      <c r="KUB380" s="85"/>
      <c r="KUC380" s="85"/>
      <c r="KUD380" s="85"/>
      <c r="KUE380" s="85"/>
      <c r="KUF380" s="85"/>
      <c r="KUG380" s="85"/>
      <c r="KUH380" s="85"/>
      <c r="KUI380" s="85"/>
      <c r="KUJ380" s="85"/>
      <c r="KUK380" s="85"/>
      <c r="KUL380" s="85"/>
      <c r="KUM380" s="85"/>
      <c r="KUN380" s="85"/>
      <c r="KUO380" s="85"/>
      <c r="KUP380" s="85"/>
      <c r="KUQ380" s="85"/>
      <c r="KUR380" s="85"/>
      <c r="KUS380" s="85"/>
      <c r="KUT380" s="85"/>
      <c r="KUU380" s="85"/>
      <c r="KUV380" s="85"/>
      <c r="KUW380" s="85"/>
      <c r="KUX380" s="85"/>
      <c r="KUY380" s="85"/>
      <c r="KUZ380" s="85"/>
      <c r="KVA380" s="85"/>
      <c r="KVB380" s="85"/>
      <c r="KVC380" s="85"/>
      <c r="KVD380" s="85"/>
      <c r="KVE380" s="85"/>
      <c r="KVF380" s="85"/>
      <c r="KVG380" s="85"/>
      <c r="KVH380" s="85"/>
      <c r="KVI380" s="85"/>
      <c r="KVJ380" s="85"/>
      <c r="KVK380" s="85"/>
      <c r="KVL380" s="85"/>
      <c r="KVM380" s="85"/>
      <c r="KVN380" s="85"/>
      <c r="KVO380" s="85"/>
      <c r="KVP380" s="85"/>
      <c r="KVQ380" s="85"/>
      <c r="KVR380" s="85"/>
      <c r="KVS380" s="85"/>
      <c r="KVT380" s="85"/>
      <c r="KVU380" s="85"/>
      <c r="KVV380" s="85"/>
      <c r="KVW380" s="85"/>
      <c r="KVX380" s="85"/>
      <c r="KVY380" s="85"/>
      <c r="KVZ380" s="85"/>
      <c r="KWA380" s="85"/>
      <c r="KWB380" s="85"/>
      <c r="KWC380" s="85"/>
      <c r="KWD380" s="85"/>
      <c r="KWE380" s="85"/>
      <c r="KWF380" s="85"/>
      <c r="KWG380" s="85"/>
      <c r="KWH380" s="85"/>
      <c r="KWI380" s="85"/>
      <c r="KWJ380" s="85"/>
      <c r="KWK380" s="85"/>
      <c r="KWL380" s="85"/>
      <c r="KWM380" s="85"/>
      <c r="KWN380" s="85"/>
      <c r="KWO380" s="85"/>
      <c r="KWP380" s="85"/>
      <c r="KWQ380" s="85"/>
      <c r="KWR380" s="85"/>
      <c r="KWS380" s="85"/>
      <c r="KWT380" s="85"/>
      <c r="KWU380" s="85"/>
      <c r="KWV380" s="85"/>
      <c r="KWW380" s="85"/>
      <c r="KWX380" s="85"/>
      <c r="KWY380" s="85"/>
      <c r="KWZ380" s="85"/>
      <c r="KXA380" s="85"/>
      <c r="KXB380" s="85"/>
      <c r="KXC380" s="85"/>
      <c r="KXD380" s="85"/>
      <c r="KXE380" s="85"/>
      <c r="KXF380" s="85"/>
      <c r="KXG380" s="85"/>
      <c r="KXH380" s="85"/>
      <c r="KXI380" s="85"/>
      <c r="KXJ380" s="85"/>
      <c r="KXK380" s="85"/>
      <c r="KXL380" s="85"/>
      <c r="KXM380" s="85"/>
      <c r="KXN380" s="85"/>
      <c r="KXO380" s="85"/>
      <c r="KXP380" s="85"/>
      <c r="KXQ380" s="85"/>
      <c r="KXR380" s="85"/>
      <c r="KXS380" s="85"/>
      <c r="KXT380" s="85"/>
      <c r="KXU380" s="85"/>
      <c r="KXV380" s="85"/>
      <c r="KXW380" s="85"/>
      <c r="KXX380" s="85"/>
      <c r="KXY380" s="85"/>
      <c r="KXZ380" s="85"/>
      <c r="KYA380" s="85"/>
      <c r="KYB380" s="85"/>
      <c r="KYC380" s="85"/>
      <c r="KYD380" s="85"/>
      <c r="KYE380" s="85"/>
      <c r="KYF380" s="85"/>
      <c r="KYG380" s="85"/>
      <c r="KYH380" s="85"/>
      <c r="KYI380" s="85"/>
      <c r="KYJ380" s="85"/>
      <c r="KYK380" s="85"/>
      <c r="KYL380" s="85"/>
      <c r="KYM380" s="85"/>
      <c r="KYN380" s="85"/>
      <c r="KYO380" s="85"/>
      <c r="KYP380" s="85"/>
      <c r="KYQ380" s="85"/>
      <c r="KYR380" s="85"/>
      <c r="KYS380" s="85"/>
      <c r="KYT380" s="85"/>
      <c r="KYU380" s="85"/>
      <c r="KYV380" s="85"/>
      <c r="KYW380" s="85"/>
      <c r="KYX380" s="85"/>
      <c r="KYY380" s="85"/>
      <c r="KYZ380" s="85"/>
      <c r="KZA380" s="85"/>
      <c r="KZB380" s="85"/>
      <c r="KZC380" s="85"/>
      <c r="KZD380" s="85"/>
      <c r="KZE380" s="85"/>
      <c r="KZF380" s="85"/>
      <c r="KZG380" s="85"/>
      <c r="KZH380" s="85"/>
      <c r="KZI380" s="85"/>
      <c r="KZJ380" s="85"/>
      <c r="KZK380" s="85"/>
      <c r="KZL380" s="85"/>
      <c r="KZM380" s="85"/>
      <c r="KZN380" s="85"/>
      <c r="KZO380" s="85"/>
      <c r="KZP380" s="85"/>
      <c r="KZQ380" s="85"/>
      <c r="KZR380" s="85"/>
      <c r="KZS380" s="85"/>
      <c r="KZT380" s="85"/>
      <c r="KZU380" s="85"/>
      <c r="KZV380" s="85"/>
      <c r="KZW380" s="85"/>
      <c r="KZX380" s="85"/>
      <c r="KZY380" s="85"/>
      <c r="KZZ380" s="85"/>
      <c r="LAA380" s="85"/>
      <c r="LAB380" s="85"/>
      <c r="LAC380" s="85"/>
      <c r="LAD380" s="85"/>
      <c r="LAE380" s="85"/>
      <c r="LAF380" s="85"/>
      <c r="LAG380" s="85"/>
      <c r="LAH380" s="85"/>
      <c r="LAI380" s="85"/>
      <c r="LAJ380" s="85"/>
      <c r="LAK380" s="85"/>
      <c r="LAL380" s="85"/>
      <c r="LAM380" s="85"/>
      <c r="LAN380" s="85"/>
      <c r="LAO380" s="85"/>
      <c r="LAP380" s="85"/>
      <c r="LAQ380" s="85"/>
      <c r="LAR380" s="85"/>
      <c r="LAS380" s="85"/>
      <c r="LAT380" s="85"/>
      <c r="LAU380" s="85"/>
      <c r="LAV380" s="85"/>
      <c r="LAW380" s="85"/>
      <c r="LAX380" s="85"/>
      <c r="LAY380" s="85"/>
      <c r="LAZ380" s="85"/>
      <c r="LBA380" s="85"/>
      <c r="LBB380" s="85"/>
      <c r="LBC380" s="85"/>
      <c r="LBD380" s="85"/>
      <c r="LBE380" s="85"/>
      <c r="LBF380" s="85"/>
      <c r="LBG380" s="85"/>
      <c r="LBH380" s="85"/>
      <c r="LBI380" s="85"/>
      <c r="LBJ380" s="85"/>
      <c r="LBK380" s="85"/>
      <c r="LBL380" s="85"/>
      <c r="LBM380" s="85"/>
      <c r="LBN380" s="85"/>
      <c r="LBO380" s="85"/>
      <c r="LBP380" s="85"/>
      <c r="LBQ380" s="85"/>
      <c r="LBR380" s="85"/>
      <c r="LBS380" s="85"/>
      <c r="LBT380" s="85"/>
      <c r="LBU380" s="85"/>
      <c r="LBV380" s="85"/>
      <c r="LBW380" s="85"/>
      <c r="LBX380" s="85"/>
      <c r="LBY380" s="85"/>
      <c r="LBZ380" s="85"/>
      <c r="LCA380" s="85"/>
      <c r="LCB380" s="85"/>
      <c r="LCC380" s="85"/>
      <c r="LCD380" s="85"/>
      <c r="LCE380" s="85"/>
      <c r="LCF380" s="85"/>
      <c r="LCG380" s="85"/>
      <c r="LCH380" s="85"/>
      <c r="LCI380" s="85"/>
      <c r="LCJ380" s="85"/>
      <c r="LCK380" s="85"/>
      <c r="LCL380" s="85"/>
      <c r="LCM380" s="85"/>
      <c r="LCN380" s="85"/>
      <c r="LCO380" s="85"/>
      <c r="LCP380" s="85"/>
      <c r="LCQ380" s="85"/>
      <c r="LCR380" s="85"/>
      <c r="LCS380" s="85"/>
      <c r="LCT380" s="85"/>
      <c r="LCU380" s="85"/>
      <c r="LCV380" s="85"/>
      <c r="LCW380" s="85"/>
      <c r="LCX380" s="85"/>
      <c r="LCY380" s="85"/>
      <c r="LCZ380" s="85"/>
      <c r="LDA380" s="85"/>
      <c r="LDB380" s="85"/>
      <c r="LDC380" s="85"/>
      <c r="LDD380" s="85"/>
      <c r="LDE380" s="85"/>
      <c r="LDF380" s="85"/>
      <c r="LDG380" s="85"/>
      <c r="LDH380" s="85"/>
      <c r="LDI380" s="85"/>
      <c r="LDJ380" s="85"/>
      <c r="LDK380" s="85"/>
      <c r="LDL380" s="85"/>
      <c r="LDM380" s="85"/>
      <c r="LDN380" s="85"/>
      <c r="LDO380" s="85"/>
      <c r="LDP380" s="85"/>
      <c r="LDQ380" s="85"/>
      <c r="LDR380" s="85"/>
      <c r="LDS380" s="85"/>
      <c r="LDT380" s="85"/>
      <c r="LDU380" s="85"/>
      <c r="LDV380" s="85"/>
      <c r="LDW380" s="85"/>
      <c r="LDX380" s="85"/>
      <c r="LDY380" s="85"/>
      <c r="LDZ380" s="85"/>
      <c r="LEA380" s="85"/>
      <c r="LEB380" s="85"/>
      <c r="LEC380" s="85"/>
      <c r="LED380" s="85"/>
      <c r="LEE380" s="85"/>
      <c r="LEF380" s="85"/>
      <c r="LEG380" s="85"/>
      <c r="LEH380" s="85"/>
      <c r="LEI380" s="85"/>
      <c r="LEJ380" s="85"/>
      <c r="LEK380" s="85"/>
      <c r="LEL380" s="85"/>
      <c r="LEM380" s="85"/>
      <c r="LEN380" s="85"/>
      <c r="LEO380" s="85"/>
      <c r="LEP380" s="85"/>
      <c r="LEQ380" s="85"/>
      <c r="LER380" s="85"/>
      <c r="LES380" s="85"/>
      <c r="LET380" s="85"/>
      <c r="LEU380" s="85"/>
      <c r="LEV380" s="85"/>
      <c r="LEW380" s="85"/>
      <c r="LEX380" s="85"/>
      <c r="LEY380" s="85"/>
      <c r="LEZ380" s="85"/>
      <c r="LFA380" s="85"/>
      <c r="LFB380" s="85"/>
      <c r="LFC380" s="85"/>
      <c r="LFD380" s="85"/>
      <c r="LFE380" s="85"/>
      <c r="LFF380" s="85"/>
      <c r="LFG380" s="85"/>
      <c r="LFH380" s="85"/>
      <c r="LFI380" s="85"/>
      <c r="LFJ380" s="85"/>
      <c r="LFK380" s="85"/>
      <c r="LFL380" s="85"/>
      <c r="LFM380" s="85"/>
      <c r="LFN380" s="85"/>
      <c r="LFO380" s="85"/>
      <c r="LFP380" s="85"/>
      <c r="LFQ380" s="85"/>
      <c r="LFR380" s="85"/>
      <c r="LFS380" s="85"/>
      <c r="LFT380" s="85"/>
      <c r="LFU380" s="85"/>
      <c r="LFV380" s="85"/>
      <c r="LFW380" s="85"/>
      <c r="LFX380" s="85"/>
      <c r="LFY380" s="85"/>
      <c r="LFZ380" s="85"/>
      <c r="LGA380" s="85"/>
      <c r="LGB380" s="85"/>
      <c r="LGC380" s="85"/>
      <c r="LGD380" s="85"/>
      <c r="LGE380" s="85"/>
      <c r="LGF380" s="85"/>
      <c r="LGG380" s="85"/>
      <c r="LGH380" s="85"/>
      <c r="LGI380" s="85"/>
      <c r="LGJ380" s="85"/>
      <c r="LGK380" s="85"/>
      <c r="LGL380" s="85"/>
      <c r="LGM380" s="85"/>
      <c r="LGN380" s="85"/>
      <c r="LGO380" s="85"/>
      <c r="LGP380" s="85"/>
      <c r="LGQ380" s="85"/>
      <c r="LGR380" s="85"/>
      <c r="LGS380" s="85"/>
      <c r="LGT380" s="85"/>
      <c r="LGU380" s="85"/>
      <c r="LGV380" s="85"/>
      <c r="LGW380" s="85"/>
      <c r="LGX380" s="85"/>
      <c r="LGY380" s="85"/>
      <c r="LGZ380" s="85"/>
      <c r="LHA380" s="85"/>
      <c r="LHB380" s="85"/>
      <c r="LHC380" s="85"/>
      <c r="LHD380" s="85"/>
      <c r="LHE380" s="85"/>
      <c r="LHF380" s="85"/>
      <c r="LHG380" s="85"/>
      <c r="LHH380" s="85"/>
      <c r="LHI380" s="85"/>
      <c r="LHJ380" s="85"/>
      <c r="LHK380" s="85"/>
      <c r="LHL380" s="85"/>
      <c r="LHM380" s="85"/>
      <c r="LHN380" s="85"/>
      <c r="LHO380" s="85"/>
      <c r="LHP380" s="85"/>
      <c r="LHQ380" s="85"/>
      <c r="LHR380" s="85"/>
      <c r="LHS380" s="85"/>
      <c r="LHT380" s="85"/>
      <c r="LHU380" s="85"/>
      <c r="LHV380" s="85"/>
      <c r="LHW380" s="85"/>
      <c r="LHX380" s="85"/>
      <c r="LHY380" s="85"/>
      <c r="LHZ380" s="85"/>
      <c r="LIA380" s="85"/>
      <c r="LIB380" s="85"/>
      <c r="LIC380" s="85"/>
      <c r="LID380" s="85"/>
      <c r="LIE380" s="85"/>
      <c r="LIF380" s="85"/>
      <c r="LIG380" s="85"/>
      <c r="LIH380" s="85"/>
      <c r="LII380" s="85"/>
      <c r="LIJ380" s="85"/>
      <c r="LIK380" s="85"/>
      <c r="LIL380" s="85"/>
      <c r="LIM380" s="85"/>
      <c r="LIN380" s="85"/>
      <c r="LIO380" s="85"/>
      <c r="LIP380" s="85"/>
      <c r="LIQ380" s="85"/>
      <c r="LIR380" s="85"/>
      <c r="LIS380" s="85"/>
      <c r="LIT380" s="85"/>
      <c r="LIU380" s="85"/>
      <c r="LIV380" s="85"/>
      <c r="LIW380" s="85"/>
      <c r="LIX380" s="85"/>
      <c r="LIY380" s="85"/>
      <c r="LIZ380" s="85"/>
      <c r="LJA380" s="85"/>
      <c r="LJB380" s="85"/>
      <c r="LJC380" s="85"/>
      <c r="LJD380" s="85"/>
      <c r="LJE380" s="85"/>
      <c r="LJF380" s="85"/>
      <c r="LJG380" s="85"/>
      <c r="LJH380" s="85"/>
      <c r="LJI380" s="85"/>
      <c r="LJJ380" s="85"/>
      <c r="LJK380" s="85"/>
      <c r="LJL380" s="85"/>
      <c r="LJM380" s="85"/>
      <c r="LJN380" s="85"/>
      <c r="LJO380" s="85"/>
      <c r="LJP380" s="85"/>
      <c r="LJQ380" s="85"/>
      <c r="LJR380" s="85"/>
      <c r="LJS380" s="85"/>
      <c r="LJT380" s="85"/>
      <c r="LJU380" s="85"/>
      <c r="LJV380" s="85"/>
      <c r="LJW380" s="85"/>
      <c r="LJX380" s="85"/>
      <c r="LJY380" s="85"/>
      <c r="LJZ380" s="85"/>
      <c r="LKA380" s="85"/>
      <c r="LKB380" s="85"/>
      <c r="LKC380" s="85"/>
      <c r="LKD380" s="85"/>
      <c r="LKE380" s="85"/>
      <c r="LKF380" s="85"/>
      <c r="LKG380" s="85"/>
      <c r="LKH380" s="85"/>
      <c r="LKI380" s="85"/>
      <c r="LKJ380" s="85"/>
      <c r="LKK380" s="85"/>
      <c r="LKL380" s="85"/>
      <c r="LKM380" s="85"/>
      <c r="LKN380" s="85"/>
      <c r="LKO380" s="85"/>
      <c r="LKP380" s="85"/>
      <c r="LKQ380" s="85"/>
      <c r="LKR380" s="85"/>
      <c r="LKS380" s="85"/>
      <c r="LKT380" s="85"/>
      <c r="LKU380" s="85"/>
      <c r="LKV380" s="85"/>
      <c r="LKW380" s="85"/>
      <c r="LKX380" s="85"/>
      <c r="LKY380" s="85"/>
      <c r="LKZ380" s="85"/>
      <c r="LLA380" s="85"/>
      <c r="LLB380" s="85"/>
      <c r="LLC380" s="85"/>
      <c r="LLD380" s="85"/>
      <c r="LLE380" s="85"/>
      <c r="LLF380" s="85"/>
      <c r="LLG380" s="85"/>
      <c r="LLH380" s="85"/>
      <c r="LLI380" s="85"/>
      <c r="LLJ380" s="85"/>
      <c r="LLK380" s="85"/>
      <c r="LLL380" s="85"/>
      <c r="LLM380" s="85"/>
      <c r="LLN380" s="85"/>
      <c r="LLO380" s="85"/>
      <c r="LLP380" s="85"/>
      <c r="LLQ380" s="85"/>
      <c r="LLR380" s="85"/>
      <c r="LLS380" s="85"/>
      <c r="LLT380" s="85"/>
      <c r="LLU380" s="85"/>
      <c r="LLV380" s="85"/>
      <c r="LLW380" s="85"/>
      <c r="LLX380" s="85"/>
      <c r="LLY380" s="85"/>
      <c r="LLZ380" s="85"/>
      <c r="LMA380" s="85"/>
      <c r="LMB380" s="85"/>
      <c r="LMC380" s="85"/>
      <c r="LMD380" s="85"/>
      <c r="LME380" s="85"/>
      <c r="LMF380" s="85"/>
      <c r="LMG380" s="85"/>
      <c r="LMH380" s="85"/>
      <c r="LMI380" s="85"/>
      <c r="LMJ380" s="85"/>
      <c r="LMK380" s="85"/>
      <c r="LML380" s="85"/>
      <c r="LMM380" s="85"/>
      <c r="LMN380" s="85"/>
      <c r="LMO380" s="85"/>
      <c r="LMP380" s="85"/>
      <c r="LMQ380" s="85"/>
      <c r="LMR380" s="85"/>
      <c r="LMS380" s="85"/>
      <c r="LMT380" s="85"/>
      <c r="LMU380" s="85"/>
      <c r="LMV380" s="85"/>
      <c r="LMW380" s="85"/>
      <c r="LMX380" s="85"/>
      <c r="LMY380" s="85"/>
      <c r="LMZ380" s="85"/>
      <c r="LNA380" s="85"/>
      <c r="LNB380" s="85"/>
      <c r="LNC380" s="85"/>
      <c r="LND380" s="85"/>
      <c r="LNE380" s="85"/>
      <c r="LNF380" s="85"/>
      <c r="LNG380" s="85"/>
      <c r="LNH380" s="85"/>
      <c r="LNI380" s="85"/>
      <c r="LNJ380" s="85"/>
      <c r="LNK380" s="85"/>
      <c r="LNL380" s="85"/>
      <c r="LNM380" s="85"/>
      <c r="LNN380" s="85"/>
      <c r="LNO380" s="85"/>
      <c r="LNP380" s="85"/>
      <c r="LNQ380" s="85"/>
      <c r="LNR380" s="85"/>
      <c r="LNS380" s="85"/>
      <c r="LNT380" s="85"/>
      <c r="LNU380" s="85"/>
      <c r="LNV380" s="85"/>
      <c r="LNW380" s="85"/>
      <c r="LNX380" s="85"/>
      <c r="LNY380" s="85"/>
      <c r="LNZ380" s="85"/>
      <c r="LOA380" s="85"/>
      <c r="LOB380" s="85"/>
      <c r="LOC380" s="85"/>
      <c r="LOD380" s="85"/>
      <c r="LOE380" s="85"/>
      <c r="LOF380" s="85"/>
      <c r="LOG380" s="85"/>
      <c r="LOH380" s="85"/>
      <c r="LOI380" s="85"/>
      <c r="LOJ380" s="85"/>
      <c r="LOK380" s="85"/>
      <c r="LOL380" s="85"/>
      <c r="LOM380" s="85"/>
      <c r="LON380" s="85"/>
      <c r="LOO380" s="85"/>
      <c r="LOP380" s="85"/>
      <c r="LOQ380" s="85"/>
      <c r="LOR380" s="85"/>
      <c r="LOS380" s="85"/>
      <c r="LOT380" s="85"/>
      <c r="LOU380" s="85"/>
      <c r="LOV380" s="85"/>
      <c r="LOW380" s="85"/>
      <c r="LOX380" s="85"/>
      <c r="LOY380" s="85"/>
      <c r="LOZ380" s="85"/>
      <c r="LPA380" s="85"/>
      <c r="LPB380" s="85"/>
      <c r="LPC380" s="85"/>
      <c r="LPD380" s="85"/>
      <c r="LPE380" s="85"/>
      <c r="LPF380" s="85"/>
      <c r="LPG380" s="85"/>
      <c r="LPH380" s="85"/>
      <c r="LPI380" s="85"/>
      <c r="LPJ380" s="85"/>
      <c r="LPK380" s="85"/>
      <c r="LPL380" s="85"/>
      <c r="LPM380" s="85"/>
      <c r="LPN380" s="85"/>
      <c r="LPO380" s="85"/>
      <c r="LPP380" s="85"/>
      <c r="LPQ380" s="85"/>
      <c r="LPR380" s="85"/>
      <c r="LPS380" s="85"/>
      <c r="LPT380" s="85"/>
      <c r="LPU380" s="85"/>
      <c r="LPV380" s="85"/>
      <c r="LPW380" s="85"/>
      <c r="LPX380" s="85"/>
      <c r="LPY380" s="85"/>
      <c r="LPZ380" s="85"/>
      <c r="LQA380" s="85"/>
      <c r="LQB380" s="85"/>
      <c r="LQC380" s="85"/>
      <c r="LQD380" s="85"/>
      <c r="LQE380" s="85"/>
      <c r="LQF380" s="85"/>
      <c r="LQG380" s="85"/>
      <c r="LQH380" s="85"/>
      <c r="LQI380" s="85"/>
      <c r="LQJ380" s="85"/>
      <c r="LQK380" s="85"/>
      <c r="LQL380" s="85"/>
      <c r="LQM380" s="85"/>
      <c r="LQN380" s="85"/>
      <c r="LQO380" s="85"/>
      <c r="LQP380" s="85"/>
      <c r="LQQ380" s="85"/>
      <c r="LQR380" s="85"/>
      <c r="LQS380" s="85"/>
      <c r="LQT380" s="85"/>
      <c r="LQU380" s="85"/>
      <c r="LQV380" s="85"/>
      <c r="LQW380" s="85"/>
      <c r="LQX380" s="85"/>
      <c r="LQY380" s="85"/>
      <c r="LQZ380" s="85"/>
      <c r="LRA380" s="85"/>
      <c r="LRB380" s="85"/>
      <c r="LRC380" s="85"/>
      <c r="LRD380" s="85"/>
      <c r="LRE380" s="85"/>
      <c r="LRF380" s="85"/>
      <c r="LRG380" s="85"/>
      <c r="LRH380" s="85"/>
      <c r="LRI380" s="85"/>
      <c r="LRJ380" s="85"/>
      <c r="LRK380" s="85"/>
      <c r="LRL380" s="85"/>
      <c r="LRM380" s="85"/>
      <c r="LRN380" s="85"/>
      <c r="LRO380" s="85"/>
      <c r="LRP380" s="85"/>
      <c r="LRQ380" s="85"/>
      <c r="LRR380" s="85"/>
      <c r="LRS380" s="85"/>
      <c r="LRT380" s="85"/>
      <c r="LRU380" s="85"/>
      <c r="LRV380" s="85"/>
      <c r="LRW380" s="85"/>
      <c r="LRX380" s="85"/>
      <c r="LRY380" s="85"/>
      <c r="LRZ380" s="85"/>
      <c r="LSA380" s="85"/>
      <c r="LSB380" s="85"/>
      <c r="LSC380" s="85"/>
      <c r="LSD380" s="85"/>
      <c r="LSE380" s="85"/>
      <c r="LSF380" s="85"/>
      <c r="LSG380" s="85"/>
      <c r="LSH380" s="85"/>
      <c r="LSI380" s="85"/>
      <c r="LSJ380" s="85"/>
      <c r="LSK380" s="85"/>
      <c r="LSL380" s="85"/>
      <c r="LSM380" s="85"/>
      <c r="LSN380" s="85"/>
      <c r="LSO380" s="85"/>
      <c r="LSP380" s="85"/>
      <c r="LSQ380" s="85"/>
      <c r="LSR380" s="85"/>
      <c r="LSS380" s="85"/>
      <c r="LST380" s="85"/>
      <c r="LSU380" s="85"/>
      <c r="LSV380" s="85"/>
      <c r="LSW380" s="85"/>
      <c r="LSX380" s="85"/>
      <c r="LSY380" s="85"/>
      <c r="LSZ380" s="85"/>
      <c r="LTA380" s="85"/>
      <c r="LTB380" s="85"/>
      <c r="LTC380" s="85"/>
      <c r="LTD380" s="85"/>
      <c r="LTE380" s="85"/>
      <c r="LTF380" s="85"/>
      <c r="LTG380" s="85"/>
      <c r="LTH380" s="85"/>
      <c r="LTI380" s="85"/>
      <c r="LTJ380" s="85"/>
      <c r="LTK380" s="85"/>
      <c r="LTL380" s="85"/>
      <c r="LTM380" s="85"/>
      <c r="LTN380" s="85"/>
      <c r="LTO380" s="85"/>
      <c r="LTP380" s="85"/>
      <c r="LTQ380" s="85"/>
      <c r="LTR380" s="85"/>
      <c r="LTS380" s="85"/>
      <c r="LTT380" s="85"/>
      <c r="LTU380" s="85"/>
      <c r="LTV380" s="85"/>
      <c r="LTW380" s="85"/>
      <c r="LTX380" s="85"/>
      <c r="LTY380" s="85"/>
      <c r="LTZ380" s="85"/>
      <c r="LUA380" s="85"/>
      <c r="LUB380" s="85"/>
      <c r="LUC380" s="85"/>
      <c r="LUD380" s="85"/>
      <c r="LUE380" s="85"/>
      <c r="LUF380" s="85"/>
      <c r="LUG380" s="85"/>
      <c r="LUH380" s="85"/>
      <c r="LUI380" s="85"/>
      <c r="LUJ380" s="85"/>
      <c r="LUK380" s="85"/>
      <c r="LUL380" s="85"/>
      <c r="LUM380" s="85"/>
      <c r="LUN380" s="85"/>
      <c r="LUO380" s="85"/>
      <c r="LUP380" s="85"/>
      <c r="LUQ380" s="85"/>
      <c r="LUR380" s="85"/>
      <c r="LUS380" s="85"/>
      <c r="LUT380" s="85"/>
      <c r="LUU380" s="85"/>
      <c r="LUV380" s="85"/>
      <c r="LUW380" s="85"/>
      <c r="LUX380" s="85"/>
      <c r="LUY380" s="85"/>
      <c r="LUZ380" s="85"/>
      <c r="LVA380" s="85"/>
      <c r="LVB380" s="85"/>
      <c r="LVC380" s="85"/>
      <c r="LVD380" s="85"/>
      <c r="LVE380" s="85"/>
      <c r="LVF380" s="85"/>
      <c r="LVG380" s="85"/>
      <c r="LVH380" s="85"/>
      <c r="LVI380" s="85"/>
      <c r="LVJ380" s="85"/>
      <c r="LVK380" s="85"/>
      <c r="LVL380" s="85"/>
      <c r="LVM380" s="85"/>
      <c r="LVN380" s="85"/>
      <c r="LVO380" s="85"/>
      <c r="LVP380" s="85"/>
      <c r="LVQ380" s="85"/>
      <c r="LVR380" s="85"/>
      <c r="LVS380" s="85"/>
      <c r="LVT380" s="85"/>
      <c r="LVU380" s="85"/>
      <c r="LVV380" s="85"/>
      <c r="LVW380" s="85"/>
      <c r="LVX380" s="85"/>
      <c r="LVY380" s="85"/>
      <c r="LVZ380" s="85"/>
      <c r="LWA380" s="85"/>
      <c r="LWB380" s="85"/>
      <c r="LWC380" s="85"/>
      <c r="LWD380" s="85"/>
      <c r="LWE380" s="85"/>
      <c r="LWF380" s="85"/>
      <c r="LWG380" s="85"/>
      <c r="LWH380" s="85"/>
      <c r="LWI380" s="85"/>
      <c r="LWJ380" s="85"/>
      <c r="LWK380" s="85"/>
      <c r="LWL380" s="85"/>
      <c r="LWM380" s="85"/>
      <c r="LWN380" s="85"/>
      <c r="LWO380" s="85"/>
      <c r="LWP380" s="85"/>
      <c r="LWQ380" s="85"/>
      <c r="LWR380" s="85"/>
      <c r="LWS380" s="85"/>
      <c r="LWT380" s="85"/>
      <c r="LWU380" s="85"/>
      <c r="LWV380" s="85"/>
      <c r="LWW380" s="85"/>
      <c r="LWX380" s="85"/>
      <c r="LWY380" s="85"/>
      <c r="LWZ380" s="85"/>
      <c r="LXA380" s="85"/>
      <c r="LXB380" s="85"/>
      <c r="LXC380" s="85"/>
      <c r="LXD380" s="85"/>
      <c r="LXE380" s="85"/>
      <c r="LXF380" s="85"/>
      <c r="LXG380" s="85"/>
      <c r="LXH380" s="85"/>
      <c r="LXI380" s="85"/>
      <c r="LXJ380" s="85"/>
      <c r="LXK380" s="85"/>
      <c r="LXL380" s="85"/>
      <c r="LXM380" s="85"/>
      <c r="LXN380" s="85"/>
      <c r="LXO380" s="85"/>
      <c r="LXP380" s="85"/>
      <c r="LXQ380" s="85"/>
      <c r="LXR380" s="85"/>
      <c r="LXS380" s="85"/>
      <c r="LXT380" s="85"/>
      <c r="LXU380" s="85"/>
      <c r="LXV380" s="85"/>
      <c r="LXW380" s="85"/>
      <c r="LXX380" s="85"/>
      <c r="LXY380" s="85"/>
      <c r="LXZ380" s="85"/>
      <c r="LYA380" s="85"/>
      <c r="LYB380" s="85"/>
      <c r="LYC380" s="85"/>
      <c r="LYD380" s="85"/>
      <c r="LYE380" s="85"/>
      <c r="LYF380" s="85"/>
      <c r="LYG380" s="85"/>
      <c r="LYH380" s="85"/>
      <c r="LYI380" s="85"/>
      <c r="LYJ380" s="85"/>
      <c r="LYK380" s="85"/>
      <c r="LYL380" s="85"/>
      <c r="LYM380" s="85"/>
      <c r="LYN380" s="85"/>
      <c r="LYO380" s="85"/>
      <c r="LYP380" s="85"/>
      <c r="LYQ380" s="85"/>
      <c r="LYR380" s="85"/>
      <c r="LYS380" s="85"/>
      <c r="LYT380" s="85"/>
      <c r="LYU380" s="85"/>
      <c r="LYV380" s="85"/>
      <c r="LYW380" s="85"/>
      <c r="LYX380" s="85"/>
      <c r="LYY380" s="85"/>
      <c r="LYZ380" s="85"/>
      <c r="LZA380" s="85"/>
      <c r="LZB380" s="85"/>
      <c r="LZC380" s="85"/>
      <c r="LZD380" s="85"/>
      <c r="LZE380" s="85"/>
      <c r="LZF380" s="85"/>
      <c r="LZG380" s="85"/>
      <c r="LZH380" s="85"/>
      <c r="LZI380" s="85"/>
      <c r="LZJ380" s="85"/>
      <c r="LZK380" s="85"/>
      <c r="LZL380" s="85"/>
      <c r="LZM380" s="85"/>
      <c r="LZN380" s="85"/>
      <c r="LZO380" s="85"/>
      <c r="LZP380" s="85"/>
      <c r="LZQ380" s="85"/>
      <c r="LZR380" s="85"/>
      <c r="LZS380" s="85"/>
      <c r="LZT380" s="85"/>
      <c r="LZU380" s="85"/>
      <c r="LZV380" s="85"/>
      <c r="LZW380" s="85"/>
      <c r="LZX380" s="85"/>
      <c r="LZY380" s="85"/>
      <c r="LZZ380" s="85"/>
      <c r="MAA380" s="85"/>
      <c r="MAB380" s="85"/>
      <c r="MAC380" s="85"/>
      <c r="MAD380" s="85"/>
      <c r="MAE380" s="85"/>
      <c r="MAF380" s="85"/>
      <c r="MAG380" s="85"/>
      <c r="MAH380" s="85"/>
      <c r="MAI380" s="85"/>
      <c r="MAJ380" s="85"/>
      <c r="MAK380" s="85"/>
      <c r="MAL380" s="85"/>
      <c r="MAM380" s="85"/>
      <c r="MAN380" s="85"/>
      <c r="MAO380" s="85"/>
      <c r="MAP380" s="85"/>
      <c r="MAQ380" s="85"/>
      <c r="MAR380" s="85"/>
      <c r="MAS380" s="85"/>
      <c r="MAT380" s="85"/>
      <c r="MAU380" s="85"/>
      <c r="MAV380" s="85"/>
      <c r="MAW380" s="85"/>
      <c r="MAX380" s="85"/>
      <c r="MAY380" s="85"/>
      <c r="MAZ380" s="85"/>
      <c r="MBA380" s="85"/>
      <c r="MBB380" s="85"/>
      <c r="MBC380" s="85"/>
      <c r="MBD380" s="85"/>
      <c r="MBE380" s="85"/>
      <c r="MBF380" s="85"/>
      <c r="MBG380" s="85"/>
      <c r="MBH380" s="85"/>
      <c r="MBI380" s="85"/>
      <c r="MBJ380" s="85"/>
      <c r="MBK380" s="85"/>
      <c r="MBL380" s="85"/>
      <c r="MBM380" s="85"/>
      <c r="MBN380" s="85"/>
      <c r="MBO380" s="85"/>
      <c r="MBP380" s="85"/>
      <c r="MBQ380" s="85"/>
      <c r="MBR380" s="85"/>
      <c r="MBS380" s="85"/>
      <c r="MBT380" s="85"/>
      <c r="MBU380" s="85"/>
      <c r="MBV380" s="85"/>
      <c r="MBW380" s="85"/>
      <c r="MBX380" s="85"/>
      <c r="MBY380" s="85"/>
      <c r="MBZ380" s="85"/>
      <c r="MCA380" s="85"/>
      <c r="MCB380" s="85"/>
      <c r="MCC380" s="85"/>
      <c r="MCD380" s="85"/>
      <c r="MCE380" s="85"/>
      <c r="MCF380" s="85"/>
      <c r="MCG380" s="85"/>
      <c r="MCH380" s="85"/>
      <c r="MCI380" s="85"/>
      <c r="MCJ380" s="85"/>
      <c r="MCK380" s="85"/>
      <c r="MCL380" s="85"/>
      <c r="MCM380" s="85"/>
      <c r="MCN380" s="85"/>
      <c r="MCO380" s="85"/>
      <c r="MCP380" s="85"/>
      <c r="MCQ380" s="85"/>
      <c r="MCR380" s="85"/>
      <c r="MCS380" s="85"/>
      <c r="MCT380" s="85"/>
      <c r="MCU380" s="85"/>
      <c r="MCV380" s="85"/>
      <c r="MCW380" s="85"/>
      <c r="MCX380" s="85"/>
      <c r="MCY380" s="85"/>
      <c r="MCZ380" s="85"/>
      <c r="MDA380" s="85"/>
      <c r="MDB380" s="85"/>
      <c r="MDC380" s="85"/>
      <c r="MDD380" s="85"/>
      <c r="MDE380" s="85"/>
      <c r="MDF380" s="85"/>
      <c r="MDG380" s="85"/>
      <c r="MDH380" s="85"/>
      <c r="MDI380" s="85"/>
      <c r="MDJ380" s="85"/>
      <c r="MDK380" s="85"/>
      <c r="MDL380" s="85"/>
      <c r="MDM380" s="85"/>
      <c r="MDN380" s="85"/>
      <c r="MDO380" s="85"/>
      <c r="MDP380" s="85"/>
      <c r="MDQ380" s="85"/>
      <c r="MDR380" s="85"/>
      <c r="MDS380" s="85"/>
      <c r="MDT380" s="85"/>
      <c r="MDU380" s="85"/>
      <c r="MDV380" s="85"/>
      <c r="MDW380" s="85"/>
      <c r="MDX380" s="85"/>
      <c r="MDY380" s="85"/>
      <c r="MDZ380" s="85"/>
      <c r="MEA380" s="85"/>
      <c r="MEB380" s="85"/>
      <c r="MEC380" s="85"/>
      <c r="MED380" s="85"/>
      <c r="MEE380" s="85"/>
      <c r="MEF380" s="85"/>
      <c r="MEG380" s="85"/>
      <c r="MEH380" s="85"/>
      <c r="MEI380" s="85"/>
      <c r="MEJ380" s="85"/>
      <c r="MEK380" s="85"/>
      <c r="MEL380" s="85"/>
      <c r="MEM380" s="85"/>
      <c r="MEN380" s="85"/>
      <c r="MEO380" s="85"/>
      <c r="MEP380" s="85"/>
      <c r="MEQ380" s="85"/>
      <c r="MER380" s="85"/>
      <c r="MES380" s="85"/>
      <c r="MET380" s="85"/>
      <c r="MEU380" s="85"/>
      <c r="MEV380" s="85"/>
      <c r="MEW380" s="85"/>
      <c r="MEX380" s="85"/>
      <c r="MEY380" s="85"/>
      <c r="MEZ380" s="85"/>
      <c r="MFA380" s="85"/>
      <c r="MFB380" s="85"/>
      <c r="MFC380" s="85"/>
      <c r="MFD380" s="85"/>
      <c r="MFE380" s="85"/>
      <c r="MFF380" s="85"/>
      <c r="MFG380" s="85"/>
      <c r="MFH380" s="85"/>
      <c r="MFI380" s="85"/>
      <c r="MFJ380" s="85"/>
      <c r="MFK380" s="85"/>
      <c r="MFL380" s="85"/>
      <c r="MFM380" s="85"/>
      <c r="MFN380" s="85"/>
      <c r="MFO380" s="85"/>
      <c r="MFP380" s="85"/>
      <c r="MFQ380" s="85"/>
      <c r="MFR380" s="85"/>
      <c r="MFS380" s="85"/>
      <c r="MFT380" s="85"/>
      <c r="MFU380" s="85"/>
      <c r="MFV380" s="85"/>
      <c r="MFW380" s="85"/>
      <c r="MFX380" s="85"/>
      <c r="MFY380" s="85"/>
      <c r="MFZ380" s="85"/>
      <c r="MGA380" s="85"/>
      <c r="MGB380" s="85"/>
      <c r="MGC380" s="85"/>
      <c r="MGD380" s="85"/>
      <c r="MGE380" s="85"/>
      <c r="MGF380" s="85"/>
      <c r="MGG380" s="85"/>
      <c r="MGH380" s="85"/>
      <c r="MGI380" s="85"/>
      <c r="MGJ380" s="85"/>
      <c r="MGK380" s="85"/>
      <c r="MGL380" s="85"/>
      <c r="MGM380" s="85"/>
      <c r="MGN380" s="85"/>
      <c r="MGO380" s="85"/>
      <c r="MGP380" s="85"/>
      <c r="MGQ380" s="85"/>
      <c r="MGR380" s="85"/>
      <c r="MGS380" s="85"/>
      <c r="MGT380" s="85"/>
      <c r="MGU380" s="85"/>
      <c r="MGV380" s="85"/>
      <c r="MGW380" s="85"/>
      <c r="MGX380" s="85"/>
      <c r="MGY380" s="85"/>
      <c r="MGZ380" s="85"/>
      <c r="MHA380" s="85"/>
      <c r="MHB380" s="85"/>
      <c r="MHC380" s="85"/>
      <c r="MHD380" s="85"/>
      <c r="MHE380" s="85"/>
      <c r="MHF380" s="85"/>
      <c r="MHG380" s="85"/>
      <c r="MHH380" s="85"/>
      <c r="MHI380" s="85"/>
      <c r="MHJ380" s="85"/>
      <c r="MHK380" s="85"/>
      <c r="MHL380" s="85"/>
      <c r="MHM380" s="85"/>
      <c r="MHN380" s="85"/>
      <c r="MHO380" s="85"/>
      <c r="MHP380" s="85"/>
      <c r="MHQ380" s="85"/>
      <c r="MHR380" s="85"/>
      <c r="MHS380" s="85"/>
      <c r="MHT380" s="85"/>
      <c r="MHU380" s="85"/>
      <c r="MHV380" s="85"/>
      <c r="MHW380" s="85"/>
      <c r="MHX380" s="85"/>
      <c r="MHY380" s="85"/>
      <c r="MHZ380" s="85"/>
      <c r="MIA380" s="85"/>
      <c r="MIB380" s="85"/>
      <c r="MIC380" s="85"/>
      <c r="MID380" s="85"/>
      <c r="MIE380" s="85"/>
      <c r="MIF380" s="85"/>
      <c r="MIG380" s="85"/>
      <c r="MIH380" s="85"/>
      <c r="MII380" s="85"/>
      <c r="MIJ380" s="85"/>
      <c r="MIK380" s="85"/>
      <c r="MIL380" s="85"/>
      <c r="MIM380" s="85"/>
      <c r="MIN380" s="85"/>
      <c r="MIO380" s="85"/>
      <c r="MIP380" s="85"/>
      <c r="MIQ380" s="85"/>
      <c r="MIR380" s="85"/>
      <c r="MIS380" s="85"/>
      <c r="MIT380" s="85"/>
      <c r="MIU380" s="85"/>
      <c r="MIV380" s="85"/>
      <c r="MIW380" s="85"/>
      <c r="MIX380" s="85"/>
      <c r="MIY380" s="85"/>
      <c r="MIZ380" s="85"/>
      <c r="MJA380" s="85"/>
      <c r="MJB380" s="85"/>
      <c r="MJC380" s="85"/>
      <c r="MJD380" s="85"/>
      <c r="MJE380" s="85"/>
      <c r="MJF380" s="85"/>
      <c r="MJG380" s="85"/>
      <c r="MJH380" s="85"/>
      <c r="MJI380" s="85"/>
      <c r="MJJ380" s="85"/>
      <c r="MJK380" s="85"/>
      <c r="MJL380" s="85"/>
      <c r="MJM380" s="85"/>
      <c r="MJN380" s="85"/>
      <c r="MJO380" s="85"/>
      <c r="MJP380" s="85"/>
      <c r="MJQ380" s="85"/>
      <c r="MJR380" s="85"/>
      <c r="MJS380" s="85"/>
      <c r="MJT380" s="85"/>
      <c r="MJU380" s="85"/>
      <c r="MJV380" s="85"/>
      <c r="MJW380" s="85"/>
      <c r="MJX380" s="85"/>
      <c r="MJY380" s="85"/>
      <c r="MJZ380" s="85"/>
      <c r="MKA380" s="85"/>
      <c r="MKB380" s="85"/>
      <c r="MKC380" s="85"/>
      <c r="MKD380" s="85"/>
      <c r="MKE380" s="85"/>
      <c r="MKF380" s="85"/>
      <c r="MKG380" s="85"/>
      <c r="MKH380" s="85"/>
      <c r="MKI380" s="85"/>
      <c r="MKJ380" s="85"/>
      <c r="MKK380" s="85"/>
      <c r="MKL380" s="85"/>
      <c r="MKM380" s="85"/>
      <c r="MKN380" s="85"/>
      <c r="MKO380" s="85"/>
      <c r="MKP380" s="85"/>
      <c r="MKQ380" s="85"/>
      <c r="MKR380" s="85"/>
      <c r="MKS380" s="85"/>
      <c r="MKT380" s="85"/>
      <c r="MKU380" s="85"/>
      <c r="MKV380" s="85"/>
      <c r="MKW380" s="85"/>
      <c r="MKX380" s="85"/>
      <c r="MKY380" s="85"/>
      <c r="MKZ380" s="85"/>
      <c r="MLA380" s="85"/>
      <c r="MLB380" s="85"/>
      <c r="MLC380" s="85"/>
      <c r="MLD380" s="85"/>
      <c r="MLE380" s="85"/>
      <c r="MLF380" s="85"/>
      <c r="MLG380" s="85"/>
      <c r="MLH380" s="85"/>
      <c r="MLI380" s="85"/>
      <c r="MLJ380" s="85"/>
      <c r="MLK380" s="85"/>
      <c r="MLL380" s="85"/>
      <c r="MLM380" s="85"/>
      <c r="MLN380" s="85"/>
      <c r="MLO380" s="85"/>
      <c r="MLP380" s="85"/>
      <c r="MLQ380" s="85"/>
      <c r="MLR380" s="85"/>
      <c r="MLS380" s="85"/>
      <c r="MLT380" s="85"/>
      <c r="MLU380" s="85"/>
      <c r="MLV380" s="85"/>
      <c r="MLW380" s="85"/>
      <c r="MLX380" s="85"/>
      <c r="MLY380" s="85"/>
      <c r="MLZ380" s="85"/>
      <c r="MMA380" s="85"/>
      <c r="MMB380" s="85"/>
      <c r="MMC380" s="85"/>
      <c r="MMD380" s="85"/>
      <c r="MME380" s="85"/>
      <c r="MMF380" s="85"/>
      <c r="MMG380" s="85"/>
      <c r="MMH380" s="85"/>
      <c r="MMI380" s="85"/>
      <c r="MMJ380" s="85"/>
      <c r="MMK380" s="85"/>
      <c r="MML380" s="85"/>
      <c r="MMM380" s="85"/>
      <c r="MMN380" s="85"/>
      <c r="MMO380" s="85"/>
      <c r="MMP380" s="85"/>
      <c r="MMQ380" s="85"/>
      <c r="MMR380" s="85"/>
      <c r="MMS380" s="85"/>
      <c r="MMT380" s="85"/>
      <c r="MMU380" s="85"/>
      <c r="MMV380" s="85"/>
      <c r="MMW380" s="85"/>
      <c r="MMX380" s="85"/>
      <c r="MMY380" s="85"/>
      <c r="MMZ380" s="85"/>
      <c r="MNA380" s="85"/>
      <c r="MNB380" s="85"/>
      <c r="MNC380" s="85"/>
      <c r="MND380" s="85"/>
      <c r="MNE380" s="85"/>
      <c r="MNF380" s="85"/>
      <c r="MNG380" s="85"/>
      <c r="MNH380" s="85"/>
      <c r="MNI380" s="85"/>
      <c r="MNJ380" s="85"/>
      <c r="MNK380" s="85"/>
      <c r="MNL380" s="85"/>
      <c r="MNM380" s="85"/>
      <c r="MNN380" s="85"/>
      <c r="MNO380" s="85"/>
      <c r="MNP380" s="85"/>
      <c r="MNQ380" s="85"/>
      <c r="MNR380" s="85"/>
      <c r="MNS380" s="85"/>
      <c r="MNT380" s="85"/>
      <c r="MNU380" s="85"/>
      <c r="MNV380" s="85"/>
      <c r="MNW380" s="85"/>
      <c r="MNX380" s="85"/>
      <c r="MNY380" s="85"/>
      <c r="MNZ380" s="85"/>
      <c r="MOA380" s="85"/>
      <c r="MOB380" s="85"/>
      <c r="MOC380" s="85"/>
      <c r="MOD380" s="85"/>
      <c r="MOE380" s="85"/>
      <c r="MOF380" s="85"/>
      <c r="MOG380" s="85"/>
      <c r="MOH380" s="85"/>
      <c r="MOI380" s="85"/>
      <c r="MOJ380" s="85"/>
      <c r="MOK380" s="85"/>
      <c r="MOL380" s="85"/>
      <c r="MOM380" s="85"/>
      <c r="MON380" s="85"/>
      <c r="MOO380" s="85"/>
      <c r="MOP380" s="85"/>
      <c r="MOQ380" s="85"/>
      <c r="MOR380" s="85"/>
      <c r="MOS380" s="85"/>
      <c r="MOT380" s="85"/>
      <c r="MOU380" s="85"/>
      <c r="MOV380" s="85"/>
      <c r="MOW380" s="85"/>
      <c r="MOX380" s="85"/>
      <c r="MOY380" s="85"/>
      <c r="MOZ380" s="85"/>
      <c r="MPA380" s="85"/>
      <c r="MPB380" s="85"/>
      <c r="MPC380" s="85"/>
      <c r="MPD380" s="85"/>
      <c r="MPE380" s="85"/>
      <c r="MPF380" s="85"/>
      <c r="MPG380" s="85"/>
      <c r="MPH380" s="85"/>
      <c r="MPI380" s="85"/>
      <c r="MPJ380" s="85"/>
      <c r="MPK380" s="85"/>
      <c r="MPL380" s="85"/>
      <c r="MPM380" s="85"/>
      <c r="MPN380" s="85"/>
      <c r="MPO380" s="85"/>
      <c r="MPP380" s="85"/>
      <c r="MPQ380" s="85"/>
      <c r="MPR380" s="85"/>
      <c r="MPS380" s="85"/>
      <c r="MPT380" s="85"/>
      <c r="MPU380" s="85"/>
      <c r="MPV380" s="85"/>
      <c r="MPW380" s="85"/>
      <c r="MPX380" s="85"/>
      <c r="MPY380" s="85"/>
      <c r="MPZ380" s="85"/>
      <c r="MQA380" s="85"/>
      <c r="MQB380" s="85"/>
      <c r="MQC380" s="85"/>
      <c r="MQD380" s="85"/>
      <c r="MQE380" s="85"/>
      <c r="MQF380" s="85"/>
      <c r="MQG380" s="85"/>
      <c r="MQH380" s="85"/>
      <c r="MQI380" s="85"/>
      <c r="MQJ380" s="85"/>
      <c r="MQK380" s="85"/>
      <c r="MQL380" s="85"/>
      <c r="MQM380" s="85"/>
      <c r="MQN380" s="85"/>
      <c r="MQO380" s="85"/>
      <c r="MQP380" s="85"/>
      <c r="MQQ380" s="85"/>
      <c r="MQR380" s="85"/>
      <c r="MQS380" s="85"/>
      <c r="MQT380" s="85"/>
      <c r="MQU380" s="85"/>
      <c r="MQV380" s="85"/>
      <c r="MQW380" s="85"/>
      <c r="MQX380" s="85"/>
      <c r="MQY380" s="85"/>
      <c r="MQZ380" s="85"/>
      <c r="MRA380" s="85"/>
      <c r="MRB380" s="85"/>
      <c r="MRC380" s="85"/>
      <c r="MRD380" s="85"/>
      <c r="MRE380" s="85"/>
      <c r="MRF380" s="85"/>
      <c r="MRG380" s="85"/>
      <c r="MRH380" s="85"/>
      <c r="MRI380" s="85"/>
      <c r="MRJ380" s="85"/>
      <c r="MRK380" s="85"/>
      <c r="MRL380" s="85"/>
      <c r="MRM380" s="85"/>
      <c r="MRN380" s="85"/>
      <c r="MRO380" s="85"/>
      <c r="MRP380" s="85"/>
      <c r="MRQ380" s="85"/>
      <c r="MRR380" s="85"/>
      <c r="MRS380" s="85"/>
      <c r="MRT380" s="85"/>
      <c r="MRU380" s="85"/>
      <c r="MRV380" s="85"/>
      <c r="MRW380" s="85"/>
      <c r="MRX380" s="85"/>
      <c r="MRY380" s="85"/>
      <c r="MRZ380" s="85"/>
      <c r="MSA380" s="85"/>
      <c r="MSB380" s="85"/>
      <c r="MSC380" s="85"/>
      <c r="MSD380" s="85"/>
      <c r="MSE380" s="85"/>
      <c r="MSF380" s="85"/>
      <c r="MSG380" s="85"/>
      <c r="MSH380" s="85"/>
      <c r="MSI380" s="85"/>
      <c r="MSJ380" s="85"/>
      <c r="MSK380" s="85"/>
      <c r="MSL380" s="85"/>
      <c r="MSM380" s="85"/>
      <c r="MSN380" s="85"/>
      <c r="MSO380" s="85"/>
      <c r="MSP380" s="85"/>
      <c r="MSQ380" s="85"/>
      <c r="MSR380" s="85"/>
      <c r="MSS380" s="85"/>
      <c r="MST380" s="85"/>
      <c r="MSU380" s="85"/>
      <c r="MSV380" s="85"/>
      <c r="MSW380" s="85"/>
      <c r="MSX380" s="85"/>
      <c r="MSY380" s="85"/>
      <c r="MSZ380" s="85"/>
      <c r="MTA380" s="85"/>
      <c r="MTB380" s="85"/>
      <c r="MTC380" s="85"/>
      <c r="MTD380" s="85"/>
      <c r="MTE380" s="85"/>
      <c r="MTF380" s="85"/>
      <c r="MTG380" s="85"/>
      <c r="MTH380" s="85"/>
      <c r="MTI380" s="85"/>
      <c r="MTJ380" s="85"/>
      <c r="MTK380" s="85"/>
      <c r="MTL380" s="85"/>
      <c r="MTM380" s="85"/>
      <c r="MTN380" s="85"/>
      <c r="MTO380" s="85"/>
      <c r="MTP380" s="85"/>
      <c r="MTQ380" s="85"/>
      <c r="MTR380" s="85"/>
      <c r="MTS380" s="85"/>
      <c r="MTT380" s="85"/>
      <c r="MTU380" s="85"/>
      <c r="MTV380" s="85"/>
      <c r="MTW380" s="85"/>
      <c r="MTX380" s="85"/>
      <c r="MTY380" s="85"/>
      <c r="MTZ380" s="85"/>
      <c r="MUA380" s="85"/>
      <c r="MUB380" s="85"/>
      <c r="MUC380" s="85"/>
      <c r="MUD380" s="85"/>
      <c r="MUE380" s="85"/>
      <c r="MUF380" s="85"/>
      <c r="MUG380" s="85"/>
      <c r="MUH380" s="85"/>
      <c r="MUI380" s="85"/>
      <c r="MUJ380" s="85"/>
      <c r="MUK380" s="85"/>
      <c r="MUL380" s="85"/>
      <c r="MUM380" s="85"/>
      <c r="MUN380" s="85"/>
      <c r="MUO380" s="85"/>
      <c r="MUP380" s="85"/>
      <c r="MUQ380" s="85"/>
      <c r="MUR380" s="85"/>
      <c r="MUS380" s="85"/>
      <c r="MUT380" s="85"/>
      <c r="MUU380" s="85"/>
      <c r="MUV380" s="85"/>
      <c r="MUW380" s="85"/>
      <c r="MUX380" s="85"/>
      <c r="MUY380" s="85"/>
      <c r="MUZ380" s="85"/>
      <c r="MVA380" s="85"/>
      <c r="MVB380" s="85"/>
      <c r="MVC380" s="85"/>
      <c r="MVD380" s="85"/>
      <c r="MVE380" s="85"/>
      <c r="MVF380" s="85"/>
      <c r="MVG380" s="85"/>
      <c r="MVH380" s="85"/>
      <c r="MVI380" s="85"/>
      <c r="MVJ380" s="85"/>
      <c r="MVK380" s="85"/>
      <c r="MVL380" s="85"/>
      <c r="MVM380" s="85"/>
      <c r="MVN380" s="85"/>
      <c r="MVO380" s="85"/>
      <c r="MVP380" s="85"/>
      <c r="MVQ380" s="85"/>
      <c r="MVR380" s="85"/>
      <c r="MVS380" s="85"/>
      <c r="MVT380" s="85"/>
      <c r="MVU380" s="85"/>
      <c r="MVV380" s="85"/>
      <c r="MVW380" s="85"/>
      <c r="MVX380" s="85"/>
      <c r="MVY380" s="85"/>
      <c r="MVZ380" s="85"/>
      <c r="MWA380" s="85"/>
      <c r="MWB380" s="85"/>
      <c r="MWC380" s="85"/>
      <c r="MWD380" s="85"/>
      <c r="MWE380" s="85"/>
      <c r="MWF380" s="85"/>
      <c r="MWG380" s="85"/>
      <c r="MWH380" s="85"/>
      <c r="MWI380" s="85"/>
      <c r="MWJ380" s="85"/>
      <c r="MWK380" s="85"/>
      <c r="MWL380" s="85"/>
      <c r="MWM380" s="85"/>
      <c r="MWN380" s="85"/>
      <c r="MWO380" s="85"/>
      <c r="MWP380" s="85"/>
      <c r="MWQ380" s="85"/>
      <c r="MWR380" s="85"/>
      <c r="MWS380" s="85"/>
      <c r="MWT380" s="85"/>
      <c r="MWU380" s="85"/>
      <c r="MWV380" s="85"/>
      <c r="MWW380" s="85"/>
      <c r="MWX380" s="85"/>
      <c r="MWY380" s="85"/>
      <c r="MWZ380" s="85"/>
      <c r="MXA380" s="85"/>
      <c r="MXB380" s="85"/>
      <c r="MXC380" s="85"/>
      <c r="MXD380" s="85"/>
      <c r="MXE380" s="85"/>
      <c r="MXF380" s="85"/>
      <c r="MXG380" s="85"/>
      <c r="MXH380" s="85"/>
      <c r="MXI380" s="85"/>
      <c r="MXJ380" s="85"/>
      <c r="MXK380" s="85"/>
      <c r="MXL380" s="85"/>
      <c r="MXM380" s="85"/>
      <c r="MXN380" s="85"/>
      <c r="MXO380" s="85"/>
      <c r="MXP380" s="85"/>
      <c r="MXQ380" s="85"/>
      <c r="MXR380" s="85"/>
      <c r="MXS380" s="85"/>
      <c r="MXT380" s="85"/>
      <c r="MXU380" s="85"/>
      <c r="MXV380" s="85"/>
      <c r="MXW380" s="85"/>
      <c r="MXX380" s="85"/>
      <c r="MXY380" s="85"/>
      <c r="MXZ380" s="85"/>
      <c r="MYA380" s="85"/>
      <c r="MYB380" s="85"/>
      <c r="MYC380" s="85"/>
      <c r="MYD380" s="85"/>
      <c r="MYE380" s="85"/>
      <c r="MYF380" s="85"/>
      <c r="MYG380" s="85"/>
      <c r="MYH380" s="85"/>
      <c r="MYI380" s="85"/>
      <c r="MYJ380" s="85"/>
      <c r="MYK380" s="85"/>
      <c r="MYL380" s="85"/>
      <c r="MYM380" s="85"/>
      <c r="MYN380" s="85"/>
      <c r="MYO380" s="85"/>
      <c r="MYP380" s="85"/>
      <c r="MYQ380" s="85"/>
      <c r="MYR380" s="85"/>
      <c r="MYS380" s="85"/>
      <c r="MYT380" s="85"/>
      <c r="MYU380" s="85"/>
      <c r="MYV380" s="85"/>
      <c r="MYW380" s="85"/>
      <c r="MYX380" s="85"/>
      <c r="MYY380" s="85"/>
      <c r="MYZ380" s="85"/>
      <c r="MZA380" s="85"/>
      <c r="MZB380" s="85"/>
      <c r="MZC380" s="85"/>
      <c r="MZD380" s="85"/>
      <c r="MZE380" s="85"/>
      <c r="MZF380" s="85"/>
      <c r="MZG380" s="85"/>
      <c r="MZH380" s="85"/>
      <c r="MZI380" s="85"/>
      <c r="MZJ380" s="85"/>
      <c r="MZK380" s="85"/>
      <c r="MZL380" s="85"/>
      <c r="MZM380" s="85"/>
      <c r="MZN380" s="85"/>
      <c r="MZO380" s="85"/>
      <c r="MZP380" s="85"/>
      <c r="MZQ380" s="85"/>
      <c r="MZR380" s="85"/>
      <c r="MZS380" s="85"/>
      <c r="MZT380" s="85"/>
      <c r="MZU380" s="85"/>
      <c r="MZV380" s="85"/>
      <c r="MZW380" s="85"/>
      <c r="MZX380" s="85"/>
      <c r="MZY380" s="85"/>
      <c r="MZZ380" s="85"/>
      <c r="NAA380" s="85"/>
      <c r="NAB380" s="85"/>
      <c r="NAC380" s="85"/>
      <c r="NAD380" s="85"/>
      <c r="NAE380" s="85"/>
      <c r="NAF380" s="85"/>
      <c r="NAG380" s="85"/>
      <c r="NAH380" s="85"/>
      <c r="NAI380" s="85"/>
      <c r="NAJ380" s="85"/>
      <c r="NAK380" s="85"/>
      <c r="NAL380" s="85"/>
      <c r="NAM380" s="85"/>
      <c r="NAN380" s="85"/>
      <c r="NAO380" s="85"/>
      <c r="NAP380" s="85"/>
      <c r="NAQ380" s="85"/>
      <c r="NAR380" s="85"/>
      <c r="NAS380" s="85"/>
      <c r="NAT380" s="85"/>
      <c r="NAU380" s="85"/>
      <c r="NAV380" s="85"/>
      <c r="NAW380" s="85"/>
      <c r="NAX380" s="85"/>
      <c r="NAY380" s="85"/>
      <c r="NAZ380" s="85"/>
      <c r="NBA380" s="85"/>
      <c r="NBB380" s="85"/>
      <c r="NBC380" s="85"/>
      <c r="NBD380" s="85"/>
      <c r="NBE380" s="85"/>
      <c r="NBF380" s="85"/>
      <c r="NBG380" s="85"/>
      <c r="NBH380" s="85"/>
      <c r="NBI380" s="85"/>
      <c r="NBJ380" s="85"/>
      <c r="NBK380" s="85"/>
      <c r="NBL380" s="85"/>
      <c r="NBM380" s="85"/>
      <c r="NBN380" s="85"/>
      <c r="NBO380" s="85"/>
      <c r="NBP380" s="85"/>
      <c r="NBQ380" s="85"/>
      <c r="NBR380" s="85"/>
      <c r="NBS380" s="85"/>
      <c r="NBT380" s="85"/>
      <c r="NBU380" s="85"/>
      <c r="NBV380" s="85"/>
      <c r="NBW380" s="85"/>
      <c r="NBX380" s="85"/>
      <c r="NBY380" s="85"/>
      <c r="NBZ380" s="85"/>
      <c r="NCA380" s="85"/>
      <c r="NCB380" s="85"/>
      <c r="NCC380" s="85"/>
      <c r="NCD380" s="85"/>
      <c r="NCE380" s="85"/>
      <c r="NCF380" s="85"/>
      <c r="NCG380" s="85"/>
      <c r="NCH380" s="85"/>
      <c r="NCI380" s="85"/>
      <c r="NCJ380" s="85"/>
      <c r="NCK380" s="85"/>
      <c r="NCL380" s="85"/>
      <c r="NCM380" s="85"/>
      <c r="NCN380" s="85"/>
      <c r="NCO380" s="85"/>
      <c r="NCP380" s="85"/>
      <c r="NCQ380" s="85"/>
      <c r="NCR380" s="85"/>
      <c r="NCS380" s="85"/>
      <c r="NCT380" s="85"/>
      <c r="NCU380" s="85"/>
      <c r="NCV380" s="85"/>
      <c r="NCW380" s="85"/>
      <c r="NCX380" s="85"/>
      <c r="NCY380" s="85"/>
      <c r="NCZ380" s="85"/>
      <c r="NDA380" s="85"/>
      <c r="NDB380" s="85"/>
      <c r="NDC380" s="85"/>
      <c r="NDD380" s="85"/>
      <c r="NDE380" s="85"/>
      <c r="NDF380" s="85"/>
      <c r="NDG380" s="85"/>
      <c r="NDH380" s="85"/>
      <c r="NDI380" s="85"/>
      <c r="NDJ380" s="85"/>
      <c r="NDK380" s="85"/>
      <c r="NDL380" s="85"/>
      <c r="NDM380" s="85"/>
      <c r="NDN380" s="85"/>
      <c r="NDO380" s="85"/>
      <c r="NDP380" s="85"/>
      <c r="NDQ380" s="85"/>
      <c r="NDR380" s="85"/>
      <c r="NDS380" s="85"/>
      <c r="NDT380" s="85"/>
      <c r="NDU380" s="85"/>
      <c r="NDV380" s="85"/>
      <c r="NDW380" s="85"/>
      <c r="NDX380" s="85"/>
      <c r="NDY380" s="85"/>
      <c r="NDZ380" s="85"/>
      <c r="NEA380" s="85"/>
      <c r="NEB380" s="85"/>
      <c r="NEC380" s="85"/>
      <c r="NED380" s="85"/>
      <c r="NEE380" s="85"/>
      <c r="NEF380" s="85"/>
      <c r="NEG380" s="85"/>
      <c r="NEH380" s="85"/>
      <c r="NEI380" s="85"/>
      <c r="NEJ380" s="85"/>
      <c r="NEK380" s="85"/>
      <c r="NEL380" s="85"/>
      <c r="NEM380" s="85"/>
      <c r="NEN380" s="85"/>
      <c r="NEO380" s="85"/>
      <c r="NEP380" s="85"/>
      <c r="NEQ380" s="85"/>
      <c r="NER380" s="85"/>
      <c r="NES380" s="85"/>
      <c r="NET380" s="85"/>
      <c r="NEU380" s="85"/>
      <c r="NEV380" s="85"/>
      <c r="NEW380" s="85"/>
      <c r="NEX380" s="85"/>
      <c r="NEY380" s="85"/>
      <c r="NEZ380" s="85"/>
      <c r="NFA380" s="85"/>
      <c r="NFB380" s="85"/>
      <c r="NFC380" s="85"/>
      <c r="NFD380" s="85"/>
      <c r="NFE380" s="85"/>
      <c r="NFF380" s="85"/>
      <c r="NFG380" s="85"/>
      <c r="NFH380" s="85"/>
      <c r="NFI380" s="85"/>
      <c r="NFJ380" s="85"/>
      <c r="NFK380" s="85"/>
      <c r="NFL380" s="85"/>
      <c r="NFM380" s="85"/>
      <c r="NFN380" s="85"/>
      <c r="NFO380" s="85"/>
      <c r="NFP380" s="85"/>
      <c r="NFQ380" s="85"/>
      <c r="NFR380" s="85"/>
      <c r="NFS380" s="85"/>
      <c r="NFT380" s="85"/>
      <c r="NFU380" s="85"/>
      <c r="NFV380" s="85"/>
      <c r="NFW380" s="85"/>
      <c r="NFX380" s="85"/>
      <c r="NFY380" s="85"/>
      <c r="NFZ380" s="85"/>
      <c r="NGA380" s="85"/>
      <c r="NGB380" s="85"/>
      <c r="NGC380" s="85"/>
      <c r="NGD380" s="85"/>
      <c r="NGE380" s="85"/>
      <c r="NGF380" s="85"/>
      <c r="NGG380" s="85"/>
      <c r="NGH380" s="85"/>
      <c r="NGI380" s="85"/>
      <c r="NGJ380" s="85"/>
      <c r="NGK380" s="85"/>
      <c r="NGL380" s="85"/>
      <c r="NGM380" s="85"/>
      <c r="NGN380" s="85"/>
      <c r="NGO380" s="85"/>
      <c r="NGP380" s="85"/>
      <c r="NGQ380" s="85"/>
      <c r="NGR380" s="85"/>
      <c r="NGS380" s="85"/>
      <c r="NGT380" s="85"/>
      <c r="NGU380" s="85"/>
      <c r="NGV380" s="85"/>
      <c r="NGW380" s="85"/>
      <c r="NGX380" s="85"/>
      <c r="NGY380" s="85"/>
      <c r="NGZ380" s="85"/>
      <c r="NHA380" s="85"/>
      <c r="NHB380" s="85"/>
      <c r="NHC380" s="85"/>
      <c r="NHD380" s="85"/>
      <c r="NHE380" s="85"/>
      <c r="NHF380" s="85"/>
      <c r="NHG380" s="85"/>
      <c r="NHH380" s="85"/>
      <c r="NHI380" s="85"/>
      <c r="NHJ380" s="85"/>
      <c r="NHK380" s="85"/>
      <c r="NHL380" s="85"/>
      <c r="NHM380" s="85"/>
      <c r="NHN380" s="85"/>
      <c r="NHO380" s="85"/>
      <c r="NHP380" s="85"/>
      <c r="NHQ380" s="85"/>
      <c r="NHR380" s="85"/>
      <c r="NHS380" s="85"/>
      <c r="NHT380" s="85"/>
      <c r="NHU380" s="85"/>
      <c r="NHV380" s="85"/>
      <c r="NHW380" s="85"/>
      <c r="NHX380" s="85"/>
      <c r="NHY380" s="85"/>
      <c r="NHZ380" s="85"/>
      <c r="NIA380" s="85"/>
      <c r="NIB380" s="85"/>
      <c r="NIC380" s="85"/>
      <c r="NID380" s="85"/>
      <c r="NIE380" s="85"/>
      <c r="NIF380" s="85"/>
      <c r="NIG380" s="85"/>
      <c r="NIH380" s="85"/>
      <c r="NII380" s="85"/>
      <c r="NIJ380" s="85"/>
      <c r="NIK380" s="85"/>
      <c r="NIL380" s="85"/>
      <c r="NIM380" s="85"/>
      <c r="NIN380" s="85"/>
      <c r="NIO380" s="85"/>
      <c r="NIP380" s="85"/>
      <c r="NIQ380" s="85"/>
      <c r="NIR380" s="85"/>
      <c r="NIS380" s="85"/>
      <c r="NIT380" s="85"/>
      <c r="NIU380" s="85"/>
      <c r="NIV380" s="85"/>
      <c r="NIW380" s="85"/>
      <c r="NIX380" s="85"/>
      <c r="NIY380" s="85"/>
      <c r="NIZ380" s="85"/>
      <c r="NJA380" s="85"/>
      <c r="NJB380" s="85"/>
      <c r="NJC380" s="85"/>
      <c r="NJD380" s="85"/>
      <c r="NJE380" s="85"/>
      <c r="NJF380" s="85"/>
      <c r="NJG380" s="85"/>
      <c r="NJH380" s="85"/>
      <c r="NJI380" s="85"/>
      <c r="NJJ380" s="85"/>
      <c r="NJK380" s="85"/>
      <c r="NJL380" s="85"/>
      <c r="NJM380" s="85"/>
      <c r="NJN380" s="85"/>
      <c r="NJO380" s="85"/>
      <c r="NJP380" s="85"/>
      <c r="NJQ380" s="85"/>
      <c r="NJR380" s="85"/>
      <c r="NJS380" s="85"/>
      <c r="NJT380" s="85"/>
      <c r="NJU380" s="85"/>
      <c r="NJV380" s="85"/>
      <c r="NJW380" s="85"/>
      <c r="NJX380" s="85"/>
      <c r="NJY380" s="85"/>
      <c r="NJZ380" s="85"/>
      <c r="NKA380" s="85"/>
      <c r="NKB380" s="85"/>
      <c r="NKC380" s="85"/>
      <c r="NKD380" s="85"/>
      <c r="NKE380" s="85"/>
      <c r="NKF380" s="85"/>
      <c r="NKG380" s="85"/>
      <c r="NKH380" s="85"/>
      <c r="NKI380" s="85"/>
      <c r="NKJ380" s="85"/>
      <c r="NKK380" s="85"/>
      <c r="NKL380" s="85"/>
      <c r="NKM380" s="85"/>
      <c r="NKN380" s="85"/>
      <c r="NKO380" s="85"/>
      <c r="NKP380" s="85"/>
      <c r="NKQ380" s="85"/>
      <c r="NKR380" s="85"/>
      <c r="NKS380" s="85"/>
      <c r="NKT380" s="85"/>
      <c r="NKU380" s="85"/>
      <c r="NKV380" s="85"/>
      <c r="NKW380" s="85"/>
      <c r="NKX380" s="85"/>
      <c r="NKY380" s="85"/>
      <c r="NKZ380" s="85"/>
      <c r="NLA380" s="85"/>
      <c r="NLB380" s="85"/>
      <c r="NLC380" s="85"/>
      <c r="NLD380" s="85"/>
      <c r="NLE380" s="85"/>
      <c r="NLF380" s="85"/>
      <c r="NLG380" s="85"/>
      <c r="NLH380" s="85"/>
      <c r="NLI380" s="85"/>
      <c r="NLJ380" s="85"/>
      <c r="NLK380" s="85"/>
      <c r="NLL380" s="85"/>
      <c r="NLM380" s="85"/>
      <c r="NLN380" s="85"/>
      <c r="NLO380" s="85"/>
      <c r="NLP380" s="85"/>
      <c r="NLQ380" s="85"/>
      <c r="NLR380" s="85"/>
      <c r="NLS380" s="85"/>
      <c r="NLT380" s="85"/>
      <c r="NLU380" s="85"/>
      <c r="NLV380" s="85"/>
      <c r="NLW380" s="85"/>
      <c r="NLX380" s="85"/>
      <c r="NLY380" s="85"/>
      <c r="NLZ380" s="85"/>
      <c r="NMA380" s="85"/>
      <c r="NMB380" s="85"/>
      <c r="NMC380" s="85"/>
      <c r="NMD380" s="85"/>
      <c r="NME380" s="85"/>
      <c r="NMF380" s="85"/>
      <c r="NMG380" s="85"/>
      <c r="NMH380" s="85"/>
      <c r="NMI380" s="85"/>
      <c r="NMJ380" s="85"/>
      <c r="NMK380" s="85"/>
      <c r="NML380" s="85"/>
      <c r="NMM380" s="85"/>
      <c r="NMN380" s="85"/>
      <c r="NMO380" s="85"/>
      <c r="NMP380" s="85"/>
      <c r="NMQ380" s="85"/>
      <c r="NMR380" s="85"/>
      <c r="NMS380" s="85"/>
      <c r="NMT380" s="85"/>
      <c r="NMU380" s="85"/>
      <c r="NMV380" s="85"/>
      <c r="NMW380" s="85"/>
      <c r="NMX380" s="85"/>
      <c r="NMY380" s="85"/>
      <c r="NMZ380" s="85"/>
      <c r="NNA380" s="85"/>
      <c r="NNB380" s="85"/>
      <c r="NNC380" s="85"/>
      <c r="NND380" s="85"/>
      <c r="NNE380" s="85"/>
      <c r="NNF380" s="85"/>
      <c r="NNG380" s="85"/>
      <c r="NNH380" s="85"/>
      <c r="NNI380" s="85"/>
      <c r="NNJ380" s="85"/>
      <c r="NNK380" s="85"/>
      <c r="NNL380" s="85"/>
      <c r="NNM380" s="85"/>
      <c r="NNN380" s="85"/>
      <c r="NNO380" s="85"/>
      <c r="NNP380" s="85"/>
      <c r="NNQ380" s="85"/>
      <c r="NNR380" s="85"/>
      <c r="NNS380" s="85"/>
      <c r="NNT380" s="85"/>
      <c r="NNU380" s="85"/>
      <c r="NNV380" s="85"/>
      <c r="NNW380" s="85"/>
      <c r="NNX380" s="85"/>
      <c r="NNY380" s="85"/>
      <c r="NNZ380" s="85"/>
      <c r="NOA380" s="85"/>
      <c r="NOB380" s="85"/>
      <c r="NOC380" s="85"/>
      <c r="NOD380" s="85"/>
      <c r="NOE380" s="85"/>
      <c r="NOF380" s="85"/>
      <c r="NOG380" s="85"/>
      <c r="NOH380" s="85"/>
      <c r="NOI380" s="85"/>
      <c r="NOJ380" s="85"/>
      <c r="NOK380" s="85"/>
      <c r="NOL380" s="85"/>
      <c r="NOM380" s="85"/>
      <c r="NON380" s="85"/>
      <c r="NOO380" s="85"/>
      <c r="NOP380" s="85"/>
      <c r="NOQ380" s="85"/>
      <c r="NOR380" s="85"/>
      <c r="NOS380" s="85"/>
      <c r="NOT380" s="85"/>
      <c r="NOU380" s="85"/>
      <c r="NOV380" s="85"/>
      <c r="NOW380" s="85"/>
      <c r="NOX380" s="85"/>
      <c r="NOY380" s="85"/>
      <c r="NOZ380" s="85"/>
      <c r="NPA380" s="85"/>
      <c r="NPB380" s="85"/>
      <c r="NPC380" s="85"/>
      <c r="NPD380" s="85"/>
      <c r="NPE380" s="85"/>
      <c r="NPF380" s="85"/>
      <c r="NPG380" s="85"/>
      <c r="NPH380" s="85"/>
      <c r="NPI380" s="85"/>
      <c r="NPJ380" s="85"/>
      <c r="NPK380" s="85"/>
      <c r="NPL380" s="85"/>
      <c r="NPM380" s="85"/>
      <c r="NPN380" s="85"/>
      <c r="NPO380" s="85"/>
      <c r="NPP380" s="85"/>
      <c r="NPQ380" s="85"/>
      <c r="NPR380" s="85"/>
      <c r="NPS380" s="85"/>
      <c r="NPT380" s="85"/>
      <c r="NPU380" s="85"/>
      <c r="NPV380" s="85"/>
      <c r="NPW380" s="85"/>
      <c r="NPX380" s="85"/>
      <c r="NPY380" s="85"/>
      <c r="NPZ380" s="85"/>
      <c r="NQA380" s="85"/>
      <c r="NQB380" s="85"/>
      <c r="NQC380" s="85"/>
      <c r="NQD380" s="85"/>
      <c r="NQE380" s="85"/>
      <c r="NQF380" s="85"/>
      <c r="NQG380" s="85"/>
      <c r="NQH380" s="85"/>
      <c r="NQI380" s="85"/>
      <c r="NQJ380" s="85"/>
      <c r="NQK380" s="85"/>
      <c r="NQL380" s="85"/>
      <c r="NQM380" s="85"/>
      <c r="NQN380" s="85"/>
      <c r="NQO380" s="85"/>
      <c r="NQP380" s="85"/>
      <c r="NQQ380" s="85"/>
      <c r="NQR380" s="85"/>
      <c r="NQS380" s="85"/>
      <c r="NQT380" s="85"/>
      <c r="NQU380" s="85"/>
      <c r="NQV380" s="85"/>
      <c r="NQW380" s="85"/>
      <c r="NQX380" s="85"/>
      <c r="NQY380" s="85"/>
      <c r="NQZ380" s="85"/>
      <c r="NRA380" s="85"/>
      <c r="NRB380" s="85"/>
      <c r="NRC380" s="85"/>
      <c r="NRD380" s="85"/>
      <c r="NRE380" s="85"/>
      <c r="NRF380" s="85"/>
      <c r="NRG380" s="85"/>
      <c r="NRH380" s="85"/>
      <c r="NRI380" s="85"/>
      <c r="NRJ380" s="85"/>
      <c r="NRK380" s="85"/>
      <c r="NRL380" s="85"/>
      <c r="NRM380" s="85"/>
      <c r="NRN380" s="85"/>
      <c r="NRO380" s="85"/>
      <c r="NRP380" s="85"/>
      <c r="NRQ380" s="85"/>
      <c r="NRR380" s="85"/>
      <c r="NRS380" s="85"/>
      <c r="NRT380" s="85"/>
      <c r="NRU380" s="85"/>
      <c r="NRV380" s="85"/>
      <c r="NRW380" s="85"/>
      <c r="NRX380" s="85"/>
      <c r="NRY380" s="85"/>
      <c r="NRZ380" s="85"/>
      <c r="NSA380" s="85"/>
      <c r="NSB380" s="85"/>
      <c r="NSC380" s="85"/>
      <c r="NSD380" s="85"/>
      <c r="NSE380" s="85"/>
      <c r="NSF380" s="85"/>
      <c r="NSG380" s="85"/>
      <c r="NSH380" s="85"/>
      <c r="NSI380" s="85"/>
      <c r="NSJ380" s="85"/>
      <c r="NSK380" s="85"/>
      <c r="NSL380" s="85"/>
      <c r="NSM380" s="85"/>
      <c r="NSN380" s="85"/>
      <c r="NSO380" s="85"/>
      <c r="NSP380" s="85"/>
      <c r="NSQ380" s="85"/>
      <c r="NSR380" s="85"/>
      <c r="NSS380" s="85"/>
      <c r="NST380" s="85"/>
      <c r="NSU380" s="85"/>
      <c r="NSV380" s="85"/>
      <c r="NSW380" s="85"/>
      <c r="NSX380" s="85"/>
      <c r="NSY380" s="85"/>
      <c r="NSZ380" s="85"/>
      <c r="NTA380" s="85"/>
      <c r="NTB380" s="85"/>
      <c r="NTC380" s="85"/>
      <c r="NTD380" s="85"/>
      <c r="NTE380" s="85"/>
      <c r="NTF380" s="85"/>
      <c r="NTG380" s="85"/>
      <c r="NTH380" s="85"/>
      <c r="NTI380" s="85"/>
      <c r="NTJ380" s="85"/>
      <c r="NTK380" s="85"/>
      <c r="NTL380" s="85"/>
      <c r="NTM380" s="85"/>
      <c r="NTN380" s="85"/>
      <c r="NTO380" s="85"/>
      <c r="NTP380" s="85"/>
      <c r="NTQ380" s="85"/>
      <c r="NTR380" s="85"/>
      <c r="NTS380" s="85"/>
      <c r="NTT380" s="85"/>
      <c r="NTU380" s="85"/>
      <c r="NTV380" s="85"/>
      <c r="NTW380" s="85"/>
      <c r="NTX380" s="85"/>
      <c r="NTY380" s="85"/>
      <c r="NTZ380" s="85"/>
      <c r="NUA380" s="85"/>
      <c r="NUB380" s="85"/>
      <c r="NUC380" s="85"/>
      <c r="NUD380" s="85"/>
      <c r="NUE380" s="85"/>
      <c r="NUF380" s="85"/>
      <c r="NUG380" s="85"/>
      <c r="NUH380" s="85"/>
      <c r="NUI380" s="85"/>
      <c r="NUJ380" s="85"/>
      <c r="NUK380" s="85"/>
      <c r="NUL380" s="85"/>
      <c r="NUM380" s="85"/>
      <c r="NUN380" s="85"/>
      <c r="NUO380" s="85"/>
      <c r="NUP380" s="85"/>
      <c r="NUQ380" s="85"/>
      <c r="NUR380" s="85"/>
      <c r="NUS380" s="85"/>
      <c r="NUT380" s="85"/>
      <c r="NUU380" s="85"/>
      <c r="NUV380" s="85"/>
      <c r="NUW380" s="85"/>
      <c r="NUX380" s="85"/>
      <c r="NUY380" s="85"/>
      <c r="NUZ380" s="85"/>
      <c r="NVA380" s="85"/>
      <c r="NVB380" s="85"/>
      <c r="NVC380" s="85"/>
      <c r="NVD380" s="85"/>
      <c r="NVE380" s="85"/>
      <c r="NVF380" s="85"/>
      <c r="NVG380" s="85"/>
      <c r="NVH380" s="85"/>
      <c r="NVI380" s="85"/>
      <c r="NVJ380" s="85"/>
      <c r="NVK380" s="85"/>
      <c r="NVL380" s="85"/>
      <c r="NVM380" s="85"/>
      <c r="NVN380" s="85"/>
      <c r="NVO380" s="85"/>
      <c r="NVP380" s="85"/>
      <c r="NVQ380" s="85"/>
      <c r="NVR380" s="85"/>
      <c r="NVS380" s="85"/>
      <c r="NVT380" s="85"/>
      <c r="NVU380" s="85"/>
      <c r="NVV380" s="85"/>
      <c r="NVW380" s="85"/>
      <c r="NVX380" s="85"/>
      <c r="NVY380" s="85"/>
      <c r="NVZ380" s="85"/>
      <c r="NWA380" s="85"/>
      <c r="NWB380" s="85"/>
      <c r="NWC380" s="85"/>
      <c r="NWD380" s="85"/>
      <c r="NWE380" s="85"/>
      <c r="NWF380" s="85"/>
      <c r="NWG380" s="85"/>
      <c r="NWH380" s="85"/>
      <c r="NWI380" s="85"/>
      <c r="NWJ380" s="85"/>
      <c r="NWK380" s="85"/>
      <c r="NWL380" s="85"/>
      <c r="NWM380" s="85"/>
      <c r="NWN380" s="85"/>
      <c r="NWO380" s="85"/>
      <c r="NWP380" s="85"/>
      <c r="NWQ380" s="85"/>
      <c r="NWR380" s="85"/>
      <c r="NWS380" s="85"/>
      <c r="NWT380" s="85"/>
      <c r="NWU380" s="85"/>
      <c r="NWV380" s="85"/>
      <c r="NWW380" s="85"/>
      <c r="NWX380" s="85"/>
      <c r="NWY380" s="85"/>
      <c r="NWZ380" s="85"/>
      <c r="NXA380" s="85"/>
      <c r="NXB380" s="85"/>
      <c r="NXC380" s="85"/>
      <c r="NXD380" s="85"/>
      <c r="NXE380" s="85"/>
      <c r="NXF380" s="85"/>
      <c r="NXG380" s="85"/>
      <c r="NXH380" s="85"/>
      <c r="NXI380" s="85"/>
      <c r="NXJ380" s="85"/>
      <c r="NXK380" s="85"/>
      <c r="NXL380" s="85"/>
      <c r="NXM380" s="85"/>
      <c r="NXN380" s="85"/>
      <c r="NXO380" s="85"/>
      <c r="NXP380" s="85"/>
      <c r="NXQ380" s="85"/>
      <c r="NXR380" s="85"/>
      <c r="NXS380" s="85"/>
      <c r="NXT380" s="85"/>
      <c r="NXU380" s="85"/>
      <c r="NXV380" s="85"/>
      <c r="NXW380" s="85"/>
      <c r="NXX380" s="85"/>
      <c r="NXY380" s="85"/>
      <c r="NXZ380" s="85"/>
      <c r="NYA380" s="85"/>
      <c r="NYB380" s="85"/>
      <c r="NYC380" s="85"/>
      <c r="NYD380" s="85"/>
      <c r="NYE380" s="85"/>
      <c r="NYF380" s="85"/>
      <c r="NYG380" s="85"/>
      <c r="NYH380" s="85"/>
      <c r="NYI380" s="85"/>
      <c r="NYJ380" s="85"/>
      <c r="NYK380" s="85"/>
      <c r="NYL380" s="85"/>
      <c r="NYM380" s="85"/>
      <c r="NYN380" s="85"/>
      <c r="NYO380" s="85"/>
      <c r="NYP380" s="85"/>
      <c r="NYQ380" s="85"/>
      <c r="NYR380" s="85"/>
      <c r="NYS380" s="85"/>
      <c r="NYT380" s="85"/>
      <c r="NYU380" s="85"/>
      <c r="NYV380" s="85"/>
      <c r="NYW380" s="85"/>
      <c r="NYX380" s="85"/>
      <c r="NYY380" s="85"/>
      <c r="NYZ380" s="85"/>
      <c r="NZA380" s="85"/>
      <c r="NZB380" s="85"/>
      <c r="NZC380" s="85"/>
      <c r="NZD380" s="85"/>
      <c r="NZE380" s="85"/>
      <c r="NZF380" s="85"/>
      <c r="NZG380" s="85"/>
      <c r="NZH380" s="85"/>
      <c r="NZI380" s="85"/>
      <c r="NZJ380" s="85"/>
      <c r="NZK380" s="85"/>
      <c r="NZL380" s="85"/>
      <c r="NZM380" s="85"/>
      <c r="NZN380" s="85"/>
      <c r="NZO380" s="85"/>
      <c r="NZP380" s="85"/>
      <c r="NZQ380" s="85"/>
      <c r="NZR380" s="85"/>
      <c r="NZS380" s="85"/>
      <c r="NZT380" s="85"/>
      <c r="NZU380" s="85"/>
      <c r="NZV380" s="85"/>
      <c r="NZW380" s="85"/>
      <c r="NZX380" s="85"/>
      <c r="NZY380" s="85"/>
      <c r="NZZ380" s="85"/>
      <c r="OAA380" s="85"/>
      <c r="OAB380" s="85"/>
      <c r="OAC380" s="85"/>
      <c r="OAD380" s="85"/>
      <c r="OAE380" s="85"/>
      <c r="OAF380" s="85"/>
      <c r="OAG380" s="85"/>
      <c r="OAH380" s="85"/>
      <c r="OAI380" s="85"/>
      <c r="OAJ380" s="85"/>
      <c r="OAK380" s="85"/>
      <c r="OAL380" s="85"/>
      <c r="OAM380" s="85"/>
      <c r="OAN380" s="85"/>
      <c r="OAO380" s="85"/>
      <c r="OAP380" s="85"/>
      <c r="OAQ380" s="85"/>
      <c r="OAR380" s="85"/>
      <c r="OAS380" s="85"/>
      <c r="OAT380" s="85"/>
      <c r="OAU380" s="85"/>
      <c r="OAV380" s="85"/>
      <c r="OAW380" s="85"/>
      <c r="OAX380" s="85"/>
      <c r="OAY380" s="85"/>
      <c r="OAZ380" s="85"/>
      <c r="OBA380" s="85"/>
      <c r="OBB380" s="85"/>
      <c r="OBC380" s="85"/>
      <c r="OBD380" s="85"/>
      <c r="OBE380" s="85"/>
      <c r="OBF380" s="85"/>
      <c r="OBG380" s="85"/>
      <c r="OBH380" s="85"/>
      <c r="OBI380" s="85"/>
      <c r="OBJ380" s="85"/>
      <c r="OBK380" s="85"/>
      <c r="OBL380" s="85"/>
      <c r="OBM380" s="85"/>
      <c r="OBN380" s="85"/>
      <c r="OBO380" s="85"/>
      <c r="OBP380" s="85"/>
      <c r="OBQ380" s="85"/>
      <c r="OBR380" s="85"/>
      <c r="OBS380" s="85"/>
      <c r="OBT380" s="85"/>
      <c r="OBU380" s="85"/>
      <c r="OBV380" s="85"/>
      <c r="OBW380" s="85"/>
      <c r="OBX380" s="85"/>
      <c r="OBY380" s="85"/>
      <c r="OBZ380" s="85"/>
      <c r="OCA380" s="85"/>
      <c r="OCB380" s="85"/>
      <c r="OCC380" s="85"/>
      <c r="OCD380" s="85"/>
      <c r="OCE380" s="85"/>
      <c r="OCF380" s="85"/>
      <c r="OCG380" s="85"/>
      <c r="OCH380" s="85"/>
      <c r="OCI380" s="85"/>
      <c r="OCJ380" s="85"/>
      <c r="OCK380" s="85"/>
      <c r="OCL380" s="85"/>
      <c r="OCM380" s="85"/>
      <c r="OCN380" s="85"/>
      <c r="OCO380" s="85"/>
      <c r="OCP380" s="85"/>
      <c r="OCQ380" s="85"/>
      <c r="OCR380" s="85"/>
      <c r="OCS380" s="85"/>
      <c r="OCT380" s="85"/>
      <c r="OCU380" s="85"/>
      <c r="OCV380" s="85"/>
      <c r="OCW380" s="85"/>
      <c r="OCX380" s="85"/>
      <c r="OCY380" s="85"/>
      <c r="OCZ380" s="85"/>
      <c r="ODA380" s="85"/>
      <c r="ODB380" s="85"/>
      <c r="ODC380" s="85"/>
      <c r="ODD380" s="85"/>
      <c r="ODE380" s="85"/>
      <c r="ODF380" s="85"/>
      <c r="ODG380" s="85"/>
      <c r="ODH380" s="85"/>
      <c r="ODI380" s="85"/>
      <c r="ODJ380" s="85"/>
      <c r="ODK380" s="85"/>
      <c r="ODL380" s="85"/>
      <c r="ODM380" s="85"/>
      <c r="ODN380" s="85"/>
      <c r="ODO380" s="85"/>
      <c r="ODP380" s="85"/>
      <c r="ODQ380" s="85"/>
      <c r="ODR380" s="85"/>
      <c r="ODS380" s="85"/>
      <c r="ODT380" s="85"/>
      <c r="ODU380" s="85"/>
      <c r="ODV380" s="85"/>
      <c r="ODW380" s="85"/>
      <c r="ODX380" s="85"/>
      <c r="ODY380" s="85"/>
      <c r="ODZ380" s="85"/>
      <c r="OEA380" s="85"/>
      <c r="OEB380" s="85"/>
      <c r="OEC380" s="85"/>
      <c r="OED380" s="85"/>
      <c r="OEE380" s="85"/>
      <c r="OEF380" s="85"/>
      <c r="OEG380" s="85"/>
      <c r="OEH380" s="85"/>
      <c r="OEI380" s="85"/>
      <c r="OEJ380" s="85"/>
      <c r="OEK380" s="85"/>
      <c r="OEL380" s="85"/>
      <c r="OEM380" s="85"/>
      <c r="OEN380" s="85"/>
      <c r="OEO380" s="85"/>
      <c r="OEP380" s="85"/>
      <c r="OEQ380" s="85"/>
      <c r="OER380" s="85"/>
      <c r="OES380" s="85"/>
      <c r="OET380" s="85"/>
      <c r="OEU380" s="85"/>
      <c r="OEV380" s="85"/>
      <c r="OEW380" s="85"/>
      <c r="OEX380" s="85"/>
      <c r="OEY380" s="85"/>
      <c r="OEZ380" s="85"/>
      <c r="OFA380" s="85"/>
      <c r="OFB380" s="85"/>
      <c r="OFC380" s="85"/>
      <c r="OFD380" s="85"/>
      <c r="OFE380" s="85"/>
      <c r="OFF380" s="85"/>
      <c r="OFG380" s="85"/>
      <c r="OFH380" s="85"/>
      <c r="OFI380" s="85"/>
      <c r="OFJ380" s="85"/>
      <c r="OFK380" s="85"/>
      <c r="OFL380" s="85"/>
      <c r="OFM380" s="85"/>
      <c r="OFN380" s="85"/>
      <c r="OFO380" s="85"/>
      <c r="OFP380" s="85"/>
      <c r="OFQ380" s="85"/>
      <c r="OFR380" s="85"/>
      <c r="OFS380" s="85"/>
      <c r="OFT380" s="85"/>
      <c r="OFU380" s="85"/>
      <c r="OFV380" s="85"/>
      <c r="OFW380" s="85"/>
      <c r="OFX380" s="85"/>
      <c r="OFY380" s="85"/>
      <c r="OFZ380" s="85"/>
      <c r="OGA380" s="85"/>
      <c r="OGB380" s="85"/>
      <c r="OGC380" s="85"/>
      <c r="OGD380" s="85"/>
      <c r="OGE380" s="85"/>
      <c r="OGF380" s="85"/>
      <c r="OGG380" s="85"/>
      <c r="OGH380" s="85"/>
      <c r="OGI380" s="85"/>
      <c r="OGJ380" s="85"/>
      <c r="OGK380" s="85"/>
      <c r="OGL380" s="85"/>
      <c r="OGM380" s="85"/>
      <c r="OGN380" s="85"/>
      <c r="OGO380" s="85"/>
      <c r="OGP380" s="85"/>
      <c r="OGQ380" s="85"/>
      <c r="OGR380" s="85"/>
      <c r="OGS380" s="85"/>
      <c r="OGT380" s="85"/>
      <c r="OGU380" s="85"/>
      <c r="OGV380" s="85"/>
      <c r="OGW380" s="85"/>
      <c r="OGX380" s="85"/>
      <c r="OGY380" s="85"/>
      <c r="OGZ380" s="85"/>
      <c r="OHA380" s="85"/>
      <c r="OHB380" s="85"/>
      <c r="OHC380" s="85"/>
      <c r="OHD380" s="85"/>
      <c r="OHE380" s="85"/>
      <c r="OHF380" s="85"/>
      <c r="OHG380" s="85"/>
      <c r="OHH380" s="85"/>
      <c r="OHI380" s="85"/>
      <c r="OHJ380" s="85"/>
      <c r="OHK380" s="85"/>
      <c r="OHL380" s="85"/>
      <c r="OHM380" s="85"/>
      <c r="OHN380" s="85"/>
      <c r="OHO380" s="85"/>
      <c r="OHP380" s="85"/>
      <c r="OHQ380" s="85"/>
      <c r="OHR380" s="85"/>
      <c r="OHS380" s="85"/>
      <c r="OHT380" s="85"/>
      <c r="OHU380" s="85"/>
      <c r="OHV380" s="85"/>
      <c r="OHW380" s="85"/>
      <c r="OHX380" s="85"/>
      <c r="OHY380" s="85"/>
      <c r="OHZ380" s="85"/>
      <c r="OIA380" s="85"/>
      <c r="OIB380" s="85"/>
      <c r="OIC380" s="85"/>
      <c r="OID380" s="85"/>
      <c r="OIE380" s="85"/>
      <c r="OIF380" s="85"/>
      <c r="OIG380" s="85"/>
      <c r="OIH380" s="85"/>
      <c r="OII380" s="85"/>
      <c r="OIJ380" s="85"/>
      <c r="OIK380" s="85"/>
      <c r="OIL380" s="85"/>
      <c r="OIM380" s="85"/>
      <c r="OIN380" s="85"/>
      <c r="OIO380" s="85"/>
      <c r="OIP380" s="85"/>
      <c r="OIQ380" s="85"/>
      <c r="OIR380" s="85"/>
      <c r="OIS380" s="85"/>
      <c r="OIT380" s="85"/>
      <c r="OIU380" s="85"/>
      <c r="OIV380" s="85"/>
      <c r="OIW380" s="85"/>
      <c r="OIX380" s="85"/>
      <c r="OIY380" s="85"/>
      <c r="OIZ380" s="85"/>
      <c r="OJA380" s="85"/>
      <c r="OJB380" s="85"/>
      <c r="OJC380" s="85"/>
      <c r="OJD380" s="85"/>
      <c r="OJE380" s="85"/>
      <c r="OJF380" s="85"/>
      <c r="OJG380" s="85"/>
      <c r="OJH380" s="85"/>
      <c r="OJI380" s="85"/>
      <c r="OJJ380" s="85"/>
      <c r="OJK380" s="85"/>
      <c r="OJL380" s="85"/>
      <c r="OJM380" s="85"/>
      <c r="OJN380" s="85"/>
      <c r="OJO380" s="85"/>
      <c r="OJP380" s="85"/>
      <c r="OJQ380" s="85"/>
      <c r="OJR380" s="85"/>
      <c r="OJS380" s="85"/>
      <c r="OJT380" s="85"/>
      <c r="OJU380" s="85"/>
      <c r="OJV380" s="85"/>
      <c r="OJW380" s="85"/>
      <c r="OJX380" s="85"/>
      <c r="OJY380" s="85"/>
      <c r="OJZ380" s="85"/>
      <c r="OKA380" s="85"/>
      <c r="OKB380" s="85"/>
      <c r="OKC380" s="85"/>
      <c r="OKD380" s="85"/>
      <c r="OKE380" s="85"/>
      <c r="OKF380" s="85"/>
      <c r="OKG380" s="85"/>
      <c r="OKH380" s="85"/>
      <c r="OKI380" s="85"/>
      <c r="OKJ380" s="85"/>
      <c r="OKK380" s="85"/>
      <c r="OKL380" s="85"/>
      <c r="OKM380" s="85"/>
      <c r="OKN380" s="85"/>
      <c r="OKO380" s="85"/>
      <c r="OKP380" s="85"/>
      <c r="OKQ380" s="85"/>
      <c r="OKR380" s="85"/>
      <c r="OKS380" s="85"/>
      <c r="OKT380" s="85"/>
      <c r="OKU380" s="85"/>
      <c r="OKV380" s="85"/>
      <c r="OKW380" s="85"/>
      <c r="OKX380" s="85"/>
      <c r="OKY380" s="85"/>
      <c r="OKZ380" s="85"/>
      <c r="OLA380" s="85"/>
      <c r="OLB380" s="85"/>
      <c r="OLC380" s="85"/>
      <c r="OLD380" s="85"/>
      <c r="OLE380" s="85"/>
      <c r="OLF380" s="85"/>
      <c r="OLG380" s="85"/>
      <c r="OLH380" s="85"/>
      <c r="OLI380" s="85"/>
      <c r="OLJ380" s="85"/>
      <c r="OLK380" s="85"/>
      <c r="OLL380" s="85"/>
      <c r="OLM380" s="85"/>
      <c r="OLN380" s="85"/>
      <c r="OLO380" s="85"/>
      <c r="OLP380" s="85"/>
      <c r="OLQ380" s="85"/>
      <c r="OLR380" s="85"/>
      <c r="OLS380" s="85"/>
      <c r="OLT380" s="85"/>
      <c r="OLU380" s="85"/>
      <c r="OLV380" s="85"/>
      <c r="OLW380" s="85"/>
      <c r="OLX380" s="85"/>
      <c r="OLY380" s="85"/>
      <c r="OLZ380" s="85"/>
      <c r="OMA380" s="85"/>
      <c r="OMB380" s="85"/>
      <c r="OMC380" s="85"/>
      <c r="OMD380" s="85"/>
      <c r="OME380" s="85"/>
      <c r="OMF380" s="85"/>
      <c r="OMG380" s="85"/>
      <c r="OMH380" s="85"/>
      <c r="OMI380" s="85"/>
      <c r="OMJ380" s="85"/>
      <c r="OMK380" s="85"/>
      <c r="OML380" s="85"/>
      <c r="OMM380" s="85"/>
      <c r="OMN380" s="85"/>
      <c r="OMO380" s="85"/>
      <c r="OMP380" s="85"/>
      <c r="OMQ380" s="85"/>
      <c r="OMR380" s="85"/>
      <c r="OMS380" s="85"/>
      <c r="OMT380" s="85"/>
      <c r="OMU380" s="85"/>
      <c r="OMV380" s="85"/>
      <c r="OMW380" s="85"/>
      <c r="OMX380" s="85"/>
      <c r="OMY380" s="85"/>
      <c r="OMZ380" s="85"/>
      <c r="ONA380" s="85"/>
      <c r="ONB380" s="85"/>
      <c r="ONC380" s="85"/>
      <c r="OND380" s="85"/>
      <c r="ONE380" s="85"/>
      <c r="ONF380" s="85"/>
      <c r="ONG380" s="85"/>
      <c r="ONH380" s="85"/>
      <c r="ONI380" s="85"/>
      <c r="ONJ380" s="85"/>
      <c r="ONK380" s="85"/>
      <c r="ONL380" s="85"/>
      <c r="ONM380" s="85"/>
      <c r="ONN380" s="85"/>
      <c r="ONO380" s="85"/>
      <c r="ONP380" s="85"/>
      <c r="ONQ380" s="85"/>
      <c r="ONR380" s="85"/>
      <c r="ONS380" s="85"/>
      <c r="ONT380" s="85"/>
      <c r="ONU380" s="85"/>
      <c r="ONV380" s="85"/>
      <c r="ONW380" s="85"/>
      <c r="ONX380" s="85"/>
      <c r="ONY380" s="85"/>
      <c r="ONZ380" s="85"/>
      <c r="OOA380" s="85"/>
      <c r="OOB380" s="85"/>
      <c r="OOC380" s="85"/>
      <c r="OOD380" s="85"/>
      <c r="OOE380" s="85"/>
      <c r="OOF380" s="85"/>
      <c r="OOG380" s="85"/>
      <c r="OOH380" s="85"/>
      <c r="OOI380" s="85"/>
      <c r="OOJ380" s="85"/>
      <c r="OOK380" s="85"/>
      <c r="OOL380" s="85"/>
      <c r="OOM380" s="85"/>
      <c r="OON380" s="85"/>
      <c r="OOO380" s="85"/>
      <c r="OOP380" s="85"/>
      <c r="OOQ380" s="85"/>
      <c r="OOR380" s="85"/>
      <c r="OOS380" s="85"/>
      <c r="OOT380" s="85"/>
      <c r="OOU380" s="85"/>
      <c r="OOV380" s="85"/>
      <c r="OOW380" s="85"/>
      <c r="OOX380" s="85"/>
      <c r="OOY380" s="85"/>
      <c r="OOZ380" s="85"/>
      <c r="OPA380" s="85"/>
      <c r="OPB380" s="85"/>
      <c r="OPC380" s="85"/>
      <c r="OPD380" s="85"/>
      <c r="OPE380" s="85"/>
      <c r="OPF380" s="85"/>
      <c r="OPG380" s="85"/>
      <c r="OPH380" s="85"/>
      <c r="OPI380" s="85"/>
      <c r="OPJ380" s="85"/>
      <c r="OPK380" s="85"/>
      <c r="OPL380" s="85"/>
      <c r="OPM380" s="85"/>
      <c r="OPN380" s="85"/>
      <c r="OPO380" s="85"/>
      <c r="OPP380" s="85"/>
      <c r="OPQ380" s="85"/>
      <c r="OPR380" s="85"/>
      <c r="OPS380" s="85"/>
      <c r="OPT380" s="85"/>
      <c r="OPU380" s="85"/>
      <c r="OPV380" s="85"/>
      <c r="OPW380" s="85"/>
      <c r="OPX380" s="85"/>
      <c r="OPY380" s="85"/>
      <c r="OPZ380" s="85"/>
      <c r="OQA380" s="85"/>
      <c r="OQB380" s="85"/>
      <c r="OQC380" s="85"/>
      <c r="OQD380" s="85"/>
      <c r="OQE380" s="85"/>
      <c r="OQF380" s="85"/>
      <c r="OQG380" s="85"/>
      <c r="OQH380" s="85"/>
      <c r="OQI380" s="85"/>
      <c r="OQJ380" s="85"/>
      <c r="OQK380" s="85"/>
      <c r="OQL380" s="85"/>
      <c r="OQM380" s="85"/>
      <c r="OQN380" s="85"/>
      <c r="OQO380" s="85"/>
      <c r="OQP380" s="85"/>
      <c r="OQQ380" s="85"/>
      <c r="OQR380" s="85"/>
      <c r="OQS380" s="85"/>
      <c r="OQT380" s="85"/>
      <c r="OQU380" s="85"/>
      <c r="OQV380" s="85"/>
      <c r="OQW380" s="85"/>
      <c r="OQX380" s="85"/>
      <c r="OQY380" s="85"/>
      <c r="OQZ380" s="85"/>
      <c r="ORA380" s="85"/>
      <c r="ORB380" s="85"/>
      <c r="ORC380" s="85"/>
      <c r="ORD380" s="85"/>
      <c r="ORE380" s="85"/>
      <c r="ORF380" s="85"/>
      <c r="ORG380" s="85"/>
      <c r="ORH380" s="85"/>
      <c r="ORI380" s="85"/>
      <c r="ORJ380" s="85"/>
      <c r="ORK380" s="85"/>
      <c r="ORL380" s="85"/>
      <c r="ORM380" s="85"/>
      <c r="ORN380" s="85"/>
      <c r="ORO380" s="85"/>
      <c r="ORP380" s="85"/>
      <c r="ORQ380" s="85"/>
      <c r="ORR380" s="85"/>
      <c r="ORS380" s="85"/>
      <c r="ORT380" s="85"/>
      <c r="ORU380" s="85"/>
      <c r="ORV380" s="85"/>
      <c r="ORW380" s="85"/>
      <c r="ORX380" s="85"/>
      <c r="ORY380" s="85"/>
      <c r="ORZ380" s="85"/>
      <c r="OSA380" s="85"/>
      <c r="OSB380" s="85"/>
      <c r="OSC380" s="85"/>
      <c r="OSD380" s="85"/>
      <c r="OSE380" s="85"/>
      <c r="OSF380" s="85"/>
      <c r="OSG380" s="85"/>
      <c r="OSH380" s="85"/>
      <c r="OSI380" s="85"/>
      <c r="OSJ380" s="85"/>
      <c r="OSK380" s="85"/>
      <c r="OSL380" s="85"/>
      <c r="OSM380" s="85"/>
      <c r="OSN380" s="85"/>
      <c r="OSO380" s="85"/>
      <c r="OSP380" s="85"/>
      <c r="OSQ380" s="85"/>
      <c r="OSR380" s="85"/>
      <c r="OSS380" s="85"/>
      <c r="OST380" s="85"/>
      <c r="OSU380" s="85"/>
      <c r="OSV380" s="85"/>
      <c r="OSW380" s="85"/>
      <c r="OSX380" s="85"/>
      <c r="OSY380" s="85"/>
      <c r="OSZ380" s="85"/>
      <c r="OTA380" s="85"/>
      <c r="OTB380" s="85"/>
      <c r="OTC380" s="85"/>
      <c r="OTD380" s="85"/>
      <c r="OTE380" s="85"/>
      <c r="OTF380" s="85"/>
      <c r="OTG380" s="85"/>
      <c r="OTH380" s="85"/>
      <c r="OTI380" s="85"/>
      <c r="OTJ380" s="85"/>
      <c r="OTK380" s="85"/>
      <c r="OTL380" s="85"/>
      <c r="OTM380" s="85"/>
      <c r="OTN380" s="85"/>
      <c r="OTO380" s="85"/>
      <c r="OTP380" s="85"/>
      <c r="OTQ380" s="85"/>
      <c r="OTR380" s="85"/>
      <c r="OTS380" s="85"/>
      <c r="OTT380" s="85"/>
      <c r="OTU380" s="85"/>
      <c r="OTV380" s="85"/>
      <c r="OTW380" s="85"/>
      <c r="OTX380" s="85"/>
      <c r="OTY380" s="85"/>
      <c r="OTZ380" s="85"/>
      <c r="OUA380" s="85"/>
      <c r="OUB380" s="85"/>
      <c r="OUC380" s="85"/>
      <c r="OUD380" s="85"/>
      <c r="OUE380" s="85"/>
      <c r="OUF380" s="85"/>
      <c r="OUG380" s="85"/>
      <c r="OUH380" s="85"/>
      <c r="OUI380" s="85"/>
      <c r="OUJ380" s="85"/>
      <c r="OUK380" s="85"/>
      <c r="OUL380" s="85"/>
      <c r="OUM380" s="85"/>
      <c r="OUN380" s="85"/>
      <c r="OUO380" s="85"/>
      <c r="OUP380" s="85"/>
      <c r="OUQ380" s="85"/>
      <c r="OUR380" s="85"/>
      <c r="OUS380" s="85"/>
      <c r="OUT380" s="85"/>
      <c r="OUU380" s="85"/>
      <c r="OUV380" s="85"/>
      <c r="OUW380" s="85"/>
      <c r="OUX380" s="85"/>
      <c r="OUY380" s="85"/>
      <c r="OUZ380" s="85"/>
      <c r="OVA380" s="85"/>
      <c r="OVB380" s="85"/>
      <c r="OVC380" s="85"/>
      <c r="OVD380" s="85"/>
      <c r="OVE380" s="85"/>
      <c r="OVF380" s="85"/>
      <c r="OVG380" s="85"/>
      <c r="OVH380" s="85"/>
      <c r="OVI380" s="85"/>
      <c r="OVJ380" s="85"/>
      <c r="OVK380" s="85"/>
      <c r="OVL380" s="85"/>
      <c r="OVM380" s="85"/>
      <c r="OVN380" s="85"/>
      <c r="OVO380" s="85"/>
      <c r="OVP380" s="85"/>
      <c r="OVQ380" s="85"/>
      <c r="OVR380" s="85"/>
      <c r="OVS380" s="85"/>
      <c r="OVT380" s="85"/>
      <c r="OVU380" s="85"/>
      <c r="OVV380" s="85"/>
      <c r="OVW380" s="85"/>
      <c r="OVX380" s="85"/>
      <c r="OVY380" s="85"/>
      <c r="OVZ380" s="85"/>
      <c r="OWA380" s="85"/>
      <c r="OWB380" s="85"/>
      <c r="OWC380" s="85"/>
      <c r="OWD380" s="85"/>
      <c r="OWE380" s="85"/>
      <c r="OWF380" s="85"/>
      <c r="OWG380" s="85"/>
      <c r="OWH380" s="85"/>
      <c r="OWI380" s="85"/>
      <c r="OWJ380" s="85"/>
      <c r="OWK380" s="85"/>
      <c r="OWL380" s="85"/>
      <c r="OWM380" s="85"/>
      <c r="OWN380" s="85"/>
      <c r="OWO380" s="85"/>
      <c r="OWP380" s="85"/>
      <c r="OWQ380" s="85"/>
      <c r="OWR380" s="85"/>
      <c r="OWS380" s="85"/>
      <c r="OWT380" s="85"/>
      <c r="OWU380" s="85"/>
      <c r="OWV380" s="85"/>
      <c r="OWW380" s="85"/>
      <c r="OWX380" s="85"/>
      <c r="OWY380" s="85"/>
      <c r="OWZ380" s="85"/>
      <c r="OXA380" s="85"/>
      <c r="OXB380" s="85"/>
      <c r="OXC380" s="85"/>
      <c r="OXD380" s="85"/>
      <c r="OXE380" s="85"/>
      <c r="OXF380" s="85"/>
      <c r="OXG380" s="85"/>
      <c r="OXH380" s="85"/>
      <c r="OXI380" s="85"/>
      <c r="OXJ380" s="85"/>
      <c r="OXK380" s="85"/>
      <c r="OXL380" s="85"/>
      <c r="OXM380" s="85"/>
      <c r="OXN380" s="85"/>
      <c r="OXO380" s="85"/>
      <c r="OXP380" s="85"/>
      <c r="OXQ380" s="85"/>
      <c r="OXR380" s="85"/>
      <c r="OXS380" s="85"/>
      <c r="OXT380" s="85"/>
      <c r="OXU380" s="85"/>
      <c r="OXV380" s="85"/>
      <c r="OXW380" s="85"/>
      <c r="OXX380" s="85"/>
      <c r="OXY380" s="85"/>
      <c r="OXZ380" s="85"/>
      <c r="OYA380" s="85"/>
      <c r="OYB380" s="85"/>
      <c r="OYC380" s="85"/>
      <c r="OYD380" s="85"/>
      <c r="OYE380" s="85"/>
      <c r="OYF380" s="85"/>
      <c r="OYG380" s="85"/>
      <c r="OYH380" s="85"/>
      <c r="OYI380" s="85"/>
      <c r="OYJ380" s="85"/>
      <c r="OYK380" s="85"/>
      <c r="OYL380" s="85"/>
      <c r="OYM380" s="85"/>
      <c r="OYN380" s="85"/>
      <c r="OYO380" s="85"/>
      <c r="OYP380" s="85"/>
      <c r="OYQ380" s="85"/>
      <c r="OYR380" s="85"/>
      <c r="OYS380" s="85"/>
      <c r="OYT380" s="85"/>
      <c r="OYU380" s="85"/>
      <c r="OYV380" s="85"/>
      <c r="OYW380" s="85"/>
      <c r="OYX380" s="85"/>
      <c r="OYY380" s="85"/>
      <c r="OYZ380" s="85"/>
      <c r="OZA380" s="85"/>
      <c r="OZB380" s="85"/>
      <c r="OZC380" s="85"/>
      <c r="OZD380" s="85"/>
      <c r="OZE380" s="85"/>
      <c r="OZF380" s="85"/>
      <c r="OZG380" s="85"/>
      <c r="OZH380" s="85"/>
      <c r="OZI380" s="85"/>
      <c r="OZJ380" s="85"/>
      <c r="OZK380" s="85"/>
      <c r="OZL380" s="85"/>
      <c r="OZM380" s="85"/>
      <c r="OZN380" s="85"/>
      <c r="OZO380" s="85"/>
      <c r="OZP380" s="85"/>
      <c r="OZQ380" s="85"/>
      <c r="OZR380" s="85"/>
      <c r="OZS380" s="85"/>
      <c r="OZT380" s="85"/>
      <c r="OZU380" s="85"/>
      <c r="OZV380" s="85"/>
      <c r="OZW380" s="85"/>
      <c r="OZX380" s="85"/>
      <c r="OZY380" s="85"/>
      <c r="OZZ380" s="85"/>
      <c r="PAA380" s="85"/>
      <c r="PAB380" s="85"/>
      <c r="PAC380" s="85"/>
      <c r="PAD380" s="85"/>
      <c r="PAE380" s="85"/>
      <c r="PAF380" s="85"/>
      <c r="PAG380" s="85"/>
      <c r="PAH380" s="85"/>
      <c r="PAI380" s="85"/>
      <c r="PAJ380" s="85"/>
      <c r="PAK380" s="85"/>
      <c r="PAL380" s="85"/>
      <c r="PAM380" s="85"/>
      <c r="PAN380" s="85"/>
      <c r="PAO380" s="85"/>
      <c r="PAP380" s="85"/>
      <c r="PAQ380" s="85"/>
      <c r="PAR380" s="85"/>
      <c r="PAS380" s="85"/>
      <c r="PAT380" s="85"/>
      <c r="PAU380" s="85"/>
      <c r="PAV380" s="85"/>
      <c r="PAW380" s="85"/>
      <c r="PAX380" s="85"/>
      <c r="PAY380" s="85"/>
      <c r="PAZ380" s="85"/>
      <c r="PBA380" s="85"/>
      <c r="PBB380" s="85"/>
      <c r="PBC380" s="85"/>
      <c r="PBD380" s="85"/>
      <c r="PBE380" s="85"/>
      <c r="PBF380" s="85"/>
      <c r="PBG380" s="85"/>
      <c r="PBH380" s="85"/>
      <c r="PBI380" s="85"/>
      <c r="PBJ380" s="85"/>
      <c r="PBK380" s="85"/>
      <c r="PBL380" s="85"/>
      <c r="PBM380" s="85"/>
      <c r="PBN380" s="85"/>
      <c r="PBO380" s="85"/>
      <c r="PBP380" s="85"/>
      <c r="PBQ380" s="85"/>
      <c r="PBR380" s="85"/>
      <c r="PBS380" s="85"/>
      <c r="PBT380" s="85"/>
      <c r="PBU380" s="85"/>
      <c r="PBV380" s="85"/>
      <c r="PBW380" s="85"/>
      <c r="PBX380" s="85"/>
      <c r="PBY380" s="85"/>
      <c r="PBZ380" s="85"/>
      <c r="PCA380" s="85"/>
      <c r="PCB380" s="85"/>
      <c r="PCC380" s="85"/>
      <c r="PCD380" s="85"/>
      <c r="PCE380" s="85"/>
      <c r="PCF380" s="85"/>
      <c r="PCG380" s="85"/>
      <c r="PCH380" s="85"/>
      <c r="PCI380" s="85"/>
      <c r="PCJ380" s="85"/>
      <c r="PCK380" s="85"/>
      <c r="PCL380" s="85"/>
      <c r="PCM380" s="85"/>
      <c r="PCN380" s="85"/>
      <c r="PCO380" s="85"/>
      <c r="PCP380" s="85"/>
      <c r="PCQ380" s="85"/>
      <c r="PCR380" s="85"/>
      <c r="PCS380" s="85"/>
      <c r="PCT380" s="85"/>
      <c r="PCU380" s="85"/>
      <c r="PCV380" s="85"/>
      <c r="PCW380" s="85"/>
      <c r="PCX380" s="85"/>
      <c r="PCY380" s="85"/>
      <c r="PCZ380" s="85"/>
      <c r="PDA380" s="85"/>
      <c r="PDB380" s="85"/>
      <c r="PDC380" s="85"/>
      <c r="PDD380" s="85"/>
      <c r="PDE380" s="85"/>
      <c r="PDF380" s="85"/>
      <c r="PDG380" s="85"/>
      <c r="PDH380" s="85"/>
      <c r="PDI380" s="85"/>
      <c r="PDJ380" s="85"/>
      <c r="PDK380" s="85"/>
      <c r="PDL380" s="85"/>
      <c r="PDM380" s="85"/>
      <c r="PDN380" s="85"/>
      <c r="PDO380" s="85"/>
      <c r="PDP380" s="85"/>
      <c r="PDQ380" s="85"/>
      <c r="PDR380" s="85"/>
      <c r="PDS380" s="85"/>
      <c r="PDT380" s="85"/>
      <c r="PDU380" s="85"/>
      <c r="PDV380" s="85"/>
      <c r="PDW380" s="85"/>
      <c r="PDX380" s="85"/>
      <c r="PDY380" s="85"/>
      <c r="PDZ380" s="85"/>
      <c r="PEA380" s="85"/>
      <c r="PEB380" s="85"/>
      <c r="PEC380" s="85"/>
      <c r="PED380" s="85"/>
      <c r="PEE380" s="85"/>
      <c r="PEF380" s="85"/>
      <c r="PEG380" s="85"/>
      <c r="PEH380" s="85"/>
      <c r="PEI380" s="85"/>
      <c r="PEJ380" s="85"/>
      <c r="PEK380" s="85"/>
      <c r="PEL380" s="85"/>
      <c r="PEM380" s="85"/>
      <c r="PEN380" s="85"/>
      <c r="PEO380" s="85"/>
      <c r="PEP380" s="85"/>
      <c r="PEQ380" s="85"/>
      <c r="PER380" s="85"/>
      <c r="PES380" s="85"/>
      <c r="PET380" s="85"/>
      <c r="PEU380" s="85"/>
      <c r="PEV380" s="85"/>
      <c r="PEW380" s="85"/>
      <c r="PEX380" s="85"/>
      <c r="PEY380" s="85"/>
      <c r="PEZ380" s="85"/>
      <c r="PFA380" s="85"/>
      <c r="PFB380" s="85"/>
      <c r="PFC380" s="85"/>
      <c r="PFD380" s="85"/>
      <c r="PFE380" s="85"/>
      <c r="PFF380" s="85"/>
      <c r="PFG380" s="85"/>
      <c r="PFH380" s="85"/>
      <c r="PFI380" s="85"/>
      <c r="PFJ380" s="85"/>
      <c r="PFK380" s="85"/>
      <c r="PFL380" s="85"/>
      <c r="PFM380" s="85"/>
      <c r="PFN380" s="85"/>
      <c r="PFO380" s="85"/>
      <c r="PFP380" s="85"/>
      <c r="PFQ380" s="85"/>
      <c r="PFR380" s="85"/>
      <c r="PFS380" s="85"/>
      <c r="PFT380" s="85"/>
      <c r="PFU380" s="85"/>
      <c r="PFV380" s="85"/>
      <c r="PFW380" s="85"/>
      <c r="PFX380" s="85"/>
      <c r="PFY380" s="85"/>
      <c r="PFZ380" s="85"/>
      <c r="PGA380" s="85"/>
      <c r="PGB380" s="85"/>
      <c r="PGC380" s="85"/>
      <c r="PGD380" s="85"/>
      <c r="PGE380" s="85"/>
      <c r="PGF380" s="85"/>
      <c r="PGG380" s="85"/>
      <c r="PGH380" s="85"/>
      <c r="PGI380" s="85"/>
      <c r="PGJ380" s="85"/>
      <c r="PGK380" s="85"/>
      <c r="PGL380" s="85"/>
      <c r="PGM380" s="85"/>
      <c r="PGN380" s="85"/>
      <c r="PGO380" s="85"/>
      <c r="PGP380" s="85"/>
      <c r="PGQ380" s="85"/>
      <c r="PGR380" s="85"/>
      <c r="PGS380" s="85"/>
      <c r="PGT380" s="85"/>
      <c r="PGU380" s="85"/>
      <c r="PGV380" s="85"/>
      <c r="PGW380" s="85"/>
      <c r="PGX380" s="85"/>
      <c r="PGY380" s="85"/>
      <c r="PGZ380" s="85"/>
      <c r="PHA380" s="85"/>
      <c r="PHB380" s="85"/>
      <c r="PHC380" s="85"/>
      <c r="PHD380" s="85"/>
      <c r="PHE380" s="85"/>
      <c r="PHF380" s="85"/>
      <c r="PHG380" s="85"/>
      <c r="PHH380" s="85"/>
      <c r="PHI380" s="85"/>
      <c r="PHJ380" s="85"/>
      <c r="PHK380" s="85"/>
      <c r="PHL380" s="85"/>
      <c r="PHM380" s="85"/>
      <c r="PHN380" s="85"/>
      <c r="PHO380" s="85"/>
      <c r="PHP380" s="85"/>
      <c r="PHQ380" s="85"/>
      <c r="PHR380" s="85"/>
      <c r="PHS380" s="85"/>
      <c r="PHT380" s="85"/>
      <c r="PHU380" s="85"/>
      <c r="PHV380" s="85"/>
      <c r="PHW380" s="85"/>
      <c r="PHX380" s="85"/>
      <c r="PHY380" s="85"/>
      <c r="PHZ380" s="85"/>
      <c r="PIA380" s="85"/>
      <c r="PIB380" s="85"/>
      <c r="PIC380" s="85"/>
      <c r="PID380" s="85"/>
      <c r="PIE380" s="85"/>
      <c r="PIF380" s="85"/>
      <c r="PIG380" s="85"/>
      <c r="PIH380" s="85"/>
      <c r="PII380" s="85"/>
      <c r="PIJ380" s="85"/>
      <c r="PIK380" s="85"/>
      <c r="PIL380" s="85"/>
      <c r="PIM380" s="85"/>
      <c r="PIN380" s="85"/>
      <c r="PIO380" s="85"/>
      <c r="PIP380" s="85"/>
      <c r="PIQ380" s="85"/>
      <c r="PIR380" s="85"/>
      <c r="PIS380" s="85"/>
      <c r="PIT380" s="85"/>
      <c r="PIU380" s="85"/>
      <c r="PIV380" s="85"/>
      <c r="PIW380" s="85"/>
      <c r="PIX380" s="85"/>
      <c r="PIY380" s="85"/>
      <c r="PIZ380" s="85"/>
      <c r="PJA380" s="85"/>
      <c r="PJB380" s="85"/>
      <c r="PJC380" s="85"/>
      <c r="PJD380" s="85"/>
      <c r="PJE380" s="85"/>
      <c r="PJF380" s="85"/>
      <c r="PJG380" s="85"/>
      <c r="PJH380" s="85"/>
      <c r="PJI380" s="85"/>
      <c r="PJJ380" s="85"/>
      <c r="PJK380" s="85"/>
      <c r="PJL380" s="85"/>
      <c r="PJM380" s="85"/>
      <c r="PJN380" s="85"/>
      <c r="PJO380" s="85"/>
      <c r="PJP380" s="85"/>
      <c r="PJQ380" s="85"/>
      <c r="PJR380" s="85"/>
      <c r="PJS380" s="85"/>
      <c r="PJT380" s="85"/>
      <c r="PJU380" s="85"/>
      <c r="PJV380" s="85"/>
      <c r="PJW380" s="85"/>
      <c r="PJX380" s="85"/>
      <c r="PJY380" s="85"/>
      <c r="PJZ380" s="85"/>
      <c r="PKA380" s="85"/>
      <c r="PKB380" s="85"/>
      <c r="PKC380" s="85"/>
      <c r="PKD380" s="85"/>
      <c r="PKE380" s="85"/>
      <c r="PKF380" s="85"/>
      <c r="PKG380" s="85"/>
      <c r="PKH380" s="85"/>
      <c r="PKI380" s="85"/>
      <c r="PKJ380" s="85"/>
      <c r="PKK380" s="85"/>
      <c r="PKL380" s="85"/>
      <c r="PKM380" s="85"/>
      <c r="PKN380" s="85"/>
      <c r="PKO380" s="85"/>
      <c r="PKP380" s="85"/>
      <c r="PKQ380" s="85"/>
      <c r="PKR380" s="85"/>
      <c r="PKS380" s="85"/>
      <c r="PKT380" s="85"/>
      <c r="PKU380" s="85"/>
      <c r="PKV380" s="85"/>
      <c r="PKW380" s="85"/>
      <c r="PKX380" s="85"/>
      <c r="PKY380" s="85"/>
      <c r="PKZ380" s="85"/>
      <c r="PLA380" s="85"/>
      <c r="PLB380" s="85"/>
      <c r="PLC380" s="85"/>
      <c r="PLD380" s="85"/>
      <c r="PLE380" s="85"/>
      <c r="PLF380" s="85"/>
      <c r="PLG380" s="85"/>
      <c r="PLH380" s="85"/>
      <c r="PLI380" s="85"/>
      <c r="PLJ380" s="85"/>
      <c r="PLK380" s="85"/>
      <c r="PLL380" s="85"/>
      <c r="PLM380" s="85"/>
      <c r="PLN380" s="85"/>
      <c r="PLO380" s="85"/>
      <c r="PLP380" s="85"/>
      <c r="PLQ380" s="85"/>
      <c r="PLR380" s="85"/>
      <c r="PLS380" s="85"/>
      <c r="PLT380" s="85"/>
      <c r="PLU380" s="85"/>
      <c r="PLV380" s="85"/>
      <c r="PLW380" s="85"/>
      <c r="PLX380" s="85"/>
      <c r="PLY380" s="85"/>
      <c r="PLZ380" s="85"/>
      <c r="PMA380" s="85"/>
      <c r="PMB380" s="85"/>
      <c r="PMC380" s="85"/>
      <c r="PMD380" s="85"/>
      <c r="PME380" s="85"/>
      <c r="PMF380" s="85"/>
      <c r="PMG380" s="85"/>
      <c r="PMH380" s="85"/>
      <c r="PMI380" s="85"/>
      <c r="PMJ380" s="85"/>
      <c r="PMK380" s="85"/>
      <c r="PML380" s="85"/>
      <c r="PMM380" s="85"/>
      <c r="PMN380" s="85"/>
      <c r="PMO380" s="85"/>
      <c r="PMP380" s="85"/>
      <c r="PMQ380" s="85"/>
      <c r="PMR380" s="85"/>
      <c r="PMS380" s="85"/>
      <c r="PMT380" s="85"/>
      <c r="PMU380" s="85"/>
      <c r="PMV380" s="85"/>
      <c r="PMW380" s="85"/>
      <c r="PMX380" s="85"/>
      <c r="PMY380" s="85"/>
      <c r="PMZ380" s="85"/>
      <c r="PNA380" s="85"/>
      <c r="PNB380" s="85"/>
      <c r="PNC380" s="85"/>
      <c r="PND380" s="85"/>
      <c r="PNE380" s="85"/>
      <c r="PNF380" s="85"/>
      <c r="PNG380" s="85"/>
      <c r="PNH380" s="85"/>
      <c r="PNI380" s="85"/>
      <c r="PNJ380" s="85"/>
      <c r="PNK380" s="85"/>
      <c r="PNL380" s="85"/>
      <c r="PNM380" s="85"/>
      <c r="PNN380" s="85"/>
      <c r="PNO380" s="85"/>
      <c r="PNP380" s="85"/>
      <c r="PNQ380" s="85"/>
      <c r="PNR380" s="85"/>
      <c r="PNS380" s="85"/>
      <c r="PNT380" s="85"/>
      <c r="PNU380" s="85"/>
      <c r="PNV380" s="85"/>
      <c r="PNW380" s="85"/>
      <c r="PNX380" s="85"/>
      <c r="PNY380" s="85"/>
      <c r="PNZ380" s="85"/>
      <c r="POA380" s="85"/>
      <c r="POB380" s="85"/>
      <c r="POC380" s="85"/>
      <c r="POD380" s="85"/>
      <c r="POE380" s="85"/>
      <c r="POF380" s="85"/>
      <c r="POG380" s="85"/>
      <c r="POH380" s="85"/>
      <c r="POI380" s="85"/>
      <c r="POJ380" s="85"/>
      <c r="POK380" s="85"/>
      <c r="POL380" s="85"/>
      <c r="POM380" s="85"/>
      <c r="PON380" s="85"/>
      <c r="POO380" s="85"/>
      <c r="POP380" s="85"/>
      <c r="POQ380" s="85"/>
      <c r="POR380" s="85"/>
      <c r="POS380" s="85"/>
      <c r="POT380" s="85"/>
      <c r="POU380" s="85"/>
      <c r="POV380" s="85"/>
      <c r="POW380" s="85"/>
      <c r="POX380" s="85"/>
      <c r="POY380" s="85"/>
      <c r="POZ380" s="85"/>
      <c r="PPA380" s="85"/>
      <c r="PPB380" s="85"/>
      <c r="PPC380" s="85"/>
      <c r="PPD380" s="85"/>
      <c r="PPE380" s="85"/>
      <c r="PPF380" s="85"/>
      <c r="PPG380" s="85"/>
      <c r="PPH380" s="85"/>
      <c r="PPI380" s="85"/>
      <c r="PPJ380" s="85"/>
      <c r="PPK380" s="85"/>
      <c r="PPL380" s="85"/>
      <c r="PPM380" s="85"/>
      <c r="PPN380" s="85"/>
      <c r="PPO380" s="85"/>
      <c r="PPP380" s="85"/>
      <c r="PPQ380" s="85"/>
      <c r="PPR380" s="85"/>
      <c r="PPS380" s="85"/>
      <c r="PPT380" s="85"/>
      <c r="PPU380" s="85"/>
      <c r="PPV380" s="85"/>
      <c r="PPW380" s="85"/>
      <c r="PPX380" s="85"/>
      <c r="PPY380" s="85"/>
      <c r="PPZ380" s="85"/>
      <c r="PQA380" s="85"/>
      <c r="PQB380" s="85"/>
      <c r="PQC380" s="85"/>
      <c r="PQD380" s="85"/>
      <c r="PQE380" s="85"/>
      <c r="PQF380" s="85"/>
      <c r="PQG380" s="85"/>
      <c r="PQH380" s="85"/>
      <c r="PQI380" s="85"/>
      <c r="PQJ380" s="85"/>
      <c r="PQK380" s="85"/>
      <c r="PQL380" s="85"/>
      <c r="PQM380" s="85"/>
      <c r="PQN380" s="85"/>
      <c r="PQO380" s="85"/>
      <c r="PQP380" s="85"/>
      <c r="PQQ380" s="85"/>
      <c r="PQR380" s="85"/>
      <c r="PQS380" s="85"/>
      <c r="PQT380" s="85"/>
      <c r="PQU380" s="85"/>
      <c r="PQV380" s="85"/>
      <c r="PQW380" s="85"/>
      <c r="PQX380" s="85"/>
      <c r="PQY380" s="85"/>
      <c r="PQZ380" s="85"/>
      <c r="PRA380" s="85"/>
      <c r="PRB380" s="85"/>
      <c r="PRC380" s="85"/>
      <c r="PRD380" s="85"/>
      <c r="PRE380" s="85"/>
      <c r="PRF380" s="85"/>
      <c r="PRG380" s="85"/>
      <c r="PRH380" s="85"/>
      <c r="PRI380" s="85"/>
      <c r="PRJ380" s="85"/>
      <c r="PRK380" s="85"/>
      <c r="PRL380" s="85"/>
      <c r="PRM380" s="85"/>
      <c r="PRN380" s="85"/>
      <c r="PRO380" s="85"/>
      <c r="PRP380" s="85"/>
      <c r="PRQ380" s="85"/>
      <c r="PRR380" s="85"/>
      <c r="PRS380" s="85"/>
      <c r="PRT380" s="85"/>
      <c r="PRU380" s="85"/>
      <c r="PRV380" s="85"/>
      <c r="PRW380" s="85"/>
      <c r="PRX380" s="85"/>
      <c r="PRY380" s="85"/>
      <c r="PRZ380" s="85"/>
      <c r="PSA380" s="85"/>
      <c r="PSB380" s="85"/>
      <c r="PSC380" s="85"/>
      <c r="PSD380" s="85"/>
      <c r="PSE380" s="85"/>
      <c r="PSF380" s="85"/>
      <c r="PSG380" s="85"/>
      <c r="PSH380" s="85"/>
      <c r="PSI380" s="85"/>
      <c r="PSJ380" s="85"/>
      <c r="PSK380" s="85"/>
      <c r="PSL380" s="85"/>
      <c r="PSM380" s="85"/>
      <c r="PSN380" s="85"/>
      <c r="PSO380" s="85"/>
      <c r="PSP380" s="85"/>
      <c r="PSQ380" s="85"/>
      <c r="PSR380" s="85"/>
      <c r="PSS380" s="85"/>
      <c r="PST380" s="85"/>
      <c r="PSU380" s="85"/>
      <c r="PSV380" s="85"/>
      <c r="PSW380" s="85"/>
      <c r="PSX380" s="85"/>
      <c r="PSY380" s="85"/>
      <c r="PSZ380" s="85"/>
      <c r="PTA380" s="85"/>
      <c r="PTB380" s="85"/>
      <c r="PTC380" s="85"/>
      <c r="PTD380" s="85"/>
      <c r="PTE380" s="85"/>
      <c r="PTF380" s="85"/>
      <c r="PTG380" s="85"/>
      <c r="PTH380" s="85"/>
      <c r="PTI380" s="85"/>
      <c r="PTJ380" s="85"/>
      <c r="PTK380" s="85"/>
      <c r="PTL380" s="85"/>
      <c r="PTM380" s="85"/>
      <c r="PTN380" s="85"/>
      <c r="PTO380" s="85"/>
      <c r="PTP380" s="85"/>
      <c r="PTQ380" s="85"/>
      <c r="PTR380" s="85"/>
      <c r="PTS380" s="85"/>
      <c r="PTT380" s="85"/>
      <c r="PTU380" s="85"/>
      <c r="PTV380" s="85"/>
      <c r="PTW380" s="85"/>
      <c r="PTX380" s="85"/>
      <c r="PTY380" s="85"/>
      <c r="PTZ380" s="85"/>
      <c r="PUA380" s="85"/>
      <c r="PUB380" s="85"/>
      <c r="PUC380" s="85"/>
      <c r="PUD380" s="85"/>
      <c r="PUE380" s="85"/>
      <c r="PUF380" s="85"/>
      <c r="PUG380" s="85"/>
      <c r="PUH380" s="85"/>
      <c r="PUI380" s="85"/>
      <c r="PUJ380" s="85"/>
      <c r="PUK380" s="85"/>
      <c r="PUL380" s="85"/>
      <c r="PUM380" s="85"/>
      <c r="PUN380" s="85"/>
      <c r="PUO380" s="85"/>
      <c r="PUP380" s="85"/>
      <c r="PUQ380" s="85"/>
      <c r="PUR380" s="85"/>
      <c r="PUS380" s="85"/>
      <c r="PUT380" s="85"/>
      <c r="PUU380" s="85"/>
      <c r="PUV380" s="85"/>
      <c r="PUW380" s="85"/>
      <c r="PUX380" s="85"/>
      <c r="PUY380" s="85"/>
      <c r="PUZ380" s="85"/>
      <c r="PVA380" s="85"/>
      <c r="PVB380" s="85"/>
      <c r="PVC380" s="85"/>
      <c r="PVD380" s="85"/>
      <c r="PVE380" s="85"/>
      <c r="PVF380" s="85"/>
      <c r="PVG380" s="85"/>
      <c r="PVH380" s="85"/>
      <c r="PVI380" s="85"/>
      <c r="PVJ380" s="85"/>
      <c r="PVK380" s="85"/>
      <c r="PVL380" s="85"/>
      <c r="PVM380" s="85"/>
      <c r="PVN380" s="85"/>
      <c r="PVO380" s="85"/>
      <c r="PVP380" s="85"/>
      <c r="PVQ380" s="85"/>
      <c r="PVR380" s="85"/>
      <c r="PVS380" s="85"/>
      <c r="PVT380" s="85"/>
      <c r="PVU380" s="85"/>
      <c r="PVV380" s="85"/>
      <c r="PVW380" s="85"/>
      <c r="PVX380" s="85"/>
      <c r="PVY380" s="85"/>
      <c r="PVZ380" s="85"/>
      <c r="PWA380" s="85"/>
      <c r="PWB380" s="85"/>
      <c r="PWC380" s="85"/>
      <c r="PWD380" s="85"/>
      <c r="PWE380" s="85"/>
      <c r="PWF380" s="85"/>
      <c r="PWG380" s="85"/>
      <c r="PWH380" s="85"/>
      <c r="PWI380" s="85"/>
      <c r="PWJ380" s="85"/>
      <c r="PWK380" s="85"/>
      <c r="PWL380" s="85"/>
      <c r="PWM380" s="85"/>
      <c r="PWN380" s="85"/>
      <c r="PWO380" s="85"/>
      <c r="PWP380" s="85"/>
      <c r="PWQ380" s="85"/>
      <c r="PWR380" s="85"/>
      <c r="PWS380" s="85"/>
      <c r="PWT380" s="85"/>
      <c r="PWU380" s="85"/>
      <c r="PWV380" s="85"/>
      <c r="PWW380" s="85"/>
      <c r="PWX380" s="85"/>
      <c r="PWY380" s="85"/>
      <c r="PWZ380" s="85"/>
      <c r="PXA380" s="85"/>
      <c r="PXB380" s="85"/>
      <c r="PXC380" s="85"/>
      <c r="PXD380" s="85"/>
      <c r="PXE380" s="85"/>
      <c r="PXF380" s="85"/>
      <c r="PXG380" s="85"/>
      <c r="PXH380" s="85"/>
      <c r="PXI380" s="85"/>
      <c r="PXJ380" s="85"/>
      <c r="PXK380" s="85"/>
      <c r="PXL380" s="85"/>
      <c r="PXM380" s="85"/>
      <c r="PXN380" s="85"/>
      <c r="PXO380" s="85"/>
      <c r="PXP380" s="85"/>
      <c r="PXQ380" s="85"/>
      <c r="PXR380" s="85"/>
      <c r="PXS380" s="85"/>
      <c r="PXT380" s="85"/>
      <c r="PXU380" s="85"/>
      <c r="PXV380" s="85"/>
      <c r="PXW380" s="85"/>
      <c r="PXX380" s="85"/>
      <c r="PXY380" s="85"/>
      <c r="PXZ380" s="85"/>
      <c r="PYA380" s="85"/>
      <c r="PYB380" s="85"/>
      <c r="PYC380" s="85"/>
      <c r="PYD380" s="85"/>
      <c r="PYE380" s="85"/>
      <c r="PYF380" s="85"/>
      <c r="PYG380" s="85"/>
      <c r="PYH380" s="85"/>
      <c r="PYI380" s="85"/>
      <c r="PYJ380" s="85"/>
      <c r="PYK380" s="85"/>
      <c r="PYL380" s="85"/>
      <c r="PYM380" s="85"/>
      <c r="PYN380" s="85"/>
      <c r="PYO380" s="85"/>
      <c r="PYP380" s="85"/>
      <c r="PYQ380" s="85"/>
      <c r="PYR380" s="85"/>
      <c r="PYS380" s="85"/>
      <c r="PYT380" s="85"/>
      <c r="PYU380" s="85"/>
      <c r="PYV380" s="85"/>
      <c r="PYW380" s="85"/>
      <c r="PYX380" s="85"/>
      <c r="PYY380" s="85"/>
      <c r="PYZ380" s="85"/>
      <c r="PZA380" s="85"/>
      <c r="PZB380" s="85"/>
      <c r="PZC380" s="85"/>
      <c r="PZD380" s="85"/>
      <c r="PZE380" s="85"/>
      <c r="PZF380" s="85"/>
      <c r="PZG380" s="85"/>
      <c r="PZH380" s="85"/>
      <c r="PZI380" s="85"/>
      <c r="PZJ380" s="85"/>
      <c r="PZK380" s="85"/>
      <c r="PZL380" s="85"/>
      <c r="PZM380" s="85"/>
      <c r="PZN380" s="85"/>
      <c r="PZO380" s="85"/>
      <c r="PZP380" s="85"/>
      <c r="PZQ380" s="85"/>
      <c r="PZR380" s="85"/>
      <c r="PZS380" s="85"/>
      <c r="PZT380" s="85"/>
      <c r="PZU380" s="85"/>
      <c r="PZV380" s="85"/>
      <c r="PZW380" s="85"/>
      <c r="PZX380" s="85"/>
      <c r="PZY380" s="85"/>
      <c r="PZZ380" s="85"/>
      <c r="QAA380" s="85"/>
      <c r="QAB380" s="85"/>
      <c r="QAC380" s="85"/>
      <c r="QAD380" s="85"/>
      <c r="QAE380" s="85"/>
      <c r="QAF380" s="85"/>
      <c r="QAG380" s="85"/>
      <c r="QAH380" s="85"/>
      <c r="QAI380" s="85"/>
      <c r="QAJ380" s="85"/>
      <c r="QAK380" s="85"/>
      <c r="QAL380" s="85"/>
      <c r="QAM380" s="85"/>
      <c r="QAN380" s="85"/>
      <c r="QAO380" s="85"/>
      <c r="QAP380" s="85"/>
      <c r="QAQ380" s="85"/>
      <c r="QAR380" s="85"/>
      <c r="QAS380" s="85"/>
      <c r="QAT380" s="85"/>
      <c r="QAU380" s="85"/>
      <c r="QAV380" s="85"/>
      <c r="QAW380" s="85"/>
      <c r="QAX380" s="85"/>
      <c r="QAY380" s="85"/>
      <c r="QAZ380" s="85"/>
      <c r="QBA380" s="85"/>
      <c r="QBB380" s="85"/>
      <c r="QBC380" s="85"/>
      <c r="QBD380" s="85"/>
      <c r="QBE380" s="85"/>
      <c r="QBF380" s="85"/>
      <c r="QBG380" s="85"/>
      <c r="QBH380" s="85"/>
      <c r="QBI380" s="85"/>
      <c r="QBJ380" s="85"/>
      <c r="QBK380" s="85"/>
      <c r="QBL380" s="85"/>
      <c r="QBM380" s="85"/>
      <c r="QBN380" s="85"/>
      <c r="QBO380" s="85"/>
      <c r="QBP380" s="85"/>
      <c r="QBQ380" s="85"/>
      <c r="QBR380" s="85"/>
      <c r="QBS380" s="85"/>
      <c r="QBT380" s="85"/>
      <c r="QBU380" s="85"/>
      <c r="QBV380" s="85"/>
      <c r="QBW380" s="85"/>
      <c r="QBX380" s="85"/>
      <c r="QBY380" s="85"/>
      <c r="QBZ380" s="85"/>
      <c r="QCA380" s="85"/>
      <c r="QCB380" s="85"/>
      <c r="QCC380" s="85"/>
      <c r="QCD380" s="85"/>
      <c r="QCE380" s="85"/>
      <c r="QCF380" s="85"/>
      <c r="QCG380" s="85"/>
      <c r="QCH380" s="85"/>
      <c r="QCI380" s="85"/>
      <c r="QCJ380" s="85"/>
      <c r="QCK380" s="85"/>
      <c r="QCL380" s="85"/>
      <c r="QCM380" s="85"/>
      <c r="QCN380" s="85"/>
      <c r="QCO380" s="85"/>
      <c r="QCP380" s="85"/>
      <c r="QCQ380" s="85"/>
      <c r="QCR380" s="85"/>
      <c r="QCS380" s="85"/>
      <c r="QCT380" s="85"/>
      <c r="QCU380" s="85"/>
      <c r="QCV380" s="85"/>
      <c r="QCW380" s="85"/>
      <c r="QCX380" s="85"/>
      <c r="QCY380" s="85"/>
      <c r="QCZ380" s="85"/>
      <c r="QDA380" s="85"/>
      <c r="QDB380" s="85"/>
      <c r="QDC380" s="85"/>
      <c r="QDD380" s="85"/>
      <c r="QDE380" s="85"/>
      <c r="QDF380" s="85"/>
      <c r="QDG380" s="85"/>
      <c r="QDH380" s="85"/>
      <c r="QDI380" s="85"/>
      <c r="QDJ380" s="85"/>
      <c r="QDK380" s="85"/>
      <c r="QDL380" s="85"/>
      <c r="QDM380" s="85"/>
      <c r="QDN380" s="85"/>
      <c r="QDO380" s="85"/>
      <c r="QDP380" s="85"/>
      <c r="QDQ380" s="85"/>
      <c r="QDR380" s="85"/>
      <c r="QDS380" s="85"/>
      <c r="QDT380" s="85"/>
      <c r="QDU380" s="85"/>
      <c r="QDV380" s="85"/>
      <c r="QDW380" s="85"/>
      <c r="QDX380" s="85"/>
      <c r="QDY380" s="85"/>
      <c r="QDZ380" s="85"/>
      <c r="QEA380" s="85"/>
      <c r="QEB380" s="85"/>
      <c r="QEC380" s="85"/>
      <c r="QED380" s="85"/>
      <c r="QEE380" s="85"/>
      <c r="QEF380" s="85"/>
      <c r="QEG380" s="85"/>
      <c r="QEH380" s="85"/>
      <c r="QEI380" s="85"/>
      <c r="QEJ380" s="85"/>
      <c r="QEK380" s="85"/>
      <c r="QEL380" s="85"/>
      <c r="QEM380" s="85"/>
      <c r="QEN380" s="85"/>
      <c r="QEO380" s="85"/>
      <c r="QEP380" s="85"/>
      <c r="QEQ380" s="85"/>
      <c r="QER380" s="85"/>
      <c r="QES380" s="85"/>
      <c r="QET380" s="85"/>
      <c r="QEU380" s="85"/>
      <c r="QEV380" s="85"/>
      <c r="QEW380" s="85"/>
      <c r="QEX380" s="85"/>
      <c r="QEY380" s="85"/>
      <c r="QEZ380" s="85"/>
      <c r="QFA380" s="85"/>
      <c r="QFB380" s="85"/>
      <c r="QFC380" s="85"/>
      <c r="QFD380" s="85"/>
      <c r="QFE380" s="85"/>
      <c r="QFF380" s="85"/>
      <c r="QFG380" s="85"/>
      <c r="QFH380" s="85"/>
      <c r="QFI380" s="85"/>
      <c r="QFJ380" s="85"/>
      <c r="QFK380" s="85"/>
      <c r="QFL380" s="85"/>
      <c r="QFM380" s="85"/>
      <c r="QFN380" s="85"/>
      <c r="QFO380" s="85"/>
      <c r="QFP380" s="85"/>
      <c r="QFQ380" s="85"/>
      <c r="QFR380" s="85"/>
      <c r="QFS380" s="85"/>
      <c r="QFT380" s="85"/>
      <c r="QFU380" s="85"/>
      <c r="QFV380" s="85"/>
      <c r="QFW380" s="85"/>
      <c r="QFX380" s="85"/>
      <c r="QFY380" s="85"/>
      <c r="QFZ380" s="85"/>
      <c r="QGA380" s="85"/>
      <c r="QGB380" s="85"/>
      <c r="QGC380" s="85"/>
      <c r="QGD380" s="85"/>
      <c r="QGE380" s="85"/>
      <c r="QGF380" s="85"/>
      <c r="QGG380" s="85"/>
      <c r="QGH380" s="85"/>
      <c r="QGI380" s="85"/>
      <c r="QGJ380" s="85"/>
      <c r="QGK380" s="85"/>
      <c r="QGL380" s="85"/>
      <c r="QGM380" s="85"/>
      <c r="QGN380" s="85"/>
      <c r="QGO380" s="85"/>
      <c r="QGP380" s="85"/>
      <c r="QGQ380" s="85"/>
      <c r="QGR380" s="85"/>
      <c r="QGS380" s="85"/>
      <c r="QGT380" s="85"/>
      <c r="QGU380" s="85"/>
      <c r="QGV380" s="85"/>
      <c r="QGW380" s="85"/>
      <c r="QGX380" s="85"/>
      <c r="QGY380" s="85"/>
      <c r="QGZ380" s="85"/>
      <c r="QHA380" s="85"/>
      <c r="QHB380" s="85"/>
      <c r="QHC380" s="85"/>
      <c r="QHD380" s="85"/>
      <c r="QHE380" s="85"/>
      <c r="QHF380" s="85"/>
      <c r="QHG380" s="85"/>
      <c r="QHH380" s="85"/>
      <c r="QHI380" s="85"/>
      <c r="QHJ380" s="85"/>
      <c r="QHK380" s="85"/>
      <c r="QHL380" s="85"/>
      <c r="QHM380" s="85"/>
      <c r="QHN380" s="85"/>
      <c r="QHO380" s="85"/>
      <c r="QHP380" s="85"/>
      <c r="QHQ380" s="85"/>
      <c r="QHR380" s="85"/>
      <c r="QHS380" s="85"/>
      <c r="QHT380" s="85"/>
      <c r="QHU380" s="85"/>
      <c r="QHV380" s="85"/>
      <c r="QHW380" s="85"/>
      <c r="QHX380" s="85"/>
      <c r="QHY380" s="85"/>
      <c r="QHZ380" s="85"/>
      <c r="QIA380" s="85"/>
      <c r="QIB380" s="85"/>
      <c r="QIC380" s="85"/>
      <c r="QID380" s="85"/>
      <c r="QIE380" s="85"/>
      <c r="QIF380" s="85"/>
      <c r="QIG380" s="85"/>
      <c r="QIH380" s="85"/>
      <c r="QII380" s="85"/>
      <c r="QIJ380" s="85"/>
      <c r="QIK380" s="85"/>
      <c r="QIL380" s="85"/>
      <c r="QIM380" s="85"/>
      <c r="QIN380" s="85"/>
      <c r="QIO380" s="85"/>
      <c r="QIP380" s="85"/>
      <c r="QIQ380" s="85"/>
      <c r="QIR380" s="85"/>
      <c r="QIS380" s="85"/>
      <c r="QIT380" s="85"/>
      <c r="QIU380" s="85"/>
      <c r="QIV380" s="85"/>
      <c r="QIW380" s="85"/>
      <c r="QIX380" s="85"/>
      <c r="QIY380" s="85"/>
      <c r="QIZ380" s="85"/>
      <c r="QJA380" s="85"/>
      <c r="QJB380" s="85"/>
      <c r="QJC380" s="85"/>
      <c r="QJD380" s="85"/>
      <c r="QJE380" s="85"/>
      <c r="QJF380" s="85"/>
      <c r="QJG380" s="85"/>
      <c r="QJH380" s="85"/>
      <c r="QJI380" s="85"/>
      <c r="QJJ380" s="85"/>
      <c r="QJK380" s="85"/>
      <c r="QJL380" s="85"/>
      <c r="QJM380" s="85"/>
      <c r="QJN380" s="85"/>
      <c r="QJO380" s="85"/>
      <c r="QJP380" s="85"/>
      <c r="QJQ380" s="85"/>
      <c r="QJR380" s="85"/>
      <c r="QJS380" s="85"/>
      <c r="QJT380" s="85"/>
      <c r="QJU380" s="85"/>
      <c r="QJV380" s="85"/>
      <c r="QJW380" s="85"/>
      <c r="QJX380" s="85"/>
      <c r="QJY380" s="85"/>
      <c r="QJZ380" s="85"/>
      <c r="QKA380" s="85"/>
      <c r="QKB380" s="85"/>
      <c r="QKC380" s="85"/>
      <c r="QKD380" s="85"/>
      <c r="QKE380" s="85"/>
      <c r="QKF380" s="85"/>
      <c r="QKG380" s="85"/>
      <c r="QKH380" s="85"/>
      <c r="QKI380" s="85"/>
      <c r="QKJ380" s="85"/>
      <c r="QKK380" s="85"/>
      <c r="QKL380" s="85"/>
      <c r="QKM380" s="85"/>
      <c r="QKN380" s="85"/>
      <c r="QKO380" s="85"/>
      <c r="QKP380" s="85"/>
      <c r="QKQ380" s="85"/>
      <c r="QKR380" s="85"/>
      <c r="QKS380" s="85"/>
      <c r="QKT380" s="85"/>
      <c r="QKU380" s="85"/>
      <c r="QKV380" s="85"/>
      <c r="QKW380" s="85"/>
      <c r="QKX380" s="85"/>
      <c r="QKY380" s="85"/>
      <c r="QKZ380" s="85"/>
      <c r="QLA380" s="85"/>
      <c r="QLB380" s="85"/>
      <c r="QLC380" s="85"/>
      <c r="QLD380" s="85"/>
      <c r="QLE380" s="85"/>
      <c r="QLF380" s="85"/>
      <c r="QLG380" s="85"/>
      <c r="QLH380" s="85"/>
      <c r="QLI380" s="85"/>
      <c r="QLJ380" s="85"/>
      <c r="QLK380" s="85"/>
      <c r="QLL380" s="85"/>
      <c r="QLM380" s="85"/>
      <c r="QLN380" s="85"/>
      <c r="QLO380" s="85"/>
      <c r="QLP380" s="85"/>
      <c r="QLQ380" s="85"/>
      <c r="QLR380" s="85"/>
      <c r="QLS380" s="85"/>
      <c r="QLT380" s="85"/>
      <c r="QLU380" s="85"/>
      <c r="QLV380" s="85"/>
      <c r="QLW380" s="85"/>
      <c r="QLX380" s="85"/>
      <c r="QLY380" s="85"/>
      <c r="QLZ380" s="85"/>
      <c r="QMA380" s="85"/>
      <c r="QMB380" s="85"/>
      <c r="QMC380" s="85"/>
      <c r="QMD380" s="85"/>
      <c r="QME380" s="85"/>
      <c r="QMF380" s="85"/>
      <c r="QMG380" s="85"/>
      <c r="QMH380" s="85"/>
      <c r="QMI380" s="85"/>
      <c r="QMJ380" s="85"/>
      <c r="QMK380" s="85"/>
      <c r="QML380" s="85"/>
      <c r="QMM380" s="85"/>
      <c r="QMN380" s="85"/>
      <c r="QMO380" s="85"/>
      <c r="QMP380" s="85"/>
      <c r="QMQ380" s="85"/>
      <c r="QMR380" s="85"/>
      <c r="QMS380" s="85"/>
      <c r="QMT380" s="85"/>
      <c r="QMU380" s="85"/>
      <c r="QMV380" s="85"/>
      <c r="QMW380" s="85"/>
      <c r="QMX380" s="85"/>
      <c r="QMY380" s="85"/>
      <c r="QMZ380" s="85"/>
      <c r="QNA380" s="85"/>
      <c r="QNB380" s="85"/>
      <c r="QNC380" s="85"/>
      <c r="QND380" s="85"/>
      <c r="QNE380" s="85"/>
      <c r="QNF380" s="85"/>
      <c r="QNG380" s="85"/>
      <c r="QNH380" s="85"/>
      <c r="QNI380" s="85"/>
      <c r="QNJ380" s="85"/>
      <c r="QNK380" s="85"/>
      <c r="QNL380" s="85"/>
      <c r="QNM380" s="85"/>
      <c r="QNN380" s="85"/>
      <c r="QNO380" s="85"/>
      <c r="QNP380" s="85"/>
      <c r="QNQ380" s="85"/>
      <c r="QNR380" s="85"/>
      <c r="QNS380" s="85"/>
      <c r="QNT380" s="85"/>
      <c r="QNU380" s="85"/>
      <c r="QNV380" s="85"/>
      <c r="QNW380" s="85"/>
      <c r="QNX380" s="85"/>
      <c r="QNY380" s="85"/>
      <c r="QNZ380" s="85"/>
      <c r="QOA380" s="85"/>
      <c r="QOB380" s="85"/>
      <c r="QOC380" s="85"/>
      <c r="QOD380" s="85"/>
      <c r="QOE380" s="85"/>
      <c r="QOF380" s="85"/>
      <c r="QOG380" s="85"/>
      <c r="QOH380" s="85"/>
      <c r="QOI380" s="85"/>
      <c r="QOJ380" s="85"/>
      <c r="QOK380" s="85"/>
      <c r="QOL380" s="85"/>
      <c r="QOM380" s="85"/>
      <c r="QON380" s="85"/>
      <c r="QOO380" s="85"/>
      <c r="QOP380" s="85"/>
      <c r="QOQ380" s="85"/>
      <c r="QOR380" s="85"/>
      <c r="QOS380" s="85"/>
      <c r="QOT380" s="85"/>
      <c r="QOU380" s="85"/>
      <c r="QOV380" s="85"/>
      <c r="QOW380" s="85"/>
      <c r="QOX380" s="85"/>
      <c r="QOY380" s="85"/>
      <c r="QOZ380" s="85"/>
      <c r="QPA380" s="85"/>
      <c r="QPB380" s="85"/>
      <c r="QPC380" s="85"/>
      <c r="QPD380" s="85"/>
      <c r="QPE380" s="85"/>
      <c r="QPF380" s="85"/>
      <c r="QPG380" s="85"/>
      <c r="QPH380" s="85"/>
      <c r="QPI380" s="85"/>
      <c r="QPJ380" s="85"/>
      <c r="QPK380" s="85"/>
      <c r="QPL380" s="85"/>
      <c r="QPM380" s="85"/>
      <c r="QPN380" s="85"/>
      <c r="QPO380" s="85"/>
      <c r="QPP380" s="85"/>
      <c r="QPQ380" s="85"/>
      <c r="QPR380" s="85"/>
      <c r="QPS380" s="85"/>
      <c r="QPT380" s="85"/>
      <c r="QPU380" s="85"/>
      <c r="QPV380" s="85"/>
      <c r="QPW380" s="85"/>
      <c r="QPX380" s="85"/>
      <c r="QPY380" s="85"/>
      <c r="QPZ380" s="85"/>
      <c r="QQA380" s="85"/>
      <c r="QQB380" s="85"/>
      <c r="QQC380" s="85"/>
      <c r="QQD380" s="85"/>
      <c r="QQE380" s="85"/>
      <c r="QQF380" s="85"/>
      <c r="QQG380" s="85"/>
      <c r="QQH380" s="85"/>
      <c r="QQI380" s="85"/>
      <c r="QQJ380" s="85"/>
      <c r="QQK380" s="85"/>
      <c r="QQL380" s="85"/>
      <c r="QQM380" s="85"/>
      <c r="QQN380" s="85"/>
      <c r="QQO380" s="85"/>
      <c r="QQP380" s="85"/>
      <c r="QQQ380" s="85"/>
      <c r="QQR380" s="85"/>
      <c r="QQS380" s="85"/>
      <c r="QQT380" s="85"/>
      <c r="QQU380" s="85"/>
      <c r="QQV380" s="85"/>
      <c r="QQW380" s="85"/>
      <c r="QQX380" s="85"/>
      <c r="QQY380" s="85"/>
      <c r="QQZ380" s="85"/>
      <c r="QRA380" s="85"/>
      <c r="QRB380" s="85"/>
      <c r="QRC380" s="85"/>
      <c r="QRD380" s="85"/>
      <c r="QRE380" s="85"/>
      <c r="QRF380" s="85"/>
      <c r="QRG380" s="85"/>
      <c r="QRH380" s="85"/>
      <c r="QRI380" s="85"/>
      <c r="QRJ380" s="85"/>
      <c r="QRK380" s="85"/>
      <c r="QRL380" s="85"/>
      <c r="QRM380" s="85"/>
      <c r="QRN380" s="85"/>
      <c r="QRO380" s="85"/>
      <c r="QRP380" s="85"/>
      <c r="QRQ380" s="85"/>
      <c r="QRR380" s="85"/>
      <c r="QRS380" s="85"/>
      <c r="QRT380" s="85"/>
      <c r="QRU380" s="85"/>
      <c r="QRV380" s="85"/>
      <c r="QRW380" s="85"/>
      <c r="QRX380" s="85"/>
      <c r="QRY380" s="85"/>
      <c r="QRZ380" s="85"/>
      <c r="QSA380" s="85"/>
      <c r="QSB380" s="85"/>
      <c r="QSC380" s="85"/>
      <c r="QSD380" s="85"/>
      <c r="QSE380" s="85"/>
      <c r="QSF380" s="85"/>
      <c r="QSG380" s="85"/>
      <c r="QSH380" s="85"/>
      <c r="QSI380" s="85"/>
      <c r="QSJ380" s="85"/>
      <c r="QSK380" s="85"/>
      <c r="QSL380" s="85"/>
      <c r="QSM380" s="85"/>
      <c r="QSN380" s="85"/>
      <c r="QSO380" s="85"/>
      <c r="QSP380" s="85"/>
      <c r="QSQ380" s="85"/>
      <c r="QSR380" s="85"/>
      <c r="QSS380" s="85"/>
      <c r="QST380" s="85"/>
      <c r="QSU380" s="85"/>
      <c r="QSV380" s="85"/>
      <c r="QSW380" s="85"/>
      <c r="QSX380" s="85"/>
      <c r="QSY380" s="85"/>
      <c r="QSZ380" s="85"/>
      <c r="QTA380" s="85"/>
      <c r="QTB380" s="85"/>
      <c r="QTC380" s="85"/>
      <c r="QTD380" s="85"/>
      <c r="QTE380" s="85"/>
      <c r="QTF380" s="85"/>
      <c r="QTG380" s="85"/>
      <c r="QTH380" s="85"/>
      <c r="QTI380" s="85"/>
      <c r="QTJ380" s="85"/>
      <c r="QTK380" s="85"/>
      <c r="QTL380" s="85"/>
      <c r="QTM380" s="85"/>
      <c r="QTN380" s="85"/>
      <c r="QTO380" s="85"/>
      <c r="QTP380" s="85"/>
      <c r="QTQ380" s="85"/>
      <c r="QTR380" s="85"/>
      <c r="QTS380" s="85"/>
      <c r="QTT380" s="85"/>
      <c r="QTU380" s="85"/>
      <c r="QTV380" s="85"/>
      <c r="QTW380" s="85"/>
      <c r="QTX380" s="85"/>
      <c r="QTY380" s="85"/>
      <c r="QTZ380" s="85"/>
      <c r="QUA380" s="85"/>
      <c r="QUB380" s="85"/>
      <c r="QUC380" s="85"/>
      <c r="QUD380" s="85"/>
      <c r="QUE380" s="85"/>
      <c r="QUF380" s="85"/>
      <c r="QUG380" s="85"/>
      <c r="QUH380" s="85"/>
      <c r="QUI380" s="85"/>
      <c r="QUJ380" s="85"/>
      <c r="QUK380" s="85"/>
      <c r="QUL380" s="85"/>
      <c r="QUM380" s="85"/>
      <c r="QUN380" s="85"/>
      <c r="QUO380" s="85"/>
      <c r="QUP380" s="85"/>
      <c r="QUQ380" s="85"/>
      <c r="QUR380" s="85"/>
      <c r="QUS380" s="85"/>
      <c r="QUT380" s="85"/>
      <c r="QUU380" s="85"/>
      <c r="QUV380" s="85"/>
      <c r="QUW380" s="85"/>
      <c r="QUX380" s="85"/>
      <c r="QUY380" s="85"/>
      <c r="QUZ380" s="85"/>
      <c r="QVA380" s="85"/>
      <c r="QVB380" s="85"/>
      <c r="QVC380" s="85"/>
      <c r="QVD380" s="85"/>
      <c r="QVE380" s="85"/>
      <c r="QVF380" s="85"/>
      <c r="QVG380" s="85"/>
      <c r="QVH380" s="85"/>
      <c r="QVI380" s="85"/>
      <c r="QVJ380" s="85"/>
      <c r="QVK380" s="85"/>
      <c r="QVL380" s="85"/>
      <c r="QVM380" s="85"/>
      <c r="QVN380" s="85"/>
      <c r="QVO380" s="85"/>
      <c r="QVP380" s="85"/>
      <c r="QVQ380" s="85"/>
      <c r="QVR380" s="85"/>
      <c r="QVS380" s="85"/>
      <c r="QVT380" s="85"/>
      <c r="QVU380" s="85"/>
      <c r="QVV380" s="85"/>
      <c r="QVW380" s="85"/>
      <c r="QVX380" s="85"/>
      <c r="QVY380" s="85"/>
      <c r="QVZ380" s="85"/>
      <c r="QWA380" s="85"/>
      <c r="QWB380" s="85"/>
      <c r="QWC380" s="85"/>
      <c r="QWD380" s="85"/>
      <c r="QWE380" s="85"/>
      <c r="QWF380" s="85"/>
      <c r="QWG380" s="85"/>
      <c r="QWH380" s="85"/>
      <c r="QWI380" s="85"/>
      <c r="QWJ380" s="85"/>
      <c r="QWK380" s="85"/>
      <c r="QWL380" s="85"/>
      <c r="QWM380" s="85"/>
      <c r="QWN380" s="85"/>
      <c r="QWO380" s="85"/>
      <c r="QWP380" s="85"/>
      <c r="QWQ380" s="85"/>
      <c r="QWR380" s="85"/>
      <c r="QWS380" s="85"/>
      <c r="QWT380" s="85"/>
      <c r="QWU380" s="85"/>
      <c r="QWV380" s="85"/>
      <c r="QWW380" s="85"/>
      <c r="QWX380" s="85"/>
      <c r="QWY380" s="85"/>
      <c r="QWZ380" s="85"/>
      <c r="QXA380" s="85"/>
      <c r="QXB380" s="85"/>
      <c r="QXC380" s="85"/>
      <c r="QXD380" s="85"/>
      <c r="QXE380" s="85"/>
      <c r="QXF380" s="85"/>
      <c r="QXG380" s="85"/>
      <c r="QXH380" s="85"/>
      <c r="QXI380" s="85"/>
      <c r="QXJ380" s="85"/>
      <c r="QXK380" s="85"/>
      <c r="QXL380" s="85"/>
      <c r="QXM380" s="85"/>
      <c r="QXN380" s="85"/>
      <c r="QXO380" s="85"/>
      <c r="QXP380" s="85"/>
      <c r="QXQ380" s="85"/>
      <c r="QXR380" s="85"/>
      <c r="QXS380" s="85"/>
      <c r="QXT380" s="85"/>
      <c r="QXU380" s="85"/>
      <c r="QXV380" s="85"/>
      <c r="QXW380" s="85"/>
      <c r="QXX380" s="85"/>
      <c r="QXY380" s="85"/>
      <c r="QXZ380" s="85"/>
      <c r="QYA380" s="85"/>
      <c r="QYB380" s="85"/>
      <c r="QYC380" s="85"/>
      <c r="QYD380" s="85"/>
      <c r="QYE380" s="85"/>
      <c r="QYF380" s="85"/>
      <c r="QYG380" s="85"/>
      <c r="QYH380" s="85"/>
      <c r="QYI380" s="85"/>
      <c r="QYJ380" s="85"/>
      <c r="QYK380" s="85"/>
      <c r="QYL380" s="85"/>
      <c r="QYM380" s="85"/>
      <c r="QYN380" s="85"/>
      <c r="QYO380" s="85"/>
      <c r="QYP380" s="85"/>
      <c r="QYQ380" s="85"/>
      <c r="QYR380" s="85"/>
      <c r="QYS380" s="85"/>
      <c r="QYT380" s="85"/>
      <c r="QYU380" s="85"/>
      <c r="QYV380" s="85"/>
      <c r="QYW380" s="85"/>
      <c r="QYX380" s="85"/>
      <c r="QYY380" s="85"/>
      <c r="QYZ380" s="85"/>
      <c r="QZA380" s="85"/>
      <c r="QZB380" s="85"/>
      <c r="QZC380" s="85"/>
      <c r="QZD380" s="85"/>
      <c r="QZE380" s="85"/>
      <c r="QZF380" s="85"/>
      <c r="QZG380" s="85"/>
      <c r="QZH380" s="85"/>
      <c r="QZI380" s="85"/>
      <c r="QZJ380" s="85"/>
      <c r="QZK380" s="85"/>
      <c r="QZL380" s="85"/>
      <c r="QZM380" s="85"/>
      <c r="QZN380" s="85"/>
      <c r="QZO380" s="85"/>
      <c r="QZP380" s="85"/>
      <c r="QZQ380" s="85"/>
      <c r="QZR380" s="85"/>
      <c r="QZS380" s="85"/>
      <c r="QZT380" s="85"/>
      <c r="QZU380" s="85"/>
      <c r="QZV380" s="85"/>
      <c r="QZW380" s="85"/>
      <c r="QZX380" s="85"/>
      <c r="QZY380" s="85"/>
      <c r="QZZ380" s="85"/>
      <c r="RAA380" s="85"/>
      <c r="RAB380" s="85"/>
      <c r="RAC380" s="85"/>
      <c r="RAD380" s="85"/>
      <c r="RAE380" s="85"/>
      <c r="RAF380" s="85"/>
      <c r="RAG380" s="85"/>
      <c r="RAH380" s="85"/>
      <c r="RAI380" s="85"/>
      <c r="RAJ380" s="85"/>
      <c r="RAK380" s="85"/>
      <c r="RAL380" s="85"/>
      <c r="RAM380" s="85"/>
      <c r="RAN380" s="85"/>
      <c r="RAO380" s="85"/>
      <c r="RAP380" s="85"/>
      <c r="RAQ380" s="85"/>
      <c r="RAR380" s="85"/>
      <c r="RAS380" s="85"/>
      <c r="RAT380" s="85"/>
      <c r="RAU380" s="85"/>
      <c r="RAV380" s="85"/>
      <c r="RAW380" s="85"/>
      <c r="RAX380" s="85"/>
      <c r="RAY380" s="85"/>
      <c r="RAZ380" s="85"/>
      <c r="RBA380" s="85"/>
      <c r="RBB380" s="85"/>
      <c r="RBC380" s="85"/>
      <c r="RBD380" s="85"/>
      <c r="RBE380" s="85"/>
      <c r="RBF380" s="85"/>
      <c r="RBG380" s="85"/>
      <c r="RBH380" s="85"/>
      <c r="RBI380" s="85"/>
      <c r="RBJ380" s="85"/>
      <c r="RBK380" s="85"/>
      <c r="RBL380" s="85"/>
      <c r="RBM380" s="85"/>
      <c r="RBN380" s="85"/>
      <c r="RBO380" s="85"/>
      <c r="RBP380" s="85"/>
      <c r="RBQ380" s="85"/>
      <c r="RBR380" s="85"/>
      <c r="RBS380" s="85"/>
      <c r="RBT380" s="85"/>
      <c r="RBU380" s="85"/>
      <c r="RBV380" s="85"/>
      <c r="RBW380" s="85"/>
      <c r="RBX380" s="85"/>
      <c r="RBY380" s="85"/>
      <c r="RBZ380" s="85"/>
      <c r="RCA380" s="85"/>
      <c r="RCB380" s="85"/>
      <c r="RCC380" s="85"/>
      <c r="RCD380" s="85"/>
      <c r="RCE380" s="85"/>
      <c r="RCF380" s="85"/>
      <c r="RCG380" s="85"/>
      <c r="RCH380" s="85"/>
      <c r="RCI380" s="85"/>
      <c r="RCJ380" s="85"/>
      <c r="RCK380" s="85"/>
      <c r="RCL380" s="85"/>
      <c r="RCM380" s="85"/>
      <c r="RCN380" s="85"/>
      <c r="RCO380" s="85"/>
      <c r="RCP380" s="85"/>
      <c r="RCQ380" s="85"/>
      <c r="RCR380" s="85"/>
      <c r="RCS380" s="85"/>
      <c r="RCT380" s="85"/>
      <c r="RCU380" s="85"/>
      <c r="RCV380" s="85"/>
      <c r="RCW380" s="85"/>
      <c r="RCX380" s="85"/>
      <c r="RCY380" s="85"/>
      <c r="RCZ380" s="85"/>
      <c r="RDA380" s="85"/>
      <c r="RDB380" s="85"/>
      <c r="RDC380" s="85"/>
      <c r="RDD380" s="85"/>
      <c r="RDE380" s="85"/>
      <c r="RDF380" s="85"/>
      <c r="RDG380" s="85"/>
      <c r="RDH380" s="85"/>
      <c r="RDI380" s="85"/>
      <c r="RDJ380" s="85"/>
      <c r="RDK380" s="85"/>
      <c r="RDL380" s="85"/>
      <c r="RDM380" s="85"/>
      <c r="RDN380" s="85"/>
      <c r="RDO380" s="85"/>
      <c r="RDP380" s="85"/>
      <c r="RDQ380" s="85"/>
      <c r="RDR380" s="85"/>
      <c r="RDS380" s="85"/>
      <c r="RDT380" s="85"/>
      <c r="RDU380" s="85"/>
      <c r="RDV380" s="85"/>
      <c r="RDW380" s="85"/>
      <c r="RDX380" s="85"/>
      <c r="RDY380" s="85"/>
      <c r="RDZ380" s="85"/>
      <c r="REA380" s="85"/>
      <c r="REB380" s="85"/>
      <c r="REC380" s="85"/>
      <c r="RED380" s="85"/>
      <c r="REE380" s="85"/>
      <c r="REF380" s="85"/>
      <c r="REG380" s="85"/>
      <c r="REH380" s="85"/>
      <c r="REI380" s="85"/>
      <c r="REJ380" s="85"/>
      <c r="REK380" s="85"/>
      <c r="REL380" s="85"/>
      <c r="REM380" s="85"/>
      <c r="REN380" s="85"/>
      <c r="REO380" s="85"/>
      <c r="REP380" s="85"/>
      <c r="REQ380" s="85"/>
      <c r="RER380" s="85"/>
      <c r="RES380" s="85"/>
      <c r="RET380" s="85"/>
      <c r="REU380" s="85"/>
      <c r="REV380" s="85"/>
      <c r="REW380" s="85"/>
      <c r="REX380" s="85"/>
      <c r="REY380" s="85"/>
      <c r="REZ380" s="85"/>
      <c r="RFA380" s="85"/>
      <c r="RFB380" s="85"/>
      <c r="RFC380" s="85"/>
      <c r="RFD380" s="85"/>
      <c r="RFE380" s="85"/>
      <c r="RFF380" s="85"/>
      <c r="RFG380" s="85"/>
      <c r="RFH380" s="85"/>
      <c r="RFI380" s="85"/>
      <c r="RFJ380" s="85"/>
      <c r="RFK380" s="85"/>
      <c r="RFL380" s="85"/>
      <c r="RFM380" s="85"/>
      <c r="RFN380" s="85"/>
      <c r="RFO380" s="85"/>
      <c r="RFP380" s="85"/>
      <c r="RFQ380" s="85"/>
      <c r="RFR380" s="85"/>
      <c r="RFS380" s="85"/>
      <c r="RFT380" s="85"/>
      <c r="RFU380" s="85"/>
      <c r="RFV380" s="85"/>
      <c r="RFW380" s="85"/>
      <c r="RFX380" s="85"/>
      <c r="RFY380" s="85"/>
      <c r="RFZ380" s="85"/>
      <c r="RGA380" s="85"/>
      <c r="RGB380" s="85"/>
      <c r="RGC380" s="85"/>
      <c r="RGD380" s="85"/>
      <c r="RGE380" s="85"/>
      <c r="RGF380" s="85"/>
      <c r="RGG380" s="85"/>
      <c r="RGH380" s="85"/>
      <c r="RGI380" s="85"/>
      <c r="RGJ380" s="85"/>
      <c r="RGK380" s="85"/>
      <c r="RGL380" s="85"/>
      <c r="RGM380" s="85"/>
      <c r="RGN380" s="85"/>
      <c r="RGO380" s="85"/>
      <c r="RGP380" s="85"/>
      <c r="RGQ380" s="85"/>
      <c r="RGR380" s="85"/>
      <c r="RGS380" s="85"/>
      <c r="RGT380" s="85"/>
      <c r="RGU380" s="85"/>
      <c r="RGV380" s="85"/>
      <c r="RGW380" s="85"/>
      <c r="RGX380" s="85"/>
      <c r="RGY380" s="85"/>
      <c r="RGZ380" s="85"/>
      <c r="RHA380" s="85"/>
      <c r="RHB380" s="85"/>
      <c r="RHC380" s="85"/>
      <c r="RHD380" s="85"/>
      <c r="RHE380" s="85"/>
      <c r="RHF380" s="85"/>
      <c r="RHG380" s="85"/>
      <c r="RHH380" s="85"/>
      <c r="RHI380" s="85"/>
      <c r="RHJ380" s="85"/>
      <c r="RHK380" s="85"/>
      <c r="RHL380" s="85"/>
      <c r="RHM380" s="85"/>
      <c r="RHN380" s="85"/>
      <c r="RHO380" s="85"/>
      <c r="RHP380" s="85"/>
      <c r="RHQ380" s="85"/>
      <c r="RHR380" s="85"/>
      <c r="RHS380" s="85"/>
      <c r="RHT380" s="85"/>
      <c r="RHU380" s="85"/>
      <c r="RHV380" s="85"/>
      <c r="RHW380" s="85"/>
      <c r="RHX380" s="85"/>
      <c r="RHY380" s="85"/>
      <c r="RHZ380" s="85"/>
      <c r="RIA380" s="85"/>
      <c r="RIB380" s="85"/>
      <c r="RIC380" s="85"/>
      <c r="RID380" s="85"/>
      <c r="RIE380" s="85"/>
      <c r="RIF380" s="85"/>
      <c r="RIG380" s="85"/>
      <c r="RIH380" s="85"/>
      <c r="RII380" s="85"/>
      <c r="RIJ380" s="85"/>
      <c r="RIK380" s="85"/>
      <c r="RIL380" s="85"/>
      <c r="RIM380" s="85"/>
      <c r="RIN380" s="85"/>
      <c r="RIO380" s="85"/>
      <c r="RIP380" s="85"/>
      <c r="RIQ380" s="85"/>
      <c r="RIR380" s="85"/>
      <c r="RIS380" s="85"/>
      <c r="RIT380" s="85"/>
      <c r="RIU380" s="85"/>
      <c r="RIV380" s="85"/>
      <c r="RIW380" s="85"/>
      <c r="RIX380" s="85"/>
      <c r="RIY380" s="85"/>
      <c r="RIZ380" s="85"/>
      <c r="RJA380" s="85"/>
      <c r="RJB380" s="85"/>
      <c r="RJC380" s="85"/>
      <c r="RJD380" s="85"/>
      <c r="RJE380" s="85"/>
      <c r="RJF380" s="85"/>
      <c r="RJG380" s="85"/>
      <c r="RJH380" s="85"/>
      <c r="RJI380" s="85"/>
      <c r="RJJ380" s="85"/>
      <c r="RJK380" s="85"/>
      <c r="RJL380" s="85"/>
      <c r="RJM380" s="85"/>
      <c r="RJN380" s="85"/>
      <c r="RJO380" s="85"/>
      <c r="RJP380" s="85"/>
      <c r="RJQ380" s="85"/>
      <c r="RJR380" s="85"/>
      <c r="RJS380" s="85"/>
      <c r="RJT380" s="85"/>
      <c r="RJU380" s="85"/>
      <c r="RJV380" s="85"/>
      <c r="RJW380" s="85"/>
      <c r="RJX380" s="85"/>
      <c r="RJY380" s="85"/>
      <c r="RJZ380" s="85"/>
      <c r="RKA380" s="85"/>
      <c r="RKB380" s="85"/>
      <c r="RKC380" s="85"/>
      <c r="RKD380" s="85"/>
      <c r="RKE380" s="85"/>
      <c r="RKF380" s="85"/>
      <c r="RKG380" s="85"/>
      <c r="RKH380" s="85"/>
      <c r="RKI380" s="85"/>
      <c r="RKJ380" s="85"/>
      <c r="RKK380" s="85"/>
      <c r="RKL380" s="85"/>
      <c r="RKM380" s="85"/>
      <c r="RKN380" s="85"/>
      <c r="RKO380" s="85"/>
      <c r="RKP380" s="85"/>
      <c r="RKQ380" s="85"/>
      <c r="RKR380" s="85"/>
      <c r="RKS380" s="85"/>
      <c r="RKT380" s="85"/>
      <c r="RKU380" s="85"/>
      <c r="RKV380" s="85"/>
      <c r="RKW380" s="85"/>
      <c r="RKX380" s="85"/>
      <c r="RKY380" s="85"/>
      <c r="RKZ380" s="85"/>
      <c r="RLA380" s="85"/>
      <c r="RLB380" s="85"/>
      <c r="RLC380" s="85"/>
      <c r="RLD380" s="85"/>
      <c r="RLE380" s="85"/>
      <c r="RLF380" s="85"/>
      <c r="RLG380" s="85"/>
      <c r="RLH380" s="85"/>
      <c r="RLI380" s="85"/>
      <c r="RLJ380" s="85"/>
      <c r="RLK380" s="85"/>
      <c r="RLL380" s="85"/>
      <c r="RLM380" s="85"/>
      <c r="RLN380" s="85"/>
      <c r="RLO380" s="85"/>
      <c r="RLP380" s="85"/>
      <c r="RLQ380" s="85"/>
      <c r="RLR380" s="85"/>
      <c r="RLS380" s="85"/>
      <c r="RLT380" s="85"/>
      <c r="RLU380" s="85"/>
      <c r="RLV380" s="85"/>
      <c r="RLW380" s="85"/>
      <c r="RLX380" s="85"/>
      <c r="RLY380" s="85"/>
      <c r="RLZ380" s="85"/>
      <c r="RMA380" s="85"/>
      <c r="RMB380" s="85"/>
      <c r="RMC380" s="85"/>
      <c r="RMD380" s="85"/>
      <c r="RME380" s="85"/>
      <c r="RMF380" s="85"/>
      <c r="RMG380" s="85"/>
      <c r="RMH380" s="85"/>
      <c r="RMI380" s="85"/>
      <c r="RMJ380" s="85"/>
      <c r="RMK380" s="85"/>
      <c r="RML380" s="85"/>
      <c r="RMM380" s="85"/>
      <c r="RMN380" s="85"/>
      <c r="RMO380" s="85"/>
      <c r="RMP380" s="85"/>
      <c r="RMQ380" s="85"/>
      <c r="RMR380" s="85"/>
      <c r="RMS380" s="85"/>
      <c r="RMT380" s="85"/>
      <c r="RMU380" s="85"/>
      <c r="RMV380" s="85"/>
      <c r="RMW380" s="85"/>
      <c r="RMX380" s="85"/>
      <c r="RMY380" s="85"/>
      <c r="RMZ380" s="85"/>
      <c r="RNA380" s="85"/>
      <c r="RNB380" s="85"/>
      <c r="RNC380" s="85"/>
      <c r="RND380" s="85"/>
      <c r="RNE380" s="85"/>
      <c r="RNF380" s="85"/>
      <c r="RNG380" s="85"/>
      <c r="RNH380" s="85"/>
      <c r="RNI380" s="85"/>
      <c r="RNJ380" s="85"/>
      <c r="RNK380" s="85"/>
      <c r="RNL380" s="85"/>
      <c r="RNM380" s="85"/>
      <c r="RNN380" s="85"/>
      <c r="RNO380" s="85"/>
      <c r="RNP380" s="85"/>
      <c r="RNQ380" s="85"/>
      <c r="RNR380" s="85"/>
      <c r="RNS380" s="85"/>
      <c r="RNT380" s="85"/>
      <c r="RNU380" s="85"/>
      <c r="RNV380" s="85"/>
      <c r="RNW380" s="85"/>
      <c r="RNX380" s="85"/>
      <c r="RNY380" s="85"/>
      <c r="RNZ380" s="85"/>
      <c r="ROA380" s="85"/>
      <c r="ROB380" s="85"/>
      <c r="ROC380" s="85"/>
      <c r="ROD380" s="85"/>
      <c r="ROE380" s="85"/>
      <c r="ROF380" s="85"/>
      <c r="ROG380" s="85"/>
      <c r="ROH380" s="85"/>
      <c r="ROI380" s="85"/>
      <c r="ROJ380" s="85"/>
      <c r="ROK380" s="85"/>
      <c r="ROL380" s="85"/>
      <c r="ROM380" s="85"/>
      <c r="RON380" s="85"/>
      <c r="ROO380" s="85"/>
      <c r="ROP380" s="85"/>
      <c r="ROQ380" s="85"/>
      <c r="ROR380" s="85"/>
      <c r="ROS380" s="85"/>
      <c r="ROT380" s="85"/>
      <c r="ROU380" s="85"/>
      <c r="ROV380" s="85"/>
      <c r="ROW380" s="85"/>
      <c r="ROX380" s="85"/>
      <c r="ROY380" s="85"/>
      <c r="ROZ380" s="85"/>
      <c r="RPA380" s="85"/>
      <c r="RPB380" s="85"/>
      <c r="RPC380" s="85"/>
      <c r="RPD380" s="85"/>
      <c r="RPE380" s="85"/>
      <c r="RPF380" s="85"/>
      <c r="RPG380" s="85"/>
      <c r="RPH380" s="85"/>
      <c r="RPI380" s="85"/>
      <c r="RPJ380" s="85"/>
      <c r="RPK380" s="85"/>
      <c r="RPL380" s="85"/>
      <c r="RPM380" s="85"/>
      <c r="RPN380" s="85"/>
      <c r="RPO380" s="85"/>
      <c r="RPP380" s="85"/>
      <c r="RPQ380" s="85"/>
      <c r="RPR380" s="85"/>
      <c r="RPS380" s="85"/>
      <c r="RPT380" s="85"/>
      <c r="RPU380" s="85"/>
      <c r="RPV380" s="85"/>
      <c r="RPW380" s="85"/>
      <c r="RPX380" s="85"/>
      <c r="RPY380" s="85"/>
      <c r="RPZ380" s="85"/>
      <c r="RQA380" s="85"/>
      <c r="RQB380" s="85"/>
      <c r="RQC380" s="85"/>
      <c r="RQD380" s="85"/>
      <c r="RQE380" s="85"/>
      <c r="RQF380" s="85"/>
      <c r="RQG380" s="85"/>
      <c r="RQH380" s="85"/>
      <c r="RQI380" s="85"/>
      <c r="RQJ380" s="85"/>
      <c r="RQK380" s="85"/>
      <c r="RQL380" s="85"/>
      <c r="RQM380" s="85"/>
      <c r="RQN380" s="85"/>
      <c r="RQO380" s="85"/>
      <c r="RQP380" s="85"/>
      <c r="RQQ380" s="85"/>
      <c r="RQR380" s="85"/>
      <c r="RQS380" s="85"/>
      <c r="RQT380" s="85"/>
      <c r="RQU380" s="85"/>
      <c r="RQV380" s="85"/>
      <c r="RQW380" s="85"/>
      <c r="RQX380" s="85"/>
      <c r="RQY380" s="85"/>
      <c r="RQZ380" s="85"/>
      <c r="RRA380" s="85"/>
      <c r="RRB380" s="85"/>
      <c r="RRC380" s="85"/>
      <c r="RRD380" s="85"/>
      <c r="RRE380" s="85"/>
      <c r="RRF380" s="85"/>
      <c r="RRG380" s="85"/>
      <c r="RRH380" s="85"/>
      <c r="RRI380" s="85"/>
      <c r="RRJ380" s="85"/>
      <c r="RRK380" s="85"/>
      <c r="RRL380" s="85"/>
      <c r="RRM380" s="85"/>
      <c r="RRN380" s="85"/>
      <c r="RRO380" s="85"/>
      <c r="RRP380" s="85"/>
      <c r="RRQ380" s="85"/>
      <c r="RRR380" s="85"/>
      <c r="RRS380" s="85"/>
      <c r="RRT380" s="85"/>
      <c r="RRU380" s="85"/>
      <c r="RRV380" s="85"/>
      <c r="RRW380" s="85"/>
      <c r="RRX380" s="85"/>
      <c r="RRY380" s="85"/>
      <c r="RRZ380" s="85"/>
      <c r="RSA380" s="85"/>
      <c r="RSB380" s="85"/>
      <c r="RSC380" s="85"/>
      <c r="RSD380" s="85"/>
      <c r="RSE380" s="85"/>
      <c r="RSF380" s="85"/>
      <c r="RSG380" s="85"/>
      <c r="RSH380" s="85"/>
      <c r="RSI380" s="85"/>
      <c r="RSJ380" s="85"/>
      <c r="RSK380" s="85"/>
      <c r="RSL380" s="85"/>
      <c r="RSM380" s="85"/>
      <c r="RSN380" s="85"/>
      <c r="RSO380" s="85"/>
      <c r="RSP380" s="85"/>
      <c r="RSQ380" s="85"/>
      <c r="RSR380" s="85"/>
      <c r="RSS380" s="85"/>
      <c r="RST380" s="85"/>
      <c r="RSU380" s="85"/>
      <c r="RSV380" s="85"/>
      <c r="RSW380" s="85"/>
      <c r="RSX380" s="85"/>
      <c r="RSY380" s="85"/>
      <c r="RSZ380" s="85"/>
      <c r="RTA380" s="85"/>
      <c r="RTB380" s="85"/>
      <c r="RTC380" s="85"/>
      <c r="RTD380" s="85"/>
      <c r="RTE380" s="85"/>
      <c r="RTF380" s="85"/>
      <c r="RTG380" s="85"/>
      <c r="RTH380" s="85"/>
      <c r="RTI380" s="85"/>
      <c r="RTJ380" s="85"/>
      <c r="RTK380" s="85"/>
      <c r="RTL380" s="85"/>
      <c r="RTM380" s="85"/>
      <c r="RTN380" s="85"/>
      <c r="RTO380" s="85"/>
      <c r="RTP380" s="85"/>
      <c r="RTQ380" s="85"/>
      <c r="RTR380" s="85"/>
      <c r="RTS380" s="85"/>
      <c r="RTT380" s="85"/>
      <c r="RTU380" s="85"/>
      <c r="RTV380" s="85"/>
      <c r="RTW380" s="85"/>
      <c r="RTX380" s="85"/>
      <c r="RTY380" s="85"/>
      <c r="RTZ380" s="85"/>
      <c r="RUA380" s="85"/>
      <c r="RUB380" s="85"/>
      <c r="RUC380" s="85"/>
      <c r="RUD380" s="85"/>
      <c r="RUE380" s="85"/>
      <c r="RUF380" s="85"/>
      <c r="RUG380" s="85"/>
      <c r="RUH380" s="85"/>
      <c r="RUI380" s="85"/>
      <c r="RUJ380" s="85"/>
      <c r="RUK380" s="85"/>
      <c r="RUL380" s="85"/>
      <c r="RUM380" s="85"/>
      <c r="RUN380" s="85"/>
      <c r="RUO380" s="85"/>
      <c r="RUP380" s="85"/>
      <c r="RUQ380" s="85"/>
      <c r="RUR380" s="85"/>
      <c r="RUS380" s="85"/>
      <c r="RUT380" s="85"/>
      <c r="RUU380" s="85"/>
      <c r="RUV380" s="85"/>
      <c r="RUW380" s="85"/>
      <c r="RUX380" s="85"/>
      <c r="RUY380" s="85"/>
      <c r="RUZ380" s="85"/>
      <c r="RVA380" s="85"/>
      <c r="RVB380" s="85"/>
      <c r="RVC380" s="85"/>
      <c r="RVD380" s="85"/>
      <c r="RVE380" s="85"/>
      <c r="RVF380" s="85"/>
      <c r="RVG380" s="85"/>
      <c r="RVH380" s="85"/>
      <c r="RVI380" s="85"/>
      <c r="RVJ380" s="85"/>
      <c r="RVK380" s="85"/>
      <c r="RVL380" s="85"/>
      <c r="RVM380" s="85"/>
      <c r="RVN380" s="85"/>
      <c r="RVO380" s="85"/>
      <c r="RVP380" s="85"/>
      <c r="RVQ380" s="85"/>
      <c r="RVR380" s="85"/>
      <c r="RVS380" s="85"/>
      <c r="RVT380" s="85"/>
      <c r="RVU380" s="85"/>
      <c r="RVV380" s="85"/>
      <c r="RVW380" s="85"/>
      <c r="RVX380" s="85"/>
      <c r="RVY380" s="85"/>
      <c r="RVZ380" s="85"/>
      <c r="RWA380" s="85"/>
      <c r="RWB380" s="85"/>
      <c r="RWC380" s="85"/>
      <c r="RWD380" s="85"/>
      <c r="RWE380" s="85"/>
      <c r="RWF380" s="85"/>
      <c r="RWG380" s="85"/>
      <c r="RWH380" s="85"/>
      <c r="RWI380" s="85"/>
      <c r="RWJ380" s="85"/>
      <c r="RWK380" s="85"/>
      <c r="RWL380" s="85"/>
      <c r="RWM380" s="85"/>
      <c r="RWN380" s="85"/>
      <c r="RWO380" s="85"/>
      <c r="RWP380" s="85"/>
      <c r="RWQ380" s="85"/>
      <c r="RWR380" s="85"/>
      <c r="RWS380" s="85"/>
      <c r="RWT380" s="85"/>
      <c r="RWU380" s="85"/>
      <c r="RWV380" s="85"/>
      <c r="RWW380" s="85"/>
      <c r="RWX380" s="85"/>
      <c r="RWY380" s="85"/>
      <c r="RWZ380" s="85"/>
      <c r="RXA380" s="85"/>
      <c r="RXB380" s="85"/>
      <c r="RXC380" s="85"/>
      <c r="RXD380" s="85"/>
      <c r="RXE380" s="85"/>
      <c r="RXF380" s="85"/>
      <c r="RXG380" s="85"/>
      <c r="RXH380" s="85"/>
      <c r="RXI380" s="85"/>
      <c r="RXJ380" s="85"/>
      <c r="RXK380" s="85"/>
      <c r="RXL380" s="85"/>
      <c r="RXM380" s="85"/>
      <c r="RXN380" s="85"/>
      <c r="RXO380" s="85"/>
      <c r="RXP380" s="85"/>
      <c r="RXQ380" s="85"/>
      <c r="RXR380" s="85"/>
      <c r="RXS380" s="85"/>
      <c r="RXT380" s="85"/>
      <c r="RXU380" s="85"/>
      <c r="RXV380" s="85"/>
      <c r="RXW380" s="85"/>
      <c r="RXX380" s="85"/>
      <c r="RXY380" s="85"/>
      <c r="RXZ380" s="85"/>
      <c r="RYA380" s="85"/>
      <c r="RYB380" s="85"/>
      <c r="RYC380" s="85"/>
      <c r="RYD380" s="85"/>
      <c r="RYE380" s="85"/>
      <c r="RYF380" s="85"/>
      <c r="RYG380" s="85"/>
      <c r="RYH380" s="85"/>
      <c r="RYI380" s="85"/>
      <c r="RYJ380" s="85"/>
      <c r="RYK380" s="85"/>
      <c r="RYL380" s="85"/>
      <c r="RYM380" s="85"/>
      <c r="RYN380" s="85"/>
      <c r="RYO380" s="85"/>
      <c r="RYP380" s="85"/>
      <c r="RYQ380" s="85"/>
      <c r="RYR380" s="85"/>
      <c r="RYS380" s="85"/>
      <c r="RYT380" s="85"/>
      <c r="RYU380" s="85"/>
      <c r="RYV380" s="85"/>
      <c r="RYW380" s="85"/>
      <c r="RYX380" s="85"/>
      <c r="RYY380" s="85"/>
      <c r="RYZ380" s="85"/>
      <c r="RZA380" s="85"/>
      <c r="RZB380" s="85"/>
      <c r="RZC380" s="85"/>
      <c r="RZD380" s="85"/>
      <c r="RZE380" s="85"/>
      <c r="RZF380" s="85"/>
      <c r="RZG380" s="85"/>
      <c r="RZH380" s="85"/>
      <c r="RZI380" s="85"/>
      <c r="RZJ380" s="85"/>
      <c r="RZK380" s="85"/>
      <c r="RZL380" s="85"/>
      <c r="RZM380" s="85"/>
      <c r="RZN380" s="85"/>
      <c r="RZO380" s="85"/>
      <c r="RZP380" s="85"/>
      <c r="RZQ380" s="85"/>
      <c r="RZR380" s="85"/>
      <c r="RZS380" s="85"/>
      <c r="RZT380" s="85"/>
      <c r="RZU380" s="85"/>
      <c r="RZV380" s="85"/>
      <c r="RZW380" s="85"/>
      <c r="RZX380" s="85"/>
      <c r="RZY380" s="85"/>
      <c r="RZZ380" s="85"/>
      <c r="SAA380" s="85"/>
      <c r="SAB380" s="85"/>
      <c r="SAC380" s="85"/>
      <c r="SAD380" s="85"/>
      <c r="SAE380" s="85"/>
      <c r="SAF380" s="85"/>
      <c r="SAG380" s="85"/>
      <c r="SAH380" s="85"/>
      <c r="SAI380" s="85"/>
      <c r="SAJ380" s="85"/>
      <c r="SAK380" s="85"/>
      <c r="SAL380" s="85"/>
      <c r="SAM380" s="85"/>
      <c r="SAN380" s="85"/>
      <c r="SAO380" s="85"/>
      <c r="SAP380" s="85"/>
      <c r="SAQ380" s="85"/>
      <c r="SAR380" s="85"/>
      <c r="SAS380" s="85"/>
      <c r="SAT380" s="85"/>
      <c r="SAU380" s="85"/>
      <c r="SAV380" s="85"/>
      <c r="SAW380" s="85"/>
      <c r="SAX380" s="85"/>
      <c r="SAY380" s="85"/>
      <c r="SAZ380" s="85"/>
      <c r="SBA380" s="85"/>
      <c r="SBB380" s="85"/>
      <c r="SBC380" s="85"/>
      <c r="SBD380" s="85"/>
      <c r="SBE380" s="85"/>
      <c r="SBF380" s="85"/>
      <c r="SBG380" s="85"/>
      <c r="SBH380" s="85"/>
      <c r="SBI380" s="85"/>
      <c r="SBJ380" s="85"/>
      <c r="SBK380" s="85"/>
      <c r="SBL380" s="85"/>
      <c r="SBM380" s="85"/>
      <c r="SBN380" s="85"/>
      <c r="SBO380" s="85"/>
      <c r="SBP380" s="85"/>
      <c r="SBQ380" s="85"/>
      <c r="SBR380" s="85"/>
      <c r="SBS380" s="85"/>
      <c r="SBT380" s="85"/>
      <c r="SBU380" s="85"/>
      <c r="SBV380" s="85"/>
      <c r="SBW380" s="85"/>
      <c r="SBX380" s="85"/>
      <c r="SBY380" s="85"/>
      <c r="SBZ380" s="85"/>
      <c r="SCA380" s="85"/>
      <c r="SCB380" s="85"/>
      <c r="SCC380" s="85"/>
      <c r="SCD380" s="85"/>
      <c r="SCE380" s="85"/>
      <c r="SCF380" s="85"/>
      <c r="SCG380" s="85"/>
      <c r="SCH380" s="85"/>
      <c r="SCI380" s="85"/>
      <c r="SCJ380" s="85"/>
      <c r="SCK380" s="85"/>
      <c r="SCL380" s="85"/>
      <c r="SCM380" s="85"/>
      <c r="SCN380" s="85"/>
      <c r="SCO380" s="85"/>
      <c r="SCP380" s="85"/>
      <c r="SCQ380" s="85"/>
      <c r="SCR380" s="85"/>
      <c r="SCS380" s="85"/>
      <c r="SCT380" s="85"/>
      <c r="SCU380" s="85"/>
      <c r="SCV380" s="85"/>
      <c r="SCW380" s="85"/>
      <c r="SCX380" s="85"/>
      <c r="SCY380" s="85"/>
      <c r="SCZ380" s="85"/>
      <c r="SDA380" s="85"/>
      <c r="SDB380" s="85"/>
      <c r="SDC380" s="85"/>
      <c r="SDD380" s="85"/>
      <c r="SDE380" s="85"/>
      <c r="SDF380" s="85"/>
      <c r="SDG380" s="85"/>
      <c r="SDH380" s="85"/>
      <c r="SDI380" s="85"/>
      <c r="SDJ380" s="85"/>
      <c r="SDK380" s="85"/>
      <c r="SDL380" s="85"/>
      <c r="SDM380" s="85"/>
      <c r="SDN380" s="85"/>
      <c r="SDO380" s="85"/>
      <c r="SDP380" s="85"/>
      <c r="SDQ380" s="85"/>
      <c r="SDR380" s="85"/>
      <c r="SDS380" s="85"/>
      <c r="SDT380" s="85"/>
      <c r="SDU380" s="85"/>
      <c r="SDV380" s="85"/>
      <c r="SDW380" s="85"/>
      <c r="SDX380" s="85"/>
      <c r="SDY380" s="85"/>
      <c r="SDZ380" s="85"/>
      <c r="SEA380" s="85"/>
      <c r="SEB380" s="85"/>
      <c r="SEC380" s="85"/>
      <c r="SED380" s="85"/>
      <c r="SEE380" s="85"/>
      <c r="SEF380" s="85"/>
      <c r="SEG380" s="85"/>
      <c r="SEH380" s="85"/>
      <c r="SEI380" s="85"/>
      <c r="SEJ380" s="85"/>
      <c r="SEK380" s="85"/>
      <c r="SEL380" s="85"/>
      <c r="SEM380" s="85"/>
      <c r="SEN380" s="85"/>
      <c r="SEO380" s="85"/>
      <c r="SEP380" s="85"/>
      <c r="SEQ380" s="85"/>
      <c r="SER380" s="85"/>
      <c r="SES380" s="85"/>
      <c r="SET380" s="85"/>
      <c r="SEU380" s="85"/>
      <c r="SEV380" s="85"/>
      <c r="SEW380" s="85"/>
      <c r="SEX380" s="85"/>
      <c r="SEY380" s="85"/>
      <c r="SEZ380" s="85"/>
      <c r="SFA380" s="85"/>
      <c r="SFB380" s="85"/>
      <c r="SFC380" s="85"/>
      <c r="SFD380" s="85"/>
      <c r="SFE380" s="85"/>
      <c r="SFF380" s="85"/>
      <c r="SFG380" s="85"/>
      <c r="SFH380" s="85"/>
      <c r="SFI380" s="85"/>
      <c r="SFJ380" s="85"/>
      <c r="SFK380" s="85"/>
      <c r="SFL380" s="85"/>
      <c r="SFM380" s="85"/>
      <c r="SFN380" s="85"/>
      <c r="SFO380" s="85"/>
      <c r="SFP380" s="85"/>
      <c r="SFQ380" s="85"/>
      <c r="SFR380" s="85"/>
      <c r="SFS380" s="85"/>
      <c r="SFT380" s="85"/>
      <c r="SFU380" s="85"/>
      <c r="SFV380" s="85"/>
      <c r="SFW380" s="85"/>
      <c r="SFX380" s="85"/>
      <c r="SFY380" s="85"/>
      <c r="SFZ380" s="85"/>
      <c r="SGA380" s="85"/>
      <c r="SGB380" s="85"/>
      <c r="SGC380" s="85"/>
      <c r="SGD380" s="85"/>
      <c r="SGE380" s="85"/>
      <c r="SGF380" s="85"/>
      <c r="SGG380" s="85"/>
      <c r="SGH380" s="85"/>
      <c r="SGI380" s="85"/>
      <c r="SGJ380" s="85"/>
      <c r="SGK380" s="85"/>
      <c r="SGL380" s="85"/>
      <c r="SGM380" s="85"/>
      <c r="SGN380" s="85"/>
      <c r="SGO380" s="85"/>
      <c r="SGP380" s="85"/>
      <c r="SGQ380" s="85"/>
      <c r="SGR380" s="85"/>
      <c r="SGS380" s="85"/>
      <c r="SGT380" s="85"/>
      <c r="SGU380" s="85"/>
      <c r="SGV380" s="85"/>
      <c r="SGW380" s="85"/>
      <c r="SGX380" s="85"/>
      <c r="SGY380" s="85"/>
      <c r="SGZ380" s="85"/>
      <c r="SHA380" s="85"/>
      <c r="SHB380" s="85"/>
      <c r="SHC380" s="85"/>
      <c r="SHD380" s="85"/>
      <c r="SHE380" s="85"/>
      <c r="SHF380" s="85"/>
      <c r="SHG380" s="85"/>
      <c r="SHH380" s="85"/>
      <c r="SHI380" s="85"/>
      <c r="SHJ380" s="85"/>
      <c r="SHK380" s="85"/>
      <c r="SHL380" s="85"/>
      <c r="SHM380" s="85"/>
      <c r="SHN380" s="85"/>
      <c r="SHO380" s="85"/>
      <c r="SHP380" s="85"/>
      <c r="SHQ380" s="85"/>
      <c r="SHR380" s="85"/>
      <c r="SHS380" s="85"/>
      <c r="SHT380" s="85"/>
      <c r="SHU380" s="85"/>
      <c r="SHV380" s="85"/>
      <c r="SHW380" s="85"/>
      <c r="SHX380" s="85"/>
      <c r="SHY380" s="85"/>
      <c r="SHZ380" s="85"/>
      <c r="SIA380" s="85"/>
      <c r="SIB380" s="85"/>
      <c r="SIC380" s="85"/>
      <c r="SID380" s="85"/>
      <c r="SIE380" s="85"/>
      <c r="SIF380" s="85"/>
      <c r="SIG380" s="85"/>
      <c r="SIH380" s="85"/>
      <c r="SII380" s="85"/>
      <c r="SIJ380" s="85"/>
      <c r="SIK380" s="85"/>
      <c r="SIL380" s="85"/>
      <c r="SIM380" s="85"/>
      <c r="SIN380" s="85"/>
      <c r="SIO380" s="85"/>
      <c r="SIP380" s="85"/>
      <c r="SIQ380" s="85"/>
      <c r="SIR380" s="85"/>
      <c r="SIS380" s="85"/>
      <c r="SIT380" s="85"/>
      <c r="SIU380" s="85"/>
      <c r="SIV380" s="85"/>
      <c r="SIW380" s="85"/>
      <c r="SIX380" s="85"/>
      <c r="SIY380" s="85"/>
      <c r="SIZ380" s="85"/>
      <c r="SJA380" s="85"/>
      <c r="SJB380" s="85"/>
      <c r="SJC380" s="85"/>
      <c r="SJD380" s="85"/>
      <c r="SJE380" s="85"/>
      <c r="SJF380" s="85"/>
      <c r="SJG380" s="85"/>
      <c r="SJH380" s="85"/>
      <c r="SJI380" s="85"/>
      <c r="SJJ380" s="85"/>
      <c r="SJK380" s="85"/>
      <c r="SJL380" s="85"/>
      <c r="SJM380" s="85"/>
      <c r="SJN380" s="85"/>
      <c r="SJO380" s="85"/>
      <c r="SJP380" s="85"/>
      <c r="SJQ380" s="85"/>
      <c r="SJR380" s="85"/>
      <c r="SJS380" s="85"/>
      <c r="SJT380" s="85"/>
      <c r="SJU380" s="85"/>
      <c r="SJV380" s="85"/>
      <c r="SJW380" s="85"/>
      <c r="SJX380" s="85"/>
      <c r="SJY380" s="85"/>
      <c r="SJZ380" s="85"/>
      <c r="SKA380" s="85"/>
      <c r="SKB380" s="85"/>
      <c r="SKC380" s="85"/>
      <c r="SKD380" s="85"/>
      <c r="SKE380" s="85"/>
      <c r="SKF380" s="85"/>
      <c r="SKG380" s="85"/>
      <c r="SKH380" s="85"/>
      <c r="SKI380" s="85"/>
      <c r="SKJ380" s="85"/>
      <c r="SKK380" s="85"/>
      <c r="SKL380" s="85"/>
      <c r="SKM380" s="85"/>
      <c r="SKN380" s="85"/>
      <c r="SKO380" s="85"/>
      <c r="SKP380" s="85"/>
      <c r="SKQ380" s="85"/>
      <c r="SKR380" s="85"/>
      <c r="SKS380" s="85"/>
      <c r="SKT380" s="85"/>
      <c r="SKU380" s="85"/>
      <c r="SKV380" s="85"/>
      <c r="SKW380" s="85"/>
      <c r="SKX380" s="85"/>
      <c r="SKY380" s="85"/>
      <c r="SKZ380" s="85"/>
      <c r="SLA380" s="85"/>
      <c r="SLB380" s="85"/>
      <c r="SLC380" s="85"/>
      <c r="SLD380" s="85"/>
      <c r="SLE380" s="85"/>
      <c r="SLF380" s="85"/>
      <c r="SLG380" s="85"/>
      <c r="SLH380" s="85"/>
      <c r="SLI380" s="85"/>
      <c r="SLJ380" s="85"/>
      <c r="SLK380" s="85"/>
      <c r="SLL380" s="85"/>
      <c r="SLM380" s="85"/>
      <c r="SLN380" s="85"/>
      <c r="SLO380" s="85"/>
      <c r="SLP380" s="85"/>
      <c r="SLQ380" s="85"/>
      <c r="SLR380" s="85"/>
      <c r="SLS380" s="85"/>
      <c r="SLT380" s="85"/>
      <c r="SLU380" s="85"/>
      <c r="SLV380" s="85"/>
      <c r="SLW380" s="85"/>
      <c r="SLX380" s="85"/>
      <c r="SLY380" s="85"/>
      <c r="SLZ380" s="85"/>
      <c r="SMA380" s="85"/>
      <c r="SMB380" s="85"/>
      <c r="SMC380" s="85"/>
      <c r="SMD380" s="85"/>
      <c r="SME380" s="85"/>
      <c r="SMF380" s="85"/>
      <c r="SMG380" s="85"/>
      <c r="SMH380" s="85"/>
      <c r="SMI380" s="85"/>
      <c r="SMJ380" s="85"/>
      <c r="SMK380" s="85"/>
      <c r="SML380" s="85"/>
      <c r="SMM380" s="85"/>
      <c r="SMN380" s="85"/>
      <c r="SMO380" s="85"/>
      <c r="SMP380" s="85"/>
      <c r="SMQ380" s="85"/>
      <c r="SMR380" s="85"/>
      <c r="SMS380" s="85"/>
      <c r="SMT380" s="85"/>
      <c r="SMU380" s="85"/>
      <c r="SMV380" s="85"/>
      <c r="SMW380" s="85"/>
      <c r="SMX380" s="85"/>
      <c r="SMY380" s="85"/>
      <c r="SMZ380" s="85"/>
      <c r="SNA380" s="85"/>
      <c r="SNB380" s="85"/>
      <c r="SNC380" s="85"/>
      <c r="SND380" s="85"/>
      <c r="SNE380" s="85"/>
      <c r="SNF380" s="85"/>
      <c r="SNG380" s="85"/>
      <c r="SNH380" s="85"/>
      <c r="SNI380" s="85"/>
      <c r="SNJ380" s="85"/>
      <c r="SNK380" s="85"/>
      <c r="SNL380" s="85"/>
      <c r="SNM380" s="85"/>
      <c r="SNN380" s="85"/>
      <c r="SNO380" s="85"/>
      <c r="SNP380" s="85"/>
      <c r="SNQ380" s="85"/>
      <c r="SNR380" s="85"/>
      <c r="SNS380" s="85"/>
      <c r="SNT380" s="85"/>
      <c r="SNU380" s="85"/>
      <c r="SNV380" s="85"/>
      <c r="SNW380" s="85"/>
      <c r="SNX380" s="85"/>
      <c r="SNY380" s="85"/>
      <c r="SNZ380" s="85"/>
      <c r="SOA380" s="85"/>
      <c r="SOB380" s="85"/>
      <c r="SOC380" s="85"/>
      <c r="SOD380" s="85"/>
      <c r="SOE380" s="85"/>
      <c r="SOF380" s="85"/>
      <c r="SOG380" s="85"/>
      <c r="SOH380" s="85"/>
      <c r="SOI380" s="85"/>
      <c r="SOJ380" s="85"/>
      <c r="SOK380" s="85"/>
      <c r="SOL380" s="85"/>
      <c r="SOM380" s="85"/>
      <c r="SON380" s="85"/>
      <c r="SOO380" s="85"/>
      <c r="SOP380" s="85"/>
      <c r="SOQ380" s="85"/>
      <c r="SOR380" s="85"/>
      <c r="SOS380" s="85"/>
      <c r="SOT380" s="85"/>
      <c r="SOU380" s="85"/>
      <c r="SOV380" s="85"/>
      <c r="SOW380" s="85"/>
      <c r="SOX380" s="85"/>
      <c r="SOY380" s="85"/>
      <c r="SOZ380" s="85"/>
      <c r="SPA380" s="85"/>
      <c r="SPB380" s="85"/>
      <c r="SPC380" s="85"/>
      <c r="SPD380" s="85"/>
      <c r="SPE380" s="85"/>
      <c r="SPF380" s="85"/>
      <c r="SPG380" s="85"/>
      <c r="SPH380" s="85"/>
      <c r="SPI380" s="85"/>
      <c r="SPJ380" s="85"/>
      <c r="SPK380" s="85"/>
      <c r="SPL380" s="85"/>
      <c r="SPM380" s="85"/>
      <c r="SPN380" s="85"/>
      <c r="SPO380" s="85"/>
      <c r="SPP380" s="85"/>
      <c r="SPQ380" s="85"/>
      <c r="SPR380" s="85"/>
      <c r="SPS380" s="85"/>
      <c r="SPT380" s="85"/>
      <c r="SPU380" s="85"/>
      <c r="SPV380" s="85"/>
      <c r="SPW380" s="85"/>
      <c r="SPX380" s="85"/>
      <c r="SPY380" s="85"/>
      <c r="SPZ380" s="85"/>
      <c r="SQA380" s="85"/>
      <c r="SQB380" s="85"/>
      <c r="SQC380" s="85"/>
      <c r="SQD380" s="85"/>
      <c r="SQE380" s="85"/>
      <c r="SQF380" s="85"/>
      <c r="SQG380" s="85"/>
      <c r="SQH380" s="85"/>
      <c r="SQI380" s="85"/>
      <c r="SQJ380" s="85"/>
      <c r="SQK380" s="85"/>
      <c r="SQL380" s="85"/>
      <c r="SQM380" s="85"/>
      <c r="SQN380" s="85"/>
      <c r="SQO380" s="85"/>
      <c r="SQP380" s="85"/>
      <c r="SQQ380" s="85"/>
      <c r="SQR380" s="85"/>
      <c r="SQS380" s="85"/>
      <c r="SQT380" s="85"/>
      <c r="SQU380" s="85"/>
      <c r="SQV380" s="85"/>
      <c r="SQW380" s="85"/>
      <c r="SQX380" s="85"/>
      <c r="SQY380" s="85"/>
      <c r="SQZ380" s="85"/>
      <c r="SRA380" s="85"/>
      <c r="SRB380" s="85"/>
      <c r="SRC380" s="85"/>
      <c r="SRD380" s="85"/>
      <c r="SRE380" s="85"/>
      <c r="SRF380" s="85"/>
      <c r="SRG380" s="85"/>
      <c r="SRH380" s="85"/>
      <c r="SRI380" s="85"/>
      <c r="SRJ380" s="85"/>
      <c r="SRK380" s="85"/>
      <c r="SRL380" s="85"/>
      <c r="SRM380" s="85"/>
      <c r="SRN380" s="85"/>
      <c r="SRO380" s="85"/>
      <c r="SRP380" s="85"/>
      <c r="SRQ380" s="85"/>
      <c r="SRR380" s="85"/>
      <c r="SRS380" s="85"/>
      <c r="SRT380" s="85"/>
      <c r="SRU380" s="85"/>
      <c r="SRV380" s="85"/>
      <c r="SRW380" s="85"/>
      <c r="SRX380" s="85"/>
      <c r="SRY380" s="85"/>
      <c r="SRZ380" s="85"/>
      <c r="SSA380" s="85"/>
      <c r="SSB380" s="85"/>
      <c r="SSC380" s="85"/>
      <c r="SSD380" s="85"/>
      <c r="SSE380" s="85"/>
      <c r="SSF380" s="85"/>
      <c r="SSG380" s="85"/>
      <c r="SSH380" s="85"/>
      <c r="SSI380" s="85"/>
      <c r="SSJ380" s="85"/>
      <c r="SSK380" s="85"/>
      <c r="SSL380" s="85"/>
      <c r="SSM380" s="85"/>
      <c r="SSN380" s="85"/>
      <c r="SSO380" s="85"/>
      <c r="SSP380" s="85"/>
      <c r="SSQ380" s="85"/>
      <c r="SSR380" s="85"/>
      <c r="SSS380" s="85"/>
      <c r="SST380" s="85"/>
      <c r="SSU380" s="85"/>
      <c r="SSV380" s="85"/>
      <c r="SSW380" s="85"/>
      <c r="SSX380" s="85"/>
      <c r="SSY380" s="85"/>
      <c r="SSZ380" s="85"/>
      <c r="STA380" s="85"/>
      <c r="STB380" s="85"/>
      <c r="STC380" s="85"/>
      <c r="STD380" s="85"/>
      <c r="STE380" s="85"/>
      <c r="STF380" s="85"/>
      <c r="STG380" s="85"/>
      <c r="STH380" s="85"/>
      <c r="STI380" s="85"/>
      <c r="STJ380" s="85"/>
      <c r="STK380" s="85"/>
      <c r="STL380" s="85"/>
      <c r="STM380" s="85"/>
      <c r="STN380" s="85"/>
      <c r="STO380" s="85"/>
      <c r="STP380" s="85"/>
      <c r="STQ380" s="85"/>
      <c r="STR380" s="85"/>
      <c r="STS380" s="85"/>
      <c r="STT380" s="85"/>
      <c r="STU380" s="85"/>
      <c r="STV380" s="85"/>
      <c r="STW380" s="85"/>
      <c r="STX380" s="85"/>
      <c r="STY380" s="85"/>
      <c r="STZ380" s="85"/>
      <c r="SUA380" s="85"/>
      <c r="SUB380" s="85"/>
      <c r="SUC380" s="85"/>
      <c r="SUD380" s="85"/>
      <c r="SUE380" s="85"/>
      <c r="SUF380" s="85"/>
      <c r="SUG380" s="85"/>
      <c r="SUH380" s="85"/>
      <c r="SUI380" s="85"/>
      <c r="SUJ380" s="85"/>
      <c r="SUK380" s="85"/>
      <c r="SUL380" s="85"/>
      <c r="SUM380" s="85"/>
      <c r="SUN380" s="85"/>
      <c r="SUO380" s="85"/>
      <c r="SUP380" s="85"/>
      <c r="SUQ380" s="85"/>
      <c r="SUR380" s="85"/>
      <c r="SUS380" s="85"/>
      <c r="SUT380" s="85"/>
      <c r="SUU380" s="85"/>
      <c r="SUV380" s="85"/>
      <c r="SUW380" s="85"/>
      <c r="SUX380" s="85"/>
      <c r="SUY380" s="85"/>
      <c r="SUZ380" s="85"/>
      <c r="SVA380" s="85"/>
      <c r="SVB380" s="85"/>
      <c r="SVC380" s="85"/>
      <c r="SVD380" s="85"/>
      <c r="SVE380" s="85"/>
      <c r="SVF380" s="85"/>
      <c r="SVG380" s="85"/>
      <c r="SVH380" s="85"/>
      <c r="SVI380" s="85"/>
      <c r="SVJ380" s="85"/>
      <c r="SVK380" s="85"/>
      <c r="SVL380" s="85"/>
      <c r="SVM380" s="85"/>
      <c r="SVN380" s="85"/>
      <c r="SVO380" s="85"/>
      <c r="SVP380" s="85"/>
      <c r="SVQ380" s="85"/>
      <c r="SVR380" s="85"/>
      <c r="SVS380" s="85"/>
      <c r="SVT380" s="85"/>
      <c r="SVU380" s="85"/>
      <c r="SVV380" s="85"/>
      <c r="SVW380" s="85"/>
      <c r="SVX380" s="85"/>
      <c r="SVY380" s="85"/>
      <c r="SVZ380" s="85"/>
      <c r="SWA380" s="85"/>
      <c r="SWB380" s="85"/>
      <c r="SWC380" s="85"/>
      <c r="SWD380" s="85"/>
      <c r="SWE380" s="85"/>
      <c r="SWF380" s="85"/>
      <c r="SWG380" s="85"/>
      <c r="SWH380" s="85"/>
      <c r="SWI380" s="85"/>
      <c r="SWJ380" s="85"/>
      <c r="SWK380" s="85"/>
      <c r="SWL380" s="85"/>
      <c r="SWM380" s="85"/>
      <c r="SWN380" s="85"/>
      <c r="SWO380" s="85"/>
      <c r="SWP380" s="85"/>
      <c r="SWQ380" s="85"/>
      <c r="SWR380" s="85"/>
      <c r="SWS380" s="85"/>
      <c r="SWT380" s="85"/>
      <c r="SWU380" s="85"/>
      <c r="SWV380" s="85"/>
      <c r="SWW380" s="85"/>
      <c r="SWX380" s="85"/>
      <c r="SWY380" s="85"/>
      <c r="SWZ380" s="85"/>
      <c r="SXA380" s="85"/>
      <c r="SXB380" s="85"/>
      <c r="SXC380" s="85"/>
      <c r="SXD380" s="85"/>
      <c r="SXE380" s="85"/>
      <c r="SXF380" s="85"/>
      <c r="SXG380" s="85"/>
      <c r="SXH380" s="85"/>
      <c r="SXI380" s="85"/>
      <c r="SXJ380" s="85"/>
      <c r="SXK380" s="85"/>
      <c r="SXL380" s="85"/>
      <c r="SXM380" s="85"/>
      <c r="SXN380" s="85"/>
      <c r="SXO380" s="85"/>
      <c r="SXP380" s="85"/>
      <c r="SXQ380" s="85"/>
      <c r="SXR380" s="85"/>
      <c r="SXS380" s="85"/>
      <c r="SXT380" s="85"/>
      <c r="SXU380" s="85"/>
      <c r="SXV380" s="85"/>
      <c r="SXW380" s="85"/>
      <c r="SXX380" s="85"/>
      <c r="SXY380" s="85"/>
      <c r="SXZ380" s="85"/>
      <c r="SYA380" s="85"/>
      <c r="SYB380" s="85"/>
      <c r="SYC380" s="85"/>
      <c r="SYD380" s="85"/>
      <c r="SYE380" s="85"/>
      <c r="SYF380" s="85"/>
      <c r="SYG380" s="85"/>
      <c r="SYH380" s="85"/>
      <c r="SYI380" s="85"/>
      <c r="SYJ380" s="85"/>
      <c r="SYK380" s="85"/>
      <c r="SYL380" s="85"/>
      <c r="SYM380" s="85"/>
      <c r="SYN380" s="85"/>
      <c r="SYO380" s="85"/>
      <c r="SYP380" s="85"/>
      <c r="SYQ380" s="85"/>
      <c r="SYR380" s="85"/>
      <c r="SYS380" s="85"/>
      <c r="SYT380" s="85"/>
      <c r="SYU380" s="85"/>
      <c r="SYV380" s="85"/>
      <c r="SYW380" s="85"/>
      <c r="SYX380" s="85"/>
      <c r="SYY380" s="85"/>
      <c r="SYZ380" s="85"/>
      <c r="SZA380" s="85"/>
      <c r="SZB380" s="85"/>
      <c r="SZC380" s="85"/>
      <c r="SZD380" s="85"/>
      <c r="SZE380" s="85"/>
      <c r="SZF380" s="85"/>
      <c r="SZG380" s="85"/>
      <c r="SZH380" s="85"/>
      <c r="SZI380" s="85"/>
      <c r="SZJ380" s="85"/>
      <c r="SZK380" s="85"/>
      <c r="SZL380" s="85"/>
      <c r="SZM380" s="85"/>
      <c r="SZN380" s="85"/>
      <c r="SZO380" s="85"/>
      <c r="SZP380" s="85"/>
      <c r="SZQ380" s="85"/>
      <c r="SZR380" s="85"/>
      <c r="SZS380" s="85"/>
      <c r="SZT380" s="85"/>
      <c r="SZU380" s="85"/>
      <c r="SZV380" s="85"/>
      <c r="SZW380" s="85"/>
      <c r="SZX380" s="85"/>
      <c r="SZY380" s="85"/>
      <c r="SZZ380" s="85"/>
      <c r="TAA380" s="85"/>
      <c r="TAB380" s="85"/>
      <c r="TAC380" s="85"/>
      <c r="TAD380" s="85"/>
      <c r="TAE380" s="85"/>
      <c r="TAF380" s="85"/>
      <c r="TAG380" s="85"/>
      <c r="TAH380" s="85"/>
      <c r="TAI380" s="85"/>
      <c r="TAJ380" s="85"/>
      <c r="TAK380" s="85"/>
      <c r="TAL380" s="85"/>
      <c r="TAM380" s="85"/>
      <c r="TAN380" s="85"/>
      <c r="TAO380" s="85"/>
      <c r="TAP380" s="85"/>
      <c r="TAQ380" s="85"/>
      <c r="TAR380" s="85"/>
      <c r="TAS380" s="85"/>
      <c r="TAT380" s="85"/>
      <c r="TAU380" s="85"/>
      <c r="TAV380" s="85"/>
      <c r="TAW380" s="85"/>
      <c r="TAX380" s="85"/>
      <c r="TAY380" s="85"/>
      <c r="TAZ380" s="85"/>
      <c r="TBA380" s="85"/>
      <c r="TBB380" s="85"/>
      <c r="TBC380" s="85"/>
      <c r="TBD380" s="85"/>
      <c r="TBE380" s="85"/>
      <c r="TBF380" s="85"/>
      <c r="TBG380" s="85"/>
      <c r="TBH380" s="85"/>
      <c r="TBI380" s="85"/>
      <c r="TBJ380" s="85"/>
      <c r="TBK380" s="85"/>
      <c r="TBL380" s="85"/>
      <c r="TBM380" s="85"/>
      <c r="TBN380" s="85"/>
      <c r="TBO380" s="85"/>
      <c r="TBP380" s="85"/>
      <c r="TBQ380" s="85"/>
      <c r="TBR380" s="85"/>
      <c r="TBS380" s="85"/>
      <c r="TBT380" s="85"/>
      <c r="TBU380" s="85"/>
      <c r="TBV380" s="85"/>
      <c r="TBW380" s="85"/>
      <c r="TBX380" s="85"/>
      <c r="TBY380" s="85"/>
      <c r="TBZ380" s="85"/>
      <c r="TCA380" s="85"/>
      <c r="TCB380" s="85"/>
      <c r="TCC380" s="85"/>
      <c r="TCD380" s="85"/>
      <c r="TCE380" s="85"/>
      <c r="TCF380" s="85"/>
      <c r="TCG380" s="85"/>
      <c r="TCH380" s="85"/>
      <c r="TCI380" s="85"/>
      <c r="TCJ380" s="85"/>
      <c r="TCK380" s="85"/>
      <c r="TCL380" s="85"/>
      <c r="TCM380" s="85"/>
      <c r="TCN380" s="85"/>
      <c r="TCO380" s="85"/>
      <c r="TCP380" s="85"/>
      <c r="TCQ380" s="85"/>
      <c r="TCR380" s="85"/>
      <c r="TCS380" s="85"/>
      <c r="TCT380" s="85"/>
      <c r="TCU380" s="85"/>
      <c r="TCV380" s="85"/>
      <c r="TCW380" s="85"/>
      <c r="TCX380" s="85"/>
      <c r="TCY380" s="85"/>
      <c r="TCZ380" s="85"/>
      <c r="TDA380" s="85"/>
      <c r="TDB380" s="85"/>
      <c r="TDC380" s="85"/>
      <c r="TDD380" s="85"/>
      <c r="TDE380" s="85"/>
      <c r="TDF380" s="85"/>
      <c r="TDG380" s="85"/>
      <c r="TDH380" s="85"/>
      <c r="TDI380" s="85"/>
      <c r="TDJ380" s="85"/>
      <c r="TDK380" s="85"/>
      <c r="TDL380" s="85"/>
      <c r="TDM380" s="85"/>
      <c r="TDN380" s="85"/>
      <c r="TDO380" s="85"/>
      <c r="TDP380" s="85"/>
      <c r="TDQ380" s="85"/>
      <c r="TDR380" s="85"/>
      <c r="TDS380" s="85"/>
      <c r="TDT380" s="85"/>
      <c r="TDU380" s="85"/>
      <c r="TDV380" s="85"/>
      <c r="TDW380" s="85"/>
      <c r="TDX380" s="85"/>
      <c r="TDY380" s="85"/>
      <c r="TDZ380" s="85"/>
      <c r="TEA380" s="85"/>
      <c r="TEB380" s="85"/>
      <c r="TEC380" s="85"/>
      <c r="TED380" s="85"/>
      <c r="TEE380" s="85"/>
      <c r="TEF380" s="85"/>
      <c r="TEG380" s="85"/>
      <c r="TEH380" s="85"/>
      <c r="TEI380" s="85"/>
      <c r="TEJ380" s="85"/>
      <c r="TEK380" s="85"/>
      <c r="TEL380" s="85"/>
      <c r="TEM380" s="85"/>
      <c r="TEN380" s="85"/>
      <c r="TEO380" s="85"/>
      <c r="TEP380" s="85"/>
      <c r="TEQ380" s="85"/>
      <c r="TER380" s="85"/>
      <c r="TES380" s="85"/>
      <c r="TET380" s="85"/>
      <c r="TEU380" s="85"/>
      <c r="TEV380" s="85"/>
      <c r="TEW380" s="85"/>
      <c r="TEX380" s="85"/>
      <c r="TEY380" s="85"/>
      <c r="TEZ380" s="85"/>
      <c r="TFA380" s="85"/>
      <c r="TFB380" s="85"/>
      <c r="TFC380" s="85"/>
      <c r="TFD380" s="85"/>
      <c r="TFE380" s="85"/>
      <c r="TFF380" s="85"/>
      <c r="TFG380" s="85"/>
      <c r="TFH380" s="85"/>
      <c r="TFI380" s="85"/>
      <c r="TFJ380" s="85"/>
      <c r="TFK380" s="85"/>
      <c r="TFL380" s="85"/>
      <c r="TFM380" s="85"/>
      <c r="TFN380" s="85"/>
      <c r="TFO380" s="85"/>
      <c r="TFP380" s="85"/>
      <c r="TFQ380" s="85"/>
      <c r="TFR380" s="85"/>
      <c r="TFS380" s="85"/>
      <c r="TFT380" s="85"/>
      <c r="TFU380" s="85"/>
      <c r="TFV380" s="85"/>
      <c r="TFW380" s="85"/>
      <c r="TFX380" s="85"/>
      <c r="TFY380" s="85"/>
      <c r="TFZ380" s="85"/>
      <c r="TGA380" s="85"/>
      <c r="TGB380" s="85"/>
      <c r="TGC380" s="85"/>
      <c r="TGD380" s="85"/>
      <c r="TGE380" s="85"/>
      <c r="TGF380" s="85"/>
      <c r="TGG380" s="85"/>
      <c r="TGH380" s="85"/>
      <c r="TGI380" s="85"/>
      <c r="TGJ380" s="85"/>
      <c r="TGK380" s="85"/>
      <c r="TGL380" s="85"/>
      <c r="TGM380" s="85"/>
      <c r="TGN380" s="85"/>
      <c r="TGO380" s="85"/>
      <c r="TGP380" s="85"/>
      <c r="TGQ380" s="85"/>
      <c r="TGR380" s="85"/>
      <c r="TGS380" s="85"/>
      <c r="TGT380" s="85"/>
      <c r="TGU380" s="85"/>
      <c r="TGV380" s="85"/>
      <c r="TGW380" s="85"/>
      <c r="TGX380" s="85"/>
      <c r="TGY380" s="85"/>
      <c r="TGZ380" s="85"/>
      <c r="THA380" s="85"/>
      <c r="THB380" s="85"/>
      <c r="THC380" s="85"/>
      <c r="THD380" s="85"/>
      <c r="THE380" s="85"/>
      <c r="THF380" s="85"/>
      <c r="THG380" s="85"/>
      <c r="THH380" s="85"/>
      <c r="THI380" s="85"/>
      <c r="THJ380" s="85"/>
      <c r="THK380" s="85"/>
      <c r="THL380" s="85"/>
      <c r="THM380" s="85"/>
      <c r="THN380" s="85"/>
      <c r="THO380" s="85"/>
      <c r="THP380" s="85"/>
      <c r="THQ380" s="85"/>
      <c r="THR380" s="85"/>
      <c r="THS380" s="85"/>
      <c r="THT380" s="85"/>
      <c r="THU380" s="85"/>
      <c r="THV380" s="85"/>
      <c r="THW380" s="85"/>
      <c r="THX380" s="85"/>
      <c r="THY380" s="85"/>
      <c r="THZ380" s="85"/>
      <c r="TIA380" s="85"/>
      <c r="TIB380" s="85"/>
      <c r="TIC380" s="85"/>
      <c r="TID380" s="85"/>
      <c r="TIE380" s="85"/>
      <c r="TIF380" s="85"/>
      <c r="TIG380" s="85"/>
      <c r="TIH380" s="85"/>
      <c r="TII380" s="85"/>
      <c r="TIJ380" s="85"/>
      <c r="TIK380" s="85"/>
      <c r="TIL380" s="85"/>
      <c r="TIM380" s="85"/>
      <c r="TIN380" s="85"/>
      <c r="TIO380" s="85"/>
      <c r="TIP380" s="85"/>
      <c r="TIQ380" s="85"/>
      <c r="TIR380" s="85"/>
      <c r="TIS380" s="85"/>
      <c r="TIT380" s="85"/>
      <c r="TIU380" s="85"/>
      <c r="TIV380" s="85"/>
      <c r="TIW380" s="85"/>
      <c r="TIX380" s="85"/>
      <c r="TIY380" s="85"/>
      <c r="TIZ380" s="85"/>
      <c r="TJA380" s="85"/>
      <c r="TJB380" s="85"/>
      <c r="TJC380" s="85"/>
      <c r="TJD380" s="85"/>
      <c r="TJE380" s="85"/>
      <c r="TJF380" s="85"/>
      <c r="TJG380" s="85"/>
      <c r="TJH380" s="85"/>
      <c r="TJI380" s="85"/>
      <c r="TJJ380" s="85"/>
      <c r="TJK380" s="85"/>
      <c r="TJL380" s="85"/>
      <c r="TJM380" s="85"/>
      <c r="TJN380" s="85"/>
      <c r="TJO380" s="85"/>
      <c r="TJP380" s="85"/>
      <c r="TJQ380" s="85"/>
      <c r="TJR380" s="85"/>
      <c r="TJS380" s="85"/>
      <c r="TJT380" s="85"/>
      <c r="TJU380" s="85"/>
      <c r="TJV380" s="85"/>
      <c r="TJW380" s="85"/>
      <c r="TJX380" s="85"/>
      <c r="TJY380" s="85"/>
      <c r="TJZ380" s="85"/>
      <c r="TKA380" s="85"/>
      <c r="TKB380" s="85"/>
      <c r="TKC380" s="85"/>
      <c r="TKD380" s="85"/>
      <c r="TKE380" s="85"/>
      <c r="TKF380" s="85"/>
      <c r="TKG380" s="85"/>
      <c r="TKH380" s="85"/>
      <c r="TKI380" s="85"/>
      <c r="TKJ380" s="85"/>
      <c r="TKK380" s="85"/>
      <c r="TKL380" s="85"/>
      <c r="TKM380" s="85"/>
      <c r="TKN380" s="85"/>
      <c r="TKO380" s="85"/>
      <c r="TKP380" s="85"/>
      <c r="TKQ380" s="85"/>
      <c r="TKR380" s="85"/>
      <c r="TKS380" s="85"/>
      <c r="TKT380" s="85"/>
      <c r="TKU380" s="85"/>
      <c r="TKV380" s="85"/>
      <c r="TKW380" s="85"/>
      <c r="TKX380" s="85"/>
      <c r="TKY380" s="85"/>
      <c r="TKZ380" s="85"/>
      <c r="TLA380" s="85"/>
      <c r="TLB380" s="85"/>
      <c r="TLC380" s="85"/>
      <c r="TLD380" s="85"/>
      <c r="TLE380" s="85"/>
      <c r="TLF380" s="85"/>
      <c r="TLG380" s="85"/>
      <c r="TLH380" s="85"/>
      <c r="TLI380" s="85"/>
      <c r="TLJ380" s="85"/>
      <c r="TLK380" s="85"/>
      <c r="TLL380" s="85"/>
      <c r="TLM380" s="85"/>
      <c r="TLN380" s="85"/>
      <c r="TLO380" s="85"/>
      <c r="TLP380" s="85"/>
      <c r="TLQ380" s="85"/>
      <c r="TLR380" s="85"/>
      <c r="TLS380" s="85"/>
      <c r="TLT380" s="85"/>
      <c r="TLU380" s="85"/>
      <c r="TLV380" s="85"/>
      <c r="TLW380" s="85"/>
      <c r="TLX380" s="85"/>
      <c r="TLY380" s="85"/>
      <c r="TLZ380" s="85"/>
      <c r="TMA380" s="85"/>
      <c r="TMB380" s="85"/>
      <c r="TMC380" s="85"/>
      <c r="TMD380" s="85"/>
      <c r="TME380" s="85"/>
      <c r="TMF380" s="85"/>
      <c r="TMG380" s="85"/>
      <c r="TMH380" s="85"/>
      <c r="TMI380" s="85"/>
      <c r="TMJ380" s="85"/>
      <c r="TMK380" s="85"/>
      <c r="TML380" s="85"/>
      <c r="TMM380" s="85"/>
      <c r="TMN380" s="85"/>
      <c r="TMO380" s="85"/>
      <c r="TMP380" s="85"/>
      <c r="TMQ380" s="85"/>
      <c r="TMR380" s="85"/>
      <c r="TMS380" s="85"/>
      <c r="TMT380" s="85"/>
      <c r="TMU380" s="85"/>
      <c r="TMV380" s="85"/>
      <c r="TMW380" s="85"/>
      <c r="TMX380" s="85"/>
      <c r="TMY380" s="85"/>
      <c r="TMZ380" s="85"/>
      <c r="TNA380" s="85"/>
      <c r="TNB380" s="85"/>
      <c r="TNC380" s="85"/>
      <c r="TND380" s="85"/>
      <c r="TNE380" s="85"/>
      <c r="TNF380" s="85"/>
      <c r="TNG380" s="85"/>
      <c r="TNH380" s="85"/>
      <c r="TNI380" s="85"/>
      <c r="TNJ380" s="85"/>
      <c r="TNK380" s="85"/>
      <c r="TNL380" s="85"/>
      <c r="TNM380" s="85"/>
      <c r="TNN380" s="85"/>
      <c r="TNO380" s="85"/>
      <c r="TNP380" s="85"/>
      <c r="TNQ380" s="85"/>
      <c r="TNR380" s="85"/>
      <c r="TNS380" s="85"/>
      <c r="TNT380" s="85"/>
      <c r="TNU380" s="85"/>
      <c r="TNV380" s="85"/>
      <c r="TNW380" s="85"/>
      <c r="TNX380" s="85"/>
      <c r="TNY380" s="85"/>
      <c r="TNZ380" s="85"/>
      <c r="TOA380" s="85"/>
      <c r="TOB380" s="85"/>
      <c r="TOC380" s="85"/>
      <c r="TOD380" s="85"/>
      <c r="TOE380" s="85"/>
      <c r="TOF380" s="85"/>
      <c r="TOG380" s="85"/>
      <c r="TOH380" s="85"/>
      <c r="TOI380" s="85"/>
      <c r="TOJ380" s="85"/>
      <c r="TOK380" s="85"/>
      <c r="TOL380" s="85"/>
      <c r="TOM380" s="85"/>
      <c r="TON380" s="85"/>
      <c r="TOO380" s="85"/>
      <c r="TOP380" s="85"/>
      <c r="TOQ380" s="85"/>
      <c r="TOR380" s="85"/>
      <c r="TOS380" s="85"/>
      <c r="TOT380" s="85"/>
      <c r="TOU380" s="85"/>
      <c r="TOV380" s="85"/>
      <c r="TOW380" s="85"/>
      <c r="TOX380" s="85"/>
      <c r="TOY380" s="85"/>
      <c r="TOZ380" s="85"/>
      <c r="TPA380" s="85"/>
      <c r="TPB380" s="85"/>
      <c r="TPC380" s="85"/>
      <c r="TPD380" s="85"/>
      <c r="TPE380" s="85"/>
      <c r="TPF380" s="85"/>
      <c r="TPG380" s="85"/>
      <c r="TPH380" s="85"/>
      <c r="TPI380" s="85"/>
      <c r="TPJ380" s="85"/>
      <c r="TPK380" s="85"/>
      <c r="TPL380" s="85"/>
      <c r="TPM380" s="85"/>
      <c r="TPN380" s="85"/>
      <c r="TPO380" s="85"/>
      <c r="TPP380" s="85"/>
      <c r="TPQ380" s="85"/>
      <c r="TPR380" s="85"/>
      <c r="TPS380" s="85"/>
      <c r="TPT380" s="85"/>
      <c r="TPU380" s="85"/>
      <c r="TPV380" s="85"/>
      <c r="TPW380" s="85"/>
      <c r="TPX380" s="85"/>
      <c r="TPY380" s="85"/>
      <c r="TPZ380" s="85"/>
      <c r="TQA380" s="85"/>
      <c r="TQB380" s="85"/>
      <c r="TQC380" s="85"/>
      <c r="TQD380" s="85"/>
      <c r="TQE380" s="85"/>
      <c r="TQF380" s="85"/>
      <c r="TQG380" s="85"/>
      <c r="TQH380" s="85"/>
      <c r="TQI380" s="85"/>
      <c r="TQJ380" s="85"/>
      <c r="TQK380" s="85"/>
      <c r="TQL380" s="85"/>
      <c r="TQM380" s="85"/>
      <c r="TQN380" s="85"/>
      <c r="TQO380" s="85"/>
      <c r="TQP380" s="85"/>
      <c r="TQQ380" s="85"/>
      <c r="TQR380" s="85"/>
      <c r="TQS380" s="85"/>
      <c r="TQT380" s="85"/>
      <c r="TQU380" s="85"/>
      <c r="TQV380" s="85"/>
      <c r="TQW380" s="85"/>
      <c r="TQX380" s="85"/>
      <c r="TQY380" s="85"/>
      <c r="TQZ380" s="85"/>
      <c r="TRA380" s="85"/>
      <c r="TRB380" s="85"/>
      <c r="TRC380" s="85"/>
      <c r="TRD380" s="85"/>
      <c r="TRE380" s="85"/>
      <c r="TRF380" s="85"/>
      <c r="TRG380" s="85"/>
      <c r="TRH380" s="85"/>
      <c r="TRI380" s="85"/>
      <c r="TRJ380" s="85"/>
      <c r="TRK380" s="85"/>
      <c r="TRL380" s="85"/>
      <c r="TRM380" s="85"/>
      <c r="TRN380" s="85"/>
      <c r="TRO380" s="85"/>
      <c r="TRP380" s="85"/>
      <c r="TRQ380" s="85"/>
      <c r="TRR380" s="85"/>
      <c r="TRS380" s="85"/>
      <c r="TRT380" s="85"/>
      <c r="TRU380" s="85"/>
      <c r="TRV380" s="85"/>
      <c r="TRW380" s="85"/>
      <c r="TRX380" s="85"/>
      <c r="TRY380" s="85"/>
      <c r="TRZ380" s="85"/>
      <c r="TSA380" s="85"/>
      <c r="TSB380" s="85"/>
      <c r="TSC380" s="85"/>
      <c r="TSD380" s="85"/>
      <c r="TSE380" s="85"/>
      <c r="TSF380" s="85"/>
      <c r="TSG380" s="85"/>
      <c r="TSH380" s="85"/>
      <c r="TSI380" s="85"/>
      <c r="TSJ380" s="85"/>
      <c r="TSK380" s="85"/>
      <c r="TSL380" s="85"/>
      <c r="TSM380" s="85"/>
      <c r="TSN380" s="85"/>
      <c r="TSO380" s="85"/>
      <c r="TSP380" s="85"/>
      <c r="TSQ380" s="85"/>
      <c r="TSR380" s="85"/>
      <c r="TSS380" s="85"/>
      <c r="TST380" s="85"/>
      <c r="TSU380" s="85"/>
      <c r="TSV380" s="85"/>
      <c r="TSW380" s="85"/>
      <c r="TSX380" s="85"/>
      <c r="TSY380" s="85"/>
      <c r="TSZ380" s="85"/>
      <c r="TTA380" s="85"/>
      <c r="TTB380" s="85"/>
      <c r="TTC380" s="85"/>
      <c r="TTD380" s="85"/>
      <c r="TTE380" s="85"/>
      <c r="TTF380" s="85"/>
      <c r="TTG380" s="85"/>
      <c r="TTH380" s="85"/>
      <c r="TTI380" s="85"/>
      <c r="TTJ380" s="85"/>
      <c r="TTK380" s="85"/>
      <c r="TTL380" s="85"/>
      <c r="TTM380" s="85"/>
      <c r="TTN380" s="85"/>
      <c r="TTO380" s="85"/>
      <c r="TTP380" s="85"/>
      <c r="TTQ380" s="85"/>
      <c r="TTR380" s="85"/>
      <c r="TTS380" s="85"/>
      <c r="TTT380" s="85"/>
      <c r="TTU380" s="85"/>
      <c r="TTV380" s="85"/>
      <c r="TTW380" s="85"/>
      <c r="TTX380" s="85"/>
      <c r="TTY380" s="85"/>
      <c r="TTZ380" s="85"/>
      <c r="TUA380" s="85"/>
      <c r="TUB380" s="85"/>
      <c r="TUC380" s="85"/>
      <c r="TUD380" s="85"/>
      <c r="TUE380" s="85"/>
      <c r="TUF380" s="85"/>
      <c r="TUG380" s="85"/>
      <c r="TUH380" s="85"/>
      <c r="TUI380" s="85"/>
      <c r="TUJ380" s="85"/>
      <c r="TUK380" s="85"/>
      <c r="TUL380" s="85"/>
      <c r="TUM380" s="85"/>
      <c r="TUN380" s="85"/>
      <c r="TUO380" s="85"/>
      <c r="TUP380" s="85"/>
      <c r="TUQ380" s="85"/>
      <c r="TUR380" s="85"/>
      <c r="TUS380" s="85"/>
      <c r="TUT380" s="85"/>
      <c r="TUU380" s="85"/>
      <c r="TUV380" s="85"/>
      <c r="TUW380" s="85"/>
      <c r="TUX380" s="85"/>
      <c r="TUY380" s="85"/>
      <c r="TUZ380" s="85"/>
      <c r="TVA380" s="85"/>
      <c r="TVB380" s="85"/>
      <c r="TVC380" s="85"/>
      <c r="TVD380" s="85"/>
      <c r="TVE380" s="85"/>
      <c r="TVF380" s="85"/>
      <c r="TVG380" s="85"/>
      <c r="TVH380" s="85"/>
      <c r="TVI380" s="85"/>
      <c r="TVJ380" s="85"/>
      <c r="TVK380" s="85"/>
      <c r="TVL380" s="85"/>
      <c r="TVM380" s="85"/>
      <c r="TVN380" s="85"/>
      <c r="TVO380" s="85"/>
      <c r="TVP380" s="85"/>
      <c r="TVQ380" s="85"/>
      <c r="TVR380" s="85"/>
      <c r="TVS380" s="85"/>
      <c r="TVT380" s="85"/>
      <c r="TVU380" s="85"/>
      <c r="TVV380" s="85"/>
      <c r="TVW380" s="85"/>
      <c r="TVX380" s="85"/>
      <c r="TVY380" s="85"/>
      <c r="TVZ380" s="85"/>
      <c r="TWA380" s="85"/>
      <c r="TWB380" s="85"/>
      <c r="TWC380" s="85"/>
      <c r="TWD380" s="85"/>
      <c r="TWE380" s="85"/>
      <c r="TWF380" s="85"/>
      <c r="TWG380" s="85"/>
      <c r="TWH380" s="85"/>
      <c r="TWI380" s="85"/>
      <c r="TWJ380" s="85"/>
      <c r="TWK380" s="85"/>
      <c r="TWL380" s="85"/>
      <c r="TWM380" s="85"/>
      <c r="TWN380" s="85"/>
      <c r="TWO380" s="85"/>
      <c r="TWP380" s="85"/>
      <c r="TWQ380" s="85"/>
      <c r="TWR380" s="85"/>
      <c r="TWS380" s="85"/>
      <c r="TWT380" s="85"/>
      <c r="TWU380" s="85"/>
      <c r="TWV380" s="85"/>
      <c r="TWW380" s="85"/>
      <c r="TWX380" s="85"/>
      <c r="TWY380" s="85"/>
      <c r="TWZ380" s="85"/>
      <c r="TXA380" s="85"/>
      <c r="TXB380" s="85"/>
      <c r="TXC380" s="85"/>
      <c r="TXD380" s="85"/>
      <c r="TXE380" s="85"/>
      <c r="TXF380" s="85"/>
      <c r="TXG380" s="85"/>
      <c r="TXH380" s="85"/>
      <c r="TXI380" s="85"/>
      <c r="TXJ380" s="85"/>
      <c r="TXK380" s="85"/>
      <c r="TXL380" s="85"/>
      <c r="TXM380" s="85"/>
      <c r="TXN380" s="85"/>
      <c r="TXO380" s="85"/>
      <c r="TXP380" s="85"/>
      <c r="TXQ380" s="85"/>
      <c r="TXR380" s="85"/>
      <c r="TXS380" s="85"/>
      <c r="TXT380" s="85"/>
      <c r="TXU380" s="85"/>
      <c r="TXV380" s="85"/>
      <c r="TXW380" s="85"/>
      <c r="TXX380" s="85"/>
      <c r="TXY380" s="85"/>
      <c r="TXZ380" s="85"/>
      <c r="TYA380" s="85"/>
      <c r="TYB380" s="85"/>
      <c r="TYC380" s="85"/>
      <c r="TYD380" s="85"/>
      <c r="TYE380" s="85"/>
      <c r="TYF380" s="85"/>
      <c r="TYG380" s="85"/>
      <c r="TYH380" s="85"/>
      <c r="TYI380" s="85"/>
      <c r="TYJ380" s="85"/>
      <c r="TYK380" s="85"/>
      <c r="TYL380" s="85"/>
      <c r="TYM380" s="85"/>
      <c r="TYN380" s="85"/>
      <c r="TYO380" s="85"/>
      <c r="TYP380" s="85"/>
      <c r="TYQ380" s="85"/>
      <c r="TYR380" s="85"/>
      <c r="TYS380" s="85"/>
      <c r="TYT380" s="85"/>
      <c r="TYU380" s="85"/>
      <c r="TYV380" s="85"/>
      <c r="TYW380" s="85"/>
      <c r="TYX380" s="85"/>
      <c r="TYY380" s="85"/>
      <c r="TYZ380" s="85"/>
      <c r="TZA380" s="85"/>
      <c r="TZB380" s="85"/>
      <c r="TZC380" s="85"/>
      <c r="TZD380" s="85"/>
      <c r="TZE380" s="85"/>
      <c r="TZF380" s="85"/>
      <c r="TZG380" s="85"/>
      <c r="TZH380" s="85"/>
      <c r="TZI380" s="85"/>
      <c r="TZJ380" s="85"/>
      <c r="TZK380" s="85"/>
      <c r="TZL380" s="85"/>
      <c r="TZM380" s="85"/>
      <c r="TZN380" s="85"/>
      <c r="TZO380" s="85"/>
      <c r="TZP380" s="85"/>
      <c r="TZQ380" s="85"/>
      <c r="TZR380" s="85"/>
      <c r="TZS380" s="85"/>
      <c r="TZT380" s="85"/>
      <c r="TZU380" s="85"/>
      <c r="TZV380" s="85"/>
      <c r="TZW380" s="85"/>
      <c r="TZX380" s="85"/>
      <c r="TZY380" s="85"/>
      <c r="TZZ380" s="85"/>
      <c r="UAA380" s="85"/>
      <c r="UAB380" s="85"/>
      <c r="UAC380" s="85"/>
      <c r="UAD380" s="85"/>
      <c r="UAE380" s="85"/>
      <c r="UAF380" s="85"/>
      <c r="UAG380" s="85"/>
      <c r="UAH380" s="85"/>
      <c r="UAI380" s="85"/>
      <c r="UAJ380" s="85"/>
      <c r="UAK380" s="85"/>
      <c r="UAL380" s="85"/>
      <c r="UAM380" s="85"/>
      <c r="UAN380" s="85"/>
      <c r="UAO380" s="85"/>
      <c r="UAP380" s="85"/>
      <c r="UAQ380" s="85"/>
      <c r="UAR380" s="85"/>
      <c r="UAS380" s="85"/>
      <c r="UAT380" s="85"/>
      <c r="UAU380" s="85"/>
      <c r="UAV380" s="85"/>
      <c r="UAW380" s="85"/>
      <c r="UAX380" s="85"/>
      <c r="UAY380" s="85"/>
      <c r="UAZ380" s="85"/>
      <c r="UBA380" s="85"/>
      <c r="UBB380" s="85"/>
      <c r="UBC380" s="85"/>
      <c r="UBD380" s="85"/>
      <c r="UBE380" s="85"/>
      <c r="UBF380" s="85"/>
      <c r="UBG380" s="85"/>
      <c r="UBH380" s="85"/>
      <c r="UBI380" s="85"/>
      <c r="UBJ380" s="85"/>
      <c r="UBK380" s="85"/>
      <c r="UBL380" s="85"/>
      <c r="UBM380" s="85"/>
      <c r="UBN380" s="85"/>
      <c r="UBO380" s="85"/>
      <c r="UBP380" s="85"/>
      <c r="UBQ380" s="85"/>
      <c r="UBR380" s="85"/>
      <c r="UBS380" s="85"/>
      <c r="UBT380" s="85"/>
      <c r="UBU380" s="85"/>
      <c r="UBV380" s="85"/>
      <c r="UBW380" s="85"/>
      <c r="UBX380" s="85"/>
      <c r="UBY380" s="85"/>
      <c r="UBZ380" s="85"/>
      <c r="UCA380" s="85"/>
      <c r="UCB380" s="85"/>
      <c r="UCC380" s="85"/>
      <c r="UCD380" s="85"/>
      <c r="UCE380" s="85"/>
      <c r="UCF380" s="85"/>
      <c r="UCG380" s="85"/>
      <c r="UCH380" s="85"/>
      <c r="UCI380" s="85"/>
      <c r="UCJ380" s="85"/>
      <c r="UCK380" s="85"/>
      <c r="UCL380" s="85"/>
      <c r="UCM380" s="85"/>
      <c r="UCN380" s="85"/>
      <c r="UCO380" s="85"/>
      <c r="UCP380" s="85"/>
      <c r="UCQ380" s="85"/>
      <c r="UCR380" s="85"/>
      <c r="UCS380" s="85"/>
      <c r="UCT380" s="85"/>
      <c r="UCU380" s="85"/>
      <c r="UCV380" s="85"/>
      <c r="UCW380" s="85"/>
      <c r="UCX380" s="85"/>
      <c r="UCY380" s="85"/>
      <c r="UCZ380" s="85"/>
      <c r="UDA380" s="85"/>
      <c r="UDB380" s="85"/>
      <c r="UDC380" s="85"/>
      <c r="UDD380" s="85"/>
      <c r="UDE380" s="85"/>
      <c r="UDF380" s="85"/>
      <c r="UDG380" s="85"/>
      <c r="UDH380" s="85"/>
      <c r="UDI380" s="85"/>
      <c r="UDJ380" s="85"/>
      <c r="UDK380" s="85"/>
      <c r="UDL380" s="85"/>
      <c r="UDM380" s="85"/>
      <c r="UDN380" s="85"/>
      <c r="UDO380" s="85"/>
      <c r="UDP380" s="85"/>
      <c r="UDQ380" s="85"/>
      <c r="UDR380" s="85"/>
      <c r="UDS380" s="85"/>
      <c r="UDT380" s="85"/>
      <c r="UDU380" s="85"/>
      <c r="UDV380" s="85"/>
      <c r="UDW380" s="85"/>
      <c r="UDX380" s="85"/>
      <c r="UDY380" s="85"/>
      <c r="UDZ380" s="85"/>
      <c r="UEA380" s="85"/>
      <c r="UEB380" s="85"/>
      <c r="UEC380" s="85"/>
      <c r="UED380" s="85"/>
      <c r="UEE380" s="85"/>
      <c r="UEF380" s="85"/>
      <c r="UEG380" s="85"/>
      <c r="UEH380" s="85"/>
      <c r="UEI380" s="85"/>
      <c r="UEJ380" s="85"/>
      <c r="UEK380" s="85"/>
      <c r="UEL380" s="85"/>
      <c r="UEM380" s="85"/>
      <c r="UEN380" s="85"/>
      <c r="UEO380" s="85"/>
      <c r="UEP380" s="85"/>
      <c r="UEQ380" s="85"/>
      <c r="UER380" s="85"/>
      <c r="UES380" s="85"/>
      <c r="UET380" s="85"/>
      <c r="UEU380" s="85"/>
      <c r="UEV380" s="85"/>
      <c r="UEW380" s="85"/>
      <c r="UEX380" s="85"/>
      <c r="UEY380" s="85"/>
      <c r="UEZ380" s="85"/>
      <c r="UFA380" s="85"/>
      <c r="UFB380" s="85"/>
      <c r="UFC380" s="85"/>
      <c r="UFD380" s="85"/>
      <c r="UFE380" s="85"/>
      <c r="UFF380" s="85"/>
      <c r="UFG380" s="85"/>
      <c r="UFH380" s="85"/>
      <c r="UFI380" s="85"/>
      <c r="UFJ380" s="85"/>
      <c r="UFK380" s="85"/>
      <c r="UFL380" s="85"/>
      <c r="UFM380" s="85"/>
      <c r="UFN380" s="85"/>
      <c r="UFO380" s="85"/>
      <c r="UFP380" s="85"/>
      <c r="UFQ380" s="85"/>
      <c r="UFR380" s="85"/>
      <c r="UFS380" s="85"/>
      <c r="UFT380" s="85"/>
      <c r="UFU380" s="85"/>
      <c r="UFV380" s="85"/>
      <c r="UFW380" s="85"/>
      <c r="UFX380" s="85"/>
      <c r="UFY380" s="85"/>
      <c r="UFZ380" s="85"/>
      <c r="UGA380" s="85"/>
      <c r="UGB380" s="85"/>
      <c r="UGC380" s="85"/>
      <c r="UGD380" s="85"/>
      <c r="UGE380" s="85"/>
      <c r="UGF380" s="85"/>
      <c r="UGG380" s="85"/>
      <c r="UGH380" s="85"/>
      <c r="UGI380" s="85"/>
      <c r="UGJ380" s="85"/>
      <c r="UGK380" s="85"/>
      <c r="UGL380" s="85"/>
      <c r="UGM380" s="85"/>
      <c r="UGN380" s="85"/>
      <c r="UGO380" s="85"/>
      <c r="UGP380" s="85"/>
      <c r="UGQ380" s="85"/>
      <c r="UGR380" s="85"/>
      <c r="UGS380" s="85"/>
      <c r="UGT380" s="85"/>
      <c r="UGU380" s="85"/>
      <c r="UGV380" s="85"/>
      <c r="UGW380" s="85"/>
      <c r="UGX380" s="85"/>
      <c r="UGY380" s="85"/>
      <c r="UGZ380" s="85"/>
      <c r="UHA380" s="85"/>
      <c r="UHB380" s="85"/>
      <c r="UHC380" s="85"/>
      <c r="UHD380" s="85"/>
      <c r="UHE380" s="85"/>
      <c r="UHF380" s="85"/>
      <c r="UHG380" s="85"/>
      <c r="UHH380" s="85"/>
      <c r="UHI380" s="85"/>
      <c r="UHJ380" s="85"/>
      <c r="UHK380" s="85"/>
      <c r="UHL380" s="85"/>
      <c r="UHM380" s="85"/>
      <c r="UHN380" s="85"/>
      <c r="UHO380" s="85"/>
      <c r="UHP380" s="85"/>
      <c r="UHQ380" s="85"/>
      <c r="UHR380" s="85"/>
      <c r="UHS380" s="85"/>
      <c r="UHT380" s="85"/>
      <c r="UHU380" s="85"/>
      <c r="UHV380" s="85"/>
      <c r="UHW380" s="85"/>
      <c r="UHX380" s="85"/>
      <c r="UHY380" s="85"/>
      <c r="UHZ380" s="85"/>
      <c r="UIA380" s="85"/>
      <c r="UIB380" s="85"/>
      <c r="UIC380" s="85"/>
      <c r="UID380" s="85"/>
      <c r="UIE380" s="85"/>
      <c r="UIF380" s="85"/>
      <c r="UIG380" s="85"/>
      <c r="UIH380" s="85"/>
      <c r="UII380" s="85"/>
      <c r="UIJ380" s="85"/>
      <c r="UIK380" s="85"/>
      <c r="UIL380" s="85"/>
      <c r="UIM380" s="85"/>
      <c r="UIN380" s="85"/>
      <c r="UIO380" s="85"/>
      <c r="UIP380" s="85"/>
      <c r="UIQ380" s="85"/>
      <c r="UIR380" s="85"/>
      <c r="UIS380" s="85"/>
      <c r="UIT380" s="85"/>
      <c r="UIU380" s="85"/>
      <c r="UIV380" s="85"/>
      <c r="UIW380" s="85"/>
      <c r="UIX380" s="85"/>
      <c r="UIY380" s="85"/>
      <c r="UIZ380" s="85"/>
      <c r="UJA380" s="85"/>
      <c r="UJB380" s="85"/>
      <c r="UJC380" s="85"/>
      <c r="UJD380" s="85"/>
      <c r="UJE380" s="85"/>
      <c r="UJF380" s="85"/>
      <c r="UJG380" s="85"/>
      <c r="UJH380" s="85"/>
      <c r="UJI380" s="85"/>
      <c r="UJJ380" s="85"/>
      <c r="UJK380" s="85"/>
      <c r="UJL380" s="85"/>
      <c r="UJM380" s="85"/>
      <c r="UJN380" s="85"/>
      <c r="UJO380" s="85"/>
      <c r="UJP380" s="85"/>
      <c r="UJQ380" s="85"/>
      <c r="UJR380" s="85"/>
      <c r="UJS380" s="85"/>
      <c r="UJT380" s="85"/>
      <c r="UJU380" s="85"/>
      <c r="UJV380" s="85"/>
      <c r="UJW380" s="85"/>
      <c r="UJX380" s="85"/>
      <c r="UJY380" s="85"/>
      <c r="UJZ380" s="85"/>
      <c r="UKA380" s="85"/>
      <c r="UKB380" s="85"/>
      <c r="UKC380" s="85"/>
      <c r="UKD380" s="85"/>
      <c r="UKE380" s="85"/>
      <c r="UKF380" s="85"/>
      <c r="UKG380" s="85"/>
      <c r="UKH380" s="85"/>
      <c r="UKI380" s="85"/>
      <c r="UKJ380" s="85"/>
      <c r="UKK380" s="85"/>
      <c r="UKL380" s="85"/>
      <c r="UKM380" s="85"/>
      <c r="UKN380" s="85"/>
      <c r="UKO380" s="85"/>
      <c r="UKP380" s="85"/>
      <c r="UKQ380" s="85"/>
      <c r="UKR380" s="85"/>
      <c r="UKS380" s="85"/>
      <c r="UKT380" s="85"/>
      <c r="UKU380" s="85"/>
      <c r="UKV380" s="85"/>
      <c r="UKW380" s="85"/>
      <c r="UKX380" s="85"/>
      <c r="UKY380" s="85"/>
      <c r="UKZ380" s="85"/>
      <c r="ULA380" s="85"/>
      <c r="ULB380" s="85"/>
      <c r="ULC380" s="85"/>
      <c r="ULD380" s="85"/>
      <c r="ULE380" s="85"/>
      <c r="ULF380" s="85"/>
      <c r="ULG380" s="85"/>
      <c r="ULH380" s="85"/>
      <c r="ULI380" s="85"/>
      <c r="ULJ380" s="85"/>
      <c r="ULK380" s="85"/>
      <c r="ULL380" s="85"/>
      <c r="ULM380" s="85"/>
      <c r="ULN380" s="85"/>
      <c r="ULO380" s="85"/>
      <c r="ULP380" s="85"/>
      <c r="ULQ380" s="85"/>
      <c r="ULR380" s="85"/>
      <c r="ULS380" s="85"/>
      <c r="ULT380" s="85"/>
      <c r="ULU380" s="85"/>
      <c r="ULV380" s="85"/>
      <c r="ULW380" s="85"/>
      <c r="ULX380" s="85"/>
      <c r="ULY380" s="85"/>
      <c r="ULZ380" s="85"/>
      <c r="UMA380" s="85"/>
      <c r="UMB380" s="85"/>
      <c r="UMC380" s="85"/>
      <c r="UMD380" s="85"/>
      <c r="UME380" s="85"/>
      <c r="UMF380" s="85"/>
      <c r="UMG380" s="85"/>
      <c r="UMH380" s="85"/>
      <c r="UMI380" s="85"/>
      <c r="UMJ380" s="85"/>
      <c r="UMK380" s="85"/>
      <c r="UML380" s="85"/>
      <c r="UMM380" s="85"/>
      <c r="UMN380" s="85"/>
      <c r="UMO380" s="85"/>
      <c r="UMP380" s="85"/>
      <c r="UMQ380" s="85"/>
      <c r="UMR380" s="85"/>
      <c r="UMS380" s="85"/>
      <c r="UMT380" s="85"/>
      <c r="UMU380" s="85"/>
      <c r="UMV380" s="85"/>
      <c r="UMW380" s="85"/>
      <c r="UMX380" s="85"/>
      <c r="UMY380" s="85"/>
      <c r="UMZ380" s="85"/>
      <c r="UNA380" s="85"/>
      <c r="UNB380" s="85"/>
      <c r="UNC380" s="85"/>
      <c r="UND380" s="85"/>
      <c r="UNE380" s="85"/>
      <c r="UNF380" s="85"/>
      <c r="UNG380" s="85"/>
      <c r="UNH380" s="85"/>
      <c r="UNI380" s="85"/>
      <c r="UNJ380" s="85"/>
      <c r="UNK380" s="85"/>
      <c r="UNL380" s="85"/>
      <c r="UNM380" s="85"/>
      <c r="UNN380" s="85"/>
      <c r="UNO380" s="85"/>
      <c r="UNP380" s="85"/>
      <c r="UNQ380" s="85"/>
      <c r="UNR380" s="85"/>
      <c r="UNS380" s="85"/>
      <c r="UNT380" s="85"/>
      <c r="UNU380" s="85"/>
      <c r="UNV380" s="85"/>
      <c r="UNW380" s="85"/>
      <c r="UNX380" s="85"/>
      <c r="UNY380" s="85"/>
      <c r="UNZ380" s="85"/>
      <c r="UOA380" s="85"/>
      <c r="UOB380" s="85"/>
      <c r="UOC380" s="85"/>
      <c r="UOD380" s="85"/>
      <c r="UOE380" s="85"/>
      <c r="UOF380" s="85"/>
      <c r="UOG380" s="85"/>
      <c r="UOH380" s="85"/>
      <c r="UOI380" s="85"/>
      <c r="UOJ380" s="85"/>
      <c r="UOK380" s="85"/>
      <c r="UOL380" s="85"/>
      <c r="UOM380" s="85"/>
      <c r="UON380" s="85"/>
      <c r="UOO380" s="85"/>
      <c r="UOP380" s="85"/>
      <c r="UOQ380" s="85"/>
      <c r="UOR380" s="85"/>
      <c r="UOS380" s="85"/>
      <c r="UOT380" s="85"/>
      <c r="UOU380" s="85"/>
      <c r="UOV380" s="85"/>
      <c r="UOW380" s="85"/>
      <c r="UOX380" s="85"/>
      <c r="UOY380" s="85"/>
      <c r="UOZ380" s="85"/>
      <c r="UPA380" s="85"/>
      <c r="UPB380" s="85"/>
      <c r="UPC380" s="85"/>
      <c r="UPD380" s="85"/>
      <c r="UPE380" s="85"/>
      <c r="UPF380" s="85"/>
      <c r="UPG380" s="85"/>
      <c r="UPH380" s="85"/>
      <c r="UPI380" s="85"/>
      <c r="UPJ380" s="85"/>
      <c r="UPK380" s="85"/>
      <c r="UPL380" s="85"/>
      <c r="UPM380" s="85"/>
      <c r="UPN380" s="85"/>
      <c r="UPO380" s="85"/>
      <c r="UPP380" s="85"/>
      <c r="UPQ380" s="85"/>
      <c r="UPR380" s="85"/>
      <c r="UPS380" s="85"/>
      <c r="UPT380" s="85"/>
      <c r="UPU380" s="85"/>
      <c r="UPV380" s="85"/>
      <c r="UPW380" s="85"/>
      <c r="UPX380" s="85"/>
      <c r="UPY380" s="85"/>
      <c r="UPZ380" s="85"/>
      <c r="UQA380" s="85"/>
      <c r="UQB380" s="85"/>
      <c r="UQC380" s="85"/>
      <c r="UQD380" s="85"/>
      <c r="UQE380" s="85"/>
      <c r="UQF380" s="85"/>
      <c r="UQG380" s="85"/>
      <c r="UQH380" s="85"/>
      <c r="UQI380" s="85"/>
      <c r="UQJ380" s="85"/>
      <c r="UQK380" s="85"/>
      <c r="UQL380" s="85"/>
      <c r="UQM380" s="85"/>
      <c r="UQN380" s="85"/>
      <c r="UQO380" s="85"/>
      <c r="UQP380" s="85"/>
      <c r="UQQ380" s="85"/>
      <c r="UQR380" s="85"/>
      <c r="UQS380" s="85"/>
      <c r="UQT380" s="85"/>
      <c r="UQU380" s="85"/>
      <c r="UQV380" s="85"/>
      <c r="UQW380" s="85"/>
      <c r="UQX380" s="85"/>
      <c r="UQY380" s="85"/>
      <c r="UQZ380" s="85"/>
      <c r="URA380" s="85"/>
      <c r="URB380" s="85"/>
      <c r="URC380" s="85"/>
      <c r="URD380" s="85"/>
      <c r="URE380" s="85"/>
      <c r="URF380" s="85"/>
      <c r="URG380" s="85"/>
      <c r="URH380" s="85"/>
      <c r="URI380" s="85"/>
      <c r="URJ380" s="85"/>
      <c r="URK380" s="85"/>
      <c r="URL380" s="85"/>
      <c r="URM380" s="85"/>
      <c r="URN380" s="85"/>
      <c r="URO380" s="85"/>
      <c r="URP380" s="85"/>
      <c r="URQ380" s="85"/>
      <c r="URR380" s="85"/>
      <c r="URS380" s="85"/>
      <c r="URT380" s="85"/>
      <c r="URU380" s="85"/>
      <c r="URV380" s="85"/>
      <c r="URW380" s="85"/>
      <c r="URX380" s="85"/>
      <c r="URY380" s="85"/>
      <c r="URZ380" s="85"/>
      <c r="USA380" s="85"/>
      <c r="USB380" s="85"/>
      <c r="USC380" s="85"/>
      <c r="USD380" s="85"/>
      <c r="USE380" s="85"/>
      <c r="USF380" s="85"/>
      <c r="USG380" s="85"/>
      <c r="USH380" s="85"/>
      <c r="USI380" s="85"/>
      <c r="USJ380" s="85"/>
      <c r="USK380" s="85"/>
      <c r="USL380" s="85"/>
      <c r="USM380" s="85"/>
      <c r="USN380" s="85"/>
      <c r="USO380" s="85"/>
      <c r="USP380" s="85"/>
      <c r="USQ380" s="85"/>
      <c r="USR380" s="85"/>
      <c r="USS380" s="85"/>
      <c r="UST380" s="85"/>
      <c r="USU380" s="85"/>
      <c r="USV380" s="85"/>
      <c r="USW380" s="85"/>
      <c r="USX380" s="85"/>
      <c r="USY380" s="85"/>
      <c r="USZ380" s="85"/>
      <c r="UTA380" s="85"/>
      <c r="UTB380" s="85"/>
      <c r="UTC380" s="85"/>
      <c r="UTD380" s="85"/>
      <c r="UTE380" s="85"/>
      <c r="UTF380" s="85"/>
      <c r="UTG380" s="85"/>
      <c r="UTH380" s="85"/>
      <c r="UTI380" s="85"/>
      <c r="UTJ380" s="85"/>
      <c r="UTK380" s="85"/>
      <c r="UTL380" s="85"/>
      <c r="UTM380" s="85"/>
      <c r="UTN380" s="85"/>
      <c r="UTO380" s="85"/>
      <c r="UTP380" s="85"/>
      <c r="UTQ380" s="85"/>
      <c r="UTR380" s="85"/>
      <c r="UTS380" s="85"/>
      <c r="UTT380" s="85"/>
      <c r="UTU380" s="85"/>
      <c r="UTV380" s="85"/>
      <c r="UTW380" s="85"/>
      <c r="UTX380" s="85"/>
      <c r="UTY380" s="85"/>
      <c r="UTZ380" s="85"/>
      <c r="UUA380" s="85"/>
      <c r="UUB380" s="85"/>
      <c r="UUC380" s="85"/>
      <c r="UUD380" s="85"/>
      <c r="UUE380" s="85"/>
      <c r="UUF380" s="85"/>
      <c r="UUG380" s="85"/>
      <c r="UUH380" s="85"/>
      <c r="UUI380" s="85"/>
      <c r="UUJ380" s="85"/>
      <c r="UUK380" s="85"/>
      <c r="UUL380" s="85"/>
      <c r="UUM380" s="85"/>
      <c r="UUN380" s="85"/>
      <c r="UUO380" s="85"/>
      <c r="UUP380" s="85"/>
      <c r="UUQ380" s="85"/>
      <c r="UUR380" s="85"/>
      <c r="UUS380" s="85"/>
      <c r="UUT380" s="85"/>
      <c r="UUU380" s="85"/>
      <c r="UUV380" s="85"/>
      <c r="UUW380" s="85"/>
      <c r="UUX380" s="85"/>
      <c r="UUY380" s="85"/>
      <c r="UUZ380" s="85"/>
      <c r="UVA380" s="85"/>
      <c r="UVB380" s="85"/>
      <c r="UVC380" s="85"/>
      <c r="UVD380" s="85"/>
      <c r="UVE380" s="85"/>
      <c r="UVF380" s="85"/>
      <c r="UVG380" s="85"/>
      <c r="UVH380" s="85"/>
      <c r="UVI380" s="85"/>
      <c r="UVJ380" s="85"/>
      <c r="UVK380" s="85"/>
      <c r="UVL380" s="85"/>
      <c r="UVM380" s="85"/>
      <c r="UVN380" s="85"/>
      <c r="UVO380" s="85"/>
      <c r="UVP380" s="85"/>
      <c r="UVQ380" s="85"/>
      <c r="UVR380" s="85"/>
      <c r="UVS380" s="85"/>
      <c r="UVT380" s="85"/>
      <c r="UVU380" s="85"/>
      <c r="UVV380" s="85"/>
      <c r="UVW380" s="85"/>
      <c r="UVX380" s="85"/>
      <c r="UVY380" s="85"/>
      <c r="UVZ380" s="85"/>
      <c r="UWA380" s="85"/>
      <c r="UWB380" s="85"/>
      <c r="UWC380" s="85"/>
      <c r="UWD380" s="85"/>
      <c r="UWE380" s="85"/>
      <c r="UWF380" s="85"/>
      <c r="UWG380" s="85"/>
      <c r="UWH380" s="85"/>
      <c r="UWI380" s="85"/>
      <c r="UWJ380" s="85"/>
      <c r="UWK380" s="85"/>
      <c r="UWL380" s="85"/>
      <c r="UWM380" s="85"/>
      <c r="UWN380" s="85"/>
      <c r="UWO380" s="85"/>
      <c r="UWP380" s="85"/>
      <c r="UWQ380" s="85"/>
      <c r="UWR380" s="85"/>
      <c r="UWS380" s="85"/>
      <c r="UWT380" s="85"/>
      <c r="UWU380" s="85"/>
      <c r="UWV380" s="85"/>
      <c r="UWW380" s="85"/>
      <c r="UWX380" s="85"/>
      <c r="UWY380" s="85"/>
      <c r="UWZ380" s="85"/>
      <c r="UXA380" s="85"/>
      <c r="UXB380" s="85"/>
      <c r="UXC380" s="85"/>
      <c r="UXD380" s="85"/>
      <c r="UXE380" s="85"/>
      <c r="UXF380" s="85"/>
      <c r="UXG380" s="85"/>
      <c r="UXH380" s="85"/>
      <c r="UXI380" s="85"/>
      <c r="UXJ380" s="85"/>
      <c r="UXK380" s="85"/>
      <c r="UXL380" s="85"/>
      <c r="UXM380" s="85"/>
      <c r="UXN380" s="85"/>
      <c r="UXO380" s="85"/>
      <c r="UXP380" s="85"/>
      <c r="UXQ380" s="85"/>
      <c r="UXR380" s="85"/>
      <c r="UXS380" s="85"/>
      <c r="UXT380" s="85"/>
      <c r="UXU380" s="85"/>
      <c r="UXV380" s="85"/>
      <c r="UXW380" s="85"/>
      <c r="UXX380" s="85"/>
      <c r="UXY380" s="85"/>
      <c r="UXZ380" s="85"/>
      <c r="UYA380" s="85"/>
      <c r="UYB380" s="85"/>
      <c r="UYC380" s="85"/>
      <c r="UYD380" s="85"/>
      <c r="UYE380" s="85"/>
      <c r="UYF380" s="85"/>
      <c r="UYG380" s="85"/>
      <c r="UYH380" s="85"/>
      <c r="UYI380" s="85"/>
      <c r="UYJ380" s="85"/>
      <c r="UYK380" s="85"/>
      <c r="UYL380" s="85"/>
      <c r="UYM380" s="85"/>
      <c r="UYN380" s="85"/>
      <c r="UYO380" s="85"/>
      <c r="UYP380" s="85"/>
      <c r="UYQ380" s="85"/>
      <c r="UYR380" s="85"/>
      <c r="UYS380" s="85"/>
      <c r="UYT380" s="85"/>
      <c r="UYU380" s="85"/>
      <c r="UYV380" s="85"/>
      <c r="UYW380" s="85"/>
      <c r="UYX380" s="85"/>
      <c r="UYY380" s="85"/>
      <c r="UYZ380" s="85"/>
      <c r="UZA380" s="85"/>
      <c r="UZB380" s="85"/>
      <c r="UZC380" s="85"/>
      <c r="UZD380" s="85"/>
      <c r="UZE380" s="85"/>
      <c r="UZF380" s="85"/>
      <c r="UZG380" s="85"/>
      <c r="UZH380" s="85"/>
      <c r="UZI380" s="85"/>
      <c r="UZJ380" s="85"/>
      <c r="UZK380" s="85"/>
      <c r="UZL380" s="85"/>
      <c r="UZM380" s="85"/>
      <c r="UZN380" s="85"/>
      <c r="UZO380" s="85"/>
      <c r="UZP380" s="85"/>
      <c r="UZQ380" s="85"/>
      <c r="UZR380" s="85"/>
      <c r="UZS380" s="85"/>
      <c r="UZT380" s="85"/>
      <c r="UZU380" s="85"/>
      <c r="UZV380" s="85"/>
      <c r="UZW380" s="85"/>
      <c r="UZX380" s="85"/>
      <c r="UZY380" s="85"/>
      <c r="UZZ380" s="85"/>
      <c r="VAA380" s="85"/>
      <c r="VAB380" s="85"/>
      <c r="VAC380" s="85"/>
      <c r="VAD380" s="85"/>
      <c r="VAE380" s="85"/>
      <c r="VAF380" s="85"/>
      <c r="VAG380" s="85"/>
      <c r="VAH380" s="85"/>
      <c r="VAI380" s="85"/>
      <c r="VAJ380" s="85"/>
      <c r="VAK380" s="85"/>
      <c r="VAL380" s="85"/>
      <c r="VAM380" s="85"/>
      <c r="VAN380" s="85"/>
      <c r="VAO380" s="85"/>
      <c r="VAP380" s="85"/>
      <c r="VAQ380" s="85"/>
      <c r="VAR380" s="85"/>
      <c r="VAS380" s="85"/>
      <c r="VAT380" s="85"/>
      <c r="VAU380" s="85"/>
      <c r="VAV380" s="85"/>
      <c r="VAW380" s="85"/>
      <c r="VAX380" s="85"/>
      <c r="VAY380" s="85"/>
      <c r="VAZ380" s="85"/>
      <c r="VBA380" s="85"/>
      <c r="VBB380" s="85"/>
      <c r="VBC380" s="85"/>
      <c r="VBD380" s="85"/>
      <c r="VBE380" s="85"/>
      <c r="VBF380" s="85"/>
      <c r="VBG380" s="85"/>
      <c r="VBH380" s="85"/>
      <c r="VBI380" s="85"/>
      <c r="VBJ380" s="85"/>
      <c r="VBK380" s="85"/>
      <c r="VBL380" s="85"/>
      <c r="VBM380" s="85"/>
      <c r="VBN380" s="85"/>
      <c r="VBO380" s="85"/>
      <c r="VBP380" s="85"/>
      <c r="VBQ380" s="85"/>
      <c r="VBR380" s="85"/>
      <c r="VBS380" s="85"/>
      <c r="VBT380" s="85"/>
      <c r="VBU380" s="85"/>
      <c r="VBV380" s="85"/>
      <c r="VBW380" s="85"/>
      <c r="VBX380" s="85"/>
      <c r="VBY380" s="85"/>
      <c r="VBZ380" s="85"/>
      <c r="VCA380" s="85"/>
      <c r="VCB380" s="85"/>
      <c r="VCC380" s="85"/>
      <c r="VCD380" s="85"/>
      <c r="VCE380" s="85"/>
      <c r="VCF380" s="85"/>
      <c r="VCG380" s="85"/>
      <c r="VCH380" s="85"/>
      <c r="VCI380" s="85"/>
      <c r="VCJ380" s="85"/>
      <c r="VCK380" s="85"/>
      <c r="VCL380" s="85"/>
      <c r="VCM380" s="85"/>
      <c r="VCN380" s="85"/>
      <c r="VCO380" s="85"/>
      <c r="VCP380" s="85"/>
      <c r="VCQ380" s="85"/>
      <c r="VCR380" s="85"/>
      <c r="VCS380" s="85"/>
      <c r="VCT380" s="85"/>
      <c r="VCU380" s="85"/>
      <c r="VCV380" s="85"/>
      <c r="VCW380" s="85"/>
      <c r="VCX380" s="85"/>
      <c r="VCY380" s="85"/>
      <c r="VCZ380" s="85"/>
      <c r="VDA380" s="85"/>
      <c r="VDB380" s="85"/>
      <c r="VDC380" s="85"/>
      <c r="VDD380" s="85"/>
      <c r="VDE380" s="85"/>
      <c r="VDF380" s="85"/>
      <c r="VDG380" s="85"/>
      <c r="VDH380" s="85"/>
      <c r="VDI380" s="85"/>
      <c r="VDJ380" s="85"/>
      <c r="VDK380" s="85"/>
      <c r="VDL380" s="85"/>
      <c r="VDM380" s="85"/>
      <c r="VDN380" s="85"/>
      <c r="VDO380" s="85"/>
      <c r="VDP380" s="85"/>
      <c r="VDQ380" s="85"/>
      <c r="VDR380" s="85"/>
      <c r="VDS380" s="85"/>
      <c r="VDT380" s="85"/>
      <c r="VDU380" s="85"/>
      <c r="VDV380" s="85"/>
      <c r="VDW380" s="85"/>
      <c r="VDX380" s="85"/>
      <c r="VDY380" s="85"/>
      <c r="VDZ380" s="85"/>
      <c r="VEA380" s="85"/>
      <c r="VEB380" s="85"/>
      <c r="VEC380" s="85"/>
      <c r="VED380" s="85"/>
      <c r="VEE380" s="85"/>
      <c r="VEF380" s="85"/>
      <c r="VEG380" s="85"/>
      <c r="VEH380" s="85"/>
      <c r="VEI380" s="85"/>
      <c r="VEJ380" s="85"/>
      <c r="VEK380" s="85"/>
      <c r="VEL380" s="85"/>
      <c r="VEM380" s="85"/>
      <c r="VEN380" s="85"/>
      <c r="VEO380" s="85"/>
      <c r="VEP380" s="85"/>
      <c r="VEQ380" s="85"/>
      <c r="VER380" s="85"/>
      <c r="VES380" s="85"/>
      <c r="VET380" s="85"/>
      <c r="VEU380" s="85"/>
      <c r="VEV380" s="85"/>
      <c r="VEW380" s="85"/>
      <c r="VEX380" s="85"/>
      <c r="VEY380" s="85"/>
      <c r="VEZ380" s="85"/>
      <c r="VFA380" s="85"/>
      <c r="VFB380" s="85"/>
      <c r="VFC380" s="85"/>
      <c r="VFD380" s="85"/>
      <c r="VFE380" s="85"/>
      <c r="VFF380" s="85"/>
      <c r="VFG380" s="85"/>
      <c r="VFH380" s="85"/>
      <c r="VFI380" s="85"/>
      <c r="VFJ380" s="85"/>
      <c r="VFK380" s="85"/>
      <c r="VFL380" s="85"/>
      <c r="VFM380" s="85"/>
      <c r="VFN380" s="85"/>
      <c r="VFO380" s="85"/>
      <c r="VFP380" s="85"/>
      <c r="VFQ380" s="85"/>
      <c r="VFR380" s="85"/>
      <c r="VFS380" s="85"/>
      <c r="VFT380" s="85"/>
      <c r="VFU380" s="85"/>
      <c r="VFV380" s="85"/>
      <c r="VFW380" s="85"/>
      <c r="VFX380" s="85"/>
      <c r="VFY380" s="85"/>
      <c r="VFZ380" s="85"/>
      <c r="VGA380" s="85"/>
      <c r="VGB380" s="85"/>
      <c r="VGC380" s="85"/>
      <c r="VGD380" s="85"/>
      <c r="VGE380" s="85"/>
      <c r="VGF380" s="85"/>
      <c r="VGG380" s="85"/>
      <c r="VGH380" s="85"/>
      <c r="VGI380" s="85"/>
      <c r="VGJ380" s="85"/>
      <c r="VGK380" s="85"/>
      <c r="VGL380" s="85"/>
      <c r="VGM380" s="85"/>
      <c r="VGN380" s="85"/>
      <c r="VGO380" s="85"/>
      <c r="VGP380" s="85"/>
      <c r="VGQ380" s="85"/>
      <c r="VGR380" s="85"/>
      <c r="VGS380" s="85"/>
      <c r="VGT380" s="85"/>
      <c r="VGU380" s="85"/>
      <c r="VGV380" s="85"/>
      <c r="VGW380" s="85"/>
      <c r="VGX380" s="85"/>
      <c r="VGY380" s="85"/>
      <c r="VGZ380" s="85"/>
      <c r="VHA380" s="85"/>
      <c r="VHB380" s="85"/>
      <c r="VHC380" s="85"/>
      <c r="VHD380" s="85"/>
      <c r="VHE380" s="85"/>
      <c r="VHF380" s="85"/>
      <c r="VHG380" s="85"/>
      <c r="VHH380" s="85"/>
      <c r="VHI380" s="85"/>
      <c r="VHJ380" s="85"/>
      <c r="VHK380" s="85"/>
      <c r="VHL380" s="85"/>
      <c r="VHM380" s="85"/>
      <c r="VHN380" s="85"/>
      <c r="VHO380" s="85"/>
      <c r="VHP380" s="85"/>
      <c r="VHQ380" s="85"/>
      <c r="VHR380" s="85"/>
      <c r="VHS380" s="85"/>
      <c r="VHT380" s="85"/>
      <c r="VHU380" s="85"/>
      <c r="VHV380" s="85"/>
      <c r="VHW380" s="85"/>
      <c r="VHX380" s="85"/>
      <c r="VHY380" s="85"/>
      <c r="VHZ380" s="85"/>
      <c r="VIA380" s="85"/>
      <c r="VIB380" s="85"/>
      <c r="VIC380" s="85"/>
      <c r="VID380" s="85"/>
      <c r="VIE380" s="85"/>
      <c r="VIF380" s="85"/>
      <c r="VIG380" s="85"/>
      <c r="VIH380" s="85"/>
      <c r="VII380" s="85"/>
      <c r="VIJ380" s="85"/>
      <c r="VIK380" s="85"/>
      <c r="VIL380" s="85"/>
      <c r="VIM380" s="85"/>
      <c r="VIN380" s="85"/>
      <c r="VIO380" s="85"/>
      <c r="VIP380" s="85"/>
      <c r="VIQ380" s="85"/>
      <c r="VIR380" s="85"/>
      <c r="VIS380" s="85"/>
      <c r="VIT380" s="85"/>
      <c r="VIU380" s="85"/>
      <c r="VIV380" s="85"/>
      <c r="VIW380" s="85"/>
      <c r="VIX380" s="85"/>
      <c r="VIY380" s="85"/>
      <c r="VIZ380" s="85"/>
      <c r="VJA380" s="85"/>
      <c r="VJB380" s="85"/>
      <c r="VJC380" s="85"/>
      <c r="VJD380" s="85"/>
      <c r="VJE380" s="85"/>
      <c r="VJF380" s="85"/>
      <c r="VJG380" s="85"/>
      <c r="VJH380" s="85"/>
      <c r="VJI380" s="85"/>
      <c r="VJJ380" s="85"/>
      <c r="VJK380" s="85"/>
      <c r="VJL380" s="85"/>
      <c r="VJM380" s="85"/>
      <c r="VJN380" s="85"/>
      <c r="VJO380" s="85"/>
      <c r="VJP380" s="85"/>
      <c r="VJQ380" s="85"/>
      <c r="VJR380" s="85"/>
      <c r="VJS380" s="85"/>
      <c r="VJT380" s="85"/>
      <c r="VJU380" s="85"/>
      <c r="VJV380" s="85"/>
      <c r="VJW380" s="85"/>
      <c r="VJX380" s="85"/>
      <c r="VJY380" s="85"/>
      <c r="VJZ380" s="85"/>
      <c r="VKA380" s="85"/>
      <c r="VKB380" s="85"/>
      <c r="VKC380" s="85"/>
      <c r="VKD380" s="85"/>
      <c r="VKE380" s="85"/>
      <c r="VKF380" s="85"/>
      <c r="VKG380" s="85"/>
      <c r="VKH380" s="85"/>
      <c r="VKI380" s="85"/>
      <c r="VKJ380" s="85"/>
      <c r="VKK380" s="85"/>
      <c r="VKL380" s="85"/>
      <c r="VKM380" s="85"/>
      <c r="VKN380" s="85"/>
      <c r="VKO380" s="85"/>
      <c r="VKP380" s="85"/>
      <c r="VKQ380" s="85"/>
      <c r="VKR380" s="85"/>
      <c r="VKS380" s="85"/>
      <c r="VKT380" s="85"/>
      <c r="VKU380" s="85"/>
      <c r="VKV380" s="85"/>
      <c r="VKW380" s="85"/>
      <c r="VKX380" s="85"/>
      <c r="VKY380" s="85"/>
      <c r="VKZ380" s="85"/>
      <c r="VLA380" s="85"/>
      <c r="VLB380" s="85"/>
      <c r="VLC380" s="85"/>
      <c r="VLD380" s="85"/>
      <c r="VLE380" s="85"/>
      <c r="VLF380" s="85"/>
      <c r="VLG380" s="85"/>
      <c r="VLH380" s="85"/>
      <c r="VLI380" s="85"/>
      <c r="VLJ380" s="85"/>
      <c r="VLK380" s="85"/>
      <c r="VLL380" s="85"/>
      <c r="VLM380" s="85"/>
      <c r="VLN380" s="85"/>
      <c r="VLO380" s="85"/>
      <c r="VLP380" s="85"/>
      <c r="VLQ380" s="85"/>
      <c r="VLR380" s="85"/>
      <c r="VLS380" s="85"/>
      <c r="VLT380" s="85"/>
      <c r="VLU380" s="85"/>
      <c r="VLV380" s="85"/>
      <c r="VLW380" s="85"/>
      <c r="VLX380" s="85"/>
      <c r="VLY380" s="85"/>
      <c r="VLZ380" s="85"/>
      <c r="VMA380" s="85"/>
      <c r="VMB380" s="85"/>
      <c r="VMC380" s="85"/>
      <c r="VMD380" s="85"/>
      <c r="VME380" s="85"/>
      <c r="VMF380" s="85"/>
      <c r="VMG380" s="85"/>
      <c r="VMH380" s="85"/>
      <c r="VMI380" s="85"/>
      <c r="VMJ380" s="85"/>
      <c r="VMK380" s="85"/>
      <c r="VML380" s="85"/>
      <c r="VMM380" s="85"/>
      <c r="VMN380" s="85"/>
      <c r="VMO380" s="85"/>
      <c r="VMP380" s="85"/>
      <c r="VMQ380" s="85"/>
      <c r="VMR380" s="85"/>
      <c r="VMS380" s="85"/>
      <c r="VMT380" s="85"/>
      <c r="VMU380" s="85"/>
      <c r="VMV380" s="85"/>
      <c r="VMW380" s="85"/>
      <c r="VMX380" s="85"/>
      <c r="VMY380" s="85"/>
      <c r="VMZ380" s="85"/>
      <c r="VNA380" s="85"/>
      <c r="VNB380" s="85"/>
      <c r="VNC380" s="85"/>
      <c r="VND380" s="85"/>
      <c r="VNE380" s="85"/>
      <c r="VNF380" s="85"/>
      <c r="VNG380" s="85"/>
      <c r="VNH380" s="85"/>
      <c r="VNI380" s="85"/>
      <c r="VNJ380" s="85"/>
      <c r="VNK380" s="85"/>
      <c r="VNL380" s="85"/>
      <c r="VNM380" s="85"/>
      <c r="VNN380" s="85"/>
      <c r="VNO380" s="85"/>
      <c r="VNP380" s="85"/>
      <c r="VNQ380" s="85"/>
      <c r="VNR380" s="85"/>
      <c r="VNS380" s="85"/>
      <c r="VNT380" s="85"/>
      <c r="VNU380" s="85"/>
      <c r="VNV380" s="85"/>
      <c r="VNW380" s="85"/>
      <c r="VNX380" s="85"/>
      <c r="VNY380" s="85"/>
      <c r="VNZ380" s="85"/>
      <c r="VOA380" s="85"/>
      <c r="VOB380" s="85"/>
      <c r="VOC380" s="85"/>
      <c r="VOD380" s="85"/>
      <c r="VOE380" s="85"/>
      <c r="VOF380" s="85"/>
      <c r="VOG380" s="85"/>
      <c r="VOH380" s="85"/>
      <c r="VOI380" s="85"/>
      <c r="VOJ380" s="85"/>
      <c r="VOK380" s="85"/>
      <c r="VOL380" s="85"/>
      <c r="VOM380" s="85"/>
      <c r="VON380" s="85"/>
      <c r="VOO380" s="85"/>
      <c r="VOP380" s="85"/>
      <c r="VOQ380" s="85"/>
      <c r="VOR380" s="85"/>
      <c r="VOS380" s="85"/>
      <c r="VOT380" s="85"/>
      <c r="VOU380" s="85"/>
      <c r="VOV380" s="85"/>
      <c r="VOW380" s="85"/>
      <c r="VOX380" s="85"/>
      <c r="VOY380" s="85"/>
      <c r="VOZ380" s="85"/>
      <c r="VPA380" s="85"/>
      <c r="VPB380" s="85"/>
      <c r="VPC380" s="85"/>
      <c r="VPD380" s="85"/>
      <c r="VPE380" s="85"/>
      <c r="VPF380" s="85"/>
      <c r="VPG380" s="85"/>
      <c r="VPH380" s="85"/>
      <c r="VPI380" s="85"/>
      <c r="VPJ380" s="85"/>
      <c r="VPK380" s="85"/>
      <c r="VPL380" s="85"/>
      <c r="VPM380" s="85"/>
      <c r="VPN380" s="85"/>
      <c r="VPO380" s="85"/>
      <c r="VPP380" s="85"/>
      <c r="VPQ380" s="85"/>
      <c r="VPR380" s="85"/>
      <c r="VPS380" s="85"/>
      <c r="VPT380" s="85"/>
      <c r="VPU380" s="85"/>
      <c r="VPV380" s="85"/>
      <c r="VPW380" s="85"/>
      <c r="VPX380" s="85"/>
      <c r="VPY380" s="85"/>
      <c r="VPZ380" s="85"/>
      <c r="VQA380" s="85"/>
      <c r="VQB380" s="85"/>
      <c r="VQC380" s="85"/>
      <c r="VQD380" s="85"/>
      <c r="VQE380" s="85"/>
      <c r="VQF380" s="85"/>
      <c r="VQG380" s="85"/>
      <c r="VQH380" s="85"/>
      <c r="VQI380" s="85"/>
      <c r="VQJ380" s="85"/>
      <c r="VQK380" s="85"/>
      <c r="VQL380" s="85"/>
      <c r="VQM380" s="85"/>
      <c r="VQN380" s="85"/>
      <c r="VQO380" s="85"/>
      <c r="VQP380" s="85"/>
      <c r="VQQ380" s="85"/>
      <c r="VQR380" s="85"/>
      <c r="VQS380" s="85"/>
      <c r="VQT380" s="85"/>
      <c r="VQU380" s="85"/>
      <c r="VQV380" s="85"/>
      <c r="VQW380" s="85"/>
      <c r="VQX380" s="85"/>
      <c r="VQY380" s="85"/>
      <c r="VQZ380" s="85"/>
      <c r="VRA380" s="85"/>
      <c r="VRB380" s="85"/>
      <c r="VRC380" s="85"/>
      <c r="VRD380" s="85"/>
      <c r="VRE380" s="85"/>
      <c r="VRF380" s="85"/>
      <c r="VRG380" s="85"/>
      <c r="VRH380" s="85"/>
      <c r="VRI380" s="85"/>
      <c r="VRJ380" s="85"/>
      <c r="VRK380" s="85"/>
      <c r="VRL380" s="85"/>
      <c r="VRM380" s="85"/>
      <c r="VRN380" s="85"/>
      <c r="VRO380" s="85"/>
      <c r="VRP380" s="85"/>
      <c r="VRQ380" s="85"/>
      <c r="VRR380" s="85"/>
      <c r="VRS380" s="85"/>
      <c r="VRT380" s="85"/>
      <c r="VRU380" s="85"/>
      <c r="VRV380" s="85"/>
      <c r="VRW380" s="85"/>
      <c r="VRX380" s="85"/>
      <c r="VRY380" s="85"/>
      <c r="VRZ380" s="85"/>
      <c r="VSA380" s="85"/>
      <c r="VSB380" s="85"/>
      <c r="VSC380" s="85"/>
      <c r="VSD380" s="85"/>
      <c r="VSE380" s="85"/>
      <c r="VSF380" s="85"/>
      <c r="VSG380" s="85"/>
      <c r="VSH380" s="85"/>
      <c r="VSI380" s="85"/>
      <c r="VSJ380" s="85"/>
      <c r="VSK380" s="85"/>
      <c r="VSL380" s="85"/>
      <c r="VSM380" s="85"/>
      <c r="VSN380" s="85"/>
      <c r="VSO380" s="85"/>
      <c r="VSP380" s="85"/>
      <c r="VSQ380" s="85"/>
      <c r="VSR380" s="85"/>
      <c r="VSS380" s="85"/>
      <c r="VST380" s="85"/>
      <c r="VSU380" s="85"/>
      <c r="VSV380" s="85"/>
      <c r="VSW380" s="85"/>
      <c r="VSX380" s="85"/>
      <c r="VSY380" s="85"/>
      <c r="VSZ380" s="85"/>
      <c r="VTA380" s="85"/>
      <c r="VTB380" s="85"/>
      <c r="VTC380" s="85"/>
      <c r="VTD380" s="85"/>
      <c r="VTE380" s="85"/>
      <c r="VTF380" s="85"/>
      <c r="VTG380" s="85"/>
      <c r="VTH380" s="85"/>
      <c r="VTI380" s="85"/>
      <c r="VTJ380" s="85"/>
      <c r="VTK380" s="85"/>
      <c r="VTL380" s="85"/>
      <c r="VTM380" s="85"/>
      <c r="VTN380" s="85"/>
      <c r="VTO380" s="85"/>
      <c r="VTP380" s="85"/>
      <c r="VTQ380" s="85"/>
      <c r="VTR380" s="85"/>
      <c r="VTS380" s="85"/>
      <c r="VTT380" s="85"/>
      <c r="VTU380" s="85"/>
      <c r="VTV380" s="85"/>
      <c r="VTW380" s="85"/>
      <c r="VTX380" s="85"/>
      <c r="VTY380" s="85"/>
      <c r="VTZ380" s="85"/>
      <c r="VUA380" s="85"/>
      <c r="VUB380" s="85"/>
      <c r="VUC380" s="85"/>
      <c r="VUD380" s="85"/>
      <c r="VUE380" s="85"/>
      <c r="VUF380" s="85"/>
      <c r="VUG380" s="85"/>
      <c r="VUH380" s="85"/>
      <c r="VUI380" s="85"/>
      <c r="VUJ380" s="85"/>
      <c r="VUK380" s="85"/>
      <c r="VUL380" s="85"/>
      <c r="VUM380" s="85"/>
      <c r="VUN380" s="85"/>
      <c r="VUO380" s="85"/>
      <c r="VUP380" s="85"/>
      <c r="VUQ380" s="85"/>
      <c r="VUR380" s="85"/>
      <c r="VUS380" s="85"/>
      <c r="VUT380" s="85"/>
      <c r="VUU380" s="85"/>
      <c r="VUV380" s="85"/>
      <c r="VUW380" s="85"/>
      <c r="VUX380" s="85"/>
      <c r="VUY380" s="85"/>
      <c r="VUZ380" s="85"/>
      <c r="VVA380" s="85"/>
      <c r="VVB380" s="85"/>
      <c r="VVC380" s="85"/>
      <c r="VVD380" s="85"/>
      <c r="VVE380" s="85"/>
      <c r="VVF380" s="85"/>
      <c r="VVG380" s="85"/>
      <c r="VVH380" s="85"/>
      <c r="VVI380" s="85"/>
      <c r="VVJ380" s="85"/>
      <c r="VVK380" s="85"/>
      <c r="VVL380" s="85"/>
      <c r="VVM380" s="85"/>
      <c r="VVN380" s="85"/>
      <c r="VVO380" s="85"/>
      <c r="VVP380" s="85"/>
      <c r="VVQ380" s="85"/>
      <c r="VVR380" s="85"/>
      <c r="VVS380" s="85"/>
      <c r="VVT380" s="85"/>
      <c r="VVU380" s="85"/>
      <c r="VVV380" s="85"/>
      <c r="VVW380" s="85"/>
      <c r="VVX380" s="85"/>
      <c r="VVY380" s="85"/>
      <c r="VVZ380" s="85"/>
      <c r="VWA380" s="85"/>
      <c r="VWB380" s="85"/>
      <c r="VWC380" s="85"/>
      <c r="VWD380" s="85"/>
      <c r="VWE380" s="85"/>
      <c r="VWF380" s="85"/>
      <c r="VWG380" s="85"/>
      <c r="VWH380" s="85"/>
      <c r="VWI380" s="85"/>
      <c r="VWJ380" s="85"/>
      <c r="VWK380" s="85"/>
      <c r="VWL380" s="85"/>
      <c r="VWM380" s="85"/>
      <c r="VWN380" s="85"/>
      <c r="VWO380" s="85"/>
      <c r="VWP380" s="85"/>
      <c r="VWQ380" s="85"/>
      <c r="VWR380" s="85"/>
      <c r="VWS380" s="85"/>
      <c r="VWT380" s="85"/>
      <c r="VWU380" s="85"/>
      <c r="VWV380" s="85"/>
      <c r="VWW380" s="85"/>
      <c r="VWX380" s="85"/>
      <c r="VWY380" s="85"/>
      <c r="VWZ380" s="85"/>
      <c r="VXA380" s="85"/>
      <c r="VXB380" s="85"/>
      <c r="VXC380" s="85"/>
      <c r="VXD380" s="85"/>
      <c r="VXE380" s="85"/>
      <c r="VXF380" s="85"/>
      <c r="VXG380" s="85"/>
      <c r="VXH380" s="85"/>
      <c r="VXI380" s="85"/>
      <c r="VXJ380" s="85"/>
      <c r="VXK380" s="85"/>
      <c r="VXL380" s="85"/>
      <c r="VXM380" s="85"/>
      <c r="VXN380" s="85"/>
      <c r="VXO380" s="85"/>
      <c r="VXP380" s="85"/>
      <c r="VXQ380" s="85"/>
      <c r="VXR380" s="85"/>
      <c r="VXS380" s="85"/>
      <c r="VXT380" s="85"/>
      <c r="VXU380" s="85"/>
      <c r="VXV380" s="85"/>
      <c r="VXW380" s="85"/>
      <c r="VXX380" s="85"/>
      <c r="VXY380" s="85"/>
      <c r="VXZ380" s="85"/>
      <c r="VYA380" s="85"/>
      <c r="VYB380" s="85"/>
      <c r="VYC380" s="85"/>
      <c r="VYD380" s="85"/>
      <c r="VYE380" s="85"/>
      <c r="VYF380" s="85"/>
      <c r="VYG380" s="85"/>
      <c r="VYH380" s="85"/>
      <c r="VYI380" s="85"/>
      <c r="VYJ380" s="85"/>
      <c r="VYK380" s="85"/>
      <c r="VYL380" s="85"/>
      <c r="VYM380" s="85"/>
      <c r="VYN380" s="85"/>
      <c r="VYO380" s="85"/>
      <c r="VYP380" s="85"/>
      <c r="VYQ380" s="85"/>
      <c r="VYR380" s="85"/>
      <c r="VYS380" s="85"/>
      <c r="VYT380" s="85"/>
      <c r="VYU380" s="85"/>
      <c r="VYV380" s="85"/>
      <c r="VYW380" s="85"/>
      <c r="VYX380" s="85"/>
      <c r="VYY380" s="85"/>
      <c r="VYZ380" s="85"/>
      <c r="VZA380" s="85"/>
      <c r="VZB380" s="85"/>
      <c r="VZC380" s="85"/>
      <c r="VZD380" s="85"/>
      <c r="VZE380" s="85"/>
      <c r="VZF380" s="85"/>
      <c r="VZG380" s="85"/>
      <c r="VZH380" s="85"/>
      <c r="VZI380" s="85"/>
      <c r="VZJ380" s="85"/>
      <c r="VZK380" s="85"/>
      <c r="VZL380" s="85"/>
      <c r="VZM380" s="85"/>
      <c r="VZN380" s="85"/>
      <c r="VZO380" s="85"/>
      <c r="VZP380" s="85"/>
      <c r="VZQ380" s="85"/>
      <c r="VZR380" s="85"/>
      <c r="VZS380" s="85"/>
      <c r="VZT380" s="85"/>
      <c r="VZU380" s="85"/>
      <c r="VZV380" s="85"/>
      <c r="VZW380" s="85"/>
      <c r="VZX380" s="85"/>
      <c r="VZY380" s="85"/>
      <c r="VZZ380" s="85"/>
      <c r="WAA380" s="85"/>
      <c r="WAB380" s="85"/>
      <c r="WAC380" s="85"/>
      <c r="WAD380" s="85"/>
      <c r="WAE380" s="85"/>
      <c r="WAF380" s="85"/>
      <c r="WAG380" s="85"/>
      <c r="WAH380" s="85"/>
      <c r="WAI380" s="85"/>
      <c r="WAJ380" s="85"/>
      <c r="WAK380" s="85"/>
      <c r="WAL380" s="85"/>
      <c r="WAM380" s="85"/>
      <c r="WAN380" s="85"/>
      <c r="WAO380" s="85"/>
      <c r="WAP380" s="85"/>
      <c r="WAQ380" s="85"/>
      <c r="WAR380" s="85"/>
      <c r="WAS380" s="85"/>
      <c r="WAT380" s="85"/>
      <c r="WAU380" s="85"/>
      <c r="WAV380" s="85"/>
      <c r="WAW380" s="85"/>
      <c r="WAX380" s="85"/>
      <c r="WAY380" s="85"/>
      <c r="WAZ380" s="85"/>
      <c r="WBA380" s="85"/>
      <c r="WBB380" s="85"/>
      <c r="WBC380" s="85"/>
      <c r="WBD380" s="85"/>
      <c r="WBE380" s="85"/>
      <c r="WBF380" s="85"/>
      <c r="WBG380" s="85"/>
      <c r="WBH380" s="85"/>
      <c r="WBI380" s="85"/>
      <c r="WBJ380" s="85"/>
      <c r="WBK380" s="85"/>
      <c r="WBL380" s="85"/>
      <c r="WBM380" s="85"/>
      <c r="WBN380" s="85"/>
      <c r="WBO380" s="85"/>
      <c r="WBP380" s="85"/>
      <c r="WBQ380" s="85"/>
      <c r="WBR380" s="85"/>
      <c r="WBS380" s="85"/>
      <c r="WBT380" s="85"/>
      <c r="WBU380" s="85"/>
      <c r="WBV380" s="85"/>
      <c r="WBW380" s="85"/>
      <c r="WBX380" s="85"/>
      <c r="WBY380" s="85"/>
      <c r="WBZ380" s="85"/>
      <c r="WCA380" s="85"/>
      <c r="WCB380" s="85"/>
      <c r="WCC380" s="85"/>
      <c r="WCD380" s="85"/>
      <c r="WCE380" s="85"/>
      <c r="WCF380" s="85"/>
      <c r="WCG380" s="85"/>
      <c r="WCH380" s="85"/>
      <c r="WCI380" s="85"/>
      <c r="WCJ380" s="85"/>
      <c r="WCK380" s="85"/>
      <c r="WCL380" s="85"/>
      <c r="WCM380" s="85"/>
      <c r="WCN380" s="85"/>
      <c r="WCO380" s="85"/>
      <c r="WCP380" s="85"/>
      <c r="WCQ380" s="85"/>
      <c r="WCR380" s="85"/>
      <c r="WCS380" s="85"/>
      <c r="WCT380" s="85"/>
      <c r="WCU380" s="85"/>
      <c r="WCV380" s="85"/>
      <c r="WCW380" s="85"/>
      <c r="WCX380" s="85"/>
      <c r="WCY380" s="85"/>
      <c r="WCZ380" s="85"/>
      <c r="WDA380" s="85"/>
      <c r="WDB380" s="85"/>
      <c r="WDC380" s="85"/>
      <c r="WDD380" s="85"/>
      <c r="WDE380" s="85"/>
      <c r="WDF380" s="85"/>
      <c r="WDG380" s="85"/>
      <c r="WDH380" s="85"/>
      <c r="WDI380" s="85"/>
      <c r="WDJ380" s="85"/>
      <c r="WDK380" s="85"/>
      <c r="WDL380" s="85"/>
      <c r="WDM380" s="85"/>
      <c r="WDN380" s="85"/>
      <c r="WDO380" s="85"/>
      <c r="WDP380" s="85"/>
      <c r="WDQ380" s="85"/>
      <c r="WDR380" s="85"/>
      <c r="WDS380" s="85"/>
      <c r="WDT380" s="85"/>
      <c r="WDU380" s="85"/>
      <c r="WDV380" s="85"/>
      <c r="WDW380" s="85"/>
      <c r="WDX380" s="85"/>
      <c r="WDY380" s="85"/>
      <c r="WDZ380" s="85"/>
      <c r="WEA380" s="85"/>
      <c r="WEB380" s="85"/>
      <c r="WEC380" s="85"/>
      <c r="WED380" s="85"/>
      <c r="WEE380" s="85"/>
      <c r="WEF380" s="85"/>
      <c r="WEG380" s="85"/>
      <c r="WEH380" s="85"/>
      <c r="WEI380" s="85"/>
      <c r="WEJ380" s="85"/>
      <c r="WEK380" s="85"/>
      <c r="WEL380" s="85"/>
      <c r="WEM380" s="85"/>
      <c r="WEN380" s="85"/>
      <c r="WEO380" s="85"/>
      <c r="WEP380" s="85"/>
      <c r="WEQ380" s="85"/>
      <c r="WER380" s="85"/>
      <c r="WES380" s="85"/>
      <c r="WET380" s="85"/>
      <c r="WEU380" s="85"/>
      <c r="WEV380" s="85"/>
      <c r="WEW380" s="85"/>
      <c r="WEX380" s="85"/>
      <c r="WEY380" s="85"/>
      <c r="WEZ380" s="85"/>
      <c r="WFA380" s="85"/>
      <c r="WFB380" s="85"/>
      <c r="WFC380" s="85"/>
      <c r="WFD380" s="85"/>
      <c r="WFE380" s="85"/>
      <c r="WFF380" s="85"/>
      <c r="WFG380" s="85"/>
      <c r="WFH380" s="85"/>
      <c r="WFI380" s="85"/>
      <c r="WFJ380" s="85"/>
      <c r="WFK380" s="85"/>
      <c r="WFL380" s="85"/>
      <c r="WFM380" s="85"/>
      <c r="WFN380" s="85"/>
      <c r="WFO380" s="85"/>
      <c r="WFP380" s="85"/>
      <c r="WFQ380" s="85"/>
      <c r="WFR380" s="85"/>
      <c r="WFS380" s="85"/>
      <c r="WFT380" s="85"/>
      <c r="WFU380" s="85"/>
      <c r="WFV380" s="85"/>
      <c r="WFW380" s="85"/>
      <c r="WFX380" s="85"/>
      <c r="WFY380" s="85"/>
      <c r="WFZ380" s="85"/>
      <c r="WGA380" s="85"/>
      <c r="WGB380" s="85"/>
      <c r="WGC380" s="85"/>
      <c r="WGD380" s="85"/>
      <c r="WGE380" s="85"/>
      <c r="WGF380" s="85"/>
      <c r="WGG380" s="85"/>
      <c r="WGH380" s="85"/>
      <c r="WGI380" s="85"/>
      <c r="WGJ380" s="85"/>
      <c r="WGK380" s="85"/>
      <c r="WGL380" s="85"/>
      <c r="WGM380" s="85"/>
      <c r="WGN380" s="85"/>
      <c r="WGO380" s="85"/>
      <c r="WGP380" s="85"/>
      <c r="WGQ380" s="85"/>
      <c r="WGR380" s="85"/>
      <c r="WGS380" s="85"/>
      <c r="WGT380" s="85"/>
      <c r="WGU380" s="85"/>
      <c r="WGV380" s="85"/>
      <c r="WGW380" s="85"/>
      <c r="WGX380" s="85"/>
      <c r="WGY380" s="85"/>
      <c r="WGZ380" s="85"/>
      <c r="WHA380" s="85"/>
      <c r="WHB380" s="85"/>
      <c r="WHC380" s="85"/>
      <c r="WHD380" s="85"/>
      <c r="WHE380" s="85"/>
      <c r="WHF380" s="85"/>
      <c r="WHG380" s="85"/>
      <c r="WHH380" s="85"/>
      <c r="WHI380" s="85"/>
      <c r="WHJ380" s="85"/>
      <c r="WHK380" s="85"/>
      <c r="WHL380" s="85"/>
      <c r="WHM380" s="85"/>
      <c r="WHN380" s="85"/>
      <c r="WHO380" s="85"/>
      <c r="WHP380" s="85"/>
      <c r="WHQ380" s="85"/>
      <c r="WHR380" s="85"/>
      <c r="WHS380" s="85"/>
      <c r="WHT380" s="85"/>
      <c r="WHU380" s="85"/>
      <c r="WHV380" s="85"/>
      <c r="WHW380" s="85"/>
      <c r="WHX380" s="85"/>
      <c r="WHY380" s="85"/>
      <c r="WHZ380" s="85"/>
      <c r="WIA380" s="85"/>
      <c r="WIB380" s="85"/>
      <c r="WIC380" s="85"/>
      <c r="WID380" s="85"/>
      <c r="WIE380" s="85"/>
      <c r="WIF380" s="85"/>
      <c r="WIG380" s="85"/>
      <c r="WIH380" s="85"/>
      <c r="WII380" s="85"/>
      <c r="WIJ380" s="85"/>
      <c r="WIK380" s="85"/>
      <c r="WIL380" s="85"/>
      <c r="WIM380" s="85"/>
      <c r="WIN380" s="85"/>
      <c r="WIO380" s="85"/>
      <c r="WIP380" s="85"/>
      <c r="WIQ380" s="85"/>
      <c r="WIR380" s="85"/>
      <c r="WIS380" s="85"/>
      <c r="WIT380" s="85"/>
      <c r="WIU380" s="85"/>
      <c r="WIV380" s="85"/>
      <c r="WIW380" s="85"/>
      <c r="WIX380" s="85"/>
      <c r="WIY380" s="85"/>
      <c r="WIZ380" s="85"/>
      <c r="WJA380" s="85"/>
      <c r="WJB380" s="85"/>
      <c r="WJC380" s="85"/>
      <c r="WJD380" s="85"/>
      <c r="WJE380" s="85"/>
      <c r="WJF380" s="85"/>
      <c r="WJG380" s="85"/>
      <c r="WJH380" s="85"/>
      <c r="WJI380" s="85"/>
      <c r="WJJ380" s="85"/>
      <c r="WJK380" s="85"/>
      <c r="WJL380" s="85"/>
      <c r="WJM380" s="85"/>
      <c r="WJN380" s="85"/>
      <c r="WJO380" s="85"/>
      <c r="WJP380" s="85"/>
      <c r="WJQ380" s="85"/>
      <c r="WJR380" s="85"/>
      <c r="WJS380" s="85"/>
      <c r="WJT380" s="85"/>
      <c r="WJU380" s="85"/>
      <c r="WJV380" s="85"/>
      <c r="WJW380" s="85"/>
      <c r="WJX380" s="85"/>
      <c r="WJY380" s="85"/>
      <c r="WJZ380" s="85"/>
      <c r="WKA380" s="85"/>
      <c r="WKB380" s="85"/>
      <c r="WKC380" s="85"/>
      <c r="WKD380" s="85"/>
      <c r="WKE380" s="85"/>
      <c r="WKF380" s="85"/>
      <c r="WKG380" s="85"/>
      <c r="WKH380" s="85"/>
      <c r="WKI380" s="85"/>
      <c r="WKJ380" s="85"/>
      <c r="WKK380" s="85"/>
      <c r="WKL380" s="85"/>
      <c r="WKM380" s="85"/>
      <c r="WKN380" s="85"/>
      <c r="WKO380" s="85"/>
      <c r="WKP380" s="85"/>
      <c r="WKQ380" s="85"/>
      <c r="WKR380" s="85"/>
      <c r="WKS380" s="85"/>
      <c r="WKT380" s="85"/>
      <c r="WKU380" s="85"/>
      <c r="WKV380" s="85"/>
      <c r="WKW380" s="85"/>
      <c r="WKX380" s="85"/>
      <c r="WKY380" s="85"/>
      <c r="WKZ380" s="85"/>
      <c r="WLA380" s="85"/>
      <c r="WLB380" s="85"/>
      <c r="WLC380" s="85"/>
      <c r="WLD380" s="85"/>
      <c r="WLE380" s="85"/>
      <c r="WLF380" s="85"/>
      <c r="WLG380" s="85"/>
      <c r="WLH380" s="85"/>
      <c r="WLI380" s="85"/>
      <c r="WLJ380" s="85"/>
      <c r="WLK380" s="85"/>
      <c r="WLL380" s="85"/>
      <c r="WLM380" s="85"/>
      <c r="WLN380" s="85"/>
      <c r="WLO380" s="85"/>
      <c r="WLP380" s="85"/>
      <c r="WLQ380" s="85"/>
      <c r="WLR380" s="85"/>
      <c r="WLS380" s="85"/>
      <c r="WLT380" s="85"/>
      <c r="WLU380" s="85"/>
      <c r="WLV380" s="85"/>
      <c r="WLW380" s="85"/>
      <c r="WLX380" s="85"/>
      <c r="WLY380" s="85"/>
      <c r="WLZ380" s="85"/>
      <c r="WMA380" s="85"/>
      <c r="WMB380" s="85"/>
      <c r="WMC380" s="85"/>
      <c r="WMD380" s="85"/>
      <c r="WME380" s="85"/>
      <c r="WMF380" s="85"/>
      <c r="WMG380" s="85"/>
      <c r="WMH380" s="85"/>
      <c r="WMI380" s="85"/>
      <c r="WMJ380" s="85"/>
      <c r="WMK380" s="85"/>
      <c r="WML380" s="85"/>
      <c r="WMM380" s="85"/>
      <c r="WMN380" s="85"/>
      <c r="WMO380" s="85"/>
      <c r="WMP380" s="85"/>
      <c r="WMQ380" s="85"/>
      <c r="WMR380" s="85"/>
      <c r="WMS380" s="85"/>
      <c r="WMT380" s="85"/>
      <c r="WMU380" s="85"/>
      <c r="WMV380" s="85"/>
      <c r="WMW380" s="85"/>
      <c r="WMX380" s="85"/>
      <c r="WMY380" s="85"/>
      <c r="WMZ380" s="85"/>
      <c r="WNA380" s="85"/>
      <c r="WNB380" s="85"/>
      <c r="WNC380" s="85"/>
      <c r="WND380" s="85"/>
      <c r="WNE380" s="85"/>
      <c r="WNF380" s="85"/>
      <c r="WNG380" s="85"/>
      <c r="WNH380" s="85"/>
      <c r="WNI380" s="85"/>
      <c r="WNJ380" s="85"/>
      <c r="WNK380" s="85"/>
      <c r="WNL380" s="85"/>
      <c r="WNM380" s="85"/>
      <c r="WNN380" s="85"/>
      <c r="WNO380" s="85"/>
      <c r="WNP380" s="85"/>
      <c r="WNQ380" s="85"/>
      <c r="WNR380" s="85"/>
      <c r="WNS380" s="85"/>
      <c r="WNT380" s="85"/>
      <c r="WNU380" s="85"/>
      <c r="WNV380" s="85"/>
      <c r="WNW380" s="85"/>
      <c r="WNX380" s="85"/>
      <c r="WNY380" s="85"/>
      <c r="WNZ380" s="85"/>
      <c r="WOA380" s="85"/>
      <c r="WOB380" s="85"/>
      <c r="WOC380" s="85"/>
      <c r="WOD380" s="85"/>
      <c r="WOE380" s="85"/>
      <c r="WOF380" s="85"/>
      <c r="WOG380" s="85"/>
      <c r="WOH380" s="85"/>
      <c r="WOI380" s="85"/>
      <c r="WOJ380" s="85"/>
      <c r="WOK380" s="85"/>
      <c r="WOL380" s="85"/>
      <c r="WOM380" s="85"/>
      <c r="WON380" s="85"/>
      <c r="WOO380" s="85"/>
      <c r="WOP380" s="85"/>
      <c r="WOQ380" s="85"/>
      <c r="WOR380" s="85"/>
      <c r="WOS380" s="85"/>
      <c r="WOT380" s="85"/>
      <c r="WOU380" s="85"/>
      <c r="WOV380" s="85"/>
      <c r="WOW380" s="85"/>
      <c r="WOX380" s="85"/>
      <c r="WOY380" s="85"/>
      <c r="WOZ380" s="85"/>
      <c r="WPA380" s="85"/>
      <c r="WPB380" s="85"/>
      <c r="WPC380" s="85"/>
      <c r="WPD380" s="85"/>
      <c r="WPE380" s="85"/>
      <c r="WPF380" s="85"/>
      <c r="WPG380" s="85"/>
      <c r="WPH380" s="85"/>
      <c r="WPI380" s="85"/>
      <c r="WPJ380" s="85"/>
      <c r="WPK380" s="85"/>
      <c r="WPL380" s="85"/>
      <c r="WPM380" s="85"/>
      <c r="WPN380" s="85"/>
      <c r="WPO380" s="85"/>
      <c r="WPP380" s="85"/>
      <c r="WPQ380" s="85"/>
      <c r="WPR380" s="85"/>
      <c r="WPS380" s="85"/>
      <c r="WPT380" s="85"/>
      <c r="WPU380" s="85"/>
      <c r="WPV380" s="85"/>
      <c r="WPW380" s="85"/>
      <c r="WPX380" s="85"/>
      <c r="WPY380" s="85"/>
      <c r="WPZ380" s="85"/>
      <c r="WQA380" s="85"/>
      <c r="WQB380" s="85"/>
      <c r="WQC380" s="85"/>
      <c r="WQD380" s="85"/>
      <c r="WQE380" s="85"/>
      <c r="WQF380" s="85"/>
      <c r="WQG380" s="85"/>
      <c r="WQH380" s="85"/>
      <c r="WQI380" s="85"/>
      <c r="WQJ380" s="85"/>
      <c r="WQK380" s="85"/>
      <c r="WQL380" s="85"/>
      <c r="WQM380" s="85"/>
      <c r="WQN380" s="85"/>
      <c r="WQO380" s="85"/>
      <c r="WQP380" s="85"/>
      <c r="WQQ380" s="85"/>
      <c r="WQR380" s="85"/>
      <c r="WQS380" s="85"/>
      <c r="WQT380" s="85"/>
      <c r="WQU380" s="85"/>
      <c r="WQV380" s="85"/>
      <c r="WQW380" s="85"/>
      <c r="WQX380" s="85"/>
      <c r="WQY380" s="85"/>
      <c r="WQZ380" s="85"/>
      <c r="WRA380" s="85"/>
      <c r="WRB380" s="85"/>
      <c r="WRC380" s="85"/>
      <c r="WRD380" s="85"/>
      <c r="WRE380" s="85"/>
      <c r="WRF380" s="85"/>
      <c r="WRG380" s="85"/>
      <c r="WRH380" s="85"/>
      <c r="WRI380" s="85"/>
      <c r="WRJ380" s="85"/>
      <c r="WRK380" s="85"/>
      <c r="WRL380" s="85"/>
      <c r="WRM380" s="85"/>
      <c r="WRN380" s="85"/>
      <c r="WRO380" s="85"/>
      <c r="WRP380" s="85"/>
      <c r="WRQ380" s="85"/>
      <c r="WRR380" s="85"/>
      <c r="WRS380" s="85"/>
      <c r="WRT380" s="85"/>
      <c r="WRU380" s="85"/>
      <c r="WRV380" s="85"/>
      <c r="WRW380" s="85"/>
      <c r="WRX380" s="85"/>
      <c r="WRY380" s="85"/>
      <c r="WRZ380" s="85"/>
      <c r="WSA380" s="85"/>
      <c r="WSB380" s="85"/>
      <c r="WSC380" s="85"/>
      <c r="WSD380" s="85"/>
      <c r="WSE380" s="85"/>
      <c r="WSF380" s="85"/>
      <c r="WSG380" s="85"/>
      <c r="WSH380" s="85"/>
      <c r="WSI380" s="85"/>
      <c r="WSJ380" s="85"/>
      <c r="WSK380" s="85"/>
      <c r="WSL380" s="85"/>
      <c r="WSM380" s="85"/>
      <c r="WSN380" s="85"/>
      <c r="WSO380" s="85"/>
      <c r="WSP380" s="85"/>
      <c r="WSQ380" s="85"/>
      <c r="WSR380" s="85"/>
      <c r="WSS380" s="85"/>
      <c r="WST380" s="85"/>
      <c r="WSU380" s="85"/>
      <c r="WSV380" s="85"/>
      <c r="WSW380" s="85"/>
      <c r="WSX380" s="85"/>
      <c r="WSY380" s="85"/>
      <c r="WSZ380" s="85"/>
      <c r="WTA380" s="85"/>
      <c r="WTB380" s="85"/>
      <c r="WTC380" s="85"/>
      <c r="WTD380" s="85"/>
      <c r="WTE380" s="85"/>
      <c r="WTF380" s="85"/>
      <c r="WTG380" s="85"/>
      <c r="WTH380" s="85"/>
      <c r="WTI380" s="85"/>
      <c r="WTJ380" s="85"/>
      <c r="WTK380" s="85"/>
      <c r="WTL380" s="85"/>
      <c r="WTM380" s="85"/>
      <c r="WTN380" s="85"/>
      <c r="WTO380" s="85"/>
      <c r="WTP380" s="85"/>
      <c r="WTQ380" s="85"/>
      <c r="WTR380" s="85"/>
      <c r="WTS380" s="85"/>
      <c r="WTT380" s="85"/>
      <c r="WTU380" s="85"/>
      <c r="WTV380" s="85"/>
      <c r="WTW380" s="85"/>
      <c r="WTX380" s="85"/>
      <c r="WTY380" s="85"/>
      <c r="WTZ380" s="85"/>
      <c r="WUA380" s="85"/>
      <c r="WUB380" s="85"/>
      <c r="WUC380" s="85"/>
      <c r="WUD380" s="85"/>
      <c r="WUE380" s="85"/>
      <c r="WUF380" s="85"/>
      <c r="WUG380" s="85"/>
      <c r="WUH380" s="85"/>
      <c r="WUI380" s="85"/>
      <c r="WUJ380" s="85"/>
      <c r="WUK380" s="85"/>
      <c r="WUL380" s="85"/>
      <c r="WUM380" s="85"/>
      <c r="WUN380" s="85"/>
      <c r="WUO380" s="85"/>
      <c r="WUP380" s="85"/>
      <c r="WUQ380" s="85"/>
      <c r="WUR380" s="85"/>
      <c r="WUS380" s="85"/>
      <c r="WUT380" s="85"/>
      <c r="WUU380" s="85"/>
      <c r="WUV380" s="85"/>
      <c r="WUW380" s="85"/>
      <c r="WUX380" s="85"/>
      <c r="WUY380" s="85"/>
      <c r="WUZ380" s="85"/>
      <c r="WVA380" s="85"/>
      <c r="WVB380" s="85"/>
      <c r="WVC380" s="85"/>
      <c r="WVD380" s="85"/>
      <c r="WVE380" s="85"/>
      <c r="WVF380" s="85"/>
      <c r="WVG380" s="85"/>
      <c r="WVH380" s="85"/>
      <c r="WVI380" s="85"/>
      <c r="WVJ380" s="85"/>
      <c r="WVK380" s="85"/>
      <c r="WVL380" s="85"/>
      <c r="WVM380" s="85"/>
      <c r="WVN380" s="85"/>
      <c r="WVO380" s="85"/>
      <c r="WVP380" s="85"/>
      <c r="WVQ380" s="85"/>
      <c r="WVR380" s="85"/>
      <c r="WVS380" s="85"/>
      <c r="WVT380" s="85"/>
      <c r="WVU380" s="85"/>
      <c r="WVV380" s="85"/>
      <c r="WVW380" s="85"/>
      <c r="WVX380" s="85"/>
      <c r="WVY380" s="85"/>
      <c r="WVZ380" s="85"/>
      <c r="WWA380" s="85"/>
      <c r="WWB380" s="85"/>
      <c r="WWC380" s="85"/>
      <c r="WWD380" s="85"/>
      <c r="WWE380" s="85"/>
      <c r="WWF380" s="85"/>
      <c r="WWG380" s="85"/>
      <c r="WWH380" s="85"/>
      <c r="WWI380" s="85"/>
      <c r="WWJ380" s="85"/>
      <c r="WWK380" s="85"/>
      <c r="WWL380" s="85"/>
      <c r="WWM380" s="85"/>
      <c r="WWN380" s="85"/>
      <c r="WWO380" s="85"/>
      <c r="WWP380" s="85"/>
      <c r="WWQ380" s="85"/>
      <c r="WWR380" s="85"/>
      <c r="WWS380" s="85"/>
      <c r="WWT380" s="85"/>
      <c r="WWU380" s="85"/>
      <c r="WWV380" s="85"/>
      <c r="WWW380" s="85"/>
      <c r="WWX380" s="85"/>
      <c r="WWY380" s="85"/>
      <c r="WWZ380" s="85"/>
      <c r="WXA380" s="85"/>
      <c r="WXB380" s="85"/>
      <c r="WXC380" s="85"/>
      <c r="WXD380" s="85"/>
      <c r="WXE380" s="85"/>
      <c r="WXF380" s="85"/>
      <c r="WXG380" s="85"/>
      <c r="WXH380" s="85"/>
      <c r="WXI380" s="85"/>
      <c r="WXJ380" s="85"/>
      <c r="WXK380" s="85"/>
      <c r="WXL380" s="85"/>
      <c r="WXM380" s="85"/>
      <c r="WXN380" s="85"/>
      <c r="WXO380" s="85"/>
      <c r="WXP380" s="85"/>
      <c r="WXQ380" s="85"/>
      <c r="WXR380" s="85"/>
      <c r="WXS380" s="85"/>
      <c r="WXT380" s="85"/>
      <c r="WXU380" s="85"/>
      <c r="WXV380" s="85"/>
      <c r="WXW380" s="85"/>
      <c r="WXX380" s="85"/>
      <c r="WXY380" s="85"/>
      <c r="WXZ380" s="85"/>
      <c r="WYA380" s="85"/>
      <c r="WYB380" s="85"/>
      <c r="WYC380" s="85"/>
      <c r="WYD380" s="85"/>
      <c r="WYE380" s="85"/>
      <c r="WYF380" s="85"/>
      <c r="WYG380" s="85"/>
      <c r="WYH380" s="85"/>
      <c r="WYI380" s="85"/>
      <c r="WYJ380" s="85"/>
      <c r="WYK380" s="85"/>
      <c r="WYL380" s="85"/>
      <c r="WYM380" s="85"/>
      <c r="WYN380" s="85"/>
      <c r="WYO380" s="85"/>
      <c r="WYP380" s="85"/>
      <c r="WYQ380" s="85"/>
      <c r="WYR380" s="85"/>
      <c r="WYS380" s="85"/>
      <c r="WYT380" s="85"/>
      <c r="WYU380" s="85"/>
      <c r="WYV380" s="85"/>
      <c r="WYW380" s="85"/>
      <c r="WYX380" s="85"/>
      <c r="WYY380" s="85"/>
      <c r="WYZ380" s="85"/>
      <c r="WZA380" s="85"/>
      <c r="WZB380" s="85"/>
      <c r="WZC380" s="85"/>
      <c r="WZD380" s="85"/>
      <c r="WZE380" s="85"/>
      <c r="WZF380" s="85"/>
      <c r="WZG380" s="85"/>
      <c r="WZH380" s="85"/>
      <c r="WZI380" s="85"/>
      <c r="WZJ380" s="85"/>
      <c r="WZK380" s="85"/>
      <c r="WZL380" s="85"/>
      <c r="WZM380" s="85"/>
      <c r="WZN380" s="85"/>
      <c r="WZO380" s="85"/>
      <c r="WZP380" s="85"/>
      <c r="WZQ380" s="85"/>
      <c r="WZR380" s="85"/>
      <c r="WZS380" s="85"/>
      <c r="WZT380" s="85"/>
      <c r="WZU380" s="85"/>
      <c r="WZV380" s="85"/>
      <c r="WZW380" s="85"/>
      <c r="WZX380" s="85"/>
      <c r="WZY380" s="85"/>
      <c r="WZZ380" s="85"/>
      <c r="XAA380" s="85"/>
      <c r="XAB380" s="85"/>
      <c r="XAC380" s="85"/>
      <c r="XAD380" s="85"/>
      <c r="XAE380" s="85"/>
      <c r="XAF380" s="85"/>
      <c r="XAG380" s="85"/>
      <c r="XAH380" s="85"/>
      <c r="XAI380" s="85"/>
      <c r="XAJ380" s="85"/>
      <c r="XAK380" s="85"/>
      <c r="XAL380" s="85"/>
      <c r="XAM380" s="85"/>
      <c r="XAN380" s="85"/>
      <c r="XAO380" s="85"/>
      <c r="XAP380" s="85"/>
      <c r="XAQ380" s="85"/>
      <c r="XAR380" s="85"/>
      <c r="XAS380" s="85"/>
      <c r="XAT380" s="85"/>
      <c r="XAU380" s="85"/>
      <c r="XAV380" s="85"/>
      <c r="XAW380" s="85"/>
      <c r="XAX380" s="85"/>
      <c r="XAY380" s="85"/>
      <c r="XAZ380" s="85"/>
      <c r="XBA380" s="85"/>
      <c r="XBB380" s="85"/>
      <c r="XBC380" s="85"/>
      <c r="XBD380" s="85"/>
      <c r="XBE380" s="85"/>
      <c r="XBF380" s="85"/>
      <c r="XBG380" s="85"/>
      <c r="XBH380" s="85"/>
      <c r="XBI380" s="85"/>
      <c r="XBJ380" s="85"/>
      <c r="XBK380" s="85"/>
      <c r="XBL380" s="85"/>
      <c r="XBM380" s="85"/>
      <c r="XBN380" s="85"/>
      <c r="XBO380" s="85"/>
      <c r="XBP380" s="85"/>
      <c r="XBQ380" s="85"/>
      <c r="XBR380" s="85"/>
      <c r="XBS380" s="85"/>
      <c r="XBT380" s="85"/>
      <c r="XBU380" s="85"/>
      <c r="XBV380" s="85"/>
      <c r="XBW380" s="85"/>
      <c r="XBX380" s="85"/>
      <c r="XBY380" s="85"/>
      <c r="XBZ380" s="85"/>
      <c r="XCA380" s="85"/>
      <c r="XCB380" s="85"/>
      <c r="XCC380" s="85"/>
      <c r="XCD380" s="85"/>
      <c r="XCE380" s="85"/>
      <c r="XCF380" s="85"/>
      <c r="XCG380" s="85"/>
      <c r="XCH380" s="85"/>
      <c r="XCI380" s="85"/>
      <c r="XCJ380" s="85"/>
      <c r="XCK380" s="85"/>
      <c r="XCL380" s="85"/>
      <c r="XCM380" s="85"/>
      <c r="XCN380" s="85"/>
      <c r="XCO380" s="85"/>
      <c r="XCP380" s="85"/>
      <c r="XCQ380" s="85"/>
      <c r="XCR380" s="85"/>
      <c r="XCS380" s="85"/>
      <c r="XCT380" s="85"/>
      <c r="XCU380" s="85"/>
      <c r="XCV380" s="85"/>
      <c r="XCW380" s="85"/>
      <c r="XCX380" s="85"/>
      <c r="XCY380" s="85"/>
      <c r="XCZ380" s="85"/>
      <c r="XDA380" s="85"/>
      <c r="XDB380" s="85"/>
      <c r="XDC380" s="85"/>
      <c r="XDD380" s="85"/>
      <c r="XDE380" s="85"/>
      <c r="XDF380" s="85"/>
      <c r="XDG380" s="85"/>
      <c r="XDH380" s="85"/>
      <c r="XDI380" s="85"/>
      <c r="XDJ380" s="85"/>
      <c r="XDK380" s="85"/>
      <c r="XDL380" s="85"/>
      <c r="XDM380" s="85"/>
      <c r="XDN380" s="85"/>
      <c r="XDO380" s="85"/>
      <c r="XDP380" s="85"/>
      <c r="XDQ380" s="85"/>
      <c r="XDR380" s="85"/>
      <c r="XDS380" s="85"/>
      <c r="XDT380" s="85"/>
      <c r="XDU380" s="85"/>
      <c r="XDV380" s="85"/>
      <c r="XDW380" s="85"/>
      <c r="XDX380" s="85"/>
      <c r="XDY380" s="85"/>
      <c r="XDZ380" s="85"/>
      <c r="XEA380" s="85"/>
      <c r="XEB380" s="85"/>
      <c r="XEC380" s="85"/>
      <c r="XED380" s="85"/>
      <c r="XEE380" s="85"/>
      <c r="XEF380" s="85"/>
      <c r="XEG380" s="85"/>
      <c r="XEH380" s="85"/>
      <c r="XEI380" s="85"/>
      <c r="XEJ380" s="85"/>
      <c r="XEK380" s="85"/>
      <c r="XEL380" s="85"/>
      <c r="XEM380" s="85"/>
      <c r="XEN380" s="85"/>
      <c r="XEO380" s="85"/>
      <c r="XEP380" s="85"/>
      <c r="XEQ380" s="85"/>
      <c r="XER380" s="85"/>
      <c r="XES380" s="85"/>
      <c r="XET380" s="85"/>
      <c r="XEU380" s="85"/>
      <c r="XEV380" s="85"/>
      <c r="XEW380" s="85"/>
      <c r="XEX380" s="85"/>
      <c r="XEY380" s="85"/>
      <c r="XEZ380" s="85"/>
      <c r="XFA380" s="85"/>
      <c r="XFB380" s="85"/>
      <c r="XFC380" s="85"/>
    </row>
    <row r="381" spans="1:16383" s="4" customFormat="1" ht="20.149999999999999" hidden="1" customHeight="1" x14ac:dyDescent="0.35">
      <c r="A381" s="3"/>
      <c r="B381" s="135"/>
      <c r="C381" s="110"/>
      <c r="D381" s="110"/>
      <c r="E381" s="110"/>
      <c r="F381" s="110"/>
      <c r="G381" s="110"/>
      <c r="H381" s="110"/>
      <c r="I381" s="110"/>
      <c r="J381" s="110"/>
      <c r="K381" s="110"/>
      <c r="L381" s="110"/>
      <c r="M381" s="110"/>
      <c r="N381" s="110"/>
      <c r="O381" s="142"/>
      <c r="P381" s="142"/>
    </row>
    <row r="382" spans="1:16383" s="4" customFormat="1" ht="20.149999999999999" hidden="1" customHeight="1" x14ac:dyDescent="0.35">
      <c r="A382" s="10"/>
      <c r="B382" s="103"/>
      <c r="C382" s="110"/>
      <c r="D382" s="110"/>
      <c r="E382" s="110"/>
      <c r="F382" s="110"/>
      <c r="G382" s="110"/>
      <c r="H382" s="110"/>
      <c r="I382" s="110"/>
      <c r="J382" s="110"/>
      <c r="K382" s="110"/>
      <c r="L382" s="110"/>
      <c r="M382" s="110"/>
      <c r="N382" s="110"/>
      <c r="O382" s="142"/>
      <c r="P382" s="142"/>
    </row>
    <row r="383" spans="1:16383" s="4" customFormat="1" ht="20.149999999999999" hidden="1" customHeight="1" x14ac:dyDescent="0.35">
      <c r="A383" s="3"/>
      <c r="B383" s="109"/>
      <c r="C383" s="110"/>
      <c r="D383" s="110"/>
      <c r="E383" s="110"/>
      <c r="F383" s="110"/>
      <c r="G383" s="110"/>
      <c r="H383" s="110"/>
      <c r="I383" s="110"/>
      <c r="J383" s="110"/>
      <c r="K383" s="110"/>
      <c r="L383" s="110"/>
      <c r="M383" s="110"/>
      <c r="N383" s="110"/>
      <c r="O383" s="12"/>
      <c r="P383" s="12"/>
    </row>
    <row r="384" spans="1:16383" s="4" customFormat="1" ht="20.149999999999999" hidden="1" customHeight="1" x14ac:dyDescent="0.35">
      <c r="A384" s="3"/>
      <c r="B384" s="109"/>
      <c r="C384" s="110"/>
      <c r="D384" s="110"/>
      <c r="E384" s="110"/>
      <c r="F384" s="110"/>
      <c r="G384" s="110"/>
      <c r="H384" s="110"/>
      <c r="I384" s="110"/>
      <c r="J384" s="110"/>
      <c r="K384" s="110"/>
      <c r="L384" s="110"/>
      <c r="M384" s="110"/>
      <c r="N384" s="110"/>
      <c r="O384" s="12"/>
      <c r="P384" s="12"/>
    </row>
    <row r="385" spans="1:16" s="4" customFormat="1" ht="20.149999999999999" hidden="1" customHeight="1" x14ac:dyDescent="0.35">
      <c r="A385" s="3"/>
      <c r="B385" s="109"/>
      <c r="C385" s="110"/>
      <c r="D385" s="110"/>
      <c r="E385" s="110"/>
      <c r="F385" s="110"/>
      <c r="G385" s="110"/>
      <c r="H385" s="110"/>
      <c r="I385" s="110"/>
      <c r="J385" s="110"/>
      <c r="K385" s="110"/>
      <c r="L385" s="110"/>
      <c r="M385" s="110"/>
      <c r="N385" s="110"/>
      <c r="O385" s="12"/>
      <c r="P385" s="12"/>
    </row>
    <row r="386" spans="1:16" s="4" customFormat="1" ht="20.149999999999999" hidden="1" customHeight="1" x14ac:dyDescent="0.35">
      <c r="A386" s="10"/>
      <c r="B386" s="103"/>
      <c r="C386" s="110"/>
      <c r="D386" s="110"/>
      <c r="E386" s="110"/>
      <c r="F386" s="110"/>
      <c r="G386" s="110"/>
      <c r="H386" s="110"/>
      <c r="I386" s="110"/>
      <c r="J386" s="110"/>
      <c r="K386" s="110"/>
      <c r="L386" s="110"/>
      <c r="M386" s="110"/>
      <c r="N386" s="110"/>
      <c r="O386" s="12"/>
      <c r="P386" s="12"/>
    </row>
    <row r="387" spans="1:16" s="4" customFormat="1" ht="20.149999999999999" hidden="1" customHeight="1" x14ac:dyDescent="0.35">
      <c r="A387" s="10"/>
      <c r="B387" s="103"/>
      <c r="C387" s="110"/>
      <c r="D387" s="110"/>
      <c r="E387" s="110"/>
      <c r="F387" s="110"/>
      <c r="G387" s="110"/>
      <c r="H387" s="110"/>
      <c r="I387" s="110"/>
      <c r="J387" s="110"/>
      <c r="K387" s="110"/>
      <c r="L387" s="110"/>
      <c r="M387" s="110"/>
      <c r="N387" s="110"/>
      <c r="O387" s="12"/>
      <c r="P387" s="12"/>
    </row>
    <row r="388" spans="1:16" s="4" customFormat="1" ht="20.149999999999999" hidden="1" customHeight="1" x14ac:dyDescent="0.35">
      <c r="A388" s="10"/>
      <c r="B388" s="103"/>
      <c r="C388" s="110"/>
      <c r="D388" s="110"/>
      <c r="E388" s="110"/>
      <c r="F388" s="110"/>
      <c r="G388" s="110"/>
      <c r="H388" s="110"/>
      <c r="I388" s="110"/>
      <c r="J388" s="110"/>
      <c r="K388" s="110"/>
      <c r="L388" s="110"/>
      <c r="M388" s="110"/>
      <c r="N388" s="110"/>
      <c r="O388" s="12"/>
      <c r="P388" s="12"/>
    </row>
    <row r="389" spans="1:16" s="4" customFormat="1" ht="20.149999999999999" hidden="1" customHeight="1" x14ac:dyDescent="0.35">
      <c r="A389" s="10"/>
      <c r="B389" s="103"/>
      <c r="C389" s="110"/>
      <c r="D389" s="110"/>
      <c r="E389" s="110"/>
      <c r="F389" s="110"/>
      <c r="G389" s="110"/>
      <c r="H389" s="110"/>
      <c r="I389" s="110"/>
      <c r="J389" s="110"/>
      <c r="K389" s="110"/>
      <c r="L389" s="110"/>
      <c r="M389" s="110"/>
      <c r="N389" s="110"/>
      <c r="O389" s="12"/>
      <c r="P389" s="12"/>
    </row>
    <row r="390" spans="1:16" s="4" customFormat="1" ht="20.149999999999999" hidden="1" customHeight="1" x14ac:dyDescent="0.35">
      <c r="A390" s="10"/>
      <c r="B390" s="103"/>
      <c r="C390" s="110"/>
      <c r="D390" s="110"/>
      <c r="E390" s="110"/>
      <c r="F390" s="110"/>
      <c r="G390" s="110"/>
      <c r="H390" s="110"/>
      <c r="I390" s="110"/>
      <c r="J390" s="110"/>
      <c r="K390" s="110"/>
      <c r="L390" s="110"/>
      <c r="M390" s="110"/>
      <c r="N390" s="110"/>
      <c r="O390" s="12"/>
      <c r="P390" s="12"/>
    </row>
    <row r="391" spans="1:16" s="4" customFormat="1" ht="20.149999999999999" hidden="1" customHeight="1" x14ac:dyDescent="0.35">
      <c r="A391" s="3"/>
      <c r="B391" s="109"/>
      <c r="C391" s="110"/>
      <c r="D391" s="110"/>
      <c r="E391" s="110"/>
      <c r="F391" s="110"/>
      <c r="G391" s="110"/>
      <c r="H391" s="110"/>
      <c r="I391" s="110"/>
      <c r="J391" s="110"/>
      <c r="K391" s="110"/>
      <c r="L391" s="110"/>
      <c r="M391" s="110"/>
      <c r="N391" s="110"/>
      <c r="O391" s="12"/>
      <c r="P391" s="12"/>
    </row>
    <row r="392" spans="1:16" s="4" customFormat="1" ht="20.149999999999999" hidden="1" customHeight="1" x14ac:dyDescent="0.35">
      <c r="A392" s="3"/>
      <c r="B392" s="109"/>
      <c r="C392" s="110"/>
      <c r="D392" s="110"/>
      <c r="E392" s="110"/>
      <c r="F392" s="110"/>
      <c r="G392" s="110"/>
      <c r="H392" s="110"/>
      <c r="I392" s="110"/>
      <c r="J392" s="110"/>
      <c r="K392" s="110"/>
      <c r="L392" s="110"/>
      <c r="M392" s="110"/>
      <c r="N392" s="110"/>
      <c r="O392" s="12"/>
      <c r="P392" s="12"/>
    </row>
    <row r="393" spans="1:16" s="4" customFormat="1" ht="20.149999999999999" hidden="1" customHeight="1" x14ac:dyDescent="0.35">
      <c r="A393" s="3"/>
      <c r="B393" s="111"/>
      <c r="C393" s="110"/>
      <c r="D393" s="110"/>
      <c r="E393" s="110"/>
      <c r="F393" s="110"/>
      <c r="G393" s="110"/>
      <c r="H393" s="110"/>
      <c r="I393" s="110"/>
      <c r="J393" s="110"/>
      <c r="K393" s="110"/>
      <c r="L393" s="110"/>
      <c r="M393" s="110"/>
      <c r="N393" s="110"/>
      <c r="O393" s="132"/>
      <c r="P393" s="132"/>
    </row>
    <row r="394" spans="1:16" s="4" customFormat="1" ht="20.149999999999999" hidden="1" customHeight="1" x14ac:dyDescent="0.35">
      <c r="A394" s="3"/>
      <c r="B394" s="135"/>
      <c r="C394" s="110"/>
      <c r="D394" s="110"/>
      <c r="E394" s="110"/>
      <c r="F394" s="110"/>
      <c r="G394" s="110"/>
      <c r="H394" s="110"/>
      <c r="I394" s="110"/>
      <c r="J394" s="110"/>
      <c r="K394" s="110"/>
      <c r="L394" s="110"/>
      <c r="M394" s="110"/>
      <c r="N394" s="110"/>
      <c r="O394" s="142"/>
      <c r="P394" s="142"/>
    </row>
    <row r="395" spans="1:16" s="4" customFormat="1" ht="20.149999999999999" hidden="1" customHeight="1" x14ac:dyDescent="0.35">
      <c r="A395" s="3"/>
      <c r="B395" s="103"/>
      <c r="C395" s="110"/>
      <c r="D395" s="110"/>
      <c r="E395" s="110"/>
      <c r="F395" s="110"/>
      <c r="G395" s="110"/>
      <c r="H395" s="110"/>
      <c r="I395" s="110"/>
      <c r="J395" s="110"/>
      <c r="K395" s="110"/>
      <c r="L395" s="110"/>
      <c r="M395" s="110"/>
      <c r="N395" s="110"/>
      <c r="O395" s="142"/>
      <c r="P395" s="142"/>
    </row>
    <row r="396" spans="1:16" s="4" customFormat="1" ht="20.149999999999999" hidden="1" customHeight="1" x14ac:dyDescent="0.35">
      <c r="A396" s="3"/>
      <c r="B396" s="103"/>
      <c r="C396" s="110"/>
      <c r="D396" s="110"/>
      <c r="E396" s="110"/>
      <c r="F396" s="110"/>
      <c r="G396" s="110"/>
      <c r="H396" s="110"/>
      <c r="I396" s="110"/>
      <c r="J396" s="110"/>
      <c r="K396" s="110"/>
      <c r="L396" s="110"/>
      <c r="M396" s="110"/>
      <c r="N396" s="110"/>
      <c r="O396" s="12"/>
      <c r="P396" s="12"/>
    </row>
    <row r="397" spans="1:16" s="4" customFormat="1" ht="20.149999999999999" hidden="1" customHeight="1" x14ac:dyDescent="0.35">
      <c r="A397" s="10"/>
      <c r="B397" s="103"/>
      <c r="C397" s="110"/>
      <c r="D397" s="110"/>
      <c r="E397" s="110"/>
      <c r="F397" s="110"/>
      <c r="G397" s="110"/>
      <c r="H397" s="110"/>
      <c r="I397" s="110"/>
      <c r="J397" s="110"/>
      <c r="K397" s="110"/>
      <c r="L397" s="110"/>
      <c r="M397" s="110"/>
      <c r="N397" s="110"/>
      <c r="O397" s="12"/>
      <c r="P397" s="12"/>
    </row>
    <row r="398" spans="1:16" s="4" customFormat="1" ht="20.149999999999999" hidden="1" customHeight="1" x14ac:dyDescent="0.35">
      <c r="A398" s="10"/>
      <c r="B398" s="103"/>
      <c r="C398" s="110"/>
      <c r="D398" s="110"/>
      <c r="E398" s="110"/>
      <c r="F398" s="110"/>
      <c r="G398" s="110"/>
      <c r="H398" s="110"/>
      <c r="I398" s="110"/>
      <c r="J398" s="110"/>
      <c r="K398" s="110"/>
      <c r="L398" s="110"/>
      <c r="M398" s="110"/>
      <c r="N398" s="110"/>
      <c r="O398" s="12"/>
      <c r="P398" s="12"/>
    </row>
    <row r="399" spans="1:16" s="4" customFormat="1" ht="20.149999999999999" hidden="1" customHeight="1" x14ac:dyDescent="0.35">
      <c r="A399" s="10"/>
      <c r="B399" s="103"/>
      <c r="C399" s="110"/>
      <c r="D399" s="110"/>
      <c r="E399" s="110"/>
      <c r="F399" s="110"/>
      <c r="G399" s="110"/>
      <c r="H399" s="110"/>
      <c r="I399" s="110"/>
      <c r="J399" s="110"/>
      <c r="K399" s="110"/>
      <c r="L399" s="110"/>
      <c r="M399" s="110"/>
      <c r="N399" s="110"/>
      <c r="O399" s="12"/>
      <c r="P399" s="12"/>
    </row>
    <row r="400" spans="1:16" s="4" customFormat="1" ht="20.149999999999999" hidden="1" customHeight="1" x14ac:dyDescent="0.35">
      <c r="A400" s="10"/>
      <c r="B400" s="103"/>
      <c r="C400" s="110"/>
      <c r="D400" s="110"/>
      <c r="E400" s="110"/>
      <c r="F400" s="110"/>
      <c r="G400" s="110"/>
      <c r="H400" s="110"/>
      <c r="I400" s="110"/>
      <c r="J400" s="110"/>
      <c r="K400" s="110"/>
      <c r="L400" s="110"/>
      <c r="M400" s="110"/>
      <c r="N400" s="110"/>
      <c r="O400" s="12"/>
      <c r="P400" s="12"/>
    </row>
    <row r="401" spans="1:16383" s="4" customFormat="1" ht="20.149999999999999" hidden="1" customHeight="1" x14ac:dyDescent="0.35">
      <c r="A401" s="10"/>
      <c r="B401" s="103"/>
      <c r="C401" s="110"/>
      <c r="D401" s="110"/>
      <c r="E401" s="110"/>
      <c r="F401" s="110"/>
      <c r="G401" s="110"/>
      <c r="H401" s="110"/>
      <c r="I401" s="110"/>
      <c r="J401" s="110"/>
      <c r="K401" s="110"/>
      <c r="L401" s="110"/>
      <c r="M401" s="110"/>
      <c r="N401" s="110"/>
      <c r="O401" s="12"/>
      <c r="P401" s="12"/>
    </row>
    <row r="402" spans="1:16383" s="4" customFormat="1" ht="20.149999999999999" hidden="1" customHeight="1" x14ac:dyDescent="0.35">
      <c r="A402" s="10"/>
      <c r="B402" s="103"/>
      <c r="C402" s="110"/>
      <c r="D402" s="110"/>
      <c r="E402" s="110"/>
      <c r="F402" s="110"/>
      <c r="G402" s="110"/>
      <c r="H402" s="110"/>
      <c r="I402" s="110"/>
      <c r="J402" s="110"/>
      <c r="K402" s="110"/>
      <c r="L402" s="110"/>
      <c r="M402" s="110"/>
      <c r="N402" s="110"/>
      <c r="O402" s="12"/>
      <c r="P402" s="12"/>
    </row>
    <row r="403" spans="1:16383" s="4" customFormat="1" ht="20.149999999999999" hidden="1" customHeight="1" x14ac:dyDescent="0.35">
      <c r="A403" s="10"/>
      <c r="B403" s="103"/>
      <c r="C403" s="110"/>
      <c r="D403" s="110"/>
      <c r="E403" s="110"/>
      <c r="F403" s="110"/>
      <c r="G403" s="110"/>
      <c r="H403" s="110"/>
      <c r="I403" s="110"/>
      <c r="J403" s="110"/>
      <c r="K403" s="110"/>
      <c r="L403" s="110"/>
      <c r="M403" s="110"/>
      <c r="N403" s="110"/>
      <c r="O403" s="145"/>
      <c r="P403" s="12"/>
    </row>
    <row r="404" spans="1:16383" s="4" customFormat="1" ht="20.149999999999999" hidden="1" customHeight="1" x14ac:dyDescent="0.35">
      <c r="A404" s="3"/>
      <c r="B404" s="109"/>
      <c r="C404" s="110"/>
      <c r="D404" s="110"/>
      <c r="E404" s="110"/>
      <c r="F404" s="110"/>
      <c r="G404" s="110"/>
      <c r="H404" s="110"/>
      <c r="I404" s="110"/>
      <c r="J404" s="110"/>
      <c r="K404" s="110"/>
      <c r="L404" s="110"/>
      <c r="M404" s="110"/>
      <c r="N404" s="110"/>
      <c r="O404" s="12"/>
      <c r="P404" s="12"/>
    </row>
    <row r="405" spans="1:16383" ht="20.149999999999999" hidden="1" customHeight="1" x14ac:dyDescent="0.35">
      <c r="A405" s="3"/>
      <c r="B405" s="109"/>
      <c r="C405" s="110"/>
      <c r="D405" s="110"/>
      <c r="E405" s="110"/>
      <c r="F405" s="110"/>
      <c r="G405" s="110"/>
      <c r="H405" s="110"/>
      <c r="I405" s="110"/>
      <c r="J405" s="110"/>
      <c r="K405" s="110"/>
      <c r="L405" s="110"/>
      <c r="M405" s="110"/>
      <c r="N405" s="110"/>
      <c r="O405" s="12"/>
      <c r="P405" s="12"/>
      <c r="Q405" s="4"/>
      <c r="R405" s="4"/>
      <c r="S405" s="4"/>
      <c r="T405" s="4"/>
      <c r="U405" s="4"/>
      <c r="V405" s="4"/>
      <c r="W405" s="4"/>
      <c r="X405" s="4"/>
      <c r="Y405" s="4"/>
      <c r="Z405" s="4"/>
      <c r="AA405" s="4"/>
      <c r="AB405" s="4"/>
      <c r="AC405" s="4"/>
      <c r="AD405" s="4"/>
      <c r="AE405" s="4"/>
      <c r="AF405" s="4"/>
      <c r="AG405" s="4"/>
      <c r="AH405" s="4"/>
      <c r="AI405" s="4"/>
      <c r="AJ405" s="4"/>
      <c r="AK405" s="4"/>
      <c r="AL405" s="4"/>
      <c r="AM405" s="4"/>
      <c r="AN405" s="4"/>
      <c r="AO405" s="4"/>
      <c r="AP405" s="4"/>
      <c r="AQ405" s="4"/>
      <c r="AR405" s="4"/>
      <c r="AS405" s="4"/>
      <c r="AT405" s="4"/>
      <c r="AU405" s="4"/>
      <c r="AV405" s="4"/>
      <c r="AW405" s="4"/>
      <c r="AX405" s="4"/>
      <c r="AY405" s="4"/>
      <c r="AZ405" s="4"/>
      <c r="BA405" s="4"/>
      <c r="BB405" s="4"/>
      <c r="BC405" s="4"/>
      <c r="BD405" s="4"/>
      <c r="BE405" s="4"/>
      <c r="BF405" s="4"/>
      <c r="BG405" s="4"/>
      <c r="BH405" s="4"/>
      <c r="BI405" s="4"/>
      <c r="BJ405" s="4"/>
      <c r="BK405" s="4"/>
      <c r="BL405" s="4"/>
      <c r="BM405" s="4"/>
      <c r="BN405" s="4"/>
      <c r="BO405" s="4"/>
      <c r="BP405" s="4"/>
      <c r="BQ405" s="4"/>
      <c r="BR405" s="4"/>
      <c r="BS405" s="4"/>
      <c r="BT405" s="4"/>
      <c r="BU405" s="4"/>
      <c r="BV405" s="4"/>
      <c r="BW405" s="4"/>
      <c r="BX405" s="4"/>
      <c r="BY405" s="4"/>
      <c r="BZ405" s="4"/>
      <c r="CA405" s="4"/>
      <c r="CB405" s="4"/>
      <c r="CC405" s="4"/>
      <c r="CD405" s="4"/>
      <c r="CE405" s="4"/>
      <c r="CF405" s="4"/>
      <c r="CG405" s="4"/>
      <c r="CH405" s="4"/>
      <c r="CI405" s="4"/>
      <c r="CJ405" s="4"/>
      <c r="CK405" s="4"/>
      <c r="CL405" s="4"/>
      <c r="CM405" s="4"/>
      <c r="CN405" s="4"/>
      <c r="CO405" s="4"/>
      <c r="CP405" s="4"/>
      <c r="CQ405" s="4"/>
      <c r="CR405" s="4"/>
      <c r="CS405" s="4"/>
      <c r="CT405" s="4"/>
      <c r="CU405" s="4"/>
      <c r="CV405" s="4"/>
      <c r="CW405" s="4"/>
      <c r="CX405" s="4"/>
      <c r="CY405" s="4"/>
      <c r="CZ405" s="4"/>
      <c r="DA405" s="4"/>
      <c r="DB405" s="4"/>
      <c r="DC405" s="4"/>
      <c r="DD405" s="4"/>
      <c r="DE405" s="4"/>
      <c r="DF405" s="4"/>
      <c r="DG405" s="4"/>
      <c r="DH405" s="4"/>
      <c r="DI405" s="4"/>
      <c r="DJ405" s="4"/>
      <c r="DK405" s="4"/>
      <c r="DL405" s="4"/>
      <c r="DM405" s="4"/>
      <c r="DN405" s="4"/>
      <c r="DO405" s="4"/>
      <c r="DP405" s="4"/>
      <c r="DQ405" s="4"/>
      <c r="DR405" s="4"/>
      <c r="DS405" s="4"/>
      <c r="DT405" s="4"/>
      <c r="DU405" s="4"/>
      <c r="DV405" s="4"/>
      <c r="DW405" s="4"/>
      <c r="DX405" s="4"/>
      <c r="DY405" s="4"/>
      <c r="DZ405" s="4"/>
      <c r="EA405" s="4"/>
      <c r="EB405" s="4"/>
      <c r="EC405" s="4"/>
      <c r="ED405" s="4"/>
      <c r="EE405" s="4"/>
      <c r="EF405" s="4"/>
      <c r="EG405" s="4"/>
      <c r="EH405" s="4"/>
      <c r="EI405" s="4"/>
      <c r="EJ405" s="4"/>
      <c r="EK405" s="4"/>
      <c r="EL405" s="4"/>
      <c r="EM405" s="4"/>
      <c r="EN405" s="4"/>
      <c r="EO405" s="4"/>
      <c r="EP405" s="4"/>
      <c r="EQ405" s="4"/>
      <c r="ER405" s="4"/>
      <c r="ES405" s="4"/>
      <c r="ET405" s="4"/>
      <c r="EU405" s="4"/>
      <c r="EV405" s="4"/>
      <c r="EW405" s="4"/>
      <c r="EX405" s="4"/>
      <c r="EY405" s="4"/>
      <c r="EZ405" s="4"/>
      <c r="FA405" s="4"/>
      <c r="FB405" s="4"/>
      <c r="FC405" s="4"/>
      <c r="FD405" s="4"/>
      <c r="FE405" s="4"/>
      <c r="FF405" s="4"/>
      <c r="FG405" s="4"/>
      <c r="FH405" s="4"/>
      <c r="FI405" s="4"/>
      <c r="FJ405" s="4"/>
      <c r="FK405" s="4"/>
      <c r="FL405" s="4"/>
      <c r="FM405" s="4"/>
      <c r="FN405" s="4"/>
      <c r="FO405" s="4"/>
      <c r="FP405" s="4"/>
      <c r="FQ405" s="4"/>
      <c r="FR405" s="4"/>
      <c r="FS405" s="4"/>
      <c r="FT405" s="4"/>
      <c r="FU405" s="4"/>
      <c r="FV405" s="4"/>
      <c r="FW405" s="4"/>
      <c r="FX405" s="4"/>
      <c r="FY405" s="4"/>
      <c r="FZ405" s="4"/>
      <c r="GA405" s="4"/>
      <c r="GB405" s="4"/>
      <c r="GC405" s="4"/>
      <c r="GD405" s="4"/>
      <c r="GE405" s="4"/>
      <c r="GF405" s="4"/>
      <c r="GG405" s="4"/>
      <c r="GH405" s="4"/>
      <c r="GI405" s="4"/>
      <c r="GJ405" s="4"/>
      <c r="GK405" s="4"/>
      <c r="GL405" s="4"/>
      <c r="GM405" s="4"/>
      <c r="GN405" s="4"/>
      <c r="GO405" s="4"/>
      <c r="GP405" s="4"/>
      <c r="GQ405" s="4"/>
      <c r="GR405" s="4"/>
      <c r="GS405" s="4"/>
      <c r="GT405" s="4"/>
      <c r="GU405" s="4"/>
      <c r="GV405" s="4"/>
      <c r="GW405" s="4"/>
      <c r="GX405" s="4"/>
      <c r="GY405" s="4"/>
      <c r="GZ405" s="4"/>
      <c r="HA405" s="4"/>
      <c r="HB405" s="4"/>
      <c r="HC405" s="4"/>
      <c r="HD405" s="4"/>
      <c r="HE405" s="4"/>
      <c r="HF405" s="4"/>
      <c r="HG405" s="4"/>
      <c r="HH405" s="4"/>
      <c r="HI405" s="4"/>
      <c r="HJ405" s="4"/>
      <c r="HK405" s="4"/>
      <c r="HL405" s="4"/>
      <c r="HM405" s="4"/>
      <c r="HN405" s="4"/>
      <c r="HO405" s="4"/>
      <c r="HP405" s="4"/>
      <c r="HQ405" s="4"/>
      <c r="HR405" s="4"/>
      <c r="HS405" s="4"/>
      <c r="HT405" s="4"/>
      <c r="HU405" s="4"/>
      <c r="HV405" s="4"/>
      <c r="HW405" s="4"/>
      <c r="HX405" s="4"/>
      <c r="HY405" s="4"/>
      <c r="HZ405" s="4"/>
      <c r="IA405" s="4"/>
      <c r="IB405" s="4"/>
      <c r="IC405" s="4"/>
      <c r="ID405" s="4"/>
      <c r="IE405" s="4"/>
      <c r="IF405" s="4"/>
      <c r="IG405" s="4"/>
      <c r="IH405" s="4"/>
      <c r="II405" s="4"/>
      <c r="IJ405" s="4"/>
      <c r="IK405" s="4"/>
      <c r="IL405" s="4"/>
      <c r="IM405" s="4"/>
      <c r="IN405" s="4"/>
      <c r="IO405" s="4"/>
      <c r="IP405" s="4"/>
      <c r="IQ405" s="4"/>
      <c r="IR405" s="4"/>
      <c r="IS405" s="4"/>
      <c r="IT405" s="4"/>
      <c r="IU405" s="4"/>
      <c r="IV405" s="4"/>
      <c r="IW405" s="4"/>
      <c r="IX405" s="4"/>
      <c r="IY405" s="4"/>
      <c r="IZ405" s="4"/>
      <c r="JA405" s="4"/>
      <c r="JB405" s="4"/>
      <c r="JC405" s="4"/>
      <c r="JD405" s="4"/>
      <c r="JE405" s="4"/>
      <c r="JF405" s="4"/>
      <c r="JG405" s="4"/>
      <c r="JH405" s="4"/>
      <c r="JI405" s="4"/>
      <c r="JJ405" s="4"/>
      <c r="JK405" s="4"/>
      <c r="JL405" s="4"/>
      <c r="JM405" s="4"/>
      <c r="JN405" s="4"/>
      <c r="JO405" s="4"/>
      <c r="JP405" s="4"/>
      <c r="JQ405" s="4"/>
      <c r="JR405" s="4"/>
      <c r="JS405" s="4"/>
      <c r="JT405" s="4"/>
      <c r="JU405" s="4"/>
      <c r="JV405" s="4"/>
      <c r="JW405" s="4"/>
      <c r="JX405" s="4"/>
      <c r="JY405" s="4"/>
      <c r="JZ405" s="4"/>
      <c r="KA405" s="4"/>
      <c r="KB405" s="4"/>
      <c r="KC405" s="4"/>
      <c r="KD405" s="4"/>
      <c r="KE405" s="4"/>
      <c r="KF405" s="4"/>
      <c r="KG405" s="4"/>
      <c r="KH405" s="4"/>
      <c r="KI405" s="4"/>
      <c r="KJ405" s="4"/>
      <c r="KK405" s="4"/>
      <c r="KL405" s="4"/>
      <c r="KM405" s="4"/>
      <c r="KN405" s="4"/>
      <c r="KO405" s="4"/>
      <c r="KP405" s="4"/>
      <c r="KQ405" s="4"/>
      <c r="KR405" s="4"/>
      <c r="KS405" s="4"/>
      <c r="KT405" s="4"/>
      <c r="KU405" s="4"/>
      <c r="KV405" s="4"/>
      <c r="KW405" s="4"/>
      <c r="KX405" s="4"/>
      <c r="KY405" s="4"/>
      <c r="KZ405" s="4"/>
      <c r="LA405" s="4"/>
      <c r="LB405" s="4"/>
      <c r="LC405" s="4"/>
      <c r="LD405" s="4"/>
      <c r="LE405" s="4"/>
      <c r="LF405" s="4"/>
      <c r="LG405" s="4"/>
      <c r="LH405" s="4"/>
      <c r="LI405" s="4"/>
      <c r="LJ405" s="4"/>
      <c r="LK405" s="4"/>
      <c r="LL405" s="4"/>
      <c r="LM405" s="4"/>
      <c r="LN405" s="4"/>
      <c r="LO405" s="4"/>
      <c r="LP405" s="4"/>
      <c r="LQ405" s="4"/>
      <c r="LR405" s="4"/>
      <c r="LS405" s="4"/>
      <c r="LT405" s="4"/>
      <c r="LU405" s="4"/>
      <c r="LV405" s="4"/>
      <c r="LW405" s="4"/>
      <c r="LX405" s="4"/>
      <c r="LY405" s="4"/>
      <c r="LZ405" s="4"/>
      <c r="MA405" s="4"/>
      <c r="MB405" s="4"/>
      <c r="MC405" s="4"/>
      <c r="MD405" s="4"/>
      <c r="ME405" s="4"/>
      <c r="MF405" s="4"/>
      <c r="MG405" s="4"/>
      <c r="MH405" s="4"/>
      <c r="MI405" s="4"/>
      <c r="MJ405" s="4"/>
      <c r="MK405" s="4"/>
      <c r="ML405" s="4"/>
      <c r="MM405" s="4"/>
      <c r="MN405" s="4"/>
      <c r="MO405" s="4"/>
      <c r="MP405" s="4"/>
      <c r="MQ405" s="4"/>
      <c r="MR405" s="4"/>
      <c r="MS405" s="4"/>
      <c r="MT405" s="4"/>
      <c r="MU405" s="4"/>
      <c r="MV405" s="4"/>
      <c r="MW405" s="4"/>
      <c r="MX405" s="4"/>
      <c r="MY405" s="4"/>
      <c r="MZ405" s="4"/>
      <c r="NA405" s="4"/>
      <c r="NB405" s="4"/>
      <c r="NC405" s="4"/>
      <c r="ND405" s="4"/>
      <c r="NE405" s="4"/>
      <c r="NF405" s="4"/>
      <c r="NG405" s="4"/>
      <c r="NH405" s="4"/>
      <c r="NI405" s="4"/>
      <c r="NJ405" s="4"/>
      <c r="NK405" s="4"/>
      <c r="NL405" s="4"/>
      <c r="NM405" s="4"/>
      <c r="NN405" s="4"/>
      <c r="NO405" s="4"/>
      <c r="NP405" s="4"/>
      <c r="NQ405" s="4"/>
      <c r="NR405" s="4"/>
      <c r="NS405" s="4"/>
      <c r="NT405" s="4"/>
      <c r="NU405" s="4"/>
      <c r="NV405" s="4"/>
      <c r="NW405" s="4"/>
      <c r="NX405" s="4"/>
      <c r="NY405" s="4"/>
      <c r="NZ405" s="4"/>
      <c r="OA405" s="4"/>
      <c r="OB405" s="4"/>
      <c r="OC405" s="4"/>
      <c r="OD405" s="4"/>
      <c r="OE405" s="4"/>
      <c r="OF405" s="4"/>
      <c r="OG405" s="4"/>
      <c r="OH405" s="4"/>
      <c r="OI405" s="4"/>
      <c r="OJ405" s="4"/>
      <c r="OK405" s="4"/>
      <c r="OL405" s="4"/>
      <c r="OM405" s="4"/>
      <c r="ON405" s="4"/>
      <c r="OO405" s="4"/>
      <c r="OP405" s="4"/>
      <c r="OQ405" s="4"/>
      <c r="OR405" s="4"/>
      <c r="OS405" s="4"/>
      <c r="OT405" s="4"/>
      <c r="OU405" s="4"/>
      <c r="OV405" s="4"/>
      <c r="OW405" s="4"/>
      <c r="OX405" s="4"/>
      <c r="OY405" s="4"/>
      <c r="OZ405" s="4"/>
      <c r="PA405" s="4"/>
      <c r="PB405" s="4"/>
      <c r="PC405" s="4"/>
      <c r="PD405" s="4"/>
      <c r="PE405" s="4"/>
      <c r="PF405" s="4"/>
      <c r="PG405" s="4"/>
      <c r="PH405" s="4"/>
      <c r="PI405" s="4"/>
      <c r="PJ405" s="4"/>
      <c r="PK405" s="4"/>
      <c r="PL405" s="4"/>
      <c r="PM405" s="4"/>
      <c r="PN405" s="4"/>
      <c r="PO405" s="4"/>
      <c r="PP405" s="4"/>
      <c r="PQ405" s="4"/>
      <c r="PR405" s="4"/>
      <c r="PS405" s="4"/>
      <c r="PT405" s="4"/>
      <c r="PU405" s="4"/>
      <c r="PV405" s="4"/>
      <c r="PW405" s="4"/>
      <c r="PX405" s="4"/>
      <c r="PY405" s="4"/>
      <c r="PZ405" s="4"/>
      <c r="QA405" s="4"/>
      <c r="QB405" s="4"/>
      <c r="QC405" s="4"/>
      <c r="QD405" s="4"/>
      <c r="QE405" s="4"/>
      <c r="QF405" s="4"/>
      <c r="QG405" s="4"/>
      <c r="QH405" s="4"/>
      <c r="QI405" s="4"/>
      <c r="QJ405" s="4"/>
      <c r="QK405" s="4"/>
      <c r="QL405" s="4"/>
      <c r="QM405" s="4"/>
      <c r="QN405" s="4"/>
      <c r="QO405" s="4"/>
      <c r="QP405" s="4"/>
      <c r="QQ405" s="4"/>
      <c r="QR405" s="4"/>
      <c r="QS405" s="4"/>
      <c r="QT405" s="4"/>
      <c r="QU405" s="4"/>
      <c r="QV405" s="4"/>
      <c r="QW405" s="4"/>
      <c r="QX405" s="4"/>
      <c r="QY405" s="4"/>
      <c r="QZ405" s="4"/>
      <c r="RA405" s="4"/>
      <c r="RB405" s="4"/>
      <c r="RC405" s="4"/>
      <c r="RD405" s="4"/>
      <c r="RE405" s="4"/>
      <c r="RF405" s="4"/>
      <c r="RG405" s="4"/>
      <c r="RH405" s="4"/>
      <c r="RI405" s="4"/>
      <c r="RJ405" s="4"/>
      <c r="RK405" s="4"/>
      <c r="RL405" s="4"/>
      <c r="RM405" s="4"/>
      <c r="RN405" s="4"/>
      <c r="RO405" s="4"/>
      <c r="RP405" s="4"/>
      <c r="RQ405" s="4"/>
      <c r="RR405" s="4"/>
      <c r="RS405" s="4"/>
      <c r="RT405" s="4"/>
      <c r="RU405" s="4"/>
      <c r="RV405" s="4"/>
      <c r="RW405" s="4"/>
      <c r="RX405" s="4"/>
      <c r="RY405" s="4"/>
      <c r="RZ405" s="4"/>
      <c r="SA405" s="4"/>
      <c r="SB405" s="4"/>
      <c r="SC405" s="4"/>
      <c r="SD405" s="4"/>
      <c r="SE405" s="4"/>
      <c r="SF405" s="4"/>
      <c r="SG405" s="4"/>
      <c r="SH405" s="4"/>
      <c r="SI405" s="4"/>
      <c r="SJ405" s="4"/>
      <c r="SK405" s="4"/>
      <c r="SL405" s="4"/>
      <c r="SM405" s="4"/>
      <c r="SN405" s="4"/>
      <c r="SO405" s="4"/>
      <c r="SP405" s="4"/>
      <c r="SQ405" s="4"/>
      <c r="SR405" s="4"/>
      <c r="SS405" s="4"/>
      <c r="ST405" s="4"/>
      <c r="SU405" s="4"/>
      <c r="SV405" s="4"/>
      <c r="SW405" s="4"/>
      <c r="SX405" s="4"/>
      <c r="SY405" s="4"/>
      <c r="SZ405" s="4"/>
      <c r="TA405" s="4"/>
      <c r="TB405" s="4"/>
      <c r="TC405" s="4"/>
      <c r="TD405" s="4"/>
      <c r="TE405" s="4"/>
      <c r="TF405" s="4"/>
      <c r="TG405" s="4"/>
      <c r="TH405" s="4"/>
      <c r="TI405" s="4"/>
      <c r="TJ405" s="4"/>
      <c r="TK405" s="4"/>
      <c r="TL405" s="4"/>
      <c r="TM405" s="4"/>
      <c r="TN405" s="4"/>
      <c r="TO405" s="4"/>
      <c r="TP405" s="4"/>
      <c r="TQ405" s="4"/>
      <c r="TR405" s="4"/>
      <c r="TS405" s="4"/>
      <c r="TT405" s="4"/>
      <c r="TU405" s="4"/>
      <c r="TV405" s="4"/>
      <c r="TW405" s="4"/>
      <c r="TX405" s="4"/>
      <c r="TY405" s="4"/>
      <c r="TZ405" s="4"/>
      <c r="UA405" s="4"/>
      <c r="UB405" s="4"/>
      <c r="UC405" s="4"/>
      <c r="UD405" s="4"/>
      <c r="UE405" s="4"/>
      <c r="UF405" s="4"/>
      <c r="UG405" s="4"/>
      <c r="UH405" s="4"/>
      <c r="UI405" s="4"/>
      <c r="UJ405" s="4"/>
      <c r="UK405" s="4"/>
      <c r="UL405" s="4"/>
      <c r="UM405" s="4"/>
      <c r="UN405" s="4"/>
      <c r="UO405" s="4"/>
      <c r="UP405" s="4"/>
      <c r="UQ405" s="4"/>
      <c r="UR405" s="4"/>
      <c r="US405" s="4"/>
      <c r="UT405" s="4"/>
      <c r="UU405" s="4"/>
      <c r="UV405" s="4"/>
      <c r="UW405" s="4"/>
      <c r="UX405" s="4"/>
      <c r="UY405" s="4"/>
      <c r="UZ405" s="4"/>
      <c r="VA405" s="4"/>
      <c r="VB405" s="4"/>
      <c r="VC405" s="4"/>
      <c r="VD405" s="4"/>
      <c r="VE405" s="4"/>
      <c r="VF405" s="4"/>
      <c r="VG405" s="4"/>
      <c r="VH405" s="4"/>
      <c r="VI405" s="4"/>
      <c r="VJ405" s="4"/>
      <c r="VK405" s="4"/>
      <c r="VL405" s="4"/>
      <c r="VM405" s="4"/>
      <c r="VN405" s="4"/>
      <c r="VO405" s="4"/>
      <c r="VP405" s="4"/>
      <c r="VQ405" s="4"/>
      <c r="VR405" s="4"/>
      <c r="VS405" s="4"/>
      <c r="VT405" s="4"/>
      <c r="VU405" s="4"/>
      <c r="VV405" s="4"/>
      <c r="VW405" s="4"/>
      <c r="VX405" s="4"/>
      <c r="VY405" s="4"/>
      <c r="VZ405" s="4"/>
      <c r="WA405" s="4"/>
      <c r="WB405" s="4"/>
      <c r="WC405" s="4"/>
      <c r="WD405" s="4"/>
      <c r="WE405" s="4"/>
      <c r="WF405" s="4"/>
      <c r="WG405" s="4"/>
      <c r="WH405" s="4"/>
      <c r="WI405" s="4"/>
      <c r="WJ405" s="4"/>
      <c r="WK405" s="4"/>
      <c r="WL405" s="4"/>
      <c r="WM405" s="4"/>
      <c r="WN405" s="4"/>
      <c r="WO405" s="4"/>
      <c r="WP405" s="4"/>
      <c r="WQ405" s="4"/>
      <c r="WR405" s="4"/>
      <c r="WS405" s="4"/>
      <c r="WT405" s="4"/>
      <c r="WU405" s="4"/>
      <c r="WV405" s="4"/>
      <c r="WW405" s="4"/>
      <c r="WX405" s="4"/>
      <c r="WY405" s="4"/>
      <c r="WZ405" s="4"/>
      <c r="XA405" s="4"/>
      <c r="XB405" s="4"/>
      <c r="XC405" s="4"/>
      <c r="XD405" s="4"/>
      <c r="XE405" s="4"/>
      <c r="XF405" s="4"/>
      <c r="XG405" s="4"/>
      <c r="XH405" s="4"/>
      <c r="XI405" s="4"/>
      <c r="XJ405" s="4"/>
      <c r="XK405" s="4"/>
      <c r="XL405" s="4"/>
      <c r="XM405" s="4"/>
      <c r="XN405" s="4"/>
      <c r="XO405" s="4"/>
      <c r="XP405" s="4"/>
      <c r="XQ405" s="4"/>
      <c r="XR405" s="4"/>
      <c r="XS405" s="4"/>
      <c r="XT405" s="4"/>
      <c r="XU405" s="4"/>
      <c r="XV405" s="4"/>
      <c r="XW405" s="4"/>
      <c r="XX405" s="4"/>
      <c r="XY405" s="4"/>
      <c r="XZ405" s="4"/>
      <c r="YA405" s="4"/>
      <c r="YB405" s="4"/>
      <c r="YC405" s="4"/>
      <c r="YD405" s="4"/>
      <c r="YE405" s="4"/>
      <c r="YF405" s="4"/>
      <c r="YG405" s="4"/>
      <c r="YH405" s="4"/>
      <c r="YI405" s="4"/>
      <c r="YJ405" s="4"/>
      <c r="YK405" s="4"/>
      <c r="YL405" s="4"/>
      <c r="YM405" s="4"/>
      <c r="YN405" s="4"/>
      <c r="YO405" s="4"/>
      <c r="YP405" s="4"/>
      <c r="YQ405" s="4"/>
      <c r="YR405" s="4"/>
      <c r="YS405" s="4"/>
      <c r="YT405" s="4"/>
      <c r="YU405" s="4"/>
      <c r="YV405" s="4"/>
      <c r="YW405" s="4"/>
      <c r="YX405" s="4"/>
      <c r="YY405" s="4"/>
      <c r="YZ405" s="4"/>
      <c r="ZA405" s="4"/>
      <c r="ZB405" s="4"/>
      <c r="ZC405" s="4"/>
      <c r="ZD405" s="4"/>
      <c r="ZE405" s="4"/>
      <c r="ZF405" s="4"/>
      <c r="ZG405" s="4"/>
      <c r="ZH405" s="4"/>
      <c r="ZI405" s="4"/>
      <c r="ZJ405" s="4"/>
      <c r="ZK405" s="4"/>
      <c r="ZL405" s="4"/>
      <c r="ZM405" s="4"/>
      <c r="ZN405" s="4"/>
      <c r="ZO405" s="4"/>
      <c r="ZP405" s="4"/>
      <c r="ZQ405" s="4"/>
      <c r="ZR405" s="4"/>
      <c r="ZS405" s="4"/>
      <c r="ZT405" s="4"/>
      <c r="ZU405" s="4"/>
      <c r="ZV405" s="4"/>
      <c r="ZW405" s="4"/>
      <c r="ZX405" s="4"/>
      <c r="ZY405" s="4"/>
      <c r="ZZ405" s="4"/>
      <c r="AAA405" s="4"/>
      <c r="AAB405" s="4"/>
      <c r="AAC405" s="4"/>
      <c r="AAD405" s="4"/>
      <c r="AAE405" s="4"/>
      <c r="AAF405" s="4"/>
      <c r="AAG405" s="4"/>
      <c r="AAH405" s="4"/>
      <c r="AAI405" s="4"/>
      <c r="AAJ405" s="4"/>
      <c r="AAK405" s="4"/>
      <c r="AAL405" s="4"/>
      <c r="AAM405" s="4"/>
      <c r="AAN405" s="4"/>
      <c r="AAO405" s="4"/>
      <c r="AAP405" s="4"/>
      <c r="AAQ405" s="4"/>
      <c r="AAR405" s="4"/>
      <c r="AAS405" s="4"/>
      <c r="AAT405" s="4"/>
      <c r="AAU405" s="4"/>
      <c r="AAV405" s="4"/>
      <c r="AAW405" s="4"/>
      <c r="AAX405" s="4"/>
      <c r="AAY405" s="4"/>
      <c r="AAZ405" s="4"/>
      <c r="ABA405" s="4"/>
      <c r="ABB405" s="4"/>
      <c r="ABC405" s="4"/>
      <c r="ABD405" s="4"/>
      <c r="ABE405" s="4"/>
      <c r="ABF405" s="4"/>
      <c r="ABG405" s="4"/>
      <c r="ABH405" s="4"/>
      <c r="ABI405" s="4"/>
      <c r="ABJ405" s="4"/>
      <c r="ABK405" s="4"/>
      <c r="ABL405" s="4"/>
      <c r="ABM405" s="4"/>
      <c r="ABN405" s="4"/>
      <c r="ABO405" s="4"/>
      <c r="ABP405" s="4"/>
      <c r="ABQ405" s="4"/>
      <c r="ABR405" s="4"/>
      <c r="ABS405" s="4"/>
      <c r="ABT405" s="4"/>
      <c r="ABU405" s="4"/>
      <c r="ABV405" s="4"/>
      <c r="ABW405" s="4"/>
      <c r="ABX405" s="4"/>
      <c r="ABY405" s="4"/>
      <c r="ABZ405" s="4"/>
      <c r="ACA405" s="4"/>
      <c r="ACB405" s="4"/>
      <c r="ACC405" s="4"/>
      <c r="ACD405" s="4"/>
      <c r="ACE405" s="4"/>
      <c r="ACF405" s="4"/>
      <c r="ACG405" s="4"/>
      <c r="ACH405" s="4"/>
      <c r="ACI405" s="4"/>
      <c r="ACJ405" s="4"/>
      <c r="ACK405" s="4"/>
      <c r="ACL405" s="4"/>
      <c r="ACM405" s="4"/>
      <c r="ACN405" s="4"/>
      <c r="ACO405" s="4"/>
      <c r="ACP405" s="4"/>
      <c r="ACQ405" s="4"/>
      <c r="ACR405" s="4"/>
      <c r="ACS405" s="4"/>
      <c r="ACT405" s="4"/>
      <c r="ACU405" s="4"/>
      <c r="ACV405" s="4"/>
      <c r="ACW405" s="4"/>
      <c r="ACX405" s="4"/>
      <c r="ACY405" s="4"/>
      <c r="ACZ405" s="4"/>
      <c r="ADA405" s="4"/>
      <c r="ADB405" s="4"/>
      <c r="ADC405" s="4"/>
      <c r="ADD405" s="4"/>
      <c r="ADE405" s="4"/>
      <c r="ADF405" s="4"/>
      <c r="ADG405" s="4"/>
      <c r="ADH405" s="4"/>
      <c r="ADI405" s="4"/>
      <c r="ADJ405" s="4"/>
      <c r="ADK405" s="4"/>
      <c r="ADL405" s="4"/>
      <c r="ADM405" s="4"/>
      <c r="ADN405" s="4"/>
      <c r="ADO405" s="4"/>
      <c r="ADP405" s="4"/>
      <c r="ADQ405" s="4"/>
      <c r="ADR405" s="4"/>
      <c r="ADS405" s="4"/>
      <c r="ADT405" s="4"/>
      <c r="ADU405" s="4"/>
      <c r="ADV405" s="4"/>
      <c r="ADW405" s="4"/>
      <c r="ADX405" s="4"/>
      <c r="ADY405" s="4"/>
      <c r="ADZ405" s="4"/>
      <c r="AEA405" s="4"/>
      <c r="AEB405" s="4"/>
      <c r="AEC405" s="4"/>
      <c r="AED405" s="4"/>
      <c r="AEE405" s="4"/>
      <c r="AEF405" s="4"/>
      <c r="AEG405" s="4"/>
      <c r="AEH405" s="4"/>
      <c r="AEI405" s="4"/>
      <c r="AEJ405" s="4"/>
      <c r="AEK405" s="4"/>
      <c r="AEL405" s="4"/>
      <c r="AEM405" s="4"/>
      <c r="AEN405" s="4"/>
      <c r="AEO405" s="4"/>
      <c r="AEP405" s="4"/>
      <c r="AEQ405" s="4"/>
      <c r="AER405" s="4"/>
      <c r="AES405" s="4"/>
      <c r="AET405" s="4"/>
      <c r="AEU405" s="4"/>
      <c r="AEV405" s="4"/>
      <c r="AEW405" s="4"/>
      <c r="AEX405" s="4"/>
      <c r="AEY405" s="4"/>
      <c r="AEZ405" s="4"/>
      <c r="AFA405" s="4"/>
      <c r="AFB405" s="4"/>
      <c r="AFC405" s="4"/>
      <c r="AFD405" s="4"/>
      <c r="AFE405" s="4"/>
      <c r="AFF405" s="4"/>
      <c r="AFG405" s="4"/>
      <c r="AFH405" s="4"/>
      <c r="AFI405" s="4"/>
      <c r="AFJ405" s="4"/>
      <c r="AFK405" s="4"/>
      <c r="AFL405" s="4"/>
      <c r="AFM405" s="4"/>
      <c r="AFN405" s="4"/>
      <c r="AFO405" s="4"/>
      <c r="AFP405" s="4"/>
      <c r="AFQ405" s="4"/>
      <c r="AFR405" s="4"/>
      <c r="AFS405" s="4"/>
      <c r="AFT405" s="4"/>
      <c r="AFU405" s="4"/>
      <c r="AFV405" s="4"/>
      <c r="AFW405" s="4"/>
      <c r="AFX405" s="4"/>
      <c r="AFY405" s="4"/>
      <c r="AFZ405" s="4"/>
      <c r="AGA405" s="4"/>
      <c r="AGB405" s="4"/>
      <c r="AGC405" s="4"/>
      <c r="AGD405" s="4"/>
      <c r="AGE405" s="4"/>
      <c r="AGF405" s="4"/>
      <c r="AGG405" s="4"/>
      <c r="AGH405" s="4"/>
      <c r="AGI405" s="4"/>
      <c r="AGJ405" s="4"/>
      <c r="AGK405" s="4"/>
      <c r="AGL405" s="4"/>
      <c r="AGM405" s="4"/>
      <c r="AGN405" s="4"/>
      <c r="AGO405" s="4"/>
      <c r="AGP405" s="4"/>
      <c r="AGQ405" s="4"/>
      <c r="AGR405" s="4"/>
      <c r="AGS405" s="4"/>
      <c r="AGT405" s="4"/>
      <c r="AGU405" s="4"/>
      <c r="AGV405" s="4"/>
      <c r="AGW405" s="4"/>
      <c r="AGX405" s="4"/>
      <c r="AGY405" s="4"/>
      <c r="AGZ405" s="4"/>
      <c r="AHA405" s="4"/>
      <c r="AHB405" s="4"/>
      <c r="AHC405" s="4"/>
      <c r="AHD405" s="4"/>
      <c r="AHE405" s="4"/>
      <c r="AHF405" s="4"/>
      <c r="AHG405" s="4"/>
      <c r="AHH405" s="4"/>
      <c r="AHI405" s="4"/>
      <c r="AHJ405" s="4"/>
      <c r="AHK405" s="4"/>
      <c r="AHL405" s="4"/>
      <c r="AHM405" s="4"/>
      <c r="AHN405" s="4"/>
      <c r="AHO405" s="4"/>
      <c r="AHP405" s="4"/>
      <c r="AHQ405" s="4"/>
      <c r="AHR405" s="4"/>
      <c r="AHS405" s="4"/>
      <c r="AHT405" s="4"/>
      <c r="AHU405" s="4"/>
      <c r="AHV405" s="4"/>
      <c r="AHW405" s="4"/>
      <c r="AHX405" s="4"/>
      <c r="AHY405" s="4"/>
      <c r="AHZ405" s="4"/>
      <c r="AIA405" s="4"/>
      <c r="AIB405" s="4"/>
      <c r="AIC405" s="4"/>
      <c r="AID405" s="4"/>
      <c r="AIE405" s="4"/>
      <c r="AIF405" s="4"/>
      <c r="AIG405" s="4"/>
      <c r="AIH405" s="4"/>
      <c r="AII405" s="4"/>
      <c r="AIJ405" s="4"/>
      <c r="AIK405" s="4"/>
      <c r="AIL405" s="4"/>
      <c r="AIM405" s="4"/>
      <c r="AIN405" s="4"/>
      <c r="AIO405" s="4"/>
      <c r="AIP405" s="4"/>
      <c r="AIQ405" s="4"/>
      <c r="AIR405" s="4"/>
      <c r="AIS405" s="4"/>
      <c r="AIT405" s="4"/>
      <c r="AIU405" s="4"/>
      <c r="AIV405" s="4"/>
      <c r="AIW405" s="4"/>
      <c r="AIX405" s="4"/>
      <c r="AIY405" s="4"/>
      <c r="AIZ405" s="4"/>
      <c r="AJA405" s="4"/>
      <c r="AJB405" s="4"/>
      <c r="AJC405" s="4"/>
      <c r="AJD405" s="4"/>
      <c r="AJE405" s="4"/>
      <c r="AJF405" s="4"/>
      <c r="AJG405" s="4"/>
      <c r="AJH405" s="4"/>
      <c r="AJI405" s="4"/>
      <c r="AJJ405" s="4"/>
      <c r="AJK405" s="4"/>
      <c r="AJL405" s="4"/>
      <c r="AJM405" s="4"/>
      <c r="AJN405" s="4"/>
      <c r="AJO405" s="4"/>
      <c r="AJP405" s="4"/>
      <c r="AJQ405" s="4"/>
      <c r="AJR405" s="4"/>
      <c r="AJS405" s="4"/>
      <c r="AJT405" s="4"/>
      <c r="AJU405" s="4"/>
      <c r="AJV405" s="4"/>
      <c r="AJW405" s="4"/>
      <c r="AJX405" s="4"/>
      <c r="AJY405" s="4"/>
      <c r="AJZ405" s="4"/>
      <c r="AKA405" s="4"/>
      <c r="AKB405" s="4"/>
      <c r="AKC405" s="4"/>
      <c r="AKD405" s="4"/>
      <c r="AKE405" s="4"/>
      <c r="AKF405" s="4"/>
      <c r="AKG405" s="4"/>
      <c r="AKH405" s="4"/>
      <c r="AKI405" s="4"/>
      <c r="AKJ405" s="4"/>
      <c r="AKK405" s="4"/>
      <c r="AKL405" s="4"/>
      <c r="AKM405" s="4"/>
      <c r="AKN405" s="4"/>
      <c r="AKO405" s="4"/>
      <c r="AKP405" s="4"/>
      <c r="AKQ405" s="4"/>
      <c r="AKR405" s="4"/>
      <c r="AKS405" s="4"/>
      <c r="AKT405" s="4"/>
      <c r="AKU405" s="4"/>
      <c r="AKV405" s="4"/>
      <c r="AKW405" s="4"/>
      <c r="AKX405" s="4"/>
      <c r="AKY405" s="4"/>
      <c r="AKZ405" s="4"/>
      <c r="ALA405" s="4"/>
      <c r="ALB405" s="4"/>
      <c r="ALC405" s="4"/>
      <c r="ALD405" s="4"/>
      <c r="ALE405" s="4"/>
      <c r="ALF405" s="4"/>
      <c r="ALG405" s="4"/>
      <c r="ALH405" s="4"/>
      <c r="ALI405" s="4"/>
      <c r="ALJ405" s="4"/>
      <c r="ALK405" s="4"/>
      <c r="ALL405" s="4"/>
      <c r="ALM405" s="4"/>
      <c r="ALN405" s="4"/>
      <c r="ALO405" s="4"/>
      <c r="ALP405" s="4"/>
      <c r="ALQ405" s="4"/>
      <c r="ALR405" s="4"/>
      <c r="ALS405" s="4"/>
      <c r="ALT405" s="4"/>
      <c r="ALU405" s="4"/>
      <c r="ALV405" s="4"/>
      <c r="ALW405" s="4"/>
      <c r="ALX405" s="4"/>
      <c r="ALY405" s="4"/>
      <c r="ALZ405" s="4"/>
      <c r="AMA405" s="4"/>
      <c r="AMB405" s="4"/>
      <c r="AMC405" s="4"/>
      <c r="AMD405" s="4"/>
      <c r="AME405" s="4"/>
      <c r="AMF405" s="4"/>
      <c r="AMG405" s="4"/>
      <c r="AMH405" s="4"/>
      <c r="AMI405" s="4"/>
      <c r="AMJ405" s="4"/>
      <c r="AMK405" s="4"/>
      <c r="AML405" s="4"/>
      <c r="AMM405" s="4"/>
      <c r="AMN405" s="4"/>
      <c r="AMO405" s="4"/>
      <c r="AMP405" s="4"/>
      <c r="AMQ405" s="4"/>
      <c r="AMR405" s="4"/>
      <c r="AMS405" s="4"/>
      <c r="AMT405" s="4"/>
      <c r="AMU405" s="4"/>
      <c r="AMV405" s="4"/>
      <c r="AMW405" s="4"/>
      <c r="AMX405" s="4"/>
      <c r="AMY405" s="4"/>
      <c r="AMZ405" s="4"/>
      <c r="ANA405" s="4"/>
      <c r="ANB405" s="4"/>
      <c r="ANC405" s="4"/>
      <c r="AND405" s="4"/>
      <c r="ANE405" s="4"/>
      <c r="ANF405" s="4"/>
      <c r="ANG405" s="4"/>
      <c r="ANH405" s="4"/>
      <c r="ANI405" s="4"/>
      <c r="ANJ405" s="4"/>
      <c r="ANK405" s="4"/>
      <c r="ANL405" s="4"/>
      <c r="ANM405" s="4"/>
      <c r="ANN405" s="4"/>
      <c r="ANO405" s="4"/>
      <c r="ANP405" s="4"/>
      <c r="ANQ405" s="4"/>
      <c r="ANR405" s="4"/>
      <c r="ANS405" s="4"/>
      <c r="ANT405" s="4"/>
      <c r="ANU405" s="4"/>
      <c r="ANV405" s="4"/>
      <c r="ANW405" s="4"/>
      <c r="ANX405" s="4"/>
      <c r="ANY405" s="4"/>
      <c r="ANZ405" s="4"/>
      <c r="AOA405" s="4"/>
      <c r="AOB405" s="4"/>
      <c r="AOC405" s="4"/>
      <c r="AOD405" s="4"/>
      <c r="AOE405" s="4"/>
      <c r="AOF405" s="4"/>
      <c r="AOG405" s="4"/>
      <c r="AOH405" s="4"/>
      <c r="AOI405" s="4"/>
      <c r="AOJ405" s="4"/>
      <c r="AOK405" s="4"/>
      <c r="AOL405" s="4"/>
      <c r="AOM405" s="4"/>
      <c r="AON405" s="4"/>
      <c r="AOO405" s="4"/>
      <c r="AOP405" s="4"/>
      <c r="AOQ405" s="4"/>
      <c r="AOR405" s="4"/>
      <c r="AOS405" s="4"/>
      <c r="AOT405" s="4"/>
      <c r="AOU405" s="4"/>
      <c r="AOV405" s="4"/>
      <c r="AOW405" s="4"/>
      <c r="AOX405" s="4"/>
      <c r="AOY405" s="4"/>
      <c r="AOZ405" s="4"/>
      <c r="APA405" s="4"/>
      <c r="APB405" s="4"/>
      <c r="APC405" s="4"/>
      <c r="APD405" s="4"/>
      <c r="APE405" s="4"/>
      <c r="APF405" s="4"/>
      <c r="APG405" s="4"/>
      <c r="APH405" s="4"/>
      <c r="API405" s="4"/>
      <c r="APJ405" s="4"/>
      <c r="APK405" s="4"/>
      <c r="APL405" s="4"/>
      <c r="APM405" s="4"/>
      <c r="APN405" s="4"/>
      <c r="APO405" s="4"/>
      <c r="APP405" s="4"/>
      <c r="APQ405" s="4"/>
      <c r="APR405" s="4"/>
      <c r="APS405" s="4"/>
      <c r="APT405" s="4"/>
      <c r="APU405" s="4"/>
      <c r="APV405" s="4"/>
      <c r="APW405" s="4"/>
      <c r="APX405" s="4"/>
      <c r="APY405" s="4"/>
      <c r="APZ405" s="4"/>
      <c r="AQA405" s="4"/>
      <c r="AQB405" s="4"/>
      <c r="AQC405" s="4"/>
      <c r="AQD405" s="4"/>
      <c r="AQE405" s="4"/>
      <c r="AQF405" s="4"/>
      <c r="AQG405" s="4"/>
      <c r="AQH405" s="4"/>
      <c r="AQI405" s="4"/>
      <c r="AQJ405" s="4"/>
      <c r="AQK405" s="4"/>
      <c r="AQL405" s="4"/>
      <c r="AQM405" s="4"/>
      <c r="AQN405" s="4"/>
      <c r="AQO405" s="4"/>
      <c r="AQP405" s="4"/>
      <c r="AQQ405" s="4"/>
      <c r="AQR405" s="4"/>
      <c r="AQS405" s="4"/>
      <c r="AQT405" s="4"/>
      <c r="AQU405" s="4"/>
      <c r="AQV405" s="4"/>
      <c r="AQW405" s="4"/>
      <c r="AQX405" s="4"/>
      <c r="AQY405" s="4"/>
      <c r="AQZ405" s="4"/>
      <c r="ARA405" s="4"/>
      <c r="ARB405" s="4"/>
      <c r="ARC405" s="4"/>
      <c r="ARD405" s="4"/>
      <c r="ARE405" s="4"/>
      <c r="ARF405" s="4"/>
      <c r="ARG405" s="4"/>
      <c r="ARH405" s="4"/>
      <c r="ARI405" s="4"/>
      <c r="ARJ405" s="4"/>
      <c r="ARK405" s="4"/>
      <c r="ARL405" s="4"/>
      <c r="ARM405" s="4"/>
      <c r="ARN405" s="4"/>
      <c r="ARO405" s="4"/>
      <c r="ARP405" s="4"/>
      <c r="ARQ405" s="4"/>
      <c r="ARR405" s="4"/>
      <c r="ARS405" s="4"/>
      <c r="ART405" s="4"/>
      <c r="ARU405" s="4"/>
      <c r="ARV405" s="4"/>
      <c r="ARW405" s="4"/>
      <c r="ARX405" s="4"/>
      <c r="ARY405" s="4"/>
      <c r="ARZ405" s="4"/>
      <c r="ASA405" s="4"/>
      <c r="ASB405" s="4"/>
      <c r="ASC405" s="4"/>
      <c r="ASD405" s="4"/>
      <c r="ASE405" s="4"/>
      <c r="ASF405" s="4"/>
      <c r="ASG405" s="4"/>
      <c r="ASH405" s="4"/>
      <c r="ASI405" s="4"/>
      <c r="ASJ405" s="4"/>
      <c r="ASK405" s="4"/>
      <c r="ASL405" s="4"/>
      <c r="ASM405" s="4"/>
      <c r="ASN405" s="4"/>
      <c r="ASO405" s="4"/>
      <c r="ASP405" s="4"/>
      <c r="ASQ405" s="4"/>
      <c r="ASR405" s="4"/>
      <c r="ASS405" s="4"/>
      <c r="AST405" s="4"/>
      <c r="ASU405" s="4"/>
      <c r="ASV405" s="4"/>
      <c r="ASW405" s="4"/>
      <c r="ASX405" s="4"/>
      <c r="ASY405" s="4"/>
      <c r="ASZ405" s="4"/>
      <c r="ATA405" s="4"/>
      <c r="ATB405" s="4"/>
      <c r="ATC405" s="4"/>
      <c r="ATD405" s="4"/>
      <c r="ATE405" s="4"/>
      <c r="ATF405" s="4"/>
      <c r="ATG405" s="4"/>
      <c r="ATH405" s="4"/>
      <c r="ATI405" s="4"/>
      <c r="ATJ405" s="4"/>
      <c r="ATK405" s="4"/>
      <c r="ATL405" s="4"/>
      <c r="ATM405" s="4"/>
      <c r="ATN405" s="4"/>
      <c r="ATO405" s="4"/>
      <c r="ATP405" s="4"/>
      <c r="ATQ405" s="4"/>
      <c r="ATR405" s="4"/>
      <c r="ATS405" s="4"/>
      <c r="ATT405" s="4"/>
      <c r="ATU405" s="4"/>
      <c r="ATV405" s="4"/>
      <c r="ATW405" s="4"/>
      <c r="ATX405" s="4"/>
      <c r="ATY405" s="4"/>
      <c r="ATZ405" s="4"/>
      <c r="AUA405" s="4"/>
      <c r="AUB405" s="4"/>
      <c r="AUC405" s="4"/>
      <c r="AUD405" s="4"/>
      <c r="AUE405" s="4"/>
      <c r="AUF405" s="4"/>
      <c r="AUG405" s="4"/>
      <c r="AUH405" s="4"/>
      <c r="AUI405" s="4"/>
      <c r="AUJ405" s="4"/>
      <c r="AUK405" s="4"/>
      <c r="AUL405" s="4"/>
      <c r="AUM405" s="4"/>
      <c r="AUN405" s="4"/>
      <c r="AUO405" s="4"/>
      <c r="AUP405" s="4"/>
      <c r="AUQ405" s="4"/>
      <c r="AUR405" s="4"/>
      <c r="AUS405" s="4"/>
      <c r="AUT405" s="4"/>
      <c r="AUU405" s="4"/>
      <c r="AUV405" s="4"/>
      <c r="AUW405" s="4"/>
      <c r="AUX405" s="4"/>
      <c r="AUY405" s="4"/>
      <c r="AUZ405" s="4"/>
      <c r="AVA405" s="4"/>
      <c r="AVB405" s="4"/>
      <c r="AVC405" s="4"/>
      <c r="AVD405" s="4"/>
      <c r="AVE405" s="4"/>
      <c r="AVF405" s="4"/>
      <c r="AVG405" s="4"/>
      <c r="AVH405" s="4"/>
      <c r="AVI405" s="4"/>
      <c r="AVJ405" s="4"/>
      <c r="AVK405" s="4"/>
      <c r="AVL405" s="4"/>
      <c r="AVM405" s="4"/>
      <c r="AVN405" s="4"/>
      <c r="AVO405" s="4"/>
      <c r="AVP405" s="4"/>
      <c r="AVQ405" s="4"/>
      <c r="AVR405" s="4"/>
      <c r="AVS405" s="4"/>
      <c r="AVT405" s="4"/>
      <c r="AVU405" s="4"/>
      <c r="AVV405" s="4"/>
      <c r="AVW405" s="4"/>
      <c r="AVX405" s="4"/>
      <c r="AVY405" s="4"/>
      <c r="AVZ405" s="4"/>
      <c r="AWA405" s="4"/>
      <c r="AWB405" s="4"/>
      <c r="AWC405" s="4"/>
      <c r="AWD405" s="4"/>
      <c r="AWE405" s="4"/>
      <c r="AWF405" s="4"/>
      <c r="AWG405" s="4"/>
      <c r="AWH405" s="4"/>
      <c r="AWI405" s="4"/>
      <c r="AWJ405" s="4"/>
      <c r="AWK405" s="4"/>
      <c r="AWL405" s="4"/>
      <c r="AWM405" s="4"/>
      <c r="AWN405" s="4"/>
      <c r="AWO405" s="4"/>
      <c r="AWP405" s="4"/>
      <c r="AWQ405" s="4"/>
      <c r="AWR405" s="4"/>
      <c r="AWS405" s="4"/>
      <c r="AWT405" s="4"/>
      <c r="AWU405" s="4"/>
      <c r="AWV405" s="4"/>
      <c r="AWW405" s="4"/>
      <c r="AWX405" s="4"/>
      <c r="AWY405" s="4"/>
      <c r="AWZ405" s="4"/>
      <c r="AXA405" s="4"/>
      <c r="AXB405" s="4"/>
      <c r="AXC405" s="4"/>
      <c r="AXD405" s="4"/>
      <c r="AXE405" s="4"/>
      <c r="AXF405" s="4"/>
      <c r="AXG405" s="4"/>
      <c r="AXH405" s="4"/>
      <c r="AXI405" s="4"/>
      <c r="AXJ405" s="4"/>
      <c r="AXK405" s="4"/>
      <c r="AXL405" s="4"/>
      <c r="AXM405" s="4"/>
      <c r="AXN405" s="4"/>
      <c r="AXO405" s="4"/>
      <c r="AXP405" s="4"/>
      <c r="AXQ405" s="4"/>
      <c r="AXR405" s="4"/>
      <c r="AXS405" s="4"/>
      <c r="AXT405" s="4"/>
      <c r="AXU405" s="4"/>
      <c r="AXV405" s="4"/>
      <c r="AXW405" s="4"/>
      <c r="AXX405" s="4"/>
      <c r="AXY405" s="4"/>
      <c r="AXZ405" s="4"/>
      <c r="AYA405" s="4"/>
      <c r="AYB405" s="4"/>
      <c r="AYC405" s="4"/>
      <c r="AYD405" s="4"/>
      <c r="AYE405" s="4"/>
      <c r="AYF405" s="4"/>
      <c r="AYG405" s="4"/>
      <c r="AYH405" s="4"/>
      <c r="AYI405" s="4"/>
      <c r="AYJ405" s="4"/>
      <c r="AYK405" s="4"/>
      <c r="AYL405" s="4"/>
      <c r="AYM405" s="4"/>
      <c r="AYN405" s="4"/>
      <c r="AYO405" s="4"/>
      <c r="AYP405" s="4"/>
      <c r="AYQ405" s="4"/>
      <c r="AYR405" s="4"/>
      <c r="AYS405" s="4"/>
      <c r="AYT405" s="4"/>
      <c r="AYU405" s="4"/>
      <c r="AYV405" s="4"/>
      <c r="AYW405" s="4"/>
      <c r="AYX405" s="4"/>
      <c r="AYY405" s="4"/>
      <c r="AYZ405" s="4"/>
      <c r="AZA405" s="4"/>
      <c r="AZB405" s="4"/>
      <c r="AZC405" s="4"/>
      <c r="AZD405" s="4"/>
      <c r="AZE405" s="4"/>
      <c r="AZF405" s="4"/>
      <c r="AZG405" s="4"/>
      <c r="AZH405" s="4"/>
      <c r="AZI405" s="4"/>
      <c r="AZJ405" s="4"/>
      <c r="AZK405" s="4"/>
      <c r="AZL405" s="4"/>
      <c r="AZM405" s="4"/>
      <c r="AZN405" s="4"/>
      <c r="AZO405" s="4"/>
      <c r="AZP405" s="4"/>
      <c r="AZQ405" s="4"/>
      <c r="AZR405" s="4"/>
      <c r="AZS405" s="4"/>
      <c r="AZT405" s="4"/>
      <c r="AZU405" s="4"/>
      <c r="AZV405" s="4"/>
      <c r="AZW405" s="4"/>
      <c r="AZX405" s="4"/>
      <c r="AZY405" s="4"/>
      <c r="AZZ405" s="4"/>
      <c r="BAA405" s="4"/>
      <c r="BAB405" s="4"/>
      <c r="BAC405" s="4"/>
      <c r="BAD405" s="4"/>
      <c r="BAE405" s="4"/>
      <c r="BAF405" s="4"/>
      <c r="BAG405" s="4"/>
      <c r="BAH405" s="4"/>
      <c r="BAI405" s="4"/>
      <c r="BAJ405" s="4"/>
      <c r="BAK405" s="4"/>
      <c r="BAL405" s="4"/>
      <c r="BAM405" s="4"/>
      <c r="BAN405" s="4"/>
      <c r="BAO405" s="4"/>
      <c r="BAP405" s="4"/>
      <c r="BAQ405" s="4"/>
      <c r="BAR405" s="4"/>
      <c r="BAS405" s="4"/>
      <c r="BAT405" s="4"/>
      <c r="BAU405" s="4"/>
      <c r="BAV405" s="4"/>
      <c r="BAW405" s="4"/>
      <c r="BAX405" s="4"/>
      <c r="BAY405" s="4"/>
      <c r="BAZ405" s="4"/>
      <c r="BBA405" s="4"/>
      <c r="BBB405" s="4"/>
      <c r="BBC405" s="4"/>
      <c r="BBD405" s="4"/>
      <c r="BBE405" s="4"/>
      <c r="BBF405" s="4"/>
      <c r="BBG405" s="4"/>
      <c r="BBH405" s="4"/>
      <c r="BBI405" s="4"/>
      <c r="BBJ405" s="4"/>
      <c r="BBK405" s="4"/>
      <c r="BBL405" s="4"/>
      <c r="BBM405" s="4"/>
      <c r="BBN405" s="4"/>
      <c r="BBO405" s="4"/>
      <c r="BBP405" s="4"/>
      <c r="BBQ405" s="4"/>
      <c r="BBR405" s="4"/>
      <c r="BBS405" s="4"/>
      <c r="BBT405" s="4"/>
      <c r="BBU405" s="4"/>
      <c r="BBV405" s="4"/>
      <c r="BBW405" s="4"/>
      <c r="BBX405" s="4"/>
      <c r="BBY405" s="4"/>
      <c r="BBZ405" s="4"/>
      <c r="BCA405" s="4"/>
      <c r="BCB405" s="4"/>
      <c r="BCC405" s="4"/>
      <c r="BCD405" s="4"/>
      <c r="BCE405" s="4"/>
      <c r="BCF405" s="4"/>
      <c r="BCG405" s="4"/>
      <c r="BCH405" s="4"/>
      <c r="BCI405" s="4"/>
      <c r="BCJ405" s="4"/>
      <c r="BCK405" s="4"/>
      <c r="BCL405" s="4"/>
      <c r="BCM405" s="4"/>
      <c r="BCN405" s="4"/>
      <c r="BCO405" s="4"/>
      <c r="BCP405" s="4"/>
      <c r="BCQ405" s="4"/>
      <c r="BCR405" s="4"/>
      <c r="BCS405" s="4"/>
      <c r="BCT405" s="4"/>
      <c r="BCU405" s="4"/>
      <c r="BCV405" s="4"/>
      <c r="BCW405" s="4"/>
      <c r="BCX405" s="4"/>
      <c r="BCY405" s="4"/>
      <c r="BCZ405" s="4"/>
      <c r="BDA405" s="4"/>
      <c r="BDB405" s="4"/>
      <c r="BDC405" s="4"/>
      <c r="BDD405" s="4"/>
      <c r="BDE405" s="4"/>
      <c r="BDF405" s="4"/>
      <c r="BDG405" s="4"/>
      <c r="BDH405" s="4"/>
      <c r="BDI405" s="4"/>
      <c r="BDJ405" s="4"/>
      <c r="BDK405" s="4"/>
      <c r="BDL405" s="4"/>
      <c r="BDM405" s="4"/>
      <c r="BDN405" s="4"/>
      <c r="BDO405" s="4"/>
      <c r="BDP405" s="4"/>
      <c r="BDQ405" s="4"/>
      <c r="BDR405" s="4"/>
      <c r="BDS405" s="4"/>
      <c r="BDT405" s="4"/>
      <c r="BDU405" s="4"/>
      <c r="BDV405" s="4"/>
      <c r="BDW405" s="4"/>
      <c r="BDX405" s="4"/>
      <c r="BDY405" s="4"/>
      <c r="BDZ405" s="4"/>
      <c r="BEA405" s="4"/>
      <c r="BEB405" s="4"/>
      <c r="BEC405" s="4"/>
      <c r="BED405" s="4"/>
      <c r="BEE405" s="4"/>
      <c r="BEF405" s="4"/>
      <c r="BEG405" s="4"/>
      <c r="BEH405" s="4"/>
      <c r="BEI405" s="4"/>
      <c r="BEJ405" s="4"/>
      <c r="BEK405" s="4"/>
      <c r="BEL405" s="4"/>
      <c r="BEM405" s="4"/>
      <c r="BEN405" s="4"/>
      <c r="BEO405" s="4"/>
      <c r="BEP405" s="4"/>
      <c r="BEQ405" s="4"/>
      <c r="BER405" s="4"/>
      <c r="BES405" s="4"/>
      <c r="BET405" s="4"/>
      <c r="BEU405" s="4"/>
      <c r="BEV405" s="4"/>
      <c r="BEW405" s="4"/>
      <c r="BEX405" s="4"/>
      <c r="BEY405" s="4"/>
      <c r="BEZ405" s="4"/>
      <c r="BFA405" s="4"/>
      <c r="BFB405" s="4"/>
      <c r="BFC405" s="4"/>
      <c r="BFD405" s="4"/>
      <c r="BFE405" s="4"/>
      <c r="BFF405" s="4"/>
      <c r="BFG405" s="4"/>
      <c r="BFH405" s="4"/>
      <c r="BFI405" s="4"/>
      <c r="BFJ405" s="4"/>
      <c r="BFK405" s="4"/>
      <c r="BFL405" s="4"/>
      <c r="BFM405" s="4"/>
      <c r="BFN405" s="4"/>
      <c r="BFO405" s="4"/>
      <c r="BFP405" s="4"/>
      <c r="BFQ405" s="4"/>
      <c r="BFR405" s="4"/>
      <c r="BFS405" s="4"/>
      <c r="BFT405" s="4"/>
      <c r="BFU405" s="4"/>
      <c r="BFV405" s="4"/>
      <c r="BFW405" s="4"/>
      <c r="BFX405" s="4"/>
      <c r="BFY405" s="4"/>
      <c r="BFZ405" s="4"/>
      <c r="BGA405" s="4"/>
      <c r="BGB405" s="4"/>
      <c r="BGC405" s="4"/>
      <c r="BGD405" s="4"/>
      <c r="BGE405" s="4"/>
      <c r="BGF405" s="4"/>
      <c r="BGG405" s="4"/>
      <c r="BGH405" s="4"/>
      <c r="BGI405" s="4"/>
      <c r="BGJ405" s="4"/>
      <c r="BGK405" s="4"/>
      <c r="BGL405" s="4"/>
      <c r="BGM405" s="4"/>
      <c r="BGN405" s="4"/>
      <c r="BGO405" s="4"/>
      <c r="BGP405" s="4"/>
      <c r="BGQ405" s="4"/>
      <c r="BGR405" s="4"/>
      <c r="BGS405" s="4"/>
      <c r="BGT405" s="4"/>
      <c r="BGU405" s="4"/>
      <c r="BGV405" s="4"/>
      <c r="BGW405" s="4"/>
      <c r="BGX405" s="4"/>
      <c r="BGY405" s="4"/>
      <c r="BGZ405" s="4"/>
      <c r="BHA405" s="4"/>
      <c r="BHB405" s="4"/>
      <c r="BHC405" s="4"/>
      <c r="BHD405" s="4"/>
      <c r="BHE405" s="4"/>
      <c r="BHF405" s="4"/>
      <c r="BHG405" s="4"/>
      <c r="BHH405" s="4"/>
      <c r="BHI405" s="4"/>
      <c r="BHJ405" s="4"/>
      <c r="BHK405" s="4"/>
      <c r="BHL405" s="4"/>
      <c r="BHM405" s="4"/>
      <c r="BHN405" s="4"/>
      <c r="BHO405" s="4"/>
      <c r="BHP405" s="4"/>
      <c r="BHQ405" s="4"/>
      <c r="BHR405" s="4"/>
      <c r="BHS405" s="4"/>
      <c r="BHT405" s="4"/>
      <c r="BHU405" s="4"/>
      <c r="BHV405" s="4"/>
      <c r="BHW405" s="4"/>
      <c r="BHX405" s="4"/>
      <c r="BHY405" s="4"/>
      <c r="BHZ405" s="4"/>
      <c r="BIA405" s="4"/>
      <c r="BIB405" s="4"/>
      <c r="BIC405" s="4"/>
      <c r="BID405" s="4"/>
      <c r="BIE405" s="4"/>
      <c r="BIF405" s="4"/>
      <c r="BIG405" s="4"/>
      <c r="BIH405" s="4"/>
      <c r="BII405" s="4"/>
      <c r="BIJ405" s="4"/>
      <c r="BIK405" s="4"/>
      <c r="BIL405" s="4"/>
      <c r="BIM405" s="4"/>
      <c r="BIN405" s="4"/>
      <c r="BIO405" s="4"/>
      <c r="BIP405" s="4"/>
      <c r="BIQ405" s="4"/>
      <c r="BIR405" s="4"/>
      <c r="BIS405" s="4"/>
      <c r="BIT405" s="4"/>
      <c r="BIU405" s="4"/>
      <c r="BIV405" s="4"/>
      <c r="BIW405" s="4"/>
      <c r="BIX405" s="4"/>
      <c r="BIY405" s="4"/>
      <c r="BIZ405" s="4"/>
      <c r="BJA405" s="4"/>
      <c r="BJB405" s="4"/>
      <c r="BJC405" s="4"/>
      <c r="BJD405" s="4"/>
      <c r="BJE405" s="4"/>
      <c r="BJF405" s="4"/>
      <c r="BJG405" s="4"/>
      <c r="BJH405" s="4"/>
      <c r="BJI405" s="4"/>
      <c r="BJJ405" s="4"/>
      <c r="BJK405" s="4"/>
      <c r="BJL405" s="4"/>
      <c r="BJM405" s="4"/>
      <c r="BJN405" s="4"/>
      <c r="BJO405" s="4"/>
      <c r="BJP405" s="4"/>
      <c r="BJQ405" s="4"/>
      <c r="BJR405" s="4"/>
      <c r="BJS405" s="4"/>
      <c r="BJT405" s="4"/>
      <c r="BJU405" s="4"/>
      <c r="BJV405" s="4"/>
      <c r="BJW405" s="4"/>
      <c r="BJX405" s="4"/>
      <c r="BJY405" s="4"/>
      <c r="BJZ405" s="4"/>
      <c r="BKA405" s="4"/>
      <c r="BKB405" s="4"/>
      <c r="BKC405" s="4"/>
      <c r="BKD405" s="4"/>
      <c r="BKE405" s="4"/>
      <c r="BKF405" s="4"/>
      <c r="BKG405" s="4"/>
      <c r="BKH405" s="4"/>
      <c r="BKI405" s="4"/>
      <c r="BKJ405" s="4"/>
      <c r="BKK405" s="4"/>
      <c r="BKL405" s="4"/>
      <c r="BKM405" s="4"/>
      <c r="BKN405" s="4"/>
      <c r="BKO405" s="4"/>
      <c r="BKP405" s="4"/>
      <c r="BKQ405" s="4"/>
      <c r="BKR405" s="4"/>
      <c r="BKS405" s="4"/>
      <c r="BKT405" s="4"/>
      <c r="BKU405" s="4"/>
      <c r="BKV405" s="4"/>
      <c r="BKW405" s="4"/>
      <c r="BKX405" s="4"/>
      <c r="BKY405" s="4"/>
      <c r="BKZ405" s="4"/>
      <c r="BLA405" s="4"/>
      <c r="BLB405" s="4"/>
      <c r="BLC405" s="4"/>
      <c r="BLD405" s="4"/>
      <c r="BLE405" s="4"/>
      <c r="BLF405" s="4"/>
      <c r="BLG405" s="4"/>
      <c r="BLH405" s="4"/>
      <c r="BLI405" s="4"/>
      <c r="BLJ405" s="4"/>
      <c r="BLK405" s="4"/>
      <c r="BLL405" s="4"/>
      <c r="BLM405" s="4"/>
      <c r="BLN405" s="4"/>
      <c r="BLO405" s="4"/>
      <c r="BLP405" s="4"/>
      <c r="BLQ405" s="4"/>
      <c r="BLR405" s="4"/>
      <c r="BLS405" s="4"/>
      <c r="BLT405" s="4"/>
      <c r="BLU405" s="4"/>
      <c r="BLV405" s="4"/>
      <c r="BLW405" s="4"/>
      <c r="BLX405" s="4"/>
      <c r="BLY405" s="4"/>
      <c r="BLZ405" s="4"/>
      <c r="BMA405" s="4"/>
      <c r="BMB405" s="4"/>
      <c r="BMC405" s="4"/>
      <c r="BMD405" s="4"/>
      <c r="BME405" s="4"/>
      <c r="BMF405" s="4"/>
      <c r="BMG405" s="4"/>
      <c r="BMH405" s="4"/>
      <c r="BMI405" s="4"/>
      <c r="BMJ405" s="4"/>
      <c r="BMK405" s="4"/>
      <c r="BML405" s="4"/>
      <c r="BMM405" s="4"/>
      <c r="BMN405" s="4"/>
      <c r="BMO405" s="4"/>
      <c r="BMP405" s="4"/>
      <c r="BMQ405" s="4"/>
      <c r="BMR405" s="4"/>
      <c r="BMS405" s="4"/>
      <c r="BMT405" s="4"/>
      <c r="BMU405" s="4"/>
      <c r="BMV405" s="4"/>
      <c r="BMW405" s="4"/>
      <c r="BMX405" s="4"/>
      <c r="BMY405" s="4"/>
      <c r="BMZ405" s="4"/>
      <c r="BNA405" s="4"/>
      <c r="BNB405" s="4"/>
      <c r="BNC405" s="4"/>
      <c r="BND405" s="4"/>
      <c r="BNE405" s="4"/>
      <c r="BNF405" s="4"/>
      <c r="BNG405" s="4"/>
      <c r="BNH405" s="4"/>
      <c r="BNI405" s="4"/>
      <c r="BNJ405" s="4"/>
      <c r="BNK405" s="4"/>
      <c r="BNL405" s="4"/>
      <c r="BNM405" s="4"/>
      <c r="BNN405" s="4"/>
      <c r="BNO405" s="4"/>
      <c r="BNP405" s="4"/>
      <c r="BNQ405" s="4"/>
      <c r="BNR405" s="4"/>
      <c r="BNS405" s="4"/>
      <c r="BNT405" s="4"/>
      <c r="BNU405" s="4"/>
      <c r="BNV405" s="4"/>
      <c r="BNW405" s="4"/>
      <c r="BNX405" s="4"/>
      <c r="BNY405" s="4"/>
      <c r="BNZ405" s="4"/>
      <c r="BOA405" s="4"/>
      <c r="BOB405" s="4"/>
      <c r="BOC405" s="4"/>
      <c r="BOD405" s="4"/>
      <c r="BOE405" s="4"/>
      <c r="BOF405" s="4"/>
      <c r="BOG405" s="4"/>
      <c r="BOH405" s="4"/>
      <c r="BOI405" s="4"/>
      <c r="BOJ405" s="4"/>
      <c r="BOK405" s="4"/>
      <c r="BOL405" s="4"/>
      <c r="BOM405" s="4"/>
      <c r="BON405" s="4"/>
      <c r="BOO405" s="4"/>
      <c r="BOP405" s="4"/>
      <c r="BOQ405" s="4"/>
      <c r="BOR405" s="4"/>
      <c r="BOS405" s="4"/>
      <c r="BOT405" s="4"/>
      <c r="BOU405" s="4"/>
      <c r="BOV405" s="4"/>
      <c r="BOW405" s="4"/>
      <c r="BOX405" s="4"/>
      <c r="BOY405" s="4"/>
      <c r="BOZ405" s="4"/>
      <c r="BPA405" s="4"/>
      <c r="BPB405" s="4"/>
      <c r="BPC405" s="4"/>
      <c r="BPD405" s="4"/>
      <c r="BPE405" s="4"/>
      <c r="BPF405" s="4"/>
      <c r="BPG405" s="4"/>
      <c r="BPH405" s="4"/>
      <c r="BPI405" s="4"/>
      <c r="BPJ405" s="4"/>
      <c r="BPK405" s="4"/>
      <c r="BPL405" s="4"/>
      <c r="BPM405" s="4"/>
      <c r="BPN405" s="4"/>
      <c r="BPO405" s="4"/>
      <c r="BPP405" s="4"/>
      <c r="BPQ405" s="4"/>
      <c r="BPR405" s="4"/>
      <c r="BPS405" s="4"/>
      <c r="BPT405" s="4"/>
      <c r="BPU405" s="4"/>
      <c r="BPV405" s="4"/>
      <c r="BPW405" s="4"/>
      <c r="BPX405" s="4"/>
      <c r="BPY405" s="4"/>
      <c r="BPZ405" s="4"/>
      <c r="BQA405" s="4"/>
      <c r="BQB405" s="4"/>
      <c r="BQC405" s="4"/>
      <c r="BQD405" s="4"/>
      <c r="BQE405" s="4"/>
      <c r="BQF405" s="4"/>
      <c r="BQG405" s="4"/>
      <c r="BQH405" s="4"/>
      <c r="BQI405" s="4"/>
      <c r="BQJ405" s="4"/>
      <c r="BQK405" s="4"/>
      <c r="BQL405" s="4"/>
      <c r="BQM405" s="4"/>
      <c r="BQN405" s="4"/>
      <c r="BQO405" s="4"/>
      <c r="BQP405" s="4"/>
      <c r="BQQ405" s="4"/>
      <c r="BQR405" s="4"/>
      <c r="BQS405" s="4"/>
      <c r="BQT405" s="4"/>
      <c r="BQU405" s="4"/>
      <c r="BQV405" s="4"/>
      <c r="BQW405" s="4"/>
      <c r="BQX405" s="4"/>
      <c r="BQY405" s="4"/>
      <c r="BQZ405" s="4"/>
      <c r="BRA405" s="4"/>
      <c r="BRB405" s="4"/>
      <c r="BRC405" s="4"/>
      <c r="BRD405" s="4"/>
      <c r="BRE405" s="4"/>
      <c r="BRF405" s="4"/>
      <c r="BRG405" s="4"/>
      <c r="BRH405" s="4"/>
      <c r="BRI405" s="4"/>
      <c r="BRJ405" s="4"/>
      <c r="BRK405" s="4"/>
      <c r="BRL405" s="4"/>
      <c r="BRM405" s="4"/>
      <c r="BRN405" s="4"/>
      <c r="BRO405" s="4"/>
      <c r="BRP405" s="4"/>
      <c r="BRQ405" s="4"/>
      <c r="BRR405" s="4"/>
      <c r="BRS405" s="4"/>
      <c r="BRT405" s="4"/>
      <c r="BRU405" s="4"/>
      <c r="BRV405" s="4"/>
      <c r="BRW405" s="4"/>
      <c r="BRX405" s="4"/>
      <c r="BRY405" s="4"/>
      <c r="BRZ405" s="4"/>
      <c r="BSA405" s="4"/>
      <c r="BSB405" s="4"/>
      <c r="BSC405" s="4"/>
      <c r="BSD405" s="4"/>
      <c r="BSE405" s="4"/>
      <c r="BSF405" s="4"/>
      <c r="BSG405" s="4"/>
      <c r="BSH405" s="4"/>
      <c r="BSI405" s="4"/>
      <c r="BSJ405" s="4"/>
      <c r="BSK405" s="4"/>
      <c r="BSL405" s="4"/>
      <c r="BSM405" s="4"/>
      <c r="BSN405" s="4"/>
      <c r="BSO405" s="4"/>
      <c r="BSP405" s="4"/>
      <c r="BSQ405" s="4"/>
      <c r="BSR405" s="4"/>
      <c r="BSS405" s="4"/>
      <c r="BST405" s="4"/>
      <c r="BSU405" s="4"/>
      <c r="BSV405" s="4"/>
      <c r="BSW405" s="4"/>
      <c r="BSX405" s="4"/>
      <c r="BSY405" s="4"/>
      <c r="BSZ405" s="4"/>
      <c r="BTA405" s="4"/>
      <c r="BTB405" s="4"/>
      <c r="BTC405" s="4"/>
      <c r="BTD405" s="4"/>
      <c r="BTE405" s="4"/>
      <c r="BTF405" s="4"/>
      <c r="BTG405" s="4"/>
      <c r="BTH405" s="4"/>
      <c r="BTI405" s="4"/>
      <c r="BTJ405" s="4"/>
      <c r="BTK405" s="4"/>
      <c r="BTL405" s="4"/>
      <c r="BTM405" s="4"/>
      <c r="BTN405" s="4"/>
      <c r="BTO405" s="4"/>
      <c r="BTP405" s="4"/>
      <c r="BTQ405" s="4"/>
      <c r="BTR405" s="4"/>
      <c r="BTS405" s="4"/>
      <c r="BTT405" s="4"/>
      <c r="BTU405" s="4"/>
      <c r="BTV405" s="4"/>
      <c r="BTW405" s="4"/>
      <c r="BTX405" s="4"/>
      <c r="BTY405" s="4"/>
      <c r="BTZ405" s="4"/>
      <c r="BUA405" s="4"/>
      <c r="BUB405" s="4"/>
      <c r="BUC405" s="4"/>
      <c r="BUD405" s="4"/>
      <c r="BUE405" s="4"/>
      <c r="BUF405" s="4"/>
      <c r="BUG405" s="4"/>
      <c r="BUH405" s="4"/>
      <c r="BUI405" s="4"/>
      <c r="BUJ405" s="4"/>
      <c r="BUK405" s="4"/>
      <c r="BUL405" s="4"/>
      <c r="BUM405" s="4"/>
      <c r="BUN405" s="4"/>
      <c r="BUO405" s="4"/>
      <c r="BUP405" s="4"/>
      <c r="BUQ405" s="4"/>
      <c r="BUR405" s="4"/>
      <c r="BUS405" s="4"/>
      <c r="BUT405" s="4"/>
      <c r="BUU405" s="4"/>
      <c r="BUV405" s="4"/>
      <c r="BUW405" s="4"/>
      <c r="BUX405" s="4"/>
      <c r="BUY405" s="4"/>
      <c r="BUZ405" s="4"/>
      <c r="BVA405" s="4"/>
      <c r="BVB405" s="4"/>
      <c r="BVC405" s="4"/>
      <c r="BVD405" s="4"/>
      <c r="BVE405" s="4"/>
      <c r="BVF405" s="4"/>
      <c r="BVG405" s="4"/>
      <c r="BVH405" s="4"/>
      <c r="BVI405" s="4"/>
      <c r="BVJ405" s="4"/>
      <c r="BVK405" s="4"/>
      <c r="BVL405" s="4"/>
      <c r="BVM405" s="4"/>
      <c r="BVN405" s="4"/>
      <c r="BVO405" s="4"/>
      <c r="BVP405" s="4"/>
      <c r="BVQ405" s="4"/>
      <c r="BVR405" s="4"/>
      <c r="BVS405" s="4"/>
      <c r="BVT405" s="4"/>
      <c r="BVU405" s="4"/>
      <c r="BVV405" s="4"/>
      <c r="BVW405" s="4"/>
      <c r="BVX405" s="4"/>
      <c r="BVY405" s="4"/>
      <c r="BVZ405" s="4"/>
      <c r="BWA405" s="4"/>
      <c r="BWB405" s="4"/>
      <c r="BWC405" s="4"/>
      <c r="BWD405" s="4"/>
      <c r="BWE405" s="4"/>
      <c r="BWF405" s="4"/>
      <c r="BWG405" s="4"/>
      <c r="BWH405" s="4"/>
      <c r="BWI405" s="4"/>
      <c r="BWJ405" s="4"/>
      <c r="BWK405" s="4"/>
      <c r="BWL405" s="4"/>
      <c r="BWM405" s="4"/>
      <c r="BWN405" s="4"/>
      <c r="BWO405" s="4"/>
      <c r="BWP405" s="4"/>
      <c r="BWQ405" s="4"/>
      <c r="BWR405" s="4"/>
      <c r="BWS405" s="4"/>
      <c r="BWT405" s="4"/>
      <c r="BWU405" s="4"/>
      <c r="BWV405" s="4"/>
      <c r="BWW405" s="4"/>
      <c r="BWX405" s="4"/>
      <c r="BWY405" s="4"/>
      <c r="BWZ405" s="4"/>
      <c r="BXA405" s="4"/>
      <c r="BXB405" s="4"/>
      <c r="BXC405" s="4"/>
      <c r="BXD405" s="4"/>
      <c r="BXE405" s="4"/>
      <c r="BXF405" s="4"/>
      <c r="BXG405" s="4"/>
      <c r="BXH405" s="4"/>
      <c r="BXI405" s="4"/>
      <c r="BXJ405" s="4"/>
      <c r="BXK405" s="4"/>
      <c r="BXL405" s="4"/>
      <c r="BXM405" s="4"/>
      <c r="BXN405" s="4"/>
      <c r="BXO405" s="4"/>
      <c r="BXP405" s="4"/>
      <c r="BXQ405" s="4"/>
      <c r="BXR405" s="4"/>
      <c r="BXS405" s="4"/>
      <c r="BXT405" s="4"/>
      <c r="BXU405" s="4"/>
      <c r="BXV405" s="4"/>
      <c r="BXW405" s="4"/>
      <c r="BXX405" s="4"/>
      <c r="BXY405" s="4"/>
      <c r="BXZ405" s="4"/>
      <c r="BYA405" s="4"/>
      <c r="BYB405" s="4"/>
      <c r="BYC405" s="4"/>
      <c r="BYD405" s="4"/>
      <c r="BYE405" s="4"/>
      <c r="BYF405" s="4"/>
      <c r="BYG405" s="4"/>
      <c r="BYH405" s="4"/>
      <c r="BYI405" s="4"/>
      <c r="BYJ405" s="4"/>
      <c r="BYK405" s="4"/>
      <c r="BYL405" s="4"/>
      <c r="BYM405" s="4"/>
      <c r="BYN405" s="4"/>
      <c r="BYO405" s="4"/>
      <c r="BYP405" s="4"/>
      <c r="BYQ405" s="4"/>
      <c r="BYR405" s="4"/>
      <c r="BYS405" s="4"/>
      <c r="BYT405" s="4"/>
      <c r="BYU405" s="4"/>
      <c r="BYV405" s="4"/>
      <c r="BYW405" s="4"/>
      <c r="BYX405" s="4"/>
      <c r="BYY405" s="4"/>
      <c r="BYZ405" s="4"/>
      <c r="BZA405" s="4"/>
      <c r="BZB405" s="4"/>
      <c r="BZC405" s="4"/>
      <c r="BZD405" s="4"/>
      <c r="BZE405" s="4"/>
      <c r="BZF405" s="4"/>
      <c r="BZG405" s="4"/>
      <c r="BZH405" s="4"/>
      <c r="BZI405" s="4"/>
      <c r="BZJ405" s="4"/>
      <c r="BZK405" s="4"/>
      <c r="BZL405" s="4"/>
      <c r="BZM405" s="4"/>
      <c r="BZN405" s="4"/>
      <c r="BZO405" s="4"/>
      <c r="BZP405" s="4"/>
      <c r="BZQ405" s="4"/>
      <c r="BZR405" s="4"/>
      <c r="BZS405" s="4"/>
      <c r="BZT405" s="4"/>
      <c r="BZU405" s="4"/>
      <c r="BZV405" s="4"/>
      <c r="BZW405" s="4"/>
      <c r="BZX405" s="4"/>
      <c r="BZY405" s="4"/>
      <c r="BZZ405" s="4"/>
      <c r="CAA405" s="4"/>
      <c r="CAB405" s="4"/>
      <c r="CAC405" s="4"/>
      <c r="CAD405" s="4"/>
      <c r="CAE405" s="4"/>
      <c r="CAF405" s="4"/>
      <c r="CAG405" s="4"/>
      <c r="CAH405" s="4"/>
      <c r="CAI405" s="4"/>
      <c r="CAJ405" s="4"/>
      <c r="CAK405" s="4"/>
      <c r="CAL405" s="4"/>
      <c r="CAM405" s="4"/>
      <c r="CAN405" s="4"/>
      <c r="CAO405" s="4"/>
      <c r="CAP405" s="4"/>
      <c r="CAQ405" s="4"/>
      <c r="CAR405" s="4"/>
      <c r="CAS405" s="4"/>
      <c r="CAT405" s="4"/>
      <c r="CAU405" s="4"/>
      <c r="CAV405" s="4"/>
      <c r="CAW405" s="4"/>
      <c r="CAX405" s="4"/>
      <c r="CAY405" s="4"/>
      <c r="CAZ405" s="4"/>
      <c r="CBA405" s="4"/>
      <c r="CBB405" s="4"/>
      <c r="CBC405" s="4"/>
      <c r="CBD405" s="4"/>
      <c r="CBE405" s="4"/>
      <c r="CBF405" s="4"/>
      <c r="CBG405" s="4"/>
      <c r="CBH405" s="4"/>
      <c r="CBI405" s="4"/>
      <c r="CBJ405" s="4"/>
      <c r="CBK405" s="4"/>
      <c r="CBL405" s="4"/>
      <c r="CBM405" s="4"/>
      <c r="CBN405" s="4"/>
      <c r="CBO405" s="4"/>
      <c r="CBP405" s="4"/>
      <c r="CBQ405" s="4"/>
      <c r="CBR405" s="4"/>
      <c r="CBS405" s="4"/>
      <c r="CBT405" s="4"/>
      <c r="CBU405" s="4"/>
      <c r="CBV405" s="4"/>
      <c r="CBW405" s="4"/>
      <c r="CBX405" s="4"/>
      <c r="CBY405" s="4"/>
      <c r="CBZ405" s="4"/>
      <c r="CCA405" s="4"/>
      <c r="CCB405" s="4"/>
      <c r="CCC405" s="4"/>
      <c r="CCD405" s="4"/>
      <c r="CCE405" s="4"/>
      <c r="CCF405" s="4"/>
      <c r="CCG405" s="4"/>
      <c r="CCH405" s="4"/>
      <c r="CCI405" s="4"/>
      <c r="CCJ405" s="4"/>
      <c r="CCK405" s="4"/>
      <c r="CCL405" s="4"/>
      <c r="CCM405" s="4"/>
      <c r="CCN405" s="4"/>
      <c r="CCO405" s="4"/>
      <c r="CCP405" s="4"/>
      <c r="CCQ405" s="4"/>
      <c r="CCR405" s="4"/>
      <c r="CCS405" s="4"/>
      <c r="CCT405" s="4"/>
      <c r="CCU405" s="4"/>
      <c r="CCV405" s="4"/>
      <c r="CCW405" s="4"/>
      <c r="CCX405" s="4"/>
      <c r="CCY405" s="4"/>
      <c r="CCZ405" s="4"/>
      <c r="CDA405" s="4"/>
      <c r="CDB405" s="4"/>
      <c r="CDC405" s="4"/>
      <c r="CDD405" s="4"/>
      <c r="CDE405" s="4"/>
      <c r="CDF405" s="4"/>
      <c r="CDG405" s="4"/>
      <c r="CDH405" s="4"/>
      <c r="CDI405" s="4"/>
      <c r="CDJ405" s="4"/>
      <c r="CDK405" s="4"/>
      <c r="CDL405" s="4"/>
      <c r="CDM405" s="4"/>
      <c r="CDN405" s="4"/>
      <c r="CDO405" s="4"/>
      <c r="CDP405" s="4"/>
      <c r="CDQ405" s="4"/>
      <c r="CDR405" s="4"/>
      <c r="CDS405" s="4"/>
      <c r="CDT405" s="4"/>
      <c r="CDU405" s="4"/>
      <c r="CDV405" s="4"/>
      <c r="CDW405" s="4"/>
      <c r="CDX405" s="4"/>
      <c r="CDY405" s="4"/>
      <c r="CDZ405" s="4"/>
      <c r="CEA405" s="4"/>
      <c r="CEB405" s="4"/>
      <c r="CEC405" s="4"/>
      <c r="CED405" s="4"/>
      <c r="CEE405" s="4"/>
      <c r="CEF405" s="4"/>
      <c r="CEG405" s="4"/>
      <c r="CEH405" s="4"/>
      <c r="CEI405" s="4"/>
      <c r="CEJ405" s="4"/>
      <c r="CEK405" s="4"/>
      <c r="CEL405" s="4"/>
      <c r="CEM405" s="4"/>
      <c r="CEN405" s="4"/>
      <c r="CEO405" s="4"/>
      <c r="CEP405" s="4"/>
      <c r="CEQ405" s="4"/>
      <c r="CER405" s="4"/>
      <c r="CES405" s="4"/>
      <c r="CET405" s="4"/>
      <c r="CEU405" s="4"/>
      <c r="CEV405" s="4"/>
      <c r="CEW405" s="4"/>
      <c r="CEX405" s="4"/>
      <c r="CEY405" s="4"/>
      <c r="CEZ405" s="4"/>
      <c r="CFA405" s="4"/>
      <c r="CFB405" s="4"/>
      <c r="CFC405" s="4"/>
      <c r="CFD405" s="4"/>
      <c r="CFE405" s="4"/>
      <c r="CFF405" s="4"/>
      <c r="CFG405" s="4"/>
      <c r="CFH405" s="4"/>
      <c r="CFI405" s="4"/>
      <c r="CFJ405" s="4"/>
      <c r="CFK405" s="4"/>
      <c r="CFL405" s="4"/>
      <c r="CFM405" s="4"/>
      <c r="CFN405" s="4"/>
      <c r="CFO405" s="4"/>
      <c r="CFP405" s="4"/>
      <c r="CFQ405" s="4"/>
      <c r="CFR405" s="4"/>
      <c r="CFS405" s="4"/>
      <c r="CFT405" s="4"/>
      <c r="CFU405" s="4"/>
      <c r="CFV405" s="4"/>
      <c r="CFW405" s="4"/>
      <c r="CFX405" s="4"/>
      <c r="CFY405" s="4"/>
      <c r="CFZ405" s="4"/>
      <c r="CGA405" s="4"/>
      <c r="CGB405" s="4"/>
      <c r="CGC405" s="4"/>
      <c r="CGD405" s="4"/>
      <c r="CGE405" s="4"/>
      <c r="CGF405" s="4"/>
      <c r="CGG405" s="4"/>
      <c r="CGH405" s="4"/>
      <c r="CGI405" s="4"/>
      <c r="CGJ405" s="4"/>
      <c r="CGK405" s="4"/>
      <c r="CGL405" s="4"/>
      <c r="CGM405" s="4"/>
      <c r="CGN405" s="4"/>
      <c r="CGO405" s="4"/>
      <c r="CGP405" s="4"/>
      <c r="CGQ405" s="4"/>
      <c r="CGR405" s="4"/>
      <c r="CGS405" s="4"/>
      <c r="CGT405" s="4"/>
      <c r="CGU405" s="4"/>
      <c r="CGV405" s="4"/>
      <c r="CGW405" s="4"/>
      <c r="CGX405" s="4"/>
      <c r="CGY405" s="4"/>
      <c r="CGZ405" s="4"/>
      <c r="CHA405" s="4"/>
      <c r="CHB405" s="4"/>
      <c r="CHC405" s="4"/>
      <c r="CHD405" s="4"/>
      <c r="CHE405" s="4"/>
      <c r="CHF405" s="4"/>
      <c r="CHG405" s="4"/>
      <c r="CHH405" s="4"/>
      <c r="CHI405" s="4"/>
      <c r="CHJ405" s="4"/>
      <c r="CHK405" s="4"/>
      <c r="CHL405" s="4"/>
      <c r="CHM405" s="4"/>
      <c r="CHN405" s="4"/>
      <c r="CHO405" s="4"/>
      <c r="CHP405" s="4"/>
      <c r="CHQ405" s="4"/>
      <c r="CHR405" s="4"/>
      <c r="CHS405" s="4"/>
      <c r="CHT405" s="4"/>
      <c r="CHU405" s="4"/>
      <c r="CHV405" s="4"/>
      <c r="CHW405" s="4"/>
      <c r="CHX405" s="4"/>
      <c r="CHY405" s="4"/>
      <c r="CHZ405" s="4"/>
      <c r="CIA405" s="4"/>
      <c r="CIB405" s="4"/>
      <c r="CIC405" s="4"/>
      <c r="CID405" s="4"/>
      <c r="CIE405" s="4"/>
      <c r="CIF405" s="4"/>
      <c r="CIG405" s="4"/>
      <c r="CIH405" s="4"/>
      <c r="CII405" s="4"/>
      <c r="CIJ405" s="4"/>
      <c r="CIK405" s="4"/>
      <c r="CIL405" s="4"/>
      <c r="CIM405" s="4"/>
      <c r="CIN405" s="4"/>
      <c r="CIO405" s="4"/>
      <c r="CIP405" s="4"/>
      <c r="CIQ405" s="4"/>
      <c r="CIR405" s="4"/>
      <c r="CIS405" s="4"/>
      <c r="CIT405" s="4"/>
      <c r="CIU405" s="4"/>
      <c r="CIV405" s="4"/>
      <c r="CIW405" s="4"/>
      <c r="CIX405" s="4"/>
      <c r="CIY405" s="4"/>
      <c r="CIZ405" s="4"/>
      <c r="CJA405" s="4"/>
      <c r="CJB405" s="4"/>
      <c r="CJC405" s="4"/>
      <c r="CJD405" s="4"/>
      <c r="CJE405" s="4"/>
      <c r="CJF405" s="4"/>
      <c r="CJG405" s="4"/>
      <c r="CJH405" s="4"/>
      <c r="CJI405" s="4"/>
      <c r="CJJ405" s="4"/>
      <c r="CJK405" s="4"/>
      <c r="CJL405" s="4"/>
      <c r="CJM405" s="4"/>
      <c r="CJN405" s="4"/>
      <c r="CJO405" s="4"/>
      <c r="CJP405" s="4"/>
      <c r="CJQ405" s="4"/>
      <c r="CJR405" s="4"/>
      <c r="CJS405" s="4"/>
      <c r="CJT405" s="4"/>
      <c r="CJU405" s="4"/>
      <c r="CJV405" s="4"/>
      <c r="CJW405" s="4"/>
      <c r="CJX405" s="4"/>
      <c r="CJY405" s="4"/>
      <c r="CJZ405" s="4"/>
      <c r="CKA405" s="4"/>
      <c r="CKB405" s="4"/>
      <c r="CKC405" s="4"/>
      <c r="CKD405" s="4"/>
      <c r="CKE405" s="4"/>
      <c r="CKF405" s="4"/>
      <c r="CKG405" s="4"/>
      <c r="CKH405" s="4"/>
      <c r="CKI405" s="4"/>
      <c r="CKJ405" s="4"/>
      <c r="CKK405" s="4"/>
      <c r="CKL405" s="4"/>
      <c r="CKM405" s="4"/>
      <c r="CKN405" s="4"/>
      <c r="CKO405" s="4"/>
      <c r="CKP405" s="4"/>
      <c r="CKQ405" s="4"/>
      <c r="CKR405" s="4"/>
      <c r="CKS405" s="4"/>
      <c r="CKT405" s="4"/>
      <c r="CKU405" s="4"/>
      <c r="CKV405" s="4"/>
      <c r="CKW405" s="4"/>
      <c r="CKX405" s="4"/>
      <c r="CKY405" s="4"/>
      <c r="CKZ405" s="4"/>
      <c r="CLA405" s="4"/>
      <c r="CLB405" s="4"/>
      <c r="CLC405" s="4"/>
      <c r="CLD405" s="4"/>
      <c r="CLE405" s="4"/>
      <c r="CLF405" s="4"/>
      <c r="CLG405" s="4"/>
      <c r="CLH405" s="4"/>
      <c r="CLI405" s="4"/>
      <c r="CLJ405" s="4"/>
      <c r="CLK405" s="4"/>
      <c r="CLL405" s="4"/>
      <c r="CLM405" s="4"/>
      <c r="CLN405" s="4"/>
      <c r="CLO405" s="4"/>
      <c r="CLP405" s="4"/>
      <c r="CLQ405" s="4"/>
      <c r="CLR405" s="4"/>
      <c r="CLS405" s="4"/>
      <c r="CLT405" s="4"/>
      <c r="CLU405" s="4"/>
      <c r="CLV405" s="4"/>
      <c r="CLW405" s="4"/>
      <c r="CLX405" s="4"/>
      <c r="CLY405" s="4"/>
      <c r="CLZ405" s="4"/>
      <c r="CMA405" s="4"/>
      <c r="CMB405" s="4"/>
      <c r="CMC405" s="4"/>
      <c r="CMD405" s="4"/>
      <c r="CME405" s="4"/>
      <c r="CMF405" s="4"/>
      <c r="CMG405" s="4"/>
      <c r="CMH405" s="4"/>
      <c r="CMI405" s="4"/>
      <c r="CMJ405" s="4"/>
      <c r="CMK405" s="4"/>
      <c r="CML405" s="4"/>
      <c r="CMM405" s="4"/>
      <c r="CMN405" s="4"/>
      <c r="CMO405" s="4"/>
      <c r="CMP405" s="4"/>
      <c r="CMQ405" s="4"/>
      <c r="CMR405" s="4"/>
      <c r="CMS405" s="4"/>
      <c r="CMT405" s="4"/>
      <c r="CMU405" s="4"/>
      <c r="CMV405" s="4"/>
      <c r="CMW405" s="4"/>
      <c r="CMX405" s="4"/>
      <c r="CMY405" s="4"/>
      <c r="CMZ405" s="4"/>
      <c r="CNA405" s="4"/>
      <c r="CNB405" s="4"/>
      <c r="CNC405" s="4"/>
      <c r="CND405" s="4"/>
      <c r="CNE405" s="4"/>
      <c r="CNF405" s="4"/>
      <c r="CNG405" s="4"/>
      <c r="CNH405" s="4"/>
      <c r="CNI405" s="4"/>
      <c r="CNJ405" s="4"/>
      <c r="CNK405" s="4"/>
      <c r="CNL405" s="4"/>
      <c r="CNM405" s="4"/>
      <c r="CNN405" s="4"/>
      <c r="CNO405" s="4"/>
      <c r="CNP405" s="4"/>
      <c r="CNQ405" s="4"/>
      <c r="CNR405" s="4"/>
      <c r="CNS405" s="4"/>
      <c r="CNT405" s="4"/>
      <c r="CNU405" s="4"/>
      <c r="CNV405" s="4"/>
      <c r="CNW405" s="4"/>
      <c r="CNX405" s="4"/>
      <c r="CNY405" s="4"/>
      <c r="CNZ405" s="4"/>
      <c r="COA405" s="4"/>
      <c r="COB405" s="4"/>
      <c r="COC405" s="4"/>
      <c r="COD405" s="4"/>
      <c r="COE405" s="4"/>
      <c r="COF405" s="4"/>
      <c r="COG405" s="4"/>
      <c r="COH405" s="4"/>
      <c r="COI405" s="4"/>
      <c r="COJ405" s="4"/>
      <c r="COK405" s="4"/>
      <c r="COL405" s="4"/>
      <c r="COM405" s="4"/>
      <c r="CON405" s="4"/>
      <c r="COO405" s="4"/>
      <c r="COP405" s="4"/>
      <c r="COQ405" s="4"/>
      <c r="COR405" s="4"/>
      <c r="COS405" s="4"/>
      <c r="COT405" s="4"/>
      <c r="COU405" s="4"/>
      <c r="COV405" s="4"/>
      <c r="COW405" s="4"/>
      <c r="COX405" s="4"/>
      <c r="COY405" s="4"/>
      <c r="COZ405" s="4"/>
      <c r="CPA405" s="4"/>
      <c r="CPB405" s="4"/>
      <c r="CPC405" s="4"/>
      <c r="CPD405" s="4"/>
      <c r="CPE405" s="4"/>
      <c r="CPF405" s="4"/>
      <c r="CPG405" s="4"/>
      <c r="CPH405" s="4"/>
      <c r="CPI405" s="4"/>
      <c r="CPJ405" s="4"/>
      <c r="CPK405" s="4"/>
      <c r="CPL405" s="4"/>
      <c r="CPM405" s="4"/>
      <c r="CPN405" s="4"/>
      <c r="CPO405" s="4"/>
      <c r="CPP405" s="4"/>
      <c r="CPQ405" s="4"/>
      <c r="CPR405" s="4"/>
      <c r="CPS405" s="4"/>
      <c r="CPT405" s="4"/>
      <c r="CPU405" s="4"/>
      <c r="CPV405" s="4"/>
      <c r="CPW405" s="4"/>
      <c r="CPX405" s="4"/>
      <c r="CPY405" s="4"/>
      <c r="CPZ405" s="4"/>
      <c r="CQA405" s="4"/>
      <c r="CQB405" s="4"/>
      <c r="CQC405" s="4"/>
      <c r="CQD405" s="4"/>
      <c r="CQE405" s="4"/>
      <c r="CQF405" s="4"/>
      <c r="CQG405" s="4"/>
      <c r="CQH405" s="4"/>
      <c r="CQI405" s="4"/>
      <c r="CQJ405" s="4"/>
      <c r="CQK405" s="4"/>
      <c r="CQL405" s="4"/>
      <c r="CQM405" s="4"/>
      <c r="CQN405" s="4"/>
      <c r="CQO405" s="4"/>
      <c r="CQP405" s="4"/>
      <c r="CQQ405" s="4"/>
      <c r="CQR405" s="4"/>
      <c r="CQS405" s="4"/>
      <c r="CQT405" s="4"/>
      <c r="CQU405" s="4"/>
      <c r="CQV405" s="4"/>
      <c r="CQW405" s="4"/>
      <c r="CQX405" s="4"/>
      <c r="CQY405" s="4"/>
      <c r="CQZ405" s="4"/>
      <c r="CRA405" s="4"/>
      <c r="CRB405" s="4"/>
      <c r="CRC405" s="4"/>
      <c r="CRD405" s="4"/>
      <c r="CRE405" s="4"/>
      <c r="CRF405" s="4"/>
      <c r="CRG405" s="4"/>
      <c r="CRH405" s="4"/>
      <c r="CRI405" s="4"/>
      <c r="CRJ405" s="4"/>
      <c r="CRK405" s="4"/>
      <c r="CRL405" s="4"/>
      <c r="CRM405" s="4"/>
      <c r="CRN405" s="4"/>
      <c r="CRO405" s="4"/>
      <c r="CRP405" s="4"/>
      <c r="CRQ405" s="4"/>
      <c r="CRR405" s="4"/>
      <c r="CRS405" s="4"/>
      <c r="CRT405" s="4"/>
      <c r="CRU405" s="4"/>
      <c r="CRV405" s="4"/>
      <c r="CRW405" s="4"/>
      <c r="CRX405" s="4"/>
      <c r="CRY405" s="4"/>
      <c r="CRZ405" s="4"/>
      <c r="CSA405" s="4"/>
      <c r="CSB405" s="4"/>
      <c r="CSC405" s="4"/>
      <c r="CSD405" s="4"/>
      <c r="CSE405" s="4"/>
      <c r="CSF405" s="4"/>
      <c r="CSG405" s="4"/>
      <c r="CSH405" s="4"/>
      <c r="CSI405" s="4"/>
      <c r="CSJ405" s="4"/>
      <c r="CSK405" s="4"/>
      <c r="CSL405" s="4"/>
      <c r="CSM405" s="4"/>
      <c r="CSN405" s="4"/>
      <c r="CSO405" s="4"/>
      <c r="CSP405" s="4"/>
      <c r="CSQ405" s="4"/>
      <c r="CSR405" s="4"/>
      <c r="CSS405" s="4"/>
      <c r="CST405" s="4"/>
      <c r="CSU405" s="4"/>
      <c r="CSV405" s="4"/>
      <c r="CSW405" s="4"/>
      <c r="CSX405" s="4"/>
      <c r="CSY405" s="4"/>
      <c r="CSZ405" s="4"/>
      <c r="CTA405" s="4"/>
      <c r="CTB405" s="4"/>
      <c r="CTC405" s="4"/>
      <c r="CTD405" s="4"/>
      <c r="CTE405" s="4"/>
      <c r="CTF405" s="4"/>
      <c r="CTG405" s="4"/>
      <c r="CTH405" s="4"/>
      <c r="CTI405" s="4"/>
      <c r="CTJ405" s="4"/>
      <c r="CTK405" s="4"/>
      <c r="CTL405" s="4"/>
      <c r="CTM405" s="4"/>
      <c r="CTN405" s="4"/>
      <c r="CTO405" s="4"/>
      <c r="CTP405" s="4"/>
      <c r="CTQ405" s="4"/>
      <c r="CTR405" s="4"/>
      <c r="CTS405" s="4"/>
      <c r="CTT405" s="4"/>
      <c r="CTU405" s="4"/>
      <c r="CTV405" s="4"/>
      <c r="CTW405" s="4"/>
      <c r="CTX405" s="4"/>
      <c r="CTY405" s="4"/>
      <c r="CTZ405" s="4"/>
      <c r="CUA405" s="4"/>
      <c r="CUB405" s="4"/>
      <c r="CUC405" s="4"/>
      <c r="CUD405" s="4"/>
      <c r="CUE405" s="4"/>
      <c r="CUF405" s="4"/>
      <c r="CUG405" s="4"/>
      <c r="CUH405" s="4"/>
      <c r="CUI405" s="4"/>
      <c r="CUJ405" s="4"/>
      <c r="CUK405" s="4"/>
      <c r="CUL405" s="4"/>
      <c r="CUM405" s="4"/>
      <c r="CUN405" s="4"/>
      <c r="CUO405" s="4"/>
      <c r="CUP405" s="4"/>
      <c r="CUQ405" s="4"/>
      <c r="CUR405" s="4"/>
      <c r="CUS405" s="4"/>
      <c r="CUT405" s="4"/>
      <c r="CUU405" s="4"/>
      <c r="CUV405" s="4"/>
      <c r="CUW405" s="4"/>
      <c r="CUX405" s="4"/>
      <c r="CUY405" s="4"/>
      <c r="CUZ405" s="4"/>
      <c r="CVA405" s="4"/>
      <c r="CVB405" s="4"/>
      <c r="CVC405" s="4"/>
      <c r="CVD405" s="4"/>
      <c r="CVE405" s="4"/>
      <c r="CVF405" s="4"/>
      <c r="CVG405" s="4"/>
      <c r="CVH405" s="4"/>
      <c r="CVI405" s="4"/>
      <c r="CVJ405" s="4"/>
      <c r="CVK405" s="4"/>
      <c r="CVL405" s="4"/>
      <c r="CVM405" s="4"/>
      <c r="CVN405" s="4"/>
      <c r="CVO405" s="4"/>
      <c r="CVP405" s="4"/>
      <c r="CVQ405" s="4"/>
      <c r="CVR405" s="4"/>
      <c r="CVS405" s="4"/>
      <c r="CVT405" s="4"/>
      <c r="CVU405" s="4"/>
      <c r="CVV405" s="4"/>
      <c r="CVW405" s="4"/>
      <c r="CVX405" s="4"/>
      <c r="CVY405" s="4"/>
      <c r="CVZ405" s="4"/>
      <c r="CWA405" s="4"/>
      <c r="CWB405" s="4"/>
      <c r="CWC405" s="4"/>
      <c r="CWD405" s="4"/>
      <c r="CWE405" s="4"/>
      <c r="CWF405" s="4"/>
      <c r="CWG405" s="4"/>
      <c r="CWH405" s="4"/>
      <c r="CWI405" s="4"/>
      <c r="CWJ405" s="4"/>
      <c r="CWK405" s="4"/>
      <c r="CWL405" s="4"/>
      <c r="CWM405" s="4"/>
      <c r="CWN405" s="4"/>
      <c r="CWO405" s="4"/>
      <c r="CWP405" s="4"/>
      <c r="CWQ405" s="4"/>
      <c r="CWR405" s="4"/>
      <c r="CWS405" s="4"/>
      <c r="CWT405" s="4"/>
      <c r="CWU405" s="4"/>
      <c r="CWV405" s="4"/>
      <c r="CWW405" s="4"/>
      <c r="CWX405" s="4"/>
      <c r="CWY405" s="4"/>
      <c r="CWZ405" s="4"/>
      <c r="CXA405" s="4"/>
      <c r="CXB405" s="4"/>
      <c r="CXC405" s="4"/>
      <c r="CXD405" s="4"/>
      <c r="CXE405" s="4"/>
      <c r="CXF405" s="4"/>
      <c r="CXG405" s="4"/>
      <c r="CXH405" s="4"/>
      <c r="CXI405" s="4"/>
      <c r="CXJ405" s="4"/>
      <c r="CXK405" s="4"/>
      <c r="CXL405" s="4"/>
      <c r="CXM405" s="4"/>
      <c r="CXN405" s="4"/>
      <c r="CXO405" s="4"/>
      <c r="CXP405" s="4"/>
      <c r="CXQ405" s="4"/>
      <c r="CXR405" s="4"/>
      <c r="CXS405" s="4"/>
      <c r="CXT405" s="4"/>
      <c r="CXU405" s="4"/>
      <c r="CXV405" s="4"/>
      <c r="CXW405" s="4"/>
      <c r="CXX405" s="4"/>
      <c r="CXY405" s="4"/>
      <c r="CXZ405" s="4"/>
      <c r="CYA405" s="4"/>
      <c r="CYB405" s="4"/>
      <c r="CYC405" s="4"/>
      <c r="CYD405" s="4"/>
      <c r="CYE405" s="4"/>
      <c r="CYF405" s="4"/>
      <c r="CYG405" s="4"/>
      <c r="CYH405" s="4"/>
      <c r="CYI405" s="4"/>
      <c r="CYJ405" s="4"/>
      <c r="CYK405" s="4"/>
      <c r="CYL405" s="4"/>
      <c r="CYM405" s="4"/>
      <c r="CYN405" s="4"/>
      <c r="CYO405" s="4"/>
      <c r="CYP405" s="4"/>
      <c r="CYQ405" s="4"/>
      <c r="CYR405" s="4"/>
      <c r="CYS405" s="4"/>
      <c r="CYT405" s="4"/>
      <c r="CYU405" s="4"/>
      <c r="CYV405" s="4"/>
      <c r="CYW405" s="4"/>
      <c r="CYX405" s="4"/>
      <c r="CYY405" s="4"/>
      <c r="CYZ405" s="4"/>
      <c r="CZA405" s="4"/>
      <c r="CZB405" s="4"/>
      <c r="CZC405" s="4"/>
      <c r="CZD405" s="4"/>
      <c r="CZE405" s="4"/>
      <c r="CZF405" s="4"/>
      <c r="CZG405" s="4"/>
      <c r="CZH405" s="4"/>
      <c r="CZI405" s="4"/>
      <c r="CZJ405" s="4"/>
      <c r="CZK405" s="4"/>
      <c r="CZL405" s="4"/>
      <c r="CZM405" s="4"/>
      <c r="CZN405" s="4"/>
      <c r="CZO405" s="4"/>
      <c r="CZP405" s="4"/>
      <c r="CZQ405" s="4"/>
      <c r="CZR405" s="4"/>
      <c r="CZS405" s="4"/>
      <c r="CZT405" s="4"/>
      <c r="CZU405" s="4"/>
      <c r="CZV405" s="4"/>
      <c r="CZW405" s="4"/>
      <c r="CZX405" s="4"/>
      <c r="CZY405" s="4"/>
      <c r="CZZ405" s="4"/>
      <c r="DAA405" s="4"/>
      <c r="DAB405" s="4"/>
      <c r="DAC405" s="4"/>
      <c r="DAD405" s="4"/>
      <c r="DAE405" s="4"/>
      <c r="DAF405" s="4"/>
      <c r="DAG405" s="4"/>
      <c r="DAH405" s="4"/>
      <c r="DAI405" s="4"/>
      <c r="DAJ405" s="4"/>
      <c r="DAK405" s="4"/>
      <c r="DAL405" s="4"/>
      <c r="DAM405" s="4"/>
      <c r="DAN405" s="4"/>
      <c r="DAO405" s="4"/>
      <c r="DAP405" s="4"/>
      <c r="DAQ405" s="4"/>
      <c r="DAR405" s="4"/>
      <c r="DAS405" s="4"/>
      <c r="DAT405" s="4"/>
      <c r="DAU405" s="4"/>
      <c r="DAV405" s="4"/>
      <c r="DAW405" s="4"/>
      <c r="DAX405" s="4"/>
      <c r="DAY405" s="4"/>
      <c r="DAZ405" s="4"/>
      <c r="DBA405" s="4"/>
      <c r="DBB405" s="4"/>
      <c r="DBC405" s="4"/>
      <c r="DBD405" s="4"/>
      <c r="DBE405" s="4"/>
      <c r="DBF405" s="4"/>
      <c r="DBG405" s="4"/>
      <c r="DBH405" s="4"/>
      <c r="DBI405" s="4"/>
      <c r="DBJ405" s="4"/>
      <c r="DBK405" s="4"/>
      <c r="DBL405" s="4"/>
      <c r="DBM405" s="4"/>
      <c r="DBN405" s="4"/>
      <c r="DBO405" s="4"/>
      <c r="DBP405" s="4"/>
      <c r="DBQ405" s="4"/>
      <c r="DBR405" s="4"/>
      <c r="DBS405" s="4"/>
      <c r="DBT405" s="4"/>
      <c r="DBU405" s="4"/>
      <c r="DBV405" s="4"/>
      <c r="DBW405" s="4"/>
      <c r="DBX405" s="4"/>
      <c r="DBY405" s="4"/>
      <c r="DBZ405" s="4"/>
      <c r="DCA405" s="4"/>
      <c r="DCB405" s="4"/>
      <c r="DCC405" s="4"/>
      <c r="DCD405" s="4"/>
      <c r="DCE405" s="4"/>
      <c r="DCF405" s="4"/>
      <c r="DCG405" s="4"/>
      <c r="DCH405" s="4"/>
      <c r="DCI405" s="4"/>
      <c r="DCJ405" s="4"/>
      <c r="DCK405" s="4"/>
      <c r="DCL405" s="4"/>
      <c r="DCM405" s="4"/>
      <c r="DCN405" s="4"/>
      <c r="DCO405" s="4"/>
      <c r="DCP405" s="4"/>
      <c r="DCQ405" s="4"/>
      <c r="DCR405" s="4"/>
      <c r="DCS405" s="4"/>
      <c r="DCT405" s="4"/>
      <c r="DCU405" s="4"/>
      <c r="DCV405" s="4"/>
      <c r="DCW405" s="4"/>
      <c r="DCX405" s="4"/>
      <c r="DCY405" s="4"/>
      <c r="DCZ405" s="4"/>
      <c r="DDA405" s="4"/>
      <c r="DDB405" s="4"/>
      <c r="DDC405" s="4"/>
      <c r="DDD405" s="4"/>
      <c r="DDE405" s="4"/>
      <c r="DDF405" s="4"/>
      <c r="DDG405" s="4"/>
      <c r="DDH405" s="4"/>
      <c r="DDI405" s="4"/>
      <c r="DDJ405" s="4"/>
      <c r="DDK405" s="4"/>
      <c r="DDL405" s="4"/>
      <c r="DDM405" s="4"/>
      <c r="DDN405" s="4"/>
      <c r="DDO405" s="4"/>
      <c r="DDP405" s="4"/>
      <c r="DDQ405" s="4"/>
      <c r="DDR405" s="4"/>
      <c r="DDS405" s="4"/>
      <c r="DDT405" s="4"/>
      <c r="DDU405" s="4"/>
      <c r="DDV405" s="4"/>
      <c r="DDW405" s="4"/>
      <c r="DDX405" s="4"/>
      <c r="DDY405" s="4"/>
      <c r="DDZ405" s="4"/>
      <c r="DEA405" s="4"/>
      <c r="DEB405" s="4"/>
      <c r="DEC405" s="4"/>
      <c r="DED405" s="4"/>
      <c r="DEE405" s="4"/>
      <c r="DEF405" s="4"/>
      <c r="DEG405" s="4"/>
      <c r="DEH405" s="4"/>
      <c r="DEI405" s="4"/>
      <c r="DEJ405" s="4"/>
      <c r="DEK405" s="4"/>
      <c r="DEL405" s="4"/>
      <c r="DEM405" s="4"/>
      <c r="DEN405" s="4"/>
      <c r="DEO405" s="4"/>
      <c r="DEP405" s="4"/>
      <c r="DEQ405" s="4"/>
      <c r="DER405" s="4"/>
      <c r="DES405" s="4"/>
      <c r="DET405" s="4"/>
      <c r="DEU405" s="4"/>
      <c r="DEV405" s="4"/>
      <c r="DEW405" s="4"/>
      <c r="DEX405" s="4"/>
      <c r="DEY405" s="4"/>
      <c r="DEZ405" s="4"/>
      <c r="DFA405" s="4"/>
      <c r="DFB405" s="4"/>
      <c r="DFC405" s="4"/>
      <c r="DFD405" s="4"/>
      <c r="DFE405" s="4"/>
      <c r="DFF405" s="4"/>
      <c r="DFG405" s="4"/>
      <c r="DFH405" s="4"/>
      <c r="DFI405" s="4"/>
      <c r="DFJ405" s="4"/>
      <c r="DFK405" s="4"/>
      <c r="DFL405" s="4"/>
      <c r="DFM405" s="4"/>
      <c r="DFN405" s="4"/>
      <c r="DFO405" s="4"/>
      <c r="DFP405" s="4"/>
      <c r="DFQ405" s="4"/>
      <c r="DFR405" s="4"/>
      <c r="DFS405" s="4"/>
      <c r="DFT405" s="4"/>
      <c r="DFU405" s="4"/>
      <c r="DFV405" s="4"/>
      <c r="DFW405" s="4"/>
      <c r="DFX405" s="4"/>
      <c r="DFY405" s="4"/>
      <c r="DFZ405" s="4"/>
      <c r="DGA405" s="4"/>
      <c r="DGB405" s="4"/>
      <c r="DGC405" s="4"/>
      <c r="DGD405" s="4"/>
      <c r="DGE405" s="4"/>
      <c r="DGF405" s="4"/>
      <c r="DGG405" s="4"/>
      <c r="DGH405" s="4"/>
      <c r="DGI405" s="4"/>
      <c r="DGJ405" s="4"/>
      <c r="DGK405" s="4"/>
      <c r="DGL405" s="4"/>
      <c r="DGM405" s="4"/>
      <c r="DGN405" s="4"/>
      <c r="DGO405" s="4"/>
      <c r="DGP405" s="4"/>
      <c r="DGQ405" s="4"/>
      <c r="DGR405" s="4"/>
      <c r="DGS405" s="4"/>
      <c r="DGT405" s="4"/>
      <c r="DGU405" s="4"/>
      <c r="DGV405" s="4"/>
      <c r="DGW405" s="4"/>
      <c r="DGX405" s="4"/>
      <c r="DGY405" s="4"/>
      <c r="DGZ405" s="4"/>
      <c r="DHA405" s="4"/>
      <c r="DHB405" s="4"/>
      <c r="DHC405" s="4"/>
      <c r="DHD405" s="4"/>
      <c r="DHE405" s="4"/>
      <c r="DHF405" s="4"/>
      <c r="DHG405" s="4"/>
      <c r="DHH405" s="4"/>
      <c r="DHI405" s="4"/>
      <c r="DHJ405" s="4"/>
      <c r="DHK405" s="4"/>
      <c r="DHL405" s="4"/>
      <c r="DHM405" s="4"/>
      <c r="DHN405" s="4"/>
      <c r="DHO405" s="4"/>
      <c r="DHP405" s="4"/>
      <c r="DHQ405" s="4"/>
      <c r="DHR405" s="4"/>
      <c r="DHS405" s="4"/>
      <c r="DHT405" s="4"/>
      <c r="DHU405" s="4"/>
      <c r="DHV405" s="4"/>
      <c r="DHW405" s="4"/>
      <c r="DHX405" s="4"/>
      <c r="DHY405" s="4"/>
      <c r="DHZ405" s="4"/>
      <c r="DIA405" s="4"/>
      <c r="DIB405" s="4"/>
      <c r="DIC405" s="4"/>
      <c r="DID405" s="4"/>
      <c r="DIE405" s="4"/>
      <c r="DIF405" s="4"/>
      <c r="DIG405" s="4"/>
      <c r="DIH405" s="4"/>
      <c r="DII405" s="4"/>
      <c r="DIJ405" s="4"/>
      <c r="DIK405" s="4"/>
      <c r="DIL405" s="4"/>
      <c r="DIM405" s="4"/>
      <c r="DIN405" s="4"/>
      <c r="DIO405" s="4"/>
      <c r="DIP405" s="4"/>
      <c r="DIQ405" s="4"/>
      <c r="DIR405" s="4"/>
      <c r="DIS405" s="4"/>
      <c r="DIT405" s="4"/>
      <c r="DIU405" s="4"/>
      <c r="DIV405" s="4"/>
      <c r="DIW405" s="4"/>
      <c r="DIX405" s="4"/>
      <c r="DIY405" s="4"/>
      <c r="DIZ405" s="4"/>
      <c r="DJA405" s="4"/>
      <c r="DJB405" s="4"/>
      <c r="DJC405" s="4"/>
      <c r="DJD405" s="4"/>
      <c r="DJE405" s="4"/>
      <c r="DJF405" s="4"/>
      <c r="DJG405" s="4"/>
      <c r="DJH405" s="4"/>
      <c r="DJI405" s="4"/>
      <c r="DJJ405" s="4"/>
      <c r="DJK405" s="4"/>
      <c r="DJL405" s="4"/>
      <c r="DJM405" s="4"/>
      <c r="DJN405" s="4"/>
      <c r="DJO405" s="4"/>
      <c r="DJP405" s="4"/>
      <c r="DJQ405" s="4"/>
      <c r="DJR405" s="4"/>
      <c r="DJS405" s="4"/>
      <c r="DJT405" s="4"/>
      <c r="DJU405" s="4"/>
      <c r="DJV405" s="4"/>
      <c r="DJW405" s="4"/>
      <c r="DJX405" s="4"/>
      <c r="DJY405" s="4"/>
      <c r="DJZ405" s="4"/>
      <c r="DKA405" s="4"/>
      <c r="DKB405" s="4"/>
      <c r="DKC405" s="4"/>
      <c r="DKD405" s="4"/>
      <c r="DKE405" s="4"/>
      <c r="DKF405" s="4"/>
      <c r="DKG405" s="4"/>
      <c r="DKH405" s="4"/>
      <c r="DKI405" s="4"/>
      <c r="DKJ405" s="4"/>
      <c r="DKK405" s="4"/>
      <c r="DKL405" s="4"/>
      <c r="DKM405" s="4"/>
      <c r="DKN405" s="4"/>
      <c r="DKO405" s="4"/>
      <c r="DKP405" s="4"/>
      <c r="DKQ405" s="4"/>
      <c r="DKR405" s="4"/>
      <c r="DKS405" s="4"/>
      <c r="DKT405" s="4"/>
      <c r="DKU405" s="4"/>
      <c r="DKV405" s="4"/>
      <c r="DKW405" s="4"/>
      <c r="DKX405" s="4"/>
      <c r="DKY405" s="4"/>
      <c r="DKZ405" s="4"/>
      <c r="DLA405" s="4"/>
      <c r="DLB405" s="4"/>
      <c r="DLC405" s="4"/>
      <c r="DLD405" s="4"/>
      <c r="DLE405" s="4"/>
      <c r="DLF405" s="4"/>
      <c r="DLG405" s="4"/>
      <c r="DLH405" s="4"/>
      <c r="DLI405" s="4"/>
      <c r="DLJ405" s="4"/>
      <c r="DLK405" s="4"/>
      <c r="DLL405" s="4"/>
      <c r="DLM405" s="4"/>
      <c r="DLN405" s="4"/>
      <c r="DLO405" s="4"/>
      <c r="DLP405" s="4"/>
      <c r="DLQ405" s="4"/>
      <c r="DLR405" s="4"/>
      <c r="DLS405" s="4"/>
      <c r="DLT405" s="4"/>
      <c r="DLU405" s="4"/>
      <c r="DLV405" s="4"/>
      <c r="DLW405" s="4"/>
      <c r="DLX405" s="4"/>
      <c r="DLY405" s="4"/>
      <c r="DLZ405" s="4"/>
      <c r="DMA405" s="4"/>
      <c r="DMB405" s="4"/>
      <c r="DMC405" s="4"/>
      <c r="DMD405" s="4"/>
      <c r="DME405" s="4"/>
      <c r="DMF405" s="4"/>
      <c r="DMG405" s="4"/>
      <c r="DMH405" s="4"/>
      <c r="DMI405" s="4"/>
      <c r="DMJ405" s="4"/>
      <c r="DMK405" s="4"/>
      <c r="DML405" s="4"/>
      <c r="DMM405" s="4"/>
      <c r="DMN405" s="4"/>
      <c r="DMO405" s="4"/>
      <c r="DMP405" s="4"/>
      <c r="DMQ405" s="4"/>
      <c r="DMR405" s="4"/>
      <c r="DMS405" s="4"/>
      <c r="DMT405" s="4"/>
      <c r="DMU405" s="4"/>
      <c r="DMV405" s="4"/>
      <c r="DMW405" s="4"/>
      <c r="DMX405" s="4"/>
      <c r="DMY405" s="4"/>
      <c r="DMZ405" s="4"/>
      <c r="DNA405" s="4"/>
      <c r="DNB405" s="4"/>
      <c r="DNC405" s="4"/>
      <c r="DND405" s="4"/>
      <c r="DNE405" s="4"/>
      <c r="DNF405" s="4"/>
      <c r="DNG405" s="4"/>
      <c r="DNH405" s="4"/>
      <c r="DNI405" s="4"/>
      <c r="DNJ405" s="4"/>
      <c r="DNK405" s="4"/>
      <c r="DNL405" s="4"/>
      <c r="DNM405" s="4"/>
      <c r="DNN405" s="4"/>
      <c r="DNO405" s="4"/>
      <c r="DNP405" s="4"/>
      <c r="DNQ405" s="4"/>
      <c r="DNR405" s="4"/>
      <c r="DNS405" s="4"/>
      <c r="DNT405" s="4"/>
      <c r="DNU405" s="4"/>
      <c r="DNV405" s="4"/>
      <c r="DNW405" s="4"/>
      <c r="DNX405" s="4"/>
      <c r="DNY405" s="4"/>
      <c r="DNZ405" s="4"/>
      <c r="DOA405" s="4"/>
      <c r="DOB405" s="4"/>
      <c r="DOC405" s="4"/>
      <c r="DOD405" s="4"/>
      <c r="DOE405" s="4"/>
      <c r="DOF405" s="4"/>
      <c r="DOG405" s="4"/>
      <c r="DOH405" s="4"/>
      <c r="DOI405" s="4"/>
      <c r="DOJ405" s="4"/>
      <c r="DOK405" s="4"/>
      <c r="DOL405" s="4"/>
      <c r="DOM405" s="4"/>
      <c r="DON405" s="4"/>
      <c r="DOO405" s="4"/>
      <c r="DOP405" s="4"/>
      <c r="DOQ405" s="4"/>
      <c r="DOR405" s="4"/>
      <c r="DOS405" s="4"/>
      <c r="DOT405" s="4"/>
      <c r="DOU405" s="4"/>
      <c r="DOV405" s="4"/>
      <c r="DOW405" s="4"/>
      <c r="DOX405" s="4"/>
      <c r="DOY405" s="4"/>
      <c r="DOZ405" s="4"/>
      <c r="DPA405" s="4"/>
      <c r="DPB405" s="4"/>
      <c r="DPC405" s="4"/>
      <c r="DPD405" s="4"/>
      <c r="DPE405" s="4"/>
      <c r="DPF405" s="4"/>
      <c r="DPG405" s="4"/>
      <c r="DPH405" s="4"/>
      <c r="DPI405" s="4"/>
      <c r="DPJ405" s="4"/>
      <c r="DPK405" s="4"/>
      <c r="DPL405" s="4"/>
      <c r="DPM405" s="4"/>
      <c r="DPN405" s="4"/>
      <c r="DPO405" s="4"/>
      <c r="DPP405" s="4"/>
      <c r="DPQ405" s="4"/>
      <c r="DPR405" s="4"/>
      <c r="DPS405" s="4"/>
      <c r="DPT405" s="4"/>
      <c r="DPU405" s="4"/>
      <c r="DPV405" s="4"/>
      <c r="DPW405" s="4"/>
      <c r="DPX405" s="4"/>
      <c r="DPY405" s="4"/>
      <c r="DPZ405" s="4"/>
      <c r="DQA405" s="4"/>
      <c r="DQB405" s="4"/>
      <c r="DQC405" s="4"/>
      <c r="DQD405" s="4"/>
      <c r="DQE405" s="4"/>
      <c r="DQF405" s="4"/>
      <c r="DQG405" s="4"/>
      <c r="DQH405" s="4"/>
      <c r="DQI405" s="4"/>
      <c r="DQJ405" s="4"/>
      <c r="DQK405" s="4"/>
      <c r="DQL405" s="4"/>
      <c r="DQM405" s="4"/>
      <c r="DQN405" s="4"/>
      <c r="DQO405" s="4"/>
      <c r="DQP405" s="4"/>
      <c r="DQQ405" s="4"/>
      <c r="DQR405" s="4"/>
      <c r="DQS405" s="4"/>
      <c r="DQT405" s="4"/>
      <c r="DQU405" s="4"/>
      <c r="DQV405" s="4"/>
      <c r="DQW405" s="4"/>
      <c r="DQX405" s="4"/>
      <c r="DQY405" s="4"/>
      <c r="DQZ405" s="4"/>
      <c r="DRA405" s="4"/>
      <c r="DRB405" s="4"/>
      <c r="DRC405" s="4"/>
      <c r="DRD405" s="4"/>
      <c r="DRE405" s="4"/>
      <c r="DRF405" s="4"/>
      <c r="DRG405" s="4"/>
      <c r="DRH405" s="4"/>
      <c r="DRI405" s="4"/>
      <c r="DRJ405" s="4"/>
      <c r="DRK405" s="4"/>
      <c r="DRL405" s="4"/>
      <c r="DRM405" s="4"/>
      <c r="DRN405" s="4"/>
      <c r="DRO405" s="4"/>
      <c r="DRP405" s="4"/>
      <c r="DRQ405" s="4"/>
      <c r="DRR405" s="4"/>
      <c r="DRS405" s="4"/>
      <c r="DRT405" s="4"/>
      <c r="DRU405" s="4"/>
      <c r="DRV405" s="4"/>
      <c r="DRW405" s="4"/>
      <c r="DRX405" s="4"/>
      <c r="DRY405" s="4"/>
      <c r="DRZ405" s="4"/>
      <c r="DSA405" s="4"/>
      <c r="DSB405" s="4"/>
      <c r="DSC405" s="4"/>
      <c r="DSD405" s="4"/>
      <c r="DSE405" s="4"/>
      <c r="DSF405" s="4"/>
      <c r="DSG405" s="4"/>
      <c r="DSH405" s="4"/>
      <c r="DSI405" s="4"/>
      <c r="DSJ405" s="4"/>
      <c r="DSK405" s="4"/>
      <c r="DSL405" s="4"/>
      <c r="DSM405" s="4"/>
      <c r="DSN405" s="4"/>
      <c r="DSO405" s="4"/>
      <c r="DSP405" s="4"/>
      <c r="DSQ405" s="4"/>
      <c r="DSR405" s="4"/>
      <c r="DSS405" s="4"/>
      <c r="DST405" s="4"/>
      <c r="DSU405" s="4"/>
      <c r="DSV405" s="4"/>
      <c r="DSW405" s="4"/>
      <c r="DSX405" s="4"/>
      <c r="DSY405" s="4"/>
      <c r="DSZ405" s="4"/>
      <c r="DTA405" s="4"/>
      <c r="DTB405" s="4"/>
      <c r="DTC405" s="4"/>
      <c r="DTD405" s="4"/>
      <c r="DTE405" s="4"/>
      <c r="DTF405" s="4"/>
      <c r="DTG405" s="4"/>
      <c r="DTH405" s="4"/>
      <c r="DTI405" s="4"/>
      <c r="DTJ405" s="4"/>
      <c r="DTK405" s="4"/>
      <c r="DTL405" s="4"/>
      <c r="DTM405" s="4"/>
      <c r="DTN405" s="4"/>
      <c r="DTO405" s="4"/>
      <c r="DTP405" s="4"/>
      <c r="DTQ405" s="4"/>
      <c r="DTR405" s="4"/>
      <c r="DTS405" s="4"/>
      <c r="DTT405" s="4"/>
      <c r="DTU405" s="4"/>
      <c r="DTV405" s="4"/>
      <c r="DTW405" s="4"/>
      <c r="DTX405" s="4"/>
      <c r="DTY405" s="4"/>
      <c r="DTZ405" s="4"/>
      <c r="DUA405" s="4"/>
      <c r="DUB405" s="4"/>
      <c r="DUC405" s="4"/>
      <c r="DUD405" s="4"/>
      <c r="DUE405" s="4"/>
      <c r="DUF405" s="4"/>
      <c r="DUG405" s="4"/>
      <c r="DUH405" s="4"/>
      <c r="DUI405" s="4"/>
      <c r="DUJ405" s="4"/>
      <c r="DUK405" s="4"/>
      <c r="DUL405" s="4"/>
      <c r="DUM405" s="4"/>
      <c r="DUN405" s="4"/>
      <c r="DUO405" s="4"/>
      <c r="DUP405" s="4"/>
      <c r="DUQ405" s="4"/>
      <c r="DUR405" s="4"/>
      <c r="DUS405" s="4"/>
      <c r="DUT405" s="4"/>
      <c r="DUU405" s="4"/>
      <c r="DUV405" s="4"/>
      <c r="DUW405" s="4"/>
      <c r="DUX405" s="4"/>
      <c r="DUY405" s="4"/>
      <c r="DUZ405" s="4"/>
      <c r="DVA405" s="4"/>
      <c r="DVB405" s="4"/>
      <c r="DVC405" s="4"/>
      <c r="DVD405" s="4"/>
      <c r="DVE405" s="4"/>
      <c r="DVF405" s="4"/>
      <c r="DVG405" s="4"/>
      <c r="DVH405" s="4"/>
      <c r="DVI405" s="4"/>
      <c r="DVJ405" s="4"/>
      <c r="DVK405" s="4"/>
      <c r="DVL405" s="4"/>
      <c r="DVM405" s="4"/>
      <c r="DVN405" s="4"/>
      <c r="DVO405" s="4"/>
      <c r="DVP405" s="4"/>
      <c r="DVQ405" s="4"/>
      <c r="DVR405" s="4"/>
      <c r="DVS405" s="4"/>
      <c r="DVT405" s="4"/>
      <c r="DVU405" s="4"/>
      <c r="DVV405" s="4"/>
      <c r="DVW405" s="4"/>
      <c r="DVX405" s="4"/>
      <c r="DVY405" s="4"/>
      <c r="DVZ405" s="4"/>
      <c r="DWA405" s="4"/>
      <c r="DWB405" s="4"/>
      <c r="DWC405" s="4"/>
      <c r="DWD405" s="4"/>
      <c r="DWE405" s="4"/>
      <c r="DWF405" s="4"/>
      <c r="DWG405" s="4"/>
      <c r="DWH405" s="4"/>
      <c r="DWI405" s="4"/>
      <c r="DWJ405" s="4"/>
      <c r="DWK405" s="4"/>
      <c r="DWL405" s="4"/>
      <c r="DWM405" s="4"/>
      <c r="DWN405" s="4"/>
      <c r="DWO405" s="4"/>
      <c r="DWP405" s="4"/>
      <c r="DWQ405" s="4"/>
      <c r="DWR405" s="4"/>
      <c r="DWS405" s="4"/>
      <c r="DWT405" s="4"/>
      <c r="DWU405" s="4"/>
      <c r="DWV405" s="4"/>
      <c r="DWW405" s="4"/>
      <c r="DWX405" s="4"/>
      <c r="DWY405" s="4"/>
      <c r="DWZ405" s="4"/>
      <c r="DXA405" s="4"/>
      <c r="DXB405" s="4"/>
      <c r="DXC405" s="4"/>
      <c r="DXD405" s="4"/>
      <c r="DXE405" s="4"/>
      <c r="DXF405" s="4"/>
      <c r="DXG405" s="4"/>
      <c r="DXH405" s="4"/>
      <c r="DXI405" s="4"/>
      <c r="DXJ405" s="4"/>
      <c r="DXK405" s="4"/>
      <c r="DXL405" s="4"/>
      <c r="DXM405" s="4"/>
      <c r="DXN405" s="4"/>
      <c r="DXO405" s="4"/>
      <c r="DXP405" s="4"/>
      <c r="DXQ405" s="4"/>
      <c r="DXR405" s="4"/>
      <c r="DXS405" s="4"/>
      <c r="DXT405" s="4"/>
      <c r="DXU405" s="4"/>
      <c r="DXV405" s="4"/>
      <c r="DXW405" s="4"/>
      <c r="DXX405" s="4"/>
      <c r="DXY405" s="4"/>
      <c r="DXZ405" s="4"/>
      <c r="DYA405" s="4"/>
      <c r="DYB405" s="4"/>
      <c r="DYC405" s="4"/>
      <c r="DYD405" s="4"/>
      <c r="DYE405" s="4"/>
      <c r="DYF405" s="4"/>
      <c r="DYG405" s="4"/>
      <c r="DYH405" s="4"/>
      <c r="DYI405" s="4"/>
      <c r="DYJ405" s="4"/>
      <c r="DYK405" s="4"/>
      <c r="DYL405" s="4"/>
      <c r="DYM405" s="4"/>
      <c r="DYN405" s="4"/>
      <c r="DYO405" s="4"/>
      <c r="DYP405" s="4"/>
      <c r="DYQ405" s="4"/>
      <c r="DYR405" s="4"/>
      <c r="DYS405" s="4"/>
      <c r="DYT405" s="4"/>
      <c r="DYU405" s="4"/>
      <c r="DYV405" s="4"/>
      <c r="DYW405" s="4"/>
      <c r="DYX405" s="4"/>
      <c r="DYY405" s="4"/>
      <c r="DYZ405" s="4"/>
      <c r="DZA405" s="4"/>
      <c r="DZB405" s="4"/>
      <c r="DZC405" s="4"/>
      <c r="DZD405" s="4"/>
      <c r="DZE405" s="4"/>
      <c r="DZF405" s="4"/>
      <c r="DZG405" s="4"/>
      <c r="DZH405" s="4"/>
      <c r="DZI405" s="4"/>
      <c r="DZJ405" s="4"/>
      <c r="DZK405" s="4"/>
      <c r="DZL405" s="4"/>
      <c r="DZM405" s="4"/>
      <c r="DZN405" s="4"/>
      <c r="DZO405" s="4"/>
      <c r="DZP405" s="4"/>
      <c r="DZQ405" s="4"/>
      <c r="DZR405" s="4"/>
      <c r="DZS405" s="4"/>
      <c r="DZT405" s="4"/>
      <c r="DZU405" s="4"/>
      <c r="DZV405" s="4"/>
      <c r="DZW405" s="4"/>
      <c r="DZX405" s="4"/>
      <c r="DZY405" s="4"/>
      <c r="DZZ405" s="4"/>
      <c r="EAA405" s="4"/>
      <c r="EAB405" s="4"/>
      <c r="EAC405" s="4"/>
      <c r="EAD405" s="4"/>
      <c r="EAE405" s="4"/>
      <c r="EAF405" s="4"/>
      <c r="EAG405" s="4"/>
      <c r="EAH405" s="4"/>
      <c r="EAI405" s="4"/>
      <c r="EAJ405" s="4"/>
      <c r="EAK405" s="4"/>
      <c r="EAL405" s="4"/>
      <c r="EAM405" s="4"/>
      <c r="EAN405" s="4"/>
      <c r="EAO405" s="4"/>
      <c r="EAP405" s="4"/>
      <c r="EAQ405" s="4"/>
      <c r="EAR405" s="4"/>
      <c r="EAS405" s="4"/>
      <c r="EAT405" s="4"/>
      <c r="EAU405" s="4"/>
      <c r="EAV405" s="4"/>
      <c r="EAW405" s="4"/>
      <c r="EAX405" s="4"/>
      <c r="EAY405" s="4"/>
      <c r="EAZ405" s="4"/>
      <c r="EBA405" s="4"/>
      <c r="EBB405" s="4"/>
      <c r="EBC405" s="4"/>
      <c r="EBD405" s="4"/>
      <c r="EBE405" s="4"/>
      <c r="EBF405" s="4"/>
      <c r="EBG405" s="4"/>
      <c r="EBH405" s="4"/>
      <c r="EBI405" s="4"/>
      <c r="EBJ405" s="4"/>
      <c r="EBK405" s="4"/>
      <c r="EBL405" s="4"/>
      <c r="EBM405" s="4"/>
      <c r="EBN405" s="4"/>
      <c r="EBO405" s="4"/>
      <c r="EBP405" s="4"/>
      <c r="EBQ405" s="4"/>
      <c r="EBR405" s="4"/>
      <c r="EBS405" s="4"/>
      <c r="EBT405" s="4"/>
      <c r="EBU405" s="4"/>
      <c r="EBV405" s="4"/>
      <c r="EBW405" s="4"/>
      <c r="EBX405" s="4"/>
      <c r="EBY405" s="4"/>
      <c r="EBZ405" s="4"/>
      <c r="ECA405" s="4"/>
      <c r="ECB405" s="4"/>
      <c r="ECC405" s="4"/>
      <c r="ECD405" s="4"/>
      <c r="ECE405" s="4"/>
      <c r="ECF405" s="4"/>
      <c r="ECG405" s="4"/>
      <c r="ECH405" s="4"/>
      <c r="ECI405" s="4"/>
      <c r="ECJ405" s="4"/>
      <c r="ECK405" s="4"/>
      <c r="ECL405" s="4"/>
      <c r="ECM405" s="4"/>
      <c r="ECN405" s="4"/>
      <c r="ECO405" s="4"/>
      <c r="ECP405" s="4"/>
      <c r="ECQ405" s="4"/>
      <c r="ECR405" s="4"/>
      <c r="ECS405" s="4"/>
      <c r="ECT405" s="4"/>
      <c r="ECU405" s="4"/>
      <c r="ECV405" s="4"/>
      <c r="ECW405" s="4"/>
      <c r="ECX405" s="4"/>
      <c r="ECY405" s="4"/>
      <c r="ECZ405" s="4"/>
      <c r="EDA405" s="4"/>
      <c r="EDB405" s="4"/>
      <c r="EDC405" s="4"/>
      <c r="EDD405" s="4"/>
      <c r="EDE405" s="4"/>
      <c r="EDF405" s="4"/>
      <c r="EDG405" s="4"/>
      <c r="EDH405" s="4"/>
      <c r="EDI405" s="4"/>
      <c r="EDJ405" s="4"/>
      <c r="EDK405" s="4"/>
      <c r="EDL405" s="4"/>
      <c r="EDM405" s="4"/>
      <c r="EDN405" s="4"/>
      <c r="EDO405" s="4"/>
      <c r="EDP405" s="4"/>
      <c r="EDQ405" s="4"/>
      <c r="EDR405" s="4"/>
      <c r="EDS405" s="4"/>
      <c r="EDT405" s="4"/>
      <c r="EDU405" s="4"/>
      <c r="EDV405" s="4"/>
      <c r="EDW405" s="4"/>
      <c r="EDX405" s="4"/>
      <c r="EDY405" s="4"/>
      <c r="EDZ405" s="4"/>
      <c r="EEA405" s="4"/>
      <c r="EEB405" s="4"/>
      <c r="EEC405" s="4"/>
      <c r="EED405" s="4"/>
      <c r="EEE405" s="4"/>
      <c r="EEF405" s="4"/>
      <c r="EEG405" s="4"/>
      <c r="EEH405" s="4"/>
      <c r="EEI405" s="4"/>
      <c r="EEJ405" s="4"/>
      <c r="EEK405" s="4"/>
      <c r="EEL405" s="4"/>
      <c r="EEM405" s="4"/>
      <c r="EEN405" s="4"/>
      <c r="EEO405" s="4"/>
      <c r="EEP405" s="4"/>
      <c r="EEQ405" s="4"/>
      <c r="EER405" s="4"/>
      <c r="EES405" s="4"/>
      <c r="EET405" s="4"/>
      <c r="EEU405" s="4"/>
      <c r="EEV405" s="4"/>
      <c r="EEW405" s="4"/>
      <c r="EEX405" s="4"/>
      <c r="EEY405" s="4"/>
      <c r="EEZ405" s="4"/>
      <c r="EFA405" s="4"/>
      <c r="EFB405" s="4"/>
      <c r="EFC405" s="4"/>
      <c r="EFD405" s="4"/>
      <c r="EFE405" s="4"/>
      <c r="EFF405" s="4"/>
      <c r="EFG405" s="4"/>
      <c r="EFH405" s="4"/>
      <c r="EFI405" s="4"/>
      <c r="EFJ405" s="4"/>
      <c r="EFK405" s="4"/>
      <c r="EFL405" s="4"/>
      <c r="EFM405" s="4"/>
      <c r="EFN405" s="4"/>
      <c r="EFO405" s="4"/>
      <c r="EFP405" s="4"/>
      <c r="EFQ405" s="4"/>
      <c r="EFR405" s="4"/>
      <c r="EFS405" s="4"/>
      <c r="EFT405" s="4"/>
      <c r="EFU405" s="4"/>
      <c r="EFV405" s="4"/>
      <c r="EFW405" s="4"/>
      <c r="EFX405" s="4"/>
      <c r="EFY405" s="4"/>
      <c r="EFZ405" s="4"/>
      <c r="EGA405" s="4"/>
      <c r="EGB405" s="4"/>
      <c r="EGC405" s="4"/>
      <c r="EGD405" s="4"/>
      <c r="EGE405" s="4"/>
      <c r="EGF405" s="4"/>
      <c r="EGG405" s="4"/>
      <c r="EGH405" s="4"/>
      <c r="EGI405" s="4"/>
      <c r="EGJ405" s="4"/>
      <c r="EGK405" s="4"/>
      <c r="EGL405" s="4"/>
      <c r="EGM405" s="4"/>
      <c r="EGN405" s="4"/>
      <c r="EGO405" s="4"/>
      <c r="EGP405" s="4"/>
      <c r="EGQ405" s="4"/>
      <c r="EGR405" s="4"/>
      <c r="EGS405" s="4"/>
      <c r="EGT405" s="4"/>
      <c r="EGU405" s="4"/>
      <c r="EGV405" s="4"/>
      <c r="EGW405" s="4"/>
      <c r="EGX405" s="4"/>
      <c r="EGY405" s="4"/>
      <c r="EGZ405" s="4"/>
      <c r="EHA405" s="4"/>
      <c r="EHB405" s="4"/>
      <c r="EHC405" s="4"/>
      <c r="EHD405" s="4"/>
      <c r="EHE405" s="4"/>
      <c r="EHF405" s="4"/>
      <c r="EHG405" s="4"/>
      <c r="EHH405" s="4"/>
      <c r="EHI405" s="4"/>
      <c r="EHJ405" s="4"/>
      <c r="EHK405" s="4"/>
      <c r="EHL405" s="4"/>
      <c r="EHM405" s="4"/>
      <c r="EHN405" s="4"/>
      <c r="EHO405" s="4"/>
      <c r="EHP405" s="4"/>
      <c r="EHQ405" s="4"/>
      <c r="EHR405" s="4"/>
      <c r="EHS405" s="4"/>
      <c r="EHT405" s="4"/>
      <c r="EHU405" s="4"/>
      <c r="EHV405" s="4"/>
      <c r="EHW405" s="4"/>
      <c r="EHX405" s="4"/>
      <c r="EHY405" s="4"/>
      <c r="EHZ405" s="4"/>
      <c r="EIA405" s="4"/>
      <c r="EIB405" s="4"/>
      <c r="EIC405" s="4"/>
      <c r="EID405" s="4"/>
      <c r="EIE405" s="4"/>
      <c r="EIF405" s="4"/>
      <c r="EIG405" s="4"/>
      <c r="EIH405" s="4"/>
      <c r="EII405" s="4"/>
      <c r="EIJ405" s="4"/>
      <c r="EIK405" s="4"/>
      <c r="EIL405" s="4"/>
      <c r="EIM405" s="4"/>
      <c r="EIN405" s="4"/>
      <c r="EIO405" s="4"/>
      <c r="EIP405" s="4"/>
      <c r="EIQ405" s="4"/>
      <c r="EIR405" s="4"/>
      <c r="EIS405" s="4"/>
      <c r="EIT405" s="4"/>
      <c r="EIU405" s="4"/>
      <c r="EIV405" s="4"/>
      <c r="EIW405" s="4"/>
      <c r="EIX405" s="4"/>
      <c r="EIY405" s="4"/>
      <c r="EIZ405" s="4"/>
      <c r="EJA405" s="4"/>
      <c r="EJB405" s="4"/>
      <c r="EJC405" s="4"/>
      <c r="EJD405" s="4"/>
      <c r="EJE405" s="4"/>
      <c r="EJF405" s="4"/>
      <c r="EJG405" s="4"/>
      <c r="EJH405" s="4"/>
      <c r="EJI405" s="4"/>
      <c r="EJJ405" s="4"/>
      <c r="EJK405" s="4"/>
      <c r="EJL405" s="4"/>
      <c r="EJM405" s="4"/>
      <c r="EJN405" s="4"/>
      <c r="EJO405" s="4"/>
      <c r="EJP405" s="4"/>
      <c r="EJQ405" s="4"/>
      <c r="EJR405" s="4"/>
      <c r="EJS405" s="4"/>
      <c r="EJT405" s="4"/>
      <c r="EJU405" s="4"/>
      <c r="EJV405" s="4"/>
      <c r="EJW405" s="4"/>
      <c r="EJX405" s="4"/>
      <c r="EJY405" s="4"/>
      <c r="EJZ405" s="4"/>
      <c r="EKA405" s="4"/>
      <c r="EKB405" s="4"/>
      <c r="EKC405" s="4"/>
      <c r="EKD405" s="4"/>
      <c r="EKE405" s="4"/>
      <c r="EKF405" s="4"/>
      <c r="EKG405" s="4"/>
      <c r="EKH405" s="4"/>
      <c r="EKI405" s="4"/>
      <c r="EKJ405" s="4"/>
      <c r="EKK405" s="4"/>
      <c r="EKL405" s="4"/>
      <c r="EKM405" s="4"/>
      <c r="EKN405" s="4"/>
      <c r="EKO405" s="4"/>
      <c r="EKP405" s="4"/>
      <c r="EKQ405" s="4"/>
      <c r="EKR405" s="4"/>
      <c r="EKS405" s="4"/>
      <c r="EKT405" s="4"/>
      <c r="EKU405" s="4"/>
      <c r="EKV405" s="4"/>
      <c r="EKW405" s="4"/>
      <c r="EKX405" s="4"/>
      <c r="EKY405" s="4"/>
      <c r="EKZ405" s="4"/>
      <c r="ELA405" s="4"/>
      <c r="ELB405" s="4"/>
      <c r="ELC405" s="4"/>
      <c r="ELD405" s="4"/>
      <c r="ELE405" s="4"/>
      <c r="ELF405" s="4"/>
      <c r="ELG405" s="4"/>
      <c r="ELH405" s="4"/>
      <c r="ELI405" s="4"/>
      <c r="ELJ405" s="4"/>
      <c r="ELK405" s="4"/>
      <c r="ELL405" s="4"/>
      <c r="ELM405" s="4"/>
      <c r="ELN405" s="4"/>
      <c r="ELO405" s="4"/>
      <c r="ELP405" s="4"/>
      <c r="ELQ405" s="4"/>
      <c r="ELR405" s="4"/>
      <c r="ELS405" s="4"/>
      <c r="ELT405" s="4"/>
      <c r="ELU405" s="4"/>
      <c r="ELV405" s="4"/>
      <c r="ELW405" s="4"/>
      <c r="ELX405" s="4"/>
      <c r="ELY405" s="4"/>
      <c r="ELZ405" s="4"/>
      <c r="EMA405" s="4"/>
      <c r="EMB405" s="4"/>
      <c r="EMC405" s="4"/>
      <c r="EMD405" s="4"/>
      <c r="EME405" s="4"/>
      <c r="EMF405" s="4"/>
      <c r="EMG405" s="4"/>
      <c r="EMH405" s="4"/>
      <c r="EMI405" s="4"/>
      <c r="EMJ405" s="4"/>
      <c r="EMK405" s="4"/>
      <c r="EML405" s="4"/>
      <c r="EMM405" s="4"/>
      <c r="EMN405" s="4"/>
      <c r="EMO405" s="4"/>
      <c r="EMP405" s="4"/>
      <c r="EMQ405" s="4"/>
      <c r="EMR405" s="4"/>
      <c r="EMS405" s="4"/>
      <c r="EMT405" s="4"/>
      <c r="EMU405" s="4"/>
      <c r="EMV405" s="4"/>
      <c r="EMW405" s="4"/>
      <c r="EMX405" s="4"/>
      <c r="EMY405" s="4"/>
      <c r="EMZ405" s="4"/>
      <c r="ENA405" s="4"/>
      <c r="ENB405" s="4"/>
      <c r="ENC405" s="4"/>
      <c r="END405" s="4"/>
      <c r="ENE405" s="4"/>
      <c r="ENF405" s="4"/>
      <c r="ENG405" s="4"/>
      <c r="ENH405" s="4"/>
      <c r="ENI405" s="4"/>
      <c r="ENJ405" s="4"/>
      <c r="ENK405" s="4"/>
      <c r="ENL405" s="4"/>
      <c r="ENM405" s="4"/>
      <c r="ENN405" s="4"/>
      <c r="ENO405" s="4"/>
      <c r="ENP405" s="4"/>
      <c r="ENQ405" s="4"/>
      <c r="ENR405" s="4"/>
      <c r="ENS405" s="4"/>
      <c r="ENT405" s="4"/>
      <c r="ENU405" s="4"/>
      <c r="ENV405" s="4"/>
      <c r="ENW405" s="4"/>
      <c r="ENX405" s="4"/>
      <c r="ENY405" s="4"/>
      <c r="ENZ405" s="4"/>
      <c r="EOA405" s="4"/>
      <c r="EOB405" s="4"/>
      <c r="EOC405" s="4"/>
      <c r="EOD405" s="4"/>
      <c r="EOE405" s="4"/>
      <c r="EOF405" s="4"/>
      <c r="EOG405" s="4"/>
      <c r="EOH405" s="4"/>
      <c r="EOI405" s="4"/>
      <c r="EOJ405" s="4"/>
      <c r="EOK405" s="4"/>
      <c r="EOL405" s="4"/>
      <c r="EOM405" s="4"/>
      <c r="EON405" s="4"/>
      <c r="EOO405" s="4"/>
      <c r="EOP405" s="4"/>
      <c r="EOQ405" s="4"/>
      <c r="EOR405" s="4"/>
      <c r="EOS405" s="4"/>
      <c r="EOT405" s="4"/>
      <c r="EOU405" s="4"/>
      <c r="EOV405" s="4"/>
      <c r="EOW405" s="4"/>
      <c r="EOX405" s="4"/>
      <c r="EOY405" s="4"/>
      <c r="EOZ405" s="4"/>
      <c r="EPA405" s="4"/>
      <c r="EPB405" s="4"/>
      <c r="EPC405" s="4"/>
      <c r="EPD405" s="4"/>
      <c r="EPE405" s="4"/>
      <c r="EPF405" s="4"/>
      <c r="EPG405" s="4"/>
      <c r="EPH405" s="4"/>
      <c r="EPI405" s="4"/>
      <c r="EPJ405" s="4"/>
      <c r="EPK405" s="4"/>
      <c r="EPL405" s="4"/>
      <c r="EPM405" s="4"/>
      <c r="EPN405" s="4"/>
      <c r="EPO405" s="4"/>
      <c r="EPP405" s="4"/>
      <c r="EPQ405" s="4"/>
      <c r="EPR405" s="4"/>
      <c r="EPS405" s="4"/>
      <c r="EPT405" s="4"/>
      <c r="EPU405" s="4"/>
      <c r="EPV405" s="4"/>
      <c r="EPW405" s="4"/>
      <c r="EPX405" s="4"/>
      <c r="EPY405" s="4"/>
      <c r="EPZ405" s="4"/>
      <c r="EQA405" s="4"/>
      <c r="EQB405" s="4"/>
      <c r="EQC405" s="4"/>
      <c r="EQD405" s="4"/>
      <c r="EQE405" s="4"/>
      <c r="EQF405" s="4"/>
      <c r="EQG405" s="4"/>
      <c r="EQH405" s="4"/>
      <c r="EQI405" s="4"/>
      <c r="EQJ405" s="4"/>
      <c r="EQK405" s="4"/>
      <c r="EQL405" s="4"/>
      <c r="EQM405" s="4"/>
      <c r="EQN405" s="4"/>
      <c r="EQO405" s="4"/>
      <c r="EQP405" s="4"/>
      <c r="EQQ405" s="4"/>
      <c r="EQR405" s="4"/>
      <c r="EQS405" s="4"/>
      <c r="EQT405" s="4"/>
      <c r="EQU405" s="4"/>
      <c r="EQV405" s="4"/>
      <c r="EQW405" s="4"/>
      <c r="EQX405" s="4"/>
      <c r="EQY405" s="4"/>
      <c r="EQZ405" s="4"/>
      <c r="ERA405" s="4"/>
      <c r="ERB405" s="4"/>
      <c r="ERC405" s="4"/>
      <c r="ERD405" s="4"/>
      <c r="ERE405" s="4"/>
      <c r="ERF405" s="4"/>
      <c r="ERG405" s="4"/>
      <c r="ERH405" s="4"/>
      <c r="ERI405" s="4"/>
      <c r="ERJ405" s="4"/>
      <c r="ERK405" s="4"/>
      <c r="ERL405" s="4"/>
      <c r="ERM405" s="4"/>
      <c r="ERN405" s="4"/>
      <c r="ERO405" s="4"/>
      <c r="ERP405" s="4"/>
      <c r="ERQ405" s="4"/>
      <c r="ERR405" s="4"/>
      <c r="ERS405" s="4"/>
      <c r="ERT405" s="4"/>
      <c r="ERU405" s="4"/>
      <c r="ERV405" s="4"/>
      <c r="ERW405" s="4"/>
      <c r="ERX405" s="4"/>
      <c r="ERY405" s="4"/>
      <c r="ERZ405" s="4"/>
      <c r="ESA405" s="4"/>
      <c r="ESB405" s="4"/>
      <c r="ESC405" s="4"/>
      <c r="ESD405" s="4"/>
      <c r="ESE405" s="4"/>
      <c r="ESF405" s="4"/>
      <c r="ESG405" s="4"/>
      <c r="ESH405" s="4"/>
      <c r="ESI405" s="4"/>
      <c r="ESJ405" s="4"/>
      <c r="ESK405" s="4"/>
      <c r="ESL405" s="4"/>
      <c r="ESM405" s="4"/>
      <c r="ESN405" s="4"/>
      <c r="ESO405" s="4"/>
      <c r="ESP405" s="4"/>
      <c r="ESQ405" s="4"/>
      <c r="ESR405" s="4"/>
      <c r="ESS405" s="4"/>
      <c r="EST405" s="4"/>
      <c r="ESU405" s="4"/>
      <c r="ESV405" s="4"/>
      <c r="ESW405" s="4"/>
      <c r="ESX405" s="4"/>
      <c r="ESY405" s="4"/>
      <c r="ESZ405" s="4"/>
      <c r="ETA405" s="4"/>
      <c r="ETB405" s="4"/>
      <c r="ETC405" s="4"/>
      <c r="ETD405" s="4"/>
      <c r="ETE405" s="4"/>
      <c r="ETF405" s="4"/>
      <c r="ETG405" s="4"/>
      <c r="ETH405" s="4"/>
      <c r="ETI405" s="4"/>
      <c r="ETJ405" s="4"/>
      <c r="ETK405" s="4"/>
      <c r="ETL405" s="4"/>
      <c r="ETM405" s="4"/>
      <c r="ETN405" s="4"/>
      <c r="ETO405" s="4"/>
      <c r="ETP405" s="4"/>
      <c r="ETQ405" s="4"/>
      <c r="ETR405" s="4"/>
      <c r="ETS405" s="4"/>
      <c r="ETT405" s="4"/>
      <c r="ETU405" s="4"/>
      <c r="ETV405" s="4"/>
      <c r="ETW405" s="4"/>
      <c r="ETX405" s="4"/>
      <c r="ETY405" s="4"/>
      <c r="ETZ405" s="4"/>
      <c r="EUA405" s="4"/>
      <c r="EUB405" s="4"/>
      <c r="EUC405" s="4"/>
      <c r="EUD405" s="4"/>
      <c r="EUE405" s="4"/>
      <c r="EUF405" s="4"/>
      <c r="EUG405" s="4"/>
      <c r="EUH405" s="4"/>
      <c r="EUI405" s="4"/>
      <c r="EUJ405" s="4"/>
      <c r="EUK405" s="4"/>
      <c r="EUL405" s="4"/>
      <c r="EUM405" s="4"/>
      <c r="EUN405" s="4"/>
      <c r="EUO405" s="4"/>
      <c r="EUP405" s="4"/>
      <c r="EUQ405" s="4"/>
      <c r="EUR405" s="4"/>
      <c r="EUS405" s="4"/>
      <c r="EUT405" s="4"/>
      <c r="EUU405" s="4"/>
      <c r="EUV405" s="4"/>
      <c r="EUW405" s="4"/>
      <c r="EUX405" s="4"/>
      <c r="EUY405" s="4"/>
      <c r="EUZ405" s="4"/>
      <c r="EVA405" s="4"/>
      <c r="EVB405" s="4"/>
      <c r="EVC405" s="4"/>
      <c r="EVD405" s="4"/>
      <c r="EVE405" s="4"/>
      <c r="EVF405" s="4"/>
      <c r="EVG405" s="4"/>
      <c r="EVH405" s="4"/>
      <c r="EVI405" s="4"/>
      <c r="EVJ405" s="4"/>
      <c r="EVK405" s="4"/>
      <c r="EVL405" s="4"/>
      <c r="EVM405" s="4"/>
      <c r="EVN405" s="4"/>
      <c r="EVO405" s="4"/>
      <c r="EVP405" s="4"/>
      <c r="EVQ405" s="4"/>
      <c r="EVR405" s="4"/>
      <c r="EVS405" s="4"/>
      <c r="EVT405" s="4"/>
      <c r="EVU405" s="4"/>
      <c r="EVV405" s="4"/>
      <c r="EVW405" s="4"/>
      <c r="EVX405" s="4"/>
      <c r="EVY405" s="4"/>
      <c r="EVZ405" s="4"/>
      <c r="EWA405" s="4"/>
      <c r="EWB405" s="4"/>
      <c r="EWC405" s="4"/>
      <c r="EWD405" s="4"/>
      <c r="EWE405" s="4"/>
      <c r="EWF405" s="4"/>
      <c r="EWG405" s="4"/>
      <c r="EWH405" s="4"/>
      <c r="EWI405" s="4"/>
      <c r="EWJ405" s="4"/>
      <c r="EWK405" s="4"/>
      <c r="EWL405" s="4"/>
      <c r="EWM405" s="4"/>
      <c r="EWN405" s="4"/>
      <c r="EWO405" s="4"/>
      <c r="EWP405" s="4"/>
      <c r="EWQ405" s="4"/>
      <c r="EWR405" s="4"/>
      <c r="EWS405" s="4"/>
      <c r="EWT405" s="4"/>
      <c r="EWU405" s="4"/>
      <c r="EWV405" s="4"/>
      <c r="EWW405" s="4"/>
      <c r="EWX405" s="4"/>
      <c r="EWY405" s="4"/>
      <c r="EWZ405" s="4"/>
      <c r="EXA405" s="4"/>
      <c r="EXB405" s="4"/>
      <c r="EXC405" s="4"/>
      <c r="EXD405" s="4"/>
      <c r="EXE405" s="4"/>
      <c r="EXF405" s="4"/>
      <c r="EXG405" s="4"/>
      <c r="EXH405" s="4"/>
      <c r="EXI405" s="4"/>
      <c r="EXJ405" s="4"/>
      <c r="EXK405" s="4"/>
      <c r="EXL405" s="4"/>
      <c r="EXM405" s="4"/>
      <c r="EXN405" s="4"/>
      <c r="EXO405" s="4"/>
      <c r="EXP405" s="4"/>
      <c r="EXQ405" s="4"/>
      <c r="EXR405" s="4"/>
      <c r="EXS405" s="4"/>
      <c r="EXT405" s="4"/>
      <c r="EXU405" s="4"/>
      <c r="EXV405" s="4"/>
      <c r="EXW405" s="4"/>
      <c r="EXX405" s="4"/>
      <c r="EXY405" s="4"/>
      <c r="EXZ405" s="4"/>
      <c r="EYA405" s="4"/>
      <c r="EYB405" s="4"/>
      <c r="EYC405" s="4"/>
      <c r="EYD405" s="4"/>
      <c r="EYE405" s="4"/>
      <c r="EYF405" s="4"/>
      <c r="EYG405" s="4"/>
      <c r="EYH405" s="4"/>
      <c r="EYI405" s="4"/>
      <c r="EYJ405" s="4"/>
      <c r="EYK405" s="4"/>
      <c r="EYL405" s="4"/>
      <c r="EYM405" s="4"/>
      <c r="EYN405" s="4"/>
      <c r="EYO405" s="4"/>
      <c r="EYP405" s="4"/>
      <c r="EYQ405" s="4"/>
      <c r="EYR405" s="4"/>
      <c r="EYS405" s="4"/>
      <c r="EYT405" s="4"/>
      <c r="EYU405" s="4"/>
      <c r="EYV405" s="4"/>
      <c r="EYW405" s="4"/>
      <c r="EYX405" s="4"/>
      <c r="EYY405" s="4"/>
      <c r="EYZ405" s="4"/>
      <c r="EZA405" s="4"/>
      <c r="EZB405" s="4"/>
      <c r="EZC405" s="4"/>
      <c r="EZD405" s="4"/>
      <c r="EZE405" s="4"/>
      <c r="EZF405" s="4"/>
      <c r="EZG405" s="4"/>
      <c r="EZH405" s="4"/>
      <c r="EZI405" s="4"/>
      <c r="EZJ405" s="4"/>
      <c r="EZK405" s="4"/>
      <c r="EZL405" s="4"/>
      <c r="EZM405" s="4"/>
      <c r="EZN405" s="4"/>
      <c r="EZO405" s="4"/>
      <c r="EZP405" s="4"/>
      <c r="EZQ405" s="4"/>
      <c r="EZR405" s="4"/>
      <c r="EZS405" s="4"/>
      <c r="EZT405" s="4"/>
      <c r="EZU405" s="4"/>
      <c r="EZV405" s="4"/>
      <c r="EZW405" s="4"/>
      <c r="EZX405" s="4"/>
      <c r="EZY405" s="4"/>
      <c r="EZZ405" s="4"/>
      <c r="FAA405" s="4"/>
      <c r="FAB405" s="4"/>
      <c r="FAC405" s="4"/>
      <c r="FAD405" s="4"/>
      <c r="FAE405" s="4"/>
      <c r="FAF405" s="4"/>
      <c r="FAG405" s="4"/>
      <c r="FAH405" s="4"/>
      <c r="FAI405" s="4"/>
      <c r="FAJ405" s="4"/>
      <c r="FAK405" s="4"/>
      <c r="FAL405" s="4"/>
      <c r="FAM405" s="4"/>
      <c r="FAN405" s="4"/>
      <c r="FAO405" s="4"/>
      <c r="FAP405" s="4"/>
      <c r="FAQ405" s="4"/>
      <c r="FAR405" s="4"/>
      <c r="FAS405" s="4"/>
      <c r="FAT405" s="4"/>
      <c r="FAU405" s="4"/>
      <c r="FAV405" s="4"/>
      <c r="FAW405" s="4"/>
      <c r="FAX405" s="4"/>
      <c r="FAY405" s="4"/>
      <c r="FAZ405" s="4"/>
      <c r="FBA405" s="4"/>
      <c r="FBB405" s="4"/>
      <c r="FBC405" s="4"/>
      <c r="FBD405" s="4"/>
      <c r="FBE405" s="4"/>
      <c r="FBF405" s="4"/>
      <c r="FBG405" s="4"/>
      <c r="FBH405" s="4"/>
      <c r="FBI405" s="4"/>
      <c r="FBJ405" s="4"/>
      <c r="FBK405" s="4"/>
      <c r="FBL405" s="4"/>
      <c r="FBM405" s="4"/>
      <c r="FBN405" s="4"/>
      <c r="FBO405" s="4"/>
      <c r="FBP405" s="4"/>
      <c r="FBQ405" s="4"/>
      <c r="FBR405" s="4"/>
      <c r="FBS405" s="4"/>
      <c r="FBT405" s="4"/>
      <c r="FBU405" s="4"/>
      <c r="FBV405" s="4"/>
      <c r="FBW405" s="4"/>
      <c r="FBX405" s="4"/>
      <c r="FBY405" s="4"/>
      <c r="FBZ405" s="4"/>
      <c r="FCA405" s="4"/>
      <c r="FCB405" s="4"/>
      <c r="FCC405" s="4"/>
      <c r="FCD405" s="4"/>
      <c r="FCE405" s="4"/>
      <c r="FCF405" s="4"/>
      <c r="FCG405" s="4"/>
      <c r="FCH405" s="4"/>
      <c r="FCI405" s="4"/>
      <c r="FCJ405" s="4"/>
      <c r="FCK405" s="4"/>
      <c r="FCL405" s="4"/>
      <c r="FCM405" s="4"/>
      <c r="FCN405" s="4"/>
      <c r="FCO405" s="4"/>
      <c r="FCP405" s="4"/>
      <c r="FCQ405" s="4"/>
      <c r="FCR405" s="4"/>
      <c r="FCS405" s="4"/>
      <c r="FCT405" s="4"/>
      <c r="FCU405" s="4"/>
      <c r="FCV405" s="4"/>
      <c r="FCW405" s="4"/>
      <c r="FCX405" s="4"/>
      <c r="FCY405" s="4"/>
      <c r="FCZ405" s="4"/>
      <c r="FDA405" s="4"/>
      <c r="FDB405" s="4"/>
      <c r="FDC405" s="4"/>
      <c r="FDD405" s="4"/>
      <c r="FDE405" s="4"/>
      <c r="FDF405" s="4"/>
      <c r="FDG405" s="4"/>
      <c r="FDH405" s="4"/>
      <c r="FDI405" s="4"/>
      <c r="FDJ405" s="4"/>
      <c r="FDK405" s="4"/>
      <c r="FDL405" s="4"/>
      <c r="FDM405" s="4"/>
      <c r="FDN405" s="4"/>
      <c r="FDO405" s="4"/>
      <c r="FDP405" s="4"/>
      <c r="FDQ405" s="4"/>
      <c r="FDR405" s="4"/>
      <c r="FDS405" s="4"/>
      <c r="FDT405" s="4"/>
      <c r="FDU405" s="4"/>
      <c r="FDV405" s="4"/>
      <c r="FDW405" s="4"/>
      <c r="FDX405" s="4"/>
      <c r="FDY405" s="4"/>
      <c r="FDZ405" s="4"/>
      <c r="FEA405" s="4"/>
      <c r="FEB405" s="4"/>
      <c r="FEC405" s="4"/>
      <c r="FED405" s="4"/>
      <c r="FEE405" s="4"/>
      <c r="FEF405" s="4"/>
      <c r="FEG405" s="4"/>
      <c r="FEH405" s="4"/>
      <c r="FEI405" s="4"/>
      <c r="FEJ405" s="4"/>
      <c r="FEK405" s="4"/>
      <c r="FEL405" s="4"/>
      <c r="FEM405" s="4"/>
      <c r="FEN405" s="4"/>
      <c r="FEO405" s="4"/>
      <c r="FEP405" s="4"/>
      <c r="FEQ405" s="4"/>
      <c r="FER405" s="4"/>
      <c r="FES405" s="4"/>
      <c r="FET405" s="4"/>
      <c r="FEU405" s="4"/>
      <c r="FEV405" s="4"/>
      <c r="FEW405" s="4"/>
      <c r="FEX405" s="4"/>
      <c r="FEY405" s="4"/>
      <c r="FEZ405" s="4"/>
      <c r="FFA405" s="4"/>
      <c r="FFB405" s="4"/>
      <c r="FFC405" s="4"/>
      <c r="FFD405" s="4"/>
      <c r="FFE405" s="4"/>
      <c r="FFF405" s="4"/>
      <c r="FFG405" s="4"/>
      <c r="FFH405" s="4"/>
      <c r="FFI405" s="4"/>
      <c r="FFJ405" s="4"/>
      <c r="FFK405" s="4"/>
      <c r="FFL405" s="4"/>
      <c r="FFM405" s="4"/>
      <c r="FFN405" s="4"/>
      <c r="FFO405" s="4"/>
      <c r="FFP405" s="4"/>
      <c r="FFQ405" s="4"/>
      <c r="FFR405" s="4"/>
      <c r="FFS405" s="4"/>
      <c r="FFT405" s="4"/>
      <c r="FFU405" s="4"/>
      <c r="FFV405" s="4"/>
      <c r="FFW405" s="4"/>
      <c r="FFX405" s="4"/>
      <c r="FFY405" s="4"/>
      <c r="FFZ405" s="4"/>
      <c r="FGA405" s="4"/>
      <c r="FGB405" s="4"/>
      <c r="FGC405" s="4"/>
      <c r="FGD405" s="4"/>
      <c r="FGE405" s="4"/>
      <c r="FGF405" s="4"/>
      <c r="FGG405" s="4"/>
      <c r="FGH405" s="4"/>
      <c r="FGI405" s="4"/>
      <c r="FGJ405" s="4"/>
      <c r="FGK405" s="4"/>
      <c r="FGL405" s="4"/>
      <c r="FGM405" s="4"/>
      <c r="FGN405" s="4"/>
      <c r="FGO405" s="4"/>
      <c r="FGP405" s="4"/>
      <c r="FGQ405" s="4"/>
      <c r="FGR405" s="4"/>
      <c r="FGS405" s="4"/>
      <c r="FGT405" s="4"/>
      <c r="FGU405" s="4"/>
      <c r="FGV405" s="4"/>
      <c r="FGW405" s="4"/>
      <c r="FGX405" s="4"/>
      <c r="FGY405" s="4"/>
      <c r="FGZ405" s="4"/>
      <c r="FHA405" s="4"/>
      <c r="FHB405" s="4"/>
      <c r="FHC405" s="4"/>
      <c r="FHD405" s="4"/>
      <c r="FHE405" s="4"/>
      <c r="FHF405" s="4"/>
      <c r="FHG405" s="4"/>
      <c r="FHH405" s="4"/>
      <c r="FHI405" s="4"/>
      <c r="FHJ405" s="4"/>
      <c r="FHK405" s="4"/>
      <c r="FHL405" s="4"/>
      <c r="FHM405" s="4"/>
      <c r="FHN405" s="4"/>
      <c r="FHO405" s="4"/>
      <c r="FHP405" s="4"/>
      <c r="FHQ405" s="4"/>
      <c r="FHR405" s="4"/>
      <c r="FHS405" s="4"/>
      <c r="FHT405" s="4"/>
      <c r="FHU405" s="4"/>
      <c r="FHV405" s="4"/>
      <c r="FHW405" s="4"/>
      <c r="FHX405" s="4"/>
      <c r="FHY405" s="4"/>
      <c r="FHZ405" s="4"/>
      <c r="FIA405" s="4"/>
      <c r="FIB405" s="4"/>
      <c r="FIC405" s="4"/>
      <c r="FID405" s="4"/>
      <c r="FIE405" s="4"/>
      <c r="FIF405" s="4"/>
      <c r="FIG405" s="4"/>
      <c r="FIH405" s="4"/>
      <c r="FII405" s="4"/>
      <c r="FIJ405" s="4"/>
      <c r="FIK405" s="4"/>
      <c r="FIL405" s="4"/>
      <c r="FIM405" s="4"/>
      <c r="FIN405" s="4"/>
      <c r="FIO405" s="4"/>
      <c r="FIP405" s="4"/>
      <c r="FIQ405" s="4"/>
      <c r="FIR405" s="4"/>
      <c r="FIS405" s="4"/>
      <c r="FIT405" s="4"/>
      <c r="FIU405" s="4"/>
      <c r="FIV405" s="4"/>
      <c r="FIW405" s="4"/>
      <c r="FIX405" s="4"/>
      <c r="FIY405" s="4"/>
      <c r="FIZ405" s="4"/>
      <c r="FJA405" s="4"/>
      <c r="FJB405" s="4"/>
      <c r="FJC405" s="4"/>
      <c r="FJD405" s="4"/>
      <c r="FJE405" s="4"/>
      <c r="FJF405" s="4"/>
      <c r="FJG405" s="4"/>
      <c r="FJH405" s="4"/>
      <c r="FJI405" s="4"/>
      <c r="FJJ405" s="4"/>
      <c r="FJK405" s="4"/>
      <c r="FJL405" s="4"/>
      <c r="FJM405" s="4"/>
      <c r="FJN405" s="4"/>
      <c r="FJO405" s="4"/>
      <c r="FJP405" s="4"/>
      <c r="FJQ405" s="4"/>
      <c r="FJR405" s="4"/>
      <c r="FJS405" s="4"/>
      <c r="FJT405" s="4"/>
      <c r="FJU405" s="4"/>
      <c r="FJV405" s="4"/>
      <c r="FJW405" s="4"/>
      <c r="FJX405" s="4"/>
      <c r="FJY405" s="4"/>
      <c r="FJZ405" s="4"/>
      <c r="FKA405" s="4"/>
      <c r="FKB405" s="4"/>
      <c r="FKC405" s="4"/>
      <c r="FKD405" s="4"/>
      <c r="FKE405" s="4"/>
      <c r="FKF405" s="4"/>
      <c r="FKG405" s="4"/>
      <c r="FKH405" s="4"/>
      <c r="FKI405" s="4"/>
      <c r="FKJ405" s="4"/>
      <c r="FKK405" s="4"/>
      <c r="FKL405" s="4"/>
      <c r="FKM405" s="4"/>
      <c r="FKN405" s="4"/>
      <c r="FKO405" s="4"/>
      <c r="FKP405" s="4"/>
      <c r="FKQ405" s="4"/>
      <c r="FKR405" s="4"/>
      <c r="FKS405" s="4"/>
      <c r="FKT405" s="4"/>
      <c r="FKU405" s="4"/>
      <c r="FKV405" s="4"/>
      <c r="FKW405" s="4"/>
      <c r="FKX405" s="4"/>
      <c r="FKY405" s="4"/>
      <c r="FKZ405" s="4"/>
      <c r="FLA405" s="4"/>
      <c r="FLB405" s="4"/>
      <c r="FLC405" s="4"/>
      <c r="FLD405" s="4"/>
      <c r="FLE405" s="4"/>
      <c r="FLF405" s="4"/>
      <c r="FLG405" s="4"/>
      <c r="FLH405" s="4"/>
      <c r="FLI405" s="4"/>
      <c r="FLJ405" s="4"/>
      <c r="FLK405" s="4"/>
      <c r="FLL405" s="4"/>
      <c r="FLM405" s="4"/>
      <c r="FLN405" s="4"/>
      <c r="FLO405" s="4"/>
      <c r="FLP405" s="4"/>
      <c r="FLQ405" s="4"/>
      <c r="FLR405" s="4"/>
      <c r="FLS405" s="4"/>
      <c r="FLT405" s="4"/>
      <c r="FLU405" s="4"/>
      <c r="FLV405" s="4"/>
      <c r="FLW405" s="4"/>
      <c r="FLX405" s="4"/>
      <c r="FLY405" s="4"/>
      <c r="FLZ405" s="4"/>
      <c r="FMA405" s="4"/>
      <c r="FMB405" s="4"/>
      <c r="FMC405" s="4"/>
      <c r="FMD405" s="4"/>
      <c r="FME405" s="4"/>
      <c r="FMF405" s="4"/>
      <c r="FMG405" s="4"/>
      <c r="FMH405" s="4"/>
      <c r="FMI405" s="4"/>
      <c r="FMJ405" s="4"/>
      <c r="FMK405" s="4"/>
      <c r="FML405" s="4"/>
      <c r="FMM405" s="4"/>
      <c r="FMN405" s="4"/>
      <c r="FMO405" s="4"/>
      <c r="FMP405" s="4"/>
      <c r="FMQ405" s="4"/>
      <c r="FMR405" s="4"/>
      <c r="FMS405" s="4"/>
      <c r="FMT405" s="4"/>
      <c r="FMU405" s="4"/>
      <c r="FMV405" s="4"/>
      <c r="FMW405" s="4"/>
      <c r="FMX405" s="4"/>
      <c r="FMY405" s="4"/>
      <c r="FMZ405" s="4"/>
      <c r="FNA405" s="4"/>
      <c r="FNB405" s="4"/>
      <c r="FNC405" s="4"/>
      <c r="FND405" s="4"/>
      <c r="FNE405" s="4"/>
      <c r="FNF405" s="4"/>
      <c r="FNG405" s="4"/>
      <c r="FNH405" s="4"/>
      <c r="FNI405" s="4"/>
      <c r="FNJ405" s="4"/>
      <c r="FNK405" s="4"/>
      <c r="FNL405" s="4"/>
      <c r="FNM405" s="4"/>
      <c r="FNN405" s="4"/>
      <c r="FNO405" s="4"/>
      <c r="FNP405" s="4"/>
      <c r="FNQ405" s="4"/>
      <c r="FNR405" s="4"/>
      <c r="FNS405" s="4"/>
      <c r="FNT405" s="4"/>
      <c r="FNU405" s="4"/>
      <c r="FNV405" s="4"/>
      <c r="FNW405" s="4"/>
      <c r="FNX405" s="4"/>
      <c r="FNY405" s="4"/>
      <c r="FNZ405" s="4"/>
      <c r="FOA405" s="4"/>
      <c r="FOB405" s="4"/>
      <c r="FOC405" s="4"/>
      <c r="FOD405" s="4"/>
      <c r="FOE405" s="4"/>
      <c r="FOF405" s="4"/>
      <c r="FOG405" s="4"/>
      <c r="FOH405" s="4"/>
      <c r="FOI405" s="4"/>
      <c r="FOJ405" s="4"/>
      <c r="FOK405" s="4"/>
      <c r="FOL405" s="4"/>
      <c r="FOM405" s="4"/>
      <c r="FON405" s="4"/>
      <c r="FOO405" s="4"/>
      <c r="FOP405" s="4"/>
      <c r="FOQ405" s="4"/>
      <c r="FOR405" s="4"/>
      <c r="FOS405" s="4"/>
      <c r="FOT405" s="4"/>
      <c r="FOU405" s="4"/>
      <c r="FOV405" s="4"/>
      <c r="FOW405" s="4"/>
      <c r="FOX405" s="4"/>
      <c r="FOY405" s="4"/>
      <c r="FOZ405" s="4"/>
      <c r="FPA405" s="4"/>
      <c r="FPB405" s="4"/>
      <c r="FPC405" s="4"/>
      <c r="FPD405" s="4"/>
      <c r="FPE405" s="4"/>
      <c r="FPF405" s="4"/>
      <c r="FPG405" s="4"/>
      <c r="FPH405" s="4"/>
      <c r="FPI405" s="4"/>
      <c r="FPJ405" s="4"/>
      <c r="FPK405" s="4"/>
      <c r="FPL405" s="4"/>
      <c r="FPM405" s="4"/>
      <c r="FPN405" s="4"/>
      <c r="FPO405" s="4"/>
      <c r="FPP405" s="4"/>
      <c r="FPQ405" s="4"/>
      <c r="FPR405" s="4"/>
      <c r="FPS405" s="4"/>
      <c r="FPT405" s="4"/>
      <c r="FPU405" s="4"/>
      <c r="FPV405" s="4"/>
      <c r="FPW405" s="4"/>
      <c r="FPX405" s="4"/>
      <c r="FPY405" s="4"/>
      <c r="FPZ405" s="4"/>
      <c r="FQA405" s="4"/>
      <c r="FQB405" s="4"/>
      <c r="FQC405" s="4"/>
      <c r="FQD405" s="4"/>
      <c r="FQE405" s="4"/>
      <c r="FQF405" s="4"/>
      <c r="FQG405" s="4"/>
      <c r="FQH405" s="4"/>
      <c r="FQI405" s="4"/>
      <c r="FQJ405" s="4"/>
      <c r="FQK405" s="4"/>
      <c r="FQL405" s="4"/>
      <c r="FQM405" s="4"/>
      <c r="FQN405" s="4"/>
      <c r="FQO405" s="4"/>
      <c r="FQP405" s="4"/>
      <c r="FQQ405" s="4"/>
      <c r="FQR405" s="4"/>
      <c r="FQS405" s="4"/>
      <c r="FQT405" s="4"/>
      <c r="FQU405" s="4"/>
      <c r="FQV405" s="4"/>
      <c r="FQW405" s="4"/>
      <c r="FQX405" s="4"/>
      <c r="FQY405" s="4"/>
      <c r="FQZ405" s="4"/>
      <c r="FRA405" s="4"/>
      <c r="FRB405" s="4"/>
      <c r="FRC405" s="4"/>
      <c r="FRD405" s="4"/>
      <c r="FRE405" s="4"/>
      <c r="FRF405" s="4"/>
      <c r="FRG405" s="4"/>
      <c r="FRH405" s="4"/>
      <c r="FRI405" s="4"/>
      <c r="FRJ405" s="4"/>
      <c r="FRK405" s="4"/>
      <c r="FRL405" s="4"/>
      <c r="FRM405" s="4"/>
      <c r="FRN405" s="4"/>
      <c r="FRO405" s="4"/>
      <c r="FRP405" s="4"/>
      <c r="FRQ405" s="4"/>
      <c r="FRR405" s="4"/>
      <c r="FRS405" s="4"/>
      <c r="FRT405" s="4"/>
      <c r="FRU405" s="4"/>
      <c r="FRV405" s="4"/>
      <c r="FRW405" s="4"/>
      <c r="FRX405" s="4"/>
      <c r="FRY405" s="4"/>
      <c r="FRZ405" s="4"/>
      <c r="FSA405" s="4"/>
      <c r="FSB405" s="4"/>
      <c r="FSC405" s="4"/>
      <c r="FSD405" s="4"/>
      <c r="FSE405" s="4"/>
      <c r="FSF405" s="4"/>
      <c r="FSG405" s="4"/>
      <c r="FSH405" s="4"/>
      <c r="FSI405" s="4"/>
      <c r="FSJ405" s="4"/>
      <c r="FSK405" s="4"/>
      <c r="FSL405" s="4"/>
      <c r="FSM405" s="4"/>
      <c r="FSN405" s="4"/>
      <c r="FSO405" s="4"/>
      <c r="FSP405" s="4"/>
      <c r="FSQ405" s="4"/>
      <c r="FSR405" s="4"/>
      <c r="FSS405" s="4"/>
      <c r="FST405" s="4"/>
      <c r="FSU405" s="4"/>
      <c r="FSV405" s="4"/>
      <c r="FSW405" s="4"/>
      <c r="FSX405" s="4"/>
      <c r="FSY405" s="4"/>
      <c r="FSZ405" s="4"/>
      <c r="FTA405" s="4"/>
      <c r="FTB405" s="4"/>
      <c r="FTC405" s="4"/>
      <c r="FTD405" s="4"/>
      <c r="FTE405" s="4"/>
      <c r="FTF405" s="4"/>
      <c r="FTG405" s="4"/>
      <c r="FTH405" s="4"/>
      <c r="FTI405" s="4"/>
      <c r="FTJ405" s="4"/>
      <c r="FTK405" s="4"/>
      <c r="FTL405" s="4"/>
      <c r="FTM405" s="4"/>
      <c r="FTN405" s="4"/>
      <c r="FTO405" s="4"/>
      <c r="FTP405" s="4"/>
      <c r="FTQ405" s="4"/>
      <c r="FTR405" s="4"/>
      <c r="FTS405" s="4"/>
      <c r="FTT405" s="4"/>
      <c r="FTU405" s="4"/>
      <c r="FTV405" s="4"/>
      <c r="FTW405" s="4"/>
      <c r="FTX405" s="4"/>
      <c r="FTY405" s="4"/>
      <c r="FTZ405" s="4"/>
      <c r="FUA405" s="4"/>
      <c r="FUB405" s="4"/>
      <c r="FUC405" s="4"/>
      <c r="FUD405" s="4"/>
      <c r="FUE405" s="4"/>
      <c r="FUF405" s="4"/>
      <c r="FUG405" s="4"/>
      <c r="FUH405" s="4"/>
      <c r="FUI405" s="4"/>
      <c r="FUJ405" s="4"/>
      <c r="FUK405" s="4"/>
      <c r="FUL405" s="4"/>
      <c r="FUM405" s="4"/>
      <c r="FUN405" s="4"/>
      <c r="FUO405" s="4"/>
      <c r="FUP405" s="4"/>
      <c r="FUQ405" s="4"/>
      <c r="FUR405" s="4"/>
      <c r="FUS405" s="4"/>
      <c r="FUT405" s="4"/>
      <c r="FUU405" s="4"/>
      <c r="FUV405" s="4"/>
      <c r="FUW405" s="4"/>
      <c r="FUX405" s="4"/>
      <c r="FUY405" s="4"/>
      <c r="FUZ405" s="4"/>
      <c r="FVA405" s="4"/>
      <c r="FVB405" s="4"/>
      <c r="FVC405" s="4"/>
      <c r="FVD405" s="4"/>
      <c r="FVE405" s="4"/>
      <c r="FVF405" s="4"/>
      <c r="FVG405" s="4"/>
      <c r="FVH405" s="4"/>
      <c r="FVI405" s="4"/>
      <c r="FVJ405" s="4"/>
      <c r="FVK405" s="4"/>
      <c r="FVL405" s="4"/>
      <c r="FVM405" s="4"/>
      <c r="FVN405" s="4"/>
      <c r="FVO405" s="4"/>
      <c r="FVP405" s="4"/>
      <c r="FVQ405" s="4"/>
      <c r="FVR405" s="4"/>
      <c r="FVS405" s="4"/>
      <c r="FVT405" s="4"/>
      <c r="FVU405" s="4"/>
      <c r="FVV405" s="4"/>
      <c r="FVW405" s="4"/>
      <c r="FVX405" s="4"/>
      <c r="FVY405" s="4"/>
      <c r="FVZ405" s="4"/>
      <c r="FWA405" s="4"/>
      <c r="FWB405" s="4"/>
      <c r="FWC405" s="4"/>
      <c r="FWD405" s="4"/>
      <c r="FWE405" s="4"/>
      <c r="FWF405" s="4"/>
      <c r="FWG405" s="4"/>
      <c r="FWH405" s="4"/>
      <c r="FWI405" s="4"/>
      <c r="FWJ405" s="4"/>
      <c r="FWK405" s="4"/>
      <c r="FWL405" s="4"/>
      <c r="FWM405" s="4"/>
      <c r="FWN405" s="4"/>
      <c r="FWO405" s="4"/>
      <c r="FWP405" s="4"/>
      <c r="FWQ405" s="4"/>
      <c r="FWR405" s="4"/>
      <c r="FWS405" s="4"/>
      <c r="FWT405" s="4"/>
      <c r="FWU405" s="4"/>
      <c r="FWV405" s="4"/>
      <c r="FWW405" s="4"/>
      <c r="FWX405" s="4"/>
      <c r="FWY405" s="4"/>
      <c r="FWZ405" s="4"/>
      <c r="FXA405" s="4"/>
      <c r="FXB405" s="4"/>
      <c r="FXC405" s="4"/>
      <c r="FXD405" s="4"/>
      <c r="FXE405" s="4"/>
      <c r="FXF405" s="4"/>
      <c r="FXG405" s="4"/>
      <c r="FXH405" s="4"/>
      <c r="FXI405" s="4"/>
      <c r="FXJ405" s="4"/>
      <c r="FXK405" s="4"/>
      <c r="FXL405" s="4"/>
      <c r="FXM405" s="4"/>
      <c r="FXN405" s="4"/>
      <c r="FXO405" s="4"/>
      <c r="FXP405" s="4"/>
      <c r="FXQ405" s="4"/>
      <c r="FXR405" s="4"/>
      <c r="FXS405" s="4"/>
      <c r="FXT405" s="4"/>
      <c r="FXU405" s="4"/>
      <c r="FXV405" s="4"/>
      <c r="FXW405" s="4"/>
      <c r="FXX405" s="4"/>
      <c r="FXY405" s="4"/>
      <c r="FXZ405" s="4"/>
      <c r="FYA405" s="4"/>
      <c r="FYB405" s="4"/>
      <c r="FYC405" s="4"/>
      <c r="FYD405" s="4"/>
      <c r="FYE405" s="4"/>
      <c r="FYF405" s="4"/>
      <c r="FYG405" s="4"/>
      <c r="FYH405" s="4"/>
      <c r="FYI405" s="4"/>
      <c r="FYJ405" s="4"/>
      <c r="FYK405" s="4"/>
      <c r="FYL405" s="4"/>
      <c r="FYM405" s="4"/>
      <c r="FYN405" s="4"/>
      <c r="FYO405" s="4"/>
      <c r="FYP405" s="4"/>
      <c r="FYQ405" s="4"/>
      <c r="FYR405" s="4"/>
      <c r="FYS405" s="4"/>
      <c r="FYT405" s="4"/>
      <c r="FYU405" s="4"/>
      <c r="FYV405" s="4"/>
      <c r="FYW405" s="4"/>
      <c r="FYX405" s="4"/>
      <c r="FYY405" s="4"/>
      <c r="FYZ405" s="4"/>
      <c r="FZA405" s="4"/>
      <c r="FZB405" s="4"/>
      <c r="FZC405" s="4"/>
      <c r="FZD405" s="4"/>
      <c r="FZE405" s="4"/>
      <c r="FZF405" s="4"/>
      <c r="FZG405" s="4"/>
      <c r="FZH405" s="4"/>
      <c r="FZI405" s="4"/>
      <c r="FZJ405" s="4"/>
      <c r="FZK405" s="4"/>
      <c r="FZL405" s="4"/>
      <c r="FZM405" s="4"/>
      <c r="FZN405" s="4"/>
      <c r="FZO405" s="4"/>
      <c r="FZP405" s="4"/>
      <c r="FZQ405" s="4"/>
      <c r="FZR405" s="4"/>
      <c r="FZS405" s="4"/>
      <c r="FZT405" s="4"/>
      <c r="FZU405" s="4"/>
      <c r="FZV405" s="4"/>
      <c r="FZW405" s="4"/>
      <c r="FZX405" s="4"/>
      <c r="FZY405" s="4"/>
      <c r="FZZ405" s="4"/>
      <c r="GAA405" s="4"/>
      <c r="GAB405" s="4"/>
      <c r="GAC405" s="4"/>
      <c r="GAD405" s="4"/>
      <c r="GAE405" s="4"/>
      <c r="GAF405" s="4"/>
      <c r="GAG405" s="4"/>
      <c r="GAH405" s="4"/>
      <c r="GAI405" s="4"/>
      <c r="GAJ405" s="4"/>
      <c r="GAK405" s="4"/>
      <c r="GAL405" s="4"/>
      <c r="GAM405" s="4"/>
      <c r="GAN405" s="4"/>
      <c r="GAO405" s="4"/>
      <c r="GAP405" s="4"/>
      <c r="GAQ405" s="4"/>
      <c r="GAR405" s="4"/>
      <c r="GAS405" s="4"/>
      <c r="GAT405" s="4"/>
      <c r="GAU405" s="4"/>
      <c r="GAV405" s="4"/>
      <c r="GAW405" s="4"/>
      <c r="GAX405" s="4"/>
      <c r="GAY405" s="4"/>
      <c r="GAZ405" s="4"/>
      <c r="GBA405" s="4"/>
      <c r="GBB405" s="4"/>
      <c r="GBC405" s="4"/>
      <c r="GBD405" s="4"/>
      <c r="GBE405" s="4"/>
      <c r="GBF405" s="4"/>
      <c r="GBG405" s="4"/>
      <c r="GBH405" s="4"/>
      <c r="GBI405" s="4"/>
      <c r="GBJ405" s="4"/>
      <c r="GBK405" s="4"/>
      <c r="GBL405" s="4"/>
      <c r="GBM405" s="4"/>
      <c r="GBN405" s="4"/>
      <c r="GBO405" s="4"/>
      <c r="GBP405" s="4"/>
      <c r="GBQ405" s="4"/>
      <c r="GBR405" s="4"/>
      <c r="GBS405" s="4"/>
      <c r="GBT405" s="4"/>
      <c r="GBU405" s="4"/>
      <c r="GBV405" s="4"/>
      <c r="GBW405" s="4"/>
      <c r="GBX405" s="4"/>
      <c r="GBY405" s="4"/>
      <c r="GBZ405" s="4"/>
      <c r="GCA405" s="4"/>
      <c r="GCB405" s="4"/>
      <c r="GCC405" s="4"/>
      <c r="GCD405" s="4"/>
      <c r="GCE405" s="4"/>
      <c r="GCF405" s="4"/>
      <c r="GCG405" s="4"/>
      <c r="GCH405" s="4"/>
      <c r="GCI405" s="4"/>
      <c r="GCJ405" s="4"/>
      <c r="GCK405" s="4"/>
      <c r="GCL405" s="4"/>
      <c r="GCM405" s="4"/>
      <c r="GCN405" s="4"/>
      <c r="GCO405" s="4"/>
      <c r="GCP405" s="4"/>
      <c r="GCQ405" s="4"/>
      <c r="GCR405" s="4"/>
      <c r="GCS405" s="4"/>
      <c r="GCT405" s="4"/>
      <c r="GCU405" s="4"/>
      <c r="GCV405" s="4"/>
      <c r="GCW405" s="4"/>
      <c r="GCX405" s="4"/>
      <c r="GCY405" s="4"/>
      <c r="GCZ405" s="4"/>
      <c r="GDA405" s="4"/>
      <c r="GDB405" s="4"/>
      <c r="GDC405" s="4"/>
      <c r="GDD405" s="4"/>
      <c r="GDE405" s="4"/>
      <c r="GDF405" s="4"/>
      <c r="GDG405" s="4"/>
      <c r="GDH405" s="4"/>
      <c r="GDI405" s="4"/>
      <c r="GDJ405" s="4"/>
      <c r="GDK405" s="4"/>
      <c r="GDL405" s="4"/>
      <c r="GDM405" s="4"/>
      <c r="GDN405" s="4"/>
      <c r="GDO405" s="4"/>
      <c r="GDP405" s="4"/>
      <c r="GDQ405" s="4"/>
      <c r="GDR405" s="4"/>
      <c r="GDS405" s="4"/>
      <c r="GDT405" s="4"/>
      <c r="GDU405" s="4"/>
      <c r="GDV405" s="4"/>
      <c r="GDW405" s="4"/>
      <c r="GDX405" s="4"/>
      <c r="GDY405" s="4"/>
      <c r="GDZ405" s="4"/>
      <c r="GEA405" s="4"/>
      <c r="GEB405" s="4"/>
      <c r="GEC405" s="4"/>
      <c r="GED405" s="4"/>
      <c r="GEE405" s="4"/>
      <c r="GEF405" s="4"/>
      <c r="GEG405" s="4"/>
      <c r="GEH405" s="4"/>
      <c r="GEI405" s="4"/>
      <c r="GEJ405" s="4"/>
      <c r="GEK405" s="4"/>
      <c r="GEL405" s="4"/>
      <c r="GEM405" s="4"/>
      <c r="GEN405" s="4"/>
      <c r="GEO405" s="4"/>
      <c r="GEP405" s="4"/>
      <c r="GEQ405" s="4"/>
      <c r="GER405" s="4"/>
      <c r="GES405" s="4"/>
      <c r="GET405" s="4"/>
      <c r="GEU405" s="4"/>
      <c r="GEV405" s="4"/>
      <c r="GEW405" s="4"/>
      <c r="GEX405" s="4"/>
      <c r="GEY405" s="4"/>
      <c r="GEZ405" s="4"/>
      <c r="GFA405" s="4"/>
      <c r="GFB405" s="4"/>
      <c r="GFC405" s="4"/>
      <c r="GFD405" s="4"/>
      <c r="GFE405" s="4"/>
      <c r="GFF405" s="4"/>
      <c r="GFG405" s="4"/>
      <c r="GFH405" s="4"/>
      <c r="GFI405" s="4"/>
      <c r="GFJ405" s="4"/>
      <c r="GFK405" s="4"/>
      <c r="GFL405" s="4"/>
      <c r="GFM405" s="4"/>
      <c r="GFN405" s="4"/>
      <c r="GFO405" s="4"/>
      <c r="GFP405" s="4"/>
      <c r="GFQ405" s="4"/>
      <c r="GFR405" s="4"/>
      <c r="GFS405" s="4"/>
      <c r="GFT405" s="4"/>
      <c r="GFU405" s="4"/>
      <c r="GFV405" s="4"/>
      <c r="GFW405" s="4"/>
      <c r="GFX405" s="4"/>
      <c r="GFY405" s="4"/>
      <c r="GFZ405" s="4"/>
      <c r="GGA405" s="4"/>
      <c r="GGB405" s="4"/>
      <c r="GGC405" s="4"/>
      <c r="GGD405" s="4"/>
      <c r="GGE405" s="4"/>
      <c r="GGF405" s="4"/>
      <c r="GGG405" s="4"/>
      <c r="GGH405" s="4"/>
      <c r="GGI405" s="4"/>
      <c r="GGJ405" s="4"/>
      <c r="GGK405" s="4"/>
      <c r="GGL405" s="4"/>
      <c r="GGM405" s="4"/>
      <c r="GGN405" s="4"/>
      <c r="GGO405" s="4"/>
      <c r="GGP405" s="4"/>
      <c r="GGQ405" s="4"/>
      <c r="GGR405" s="4"/>
      <c r="GGS405" s="4"/>
      <c r="GGT405" s="4"/>
      <c r="GGU405" s="4"/>
      <c r="GGV405" s="4"/>
      <c r="GGW405" s="4"/>
      <c r="GGX405" s="4"/>
      <c r="GGY405" s="4"/>
      <c r="GGZ405" s="4"/>
      <c r="GHA405" s="4"/>
      <c r="GHB405" s="4"/>
      <c r="GHC405" s="4"/>
      <c r="GHD405" s="4"/>
      <c r="GHE405" s="4"/>
      <c r="GHF405" s="4"/>
      <c r="GHG405" s="4"/>
      <c r="GHH405" s="4"/>
      <c r="GHI405" s="4"/>
      <c r="GHJ405" s="4"/>
      <c r="GHK405" s="4"/>
      <c r="GHL405" s="4"/>
      <c r="GHM405" s="4"/>
      <c r="GHN405" s="4"/>
      <c r="GHO405" s="4"/>
      <c r="GHP405" s="4"/>
      <c r="GHQ405" s="4"/>
      <c r="GHR405" s="4"/>
      <c r="GHS405" s="4"/>
      <c r="GHT405" s="4"/>
      <c r="GHU405" s="4"/>
      <c r="GHV405" s="4"/>
      <c r="GHW405" s="4"/>
      <c r="GHX405" s="4"/>
      <c r="GHY405" s="4"/>
      <c r="GHZ405" s="4"/>
      <c r="GIA405" s="4"/>
      <c r="GIB405" s="4"/>
      <c r="GIC405" s="4"/>
      <c r="GID405" s="4"/>
      <c r="GIE405" s="4"/>
      <c r="GIF405" s="4"/>
      <c r="GIG405" s="4"/>
      <c r="GIH405" s="4"/>
      <c r="GII405" s="4"/>
      <c r="GIJ405" s="4"/>
      <c r="GIK405" s="4"/>
      <c r="GIL405" s="4"/>
      <c r="GIM405" s="4"/>
      <c r="GIN405" s="4"/>
      <c r="GIO405" s="4"/>
      <c r="GIP405" s="4"/>
      <c r="GIQ405" s="4"/>
      <c r="GIR405" s="4"/>
      <c r="GIS405" s="4"/>
      <c r="GIT405" s="4"/>
      <c r="GIU405" s="4"/>
      <c r="GIV405" s="4"/>
      <c r="GIW405" s="4"/>
      <c r="GIX405" s="4"/>
      <c r="GIY405" s="4"/>
      <c r="GIZ405" s="4"/>
      <c r="GJA405" s="4"/>
      <c r="GJB405" s="4"/>
      <c r="GJC405" s="4"/>
      <c r="GJD405" s="4"/>
      <c r="GJE405" s="4"/>
      <c r="GJF405" s="4"/>
      <c r="GJG405" s="4"/>
      <c r="GJH405" s="4"/>
      <c r="GJI405" s="4"/>
      <c r="GJJ405" s="4"/>
      <c r="GJK405" s="4"/>
      <c r="GJL405" s="4"/>
      <c r="GJM405" s="4"/>
      <c r="GJN405" s="4"/>
      <c r="GJO405" s="4"/>
      <c r="GJP405" s="4"/>
      <c r="GJQ405" s="4"/>
      <c r="GJR405" s="4"/>
      <c r="GJS405" s="4"/>
      <c r="GJT405" s="4"/>
      <c r="GJU405" s="4"/>
      <c r="GJV405" s="4"/>
      <c r="GJW405" s="4"/>
      <c r="GJX405" s="4"/>
      <c r="GJY405" s="4"/>
      <c r="GJZ405" s="4"/>
      <c r="GKA405" s="4"/>
      <c r="GKB405" s="4"/>
      <c r="GKC405" s="4"/>
      <c r="GKD405" s="4"/>
      <c r="GKE405" s="4"/>
      <c r="GKF405" s="4"/>
      <c r="GKG405" s="4"/>
      <c r="GKH405" s="4"/>
      <c r="GKI405" s="4"/>
      <c r="GKJ405" s="4"/>
      <c r="GKK405" s="4"/>
      <c r="GKL405" s="4"/>
      <c r="GKM405" s="4"/>
      <c r="GKN405" s="4"/>
      <c r="GKO405" s="4"/>
      <c r="GKP405" s="4"/>
      <c r="GKQ405" s="4"/>
      <c r="GKR405" s="4"/>
      <c r="GKS405" s="4"/>
      <c r="GKT405" s="4"/>
      <c r="GKU405" s="4"/>
      <c r="GKV405" s="4"/>
      <c r="GKW405" s="4"/>
      <c r="GKX405" s="4"/>
      <c r="GKY405" s="4"/>
      <c r="GKZ405" s="4"/>
      <c r="GLA405" s="4"/>
      <c r="GLB405" s="4"/>
      <c r="GLC405" s="4"/>
      <c r="GLD405" s="4"/>
      <c r="GLE405" s="4"/>
      <c r="GLF405" s="4"/>
      <c r="GLG405" s="4"/>
      <c r="GLH405" s="4"/>
      <c r="GLI405" s="4"/>
      <c r="GLJ405" s="4"/>
      <c r="GLK405" s="4"/>
      <c r="GLL405" s="4"/>
      <c r="GLM405" s="4"/>
      <c r="GLN405" s="4"/>
      <c r="GLO405" s="4"/>
      <c r="GLP405" s="4"/>
      <c r="GLQ405" s="4"/>
      <c r="GLR405" s="4"/>
      <c r="GLS405" s="4"/>
      <c r="GLT405" s="4"/>
      <c r="GLU405" s="4"/>
      <c r="GLV405" s="4"/>
      <c r="GLW405" s="4"/>
      <c r="GLX405" s="4"/>
      <c r="GLY405" s="4"/>
      <c r="GLZ405" s="4"/>
      <c r="GMA405" s="4"/>
      <c r="GMB405" s="4"/>
      <c r="GMC405" s="4"/>
      <c r="GMD405" s="4"/>
      <c r="GME405" s="4"/>
      <c r="GMF405" s="4"/>
      <c r="GMG405" s="4"/>
      <c r="GMH405" s="4"/>
      <c r="GMI405" s="4"/>
      <c r="GMJ405" s="4"/>
      <c r="GMK405" s="4"/>
      <c r="GML405" s="4"/>
      <c r="GMM405" s="4"/>
      <c r="GMN405" s="4"/>
      <c r="GMO405" s="4"/>
      <c r="GMP405" s="4"/>
      <c r="GMQ405" s="4"/>
      <c r="GMR405" s="4"/>
      <c r="GMS405" s="4"/>
      <c r="GMT405" s="4"/>
      <c r="GMU405" s="4"/>
      <c r="GMV405" s="4"/>
      <c r="GMW405" s="4"/>
      <c r="GMX405" s="4"/>
      <c r="GMY405" s="4"/>
      <c r="GMZ405" s="4"/>
      <c r="GNA405" s="4"/>
      <c r="GNB405" s="4"/>
      <c r="GNC405" s="4"/>
      <c r="GND405" s="4"/>
      <c r="GNE405" s="4"/>
      <c r="GNF405" s="4"/>
      <c r="GNG405" s="4"/>
      <c r="GNH405" s="4"/>
      <c r="GNI405" s="4"/>
      <c r="GNJ405" s="4"/>
      <c r="GNK405" s="4"/>
      <c r="GNL405" s="4"/>
      <c r="GNM405" s="4"/>
      <c r="GNN405" s="4"/>
      <c r="GNO405" s="4"/>
      <c r="GNP405" s="4"/>
      <c r="GNQ405" s="4"/>
      <c r="GNR405" s="4"/>
      <c r="GNS405" s="4"/>
      <c r="GNT405" s="4"/>
      <c r="GNU405" s="4"/>
      <c r="GNV405" s="4"/>
      <c r="GNW405" s="4"/>
      <c r="GNX405" s="4"/>
      <c r="GNY405" s="4"/>
      <c r="GNZ405" s="4"/>
      <c r="GOA405" s="4"/>
      <c r="GOB405" s="4"/>
      <c r="GOC405" s="4"/>
      <c r="GOD405" s="4"/>
      <c r="GOE405" s="4"/>
      <c r="GOF405" s="4"/>
      <c r="GOG405" s="4"/>
      <c r="GOH405" s="4"/>
      <c r="GOI405" s="4"/>
      <c r="GOJ405" s="4"/>
      <c r="GOK405" s="4"/>
      <c r="GOL405" s="4"/>
      <c r="GOM405" s="4"/>
      <c r="GON405" s="4"/>
      <c r="GOO405" s="4"/>
      <c r="GOP405" s="4"/>
      <c r="GOQ405" s="4"/>
      <c r="GOR405" s="4"/>
      <c r="GOS405" s="4"/>
      <c r="GOT405" s="4"/>
      <c r="GOU405" s="4"/>
      <c r="GOV405" s="4"/>
      <c r="GOW405" s="4"/>
      <c r="GOX405" s="4"/>
      <c r="GOY405" s="4"/>
      <c r="GOZ405" s="4"/>
      <c r="GPA405" s="4"/>
      <c r="GPB405" s="4"/>
      <c r="GPC405" s="4"/>
      <c r="GPD405" s="4"/>
      <c r="GPE405" s="4"/>
      <c r="GPF405" s="4"/>
      <c r="GPG405" s="4"/>
      <c r="GPH405" s="4"/>
      <c r="GPI405" s="4"/>
      <c r="GPJ405" s="4"/>
      <c r="GPK405" s="4"/>
      <c r="GPL405" s="4"/>
      <c r="GPM405" s="4"/>
      <c r="GPN405" s="4"/>
      <c r="GPO405" s="4"/>
      <c r="GPP405" s="4"/>
      <c r="GPQ405" s="4"/>
      <c r="GPR405" s="4"/>
      <c r="GPS405" s="4"/>
      <c r="GPT405" s="4"/>
      <c r="GPU405" s="4"/>
      <c r="GPV405" s="4"/>
      <c r="GPW405" s="4"/>
      <c r="GPX405" s="4"/>
      <c r="GPY405" s="4"/>
      <c r="GPZ405" s="4"/>
      <c r="GQA405" s="4"/>
      <c r="GQB405" s="4"/>
      <c r="GQC405" s="4"/>
      <c r="GQD405" s="4"/>
      <c r="GQE405" s="4"/>
      <c r="GQF405" s="4"/>
      <c r="GQG405" s="4"/>
      <c r="GQH405" s="4"/>
      <c r="GQI405" s="4"/>
      <c r="GQJ405" s="4"/>
      <c r="GQK405" s="4"/>
      <c r="GQL405" s="4"/>
      <c r="GQM405" s="4"/>
      <c r="GQN405" s="4"/>
      <c r="GQO405" s="4"/>
      <c r="GQP405" s="4"/>
      <c r="GQQ405" s="4"/>
      <c r="GQR405" s="4"/>
      <c r="GQS405" s="4"/>
      <c r="GQT405" s="4"/>
      <c r="GQU405" s="4"/>
      <c r="GQV405" s="4"/>
      <c r="GQW405" s="4"/>
      <c r="GQX405" s="4"/>
      <c r="GQY405" s="4"/>
      <c r="GQZ405" s="4"/>
      <c r="GRA405" s="4"/>
      <c r="GRB405" s="4"/>
      <c r="GRC405" s="4"/>
      <c r="GRD405" s="4"/>
      <c r="GRE405" s="4"/>
      <c r="GRF405" s="4"/>
      <c r="GRG405" s="4"/>
      <c r="GRH405" s="4"/>
      <c r="GRI405" s="4"/>
      <c r="GRJ405" s="4"/>
      <c r="GRK405" s="4"/>
      <c r="GRL405" s="4"/>
      <c r="GRM405" s="4"/>
      <c r="GRN405" s="4"/>
      <c r="GRO405" s="4"/>
      <c r="GRP405" s="4"/>
      <c r="GRQ405" s="4"/>
      <c r="GRR405" s="4"/>
      <c r="GRS405" s="4"/>
      <c r="GRT405" s="4"/>
      <c r="GRU405" s="4"/>
      <c r="GRV405" s="4"/>
      <c r="GRW405" s="4"/>
      <c r="GRX405" s="4"/>
      <c r="GRY405" s="4"/>
      <c r="GRZ405" s="4"/>
      <c r="GSA405" s="4"/>
      <c r="GSB405" s="4"/>
      <c r="GSC405" s="4"/>
      <c r="GSD405" s="4"/>
      <c r="GSE405" s="4"/>
      <c r="GSF405" s="4"/>
      <c r="GSG405" s="4"/>
      <c r="GSH405" s="4"/>
      <c r="GSI405" s="4"/>
      <c r="GSJ405" s="4"/>
      <c r="GSK405" s="4"/>
      <c r="GSL405" s="4"/>
      <c r="GSM405" s="4"/>
      <c r="GSN405" s="4"/>
      <c r="GSO405" s="4"/>
      <c r="GSP405" s="4"/>
      <c r="GSQ405" s="4"/>
      <c r="GSR405" s="4"/>
      <c r="GSS405" s="4"/>
      <c r="GST405" s="4"/>
      <c r="GSU405" s="4"/>
      <c r="GSV405" s="4"/>
      <c r="GSW405" s="4"/>
      <c r="GSX405" s="4"/>
      <c r="GSY405" s="4"/>
      <c r="GSZ405" s="4"/>
      <c r="GTA405" s="4"/>
      <c r="GTB405" s="4"/>
      <c r="GTC405" s="4"/>
      <c r="GTD405" s="4"/>
      <c r="GTE405" s="4"/>
      <c r="GTF405" s="4"/>
      <c r="GTG405" s="4"/>
      <c r="GTH405" s="4"/>
      <c r="GTI405" s="4"/>
      <c r="GTJ405" s="4"/>
      <c r="GTK405" s="4"/>
      <c r="GTL405" s="4"/>
      <c r="GTM405" s="4"/>
      <c r="GTN405" s="4"/>
      <c r="GTO405" s="4"/>
      <c r="GTP405" s="4"/>
      <c r="GTQ405" s="4"/>
      <c r="GTR405" s="4"/>
      <c r="GTS405" s="4"/>
      <c r="GTT405" s="4"/>
      <c r="GTU405" s="4"/>
      <c r="GTV405" s="4"/>
      <c r="GTW405" s="4"/>
      <c r="GTX405" s="4"/>
      <c r="GTY405" s="4"/>
      <c r="GTZ405" s="4"/>
      <c r="GUA405" s="4"/>
      <c r="GUB405" s="4"/>
      <c r="GUC405" s="4"/>
      <c r="GUD405" s="4"/>
      <c r="GUE405" s="4"/>
      <c r="GUF405" s="4"/>
      <c r="GUG405" s="4"/>
      <c r="GUH405" s="4"/>
      <c r="GUI405" s="4"/>
      <c r="GUJ405" s="4"/>
      <c r="GUK405" s="4"/>
      <c r="GUL405" s="4"/>
      <c r="GUM405" s="4"/>
      <c r="GUN405" s="4"/>
      <c r="GUO405" s="4"/>
      <c r="GUP405" s="4"/>
      <c r="GUQ405" s="4"/>
      <c r="GUR405" s="4"/>
      <c r="GUS405" s="4"/>
      <c r="GUT405" s="4"/>
      <c r="GUU405" s="4"/>
      <c r="GUV405" s="4"/>
      <c r="GUW405" s="4"/>
      <c r="GUX405" s="4"/>
      <c r="GUY405" s="4"/>
      <c r="GUZ405" s="4"/>
      <c r="GVA405" s="4"/>
      <c r="GVB405" s="4"/>
      <c r="GVC405" s="4"/>
      <c r="GVD405" s="4"/>
      <c r="GVE405" s="4"/>
      <c r="GVF405" s="4"/>
      <c r="GVG405" s="4"/>
      <c r="GVH405" s="4"/>
      <c r="GVI405" s="4"/>
      <c r="GVJ405" s="4"/>
      <c r="GVK405" s="4"/>
      <c r="GVL405" s="4"/>
      <c r="GVM405" s="4"/>
      <c r="GVN405" s="4"/>
      <c r="GVO405" s="4"/>
      <c r="GVP405" s="4"/>
      <c r="GVQ405" s="4"/>
      <c r="GVR405" s="4"/>
      <c r="GVS405" s="4"/>
      <c r="GVT405" s="4"/>
      <c r="GVU405" s="4"/>
      <c r="GVV405" s="4"/>
      <c r="GVW405" s="4"/>
      <c r="GVX405" s="4"/>
      <c r="GVY405" s="4"/>
      <c r="GVZ405" s="4"/>
      <c r="GWA405" s="4"/>
      <c r="GWB405" s="4"/>
      <c r="GWC405" s="4"/>
      <c r="GWD405" s="4"/>
      <c r="GWE405" s="4"/>
      <c r="GWF405" s="4"/>
      <c r="GWG405" s="4"/>
      <c r="GWH405" s="4"/>
      <c r="GWI405" s="4"/>
      <c r="GWJ405" s="4"/>
      <c r="GWK405" s="4"/>
      <c r="GWL405" s="4"/>
      <c r="GWM405" s="4"/>
      <c r="GWN405" s="4"/>
      <c r="GWO405" s="4"/>
      <c r="GWP405" s="4"/>
      <c r="GWQ405" s="4"/>
      <c r="GWR405" s="4"/>
      <c r="GWS405" s="4"/>
      <c r="GWT405" s="4"/>
      <c r="GWU405" s="4"/>
      <c r="GWV405" s="4"/>
      <c r="GWW405" s="4"/>
      <c r="GWX405" s="4"/>
      <c r="GWY405" s="4"/>
      <c r="GWZ405" s="4"/>
      <c r="GXA405" s="4"/>
      <c r="GXB405" s="4"/>
      <c r="GXC405" s="4"/>
      <c r="GXD405" s="4"/>
      <c r="GXE405" s="4"/>
      <c r="GXF405" s="4"/>
      <c r="GXG405" s="4"/>
      <c r="GXH405" s="4"/>
      <c r="GXI405" s="4"/>
      <c r="GXJ405" s="4"/>
      <c r="GXK405" s="4"/>
      <c r="GXL405" s="4"/>
      <c r="GXM405" s="4"/>
      <c r="GXN405" s="4"/>
      <c r="GXO405" s="4"/>
      <c r="GXP405" s="4"/>
      <c r="GXQ405" s="4"/>
      <c r="GXR405" s="4"/>
      <c r="GXS405" s="4"/>
      <c r="GXT405" s="4"/>
      <c r="GXU405" s="4"/>
      <c r="GXV405" s="4"/>
      <c r="GXW405" s="4"/>
      <c r="GXX405" s="4"/>
      <c r="GXY405" s="4"/>
      <c r="GXZ405" s="4"/>
      <c r="GYA405" s="4"/>
      <c r="GYB405" s="4"/>
      <c r="GYC405" s="4"/>
      <c r="GYD405" s="4"/>
      <c r="GYE405" s="4"/>
      <c r="GYF405" s="4"/>
      <c r="GYG405" s="4"/>
      <c r="GYH405" s="4"/>
      <c r="GYI405" s="4"/>
      <c r="GYJ405" s="4"/>
      <c r="GYK405" s="4"/>
      <c r="GYL405" s="4"/>
      <c r="GYM405" s="4"/>
      <c r="GYN405" s="4"/>
      <c r="GYO405" s="4"/>
      <c r="GYP405" s="4"/>
      <c r="GYQ405" s="4"/>
      <c r="GYR405" s="4"/>
      <c r="GYS405" s="4"/>
      <c r="GYT405" s="4"/>
      <c r="GYU405" s="4"/>
      <c r="GYV405" s="4"/>
      <c r="GYW405" s="4"/>
      <c r="GYX405" s="4"/>
      <c r="GYY405" s="4"/>
      <c r="GYZ405" s="4"/>
      <c r="GZA405" s="4"/>
      <c r="GZB405" s="4"/>
      <c r="GZC405" s="4"/>
      <c r="GZD405" s="4"/>
      <c r="GZE405" s="4"/>
      <c r="GZF405" s="4"/>
      <c r="GZG405" s="4"/>
      <c r="GZH405" s="4"/>
      <c r="GZI405" s="4"/>
      <c r="GZJ405" s="4"/>
      <c r="GZK405" s="4"/>
      <c r="GZL405" s="4"/>
      <c r="GZM405" s="4"/>
      <c r="GZN405" s="4"/>
      <c r="GZO405" s="4"/>
      <c r="GZP405" s="4"/>
      <c r="GZQ405" s="4"/>
      <c r="GZR405" s="4"/>
      <c r="GZS405" s="4"/>
      <c r="GZT405" s="4"/>
      <c r="GZU405" s="4"/>
      <c r="GZV405" s="4"/>
      <c r="GZW405" s="4"/>
      <c r="GZX405" s="4"/>
      <c r="GZY405" s="4"/>
      <c r="GZZ405" s="4"/>
      <c r="HAA405" s="4"/>
      <c r="HAB405" s="4"/>
      <c r="HAC405" s="4"/>
      <c r="HAD405" s="4"/>
      <c r="HAE405" s="4"/>
      <c r="HAF405" s="4"/>
      <c r="HAG405" s="4"/>
      <c r="HAH405" s="4"/>
      <c r="HAI405" s="4"/>
      <c r="HAJ405" s="4"/>
      <c r="HAK405" s="4"/>
      <c r="HAL405" s="4"/>
      <c r="HAM405" s="4"/>
      <c r="HAN405" s="4"/>
      <c r="HAO405" s="4"/>
      <c r="HAP405" s="4"/>
      <c r="HAQ405" s="4"/>
      <c r="HAR405" s="4"/>
      <c r="HAS405" s="4"/>
      <c r="HAT405" s="4"/>
      <c r="HAU405" s="4"/>
      <c r="HAV405" s="4"/>
      <c r="HAW405" s="4"/>
      <c r="HAX405" s="4"/>
      <c r="HAY405" s="4"/>
      <c r="HAZ405" s="4"/>
      <c r="HBA405" s="4"/>
      <c r="HBB405" s="4"/>
      <c r="HBC405" s="4"/>
      <c r="HBD405" s="4"/>
      <c r="HBE405" s="4"/>
      <c r="HBF405" s="4"/>
      <c r="HBG405" s="4"/>
      <c r="HBH405" s="4"/>
      <c r="HBI405" s="4"/>
      <c r="HBJ405" s="4"/>
      <c r="HBK405" s="4"/>
      <c r="HBL405" s="4"/>
      <c r="HBM405" s="4"/>
      <c r="HBN405" s="4"/>
      <c r="HBO405" s="4"/>
      <c r="HBP405" s="4"/>
      <c r="HBQ405" s="4"/>
      <c r="HBR405" s="4"/>
      <c r="HBS405" s="4"/>
      <c r="HBT405" s="4"/>
      <c r="HBU405" s="4"/>
      <c r="HBV405" s="4"/>
      <c r="HBW405" s="4"/>
      <c r="HBX405" s="4"/>
      <c r="HBY405" s="4"/>
      <c r="HBZ405" s="4"/>
      <c r="HCA405" s="4"/>
      <c r="HCB405" s="4"/>
      <c r="HCC405" s="4"/>
      <c r="HCD405" s="4"/>
      <c r="HCE405" s="4"/>
      <c r="HCF405" s="4"/>
      <c r="HCG405" s="4"/>
      <c r="HCH405" s="4"/>
      <c r="HCI405" s="4"/>
      <c r="HCJ405" s="4"/>
      <c r="HCK405" s="4"/>
      <c r="HCL405" s="4"/>
      <c r="HCM405" s="4"/>
      <c r="HCN405" s="4"/>
      <c r="HCO405" s="4"/>
      <c r="HCP405" s="4"/>
      <c r="HCQ405" s="4"/>
      <c r="HCR405" s="4"/>
      <c r="HCS405" s="4"/>
      <c r="HCT405" s="4"/>
      <c r="HCU405" s="4"/>
      <c r="HCV405" s="4"/>
      <c r="HCW405" s="4"/>
      <c r="HCX405" s="4"/>
      <c r="HCY405" s="4"/>
      <c r="HCZ405" s="4"/>
      <c r="HDA405" s="4"/>
      <c r="HDB405" s="4"/>
      <c r="HDC405" s="4"/>
      <c r="HDD405" s="4"/>
      <c r="HDE405" s="4"/>
      <c r="HDF405" s="4"/>
      <c r="HDG405" s="4"/>
      <c r="HDH405" s="4"/>
      <c r="HDI405" s="4"/>
      <c r="HDJ405" s="4"/>
      <c r="HDK405" s="4"/>
      <c r="HDL405" s="4"/>
      <c r="HDM405" s="4"/>
      <c r="HDN405" s="4"/>
      <c r="HDO405" s="4"/>
      <c r="HDP405" s="4"/>
      <c r="HDQ405" s="4"/>
      <c r="HDR405" s="4"/>
      <c r="HDS405" s="4"/>
      <c r="HDT405" s="4"/>
      <c r="HDU405" s="4"/>
      <c r="HDV405" s="4"/>
      <c r="HDW405" s="4"/>
      <c r="HDX405" s="4"/>
      <c r="HDY405" s="4"/>
      <c r="HDZ405" s="4"/>
      <c r="HEA405" s="4"/>
      <c r="HEB405" s="4"/>
      <c r="HEC405" s="4"/>
      <c r="HED405" s="4"/>
      <c r="HEE405" s="4"/>
      <c r="HEF405" s="4"/>
      <c r="HEG405" s="4"/>
      <c r="HEH405" s="4"/>
      <c r="HEI405" s="4"/>
      <c r="HEJ405" s="4"/>
      <c r="HEK405" s="4"/>
      <c r="HEL405" s="4"/>
      <c r="HEM405" s="4"/>
      <c r="HEN405" s="4"/>
      <c r="HEO405" s="4"/>
      <c r="HEP405" s="4"/>
      <c r="HEQ405" s="4"/>
      <c r="HER405" s="4"/>
      <c r="HES405" s="4"/>
      <c r="HET405" s="4"/>
      <c r="HEU405" s="4"/>
      <c r="HEV405" s="4"/>
      <c r="HEW405" s="4"/>
      <c r="HEX405" s="4"/>
      <c r="HEY405" s="4"/>
      <c r="HEZ405" s="4"/>
      <c r="HFA405" s="4"/>
      <c r="HFB405" s="4"/>
      <c r="HFC405" s="4"/>
      <c r="HFD405" s="4"/>
      <c r="HFE405" s="4"/>
      <c r="HFF405" s="4"/>
      <c r="HFG405" s="4"/>
      <c r="HFH405" s="4"/>
      <c r="HFI405" s="4"/>
      <c r="HFJ405" s="4"/>
      <c r="HFK405" s="4"/>
      <c r="HFL405" s="4"/>
      <c r="HFM405" s="4"/>
      <c r="HFN405" s="4"/>
      <c r="HFO405" s="4"/>
      <c r="HFP405" s="4"/>
      <c r="HFQ405" s="4"/>
      <c r="HFR405" s="4"/>
      <c r="HFS405" s="4"/>
      <c r="HFT405" s="4"/>
      <c r="HFU405" s="4"/>
      <c r="HFV405" s="4"/>
      <c r="HFW405" s="4"/>
      <c r="HFX405" s="4"/>
      <c r="HFY405" s="4"/>
      <c r="HFZ405" s="4"/>
      <c r="HGA405" s="4"/>
      <c r="HGB405" s="4"/>
      <c r="HGC405" s="4"/>
      <c r="HGD405" s="4"/>
      <c r="HGE405" s="4"/>
      <c r="HGF405" s="4"/>
      <c r="HGG405" s="4"/>
      <c r="HGH405" s="4"/>
      <c r="HGI405" s="4"/>
      <c r="HGJ405" s="4"/>
      <c r="HGK405" s="4"/>
      <c r="HGL405" s="4"/>
      <c r="HGM405" s="4"/>
      <c r="HGN405" s="4"/>
      <c r="HGO405" s="4"/>
      <c r="HGP405" s="4"/>
      <c r="HGQ405" s="4"/>
      <c r="HGR405" s="4"/>
      <c r="HGS405" s="4"/>
      <c r="HGT405" s="4"/>
      <c r="HGU405" s="4"/>
      <c r="HGV405" s="4"/>
      <c r="HGW405" s="4"/>
      <c r="HGX405" s="4"/>
      <c r="HGY405" s="4"/>
      <c r="HGZ405" s="4"/>
      <c r="HHA405" s="4"/>
      <c r="HHB405" s="4"/>
      <c r="HHC405" s="4"/>
      <c r="HHD405" s="4"/>
      <c r="HHE405" s="4"/>
      <c r="HHF405" s="4"/>
      <c r="HHG405" s="4"/>
      <c r="HHH405" s="4"/>
      <c r="HHI405" s="4"/>
      <c r="HHJ405" s="4"/>
      <c r="HHK405" s="4"/>
      <c r="HHL405" s="4"/>
      <c r="HHM405" s="4"/>
      <c r="HHN405" s="4"/>
      <c r="HHO405" s="4"/>
      <c r="HHP405" s="4"/>
      <c r="HHQ405" s="4"/>
      <c r="HHR405" s="4"/>
      <c r="HHS405" s="4"/>
      <c r="HHT405" s="4"/>
      <c r="HHU405" s="4"/>
      <c r="HHV405" s="4"/>
      <c r="HHW405" s="4"/>
      <c r="HHX405" s="4"/>
      <c r="HHY405" s="4"/>
      <c r="HHZ405" s="4"/>
      <c r="HIA405" s="4"/>
      <c r="HIB405" s="4"/>
      <c r="HIC405" s="4"/>
      <c r="HID405" s="4"/>
      <c r="HIE405" s="4"/>
      <c r="HIF405" s="4"/>
      <c r="HIG405" s="4"/>
      <c r="HIH405" s="4"/>
      <c r="HII405" s="4"/>
      <c r="HIJ405" s="4"/>
      <c r="HIK405" s="4"/>
      <c r="HIL405" s="4"/>
      <c r="HIM405" s="4"/>
      <c r="HIN405" s="4"/>
      <c r="HIO405" s="4"/>
      <c r="HIP405" s="4"/>
      <c r="HIQ405" s="4"/>
      <c r="HIR405" s="4"/>
      <c r="HIS405" s="4"/>
      <c r="HIT405" s="4"/>
      <c r="HIU405" s="4"/>
      <c r="HIV405" s="4"/>
      <c r="HIW405" s="4"/>
      <c r="HIX405" s="4"/>
      <c r="HIY405" s="4"/>
      <c r="HIZ405" s="4"/>
      <c r="HJA405" s="4"/>
      <c r="HJB405" s="4"/>
      <c r="HJC405" s="4"/>
      <c r="HJD405" s="4"/>
      <c r="HJE405" s="4"/>
      <c r="HJF405" s="4"/>
      <c r="HJG405" s="4"/>
      <c r="HJH405" s="4"/>
      <c r="HJI405" s="4"/>
      <c r="HJJ405" s="4"/>
      <c r="HJK405" s="4"/>
      <c r="HJL405" s="4"/>
      <c r="HJM405" s="4"/>
      <c r="HJN405" s="4"/>
      <c r="HJO405" s="4"/>
      <c r="HJP405" s="4"/>
      <c r="HJQ405" s="4"/>
      <c r="HJR405" s="4"/>
      <c r="HJS405" s="4"/>
      <c r="HJT405" s="4"/>
      <c r="HJU405" s="4"/>
      <c r="HJV405" s="4"/>
      <c r="HJW405" s="4"/>
      <c r="HJX405" s="4"/>
      <c r="HJY405" s="4"/>
      <c r="HJZ405" s="4"/>
      <c r="HKA405" s="4"/>
      <c r="HKB405" s="4"/>
      <c r="HKC405" s="4"/>
      <c r="HKD405" s="4"/>
      <c r="HKE405" s="4"/>
      <c r="HKF405" s="4"/>
      <c r="HKG405" s="4"/>
      <c r="HKH405" s="4"/>
      <c r="HKI405" s="4"/>
      <c r="HKJ405" s="4"/>
      <c r="HKK405" s="4"/>
      <c r="HKL405" s="4"/>
      <c r="HKM405" s="4"/>
      <c r="HKN405" s="4"/>
      <c r="HKO405" s="4"/>
      <c r="HKP405" s="4"/>
      <c r="HKQ405" s="4"/>
      <c r="HKR405" s="4"/>
      <c r="HKS405" s="4"/>
      <c r="HKT405" s="4"/>
      <c r="HKU405" s="4"/>
      <c r="HKV405" s="4"/>
      <c r="HKW405" s="4"/>
      <c r="HKX405" s="4"/>
      <c r="HKY405" s="4"/>
      <c r="HKZ405" s="4"/>
      <c r="HLA405" s="4"/>
      <c r="HLB405" s="4"/>
      <c r="HLC405" s="4"/>
      <c r="HLD405" s="4"/>
      <c r="HLE405" s="4"/>
      <c r="HLF405" s="4"/>
      <c r="HLG405" s="4"/>
      <c r="HLH405" s="4"/>
      <c r="HLI405" s="4"/>
      <c r="HLJ405" s="4"/>
      <c r="HLK405" s="4"/>
      <c r="HLL405" s="4"/>
      <c r="HLM405" s="4"/>
      <c r="HLN405" s="4"/>
      <c r="HLO405" s="4"/>
      <c r="HLP405" s="4"/>
      <c r="HLQ405" s="4"/>
      <c r="HLR405" s="4"/>
      <c r="HLS405" s="4"/>
      <c r="HLT405" s="4"/>
      <c r="HLU405" s="4"/>
      <c r="HLV405" s="4"/>
      <c r="HLW405" s="4"/>
      <c r="HLX405" s="4"/>
      <c r="HLY405" s="4"/>
      <c r="HLZ405" s="4"/>
      <c r="HMA405" s="4"/>
      <c r="HMB405" s="4"/>
      <c r="HMC405" s="4"/>
      <c r="HMD405" s="4"/>
      <c r="HME405" s="4"/>
      <c r="HMF405" s="4"/>
      <c r="HMG405" s="4"/>
      <c r="HMH405" s="4"/>
      <c r="HMI405" s="4"/>
      <c r="HMJ405" s="4"/>
      <c r="HMK405" s="4"/>
      <c r="HML405" s="4"/>
      <c r="HMM405" s="4"/>
      <c r="HMN405" s="4"/>
      <c r="HMO405" s="4"/>
      <c r="HMP405" s="4"/>
      <c r="HMQ405" s="4"/>
      <c r="HMR405" s="4"/>
      <c r="HMS405" s="4"/>
      <c r="HMT405" s="4"/>
      <c r="HMU405" s="4"/>
      <c r="HMV405" s="4"/>
      <c r="HMW405" s="4"/>
      <c r="HMX405" s="4"/>
      <c r="HMY405" s="4"/>
      <c r="HMZ405" s="4"/>
      <c r="HNA405" s="4"/>
      <c r="HNB405" s="4"/>
      <c r="HNC405" s="4"/>
      <c r="HND405" s="4"/>
      <c r="HNE405" s="4"/>
      <c r="HNF405" s="4"/>
      <c r="HNG405" s="4"/>
      <c r="HNH405" s="4"/>
      <c r="HNI405" s="4"/>
      <c r="HNJ405" s="4"/>
      <c r="HNK405" s="4"/>
      <c r="HNL405" s="4"/>
      <c r="HNM405" s="4"/>
      <c r="HNN405" s="4"/>
      <c r="HNO405" s="4"/>
      <c r="HNP405" s="4"/>
      <c r="HNQ405" s="4"/>
      <c r="HNR405" s="4"/>
      <c r="HNS405" s="4"/>
      <c r="HNT405" s="4"/>
      <c r="HNU405" s="4"/>
      <c r="HNV405" s="4"/>
      <c r="HNW405" s="4"/>
      <c r="HNX405" s="4"/>
      <c r="HNY405" s="4"/>
      <c r="HNZ405" s="4"/>
      <c r="HOA405" s="4"/>
      <c r="HOB405" s="4"/>
      <c r="HOC405" s="4"/>
      <c r="HOD405" s="4"/>
      <c r="HOE405" s="4"/>
      <c r="HOF405" s="4"/>
      <c r="HOG405" s="4"/>
      <c r="HOH405" s="4"/>
      <c r="HOI405" s="4"/>
      <c r="HOJ405" s="4"/>
      <c r="HOK405" s="4"/>
      <c r="HOL405" s="4"/>
      <c r="HOM405" s="4"/>
      <c r="HON405" s="4"/>
      <c r="HOO405" s="4"/>
      <c r="HOP405" s="4"/>
      <c r="HOQ405" s="4"/>
      <c r="HOR405" s="4"/>
      <c r="HOS405" s="4"/>
      <c r="HOT405" s="4"/>
      <c r="HOU405" s="4"/>
      <c r="HOV405" s="4"/>
      <c r="HOW405" s="4"/>
      <c r="HOX405" s="4"/>
      <c r="HOY405" s="4"/>
      <c r="HOZ405" s="4"/>
      <c r="HPA405" s="4"/>
      <c r="HPB405" s="4"/>
      <c r="HPC405" s="4"/>
      <c r="HPD405" s="4"/>
      <c r="HPE405" s="4"/>
      <c r="HPF405" s="4"/>
      <c r="HPG405" s="4"/>
      <c r="HPH405" s="4"/>
      <c r="HPI405" s="4"/>
      <c r="HPJ405" s="4"/>
      <c r="HPK405" s="4"/>
      <c r="HPL405" s="4"/>
      <c r="HPM405" s="4"/>
      <c r="HPN405" s="4"/>
      <c r="HPO405" s="4"/>
      <c r="HPP405" s="4"/>
      <c r="HPQ405" s="4"/>
      <c r="HPR405" s="4"/>
      <c r="HPS405" s="4"/>
      <c r="HPT405" s="4"/>
      <c r="HPU405" s="4"/>
      <c r="HPV405" s="4"/>
      <c r="HPW405" s="4"/>
      <c r="HPX405" s="4"/>
      <c r="HPY405" s="4"/>
      <c r="HPZ405" s="4"/>
      <c r="HQA405" s="4"/>
      <c r="HQB405" s="4"/>
      <c r="HQC405" s="4"/>
      <c r="HQD405" s="4"/>
      <c r="HQE405" s="4"/>
      <c r="HQF405" s="4"/>
      <c r="HQG405" s="4"/>
      <c r="HQH405" s="4"/>
      <c r="HQI405" s="4"/>
      <c r="HQJ405" s="4"/>
      <c r="HQK405" s="4"/>
      <c r="HQL405" s="4"/>
      <c r="HQM405" s="4"/>
      <c r="HQN405" s="4"/>
      <c r="HQO405" s="4"/>
      <c r="HQP405" s="4"/>
      <c r="HQQ405" s="4"/>
      <c r="HQR405" s="4"/>
      <c r="HQS405" s="4"/>
      <c r="HQT405" s="4"/>
      <c r="HQU405" s="4"/>
      <c r="HQV405" s="4"/>
      <c r="HQW405" s="4"/>
      <c r="HQX405" s="4"/>
      <c r="HQY405" s="4"/>
      <c r="HQZ405" s="4"/>
      <c r="HRA405" s="4"/>
      <c r="HRB405" s="4"/>
      <c r="HRC405" s="4"/>
      <c r="HRD405" s="4"/>
      <c r="HRE405" s="4"/>
      <c r="HRF405" s="4"/>
      <c r="HRG405" s="4"/>
      <c r="HRH405" s="4"/>
      <c r="HRI405" s="4"/>
      <c r="HRJ405" s="4"/>
      <c r="HRK405" s="4"/>
      <c r="HRL405" s="4"/>
      <c r="HRM405" s="4"/>
      <c r="HRN405" s="4"/>
      <c r="HRO405" s="4"/>
      <c r="HRP405" s="4"/>
      <c r="HRQ405" s="4"/>
      <c r="HRR405" s="4"/>
      <c r="HRS405" s="4"/>
      <c r="HRT405" s="4"/>
      <c r="HRU405" s="4"/>
      <c r="HRV405" s="4"/>
      <c r="HRW405" s="4"/>
      <c r="HRX405" s="4"/>
      <c r="HRY405" s="4"/>
      <c r="HRZ405" s="4"/>
      <c r="HSA405" s="4"/>
      <c r="HSB405" s="4"/>
      <c r="HSC405" s="4"/>
      <c r="HSD405" s="4"/>
      <c r="HSE405" s="4"/>
      <c r="HSF405" s="4"/>
      <c r="HSG405" s="4"/>
      <c r="HSH405" s="4"/>
      <c r="HSI405" s="4"/>
      <c r="HSJ405" s="4"/>
      <c r="HSK405" s="4"/>
      <c r="HSL405" s="4"/>
      <c r="HSM405" s="4"/>
      <c r="HSN405" s="4"/>
      <c r="HSO405" s="4"/>
      <c r="HSP405" s="4"/>
      <c r="HSQ405" s="4"/>
      <c r="HSR405" s="4"/>
      <c r="HSS405" s="4"/>
      <c r="HST405" s="4"/>
      <c r="HSU405" s="4"/>
      <c r="HSV405" s="4"/>
      <c r="HSW405" s="4"/>
      <c r="HSX405" s="4"/>
      <c r="HSY405" s="4"/>
      <c r="HSZ405" s="4"/>
      <c r="HTA405" s="4"/>
      <c r="HTB405" s="4"/>
      <c r="HTC405" s="4"/>
      <c r="HTD405" s="4"/>
      <c r="HTE405" s="4"/>
      <c r="HTF405" s="4"/>
      <c r="HTG405" s="4"/>
      <c r="HTH405" s="4"/>
      <c r="HTI405" s="4"/>
      <c r="HTJ405" s="4"/>
      <c r="HTK405" s="4"/>
      <c r="HTL405" s="4"/>
      <c r="HTM405" s="4"/>
      <c r="HTN405" s="4"/>
      <c r="HTO405" s="4"/>
      <c r="HTP405" s="4"/>
      <c r="HTQ405" s="4"/>
      <c r="HTR405" s="4"/>
      <c r="HTS405" s="4"/>
      <c r="HTT405" s="4"/>
      <c r="HTU405" s="4"/>
      <c r="HTV405" s="4"/>
      <c r="HTW405" s="4"/>
      <c r="HTX405" s="4"/>
      <c r="HTY405" s="4"/>
      <c r="HTZ405" s="4"/>
      <c r="HUA405" s="4"/>
      <c r="HUB405" s="4"/>
      <c r="HUC405" s="4"/>
      <c r="HUD405" s="4"/>
      <c r="HUE405" s="4"/>
      <c r="HUF405" s="4"/>
      <c r="HUG405" s="4"/>
      <c r="HUH405" s="4"/>
      <c r="HUI405" s="4"/>
      <c r="HUJ405" s="4"/>
      <c r="HUK405" s="4"/>
      <c r="HUL405" s="4"/>
      <c r="HUM405" s="4"/>
      <c r="HUN405" s="4"/>
      <c r="HUO405" s="4"/>
      <c r="HUP405" s="4"/>
      <c r="HUQ405" s="4"/>
      <c r="HUR405" s="4"/>
      <c r="HUS405" s="4"/>
      <c r="HUT405" s="4"/>
      <c r="HUU405" s="4"/>
      <c r="HUV405" s="4"/>
      <c r="HUW405" s="4"/>
      <c r="HUX405" s="4"/>
      <c r="HUY405" s="4"/>
      <c r="HUZ405" s="4"/>
      <c r="HVA405" s="4"/>
      <c r="HVB405" s="4"/>
      <c r="HVC405" s="4"/>
      <c r="HVD405" s="4"/>
      <c r="HVE405" s="4"/>
      <c r="HVF405" s="4"/>
      <c r="HVG405" s="4"/>
      <c r="HVH405" s="4"/>
      <c r="HVI405" s="4"/>
      <c r="HVJ405" s="4"/>
      <c r="HVK405" s="4"/>
      <c r="HVL405" s="4"/>
      <c r="HVM405" s="4"/>
      <c r="HVN405" s="4"/>
      <c r="HVO405" s="4"/>
      <c r="HVP405" s="4"/>
      <c r="HVQ405" s="4"/>
      <c r="HVR405" s="4"/>
      <c r="HVS405" s="4"/>
      <c r="HVT405" s="4"/>
      <c r="HVU405" s="4"/>
      <c r="HVV405" s="4"/>
      <c r="HVW405" s="4"/>
      <c r="HVX405" s="4"/>
      <c r="HVY405" s="4"/>
      <c r="HVZ405" s="4"/>
      <c r="HWA405" s="4"/>
      <c r="HWB405" s="4"/>
      <c r="HWC405" s="4"/>
      <c r="HWD405" s="4"/>
      <c r="HWE405" s="4"/>
      <c r="HWF405" s="4"/>
      <c r="HWG405" s="4"/>
      <c r="HWH405" s="4"/>
      <c r="HWI405" s="4"/>
      <c r="HWJ405" s="4"/>
      <c r="HWK405" s="4"/>
      <c r="HWL405" s="4"/>
      <c r="HWM405" s="4"/>
      <c r="HWN405" s="4"/>
      <c r="HWO405" s="4"/>
      <c r="HWP405" s="4"/>
      <c r="HWQ405" s="4"/>
      <c r="HWR405" s="4"/>
      <c r="HWS405" s="4"/>
      <c r="HWT405" s="4"/>
      <c r="HWU405" s="4"/>
      <c r="HWV405" s="4"/>
      <c r="HWW405" s="4"/>
      <c r="HWX405" s="4"/>
      <c r="HWY405" s="4"/>
      <c r="HWZ405" s="4"/>
      <c r="HXA405" s="4"/>
      <c r="HXB405" s="4"/>
      <c r="HXC405" s="4"/>
      <c r="HXD405" s="4"/>
      <c r="HXE405" s="4"/>
      <c r="HXF405" s="4"/>
      <c r="HXG405" s="4"/>
      <c r="HXH405" s="4"/>
      <c r="HXI405" s="4"/>
      <c r="HXJ405" s="4"/>
      <c r="HXK405" s="4"/>
      <c r="HXL405" s="4"/>
      <c r="HXM405" s="4"/>
      <c r="HXN405" s="4"/>
      <c r="HXO405" s="4"/>
      <c r="HXP405" s="4"/>
      <c r="HXQ405" s="4"/>
      <c r="HXR405" s="4"/>
      <c r="HXS405" s="4"/>
      <c r="HXT405" s="4"/>
      <c r="HXU405" s="4"/>
      <c r="HXV405" s="4"/>
      <c r="HXW405" s="4"/>
      <c r="HXX405" s="4"/>
      <c r="HXY405" s="4"/>
      <c r="HXZ405" s="4"/>
      <c r="HYA405" s="4"/>
      <c r="HYB405" s="4"/>
      <c r="HYC405" s="4"/>
      <c r="HYD405" s="4"/>
      <c r="HYE405" s="4"/>
      <c r="HYF405" s="4"/>
      <c r="HYG405" s="4"/>
      <c r="HYH405" s="4"/>
      <c r="HYI405" s="4"/>
      <c r="HYJ405" s="4"/>
      <c r="HYK405" s="4"/>
      <c r="HYL405" s="4"/>
      <c r="HYM405" s="4"/>
      <c r="HYN405" s="4"/>
      <c r="HYO405" s="4"/>
      <c r="HYP405" s="4"/>
      <c r="HYQ405" s="4"/>
      <c r="HYR405" s="4"/>
      <c r="HYS405" s="4"/>
      <c r="HYT405" s="4"/>
      <c r="HYU405" s="4"/>
      <c r="HYV405" s="4"/>
      <c r="HYW405" s="4"/>
      <c r="HYX405" s="4"/>
      <c r="HYY405" s="4"/>
      <c r="HYZ405" s="4"/>
      <c r="HZA405" s="4"/>
      <c r="HZB405" s="4"/>
      <c r="HZC405" s="4"/>
      <c r="HZD405" s="4"/>
      <c r="HZE405" s="4"/>
      <c r="HZF405" s="4"/>
      <c r="HZG405" s="4"/>
      <c r="HZH405" s="4"/>
      <c r="HZI405" s="4"/>
      <c r="HZJ405" s="4"/>
      <c r="HZK405" s="4"/>
      <c r="HZL405" s="4"/>
      <c r="HZM405" s="4"/>
      <c r="HZN405" s="4"/>
      <c r="HZO405" s="4"/>
      <c r="HZP405" s="4"/>
      <c r="HZQ405" s="4"/>
      <c r="HZR405" s="4"/>
      <c r="HZS405" s="4"/>
      <c r="HZT405" s="4"/>
      <c r="HZU405" s="4"/>
      <c r="HZV405" s="4"/>
      <c r="HZW405" s="4"/>
      <c r="HZX405" s="4"/>
      <c r="HZY405" s="4"/>
      <c r="HZZ405" s="4"/>
      <c r="IAA405" s="4"/>
      <c r="IAB405" s="4"/>
      <c r="IAC405" s="4"/>
      <c r="IAD405" s="4"/>
      <c r="IAE405" s="4"/>
      <c r="IAF405" s="4"/>
      <c r="IAG405" s="4"/>
      <c r="IAH405" s="4"/>
      <c r="IAI405" s="4"/>
      <c r="IAJ405" s="4"/>
      <c r="IAK405" s="4"/>
      <c r="IAL405" s="4"/>
      <c r="IAM405" s="4"/>
      <c r="IAN405" s="4"/>
      <c r="IAO405" s="4"/>
      <c r="IAP405" s="4"/>
      <c r="IAQ405" s="4"/>
      <c r="IAR405" s="4"/>
      <c r="IAS405" s="4"/>
      <c r="IAT405" s="4"/>
      <c r="IAU405" s="4"/>
      <c r="IAV405" s="4"/>
      <c r="IAW405" s="4"/>
      <c r="IAX405" s="4"/>
      <c r="IAY405" s="4"/>
      <c r="IAZ405" s="4"/>
      <c r="IBA405" s="4"/>
      <c r="IBB405" s="4"/>
      <c r="IBC405" s="4"/>
      <c r="IBD405" s="4"/>
      <c r="IBE405" s="4"/>
      <c r="IBF405" s="4"/>
      <c r="IBG405" s="4"/>
      <c r="IBH405" s="4"/>
      <c r="IBI405" s="4"/>
      <c r="IBJ405" s="4"/>
      <c r="IBK405" s="4"/>
      <c r="IBL405" s="4"/>
      <c r="IBM405" s="4"/>
      <c r="IBN405" s="4"/>
      <c r="IBO405" s="4"/>
      <c r="IBP405" s="4"/>
      <c r="IBQ405" s="4"/>
      <c r="IBR405" s="4"/>
      <c r="IBS405" s="4"/>
      <c r="IBT405" s="4"/>
      <c r="IBU405" s="4"/>
      <c r="IBV405" s="4"/>
      <c r="IBW405" s="4"/>
      <c r="IBX405" s="4"/>
      <c r="IBY405" s="4"/>
      <c r="IBZ405" s="4"/>
      <c r="ICA405" s="4"/>
      <c r="ICB405" s="4"/>
      <c r="ICC405" s="4"/>
      <c r="ICD405" s="4"/>
      <c r="ICE405" s="4"/>
      <c r="ICF405" s="4"/>
      <c r="ICG405" s="4"/>
      <c r="ICH405" s="4"/>
      <c r="ICI405" s="4"/>
      <c r="ICJ405" s="4"/>
      <c r="ICK405" s="4"/>
      <c r="ICL405" s="4"/>
      <c r="ICM405" s="4"/>
      <c r="ICN405" s="4"/>
      <c r="ICO405" s="4"/>
      <c r="ICP405" s="4"/>
      <c r="ICQ405" s="4"/>
      <c r="ICR405" s="4"/>
      <c r="ICS405" s="4"/>
      <c r="ICT405" s="4"/>
      <c r="ICU405" s="4"/>
      <c r="ICV405" s="4"/>
      <c r="ICW405" s="4"/>
      <c r="ICX405" s="4"/>
      <c r="ICY405" s="4"/>
      <c r="ICZ405" s="4"/>
      <c r="IDA405" s="4"/>
      <c r="IDB405" s="4"/>
      <c r="IDC405" s="4"/>
      <c r="IDD405" s="4"/>
      <c r="IDE405" s="4"/>
      <c r="IDF405" s="4"/>
      <c r="IDG405" s="4"/>
      <c r="IDH405" s="4"/>
      <c r="IDI405" s="4"/>
      <c r="IDJ405" s="4"/>
      <c r="IDK405" s="4"/>
      <c r="IDL405" s="4"/>
      <c r="IDM405" s="4"/>
      <c r="IDN405" s="4"/>
      <c r="IDO405" s="4"/>
      <c r="IDP405" s="4"/>
      <c r="IDQ405" s="4"/>
      <c r="IDR405" s="4"/>
      <c r="IDS405" s="4"/>
      <c r="IDT405" s="4"/>
      <c r="IDU405" s="4"/>
      <c r="IDV405" s="4"/>
      <c r="IDW405" s="4"/>
      <c r="IDX405" s="4"/>
      <c r="IDY405" s="4"/>
      <c r="IDZ405" s="4"/>
      <c r="IEA405" s="4"/>
      <c r="IEB405" s="4"/>
      <c r="IEC405" s="4"/>
      <c r="IED405" s="4"/>
      <c r="IEE405" s="4"/>
      <c r="IEF405" s="4"/>
      <c r="IEG405" s="4"/>
      <c r="IEH405" s="4"/>
      <c r="IEI405" s="4"/>
      <c r="IEJ405" s="4"/>
      <c r="IEK405" s="4"/>
      <c r="IEL405" s="4"/>
      <c r="IEM405" s="4"/>
      <c r="IEN405" s="4"/>
      <c r="IEO405" s="4"/>
      <c r="IEP405" s="4"/>
      <c r="IEQ405" s="4"/>
      <c r="IER405" s="4"/>
      <c r="IES405" s="4"/>
      <c r="IET405" s="4"/>
      <c r="IEU405" s="4"/>
      <c r="IEV405" s="4"/>
      <c r="IEW405" s="4"/>
      <c r="IEX405" s="4"/>
      <c r="IEY405" s="4"/>
      <c r="IEZ405" s="4"/>
      <c r="IFA405" s="4"/>
      <c r="IFB405" s="4"/>
      <c r="IFC405" s="4"/>
      <c r="IFD405" s="4"/>
      <c r="IFE405" s="4"/>
      <c r="IFF405" s="4"/>
      <c r="IFG405" s="4"/>
      <c r="IFH405" s="4"/>
      <c r="IFI405" s="4"/>
      <c r="IFJ405" s="4"/>
      <c r="IFK405" s="4"/>
      <c r="IFL405" s="4"/>
      <c r="IFM405" s="4"/>
      <c r="IFN405" s="4"/>
      <c r="IFO405" s="4"/>
      <c r="IFP405" s="4"/>
      <c r="IFQ405" s="4"/>
      <c r="IFR405" s="4"/>
      <c r="IFS405" s="4"/>
      <c r="IFT405" s="4"/>
      <c r="IFU405" s="4"/>
      <c r="IFV405" s="4"/>
      <c r="IFW405" s="4"/>
      <c r="IFX405" s="4"/>
      <c r="IFY405" s="4"/>
      <c r="IFZ405" s="4"/>
      <c r="IGA405" s="4"/>
      <c r="IGB405" s="4"/>
      <c r="IGC405" s="4"/>
      <c r="IGD405" s="4"/>
      <c r="IGE405" s="4"/>
      <c r="IGF405" s="4"/>
      <c r="IGG405" s="4"/>
      <c r="IGH405" s="4"/>
      <c r="IGI405" s="4"/>
      <c r="IGJ405" s="4"/>
      <c r="IGK405" s="4"/>
      <c r="IGL405" s="4"/>
      <c r="IGM405" s="4"/>
      <c r="IGN405" s="4"/>
      <c r="IGO405" s="4"/>
      <c r="IGP405" s="4"/>
      <c r="IGQ405" s="4"/>
      <c r="IGR405" s="4"/>
      <c r="IGS405" s="4"/>
      <c r="IGT405" s="4"/>
      <c r="IGU405" s="4"/>
      <c r="IGV405" s="4"/>
      <c r="IGW405" s="4"/>
      <c r="IGX405" s="4"/>
      <c r="IGY405" s="4"/>
      <c r="IGZ405" s="4"/>
      <c r="IHA405" s="4"/>
      <c r="IHB405" s="4"/>
      <c r="IHC405" s="4"/>
      <c r="IHD405" s="4"/>
      <c r="IHE405" s="4"/>
      <c r="IHF405" s="4"/>
      <c r="IHG405" s="4"/>
      <c r="IHH405" s="4"/>
      <c r="IHI405" s="4"/>
      <c r="IHJ405" s="4"/>
      <c r="IHK405" s="4"/>
      <c r="IHL405" s="4"/>
      <c r="IHM405" s="4"/>
      <c r="IHN405" s="4"/>
      <c r="IHO405" s="4"/>
      <c r="IHP405" s="4"/>
      <c r="IHQ405" s="4"/>
      <c r="IHR405" s="4"/>
      <c r="IHS405" s="4"/>
      <c r="IHT405" s="4"/>
      <c r="IHU405" s="4"/>
      <c r="IHV405" s="4"/>
      <c r="IHW405" s="4"/>
      <c r="IHX405" s="4"/>
      <c r="IHY405" s="4"/>
      <c r="IHZ405" s="4"/>
      <c r="IIA405" s="4"/>
      <c r="IIB405" s="4"/>
      <c r="IIC405" s="4"/>
      <c r="IID405" s="4"/>
      <c r="IIE405" s="4"/>
      <c r="IIF405" s="4"/>
      <c r="IIG405" s="4"/>
      <c r="IIH405" s="4"/>
      <c r="III405" s="4"/>
      <c r="IIJ405" s="4"/>
      <c r="IIK405" s="4"/>
      <c r="IIL405" s="4"/>
      <c r="IIM405" s="4"/>
      <c r="IIN405" s="4"/>
      <c r="IIO405" s="4"/>
      <c r="IIP405" s="4"/>
      <c r="IIQ405" s="4"/>
      <c r="IIR405" s="4"/>
      <c r="IIS405" s="4"/>
      <c r="IIT405" s="4"/>
      <c r="IIU405" s="4"/>
      <c r="IIV405" s="4"/>
      <c r="IIW405" s="4"/>
      <c r="IIX405" s="4"/>
      <c r="IIY405" s="4"/>
      <c r="IIZ405" s="4"/>
      <c r="IJA405" s="4"/>
      <c r="IJB405" s="4"/>
      <c r="IJC405" s="4"/>
      <c r="IJD405" s="4"/>
      <c r="IJE405" s="4"/>
      <c r="IJF405" s="4"/>
      <c r="IJG405" s="4"/>
      <c r="IJH405" s="4"/>
      <c r="IJI405" s="4"/>
      <c r="IJJ405" s="4"/>
      <c r="IJK405" s="4"/>
      <c r="IJL405" s="4"/>
      <c r="IJM405" s="4"/>
      <c r="IJN405" s="4"/>
      <c r="IJO405" s="4"/>
      <c r="IJP405" s="4"/>
      <c r="IJQ405" s="4"/>
      <c r="IJR405" s="4"/>
      <c r="IJS405" s="4"/>
      <c r="IJT405" s="4"/>
      <c r="IJU405" s="4"/>
      <c r="IJV405" s="4"/>
      <c r="IJW405" s="4"/>
      <c r="IJX405" s="4"/>
      <c r="IJY405" s="4"/>
      <c r="IJZ405" s="4"/>
      <c r="IKA405" s="4"/>
      <c r="IKB405" s="4"/>
      <c r="IKC405" s="4"/>
      <c r="IKD405" s="4"/>
      <c r="IKE405" s="4"/>
      <c r="IKF405" s="4"/>
      <c r="IKG405" s="4"/>
      <c r="IKH405" s="4"/>
      <c r="IKI405" s="4"/>
      <c r="IKJ405" s="4"/>
      <c r="IKK405" s="4"/>
      <c r="IKL405" s="4"/>
      <c r="IKM405" s="4"/>
      <c r="IKN405" s="4"/>
      <c r="IKO405" s="4"/>
      <c r="IKP405" s="4"/>
      <c r="IKQ405" s="4"/>
      <c r="IKR405" s="4"/>
      <c r="IKS405" s="4"/>
      <c r="IKT405" s="4"/>
      <c r="IKU405" s="4"/>
      <c r="IKV405" s="4"/>
      <c r="IKW405" s="4"/>
      <c r="IKX405" s="4"/>
      <c r="IKY405" s="4"/>
      <c r="IKZ405" s="4"/>
      <c r="ILA405" s="4"/>
      <c r="ILB405" s="4"/>
      <c r="ILC405" s="4"/>
      <c r="ILD405" s="4"/>
      <c r="ILE405" s="4"/>
      <c r="ILF405" s="4"/>
      <c r="ILG405" s="4"/>
      <c r="ILH405" s="4"/>
      <c r="ILI405" s="4"/>
      <c r="ILJ405" s="4"/>
      <c r="ILK405" s="4"/>
      <c r="ILL405" s="4"/>
      <c r="ILM405" s="4"/>
      <c r="ILN405" s="4"/>
      <c r="ILO405" s="4"/>
      <c r="ILP405" s="4"/>
      <c r="ILQ405" s="4"/>
      <c r="ILR405" s="4"/>
      <c r="ILS405" s="4"/>
      <c r="ILT405" s="4"/>
      <c r="ILU405" s="4"/>
      <c r="ILV405" s="4"/>
      <c r="ILW405" s="4"/>
      <c r="ILX405" s="4"/>
      <c r="ILY405" s="4"/>
      <c r="ILZ405" s="4"/>
      <c r="IMA405" s="4"/>
      <c r="IMB405" s="4"/>
      <c r="IMC405" s="4"/>
      <c r="IMD405" s="4"/>
      <c r="IME405" s="4"/>
      <c r="IMF405" s="4"/>
      <c r="IMG405" s="4"/>
      <c r="IMH405" s="4"/>
      <c r="IMI405" s="4"/>
      <c r="IMJ405" s="4"/>
      <c r="IMK405" s="4"/>
      <c r="IML405" s="4"/>
      <c r="IMM405" s="4"/>
      <c r="IMN405" s="4"/>
      <c r="IMO405" s="4"/>
      <c r="IMP405" s="4"/>
      <c r="IMQ405" s="4"/>
      <c r="IMR405" s="4"/>
      <c r="IMS405" s="4"/>
      <c r="IMT405" s="4"/>
      <c r="IMU405" s="4"/>
      <c r="IMV405" s="4"/>
      <c r="IMW405" s="4"/>
      <c r="IMX405" s="4"/>
      <c r="IMY405" s="4"/>
      <c r="IMZ405" s="4"/>
      <c r="INA405" s="4"/>
      <c r="INB405" s="4"/>
      <c r="INC405" s="4"/>
      <c r="IND405" s="4"/>
      <c r="INE405" s="4"/>
      <c r="INF405" s="4"/>
      <c r="ING405" s="4"/>
      <c r="INH405" s="4"/>
      <c r="INI405" s="4"/>
      <c r="INJ405" s="4"/>
      <c r="INK405" s="4"/>
      <c r="INL405" s="4"/>
      <c r="INM405" s="4"/>
      <c r="INN405" s="4"/>
      <c r="INO405" s="4"/>
      <c r="INP405" s="4"/>
      <c r="INQ405" s="4"/>
      <c r="INR405" s="4"/>
      <c r="INS405" s="4"/>
      <c r="INT405" s="4"/>
      <c r="INU405" s="4"/>
      <c r="INV405" s="4"/>
      <c r="INW405" s="4"/>
      <c r="INX405" s="4"/>
      <c r="INY405" s="4"/>
      <c r="INZ405" s="4"/>
      <c r="IOA405" s="4"/>
      <c r="IOB405" s="4"/>
      <c r="IOC405" s="4"/>
      <c r="IOD405" s="4"/>
      <c r="IOE405" s="4"/>
      <c r="IOF405" s="4"/>
      <c r="IOG405" s="4"/>
      <c r="IOH405" s="4"/>
      <c r="IOI405" s="4"/>
      <c r="IOJ405" s="4"/>
      <c r="IOK405" s="4"/>
      <c r="IOL405" s="4"/>
      <c r="IOM405" s="4"/>
      <c r="ION405" s="4"/>
      <c r="IOO405" s="4"/>
      <c r="IOP405" s="4"/>
      <c r="IOQ405" s="4"/>
      <c r="IOR405" s="4"/>
      <c r="IOS405" s="4"/>
      <c r="IOT405" s="4"/>
      <c r="IOU405" s="4"/>
      <c r="IOV405" s="4"/>
      <c r="IOW405" s="4"/>
      <c r="IOX405" s="4"/>
      <c r="IOY405" s="4"/>
      <c r="IOZ405" s="4"/>
      <c r="IPA405" s="4"/>
      <c r="IPB405" s="4"/>
      <c r="IPC405" s="4"/>
      <c r="IPD405" s="4"/>
      <c r="IPE405" s="4"/>
      <c r="IPF405" s="4"/>
      <c r="IPG405" s="4"/>
      <c r="IPH405" s="4"/>
      <c r="IPI405" s="4"/>
      <c r="IPJ405" s="4"/>
      <c r="IPK405" s="4"/>
      <c r="IPL405" s="4"/>
      <c r="IPM405" s="4"/>
      <c r="IPN405" s="4"/>
      <c r="IPO405" s="4"/>
      <c r="IPP405" s="4"/>
      <c r="IPQ405" s="4"/>
      <c r="IPR405" s="4"/>
      <c r="IPS405" s="4"/>
      <c r="IPT405" s="4"/>
      <c r="IPU405" s="4"/>
      <c r="IPV405" s="4"/>
      <c r="IPW405" s="4"/>
      <c r="IPX405" s="4"/>
      <c r="IPY405" s="4"/>
      <c r="IPZ405" s="4"/>
      <c r="IQA405" s="4"/>
      <c r="IQB405" s="4"/>
      <c r="IQC405" s="4"/>
      <c r="IQD405" s="4"/>
      <c r="IQE405" s="4"/>
      <c r="IQF405" s="4"/>
      <c r="IQG405" s="4"/>
      <c r="IQH405" s="4"/>
      <c r="IQI405" s="4"/>
      <c r="IQJ405" s="4"/>
      <c r="IQK405" s="4"/>
      <c r="IQL405" s="4"/>
      <c r="IQM405" s="4"/>
      <c r="IQN405" s="4"/>
      <c r="IQO405" s="4"/>
      <c r="IQP405" s="4"/>
      <c r="IQQ405" s="4"/>
      <c r="IQR405" s="4"/>
      <c r="IQS405" s="4"/>
      <c r="IQT405" s="4"/>
      <c r="IQU405" s="4"/>
      <c r="IQV405" s="4"/>
      <c r="IQW405" s="4"/>
      <c r="IQX405" s="4"/>
      <c r="IQY405" s="4"/>
      <c r="IQZ405" s="4"/>
      <c r="IRA405" s="4"/>
      <c r="IRB405" s="4"/>
      <c r="IRC405" s="4"/>
      <c r="IRD405" s="4"/>
      <c r="IRE405" s="4"/>
      <c r="IRF405" s="4"/>
      <c r="IRG405" s="4"/>
      <c r="IRH405" s="4"/>
      <c r="IRI405" s="4"/>
      <c r="IRJ405" s="4"/>
      <c r="IRK405" s="4"/>
      <c r="IRL405" s="4"/>
      <c r="IRM405" s="4"/>
      <c r="IRN405" s="4"/>
      <c r="IRO405" s="4"/>
      <c r="IRP405" s="4"/>
      <c r="IRQ405" s="4"/>
      <c r="IRR405" s="4"/>
      <c r="IRS405" s="4"/>
      <c r="IRT405" s="4"/>
      <c r="IRU405" s="4"/>
      <c r="IRV405" s="4"/>
      <c r="IRW405" s="4"/>
      <c r="IRX405" s="4"/>
      <c r="IRY405" s="4"/>
      <c r="IRZ405" s="4"/>
      <c r="ISA405" s="4"/>
      <c r="ISB405" s="4"/>
      <c r="ISC405" s="4"/>
      <c r="ISD405" s="4"/>
      <c r="ISE405" s="4"/>
      <c r="ISF405" s="4"/>
      <c r="ISG405" s="4"/>
      <c r="ISH405" s="4"/>
      <c r="ISI405" s="4"/>
      <c r="ISJ405" s="4"/>
      <c r="ISK405" s="4"/>
      <c r="ISL405" s="4"/>
      <c r="ISM405" s="4"/>
      <c r="ISN405" s="4"/>
      <c r="ISO405" s="4"/>
      <c r="ISP405" s="4"/>
      <c r="ISQ405" s="4"/>
      <c r="ISR405" s="4"/>
      <c r="ISS405" s="4"/>
      <c r="IST405" s="4"/>
      <c r="ISU405" s="4"/>
      <c r="ISV405" s="4"/>
      <c r="ISW405" s="4"/>
      <c r="ISX405" s="4"/>
      <c r="ISY405" s="4"/>
      <c r="ISZ405" s="4"/>
      <c r="ITA405" s="4"/>
      <c r="ITB405" s="4"/>
      <c r="ITC405" s="4"/>
      <c r="ITD405" s="4"/>
      <c r="ITE405" s="4"/>
      <c r="ITF405" s="4"/>
      <c r="ITG405" s="4"/>
      <c r="ITH405" s="4"/>
      <c r="ITI405" s="4"/>
      <c r="ITJ405" s="4"/>
      <c r="ITK405" s="4"/>
      <c r="ITL405" s="4"/>
      <c r="ITM405" s="4"/>
      <c r="ITN405" s="4"/>
      <c r="ITO405" s="4"/>
      <c r="ITP405" s="4"/>
      <c r="ITQ405" s="4"/>
      <c r="ITR405" s="4"/>
      <c r="ITS405" s="4"/>
      <c r="ITT405" s="4"/>
      <c r="ITU405" s="4"/>
      <c r="ITV405" s="4"/>
      <c r="ITW405" s="4"/>
      <c r="ITX405" s="4"/>
      <c r="ITY405" s="4"/>
      <c r="ITZ405" s="4"/>
      <c r="IUA405" s="4"/>
      <c r="IUB405" s="4"/>
      <c r="IUC405" s="4"/>
      <c r="IUD405" s="4"/>
      <c r="IUE405" s="4"/>
      <c r="IUF405" s="4"/>
      <c r="IUG405" s="4"/>
      <c r="IUH405" s="4"/>
      <c r="IUI405" s="4"/>
      <c r="IUJ405" s="4"/>
      <c r="IUK405" s="4"/>
      <c r="IUL405" s="4"/>
      <c r="IUM405" s="4"/>
      <c r="IUN405" s="4"/>
      <c r="IUO405" s="4"/>
      <c r="IUP405" s="4"/>
      <c r="IUQ405" s="4"/>
      <c r="IUR405" s="4"/>
      <c r="IUS405" s="4"/>
      <c r="IUT405" s="4"/>
      <c r="IUU405" s="4"/>
      <c r="IUV405" s="4"/>
      <c r="IUW405" s="4"/>
      <c r="IUX405" s="4"/>
      <c r="IUY405" s="4"/>
      <c r="IUZ405" s="4"/>
      <c r="IVA405" s="4"/>
      <c r="IVB405" s="4"/>
      <c r="IVC405" s="4"/>
      <c r="IVD405" s="4"/>
      <c r="IVE405" s="4"/>
      <c r="IVF405" s="4"/>
      <c r="IVG405" s="4"/>
      <c r="IVH405" s="4"/>
      <c r="IVI405" s="4"/>
      <c r="IVJ405" s="4"/>
      <c r="IVK405" s="4"/>
      <c r="IVL405" s="4"/>
      <c r="IVM405" s="4"/>
      <c r="IVN405" s="4"/>
      <c r="IVO405" s="4"/>
      <c r="IVP405" s="4"/>
      <c r="IVQ405" s="4"/>
      <c r="IVR405" s="4"/>
      <c r="IVS405" s="4"/>
      <c r="IVT405" s="4"/>
      <c r="IVU405" s="4"/>
      <c r="IVV405" s="4"/>
      <c r="IVW405" s="4"/>
      <c r="IVX405" s="4"/>
      <c r="IVY405" s="4"/>
      <c r="IVZ405" s="4"/>
      <c r="IWA405" s="4"/>
      <c r="IWB405" s="4"/>
      <c r="IWC405" s="4"/>
      <c r="IWD405" s="4"/>
      <c r="IWE405" s="4"/>
      <c r="IWF405" s="4"/>
      <c r="IWG405" s="4"/>
      <c r="IWH405" s="4"/>
      <c r="IWI405" s="4"/>
      <c r="IWJ405" s="4"/>
      <c r="IWK405" s="4"/>
      <c r="IWL405" s="4"/>
      <c r="IWM405" s="4"/>
      <c r="IWN405" s="4"/>
      <c r="IWO405" s="4"/>
      <c r="IWP405" s="4"/>
      <c r="IWQ405" s="4"/>
      <c r="IWR405" s="4"/>
      <c r="IWS405" s="4"/>
      <c r="IWT405" s="4"/>
      <c r="IWU405" s="4"/>
      <c r="IWV405" s="4"/>
      <c r="IWW405" s="4"/>
      <c r="IWX405" s="4"/>
      <c r="IWY405" s="4"/>
      <c r="IWZ405" s="4"/>
      <c r="IXA405" s="4"/>
      <c r="IXB405" s="4"/>
      <c r="IXC405" s="4"/>
      <c r="IXD405" s="4"/>
      <c r="IXE405" s="4"/>
      <c r="IXF405" s="4"/>
      <c r="IXG405" s="4"/>
      <c r="IXH405" s="4"/>
      <c r="IXI405" s="4"/>
      <c r="IXJ405" s="4"/>
      <c r="IXK405" s="4"/>
      <c r="IXL405" s="4"/>
      <c r="IXM405" s="4"/>
      <c r="IXN405" s="4"/>
      <c r="IXO405" s="4"/>
      <c r="IXP405" s="4"/>
      <c r="IXQ405" s="4"/>
      <c r="IXR405" s="4"/>
      <c r="IXS405" s="4"/>
      <c r="IXT405" s="4"/>
      <c r="IXU405" s="4"/>
      <c r="IXV405" s="4"/>
      <c r="IXW405" s="4"/>
      <c r="IXX405" s="4"/>
      <c r="IXY405" s="4"/>
      <c r="IXZ405" s="4"/>
      <c r="IYA405" s="4"/>
      <c r="IYB405" s="4"/>
      <c r="IYC405" s="4"/>
      <c r="IYD405" s="4"/>
      <c r="IYE405" s="4"/>
      <c r="IYF405" s="4"/>
      <c r="IYG405" s="4"/>
      <c r="IYH405" s="4"/>
      <c r="IYI405" s="4"/>
      <c r="IYJ405" s="4"/>
      <c r="IYK405" s="4"/>
      <c r="IYL405" s="4"/>
      <c r="IYM405" s="4"/>
      <c r="IYN405" s="4"/>
      <c r="IYO405" s="4"/>
      <c r="IYP405" s="4"/>
      <c r="IYQ405" s="4"/>
      <c r="IYR405" s="4"/>
      <c r="IYS405" s="4"/>
      <c r="IYT405" s="4"/>
      <c r="IYU405" s="4"/>
      <c r="IYV405" s="4"/>
      <c r="IYW405" s="4"/>
      <c r="IYX405" s="4"/>
      <c r="IYY405" s="4"/>
      <c r="IYZ405" s="4"/>
      <c r="IZA405" s="4"/>
      <c r="IZB405" s="4"/>
      <c r="IZC405" s="4"/>
      <c r="IZD405" s="4"/>
      <c r="IZE405" s="4"/>
      <c r="IZF405" s="4"/>
      <c r="IZG405" s="4"/>
      <c r="IZH405" s="4"/>
      <c r="IZI405" s="4"/>
      <c r="IZJ405" s="4"/>
      <c r="IZK405" s="4"/>
      <c r="IZL405" s="4"/>
      <c r="IZM405" s="4"/>
      <c r="IZN405" s="4"/>
      <c r="IZO405" s="4"/>
      <c r="IZP405" s="4"/>
      <c r="IZQ405" s="4"/>
      <c r="IZR405" s="4"/>
      <c r="IZS405" s="4"/>
      <c r="IZT405" s="4"/>
      <c r="IZU405" s="4"/>
      <c r="IZV405" s="4"/>
      <c r="IZW405" s="4"/>
      <c r="IZX405" s="4"/>
      <c r="IZY405" s="4"/>
      <c r="IZZ405" s="4"/>
      <c r="JAA405" s="4"/>
      <c r="JAB405" s="4"/>
      <c r="JAC405" s="4"/>
      <c r="JAD405" s="4"/>
      <c r="JAE405" s="4"/>
      <c r="JAF405" s="4"/>
      <c r="JAG405" s="4"/>
      <c r="JAH405" s="4"/>
      <c r="JAI405" s="4"/>
      <c r="JAJ405" s="4"/>
      <c r="JAK405" s="4"/>
      <c r="JAL405" s="4"/>
      <c r="JAM405" s="4"/>
      <c r="JAN405" s="4"/>
      <c r="JAO405" s="4"/>
      <c r="JAP405" s="4"/>
      <c r="JAQ405" s="4"/>
      <c r="JAR405" s="4"/>
      <c r="JAS405" s="4"/>
      <c r="JAT405" s="4"/>
      <c r="JAU405" s="4"/>
      <c r="JAV405" s="4"/>
      <c r="JAW405" s="4"/>
      <c r="JAX405" s="4"/>
      <c r="JAY405" s="4"/>
      <c r="JAZ405" s="4"/>
      <c r="JBA405" s="4"/>
      <c r="JBB405" s="4"/>
      <c r="JBC405" s="4"/>
      <c r="JBD405" s="4"/>
      <c r="JBE405" s="4"/>
      <c r="JBF405" s="4"/>
      <c r="JBG405" s="4"/>
      <c r="JBH405" s="4"/>
      <c r="JBI405" s="4"/>
      <c r="JBJ405" s="4"/>
      <c r="JBK405" s="4"/>
      <c r="JBL405" s="4"/>
      <c r="JBM405" s="4"/>
      <c r="JBN405" s="4"/>
      <c r="JBO405" s="4"/>
      <c r="JBP405" s="4"/>
      <c r="JBQ405" s="4"/>
      <c r="JBR405" s="4"/>
      <c r="JBS405" s="4"/>
      <c r="JBT405" s="4"/>
      <c r="JBU405" s="4"/>
      <c r="JBV405" s="4"/>
      <c r="JBW405" s="4"/>
      <c r="JBX405" s="4"/>
      <c r="JBY405" s="4"/>
      <c r="JBZ405" s="4"/>
      <c r="JCA405" s="4"/>
      <c r="JCB405" s="4"/>
      <c r="JCC405" s="4"/>
      <c r="JCD405" s="4"/>
      <c r="JCE405" s="4"/>
      <c r="JCF405" s="4"/>
      <c r="JCG405" s="4"/>
      <c r="JCH405" s="4"/>
      <c r="JCI405" s="4"/>
      <c r="JCJ405" s="4"/>
      <c r="JCK405" s="4"/>
      <c r="JCL405" s="4"/>
      <c r="JCM405" s="4"/>
      <c r="JCN405" s="4"/>
      <c r="JCO405" s="4"/>
      <c r="JCP405" s="4"/>
      <c r="JCQ405" s="4"/>
      <c r="JCR405" s="4"/>
      <c r="JCS405" s="4"/>
      <c r="JCT405" s="4"/>
      <c r="JCU405" s="4"/>
      <c r="JCV405" s="4"/>
      <c r="JCW405" s="4"/>
      <c r="JCX405" s="4"/>
      <c r="JCY405" s="4"/>
      <c r="JCZ405" s="4"/>
      <c r="JDA405" s="4"/>
      <c r="JDB405" s="4"/>
      <c r="JDC405" s="4"/>
      <c r="JDD405" s="4"/>
      <c r="JDE405" s="4"/>
      <c r="JDF405" s="4"/>
      <c r="JDG405" s="4"/>
      <c r="JDH405" s="4"/>
      <c r="JDI405" s="4"/>
      <c r="JDJ405" s="4"/>
      <c r="JDK405" s="4"/>
      <c r="JDL405" s="4"/>
      <c r="JDM405" s="4"/>
      <c r="JDN405" s="4"/>
      <c r="JDO405" s="4"/>
      <c r="JDP405" s="4"/>
      <c r="JDQ405" s="4"/>
      <c r="JDR405" s="4"/>
      <c r="JDS405" s="4"/>
      <c r="JDT405" s="4"/>
      <c r="JDU405" s="4"/>
      <c r="JDV405" s="4"/>
      <c r="JDW405" s="4"/>
      <c r="JDX405" s="4"/>
      <c r="JDY405" s="4"/>
      <c r="JDZ405" s="4"/>
      <c r="JEA405" s="4"/>
      <c r="JEB405" s="4"/>
      <c r="JEC405" s="4"/>
      <c r="JED405" s="4"/>
      <c r="JEE405" s="4"/>
      <c r="JEF405" s="4"/>
      <c r="JEG405" s="4"/>
      <c r="JEH405" s="4"/>
      <c r="JEI405" s="4"/>
      <c r="JEJ405" s="4"/>
      <c r="JEK405" s="4"/>
      <c r="JEL405" s="4"/>
      <c r="JEM405" s="4"/>
      <c r="JEN405" s="4"/>
      <c r="JEO405" s="4"/>
      <c r="JEP405" s="4"/>
      <c r="JEQ405" s="4"/>
      <c r="JER405" s="4"/>
      <c r="JES405" s="4"/>
      <c r="JET405" s="4"/>
      <c r="JEU405" s="4"/>
      <c r="JEV405" s="4"/>
      <c r="JEW405" s="4"/>
      <c r="JEX405" s="4"/>
      <c r="JEY405" s="4"/>
      <c r="JEZ405" s="4"/>
      <c r="JFA405" s="4"/>
      <c r="JFB405" s="4"/>
      <c r="JFC405" s="4"/>
      <c r="JFD405" s="4"/>
      <c r="JFE405" s="4"/>
      <c r="JFF405" s="4"/>
      <c r="JFG405" s="4"/>
      <c r="JFH405" s="4"/>
      <c r="JFI405" s="4"/>
      <c r="JFJ405" s="4"/>
      <c r="JFK405" s="4"/>
      <c r="JFL405" s="4"/>
      <c r="JFM405" s="4"/>
      <c r="JFN405" s="4"/>
      <c r="JFO405" s="4"/>
      <c r="JFP405" s="4"/>
      <c r="JFQ405" s="4"/>
      <c r="JFR405" s="4"/>
      <c r="JFS405" s="4"/>
      <c r="JFT405" s="4"/>
      <c r="JFU405" s="4"/>
      <c r="JFV405" s="4"/>
      <c r="JFW405" s="4"/>
      <c r="JFX405" s="4"/>
      <c r="JFY405" s="4"/>
      <c r="JFZ405" s="4"/>
      <c r="JGA405" s="4"/>
      <c r="JGB405" s="4"/>
      <c r="JGC405" s="4"/>
      <c r="JGD405" s="4"/>
      <c r="JGE405" s="4"/>
      <c r="JGF405" s="4"/>
      <c r="JGG405" s="4"/>
      <c r="JGH405" s="4"/>
      <c r="JGI405" s="4"/>
      <c r="JGJ405" s="4"/>
      <c r="JGK405" s="4"/>
      <c r="JGL405" s="4"/>
      <c r="JGM405" s="4"/>
      <c r="JGN405" s="4"/>
      <c r="JGO405" s="4"/>
      <c r="JGP405" s="4"/>
      <c r="JGQ405" s="4"/>
      <c r="JGR405" s="4"/>
      <c r="JGS405" s="4"/>
      <c r="JGT405" s="4"/>
      <c r="JGU405" s="4"/>
      <c r="JGV405" s="4"/>
      <c r="JGW405" s="4"/>
      <c r="JGX405" s="4"/>
      <c r="JGY405" s="4"/>
      <c r="JGZ405" s="4"/>
      <c r="JHA405" s="4"/>
      <c r="JHB405" s="4"/>
      <c r="JHC405" s="4"/>
      <c r="JHD405" s="4"/>
      <c r="JHE405" s="4"/>
      <c r="JHF405" s="4"/>
      <c r="JHG405" s="4"/>
      <c r="JHH405" s="4"/>
      <c r="JHI405" s="4"/>
      <c r="JHJ405" s="4"/>
      <c r="JHK405" s="4"/>
      <c r="JHL405" s="4"/>
      <c r="JHM405" s="4"/>
      <c r="JHN405" s="4"/>
      <c r="JHO405" s="4"/>
      <c r="JHP405" s="4"/>
      <c r="JHQ405" s="4"/>
      <c r="JHR405" s="4"/>
      <c r="JHS405" s="4"/>
      <c r="JHT405" s="4"/>
      <c r="JHU405" s="4"/>
      <c r="JHV405" s="4"/>
      <c r="JHW405" s="4"/>
      <c r="JHX405" s="4"/>
      <c r="JHY405" s="4"/>
      <c r="JHZ405" s="4"/>
      <c r="JIA405" s="4"/>
      <c r="JIB405" s="4"/>
      <c r="JIC405" s="4"/>
      <c r="JID405" s="4"/>
      <c r="JIE405" s="4"/>
      <c r="JIF405" s="4"/>
      <c r="JIG405" s="4"/>
      <c r="JIH405" s="4"/>
      <c r="JII405" s="4"/>
      <c r="JIJ405" s="4"/>
      <c r="JIK405" s="4"/>
      <c r="JIL405" s="4"/>
      <c r="JIM405" s="4"/>
      <c r="JIN405" s="4"/>
      <c r="JIO405" s="4"/>
      <c r="JIP405" s="4"/>
      <c r="JIQ405" s="4"/>
      <c r="JIR405" s="4"/>
      <c r="JIS405" s="4"/>
      <c r="JIT405" s="4"/>
      <c r="JIU405" s="4"/>
      <c r="JIV405" s="4"/>
      <c r="JIW405" s="4"/>
      <c r="JIX405" s="4"/>
      <c r="JIY405" s="4"/>
      <c r="JIZ405" s="4"/>
      <c r="JJA405" s="4"/>
      <c r="JJB405" s="4"/>
      <c r="JJC405" s="4"/>
      <c r="JJD405" s="4"/>
      <c r="JJE405" s="4"/>
      <c r="JJF405" s="4"/>
      <c r="JJG405" s="4"/>
      <c r="JJH405" s="4"/>
      <c r="JJI405" s="4"/>
      <c r="JJJ405" s="4"/>
      <c r="JJK405" s="4"/>
      <c r="JJL405" s="4"/>
      <c r="JJM405" s="4"/>
      <c r="JJN405" s="4"/>
      <c r="JJO405" s="4"/>
      <c r="JJP405" s="4"/>
      <c r="JJQ405" s="4"/>
      <c r="JJR405" s="4"/>
      <c r="JJS405" s="4"/>
      <c r="JJT405" s="4"/>
      <c r="JJU405" s="4"/>
      <c r="JJV405" s="4"/>
      <c r="JJW405" s="4"/>
      <c r="JJX405" s="4"/>
      <c r="JJY405" s="4"/>
      <c r="JJZ405" s="4"/>
      <c r="JKA405" s="4"/>
      <c r="JKB405" s="4"/>
      <c r="JKC405" s="4"/>
      <c r="JKD405" s="4"/>
      <c r="JKE405" s="4"/>
      <c r="JKF405" s="4"/>
      <c r="JKG405" s="4"/>
      <c r="JKH405" s="4"/>
      <c r="JKI405" s="4"/>
      <c r="JKJ405" s="4"/>
      <c r="JKK405" s="4"/>
      <c r="JKL405" s="4"/>
      <c r="JKM405" s="4"/>
      <c r="JKN405" s="4"/>
      <c r="JKO405" s="4"/>
      <c r="JKP405" s="4"/>
      <c r="JKQ405" s="4"/>
      <c r="JKR405" s="4"/>
      <c r="JKS405" s="4"/>
      <c r="JKT405" s="4"/>
      <c r="JKU405" s="4"/>
      <c r="JKV405" s="4"/>
      <c r="JKW405" s="4"/>
      <c r="JKX405" s="4"/>
      <c r="JKY405" s="4"/>
      <c r="JKZ405" s="4"/>
      <c r="JLA405" s="4"/>
      <c r="JLB405" s="4"/>
      <c r="JLC405" s="4"/>
      <c r="JLD405" s="4"/>
      <c r="JLE405" s="4"/>
      <c r="JLF405" s="4"/>
      <c r="JLG405" s="4"/>
      <c r="JLH405" s="4"/>
      <c r="JLI405" s="4"/>
      <c r="JLJ405" s="4"/>
      <c r="JLK405" s="4"/>
      <c r="JLL405" s="4"/>
      <c r="JLM405" s="4"/>
      <c r="JLN405" s="4"/>
      <c r="JLO405" s="4"/>
      <c r="JLP405" s="4"/>
      <c r="JLQ405" s="4"/>
      <c r="JLR405" s="4"/>
      <c r="JLS405" s="4"/>
      <c r="JLT405" s="4"/>
      <c r="JLU405" s="4"/>
      <c r="JLV405" s="4"/>
      <c r="JLW405" s="4"/>
      <c r="JLX405" s="4"/>
      <c r="JLY405" s="4"/>
      <c r="JLZ405" s="4"/>
      <c r="JMA405" s="4"/>
      <c r="JMB405" s="4"/>
      <c r="JMC405" s="4"/>
      <c r="JMD405" s="4"/>
      <c r="JME405" s="4"/>
      <c r="JMF405" s="4"/>
      <c r="JMG405" s="4"/>
      <c r="JMH405" s="4"/>
      <c r="JMI405" s="4"/>
      <c r="JMJ405" s="4"/>
      <c r="JMK405" s="4"/>
      <c r="JML405" s="4"/>
      <c r="JMM405" s="4"/>
      <c r="JMN405" s="4"/>
      <c r="JMO405" s="4"/>
      <c r="JMP405" s="4"/>
      <c r="JMQ405" s="4"/>
      <c r="JMR405" s="4"/>
      <c r="JMS405" s="4"/>
      <c r="JMT405" s="4"/>
      <c r="JMU405" s="4"/>
      <c r="JMV405" s="4"/>
      <c r="JMW405" s="4"/>
      <c r="JMX405" s="4"/>
      <c r="JMY405" s="4"/>
      <c r="JMZ405" s="4"/>
      <c r="JNA405" s="4"/>
      <c r="JNB405" s="4"/>
      <c r="JNC405" s="4"/>
      <c r="JND405" s="4"/>
      <c r="JNE405" s="4"/>
      <c r="JNF405" s="4"/>
      <c r="JNG405" s="4"/>
      <c r="JNH405" s="4"/>
      <c r="JNI405" s="4"/>
      <c r="JNJ405" s="4"/>
      <c r="JNK405" s="4"/>
      <c r="JNL405" s="4"/>
      <c r="JNM405" s="4"/>
      <c r="JNN405" s="4"/>
      <c r="JNO405" s="4"/>
      <c r="JNP405" s="4"/>
      <c r="JNQ405" s="4"/>
      <c r="JNR405" s="4"/>
      <c r="JNS405" s="4"/>
      <c r="JNT405" s="4"/>
      <c r="JNU405" s="4"/>
      <c r="JNV405" s="4"/>
      <c r="JNW405" s="4"/>
      <c r="JNX405" s="4"/>
      <c r="JNY405" s="4"/>
      <c r="JNZ405" s="4"/>
      <c r="JOA405" s="4"/>
      <c r="JOB405" s="4"/>
      <c r="JOC405" s="4"/>
      <c r="JOD405" s="4"/>
      <c r="JOE405" s="4"/>
      <c r="JOF405" s="4"/>
      <c r="JOG405" s="4"/>
      <c r="JOH405" s="4"/>
      <c r="JOI405" s="4"/>
      <c r="JOJ405" s="4"/>
      <c r="JOK405" s="4"/>
      <c r="JOL405" s="4"/>
      <c r="JOM405" s="4"/>
      <c r="JON405" s="4"/>
      <c r="JOO405" s="4"/>
      <c r="JOP405" s="4"/>
      <c r="JOQ405" s="4"/>
      <c r="JOR405" s="4"/>
      <c r="JOS405" s="4"/>
      <c r="JOT405" s="4"/>
      <c r="JOU405" s="4"/>
      <c r="JOV405" s="4"/>
      <c r="JOW405" s="4"/>
      <c r="JOX405" s="4"/>
      <c r="JOY405" s="4"/>
      <c r="JOZ405" s="4"/>
      <c r="JPA405" s="4"/>
      <c r="JPB405" s="4"/>
      <c r="JPC405" s="4"/>
      <c r="JPD405" s="4"/>
      <c r="JPE405" s="4"/>
      <c r="JPF405" s="4"/>
      <c r="JPG405" s="4"/>
      <c r="JPH405" s="4"/>
      <c r="JPI405" s="4"/>
      <c r="JPJ405" s="4"/>
      <c r="JPK405" s="4"/>
      <c r="JPL405" s="4"/>
      <c r="JPM405" s="4"/>
      <c r="JPN405" s="4"/>
      <c r="JPO405" s="4"/>
      <c r="JPP405" s="4"/>
      <c r="JPQ405" s="4"/>
      <c r="JPR405" s="4"/>
      <c r="JPS405" s="4"/>
      <c r="JPT405" s="4"/>
      <c r="JPU405" s="4"/>
      <c r="JPV405" s="4"/>
      <c r="JPW405" s="4"/>
      <c r="JPX405" s="4"/>
      <c r="JPY405" s="4"/>
      <c r="JPZ405" s="4"/>
      <c r="JQA405" s="4"/>
      <c r="JQB405" s="4"/>
      <c r="JQC405" s="4"/>
      <c r="JQD405" s="4"/>
      <c r="JQE405" s="4"/>
      <c r="JQF405" s="4"/>
      <c r="JQG405" s="4"/>
      <c r="JQH405" s="4"/>
      <c r="JQI405" s="4"/>
      <c r="JQJ405" s="4"/>
      <c r="JQK405" s="4"/>
      <c r="JQL405" s="4"/>
      <c r="JQM405" s="4"/>
      <c r="JQN405" s="4"/>
      <c r="JQO405" s="4"/>
      <c r="JQP405" s="4"/>
      <c r="JQQ405" s="4"/>
      <c r="JQR405" s="4"/>
      <c r="JQS405" s="4"/>
      <c r="JQT405" s="4"/>
      <c r="JQU405" s="4"/>
      <c r="JQV405" s="4"/>
      <c r="JQW405" s="4"/>
      <c r="JQX405" s="4"/>
      <c r="JQY405" s="4"/>
      <c r="JQZ405" s="4"/>
      <c r="JRA405" s="4"/>
      <c r="JRB405" s="4"/>
      <c r="JRC405" s="4"/>
      <c r="JRD405" s="4"/>
      <c r="JRE405" s="4"/>
      <c r="JRF405" s="4"/>
      <c r="JRG405" s="4"/>
      <c r="JRH405" s="4"/>
      <c r="JRI405" s="4"/>
      <c r="JRJ405" s="4"/>
      <c r="JRK405" s="4"/>
      <c r="JRL405" s="4"/>
      <c r="JRM405" s="4"/>
      <c r="JRN405" s="4"/>
      <c r="JRO405" s="4"/>
      <c r="JRP405" s="4"/>
      <c r="JRQ405" s="4"/>
      <c r="JRR405" s="4"/>
      <c r="JRS405" s="4"/>
      <c r="JRT405" s="4"/>
      <c r="JRU405" s="4"/>
      <c r="JRV405" s="4"/>
      <c r="JRW405" s="4"/>
      <c r="JRX405" s="4"/>
      <c r="JRY405" s="4"/>
      <c r="JRZ405" s="4"/>
      <c r="JSA405" s="4"/>
      <c r="JSB405" s="4"/>
      <c r="JSC405" s="4"/>
      <c r="JSD405" s="4"/>
      <c r="JSE405" s="4"/>
      <c r="JSF405" s="4"/>
      <c r="JSG405" s="4"/>
      <c r="JSH405" s="4"/>
      <c r="JSI405" s="4"/>
      <c r="JSJ405" s="4"/>
      <c r="JSK405" s="4"/>
      <c r="JSL405" s="4"/>
      <c r="JSM405" s="4"/>
      <c r="JSN405" s="4"/>
      <c r="JSO405" s="4"/>
      <c r="JSP405" s="4"/>
      <c r="JSQ405" s="4"/>
      <c r="JSR405" s="4"/>
      <c r="JSS405" s="4"/>
      <c r="JST405" s="4"/>
      <c r="JSU405" s="4"/>
      <c r="JSV405" s="4"/>
      <c r="JSW405" s="4"/>
      <c r="JSX405" s="4"/>
      <c r="JSY405" s="4"/>
      <c r="JSZ405" s="4"/>
      <c r="JTA405" s="4"/>
      <c r="JTB405" s="4"/>
      <c r="JTC405" s="4"/>
      <c r="JTD405" s="4"/>
      <c r="JTE405" s="4"/>
      <c r="JTF405" s="4"/>
      <c r="JTG405" s="4"/>
      <c r="JTH405" s="4"/>
      <c r="JTI405" s="4"/>
      <c r="JTJ405" s="4"/>
      <c r="JTK405" s="4"/>
      <c r="JTL405" s="4"/>
      <c r="JTM405" s="4"/>
      <c r="JTN405" s="4"/>
      <c r="JTO405" s="4"/>
      <c r="JTP405" s="4"/>
      <c r="JTQ405" s="4"/>
      <c r="JTR405" s="4"/>
      <c r="JTS405" s="4"/>
      <c r="JTT405" s="4"/>
      <c r="JTU405" s="4"/>
      <c r="JTV405" s="4"/>
      <c r="JTW405" s="4"/>
      <c r="JTX405" s="4"/>
      <c r="JTY405" s="4"/>
      <c r="JTZ405" s="4"/>
      <c r="JUA405" s="4"/>
      <c r="JUB405" s="4"/>
      <c r="JUC405" s="4"/>
      <c r="JUD405" s="4"/>
      <c r="JUE405" s="4"/>
      <c r="JUF405" s="4"/>
      <c r="JUG405" s="4"/>
      <c r="JUH405" s="4"/>
      <c r="JUI405" s="4"/>
      <c r="JUJ405" s="4"/>
      <c r="JUK405" s="4"/>
      <c r="JUL405" s="4"/>
      <c r="JUM405" s="4"/>
      <c r="JUN405" s="4"/>
      <c r="JUO405" s="4"/>
      <c r="JUP405" s="4"/>
      <c r="JUQ405" s="4"/>
      <c r="JUR405" s="4"/>
      <c r="JUS405" s="4"/>
      <c r="JUT405" s="4"/>
      <c r="JUU405" s="4"/>
      <c r="JUV405" s="4"/>
      <c r="JUW405" s="4"/>
      <c r="JUX405" s="4"/>
      <c r="JUY405" s="4"/>
      <c r="JUZ405" s="4"/>
      <c r="JVA405" s="4"/>
      <c r="JVB405" s="4"/>
      <c r="JVC405" s="4"/>
      <c r="JVD405" s="4"/>
      <c r="JVE405" s="4"/>
      <c r="JVF405" s="4"/>
      <c r="JVG405" s="4"/>
      <c r="JVH405" s="4"/>
      <c r="JVI405" s="4"/>
      <c r="JVJ405" s="4"/>
      <c r="JVK405" s="4"/>
      <c r="JVL405" s="4"/>
      <c r="JVM405" s="4"/>
      <c r="JVN405" s="4"/>
      <c r="JVO405" s="4"/>
      <c r="JVP405" s="4"/>
      <c r="JVQ405" s="4"/>
      <c r="JVR405" s="4"/>
      <c r="JVS405" s="4"/>
      <c r="JVT405" s="4"/>
      <c r="JVU405" s="4"/>
      <c r="JVV405" s="4"/>
      <c r="JVW405" s="4"/>
      <c r="JVX405" s="4"/>
      <c r="JVY405" s="4"/>
      <c r="JVZ405" s="4"/>
      <c r="JWA405" s="4"/>
      <c r="JWB405" s="4"/>
      <c r="JWC405" s="4"/>
      <c r="JWD405" s="4"/>
      <c r="JWE405" s="4"/>
      <c r="JWF405" s="4"/>
      <c r="JWG405" s="4"/>
      <c r="JWH405" s="4"/>
      <c r="JWI405" s="4"/>
      <c r="JWJ405" s="4"/>
      <c r="JWK405" s="4"/>
      <c r="JWL405" s="4"/>
      <c r="JWM405" s="4"/>
      <c r="JWN405" s="4"/>
      <c r="JWO405" s="4"/>
      <c r="JWP405" s="4"/>
      <c r="JWQ405" s="4"/>
      <c r="JWR405" s="4"/>
      <c r="JWS405" s="4"/>
      <c r="JWT405" s="4"/>
      <c r="JWU405" s="4"/>
      <c r="JWV405" s="4"/>
      <c r="JWW405" s="4"/>
      <c r="JWX405" s="4"/>
      <c r="JWY405" s="4"/>
      <c r="JWZ405" s="4"/>
      <c r="JXA405" s="4"/>
      <c r="JXB405" s="4"/>
      <c r="JXC405" s="4"/>
      <c r="JXD405" s="4"/>
      <c r="JXE405" s="4"/>
      <c r="JXF405" s="4"/>
      <c r="JXG405" s="4"/>
      <c r="JXH405" s="4"/>
      <c r="JXI405" s="4"/>
      <c r="JXJ405" s="4"/>
      <c r="JXK405" s="4"/>
      <c r="JXL405" s="4"/>
      <c r="JXM405" s="4"/>
      <c r="JXN405" s="4"/>
      <c r="JXO405" s="4"/>
      <c r="JXP405" s="4"/>
      <c r="JXQ405" s="4"/>
      <c r="JXR405" s="4"/>
      <c r="JXS405" s="4"/>
      <c r="JXT405" s="4"/>
      <c r="JXU405" s="4"/>
      <c r="JXV405" s="4"/>
      <c r="JXW405" s="4"/>
      <c r="JXX405" s="4"/>
      <c r="JXY405" s="4"/>
      <c r="JXZ405" s="4"/>
      <c r="JYA405" s="4"/>
      <c r="JYB405" s="4"/>
      <c r="JYC405" s="4"/>
      <c r="JYD405" s="4"/>
      <c r="JYE405" s="4"/>
      <c r="JYF405" s="4"/>
      <c r="JYG405" s="4"/>
      <c r="JYH405" s="4"/>
      <c r="JYI405" s="4"/>
      <c r="JYJ405" s="4"/>
      <c r="JYK405" s="4"/>
      <c r="JYL405" s="4"/>
      <c r="JYM405" s="4"/>
      <c r="JYN405" s="4"/>
      <c r="JYO405" s="4"/>
      <c r="JYP405" s="4"/>
      <c r="JYQ405" s="4"/>
      <c r="JYR405" s="4"/>
      <c r="JYS405" s="4"/>
      <c r="JYT405" s="4"/>
      <c r="JYU405" s="4"/>
      <c r="JYV405" s="4"/>
      <c r="JYW405" s="4"/>
      <c r="JYX405" s="4"/>
      <c r="JYY405" s="4"/>
      <c r="JYZ405" s="4"/>
      <c r="JZA405" s="4"/>
      <c r="JZB405" s="4"/>
      <c r="JZC405" s="4"/>
      <c r="JZD405" s="4"/>
      <c r="JZE405" s="4"/>
      <c r="JZF405" s="4"/>
      <c r="JZG405" s="4"/>
      <c r="JZH405" s="4"/>
      <c r="JZI405" s="4"/>
      <c r="JZJ405" s="4"/>
      <c r="JZK405" s="4"/>
      <c r="JZL405" s="4"/>
      <c r="JZM405" s="4"/>
      <c r="JZN405" s="4"/>
      <c r="JZO405" s="4"/>
      <c r="JZP405" s="4"/>
      <c r="JZQ405" s="4"/>
      <c r="JZR405" s="4"/>
      <c r="JZS405" s="4"/>
      <c r="JZT405" s="4"/>
      <c r="JZU405" s="4"/>
      <c r="JZV405" s="4"/>
      <c r="JZW405" s="4"/>
      <c r="JZX405" s="4"/>
      <c r="JZY405" s="4"/>
      <c r="JZZ405" s="4"/>
      <c r="KAA405" s="4"/>
      <c r="KAB405" s="4"/>
      <c r="KAC405" s="4"/>
      <c r="KAD405" s="4"/>
      <c r="KAE405" s="4"/>
      <c r="KAF405" s="4"/>
      <c r="KAG405" s="4"/>
      <c r="KAH405" s="4"/>
      <c r="KAI405" s="4"/>
      <c r="KAJ405" s="4"/>
      <c r="KAK405" s="4"/>
      <c r="KAL405" s="4"/>
      <c r="KAM405" s="4"/>
      <c r="KAN405" s="4"/>
      <c r="KAO405" s="4"/>
      <c r="KAP405" s="4"/>
      <c r="KAQ405" s="4"/>
      <c r="KAR405" s="4"/>
      <c r="KAS405" s="4"/>
      <c r="KAT405" s="4"/>
      <c r="KAU405" s="4"/>
      <c r="KAV405" s="4"/>
      <c r="KAW405" s="4"/>
      <c r="KAX405" s="4"/>
      <c r="KAY405" s="4"/>
      <c r="KAZ405" s="4"/>
      <c r="KBA405" s="4"/>
      <c r="KBB405" s="4"/>
      <c r="KBC405" s="4"/>
      <c r="KBD405" s="4"/>
      <c r="KBE405" s="4"/>
      <c r="KBF405" s="4"/>
      <c r="KBG405" s="4"/>
      <c r="KBH405" s="4"/>
      <c r="KBI405" s="4"/>
      <c r="KBJ405" s="4"/>
      <c r="KBK405" s="4"/>
      <c r="KBL405" s="4"/>
      <c r="KBM405" s="4"/>
      <c r="KBN405" s="4"/>
      <c r="KBO405" s="4"/>
      <c r="KBP405" s="4"/>
      <c r="KBQ405" s="4"/>
      <c r="KBR405" s="4"/>
      <c r="KBS405" s="4"/>
      <c r="KBT405" s="4"/>
      <c r="KBU405" s="4"/>
      <c r="KBV405" s="4"/>
      <c r="KBW405" s="4"/>
      <c r="KBX405" s="4"/>
      <c r="KBY405" s="4"/>
      <c r="KBZ405" s="4"/>
      <c r="KCA405" s="4"/>
      <c r="KCB405" s="4"/>
      <c r="KCC405" s="4"/>
      <c r="KCD405" s="4"/>
      <c r="KCE405" s="4"/>
      <c r="KCF405" s="4"/>
      <c r="KCG405" s="4"/>
      <c r="KCH405" s="4"/>
      <c r="KCI405" s="4"/>
      <c r="KCJ405" s="4"/>
      <c r="KCK405" s="4"/>
      <c r="KCL405" s="4"/>
      <c r="KCM405" s="4"/>
      <c r="KCN405" s="4"/>
      <c r="KCO405" s="4"/>
      <c r="KCP405" s="4"/>
      <c r="KCQ405" s="4"/>
      <c r="KCR405" s="4"/>
      <c r="KCS405" s="4"/>
      <c r="KCT405" s="4"/>
      <c r="KCU405" s="4"/>
      <c r="KCV405" s="4"/>
      <c r="KCW405" s="4"/>
      <c r="KCX405" s="4"/>
      <c r="KCY405" s="4"/>
      <c r="KCZ405" s="4"/>
      <c r="KDA405" s="4"/>
      <c r="KDB405" s="4"/>
      <c r="KDC405" s="4"/>
      <c r="KDD405" s="4"/>
      <c r="KDE405" s="4"/>
      <c r="KDF405" s="4"/>
      <c r="KDG405" s="4"/>
      <c r="KDH405" s="4"/>
      <c r="KDI405" s="4"/>
      <c r="KDJ405" s="4"/>
      <c r="KDK405" s="4"/>
      <c r="KDL405" s="4"/>
      <c r="KDM405" s="4"/>
      <c r="KDN405" s="4"/>
      <c r="KDO405" s="4"/>
      <c r="KDP405" s="4"/>
      <c r="KDQ405" s="4"/>
      <c r="KDR405" s="4"/>
      <c r="KDS405" s="4"/>
      <c r="KDT405" s="4"/>
      <c r="KDU405" s="4"/>
      <c r="KDV405" s="4"/>
      <c r="KDW405" s="4"/>
      <c r="KDX405" s="4"/>
      <c r="KDY405" s="4"/>
      <c r="KDZ405" s="4"/>
      <c r="KEA405" s="4"/>
      <c r="KEB405" s="4"/>
      <c r="KEC405" s="4"/>
      <c r="KED405" s="4"/>
      <c r="KEE405" s="4"/>
      <c r="KEF405" s="4"/>
      <c r="KEG405" s="4"/>
      <c r="KEH405" s="4"/>
      <c r="KEI405" s="4"/>
      <c r="KEJ405" s="4"/>
      <c r="KEK405" s="4"/>
      <c r="KEL405" s="4"/>
      <c r="KEM405" s="4"/>
      <c r="KEN405" s="4"/>
      <c r="KEO405" s="4"/>
      <c r="KEP405" s="4"/>
      <c r="KEQ405" s="4"/>
      <c r="KER405" s="4"/>
      <c r="KES405" s="4"/>
      <c r="KET405" s="4"/>
      <c r="KEU405" s="4"/>
      <c r="KEV405" s="4"/>
      <c r="KEW405" s="4"/>
      <c r="KEX405" s="4"/>
      <c r="KEY405" s="4"/>
      <c r="KEZ405" s="4"/>
      <c r="KFA405" s="4"/>
      <c r="KFB405" s="4"/>
      <c r="KFC405" s="4"/>
      <c r="KFD405" s="4"/>
      <c r="KFE405" s="4"/>
      <c r="KFF405" s="4"/>
      <c r="KFG405" s="4"/>
      <c r="KFH405" s="4"/>
      <c r="KFI405" s="4"/>
      <c r="KFJ405" s="4"/>
      <c r="KFK405" s="4"/>
      <c r="KFL405" s="4"/>
      <c r="KFM405" s="4"/>
      <c r="KFN405" s="4"/>
      <c r="KFO405" s="4"/>
      <c r="KFP405" s="4"/>
      <c r="KFQ405" s="4"/>
      <c r="KFR405" s="4"/>
      <c r="KFS405" s="4"/>
      <c r="KFT405" s="4"/>
      <c r="KFU405" s="4"/>
      <c r="KFV405" s="4"/>
      <c r="KFW405" s="4"/>
      <c r="KFX405" s="4"/>
      <c r="KFY405" s="4"/>
      <c r="KFZ405" s="4"/>
      <c r="KGA405" s="4"/>
      <c r="KGB405" s="4"/>
      <c r="KGC405" s="4"/>
      <c r="KGD405" s="4"/>
      <c r="KGE405" s="4"/>
      <c r="KGF405" s="4"/>
      <c r="KGG405" s="4"/>
      <c r="KGH405" s="4"/>
      <c r="KGI405" s="4"/>
      <c r="KGJ405" s="4"/>
      <c r="KGK405" s="4"/>
      <c r="KGL405" s="4"/>
      <c r="KGM405" s="4"/>
      <c r="KGN405" s="4"/>
      <c r="KGO405" s="4"/>
      <c r="KGP405" s="4"/>
      <c r="KGQ405" s="4"/>
      <c r="KGR405" s="4"/>
      <c r="KGS405" s="4"/>
      <c r="KGT405" s="4"/>
      <c r="KGU405" s="4"/>
      <c r="KGV405" s="4"/>
      <c r="KGW405" s="4"/>
      <c r="KGX405" s="4"/>
      <c r="KGY405" s="4"/>
      <c r="KGZ405" s="4"/>
      <c r="KHA405" s="4"/>
      <c r="KHB405" s="4"/>
      <c r="KHC405" s="4"/>
      <c r="KHD405" s="4"/>
      <c r="KHE405" s="4"/>
      <c r="KHF405" s="4"/>
      <c r="KHG405" s="4"/>
      <c r="KHH405" s="4"/>
      <c r="KHI405" s="4"/>
      <c r="KHJ405" s="4"/>
      <c r="KHK405" s="4"/>
      <c r="KHL405" s="4"/>
      <c r="KHM405" s="4"/>
      <c r="KHN405" s="4"/>
      <c r="KHO405" s="4"/>
      <c r="KHP405" s="4"/>
      <c r="KHQ405" s="4"/>
      <c r="KHR405" s="4"/>
      <c r="KHS405" s="4"/>
      <c r="KHT405" s="4"/>
      <c r="KHU405" s="4"/>
      <c r="KHV405" s="4"/>
      <c r="KHW405" s="4"/>
      <c r="KHX405" s="4"/>
      <c r="KHY405" s="4"/>
      <c r="KHZ405" s="4"/>
      <c r="KIA405" s="4"/>
      <c r="KIB405" s="4"/>
      <c r="KIC405" s="4"/>
      <c r="KID405" s="4"/>
      <c r="KIE405" s="4"/>
      <c r="KIF405" s="4"/>
      <c r="KIG405" s="4"/>
      <c r="KIH405" s="4"/>
      <c r="KII405" s="4"/>
      <c r="KIJ405" s="4"/>
      <c r="KIK405" s="4"/>
      <c r="KIL405" s="4"/>
      <c r="KIM405" s="4"/>
      <c r="KIN405" s="4"/>
      <c r="KIO405" s="4"/>
      <c r="KIP405" s="4"/>
      <c r="KIQ405" s="4"/>
      <c r="KIR405" s="4"/>
      <c r="KIS405" s="4"/>
      <c r="KIT405" s="4"/>
      <c r="KIU405" s="4"/>
      <c r="KIV405" s="4"/>
      <c r="KIW405" s="4"/>
      <c r="KIX405" s="4"/>
      <c r="KIY405" s="4"/>
      <c r="KIZ405" s="4"/>
      <c r="KJA405" s="4"/>
      <c r="KJB405" s="4"/>
      <c r="KJC405" s="4"/>
      <c r="KJD405" s="4"/>
      <c r="KJE405" s="4"/>
      <c r="KJF405" s="4"/>
      <c r="KJG405" s="4"/>
      <c r="KJH405" s="4"/>
      <c r="KJI405" s="4"/>
      <c r="KJJ405" s="4"/>
      <c r="KJK405" s="4"/>
      <c r="KJL405" s="4"/>
      <c r="KJM405" s="4"/>
      <c r="KJN405" s="4"/>
      <c r="KJO405" s="4"/>
      <c r="KJP405" s="4"/>
      <c r="KJQ405" s="4"/>
      <c r="KJR405" s="4"/>
      <c r="KJS405" s="4"/>
      <c r="KJT405" s="4"/>
      <c r="KJU405" s="4"/>
      <c r="KJV405" s="4"/>
      <c r="KJW405" s="4"/>
      <c r="KJX405" s="4"/>
      <c r="KJY405" s="4"/>
      <c r="KJZ405" s="4"/>
      <c r="KKA405" s="4"/>
      <c r="KKB405" s="4"/>
      <c r="KKC405" s="4"/>
      <c r="KKD405" s="4"/>
      <c r="KKE405" s="4"/>
      <c r="KKF405" s="4"/>
      <c r="KKG405" s="4"/>
      <c r="KKH405" s="4"/>
      <c r="KKI405" s="4"/>
      <c r="KKJ405" s="4"/>
      <c r="KKK405" s="4"/>
      <c r="KKL405" s="4"/>
      <c r="KKM405" s="4"/>
      <c r="KKN405" s="4"/>
      <c r="KKO405" s="4"/>
      <c r="KKP405" s="4"/>
      <c r="KKQ405" s="4"/>
      <c r="KKR405" s="4"/>
      <c r="KKS405" s="4"/>
      <c r="KKT405" s="4"/>
      <c r="KKU405" s="4"/>
      <c r="KKV405" s="4"/>
      <c r="KKW405" s="4"/>
      <c r="KKX405" s="4"/>
      <c r="KKY405" s="4"/>
      <c r="KKZ405" s="4"/>
      <c r="KLA405" s="4"/>
      <c r="KLB405" s="4"/>
      <c r="KLC405" s="4"/>
      <c r="KLD405" s="4"/>
      <c r="KLE405" s="4"/>
      <c r="KLF405" s="4"/>
      <c r="KLG405" s="4"/>
      <c r="KLH405" s="4"/>
      <c r="KLI405" s="4"/>
      <c r="KLJ405" s="4"/>
      <c r="KLK405" s="4"/>
      <c r="KLL405" s="4"/>
      <c r="KLM405" s="4"/>
      <c r="KLN405" s="4"/>
      <c r="KLO405" s="4"/>
      <c r="KLP405" s="4"/>
      <c r="KLQ405" s="4"/>
      <c r="KLR405" s="4"/>
      <c r="KLS405" s="4"/>
      <c r="KLT405" s="4"/>
      <c r="KLU405" s="4"/>
      <c r="KLV405" s="4"/>
      <c r="KLW405" s="4"/>
      <c r="KLX405" s="4"/>
      <c r="KLY405" s="4"/>
      <c r="KLZ405" s="4"/>
      <c r="KMA405" s="4"/>
      <c r="KMB405" s="4"/>
      <c r="KMC405" s="4"/>
      <c r="KMD405" s="4"/>
      <c r="KME405" s="4"/>
      <c r="KMF405" s="4"/>
      <c r="KMG405" s="4"/>
      <c r="KMH405" s="4"/>
      <c r="KMI405" s="4"/>
      <c r="KMJ405" s="4"/>
      <c r="KMK405" s="4"/>
      <c r="KML405" s="4"/>
      <c r="KMM405" s="4"/>
      <c r="KMN405" s="4"/>
      <c r="KMO405" s="4"/>
      <c r="KMP405" s="4"/>
      <c r="KMQ405" s="4"/>
      <c r="KMR405" s="4"/>
      <c r="KMS405" s="4"/>
      <c r="KMT405" s="4"/>
      <c r="KMU405" s="4"/>
      <c r="KMV405" s="4"/>
      <c r="KMW405" s="4"/>
      <c r="KMX405" s="4"/>
      <c r="KMY405" s="4"/>
      <c r="KMZ405" s="4"/>
      <c r="KNA405" s="4"/>
      <c r="KNB405" s="4"/>
      <c r="KNC405" s="4"/>
      <c r="KND405" s="4"/>
      <c r="KNE405" s="4"/>
      <c r="KNF405" s="4"/>
      <c r="KNG405" s="4"/>
      <c r="KNH405" s="4"/>
      <c r="KNI405" s="4"/>
      <c r="KNJ405" s="4"/>
      <c r="KNK405" s="4"/>
      <c r="KNL405" s="4"/>
      <c r="KNM405" s="4"/>
      <c r="KNN405" s="4"/>
      <c r="KNO405" s="4"/>
      <c r="KNP405" s="4"/>
      <c r="KNQ405" s="4"/>
      <c r="KNR405" s="4"/>
      <c r="KNS405" s="4"/>
      <c r="KNT405" s="4"/>
      <c r="KNU405" s="4"/>
      <c r="KNV405" s="4"/>
      <c r="KNW405" s="4"/>
      <c r="KNX405" s="4"/>
      <c r="KNY405" s="4"/>
      <c r="KNZ405" s="4"/>
      <c r="KOA405" s="4"/>
      <c r="KOB405" s="4"/>
      <c r="KOC405" s="4"/>
      <c r="KOD405" s="4"/>
      <c r="KOE405" s="4"/>
      <c r="KOF405" s="4"/>
      <c r="KOG405" s="4"/>
      <c r="KOH405" s="4"/>
      <c r="KOI405" s="4"/>
      <c r="KOJ405" s="4"/>
      <c r="KOK405" s="4"/>
      <c r="KOL405" s="4"/>
      <c r="KOM405" s="4"/>
      <c r="KON405" s="4"/>
      <c r="KOO405" s="4"/>
      <c r="KOP405" s="4"/>
      <c r="KOQ405" s="4"/>
      <c r="KOR405" s="4"/>
      <c r="KOS405" s="4"/>
      <c r="KOT405" s="4"/>
      <c r="KOU405" s="4"/>
      <c r="KOV405" s="4"/>
      <c r="KOW405" s="4"/>
      <c r="KOX405" s="4"/>
      <c r="KOY405" s="4"/>
      <c r="KOZ405" s="4"/>
      <c r="KPA405" s="4"/>
      <c r="KPB405" s="4"/>
      <c r="KPC405" s="4"/>
      <c r="KPD405" s="4"/>
      <c r="KPE405" s="4"/>
      <c r="KPF405" s="4"/>
      <c r="KPG405" s="4"/>
      <c r="KPH405" s="4"/>
      <c r="KPI405" s="4"/>
      <c r="KPJ405" s="4"/>
      <c r="KPK405" s="4"/>
      <c r="KPL405" s="4"/>
      <c r="KPM405" s="4"/>
      <c r="KPN405" s="4"/>
      <c r="KPO405" s="4"/>
      <c r="KPP405" s="4"/>
      <c r="KPQ405" s="4"/>
      <c r="KPR405" s="4"/>
      <c r="KPS405" s="4"/>
      <c r="KPT405" s="4"/>
      <c r="KPU405" s="4"/>
      <c r="KPV405" s="4"/>
      <c r="KPW405" s="4"/>
      <c r="KPX405" s="4"/>
      <c r="KPY405" s="4"/>
      <c r="KPZ405" s="4"/>
      <c r="KQA405" s="4"/>
      <c r="KQB405" s="4"/>
      <c r="KQC405" s="4"/>
      <c r="KQD405" s="4"/>
      <c r="KQE405" s="4"/>
      <c r="KQF405" s="4"/>
      <c r="KQG405" s="4"/>
      <c r="KQH405" s="4"/>
      <c r="KQI405" s="4"/>
      <c r="KQJ405" s="4"/>
      <c r="KQK405" s="4"/>
      <c r="KQL405" s="4"/>
      <c r="KQM405" s="4"/>
      <c r="KQN405" s="4"/>
      <c r="KQO405" s="4"/>
      <c r="KQP405" s="4"/>
      <c r="KQQ405" s="4"/>
      <c r="KQR405" s="4"/>
      <c r="KQS405" s="4"/>
      <c r="KQT405" s="4"/>
      <c r="KQU405" s="4"/>
      <c r="KQV405" s="4"/>
      <c r="KQW405" s="4"/>
      <c r="KQX405" s="4"/>
      <c r="KQY405" s="4"/>
      <c r="KQZ405" s="4"/>
      <c r="KRA405" s="4"/>
      <c r="KRB405" s="4"/>
      <c r="KRC405" s="4"/>
      <c r="KRD405" s="4"/>
      <c r="KRE405" s="4"/>
      <c r="KRF405" s="4"/>
      <c r="KRG405" s="4"/>
      <c r="KRH405" s="4"/>
      <c r="KRI405" s="4"/>
      <c r="KRJ405" s="4"/>
      <c r="KRK405" s="4"/>
      <c r="KRL405" s="4"/>
      <c r="KRM405" s="4"/>
      <c r="KRN405" s="4"/>
      <c r="KRO405" s="4"/>
      <c r="KRP405" s="4"/>
      <c r="KRQ405" s="4"/>
      <c r="KRR405" s="4"/>
      <c r="KRS405" s="4"/>
      <c r="KRT405" s="4"/>
      <c r="KRU405" s="4"/>
      <c r="KRV405" s="4"/>
      <c r="KRW405" s="4"/>
      <c r="KRX405" s="4"/>
      <c r="KRY405" s="4"/>
      <c r="KRZ405" s="4"/>
      <c r="KSA405" s="4"/>
      <c r="KSB405" s="4"/>
      <c r="KSC405" s="4"/>
      <c r="KSD405" s="4"/>
      <c r="KSE405" s="4"/>
      <c r="KSF405" s="4"/>
      <c r="KSG405" s="4"/>
      <c r="KSH405" s="4"/>
      <c r="KSI405" s="4"/>
      <c r="KSJ405" s="4"/>
      <c r="KSK405" s="4"/>
      <c r="KSL405" s="4"/>
      <c r="KSM405" s="4"/>
      <c r="KSN405" s="4"/>
      <c r="KSO405" s="4"/>
      <c r="KSP405" s="4"/>
      <c r="KSQ405" s="4"/>
      <c r="KSR405" s="4"/>
      <c r="KSS405" s="4"/>
      <c r="KST405" s="4"/>
      <c r="KSU405" s="4"/>
      <c r="KSV405" s="4"/>
      <c r="KSW405" s="4"/>
      <c r="KSX405" s="4"/>
      <c r="KSY405" s="4"/>
      <c r="KSZ405" s="4"/>
      <c r="KTA405" s="4"/>
      <c r="KTB405" s="4"/>
      <c r="KTC405" s="4"/>
      <c r="KTD405" s="4"/>
      <c r="KTE405" s="4"/>
      <c r="KTF405" s="4"/>
      <c r="KTG405" s="4"/>
      <c r="KTH405" s="4"/>
      <c r="KTI405" s="4"/>
      <c r="KTJ405" s="4"/>
      <c r="KTK405" s="4"/>
      <c r="KTL405" s="4"/>
      <c r="KTM405" s="4"/>
      <c r="KTN405" s="4"/>
      <c r="KTO405" s="4"/>
      <c r="KTP405" s="4"/>
      <c r="KTQ405" s="4"/>
      <c r="KTR405" s="4"/>
      <c r="KTS405" s="4"/>
      <c r="KTT405" s="4"/>
      <c r="KTU405" s="4"/>
      <c r="KTV405" s="4"/>
      <c r="KTW405" s="4"/>
      <c r="KTX405" s="4"/>
      <c r="KTY405" s="4"/>
      <c r="KTZ405" s="4"/>
      <c r="KUA405" s="4"/>
      <c r="KUB405" s="4"/>
      <c r="KUC405" s="4"/>
      <c r="KUD405" s="4"/>
      <c r="KUE405" s="4"/>
      <c r="KUF405" s="4"/>
      <c r="KUG405" s="4"/>
      <c r="KUH405" s="4"/>
      <c r="KUI405" s="4"/>
      <c r="KUJ405" s="4"/>
      <c r="KUK405" s="4"/>
      <c r="KUL405" s="4"/>
      <c r="KUM405" s="4"/>
      <c r="KUN405" s="4"/>
      <c r="KUO405" s="4"/>
      <c r="KUP405" s="4"/>
      <c r="KUQ405" s="4"/>
      <c r="KUR405" s="4"/>
      <c r="KUS405" s="4"/>
      <c r="KUT405" s="4"/>
      <c r="KUU405" s="4"/>
      <c r="KUV405" s="4"/>
      <c r="KUW405" s="4"/>
      <c r="KUX405" s="4"/>
      <c r="KUY405" s="4"/>
      <c r="KUZ405" s="4"/>
      <c r="KVA405" s="4"/>
      <c r="KVB405" s="4"/>
      <c r="KVC405" s="4"/>
      <c r="KVD405" s="4"/>
      <c r="KVE405" s="4"/>
      <c r="KVF405" s="4"/>
      <c r="KVG405" s="4"/>
      <c r="KVH405" s="4"/>
      <c r="KVI405" s="4"/>
      <c r="KVJ405" s="4"/>
      <c r="KVK405" s="4"/>
      <c r="KVL405" s="4"/>
      <c r="KVM405" s="4"/>
      <c r="KVN405" s="4"/>
      <c r="KVO405" s="4"/>
      <c r="KVP405" s="4"/>
      <c r="KVQ405" s="4"/>
      <c r="KVR405" s="4"/>
      <c r="KVS405" s="4"/>
      <c r="KVT405" s="4"/>
      <c r="KVU405" s="4"/>
      <c r="KVV405" s="4"/>
      <c r="KVW405" s="4"/>
      <c r="KVX405" s="4"/>
      <c r="KVY405" s="4"/>
      <c r="KVZ405" s="4"/>
      <c r="KWA405" s="4"/>
      <c r="KWB405" s="4"/>
      <c r="KWC405" s="4"/>
      <c r="KWD405" s="4"/>
      <c r="KWE405" s="4"/>
      <c r="KWF405" s="4"/>
      <c r="KWG405" s="4"/>
      <c r="KWH405" s="4"/>
      <c r="KWI405" s="4"/>
      <c r="KWJ405" s="4"/>
      <c r="KWK405" s="4"/>
      <c r="KWL405" s="4"/>
      <c r="KWM405" s="4"/>
      <c r="KWN405" s="4"/>
      <c r="KWO405" s="4"/>
      <c r="KWP405" s="4"/>
      <c r="KWQ405" s="4"/>
      <c r="KWR405" s="4"/>
      <c r="KWS405" s="4"/>
      <c r="KWT405" s="4"/>
      <c r="KWU405" s="4"/>
      <c r="KWV405" s="4"/>
      <c r="KWW405" s="4"/>
      <c r="KWX405" s="4"/>
      <c r="KWY405" s="4"/>
      <c r="KWZ405" s="4"/>
      <c r="KXA405" s="4"/>
      <c r="KXB405" s="4"/>
      <c r="KXC405" s="4"/>
      <c r="KXD405" s="4"/>
      <c r="KXE405" s="4"/>
      <c r="KXF405" s="4"/>
      <c r="KXG405" s="4"/>
      <c r="KXH405" s="4"/>
      <c r="KXI405" s="4"/>
      <c r="KXJ405" s="4"/>
      <c r="KXK405" s="4"/>
      <c r="KXL405" s="4"/>
      <c r="KXM405" s="4"/>
      <c r="KXN405" s="4"/>
      <c r="KXO405" s="4"/>
      <c r="KXP405" s="4"/>
      <c r="KXQ405" s="4"/>
      <c r="KXR405" s="4"/>
      <c r="KXS405" s="4"/>
      <c r="KXT405" s="4"/>
      <c r="KXU405" s="4"/>
      <c r="KXV405" s="4"/>
      <c r="KXW405" s="4"/>
      <c r="KXX405" s="4"/>
      <c r="KXY405" s="4"/>
      <c r="KXZ405" s="4"/>
      <c r="KYA405" s="4"/>
      <c r="KYB405" s="4"/>
      <c r="KYC405" s="4"/>
      <c r="KYD405" s="4"/>
      <c r="KYE405" s="4"/>
      <c r="KYF405" s="4"/>
      <c r="KYG405" s="4"/>
      <c r="KYH405" s="4"/>
      <c r="KYI405" s="4"/>
      <c r="KYJ405" s="4"/>
      <c r="KYK405" s="4"/>
      <c r="KYL405" s="4"/>
      <c r="KYM405" s="4"/>
      <c r="KYN405" s="4"/>
      <c r="KYO405" s="4"/>
      <c r="KYP405" s="4"/>
      <c r="KYQ405" s="4"/>
      <c r="KYR405" s="4"/>
      <c r="KYS405" s="4"/>
      <c r="KYT405" s="4"/>
      <c r="KYU405" s="4"/>
      <c r="KYV405" s="4"/>
      <c r="KYW405" s="4"/>
      <c r="KYX405" s="4"/>
      <c r="KYY405" s="4"/>
      <c r="KYZ405" s="4"/>
      <c r="KZA405" s="4"/>
      <c r="KZB405" s="4"/>
      <c r="KZC405" s="4"/>
      <c r="KZD405" s="4"/>
      <c r="KZE405" s="4"/>
      <c r="KZF405" s="4"/>
      <c r="KZG405" s="4"/>
      <c r="KZH405" s="4"/>
      <c r="KZI405" s="4"/>
      <c r="KZJ405" s="4"/>
      <c r="KZK405" s="4"/>
      <c r="KZL405" s="4"/>
      <c r="KZM405" s="4"/>
      <c r="KZN405" s="4"/>
      <c r="KZO405" s="4"/>
      <c r="KZP405" s="4"/>
      <c r="KZQ405" s="4"/>
      <c r="KZR405" s="4"/>
      <c r="KZS405" s="4"/>
      <c r="KZT405" s="4"/>
      <c r="KZU405" s="4"/>
      <c r="KZV405" s="4"/>
      <c r="KZW405" s="4"/>
      <c r="KZX405" s="4"/>
      <c r="KZY405" s="4"/>
      <c r="KZZ405" s="4"/>
      <c r="LAA405" s="4"/>
      <c r="LAB405" s="4"/>
      <c r="LAC405" s="4"/>
      <c r="LAD405" s="4"/>
      <c r="LAE405" s="4"/>
      <c r="LAF405" s="4"/>
      <c r="LAG405" s="4"/>
      <c r="LAH405" s="4"/>
      <c r="LAI405" s="4"/>
      <c r="LAJ405" s="4"/>
      <c r="LAK405" s="4"/>
      <c r="LAL405" s="4"/>
      <c r="LAM405" s="4"/>
      <c r="LAN405" s="4"/>
      <c r="LAO405" s="4"/>
      <c r="LAP405" s="4"/>
      <c r="LAQ405" s="4"/>
      <c r="LAR405" s="4"/>
      <c r="LAS405" s="4"/>
      <c r="LAT405" s="4"/>
      <c r="LAU405" s="4"/>
      <c r="LAV405" s="4"/>
      <c r="LAW405" s="4"/>
      <c r="LAX405" s="4"/>
      <c r="LAY405" s="4"/>
      <c r="LAZ405" s="4"/>
      <c r="LBA405" s="4"/>
      <c r="LBB405" s="4"/>
      <c r="LBC405" s="4"/>
      <c r="LBD405" s="4"/>
      <c r="LBE405" s="4"/>
      <c r="LBF405" s="4"/>
      <c r="LBG405" s="4"/>
      <c r="LBH405" s="4"/>
      <c r="LBI405" s="4"/>
      <c r="LBJ405" s="4"/>
      <c r="LBK405" s="4"/>
      <c r="LBL405" s="4"/>
      <c r="LBM405" s="4"/>
      <c r="LBN405" s="4"/>
      <c r="LBO405" s="4"/>
      <c r="LBP405" s="4"/>
      <c r="LBQ405" s="4"/>
      <c r="LBR405" s="4"/>
      <c r="LBS405" s="4"/>
      <c r="LBT405" s="4"/>
      <c r="LBU405" s="4"/>
      <c r="LBV405" s="4"/>
      <c r="LBW405" s="4"/>
      <c r="LBX405" s="4"/>
      <c r="LBY405" s="4"/>
      <c r="LBZ405" s="4"/>
      <c r="LCA405" s="4"/>
      <c r="LCB405" s="4"/>
      <c r="LCC405" s="4"/>
      <c r="LCD405" s="4"/>
      <c r="LCE405" s="4"/>
      <c r="LCF405" s="4"/>
      <c r="LCG405" s="4"/>
      <c r="LCH405" s="4"/>
      <c r="LCI405" s="4"/>
      <c r="LCJ405" s="4"/>
      <c r="LCK405" s="4"/>
      <c r="LCL405" s="4"/>
      <c r="LCM405" s="4"/>
      <c r="LCN405" s="4"/>
      <c r="LCO405" s="4"/>
      <c r="LCP405" s="4"/>
      <c r="LCQ405" s="4"/>
      <c r="LCR405" s="4"/>
      <c r="LCS405" s="4"/>
      <c r="LCT405" s="4"/>
      <c r="LCU405" s="4"/>
      <c r="LCV405" s="4"/>
      <c r="LCW405" s="4"/>
      <c r="LCX405" s="4"/>
      <c r="LCY405" s="4"/>
      <c r="LCZ405" s="4"/>
      <c r="LDA405" s="4"/>
      <c r="LDB405" s="4"/>
      <c r="LDC405" s="4"/>
      <c r="LDD405" s="4"/>
      <c r="LDE405" s="4"/>
      <c r="LDF405" s="4"/>
      <c r="LDG405" s="4"/>
      <c r="LDH405" s="4"/>
      <c r="LDI405" s="4"/>
      <c r="LDJ405" s="4"/>
      <c r="LDK405" s="4"/>
      <c r="LDL405" s="4"/>
      <c r="LDM405" s="4"/>
      <c r="LDN405" s="4"/>
      <c r="LDO405" s="4"/>
      <c r="LDP405" s="4"/>
      <c r="LDQ405" s="4"/>
      <c r="LDR405" s="4"/>
      <c r="LDS405" s="4"/>
      <c r="LDT405" s="4"/>
      <c r="LDU405" s="4"/>
      <c r="LDV405" s="4"/>
      <c r="LDW405" s="4"/>
      <c r="LDX405" s="4"/>
      <c r="LDY405" s="4"/>
      <c r="LDZ405" s="4"/>
      <c r="LEA405" s="4"/>
      <c r="LEB405" s="4"/>
      <c r="LEC405" s="4"/>
      <c r="LED405" s="4"/>
      <c r="LEE405" s="4"/>
      <c r="LEF405" s="4"/>
      <c r="LEG405" s="4"/>
      <c r="LEH405" s="4"/>
      <c r="LEI405" s="4"/>
      <c r="LEJ405" s="4"/>
      <c r="LEK405" s="4"/>
      <c r="LEL405" s="4"/>
      <c r="LEM405" s="4"/>
      <c r="LEN405" s="4"/>
      <c r="LEO405" s="4"/>
      <c r="LEP405" s="4"/>
      <c r="LEQ405" s="4"/>
      <c r="LER405" s="4"/>
      <c r="LES405" s="4"/>
      <c r="LET405" s="4"/>
      <c r="LEU405" s="4"/>
      <c r="LEV405" s="4"/>
      <c r="LEW405" s="4"/>
      <c r="LEX405" s="4"/>
      <c r="LEY405" s="4"/>
      <c r="LEZ405" s="4"/>
      <c r="LFA405" s="4"/>
      <c r="LFB405" s="4"/>
      <c r="LFC405" s="4"/>
      <c r="LFD405" s="4"/>
      <c r="LFE405" s="4"/>
      <c r="LFF405" s="4"/>
      <c r="LFG405" s="4"/>
      <c r="LFH405" s="4"/>
      <c r="LFI405" s="4"/>
      <c r="LFJ405" s="4"/>
      <c r="LFK405" s="4"/>
      <c r="LFL405" s="4"/>
      <c r="LFM405" s="4"/>
      <c r="LFN405" s="4"/>
      <c r="LFO405" s="4"/>
      <c r="LFP405" s="4"/>
      <c r="LFQ405" s="4"/>
      <c r="LFR405" s="4"/>
      <c r="LFS405" s="4"/>
      <c r="LFT405" s="4"/>
      <c r="LFU405" s="4"/>
      <c r="LFV405" s="4"/>
      <c r="LFW405" s="4"/>
      <c r="LFX405" s="4"/>
      <c r="LFY405" s="4"/>
      <c r="LFZ405" s="4"/>
      <c r="LGA405" s="4"/>
      <c r="LGB405" s="4"/>
      <c r="LGC405" s="4"/>
      <c r="LGD405" s="4"/>
      <c r="LGE405" s="4"/>
      <c r="LGF405" s="4"/>
      <c r="LGG405" s="4"/>
      <c r="LGH405" s="4"/>
      <c r="LGI405" s="4"/>
      <c r="LGJ405" s="4"/>
      <c r="LGK405" s="4"/>
      <c r="LGL405" s="4"/>
      <c r="LGM405" s="4"/>
      <c r="LGN405" s="4"/>
      <c r="LGO405" s="4"/>
      <c r="LGP405" s="4"/>
      <c r="LGQ405" s="4"/>
      <c r="LGR405" s="4"/>
      <c r="LGS405" s="4"/>
      <c r="LGT405" s="4"/>
      <c r="LGU405" s="4"/>
      <c r="LGV405" s="4"/>
      <c r="LGW405" s="4"/>
      <c r="LGX405" s="4"/>
      <c r="LGY405" s="4"/>
      <c r="LGZ405" s="4"/>
      <c r="LHA405" s="4"/>
      <c r="LHB405" s="4"/>
      <c r="LHC405" s="4"/>
      <c r="LHD405" s="4"/>
      <c r="LHE405" s="4"/>
      <c r="LHF405" s="4"/>
      <c r="LHG405" s="4"/>
      <c r="LHH405" s="4"/>
      <c r="LHI405" s="4"/>
      <c r="LHJ405" s="4"/>
      <c r="LHK405" s="4"/>
      <c r="LHL405" s="4"/>
      <c r="LHM405" s="4"/>
      <c r="LHN405" s="4"/>
      <c r="LHO405" s="4"/>
      <c r="LHP405" s="4"/>
      <c r="LHQ405" s="4"/>
      <c r="LHR405" s="4"/>
      <c r="LHS405" s="4"/>
      <c r="LHT405" s="4"/>
      <c r="LHU405" s="4"/>
      <c r="LHV405" s="4"/>
      <c r="LHW405" s="4"/>
      <c r="LHX405" s="4"/>
      <c r="LHY405" s="4"/>
      <c r="LHZ405" s="4"/>
      <c r="LIA405" s="4"/>
      <c r="LIB405" s="4"/>
      <c r="LIC405" s="4"/>
      <c r="LID405" s="4"/>
      <c r="LIE405" s="4"/>
      <c r="LIF405" s="4"/>
      <c r="LIG405" s="4"/>
      <c r="LIH405" s="4"/>
      <c r="LII405" s="4"/>
      <c r="LIJ405" s="4"/>
      <c r="LIK405" s="4"/>
      <c r="LIL405" s="4"/>
      <c r="LIM405" s="4"/>
      <c r="LIN405" s="4"/>
      <c r="LIO405" s="4"/>
      <c r="LIP405" s="4"/>
      <c r="LIQ405" s="4"/>
      <c r="LIR405" s="4"/>
      <c r="LIS405" s="4"/>
      <c r="LIT405" s="4"/>
      <c r="LIU405" s="4"/>
      <c r="LIV405" s="4"/>
      <c r="LIW405" s="4"/>
      <c r="LIX405" s="4"/>
      <c r="LIY405" s="4"/>
      <c r="LIZ405" s="4"/>
      <c r="LJA405" s="4"/>
      <c r="LJB405" s="4"/>
      <c r="LJC405" s="4"/>
      <c r="LJD405" s="4"/>
      <c r="LJE405" s="4"/>
      <c r="LJF405" s="4"/>
      <c r="LJG405" s="4"/>
      <c r="LJH405" s="4"/>
      <c r="LJI405" s="4"/>
      <c r="LJJ405" s="4"/>
      <c r="LJK405" s="4"/>
      <c r="LJL405" s="4"/>
      <c r="LJM405" s="4"/>
      <c r="LJN405" s="4"/>
      <c r="LJO405" s="4"/>
      <c r="LJP405" s="4"/>
      <c r="LJQ405" s="4"/>
      <c r="LJR405" s="4"/>
      <c r="LJS405" s="4"/>
      <c r="LJT405" s="4"/>
      <c r="LJU405" s="4"/>
      <c r="LJV405" s="4"/>
      <c r="LJW405" s="4"/>
      <c r="LJX405" s="4"/>
      <c r="LJY405" s="4"/>
      <c r="LJZ405" s="4"/>
      <c r="LKA405" s="4"/>
      <c r="LKB405" s="4"/>
      <c r="LKC405" s="4"/>
      <c r="LKD405" s="4"/>
      <c r="LKE405" s="4"/>
      <c r="LKF405" s="4"/>
      <c r="LKG405" s="4"/>
      <c r="LKH405" s="4"/>
      <c r="LKI405" s="4"/>
      <c r="LKJ405" s="4"/>
      <c r="LKK405" s="4"/>
      <c r="LKL405" s="4"/>
      <c r="LKM405" s="4"/>
      <c r="LKN405" s="4"/>
      <c r="LKO405" s="4"/>
      <c r="LKP405" s="4"/>
      <c r="LKQ405" s="4"/>
      <c r="LKR405" s="4"/>
      <c r="LKS405" s="4"/>
      <c r="LKT405" s="4"/>
      <c r="LKU405" s="4"/>
      <c r="LKV405" s="4"/>
      <c r="LKW405" s="4"/>
      <c r="LKX405" s="4"/>
      <c r="LKY405" s="4"/>
      <c r="LKZ405" s="4"/>
      <c r="LLA405" s="4"/>
      <c r="LLB405" s="4"/>
      <c r="LLC405" s="4"/>
      <c r="LLD405" s="4"/>
      <c r="LLE405" s="4"/>
      <c r="LLF405" s="4"/>
      <c r="LLG405" s="4"/>
      <c r="LLH405" s="4"/>
      <c r="LLI405" s="4"/>
      <c r="LLJ405" s="4"/>
      <c r="LLK405" s="4"/>
      <c r="LLL405" s="4"/>
      <c r="LLM405" s="4"/>
      <c r="LLN405" s="4"/>
      <c r="LLO405" s="4"/>
      <c r="LLP405" s="4"/>
      <c r="LLQ405" s="4"/>
      <c r="LLR405" s="4"/>
      <c r="LLS405" s="4"/>
      <c r="LLT405" s="4"/>
      <c r="LLU405" s="4"/>
      <c r="LLV405" s="4"/>
      <c r="LLW405" s="4"/>
      <c r="LLX405" s="4"/>
      <c r="LLY405" s="4"/>
      <c r="LLZ405" s="4"/>
      <c r="LMA405" s="4"/>
      <c r="LMB405" s="4"/>
      <c r="LMC405" s="4"/>
      <c r="LMD405" s="4"/>
      <c r="LME405" s="4"/>
      <c r="LMF405" s="4"/>
      <c r="LMG405" s="4"/>
      <c r="LMH405" s="4"/>
      <c r="LMI405" s="4"/>
      <c r="LMJ405" s="4"/>
      <c r="LMK405" s="4"/>
      <c r="LML405" s="4"/>
      <c r="LMM405" s="4"/>
      <c r="LMN405" s="4"/>
      <c r="LMO405" s="4"/>
      <c r="LMP405" s="4"/>
      <c r="LMQ405" s="4"/>
      <c r="LMR405" s="4"/>
      <c r="LMS405" s="4"/>
      <c r="LMT405" s="4"/>
      <c r="LMU405" s="4"/>
      <c r="LMV405" s="4"/>
      <c r="LMW405" s="4"/>
      <c r="LMX405" s="4"/>
      <c r="LMY405" s="4"/>
      <c r="LMZ405" s="4"/>
      <c r="LNA405" s="4"/>
      <c r="LNB405" s="4"/>
      <c r="LNC405" s="4"/>
      <c r="LND405" s="4"/>
      <c r="LNE405" s="4"/>
      <c r="LNF405" s="4"/>
      <c r="LNG405" s="4"/>
      <c r="LNH405" s="4"/>
      <c r="LNI405" s="4"/>
      <c r="LNJ405" s="4"/>
      <c r="LNK405" s="4"/>
      <c r="LNL405" s="4"/>
      <c r="LNM405" s="4"/>
      <c r="LNN405" s="4"/>
      <c r="LNO405" s="4"/>
      <c r="LNP405" s="4"/>
      <c r="LNQ405" s="4"/>
      <c r="LNR405" s="4"/>
      <c r="LNS405" s="4"/>
      <c r="LNT405" s="4"/>
      <c r="LNU405" s="4"/>
      <c r="LNV405" s="4"/>
      <c r="LNW405" s="4"/>
      <c r="LNX405" s="4"/>
      <c r="LNY405" s="4"/>
      <c r="LNZ405" s="4"/>
      <c r="LOA405" s="4"/>
      <c r="LOB405" s="4"/>
      <c r="LOC405" s="4"/>
      <c r="LOD405" s="4"/>
      <c r="LOE405" s="4"/>
      <c r="LOF405" s="4"/>
      <c r="LOG405" s="4"/>
      <c r="LOH405" s="4"/>
      <c r="LOI405" s="4"/>
      <c r="LOJ405" s="4"/>
      <c r="LOK405" s="4"/>
      <c r="LOL405" s="4"/>
      <c r="LOM405" s="4"/>
      <c r="LON405" s="4"/>
      <c r="LOO405" s="4"/>
      <c r="LOP405" s="4"/>
      <c r="LOQ405" s="4"/>
      <c r="LOR405" s="4"/>
      <c r="LOS405" s="4"/>
      <c r="LOT405" s="4"/>
      <c r="LOU405" s="4"/>
      <c r="LOV405" s="4"/>
      <c r="LOW405" s="4"/>
      <c r="LOX405" s="4"/>
      <c r="LOY405" s="4"/>
      <c r="LOZ405" s="4"/>
      <c r="LPA405" s="4"/>
      <c r="LPB405" s="4"/>
      <c r="LPC405" s="4"/>
      <c r="LPD405" s="4"/>
      <c r="LPE405" s="4"/>
      <c r="LPF405" s="4"/>
      <c r="LPG405" s="4"/>
      <c r="LPH405" s="4"/>
      <c r="LPI405" s="4"/>
      <c r="LPJ405" s="4"/>
      <c r="LPK405" s="4"/>
      <c r="LPL405" s="4"/>
      <c r="LPM405" s="4"/>
      <c r="LPN405" s="4"/>
      <c r="LPO405" s="4"/>
      <c r="LPP405" s="4"/>
      <c r="LPQ405" s="4"/>
      <c r="LPR405" s="4"/>
      <c r="LPS405" s="4"/>
      <c r="LPT405" s="4"/>
      <c r="LPU405" s="4"/>
      <c r="LPV405" s="4"/>
      <c r="LPW405" s="4"/>
      <c r="LPX405" s="4"/>
      <c r="LPY405" s="4"/>
      <c r="LPZ405" s="4"/>
      <c r="LQA405" s="4"/>
      <c r="LQB405" s="4"/>
      <c r="LQC405" s="4"/>
      <c r="LQD405" s="4"/>
      <c r="LQE405" s="4"/>
      <c r="LQF405" s="4"/>
      <c r="LQG405" s="4"/>
      <c r="LQH405" s="4"/>
      <c r="LQI405" s="4"/>
      <c r="LQJ405" s="4"/>
      <c r="LQK405" s="4"/>
      <c r="LQL405" s="4"/>
      <c r="LQM405" s="4"/>
      <c r="LQN405" s="4"/>
      <c r="LQO405" s="4"/>
      <c r="LQP405" s="4"/>
      <c r="LQQ405" s="4"/>
      <c r="LQR405" s="4"/>
      <c r="LQS405" s="4"/>
      <c r="LQT405" s="4"/>
      <c r="LQU405" s="4"/>
      <c r="LQV405" s="4"/>
      <c r="LQW405" s="4"/>
      <c r="LQX405" s="4"/>
      <c r="LQY405" s="4"/>
      <c r="LQZ405" s="4"/>
      <c r="LRA405" s="4"/>
      <c r="LRB405" s="4"/>
      <c r="LRC405" s="4"/>
      <c r="LRD405" s="4"/>
      <c r="LRE405" s="4"/>
      <c r="LRF405" s="4"/>
      <c r="LRG405" s="4"/>
      <c r="LRH405" s="4"/>
      <c r="LRI405" s="4"/>
      <c r="LRJ405" s="4"/>
      <c r="LRK405" s="4"/>
      <c r="LRL405" s="4"/>
      <c r="LRM405" s="4"/>
      <c r="LRN405" s="4"/>
      <c r="LRO405" s="4"/>
      <c r="LRP405" s="4"/>
      <c r="LRQ405" s="4"/>
      <c r="LRR405" s="4"/>
      <c r="LRS405" s="4"/>
      <c r="LRT405" s="4"/>
      <c r="LRU405" s="4"/>
      <c r="LRV405" s="4"/>
      <c r="LRW405" s="4"/>
      <c r="LRX405" s="4"/>
      <c r="LRY405" s="4"/>
      <c r="LRZ405" s="4"/>
      <c r="LSA405" s="4"/>
      <c r="LSB405" s="4"/>
      <c r="LSC405" s="4"/>
      <c r="LSD405" s="4"/>
      <c r="LSE405" s="4"/>
      <c r="LSF405" s="4"/>
      <c r="LSG405" s="4"/>
      <c r="LSH405" s="4"/>
      <c r="LSI405" s="4"/>
      <c r="LSJ405" s="4"/>
      <c r="LSK405" s="4"/>
      <c r="LSL405" s="4"/>
      <c r="LSM405" s="4"/>
      <c r="LSN405" s="4"/>
      <c r="LSO405" s="4"/>
      <c r="LSP405" s="4"/>
      <c r="LSQ405" s="4"/>
      <c r="LSR405" s="4"/>
      <c r="LSS405" s="4"/>
      <c r="LST405" s="4"/>
      <c r="LSU405" s="4"/>
      <c r="LSV405" s="4"/>
      <c r="LSW405" s="4"/>
      <c r="LSX405" s="4"/>
      <c r="LSY405" s="4"/>
      <c r="LSZ405" s="4"/>
      <c r="LTA405" s="4"/>
      <c r="LTB405" s="4"/>
      <c r="LTC405" s="4"/>
      <c r="LTD405" s="4"/>
      <c r="LTE405" s="4"/>
      <c r="LTF405" s="4"/>
      <c r="LTG405" s="4"/>
      <c r="LTH405" s="4"/>
      <c r="LTI405" s="4"/>
      <c r="LTJ405" s="4"/>
      <c r="LTK405" s="4"/>
      <c r="LTL405" s="4"/>
      <c r="LTM405" s="4"/>
      <c r="LTN405" s="4"/>
      <c r="LTO405" s="4"/>
      <c r="LTP405" s="4"/>
      <c r="LTQ405" s="4"/>
      <c r="LTR405" s="4"/>
      <c r="LTS405" s="4"/>
      <c r="LTT405" s="4"/>
      <c r="LTU405" s="4"/>
      <c r="LTV405" s="4"/>
      <c r="LTW405" s="4"/>
      <c r="LTX405" s="4"/>
      <c r="LTY405" s="4"/>
      <c r="LTZ405" s="4"/>
      <c r="LUA405" s="4"/>
      <c r="LUB405" s="4"/>
      <c r="LUC405" s="4"/>
      <c r="LUD405" s="4"/>
      <c r="LUE405" s="4"/>
      <c r="LUF405" s="4"/>
      <c r="LUG405" s="4"/>
      <c r="LUH405" s="4"/>
      <c r="LUI405" s="4"/>
      <c r="LUJ405" s="4"/>
      <c r="LUK405" s="4"/>
      <c r="LUL405" s="4"/>
      <c r="LUM405" s="4"/>
      <c r="LUN405" s="4"/>
      <c r="LUO405" s="4"/>
      <c r="LUP405" s="4"/>
      <c r="LUQ405" s="4"/>
      <c r="LUR405" s="4"/>
      <c r="LUS405" s="4"/>
      <c r="LUT405" s="4"/>
      <c r="LUU405" s="4"/>
      <c r="LUV405" s="4"/>
      <c r="LUW405" s="4"/>
      <c r="LUX405" s="4"/>
      <c r="LUY405" s="4"/>
      <c r="LUZ405" s="4"/>
      <c r="LVA405" s="4"/>
      <c r="LVB405" s="4"/>
      <c r="LVC405" s="4"/>
      <c r="LVD405" s="4"/>
      <c r="LVE405" s="4"/>
      <c r="LVF405" s="4"/>
      <c r="LVG405" s="4"/>
      <c r="LVH405" s="4"/>
      <c r="LVI405" s="4"/>
      <c r="LVJ405" s="4"/>
      <c r="LVK405" s="4"/>
      <c r="LVL405" s="4"/>
      <c r="LVM405" s="4"/>
      <c r="LVN405" s="4"/>
      <c r="LVO405" s="4"/>
      <c r="LVP405" s="4"/>
      <c r="LVQ405" s="4"/>
      <c r="LVR405" s="4"/>
      <c r="LVS405" s="4"/>
      <c r="LVT405" s="4"/>
      <c r="LVU405" s="4"/>
      <c r="LVV405" s="4"/>
      <c r="LVW405" s="4"/>
      <c r="LVX405" s="4"/>
      <c r="LVY405" s="4"/>
      <c r="LVZ405" s="4"/>
      <c r="LWA405" s="4"/>
      <c r="LWB405" s="4"/>
      <c r="LWC405" s="4"/>
      <c r="LWD405" s="4"/>
      <c r="LWE405" s="4"/>
      <c r="LWF405" s="4"/>
      <c r="LWG405" s="4"/>
      <c r="LWH405" s="4"/>
      <c r="LWI405" s="4"/>
      <c r="LWJ405" s="4"/>
      <c r="LWK405" s="4"/>
      <c r="LWL405" s="4"/>
      <c r="LWM405" s="4"/>
      <c r="LWN405" s="4"/>
      <c r="LWO405" s="4"/>
      <c r="LWP405" s="4"/>
      <c r="LWQ405" s="4"/>
      <c r="LWR405" s="4"/>
      <c r="LWS405" s="4"/>
      <c r="LWT405" s="4"/>
      <c r="LWU405" s="4"/>
      <c r="LWV405" s="4"/>
      <c r="LWW405" s="4"/>
      <c r="LWX405" s="4"/>
      <c r="LWY405" s="4"/>
      <c r="LWZ405" s="4"/>
      <c r="LXA405" s="4"/>
      <c r="LXB405" s="4"/>
      <c r="LXC405" s="4"/>
      <c r="LXD405" s="4"/>
      <c r="LXE405" s="4"/>
      <c r="LXF405" s="4"/>
      <c r="LXG405" s="4"/>
      <c r="LXH405" s="4"/>
      <c r="LXI405" s="4"/>
      <c r="LXJ405" s="4"/>
      <c r="LXK405" s="4"/>
      <c r="LXL405" s="4"/>
      <c r="LXM405" s="4"/>
      <c r="LXN405" s="4"/>
      <c r="LXO405" s="4"/>
      <c r="LXP405" s="4"/>
      <c r="LXQ405" s="4"/>
      <c r="LXR405" s="4"/>
      <c r="LXS405" s="4"/>
      <c r="LXT405" s="4"/>
      <c r="LXU405" s="4"/>
      <c r="LXV405" s="4"/>
      <c r="LXW405" s="4"/>
      <c r="LXX405" s="4"/>
      <c r="LXY405" s="4"/>
      <c r="LXZ405" s="4"/>
      <c r="LYA405" s="4"/>
      <c r="LYB405" s="4"/>
      <c r="LYC405" s="4"/>
      <c r="LYD405" s="4"/>
      <c r="LYE405" s="4"/>
      <c r="LYF405" s="4"/>
      <c r="LYG405" s="4"/>
      <c r="LYH405" s="4"/>
      <c r="LYI405" s="4"/>
      <c r="LYJ405" s="4"/>
      <c r="LYK405" s="4"/>
      <c r="LYL405" s="4"/>
      <c r="LYM405" s="4"/>
      <c r="LYN405" s="4"/>
      <c r="LYO405" s="4"/>
      <c r="LYP405" s="4"/>
      <c r="LYQ405" s="4"/>
      <c r="LYR405" s="4"/>
      <c r="LYS405" s="4"/>
      <c r="LYT405" s="4"/>
      <c r="LYU405" s="4"/>
      <c r="LYV405" s="4"/>
      <c r="LYW405" s="4"/>
      <c r="LYX405" s="4"/>
      <c r="LYY405" s="4"/>
      <c r="LYZ405" s="4"/>
      <c r="LZA405" s="4"/>
      <c r="LZB405" s="4"/>
      <c r="LZC405" s="4"/>
      <c r="LZD405" s="4"/>
      <c r="LZE405" s="4"/>
      <c r="LZF405" s="4"/>
      <c r="LZG405" s="4"/>
      <c r="LZH405" s="4"/>
      <c r="LZI405" s="4"/>
      <c r="LZJ405" s="4"/>
      <c r="LZK405" s="4"/>
      <c r="LZL405" s="4"/>
      <c r="LZM405" s="4"/>
      <c r="LZN405" s="4"/>
      <c r="LZO405" s="4"/>
      <c r="LZP405" s="4"/>
      <c r="LZQ405" s="4"/>
      <c r="LZR405" s="4"/>
      <c r="LZS405" s="4"/>
      <c r="LZT405" s="4"/>
      <c r="LZU405" s="4"/>
      <c r="LZV405" s="4"/>
      <c r="LZW405" s="4"/>
      <c r="LZX405" s="4"/>
      <c r="LZY405" s="4"/>
      <c r="LZZ405" s="4"/>
      <c r="MAA405" s="4"/>
      <c r="MAB405" s="4"/>
      <c r="MAC405" s="4"/>
      <c r="MAD405" s="4"/>
      <c r="MAE405" s="4"/>
      <c r="MAF405" s="4"/>
      <c r="MAG405" s="4"/>
      <c r="MAH405" s="4"/>
      <c r="MAI405" s="4"/>
      <c r="MAJ405" s="4"/>
      <c r="MAK405" s="4"/>
      <c r="MAL405" s="4"/>
      <c r="MAM405" s="4"/>
      <c r="MAN405" s="4"/>
      <c r="MAO405" s="4"/>
      <c r="MAP405" s="4"/>
      <c r="MAQ405" s="4"/>
      <c r="MAR405" s="4"/>
      <c r="MAS405" s="4"/>
      <c r="MAT405" s="4"/>
      <c r="MAU405" s="4"/>
      <c r="MAV405" s="4"/>
      <c r="MAW405" s="4"/>
      <c r="MAX405" s="4"/>
      <c r="MAY405" s="4"/>
      <c r="MAZ405" s="4"/>
      <c r="MBA405" s="4"/>
      <c r="MBB405" s="4"/>
      <c r="MBC405" s="4"/>
      <c r="MBD405" s="4"/>
      <c r="MBE405" s="4"/>
      <c r="MBF405" s="4"/>
      <c r="MBG405" s="4"/>
      <c r="MBH405" s="4"/>
      <c r="MBI405" s="4"/>
      <c r="MBJ405" s="4"/>
      <c r="MBK405" s="4"/>
      <c r="MBL405" s="4"/>
      <c r="MBM405" s="4"/>
      <c r="MBN405" s="4"/>
      <c r="MBO405" s="4"/>
      <c r="MBP405" s="4"/>
      <c r="MBQ405" s="4"/>
      <c r="MBR405" s="4"/>
      <c r="MBS405" s="4"/>
      <c r="MBT405" s="4"/>
      <c r="MBU405" s="4"/>
      <c r="MBV405" s="4"/>
      <c r="MBW405" s="4"/>
      <c r="MBX405" s="4"/>
      <c r="MBY405" s="4"/>
      <c r="MBZ405" s="4"/>
      <c r="MCA405" s="4"/>
      <c r="MCB405" s="4"/>
      <c r="MCC405" s="4"/>
      <c r="MCD405" s="4"/>
      <c r="MCE405" s="4"/>
      <c r="MCF405" s="4"/>
      <c r="MCG405" s="4"/>
      <c r="MCH405" s="4"/>
      <c r="MCI405" s="4"/>
      <c r="MCJ405" s="4"/>
      <c r="MCK405" s="4"/>
      <c r="MCL405" s="4"/>
      <c r="MCM405" s="4"/>
      <c r="MCN405" s="4"/>
      <c r="MCO405" s="4"/>
      <c r="MCP405" s="4"/>
      <c r="MCQ405" s="4"/>
      <c r="MCR405" s="4"/>
      <c r="MCS405" s="4"/>
      <c r="MCT405" s="4"/>
      <c r="MCU405" s="4"/>
      <c r="MCV405" s="4"/>
      <c r="MCW405" s="4"/>
      <c r="MCX405" s="4"/>
      <c r="MCY405" s="4"/>
      <c r="MCZ405" s="4"/>
      <c r="MDA405" s="4"/>
      <c r="MDB405" s="4"/>
      <c r="MDC405" s="4"/>
      <c r="MDD405" s="4"/>
      <c r="MDE405" s="4"/>
      <c r="MDF405" s="4"/>
      <c r="MDG405" s="4"/>
      <c r="MDH405" s="4"/>
      <c r="MDI405" s="4"/>
      <c r="MDJ405" s="4"/>
      <c r="MDK405" s="4"/>
      <c r="MDL405" s="4"/>
      <c r="MDM405" s="4"/>
      <c r="MDN405" s="4"/>
      <c r="MDO405" s="4"/>
      <c r="MDP405" s="4"/>
      <c r="MDQ405" s="4"/>
      <c r="MDR405" s="4"/>
      <c r="MDS405" s="4"/>
      <c r="MDT405" s="4"/>
      <c r="MDU405" s="4"/>
      <c r="MDV405" s="4"/>
      <c r="MDW405" s="4"/>
      <c r="MDX405" s="4"/>
      <c r="MDY405" s="4"/>
      <c r="MDZ405" s="4"/>
      <c r="MEA405" s="4"/>
      <c r="MEB405" s="4"/>
      <c r="MEC405" s="4"/>
      <c r="MED405" s="4"/>
      <c r="MEE405" s="4"/>
      <c r="MEF405" s="4"/>
      <c r="MEG405" s="4"/>
      <c r="MEH405" s="4"/>
      <c r="MEI405" s="4"/>
      <c r="MEJ405" s="4"/>
      <c r="MEK405" s="4"/>
      <c r="MEL405" s="4"/>
      <c r="MEM405" s="4"/>
      <c r="MEN405" s="4"/>
      <c r="MEO405" s="4"/>
      <c r="MEP405" s="4"/>
      <c r="MEQ405" s="4"/>
      <c r="MER405" s="4"/>
      <c r="MES405" s="4"/>
      <c r="MET405" s="4"/>
      <c r="MEU405" s="4"/>
      <c r="MEV405" s="4"/>
      <c r="MEW405" s="4"/>
      <c r="MEX405" s="4"/>
      <c r="MEY405" s="4"/>
      <c r="MEZ405" s="4"/>
      <c r="MFA405" s="4"/>
      <c r="MFB405" s="4"/>
      <c r="MFC405" s="4"/>
      <c r="MFD405" s="4"/>
      <c r="MFE405" s="4"/>
      <c r="MFF405" s="4"/>
      <c r="MFG405" s="4"/>
      <c r="MFH405" s="4"/>
      <c r="MFI405" s="4"/>
      <c r="MFJ405" s="4"/>
      <c r="MFK405" s="4"/>
      <c r="MFL405" s="4"/>
      <c r="MFM405" s="4"/>
      <c r="MFN405" s="4"/>
      <c r="MFO405" s="4"/>
      <c r="MFP405" s="4"/>
      <c r="MFQ405" s="4"/>
      <c r="MFR405" s="4"/>
      <c r="MFS405" s="4"/>
      <c r="MFT405" s="4"/>
      <c r="MFU405" s="4"/>
      <c r="MFV405" s="4"/>
      <c r="MFW405" s="4"/>
      <c r="MFX405" s="4"/>
      <c r="MFY405" s="4"/>
      <c r="MFZ405" s="4"/>
      <c r="MGA405" s="4"/>
      <c r="MGB405" s="4"/>
      <c r="MGC405" s="4"/>
      <c r="MGD405" s="4"/>
      <c r="MGE405" s="4"/>
      <c r="MGF405" s="4"/>
      <c r="MGG405" s="4"/>
      <c r="MGH405" s="4"/>
      <c r="MGI405" s="4"/>
      <c r="MGJ405" s="4"/>
      <c r="MGK405" s="4"/>
      <c r="MGL405" s="4"/>
      <c r="MGM405" s="4"/>
      <c r="MGN405" s="4"/>
      <c r="MGO405" s="4"/>
      <c r="MGP405" s="4"/>
      <c r="MGQ405" s="4"/>
      <c r="MGR405" s="4"/>
      <c r="MGS405" s="4"/>
      <c r="MGT405" s="4"/>
      <c r="MGU405" s="4"/>
      <c r="MGV405" s="4"/>
      <c r="MGW405" s="4"/>
      <c r="MGX405" s="4"/>
      <c r="MGY405" s="4"/>
      <c r="MGZ405" s="4"/>
      <c r="MHA405" s="4"/>
      <c r="MHB405" s="4"/>
      <c r="MHC405" s="4"/>
      <c r="MHD405" s="4"/>
      <c r="MHE405" s="4"/>
      <c r="MHF405" s="4"/>
      <c r="MHG405" s="4"/>
      <c r="MHH405" s="4"/>
      <c r="MHI405" s="4"/>
      <c r="MHJ405" s="4"/>
      <c r="MHK405" s="4"/>
      <c r="MHL405" s="4"/>
      <c r="MHM405" s="4"/>
      <c r="MHN405" s="4"/>
      <c r="MHO405" s="4"/>
      <c r="MHP405" s="4"/>
      <c r="MHQ405" s="4"/>
      <c r="MHR405" s="4"/>
      <c r="MHS405" s="4"/>
      <c r="MHT405" s="4"/>
      <c r="MHU405" s="4"/>
      <c r="MHV405" s="4"/>
      <c r="MHW405" s="4"/>
      <c r="MHX405" s="4"/>
      <c r="MHY405" s="4"/>
      <c r="MHZ405" s="4"/>
      <c r="MIA405" s="4"/>
      <c r="MIB405" s="4"/>
      <c r="MIC405" s="4"/>
      <c r="MID405" s="4"/>
      <c r="MIE405" s="4"/>
      <c r="MIF405" s="4"/>
      <c r="MIG405" s="4"/>
      <c r="MIH405" s="4"/>
      <c r="MII405" s="4"/>
      <c r="MIJ405" s="4"/>
      <c r="MIK405" s="4"/>
      <c r="MIL405" s="4"/>
      <c r="MIM405" s="4"/>
      <c r="MIN405" s="4"/>
      <c r="MIO405" s="4"/>
      <c r="MIP405" s="4"/>
      <c r="MIQ405" s="4"/>
      <c r="MIR405" s="4"/>
      <c r="MIS405" s="4"/>
      <c r="MIT405" s="4"/>
      <c r="MIU405" s="4"/>
      <c r="MIV405" s="4"/>
      <c r="MIW405" s="4"/>
      <c r="MIX405" s="4"/>
      <c r="MIY405" s="4"/>
      <c r="MIZ405" s="4"/>
      <c r="MJA405" s="4"/>
      <c r="MJB405" s="4"/>
      <c r="MJC405" s="4"/>
      <c r="MJD405" s="4"/>
      <c r="MJE405" s="4"/>
      <c r="MJF405" s="4"/>
      <c r="MJG405" s="4"/>
      <c r="MJH405" s="4"/>
      <c r="MJI405" s="4"/>
      <c r="MJJ405" s="4"/>
      <c r="MJK405" s="4"/>
      <c r="MJL405" s="4"/>
      <c r="MJM405" s="4"/>
      <c r="MJN405" s="4"/>
      <c r="MJO405" s="4"/>
      <c r="MJP405" s="4"/>
      <c r="MJQ405" s="4"/>
      <c r="MJR405" s="4"/>
      <c r="MJS405" s="4"/>
      <c r="MJT405" s="4"/>
      <c r="MJU405" s="4"/>
      <c r="MJV405" s="4"/>
      <c r="MJW405" s="4"/>
      <c r="MJX405" s="4"/>
      <c r="MJY405" s="4"/>
      <c r="MJZ405" s="4"/>
      <c r="MKA405" s="4"/>
      <c r="MKB405" s="4"/>
      <c r="MKC405" s="4"/>
      <c r="MKD405" s="4"/>
      <c r="MKE405" s="4"/>
      <c r="MKF405" s="4"/>
      <c r="MKG405" s="4"/>
      <c r="MKH405" s="4"/>
      <c r="MKI405" s="4"/>
      <c r="MKJ405" s="4"/>
      <c r="MKK405" s="4"/>
      <c r="MKL405" s="4"/>
      <c r="MKM405" s="4"/>
      <c r="MKN405" s="4"/>
      <c r="MKO405" s="4"/>
      <c r="MKP405" s="4"/>
      <c r="MKQ405" s="4"/>
      <c r="MKR405" s="4"/>
      <c r="MKS405" s="4"/>
      <c r="MKT405" s="4"/>
      <c r="MKU405" s="4"/>
      <c r="MKV405" s="4"/>
      <c r="MKW405" s="4"/>
      <c r="MKX405" s="4"/>
      <c r="MKY405" s="4"/>
      <c r="MKZ405" s="4"/>
      <c r="MLA405" s="4"/>
      <c r="MLB405" s="4"/>
      <c r="MLC405" s="4"/>
      <c r="MLD405" s="4"/>
      <c r="MLE405" s="4"/>
      <c r="MLF405" s="4"/>
      <c r="MLG405" s="4"/>
      <c r="MLH405" s="4"/>
      <c r="MLI405" s="4"/>
      <c r="MLJ405" s="4"/>
      <c r="MLK405" s="4"/>
      <c r="MLL405" s="4"/>
      <c r="MLM405" s="4"/>
      <c r="MLN405" s="4"/>
      <c r="MLO405" s="4"/>
      <c r="MLP405" s="4"/>
      <c r="MLQ405" s="4"/>
      <c r="MLR405" s="4"/>
      <c r="MLS405" s="4"/>
      <c r="MLT405" s="4"/>
      <c r="MLU405" s="4"/>
      <c r="MLV405" s="4"/>
      <c r="MLW405" s="4"/>
      <c r="MLX405" s="4"/>
      <c r="MLY405" s="4"/>
      <c r="MLZ405" s="4"/>
      <c r="MMA405" s="4"/>
      <c r="MMB405" s="4"/>
      <c r="MMC405" s="4"/>
      <c r="MMD405" s="4"/>
      <c r="MME405" s="4"/>
      <c r="MMF405" s="4"/>
      <c r="MMG405" s="4"/>
      <c r="MMH405" s="4"/>
      <c r="MMI405" s="4"/>
      <c r="MMJ405" s="4"/>
      <c r="MMK405" s="4"/>
      <c r="MML405" s="4"/>
      <c r="MMM405" s="4"/>
      <c r="MMN405" s="4"/>
      <c r="MMO405" s="4"/>
      <c r="MMP405" s="4"/>
      <c r="MMQ405" s="4"/>
      <c r="MMR405" s="4"/>
      <c r="MMS405" s="4"/>
      <c r="MMT405" s="4"/>
      <c r="MMU405" s="4"/>
      <c r="MMV405" s="4"/>
      <c r="MMW405" s="4"/>
      <c r="MMX405" s="4"/>
      <c r="MMY405" s="4"/>
      <c r="MMZ405" s="4"/>
      <c r="MNA405" s="4"/>
      <c r="MNB405" s="4"/>
      <c r="MNC405" s="4"/>
      <c r="MND405" s="4"/>
      <c r="MNE405" s="4"/>
      <c r="MNF405" s="4"/>
      <c r="MNG405" s="4"/>
      <c r="MNH405" s="4"/>
      <c r="MNI405" s="4"/>
      <c r="MNJ405" s="4"/>
      <c r="MNK405" s="4"/>
      <c r="MNL405" s="4"/>
      <c r="MNM405" s="4"/>
      <c r="MNN405" s="4"/>
      <c r="MNO405" s="4"/>
      <c r="MNP405" s="4"/>
      <c r="MNQ405" s="4"/>
      <c r="MNR405" s="4"/>
      <c r="MNS405" s="4"/>
      <c r="MNT405" s="4"/>
      <c r="MNU405" s="4"/>
      <c r="MNV405" s="4"/>
      <c r="MNW405" s="4"/>
      <c r="MNX405" s="4"/>
      <c r="MNY405" s="4"/>
      <c r="MNZ405" s="4"/>
      <c r="MOA405" s="4"/>
      <c r="MOB405" s="4"/>
      <c r="MOC405" s="4"/>
      <c r="MOD405" s="4"/>
      <c r="MOE405" s="4"/>
      <c r="MOF405" s="4"/>
      <c r="MOG405" s="4"/>
      <c r="MOH405" s="4"/>
      <c r="MOI405" s="4"/>
      <c r="MOJ405" s="4"/>
      <c r="MOK405" s="4"/>
      <c r="MOL405" s="4"/>
      <c r="MOM405" s="4"/>
      <c r="MON405" s="4"/>
      <c r="MOO405" s="4"/>
      <c r="MOP405" s="4"/>
      <c r="MOQ405" s="4"/>
      <c r="MOR405" s="4"/>
      <c r="MOS405" s="4"/>
      <c r="MOT405" s="4"/>
      <c r="MOU405" s="4"/>
      <c r="MOV405" s="4"/>
      <c r="MOW405" s="4"/>
      <c r="MOX405" s="4"/>
      <c r="MOY405" s="4"/>
      <c r="MOZ405" s="4"/>
      <c r="MPA405" s="4"/>
      <c r="MPB405" s="4"/>
      <c r="MPC405" s="4"/>
      <c r="MPD405" s="4"/>
      <c r="MPE405" s="4"/>
      <c r="MPF405" s="4"/>
      <c r="MPG405" s="4"/>
      <c r="MPH405" s="4"/>
      <c r="MPI405" s="4"/>
      <c r="MPJ405" s="4"/>
      <c r="MPK405" s="4"/>
      <c r="MPL405" s="4"/>
      <c r="MPM405" s="4"/>
      <c r="MPN405" s="4"/>
      <c r="MPO405" s="4"/>
      <c r="MPP405" s="4"/>
      <c r="MPQ405" s="4"/>
      <c r="MPR405" s="4"/>
      <c r="MPS405" s="4"/>
      <c r="MPT405" s="4"/>
      <c r="MPU405" s="4"/>
      <c r="MPV405" s="4"/>
      <c r="MPW405" s="4"/>
      <c r="MPX405" s="4"/>
      <c r="MPY405" s="4"/>
      <c r="MPZ405" s="4"/>
      <c r="MQA405" s="4"/>
      <c r="MQB405" s="4"/>
      <c r="MQC405" s="4"/>
      <c r="MQD405" s="4"/>
      <c r="MQE405" s="4"/>
      <c r="MQF405" s="4"/>
      <c r="MQG405" s="4"/>
      <c r="MQH405" s="4"/>
      <c r="MQI405" s="4"/>
      <c r="MQJ405" s="4"/>
      <c r="MQK405" s="4"/>
      <c r="MQL405" s="4"/>
      <c r="MQM405" s="4"/>
      <c r="MQN405" s="4"/>
      <c r="MQO405" s="4"/>
      <c r="MQP405" s="4"/>
      <c r="MQQ405" s="4"/>
      <c r="MQR405" s="4"/>
      <c r="MQS405" s="4"/>
      <c r="MQT405" s="4"/>
      <c r="MQU405" s="4"/>
      <c r="MQV405" s="4"/>
      <c r="MQW405" s="4"/>
      <c r="MQX405" s="4"/>
      <c r="MQY405" s="4"/>
      <c r="MQZ405" s="4"/>
      <c r="MRA405" s="4"/>
      <c r="MRB405" s="4"/>
      <c r="MRC405" s="4"/>
      <c r="MRD405" s="4"/>
      <c r="MRE405" s="4"/>
      <c r="MRF405" s="4"/>
      <c r="MRG405" s="4"/>
      <c r="MRH405" s="4"/>
      <c r="MRI405" s="4"/>
      <c r="MRJ405" s="4"/>
      <c r="MRK405" s="4"/>
      <c r="MRL405" s="4"/>
      <c r="MRM405" s="4"/>
      <c r="MRN405" s="4"/>
      <c r="MRO405" s="4"/>
      <c r="MRP405" s="4"/>
      <c r="MRQ405" s="4"/>
      <c r="MRR405" s="4"/>
      <c r="MRS405" s="4"/>
      <c r="MRT405" s="4"/>
      <c r="MRU405" s="4"/>
      <c r="MRV405" s="4"/>
      <c r="MRW405" s="4"/>
      <c r="MRX405" s="4"/>
      <c r="MRY405" s="4"/>
      <c r="MRZ405" s="4"/>
      <c r="MSA405" s="4"/>
      <c r="MSB405" s="4"/>
      <c r="MSC405" s="4"/>
      <c r="MSD405" s="4"/>
      <c r="MSE405" s="4"/>
      <c r="MSF405" s="4"/>
      <c r="MSG405" s="4"/>
      <c r="MSH405" s="4"/>
      <c r="MSI405" s="4"/>
      <c r="MSJ405" s="4"/>
      <c r="MSK405" s="4"/>
      <c r="MSL405" s="4"/>
      <c r="MSM405" s="4"/>
      <c r="MSN405" s="4"/>
      <c r="MSO405" s="4"/>
      <c r="MSP405" s="4"/>
      <c r="MSQ405" s="4"/>
      <c r="MSR405" s="4"/>
      <c r="MSS405" s="4"/>
      <c r="MST405" s="4"/>
      <c r="MSU405" s="4"/>
      <c r="MSV405" s="4"/>
      <c r="MSW405" s="4"/>
      <c r="MSX405" s="4"/>
      <c r="MSY405" s="4"/>
      <c r="MSZ405" s="4"/>
      <c r="MTA405" s="4"/>
      <c r="MTB405" s="4"/>
      <c r="MTC405" s="4"/>
      <c r="MTD405" s="4"/>
      <c r="MTE405" s="4"/>
      <c r="MTF405" s="4"/>
      <c r="MTG405" s="4"/>
      <c r="MTH405" s="4"/>
      <c r="MTI405" s="4"/>
      <c r="MTJ405" s="4"/>
      <c r="MTK405" s="4"/>
      <c r="MTL405" s="4"/>
      <c r="MTM405" s="4"/>
      <c r="MTN405" s="4"/>
      <c r="MTO405" s="4"/>
      <c r="MTP405" s="4"/>
      <c r="MTQ405" s="4"/>
      <c r="MTR405" s="4"/>
      <c r="MTS405" s="4"/>
      <c r="MTT405" s="4"/>
      <c r="MTU405" s="4"/>
      <c r="MTV405" s="4"/>
      <c r="MTW405" s="4"/>
      <c r="MTX405" s="4"/>
      <c r="MTY405" s="4"/>
      <c r="MTZ405" s="4"/>
      <c r="MUA405" s="4"/>
      <c r="MUB405" s="4"/>
      <c r="MUC405" s="4"/>
      <c r="MUD405" s="4"/>
      <c r="MUE405" s="4"/>
      <c r="MUF405" s="4"/>
      <c r="MUG405" s="4"/>
      <c r="MUH405" s="4"/>
      <c r="MUI405" s="4"/>
      <c r="MUJ405" s="4"/>
      <c r="MUK405" s="4"/>
      <c r="MUL405" s="4"/>
      <c r="MUM405" s="4"/>
      <c r="MUN405" s="4"/>
      <c r="MUO405" s="4"/>
      <c r="MUP405" s="4"/>
      <c r="MUQ405" s="4"/>
      <c r="MUR405" s="4"/>
      <c r="MUS405" s="4"/>
      <c r="MUT405" s="4"/>
      <c r="MUU405" s="4"/>
      <c r="MUV405" s="4"/>
      <c r="MUW405" s="4"/>
      <c r="MUX405" s="4"/>
      <c r="MUY405" s="4"/>
      <c r="MUZ405" s="4"/>
      <c r="MVA405" s="4"/>
      <c r="MVB405" s="4"/>
      <c r="MVC405" s="4"/>
      <c r="MVD405" s="4"/>
      <c r="MVE405" s="4"/>
      <c r="MVF405" s="4"/>
      <c r="MVG405" s="4"/>
      <c r="MVH405" s="4"/>
      <c r="MVI405" s="4"/>
      <c r="MVJ405" s="4"/>
      <c r="MVK405" s="4"/>
      <c r="MVL405" s="4"/>
      <c r="MVM405" s="4"/>
      <c r="MVN405" s="4"/>
      <c r="MVO405" s="4"/>
      <c r="MVP405" s="4"/>
      <c r="MVQ405" s="4"/>
      <c r="MVR405" s="4"/>
      <c r="MVS405" s="4"/>
      <c r="MVT405" s="4"/>
      <c r="MVU405" s="4"/>
      <c r="MVV405" s="4"/>
      <c r="MVW405" s="4"/>
      <c r="MVX405" s="4"/>
      <c r="MVY405" s="4"/>
      <c r="MVZ405" s="4"/>
      <c r="MWA405" s="4"/>
      <c r="MWB405" s="4"/>
      <c r="MWC405" s="4"/>
      <c r="MWD405" s="4"/>
      <c r="MWE405" s="4"/>
      <c r="MWF405" s="4"/>
      <c r="MWG405" s="4"/>
      <c r="MWH405" s="4"/>
      <c r="MWI405" s="4"/>
      <c r="MWJ405" s="4"/>
      <c r="MWK405" s="4"/>
      <c r="MWL405" s="4"/>
      <c r="MWM405" s="4"/>
      <c r="MWN405" s="4"/>
      <c r="MWO405" s="4"/>
      <c r="MWP405" s="4"/>
      <c r="MWQ405" s="4"/>
      <c r="MWR405" s="4"/>
      <c r="MWS405" s="4"/>
      <c r="MWT405" s="4"/>
      <c r="MWU405" s="4"/>
      <c r="MWV405" s="4"/>
      <c r="MWW405" s="4"/>
      <c r="MWX405" s="4"/>
      <c r="MWY405" s="4"/>
      <c r="MWZ405" s="4"/>
      <c r="MXA405" s="4"/>
      <c r="MXB405" s="4"/>
      <c r="MXC405" s="4"/>
      <c r="MXD405" s="4"/>
      <c r="MXE405" s="4"/>
      <c r="MXF405" s="4"/>
      <c r="MXG405" s="4"/>
      <c r="MXH405" s="4"/>
      <c r="MXI405" s="4"/>
      <c r="MXJ405" s="4"/>
      <c r="MXK405" s="4"/>
      <c r="MXL405" s="4"/>
      <c r="MXM405" s="4"/>
      <c r="MXN405" s="4"/>
      <c r="MXO405" s="4"/>
      <c r="MXP405" s="4"/>
      <c r="MXQ405" s="4"/>
      <c r="MXR405" s="4"/>
      <c r="MXS405" s="4"/>
      <c r="MXT405" s="4"/>
      <c r="MXU405" s="4"/>
      <c r="MXV405" s="4"/>
      <c r="MXW405" s="4"/>
      <c r="MXX405" s="4"/>
      <c r="MXY405" s="4"/>
      <c r="MXZ405" s="4"/>
      <c r="MYA405" s="4"/>
      <c r="MYB405" s="4"/>
      <c r="MYC405" s="4"/>
      <c r="MYD405" s="4"/>
      <c r="MYE405" s="4"/>
      <c r="MYF405" s="4"/>
      <c r="MYG405" s="4"/>
      <c r="MYH405" s="4"/>
      <c r="MYI405" s="4"/>
      <c r="MYJ405" s="4"/>
      <c r="MYK405" s="4"/>
      <c r="MYL405" s="4"/>
      <c r="MYM405" s="4"/>
      <c r="MYN405" s="4"/>
      <c r="MYO405" s="4"/>
      <c r="MYP405" s="4"/>
      <c r="MYQ405" s="4"/>
      <c r="MYR405" s="4"/>
      <c r="MYS405" s="4"/>
      <c r="MYT405" s="4"/>
      <c r="MYU405" s="4"/>
      <c r="MYV405" s="4"/>
      <c r="MYW405" s="4"/>
      <c r="MYX405" s="4"/>
      <c r="MYY405" s="4"/>
      <c r="MYZ405" s="4"/>
      <c r="MZA405" s="4"/>
      <c r="MZB405" s="4"/>
      <c r="MZC405" s="4"/>
      <c r="MZD405" s="4"/>
      <c r="MZE405" s="4"/>
      <c r="MZF405" s="4"/>
      <c r="MZG405" s="4"/>
      <c r="MZH405" s="4"/>
      <c r="MZI405" s="4"/>
      <c r="MZJ405" s="4"/>
      <c r="MZK405" s="4"/>
      <c r="MZL405" s="4"/>
      <c r="MZM405" s="4"/>
      <c r="MZN405" s="4"/>
      <c r="MZO405" s="4"/>
      <c r="MZP405" s="4"/>
      <c r="MZQ405" s="4"/>
      <c r="MZR405" s="4"/>
      <c r="MZS405" s="4"/>
      <c r="MZT405" s="4"/>
      <c r="MZU405" s="4"/>
      <c r="MZV405" s="4"/>
      <c r="MZW405" s="4"/>
      <c r="MZX405" s="4"/>
      <c r="MZY405" s="4"/>
      <c r="MZZ405" s="4"/>
      <c r="NAA405" s="4"/>
      <c r="NAB405" s="4"/>
      <c r="NAC405" s="4"/>
      <c r="NAD405" s="4"/>
      <c r="NAE405" s="4"/>
      <c r="NAF405" s="4"/>
      <c r="NAG405" s="4"/>
      <c r="NAH405" s="4"/>
      <c r="NAI405" s="4"/>
      <c r="NAJ405" s="4"/>
      <c r="NAK405" s="4"/>
      <c r="NAL405" s="4"/>
      <c r="NAM405" s="4"/>
      <c r="NAN405" s="4"/>
      <c r="NAO405" s="4"/>
      <c r="NAP405" s="4"/>
      <c r="NAQ405" s="4"/>
      <c r="NAR405" s="4"/>
      <c r="NAS405" s="4"/>
      <c r="NAT405" s="4"/>
      <c r="NAU405" s="4"/>
      <c r="NAV405" s="4"/>
      <c r="NAW405" s="4"/>
      <c r="NAX405" s="4"/>
      <c r="NAY405" s="4"/>
      <c r="NAZ405" s="4"/>
      <c r="NBA405" s="4"/>
      <c r="NBB405" s="4"/>
      <c r="NBC405" s="4"/>
      <c r="NBD405" s="4"/>
      <c r="NBE405" s="4"/>
      <c r="NBF405" s="4"/>
      <c r="NBG405" s="4"/>
      <c r="NBH405" s="4"/>
      <c r="NBI405" s="4"/>
      <c r="NBJ405" s="4"/>
      <c r="NBK405" s="4"/>
      <c r="NBL405" s="4"/>
      <c r="NBM405" s="4"/>
      <c r="NBN405" s="4"/>
      <c r="NBO405" s="4"/>
      <c r="NBP405" s="4"/>
      <c r="NBQ405" s="4"/>
      <c r="NBR405" s="4"/>
      <c r="NBS405" s="4"/>
      <c r="NBT405" s="4"/>
      <c r="NBU405" s="4"/>
      <c r="NBV405" s="4"/>
      <c r="NBW405" s="4"/>
      <c r="NBX405" s="4"/>
      <c r="NBY405" s="4"/>
      <c r="NBZ405" s="4"/>
      <c r="NCA405" s="4"/>
      <c r="NCB405" s="4"/>
      <c r="NCC405" s="4"/>
      <c r="NCD405" s="4"/>
      <c r="NCE405" s="4"/>
      <c r="NCF405" s="4"/>
      <c r="NCG405" s="4"/>
      <c r="NCH405" s="4"/>
      <c r="NCI405" s="4"/>
      <c r="NCJ405" s="4"/>
      <c r="NCK405" s="4"/>
      <c r="NCL405" s="4"/>
      <c r="NCM405" s="4"/>
      <c r="NCN405" s="4"/>
      <c r="NCO405" s="4"/>
      <c r="NCP405" s="4"/>
      <c r="NCQ405" s="4"/>
      <c r="NCR405" s="4"/>
      <c r="NCS405" s="4"/>
      <c r="NCT405" s="4"/>
      <c r="NCU405" s="4"/>
      <c r="NCV405" s="4"/>
      <c r="NCW405" s="4"/>
      <c r="NCX405" s="4"/>
      <c r="NCY405" s="4"/>
      <c r="NCZ405" s="4"/>
      <c r="NDA405" s="4"/>
      <c r="NDB405" s="4"/>
      <c r="NDC405" s="4"/>
      <c r="NDD405" s="4"/>
      <c r="NDE405" s="4"/>
      <c r="NDF405" s="4"/>
      <c r="NDG405" s="4"/>
      <c r="NDH405" s="4"/>
      <c r="NDI405" s="4"/>
      <c r="NDJ405" s="4"/>
      <c r="NDK405" s="4"/>
      <c r="NDL405" s="4"/>
      <c r="NDM405" s="4"/>
      <c r="NDN405" s="4"/>
      <c r="NDO405" s="4"/>
      <c r="NDP405" s="4"/>
      <c r="NDQ405" s="4"/>
      <c r="NDR405" s="4"/>
      <c r="NDS405" s="4"/>
      <c r="NDT405" s="4"/>
      <c r="NDU405" s="4"/>
      <c r="NDV405" s="4"/>
      <c r="NDW405" s="4"/>
      <c r="NDX405" s="4"/>
      <c r="NDY405" s="4"/>
      <c r="NDZ405" s="4"/>
      <c r="NEA405" s="4"/>
      <c r="NEB405" s="4"/>
      <c r="NEC405" s="4"/>
      <c r="NED405" s="4"/>
      <c r="NEE405" s="4"/>
      <c r="NEF405" s="4"/>
      <c r="NEG405" s="4"/>
      <c r="NEH405" s="4"/>
      <c r="NEI405" s="4"/>
      <c r="NEJ405" s="4"/>
      <c r="NEK405" s="4"/>
      <c r="NEL405" s="4"/>
      <c r="NEM405" s="4"/>
      <c r="NEN405" s="4"/>
      <c r="NEO405" s="4"/>
      <c r="NEP405" s="4"/>
      <c r="NEQ405" s="4"/>
      <c r="NER405" s="4"/>
      <c r="NES405" s="4"/>
      <c r="NET405" s="4"/>
      <c r="NEU405" s="4"/>
      <c r="NEV405" s="4"/>
      <c r="NEW405" s="4"/>
      <c r="NEX405" s="4"/>
      <c r="NEY405" s="4"/>
      <c r="NEZ405" s="4"/>
      <c r="NFA405" s="4"/>
      <c r="NFB405" s="4"/>
      <c r="NFC405" s="4"/>
      <c r="NFD405" s="4"/>
      <c r="NFE405" s="4"/>
      <c r="NFF405" s="4"/>
      <c r="NFG405" s="4"/>
      <c r="NFH405" s="4"/>
      <c r="NFI405" s="4"/>
      <c r="NFJ405" s="4"/>
      <c r="NFK405" s="4"/>
      <c r="NFL405" s="4"/>
      <c r="NFM405" s="4"/>
      <c r="NFN405" s="4"/>
      <c r="NFO405" s="4"/>
      <c r="NFP405" s="4"/>
      <c r="NFQ405" s="4"/>
      <c r="NFR405" s="4"/>
      <c r="NFS405" s="4"/>
      <c r="NFT405" s="4"/>
      <c r="NFU405" s="4"/>
      <c r="NFV405" s="4"/>
      <c r="NFW405" s="4"/>
      <c r="NFX405" s="4"/>
      <c r="NFY405" s="4"/>
      <c r="NFZ405" s="4"/>
      <c r="NGA405" s="4"/>
      <c r="NGB405" s="4"/>
      <c r="NGC405" s="4"/>
      <c r="NGD405" s="4"/>
      <c r="NGE405" s="4"/>
      <c r="NGF405" s="4"/>
      <c r="NGG405" s="4"/>
      <c r="NGH405" s="4"/>
      <c r="NGI405" s="4"/>
      <c r="NGJ405" s="4"/>
      <c r="NGK405" s="4"/>
      <c r="NGL405" s="4"/>
      <c r="NGM405" s="4"/>
      <c r="NGN405" s="4"/>
      <c r="NGO405" s="4"/>
      <c r="NGP405" s="4"/>
      <c r="NGQ405" s="4"/>
      <c r="NGR405" s="4"/>
      <c r="NGS405" s="4"/>
      <c r="NGT405" s="4"/>
      <c r="NGU405" s="4"/>
      <c r="NGV405" s="4"/>
      <c r="NGW405" s="4"/>
      <c r="NGX405" s="4"/>
      <c r="NGY405" s="4"/>
      <c r="NGZ405" s="4"/>
      <c r="NHA405" s="4"/>
      <c r="NHB405" s="4"/>
      <c r="NHC405" s="4"/>
      <c r="NHD405" s="4"/>
      <c r="NHE405" s="4"/>
      <c r="NHF405" s="4"/>
      <c r="NHG405" s="4"/>
      <c r="NHH405" s="4"/>
      <c r="NHI405" s="4"/>
      <c r="NHJ405" s="4"/>
      <c r="NHK405" s="4"/>
      <c r="NHL405" s="4"/>
      <c r="NHM405" s="4"/>
      <c r="NHN405" s="4"/>
      <c r="NHO405" s="4"/>
      <c r="NHP405" s="4"/>
      <c r="NHQ405" s="4"/>
      <c r="NHR405" s="4"/>
      <c r="NHS405" s="4"/>
      <c r="NHT405" s="4"/>
      <c r="NHU405" s="4"/>
      <c r="NHV405" s="4"/>
      <c r="NHW405" s="4"/>
      <c r="NHX405" s="4"/>
      <c r="NHY405" s="4"/>
      <c r="NHZ405" s="4"/>
      <c r="NIA405" s="4"/>
      <c r="NIB405" s="4"/>
      <c r="NIC405" s="4"/>
      <c r="NID405" s="4"/>
      <c r="NIE405" s="4"/>
      <c r="NIF405" s="4"/>
      <c r="NIG405" s="4"/>
      <c r="NIH405" s="4"/>
      <c r="NII405" s="4"/>
      <c r="NIJ405" s="4"/>
      <c r="NIK405" s="4"/>
      <c r="NIL405" s="4"/>
      <c r="NIM405" s="4"/>
      <c r="NIN405" s="4"/>
      <c r="NIO405" s="4"/>
      <c r="NIP405" s="4"/>
      <c r="NIQ405" s="4"/>
      <c r="NIR405" s="4"/>
      <c r="NIS405" s="4"/>
      <c r="NIT405" s="4"/>
      <c r="NIU405" s="4"/>
      <c r="NIV405" s="4"/>
      <c r="NIW405" s="4"/>
      <c r="NIX405" s="4"/>
      <c r="NIY405" s="4"/>
      <c r="NIZ405" s="4"/>
      <c r="NJA405" s="4"/>
      <c r="NJB405" s="4"/>
      <c r="NJC405" s="4"/>
      <c r="NJD405" s="4"/>
      <c r="NJE405" s="4"/>
      <c r="NJF405" s="4"/>
      <c r="NJG405" s="4"/>
      <c r="NJH405" s="4"/>
      <c r="NJI405" s="4"/>
      <c r="NJJ405" s="4"/>
      <c r="NJK405" s="4"/>
      <c r="NJL405" s="4"/>
      <c r="NJM405" s="4"/>
      <c r="NJN405" s="4"/>
      <c r="NJO405" s="4"/>
      <c r="NJP405" s="4"/>
      <c r="NJQ405" s="4"/>
      <c r="NJR405" s="4"/>
      <c r="NJS405" s="4"/>
      <c r="NJT405" s="4"/>
      <c r="NJU405" s="4"/>
      <c r="NJV405" s="4"/>
      <c r="NJW405" s="4"/>
      <c r="NJX405" s="4"/>
      <c r="NJY405" s="4"/>
      <c r="NJZ405" s="4"/>
      <c r="NKA405" s="4"/>
      <c r="NKB405" s="4"/>
      <c r="NKC405" s="4"/>
      <c r="NKD405" s="4"/>
      <c r="NKE405" s="4"/>
      <c r="NKF405" s="4"/>
      <c r="NKG405" s="4"/>
      <c r="NKH405" s="4"/>
      <c r="NKI405" s="4"/>
      <c r="NKJ405" s="4"/>
      <c r="NKK405" s="4"/>
      <c r="NKL405" s="4"/>
      <c r="NKM405" s="4"/>
      <c r="NKN405" s="4"/>
      <c r="NKO405" s="4"/>
      <c r="NKP405" s="4"/>
      <c r="NKQ405" s="4"/>
      <c r="NKR405" s="4"/>
      <c r="NKS405" s="4"/>
      <c r="NKT405" s="4"/>
      <c r="NKU405" s="4"/>
      <c r="NKV405" s="4"/>
      <c r="NKW405" s="4"/>
      <c r="NKX405" s="4"/>
      <c r="NKY405" s="4"/>
      <c r="NKZ405" s="4"/>
      <c r="NLA405" s="4"/>
      <c r="NLB405" s="4"/>
      <c r="NLC405" s="4"/>
      <c r="NLD405" s="4"/>
      <c r="NLE405" s="4"/>
      <c r="NLF405" s="4"/>
      <c r="NLG405" s="4"/>
      <c r="NLH405" s="4"/>
      <c r="NLI405" s="4"/>
      <c r="NLJ405" s="4"/>
      <c r="NLK405" s="4"/>
      <c r="NLL405" s="4"/>
      <c r="NLM405" s="4"/>
      <c r="NLN405" s="4"/>
      <c r="NLO405" s="4"/>
      <c r="NLP405" s="4"/>
      <c r="NLQ405" s="4"/>
      <c r="NLR405" s="4"/>
      <c r="NLS405" s="4"/>
      <c r="NLT405" s="4"/>
      <c r="NLU405" s="4"/>
      <c r="NLV405" s="4"/>
      <c r="NLW405" s="4"/>
      <c r="NLX405" s="4"/>
      <c r="NLY405" s="4"/>
      <c r="NLZ405" s="4"/>
      <c r="NMA405" s="4"/>
      <c r="NMB405" s="4"/>
      <c r="NMC405" s="4"/>
      <c r="NMD405" s="4"/>
      <c r="NME405" s="4"/>
      <c r="NMF405" s="4"/>
      <c r="NMG405" s="4"/>
      <c r="NMH405" s="4"/>
      <c r="NMI405" s="4"/>
      <c r="NMJ405" s="4"/>
      <c r="NMK405" s="4"/>
      <c r="NML405" s="4"/>
      <c r="NMM405" s="4"/>
      <c r="NMN405" s="4"/>
      <c r="NMO405" s="4"/>
      <c r="NMP405" s="4"/>
      <c r="NMQ405" s="4"/>
      <c r="NMR405" s="4"/>
      <c r="NMS405" s="4"/>
      <c r="NMT405" s="4"/>
      <c r="NMU405" s="4"/>
      <c r="NMV405" s="4"/>
      <c r="NMW405" s="4"/>
      <c r="NMX405" s="4"/>
      <c r="NMY405" s="4"/>
      <c r="NMZ405" s="4"/>
      <c r="NNA405" s="4"/>
      <c r="NNB405" s="4"/>
      <c r="NNC405" s="4"/>
      <c r="NND405" s="4"/>
      <c r="NNE405" s="4"/>
      <c r="NNF405" s="4"/>
      <c r="NNG405" s="4"/>
      <c r="NNH405" s="4"/>
      <c r="NNI405" s="4"/>
      <c r="NNJ405" s="4"/>
      <c r="NNK405" s="4"/>
      <c r="NNL405" s="4"/>
      <c r="NNM405" s="4"/>
      <c r="NNN405" s="4"/>
      <c r="NNO405" s="4"/>
      <c r="NNP405" s="4"/>
      <c r="NNQ405" s="4"/>
      <c r="NNR405" s="4"/>
      <c r="NNS405" s="4"/>
      <c r="NNT405" s="4"/>
      <c r="NNU405" s="4"/>
      <c r="NNV405" s="4"/>
      <c r="NNW405" s="4"/>
      <c r="NNX405" s="4"/>
      <c r="NNY405" s="4"/>
      <c r="NNZ405" s="4"/>
      <c r="NOA405" s="4"/>
      <c r="NOB405" s="4"/>
      <c r="NOC405" s="4"/>
      <c r="NOD405" s="4"/>
      <c r="NOE405" s="4"/>
      <c r="NOF405" s="4"/>
      <c r="NOG405" s="4"/>
      <c r="NOH405" s="4"/>
      <c r="NOI405" s="4"/>
      <c r="NOJ405" s="4"/>
      <c r="NOK405" s="4"/>
      <c r="NOL405" s="4"/>
      <c r="NOM405" s="4"/>
      <c r="NON405" s="4"/>
      <c r="NOO405" s="4"/>
      <c r="NOP405" s="4"/>
      <c r="NOQ405" s="4"/>
      <c r="NOR405" s="4"/>
      <c r="NOS405" s="4"/>
      <c r="NOT405" s="4"/>
      <c r="NOU405" s="4"/>
      <c r="NOV405" s="4"/>
      <c r="NOW405" s="4"/>
      <c r="NOX405" s="4"/>
      <c r="NOY405" s="4"/>
      <c r="NOZ405" s="4"/>
      <c r="NPA405" s="4"/>
      <c r="NPB405" s="4"/>
      <c r="NPC405" s="4"/>
      <c r="NPD405" s="4"/>
      <c r="NPE405" s="4"/>
      <c r="NPF405" s="4"/>
      <c r="NPG405" s="4"/>
      <c r="NPH405" s="4"/>
      <c r="NPI405" s="4"/>
      <c r="NPJ405" s="4"/>
      <c r="NPK405" s="4"/>
      <c r="NPL405" s="4"/>
      <c r="NPM405" s="4"/>
      <c r="NPN405" s="4"/>
      <c r="NPO405" s="4"/>
      <c r="NPP405" s="4"/>
      <c r="NPQ405" s="4"/>
      <c r="NPR405" s="4"/>
      <c r="NPS405" s="4"/>
      <c r="NPT405" s="4"/>
      <c r="NPU405" s="4"/>
      <c r="NPV405" s="4"/>
      <c r="NPW405" s="4"/>
      <c r="NPX405" s="4"/>
      <c r="NPY405" s="4"/>
      <c r="NPZ405" s="4"/>
      <c r="NQA405" s="4"/>
      <c r="NQB405" s="4"/>
      <c r="NQC405" s="4"/>
      <c r="NQD405" s="4"/>
      <c r="NQE405" s="4"/>
      <c r="NQF405" s="4"/>
      <c r="NQG405" s="4"/>
      <c r="NQH405" s="4"/>
      <c r="NQI405" s="4"/>
      <c r="NQJ405" s="4"/>
      <c r="NQK405" s="4"/>
      <c r="NQL405" s="4"/>
      <c r="NQM405" s="4"/>
      <c r="NQN405" s="4"/>
      <c r="NQO405" s="4"/>
      <c r="NQP405" s="4"/>
      <c r="NQQ405" s="4"/>
      <c r="NQR405" s="4"/>
      <c r="NQS405" s="4"/>
      <c r="NQT405" s="4"/>
      <c r="NQU405" s="4"/>
      <c r="NQV405" s="4"/>
      <c r="NQW405" s="4"/>
      <c r="NQX405" s="4"/>
      <c r="NQY405" s="4"/>
      <c r="NQZ405" s="4"/>
      <c r="NRA405" s="4"/>
      <c r="NRB405" s="4"/>
      <c r="NRC405" s="4"/>
      <c r="NRD405" s="4"/>
      <c r="NRE405" s="4"/>
      <c r="NRF405" s="4"/>
      <c r="NRG405" s="4"/>
      <c r="NRH405" s="4"/>
      <c r="NRI405" s="4"/>
      <c r="NRJ405" s="4"/>
      <c r="NRK405" s="4"/>
      <c r="NRL405" s="4"/>
      <c r="NRM405" s="4"/>
      <c r="NRN405" s="4"/>
      <c r="NRO405" s="4"/>
      <c r="NRP405" s="4"/>
      <c r="NRQ405" s="4"/>
      <c r="NRR405" s="4"/>
      <c r="NRS405" s="4"/>
      <c r="NRT405" s="4"/>
      <c r="NRU405" s="4"/>
      <c r="NRV405" s="4"/>
      <c r="NRW405" s="4"/>
      <c r="NRX405" s="4"/>
      <c r="NRY405" s="4"/>
      <c r="NRZ405" s="4"/>
      <c r="NSA405" s="4"/>
      <c r="NSB405" s="4"/>
      <c r="NSC405" s="4"/>
      <c r="NSD405" s="4"/>
      <c r="NSE405" s="4"/>
      <c r="NSF405" s="4"/>
      <c r="NSG405" s="4"/>
      <c r="NSH405" s="4"/>
      <c r="NSI405" s="4"/>
      <c r="NSJ405" s="4"/>
      <c r="NSK405" s="4"/>
      <c r="NSL405" s="4"/>
      <c r="NSM405" s="4"/>
      <c r="NSN405" s="4"/>
      <c r="NSO405" s="4"/>
      <c r="NSP405" s="4"/>
      <c r="NSQ405" s="4"/>
      <c r="NSR405" s="4"/>
      <c r="NSS405" s="4"/>
      <c r="NST405" s="4"/>
      <c r="NSU405" s="4"/>
      <c r="NSV405" s="4"/>
      <c r="NSW405" s="4"/>
      <c r="NSX405" s="4"/>
      <c r="NSY405" s="4"/>
      <c r="NSZ405" s="4"/>
      <c r="NTA405" s="4"/>
      <c r="NTB405" s="4"/>
      <c r="NTC405" s="4"/>
      <c r="NTD405" s="4"/>
      <c r="NTE405" s="4"/>
      <c r="NTF405" s="4"/>
      <c r="NTG405" s="4"/>
      <c r="NTH405" s="4"/>
      <c r="NTI405" s="4"/>
      <c r="NTJ405" s="4"/>
      <c r="NTK405" s="4"/>
      <c r="NTL405" s="4"/>
      <c r="NTM405" s="4"/>
      <c r="NTN405" s="4"/>
      <c r="NTO405" s="4"/>
      <c r="NTP405" s="4"/>
      <c r="NTQ405" s="4"/>
      <c r="NTR405" s="4"/>
      <c r="NTS405" s="4"/>
      <c r="NTT405" s="4"/>
      <c r="NTU405" s="4"/>
      <c r="NTV405" s="4"/>
      <c r="NTW405" s="4"/>
      <c r="NTX405" s="4"/>
      <c r="NTY405" s="4"/>
      <c r="NTZ405" s="4"/>
      <c r="NUA405" s="4"/>
      <c r="NUB405" s="4"/>
      <c r="NUC405" s="4"/>
      <c r="NUD405" s="4"/>
      <c r="NUE405" s="4"/>
      <c r="NUF405" s="4"/>
      <c r="NUG405" s="4"/>
      <c r="NUH405" s="4"/>
      <c r="NUI405" s="4"/>
      <c r="NUJ405" s="4"/>
      <c r="NUK405" s="4"/>
      <c r="NUL405" s="4"/>
      <c r="NUM405" s="4"/>
      <c r="NUN405" s="4"/>
      <c r="NUO405" s="4"/>
      <c r="NUP405" s="4"/>
      <c r="NUQ405" s="4"/>
      <c r="NUR405" s="4"/>
      <c r="NUS405" s="4"/>
      <c r="NUT405" s="4"/>
      <c r="NUU405" s="4"/>
      <c r="NUV405" s="4"/>
      <c r="NUW405" s="4"/>
      <c r="NUX405" s="4"/>
      <c r="NUY405" s="4"/>
      <c r="NUZ405" s="4"/>
      <c r="NVA405" s="4"/>
      <c r="NVB405" s="4"/>
      <c r="NVC405" s="4"/>
      <c r="NVD405" s="4"/>
      <c r="NVE405" s="4"/>
      <c r="NVF405" s="4"/>
      <c r="NVG405" s="4"/>
      <c r="NVH405" s="4"/>
      <c r="NVI405" s="4"/>
      <c r="NVJ405" s="4"/>
      <c r="NVK405" s="4"/>
      <c r="NVL405" s="4"/>
      <c r="NVM405" s="4"/>
      <c r="NVN405" s="4"/>
      <c r="NVO405" s="4"/>
      <c r="NVP405" s="4"/>
      <c r="NVQ405" s="4"/>
      <c r="NVR405" s="4"/>
      <c r="NVS405" s="4"/>
      <c r="NVT405" s="4"/>
      <c r="NVU405" s="4"/>
      <c r="NVV405" s="4"/>
      <c r="NVW405" s="4"/>
      <c r="NVX405" s="4"/>
      <c r="NVY405" s="4"/>
      <c r="NVZ405" s="4"/>
      <c r="NWA405" s="4"/>
      <c r="NWB405" s="4"/>
      <c r="NWC405" s="4"/>
      <c r="NWD405" s="4"/>
      <c r="NWE405" s="4"/>
      <c r="NWF405" s="4"/>
      <c r="NWG405" s="4"/>
      <c r="NWH405" s="4"/>
      <c r="NWI405" s="4"/>
      <c r="NWJ405" s="4"/>
      <c r="NWK405" s="4"/>
      <c r="NWL405" s="4"/>
      <c r="NWM405" s="4"/>
      <c r="NWN405" s="4"/>
      <c r="NWO405" s="4"/>
      <c r="NWP405" s="4"/>
      <c r="NWQ405" s="4"/>
      <c r="NWR405" s="4"/>
      <c r="NWS405" s="4"/>
      <c r="NWT405" s="4"/>
      <c r="NWU405" s="4"/>
      <c r="NWV405" s="4"/>
      <c r="NWW405" s="4"/>
      <c r="NWX405" s="4"/>
      <c r="NWY405" s="4"/>
      <c r="NWZ405" s="4"/>
      <c r="NXA405" s="4"/>
      <c r="NXB405" s="4"/>
      <c r="NXC405" s="4"/>
      <c r="NXD405" s="4"/>
      <c r="NXE405" s="4"/>
      <c r="NXF405" s="4"/>
      <c r="NXG405" s="4"/>
      <c r="NXH405" s="4"/>
      <c r="NXI405" s="4"/>
      <c r="NXJ405" s="4"/>
      <c r="NXK405" s="4"/>
      <c r="NXL405" s="4"/>
      <c r="NXM405" s="4"/>
      <c r="NXN405" s="4"/>
      <c r="NXO405" s="4"/>
      <c r="NXP405" s="4"/>
      <c r="NXQ405" s="4"/>
      <c r="NXR405" s="4"/>
      <c r="NXS405" s="4"/>
      <c r="NXT405" s="4"/>
      <c r="NXU405" s="4"/>
      <c r="NXV405" s="4"/>
      <c r="NXW405" s="4"/>
      <c r="NXX405" s="4"/>
      <c r="NXY405" s="4"/>
      <c r="NXZ405" s="4"/>
      <c r="NYA405" s="4"/>
      <c r="NYB405" s="4"/>
      <c r="NYC405" s="4"/>
      <c r="NYD405" s="4"/>
      <c r="NYE405" s="4"/>
      <c r="NYF405" s="4"/>
      <c r="NYG405" s="4"/>
      <c r="NYH405" s="4"/>
      <c r="NYI405" s="4"/>
      <c r="NYJ405" s="4"/>
      <c r="NYK405" s="4"/>
      <c r="NYL405" s="4"/>
      <c r="NYM405" s="4"/>
      <c r="NYN405" s="4"/>
      <c r="NYO405" s="4"/>
      <c r="NYP405" s="4"/>
      <c r="NYQ405" s="4"/>
      <c r="NYR405" s="4"/>
      <c r="NYS405" s="4"/>
      <c r="NYT405" s="4"/>
      <c r="NYU405" s="4"/>
      <c r="NYV405" s="4"/>
      <c r="NYW405" s="4"/>
      <c r="NYX405" s="4"/>
      <c r="NYY405" s="4"/>
      <c r="NYZ405" s="4"/>
      <c r="NZA405" s="4"/>
      <c r="NZB405" s="4"/>
      <c r="NZC405" s="4"/>
      <c r="NZD405" s="4"/>
      <c r="NZE405" s="4"/>
      <c r="NZF405" s="4"/>
      <c r="NZG405" s="4"/>
      <c r="NZH405" s="4"/>
      <c r="NZI405" s="4"/>
      <c r="NZJ405" s="4"/>
      <c r="NZK405" s="4"/>
      <c r="NZL405" s="4"/>
      <c r="NZM405" s="4"/>
      <c r="NZN405" s="4"/>
      <c r="NZO405" s="4"/>
      <c r="NZP405" s="4"/>
      <c r="NZQ405" s="4"/>
      <c r="NZR405" s="4"/>
      <c r="NZS405" s="4"/>
      <c r="NZT405" s="4"/>
      <c r="NZU405" s="4"/>
      <c r="NZV405" s="4"/>
      <c r="NZW405" s="4"/>
      <c r="NZX405" s="4"/>
      <c r="NZY405" s="4"/>
      <c r="NZZ405" s="4"/>
      <c r="OAA405" s="4"/>
      <c r="OAB405" s="4"/>
      <c r="OAC405" s="4"/>
      <c r="OAD405" s="4"/>
      <c r="OAE405" s="4"/>
      <c r="OAF405" s="4"/>
      <c r="OAG405" s="4"/>
      <c r="OAH405" s="4"/>
      <c r="OAI405" s="4"/>
      <c r="OAJ405" s="4"/>
      <c r="OAK405" s="4"/>
      <c r="OAL405" s="4"/>
      <c r="OAM405" s="4"/>
      <c r="OAN405" s="4"/>
      <c r="OAO405" s="4"/>
      <c r="OAP405" s="4"/>
      <c r="OAQ405" s="4"/>
      <c r="OAR405" s="4"/>
      <c r="OAS405" s="4"/>
      <c r="OAT405" s="4"/>
      <c r="OAU405" s="4"/>
      <c r="OAV405" s="4"/>
      <c r="OAW405" s="4"/>
      <c r="OAX405" s="4"/>
      <c r="OAY405" s="4"/>
      <c r="OAZ405" s="4"/>
      <c r="OBA405" s="4"/>
      <c r="OBB405" s="4"/>
      <c r="OBC405" s="4"/>
      <c r="OBD405" s="4"/>
      <c r="OBE405" s="4"/>
      <c r="OBF405" s="4"/>
      <c r="OBG405" s="4"/>
      <c r="OBH405" s="4"/>
      <c r="OBI405" s="4"/>
      <c r="OBJ405" s="4"/>
      <c r="OBK405" s="4"/>
      <c r="OBL405" s="4"/>
      <c r="OBM405" s="4"/>
      <c r="OBN405" s="4"/>
      <c r="OBO405" s="4"/>
      <c r="OBP405" s="4"/>
      <c r="OBQ405" s="4"/>
      <c r="OBR405" s="4"/>
      <c r="OBS405" s="4"/>
      <c r="OBT405" s="4"/>
      <c r="OBU405" s="4"/>
      <c r="OBV405" s="4"/>
      <c r="OBW405" s="4"/>
      <c r="OBX405" s="4"/>
      <c r="OBY405" s="4"/>
      <c r="OBZ405" s="4"/>
      <c r="OCA405" s="4"/>
      <c r="OCB405" s="4"/>
      <c r="OCC405" s="4"/>
      <c r="OCD405" s="4"/>
      <c r="OCE405" s="4"/>
      <c r="OCF405" s="4"/>
      <c r="OCG405" s="4"/>
      <c r="OCH405" s="4"/>
      <c r="OCI405" s="4"/>
      <c r="OCJ405" s="4"/>
      <c r="OCK405" s="4"/>
      <c r="OCL405" s="4"/>
      <c r="OCM405" s="4"/>
      <c r="OCN405" s="4"/>
      <c r="OCO405" s="4"/>
      <c r="OCP405" s="4"/>
      <c r="OCQ405" s="4"/>
      <c r="OCR405" s="4"/>
      <c r="OCS405" s="4"/>
      <c r="OCT405" s="4"/>
      <c r="OCU405" s="4"/>
      <c r="OCV405" s="4"/>
      <c r="OCW405" s="4"/>
      <c r="OCX405" s="4"/>
      <c r="OCY405" s="4"/>
      <c r="OCZ405" s="4"/>
      <c r="ODA405" s="4"/>
      <c r="ODB405" s="4"/>
      <c r="ODC405" s="4"/>
      <c r="ODD405" s="4"/>
      <c r="ODE405" s="4"/>
      <c r="ODF405" s="4"/>
      <c r="ODG405" s="4"/>
      <c r="ODH405" s="4"/>
      <c r="ODI405" s="4"/>
      <c r="ODJ405" s="4"/>
      <c r="ODK405" s="4"/>
      <c r="ODL405" s="4"/>
      <c r="ODM405" s="4"/>
      <c r="ODN405" s="4"/>
      <c r="ODO405" s="4"/>
      <c r="ODP405" s="4"/>
      <c r="ODQ405" s="4"/>
      <c r="ODR405" s="4"/>
      <c r="ODS405" s="4"/>
      <c r="ODT405" s="4"/>
      <c r="ODU405" s="4"/>
      <c r="ODV405" s="4"/>
      <c r="ODW405" s="4"/>
      <c r="ODX405" s="4"/>
      <c r="ODY405" s="4"/>
      <c r="ODZ405" s="4"/>
      <c r="OEA405" s="4"/>
      <c r="OEB405" s="4"/>
      <c r="OEC405" s="4"/>
      <c r="OED405" s="4"/>
      <c r="OEE405" s="4"/>
      <c r="OEF405" s="4"/>
      <c r="OEG405" s="4"/>
      <c r="OEH405" s="4"/>
      <c r="OEI405" s="4"/>
      <c r="OEJ405" s="4"/>
      <c r="OEK405" s="4"/>
      <c r="OEL405" s="4"/>
      <c r="OEM405" s="4"/>
      <c r="OEN405" s="4"/>
      <c r="OEO405" s="4"/>
      <c r="OEP405" s="4"/>
      <c r="OEQ405" s="4"/>
      <c r="OER405" s="4"/>
      <c r="OES405" s="4"/>
      <c r="OET405" s="4"/>
      <c r="OEU405" s="4"/>
      <c r="OEV405" s="4"/>
      <c r="OEW405" s="4"/>
      <c r="OEX405" s="4"/>
      <c r="OEY405" s="4"/>
      <c r="OEZ405" s="4"/>
      <c r="OFA405" s="4"/>
      <c r="OFB405" s="4"/>
      <c r="OFC405" s="4"/>
      <c r="OFD405" s="4"/>
      <c r="OFE405" s="4"/>
      <c r="OFF405" s="4"/>
      <c r="OFG405" s="4"/>
      <c r="OFH405" s="4"/>
      <c r="OFI405" s="4"/>
      <c r="OFJ405" s="4"/>
      <c r="OFK405" s="4"/>
      <c r="OFL405" s="4"/>
      <c r="OFM405" s="4"/>
      <c r="OFN405" s="4"/>
      <c r="OFO405" s="4"/>
      <c r="OFP405" s="4"/>
      <c r="OFQ405" s="4"/>
      <c r="OFR405" s="4"/>
      <c r="OFS405" s="4"/>
      <c r="OFT405" s="4"/>
      <c r="OFU405" s="4"/>
      <c r="OFV405" s="4"/>
      <c r="OFW405" s="4"/>
      <c r="OFX405" s="4"/>
      <c r="OFY405" s="4"/>
      <c r="OFZ405" s="4"/>
      <c r="OGA405" s="4"/>
      <c r="OGB405" s="4"/>
      <c r="OGC405" s="4"/>
      <c r="OGD405" s="4"/>
      <c r="OGE405" s="4"/>
      <c r="OGF405" s="4"/>
      <c r="OGG405" s="4"/>
      <c r="OGH405" s="4"/>
      <c r="OGI405" s="4"/>
      <c r="OGJ405" s="4"/>
      <c r="OGK405" s="4"/>
      <c r="OGL405" s="4"/>
      <c r="OGM405" s="4"/>
      <c r="OGN405" s="4"/>
      <c r="OGO405" s="4"/>
      <c r="OGP405" s="4"/>
      <c r="OGQ405" s="4"/>
      <c r="OGR405" s="4"/>
      <c r="OGS405" s="4"/>
      <c r="OGT405" s="4"/>
      <c r="OGU405" s="4"/>
      <c r="OGV405" s="4"/>
      <c r="OGW405" s="4"/>
      <c r="OGX405" s="4"/>
      <c r="OGY405" s="4"/>
      <c r="OGZ405" s="4"/>
      <c r="OHA405" s="4"/>
      <c r="OHB405" s="4"/>
      <c r="OHC405" s="4"/>
      <c r="OHD405" s="4"/>
      <c r="OHE405" s="4"/>
      <c r="OHF405" s="4"/>
      <c r="OHG405" s="4"/>
      <c r="OHH405" s="4"/>
      <c r="OHI405" s="4"/>
      <c r="OHJ405" s="4"/>
      <c r="OHK405" s="4"/>
      <c r="OHL405" s="4"/>
      <c r="OHM405" s="4"/>
      <c r="OHN405" s="4"/>
      <c r="OHO405" s="4"/>
      <c r="OHP405" s="4"/>
      <c r="OHQ405" s="4"/>
      <c r="OHR405" s="4"/>
      <c r="OHS405" s="4"/>
      <c r="OHT405" s="4"/>
      <c r="OHU405" s="4"/>
      <c r="OHV405" s="4"/>
      <c r="OHW405" s="4"/>
      <c r="OHX405" s="4"/>
      <c r="OHY405" s="4"/>
      <c r="OHZ405" s="4"/>
      <c r="OIA405" s="4"/>
      <c r="OIB405" s="4"/>
      <c r="OIC405" s="4"/>
      <c r="OID405" s="4"/>
      <c r="OIE405" s="4"/>
      <c r="OIF405" s="4"/>
      <c r="OIG405" s="4"/>
      <c r="OIH405" s="4"/>
      <c r="OII405" s="4"/>
      <c r="OIJ405" s="4"/>
      <c r="OIK405" s="4"/>
      <c r="OIL405" s="4"/>
      <c r="OIM405" s="4"/>
      <c r="OIN405" s="4"/>
      <c r="OIO405" s="4"/>
      <c r="OIP405" s="4"/>
      <c r="OIQ405" s="4"/>
      <c r="OIR405" s="4"/>
      <c r="OIS405" s="4"/>
      <c r="OIT405" s="4"/>
      <c r="OIU405" s="4"/>
      <c r="OIV405" s="4"/>
      <c r="OIW405" s="4"/>
      <c r="OIX405" s="4"/>
      <c r="OIY405" s="4"/>
      <c r="OIZ405" s="4"/>
      <c r="OJA405" s="4"/>
      <c r="OJB405" s="4"/>
      <c r="OJC405" s="4"/>
      <c r="OJD405" s="4"/>
      <c r="OJE405" s="4"/>
      <c r="OJF405" s="4"/>
      <c r="OJG405" s="4"/>
      <c r="OJH405" s="4"/>
      <c r="OJI405" s="4"/>
      <c r="OJJ405" s="4"/>
      <c r="OJK405" s="4"/>
      <c r="OJL405" s="4"/>
      <c r="OJM405" s="4"/>
      <c r="OJN405" s="4"/>
      <c r="OJO405" s="4"/>
      <c r="OJP405" s="4"/>
      <c r="OJQ405" s="4"/>
      <c r="OJR405" s="4"/>
      <c r="OJS405" s="4"/>
      <c r="OJT405" s="4"/>
      <c r="OJU405" s="4"/>
      <c r="OJV405" s="4"/>
      <c r="OJW405" s="4"/>
      <c r="OJX405" s="4"/>
      <c r="OJY405" s="4"/>
      <c r="OJZ405" s="4"/>
      <c r="OKA405" s="4"/>
      <c r="OKB405" s="4"/>
      <c r="OKC405" s="4"/>
      <c r="OKD405" s="4"/>
      <c r="OKE405" s="4"/>
      <c r="OKF405" s="4"/>
      <c r="OKG405" s="4"/>
      <c r="OKH405" s="4"/>
      <c r="OKI405" s="4"/>
      <c r="OKJ405" s="4"/>
      <c r="OKK405" s="4"/>
      <c r="OKL405" s="4"/>
      <c r="OKM405" s="4"/>
      <c r="OKN405" s="4"/>
      <c r="OKO405" s="4"/>
      <c r="OKP405" s="4"/>
      <c r="OKQ405" s="4"/>
      <c r="OKR405" s="4"/>
      <c r="OKS405" s="4"/>
      <c r="OKT405" s="4"/>
      <c r="OKU405" s="4"/>
      <c r="OKV405" s="4"/>
      <c r="OKW405" s="4"/>
      <c r="OKX405" s="4"/>
      <c r="OKY405" s="4"/>
      <c r="OKZ405" s="4"/>
      <c r="OLA405" s="4"/>
      <c r="OLB405" s="4"/>
      <c r="OLC405" s="4"/>
      <c r="OLD405" s="4"/>
      <c r="OLE405" s="4"/>
      <c r="OLF405" s="4"/>
      <c r="OLG405" s="4"/>
      <c r="OLH405" s="4"/>
      <c r="OLI405" s="4"/>
      <c r="OLJ405" s="4"/>
      <c r="OLK405" s="4"/>
      <c r="OLL405" s="4"/>
      <c r="OLM405" s="4"/>
      <c r="OLN405" s="4"/>
      <c r="OLO405" s="4"/>
      <c r="OLP405" s="4"/>
      <c r="OLQ405" s="4"/>
      <c r="OLR405" s="4"/>
      <c r="OLS405" s="4"/>
      <c r="OLT405" s="4"/>
      <c r="OLU405" s="4"/>
      <c r="OLV405" s="4"/>
      <c r="OLW405" s="4"/>
      <c r="OLX405" s="4"/>
      <c r="OLY405" s="4"/>
      <c r="OLZ405" s="4"/>
      <c r="OMA405" s="4"/>
      <c r="OMB405" s="4"/>
      <c r="OMC405" s="4"/>
      <c r="OMD405" s="4"/>
      <c r="OME405" s="4"/>
      <c r="OMF405" s="4"/>
      <c r="OMG405" s="4"/>
      <c r="OMH405" s="4"/>
      <c r="OMI405" s="4"/>
      <c r="OMJ405" s="4"/>
      <c r="OMK405" s="4"/>
      <c r="OML405" s="4"/>
      <c r="OMM405" s="4"/>
      <c r="OMN405" s="4"/>
      <c r="OMO405" s="4"/>
      <c r="OMP405" s="4"/>
      <c r="OMQ405" s="4"/>
      <c r="OMR405" s="4"/>
      <c r="OMS405" s="4"/>
      <c r="OMT405" s="4"/>
      <c r="OMU405" s="4"/>
      <c r="OMV405" s="4"/>
      <c r="OMW405" s="4"/>
      <c r="OMX405" s="4"/>
      <c r="OMY405" s="4"/>
      <c r="OMZ405" s="4"/>
      <c r="ONA405" s="4"/>
      <c r="ONB405" s="4"/>
      <c r="ONC405" s="4"/>
      <c r="OND405" s="4"/>
      <c r="ONE405" s="4"/>
      <c r="ONF405" s="4"/>
      <c r="ONG405" s="4"/>
      <c r="ONH405" s="4"/>
      <c r="ONI405" s="4"/>
      <c r="ONJ405" s="4"/>
      <c r="ONK405" s="4"/>
      <c r="ONL405" s="4"/>
      <c r="ONM405" s="4"/>
      <c r="ONN405" s="4"/>
      <c r="ONO405" s="4"/>
      <c r="ONP405" s="4"/>
      <c r="ONQ405" s="4"/>
      <c r="ONR405" s="4"/>
      <c r="ONS405" s="4"/>
      <c r="ONT405" s="4"/>
      <c r="ONU405" s="4"/>
      <c r="ONV405" s="4"/>
      <c r="ONW405" s="4"/>
      <c r="ONX405" s="4"/>
      <c r="ONY405" s="4"/>
      <c r="ONZ405" s="4"/>
      <c r="OOA405" s="4"/>
      <c r="OOB405" s="4"/>
      <c r="OOC405" s="4"/>
      <c r="OOD405" s="4"/>
      <c r="OOE405" s="4"/>
      <c r="OOF405" s="4"/>
      <c r="OOG405" s="4"/>
      <c r="OOH405" s="4"/>
      <c r="OOI405" s="4"/>
      <c r="OOJ405" s="4"/>
      <c r="OOK405" s="4"/>
      <c r="OOL405" s="4"/>
      <c r="OOM405" s="4"/>
      <c r="OON405" s="4"/>
      <c r="OOO405" s="4"/>
      <c r="OOP405" s="4"/>
      <c r="OOQ405" s="4"/>
      <c r="OOR405" s="4"/>
      <c r="OOS405" s="4"/>
      <c r="OOT405" s="4"/>
      <c r="OOU405" s="4"/>
      <c r="OOV405" s="4"/>
      <c r="OOW405" s="4"/>
      <c r="OOX405" s="4"/>
      <c r="OOY405" s="4"/>
      <c r="OOZ405" s="4"/>
      <c r="OPA405" s="4"/>
      <c r="OPB405" s="4"/>
      <c r="OPC405" s="4"/>
      <c r="OPD405" s="4"/>
      <c r="OPE405" s="4"/>
      <c r="OPF405" s="4"/>
      <c r="OPG405" s="4"/>
      <c r="OPH405" s="4"/>
      <c r="OPI405" s="4"/>
      <c r="OPJ405" s="4"/>
      <c r="OPK405" s="4"/>
      <c r="OPL405" s="4"/>
      <c r="OPM405" s="4"/>
      <c r="OPN405" s="4"/>
      <c r="OPO405" s="4"/>
      <c r="OPP405" s="4"/>
      <c r="OPQ405" s="4"/>
      <c r="OPR405" s="4"/>
      <c r="OPS405" s="4"/>
      <c r="OPT405" s="4"/>
      <c r="OPU405" s="4"/>
      <c r="OPV405" s="4"/>
      <c r="OPW405" s="4"/>
      <c r="OPX405" s="4"/>
      <c r="OPY405" s="4"/>
      <c r="OPZ405" s="4"/>
      <c r="OQA405" s="4"/>
      <c r="OQB405" s="4"/>
      <c r="OQC405" s="4"/>
      <c r="OQD405" s="4"/>
      <c r="OQE405" s="4"/>
      <c r="OQF405" s="4"/>
      <c r="OQG405" s="4"/>
      <c r="OQH405" s="4"/>
      <c r="OQI405" s="4"/>
      <c r="OQJ405" s="4"/>
      <c r="OQK405" s="4"/>
      <c r="OQL405" s="4"/>
      <c r="OQM405" s="4"/>
      <c r="OQN405" s="4"/>
      <c r="OQO405" s="4"/>
      <c r="OQP405" s="4"/>
      <c r="OQQ405" s="4"/>
      <c r="OQR405" s="4"/>
      <c r="OQS405" s="4"/>
      <c r="OQT405" s="4"/>
      <c r="OQU405" s="4"/>
      <c r="OQV405" s="4"/>
      <c r="OQW405" s="4"/>
      <c r="OQX405" s="4"/>
      <c r="OQY405" s="4"/>
      <c r="OQZ405" s="4"/>
      <c r="ORA405" s="4"/>
      <c r="ORB405" s="4"/>
      <c r="ORC405" s="4"/>
      <c r="ORD405" s="4"/>
      <c r="ORE405" s="4"/>
      <c r="ORF405" s="4"/>
      <c r="ORG405" s="4"/>
      <c r="ORH405" s="4"/>
      <c r="ORI405" s="4"/>
      <c r="ORJ405" s="4"/>
      <c r="ORK405" s="4"/>
      <c r="ORL405" s="4"/>
      <c r="ORM405" s="4"/>
      <c r="ORN405" s="4"/>
      <c r="ORO405" s="4"/>
      <c r="ORP405" s="4"/>
      <c r="ORQ405" s="4"/>
      <c r="ORR405" s="4"/>
      <c r="ORS405" s="4"/>
      <c r="ORT405" s="4"/>
      <c r="ORU405" s="4"/>
      <c r="ORV405" s="4"/>
      <c r="ORW405" s="4"/>
      <c r="ORX405" s="4"/>
      <c r="ORY405" s="4"/>
      <c r="ORZ405" s="4"/>
      <c r="OSA405" s="4"/>
      <c r="OSB405" s="4"/>
      <c r="OSC405" s="4"/>
      <c r="OSD405" s="4"/>
      <c r="OSE405" s="4"/>
      <c r="OSF405" s="4"/>
      <c r="OSG405" s="4"/>
      <c r="OSH405" s="4"/>
      <c r="OSI405" s="4"/>
      <c r="OSJ405" s="4"/>
      <c r="OSK405" s="4"/>
      <c r="OSL405" s="4"/>
      <c r="OSM405" s="4"/>
      <c r="OSN405" s="4"/>
      <c r="OSO405" s="4"/>
      <c r="OSP405" s="4"/>
      <c r="OSQ405" s="4"/>
      <c r="OSR405" s="4"/>
      <c r="OSS405" s="4"/>
      <c r="OST405" s="4"/>
      <c r="OSU405" s="4"/>
      <c r="OSV405" s="4"/>
      <c r="OSW405" s="4"/>
      <c r="OSX405" s="4"/>
      <c r="OSY405" s="4"/>
      <c r="OSZ405" s="4"/>
      <c r="OTA405" s="4"/>
      <c r="OTB405" s="4"/>
      <c r="OTC405" s="4"/>
      <c r="OTD405" s="4"/>
      <c r="OTE405" s="4"/>
      <c r="OTF405" s="4"/>
      <c r="OTG405" s="4"/>
      <c r="OTH405" s="4"/>
      <c r="OTI405" s="4"/>
      <c r="OTJ405" s="4"/>
      <c r="OTK405" s="4"/>
      <c r="OTL405" s="4"/>
      <c r="OTM405" s="4"/>
      <c r="OTN405" s="4"/>
      <c r="OTO405" s="4"/>
      <c r="OTP405" s="4"/>
      <c r="OTQ405" s="4"/>
      <c r="OTR405" s="4"/>
      <c r="OTS405" s="4"/>
      <c r="OTT405" s="4"/>
      <c r="OTU405" s="4"/>
      <c r="OTV405" s="4"/>
      <c r="OTW405" s="4"/>
      <c r="OTX405" s="4"/>
      <c r="OTY405" s="4"/>
      <c r="OTZ405" s="4"/>
      <c r="OUA405" s="4"/>
      <c r="OUB405" s="4"/>
      <c r="OUC405" s="4"/>
      <c r="OUD405" s="4"/>
      <c r="OUE405" s="4"/>
      <c r="OUF405" s="4"/>
      <c r="OUG405" s="4"/>
      <c r="OUH405" s="4"/>
      <c r="OUI405" s="4"/>
      <c r="OUJ405" s="4"/>
      <c r="OUK405" s="4"/>
      <c r="OUL405" s="4"/>
      <c r="OUM405" s="4"/>
      <c r="OUN405" s="4"/>
      <c r="OUO405" s="4"/>
      <c r="OUP405" s="4"/>
      <c r="OUQ405" s="4"/>
      <c r="OUR405" s="4"/>
      <c r="OUS405" s="4"/>
      <c r="OUT405" s="4"/>
      <c r="OUU405" s="4"/>
      <c r="OUV405" s="4"/>
      <c r="OUW405" s="4"/>
      <c r="OUX405" s="4"/>
      <c r="OUY405" s="4"/>
      <c r="OUZ405" s="4"/>
      <c r="OVA405" s="4"/>
      <c r="OVB405" s="4"/>
      <c r="OVC405" s="4"/>
      <c r="OVD405" s="4"/>
      <c r="OVE405" s="4"/>
      <c r="OVF405" s="4"/>
      <c r="OVG405" s="4"/>
      <c r="OVH405" s="4"/>
      <c r="OVI405" s="4"/>
      <c r="OVJ405" s="4"/>
      <c r="OVK405" s="4"/>
      <c r="OVL405" s="4"/>
      <c r="OVM405" s="4"/>
      <c r="OVN405" s="4"/>
      <c r="OVO405" s="4"/>
      <c r="OVP405" s="4"/>
      <c r="OVQ405" s="4"/>
      <c r="OVR405" s="4"/>
      <c r="OVS405" s="4"/>
      <c r="OVT405" s="4"/>
      <c r="OVU405" s="4"/>
      <c r="OVV405" s="4"/>
      <c r="OVW405" s="4"/>
      <c r="OVX405" s="4"/>
      <c r="OVY405" s="4"/>
      <c r="OVZ405" s="4"/>
      <c r="OWA405" s="4"/>
      <c r="OWB405" s="4"/>
      <c r="OWC405" s="4"/>
      <c r="OWD405" s="4"/>
      <c r="OWE405" s="4"/>
      <c r="OWF405" s="4"/>
      <c r="OWG405" s="4"/>
      <c r="OWH405" s="4"/>
      <c r="OWI405" s="4"/>
      <c r="OWJ405" s="4"/>
      <c r="OWK405" s="4"/>
      <c r="OWL405" s="4"/>
      <c r="OWM405" s="4"/>
      <c r="OWN405" s="4"/>
      <c r="OWO405" s="4"/>
      <c r="OWP405" s="4"/>
      <c r="OWQ405" s="4"/>
      <c r="OWR405" s="4"/>
      <c r="OWS405" s="4"/>
      <c r="OWT405" s="4"/>
      <c r="OWU405" s="4"/>
      <c r="OWV405" s="4"/>
      <c r="OWW405" s="4"/>
      <c r="OWX405" s="4"/>
      <c r="OWY405" s="4"/>
      <c r="OWZ405" s="4"/>
      <c r="OXA405" s="4"/>
      <c r="OXB405" s="4"/>
      <c r="OXC405" s="4"/>
      <c r="OXD405" s="4"/>
      <c r="OXE405" s="4"/>
      <c r="OXF405" s="4"/>
      <c r="OXG405" s="4"/>
      <c r="OXH405" s="4"/>
      <c r="OXI405" s="4"/>
      <c r="OXJ405" s="4"/>
      <c r="OXK405" s="4"/>
      <c r="OXL405" s="4"/>
      <c r="OXM405" s="4"/>
      <c r="OXN405" s="4"/>
      <c r="OXO405" s="4"/>
      <c r="OXP405" s="4"/>
      <c r="OXQ405" s="4"/>
      <c r="OXR405" s="4"/>
      <c r="OXS405" s="4"/>
      <c r="OXT405" s="4"/>
      <c r="OXU405" s="4"/>
      <c r="OXV405" s="4"/>
      <c r="OXW405" s="4"/>
      <c r="OXX405" s="4"/>
      <c r="OXY405" s="4"/>
      <c r="OXZ405" s="4"/>
      <c r="OYA405" s="4"/>
      <c r="OYB405" s="4"/>
      <c r="OYC405" s="4"/>
      <c r="OYD405" s="4"/>
      <c r="OYE405" s="4"/>
      <c r="OYF405" s="4"/>
      <c r="OYG405" s="4"/>
      <c r="OYH405" s="4"/>
      <c r="OYI405" s="4"/>
      <c r="OYJ405" s="4"/>
      <c r="OYK405" s="4"/>
      <c r="OYL405" s="4"/>
      <c r="OYM405" s="4"/>
      <c r="OYN405" s="4"/>
      <c r="OYO405" s="4"/>
      <c r="OYP405" s="4"/>
      <c r="OYQ405" s="4"/>
      <c r="OYR405" s="4"/>
      <c r="OYS405" s="4"/>
      <c r="OYT405" s="4"/>
      <c r="OYU405" s="4"/>
      <c r="OYV405" s="4"/>
      <c r="OYW405" s="4"/>
      <c r="OYX405" s="4"/>
      <c r="OYY405" s="4"/>
      <c r="OYZ405" s="4"/>
      <c r="OZA405" s="4"/>
      <c r="OZB405" s="4"/>
      <c r="OZC405" s="4"/>
      <c r="OZD405" s="4"/>
      <c r="OZE405" s="4"/>
      <c r="OZF405" s="4"/>
      <c r="OZG405" s="4"/>
      <c r="OZH405" s="4"/>
      <c r="OZI405" s="4"/>
      <c r="OZJ405" s="4"/>
      <c r="OZK405" s="4"/>
      <c r="OZL405" s="4"/>
      <c r="OZM405" s="4"/>
      <c r="OZN405" s="4"/>
      <c r="OZO405" s="4"/>
      <c r="OZP405" s="4"/>
      <c r="OZQ405" s="4"/>
      <c r="OZR405" s="4"/>
      <c r="OZS405" s="4"/>
      <c r="OZT405" s="4"/>
      <c r="OZU405" s="4"/>
      <c r="OZV405" s="4"/>
      <c r="OZW405" s="4"/>
      <c r="OZX405" s="4"/>
      <c r="OZY405" s="4"/>
      <c r="OZZ405" s="4"/>
      <c r="PAA405" s="4"/>
      <c r="PAB405" s="4"/>
      <c r="PAC405" s="4"/>
      <c r="PAD405" s="4"/>
      <c r="PAE405" s="4"/>
      <c r="PAF405" s="4"/>
      <c r="PAG405" s="4"/>
      <c r="PAH405" s="4"/>
      <c r="PAI405" s="4"/>
      <c r="PAJ405" s="4"/>
      <c r="PAK405" s="4"/>
      <c r="PAL405" s="4"/>
      <c r="PAM405" s="4"/>
      <c r="PAN405" s="4"/>
      <c r="PAO405" s="4"/>
      <c r="PAP405" s="4"/>
      <c r="PAQ405" s="4"/>
      <c r="PAR405" s="4"/>
      <c r="PAS405" s="4"/>
      <c r="PAT405" s="4"/>
      <c r="PAU405" s="4"/>
      <c r="PAV405" s="4"/>
      <c r="PAW405" s="4"/>
      <c r="PAX405" s="4"/>
      <c r="PAY405" s="4"/>
      <c r="PAZ405" s="4"/>
      <c r="PBA405" s="4"/>
      <c r="PBB405" s="4"/>
      <c r="PBC405" s="4"/>
      <c r="PBD405" s="4"/>
      <c r="PBE405" s="4"/>
      <c r="PBF405" s="4"/>
      <c r="PBG405" s="4"/>
      <c r="PBH405" s="4"/>
      <c r="PBI405" s="4"/>
      <c r="PBJ405" s="4"/>
      <c r="PBK405" s="4"/>
      <c r="PBL405" s="4"/>
      <c r="PBM405" s="4"/>
      <c r="PBN405" s="4"/>
      <c r="PBO405" s="4"/>
      <c r="PBP405" s="4"/>
      <c r="PBQ405" s="4"/>
      <c r="PBR405" s="4"/>
      <c r="PBS405" s="4"/>
      <c r="PBT405" s="4"/>
      <c r="PBU405" s="4"/>
      <c r="PBV405" s="4"/>
      <c r="PBW405" s="4"/>
      <c r="PBX405" s="4"/>
      <c r="PBY405" s="4"/>
      <c r="PBZ405" s="4"/>
      <c r="PCA405" s="4"/>
      <c r="PCB405" s="4"/>
      <c r="PCC405" s="4"/>
      <c r="PCD405" s="4"/>
      <c r="PCE405" s="4"/>
      <c r="PCF405" s="4"/>
      <c r="PCG405" s="4"/>
      <c r="PCH405" s="4"/>
      <c r="PCI405" s="4"/>
      <c r="PCJ405" s="4"/>
      <c r="PCK405" s="4"/>
      <c r="PCL405" s="4"/>
      <c r="PCM405" s="4"/>
      <c r="PCN405" s="4"/>
      <c r="PCO405" s="4"/>
      <c r="PCP405" s="4"/>
      <c r="PCQ405" s="4"/>
      <c r="PCR405" s="4"/>
      <c r="PCS405" s="4"/>
      <c r="PCT405" s="4"/>
      <c r="PCU405" s="4"/>
      <c r="PCV405" s="4"/>
      <c r="PCW405" s="4"/>
      <c r="PCX405" s="4"/>
      <c r="PCY405" s="4"/>
      <c r="PCZ405" s="4"/>
      <c r="PDA405" s="4"/>
      <c r="PDB405" s="4"/>
      <c r="PDC405" s="4"/>
      <c r="PDD405" s="4"/>
      <c r="PDE405" s="4"/>
      <c r="PDF405" s="4"/>
      <c r="PDG405" s="4"/>
      <c r="PDH405" s="4"/>
      <c r="PDI405" s="4"/>
      <c r="PDJ405" s="4"/>
      <c r="PDK405" s="4"/>
      <c r="PDL405" s="4"/>
      <c r="PDM405" s="4"/>
      <c r="PDN405" s="4"/>
      <c r="PDO405" s="4"/>
      <c r="PDP405" s="4"/>
      <c r="PDQ405" s="4"/>
      <c r="PDR405" s="4"/>
      <c r="PDS405" s="4"/>
      <c r="PDT405" s="4"/>
      <c r="PDU405" s="4"/>
      <c r="PDV405" s="4"/>
      <c r="PDW405" s="4"/>
      <c r="PDX405" s="4"/>
      <c r="PDY405" s="4"/>
      <c r="PDZ405" s="4"/>
      <c r="PEA405" s="4"/>
      <c r="PEB405" s="4"/>
      <c r="PEC405" s="4"/>
      <c r="PED405" s="4"/>
      <c r="PEE405" s="4"/>
      <c r="PEF405" s="4"/>
      <c r="PEG405" s="4"/>
      <c r="PEH405" s="4"/>
      <c r="PEI405" s="4"/>
      <c r="PEJ405" s="4"/>
      <c r="PEK405" s="4"/>
      <c r="PEL405" s="4"/>
      <c r="PEM405" s="4"/>
      <c r="PEN405" s="4"/>
      <c r="PEO405" s="4"/>
      <c r="PEP405" s="4"/>
      <c r="PEQ405" s="4"/>
      <c r="PER405" s="4"/>
      <c r="PES405" s="4"/>
      <c r="PET405" s="4"/>
      <c r="PEU405" s="4"/>
      <c r="PEV405" s="4"/>
      <c r="PEW405" s="4"/>
      <c r="PEX405" s="4"/>
      <c r="PEY405" s="4"/>
      <c r="PEZ405" s="4"/>
      <c r="PFA405" s="4"/>
      <c r="PFB405" s="4"/>
      <c r="PFC405" s="4"/>
      <c r="PFD405" s="4"/>
      <c r="PFE405" s="4"/>
      <c r="PFF405" s="4"/>
      <c r="PFG405" s="4"/>
      <c r="PFH405" s="4"/>
      <c r="PFI405" s="4"/>
      <c r="PFJ405" s="4"/>
      <c r="PFK405" s="4"/>
      <c r="PFL405" s="4"/>
      <c r="PFM405" s="4"/>
      <c r="PFN405" s="4"/>
      <c r="PFO405" s="4"/>
      <c r="PFP405" s="4"/>
      <c r="PFQ405" s="4"/>
      <c r="PFR405" s="4"/>
      <c r="PFS405" s="4"/>
      <c r="PFT405" s="4"/>
      <c r="PFU405" s="4"/>
      <c r="PFV405" s="4"/>
      <c r="PFW405" s="4"/>
      <c r="PFX405" s="4"/>
      <c r="PFY405" s="4"/>
      <c r="PFZ405" s="4"/>
      <c r="PGA405" s="4"/>
      <c r="PGB405" s="4"/>
      <c r="PGC405" s="4"/>
      <c r="PGD405" s="4"/>
      <c r="PGE405" s="4"/>
      <c r="PGF405" s="4"/>
      <c r="PGG405" s="4"/>
      <c r="PGH405" s="4"/>
      <c r="PGI405" s="4"/>
      <c r="PGJ405" s="4"/>
      <c r="PGK405" s="4"/>
      <c r="PGL405" s="4"/>
      <c r="PGM405" s="4"/>
      <c r="PGN405" s="4"/>
      <c r="PGO405" s="4"/>
      <c r="PGP405" s="4"/>
      <c r="PGQ405" s="4"/>
      <c r="PGR405" s="4"/>
      <c r="PGS405" s="4"/>
      <c r="PGT405" s="4"/>
      <c r="PGU405" s="4"/>
      <c r="PGV405" s="4"/>
      <c r="PGW405" s="4"/>
      <c r="PGX405" s="4"/>
      <c r="PGY405" s="4"/>
      <c r="PGZ405" s="4"/>
      <c r="PHA405" s="4"/>
      <c r="PHB405" s="4"/>
      <c r="PHC405" s="4"/>
      <c r="PHD405" s="4"/>
      <c r="PHE405" s="4"/>
      <c r="PHF405" s="4"/>
      <c r="PHG405" s="4"/>
      <c r="PHH405" s="4"/>
      <c r="PHI405" s="4"/>
      <c r="PHJ405" s="4"/>
      <c r="PHK405" s="4"/>
      <c r="PHL405" s="4"/>
      <c r="PHM405" s="4"/>
      <c r="PHN405" s="4"/>
      <c r="PHO405" s="4"/>
      <c r="PHP405" s="4"/>
      <c r="PHQ405" s="4"/>
      <c r="PHR405" s="4"/>
      <c r="PHS405" s="4"/>
      <c r="PHT405" s="4"/>
      <c r="PHU405" s="4"/>
      <c r="PHV405" s="4"/>
      <c r="PHW405" s="4"/>
      <c r="PHX405" s="4"/>
      <c r="PHY405" s="4"/>
      <c r="PHZ405" s="4"/>
      <c r="PIA405" s="4"/>
      <c r="PIB405" s="4"/>
      <c r="PIC405" s="4"/>
      <c r="PID405" s="4"/>
      <c r="PIE405" s="4"/>
      <c r="PIF405" s="4"/>
      <c r="PIG405" s="4"/>
      <c r="PIH405" s="4"/>
      <c r="PII405" s="4"/>
      <c r="PIJ405" s="4"/>
      <c r="PIK405" s="4"/>
      <c r="PIL405" s="4"/>
      <c r="PIM405" s="4"/>
      <c r="PIN405" s="4"/>
      <c r="PIO405" s="4"/>
      <c r="PIP405" s="4"/>
      <c r="PIQ405" s="4"/>
      <c r="PIR405" s="4"/>
      <c r="PIS405" s="4"/>
      <c r="PIT405" s="4"/>
      <c r="PIU405" s="4"/>
      <c r="PIV405" s="4"/>
      <c r="PIW405" s="4"/>
      <c r="PIX405" s="4"/>
      <c r="PIY405" s="4"/>
      <c r="PIZ405" s="4"/>
      <c r="PJA405" s="4"/>
      <c r="PJB405" s="4"/>
      <c r="PJC405" s="4"/>
      <c r="PJD405" s="4"/>
      <c r="PJE405" s="4"/>
      <c r="PJF405" s="4"/>
      <c r="PJG405" s="4"/>
      <c r="PJH405" s="4"/>
      <c r="PJI405" s="4"/>
      <c r="PJJ405" s="4"/>
      <c r="PJK405" s="4"/>
      <c r="PJL405" s="4"/>
      <c r="PJM405" s="4"/>
      <c r="PJN405" s="4"/>
      <c r="PJO405" s="4"/>
      <c r="PJP405" s="4"/>
      <c r="PJQ405" s="4"/>
      <c r="PJR405" s="4"/>
      <c r="PJS405" s="4"/>
      <c r="PJT405" s="4"/>
      <c r="PJU405" s="4"/>
      <c r="PJV405" s="4"/>
      <c r="PJW405" s="4"/>
      <c r="PJX405" s="4"/>
      <c r="PJY405" s="4"/>
      <c r="PJZ405" s="4"/>
      <c r="PKA405" s="4"/>
      <c r="PKB405" s="4"/>
      <c r="PKC405" s="4"/>
      <c r="PKD405" s="4"/>
      <c r="PKE405" s="4"/>
      <c r="PKF405" s="4"/>
      <c r="PKG405" s="4"/>
      <c r="PKH405" s="4"/>
      <c r="PKI405" s="4"/>
      <c r="PKJ405" s="4"/>
      <c r="PKK405" s="4"/>
      <c r="PKL405" s="4"/>
      <c r="PKM405" s="4"/>
      <c r="PKN405" s="4"/>
      <c r="PKO405" s="4"/>
      <c r="PKP405" s="4"/>
      <c r="PKQ405" s="4"/>
      <c r="PKR405" s="4"/>
      <c r="PKS405" s="4"/>
      <c r="PKT405" s="4"/>
      <c r="PKU405" s="4"/>
      <c r="PKV405" s="4"/>
      <c r="PKW405" s="4"/>
      <c r="PKX405" s="4"/>
      <c r="PKY405" s="4"/>
      <c r="PKZ405" s="4"/>
      <c r="PLA405" s="4"/>
      <c r="PLB405" s="4"/>
      <c r="PLC405" s="4"/>
      <c r="PLD405" s="4"/>
      <c r="PLE405" s="4"/>
      <c r="PLF405" s="4"/>
      <c r="PLG405" s="4"/>
      <c r="PLH405" s="4"/>
      <c r="PLI405" s="4"/>
      <c r="PLJ405" s="4"/>
      <c r="PLK405" s="4"/>
      <c r="PLL405" s="4"/>
      <c r="PLM405" s="4"/>
      <c r="PLN405" s="4"/>
      <c r="PLO405" s="4"/>
      <c r="PLP405" s="4"/>
      <c r="PLQ405" s="4"/>
      <c r="PLR405" s="4"/>
      <c r="PLS405" s="4"/>
      <c r="PLT405" s="4"/>
      <c r="PLU405" s="4"/>
      <c r="PLV405" s="4"/>
      <c r="PLW405" s="4"/>
      <c r="PLX405" s="4"/>
      <c r="PLY405" s="4"/>
      <c r="PLZ405" s="4"/>
      <c r="PMA405" s="4"/>
      <c r="PMB405" s="4"/>
      <c r="PMC405" s="4"/>
      <c r="PMD405" s="4"/>
      <c r="PME405" s="4"/>
      <c r="PMF405" s="4"/>
      <c r="PMG405" s="4"/>
      <c r="PMH405" s="4"/>
      <c r="PMI405" s="4"/>
      <c r="PMJ405" s="4"/>
      <c r="PMK405" s="4"/>
      <c r="PML405" s="4"/>
      <c r="PMM405" s="4"/>
      <c r="PMN405" s="4"/>
      <c r="PMO405" s="4"/>
      <c r="PMP405" s="4"/>
      <c r="PMQ405" s="4"/>
      <c r="PMR405" s="4"/>
      <c r="PMS405" s="4"/>
      <c r="PMT405" s="4"/>
      <c r="PMU405" s="4"/>
      <c r="PMV405" s="4"/>
      <c r="PMW405" s="4"/>
      <c r="PMX405" s="4"/>
      <c r="PMY405" s="4"/>
      <c r="PMZ405" s="4"/>
      <c r="PNA405" s="4"/>
      <c r="PNB405" s="4"/>
      <c r="PNC405" s="4"/>
      <c r="PND405" s="4"/>
      <c r="PNE405" s="4"/>
      <c r="PNF405" s="4"/>
      <c r="PNG405" s="4"/>
      <c r="PNH405" s="4"/>
      <c r="PNI405" s="4"/>
      <c r="PNJ405" s="4"/>
      <c r="PNK405" s="4"/>
      <c r="PNL405" s="4"/>
      <c r="PNM405" s="4"/>
      <c r="PNN405" s="4"/>
      <c r="PNO405" s="4"/>
      <c r="PNP405" s="4"/>
      <c r="PNQ405" s="4"/>
      <c r="PNR405" s="4"/>
      <c r="PNS405" s="4"/>
      <c r="PNT405" s="4"/>
      <c r="PNU405" s="4"/>
      <c r="PNV405" s="4"/>
      <c r="PNW405" s="4"/>
      <c r="PNX405" s="4"/>
      <c r="PNY405" s="4"/>
      <c r="PNZ405" s="4"/>
      <c r="POA405" s="4"/>
      <c r="POB405" s="4"/>
      <c r="POC405" s="4"/>
      <c r="POD405" s="4"/>
      <c r="POE405" s="4"/>
      <c r="POF405" s="4"/>
      <c r="POG405" s="4"/>
      <c r="POH405" s="4"/>
      <c r="POI405" s="4"/>
      <c r="POJ405" s="4"/>
      <c r="POK405" s="4"/>
      <c r="POL405" s="4"/>
      <c r="POM405" s="4"/>
      <c r="PON405" s="4"/>
      <c r="POO405" s="4"/>
      <c r="POP405" s="4"/>
      <c r="POQ405" s="4"/>
      <c r="POR405" s="4"/>
      <c r="POS405" s="4"/>
      <c r="POT405" s="4"/>
      <c r="POU405" s="4"/>
      <c r="POV405" s="4"/>
      <c r="POW405" s="4"/>
      <c r="POX405" s="4"/>
      <c r="POY405" s="4"/>
      <c r="POZ405" s="4"/>
      <c r="PPA405" s="4"/>
      <c r="PPB405" s="4"/>
      <c r="PPC405" s="4"/>
      <c r="PPD405" s="4"/>
      <c r="PPE405" s="4"/>
      <c r="PPF405" s="4"/>
      <c r="PPG405" s="4"/>
      <c r="PPH405" s="4"/>
      <c r="PPI405" s="4"/>
      <c r="PPJ405" s="4"/>
      <c r="PPK405" s="4"/>
      <c r="PPL405" s="4"/>
      <c r="PPM405" s="4"/>
      <c r="PPN405" s="4"/>
      <c r="PPO405" s="4"/>
      <c r="PPP405" s="4"/>
      <c r="PPQ405" s="4"/>
      <c r="PPR405" s="4"/>
      <c r="PPS405" s="4"/>
      <c r="PPT405" s="4"/>
      <c r="PPU405" s="4"/>
      <c r="PPV405" s="4"/>
      <c r="PPW405" s="4"/>
      <c r="PPX405" s="4"/>
      <c r="PPY405" s="4"/>
      <c r="PPZ405" s="4"/>
      <c r="PQA405" s="4"/>
      <c r="PQB405" s="4"/>
      <c r="PQC405" s="4"/>
      <c r="PQD405" s="4"/>
      <c r="PQE405" s="4"/>
      <c r="PQF405" s="4"/>
      <c r="PQG405" s="4"/>
      <c r="PQH405" s="4"/>
      <c r="PQI405" s="4"/>
      <c r="PQJ405" s="4"/>
      <c r="PQK405" s="4"/>
      <c r="PQL405" s="4"/>
      <c r="PQM405" s="4"/>
      <c r="PQN405" s="4"/>
      <c r="PQO405" s="4"/>
      <c r="PQP405" s="4"/>
      <c r="PQQ405" s="4"/>
      <c r="PQR405" s="4"/>
      <c r="PQS405" s="4"/>
      <c r="PQT405" s="4"/>
      <c r="PQU405" s="4"/>
      <c r="PQV405" s="4"/>
      <c r="PQW405" s="4"/>
      <c r="PQX405" s="4"/>
      <c r="PQY405" s="4"/>
      <c r="PQZ405" s="4"/>
      <c r="PRA405" s="4"/>
      <c r="PRB405" s="4"/>
      <c r="PRC405" s="4"/>
      <c r="PRD405" s="4"/>
      <c r="PRE405" s="4"/>
      <c r="PRF405" s="4"/>
      <c r="PRG405" s="4"/>
      <c r="PRH405" s="4"/>
      <c r="PRI405" s="4"/>
      <c r="PRJ405" s="4"/>
      <c r="PRK405" s="4"/>
      <c r="PRL405" s="4"/>
      <c r="PRM405" s="4"/>
      <c r="PRN405" s="4"/>
      <c r="PRO405" s="4"/>
      <c r="PRP405" s="4"/>
      <c r="PRQ405" s="4"/>
      <c r="PRR405" s="4"/>
      <c r="PRS405" s="4"/>
      <c r="PRT405" s="4"/>
      <c r="PRU405" s="4"/>
      <c r="PRV405" s="4"/>
      <c r="PRW405" s="4"/>
      <c r="PRX405" s="4"/>
      <c r="PRY405" s="4"/>
      <c r="PRZ405" s="4"/>
      <c r="PSA405" s="4"/>
      <c r="PSB405" s="4"/>
      <c r="PSC405" s="4"/>
      <c r="PSD405" s="4"/>
      <c r="PSE405" s="4"/>
      <c r="PSF405" s="4"/>
      <c r="PSG405" s="4"/>
      <c r="PSH405" s="4"/>
      <c r="PSI405" s="4"/>
      <c r="PSJ405" s="4"/>
      <c r="PSK405" s="4"/>
      <c r="PSL405" s="4"/>
      <c r="PSM405" s="4"/>
      <c r="PSN405" s="4"/>
      <c r="PSO405" s="4"/>
      <c r="PSP405" s="4"/>
      <c r="PSQ405" s="4"/>
      <c r="PSR405" s="4"/>
      <c r="PSS405" s="4"/>
      <c r="PST405" s="4"/>
      <c r="PSU405" s="4"/>
      <c r="PSV405" s="4"/>
      <c r="PSW405" s="4"/>
      <c r="PSX405" s="4"/>
      <c r="PSY405" s="4"/>
      <c r="PSZ405" s="4"/>
      <c r="PTA405" s="4"/>
      <c r="PTB405" s="4"/>
      <c r="PTC405" s="4"/>
      <c r="PTD405" s="4"/>
      <c r="PTE405" s="4"/>
      <c r="PTF405" s="4"/>
      <c r="PTG405" s="4"/>
      <c r="PTH405" s="4"/>
      <c r="PTI405" s="4"/>
      <c r="PTJ405" s="4"/>
      <c r="PTK405" s="4"/>
      <c r="PTL405" s="4"/>
      <c r="PTM405" s="4"/>
      <c r="PTN405" s="4"/>
      <c r="PTO405" s="4"/>
      <c r="PTP405" s="4"/>
      <c r="PTQ405" s="4"/>
      <c r="PTR405" s="4"/>
      <c r="PTS405" s="4"/>
      <c r="PTT405" s="4"/>
      <c r="PTU405" s="4"/>
      <c r="PTV405" s="4"/>
      <c r="PTW405" s="4"/>
      <c r="PTX405" s="4"/>
      <c r="PTY405" s="4"/>
      <c r="PTZ405" s="4"/>
      <c r="PUA405" s="4"/>
      <c r="PUB405" s="4"/>
      <c r="PUC405" s="4"/>
      <c r="PUD405" s="4"/>
      <c r="PUE405" s="4"/>
      <c r="PUF405" s="4"/>
      <c r="PUG405" s="4"/>
      <c r="PUH405" s="4"/>
      <c r="PUI405" s="4"/>
      <c r="PUJ405" s="4"/>
      <c r="PUK405" s="4"/>
      <c r="PUL405" s="4"/>
      <c r="PUM405" s="4"/>
      <c r="PUN405" s="4"/>
      <c r="PUO405" s="4"/>
      <c r="PUP405" s="4"/>
      <c r="PUQ405" s="4"/>
      <c r="PUR405" s="4"/>
      <c r="PUS405" s="4"/>
      <c r="PUT405" s="4"/>
      <c r="PUU405" s="4"/>
      <c r="PUV405" s="4"/>
      <c r="PUW405" s="4"/>
      <c r="PUX405" s="4"/>
      <c r="PUY405" s="4"/>
      <c r="PUZ405" s="4"/>
      <c r="PVA405" s="4"/>
      <c r="PVB405" s="4"/>
      <c r="PVC405" s="4"/>
      <c r="PVD405" s="4"/>
      <c r="PVE405" s="4"/>
      <c r="PVF405" s="4"/>
      <c r="PVG405" s="4"/>
      <c r="PVH405" s="4"/>
      <c r="PVI405" s="4"/>
      <c r="PVJ405" s="4"/>
      <c r="PVK405" s="4"/>
      <c r="PVL405" s="4"/>
      <c r="PVM405" s="4"/>
      <c r="PVN405" s="4"/>
      <c r="PVO405" s="4"/>
      <c r="PVP405" s="4"/>
      <c r="PVQ405" s="4"/>
      <c r="PVR405" s="4"/>
      <c r="PVS405" s="4"/>
      <c r="PVT405" s="4"/>
      <c r="PVU405" s="4"/>
      <c r="PVV405" s="4"/>
      <c r="PVW405" s="4"/>
      <c r="PVX405" s="4"/>
      <c r="PVY405" s="4"/>
      <c r="PVZ405" s="4"/>
      <c r="PWA405" s="4"/>
      <c r="PWB405" s="4"/>
      <c r="PWC405" s="4"/>
      <c r="PWD405" s="4"/>
      <c r="PWE405" s="4"/>
      <c r="PWF405" s="4"/>
      <c r="PWG405" s="4"/>
      <c r="PWH405" s="4"/>
      <c r="PWI405" s="4"/>
      <c r="PWJ405" s="4"/>
      <c r="PWK405" s="4"/>
      <c r="PWL405" s="4"/>
      <c r="PWM405" s="4"/>
      <c r="PWN405" s="4"/>
      <c r="PWO405" s="4"/>
      <c r="PWP405" s="4"/>
      <c r="PWQ405" s="4"/>
      <c r="PWR405" s="4"/>
      <c r="PWS405" s="4"/>
      <c r="PWT405" s="4"/>
      <c r="PWU405" s="4"/>
      <c r="PWV405" s="4"/>
      <c r="PWW405" s="4"/>
      <c r="PWX405" s="4"/>
      <c r="PWY405" s="4"/>
      <c r="PWZ405" s="4"/>
      <c r="PXA405" s="4"/>
      <c r="PXB405" s="4"/>
      <c r="PXC405" s="4"/>
      <c r="PXD405" s="4"/>
      <c r="PXE405" s="4"/>
      <c r="PXF405" s="4"/>
      <c r="PXG405" s="4"/>
      <c r="PXH405" s="4"/>
      <c r="PXI405" s="4"/>
      <c r="PXJ405" s="4"/>
      <c r="PXK405" s="4"/>
      <c r="PXL405" s="4"/>
      <c r="PXM405" s="4"/>
      <c r="PXN405" s="4"/>
      <c r="PXO405" s="4"/>
      <c r="PXP405" s="4"/>
      <c r="PXQ405" s="4"/>
      <c r="PXR405" s="4"/>
      <c r="PXS405" s="4"/>
      <c r="PXT405" s="4"/>
      <c r="PXU405" s="4"/>
      <c r="PXV405" s="4"/>
      <c r="PXW405" s="4"/>
      <c r="PXX405" s="4"/>
      <c r="PXY405" s="4"/>
      <c r="PXZ405" s="4"/>
      <c r="PYA405" s="4"/>
      <c r="PYB405" s="4"/>
      <c r="PYC405" s="4"/>
      <c r="PYD405" s="4"/>
      <c r="PYE405" s="4"/>
      <c r="PYF405" s="4"/>
      <c r="PYG405" s="4"/>
      <c r="PYH405" s="4"/>
      <c r="PYI405" s="4"/>
      <c r="PYJ405" s="4"/>
      <c r="PYK405" s="4"/>
      <c r="PYL405" s="4"/>
      <c r="PYM405" s="4"/>
      <c r="PYN405" s="4"/>
      <c r="PYO405" s="4"/>
      <c r="PYP405" s="4"/>
      <c r="PYQ405" s="4"/>
      <c r="PYR405" s="4"/>
      <c r="PYS405" s="4"/>
      <c r="PYT405" s="4"/>
      <c r="PYU405" s="4"/>
      <c r="PYV405" s="4"/>
      <c r="PYW405" s="4"/>
      <c r="PYX405" s="4"/>
      <c r="PYY405" s="4"/>
      <c r="PYZ405" s="4"/>
      <c r="PZA405" s="4"/>
      <c r="PZB405" s="4"/>
      <c r="PZC405" s="4"/>
      <c r="PZD405" s="4"/>
      <c r="PZE405" s="4"/>
      <c r="PZF405" s="4"/>
      <c r="PZG405" s="4"/>
      <c r="PZH405" s="4"/>
      <c r="PZI405" s="4"/>
      <c r="PZJ405" s="4"/>
      <c r="PZK405" s="4"/>
      <c r="PZL405" s="4"/>
      <c r="PZM405" s="4"/>
      <c r="PZN405" s="4"/>
      <c r="PZO405" s="4"/>
      <c r="PZP405" s="4"/>
      <c r="PZQ405" s="4"/>
      <c r="PZR405" s="4"/>
      <c r="PZS405" s="4"/>
      <c r="PZT405" s="4"/>
      <c r="PZU405" s="4"/>
      <c r="PZV405" s="4"/>
      <c r="PZW405" s="4"/>
      <c r="PZX405" s="4"/>
      <c r="PZY405" s="4"/>
      <c r="PZZ405" s="4"/>
      <c r="QAA405" s="4"/>
      <c r="QAB405" s="4"/>
      <c r="QAC405" s="4"/>
      <c r="QAD405" s="4"/>
      <c r="QAE405" s="4"/>
      <c r="QAF405" s="4"/>
      <c r="QAG405" s="4"/>
      <c r="QAH405" s="4"/>
      <c r="QAI405" s="4"/>
      <c r="QAJ405" s="4"/>
      <c r="QAK405" s="4"/>
      <c r="QAL405" s="4"/>
      <c r="QAM405" s="4"/>
      <c r="QAN405" s="4"/>
      <c r="QAO405" s="4"/>
      <c r="QAP405" s="4"/>
      <c r="QAQ405" s="4"/>
      <c r="QAR405" s="4"/>
      <c r="QAS405" s="4"/>
      <c r="QAT405" s="4"/>
      <c r="QAU405" s="4"/>
      <c r="QAV405" s="4"/>
      <c r="QAW405" s="4"/>
      <c r="QAX405" s="4"/>
      <c r="QAY405" s="4"/>
      <c r="QAZ405" s="4"/>
      <c r="QBA405" s="4"/>
      <c r="QBB405" s="4"/>
      <c r="QBC405" s="4"/>
      <c r="QBD405" s="4"/>
      <c r="QBE405" s="4"/>
      <c r="QBF405" s="4"/>
      <c r="QBG405" s="4"/>
      <c r="QBH405" s="4"/>
      <c r="QBI405" s="4"/>
      <c r="QBJ405" s="4"/>
      <c r="QBK405" s="4"/>
      <c r="QBL405" s="4"/>
      <c r="QBM405" s="4"/>
      <c r="QBN405" s="4"/>
      <c r="QBO405" s="4"/>
      <c r="QBP405" s="4"/>
      <c r="QBQ405" s="4"/>
      <c r="QBR405" s="4"/>
      <c r="QBS405" s="4"/>
      <c r="QBT405" s="4"/>
      <c r="QBU405" s="4"/>
      <c r="QBV405" s="4"/>
      <c r="QBW405" s="4"/>
      <c r="QBX405" s="4"/>
      <c r="QBY405" s="4"/>
      <c r="QBZ405" s="4"/>
      <c r="QCA405" s="4"/>
      <c r="QCB405" s="4"/>
      <c r="QCC405" s="4"/>
      <c r="QCD405" s="4"/>
      <c r="QCE405" s="4"/>
      <c r="QCF405" s="4"/>
      <c r="QCG405" s="4"/>
      <c r="QCH405" s="4"/>
      <c r="QCI405" s="4"/>
      <c r="QCJ405" s="4"/>
      <c r="QCK405" s="4"/>
      <c r="QCL405" s="4"/>
      <c r="QCM405" s="4"/>
      <c r="QCN405" s="4"/>
      <c r="QCO405" s="4"/>
      <c r="QCP405" s="4"/>
      <c r="QCQ405" s="4"/>
      <c r="QCR405" s="4"/>
      <c r="QCS405" s="4"/>
      <c r="QCT405" s="4"/>
      <c r="QCU405" s="4"/>
      <c r="QCV405" s="4"/>
      <c r="QCW405" s="4"/>
      <c r="QCX405" s="4"/>
      <c r="QCY405" s="4"/>
      <c r="QCZ405" s="4"/>
      <c r="QDA405" s="4"/>
      <c r="QDB405" s="4"/>
      <c r="QDC405" s="4"/>
      <c r="QDD405" s="4"/>
      <c r="QDE405" s="4"/>
      <c r="QDF405" s="4"/>
      <c r="QDG405" s="4"/>
      <c r="QDH405" s="4"/>
      <c r="QDI405" s="4"/>
      <c r="QDJ405" s="4"/>
      <c r="QDK405" s="4"/>
      <c r="QDL405" s="4"/>
      <c r="QDM405" s="4"/>
      <c r="QDN405" s="4"/>
      <c r="QDO405" s="4"/>
      <c r="QDP405" s="4"/>
      <c r="QDQ405" s="4"/>
      <c r="QDR405" s="4"/>
      <c r="QDS405" s="4"/>
      <c r="QDT405" s="4"/>
      <c r="QDU405" s="4"/>
      <c r="QDV405" s="4"/>
      <c r="QDW405" s="4"/>
      <c r="QDX405" s="4"/>
      <c r="QDY405" s="4"/>
      <c r="QDZ405" s="4"/>
      <c r="QEA405" s="4"/>
      <c r="QEB405" s="4"/>
      <c r="QEC405" s="4"/>
      <c r="QED405" s="4"/>
      <c r="QEE405" s="4"/>
      <c r="QEF405" s="4"/>
      <c r="QEG405" s="4"/>
      <c r="QEH405" s="4"/>
      <c r="QEI405" s="4"/>
      <c r="QEJ405" s="4"/>
      <c r="QEK405" s="4"/>
      <c r="QEL405" s="4"/>
      <c r="QEM405" s="4"/>
      <c r="QEN405" s="4"/>
      <c r="QEO405" s="4"/>
      <c r="QEP405" s="4"/>
      <c r="QEQ405" s="4"/>
      <c r="QER405" s="4"/>
      <c r="QES405" s="4"/>
      <c r="QET405" s="4"/>
      <c r="QEU405" s="4"/>
      <c r="QEV405" s="4"/>
      <c r="QEW405" s="4"/>
      <c r="QEX405" s="4"/>
      <c r="QEY405" s="4"/>
      <c r="QEZ405" s="4"/>
      <c r="QFA405" s="4"/>
      <c r="QFB405" s="4"/>
      <c r="QFC405" s="4"/>
      <c r="QFD405" s="4"/>
      <c r="QFE405" s="4"/>
      <c r="QFF405" s="4"/>
      <c r="QFG405" s="4"/>
      <c r="QFH405" s="4"/>
      <c r="QFI405" s="4"/>
      <c r="QFJ405" s="4"/>
      <c r="QFK405" s="4"/>
      <c r="QFL405" s="4"/>
      <c r="QFM405" s="4"/>
      <c r="QFN405" s="4"/>
      <c r="QFO405" s="4"/>
      <c r="QFP405" s="4"/>
      <c r="QFQ405" s="4"/>
      <c r="QFR405" s="4"/>
      <c r="QFS405" s="4"/>
      <c r="QFT405" s="4"/>
      <c r="QFU405" s="4"/>
      <c r="QFV405" s="4"/>
      <c r="QFW405" s="4"/>
      <c r="QFX405" s="4"/>
      <c r="QFY405" s="4"/>
      <c r="QFZ405" s="4"/>
      <c r="QGA405" s="4"/>
      <c r="QGB405" s="4"/>
      <c r="QGC405" s="4"/>
      <c r="QGD405" s="4"/>
      <c r="QGE405" s="4"/>
      <c r="QGF405" s="4"/>
      <c r="QGG405" s="4"/>
      <c r="QGH405" s="4"/>
      <c r="QGI405" s="4"/>
      <c r="QGJ405" s="4"/>
      <c r="QGK405" s="4"/>
      <c r="QGL405" s="4"/>
      <c r="QGM405" s="4"/>
      <c r="QGN405" s="4"/>
      <c r="QGO405" s="4"/>
      <c r="QGP405" s="4"/>
      <c r="QGQ405" s="4"/>
      <c r="QGR405" s="4"/>
      <c r="QGS405" s="4"/>
      <c r="QGT405" s="4"/>
      <c r="QGU405" s="4"/>
      <c r="QGV405" s="4"/>
      <c r="QGW405" s="4"/>
      <c r="QGX405" s="4"/>
      <c r="QGY405" s="4"/>
      <c r="QGZ405" s="4"/>
      <c r="QHA405" s="4"/>
      <c r="QHB405" s="4"/>
      <c r="QHC405" s="4"/>
      <c r="QHD405" s="4"/>
      <c r="QHE405" s="4"/>
      <c r="QHF405" s="4"/>
      <c r="QHG405" s="4"/>
      <c r="QHH405" s="4"/>
      <c r="QHI405" s="4"/>
      <c r="QHJ405" s="4"/>
      <c r="QHK405" s="4"/>
      <c r="QHL405" s="4"/>
      <c r="QHM405" s="4"/>
      <c r="QHN405" s="4"/>
      <c r="QHO405" s="4"/>
      <c r="QHP405" s="4"/>
      <c r="QHQ405" s="4"/>
      <c r="QHR405" s="4"/>
      <c r="QHS405" s="4"/>
      <c r="QHT405" s="4"/>
      <c r="QHU405" s="4"/>
      <c r="QHV405" s="4"/>
      <c r="QHW405" s="4"/>
      <c r="QHX405" s="4"/>
      <c r="QHY405" s="4"/>
      <c r="QHZ405" s="4"/>
      <c r="QIA405" s="4"/>
      <c r="QIB405" s="4"/>
      <c r="QIC405" s="4"/>
      <c r="QID405" s="4"/>
      <c r="QIE405" s="4"/>
      <c r="QIF405" s="4"/>
      <c r="QIG405" s="4"/>
      <c r="QIH405" s="4"/>
      <c r="QII405" s="4"/>
      <c r="QIJ405" s="4"/>
      <c r="QIK405" s="4"/>
      <c r="QIL405" s="4"/>
      <c r="QIM405" s="4"/>
      <c r="QIN405" s="4"/>
      <c r="QIO405" s="4"/>
      <c r="QIP405" s="4"/>
      <c r="QIQ405" s="4"/>
      <c r="QIR405" s="4"/>
      <c r="QIS405" s="4"/>
      <c r="QIT405" s="4"/>
      <c r="QIU405" s="4"/>
      <c r="QIV405" s="4"/>
      <c r="QIW405" s="4"/>
      <c r="QIX405" s="4"/>
      <c r="QIY405" s="4"/>
      <c r="QIZ405" s="4"/>
      <c r="QJA405" s="4"/>
      <c r="QJB405" s="4"/>
      <c r="QJC405" s="4"/>
      <c r="QJD405" s="4"/>
      <c r="QJE405" s="4"/>
      <c r="QJF405" s="4"/>
      <c r="QJG405" s="4"/>
      <c r="QJH405" s="4"/>
      <c r="QJI405" s="4"/>
      <c r="QJJ405" s="4"/>
      <c r="QJK405" s="4"/>
      <c r="QJL405" s="4"/>
      <c r="QJM405" s="4"/>
      <c r="QJN405" s="4"/>
      <c r="QJO405" s="4"/>
      <c r="QJP405" s="4"/>
      <c r="QJQ405" s="4"/>
      <c r="QJR405" s="4"/>
      <c r="QJS405" s="4"/>
      <c r="QJT405" s="4"/>
      <c r="QJU405" s="4"/>
      <c r="QJV405" s="4"/>
      <c r="QJW405" s="4"/>
      <c r="QJX405" s="4"/>
      <c r="QJY405" s="4"/>
      <c r="QJZ405" s="4"/>
      <c r="QKA405" s="4"/>
      <c r="QKB405" s="4"/>
      <c r="QKC405" s="4"/>
      <c r="QKD405" s="4"/>
      <c r="QKE405" s="4"/>
      <c r="QKF405" s="4"/>
      <c r="QKG405" s="4"/>
      <c r="QKH405" s="4"/>
      <c r="QKI405" s="4"/>
      <c r="QKJ405" s="4"/>
      <c r="QKK405" s="4"/>
      <c r="QKL405" s="4"/>
      <c r="QKM405" s="4"/>
      <c r="QKN405" s="4"/>
      <c r="QKO405" s="4"/>
      <c r="QKP405" s="4"/>
      <c r="QKQ405" s="4"/>
      <c r="QKR405" s="4"/>
      <c r="QKS405" s="4"/>
      <c r="QKT405" s="4"/>
      <c r="QKU405" s="4"/>
      <c r="QKV405" s="4"/>
      <c r="QKW405" s="4"/>
      <c r="QKX405" s="4"/>
      <c r="QKY405" s="4"/>
      <c r="QKZ405" s="4"/>
      <c r="QLA405" s="4"/>
      <c r="QLB405" s="4"/>
      <c r="QLC405" s="4"/>
      <c r="QLD405" s="4"/>
      <c r="QLE405" s="4"/>
      <c r="QLF405" s="4"/>
      <c r="QLG405" s="4"/>
      <c r="QLH405" s="4"/>
      <c r="QLI405" s="4"/>
      <c r="QLJ405" s="4"/>
      <c r="QLK405" s="4"/>
      <c r="QLL405" s="4"/>
      <c r="QLM405" s="4"/>
      <c r="QLN405" s="4"/>
      <c r="QLO405" s="4"/>
      <c r="QLP405" s="4"/>
      <c r="QLQ405" s="4"/>
      <c r="QLR405" s="4"/>
      <c r="QLS405" s="4"/>
      <c r="QLT405" s="4"/>
      <c r="QLU405" s="4"/>
      <c r="QLV405" s="4"/>
      <c r="QLW405" s="4"/>
      <c r="QLX405" s="4"/>
      <c r="QLY405" s="4"/>
      <c r="QLZ405" s="4"/>
      <c r="QMA405" s="4"/>
      <c r="QMB405" s="4"/>
      <c r="QMC405" s="4"/>
      <c r="QMD405" s="4"/>
      <c r="QME405" s="4"/>
      <c r="QMF405" s="4"/>
      <c r="QMG405" s="4"/>
      <c r="QMH405" s="4"/>
      <c r="QMI405" s="4"/>
      <c r="QMJ405" s="4"/>
      <c r="QMK405" s="4"/>
      <c r="QML405" s="4"/>
      <c r="QMM405" s="4"/>
      <c r="QMN405" s="4"/>
      <c r="QMO405" s="4"/>
      <c r="QMP405" s="4"/>
      <c r="QMQ405" s="4"/>
      <c r="QMR405" s="4"/>
      <c r="QMS405" s="4"/>
      <c r="QMT405" s="4"/>
      <c r="QMU405" s="4"/>
      <c r="QMV405" s="4"/>
      <c r="QMW405" s="4"/>
      <c r="QMX405" s="4"/>
      <c r="QMY405" s="4"/>
      <c r="QMZ405" s="4"/>
      <c r="QNA405" s="4"/>
      <c r="QNB405" s="4"/>
      <c r="QNC405" s="4"/>
      <c r="QND405" s="4"/>
      <c r="QNE405" s="4"/>
      <c r="QNF405" s="4"/>
      <c r="QNG405" s="4"/>
      <c r="QNH405" s="4"/>
      <c r="QNI405" s="4"/>
      <c r="QNJ405" s="4"/>
      <c r="QNK405" s="4"/>
      <c r="QNL405" s="4"/>
      <c r="QNM405" s="4"/>
      <c r="QNN405" s="4"/>
      <c r="QNO405" s="4"/>
      <c r="QNP405" s="4"/>
      <c r="QNQ405" s="4"/>
      <c r="QNR405" s="4"/>
      <c r="QNS405" s="4"/>
      <c r="QNT405" s="4"/>
      <c r="QNU405" s="4"/>
      <c r="QNV405" s="4"/>
      <c r="QNW405" s="4"/>
      <c r="QNX405" s="4"/>
      <c r="QNY405" s="4"/>
      <c r="QNZ405" s="4"/>
      <c r="QOA405" s="4"/>
      <c r="QOB405" s="4"/>
      <c r="QOC405" s="4"/>
      <c r="QOD405" s="4"/>
      <c r="QOE405" s="4"/>
      <c r="QOF405" s="4"/>
      <c r="QOG405" s="4"/>
      <c r="QOH405" s="4"/>
      <c r="QOI405" s="4"/>
      <c r="QOJ405" s="4"/>
      <c r="QOK405" s="4"/>
      <c r="QOL405" s="4"/>
      <c r="QOM405" s="4"/>
      <c r="QON405" s="4"/>
      <c r="QOO405" s="4"/>
      <c r="QOP405" s="4"/>
      <c r="QOQ405" s="4"/>
      <c r="QOR405" s="4"/>
      <c r="QOS405" s="4"/>
      <c r="QOT405" s="4"/>
      <c r="QOU405" s="4"/>
      <c r="QOV405" s="4"/>
      <c r="QOW405" s="4"/>
      <c r="QOX405" s="4"/>
      <c r="QOY405" s="4"/>
      <c r="QOZ405" s="4"/>
      <c r="QPA405" s="4"/>
      <c r="QPB405" s="4"/>
      <c r="QPC405" s="4"/>
      <c r="QPD405" s="4"/>
      <c r="QPE405" s="4"/>
      <c r="QPF405" s="4"/>
      <c r="QPG405" s="4"/>
      <c r="QPH405" s="4"/>
      <c r="QPI405" s="4"/>
      <c r="QPJ405" s="4"/>
      <c r="QPK405" s="4"/>
      <c r="QPL405" s="4"/>
      <c r="QPM405" s="4"/>
      <c r="QPN405" s="4"/>
      <c r="QPO405" s="4"/>
      <c r="QPP405" s="4"/>
      <c r="QPQ405" s="4"/>
      <c r="QPR405" s="4"/>
      <c r="QPS405" s="4"/>
      <c r="QPT405" s="4"/>
      <c r="QPU405" s="4"/>
      <c r="QPV405" s="4"/>
      <c r="QPW405" s="4"/>
      <c r="QPX405" s="4"/>
      <c r="QPY405" s="4"/>
      <c r="QPZ405" s="4"/>
      <c r="QQA405" s="4"/>
      <c r="QQB405" s="4"/>
      <c r="QQC405" s="4"/>
      <c r="QQD405" s="4"/>
      <c r="QQE405" s="4"/>
      <c r="QQF405" s="4"/>
      <c r="QQG405" s="4"/>
      <c r="QQH405" s="4"/>
      <c r="QQI405" s="4"/>
      <c r="QQJ405" s="4"/>
      <c r="QQK405" s="4"/>
      <c r="QQL405" s="4"/>
      <c r="QQM405" s="4"/>
      <c r="QQN405" s="4"/>
      <c r="QQO405" s="4"/>
      <c r="QQP405" s="4"/>
      <c r="QQQ405" s="4"/>
      <c r="QQR405" s="4"/>
      <c r="QQS405" s="4"/>
      <c r="QQT405" s="4"/>
      <c r="QQU405" s="4"/>
      <c r="QQV405" s="4"/>
      <c r="QQW405" s="4"/>
      <c r="QQX405" s="4"/>
      <c r="QQY405" s="4"/>
      <c r="QQZ405" s="4"/>
      <c r="QRA405" s="4"/>
      <c r="QRB405" s="4"/>
      <c r="QRC405" s="4"/>
      <c r="QRD405" s="4"/>
      <c r="QRE405" s="4"/>
      <c r="QRF405" s="4"/>
      <c r="QRG405" s="4"/>
      <c r="QRH405" s="4"/>
      <c r="QRI405" s="4"/>
      <c r="QRJ405" s="4"/>
      <c r="QRK405" s="4"/>
      <c r="QRL405" s="4"/>
      <c r="QRM405" s="4"/>
      <c r="QRN405" s="4"/>
      <c r="QRO405" s="4"/>
      <c r="QRP405" s="4"/>
      <c r="QRQ405" s="4"/>
      <c r="QRR405" s="4"/>
      <c r="QRS405" s="4"/>
      <c r="QRT405" s="4"/>
      <c r="QRU405" s="4"/>
      <c r="QRV405" s="4"/>
      <c r="QRW405" s="4"/>
      <c r="QRX405" s="4"/>
      <c r="QRY405" s="4"/>
      <c r="QRZ405" s="4"/>
      <c r="QSA405" s="4"/>
      <c r="QSB405" s="4"/>
      <c r="QSC405" s="4"/>
      <c r="QSD405" s="4"/>
      <c r="QSE405" s="4"/>
      <c r="QSF405" s="4"/>
      <c r="QSG405" s="4"/>
      <c r="QSH405" s="4"/>
      <c r="QSI405" s="4"/>
      <c r="QSJ405" s="4"/>
      <c r="QSK405" s="4"/>
      <c r="QSL405" s="4"/>
      <c r="QSM405" s="4"/>
      <c r="QSN405" s="4"/>
      <c r="QSO405" s="4"/>
      <c r="QSP405" s="4"/>
      <c r="QSQ405" s="4"/>
      <c r="QSR405" s="4"/>
      <c r="QSS405" s="4"/>
      <c r="QST405" s="4"/>
      <c r="QSU405" s="4"/>
      <c r="QSV405" s="4"/>
      <c r="QSW405" s="4"/>
      <c r="QSX405" s="4"/>
      <c r="QSY405" s="4"/>
      <c r="QSZ405" s="4"/>
      <c r="QTA405" s="4"/>
      <c r="QTB405" s="4"/>
      <c r="QTC405" s="4"/>
      <c r="QTD405" s="4"/>
      <c r="QTE405" s="4"/>
      <c r="QTF405" s="4"/>
      <c r="QTG405" s="4"/>
      <c r="QTH405" s="4"/>
      <c r="QTI405" s="4"/>
      <c r="QTJ405" s="4"/>
      <c r="QTK405" s="4"/>
      <c r="QTL405" s="4"/>
      <c r="QTM405" s="4"/>
      <c r="QTN405" s="4"/>
      <c r="QTO405" s="4"/>
      <c r="QTP405" s="4"/>
      <c r="QTQ405" s="4"/>
      <c r="QTR405" s="4"/>
      <c r="QTS405" s="4"/>
      <c r="QTT405" s="4"/>
      <c r="QTU405" s="4"/>
      <c r="QTV405" s="4"/>
      <c r="QTW405" s="4"/>
      <c r="QTX405" s="4"/>
      <c r="QTY405" s="4"/>
      <c r="QTZ405" s="4"/>
      <c r="QUA405" s="4"/>
      <c r="QUB405" s="4"/>
      <c r="QUC405" s="4"/>
      <c r="QUD405" s="4"/>
      <c r="QUE405" s="4"/>
      <c r="QUF405" s="4"/>
      <c r="QUG405" s="4"/>
      <c r="QUH405" s="4"/>
      <c r="QUI405" s="4"/>
      <c r="QUJ405" s="4"/>
      <c r="QUK405" s="4"/>
      <c r="QUL405" s="4"/>
      <c r="QUM405" s="4"/>
      <c r="QUN405" s="4"/>
      <c r="QUO405" s="4"/>
      <c r="QUP405" s="4"/>
      <c r="QUQ405" s="4"/>
      <c r="QUR405" s="4"/>
      <c r="QUS405" s="4"/>
      <c r="QUT405" s="4"/>
      <c r="QUU405" s="4"/>
      <c r="QUV405" s="4"/>
      <c r="QUW405" s="4"/>
      <c r="QUX405" s="4"/>
      <c r="QUY405" s="4"/>
      <c r="QUZ405" s="4"/>
      <c r="QVA405" s="4"/>
      <c r="QVB405" s="4"/>
      <c r="QVC405" s="4"/>
      <c r="QVD405" s="4"/>
      <c r="QVE405" s="4"/>
      <c r="QVF405" s="4"/>
      <c r="QVG405" s="4"/>
      <c r="QVH405" s="4"/>
      <c r="QVI405" s="4"/>
      <c r="QVJ405" s="4"/>
      <c r="QVK405" s="4"/>
      <c r="QVL405" s="4"/>
      <c r="QVM405" s="4"/>
      <c r="QVN405" s="4"/>
      <c r="QVO405" s="4"/>
      <c r="QVP405" s="4"/>
      <c r="QVQ405" s="4"/>
      <c r="QVR405" s="4"/>
      <c r="QVS405" s="4"/>
      <c r="QVT405" s="4"/>
      <c r="QVU405" s="4"/>
      <c r="QVV405" s="4"/>
      <c r="QVW405" s="4"/>
      <c r="QVX405" s="4"/>
      <c r="QVY405" s="4"/>
      <c r="QVZ405" s="4"/>
      <c r="QWA405" s="4"/>
      <c r="QWB405" s="4"/>
      <c r="QWC405" s="4"/>
      <c r="QWD405" s="4"/>
      <c r="QWE405" s="4"/>
      <c r="QWF405" s="4"/>
      <c r="QWG405" s="4"/>
      <c r="QWH405" s="4"/>
      <c r="QWI405" s="4"/>
      <c r="QWJ405" s="4"/>
      <c r="QWK405" s="4"/>
      <c r="QWL405" s="4"/>
      <c r="QWM405" s="4"/>
      <c r="QWN405" s="4"/>
      <c r="QWO405" s="4"/>
      <c r="QWP405" s="4"/>
      <c r="QWQ405" s="4"/>
      <c r="QWR405" s="4"/>
      <c r="QWS405" s="4"/>
      <c r="QWT405" s="4"/>
      <c r="QWU405" s="4"/>
      <c r="QWV405" s="4"/>
      <c r="QWW405" s="4"/>
      <c r="QWX405" s="4"/>
      <c r="QWY405" s="4"/>
      <c r="QWZ405" s="4"/>
      <c r="QXA405" s="4"/>
      <c r="QXB405" s="4"/>
      <c r="QXC405" s="4"/>
      <c r="QXD405" s="4"/>
      <c r="QXE405" s="4"/>
      <c r="QXF405" s="4"/>
      <c r="QXG405" s="4"/>
      <c r="QXH405" s="4"/>
      <c r="QXI405" s="4"/>
      <c r="QXJ405" s="4"/>
      <c r="QXK405" s="4"/>
      <c r="QXL405" s="4"/>
      <c r="QXM405" s="4"/>
      <c r="QXN405" s="4"/>
      <c r="QXO405" s="4"/>
      <c r="QXP405" s="4"/>
      <c r="QXQ405" s="4"/>
      <c r="QXR405" s="4"/>
      <c r="QXS405" s="4"/>
      <c r="QXT405" s="4"/>
      <c r="QXU405" s="4"/>
      <c r="QXV405" s="4"/>
      <c r="QXW405" s="4"/>
      <c r="QXX405" s="4"/>
      <c r="QXY405" s="4"/>
      <c r="QXZ405" s="4"/>
      <c r="QYA405" s="4"/>
      <c r="QYB405" s="4"/>
      <c r="QYC405" s="4"/>
      <c r="QYD405" s="4"/>
      <c r="QYE405" s="4"/>
      <c r="QYF405" s="4"/>
      <c r="QYG405" s="4"/>
      <c r="QYH405" s="4"/>
      <c r="QYI405" s="4"/>
      <c r="QYJ405" s="4"/>
      <c r="QYK405" s="4"/>
      <c r="QYL405" s="4"/>
      <c r="QYM405" s="4"/>
      <c r="QYN405" s="4"/>
      <c r="QYO405" s="4"/>
      <c r="QYP405" s="4"/>
      <c r="QYQ405" s="4"/>
      <c r="QYR405" s="4"/>
      <c r="QYS405" s="4"/>
      <c r="QYT405" s="4"/>
      <c r="QYU405" s="4"/>
      <c r="QYV405" s="4"/>
      <c r="QYW405" s="4"/>
      <c r="QYX405" s="4"/>
      <c r="QYY405" s="4"/>
      <c r="QYZ405" s="4"/>
      <c r="QZA405" s="4"/>
      <c r="QZB405" s="4"/>
      <c r="QZC405" s="4"/>
      <c r="QZD405" s="4"/>
      <c r="QZE405" s="4"/>
      <c r="QZF405" s="4"/>
      <c r="QZG405" s="4"/>
      <c r="QZH405" s="4"/>
      <c r="QZI405" s="4"/>
      <c r="QZJ405" s="4"/>
      <c r="QZK405" s="4"/>
      <c r="QZL405" s="4"/>
      <c r="QZM405" s="4"/>
      <c r="QZN405" s="4"/>
      <c r="QZO405" s="4"/>
      <c r="QZP405" s="4"/>
      <c r="QZQ405" s="4"/>
      <c r="QZR405" s="4"/>
      <c r="QZS405" s="4"/>
      <c r="QZT405" s="4"/>
      <c r="QZU405" s="4"/>
      <c r="QZV405" s="4"/>
      <c r="QZW405" s="4"/>
      <c r="QZX405" s="4"/>
      <c r="QZY405" s="4"/>
      <c r="QZZ405" s="4"/>
      <c r="RAA405" s="4"/>
      <c r="RAB405" s="4"/>
      <c r="RAC405" s="4"/>
      <c r="RAD405" s="4"/>
      <c r="RAE405" s="4"/>
      <c r="RAF405" s="4"/>
      <c r="RAG405" s="4"/>
      <c r="RAH405" s="4"/>
      <c r="RAI405" s="4"/>
      <c r="RAJ405" s="4"/>
      <c r="RAK405" s="4"/>
      <c r="RAL405" s="4"/>
      <c r="RAM405" s="4"/>
      <c r="RAN405" s="4"/>
      <c r="RAO405" s="4"/>
      <c r="RAP405" s="4"/>
      <c r="RAQ405" s="4"/>
      <c r="RAR405" s="4"/>
      <c r="RAS405" s="4"/>
      <c r="RAT405" s="4"/>
      <c r="RAU405" s="4"/>
      <c r="RAV405" s="4"/>
      <c r="RAW405" s="4"/>
      <c r="RAX405" s="4"/>
      <c r="RAY405" s="4"/>
      <c r="RAZ405" s="4"/>
      <c r="RBA405" s="4"/>
      <c r="RBB405" s="4"/>
      <c r="RBC405" s="4"/>
      <c r="RBD405" s="4"/>
      <c r="RBE405" s="4"/>
      <c r="RBF405" s="4"/>
      <c r="RBG405" s="4"/>
      <c r="RBH405" s="4"/>
      <c r="RBI405" s="4"/>
      <c r="RBJ405" s="4"/>
      <c r="RBK405" s="4"/>
      <c r="RBL405" s="4"/>
      <c r="RBM405" s="4"/>
      <c r="RBN405" s="4"/>
      <c r="RBO405" s="4"/>
      <c r="RBP405" s="4"/>
      <c r="RBQ405" s="4"/>
      <c r="RBR405" s="4"/>
      <c r="RBS405" s="4"/>
      <c r="RBT405" s="4"/>
      <c r="RBU405" s="4"/>
      <c r="RBV405" s="4"/>
      <c r="RBW405" s="4"/>
      <c r="RBX405" s="4"/>
      <c r="RBY405" s="4"/>
      <c r="RBZ405" s="4"/>
      <c r="RCA405" s="4"/>
      <c r="RCB405" s="4"/>
      <c r="RCC405" s="4"/>
      <c r="RCD405" s="4"/>
      <c r="RCE405" s="4"/>
      <c r="RCF405" s="4"/>
      <c r="RCG405" s="4"/>
      <c r="RCH405" s="4"/>
      <c r="RCI405" s="4"/>
      <c r="RCJ405" s="4"/>
      <c r="RCK405" s="4"/>
      <c r="RCL405" s="4"/>
      <c r="RCM405" s="4"/>
      <c r="RCN405" s="4"/>
      <c r="RCO405" s="4"/>
      <c r="RCP405" s="4"/>
      <c r="RCQ405" s="4"/>
      <c r="RCR405" s="4"/>
      <c r="RCS405" s="4"/>
      <c r="RCT405" s="4"/>
      <c r="RCU405" s="4"/>
      <c r="RCV405" s="4"/>
      <c r="RCW405" s="4"/>
      <c r="RCX405" s="4"/>
      <c r="RCY405" s="4"/>
      <c r="RCZ405" s="4"/>
      <c r="RDA405" s="4"/>
      <c r="RDB405" s="4"/>
      <c r="RDC405" s="4"/>
      <c r="RDD405" s="4"/>
      <c r="RDE405" s="4"/>
      <c r="RDF405" s="4"/>
      <c r="RDG405" s="4"/>
      <c r="RDH405" s="4"/>
      <c r="RDI405" s="4"/>
      <c r="RDJ405" s="4"/>
      <c r="RDK405" s="4"/>
      <c r="RDL405" s="4"/>
      <c r="RDM405" s="4"/>
      <c r="RDN405" s="4"/>
      <c r="RDO405" s="4"/>
      <c r="RDP405" s="4"/>
      <c r="RDQ405" s="4"/>
      <c r="RDR405" s="4"/>
      <c r="RDS405" s="4"/>
      <c r="RDT405" s="4"/>
      <c r="RDU405" s="4"/>
      <c r="RDV405" s="4"/>
      <c r="RDW405" s="4"/>
      <c r="RDX405" s="4"/>
      <c r="RDY405" s="4"/>
      <c r="RDZ405" s="4"/>
      <c r="REA405" s="4"/>
      <c r="REB405" s="4"/>
      <c r="REC405" s="4"/>
      <c r="RED405" s="4"/>
      <c r="REE405" s="4"/>
      <c r="REF405" s="4"/>
      <c r="REG405" s="4"/>
      <c r="REH405" s="4"/>
      <c r="REI405" s="4"/>
      <c r="REJ405" s="4"/>
      <c r="REK405" s="4"/>
      <c r="REL405" s="4"/>
      <c r="REM405" s="4"/>
      <c r="REN405" s="4"/>
      <c r="REO405" s="4"/>
      <c r="REP405" s="4"/>
      <c r="REQ405" s="4"/>
      <c r="RER405" s="4"/>
      <c r="RES405" s="4"/>
      <c r="RET405" s="4"/>
      <c r="REU405" s="4"/>
      <c r="REV405" s="4"/>
      <c r="REW405" s="4"/>
      <c r="REX405" s="4"/>
      <c r="REY405" s="4"/>
      <c r="REZ405" s="4"/>
      <c r="RFA405" s="4"/>
      <c r="RFB405" s="4"/>
      <c r="RFC405" s="4"/>
      <c r="RFD405" s="4"/>
      <c r="RFE405" s="4"/>
      <c r="RFF405" s="4"/>
      <c r="RFG405" s="4"/>
      <c r="RFH405" s="4"/>
      <c r="RFI405" s="4"/>
      <c r="RFJ405" s="4"/>
      <c r="RFK405" s="4"/>
      <c r="RFL405" s="4"/>
      <c r="RFM405" s="4"/>
      <c r="RFN405" s="4"/>
      <c r="RFO405" s="4"/>
      <c r="RFP405" s="4"/>
      <c r="RFQ405" s="4"/>
      <c r="RFR405" s="4"/>
      <c r="RFS405" s="4"/>
      <c r="RFT405" s="4"/>
      <c r="RFU405" s="4"/>
      <c r="RFV405" s="4"/>
      <c r="RFW405" s="4"/>
      <c r="RFX405" s="4"/>
      <c r="RFY405" s="4"/>
      <c r="RFZ405" s="4"/>
      <c r="RGA405" s="4"/>
      <c r="RGB405" s="4"/>
      <c r="RGC405" s="4"/>
      <c r="RGD405" s="4"/>
      <c r="RGE405" s="4"/>
      <c r="RGF405" s="4"/>
      <c r="RGG405" s="4"/>
      <c r="RGH405" s="4"/>
      <c r="RGI405" s="4"/>
      <c r="RGJ405" s="4"/>
      <c r="RGK405" s="4"/>
      <c r="RGL405" s="4"/>
      <c r="RGM405" s="4"/>
      <c r="RGN405" s="4"/>
      <c r="RGO405" s="4"/>
      <c r="RGP405" s="4"/>
      <c r="RGQ405" s="4"/>
      <c r="RGR405" s="4"/>
      <c r="RGS405" s="4"/>
      <c r="RGT405" s="4"/>
      <c r="RGU405" s="4"/>
      <c r="RGV405" s="4"/>
      <c r="RGW405" s="4"/>
      <c r="RGX405" s="4"/>
      <c r="RGY405" s="4"/>
      <c r="RGZ405" s="4"/>
      <c r="RHA405" s="4"/>
      <c r="RHB405" s="4"/>
      <c r="RHC405" s="4"/>
      <c r="RHD405" s="4"/>
      <c r="RHE405" s="4"/>
      <c r="RHF405" s="4"/>
      <c r="RHG405" s="4"/>
      <c r="RHH405" s="4"/>
      <c r="RHI405" s="4"/>
      <c r="RHJ405" s="4"/>
      <c r="RHK405" s="4"/>
      <c r="RHL405" s="4"/>
      <c r="RHM405" s="4"/>
      <c r="RHN405" s="4"/>
      <c r="RHO405" s="4"/>
      <c r="RHP405" s="4"/>
      <c r="RHQ405" s="4"/>
      <c r="RHR405" s="4"/>
      <c r="RHS405" s="4"/>
      <c r="RHT405" s="4"/>
      <c r="RHU405" s="4"/>
      <c r="RHV405" s="4"/>
      <c r="RHW405" s="4"/>
      <c r="RHX405" s="4"/>
      <c r="RHY405" s="4"/>
      <c r="RHZ405" s="4"/>
      <c r="RIA405" s="4"/>
      <c r="RIB405" s="4"/>
      <c r="RIC405" s="4"/>
      <c r="RID405" s="4"/>
      <c r="RIE405" s="4"/>
      <c r="RIF405" s="4"/>
      <c r="RIG405" s="4"/>
      <c r="RIH405" s="4"/>
      <c r="RII405" s="4"/>
      <c r="RIJ405" s="4"/>
      <c r="RIK405" s="4"/>
      <c r="RIL405" s="4"/>
      <c r="RIM405" s="4"/>
      <c r="RIN405" s="4"/>
      <c r="RIO405" s="4"/>
      <c r="RIP405" s="4"/>
      <c r="RIQ405" s="4"/>
      <c r="RIR405" s="4"/>
      <c r="RIS405" s="4"/>
      <c r="RIT405" s="4"/>
      <c r="RIU405" s="4"/>
      <c r="RIV405" s="4"/>
      <c r="RIW405" s="4"/>
      <c r="RIX405" s="4"/>
      <c r="RIY405" s="4"/>
      <c r="RIZ405" s="4"/>
      <c r="RJA405" s="4"/>
      <c r="RJB405" s="4"/>
      <c r="RJC405" s="4"/>
      <c r="RJD405" s="4"/>
      <c r="RJE405" s="4"/>
      <c r="RJF405" s="4"/>
      <c r="RJG405" s="4"/>
      <c r="RJH405" s="4"/>
      <c r="RJI405" s="4"/>
      <c r="RJJ405" s="4"/>
      <c r="RJK405" s="4"/>
      <c r="RJL405" s="4"/>
      <c r="RJM405" s="4"/>
      <c r="RJN405" s="4"/>
      <c r="RJO405" s="4"/>
      <c r="RJP405" s="4"/>
      <c r="RJQ405" s="4"/>
      <c r="RJR405" s="4"/>
      <c r="RJS405" s="4"/>
      <c r="RJT405" s="4"/>
      <c r="RJU405" s="4"/>
      <c r="RJV405" s="4"/>
      <c r="RJW405" s="4"/>
      <c r="RJX405" s="4"/>
      <c r="RJY405" s="4"/>
      <c r="RJZ405" s="4"/>
      <c r="RKA405" s="4"/>
      <c r="RKB405" s="4"/>
      <c r="RKC405" s="4"/>
      <c r="RKD405" s="4"/>
      <c r="RKE405" s="4"/>
      <c r="RKF405" s="4"/>
      <c r="RKG405" s="4"/>
      <c r="RKH405" s="4"/>
      <c r="RKI405" s="4"/>
      <c r="RKJ405" s="4"/>
      <c r="RKK405" s="4"/>
      <c r="RKL405" s="4"/>
      <c r="RKM405" s="4"/>
      <c r="RKN405" s="4"/>
      <c r="RKO405" s="4"/>
      <c r="RKP405" s="4"/>
      <c r="RKQ405" s="4"/>
      <c r="RKR405" s="4"/>
      <c r="RKS405" s="4"/>
      <c r="RKT405" s="4"/>
      <c r="RKU405" s="4"/>
      <c r="RKV405" s="4"/>
      <c r="RKW405" s="4"/>
      <c r="RKX405" s="4"/>
      <c r="RKY405" s="4"/>
      <c r="RKZ405" s="4"/>
      <c r="RLA405" s="4"/>
      <c r="RLB405" s="4"/>
      <c r="RLC405" s="4"/>
      <c r="RLD405" s="4"/>
      <c r="RLE405" s="4"/>
      <c r="RLF405" s="4"/>
      <c r="RLG405" s="4"/>
      <c r="RLH405" s="4"/>
      <c r="RLI405" s="4"/>
      <c r="RLJ405" s="4"/>
      <c r="RLK405" s="4"/>
      <c r="RLL405" s="4"/>
      <c r="RLM405" s="4"/>
      <c r="RLN405" s="4"/>
      <c r="RLO405" s="4"/>
      <c r="RLP405" s="4"/>
      <c r="RLQ405" s="4"/>
      <c r="RLR405" s="4"/>
      <c r="RLS405" s="4"/>
      <c r="RLT405" s="4"/>
      <c r="RLU405" s="4"/>
      <c r="RLV405" s="4"/>
      <c r="RLW405" s="4"/>
      <c r="RLX405" s="4"/>
      <c r="RLY405" s="4"/>
      <c r="RLZ405" s="4"/>
      <c r="RMA405" s="4"/>
      <c r="RMB405" s="4"/>
      <c r="RMC405" s="4"/>
      <c r="RMD405" s="4"/>
      <c r="RME405" s="4"/>
      <c r="RMF405" s="4"/>
      <c r="RMG405" s="4"/>
      <c r="RMH405" s="4"/>
      <c r="RMI405" s="4"/>
      <c r="RMJ405" s="4"/>
      <c r="RMK405" s="4"/>
      <c r="RML405" s="4"/>
      <c r="RMM405" s="4"/>
      <c r="RMN405" s="4"/>
      <c r="RMO405" s="4"/>
      <c r="RMP405" s="4"/>
      <c r="RMQ405" s="4"/>
      <c r="RMR405" s="4"/>
      <c r="RMS405" s="4"/>
      <c r="RMT405" s="4"/>
      <c r="RMU405" s="4"/>
      <c r="RMV405" s="4"/>
      <c r="RMW405" s="4"/>
      <c r="RMX405" s="4"/>
      <c r="RMY405" s="4"/>
      <c r="RMZ405" s="4"/>
      <c r="RNA405" s="4"/>
      <c r="RNB405" s="4"/>
      <c r="RNC405" s="4"/>
      <c r="RND405" s="4"/>
      <c r="RNE405" s="4"/>
      <c r="RNF405" s="4"/>
      <c r="RNG405" s="4"/>
      <c r="RNH405" s="4"/>
      <c r="RNI405" s="4"/>
      <c r="RNJ405" s="4"/>
      <c r="RNK405" s="4"/>
      <c r="RNL405" s="4"/>
      <c r="RNM405" s="4"/>
      <c r="RNN405" s="4"/>
      <c r="RNO405" s="4"/>
      <c r="RNP405" s="4"/>
      <c r="RNQ405" s="4"/>
      <c r="RNR405" s="4"/>
      <c r="RNS405" s="4"/>
      <c r="RNT405" s="4"/>
      <c r="RNU405" s="4"/>
      <c r="RNV405" s="4"/>
      <c r="RNW405" s="4"/>
      <c r="RNX405" s="4"/>
      <c r="RNY405" s="4"/>
      <c r="RNZ405" s="4"/>
      <c r="ROA405" s="4"/>
      <c r="ROB405" s="4"/>
      <c r="ROC405" s="4"/>
      <c r="ROD405" s="4"/>
      <c r="ROE405" s="4"/>
      <c r="ROF405" s="4"/>
      <c r="ROG405" s="4"/>
      <c r="ROH405" s="4"/>
      <c r="ROI405" s="4"/>
      <c r="ROJ405" s="4"/>
      <c r="ROK405" s="4"/>
      <c r="ROL405" s="4"/>
      <c r="ROM405" s="4"/>
      <c r="RON405" s="4"/>
      <c r="ROO405" s="4"/>
      <c r="ROP405" s="4"/>
      <c r="ROQ405" s="4"/>
      <c r="ROR405" s="4"/>
      <c r="ROS405" s="4"/>
      <c r="ROT405" s="4"/>
      <c r="ROU405" s="4"/>
      <c r="ROV405" s="4"/>
      <c r="ROW405" s="4"/>
      <c r="ROX405" s="4"/>
      <c r="ROY405" s="4"/>
      <c r="ROZ405" s="4"/>
      <c r="RPA405" s="4"/>
      <c r="RPB405" s="4"/>
      <c r="RPC405" s="4"/>
      <c r="RPD405" s="4"/>
      <c r="RPE405" s="4"/>
      <c r="RPF405" s="4"/>
      <c r="RPG405" s="4"/>
      <c r="RPH405" s="4"/>
      <c r="RPI405" s="4"/>
      <c r="RPJ405" s="4"/>
      <c r="RPK405" s="4"/>
      <c r="RPL405" s="4"/>
      <c r="RPM405" s="4"/>
      <c r="RPN405" s="4"/>
      <c r="RPO405" s="4"/>
      <c r="RPP405" s="4"/>
      <c r="RPQ405" s="4"/>
      <c r="RPR405" s="4"/>
      <c r="RPS405" s="4"/>
      <c r="RPT405" s="4"/>
      <c r="RPU405" s="4"/>
      <c r="RPV405" s="4"/>
      <c r="RPW405" s="4"/>
      <c r="RPX405" s="4"/>
      <c r="RPY405" s="4"/>
      <c r="RPZ405" s="4"/>
      <c r="RQA405" s="4"/>
      <c r="RQB405" s="4"/>
      <c r="RQC405" s="4"/>
      <c r="RQD405" s="4"/>
      <c r="RQE405" s="4"/>
      <c r="RQF405" s="4"/>
      <c r="RQG405" s="4"/>
      <c r="RQH405" s="4"/>
      <c r="RQI405" s="4"/>
      <c r="RQJ405" s="4"/>
      <c r="RQK405" s="4"/>
      <c r="RQL405" s="4"/>
      <c r="RQM405" s="4"/>
      <c r="RQN405" s="4"/>
      <c r="RQO405" s="4"/>
      <c r="RQP405" s="4"/>
      <c r="RQQ405" s="4"/>
      <c r="RQR405" s="4"/>
      <c r="RQS405" s="4"/>
      <c r="RQT405" s="4"/>
      <c r="RQU405" s="4"/>
      <c r="RQV405" s="4"/>
      <c r="RQW405" s="4"/>
      <c r="RQX405" s="4"/>
      <c r="RQY405" s="4"/>
      <c r="RQZ405" s="4"/>
      <c r="RRA405" s="4"/>
      <c r="RRB405" s="4"/>
      <c r="RRC405" s="4"/>
      <c r="RRD405" s="4"/>
      <c r="RRE405" s="4"/>
      <c r="RRF405" s="4"/>
      <c r="RRG405" s="4"/>
      <c r="RRH405" s="4"/>
      <c r="RRI405" s="4"/>
      <c r="RRJ405" s="4"/>
      <c r="RRK405" s="4"/>
      <c r="RRL405" s="4"/>
      <c r="RRM405" s="4"/>
      <c r="RRN405" s="4"/>
      <c r="RRO405" s="4"/>
      <c r="RRP405" s="4"/>
      <c r="RRQ405" s="4"/>
      <c r="RRR405" s="4"/>
      <c r="RRS405" s="4"/>
      <c r="RRT405" s="4"/>
      <c r="RRU405" s="4"/>
      <c r="RRV405" s="4"/>
      <c r="RRW405" s="4"/>
      <c r="RRX405" s="4"/>
      <c r="RRY405" s="4"/>
      <c r="RRZ405" s="4"/>
      <c r="RSA405" s="4"/>
      <c r="RSB405" s="4"/>
      <c r="RSC405" s="4"/>
      <c r="RSD405" s="4"/>
      <c r="RSE405" s="4"/>
      <c r="RSF405" s="4"/>
      <c r="RSG405" s="4"/>
      <c r="RSH405" s="4"/>
      <c r="RSI405" s="4"/>
      <c r="RSJ405" s="4"/>
      <c r="RSK405" s="4"/>
      <c r="RSL405" s="4"/>
      <c r="RSM405" s="4"/>
      <c r="RSN405" s="4"/>
      <c r="RSO405" s="4"/>
      <c r="RSP405" s="4"/>
      <c r="RSQ405" s="4"/>
      <c r="RSR405" s="4"/>
      <c r="RSS405" s="4"/>
      <c r="RST405" s="4"/>
      <c r="RSU405" s="4"/>
      <c r="RSV405" s="4"/>
      <c r="RSW405" s="4"/>
      <c r="RSX405" s="4"/>
      <c r="RSY405" s="4"/>
      <c r="RSZ405" s="4"/>
      <c r="RTA405" s="4"/>
      <c r="RTB405" s="4"/>
      <c r="RTC405" s="4"/>
      <c r="RTD405" s="4"/>
      <c r="RTE405" s="4"/>
      <c r="RTF405" s="4"/>
      <c r="RTG405" s="4"/>
      <c r="RTH405" s="4"/>
      <c r="RTI405" s="4"/>
      <c r="RTJ405" s="4"/>
      <c r="RTK405" s="4"/>
      <c r="RTL405" s="4"/>
      <c r="RTM405" s="4"/>
      <c r="RTN405" s="4"/>
      <c r="RTO405" s="4"/>
      <c r="RTP405" s="4"/>
      <c r="RTQ405" s="4"/>
      <c r="RTR405" s="4"/>
      <c r="RTS405" s="4"/>
      <c r="RTT405" s="4"/>
      <c r="RTU405" s="4"/>
      <c r="RTV405" s="4"/>
      <c r="RTW405" s="4"/>
      <c r="RTX405" s="4"/>
      <c r="RTY405" s="4"/>
      <c r="RTZ405" s="4"/>
      <c r="RUA405" s="4"/>
      <c r="RUB405" s="4"/>
      <c r="RUC405" s="4"/>
      <c r="RUD405" s="4"/>
      <c r="RUE405" s="4"/>
      <c r="RUF405" s="4"/>
      <c r="RUG405" s="4"/>
      <c r="RUH405" s="4"/>
      <c r="RUI405" s="4"/>
      <c r="RUJ405" s="4"/>
      <c r="RUK405" s="4"/>
      <c r="RUL405" s="4"/>
      <c r="RUM405" s="4"/>
      <c r="RUN405" s="4"/>
      <c r="RUO405" s="4"/>
      <c r="RUP405" s="4"/>
      <c r="RUQ405" s="4"/>
      <c r="RUR405" s="4"/>
      <c r="RUS405" s="4"/>
      <c r="RUT405" s="4"/>
      <c r="RUU405" s="4"/>
      <c r="RUV405" s="4"/>
      <c r="RUW405" s="4"/>
      <c r="RUX405" s="4"/>
      <c r="RUY405" s="4"/>
      <c r="RUZ405" s="4"/>
      <c r="RVA405" s="4"/>
      <c r="RVB405" s="4"/>
      <c r="RVC405" s="4"/>
      <c r="RVD405" s="4"/>
      <c r="RVE405" s="4"/>
      <c r="RVF405" s="4"/>
      <c r="RVG405" s="4"/>
      <c r="RVH405" s="4"/>
      <c r="RVI405" s="4"/>
      <c r="RVJ405" s="4"/>
      <c r="RVK405" s="4"/>
      <c r="RVL405" s="4"/>
      <c r="RVM405" s="4"/>
      <c r="RVN405" s="4"/>
      <c r="RVO405" s="4"/>
      <c r="RVP405" s="4"/>
      <c r="RVQ405" s="4"/>
      <c r="RVR405" s="4"/>
      <c r="RVS405" s="4"/>
      <c r="RVT405" s="4"/>
      <c r="RVU405" s="4"/>
      <c r="RVV405" s="4"/>
      <c r="RVW405" s="4"/>
      <c r="RVX405" s="4"/>
      <c r="RVY405" s="4"/>
      <c r="RVZ405" s="4"/>
      <c r="RWA405" s="4"/>
      <c r="RWB405" s="4"/>
      <c r="RWC405" s="4"/>
      <c r="RWD405" s="4"/>
      <c r="RWE405" s="4"/>
      <c r="RWF405" s="4"/>
      <c r="RWG405" s="4"/>
      <c r="RWH405" s="4"/>
      <c r="RWI405" s="4"/>
      <c r="RWJ405" s="4"/>
      <c r="RWK405" s="4"/>
      <c r="RWL405" s="4"/>
      <c r="RWM405" s="4"/>
      <c r="RWN405" s="4"/>
      <c r="RWO405" s="4"/>
      <c r="RWP405" s="4"/>
      <c r="RWQ405" s="4"/>
      <c r="RWR405" s="4"/>
      <c r="RWS405" s="4"/>
      <c r="RWT405" s="4"/>
      <c r="RWU405" s="4"/>
      <c r="RWV405" s="4"/>
      <c r="RWW405" s="4"/>
      <c r="RWX405" s="4"/>
      <c r="RWY405" s="4"/>
      <c r="RWZ405" s="4"/>
      <c r="RXA405" s="4"/>
      <c r="RXB405" s="4"/>
      <c r="RXC405" s="4"/>
      <c r="RXD405" s="4"/>
      <c r="RXE405" s="4"/>
      <c r="RXF405" s="4"/>
      <c r="RXG405" s="4"/>
      <c r="RXH405" s="4"/>
      <c r="RXI405" s="4"/>
      <c r="RXJ405" s="4"/>
      <c r="RXK405" s="4"/>
      <c r="RXL405" s="4"/>
      <c r="RXM405" s="4"/>
      <c r="RXN405" s="4"/>
      <c r="RXO405" s="4"/>
      <c r="RXP405" s="4"/>
      <c r="RXQ405" s="4"/>
      <c r="RXR405" s="4"/>
      <c r="RXS405" s="4"/>
      <c r="RXT405" s="4"/>
      <c r="RXU405" s="4"/>
      <c r="RXV405" s="4"/>
      <c r="RXW405" s="4"/>
      <c r="RXX405" s="4"/>
      <c r="RXY405" s="4"/>
      <c r="RXZ405" s="4"/>
      <c r="RYA405" s="4"/>
      <c r="RYB405" s="4"/>
      <c r="RYC405" s="4"/>
      <c r="RYD405" s="4"/>
      <c r="RYE405" s="4"/>
      <c r="RYF405" s="4"/>
      <c r="RYG405" s="4"/>
      <c r="RYH405" s="4"/>
      <c r="RYI405" s="4"/>
      <c r="RYJ405" s="4"/>
      <c r="RYK405" s="4"/>
      <c r="RYL405" s="4"/>
      <c r="RYM405" s="4"/>
      <c r="RYN405" s="4"/>
      <c r="RYO405" s="4"/>
      <c r="RYP405" s="4"/>
      <c r="RYQ405" s="4"/>
      <c r="RYR405" s="4"/>
      <c r="RYS405" s="4"/>
      <c r="RYT405" s="4"/>
      <c r="RYU405" s="4"/>
      <c r="RYV405" s="4"/>
      <c r="RYW405" s="4"/>
      <c r="RYX405" s="4"/>
      <c r="RYY405" s="4"/>
      <c r="RYZ405" s="4"/>
      <c r="RZA405" s="4"/>
      <c r="RZB405" s="4"/>
      <c r="RZC405" s="4"/>
      <c r="RZD405" s="4"/>
      <c r="RZE405" s="4"/>
      <c r="RZF405" s="4"/>
      <c r="RZG405" s="4"/>
      <c r="RZH405" s="4"/>
      <c r="RZI405" s="4"/>
      <c r="RZJ405" s="4"/>
      <c r="RZK405" s="4"/>
      <c r="RZL405" s="4"/>
      <c r="RZM405" s="4"/>
      <c r="RZN405" s="4"/>
      <c r="RZO405" s="4"/>
      <c r="RZP405" s="4"/>
      <c r="RZQ405" s="4"/>
      <c r="RZR405" s="4"/>
      <c r="RZS405" s="4"/>
      <c r="RZT405" s="4"/>
      <c r="RZU405" s="4"/>
      <c r="RZV405" s="4"/>
      <c r="RZW405" s="4"/>
      <c r="RZX405" s="4"/>
      <c r="RZY405" s="4"/>
      <c r="RZZ405" s="4"/>
      <c r="SAA405" s="4"/>
      <c r="SAB405" s="4"/>
      <c r="SAC405" s="4"/>
      <c r="SAD405" s="4"/>
      <c r="SAE405" s="4"/>
      <c r="SAF405" s="4"/>
      <c r="SAG405" s="4"/>
      <c r="SAH405" s="4"/>
      <c r="SAI405" s="4"/>
      <c r="SAJ405" s="4"/>
      <c r="SAK405" s="4"/>
      <c r="SAL405" s="4"/>
      <c r="SAM405" s="4"/>
      <c r="SAN405" s="4"/>
      <c r="SAO405" s="4"/>
      <c r="SAP405" s="4"/>
      <c r="SAQ405" s="4"/>
      <c r="SAR405" s="4"/>
      <c r="SAS405" s="4"/>
      <c r="SAT405" s="4"/>
      <c r="SAU405" s="4"/>
      <c r="SAV405" s="4"/>
      <c r="SAW405" s="4"/>
      <c r="SAX405" s="4"/>
      <c r="SAY405" s="4"/>
      <c r="SAZ405" s="4"/>
      <c r="SBA405" s="4"/>
      <c r="SBB405" s="4"/>
      <c r="SBC405" s="4"/>
      <c r="SBD405" s="4"/>
      <c r="SBE405" s="4"/>
      <c r="SBF405" s="4"/>
      <c r="SBG405" s="4"/>
      <c r="SBH405" s="4"/>
      <c r="SBI405" s="4"/>
      <c r="SBJ405" s="4"/>
      <c r="SBK405" s="4"/>
      <c r="SBL405" s="4"/>
      <c r="SBM405" s="4"/>
      <c r="SBN405" s="4"/>
      <c r="SBO405" s="4"/>
      <c r="SBP405" s="4"/>
      <c r="SBQ405" s="4"/>
      <c r="SBR405" s="4"/>
      <c r="SBS405" s="4"/>
      <c r="SBT405" s="4"/>
      <c r="SBU405" s="4"/>
      <c r="SBV405" s="4"/>
      <c r="SBW405" s="4"/>
      <c r="SBX405" s="4"/>
      <c r="SBY405" s="4"/>
      <c r="SBZ405" s="4"/>
      <c r="SCA405" s="4"/>
      <c r="SCB405" s="4"/>
      <c r="SCC405" s="4"/>
      <c r="SCD405" s="4"/>
      <c r="SCE405" s="4"/>
      <c r="SCF405" s="4"/>
      <c r="SCG405" s="4"/>
      <c r="SCH405" s="4"/>
      <c r="SCI405" s="4"/>
      <c r="SCJ405" s="4"/>
      <c r="SCK405" s="4"/>
      <c r="SCL405" s="4"/>
      <c r="SCM405" s="4"/>
      <c r="SCN405" s="4"/>
      <c r="SCO405" s="4"/>
      <c r="SCP405" s="4"/>
      <c r="SCQ405" s="4"/>
      <c r="SCR405" s="4"/>
      <c r="SCS405" s="4"/>
      <c r="SCT405" s="4"/>
      <c r="SCU405" s="4"/>
      <c r="SCV405" s="4"/>
      <c r="SCW405" s="4"/>
      <c r="SCX405" s="4"/>
      <c r="SCY405" s="4"/>
      <c r="SCZ405" s="4"/>
      <c r="SDA405" s="4"/>
      <c r="SDB405" s="4"/>
      <c r="SDC405" s="4"/>
      <c r="SDD405" s="4"/>
      <c r="SDE405" s="4"/>
      <c r="SDF405" s="4"/>
      <c r="SDG405" s="4"/>
      <c r="SDH405" s="4"/>
      <c r="SDI405" s="4"/>
      <c r="SDJ405" s="4"/>
      <c r="SDK405" s="4"/>
      <c r="SDL405" s="4"/>
      <c r="SDM405" s="4"/>
      <c r="SDN405" s="4"/>
      <c r="SDO405" s="4"/>
      <c r="SDP405" s="4"/>
      <c r="SDQ405" s="4"/>
      <c r="SDR405" s="4"/>
      <c r="SDS405" s="4"/>
      <c r="SDT405" s="4"/>
      <c r="SDU405" s="4"/>
      <c r="SDV405" s="4"/>
      <c r="SDW405" s="4"/>
      <c r="SDX405" s="4"/>
      <c r="SDY405" s="4"/>
      <c r="SDZ405" s="4"/>
      <c r="SEA405" s="4"/>
      <c r="SEB405" s="4"/>
      <c r="SEC405" s="4"/>
      <c r="SED405" s="4"/>
      <c r="SEE405" s="4"/>
      <c r="SEF405" s="4"/>
      <c r="SEG405" s="4"/>
      <c r="SEH405" s="4"/>
      <c r="SEI405" s="4"/>
      <c r="SEJ405" s="4"/>
      <c r="SEK405" s="4"/>
      <c r="SEL405" s="4"/>
      <c r="SEM405" s="4"/>
      <c r="SEN405" s="4"/>
      <c r="SEO405" s="4"/>
      <c r="SEP405" s="4"/>
      <c r="SEQ405" s="4"/>
      <c r="SER405" s="4"/>
      <c r="SES405" s="4"/>
      <c r="SET405" s="4"/>
      <c r="SEU405" s="4"/>
      <c r="SEV405" s="4"/>
      <c r="SEW405" s="4"/>
      <c r="SEX405" s="4"/>
      <c r="SEY405" s="4"/>
      <c r="SEZ405" s="4"/>
      <c r="SFA405" s="4"/>
      <c r="SFB405" s="4"/>
      <c r="SFC405" s="4"/>
      <c r="SFD405" s="4"/>
      <c r="SFE405" s="4"/>
      <c r="SFF405" s="4"/>
      <c r="SFG405" s="4"/>
      <c r="SFH405" s="4"/>
      <c r="SFI405" s="4"/>
      <c r="SFJ405" s="4"/>
      <c r="SFK405" s="4"/>
      <c r="SFL405" s="4"/>
      <c r="SFM405" s="4"/>
      <c r="SFN405" s="4"/>
      <c r="SFO405" s="4"/>
      <c r="SFP405" s="4"/>
      <c r="SFQ405" s="4"/>
      <c r="SFR405" s="4"/>
      <c r="SFS405" s="4"/>
      <c r="SFT405" s="4"/>
      <c r="SFU405" s="4"/>
      <c r="SFV405" s="4"/>
      <c r="SFW405" s="4"/>
      <c r="SFX405" s="4"/>
      <c r="SFY405" s="4"/>
      <c r="SFZ405" s="4"/>
      <c r="SGA405" s="4"/>
      <c r="SGB405" s="4"/>
      <c r="SGC405" s="4"/>
      <c r="SGD405" s="4"/>
      <c r="SGE405" s="4"/>
      <c r="SGF405" s="4"/>
      <c r="SGG405" s="4"/>
      <c r="SGH405" s="4"/>
      <c r="SGI405" s="4"/>
      <c r="SGJ405" s="4"/>
      <c r="SGK405" s="4"/>
      <c r="SGL405" s="4"/>
      <c r="SGM405" s="4"/>
      <c r="SGN405" s="4"/>
      <c r="SGO405" s="4"/>
      <c r="SGP405" s="4"/>
      <c r="SGQ405" s="4"/>
      <c r="SGR405" s="4"/>
      <c r="SGS405" s="4"/>
      <c r="SGT405" s="4"/>
      <c r="SGU405" s="4"/>
      <c r="SGV405" s="4"/>
      <c r="SGW405" s="4"/>
      <c r="SGX405" s="4"/>
      <c r="SGY405" s="4"/>
      <c r="SGZ405" s="4"/>
      <c r="SHA405" s="4"/>
      <c r="SHB405" s="4"/>
      <c r="SHC405" s="4"/>
      <c r="SHD405" s="4"/>
      <c r="SHE405" s="4"/>
      <c r="SHF405" s="4"/>
      <c r="SHG405" s="4"/>
      <c r="SHH405" s="4"/>
      <c r="SHI405" s="4"/>
      <c r="SHJ405" s="4"/>
      <c r="SHK405" s="4"/>
      <c r="SHL405" s="4"/>
      <c r="SHM405" s="4"/>
      <c r="SHN405" s="4"/>
      <c r="SHO405" s="4"/>
      <c r="SHP405" s="4"/>
      <c r="SHQ405" s="4"/>
      <c r="SHR405" s="4"/>
      <c r="SHS405" s="4"/>
      <c r="SHT405" s="4"/>
      <c r="SHU405" s="4"/>
      <c r="SHV405" s="4"/>
      <c r="SHW405" s="4"/>
      <c r="SHX405" s="4"/>
      <c r="SHY405" s="4"/>
      <c r="SHZ405" s="4"/>
      <c r="SIA405" s="4"/>
      <c r="SIB405" s="4"/>
      <c r="SIC405" s="4"/>
      <c r="SID405" s="4"/>
      <c r="SIE405" s="4"/>
      <c r="SIF405" s="4"/>
      <c r="SIG405" s="4"/>
      <c r="SIH405" s="4"/>
      <c r="SII405" s="4"/>
      <c r="SIJ405" s="4"/>
      <c r="SIK405" s="4"/>
      <c r="SIL405" s="4"/>
      <c r="SIM405" s="4"/>
      <c r="SIN405" s="4"/>
      <c r="SIO405" s="4"/>
      <c r="SIP405" s="4"/>
      <c r="SIQ405" s="4"/>
      <c r="SIR405" s="4"/>
      <c r="SIS405" s="4"/>
      <c r="SIT405" s="4"/>
      <c r="SIU405" s="4"/>
      <c r="SIV405" s="4"/>
      <c r="SIW405" s="4"/>
      <c r="SIX405" s="4"/>
      <c r="SIY405" s="4"/>
      <c r="SIZ405" s="4"/>
      <c r="SJA405" s="4"/>
      <c r="SJB405" s="4"/>
      <c r="SJC405" s="4"/>
      <c r="SJD405" s="4"/>
      <c r="SJE405" s="4"/>
      <c r="SJF405" s="4"/>
      <c r="SJG405" s="4"/>
      <c r="SJH405" s="4"/>
      <c r="SJI405" s="4"/>
      <c r="SJJ405" s="4"/>
      <c r="SJK405" s="4"/>
      <c r="SJL405" s="4"/>
      <c r="SJM405" s="4"/>
      <c r="SJN405" s="4"/>
      <c r="SJO405" s="4"/>
      <c r="SJP405" s="4"/>
      <c r="SJQ405" s="4"/>
      <c r="SJR405" s="4"/>
      <c r="SJS405" s="4"/>
      <c r="SJT405" s="4"/>
      <c r="SJU405" s="4"/>
      <c r="SJV405" s="4"/>
      <c r="SJW405" s="4"/>
      <c r="SJX405" s="4"/>
      <c r="SJY405" s="4"/>
      <c r="SJZ405" s="4"/>
      <c r="SKA405" s="4"/>
      <c r="SKB405" s="4"/>
      <c r="SKC405" s="4"/>
      <c r="SKD405" s="4"/>
      <c r="SKE405" s="4"/>
      <c r="SKF405" s="4"/>
      <c r="SKG405" s="4"/>
      <c r="SKH405" s="4"/>
      <c r="SKI405" s="4"/>
      <c r="SKJ405" s="4"/>
      <c r="SKK405" s="4"/>
      <c r="SKL405" s="4"/>
      <c r="SKM405" s="4"/>
      <c r="SKN405" s="4"/>
      <c r="SKO405" s="4"/>
      <c r="SKP405" s="4"/>
      <c r="SKQ405" s="4"/>
      <c r="SKR405" s="4"/>
      <c r="SKS405" s="4"/>
      <c r="SKT405" s="4"/>
      <c r="SKU405" s="4"/>
      <c r="SKV405" s="4"/>
      <c r="SKW405" s="4"/>
      <c r="SKX405" s="4"/>
      <c r="SKY405" s="4"/>
      <c r="SKZ405" s="4"/>
      <c r="SLA405" s="4"/>
      <c r="SLB405" s="4"/>
      <c r="SLC405" s="4"/>
      <c r="SLD405" s="4"/>
      <c r="SLE405" s="4"/>
      <c r="SLF405" s="4"/>
      <c r="SLG405" s="4"/>
      <c r="SLH405" s="4"/>
      <c r="SLI405" s="4"/>
      <c r="SLJ405" s="4"/>
      <c r="SLK405" s="4"/>
      <c r="SLL405" s="4"/>
      <c r="SLM405" s="4"/>
      <c r="SLN405" s="4"/>
      <c r="SLO405" s="4"/>
      <c r="SLP405" s="4"/>
      <c r="SLQ405" s="4"/>
      <c r="SLR405" s="4"/>
      <c r="SLS405" s="4"/>
      <c r="SLT405" s="4"/>
      <c r="SLU405" s="4"/>
      <c r="SLV405" s="4"/>
      <c r="SLW405" s="4"/>
      <c r="SLX405" s="4"/>
      <c r="SLY405" s="4"/>
      <c r="SLZ405" s="4"/>
      <c r="SMA405" s="4"/>
      <c r="SMB405" s="4"/>
      <c r="SMC405" s="4"/>
      <c r="SMD405" s="4"/>
      <c r="SME405" s="4"/>
      <c r="SMF405" s="4"/>
      <c r="SMG405" s="4"/>
      <c r="SMH405" s="4"/>
      <c r="SMI405" s="4"/>
      <c r="SMJ405" s="4"/>
      <c r="SMK405" s="4"/>
      <c r="SML405" s="4"/>
      <c r="SMM405" s="4"/>
      <c r="SMN405" s="4"/>
      <c r="SMO405" s="4"/>
      <c r="SMP405" s="4"/>
      <c r="SMQ405" s="4"/>
      <c r="SMR405" s="4"/>
      <c r="SMS405" s="4"/>
      <c r="SMT405" s="4"/>
      <c r="SMU405" s="4"/>
      <c r="SMV405" s="4"/>
      <c r="SMW405" s="4"/>
      <c r="SMX405" s="4"/>
      <c r="SMY405" s="4"/>
      <c r="SMZ405" s="4"/>
      <c r="SNA405" s="4"/>
      <c r="SNB405" s="4"/>
      <c r="SNC405" s="4"/>
      <c r="SND405" s="4"/>
      <c r="SNE405" s="4"/>
      <c r="SNF405" s="4"/>
      <c r="SNG405" s="4"/>
      <c r="SNH405" s="4"/>
      <c r="SNI405" s="4"/>
      <c r="SNJ405" s="4"/>
      <c r="SNK405" s="4"/>
      <c r="SNL405" s="4"/>
      <c r="SNM405" s="4"/>
      <c r="SNN405" s="4"/>
      <c r="SNO405" s="4"/>
      <c r="SNP405" s="4"/>
      <c r="SNQ405" s="4"/>
      <c r="SNR405" s="4"/>
      <c r="SNS405" s="4"/>
      <c r="SNT405" s="4"/>
      <c r="SNU405" s="4"/>
      <c r="SNV405" s="4"/>
      <c r="SNW405" s="4"/>
      <c r="SNX405" s="4"/>
      <c r="SNY405" s="4"/>
      <c r="SNZ405" s="4"/>
      <c r="SOA405" s="4"/>
      <c r="SOB405" s="4"/>
      <c r="SOC405" s="4"/>
      <c r="SOD405" s="4"/>
      <c r="SOE405" s="4"/>
      <c r="SOF405" s="4"/>
      <c r="SOG405" s="4"/>
      <c r="SOH405" s="4"/>
      <c r="SOI405" s="4"/>
      <c r="SOJ405" s="4"/>
      <c r="SOK405" s="4"/>
      <c r="SOL405" s="4"/>
      <c r="SOM405" s="4"/>
      <c r="SON405" s="4"/>
      <c r="SOO405" s="4"/>
      <c r="SOP405" s="4"/>
      <c r="SOQ405" s="4"/>
      <c r="SOR405" s="4"/>
      <c r="SOS405" s="4"/>
      <c r="SOT405" s="4"/>
      <c r="SOU405" s="4"/>
      <c r="SOV405" s="4"/>
      <c r="SOW405" s="4"/>
      <c r="SOX405" s="4"/>
      <c r="SOY405" s="4"/>
      <c r="SOZ405" s="4"/>
      <c r="SPA405" s="4"/>
      <c r="SPB405" s="4"/>
      <c r="SPC405" s="4"/>
      <c r="SPD405" s="4"/>
      <c r="SPE405" s="4"/>
      <c r="SPF405" s="4"/>
      <c r="SPG405" s="4"/>
      <c r="SPH405" s="4"/>
      <c r="SPI405" s="4"/>
      <c r="SPJ405" s="4"/>
      <c r="SPK405" s="4"/>
      <c r="SPL405" s="4"/>
      <c r="SPM405" s="4"/>
      <c r="SPN405" s="4"/>
      <c r="SPO405" s="4"/>
      <c r="SPP405" s="4"/>
      <c r="SPQ405" s="4"/>
      <c r="SPR405" s="4"/>
      <c r="SPS405" s="4"/>
      <c r="SPT405" s="4"/>
      <c r="SPU405" s="4"/>
      <c r="SPV405" s="4"/>
      <c r="SPW405" s="4"/>
      <c r="SPX405" s="4"/>
      <c r="SPY405" s="4"/>
      <c r="SPZ405" s="4"/>
      <c r="SQA405" s="4"/>
      <c r="SQB405" s="4"/>
      <c r="SQC405" s="4"/>
      <c r="SQD405" s="4"/>
      <c r="SQE405" s="4"/>
      <c r="SQF405" s="4"/>
      <c r="SQG405" s="4"/>
      <c r="SQH405" s="4"/>
      <c r="SQI405" s="4"/>
      <c r="SQJ405" s="4"/>
      <c r="SQK405" s="4"/>
      <c r="SQL405" s="4"/>
      <c r="SQM405" s="4"/>
      <c r="SQN405" s="4"/>
      <c r="SQO405" s="4"/>
      <c r="SQP405" s="4"/>
      <c r="SQQ405" s="4"/>
      <c r="SQR405" s="4"/>
      <c r="SQS405" s="4"/>
      <c r="SQT405" s="4"/>
      <c r="SQU405" s="4"/>
      <c r="SQV405" s="4"/>
      <c r="SQW405" s="4"/>
      <c r="SQX405" s="4"/>
      <c r="SQY405" s="4"/>
      <c r="SQZ405" s="4"/>
      <c r="SRA405" s="4"/>
      <c r="SRB405" s="4"/>
      <c r="SRC405" s="4"/>
      <c r="SRD405" s="4"/>
      <c r="SRE405" s="4"/>
      <c r="SRF405" s="4"/>
      <c r="SRG405" s="4"/>
      <c r="SRH405" s="4"/>
      <c r="SRI405" s="4"/>
      <c r="SRJ405" s="4"/>
      <c r="SRK405" s="4"/>
      <c r="SRL405" s="4"/>
      <c r="SRM405" s="4"/>
      <c r="SRN405" s="4"/>
      <c r="SRO405" s="4"/>
      <c r="SRP405" s="4"/>
      <c r="SRQ405" s="4"/>
      <c r="SRR405" s="4"/>
      <c r="SRS405" s="4"/>
      <c r="SRT405" s="4"/>
      <c r="SRU405" s="4"/>
      <c r="SRV405" s="4"/>
      <c r="SRW405" s="4"/>
      <c r="SRX405" s="4"/>
      <c r="SRY405" s="4"/>
      <c r="SRZ405" s="4"/>
      <c r="SSA405" s="4"/>
      <c r="SSB405" s="4"/>
      <c r="SSC405" s="4"/>
      <c r="SSD405" s="4"/>
      <c r="SSE405" s="4"/>
      <c r="SSF405" s="4"/>
      <c r="SSG405" s="4"/>
      <c r="SSH405" s="4"/>
      <c r="SSI405" s="4"/>
      <c r="SSJ405" s="4"/>
      <c r="SSK405" s="4"/>
      <c r="SSL405" s="4"/>
      <c r="SSM405" s="4"/>
      <c r="SSN405" s="4"/>
      <c r="SSO405" s="4"/>
      <c r="SSP405" s="4"/>
      <c r="SSQ405" s="4"/>
      <c r="SSR405" s="4"/>
      <c r="SSS405" s="4"/>
      <c r="SST405" s="4"/>
      <c r="SSU405" s="4"/>
      <c r="SSV405" s="4"/>
      <c r="SSW405" s="4"/>
      <c r="SSX405" s="4"/>
      <c r="SSY405" s="4"/>
      <c r="SSZ405" s="4"/>
      <c r="STA405" s="4"/>
      <c r="STB405" s="4"/>
      <c r="STC405" s="4"/>
      <c r="STD405" s="4"/>
      <c r="STE405" s="4"/>
      <c r="STF405" s="4"/>
      <c r="STG405" s="4"/>
      <c r="STH405" s="4"/>
      <c r="STI405" s="4"/>
      <c r="STJ405" s="4"/>
      <c r="STK405" s="4"/>
      <c r="STL405" s="4"/>
      <c r="STM405" s="4"/>
      <c r="STN405" s="4"/>
      <c r="STO405" s="4"/>
      <c r="STP405" s="4"/>
      <c r="STQ405" s="4"/>
      <c r="STR405" s="4"/>
      <c r="STS405" s="4"/>
      <c r="STT405" s="4"/>
      <c r="STU405" s="4"/>
      <c r="STV405" s="4"/>
      <c r="STW405" s="4"/>
      <c r="STX405" s="4"/>
      <c r="STY405" s="4"/>
      <c r="STZ405" s="4"/>
      <c r="SUA405" s="4"/>
      <c r="SUB405" s="4"/>
      <c r="SUC405" s="4"/>
      <c r="SUD405" s="4"/>
      <c r="SUE405" s="4"/>
      <c r="SUF405" s="4"/>
      <c r="SUG405" s="4"/>
      <c r="SUH405" s="4"/>
      <c r="SUI405" s="4"/>
      <c r="SUJ405" s="4"/>
      <c r="SUK405" s="4"/>
      <c r="SUL405" s="4"/>
      <c r="SUM405" s="4"/>
      <c r="SUN405" s="4"/>
      <c r="SUO405" s="4"/>
      <c r="SUP405" s="4"/>
      <c r="SUQ405" s="4"/>
      <c r="SUR405" s="4"/>
      <c r="SUS405" s="4"/>
      <c r="SUT405" s="4"/>
      <c r="SUU405" s="4"/>
      <c r="SUV405" s="4"/>
      <c r="SUW405" s="4"/>
      <c r="SUX405" s="4"/>
      <c r="SUY405" s="4"/>
      <c r="SUZ405" s="4"/>
      <c r="SVA405" s="4"/>
      <c r="SVB405" s="4"/>
      <c r="SVC405" s="4"/>
      <c r="SVD405" s="4"/>
      <c r="SVE405" s="4"/>
      <c r="SVF405" s="4"/>
      <c r="SVG405" s="4"/>
      <c r="SVH405" s="4"/>
      <c r="SVI405" s="4"/>
      <c r="SVJ405" s="4"/>
      <c r="SVK405" s="4"/>
      <c r="SVL405" s="4"/>
      <c r="SVM405" s="4"/>
      <c r="SVN405" s="4"/>
      <c r="SVO405" s="4"/>
      <c r="SVP405" s="4"/>
      <c r="SVQ405" s="4"/>
      <c r="SVR405" s="4"/>
      <c r="SVS405" s="4"/>
      <c r="SVT405" s="4"/>
      <c r="SVU405" s="4"/>
      <c r="SVV405" s="4"/>
      <c r="SVW405" s="4"/>
      <c r="SVX405" s="4"/>
      <c r="SVY405" s="4"/>
      <c r="SVZ405" s="4"/>
      <c r="SWA405" s="4"/>
      <c r="SWB405" s="4"/>
      <c r="SWC405" s="4"/>
      <c r="SWD405" s="4"/>
      <c r="SWE405" s="4"/>
      <c r="SWF405" s="4"/>
      <c r="SWG405" s="4"/>
      <c r="SWH405" s="4"/>
      <c r="SWI405" s="4"/>
      <c r="SWJ405" s="4"/>
      <c r="SWK405" s="4"/>
      <c r="SWL405" s="4"/>
      <c r="SWM405" s="4"/>
      <c r="SWN405" s="4"/>
      <c r="SWO405" s="4"/>
      <c r="SWP405" s="4"/>
      <c r="SWQ405" s="4"/>
      <c r="SWR405" s="4"/>
      <c r="SWS405" s="4"/>
      <c r="SWT405" s="4"/>
      <c r="SWU405" s="4"/>
      <c r="SWV405" s="4"/>
      <c r="SWW405" s="4"/>
      <c r="SWX405" s="4"/>
      <c r="SWY405" s="4"/>
      <c r="SWZ405" s="4"/>
      <c r="SXA405" s="4"/>
      <c r="SXB405" s="4"/>
      <c r="SXC405" s="4"/>
      <c r="SXD405" s="4"/>
      <c r="SXE405" s="4"/>
      <c r="SXF405" s="4"/>
      <c r="SXG405" s="4"/>
      <c r="SXH405" s="4"/>
      <c r="SXI405" s="4"/>
      <c r="SXJ405" s="4"/>
      <c r="SXK405" s="4"/>
      <c r="SXL405" s="4"/>
      <c r="SXM405" s="4"/>
      <c r="SXN405" s="4"/>
      <c r="SXO405" s="4"/>
      <c r="SXP405" s="4"/>
      <c r="SXQ405" s="4"/>
      <c r="SXR405" s="4"/>
      <c r="SXS405" s="4"/>
      <c r="SXT405" s="4"/>
      <c r="SXU405" s="4"/>
      <c r="SXV405" s="4"/>
      <c r="SXW405" s="4"/>
      <c r="SXX405" s="4"/>
      <c r="SXY405" s="4"/>
      <c r="SXZ405" s="4"/>
      <c r="SYA405" s="4"/>
      <c r="SYB405" s="4"/>
      <c r="SYC405" s="4"/>
      <c r="SYD405" s="4"/>
      <c r="SYE405" s="4"/>
      <c r="SYF405" s="4"/>
      <c r="SYG405" s="4"/>
      <c r="SYH405" s="4"/>
      <c r="SYI405" s="4"/>
      <c r="SYJ405" s="4"/>
      <c r="SYK405" s="4"/>
      <c r="SYL405" s="4"/>
      <c r="SYM405" s="4"/>
      <c r="SYN405" s="4"/>
      <c r="SYO405" s="4"/>
      <c r="SYP405" s="4"/>
      <c r="SYQ405" s="4"/>
      <c r="SYR405" s="4"/>
      <c r="SYS405" s="4"/>
      <c r="SYT405" s="4"/>
      <c r="SYU405" s="4"/>
      <c r="SYV405" s="4"/>
      <c r="SYW405" s="4"/>
      <c r="SYX405" s="4"/>
      <c r="SYY405" s="4"/>
      <c r="SYZ405" s="4"/>
      <c r="SZA405" s="4"/>
      <c r="SZB405" s="4"/>
      <c r="SZC405" s="4"/>
      <c r="SZD405" s="4"/>
      <c r="SZE405" s="4"/>
      <c r="SZF405" s="4"/>
      <c r="SZG405" s="4"/>
      <c r="SZH405" s="4"/>
      <c r="SZI405" s="4"/>
      <c r="SZJ405" s="4"/>
      <c r="SZK405" s="4"/>
      <c r="SZL405" s="4"/>
      <c r="SZM405" s="4"/>
      <c r="SZN405" s="4"/>
      <c r="SZO405" s="4"/>
      <c r="SZP405" s="4"/>
      <c r="SZQ405" s="4"/>
      <c r="SZR405" s="4"/>
      <c r="SZS405" s="4"/>
      <c r="SZT405" s="4"/>
      <c r="SZU405" s="4"/>
      <c r="SZV405" s="4"/>
      <c r="SZW405" s="4"/>
      <c r="SZX405" s="4"/>
      <c r="SZY405" s="4"/>
      <c r="SZZ405" s="4"/>
      <c r="TAA405" s="4"/>
      <c r="TAB405" s="4"/>
      <c r="TAC405" s="4"/>
      <c r="TAD405" s="4"/>
      <c r="TAE405" s="4"/>
      <c r="TAF405" s="4"/>
      <c r="TAG405" s="4"/>
      <c r="TAH405" s="4"/>
      <c r="TAI405" s="4"/>
      <c r="TAJ405" s="4"/>
      <c r="TAK405" s="4"/>
      <c r="TAL405" s="4"/>
      <c r="TAM405" s="4"/>
      <c r="TAN405" s="4"/>
      <c r="TAO405" s="4"/>
      <c r="TAP405" s="4"/>
      <c r="TAQ405" s="4"/>
      <c r="TAR405" s="4"/>
      <c r="TAS405" s="4"/>
      <c r="TAT405" s="4"/>
      <c r="TAU405" s="4"/>
      <c r="TAV405" s="4"/>
      <c r="TAW405" s="4"/>
      <c r="TAX405" s="4"/>
      <c r="TAY405" s="4"/>
      <c r="TAZ405" s="4"/>
      <c r="TBA405" s="4"/>
      <c r="TBB405" s="4"/>
      <c r="TBC405" s="4"/>
      <c r="TBD405" s="4"/>
      <c r="TBE405" s="4"/>
      <c r="TBF405" s="4"/>
      <c r="TBG405" s="4"/>
      <c r="TBH405" s="4"/>
      <c r="TBI405" s="4"/>
      <c r="TBJ405" s="4"/>
      <c r="TBK405" s="4"/>
      <c r="TBL405" s="4"/>
      <c r="TBM405" s="4"/>
      <c r="TBN405" s="4"/>
      <c r="TBO405" s="4"/>
      <c r="TBP405" s="4"/>
      <c r="TBQ405" s="4"/>
      <c r="TBR405" s="4"/>
      <c r="TBS405" s="4"/>
      <c r="TBT405" s="4"/>
      <c r="TBU405" s="4"/>
      <c r="TBV405" s="4"/>
      <c r="TBW405" s="4"/>
      <c r="TBX405" s="4"/>
      <c r="TBY405" s="4"/>
      <c r="TBZ405" s="4"/>
      <c r="TCA405" s="4"/>
      <c r="TCB405" s="4"/>
      <c r="TCC405" s="4"/>
      <c r="TCD405" s="4"/>
      <c r="TCE405" s="4"/>
      <c r="TCF405" s="4"/>
      <c r="TCG405" s="4"/>
      <c r="TCH405" s="4"/>
      <c r="TCI405" s="4"/>
      <c r="TCJ405" s="4"/>
      <c r="TCK405" s="4"/>
      <c r="TCL405" s="4"/>
      <c r="TCM405" s="4"/>
      <c r="TCN405" s="4"/>
      <c r="TCO405" s="4"/>
      <c r="TCP405" s="4"/>
      <c r="TCQ405" s="4"/>
      <c r="TCR405" s="4"/>
      <c r="TCS405" s="4"/>
      <c r="TCT405" s="4"/>
      <c r="TCU405" s="4"/>
      <c r="TCV405" s="4"/>
      <c r="TCW405" s="4"/>
      <c r="TCX405" s="4"/>
      <c r="TCY405" s="4"/>
      <c r="TCZ405" s="4"/>
      <c r="TDA405" s="4"/>
      <c r="TDB405" s="4"/>
      <c r="TDC405" s="4"/>
      <c r="TDD405" s="4"/>
      <c r="TDE405" s="4"/>
      <c r="TDF405" s="4"/>
      <c r="TDG405" s="4"/>
      <c r="TDH405" s="4"/>
      <c r="TDI405" s="4"/>
      <c r="TDJ405" s="4"/>
      <c r="TDK405" s="4"/>
      <c r="TDL405" s="4"/>
      <c r="TDM405" s="4"/>
      <c r="TDN405" s="4"/>
      <c r="TDO405" s="4"/>
      <c r="TDP405" s="4"/>
      <c r="TDQ405" s="4"/>
      <c r="TDR405" s="4"/>
      <c r="TDS405" s="4"/>
      <c r="TDT405" s="4"/>
      <c r="TDU405" s="4"/>
      <c r="TDV405" s="4"/>
      <c r="TDW405" s="4"/>
      <c r="TDX405" s="4"/>
      <c r="TDY405" s="4"/>
      <c r="TDZ405" s="4"/>
      <c r="TEA405" s="4"/>
      <c r="TEB405" s="4"/>
      <c r="TEC405" s="4"/>
      <c r="TED405" s="4"/>
      <c r="TEE405" s="4"/>
      <c r="TEF405" s="4"/>
      <c r="TEG405" s="4"/>
      <c r="TEH405" s="4"/>
      <c r="TEI405" s="4"/>
      <c r="TEJ405" s="4"/>
      <c r="TEK405" s="4"/>
      <c r="TEL405" s="4"/>
      <c r="TEM405" s="4"/>
      <c r="TEN405" s="4"/>
      <c r="TEO405" s="4"/>
      <c r="TEP405" s="4"/>
      <c r="TEQ405" s="4"/>
      <c r="TER405" s="4"/>
      <c r="TES405" s="4"/>
      <c r="TET405" s="4"/>
      <c r="TEU405" s="4"/>
      <c r="TEV405" s="4"/>
      <c r="TEW405" s="4"/>
      <c r="TEX405" s="4"/>
      <c r="TEY405" s="4"/>
      <c r="TEZ405" s="4"/>
      <c r="TFA405" s="4"/>
      <c r="TFB405" s="4"/>
      <c r="TFC405" s="4"/>
      <c r="TFD405" s="4"/>
      <c r="TFE405" s="4"/>
      <c r="TFF405" s="4"/>
      <c r="TFG405" s="4"/>
      <c r="TFH405" s="4"/>
      <c r="TFI405" s="4"/>
      <c r="TFJ405" s="4"/>
      <c r="TFK405" s="4"/>
      <c r="TFL405" s="4"/>
      <c r="TFM405" s="4"/>
      <c r="TFN405" s="4"/>
      <c r="TFO405" s="4"/>
      <c r="TFP405" s="4"/>
      <c r="TFQ405" s="4"/>
      <c r="TFR405" s="4"/>
      <c r="TFS405" s="4"/>
      <c r="TFT405" s="4"/>
      <c r="TFU405" s="4"/>
      <c r="TFV405" s="4"/>
      <c r="TFW405" s="4"/>
      <c r="TFX405" s="4"/>
      <c r="TFY405" s="4"/>
      <c r="TFZ405" s="4"/>
      <c r="TGA405" s="4"/>
      <c r="TGB405" s="4"/>
      <c r="TGC405" s="4"/>
      <c r="TGD405" s="4"/>
      <c r="TGE405" s="4"/>
      <c r="TGF405" s="4"/>
      <c r="TGG405" s="4"/>
      <c r="TGH405" s="4"/>
      <c r="TGI405" s="4"/>
      <c r="TGJ405" s="4"/>
      <c r="TGK405" s="4"/>
      <c r="TGL405" s="4"/>
      <c r="TGM405" s="4"/>
      <c r="TGN405" s="4"/>
      <c r="TGO405" s="4"/>
      <c r="TGP405" s="4"/>
      <c r="TGQ405" s="4"/>
      <c r="TGR405" s="4"/>
      <c r="TGS405" s="4"/>
      <c r="TGT405" s="4"/>
      <c r="TGU405" s="4"/>
      <c r="TGV405" s="4"/>
      <c r="TGW405" s="4"/>
      <c r="TGX405" s="4"/>
      <c r="TGY405" s="4"/>
      <c r="TGZ405" s="4"/>
      <c r="THA405" s="4"/>
      <c r="THB405" s="4"/>
      <c r="THC405" s="4"/>
      <c r="THD405" s="4"/>
      <c r="THE405" s="4"/>
      <c r="THF405" s="4"/>
      <c r="THG405" s="4"/>
      <c r="THH405" s="4"/>
      <c r="THI405" s="4"/>
      <c r="THJ405" s="4"/>
      <c r="THK405" s="4"/>
      <c r="THL405" s="4"/>
      <c r="THM405" s="4"/>
      <c r="THN405" s="4"/>
      <c r="THO405" s="4"/>
      <c r="THP405" s="4"/>
      <c r="THQ405" s="4"/>
      <c r="THR405" s="4"/>
      <c r="THS405" s="4"/>
      <c r="THT405" s="4"/>
      <c r="THU405" s="4"/>
      <c r="THV405" s="4"/>
      <c r="THW405" s="4"/>
      <c r="THX405" s="4"/>
      <c r="THY405" s="4"/>
      <c r="THZ405" s="4"/>
      <c r="TIA405" s="4"/>
      <c r="TIB405" s="4"/>
      <c r="TIC405" s="4"/>
      <c r="TID405" s="4"/>
      <c r="TIE405" s="4"/>
      <c r="TIF405" s="4"/>
      <c r="TIG405" s="4"/>
      <c r="TIH405" s="4"/>
      <c r="TII405" s="4"/>
      <c r="TIJ405" s="4"/>
      <c r="TIK405" s="4"/>
      <c r="TIL405" s="4"/>
      <c r="TIM405" s="4"/>
      <c r="TIN405" s="4"/>
      <c r="TIO405" s="4"/>
      <c r="TIP405" s="4"/>
      <c r="TIQ405" s="4"/>
      <c r="TIR405" s="4"/>
      <c r="TIS405" s="4"/>
      <c r="TIT405" s="4"/>
      <c r="TIU405" s="4"/>
      <c r="TIV405" s="4"/>
      <c r="TIW405" s="4"/>
      <c r="TIX405" s="4"/>
      <c r="TIY405" s="4"/>
      <c r="TIZ405" s="4"/>
      <c r="TJA405" s="4"/>
      <c r="TJB405" s="4"/>
      <c r="TJC405" s="4"/>
      <c r="TJD405" s="4"/>
      <c r="TJE405" s="4"/>
      <c r="TJF405" s="4"/>
      <c r="TJG405" s="4"/>
      <c r="TJH405" s="4"/>
      <c r="TJI405" s="4"/>
      <c r="TJJ405" s="4"/>
      <c r="TJK405" s="4"/>
      <c r="TJL405" s="4"/>
      <c r="TJM405" s="4"/>
      <c r="TJN405" s="4"/>
      <c r="TJO405" s="4"/>
      <c r="TJP405" s="4"/>
      <c r="TJQ405" s="4"/>
      <c r="TJR405" s="4"/>
      <c r="TJS405" s="4"/>
      <c r="TJT405" s="4"/>
      <c r="TJU405" s="4"/>
      <c r="TJV405" s="4"/>
      <c r="TJW405" s="4"/>
      <c r="TJX405" s="4"/>
      <c r="TJY405" s="4"/>
      <c r="TJZ405" s="4"/>
      <c r="TKA405" s="4"/>
      <c r="TKB405" s="4"/>
      <c r="TKC405" s="4"/>
      <c r="TKD405" s="4"/>
      <c r="TKE405" s="4"/>
      <c r="TKF405" s="4"/>
      <c r="TKG405" s="4"/>
      <c r="TKH405" s="4"/>
      <c r="TKI405" s="4"/>
      <c r="TKJ405" s="4"/>
      <c r="TKK405" s="4"/>
      <c r="TKL405" s="4"/>
      <c r="TKM405" s="4"/>
      <c r="TKN405" s="4"/>
      <c r="TKO405" s="4"/>
      <c r="TKP405" s="4"/>
      <c r="TKQ405" s="4"/>
      <c r="TKR405" s="4"/>
      <c r="TKS405" s="4"/>
      <c r="TKT405" s="4"/>
      <c r="TKU405" s="4"/>
      <c r="TKV405" s="4"/>
      <c r="TKW405" s="4"/>
      <c r="TKX405" s="4"/>
      <c r="TKY405" s="4"/>
      <c r="TKZ405" s="4"/>
      <c r="TLA405" s="4"/>
      <c r="TLB405" s="4"/>
      <c r="TLC405" s="4"/>
      <c r="TLD405" s="4"/>
      <c r="TLE405" s="4"/>
      <c r="TLF405" s="4"/>
      <c r="TLG405" s="4"/>
      <c r="TLH405" s="4"/>
      <c r="TLI405" s="4"/>
      <c r="TLJ405" s="4"/>
      <c r="TLK405" s="4"/>
      <c r="TLL405" s="4"/>
      <c r="TLM405" s="4"/>
      <c r="TLN405" s="4"/>
      <c r="TLO405" s="4"/>
      <c r="TLP405" s="4"/>
      <c r="TLQ405" s="4"/>
      <c r="TLR405" s="4"/>
      <c r="TLS405" s="4"/>
      <c r="TLT405" s="4"/>
      <c r="TLU405" s="4"/>
      <c r="TLV405" s="4"/>
      <c r="TLW405" s="4"/>
      <c r="TLX405" s="4"/>
      <c r="TLY405" s="4"/>
      <c r="TLZ405" s="4"/>
      <c r="TMA405" s="4"/>
      <c r="TMB405" s="4"/>
      <c r="TMC405" s="4"/>
      <c r="TMD405" s="4"/>
      <c r="TME405" s="4"/>
      <c r="TMF405" s="4"/>
      <c r="TMG405" s="4"/>
      <c r="TMH405" s="4"/>
      <c r="TMI405" s="4"/>
      <c r="TMJ405" s="4"/>
      <c r="TMK405" s="4"/>
      <c r="TML405" s="4"/>
      <c r="TMM405" s="4"/>
      <c r="TMN405" s="4"/>
      <c r="TMO405" s="4"/>
      <c r="TMP405" s="4"/>
      <c r="TMQ405" s="4"/>
      <c r="TMR405" s="4"/>
      <c r="TMS405" s="4"/>
      <c r="TMT405" s="4"/>
      <c r="TMU405" s="4"/>
      <c r="TMV405" s="4"/>
      <c r="TMW405" s="4"/>
      <c r="TMX405" s="4"/>
      <c r="TMY405" s="4"/>
      <c r="TMZ405" s="4"/>
      <c r="TNA405" s="4"/>
      <c r="TNB405" s="4"/>
      <c r="TNC405" s="4"/>
      <c r="TND405" s="4"/>
      <c r="TNE405" s="4"/>
      <c r="TNF405" s="4"/>
      <c r="TNG405" s="4"/>
      <c r="TNH405" s="4"/>
      <c r="TNI405" s="4"/>
      <c r="TNJ405" s="4"/>
      <c r="TNK405" s="4"/>
      <c r="TNL405" s="4"/>
      <c r="TNM405" s="4"/>
      <c r="TNN405" s="4"/>
      <c r="TNO405" s="4"/>
      <c r="TNP405" s="4"/>
      <c r="TNQ405" s="4"/>
      <c r="TNR405" s="4"/>
      <c r="TNS405" s="4"/>
      <c r="TNT405" s="4"/>
      <c r="TNU405" s="4"/>
      <c r="TNV405" s="4"/>
      <c r="TNW405" s="4"/>
      <c r="TNX405" s="4"/>
      <c r="TNY405" s="4"/>
      <c r="TNZ405" s="4"/>
      <c r="TOA405" s="4"/>
      <c r="TOB405" s="4"/>
      <c r="TOC405" s="4"/>
      <c r="TOD405" s="4"/>
      <c r="TOE405" s="4"/>
      <c r="TOF405" s="4"/>
      <c r="TOG405" s="4"/>
      <c r="TOH405" s="4"/>
      <c r="TOI405" s="4"/>
      <c r="TOJ405" s="4"/>
      <c r="TOK405" s="4"/>
      <c r="TOL405" s="4"/>
      <c r="TOM405" s="4"/>
      <c r="TON405" s="4"/>
      <c r="TOO405" s="4"/>
      <c r="TOP405" s="4"/>
      <c r="TOQ405" s="4"/>
      <c r="TOR405" s="4"/>
      <c r="TOS405" s="4"/>
      <c r="TOT405" s="4"/>
      <c r="TOU405" s="4"/>
      <c r="TOV405" s="4"/>
      <c r="TOW405" s="4"/>
      <c r="TOX405" s="4"/>
      <c r="TOY405" s="4"/>
      <c r="TOZ405" s="4"/>
      <c r="TPA405" s="4"/>
      <c r="TPB405" s="4"/>
      <c r="TPC405" s="4"/>
      <c r="TPD405" s="4"/>
      <c r="TPE405" s="4"/>
      <c r="TPF405" s="4"/>
      <c r="TPG405" s="4"/>
      <c r="TPH405" s="4"/>
      <c r="TPI405" s="4"/>
      <c r="TPJ405" s="4"/>
      <c r="TPK405" s="4"/>
      <c r="TPL405" s="4"/>
      <c r="TPM405" s="4"/>
      <c r="TPN405" s="4"/>
      <c r="TPO405" s="4"/>
      <c r="TPP405" s="4"/>
      <c r="TPQ405" s="4"/>
      <c r="TPR405" s="4"/>
      <c r="TPS405" s="4"/>
      <c r="TPT405" s="4"/>
      <c r="TPU405" s="4"/>
      <c r="TPV405" s="4"/>
      <c r="TPW405" s="4"/>
      <c r="TPX405" s="4"/>
      <c r="TPY405" s="4"/>
      <c r="TPZ405" s="4"/>
      <c r="TQA405" s="4"/>
      <c r="TQB405" s="4"/>
      <c r="TQC405" s="4"/>
      <c r="TQD405" s="4"/>
      <c r="TQE405" s="4"/>
      <c r="TQF405" s="4"/>
      <c r="TQG405" s="4"/>
      <c r="TQH405" s="4"/>
      <c r="TQI405" s="4"/>
      <c r="TQJ405" s="4"/>
      <c r="TQK405" s="4"/>
      <c r="TQL405" s="4"/>
      <c r="TQM405" s="4"/>
      <c r="TQN405" s="4"/>
      <c r="TQO405" s="4"/>
      <c r="TQP405" s="4"/>
      <c r="TQQ405" s="4"/>
      <c r="TQR405" s="4"/>
      <c r="TQS405" s="4"/>
      <c r="TQT405" s="4"/>
      <c r="TQU405" s="4"/>
      <c r="TQV405" s="4"/>
      <c r="TQW405" s="4"/>
      <c r="TQX405" s="4"/>
      <c r="TQY405" s="4"/>
      <c r="TQZ405" s="4"/>
      <c r="TRA405" s="4"/>
      <c r="TRB405" s="4"/>
      <c r="TRC405" s="4"/>
      <c r="TRD405" s="4"/>
      <c r="TRE405" s="4"/>
      <c r="TRF405" s="4"/>
      <c r="TRG405" s="4"/>
      <c r="TRH405" s="4"/>
      <c r="TRI405" s="4"/>
      <c r="TRJ405" s="4"/>
      <c r="TRK405" s="4"/>
      <c r="TRL405" s="4"/>
      <c r="TRM405" s="4"/>
      <c r="TRN405" s="4"/>
      <c r="TRO405" s="4"/>
      <c r="TRP405" s="4"/>
      <c r="TRQ405" s="4"/>
      <c r="TRR405" s="4"/>
      <c r="TRS405" s="4"/>
      <c r="TRT405" s="4"/>
      <c r="TRU405" s="4"/>
      <c r="TRV405" s="4"/>
      <c r="TRW405" s="4"/>
      <c r="TRX405" s="4"/>
      <c r="TRY405" s="4"/>
      <c r="TRZ405" s="4"/>
      <c r="TSA405" s="4"/>
      <c r="TSB405" s="4"/>
      <c r="TSC405" s="4"/>
      <c r="TSD405" s="4"/>
      <c r="TSE405" s="4"/>
      <c r="TSF405" s="4"/>
      <c r="TSG405" s="4"/>
      <c r="TSH405" s="4"/>
      <c r="TSI405" s="4"/>
      <c r="TSJ405" s="4"/>
      <c r="TSK405" s="4"/>
      <c r="TSL405" s="4"/>
      <c r="TSM405" s="4"/>
      <c r="TSN405" s="4"/>
      <c r="TSO405" s="4"/>
      <c r="TSP405" s="4"/>
      <c r="TSQ405" s="4"/>
      <c r="TSR405" s="4"/>
      <c r="TSS405" s="4"/>
      <c r="TST405" s="4"/>
      <c r="TSU405" s="4"/>
      <c r="TSV405" s="4"/>
      <c r="TSW405" s="4"/>
      <c r="TSX405" s="4"/>
      <c r="TSY405" s="4"/>
      <c r="TSZ405" s="4"/>
      <c r="TTA405" s="4"/>
      <c r="TTB405" s="4"/>
      <c r="TTC405" s="4"/>
      <c r="TTD405" s="4"/>
      <c r="TTE405" s="4"/>
      <c r="TTF405" s="4"/>
      <c r="TTG405" s="4"/>
      <c r="TTH405" s="4"/>
      <c r="TTI405" s="4"/>
      <c r="TTJ405" s="4"/>
      <c r="TTK405" s="4"/>
      <c r="TTL405" s="4"/>
      <c r="TTM405" s="4"/>
      <c r="TTN405" s="4"/>
      <c r="TTO405" s="4"/>
      <c r="TTP405" s="4"/>
      <c r="TTQ405" s="4"/>
      <c r="TTR405" s="4"/>
      <c r="TTS405" s="4"/>
      <c r="TTT405" s="4"/>
      <c r="TTU405" s="4"/>
      <c r="TTV405" s="4"/>
      <c r="TTW405" s="4"/>
      <c r="TTX405" s="4"/>
      <c r="TTY405" s="4"/>
      <c r="TTZ405" s="4"/>
      <c r="TUA405" s="4"/>
      <c r="TUB405" s="4"/>
      <c r="TUC405" s="4"/>
      <c r="TUD405" s="4"/>
      <c r="TUE405" s="4"/>
      <c r="TUF405" s="4"/>
      <c r="TUG405" s="4"/>
      <c r="TUH405" s="4"/>
      <c r="TUI405" s="4"/>
      <c r="TUJ405" s="4"/>
      <c r="TUK405" s="4"/>
      <c r="TUL405" s="4"/>
      <c r="TUM405" s="4"/>
      <c r="TUN405" s="4"/>
      <c r="TUO405" s="4"/>
      <c r="TUP405" s="4"/>
      <c r="TUQ405" s="4"/>
      <c r="TUR405" s="4"/>
      <c r="TUS405" s="4"/>
      <c r="TUT405" s="4"/>
      <c r="TUU405" s="4"/>
      <c r="TUV405" s="4"/>
      <c r="TUW405" s="4"/>
      <c r="TUX405" s="4"/>
      <c r="TUY405" s="4"/>
      <c r="TUZ405" s="4"/>
      <c r="TVA405" s="4"/>
      <c r="TVB405" s="4"/>
      <c r="TVC405" s="4"/>
      <c r="TVD405" s="4"/>
      <c r="TVE405" s="4"/>
      <c r="TVF405" s="4"/>
      <c r="TVG405" s="4"/>
      <c r="TVH405" s="4"/>
      <c r="TVI405" s="4"/>
      <c r="TVJ405" s="4"/>
      <c r="TVK405" s="4"/>
      <c r="TVL405" s="4"/>
      <c r="TVM405" s="4"/>
      <c r="TVN405" s="4"/>
      <c r="TVO405" s="4"/>
      <c r="TVP405" s="4"/>
      <c r="TVQ405" s="4"/>
      <c r="TVR405" s="4"/>
      <c r="TVS405" s="4"/>
      <c r="TVT405" s="4"/>
      <c r="TVU405" s="4"/>
      <c r="TVV405" s="4"/>
      <c r="TVW405" s="4"/>
      <c r="TVX405" s="4"/>
      <c r="TVY405" s="4"/>
      <c r="TVZ405" s="4"/>
      <c r="TWA405" s="4"/>
      <c r="TWB405" s="4"/>
      <c r="TWC405" s="4"/>
      <c r="TWD405" s="4"/>
      <c r="TWE405" s="4"/>
      <c r="TWF405" s="4"/>
      <c r="TWG405" s="4"/>
      <c r="TWH405" s="4"/>
      <c r="TWI405" s="4"/>
      <c r="TWJ405" s="4"/>
      <c r="TWK405" s="4"/>
      <c r="TWL405" s="4"/>
      <c r="TWM405" s="4"/>
      <c r="TWN405" s="4"/>
      <c r="TWO405" s="4"/>
      <c r="TWP405" s="4"/>
      <c r="TWQ405" s="4"/>
      <c r="TWR405" s="4"/>
      <c r="TWS405" s="4"/>
      <c r="TWT405" s="4"/>
      <c r="TWU405" s="4"/>
      <c r="TWV405" s="4"/>
      <c r="TWW405" s="4"/>
      <c r="TWX405" s="4"/>
      <c r="TWY405" s="4"/>
      <c r="TWZ405" s="4"/>
      <c r="TXA405" s="4"/>
      <c r="TXB405" s="4"/>
      <c r="TXC405" s="4"/>
      <c r="TXD405" s="4"/>
      <c r="TXE405" s="4"/>
      <c r="TXF405" s="4"/>
      <c r="TXG405" s="4"/>
      <c r="TXH405" s="4"/>
      <c r="TXI405" s="4"/>
      <c r="TXJ405" s="4"/>
      <c r="TXK405" s="4"/>
      <c r="TXL405" s="4"/>
      <c r="TXM405" s="4"/>
      <c r="TXN405" s="4"/>
      <c r="TXO405" s="4"/>
      <c r="TXP405" s="4"/>
      <c r="TXQ405" s="4"/>
      <c r="TXR405" s="4"/>
      <c r="TXS405" s="4"/>
      <c r="TXT405" s="4"/>
      <c r="TXU405" s="4"/>
      <c r="TXV405" s="4"/>
      <c r="TXW405" s="4"/>
      <c r="TXX405" s="4"/>
      <c r="TXY405" s="4"/>
      <c r="TXZ405" s="4"/>
      <c r="TYA405" s="4"/>
      <c r="TYB405" s="4"/>
      <c r="TYC405" s="4"/>
      <c r="TYD405" s="4"/>
      <c r="TYE405" s="4"/>
      <c r="TYF405" s="4"/>
      <c r="TYG405" s="4"/>
      <c r="TYH405" s="4"/>
      <c r="TYI405" s="4"/>
      <c r="TYJ405" s="4"/>
      <c r="TYK405" s="4"/>
      <c r="TYL405" s="4"/>
      <c r="TYM405" s="4"/>
      <c r="TYN405" s="4"/>
      <c r="TYO405" s="4"/>
      <c r="TYP405" s="4"/>
      <c r="TYQ405" s="4"/>
      <c r="TYR405" s="4"/>
      <c r="TYS405" s="4"/>
      <c r="TYT405" s="4"/>
      <c r="TYU405" s="4"/>
      <c r="TYV405" s="4"/>
      <c r="TYW405" s="4"/>
      <c r="TYX405" s="4"/>
      <c r="TYY405" s="4"/>
      <c r="TYZ405" s="4"/>
      <c r="TZA405" s="4"/>
      <c r="TZB405" s="4"/>
      <c r="TZC405" s="4"/>
      <c r="TZD405" s="4"/>
      <c r="TZE405" s="4"/>
      <c r="TZF405" s="4"/>
      <c r="TZG405" s="4"/>
      <c r="TZH405" s="4"/>
      <c r="TZI405" s="4"/>
      <c r="TZJ405" s="4"/>
      <c r="TZK405" s="4"/>
      <c r="TZL405" s="4"/>
      <c r="TZM405" s="4"/>
      <c r="TZN405" s="4"/>
      <c r="TZO405" s="4"/>
      <c r="TZP405" s="4"/>
      <c r="TZQ405" s="4"/>
      <c r="TZR405" s="4"/>
      <c r="TZS405" s="4"/>
      <c r="TZT405" s="4"/>
      <c r="TZU405" s="4"/>
      <c r="TZV405" s="4"/>
      <c r="TZW405" s="4"/>
      <c r="TZX405" s="4"/>
      <c r="TZY405" s="4"/>
      <c r="TZZ405" s="4"/>
      <c r="UAA405" s="4"/>
      <c r="UAB405" s="4"/>
      <c r="UAC405" s="4"/>
      <c r="UAD405" s="4"/>
      <c r="UAE405" s="4"/>
      <c r="UAF405" s="4"/>
      <c r="UAG405" s="4"/>
      <c r="UAH405" s="4"/>
      <c r="UAI405" s="4"/>
      <c r="UAJ405" s="4"/>
      <c r="UAK405" s="4"/>
      <c r="UAL405" s="4"/>
      <c r="UAM405" s="4"/>
      <c r="UAN405" s="4"/>
      <c r="UAO405" s="4"/>
      <c r="UAP405" s="4"/>
      <c r="UAQ405" s="4"/>
      <c r="UAR405" s="4"/>
      <c r="UAS405" s="4"/>
      <c r="UAT405" s="4"/>
      <c r="UAU405" s="4"/>
      <c r="UAV405" s="4"/>
      <c r="UAW405" s="4"/>
      <c r="UAX405" s="4"/>
      <c r="UAY405" s="4"/>
      <c r="UAZ405" s="4"/>
      <c r="UBA405" s="4"/>
      <c r="UBB405" s="4"/>
      <c r="UBC405" s="4"/>
      <c r="UBD405" s="4"/>
      <c r="UBE405" s="4"/>
      <c r="UBF405" s="4"/>
      <c r="UBG405" s="4"/>
      <c r="UBH405" s="4"/>
      <c r="UBI405" s="4"/>
      <c r="UBJ405" s="4"/>
      <c r="UBK405" s="4"/>
      <c r="UBL405" s="4"/>
      <c r="UBM405" s="4"/>
      <c r="UBN405" s="4"/>
      <c r="UBO405" s="4"/>
      <c r="UBP405" s="4"/>
      <c r="UBQ405" s="4"/>
      <c r="UBR405" s="4"/>
      <c r="UBS405" s="4"/>
      <c r="UBT405" s="4"/>
      <c r="UBU405" s="4"/>
      <c r="UBV405" s="4"/>
      <c r="UBW405" s="4"/>
      <c r="UBX405" s="4"/>
      <c r="UBY405" s="4"/>
      <c r="UBZ405" s="4"/>
      <c r="UCA405" s="4"/>
      <c r="UCB405" s="4"/>
      <c r="UCC405" s="4"/>
      <c r="UCD405" s="4"/>
      <c r="UCE405" s="4"/>
      <c r="UCF405" s="4"/>
      <c r="UCG405" s="4"/>
      <c r="UCH405" s="4"/>
      <c r="UCI405" s="4"/>
      <c r="UCJ405" s="4"/>
      <c r="UCK405" s="4"/>
      <c r="UCL405" s="4"/>
      <c r="UCM405" s="4"/>
      <c r="UCN405" s="4"/>
      <c r="UCO405" s="4"/>
      <c r="UCP405" s="4"/>
      <c r="UCQ405" s="4"/>
      <c r="UCR405" s="4"/>
      <c r="UCS405" s="4"/>
      <c r="UCT405" s="4"/>
      <c r="UCU405" s="4"/>
      <c r="UCV405" s="4"/>
      <c r="UCW405" s="4"/>
      <c r="UCX405" s="4"/>
      <c r="UCY405" s="4"/>
      <c r="UCZ405" s="4"/>
      <c r="UDA405" s="4"/>
      <c r="UDB405" s="4"/>
      <c r="UDC405" s="4"/>
      <c r="UDD405" s="4"/>
      <c r="UDE405" s="4"/>
      <c r="UDF405" s="4"/>
      <c r="UDG405" s="4"/>
      <c r="UDH405" s="4"/>
      <c r="UDI405" s="4"/>
      <c r="UDJ405" s="4"/>
      <c r="UDK405" s="4"/>
      <c r="UDL405" s="4"/>
      <c r="UDM405" s="4"/>
      <c r="UDN405" s="4"/>
      <c r="UDO405" s="4"/>
      <c r="UDP405" s="4"/>
      <c r="UDQ405" s="4"/>
      <c r="UDR405" s="4"/>
      <c r="UDS405" s="4"/>
      <c r="UDT405" s="4"/>
      <c r="UDU405" s="4"/>
      <c r="UDV405" s="4"/>
      <c r="UDW405" s="4"/>
      <c r="UDX405" s="4"/>
      <c r="UDY405" s="4"/>
      <c r="UDZ405" s="4"/>
      <c r="UEA405" s="4"/>
      <c r="UEB405" s="4"/>
      <c r="UEC405" s="4"/>
      <c r="UED405" s="4"/>
      <c r="UEE405" s="4"/>
      <c r="UEF405" s="4"/>
      <c r="UEG405" s="4"/>
      <c r="UEH405" s="4"/>
      <c r="UEI405" s="4"/>
      <c r="UEJ405" s="4"/>
      <c r="UEK405" s="4"/>
      <c r="UEL405" s="4"/>
      <c r="UEM405" s="4"/>
      <c r="UEN405" s="4"/>
      <c r="UEO405" s="4"/>
      <c r="UEP405" s="4"/>
      <c r="UEQ405" s="4"/>
      <c r="UER405" s="4"/>
      <c r="UES405" s="4"/>
      <c r="UET405" s="4"/>
      <c r="UEU405" s="4"/>
      <c r="UEV405" s="4"/>
      <c r="UEW405" s="4"/>
      <c r="UEX405" s="4"/>
      <c r="UEY405" s="4"/>
      <c r="UEZ405" s="4"/>
      <c r="UFA405" s="4"/>
      <c r="UFB405" s="4"/>
      <c r="UFC405" s="4"/>
      <c r="UFD405" s="4"/>
      <c r="UFE405" s="4"/>
      <c r="UFF405" s="4"/>
      <c r="UFG405" s="4"/>
      <c r="UFH405" s="4"/>
      <c r="UFI405" s="4"/>
      <c r="UFJ405" s="4"/>
      <c r="UFK405" s="4"/>
      <c r="UFL405" s="4"/>
      <c r="UFM405" s="4"/>
      <c r="UFN405" s="4"/>
      <c r="UFO405" s="4"/>
      <c r="UFP405" s="4"/>
      <c r="UFQ405" s="4"/>
      <c r="UFR405" s="4"/>
      <c r="UFS405" s="4"/>
      <c r="UFT405" s="4"/>
      <c r="UFU405" s="4"/>
      <c r="UFV405" s="4"/>
      <c r="UFW405" s="4"/>
      <c r="UFX405" s="4"/>
      <c r="UFY405" s="4"/>
      <c r="UFZ405" s="4"/>
      <c r="UGA405" s="4"/>
      <c r="UGB405" s="4"/>
      <c r="UGC405" s="4"/>
      <c r="UGD405" s="4"/>
      <c r="UGE405" s="4"/>
      <c r="UGF405" s="4"/>
      <c r="UGG405" s="4"/>
      <c r="UGH405" s="4"/>
      <c r="UGI405" s="4"/>
      <c r="UGJ405" s="4"/>
      <c r="UGK405" s="4"/>
      <c r="UGL405" s="4"/>
      <c r="UGM405" s="4"/>
      <c r="UGN405" s="4"/>
      <c r="UGO405" s="4"/>
      <c r="UGP405" s="4"/>
      <c r="UGQ405" s="4"/>
      <c r="UGR405" s="4"/>
      <c r="UGS405" s="4"/>
      <c r="UGT405" s="4"/>
      <c r="UGU405" s="4"/>
      <c r="UGV405" s="4"/>
      <c r="UGW405" s="4"/>
      <c r="UGX405" s="4"/>
      <c r="UGY405" s="4"/>
      <c r="UGZ405" s="4"/>
      <c r="UHA405" s="4"/>
      <c r="UHB405" s="4"/>
      <c r="UHC405" s="4"/>
      <c r="UHD405" s="4"/>
      <c r="UHE405" s="4"/>
      <c r="UHF405" s="4"/>
      <c r="UHG405" s="4"/>
      <c r="UHH405" s="4"/>
      <c r="UHI405" s="4"/>
      <c r="UHJ405" s="4"/>
      <c r="UHK405" s="4"/>
      <c r="UHL405" s="4"/>
      <c r="UHM405" s="4"/>
      <c r="UHN405" s="4"/>
      <c r="UHO405" s="4"/>
      <c r="UHP405" s="4"/>
      <c r="UHQ405" s="4"/>
      <c r="UHR405" s="4"/>
      <c r="UHS405" s="4"/>
      <c r="UHT405" s="4"/>
      <c r="UHU405" s="4"/>
      <c r="UHV405" s="4"/>
      <c r="UHW405" s="4"/>
      <c r="UHX405" s="4"/>
      <c r="UHY405" s="4"/>
      <c r="UHZ405" s="4"/>
      <c r="UIA405" s="4"/>
      <c r="UIB405" s="4"/>
      <c r="UIC405" s="4"/>
      <c r="UID405" s="4"/>
      <c r="UIE405" s="4"/>
      <c r="UIF405" s="4"/>
      <c r="UIG405" s="4"/>
      <c r="UIH405" s="4"/>
      <c r="UII405" s="4"/>
      <c r="UIJ405" s="4"/>
      <c r="UIK405" s="4"/>
      <c r="UIL405" s="4"/>
      <c r="UIM405" s="4"/>
      <c r="UIN405" s="4"/>
      <c r="UIO405" s="4"/>
      <c r="UIP405" s="4"/>
      <c r="UIQ405" s="4"/>
      <c r="UIR405" s="4"/>
      <c r="UIS405" s="4"/>
      <c r="UIT405" s="4"/>
      <c r="UIU405" s="4"/>
      <c r="UIV405" s="4"/>
      <c r="UIW405" s="4"/>
      <c r="UIX405" s="4"/>
      <c r="UIY405" s="4"/>
      <c r="UIZ405" s="4"/>
      <c r="UJA405" s="4"/>
      <c r="UJB405" s="4"/>
      <c r="UJC405" s="4"/>
      <c r="UJD405" s="4"/>
      <c r="UJE405" s="4"/>
      <c r="UJF405" s="4"/>
      <c r="UJG405" s="4"/>
      <c r="UJH405" s="4"/>
      <c r="UJI405" s="4"/>
      <c r="UJJ405" s="4"/>
      <c r="UJK405" s="4"/>
      <c r="UJL405" s="4"/>
      <c r="UJM405" s="4"/>
      <c r="UJN405" s="4"/>
      <c r="UJO405" s="4"/>
      <c r="UJP405" s="4"/>
      <c r="UJQ405" s="4"/>
      <c r="UJR405" s="4"/>
      <c r="UJS405" s="4"/>
      <c r="UJT405" s="4"/>
      <c r="UJU405" s="4"/>
      <c r="UJV405" s="4"/>
      <c r="UJW405" s="4"/>
      <c r="UJX405" s="4"/>
      <c r="UJY405" s="4"/>
      <c r="UJZ405" s="4"/>
      <c r="UKA405" s="4"/>
      <c r="UKB405" s="4"/>
      <c r="UKC405" s="4"/>
      <c r="UKD405" s="4"/>
      <c r="UKE405" s="4"/>
      <c r="UKF405" s="4"/>
      <c r="UKG405" s="4"/>
      <c r="UKH405" s="4"/>
      <c r="UKI405" s="4"/>
      <c r="UKJ405" s="4"/>
      <c r="UKK405" s="4"/>
      <c r="UKL405" s="4"/>
      <c r="UKM405" s="4"/>
      <c r="UKN405" s="4"/>
      <c r="UKO405" s="4"/>
      <c r="UKP405" s="4"/>
      <c r="UKQ405" s="4"/>
      <c r="UKR405" s="4"/>
      <c r="UKS405" s="4"/>
      <c r="UKT405" s="4"/>
      <c r="UKU405" s="4"/>
      <c r="UKV405" s="4"/>
      <c r="UKW405" s="4"/>
      <c r="UKX405" s="4"/>
      <c r="UKY405" s="4"/>
      <c r="UKZ405" s="4"/>
      <c r="ULA405" s="4"/>
      <c r="ULB405" s="4"/>
      <c r="ULC405" s="4"/>
      <c r="ULD405" s="4"/>
      <c r="ULE405" s="4"/>
      <c r="ULF405" s="4"/>
      <c r="ULG405" s="4"/>
      <c r="ULH405" s="4"/>
      <c r="ULI405" s="4"/>
      <c r="ULJ405" s="4"/>
      <c r="ULK405" s="4"/>
      <c r="ULL405" s="4"/>
      <c r="ULM405" s="4"/>
      <c r="ULN405" s="4"/>
      <c r="ULO405" s="4"/>
      <c r="ULP405" s="4"/>
      <c r="ULQ405" s="4"/>
      <c r="ULR405" s="4"/>
      <c r="ULS405" s="4"/>
      <c r="ULT405" s="4"/>
      <c r="ULU405" s="4"/>
      <c r="ULV405" s="4"/>
      <c r="ULW405" s="4"/>
      <c r="ULX405" s="4"/>
      <c r="ULY405" s="4"/>
      <c r="ULZ405" s="4"/>
      <c r="UMA405" s="4"/>
      <c r="UMB405" s="4"/>
      <c r="UMC405" s="4"/>
      <c r="UMD405" s="4"/>
      <c r="UME405" s="4"/>
      <c r="UMF405" s="4"/>
      <c r="UMG405" s="4"/>
      <c r="UMH405" s="4"/>
      <c r="UMI405" s="4"/>
      <c r="UMJ405" s="4"/>
      <c r="UMK405" s="4"/>
      <c r="UML405" s="4"/>
      <c r="UMM405" s="4"/>
      <c r="UMN405" s="4"/>
      <c r="UMO405" s="4"/>
      <c r="UMP405" s="4"/>
      <c r="UMQ405" s="4"/>
      <c r="UMR405" s="4"/>
      <c r="UMS405" s="4"/>
      <c r="UMT405" s="4"/>
      <c r="UMU405" s="4"/>
      <c r="UMV405" s="4"/>
      <c r="UMW405" s="4"/>
      <c r="UMX405" s="4"/>
      <c r="UMY405" s="4"/>
      <c r="UMZ405" s="4"/>
      <c r="UNA405" s="4"/>
      <c r="UNB405" s="4"/>
      <c r="UNC405" s="4"/>
      <c r="UND405" s="4"/>
      <c r="UNE405" s="4"/>
      <c r="UNF405" s="4"/>
      <c r="UNG405" s="4"/>
      <c r="UNH405" s="4"/>
      <c r="UNI405" s="4"/>
      <c r="UNJ405" s="4"/>
      <c r="UNK405" s="4"/>
      <c r="UNL405" s="4"/>
      <c r="UNM405" s="4"/>
      <c r="UNN405" s="4"/>
      <c r="UNO405" s="4"/>
      <c r="UNP405" s="4"/>
      <c r="UNQ405" s="4"/>
      <c r="UNR405" s="4"/>
      <c r="UNS405" s="4"/>
      <c r="UNT405" s="4"/>
      <c r="UNU405" s="4"/>
      <c r="UNV405" s="4"/>
      <c r="UNW405" s="4"/>
      <c r="UNX405" s="4"/>
      <c r="UNY405" s="4"/>
      <c r="UNZ405" s="4"/>
      <c r="UOA405" s="4"/>
      <c r="UOB405" s="4"/>
      <c r="UOC405" s="4"/>
      <c r="UOD405" s="4"/>
      <c r="UOE405" s="4"/>
      <c r="UOF405" s="4"/>
      <c r="UOG405" s="4"/>
      <c r="UOH405" s="4"/>
      <c r="UOI405" s="4"/>
      <c r="UOJ405" s="4"/>
      <c r="UOK405" s="4"/>
      <c r="UOL405" s="4"/>
      <c r="UOM405" s="4"/>
      <c r="UON405" s="4"/>
      <c r="UOO405" s="4"/>
      <c r="UOP405" s="4"/>
      <c r="UOQ405" s="4"/>
      <c r="UOR405" s="4"/>
      <c r="UOS405" s="4"/>
      <c r="UOT405" s="4"/>
      <c r="UOU405" s="4"/>
      <c r="UOV405" s="4"/>
      <c r="UOW405" s="4"/>
      <c r="UOX405" s="4"/>
      <c r="UOY405" s="4"/>
      <c r="UOZ405" s="4"/>
      <c r="UPA405" s="4"/>
      <c r="UPB405" s="4"/>
      <c r="UPC405" s="4"/>
      <c r="UPD405" s="4"/>
      <c r="UPE405" s="4"/>
      <c r="UPF405" s="4"/>
      <c r="UPG405" s="4"/>
      <c r="UPH405" s="4"/>
      <c r="UPI405" s="4"/>
      <c r="UPJ405" s="4"/>
      <c r="UPK405" s="4"/>
      <c r="UPL405" s="4"/>
      <c r="UPM405" s="4"/>
      <c r="UPN405" s="4"/>
      <c r="UPO405" s="4"/>
      <c r="UPP405" s="4"/>
      <c r="UPQ405" s="4"/>
      <c r="UPR405" s="4"/>
      <c r="UPS405" s="4"/>
      <c r="UPT405" s="4"/>
      <c r="UPU405" s="4"/>
      <c r="UPV405" s="4"/>
      <c r="UPW405" s="4"/>
      <c r="UPX405" s="4"/>
      <c r="UPY405" s="4"/>
      <c r="UPZ405" s="4"/>
      <c r="UQA405" s="4"/>
      <c r="UQB405" s="4"/>
      <c r="UQC405" s="4"/>
      <c r="UQD405" s="4"/>
      <c r="UQE405" s="4"/>
      <c r="UQF405" s="4"/>
      <c r="UQG405" s="4"/>
      <c r="UQH405" s="4"/>
      <c r="UQI405" s="4"/>
      <c r="UQJ405" s="4"/>
      <c r="UQK405" s="4"/>
      <c r="UQL405" s="4"/>
      <c r="UQM405" s="4"/>
      <c r="UQN405" s="4"/>
      <c r="UQO405" s="4"/>
      <c r="UQP405" s="4"/>
      <c r="UQQ405" s="4"/>
      <c r="UQR405" s="4"/>
      <c r="UQS405" s="4"/>
      <c r="UQT405" s="4"/>
      <c r="UQU405" s="4"/>
      <c r="UQV405" s="4"/>
      <c r="UQW405" s="4"/>
      <c r="UQX405" s="4"/>
      <c r="UQY405" s="4"/>
      <c r="UQZ405" s="4"/>
      <c r="URA405" s="4"/>
      <c r="URB405" s="4"/>
      <c r="URC405" s="4"/>
      <c r="URD405" s="4"/>
      <c r="URE405" s="4"/>
      <c r="URF405" s="4"/>
      <c r="URG405" s="4"/>
      <c r="URH405" s="4"/>
      <c r="URI405" s="4"/>
      <c r="URJ405" s="4"/>
      <c r="URK405" s="4"/>
      <c r="URL405" s="4"/>
      <c r="URM405" s="4"/>
      <c r="URN405" s="4"/>
      <c r="URO405" s="4"/>
      <c r="URP405" s="4"/>
      <c r="URQ405" s="4"/>
      <c r="URR405" s="4"/>
      <c r="URS405" s="4"/>
      <c r="URT405" s="4"/>
      <c r="URU405" s="4"/>
      <c r="URV405" s="4"/>
      <c r="URW405" s="4"/>
      <c r="URX405" s="4"/>
      <c r="URY405" s="4"/>
      <c r="URZ405" s="4"/>
      <c r="USA405" s="4"/>
      <c r="USB405" s="4"/>
      <c r="USC405" s="4"/>
      <c r="USD405" s="4"/>
      <c r="USE405" s="4"/>
      <c r="USF405" s="4"/>
      <c r="USG405" s="4"/>
      <c r="USH405" s="4"/>
      <c r="USI405" s="4"/>
      <c r="USJ405" s="4"/>
      <c r="USK405" s="4"/>
      <c r="USL405" s="4"/>
      <c r="USM405" s="4"/>
      <c r="USN405" s="4"/>
      <c r="USO405" s="4"/>
      <c r="USP405" s="4"/>
      <c r="USQ405" s="4"/>
      <c r="USR405" s="4"/>
      <c r="USS405" s="4"/>
      <c r="UST405" s="4"/>
      <c r="USU405" s="4"/>
      <c r="USV405" s="4"/>
      <c r="USW405" s="4"/>
      <c r="USX405" s="4"/>
      <c r="USY405" s="4"/>
      <c r="USZ405" s="4"/>
      <c r="UTA405" s="4"/>
      <c r="UTB405" s="4"/>
      <c r="UTC405" s="4"/>
      <c r="UTD405" s="4"/>
      <c r="UTE405" s="4"/>
      <c r="UTF405" s="4"/>
      <c r="UTG405" s="4"/>
      <c r="UTH405" s="4"/>
      <c r="UTI405" s="4"/>
      <c r="UTJ405" s="4"/>
      <c r="UTK405" s="4"/>
      <c r="UTL405" s="4"/>
      <c r="UTM405" s="4"/>
      <c r="UTN405" s="4"/>
      <c r="UTO405" s="4"/>
      <c r="UTP405" s="4"/>
      <c r="UTQ405" s="4"/>
      <c r="UTR405" s="4"/>
      <c r="UTS405" s="4"/>
      <c r="UTT405" s="4"/>
      <c r="UTU405" s="4"/>
      <c r="UTV405" s="4"/>
      <c r="UTW405" s="4"/>
      <c r="UTX405" s="4"/>
      <c r="UTY405" s="4"/>
      <c r="UTZ405" s="4"/>
      <c r="UUA405" s="4"/>
      <c r="UUB405" s="4"/>
      <c r="UUC405" s="4"/>
      <c r="UUD405" s="4"/>
      <c r="UUE405" s="4"/>
      <c r="UUF405" s="4"/>
      <c r="UUG405" s="4"/>
      <c r="UUH405" s="4"/>
      <c r="UUI405" s="4"/>
      <c r="UUJ405" s="4"/>
      <c r="UUK405" s="4"/>
      <c r="UUL405" s="4"/>
      <c r="UUM405" s="4"/>
      <c r="UUN405" s="4"/>
      <c r="UUO405" s="4"/>
      <c r="UUP405" s="4"/>
      <c r="UUQ405" s="4"/>
      <c r="UUR405" s="4"/>
      <c r="UUS405" s="4"/>
      <c r="UUT405" s="4"/>
      <c r="UUU405" s="4"/>
      <c r="UUV405" s="4"/>
      <c r="UUW405" s="4"/>
      <c r="UUX405" s="4"/>
      <c r="UUY405" s="4"/>
      <c r="UUZ405" s="4"/>
      <c r="UVA405" s="4"/>
      <c r="UVB405" s="4"/>
      <c r="UVC405" s="4"/>
      <c r="UVD405" s="4"/>
      <c r="UVE405" s="4"/>
      <c r="UVF405" s="4"/>
      <c r="UVG405" s="4"/>
      <c r="UVH405" s="4"/>
      <c r="UVI405" s="4"/>
      <c r="UVJ405" s="4"/>
      <c r="UVK405" s="4"/>
      <c r="UVL405" s="4"/>
      <c r="UVM405" s="4"/>
      <c r="UVN405" s="4"/>
      <c r="UVO405" s="4"/>
      <c r="UVP405" s="4"/>
      <c r="UVQ405" s="4"/>
      <c r="UVR405" s="4"/>
      <c r="UVS405" s="4"/>
      <c r="UVT405" s="4"/>
      <c r="UVU405" s="4"/>
      <c r="UVV405" s="4"/>
      <c r="UVW405" s="4"/>
      <c r="UVX405" s="4"/>
      <c r="UVY405" s="4"/>
      <c r="UVZ405" s="4"/>
      <c r="UWA405" s="4"/>
      <c r="UWB405" s="4"/>
      <c r="UWC405" s="4"/>
      <c r="UWD405" s="4"/>
      <c r="UWE405" s="4"/>
      <c r="UWF405" s="4"/>
      <c r="UWG405" s="4"/>
      <c r="UWH405" s="4"/>
      <c r="UWI405" s="4"/>
      <c r="UWJ405" s="4"/>
      <c r="UWK405" s="4"/>
      <c r="UWL405" s="4"/>
      <c r="UWM405" s="4"/>
      <c r="UWN405" s="4"/>
      <c r="UWO405" s="4"/>
      <c r="UWP405" s="4"/>
      <c r="UWQ405" s="4"/>
      <c r="UWR405" s="4"/>
      <c r="UWS405" s="4"/>
      <c r="UWT405" s="4"/>
      <c r="UWU405" s="4"/>
      <c r="UWV405" s="4"/>
      <c r="UWW405" s="4"/>
      <c r="UWX405" s="4"/>
      <c r="UWY405" s="4"/>
      <c r="UWZ405" s="4"/>
      <c r="UXA405" s="4"/>
      <c r="UXB405" s="4"/>
      <c r="UXC405" s="4"/>
      <c r="UXD405" s="4"/>
      <c r="UXE405" s="4"/>
      <c r="UXF405" s="4"/>
      <c r="UXG405" s="4"/>
      <c r="UXH405" s="4"/>
      <c r="UXI405" s="4"/>
      <c r="UXJ405" s="4"/>
      <c r="UXK405" s="4"/>
      <c r="UXL405" s="4"/>
      <c r="UXM405" s="4"/>
      <c r="UXN405" s="4"/>
      <c r="UXO405" s="4"/>
      <c r="UXP405" s="4"/>
      <c r="UXQ405" s="4"/>
      <c r="UXR405" s="4"/>
      <c r="UXS405" s="4"/>
      <c r="UXT405" s="4"/>
      <c r="UXU405" s="4"/>
      <c r="UXV405" s="4"/>
      <c r="UXW405" s="4"/>
      <c r="UXX405" s="4"/>
      <c r="UXY405" s="4"/>
      <c r="UXZ405" s="4"/>
      <c r="UYA405" s="4"/>
      <c r="UYB405" s="4"/>
      <c r="UYC405" s="4"/>
      <c r="UYD405" s="4"/>
      <c r="UYE405" s="4"/>
      <c r="UYF405" s="4"/>
      <c r="UYG405" s="4"/>
      <c r="UYH405" s="4"/>
      <c r="UYI405" s="4"/>
      <c r="UYJ405" s="4"/>
      <c r="UYK405" s="4"/>
      <c r="UYL405" s="4"/>
      <c r="UYM405" s="4"/>
      <c r="UYN405" s="4"/>
      <c r="UYO405" s="4"/>
      <c r="UYP405" s="4"/>
      <c r="UYQ405" s="4"/>
      <c r="UYR405" s="4"/>
      <c r="UYS405" s="4"/>
      <c r="UYT405" s="4"/>
      <c r="UYU405" s="4"/>
      <c r="UYV405" s="4"/>
      <c r="UYW405" s="4"/>
      <c r="UYX405" s="4"/>
      <c r="UYY405" s="4"/>
      <c r="UYZ405" s="4"/>
      <c r="UZA405" s="4"/>
      <c r="UZB405" s="4"/>
      <c r="UZC405" s="4"/>
      <c r="UZD405" s="4"/>
      <c r="UZE405" s="4"/>
      <c r="UZF405" s="4"/>
      <c r="UZG405" s="4"/>
      <c r="UZH405" s="4"/>
      <c r="UZI405" s="4"/>
      <c r="UZJ405" s="4"/>
      <c r="UZK405" s="4"/>
      <c r="UZL405" s="4"/>
      <c r="UZM405" s="4"/>
      <c r="UZN405" s="4"/>
      <c r="UZO405" s="4"/>
      <c r="UZP405" s="4"/>
      <c r="UZQ405" s="4"/>
      <c r="UZR405" s="4"/>
      <c r="UZS405" s="4"/>
      <c r="UZT405" s="4"/>
      <c r="UZU405" s="4"/>
      <c r="UZV405" s="4"/>
      <c r="UZW405" s="4"/>
      <c r="UZX405" s="4"/>
      <c r="UZY405" s="4"/>
      <c r="UZZ405" s="4"/>
      <c r="VAA405" s="4"/>
      <c r="VAB405" s="4"/>
      <c r="VAC405" s="4"/>
      <c r="VAD405" s="4"/>
      <c r="VAE405" s="4"/>
      <c r="VAF405" s="4"/>
      <c r="VAG405" s="4"/>
      <c r="VAH405" s="4"/>
      <c r="VAI405" s="4"/>
      <c r="VAJ405" s="4"/>
      <c r="VAK405" s="4"/>
      <c r="VAL405" s="4"/>
      <c r="VAM405" s="4"/>
      <c r="VAN405" s="4"/>
      <c r="VAO405" s="4"/>
      <c r="VAP405" s="4"/>
      <c r="VAQ405" s="4"/>
      <c r="VAR405" s="4"/>
      <c r="VAS405" s="4"/>
      <c r="VAT405" s="4"/>
      <c r="VAU405" s="4"/>
      <c r="VAV405" s="4"/>
      <c r="VAW405" s="4"/>
      <c r="VAX405" s="4"/>
      <c r="VAY405" s="4"/>
      <c r="VAZ405" s="4"/>
      <c r="VBA405" s="4"/>
      <c r="VBB405" s="4"/>
      <c r="VBC405" s="4"/>
      <c r="VBD405" s="4"/>
      <c r="VBE405" s="4"/>
      <c r="VBF405" s="4"/>
      <c r="VBG405" s="4"/>
      <c r="VBH405" s="4"/>
      <c r="VBI405" s="4"/>
      <c r="VBJ405" s="4"/>
      <c r="VBK405" s="4"/>
      <c r="VBL405" s="4"/>
      <c r="VBM405" s="4"/>
      <c r="VBN405" s="4"/>
      <c r="VBO405" s="4"/>
      <c r="VBP405" s="4"/>
      <c r="VBQ405" s="4"/>
      <c r="VBR405" s="4"/>
      <c r="VBS405" s="4"/>
      <c r="VBT405" s="4"/>
      <c r="VBU405" s="4"/>
      <c r="VBV405" s="4"/>
      <c r="VBW405" s="4"/>
      <c r="VBX405" s="4"/>
      <c r="VBY405" s="4"/>
      <c r="VBZ405" s="4"/>
      <c r="VCA405" s="4"/>
      <c r="VCB405" s="4"/>
      <c r="VCC405" s="4"/>
      <c r="VCD405" s="4"/>
      <c r="VCE405" s="4"/>
      <c r="VCF405" s="4"/>
      <c r="VCG405" s="4"/>
      <c r="VCH405" s="4"/>
      <c r="VCI405" s="4"/>
      <c r="VCJ405" s="4"/>
      <c r="VCK405" s="4"/>
      <c r="VCL405" s="4"/>
      <c r="VCM405" s="4"/>
      <c r="VCN405" s="4"/>
      <c r="VCO405" s="4"/>
      <c r="VCP405" s="4"/>
      <c r="VCQ405" s="4"/>
      <c r="VCR405" s="4"/>
      <c r="VCS405" s="4"/>
      <c r="VCT405" s="4"/>
      <c r="VCU405" s="4"/>
      <c r="VCV405" s="4"/>
      <c r="VCW405" s="4"/>
      <c r="VCX405" s="4"/>
      <c r="VCY405" s="4"/>
      <c r="VCZ405" s="4"/>
      <c r="VDA405" s="4"/>
      <c r="VDB405" s="4"/>
      <c r="VDC405" s="4"/>
      <c r="VDD405" s="4"/>
      <c r="VDE405" s="4"/>
      <c r="VDF405" s="4"/>
      <c r="VDG405" s="4"/>
      <c r="VDH405" s="4"/>
      <c r="VDI405" s="4"/>
      <c r="VDJ405" s="4"/>
      <c r="VDK405" s="4"/>
      <c r="VDL405" s="4"/>
      <c r="VDM405" s="4"/>
      <c r="VDN405" s="4"/>
      <c r="VDO405" s="4"/>
      <c r="VDP405" s="4"/>
      <c r="VDQ405" s="4"/>
      <c r="VDR405" s="4"/>
      <c r="VDS405" s="4"/>
      <c r="VDT405" s="4"/>
      <c r="VDU405" s="4"/>
      <c r="VDV405" s="4"/>
      <c r="VDW405" s="4"/>
      <c r="VDX405" s="4"/>
      <c r="VDY405" s="4"/>
      <c r="VDZ405" s="4"/>
      <c r="VEA405" s="4"/>
      <c r="VEB405" s="4"/>
      <c r="VEC405" s="4"/>
      <c r="VED405" s="4"/>
      <c r="VEE405" s="4"/>
      <c r="VEF405" s="4"/>
      <c r="VEG405" s="4"/>
      <c r="VEH405" s="4"/>
      <c r="VEI405" s="4"/>
      <c r="VEJ405" s="4"/>
      <c r="VEK405" s="4"/>
      <c r="VEL405" s="4"/>
      <c r="VEM405" s="4"/>
      <c r="VEN405" s="4"/>
      <c r="VEO405" s="4"/>
      <c r="VEP405" s="4"/>
      <c r="VEQ405" s="4"/>
      <c r="VER405" s="4"/>
      <c r="VES405" s="4"/>
      <c r="VET405" s="4"/>
      <c r="VEU405" s="4"/>
      <c r="VEV405" s="4"/>
      <c r="VEW405" s="4"/>
      <c r="VEX405" s="4"/>
      <c r="VEY405" s="4"/>
      <c r="VEZ405" s="4"/>
      <c r="VFA405" s="4"/>
      <c r="VFB405" s="4"/>
      <c r="VFC405" s="4"/>
      <c r="VFD405" s="4"/>
      <c r="VFE405" s="4"/>
      <c r="VFF405" s="4"/>
      <c r="VFG405" s="4"/>
      <c r="VFH405" s="4"/>
      <c r="VFI405" s="4"/>
      <c r="VFJ405" s="4"/>
      <c r="VFK405" s="4"/>
      <c r="VFL405" s="4"/>
      <c r="VFM405" s="4"/>
      <c r="VFN405" s="4"/>
      <c r="VFO405" s="4"/>
      <c r="VFP405" s="4"/>
      <c r="VFQ405" s="4"/>
      <c r="VFR405" s="4"/>
      <c r="VFS405" s="4"/>
      <c r="VFT405" s="4"/>
      <c r="VFU405" s="4"/>
      <c r="VFV405" s="4"/>
      <c r="VFW405" s="4"/>
      <c r="VFX405" s="4"/>
      <c r="VFY405" s="4"/>
      <c r="VFZ405" s="4"/>
      <c r="VGA405" s="4"/>
      <c r="VGB405" s="4"/>
      <c r="VGC405" s="4"/>
      <c r="VGD405" s="4"/>
      <c r="VGE405" s="4"/>
      <c r="VGF405" s="4"/>
      <c r="VGG405" s="4"/>
      <c r="VGH405" s="4"/>
      <c r="VGI405" s="4"/>
      <c r="VGJ405" s="4"/>
      <c r="VGK405" s="4"/>
      <c r="VGL405" s="4"/>
      <c r="VGM405" s="4"/>
      <c r="VGN405" s="4"/>
      <c r="VGO405" s="4"/>
      <c r="VGP405" s="4"/>
      <c r="VGQ405" s="4"/>
      <c r="VGR405" s="4"/>
      <c r="VGS405" s="4"/>
      <c r="VGT405" s="4"/>
      <c r="VGU405" s="4"/>
      <c r="VGV405" s="4"/>
      <c r="VGW405" s="4"/>
      <c r="VGX405" s="4"/>
      <c r="VGY405" s="4"/>
      <c r="VGZ405" s="4"/>
      <c r="VHA405" s="4"/>
      <c r="VHB405" s="4"/>
      <c r="VHC405" s="4"/>
      <c r="VHD405" s="4"/>
      <c r="VHE405" s="4"/>
      <c r="VHF405" s="4"/>
      <c r="VHG405" s="4"/>
      <c r="VHH405" s="4"/>
      <c r="VHI405" s="4"/>
      <c r="VHJ405" s="4"/>
      <c r="VHK405" s="4"/>
      <c r="VHL405" s="4"/>
      <c r="VHM405" s="4"/>
      <c r="VHN405" s="4"/>
      <c r="VHO405" s="4"/>
      <c r="VHP405" s="4"/>
      <c r="VHQ405" s="4"/>
      <c r="VHR405" s="4"/>
      <c r="VHS405" s="4"/>
      <c r="VHT405" s="4"/>
      <c r="VHU405" s="4"/>
      <c r="VHV405" s="4"/>
      <c r="VHW405" s="4"/>
      <c r="VHX405" s="4"/>
      <c r="VHY405" s="4"/>
      <c r="VHZ405" s="4"/>
      <c r="VIA405" s="4"/>
      <c r="VIB405" s="4"/>
      <c r="VIC405" s="4"/>
      <c r="VID405" s="4"/>
      <c r="VIE405" s="4"/>
      <c r="VIF405" s="4"/>
      <c r="VIG405" s="4"/>
      <c r="VIH405" s="4"/>
      <c r="VII405" s="4"/>
      <c r="VIJ405" s="4"/>
      <c r="VIK405" s="4"/>
      <c r="VIL405" s="4"/>
      <c r="VIM405" s="4"/>
      <c r="VIN405" s="4"/>
      <c r="VIO405" s="4"/>
      <c r="VIP405" s="4"/>
      <c r="VIQ405" s="4"/>
      <c r="VIR405" s="4"/>
      <c r="VIS405" s="4"/>
      <c r="VIT405" s="4"/>
      <c r="VIU405" s="4"/>
      <c r="VIV405" s="4"/>
      <c r="VIW405" s="4"/>
      <c r="VIX405" s="4"/>
      <c r="VIY405" s="4"/>
      <c r="VIZ405" s="4"/>
      <c r="VJA405" s="4"/>
      <c r="VJB405" s="4"/>
      <c r="VJC405" s="4"/>
      <c r="VJD405" s="4"/>
      <c r="VJE405" s="4"/>
      <c r="VJF405" s="4"/>
      <c r="VJG405" s="4"/>
      <c r="VJH405" s="4"/>
      <c r="VJI405" s="4"/>
      <c r="VJJ405" s="4"/>
      <c r="VJK405" s="4"/>
      <c r="VJL405" s="4"/>
      <c r="VJM405" s="4"/>
      <c r="VJN405" s="4"/>
      <c r="VJO405" s="4"/>
      <c r="VJP405" s="4"/>
      <c r="VJQ405" s="4"/>
      <c r="VJR405" s="4"/>
      <c r="VJS405" s="4"/>
      <c r="VJT405" s="4"/>
      <c r="VJU405" s="4"/>
      <c r="VJV405" s="4"/>
      <c r="VJW405" s="4"/>
      <c r="VJX405" s="4"/>
      <c r="VJY405" s="4"/>
      <c r="VJZ405" s="4"/>
      <c r="VKA405" s="4"/>
      <c r="VKB405" s="4"/>
      <c r="VKC405" s="4"/>
      <c r="VKD405" s="4"/>
      <c r="VKE405" s="4"/>
      <c r="VKF405" s="4"/>
      <c r="VKG405" s="4"/>
      <c r="VKH405" s="4"/>
      <c r="VKI405" s="4"/>
      <c r="VKJ405" s="4"/>
      <c r="VKK405" s="4"/>
      <c r="VKL405" s="4"/>
      <c r="VKM405" s="4"/>
      <c r="VKN405" s="4"/>
      <c r="VKO405" s="4"/>
      <c r="VKP405" s="4"/>
      <c r="VKQ405" s="4"/>
      <c r="VKR405" s="4"/>
      <c r="VKS405" s="4"/>
      <c r="VKT405" s="4"/>
      <c r="VKU405" s="4"/>
      <c r="VKV405" s="4"/>
      <c r="VKW405" s="4"/>
      <c r="VKX405" s="4"/>
      <c r="VKY405" s="4"/>
      <c r="VKZ405" s="4"/>
      <c r="VLA405" s="4"/>
      <c r="VLB405" s="4"/>
      <c r="VLC405" s="4"/>
      <c r="VLD405" s="4"/>
      <c r="VLE405" s="4"/>
      <c r="VLF405" s="4"/>
      <c r="VLG405" s="4"/>
      <c r="VLH405" s="4"/>
      <c r="VLI405" s="4"/>
      <c r="VLJ405" s="4"/>
      <c r="VLK405" s="4"/>
      <c r="VLL405" s="4"/>
      <c r="VLM405" s="4"/>
      <c r="VLN405" s="4"/>
      <c r="VLO405" s="4"/>
      <c r="VLP405" s="4"/>
      <c r="VLQ405" s="4"/>
      <c r="VLR405" s="4"/>
      <c r="VLS405" s="4"/>
      <c r="VLT405" s="4"/>
      <c r="VLU405" s="4"/>
      <c r="VLV405" s="4"/>
      <c r="VLW405" s="4"/>
      <c r="VLX405" s="4"/>
      <c r="VLY405" s="4"/>
      <c r="VLZ405" s="4"/>
      <c r="VMA405" s="4"/>
      <c r="VMB405" s="4"/>
      <c r="VMC405" s="4"/>
      <c r="VMD405" s="4"/>
      <c r="VME405" s="4"/>
      <c r="VMF405" s="4"/>
      <c r="VMG405" s="4"/>
      <c r="VMH405" s="4"/>
      <c r="VMI405" s="4"/>
      <c r="VMJ405" s="4"/>
      <c r="VMK405" s="4"/>
      <c r="VML405" s="4"/>
      <c r="VMM405" s="4"/>
      <c r="VMN405" s="4"/>
      <c r="VMO405" s="4"/>
      <c r="VMP405" s="4"/>
      <c r="VMQ405" s="4"/>
      <c r="VMR405" s="4"/>
      <c r="VMS405" s="4"/>
      <c r="VMT405" s="4"/>
      <c r="VMU405" s="4"/>
      <c r="VMV405" s="4"/>
      <c r="VMW405" s="4"/>
      <c r="VMX405" s="4"/>
      <c r="VMY405" s="4"/>
      <c r="VMZ405" s="4"/>
      <c r="VNA405" s="4"/>
      <c r="VNB405" s="4"/>
      <c r="VNC405" s="4"/>
      <c r="VND405" s="4"/>
      <c r="VNE405" s="4"/>
      <c r="VNF405" s="4"/>
      <c r="VNG405" s="4"/>
      <c r="VNH405" s="4"/>
      <c r="VNI405" s="4"/>
      <c r="VNJ405" s="4"/>
      <c r="VNK405" s="4"/>
      <c r="VNL405" s="4"/>
      <c r="VNM405" s="4"/>
      <c r="VNN405" s="4"/>
      <c r="VNO405" s="4"/>
      <c r="VNP405" s="4"/>
      <c r="VNQ405" s="4"/>
      <c r="VNR405" s="4"/>
      <c r="VNS405" s="4"/>
      <c r="VNT405" s="4"/>
      <c r="VNU405" s="4"/>
      <c r="VNV405" s="4"/>
      <c r="VNW405" s="4"/>
      <c r="VNX405" s="4"/>
      <c r="VNY405" s="4"/>
      <c r="VNZ405" s="4"/>
      <c r="VOA405" s="4"/>
      <c r="VOB405" s="4"/>
      <c r="VOC405" s="4"/>
      <c r="VOD405" s="4"/>
      <c r="VOE405" s="4"/>
      <c r="VOF405" s="4"/>
      <c r="VOG405" s="4"/>
      <c r="VOH405" s="4"/>
      <c r="VOI405" s="4"/>
      <c r="VOJ405" s="4"/>
      <c r="VOK405" s="4"/>
      <c r="VOL405" s="4"/>
      <c r="VOM405" s="4"/>
      <c r="VON405" s="4"/>
      <c r="VOO405" s="4"/>
      <c r="VOP405" s="4"/>
      <c r="VOQ405" s="4"/>
      <c r="VOR405" s="4"/>
      <c r="VOS405" s="4"/>
      <c r="VOT405" s="4"/>
      <c r="VOU405" s="4"/>
      <c r="VOV405" s="4"/>
      <c r="VOW405" s="4"/>
      <c r="VOX405" s="4"/>
      <c r="VOY405" s="4"/>
      <c r="VOZ405" s="4"/>
      <c r="VPA405" s="4"/>
      <c r="VPB405" s="4"/>
      <c r="VPC405" s="4"/>
      <c r="VPD405" s="4"/>
      <c r="VPE405" s="4"/>
      <c r="VPF405" s="4"/>
      <c r="VPG405" s="4"/>
      <c r="VPH405" s="4"/>
      <c r="VPI405" s="4"/>
      <c r="VPJ405" s="4"/>
      <c r="VPK405" s="4"/>
      <c r="VPL405" s="4"/>
      <c r="VPM405" s="4"/>
      <c r="VPN405" s="4"/>
      <c r="VPO405" s="4"/>
      <c r="VPP405" s="4"/>
      <c r="VPQ405" s="4"/>
      <c r="VPR405" s="4"/>
      <c r="VPS405" s="4"/>
      <c r="VPT405" s="4"/>
      <c r="VPU405" s="4"/>
      <c r="VPV405" s="4"/>
      <c r="VPW405" s="4"/>
      <c r="VPX405" s="4"/>
      <c r="VPY405" s="4"/>
      <c r="VPZ405" s="4"/>
      <c r="VQA405" s="4"/>
      <c r="VQB405" s="4"/>
      <c r="VQC405" s="4"/>
      <c r="VQD405" s="4"/>
      <c r="VQE405" s="4"/>
      <c r="VQF405" s="4"/>
      <c r="VQG405" s="4"/>
      <c r="VQH405" s="4"/>
      <c r="VQI405" s="4"/>
      <c r="VQJ405" s="4"/>
      <c r="VQK405" s="4"/>
      <c r="VQL405" s="4"/>
      <c r="VQM405" s="4"/>
      <c r="VQN405" s="4"/>
      <c r="VQO405" s="4"/>
      <c r="VQP405" s="4"/>
      <c r="VQQ405" s="4"/>
      <c r="VQR405" s="4"/>
      <c r="VQS405" s="4"/>
      <c r="VQT405" s="4"/>
      <c r="VQU405" s="4"/>
      <c r="VQV405" s="4"/>
      <c r="VQW405" s="4"/>
      <c r="VQX405" s="4"/>
      <c r="VQY405" s="4"/>
      <c r="VQZ405" s="4"/>
      <c r="VRA405" s="4"/>
      <c r="VRB405" s="4"/>
      <c r="VRC405" s="4"/>
      <c r="VRD405" s="4"/>
      <c r="VRE405" s="4"/>
      <c r="VRF405" s="4"/>
      <c r="VRG405" s="4"/>
      <c r="VRH405" s="4"/>
      <c r="VRI405" s="4"/>
      <c r="VRJ405" s="4"/>
      <c r="VRK405" s="4"/>
      <c r="VRL405" s="4"/>
      <c r="VRM405" s="4"/>
      <c r="VRN405" s="4"/>
      <c r="VRO405" s="4"/>
      <c r="VRP405" s="4"/>
      <c r="VRQ405" s="4"/>
      <c r="VRR405" s="4"/>
      <c r="VRS405" s="4"/>
      <c r="VRT405" s="4"/>
      <c r="VRU405" s="4"/>
      <c r="VRV405" s="4"/>
      <c r="VRW405" s="4"/>
      <c r="VRX405" s="4"/>
      <c r="VRY405" s="4"/>
      <c r="VRZ405" s="4"/>
      <c r="VSA405" s="4"/>
      <c r="VSB405" s="4"/>
      <c r="VSC405" s="4"/>
      <c r="VSD405" s="4"/>
      <c r="VSE405" s="4"/>
      <c r="VSF405" s="4"/>
      <c r="VSG405" s="4"/>
      <c r="VSH405" s="4"/>
      <c r="VSI405" s="4"/>
      <c r="VSJ405" s="4"/>
      <c r="VSK405" s="4"/>
      <c r="VSL405" s="4"/>
      <c r="VSM405" s="4"/>
      <c r="VSN405" s="4"/>
      <c r="VSO405" s="4"/>
      <c r="VSP405" s="4"/>
      <c r="VSQ405" s="4"/>
      <c r="VSR405" s="4"/>
      <c r="VSS405" s="4"/>
      <c r="VST405" s="4"/>
      <c r="VSU405" s="4"/>
      <c r="VSV405" s="4"/>
      <c r="VSW405" s="4"/>
      <c r="VSX405" s="4"/>
      <c r="VSY405" s="4"/>
      <c r="VSZ405" s="4"/>
      <c r="VTA405" s="4"/>
      <c r="VTB405" s="4"/>
      <c r="VTC405" s="4"/>
      <c r="VTD405" s="4"/>
      <c r="VTE405" s="4"/>
      <c r="VTF405" s="4"/>
      <c r="VTG405" s="4"/>
      <c r="VTH405" s="4"/>
      <c r="VTI405" s="4"/>
      <c r="VTJ405" s="4"/>
      <c r="VTK405" s="4"/>
      <c r="VTL405" s="4"/>
      <c r="VTM405" s="4"/>
      <c r="VTN405" s="4"/>
      <c r="VTO405" s="4"/>
      <c r="VTP405" s="4"/>
      <c r="VTQ405" s="4"/>
      <c r="VTR405" s="4"/>
      <c r="VTS405" s="4"/>
      <c r="VTT405" s="4"/>
      <c r="VTU405" s="4"/>
      <c r="VTV405" s="4"/>
      <c r="VTW405" s="4"/>
      <c r="VTX405" s="4"/>
      <c r="VTY405" s="4"/>
      <c r="VTZ405" s="4"/>
      <c r="VUA405" s="4"/>
      <c r="VUB405" s="4"/>
      <c r="VUC405" s="4"/>
      <c r="VUD405" s="4"/>
      <c r="VUE405" s="4"/>
      <c r="VUF405" s="4"/>
      <c r="VUG405" s="4"/>
      <c r="VUH405" s="4"/>
      <c r="VUI405" s="4"/>
      <c r="VUJ405" s="4"/>
      <c r="VUK405" s="4"/>
      <c r="VUL405" s="4"/>
      <c r="VUM405" s="4"/>
      <c r="VUN405" s="4"/>
      <c r="VUO405" s="4"/>
      <c r="VUP405" s="4"/>
      <c r="VUQ405" s="4"/>
      <c r="VUR405" s="4"/>
      <c r="VUS405" s="4"/>
      <c r="VUT405" s="4"/>
      <c r="VUU405" s="4"/>
      <c r="VUV405" s="4"/>
      <c r="VUW405" s="4"/>
      <c r="VUX405" s="4"/>
      <c r="VUY405" s="4"/>
      <c r="VUZ405" s="4"/>
      <c r="VVA405" s="4"/>
      <c r="VVB405" s="4"/>
      <c r="VVC405" s="4"/>
      <c r="VVD405" s="4"/>
      <c r="VVE405" s="4"/>
      <c r="VVF405" s="4"/>
      <c r="VVG405" s="4"/>
      <c r="VVH405" s="4"/>
      <c r="VVI405" s="4"/>
      <c r="VVJ405" s="4"/>
      <c r="VVK405" s="4"/>
      <c r="VVL405" s="4"/>
      <c r="VVM405" s="4"/>
      <c r="VVN405" s="4"/>
      <c r="VVO405" s="4"/>
      <c r="VVP405" s="4"/>
      <c r="VVQ405" s="4"/>
      <c r="VVR405" s="4"/>
      <c r="VVS405" s="4"/>
      <c r="VVT405" s="4"/>
      <c r="VVU405" s="4"/>
      <c r="VVV405" s="4"/>
      <c r="VVW405" s="4"/>
      <c r="VVX405" s="4"/>
      <c r="VVY405" s="4"/>
      <c r="VVZ405" s="4"/>
      <c r="VWA405" s="4"/>
      <c r="VWB405" s="4"/>
      <c r="VWC405" s="4"/>
      <c r="VWD405" s="4"/>
      <c r="VWE405" s="4"/>
      <c r="VWF405" s="4"/>
      <c r="VWG405" s="4"/>
      <c r="VWH405" s="4"/>
      <c r="VWI405" s="4"/>
      <c r="VWJ405" s="4"/>
      <c r="VWK405" s="4"/>
      <c r="VWL405" s="4"/>
      <c r="VWM405" s="4"/>
      <c r="VWN405" s="4"/>
      <c r="VWO405" s="4"/>
      <c r="VWP405" s="4"/>
      <c r="VWQ405" s="4"/>
      <c r="VWR405" s="4"/>
      <c r="VWS405" s="4"/>
      <c r="VWT405" s="4"/>
      <c r="VWU405" s="4"/>
      <c r="VWV405" s="4"/>
      <c r="VWW405" s="4"/>
      <c r="VWX405" s="4"/>
      <c r="VWY405" s="4"/>
      <c r="VWZ405" s="4"/>
      <c r="VXA405" s="4"/>
      <c r="VXB405" s="4"/>
      <c r="VXC405" s="4"/>
      <c r="VXD405" s="4"/>
      <c r="VXE405" s="4"/>
      <c r="VXF405" s="4"/>
      <c r="VXG405" s="4"/>
      <c r="VXH405" s="4"/>
      <c r="VXI405" s="4"/>
      <c r="VXJ405" s="4"/>
      <c r="VXK405" s="4"/>
      <c r="VXL405" s="4"/>
      <c r="VXM405" s="4"/>
      <c r="VXN405" s="4"/>
      <c r="VXO405" s="4"/>
      <c r="VXP405" s="4"/>
      <c r="VXQ405" s="4"/>
      <c r="VXR405" s="4"/>
      <c r="VXS405" s="4"/>
      <c r="VXT405" s="4"/>
      <c r="VXU405" s="4"/>
      <c r="VXV405" s="4"/>
      <c r="VXW405" s="4"/>
      <c r="VXX405" s="4"/>
      <c r="VXY405" s="4"/>
      <c r="VXZ405" s="4"/>
      <c r="VYA405" s="4"/>
      <c r="VYB405" s="4"/>
      <c r="VYC405" s="4"/>
      <c r="VYD405" s="4"/>
      <c r="VYE405" s="4"/>
      <c r="VYF405" s="4"/>
      <c r="VYG405" s="4"/>
      <c r="VYH405" s="4"/>
      <c r="VYI405" s="4"/>
      <c r="VYJ405" s="4"/>
      <c r="VYK405" s="4"/>
      <c r="VYL405" s="4"/>
      <c r="VYM405" s="4"/>
      <c r="VYN405" s="4"/>
      <c r="VYO405" s="4"/>
      <c r="VYP405" s="4"/>
      <c r="VYQ405" s="4"/>
      <c r="VYR405" s="4"/>
      <c r="VYS405" s="4"/>
      <c r="VYT405" s="4"/>
      <c r="VYU405" s="4"/>
      <c r="VYV405" s="4"/>
      <c r="VYW405" s="4"/>
      <c r="VYX405" s="4"/>
      <c r="VYY405" s="4"/>
      <c r="VYZ405" s="4"/>
      <c r="VZA405" s="4"/>
      <c r="VZB405" s="4"/>
      <c r="VZC405" s="4"/>
      <c r="VZD405" s="4"/>
      <c r="VZE405" s="4"/>
      <c r="VZF405" s="4"/>
      <c r="VZG405" s="4"/>
      <c r="VZH405" s="4"/>
      <c r="VZI405" s="4"/>
      <c r="VZJ405" s="4"/>
      <c r="VZK405" s="4"/>
      <c r="VZL405" s="4"/>
      <c r="VZM405" s="4"/>
      <c r="VZN405" s="4"/>
      <c r="VZO405" s="4"/>
      <c r="VZP405" s="4"/>
      <c r="VZQ405" s="4"/>
      <c r="VZR405" s="4"/>
      <c r="VZS405" s="4"/>
      <c r="VZT405" s="4"/>
      <c r="VZU405" s="4"/>
      <c r="VZV405" s="4"/>
      <c r="VZW405" s="4"/>
      <c r="VZX405" s="4"/>
      <c r="VZY405" s="4"/>
      <c r="VZZ405" s="4"/>
      <c r="WAA405" s="4"/>
      <c r="WAB405" s="4"/>
      <c r="WAC405" s="4"/>
      <c r="WAD405" s="4"/>
      <c r="WAE405" s="4"/>
      <c r="WAF405" s="4"/>
      <c r="WAG405" s="4"/>
      <c r="WAH405" s="4"/>
      <c r="WAI405" s="4"/>
      <c r="WAJ405" s="4"/>
      <c r="WAK405" s="4"/>
      <c r="WAL405" s="4"/>
      <c r="WAM405" s="4"/>
      <c r="WAN405" s="4"/>
      <c r="WAO405" s="4"/>
      <c r="WAP405" s="4"/>
      <c r="WAQ405" s="4"/>
      <c r="WAR405" s="4"/>
      <c r="WAS405" s="4"/>
      <c r="WAT405" s="4"/>
      <c r="WAU405" s="4"/>
      <c r="WAV405" s="4"/>
      <c r="WAW405" s="4"/>
      <c r="WAX405" s="4"/>
      <c r="WAY405" s="4"/>
      <c r="WAZ405" s="4"/>
      <c r="WBA405" s="4"/>
      <c r="WBB405" s="4"/>
      <c r="WBC405" s="4"/>
      <c r="WBD405" s="4"/>
      <c r="WBE405" s="4"/>
      <c r="WBF405" s="4"/>
      <c r="WBG405" s="4"/>
      <c r="WBH405" s="4"/>
      <c r="WBI405" s="4"/>
      <c r="WBJ405" s="4"/>
      <c r="WBK405" s="4"/>
      <c r="WBL405" s="4"/>
      <c r="WBM405" s="4"/>
      <c r="WBN405" s="4"/>
      <c r="WBO405" s="4"/>
      <c r="WBP405" s="4"/>
      <c r="WBQ405" s="4"/>
      <c r="WBR405" s="4"/>
      <c r="WBS405" s="4"/>
      <c r="WBT405" s="4"/>
      <c r="WBU405" s="4"/>
      <c r="WBV405" s="4"/>
      <c r="WBW405" s="4"/>
      <c r="WBX405" s="4"/>
      <c r="WBY405" s="4"/>
      <c r="WBZ405" s="4"/>
      <c r="WCA405" s="4"/>
      <c r="WCB405" s="4"/>
      <c r="WCC405" s="4"/>
      <c r="WCD405" s="4"/>
      <c r="WCE405" s="4"/>
      <c r="WCF405" s="4"/>
      <c r="WCG405" s="4"/>
      <c r="WCH405" s="4"/>
      <c r="WCI405" s="4"/>
      <c r="WCJ405" s="4"/>
      <c r="WCK405" s="4"/>
      <c r="WCL405" s="4"/>
      <c r="WCM405" s="4"/>
      <c r="WCN405" s="4"/>
      <c r="WCO405" s="4"/>
      <c r="WCP405" s="4"/>
      <c r="WCQ405" s="4"/>
      <c r="WCR405" s="4"/>
      <c r="WCS405" s="4"/>
      <c r="WCT405" s="4"/>
      <c r="WCU405" s="4"/>
      <c r="WCV405" s="4"/>
      <c r="WCW405" s="4"/>
      <c r="WCX405" s="4"/>
      <c r="WCY405" s="4"/>
      <c r="WCZ405" s="4"/>
      <c r="WDA405" s="4"/>
      <c r="WDB405" s="4"/>
      <c r="WDC405" s="4"/>
      <c r="WDD405" s="4"/>
      <c r="WDE405" s="4"/>
      <c r="WDF405" s="4"/>
      <c r="WDG405" s="4"/>
      <c r="WDH405" s="4"/>
      <c r="WDI405" s="4"/>
      <c r="WDJ405" s="4"/>
      <c r="WDK405" s="4"/>
      <c r="WDL405" s="4"/>
      <c r="WDM405" s="4"/>
      <c r="WDN405" s="4"/>
      <c r="WDO405" s="4"/>
      <c r="WDP405" s="4"/>
      <c r="WDQ405" s="4"/>
      <c r="WDR405" s="4"/>
      <c r="WDS405" s="4"/>
      <c r="WDT405" s="4"/>
      <c r="WDU405" s="4"/>
      <c r="WDV405" s="4"/>
      <c r="WDW405" s="4"/>
      <c r="WDX405" s="4"/>
      <c r="WDY405" s="4"/>
      <c r="WDZ405" s="4"/>
      <c r="WEA405" s="4"/>
      <c r="WEB405" s="4"/>
      <c r="WEC405" s="4"/>
      <c r="WED405" s="4"/>
      <c r="WEE405" s="4"/>
      <c r="WEF405" s="4"/>
      <c r="WEG405" s="4"/>
      <c r="WEH405" s="4"/>
      <c r="WEI405" s="4"/>
      <c r="WEJ405" s="4"/>
      <c r="WEK405" s="4"/>
      <c r="WEL405" s="4"/>
      <c r="WEM405" s="4"/>
      <c r="WEN405" s="4"/>
      <c r="WEO405" s="4"/>
      <c r="WEP405" s="4"/>
      <c r="WEQ405" s="4"/>
      <c r="WER405" s="4"/>
      <c r="WES405" s="4"/>
      <c r="WET405" s="4"/>
      <c r="WEU405" s="4"/>
      <c r="WEV405" s="4"/>
      <c r="WEW405" s="4"/>
      <c r="WEX405" s="4"/>
      <c r="WEY405" s="4"/>
      <c r="WEZ405" s="4"/>
      <c r="WFA405" s="4"/>
      <c r="WFB405" s="4"/>
      <c r="WFC405" s="4"/>
      <c r="WFD405" s="4"/>
      <c r="WFE405" s="4"/>
      <c r="WFF405" s="4"/>
      <c r="WFG405" s="4"/>
      <c r="WFH405" s="4"/>
      <c r="WFI405" s="4"/>
      <c r="WFJ405" s="4"/>
      <c r="WFK405" s="4"/>
      <c r="WFL405" s="4"/>
      <c r="WFM405" s="4"/>
      <c r="WFN405" s="4"/>
      <c r="WFO405" s="4"/>
      <c r="WFP405" s="4"/>
      <c r="WFQ405" s="4"/>
      <c r="WFR405" s="4"/>
      <c r="WFS405" s="4"/>
      <c r="WFT405" s="4"/>
      <c r="WFU405" s="4"/>
      <c r="WFV405" s="4"/>
      <c r="WFW405" s="4"/>
      <c r="WFX405" s="4"/>
      <c r="WFY405" s="4"/>
      <c r="WFZ405" s="4"/>
      <c r="WGA405" s="4"/>
      <c r="WGB405" s="4"/>
      <c r="WGC405" s="4"/>
      <c r="WGD405" s="4"/>
      <c r="WGE405" s="4"/>
      <c r="WGF405" s="4"/>
      <c r="WGG405" s="4"/>
      <c r="WGH405" s="4"/>
      <c r="WGI405" s="4"/>
      <c r="WGJ405" s="4"/>
      <c r="WGK405" s="4"/>
      <c r="WGL405" s="4"/>
      <c r="WGM405" s="4"/>
      <c r="WGN405" s="4"/>
      <c r="WGO405" s="4"/>
      <c r="WGP405" s="4"/>
      <c r="WGQ405" s="4"/>
      <c r="WGR405" s="4"/>
      <c r="WGS405" s="4"/>
      <c r="WGT405" s="4"/>
      <c r="WGU405" s="4"/>
      <c r="WGV405" s="4"/>
      <c r="WGW405" s="4"/>
      <c r="WGX405" s="4"/>
      <c r="WGY405" s="4"/>
      <c r="WGZ405" s="4"/>
      <c r="WHA405" s="4"/>
      <c r="WHB405" s="4"/>
      <c r="WHC405" s="4"/>
      <c r="WHD405" s="4"/>
      <c r="WHE405" s="4"/>
      <c r="WHF405" s="4"/>
      <c r="WHG405" s="4"/>
      <c r="WHH405" s="4"/>
      <c r="WHI405" s="4"/>
      <c r="WHJ405" s="4"/>
      <c r="WHK405" s="4"/>
      <c r="WHL405" s="4"/>
      <c r="WHM405" s="4"/>
      <c r="WHN405" s="4"/>
      <c r="WHO405" s="4"/>
      <c r="WHP405" s="4"/>
      <c r="WHQ405" s="4"/>
      <c r="WHR405" s="4"/>
      <c r="WHS405" s="4"/>
      <c r="WHT405" s="4"/>
      <c r="WHU405" s="4"/>
      <c r="WHV405" s="4"/>
      <c r="WHW405" s="4"/>
      <c r="WHX405" s="4"/>
      <c r="WHY405" s="4"/>
      <c r="WHZ405" s="4"/>
      <c r="WIA405" s="4"/>
      <c r="WIB405" s="4"/>
      <c r="WIC405" s="4"/>
      <c r="WID405" s="4"/>
      <c r="WIE405" s="4"/>
      <c r="WIF405" s="4"/>
      <c r="WIG405" s="4"/>
      <c r="WIH405" s="4"/>
      <c r="WII405" s="4"/>
      <c r="WIJ405" s="4"/>
      <c r="WIK405" s="4"/>
      <c r="WIL405" s="4"/>
      <c r="WIM405" s="4"/>
      <c r="WIN405" s="4"/>
      <c r="WIO405" s="4"/>
      <c r="WIP405" s="4"/>
      <c r="WIQ405" s="4"/>
      <c r="WIR405" s="4"/>
      <c r="WIS405" s="4"/>
      <c r="WIT405" s="4"/>
      <c r="WIU405" s="4"/>
      <c r="WIV405" s="4"/>
      <c r="WIW405" s="4"/>
      <c r="WIX405" s="4"/>
      <c r="WIY405" s="4"/>
      <c r="WIZ405" s="4"/>
      <c r="WJA405" s="4"/>
      <c r="WJB405" s="4"/>
      <c r="WJC405" s="4"/>
      <c r="WJD405" s="4"/>
      <c r="WJE405" s="4"/>
      <c r="WJF405" s="4"/>
      <c r="WJG405" s="4"/>
      <c r="WJH405" s="4"/>
      <c r="WJI405" s="4"/>
      <c r="WJJ405" s="4"/>
      <c r="WJK405" s="4"/>
      <c r="WJL405" s="4"/>
      <c r="WJM405" s="4"/>
      <c r="WJN405" s="4"/>
      <c r="WJO405" s="4"/>
      <c r="WJP405" s="4"/>
      <c r="WJQ405" s="4"/>
      <c r="WJR405" s="4"/>
      <c r="WJS405" s="4"/>
      <c r="WJT405" s="4"/>
      <c r="WJU405" s="4"/>
      <c r="WJV405" s="4"/>
      <c r="WJW405" s="4"/>
      <c r="WJX405" s="4"/>
      <c r="WJY405" s="4"/>
      <c r="WJZ405" s="4"/>
      <c r="WKA405" s="4"/>
      <c r="WKB405" s="4"/>
      <c r="WKC405" s="4"/>
      <c r="WKD405" s="4"/>
      <c r="WKE405" s="4"/>
      <c r="WKF405" s="4"/>
      <c r="WKG405" s="4"/>
      <c r="WKH405" s="4"/>
      <c r="WKI405" s="4"/>
      <c r="WKJ405" s="4"/>
      <c r="WKK405" s="4"/>
      <c r="WKL405" s="4"/>
      <c r="WKM405" s="4"/>
      <c r="WKN405" s="4"/>
      <c r="WKO405" s="4"/>
      <c r="WKP405" s="4"/>
      <c r="WKQ405" s="4"/>
      <c r="WKR405" s="4"/>
      <c r="WKS405" s="4"/>
      <c r="WKT405" s="4"/>
      <c r="WKU405" s="4"/>
      <c r="WKV405" s="4"/>
      <c r="WKW405" s="4"/>
      <c r="WKX405" s="4"/>
      <c r="WKY405" s="4"/>
      <c r="WKZ405" s="4"/>
      <c r="WLA405" s="4"/>
      <c r="WLB405" s="4"/>
      <c r="WLC405" s="4"/>
      <c r="WLD405" s="4"/>
      <c r="WLE405" s="4"/>
      <c r="WLF405" s="4"/>
      <c r="WLG405" s="4"/>
      <c r="WLH405" s="4"/>
      <c r="WLI405" s="4"/>
      <c r="WLJ405" s="4"/>
      <c r="WLK405" s="4"/>
      <c r="WLL405" s="4"/>
      <c r="WLM405" s="4"/>
      <c r="WLN405" s="4"/>
      <c r="WLO405" s="4"/>
      <c r="WLP405" s="4"/>
      <c r="WLQ405" s="4"/>
      <c r="WLR405" s="4"/>
      <c r="WLS405" s="4"/>
      <c r="WLT405" s="4"/>
      <c r="WLU405" s="4"/>
      <c r="WLV405" s="4"/>
      <c r="WLW405" s="4"/>
      <c r="WLX405" s="4"/>
      <c r="WLY405" s="4"/>
      <c r="WLZ405" s="4"/>
      <c r="WMA405" s="4"/>
      <c r="WMB405" s="4"/>
      <c r="WMC405" s="4"/>
      <c r="WMD405" s="4"/>
      <c r="WME405" s="4"/>
      <c r="WMF405" s="4"/>
      <c r="WMG405" s="4"/>
      <c r="WMH405" s="4"/>
      <c r="WMI405" s="4"/>
      <c r="WMJ405" s="4"/>
      <c r="WMK405" s="4"/>
      <c r="WML405" s="4"/>
      <c r="WMM405" s="4"/>
      <c r="WMN405" s="4"/>
      <c r="WMO405" s="4"/>
      <c r="WMP405" s="4"/>
      <c r="WMQ405" s="4"/>
      <c r="WMR405" s="4"/>
      <c r="WMS405" s="4"/>
      <c r="WMT405" s="4"/>
      <c r="WMU405" s="4"/>
      <c r="WMV405" s="4"/>
      <c r="WMW405" s="4"/>
      <c r="WMX405" s="4"/>
      <c r="WMY405" s="4"/>
      <c r="WMZ405" s="4"/>
      <c r="WNA405" s="4"/>
      <c r="WNB405" s="4"/>
      <c r="WNC405" s="4"/>
      <c r="WND405" s="4"/>
      <c r="WNE405" s="4"/>
      <c r="WNF405" s="4"/>
      <c r="WNG405" s="4"/>
      <c r="WNH405" s="4"/>
      <c r="WNI405" s="4"/>
      <c r="WNJ405" s="4"/>
      <c r="WNK405" s="4"/>
      <c r="WNL405" s="4"/>
      <c r="WNM405" s="4"/>
      <c r="WNN405" s="4"/>
      <c r="WNO405" s="4"/>
      <c r="WNP405" s="4"/>
      <c r="WNQ405" s="4"/>
      <c r="WNR405" s="4"/>
      <c r="WNS405" s="4"/>
      <c r="WNT405" s="4"/>
      <c r="WNU405" s="4"/>
      <c r="WNV405" s="4"/>
      <c r="WNW405" s="4"/>
      <c r="WNX405" s="4"/>
      <c r="WNY405" s="4"/>
      <c r="WNZ405" s="4"/>
      <c r="WOA405" s="4"/>
      <c r="WOB405" s="4"/>
      <c r="WOC405" s="4"/>
      <c r="WOD405" s="4"/>
      <c r="WOE405" s="4"/>
      <c r="WOF405" s="4"/>
      <c r="WOG405" s="4"/>
      <c r="WOH405" s="4"/>
      <c r="WOI405" s="4"/>
      <c r="WOJ405" s="4"/>
      <c r="WOK405" s="4"/>
      <c r="WOL405" s="4"/>
      <c r="WOM405" s="4"/>
      <c r="WON405" s="4"/>
      <c r="WOO405" s="4"/>
      <c r="WOP405" s="4"/>
      <c r="WOQ405" s="4"/>
      <c r="WOR405" s="4"/>
      <c r="WOS405" s="4"/>
      <c r="WOT405" s="4"/>
      <c r="WOU405" s="4"/>
      <c r="WOV405" s="4"/>
      <c r="WOW405" s="4"/>
      <c r="WOX405" s="4"/>
      <c r="WOY405" s="4"/>
      <c r="WOZ405" s="4"/>
      <c r="WPA405" s="4"/>
      <c r="WPB405" s="4"/>
      <c r="WPC405" s="4"/>
      <c r="WPD405" s="4"/>
      <c r="WPE405" s="4"/>
      <c r="WPF405" s="4"/>
      <c r="WPG405" s="4"/>
      <c r="WPH405" s="4"/>
      <c r="WPI405" s="4"/>
      <c r="WPJ405" s="4"/>
      <c r="WPK405" s="4"/>
      <c r="WPL405" s="4"/>
      <c r="WPM405" s="4"/>
      <c r="WPN405" s="4"/>
      <c r="WPO405" s="4"/>
      <c r="WPP405" s="4"/>
      <c r="WPQ405" s="4"/>
      <c r="WPR405" s="4"/>
      <c r="WPS405" s="4"/>
      <c r="WPT405" s="4"/>
      <c r="WPU405" s="4"/>
      <c r="WPV405" s="4"/>
      <c r="WPW405" s="4"/>
      <c r="WPX405" s="4"/>
      <c r="WPY405" s="4"/>
      <c r="WPZ405" s="4"/>
      <c r="WQA405" s="4"/>
      <c r="WQB405" s="4"/>
      <c r="WQC405" s="4"/>
      <c r="WQD405" s="4"/>
      <c r="WQE405" s="4"/>
      <c r="WQF405" s="4"/>
      <c r="WQG405" s="4"/>
      <c r="WQH405" s="4"/>
      <c r="WQI405" s="4"/>
      <c r="WQJ405" s="4"/>
      <c r="WQK405" s="4"/>
      <c r="WQL405" s="4"/>
      <c r="WQM405" s="4"/>
      <c r="WQN405" s="4"/>
      <c r="WQO405" s="4"/>
      <c r="WQP405" s="4"/>
      <c r="WQQ405" s="4"/>
      <c r="WQR405" s="4"/>
      <c r="WQS405" s="4"/>
      <c r="WQT405" s="4"/>
      <c r="WQU405" s="4"/>
      <c r="WQV405" s="4"/>
      <c r="WQW405" s="4"/>
      <c r="WQX405" s="4"/>
      <c r="WQY405" s="4"/>
      <c r="WQZ405" s="4"/>
      <c r="WRA405" s="4"/>
      <c r="WRB405" s="4"/>
      <c r="WRC405" s="4"/>
      <c r="WRD405" s="4"/>
      <c r="WRE405" s="4"/>
      <c r="WRF405" s="4"/>
      <c r="WRG405" s="4"/>
      <c r="WRH405" s="4"/>
      <c r="WRI405" s="4"/>
      <c r="WRJ405" s="4"/>
      <c r="WRK405" s="4"/>
      <c r="WRL405" s="4"/>
      <c r="WRM405" s="4"/>
      <c r="WRN405" s="4"/>
      <c r="WRO405" s="4"/>
      <c r="WRP405" s="4"/>
      <c r="WRQ405" s="4"/>
      <c r="WRR405" s="4"/>
      <c r="WRS405" s="4"/>
      <c r="WRT405" s="4"/>
      <c r="WRU405" s="4"/>
      <c r="WRV405" s="4"/>
      <c r="WRW405" s="4"/>
      <c r="WRX405" s="4"/>
      <c r="WRY405" s="4"/>
      <c r="WRZ405" s="4"/>
      <c r="WSA405" s="4"/>
      <c r="WSB405" s="4"/>
      <c r="WSC405" s="4"/>
      <c r="WSD405" s="4"/>
      <c r="WSE405" s="4"/>
      <c r="WSF405" s="4"/>
      <c r="WSG405" s="4"/>
      <c r="WSH405" s="4"/>
      <c r="WSI405" s="4"/>
      <c r="WSJ405" s="4"/>
      <c r="WSK405" s="4"/>
      <c r="WSL405" s="4"/>
      <c r="WSM405" s="4"/>
      <c r="WSN405" s="4"/>
      <c r="WSO405" s="4"/>
      <c r="WSP405" s="4"/>
      <c r="WSQ405" s="4"/>
      <c r="WSR405" s="4"/>
      <c r="WSS405" s="4"/>
      <c r="WST405" s="4"/>
      <c r="WSU405" s="4"/>
      <c r="WSV405" s="4"/>
      <c r="WSW405" s="4"/>
      <c r="WSX405" s="4"/>
      <c r="WSY405" s="4"/>
      <c r="WSZ405" s="4"/>
      <c r="WTA405" s="4"/>
      <c r="WTB405" s="4"/>
      <c r="WTC405" s="4"/>
      <c r="WTD405" s="4"/>
      <c r="WTE405" s="4"/>
      <c r="WTF405" s="4"/>
      <c r="WTG405" s="4"/>
      <c r="WTH405" s="4"/>
      <c r="WTI405" s="4"/>
      <c r="WTJ405" s="4"/>
      <c r="WTK405" s="4"/>
      <c r="WTL405" s="4"/>
      <c r="WTM405" s="4"/>
      <c r="WTN405" s="4"/>
      <c r="WTO405" s="4"/>
      <c r="WTP405" s="4"/>
      <c r="WTQ405" s="4"/>
      <c r="WTR405" s="4"/>
      <c r="WTS405" s="4"/>
      <c r="WTT405" s="4"/>
      <c r="WTU405" s="4"/>
      <c r="WTV405" s="4"/>
      <c r="WTW405" s="4"/>
      <c r="WTX405" s="4"/>
      <c r="WTY405" s="4"/>
      <c r="WTZ405" s="4"/>
      <c r="WUA405" s="4"/>
      <c r="WUB405" s="4"/>
      <c r="WUC405" s="4"/>
      <c r="WUD405" s="4"/>
      <c r="WUE405" s="4"/>
      <c r="WUF405" s="4"/>
      <c r="WUG405" s="4"/>
      <c r="WUH405" s="4"/>
      <c r="WUI405" s="4"/>
      <c r="WUJ405" s="4"/>
      <c r="WUK405" s="4"/>
      <c r="WUL405" s="4"/>
      <c r="WUM405" s="4"/>
      <c r="WUN405" s="4"/>
      <c r="WUO405" s="4"/>
      <c r="WUP405" s="4"/>
      <c r="WUQ405" s="4"/>
      <c r="WUR405" s="4"/>
      <c r="WUS405" s="4"/>
      <c r="WUT405" s="4"/>
      <c r="WUU405" s="4"/>
      <c r="WUV405" s="4"/>
      <c r="WUW405" s="4"/>
      <c r="WUX405" s="4"/>
      <c r="WUY405" s="4"/>
      <c r="WUZ405" s="4"/>
      <c r="WVA405" s="4"/>
      <c r="WVB405" s="4"/>
      <c r="WVC405" s="4"/>
      <c r="WVD405" s="4"/>
      <c r="WVE405" s="4"/>
      <c r="WVF405" s="4"/>
      <c r="WVG405" s="4"/>
      <c r="WVH405" s="4"/>
      <c r="WVI405" s="4"/>
      <c r="WVJ405" s="4"/>
      <c r="WVK405" s="4"/>
      <c r="WVL405" s="4"/>
      <c r="WVM405" s="4"/>
      <c r="WVN405" s="4"/>
      <c r="WVO405" s="4"/>
      <c r="WVP405" s="4"/>
      <c r="WVQ405" s="4"/>
      <c r="WVR405" s="4"/>
      <c r="WVS405" s="4"/>
      <c r="WVT405" s="4"/>
      <c r="WVU405" s="4"/>
      <c r="WVV405" s="4"/>
      <c r="WVW405" s="4"/>
      <c r="WVX405" s="4"/>
      <c r="WVY405" s="4"/>
      <c r="WVZ405" s="4"/>
      <c r="WWA405" s="4"/>
      <c r="WWB405" s="4"/>
      <c r="WWC405" s="4"/>
      <c r="WWD405" s="4"/>
      <c r="WWE405" s="4"/>
      <c r="WWF405" s="4"/>
      <c r="WWG405" s="4"/>
      <c r="WWH405" s="4"/>
      <c r="WWI405" s="4"/>
      <c r="WWJ405" s="4"/>
      <c r="WWK405" s="4"/>
      <c r="WWL405" s="4"/>
      <c r="WWM405" s="4"/>
      <c r="WWN405" s="4"/>
      <c r="WWO405" s="4"/>
      <c r="WWP405" s="4"/>
      <c r="WWQ405" s="4"/>
      <c r="WWR405" s="4"/>
      <c r="WWS405" s="4"/>
      <c r="WWT405" s="4"/>
      <c r="WWU405" s="4"/>
      <c r="WWV405" s="4"/>
      <c r="WWW405" s="4"/>
      <c r="WWX405" s="4"/>
      <c r="WWY405" s="4"/>
      <c r="WWZ405" s="4"/>
      <c r="WXA405" s="4"/>
      <c r="WXB405" s="4"/>
      <c r="WXC405" s="4"/>
      <c r="WXD405" s="4"/>
      <c r="WXE405" s="4"/>
      <c r="WXF405" s="4"/>
      <c r="WXG405" s="4"/>
      <c r="WXH405" s="4"/>
      <c r="WXI405" s="4"/>
      <c r="WXJ405" s="4"/>
      <c r="WXK405" s="4"/>
      <c r="WXL405" s="4"/>
      <c r="WXM405" s="4"/>
      <c r="WXN405" s="4"/>
      <c r="WXO405" s="4"/>
      <c r="WXP405" s="4"/>
      <c r="WXQ405" s="4"/>
      <c r="WXR405" s="4"/>
      <c r="WXS405" s="4"/>
      <c r="WXT405" s="4"/>
      <c r="WXU405" s="4"/>
      <c r="WXV405" s="4"/>
      <c r="WXW405" s="4"/>
      <c r="WXX405" s="4"/>
      <c r="WXY405" s="4"/>
      <c r="WXZ405" s="4"/>
      <c r="WYA405" s="4"/>
      <c r="WYB405" s="4"/>
      <c r="WYC405" s="4"/>
      <c r="WYD405" s="4"/>
      <c r="WYE405" s="4"/>
      <c r="WYF405" s="4"/>
      <c r="WYG405" s="4"/>
      <c r="WYH405" s="4"/>
      <c r="WYI405" s="4"/>
      <c r="WYJ405" s="4"/>
      <c r="WYK405" s="4"/>
      <c r="WYL405" s="4"/>
      <c r="WYM405" s="4"/>
      <c r="WYN405" s="4"/>
      <c r="WYO405" s="4"/>
      <c r="WYP405" s="4"/>
      <c r="WYQ405" s="4"/>
      <c r="WYR405" s="4"/>
      <c r="WYS405" s="4"/>
      <c r="WYT405" s="4"/>
      <c r="WYU405" s="4"/>
      <c r="WYV405" s="4"/>
      <c r="WYW405" s="4"/>
      <c r="WYX405" s="4"/>
      <c r="WYY405" s="4"/>
      <c r="WYZ405" s="4"/>
      <c r="WZA405" s="4"/>
      <c r="WZB405" s="4"/>
      <c r="WZC405" s="4"/>
      <c r="WZD405" s="4"/>
      <c r="WZE405" s="4"/>
      <c r="WZF405" s="4"/>
      <c r="WZG405" s="4"/>
      <c r="WZH405" s="4"/>
      <c r="WZI405" s="4"/>
      <c r="WZJ405" s="4"/>
      <c r="WZK405" s="4"/>
      <c r="WZL405" s="4"/>
      <c r="WZM405" s="4"/>
      <c r="WZN405" s="4"/>
      <c r="WZO405" s="4"/>
      <c r="WZP405" s="4"/>
      <c r="WZQ405" s="4"/>
      <c r="WZR405" s="4"/>
      <c r="WZS405" s="4"/>
      <c r="WZT405" s="4"/>
      <c r="WZU405" s="4"/>
      <c r="WZV405" s="4"/>
      <c r="WZW405" s="4"/>
      <c r="WZX405" s="4"/>
      <c r="WZY405" s="4"/>
      <c r="WZZ405" s="4"/>
      <c r="XAA405" s="4"/>
      <c r="XAB405" s="4"/>
      <c r="XAC405" s="4"/>
      <c r="XAD405" s="4"/>
      <c r="XAE405" s="4"/>
      <c r="XAF405" s="4"/>
      <c r="XAG405" s="4"/>
      <c r="XAH405" s="4"/>
      <c r="XAI405" s="4"/>
      <c r="XAJ405" s="4"/>
      <c r="XAK405" s="4"/>
      <c r="XAL405" s="4"/>
      <c r="XAM405" s="4"/>
      <c r="XAN405" s="4"/>
      <c r="XAO405" s="4"/>
      <c r="XAP405" s="4"/>
      <c r="XAQ405" s="4"/>
      <c r="XAR405" s="4"/>
      <c r="XAS405" s="4"/>
      <c r="XAT405" s="4"/>
      <c r="XAU405" s="4"/>
      <c r="XAV405" s="4"/>
      <c r="XAW405" s="4"/>
      <c r="XAX405" s="4"/>
      <c r="XAY405" s="4"/>
      <c r="XAZ405" s="4"/>
      <c r="XBA405" s="4"/>
      <c r="XBB405" s="4"/>
      <c r="XBC405" s="4"/>
      <c r="XBD405" s="4"/>
      <c r="XBE405" s="4"/>
      <c r="XBF405" s="4"/>
      <c r="XBG405" s="4"/>
      <c r="XBH405" s="4"/>
      <c r="XBI405" s="4"/>
      <c r="XBJ405" s="4"/>
      <c r="XBK405" s="4"/>
      <c r="XBL405" s="4"/>
      <c r="XBM405" s="4"/>
      <c r="XBN405" s="4"/>
      <c r="XBO405" s="4"/>
      <c r="XBP405" s="4"/>
      <c r="XBQ405" s="4"/>
      <c r="XBR405" s="4"/>
      <c r="XBS405" s="4"/>
      <c r="XBT405" s="4"/>
      <c r="XBU405" s="4"/>
      <c r="XBV405" s="4"/>
      <c r="XBW405" s="4"/>
      <c r="XBX405" s="4"/>
      <c r="XBY405" s="4"/>
      <c r="XBZ405" s="4"/>
      <c r="XCA405" s="4"/>
      <c r="XCB405" s="4"/>
      <c r="XCC405" s="4"/>
      <c r="XCD405" s="4"/>
      <c r="XCE405" s="4"/>
      <c r="XCF405" s="4"/>
      <c r="XCG405" s="4"/>
      <c r="XCH405" s="4"/>
      <c r="XCI405" s="4"/>
      <c r="XCJ405" s="4"/>
      <c r="XCK405" s="4"/>
      <c r="XCL405" s="4"/>
      <c r="XCM405" s="4"/>
      <c r="XCN405" s="4"/>
      <c r="XCO405" s="4"/>
      <c r="XCP405" s="4"/>
      <c r="XCQ405" s="4"/>
      <c r="XCR405" s="4"/>
      <c r="XCS405" s="4"/>
      <c r="XCT405" s="4"/>
      <c r="XCU405" s="4"/>
      <c r="XCV405" s="4"/>
      <c r="XCW405" s="4"/>
      <c r="XCX405" s="4"/>
      <c r="XCY405" s="4"/>
      <c r="XCZ405" s="4"/>
      <c r="XDA405" s="4"/>
      <c r="XDB405" s="4"/>
      <c r="XDC405" s="4"/>
      <c r="XDD405" s="4"/>
      <c r="XDE405" s="4"/>
      <c r="XDF405" s="4"/>
      <c r="XDG405" s="4"/>
      <c r="XDH405" s="4"/>
      <c r="XDI405" s="4"/>
      <c r="XDJ405" s="4"/>
      <c r="XDK405" s="4"/>
      <c r="XDL405" s="4"/>
      <c r="XDM405" s="4"/>
      <c r="XDN405" s="4"/>
      <c r="XDO405" s="4"/>
      <c r="XDP405" s="4"/>
      <c r="XDQ405" s="4"/>
      <c r="XDR405" s="4"/>
      <c r="XDS405" s="4"/>
      <c r="XDT405" s="4"/>
      <c r="XDU405" s="4"/>
      <c r="XDV405" s="4"/>
      <c r="XDW405" s="4"/>
      <c r="XDX405" s="4"/>
      <c r="XDY405" s="4"/>
      <c r="XDZ405" s="4"/>
      <c r="XEA405" s="4"/>
      <c r="XEB405" s="4"/>
      <c r="XEC405" s="4"/>
      <c r="XED405" s="4"/>
      <c r="XEE405" s="4"/>
      <c r="XEF405" s="4"/>
      <c r="XEG405" s="4"/>
      <c r="XEH405" s="4"/>
      <c r="XEI405" s="4"/>
      <c r="XEJ405" s="4"/>
      <c r="XEK405" s="4"/>
      <c r="XEL405" s="4"/>
      <c r="XEM405" s="4"/>
      <c r="XEN405" s="4"/>
      <c r="XEO405" s="4"/>
      <c r="XEP405" s="4"/>
      <c r="XEQ405" s="4"/>
      <c r="XER405" s="4"/>
      <c r="XES405" s="4"/>
      <c r="XET405" s="4"/>
      <c r="XEU405" s="4"/>
      <c r="XEV405" s="4"/>
      <c r="XEW405" s="4"/>
      <c r="XEX405" s="4"/>
      <c r="XEY405" s="4"/>
      <c r="XEZ405" s="4"/>
      <c r="XFA405" s="4"/>
      <c r="XFB405" s="4"/>
      <c r="XFC405" s="4"/>
    </row>
    <row r="406" spans="1:16383" s="4" customFormat="1" ht="20.149999999999999" hidden="1" customHeight="1" x14ac:dyDescent="0.35">
      <c r="A406" s="3"/>
      <c r="B406" s="111"/>
      <c r="C406" s="110"/>
      <c r="D406" s="110"/>
      <c r="E406" s="110"/>
      <c r="F406" s="110"/>
      <c r="G406" s="110"/>
      <c r="H406" s="110"/>
      <c r="I406" s="110"/>
      <c r="J406" s="110"/>
      <c r="K406" s="110"/>
      <c r="L406" s="110"/>
      <c r="M406" s="110"/>
      <c r="N406" s="110"/>
      <c r="O406" s="111"/>
      <c r="P406" s="111"/>
    </row>
    <row r="407" spans="1:16383" s="4" customFormat="1" ht="20.149999999999999" hidden="1" customHeight="1" x14ac:dyDescent="0.35">
      <c r="A407" s="3"/>
      <c r="B407" s="135"/>
      <c r="C407" s="110"/>
      <c r="D407" s="110"/>
      <c r="E407" s="110"/>
      <c r="F407" s="110"/>
      <c r="G407" s="110"/>
      <c r="H407" s="110"/>
      <c r="I407" s="110"/>
      <c r="J407" s="110"/>
      <c r="K407" s="110"/>
      <c r="L407" s="110"/>
      <c r="M407" s="110"/>
      <c r="N407" s="110"/>
      <c r="O407" s="142"/>
      <c r="P407" s="142"/>
    </row>
    <row r="408" spans="1:16383" s="4" customFormat="1" ht="20.149999999999999" hidden="1" customHeight="1" x14ac:dyDescent="0.35">
      <c r="A408" s="10"/>
      <c r="B408" s="103"/>
      <c r="C408" s="110"/>
      <c r="D408" s="110"/>
      <c r="E408" s="110"/>
      <c r="F408" s="110"/>
      <c r="G408" s="110"/>
      <c r="H408" s="110"/>
      <c r="I408" s="110"/>
      <c r="J408" s="110"/>
      <c r="K408" s="110"/>
      <c r="L408" s="110"/>
      <c r="M408" s="110"/>
      <c r="N408" s="110"/>
      <c r="O408" s="142"/>
      <c r="P408" s="142"/>
    </row>
    <row r="409" spans="1:16383" s="4" customFormat="1" ht="20.149999999999999" hidden="1" customHeight="1" x14ac:dyDescent="0.35">
      <c r="A409" s="3"/>
      <c r="B409" s="135"/>
      <c r="C409" s="110"/>
      <c r="D409" s="110"/>
      <c r="E409" s="110"/>
      <c r="F409" s="110"/>
      <c r="G409" s="110"/>
      <c r="H409" s="110"/>
      <c r="I409" s="110"/>
      <c r="J409" s="110"/>
      <c r="K409" s="110"/>
      <c r="L409" s="110"/>
      <c r="M409" s="110"/>
      <c r="N409" s="110"/>
      <c r="O409" s="12"/>
      <c r="P409" s="12"/>
    </row>
    <row r="410" spans="1:16383" s="4" customFormat="1" ht="20.149999999999999" hidden="1" customHeight="1" x14ac:dyDescent="0.35">
      <c r="A410" s="3"/>
      <c r="B410" s="135"/>
      <c r="C410" s="110"/>
      <c r="D410" s="110"/>
      <c r="E410" s="110"/>
      <c r="F410" s="110"/>
      <c r="G410" s="110"/>
      <c r="H410" s="110"/>
      <c r="I410" s="110"/>
      <c r="J410" s="110"/>
      <c r="K410" s="110"/>
      <c r="L410" s="110"/>
      <c r="M410" s="110"/>
      <c r="N410" s="110"/>
      <c r="O410" s="12"/>
      <c r="P410" s="12"/>
    </row>
    <row r="411" spans="1:16383" s="4" customFormat="1" ht="20.149999999999999" hidden="1" customHeight="1" x14ac:dyDescent="0.35">
      <c r="A411" s="3"/>
      <c r="B411" s="135"/>
      <c r="C411" s="110"/>
      <c r="D411" s="110"/>
      <c r="E411" s="110"/>
      <c r="F411" s="110"/>
      <c r="G411" s="110"/>
      <c r="H411" s="110"/>
      <c r="I411" s="110"/>
      <c r="J411" s="110"/>
      <c r="K411" s="110"/>
      <c r="L411" s="110"/>
      <c r="M411" s="110"/>
      <c r="N411" s="110"/>
      <c r="O411" s="12"/>
      <c r="P411" s="12"/>
    </row>
    <row r="412" spans="1:16383" s="4" customFormat="1" ht="20.149999999999999" hidden="1" customHeight="1" x14ac:dyDescent="0.35">
      <c r="A412" s="3"/>
      <c r="B412" s="135"/>
      <c r="C412" s="110"/>
      <c r="D412" s="110"/>
      <c r="E412" s="110"/>
      <c r="F412" s="110"/>
      <c r="G412" s="110"/>
      <c r="H412" s="110"/>
      <c r="I412" s="110"/>
      <c r="J412" s="110"/>
      <c r="K412" s="110"/>
      <c r="L412" s="110"/>
      <c r="M412" s="110"/>
      <c r="N412" s="110"/>
      <c r="O412" s="12"/>
      <c r="P412" s="12"/>
    </row>
    <row r="413" spans="1:16383" s="4" customFormat="1" ht="20.149999999999999" hidden="1" customHeight="1" x14ac:dyDescent="0.35">
      <c r="A413" s="3"/>
      <c r="B413" s="109"/>
      <c r="C413" s="110"/>
      <c r="D413" s="110"/>
      <c r="E413" s="110"/>
      <c r="F413" s="110"/>
      <c r="G413" s="110"/>
      <c r="H413" s="110"/>
      <c r="I413" s="110"/>
      <c r="J413" s="110"/>
      <c r="K413" s="110"/>
      <c r="L413" s="110"/>
      <c r="M413" s="110"/>
      <c r="N413" s="110"/>
      <c r="O413" s="12"/>
      <c r="P413" s="12"/>
    </row>
    <row r="414" spans="1:16383" s="4" customFormat="1" ht="20.149999999999999" hidden="1" customHeight="1" x14ac:dyDescent="0.35">
      <c r="A414" s="3"/>
      <c r="B414" s="111"/>
      <c r="C414" s="110"/>
      <c r="D414" s="110"/>
      <c r="E414" s="110"/>
      <c r="F414" s="110"/>
      <c r="G414" s="110"/>
      <c r="H414" s="110"/>
      <c r="I414" s="110"/>
      <c r="J414" s="110"/>
      <c r="K414" s="110"/>
      <c r="L414" s="110"/>
      <c r="M414" s="110"/>
      <c r="N414" s="110"/>
      <c r="O414" s="111"/>
      <c r="P414" s="111"/>
    </row>
    <row r="415" spans="1:16383" s="4" customFormat="1" ht="20" hidden="1" customHeight="1" x14ac:dyDescent="0.35">
      <c r="A415" s="3"/>
      <c r="B415" s="135"/>
      <c r="C415" s="110"/>
      <c r="D415" s="110"/>
      <c r="E415" s="110"/>
      <c r="F415" s="110"/>
      <c r="G415" s="110"/>
      <c r="H415" s="110"/>
      <c r="I415" s="110"/>
      <c r="J415" s="110"/>
      <c r="K415" s="110"/>
      <c r="L415" s="110"/>
      <c r="M415" s="110"/>
      <c r="N415" s="110"/>
      <c r="O415" s="142"/>
      <c r="P415" s="142"/>
    </row>
    <row r="416" spans="1:16383" s="4" customFormat="1" ht="20" hidden="1" customHeight="1" x14ac:dyDescent="0.35">
      <c r="A416" s="10"/>
      <c r="B416" s="103"/>
      <c r="C416" s="110"/>
      <c r="D416" s="110"/>
      <c r="E416" s="110"/>
      <c r="F416" s="110"/>
      <c r="G416" s="110"/>
      <c r="H416" s="110"/>
      <c r="I416" s="110"/>
      <c r="J416" s="110"/>
      <c r="K416" s="110"/>
      <c r="L416" s="110"/>
      <c r="M416" s="110"/>
      <c r="N416" s="110"/>
      <c r="O416" s="142"/>
      <c r="P416" s="142"/>
    </row>
    <row r="417" spans="1:16383" s="4" customFormat="1" ht="20" hidden="1" customHeight="1" x14ac:dyDescent="0.35">
      <c r="A417" s="3"/>
      <c r="B417" s="109"/>
      <c r="C417" s="110"/>
      <c r="D417" s="110"/>
      <c r="E417" s="110"/>
      <c r="F417" s="110"/>
      <c r="G417" s="110"/>
      <c r="H417" s="110"/>
      <c r="I417" s="110"/>
      <c r="J417" s="110"/>
      <c r="K417" s="110"/>
      <c r="L417" s="110"/>
      <c r="M417" s="110"/>
      <c r="N417" s="110"/>
      <c r="O417" s="12"/>
      <c r="P417" s="12"/>
    </row>
    <row r="418" spans="1:16383" s="4" customFormat="1" ht="20" hidden="1" customHeight="1" x14ac:dyDescent="0.35">
      <c r="A418" s="3"/>
      <c r="B418" s="109"/>
      <c r="C418" s="110"/>
      <c r="D418" s="110"/>
      <c r="E418" s="110"/>
      <c r="F418" s="110"/>
      <c r="G418" s="110"/>
      <c r="H418" s="110"/>
      <c r="I418" s="110"/>
      <c r="J418" s="110"/>
      <c r="K418" s="110"/>
      <c r="L418" s="110"/>
      <c r="M418" s="110"/>
      <c r="N418" s="110"/>
      <c r="O418" s="12"/>
      <c r="P418" s="12"/>
    </row>
    <row r="419" spans="1:16383" s="4" customFormat="1" ht="20" hidden="1" customHeight="1" x14ac:dyDescent="0.35">
      <c r="A419" s="3"/>
      <c r="B419" s="109"/>
      <c r="C419" s="110"/>
      <c r="D419" s="110"/>
      <c r="E419" s="110"/>
      <c r="F419" s="110"/>
      <c r="G419" s="110"/>
      <c r="H419" s="110"/>
      <c r="I419" s="110"/>
      <c r="J419" s="110"/>
      <c r="K419" s="110"/>
      <c r="L419" s="110"/>
      <c r="M419" s="110"/>
      <c r="N419" s="110"/>
      <c r="O419" s="12"/>
      <c r="P419" s="12"/>
    </row>
    <row r="420" spans="1:16383" s="4" customFormat="1" ht="20" hidden="1" customHeight="1" x14ac:dyDescent="0.35">
      <c r="A420" s="10"/>
      <c r="B420" s="103"/>
      <c r="C420" s="110"/>
      <c r="D420" s="110"/>
      <c r="E420" s="110"/>
      <c r="F420" s="110"/>
      <c r="G420" s="110"/>
      <c r="H420" s="110"/>
      <c r="I420" s="110"/>
      <c r="J420" s="110"/>
      <c r="K420" s="110"/>
      <c r="L420" s="110"/>
      <c r="M420" s="110"/>
      <c r="N420" s="110"/>
      <c r="O420" s="12"/>
      <c r="P420" s="12"/>
    </row>
    <row r="421" spans="1:16383" s="4" customFormat="1" ht="20" hidden="1" customHeight="1" x14ac:dyDescent="0.35">
      <c r="A421" s="10"/>
      <c r="B421" s="103"/>
      <c r="C421" s="110"/>
      <c r="D421" s="110"/>
      <c r="E421" s="110"/>
      <c r="F421" s="110"/>
      <c r="G421" s="110"/>
      <c r="H421" s="110"/>
      <c r="I421" s="110"/>
      <c r="J421" s="110"/>
      <c r="K421" s="110"/>
      <c r="L421" s="110"/>
      <c r="M421" s="110"/>
      <c r="N421" s="110"/>
      <c r="O421" s="12"/>
      <c r="P421" s="12"/>
    </row>
    <row r="422" spans="1:16383" s="4" customFormat="1" ht="20" hidden="1" customHeight="1" x14ac:dyDescent="0.35">
      <c r="A422" s="10"/>
      <c r="B422" s="103"/>
      <c r="C422" s="110"/>
      <c r="D422" s="110"/>
      <c r="E422" s="110"/>
      <c r="F422" s="110"/>
      <c r="G422" s="110"/>
      <c r="H422" s="110"/>
      <c r="I422" s="110"/>
      <c r="J422" s="110"/>
      <c r="K422" s="110"/>
      <c r="L422" s="110"/>
      <c r="M422" s="110"/>
      <c r="N422" s="110"/>
      <c r="O422" s="12"/>
      <c r="P422" s="12"/>
    </row>
    <row r="423" spans="1:16383" s="4" customFormat="1" ht="20" hidden="1" customHeight="1" x14ac:dyDescent="0.35">
      <c r="A423" s="10"/>
      <c r="B423" s="103"/>
      <c r="C423" s="110"/>
      <c r="D423" s="110"/>
      <c r="E423" s="110"/>
      <c r="F423" s="110"/>
      <c r="G423" s="110"/>
      <c r="H423" s="110"/>
      <c r="I423" s="110"/>
      <c r="J423" s="110"/>
      <c r="K423" s="110"/>
      <c r="L423" s="110"/>
      <c r="M423" s="110"/>
      <c r="N423" s="110"/>
      <c r="O423" s="12"/>
      <c r="P423" s="12"/>
    </row>
    <row r="424" spans="1:16383" s="4" customFormat="1" ht="20" hidden="1" customHeight="1" x14ac:dyDescent="0.35">
      <c r="A424" s="10"/>
      <c r="B424" s="103"/>
      <c r="C424" s="110"/>
      <c r="D424" s="110"/>
      <c r="E424" s="110"/>
      <c r="F424" s="110"/>
      <c r="G424" s="110"/>
      <c r="H424" s="110"/>
      <c r="I424" s="110"/>
      <c r="J424" s="110"/>
      <c r="K424" s="110"/>
      <c r="L424" s="110"/>
      <c r="M424" s="110"/>
      <c r="N424" s="110"/>
      <c r="O424" s="12"/>
      <c r="P424" s="12"/>
    </row>
    <row r="425" spans="1:16383" s="4" customFormat="1" ht="20" hidden="1" customHeight="1" x14ac:dyDescent="0.35">
      <c r="A425" s="3"/>
      <c r="B425" s="109"/>
      <c r="C425" s="110"/>
      <c r="D425" s="110"/>
      <c r="E425" s="110"/>
      <c r="F425" s="110"/>
      <c r="G425" s="110"/>
      <c r="H425" s="110"/>
      <c r="I425" s="110"/>
      <c r="J425" s="110"/>
      <c r="K425" s="110"/>
      <c r="L425" s="110"/>
      <c r="M425" s="110"/>
      <c r="N425" s="110"/>
      <c r="O425" s="12"/>
      <c r="P425" s="12"/>
    </row>
    <row r="426" spans="1:16383" s="4" customFormat="1" ht="20" hidden="1" customHeight="1" x14ac:dyDescent="0.35">
      <c r="A426" s="3"/>
      <c r="B426" s="109"/>
      <c r="C426" s="110"/>
      <c r="D426" s="110"/>
      <c r="E426" s="110"/>
      <c r="F426" s="110"/>
      <c r="G426" s="110"/>
      <c r="H426" s="110"/>
      <c r="I426" s="110"/>
      <c r="J426" s="110"/>
      <c r="K426" s="110"/>
      <c r="L426" s="110"/>
      <c r="M426" s="110"/>
      <c r="N426" s="110"/>
      <c r="O426" s="12"/>
      <c r="P426" s="12"/>
    </row>
    <row r="427" spans="1:16383" s="4" customFormat="1" ht="20" hidden="1" customHeight="1" x14ac:dyDescent="0.35">
      <c r="A427" s="3"/>
      <c r="B427" s="111"/>
      <c r="C427" s="110"/>
      <c r="D427" s="110"/>
      <c r="E427" s="110"/>
      <c r="F427" s="110"/>
      <c r="G427" s="110"/>
      <c r="H427" s="110"/>
      <c r="I427" s="110"/>
      <c r="J427" s="110"/>
      <c r="K427" s="110"/>
      <c r="L427" s="110"/>
      <c r="M427" s="110"/>
      <c r="N427" s="110"/>
      <c r="O427" s="111"/>
      <c r="P427" s="111"/>
    </row>
    <row r="428" spans="1:16383" s="4" customFormat="1" ht="20" hidden="1" customHeight="1" x14ac:dyDescent="0.35">
      <c r="A428" s="3"/>
      <c r="B428" s="135"/>
      <c r="C428" s="110"/>
      <c r="D428" s="110"/>
      <c r="E428" s="110"/>
      <c r="F428" s="110"/>
      <c r="G428" s="110"/>
      <c r="H428" s="110"/>
      <c r="I428" s="110"/>
      <c r="J428" s="110"/>
      <c r="K428" s="110"/>
      <c r="L428" s="110"/>
      <c r="M428" s="110"/>
      <c r="N428" s="110"/>
      <c r="O428" s="142"/>
      <c r="P428" s="142"/>
    </row>
    <row r="429" spans="1:16383" ht="20" hidden="1" customHeight="1" x14ac:dyDescent="0.35">
      <c r="A429" s="10"/>
      <c r="B429" s="103"/>
      <c r="C429" s="110"/>
      <c r="D429" s="110"/>
      <c r="E429" s="110"/>
      <c r="F429" s="110"/>
      <c r="G429" s="110"/>
      <c r="H429" s="110"/>
      <c r="I429" s="110"/>
      <c r="J429" s="110"/>
      <c r="K429" s="110"/>
      <c r="L429" s="110"/>
      <c r="M429" s="110"/>
      <c r="N429" s="110"/>
      <c r="O429" s="142"/>
      <c r="P429" s="142"/>
      <c r="Q429" s="4"/>
      <c r="R429" s="4"/>
      <c r="S429" s="4"/>
      <c r="T429" s="4"/>
      <c r="U429" s="4"/>
      <c r="V429" s="4"/>
      <c r="W429" s="4"/>
      <c r="X429" s="4"/>
      <c r="Y429" s="4"/>
      <c r="Z429" s="4"/>
      <c r="AA429" s="4"/>
      <c r="AB429" s="4"/>
      <c r="AC429" s="4"/>
      <c r="AD429" s="4"/>
      <c r="AE429" s="4"/>
      <c r="AF429" s="4"/>
      <c r="AG429" s="4"/>
      <c r="AH429" s="4"/>
      <c r="AI429" s="4"/>
      <c r="AJ429" s="4"/>
      <c r="AK429" s="4"/>
      <c r="AL429" s="4"/>
      <c r="AM429" s="4"/>
      <c r="AN429" s="4"/>
      <c r="AO429" s="4"/>
      <c r="AP429" s="4"/>
      <c r="AQ429" s="4"/>
      <c r="AR429" s="4"/>
      <c r="AS429" s="4"/>
      <c r="AT429" s="4"/>
      <c r="AU429" s="4"/>
      <c r="AV429" s="4"/>
      <c r="AW429" s="4"/>
      <c r="AX429" s="4"/>
      <c r="AY429" s="4"/>
      <c r="AZ429" s="4"/>
      <c r="BA429" s="4"/>
      <c r="BB429" s="4"/>
      <c r="BC429" s="4"/>
      <c r="BD429" s="4"/>
      <c r="BE429" s="4"/>
      <c r="BF429" s="4"/>
      <c r="BG429" s="4"/>
      <c r="BH429" s="4"/>
      <c r="BI429" s="4"/>
      <c r="BJ429" s="4"/>
      <c r="BK429" s="4"/>
      <c r="BL429" s="4"/>
      <c r="BM429" s="4"/>
      <c r="BN429" s="4"/>
      <c r="BO429" s="4"/>
      <c r="BP429" s="4"/>
      <c r="BQ429" s="4"/>
      <c r="BR429" s="4"/>
      <c r="BS429" s="4"/>
      <c r="BT429" s="4"/>
      <c r="BU429" s="4"/>
      <c r="BV429" s="4"/>
      <c r="BW429" s="4"/>
      <c r="BX429" s="4"/>
      <c r="BY429" s="4"/>
      <c r="BZ429" s="4"/>
      <c r="CA429" s="4"/>
      <c r="CB429" s="4"/>
      <c r="CC429" s="4"/>
      <c r="CD429" s="4"/>
      <c r="CE429" s="4"/>
      <c r="CF429" s="4"/>
      <c r="CG429" s="4"/>
      <c r="CH429" s="4"/>
      <c r="CI429" s="4"/>
      <c r="CJ429" s="4"/>
      <c r="CK429" s="4"/>
      <c r="CL429" s="4"/>
      <c r="CM429" s="4"/>
      <c r="CN429" s="4"/>
      <c r="CO429" s="4"/>
      <c r="CP429" s="4"/>
      <c r="CQ429" s="4"/>
      <c r="CR429" s="4"/>
      <c r="CS429" s="4"/>
      <c r="CT429" s="4"/>
      <c r="CU429" s="4"/>
      <c r="CV429" s="4"/>
      <c r="CW429" s="4"/>
      <c r="CX429" s="4"/>
      <c r="CY429" s="4"/>
      <c r="CZ429" s="4"/>
      <c r="DA429" s="4"/>
      <c r="DB429" s="4"/>
      <c r="DC429" s="4"/>
      <c r="DD429" s="4"/>
      <c r="DE429" s="4"/>
      <c r="DF429" s="4"/>
      <c r="DG429" s="4"/>
      <c r="DH429" s="4"/>
      <c r="DI429" s="4"/>
      <c r="DJ429" s="4"/>
      <c r="DK429" s="4"/>
      <c r="DL429" s="4"/>
      <c r="DM429" s="4"/>
      <c r="DN429" s="4"/>
      <c r="DO429" s="4"/>
      <c r="DP429" s="4"/>
      <c r="DQ429" s="4"/>
      <c r="DR429" s="4"/>
      <c r="DS429" s="4"/>
      <c r="DT429" s="4"/>
      <c r="DU429" s="4"/>
      <c r="DV429" s="4"/>
      <c r="DW429" s="4"/>
      <c r="DX429" s="4"/>
      <c r="DY429" s="4"/>
      <c r="DZ429" s="4"/>
      <c r="EA429" s="4"/>
      <c r="EB429" s="4"/>
      <c r="EC429" s="4"/>
      <c r="ED429" s="4"/>
      <c r="EE429" s="4"/>
      <c r="EF429" s="4"/>
      <c r="EG429" s="4"/>
      <c r="EH429" s="4"/>
      <c r="EI429" s="4"/>
      <c r="EJ429" s="4"/>
      <c r="EK429" s="4"/>
      <c r="EL429" s="4"/>
      <c r="EM429" s="4"/>
      <c r="EN429" s="4"/>
      <c r="EO429" s="4"/>
      <c r="EP429" s="4"/>
      <c r="EQ429" s="4"/>
      <c r="ER429" s="4"/>
      <c r="ES429" s="4"/>
      <c r="ET429" s="4"/>
      <c r="EU429" s="4"/>
      <c r="EV429" s="4"/>
      <c r="EW429" s="4"/>
      <c r="EX429" s="4"/>
      <c r="EY429" s="4"/>
      <c r="EZ429" s="4"/>
      <c r="FA429" s="4"/>
      <c r="FB429" s="4"/>
      <c r="FC429" s="4"/>
      <c r="FD429" s="4"/>
      <c r="FE429" s="4"/>
      <c r="FF429" s="4"/>
      <c r="FG429" s="4"/>
      <c r="FH429" s="4"/>
      <c r="FI429" s="4"/>
      <c r="FJ429" s="4"/>
      <c r="FK429" s="4"/>
      <c r="FL429" s="4"/>
      <c r="FM429" s="4"/>
      <c r="FN429" s="4"/>
      <c r="FO429" s="4"/>
      <c r="FP429" s="4"/>
      <c r="FQ429" s="4"/>
      <c r="FR429" s="4"/>
      <c r="FS429" s="4"/>
      <c r="FT429" s="4"/>
      <c r="FU429" s="4"/>
      <c r="FV429" s="4"/>
      <c r="FW429" s="4"/>
      <c r="FX429" s="4"/>
      <c r="FY429" s="4"/>
      <c r="FZ429" s="4"/>
      <c r="GA429" s="4"/>
      <c r="GB429" s="4"/>
      <c r="GC429" s="4"/>
      <c r="GD429" s="4"/>
      <c r="GE429" s="4"/>
      <c r="GF429" s="4"/>
      <c r="GG429" s="4"/>
      <c r="GH429" s="4"/>
      <c r="GI429" s="4"/>
      <c r="GJ429" s="4"/>
      <c r="GK429" s="4"/>
      <c r="GL429" s="4"/>
      <c r="GM429" s="4"/>
      <c r="GN429" s="4"/>
      <c r="GO429" s="4"/>
      <c r="GP429" s="4"/>
      <c r="GQ429" s="4"/>
      <c r="GR429" s="4"/>
      <c r="GS429" s="4"/>
      <c r="GT429" s="4"/>
      <c r="GU429" s="4"/>
      <c r="GV429" s="4"/>
      <c r="GW429" s="4"/>
      <c r="GX429" s="4"/>
      <c r="GY429" s="4"/>
      <c r="GZ429" s="4"/>
      <c r="HA429" s="4"/>
      <c r="HB429" s="4"/>
      <c r="HC429" s="4"/>
      <c r="HD429" s="4"/>
      <c r="HE429" s="4"/>
      <c r="HF429" s="4"/>
      <c r="HG429" s="4"/>
      <c r="HH429" s="4"/>
      <c r="HI429" s="4"/>
      <c r="HJ429" s="4"/>
      <c r="HK429" s="4"/>
      <c r="HL429" s="4"/>
      <c r="HM429" s="4"/>
      <c r="HN429" s="4"/>
      <c r="HO429" s="4"/>
      <c r="HP429" s="4"/>
      <c r="HQ429" s="4"/>
      <c r="HR429" s="4"/>
      <c r="HS429" s="4"/>
      <c r="HT429" s="4"/>
      <c r="HU429" s="4"/>
      <c r="HV429" s="4"/>
      <c r="HW429" s="4"/>
      <c r="HX429" s="4"/>
      <c r="HY429" s="4"/>
      <c r="HZ429" s="4"/>
      <c r="IA429" s="4"/>
      <c r="IB429" s="4"/>
      <c r="IC429" s="4"/>
      <c r="ID429" s="4"/>
      <c r="IE429" s="4"/>
      <c r="IF429" s="4"/>
      <c r="IG429" s="4"/>
      <c r="IH429" s="4"/>
      <c r="II429" s="4"/>
      <c r="IJ429" s="4"/>
      <c r="IK429" s="4"/>
      <c r="IL429" s="4"/>
      <c r="IM429" s="4"/>
      <c r="IN429" s="4"/>
      <c r="IO429" s="4"/>
      <c r="IP429" s="4"/>
      <c r="IQ429" s="4"/>
      <c r="IR429" s="4"/>
      <c r="IS429" s="4"/>
      <c r="IT429" s="4"/>
      <c r="IU429" s="4"/>
      <c r="IV429" s="4"/>
      <c r="IW429" s="4"/>
      <c r="IX429" s="4"/>
      <c r="IY429" s="4"/>
      <c r="IZ429" s="4"/>
      <c r="JA429" s="4"/>
      <c r="JB429" s="4"/>
      <c r="JC429" s="4"/>
      <c r="JD429" s="4"/>
      <c r="JE429" s="4"/>
      <c r="JF429" s="4"/>
      <c r="JG429" s="4"/>
      <c r="JH429" s="4"/>
      <c r="JI429" s="4"/>
      <c r="JJ429" s="4"/>
      <c r="JK429" s="4"/>
      <c r="JL429" s="4"/>
      <c r="JM429" s="4"/>
      <c r="JN429" s="4"/>
      <c r="JO429" s="4"/>
      <c r="JP429" s="4"/>
      <c r="JQ429" s="4"/>
      <c r="JR429" s="4"/>
      <c r="JS429" s="4"/>
      <c r="JT429" s="4"/>
      <c r="JU429" s="4"/>
      <c r="JV429" s="4"/>
      <c r="JW429" s="4"/>
      <c r="JX429" s="4"/>
      <c r="JY429" s="4"/>
      <c r="JZ429" s="4"/>
      <c r="KA429" s="4"/>
      <c r="KB429" s="4"/>
      <c r="KC429" s="4"/>
      <c r="KD429" s="4"/>
      <c r="KE429" s="4"/>
      <c r="KF429" s="4"/>
      <c r="KG429" s="4"/>
      <c r="KH429" s="4"/>
      <c r="KI429" s="4"/>
      <c r="KJ429" s="4"/>
      <c r="KK429" s="4"/>
      <c r="KL429" s="4"/>
      <c r="KM429" s="4"/>
      <c r="KN429" s="4"/>
      <c r="KO429" s="4"/>
      <c r="KP429" s="4"/>
      <c r="KQ429" s="4"/>
      <c r="KR429" s="4"/>
      <c r="KS429" s="4"/>
      <c r="KT429" s="4"/>
      <c r="KU429" s="4"/>
      <c r="KV429" s="4"/>
      <c r="KW429" s="4"/>
      <c r="KX429" s="4"/>
      <c r="KY429" s="4"/>
      <c r="KZ429" s="4"/>
      <c r="LA429" s="4"/>
      <c r="LB429" s="4"/>
      <c r="LC429" s="4"/>
      <c r="LD429" s="4"/>
      <c r="LE429" s="4"/>
      <c r="LF429" s="4"/>
      <c r="LG429" s="4"/>
      <c r="LH429" s="4"/>
      <c r="LI429" s="4"/>
      <c r="LJ429" s="4"/>
      <c r="LK429" s="4"/>
      <c r="LL429" s="4"/>
      <c r="LM429" s="4"/>
      <c r="LN429" s="4"/>
      <c r="LO429" s="4"/>
      <c r="LP429" s="4"/>
      <c r="LQ429" s="4"/>
      <c r="LR429" s="4"/>
      <c r="LS429" s="4"/>
      <c r="LT429" s="4"/>
      <c r="LU429" s="4"/>
      <c r="LV429" s="4"/>
      <c r="LW429" s="4"/>
      <c r="LX429" s="4"/>
      <c r="LY429" s="4"/>
      <c r="LZ429" s="4"/>
      <c r="MA429" s="4"/>
      <c r="MB429" s="4"/>
      <c r="MC429" s="4"/>
      <c r="MD429" s="4"/>
      <c r="ME429" s="4"/>
      <c r="MF429" s="4"/>
      <c r="MG429" s="4"/>
      <c r="MH429" s="4"/>
      <c r="MI429" s="4"/>
      <c r="MJ429" s="4"/>
      <c r="MK429" s="4"/>
      <c r="ML429" s="4"/>
      <c r="MM429" s="4"/>
      <c r="MN429" s="4"/>
      <c r="MO429" s="4"/>
      <c r="MP429" s="4"/>
      <c r="MQ429" s="4"/>
      <c r="MR429" s="4"/>
      <c r="MS429" s="4"/>
      <c r="MT429" s="4"/>
      <c r="MU429" s="4"/>
      <c r="MV429" s="4"/>
      <c r="MW429" s="4"/>
      <c r="MX429" s="4"/>
      <c r="MY429" s="4"/>
      <c r="MZ429" s="4"/>
      <c r="NA429" s="4"/>
      <c r="NB429" s="4"/>
      <c r="NC429" s="4"/>
      <c r="ND429" s="4"/>
      <c r="NE429" s="4"/>
      <c r="NF429" s="4"/>
      <c r="NG429" s="4"/>
      <c r="NH429" s="4"/>
      <c r="NI429" s="4"/>
      <c r="NJ429" s="4"/>
      <c r="NK429" s="4"/>
      <c r="NL429" s="4"/>
      <c r="NM429" s="4"/>
      <c r="NN429" s="4"/>
      <c r="NO429" s="4"/>
      <c r="NP429" s="4"/>
      <c r="NQ429" s="4"/>
      <c r="NR429" s="4"/>
      <c r="NS429" s="4"/>
      <c r="NT429" s="4"/>
      <c r="NU429" s="4"/>
      <c r="NV429" s="4"/>
      <c r="NW429" s="4"/>
      <c r="NX429" s="4"/>
      <c r="NY429" s="4"/>
      <c r="NZ429" s="4"/>
      <c r="OA429" s="4"/>
      <c r="OB429" s="4"/>
      <c r="OC429" s="4"/>
      <c r="OD429" s="4"/>
      <c r="OE429" s="4"/>
      <c r="OF429" s="4"/>
      <c r="OG429" s="4"/>
      <c r="OH429" s="4"/>
      <c r="OI429" s="4"/>
      <c r="OJ429" s="4"/>
      <c r="OK429" s="4"/>
      <c r="OL429" s="4"/>
      <c r="OM429" s="4"/>
      <c r="ON429" s="4"/>
      <c r="OO429" s="4"/>
      <c r="OP429" s="4"/>
      <c r="OQ429" s="4"/>
      <c r="OR429" s="4"/>
      <c r="OS429" s="4"/>
      <c r="OT429" s="4"/>
      <c r="OU429" s="4"/>
      <c r="OV429" s="4"/>
      <c r="OW429" s="4"/>
      <c r="OX429" s="4"/>
      <c r="OY429" s="4"/>
      <c r="OZ429" s="4"/>
      <c r="PA429" s="4"/>
      <c r="PB429" s="4"/>
      <c r="PC429" s="4"/>
      <c r="PD429" s="4"/>
      <c r="PE429" s="4"/>
      <c r="PF429" s="4"/>
      <c r="PG429" s="4"/>
      <c r="PH429" s="4"/>
      <c r="PI429" s="4"/>
      <c r="PJ429" s="4"/>
      <c r="PK429" s="4"/>
      <c r="PL429" s="4"/>
      <c r="PM429" s="4"/>
      <c r="PN429" s="4"/>
      <c r="PO429" s="4"/>
      <c r="PP429" s="4"/>
      <c r="PQ429" s="4"/>
      <c r="PR429" s="4"/>
      <c r="PS429" s="4"/>
      <c r="PT429" s="4"/>
      <c r="PU429" s="4"/>
      <c r="PV429" s="4"/>
      <c r="PW429" s="4"/>
      <c r="PX429" s="4"/>
      <c r="PY429" s="4"/>
      <c r="PZ429" s="4"/>
      <c r="QA429" s="4"/>
      <c r="QB429" s="4"/>
      <c r="QC429" s="4"/>
      <c r="QD429" s="4"/>
      <c r="QE429" s="4"/>
      <c r="QF429" s="4"/>
      <c r="QG429" s="4"/>
      <c r="QH429" s="4"/>
      <c r="QI429" s="4"/>
      <c r="QJ429" s="4"/>
      <c r="QK429" s="4"/>
      <c r="QL429" s="4"/>
      <c r="QM429" s="4"/>
      <c r="QN429" s="4"/>
      <c r="QO429" s="4"/>
      <c r="QP429" s="4"/>
      <c r="QQ429" s="4"/>
      <c r="QR429" s="4"/>
      <c r="QS429" s="4"/>
      <c r="QT429" s="4"/>
      <c r="QU429" s="4"/>
      <c r="QV429" s="4"/>
      <c r="QW429" s="4"/>
      <c r="QX429" s="4"/>
      <c r="QY429" s="4"/>
      <c r="QZ429" s="4"/>
      <c r="RA429" s="4"/>
      <c r="RB429" s="4"/>
      <c r="RC429" s="4"/>
      <c r="RD429" s="4"/>
      <c r="RE429" s="4"/>
      <c r="RF429" s="4"/>
      <c r="RG429" s="4"/>
      <c r="RH429" s="4"/>
      <c r="RI429" s="4"/>
      <c r="RJ429" s="4"/>
      <c r="RK429" s="4"/>
      <c r="RL429" s="4"/>
      <c r="RM429" s="4"/>
      <c r="RN429" s="4"/>
      <c r="RO429" s="4"/>
      <c r="RP429" s="4"/>
      <c r="RQ429" s="4"/>
      <c r="RR429" s="4"/>
      <c r="RS429" s="4"/>
      <c r="RT429" s="4"/>
      <c r="RU429" s="4"/>
      <c r="RV429" s="4"/>
      <c r="RW429" s="4"/>
      <c r="RX429" s="4"/>
      <c r="RY429" s="4"/>
      <c r="RZ429" s="4"/>
      <c r="SA429" s="4"/>
      <c r="SB429" s="4"/>
      <c r="SC429" s="4"/>
      <c r="SD429" s="4"/>
      <c r="SE429" s="4"/>
      <c r="SF429" s="4"/>
      <c r="SG429" s="4"/>
      <c r="SH429" s="4"/>
      <c r="SI429" s="4"/>
      <c r="SJ429" s="4"/>
      <c r="SK429" s="4"/>
      <c r="SL429" s="4"/>
      <c r="SM429" s="4"/>
      <c r="SN429" s="4"/>
      <c r="SO429" s="4"/>
      <c r="SP429" s="4"/>
      <c r="SQ429" s="4"/>
      <c r="SR429" s="4"/>
      <c r="SS429" s="4"/>
      <c r="ST429" s="4"/>
      <c r="SU429" s="4"/>
      <c r="SV429" s="4"/>
      <c r="SW429" s="4"/>
      <c r="SX429" s="4"/>
      <c r="SY429" s="4"/>
      <c r="SZ429" s="4"/>
      <c r="TA429" s="4"/>
      <c r="TB429" s="4"/>
      <c r="TC429" s="4"/>
      <c r="TD429" s="4"/>
      <c r="TE429" s="4"/>
      <c r="TF429" s="4"/>
      <c r="TG429" s="4"/>
      <c r="TH429" s="4"/>
      <c r="TI429" s="4"/>
      <c r="TJ429" s="4"/>
      <c r="TK429" s="4"/>
      <c r="TL429" s="4"/>
      <c r="TM429" s="4"/>
      <c r="TN429" s="4"/>
      <c r="TO429" s="4"/>
      <c r="TP429" s="4"/>
      <c r="TQ429" s="4"/>
      <c r="TR429" s="4"/>
      <c r="TS429" s="4"/>
      <c r="TT429" s="4"/>
      <c r="TU429" s="4"/>
      <c r="TV429" s="4"/>
      <c r="TW429" s="4"/>
      <c r="TX429" s="4"/>
      <c r="TY429" s="4"/>
      <c r="TZ429" s="4"/>
      <c r="UA429" s="4"/>
      <c r="UB429" s="4"/>
      <c r="UC429" s="4"/>
      <c r="UD429" s="4"/>
      <c r="UE429" s="4"/>
      <c r="UF429" s="4"/>
      <c r="UG429" s="4"/>
      <c r="UH429" s="4"/>
      <c r="UI429" s="4"/>
      <c r="UJ429" s="4"/>
      <c r="UK429" s="4"/>
      <c r="UL429" s="4"/>
      <c r="UM429" s="4"/>
      <c r="UN429" s="4"/>
      <c r="UO429" s="4"/>
      <c r="UP429" s="4"/>
      <c r="UQ429" s="4"/>
      <c r="UR429" s="4"/>
      <c r="US429" s="4"/>
      <c r="UT429" s="4"/>
      <c r="UU429" s="4"/>
      <c r="UV429" s="4"/>
      <c r="UW429" s="4"/>
      <c r="UX429" s="4"/>
      <c r="UY429" s="4"/>
      <c r="UZ429" s="4"/>
      <c r="VA429" s="4"/>
      <c r="VB429" s="4"/>
      <c r="VC429" s="4"/>
      <c r="VD429" s="4"/>
      <c r="VE429" s="4"/>
      <c r="VF429" s="4"/>
      <c r="VG429" s="4"/>
      <c r="VH429" s="4"/>
      <c r="VI429" s="4"/>
      <c r="VJ429" s="4"/>
      <c r="VK429" s="4"/>
      <c r="VL429" s="4"/>
      <c r="VM429" s="4"/>
      <c r="VN429" s="4"/>
      <c r="VO429" s="4"/>
      <c r="VP429" s="4"/>
      <c r="VQ429" s="4"/>
      <c r="VR429" s="4"/>
      <c r="VS429" s="4"/>
      <c r="VT429" s="4"/>
      <c r="VU429" s="4"/>
      <c r="VV429" s="4"/>
      <c r="VW429" s="4"/>
      <c r="VX429" s="4"/>
      <c r="VY429" s="4"/>
      <c r="VZ429" s="4"/>
      <c r="WA429" s="4"/>
      <c r="WB429" s="4"/>
      <c r="WC429" s="4"/>
      <c r="WD429" s="4"/>
      <c r="WE429" s="4"/>
      <c r="WF429" s="4"/>
      <c r="WG429" s="4"/>
      <c r="WH429" s="4"/>
      <c r="WI429" s="4"/>
      <c r="WJ429" s="4"/>
      <c r="WK429" s="4"/>
      <c r="WL429" s="4"/>
      <c r="WM429" s="4"/>
      <c r="WN429" s="4"/>
      <c r="WO429" s="4"/>
      <c r="WP429" s="4"/>
      <c r="WQ429" s="4"/>
      <c r="WR429" s="4"/>
      <c r="WS429" s="4"/>
      <c r="WT429" s="4"/>
      <c r="WU429" s="4"/>
      <c r="WV429" s="4"/>
      <c r="WW429" s="4"/>
      <c r="WX429" s="4"/>
      <c r="WY429" s="4"/>
      <c r="WZ429" s="4"/>
      <c r="XA429" s="4"/>
      <c r="XB429" s="4"/>
      <c r="XC429" s="4"/>
      <c r="XD429" s="4"/>
      <c r="XE429" s="4"/>
      <c r="XF429" s="4"/>
      <c r="XG429" s="4"/>
      <c r="XH429" s="4"/>
      <c r="XI429" s="4"/>
      <c r="XJ429" s="4"/>
      <c r="XK429" s="4"/>
      <c r="XL429" s="4"/>
      <c r="XM429" s="4"/>
      <c r="XN429" s="4"/>
      <c r="XO429" s="4"/>
      <c r="XP429" s="4"/>
      <c r="XQ429" s="4"/>
      <c r="XR429" s="4"/>
      <c r="XS429" s="4"/>
      <c r="XT429" s="4"/>
      <c r="XU429" s="4"/>
      <c r="XV429" s="4"/>
      <c r="XW429" s="4"/>
      <c r="XX429" s="4"/>
      <c r="XY429" s="4"/>
      <c r="XZ429" s="4"/>
      <c r="YA429" s="4"/>
      <c r="YB429" s="4"/>
      <c r="YC429" s="4"/>
      <c r="YD429" s="4"/>
      <c r="YE429" s="4"/>
      <c r="YF429" s="4"/>
      <c r="YG429" s="4"/>
      <c r="YH429" s="4"/>
      <c r="YI429" s="4"/>
      <c r="YJ429" s="4"/>
      <c r="YK429" s="4"/>
      <c r="YL429" s="4"/>
      <c r="YM429" s="4"/>
      <c r="YN429" s="4"/>
      <c r="YO429" s="4"/>
      <c r="YP429" s="4"/>
      <c r="YQ429" s="4"/>
      <c r="YR429" s="4"/>
      <c r="YS429" s="4"/>
      <c r="YT429" s="4"/>
      <c r="YU429" s="4"/>
      <c r="YV429" s="4"/>
      <c r="YW429" s="4"/>
      <c r="YX429" s="4"/>
      <c r="YY429" s="4"/>
      <c r="YZ429" s="4"/>
      <c r="ZA429" s="4"/>
      <c r="ZB429" s="4"/>
      <c r="ZC429" s="4"/>
      <c r="ZD429" s="4"/>
      <c r="ZE429" s="4"/>
      <c r="ZF429" s="4"/>
      <c r="ZG429" s="4"/>
      <c r="ZH429" s="4"/>
      <c r="ZI429" s="4"/>
      <c r="ZJ429" s="4"/>
      <c r="ZK429" s="4"/>
      <c r="ZL429" s="4"/>
      <c r="ZM429" s="4"/>
      <c r="ZN429" s="4"/>
      <c r="ZO429" s="4"/>
      <c r="ZP429" s="4"/>
      <c r="ZQ429" s="4"/>
      <c r="ZR429" s="4"/>
      <c r="ZS429" s="4"/>
      <c r="ZT429" s="4"/>
      <c r="ZU429" s="4"/>
      <c r="ZV429" s="4"/>
      <c r="ZW429" s="4"/>
      <c r="ZX429" s="4"/>
      <c r="ZY429" s="4"/>
      <c r="ZZ429" s="4"/>
      <c r="AAA429" s="4"/>
      <c r="AAB429" s="4"/>
      <c r="AAC429" s="4"/>
      <c r="AAD429" s="4"/>
      <c r="AAE429" s="4"/>
      <c r="AAF429" s="4"/>
      <c r="AAG429" s="4"/>
      <c r="AAH429" s="4"/>
      <c r="AAI429" s="4"/>
      <c r="AAJ429" s="4"/>
      <c r="AAK429" s="4"/>
      <c r="AAL429" s="4"/>
      <c r="AAM429" s="4"/>
      <c r="AAN429" s="4"/>
      <c r="AAO429" s="4"/>
      <c r="AAP429" s="4"/>
      <c r="AAQ429" s="4"/>
      <c r="AAR429" s="4"/>
      <c r="AAS429" s="4"/>
      <c r="AAT429" s="4"/>
      <c r="AAU429" s="4"/>
      <c r="AAV429" s="4"/>
      <c r="AAW429" s="4"/>
      <c r="AAX429" s="4"/>
      <c r="AAY429" s="4"/>
      <c r="AAZ429" s="4"/>
      <c r="ABA429" s="4"/>
      <c r="ABB429" s="4"/>
      <c r="ABC429" s="4"/>
      <c r="ABD429" s="4"/>
      <c r="ABE429" s="4"/>
      <c r="ABF429" s="4"/>
      <c r="ABG429" s="4"/>
      <c r="ABH429" s="4"/>
      <c r="ABI429" s="4"/>
      <c r="ABJ429" s="4"/>
      <c r="ABK429" s="4"/>
      <c r="ABL429" s="4"/>
      <c r="ABM429" s="4"/>
      <c r="ABN429" s="4"/>
      <c r="ABO429" s="4"/>
      <c r="ABP429" s="4"/>
      <c r="ABQ429" s="4"/>
      <c r="ABR429" s="4"/>
      <c r="ABS429" s="4"/>
      <c r="ABT429" s="4"/>
      <c r="ABU429" s="4"/>
      <c r="ABV429" s="4"/>
      <c r="ABW429" s="4"/>
      <c r="ABX429" s="4"/>
      <c r="ABY429" s="4"/>
      <c r="ABZ429" s="4"/>
      <c r="ACA429" s="4"/>
      <c r="ACB429" s="4"/>
      <c r="ACC429" s="4"/>
      <c r="ACD429" s="4"/>
      <c r="ACE429" s="4"/>
      <c r="ACF429" s="4"/>
      <c r="ACG429" s="4"/>
      <c r="ACH429" s="4"/>
      <c r="ACI429" s="4"/>
      <c r="ACJ429" s="4"/>
      <c r="ACK429" s="4"/>
      <c r="ACL429" s="4"/>
      <c r="ACM429" s="4"/>
      <c r="ACN429" s="4"/>
      <c r="ACO429" s="4"/>
      <c r="ACP429" s="4"/>
      <c r="ACQ429" s="4"/>
      <c r="ACR429" s="4"/>
      <c r="ACS429" s="4"/>
      <c r="ACT429" s="4"/>
      <c r="ACU429" s="4"/>
      <c r="ACV429" s="4"/>
      <c r="ACW429" s="4"/>
      <c r="ACX429" s="4"/>
      <c r="ACY429" s="4"/>
      <c r="ACZ429" s="4"/>
      <c r="ADA429" s="4"/>
      <c r="ADB429" s="4"/>
      <c r="ADC429" s="4"/>
      <c r="ADD429" s="4"/>
      <c r="ADE429" s="4"/>
      <c r="ADF429" s="4"/>
      <c r="ADG429" s="4"/>
      <c r="ADH429" s="4"/>
      <c r="ADI429" s="4"/>
      <c r="ADJ429" s="4"/>
      <c r="ADK429" s="4"/>
      <c r="ADL429" s="4"/>
      <c r="ADM429" s="4"/>
      <c r="ADN429" s="4"/>
      <c r="ADO429" s="4"/>
      <c r="ADP429" s="4"/>
      <c r="ADQ429" s="4"/>
      <c r="ADR429" s="4"/>
      <c r="ADS429" s="4"/>
      <c r="ADT429" s="4"/>
      <c r="ADU429" s="4"/>
      <c r="ADV429" s="4"/>
      <c r="ADW429" s="4"/>
      <c r="ADX429" s="4"/>
      <c r="ADY429" s="4"/>
      <c r="ADZ429" s="4"/>
      <c r="AEA429" s="4"/>
      <c r="AEB429" s="4"/>
      <c r="AEC429" s="4"/>
      <c r="AED429" s="4"/>
      <c r="AEE429" s="4"/>
      <c r="AEF429" s="4"/>
      <c r="AEG429" s="4"/>
      <c r="AEH429" s="4"/>
      <c r="AEI429" s="4"/>
      <c r="AEJ429" s="4"/>
      <c r="AEK429" s="4"/>
      <c r="AEL429" s="4"/>
      <c r="AEM429" s="4"/>
      <c r="AEN429" s="4"/>
      <c r="AEO429" s="4"/>
      <c r="AEP429" s="4"/>
      <c r="AEQ429" s="4"/>
      <c r="AER429" s="4"/>
      <c r="AES429" s="4"/>
      <c r="AET429" s="4"/>
      <c r="AEU429" s="4"/>
      <c r="AEV429" s="4"/>
      <c r="AEW429" s="4"/>
      <c r="AEX429" s="4"/>
      <c r="AEY429" s="4"/>
      <c r="AEZ429" s="4"/>
      <c r="AFA429" s="4"/>
      <c r="AFB429" s="4"/>
      <c r="AFC429" s="4"/>
      <c r="AFD429" s="4"/>
      <c r="AFE429" s="4"/>
      <c r="AFF429" s="4"/>
      <c r="AFG429" s="4"/>
      <c r="AFH429" s="4"/>
      <c r="AFI429" s="4"/>
      <c r="AFJ429" s="4"/>
      <c r="AFK429" s="4"/>
      <c r="AFL429" s="4"/>
      <c r="AFM429" s="4"/>
      <c r="AFN429" s="4"/>
      <c r="AFO429" s="4"/>
      <c r="AFP429" s="4"/>
      <c r="AFQ429" s="4"/>
      <c r="AFR429" s="4"/>
      <c r="AFS429" s="4"/>
      <c r="AFT429" s="4"/>
      <c r="AFU429" s="4"/>
      <c r="AFV429" s="4"/>
      <c r="AFW429" s="4"/>
      <c r="AFX429" s="4"/>
      <c r="AFY429" s="4"/>
      <c r="AFZ429" s="4"/>
      <c r="AGA429" s="4"/>
      <c r="AGB429" s="4"/>
      <c r="AGC429" s="4"/>
      <c r="AGD429" s="4"/>
      <c r="AGE429" s="4"/>
      <c r="AGF429" s="4"/>
      <c r="AGG429" s="4"/>
      <c r="AGH429" s="4"/>
      <c r="AGI429" s="4"/>
      <c r="AGJ429" s="4"/>
      <c r="AGK429" s="4"/>
      <c r="AGL429" s="4"/>
      <c r="AGM429" s="4"/>
      <c r="AGN429" s="4"/>
      <c r="AGO429" s="4"/>
      <c r="AGP429" s="4"/>
      <c r="AGQ429" s="4"/>
      <c r="AGR429" s="4"/>
      <c r="AGS429" s="4"/>
      <c r="AGT429" s="4"/>
      <c r="AGU429" s="4"/>
      <c r="AGV429" s="4"/>
      <c r="AGW429" s="4"/>
      <c r="AGX429" s="4"/>
      <c r="AGY429" s="4"/>
      <c r="AGZ429" s="4"/>
      <c r="AHA429" s="4"/>
      <c r="AHB429" s="4"/>
      <c r="AHC429" s="4"/>
      <c r="AHD429" s="4"/>
      <c r="AHE429" s="4"/>
      <c r="AHF429" s="4"/>
      <c r="AHG429" s="4"/>
      <c r="AHH429" s="4"/>
      <c r="AHI429" s="4"/>
      <c r="AHJ429" s="4"/>
      <c r="AHK429" s="4"/>
      <c r="AHL429" s="4"/>
      <c r="AHM429" s="4"/>
      <c r="AHN429" s="4"/>
      <c r="AHO429" s="4"/>
      <c r="AHP429" s="4"/>
      <c r="AHQ429" s="4"/>
      <c r="AHR429" s="4"/>
      <c r="AHS429" s="4"/>
      <c r="AHT429" s="4"/>
      <c r="AHU429" s="4"/>
      <c r="AHV429" s="4"/>
      <c r="AHW429" s="4"/>
      <c r="AHX429" s="4"/>
      <c r="AHY429" s="4"/>
      <c r="AHZ429" s="4"/>
      <c r="AIA429" s="4"/>
      <c r="AIB429" s="4"/>
      <c r="AIC429" s="4"/>
      <c r="AID429" s="4"/>
      <c r="AIE429" s="4"/>
      <c r="AIF429" s="4"/>
      <c r="AIG429" s="4"/>
      <c r="AIH429" s="4"/>
      <c r="AII429" s="4"/>
      <c r="AIJ429" s="4"/>
      <c r="AIK429" s="4"/>
      <c r="AIL429" s="4"/>
      <c r="AIM429" s="4"/>
      <c r="AIN429" s="4"/>
      <c r="AIO429" s="4"/>
      <c r="AIP429" s="4"/>
      <c r="AIQ429" s="4"/>
      <c r="AIR429" s="4"/>
      <c r="AIS429" s="4"/>
      <c r="AIT429" s="4"/>
      <c r="AIU429" s="4"/>
      <c r="AIV429" s="4"/>
      <c r="AIW429" s="4"/>
      <c r="AIX429" s="4"/>
      <c r="AIY429" s="4"/>
      <c r="AIZ429" s="4"/>
      <c r="AJA429" s="4"/>
      <c r="AJB429" s="4"/>
      <c r="AJC429" s="4"/>
      <c r="AJD429" s="4"/>
      <c r="AJE429" s="4"/>
      <c r="AJF429" s="4"/>
      <c r="AJG429" s="4"/>
      <c r="AJH429" s="4"/>
      <c r="AJI429" s="4"/>
      <c r="AJJ429" s="4"/>
      <c r="AJK429" s="4"/>
      <c r="AJL429" s="4"/>
      <c r="AJM429" s="4"/>
      <c r="AJN429" s="4"/>
      <c r="AJO429" s="4"/>
      <c r="AJP429" s="4"/>
      <c r="AJQ429" s="4"/>
      <c r="AJR429" s="4"/>
      <c r="AJS429" s="4"/>
      <c r="AJT429" s="4"/>
      <c r="AJU429" s="4"/>
      <c r="AJV429" s="4"/>
      <c r="AJW429" s="4"/>
      <c r="AJX429" s="4"/>
      <c r="AJY429" s="4"/>
      <c r="AJZ429" s="4"/>
      <c r="AKA429" s="4"/>
      <c r="AKB429" s="4"/>
      <c r="AKC429" s="4"/>
      <c r="AKD429" s="4"/>
      <c r="AKE429" s="4"/>
      <c r="AKF429" s="4"/>
      <c r="AKG429" s="4"/>
      <c r="AKH429" s="4"/>
      <c r="AKI429" s="4"/>
      <c r="AKJ429" s="4"/>
      <c r="AKK429" s="4"/>
      <c r="AKL429" s="4"/>
      <c r="AKM429" s="4"/>
      <c r="AKN429" s="4"/>
      <c r="AKO429" s="4"/>
      <c r="AKP429" s="4"/>
      <c r="AKQ429" s="4"/>
      <c r="AKR429" s="4"/>
      <c r="AKS429" s="4"/>
      <c r="AKT429" s="4"/>
      <c r="AKU429" s="4"/>
      <c r="AKV429" s="4"/>
      <c r="AKW429" s="4"/>
      <c r="AKX429" s="4"/>
      <c r="AKY429" s="4"/>
      <c r="AKZ429" s="4"/>
      <c r="ALA429" s="4"/>
      <c r="ALB429" s="4"/>
      <c r="ALC429" s="4"/>
      <c r="ALD429" s="4"/>
      <c r="ALE429" s="4"/>
      <c r="ALF429" s="4"/>
      <c r="ALG429" s="4"/>
      <c r="ALH429" s="4"/>
      <c r="ALI429" s="4"/>
      <c r="ALJ429" s="4"/>
      <c r="ALK429" s="4"/>
      <c r="ALL429" s="4"/>
      <c r="ALM429" s="4"/>
      <c r="ALN429" s="4"/>
      <c r="ALO429" s="4"/>
      <c r="ALP429" s="4"/>
      <c r="ALQ429" s="4"/>
      <c r="ALR429" s="4"/>
      <c r="ALS429" s="4"/>
      <c r="ALT429" s="4"/>
      <c r="ALU429" s="4"/>
      <c r="ALV429" s="4"/>
      <c r="ALW429" s="4"/>
      <c r="ALX429" s="4"/>
      <c r="ALY429" s="4"/>
      <c r="ALZ429" s="4"/>
      <c r="AMA429" s="4"/>
      <c r="AMB429" s="4"/>
      <c r="AMC429" s="4"/>
      <c r="AMD429" s="4"/>
      <c r="AME429" s="4"/>
      <c r="AMF429" s="4"/>
      <c r="AMG429" s="4"/>
      <c r="AMH429" s="4"/>
      <c r="AMI429" s="4"/>
      <c r="AMJ429" s="4"/>
      <c r="AMK429" s="4"/>
      <c r="AML429" s="4"/>
      <c r="AMM429" s="4"/>
      <c r="AMN429" s="4"/>
      <c r="AMO429" s="4"/>
      <c r="AMP429" s="4"/>
      <c r="AMQ429" s="4"/>
      <c r="AMR429" s="4"/>
      <c r="AMS429" s="4"/>
      <c r="AMT429" s="4"/>
      <c r="AMU429" s="4"/>
      <c r="AMV429" s="4"/>
      <c r="AMW429" s="4"/>
      <c r="AMX429" s="4"/>
      <c r="AMY429" s="4"/>
      <c r="AMZ429" s="4"/>
      <c r="ANA429" s="4"/>
      <c r="ANB429" s="4"/>
      <c r="ANC429" s="4"/>
      <c r="AND429" s="4"/>
      <c r="ANE429" s="4"/>
      <c r="ANF429" s="4"/>
      <c r="ANG429" s="4"/>
      <c r="ANH429" s="4"/>
      <c r="ANI429" s="4"/>
      <c r="ANJ429" s="4"/>
      <c r="ANK429" s="4"/>
      <c r="ANL429" s="4"/>
      <c r="ANM429" s="4"/>
      <c r="ANN429" s="4"/>
      <c r="ANO429" s="4"/>
      <c r="ANP429" s="4"/>
      <c r="ANQ429" s="4"/>
      <c r="ANR429" s="4"/>
      <c r="ANS429" s="4"/>
      <c r="ANT429" s="4"/>
      <c r="ANU429" s="4"/>
      <c r="ANV429" s="4"/>
      <c r="ANW429" s="4"/>
      <c r="ANX429" s="4"/>
      <c r="ANY429" s="4"/>
      <c r="ANZ429" s="4"/>
      <c r="AOA429" s="4"/>
      <c r="AOB429" s="4"/>
      <c r="AOC429" s="4"/>
      <c r="AOD429" s="4"/>
      <c r="AOE429" s="4"/>
      <c r="AOF429" s="4"/>
      <c r="AOG429" s="4"/>
      <c r="AOH429" s="4"/>
      <c r="AOI429" s="4"/>
      <c r="AOJ429" s="4"/>
      <c r="AOK429" s="4"/>
      <c r="AOL429" s="4"/>
      <c r="AOM429" s="4"/>
      <c r="AON429" s="4"/>
      <c r="AOO429" s="4"/>
      <c r="AOP429" s="4"/>
      <c r="AOQ429" s="4"/>
      <c r="AOR429" s="4"/>
      <c r="AOS429" s="4"/>
      <c r="AOT429" s="4"/>
      <c r="AOU429" s="4"/>
      <c r="AOV429" s="4"/>
      <c r="AOW429" s="4"/>
      <c r="AOX429" s="4"/>
      <c r="AOY429" s="4"/>
      <c r="AOZ429" s="4"/>
      <c r="APA429" s="4"/>
      <c r="APB429" s="4"/>
      <c r="APC429" s="4"/>
      <c r="APD429" s="4"/>
      <c r="APE429" s="4"/>
      <c r="APF429" s="4"/>
      <c r="APG429" s="4"/>
      <c r="APH429" s="4"/>
      <c r="API429" s="4"/>
      <c r="APJ429" s="4"/>
      <c r="APK429" s="4"/>
      <c r="APL429" s="4"/>
      <c r="APM429" s="4"/>
      <c r="APN429" s="4"/>
      <c r="APO429" s="4"/>
      <c r="APP429" s="4"/>
      <c r="APQ429" s="4"/>
      <c r="APR429" s="4"/>
      <c r="APS429" s="4"/>
      <c r="APT429" s="4"/>
      <c r="APU429" s="4"/>
      <c r="APV429" s="4"/>
      <c r="APW429" s="4"/>
      <c r="APX429" s="4"/>
      <c r="APY429" s="4"/>
      <c r="APZ429" s="4"/>
      <c r="AQA429" s="4"/>
      <c r="AQB429" s="4"/>
      <c r="AQC429" s="4"/>
      <c r="AQD429" s="4"/>
      <c r="AQE429" s="4"/>
      <c r="AQF429" s="4"/>
      <c r="AQG429" s="4"/>
      <c r="AQH429" s="4"/>
      <c r="AQI429" s="4"/>
      <c r="AQJ429" s="4"/>
      <c r="AQK429" s="4"/>
      <c r="AQL429" s="4"/>
      <c r="AQM429" s="4"/>
      <c r="AQN429" s="4"/>
      <c r="AQO429" s="4"/>
      <c r="AQP429" s="4"/>
      <c r="AQQ429" s="4"/>
      <c r="AQR429" s="4"/>
      <c r="AQS429" s="4"/>
      <c r="AQT429" s="4"/>
      <c r="AQU429" s="4"/>
      <c r="AQV429" s="4"/>
      <c r="AQW429" s="4"/>
      <c r="AQX429" s="4"/>
      <c r="AQY429" s="4"/>
      <c r="AQZ429" s="4"/>
      <c r="ARA429" s="4"/>
      <c r="ARB429" s="4"/>
      <c r="ARC429" s="4"/>
      <c r="ARD429" s="4"/>
      <c r="ARE429" s="4"/>
      <c r="ARF429" s="4"/>
      <c r="ARG429" s="4"/>
      <c r="ARH429" s="4"/>
      <c r="ARI429" s="4"/>
      <c r="ARJ429" s="4"/>
      <c r="ARK429" s="4"/>
      <c r="ARL429" s="4"/>
      <c r="ARM429" s="4"/>
      <c r="ARN429" s="4"/>
      <c r="ARO429" s="4"/>
      <c r="ARP429" s="4"/>
      <c r="ARQ429" s="4"/>
      <c r="ARR429" s="4"/>
      <c r="ARS429" s="4"/>
      <c r="ART429" s="4"/>
      <c r="ARU429" s="4"/>
      <c r="ARV429" s="4"/>
      <c r="ARW429" s="4"/>
      <c r="ARX429" s="4"/>
      <c r="ARY429" s="4"/>
      <c r="ARZ429" s="4"/>
      <c r="ASA429" s="4"/>
      <c r="ASB429" s="4"/>
      <c r="ASC429" s="4"/>
      <c r="ASD429" s="4"/>
      <c r="ASE429" s="4"/>
      <c r="ASF429" s="4"/>
      <c r="ASG429" s="4"/>
      <c r="ASH429" s="4"/>
      <c r="ASI429" s="4"/>
      <c r="ASJ429" s="4"/>
      <c r="ASK429" s="4"/>
      <c r="ASL429" s="4"/>
      <c r="ASM429" s="4"/>
      <c r="ASN429" s="4"/>
      <c r="ASO429" s="4"/>
      <c r="ASP429" s="4"/>
      <c r="ASQ429" s="4"/>
      <c r="ASR429" s="4"/>
      <c r="ASS429" s="4"/>
      <c r="AST429" s="4"/>
      <c r="ASU429" s="4"/>
      <c r="ASV429" s="4"/>
      <c r="ASW429" s="4"/>
      <c r="ASX429" s="4"/>
      <c r="ASY429" s="4"/>
      <c r="ASZ429" s="4"/>
      <c r="ATA429" s="4"/>
      <c r="ATB429" s="4"/>
      <c r="ATC429" s="4"/>
      <c r="ATD429" s="4"/>
      <c r="ATE429" s="4"/>
      <c r="ATF429" s="4"/>
      <c r="ATG429" s="4"/>
      <c r="ATH429" s="4"/>
      <c r="ATI429" s="4"/>
      <c r="ATJ429" s="4"/>
      <c r="ATK429" s="4"/>
      <c r="ATL429" s="4"/>
      <c r="ATM429" s="4"/>
      <c r="ATN429" s="4"/>
      <c r="ATO429" s="4"/>
      <c r="ATP429" s="4"/>
      <c r="ATQ429" s="4"/>
      <c r="ATR429" s="4"/>
      <c r="ATS429" s="4"/>
      <c r="ATT429" s="4"/>
      <c r="ATU429" s="4"/>
      <c r="ATV429" s="4"/>
      <c r="ATW429" s="4"/>
      <c r="ATX429" s="4"/>
      <c r="ATY429" s="4"/>
      <c r="ATZ429" s="4"/>
      <c r="AUA429" s="4"/>
      <c r="AUB429" s="4"/>
      <c r="AUC429" s="4"/>
      <c r="AUD429" s="4"/>
      <c r="AUE429" s="4"/>
      <c r="AUF429" s="4"/>
      <c r="AUG429" s="4"/>
      <c r="AUH429" s="4"/>
      <c r="AUI429" s="4"/>
      <c r="AUJ429" s="4"/>
      <c r="AUK429" s="4"/>
      <c r="AUL429" s="4"/>
      <c r="AUM429" s="4"/>
      <c r="AUN429" s="4"/>
      <c r="AUO429" s="4"/>
      <c r="AUP429" s="4"/>
      <c r="AUQ429" s="4"/>
      <c r="AUR429" s="4"/>
      <c r="AUS429" s="4"/>
      <c r="AUT429" s="4"/>
      <c r="AUU429" s="4"/>
      <c r="AUV429" s="4"/>
      <c r="AUW429" s="4"/>
      <c r="AUX429" s="4"/>
      <c r="AUY429" s="4"/>
      <c r="AUZ429" s="4"/>
      <c r="AVA429" s="4"/>
      <c r="AVB429" s="4"/>
      <c r="AVC429" s="4"/>
      <c r="AVD429" s="4"/>
      <c r="AVE429" s="4"/>
      <c r="AVF429" s="4"/>
      <c r="AVG429" s="4"/>
      <c r="AVH429" s="4"/>
      <c r="AVI429" s="4"/>
      <c r="AVJ429" s="4"/>
      <c r="AVK429" s="4"/>
      <c r="AVL429" s="4"/>
      <c r="AVM429" s="4"/>
      <c r="AVN429" s="4"/>
      <c r="AVO429" s="4"/>
      <c r="AVP429" s="4"/>
      <c r="AVQ429" s="4"/>
      <c r="AVR429" s="4"/>
      <c r="AVS429" s="4"/>
      <c r="AVT429" s="4"/>
      <c r="AVU429" s="4"/>
      <c r="AVV429" s="4"/>
      <c r="AVW429" s="4"/>
      <c r="AVX429" s="4"/>
      <c r="AVY429" s="4"/>
      <c r="AVZ429" s="4"/>
      <c r="AWA429" s="4"/>
      <c r="AWB429" s="4"/>
      <c r="AWC429" s="4"/>
      <c r="AWD429" s="4"/>
      <c r="AWE429" s="4"/>
      <c r="AWF429" s="4"/>
      <c r="AWG429" s="4"/>
      <c r="AWH429" s="4"/>
      <c r="AWI429" s="4"/>
      <c r="AWJ429" s="4"/>
      <c r="AWK429" s="4"/>
      <c r="AWL429" s="4"/>
      <c r="AWM429" s="4"/>
      <c r="AWN429" s="4"/>
      <c r="AWO429" s="4"/>
      <c r="AWP429" s="4"/>
      <c r="AWQ429" s="4"/>
      <c r="AWR429" s="4"/>
      <c r="AWS429" s="4"/>
      <c r="AWT429" s="4"/>
      <c r="AWU429" s="4"/>
      <c r="AWV429" s="4"/>
      <c r="AWW429" s="4"/>
      <c r="AWX429" s="4"/>
      <c r="AWY429" s="4"/>
      <c r="AWZ429" s="4"/>
      <c r="AXA429" s="4"/>
      <c r="AXB429" s="4"/>
      <c r="AXC429" s="4"/>
      <c r="AXD429" s="4"/>
      <c r="AXE429" s="4"/>
      <c r="AXF429" s="4"/>
      <c r="AXG429" s="4"/>
      <c r="AXH429" s="4"/>
      <c r="AXI429" s="4"/>
      <c r="AXJ429" s="4"/>
      <c r="AXK429" s="4"/>
      <c r="AXL429" s="4"/>
      <c r="AXM429" s="4"/>
      <c r="AXN429" s="4"/>
      <c r="AXO429" s="4"/>
      <c r="AXP429" s="4"/>
      <c r="AXQ429" s="4"/>
      <c r="AXR429" s="4"/>
      <c r="AXS429" s="4"/>
      <c r="AXT429" s="4"/>
      <c r="AXU429" s="4"/>
      <c r="AXV429" s="4"/>
      <c r="AXW429" s="4"/>
      <c r="AXX429" s="4"/>
      <c r="AXY429" s="4"/>
      <c r="AXZ429" s="4"/>
      <c r="AYA429" s="4"/>
      <c r="AYB429" s="4"/>
      <c r="AYC429" s="4"/>
      <c r="AYD429" s="4"/>
      <c r="AYE429" s="4"/>
      <c r="AYF429" s="4"/>
      <c r="AYG429" s="4"/>
      <c r="AYH429" s="4"/>
      <c r="AYI429" s="4"/>
      <c r="AYJ429" s="4"/>
      <c r="AYK429" s="4"/>
      <c r="AYL429" s="4"/>
      <c r="AYM429" s="4"/>
      <c r="AYN429" s="4"/>
      <c r="AYO429" s="4"/>
      <c r="AYP429" s="4"/>
      <c r="AYQ429" s="4"/>
      <c r="AYR429" s="4"/>
      <c r="AYS429" s="4"/>
      <c r="AYT429" s="4"/>
      <c r="AYU429" s="4"/>
      <c r="AYV429" s="4"/>
      <c r="AYW429" s="4"/>
      <c r="AYX429" s="4"/>
      <c r="AYY429" s="4"/>
      <c r="AYZ429" s="4"/>
      <c r="AZA429" s="4"/>
      <c r="AZB429" s="4"/>
      <c r="AZC429" s="4"/>
      <c r="AZD429" s="4"/>
      <c r="AZE429" s="4"/>
      <c r="AZF429" s="4"/>
      <c r="AZG429" s="4"/>
      <c r="AZH429" s="4"/>
      <c r="AZI429" s="4"/>
      <c r="AZJ429" s="4"/>
      <c r="AZK429" s="4"/>
      <c r="AZL429" s="4"/>
      <c r="AZM429" s="4"/>
      <c r="AZN429" s="4"/>
      <c r="AZO429" s="4"/>
      <c r="AZP429" s="4"/>
      <c r="AZQ429" s="4"/>
      <c r="AZR429" s="4"/>
      <c r="AZS429" s="4"/>
      <c r="AZT429" s="4"/>
      <c r="AZU429" s="4"/>
      <c r="AZV429" s="4"/>
      <c r="AZW429" s="4"/>
      <c r="AZX429" s="4"/>
      <c r="AZY429" s="4"/>
      <c r="AZZ429" s="4"/>
      <c r="BAA429" s="4"/>
      <c r="BAB429" s="4"/>
      <c r="BAC429" s="4"/>
      <c r="BAD429" s="4"/>
      <c r="BAE429" s="4"/>
      <c r="BAF429" s="4"/>
      <c r="BAG429" s="4"/>
      <c r="BAH429" s="4"/>
      <c r="BAI429" s="4"/>
      <c r="BAJ429" s="4"/>
      <c r="BAK429" s="4"/>
      <c r="BAL429" s="4"/>
      <c r="BAM429" s="4"/>
      <c r="BAN429" s="4"/>
      <c r="BAO429" s="4"/>
      <c r="BAP429" s="4"/>
      <c r="BAQ429" s="4"/>
      <c r="BAR429" s="4"/>
      <c r="BAS429" s="4"/>
      <c r="BAT429" s="4"/>
      <c r="BAU429" s="4"/>
      <c r="BAV429" s="4"/>
      <c r="BAW429" s="4"/>
      <c r="BAX429" s="4"/>
      <c r="BAY429" s="4"/>
      <c r="BAZ429" s="4"/>
      <c r="BBA429" s="4"/>
      <c r="BBB429" s="4"/>
      <c r="BBC429" s="4"/>
      <c r="BBD429" s="4"/>
      <c r="BBE429" s="4"/>
      <c r="BBF429" s="4"/>
      <c r="BBG429" s="4"/>
      <c r="BBH429" s="4"/>
      <c r="BBI429" s="4"/>
      <c r="BBJ429" s="4"/>
      <c r="BBK429" s="4"/>
      <c r="BBL429" s="4"/>
      <c r="BBM429" s="4"/>
      <c r="BBN429" s="4"/>
      <c r="BBO429" s="4"/>
      <c r="BBP429" s="4"/>
      <c r="BBQ429" s="4"/>
      <c r="BBR429" s="4"/>
      <c r="BBS429" s="4"/>
      <c r="BBT429" s="4"/>
      <c r="BBU429" s="4"/>
      <c r="BBV429" s="4"/>
      <c r="BBW429" s="4"/>
      <c r="BBX429" s="4"/>
      <c r="BBY429" s="4"/>
      <c r="BBZ429" s="4"/>
      <c r="BCA429" s="4"/>
      <c r="BCB429" s="4"/>
      <c r="BCC429" s="4"/>
      <c r="BCD429" s="4"/>
      <c r="BCE429" s="4"/>
      <c r="BCF429" s="4"/>
      <c r="BCG429" s="4"/>
      <c r="BCH429" s="4"/>
      <c r="BCI429" s="4"/>
      <c r="BCJ429" s="4"/>
      <c r="BCK429" s="4"/>
      <c r="BCL429" s="4"/>
      <c r="BCM429" s="4"/>
      <c r="BCN429" s="4"/>
      <c r="BCO429" s="4"/>
      <c r="BCP429" s="4"/>
      <c r="BCQ429" s="4"/>
      <c r="BCR429" s="4"/>
      <c r="BCS429" s="4"/>
      <c r="BCT429" s="4"/>
      <c r="BCU429" s="4"/>
      <c r="BCV429" s="4"/>
      <c r="BCW429" s="4"/>
      <c r="BCX429" s="4"/>
      <c r="BCY429" s="4"/>
      <c r="BCZ429" s="4"/>
      <c r="BDA429" s="4"/>
      <c r="BDB429" s="4"/>
      <c r="BDC429" s="4"/>
      <c r="BDD429" s="4"/>
      <c r="BDE429" s="4"/>
      <c r="BDF429" s="4"/>
      <c r="BDG429" s="4"/>
      <c r="BDH429" s="4"/>
      <c r="BDI429" s="4"/>
      <c r="BDJ429" s="4"/>
      <c r="BDK429" s="4"/>
      <c r="BDL429" s="4"/>
      <c r="BDM429" s="4"/>
      <c r="BDN429" s="4"/>
      <c r="BDO429" s="4"/>
      <c r="BDP429" s="4"/>
      <c r="BDQ429" s="4"/>
      <c r="BDR429" s="4"/>
      <c r="BDS429" s="4"/>
      <c r="BDT429" s="4"/>
      <c r="BDU429" s="4"/>
      <c r="BDV429" s="4"/>
      <c r="BDW429" s="4"/>
      <c r="BDX429" s="4"/>
      <c r="BDY429" s="4"/>
      <c r="BDZ429" s="4"/>
      <c r="BEA429" s="4"/>
      <c r="BEB429" s="4"/>
      <c r="BEC429" s="4"/>
      <c r="BED429" s="4"/>
      <c r="BEE429" s="4"/>
      <c r="BEF429" s="4"/>
      <c r="BEG429" s="4"/>
      <c r="BEH429" s="4"/>
      <c r="BEI429" s="4"/>
      <c r="BEJ429" s="4"/>
      <c r="BEK429" s="4"/>
      <c r="BEL429" s="4"/>
      <c r="BEM429" s="4"/>
      <c r="BEN429" s="4"/>
      <c r="BEO429" s="4"/>
      <c r="BEP429" s="4"/>
      <c r="BEQ429" s="4"/>
      <c r="BER429" s="4"/>
      <c r="BES429" s="4"/>
      <c r="BET429" s="4"/>
      <c r="BEU429" s="4"/>
      <c r="BEV429" s="4"/>
      <c r="BEW429" s="4"/>
      <c r="BEX429" s="4"/>
      <c r="BEY429" s="4"/>
      <c r="BEZ429" s="4"/>
      <c r="BFA429" s="4"/>
      <c r="BFB429" s="4"/>
      <c r="BFC429" s="4"/>
      <c r="BFD429" s="4"/>
      <c r="BFE429" s="4"/>
      <c r="BFF429" s="4"/>
      <c r="BFG429" s="4"/>
      <c r="BFH429" s="4"/>
      <c r="BFI429" s="4"/>
      <c r="BFJ429" s="4"/>
      <c r="BFK429" s="4"/>
      <c r="BFL429" s="4"/>
      <c r="BFM429" s="4"/>
      <c r="BFN429" s="4"/>
      <c r="BFO429" s="4"/>
      <c r="BFP429" s="4"/>
      <c r="BFQ429" s="4"/>
      <c r="BFR429" s="4"/>
      <c r="BFS429" s="4"/>
      <c r="BFT429" s="4"/>
      <c r="BFU429" s="4"/>
      <c r="BFV429" s="4"/>
      <c r="BFW429" s="4"/>
      <c r="BFX429" s="4"/>
      <c r="BFY429" s="4"/>
      <c r="BFZ429" s="4"/>
      <c r="BGA429" s="4"/>
      <c r="BGB429" s="4"/>
      <c r="BGC429" s="4"/>
      <c r="BGD429" s="4"/>
      <c r="BGE429" s="4"/>
      <c r="BGF429" s="4"/>
      <c r="BGG429" s="4"/>
      <c r="BGH429" s="4"/>
      <c r="BGI429" s="4"/>
      <c r="BGJ429" s="4"/>
      <c r="BGK429" s="4"/>
      <c r="BGL429" s="4"/>
      <c r="BGM429" s="4"/>
      <c r="BGN429" s="4"/>
      <c r="BGO429" s="4"/>
      <c r="BGP429" s="4"/>
      <c r="BGQ429" s="4"/>
      <c r="BGR429" s="4"/>
      <c r="BGS429" s="4"/>
      <c r="BGT429" s="4"/>
      <c r="BGU429" s="4"/>
      <c r="BGV429" s="4"/>
      <c r="BGW429" s="4"/>
      <c r="BGX429" s="4"/>
      <c r="BGY429" s="4"/>
      <c r="BGZ429" s="4"/>
      <c r="BHA429" s="4"/>
      <c r="BHB429" s="4"/>
      <c r="BHC429" s="4"/>
      <c r="BHD429" s="4"/>
      <c r="BHE429" s="4"/>
      <c r="BHF429" s="4"/>
      <c r="BHG429" s="4"/>
      <c r="BHH429" s="4"/>
      <c r="BHI429" s="4"/>
      <c r="BHJ429" s="4"/>
      <c r="BHK429" s="4"/>
      <c r="BHL429" s="4"/>
      <c r="BHM429" s="4"/>
      <c r="BHN429" s="4"/>
      <c r="BHO429" s="4"/>
      <c r="BHP429" s="4"/>
      <c r="BHQ429" s="4"/>
      <c r="BHR429" s="4"/>
      <c r="BHS429" s="4"/>
      <c r="BHT429" s="4"/>
      <c r="BHU429" s="4"/>
      <c r="BHV429" s="4"/>
      <c r="BHW429" s="4"/>
      <c r="BHX429" s="4"/>
      <c r="BHY429" s="4"/>
      <c r="BHZ429" s="4"/>
      <c r="BIA429" s="4"/>
      <c r="BIB429" s="4"/>
      <c r="BIC429" s="4"/>
      <c r="BID429" s="4"/>
      <c r="BIE429" s="4"/>
      <c r="BIF429" s="4"/>
      <c r="BIG429" s="4"/>
      <c r="BIH429" s="4"/>
      <c r="BII429" s="4"/>
      <c r="BIJ429" s="4"/>
      <c r="BIK429" s="4"/>
      <c r="BIL429" s="4"/>
      <c r="BIM429" s="4"/>
      <c r="BIN429" s="4"/>
      <c r="BIO429" s="4"/>
      <c r="BIP429" s="4"/>
      <c r="BIQ429" s="4"/>
      <c r="BIR429" s="4"/>
      <c r="BIS429" s="4"/>
      <c r="BIT429" s="4"/>
      <c r="BIU429" s="4"/>
      <c r="BIV429" s="4"/>
      <c r="BIW429" s="4"/>
      <c r="BIX429" s="4"/>
      <c r="BIY429" s="4"/>
      <c r="BIZ429" s="4"/>
      <c r="BJA429" s="4"/>
      <c r="BJB429" s="4"/>
      <c r="BJC429" s="4"/>
      <c r="BJD429" s="4"/>
      <c r="BJE429" s="4"/>
      <c r="BJF429" s="4"/>
      <c r="BJG429" s="4"/>
      <c r="BJH429" s="4"/>
      <c r="BJI429" s="4"/>
      <c r="BJJ429" s="4"/>
      <c r="BJK429" s="4"/>
      <c r="BJL429" s="4"/>
      <c r="BJM429" s="4"/>
      <c r="BJN429" s="4"/>
      <c r="BJO429" s="4"/>
      <c r="BJP429" s="4"/>
      <c r="BJQ429" s="4"/>
      <c r="BJR429" s="4"/>
      <c r="BJS429" s="4"/>
      <c r="BJT429" s="4"/>
      <c r="BJU429" s="4"/>
      <c r="BJV429" s="4"/>
      <c r="BJW429" s="4"/>
      <c r="BJX429" s="4"/>
      <c r="BJY429" s="4"/>
      <c r="BJZ429" s="4"/>
      <c r="BKA429" s="4"/>
      <c r="BKB429" s="4"/>
      <c r="BKC429" s="4"/>
      <c r="BKD429" s="4"/>
      <c r="BKE429" s="4"/>
      <c r="BKF429" s="4"/>
      <c r="BKG429" s="4"/>
      <c r="BKH429" s="4"/>
      <c r="BKI429" s="4"/>
      <c r="BKJ429" s="4"/>
      <c r="BKK429" s="4"/>
      <c r="BKL429" s="4"/>
      <c r="BKM429" s="4"/>
      <c r="BKN429" s="4"/>
      <c r="BKO429" s="4"/>
      <c r="BKP429" s="4"/>
      <c r="BKQ429" s="4"/>
      <c r="BKR429" s="4"/>
      <c r="BKS429" s="4"/>
      <c r="BKT429" s="4"/>
      <c r="BKU429" s="4"/>
      <c r="BKV429" s="4"/>
      <c r="BKW429" s="4"/>
      <c r="BKX429" s="4"/>
      <c r="BKY429" s="4"/>
      <c r="BKZ429" s="4"/>
      <c r="BLA429" s="4"/>
      <c r="BLB429" s="4"/>
      <c r="BLC429" s="4"/>
      <c r="BLD429" s="4"/>
      <c r="BLE429" s="4"/>
      <c r="BLF429" s="4"/>
      <c r="BLG429" s="4"/>
      <c r="BLH429" s="4"/>
      <c r="BLI429" s="4"/>
      <c r="BLJ429" s="4"/>
      <c r="BLK429" s="4"/>
      <c r="BLL429" s="4"/>
      <c r="BLM429" s="4"/>
      <c r="BLN429" s="4"/>
      <c r="BLO429" s="4"/>
      <c r="BLP429" s="4"/>
      <c r="BLQ429" s="4"/>
      <c r="BLR429" s="4"/>
      <c r="BLS429" s="4"/>
      <c r="BLT429" s="4"/>
      <c r="BLU429" s="4"/>
      <c r="BLV429" s="4"/>
      <c r="BLW429" s="4"/>
      <c r="BLX429" s="4"/>
      <c r="BLY429" s="4"/>
      <c r="BLZ429" s="4"/>
      <c r="BMA429" s="4"/>
      <c r="BMB429" s="4"/>
      <c r="BMC429" s="4"/>
      <c r="BMD429" s="4"/>
      <c r="BME429" s="4"/>
      <c r="BMF429" s="4"/>
      <c r="BMG429" s="4"/>
      <c r="BMH429" s="4"/>
      <c r="BMI429" s="4"/>
      <c r="BMJ429" s="4"/>
      <c r="BMK429" s="4"/>
      <c r="BML429" s="4"/>
      <c r="BMM429" s="4"/>
      <c r="BMN429" s="4"/>
      <c r="BMO429" s="4"/>
      <c r="BMP429" s="4"/>
      <c r="BMQ429" s="4"/>
      <c r="BMR429" s="4"/>
      <c r="BMS429" s="4"/>
      <c r="BMT429" s="4"/>
      <c r="BMU429" s="4"/>
      <c r="BMV429" s="4"/>
      <c r="BMW429" s="4"/>
      <c r="BMX429" s="4"/>
      <c r="BMY429" s="4"/>
      <c r="BMZ429" s="4"/>
      <c r="BNA429" s="4"/>
      <c r="BNB429" s="4"/>
      <c r="BNC429" s="4"/>
      <c r="BND429" s="4"/>
      <c r="BNE429" s="4"/>
      <c r="BNF429" s="4"/>
      <c r="BNG429" s="4"/>
      <c r="BNH429" s="4"/>
      <c r="BNI429" s="4"/>
      <c r="BNJ429" s="4"/>
      <c r="BNK429" s="4"/>
      <c r="BNL429" s="4"/>
      <c r="BNM429" s="4"/>
      <c r="BNN429" s="4"/>
      <c r="BNO429" s="4"/>
      <c r="BNP429" s="4"/>
      <c r="BNQ429" s="4"/>
      <c r="BNR429" s="4"/>
      <c r="BNS429" s="4"/>
      <c r="BNT429" s="4"/>
      <c r="BNU429" s="4"/>
      <c r="BNV429" s="4"/>
      <c r="BNW429" s="4"/>
      <c r="BNX429" s="4"/>
      <c r="BNY429" s="4"/>
      <c r="BNZ429" s="4"/>
      <c r="BOA429" s="4"/>
      <c r="BOB429" s="4"/>
      <c r="BOC429" s="4"/>
      <c r="BOD429" s="4"/>
      <c r="BOE429" s="4"/>
      <c r="BOF429" s="4"/>
      <c r="BOG429" s="4"/>
      <c r="BOH429" s="4"/>
      <c r="BOI429" s="4"/>
      <c r="BOJ429" s="4"/>
      <c r="BOK429" s="4"/>
      <c r="BOL429" s="4"/>
      <c r="BOM429" s="4"/>
      <c r="BON429" s="4"/>
      <c r="BOO429" s="4"/>
      <c r="BOP429" s="4"/>
      <c r="BOQ429" s="4"/>
      <c r="BOR429" s="4"/>
      <c r="BOS429" s="4"/>
      <c r="BOT429" s="4"/>
      <c r="BOU429" s="4"/>
      <c r="BOV429" s="4"/>
      <c r="BOW429" s="4"/>
      <c r="BOX429" s="4"/>
      <c r="BOY429" s="4"/>
      <c r="BOZ429" s="4"/>
      <c r="BPA429" s="4"/>
      <c r="BPB429" s="4"/>
      <c r="BPC429" s="4"/>
      <c r="BPD429" s="4"/>
      <c r="BPE429" s="4"/>
      <c r="BPF429" s="4"/>
      <c r="BPG429" s="4"/>
      <c r="BPH429" s="4"/>
      <c r="BPI429" s="4"/>
      <c r="BPJ429" s="4"/>
      <c r="BPK429" s="4"/>
      <c r="BPL429" s="4"/>
      <c r="BPM429" s="4"/>
      <c r="BPN429" s="4"/>
      <c r="BPO429" s="4"/>
      <c r="BPP429" s="4"/>
      <c r="BPQ429" s="4"/>
      <c r="BPR429" s="4"/>
      <c r="BPS429" s="4"/>
      <c r="BPT429" s="4"/>
      <c r="BPU429" s="4"/>
      <c r="BPV429" s="4"/>
      <c r="BPW429" s="4"/>
      <c r="BPX429" s="4"/>
      <c r="BPY429" s="4"/>
      <c r="BPZ429" s="4"/>
      <c r="BQA429" s="4"/>
      <c r="BQB429" s="4"/>
      <c r="BQC429" s="4"/>
      <c r="BQD429" s="4"/>
      <c r="BQE429" s="4"/>
      <c r="BQF429" s="4"/>
      <c r="BQG429" s="4"/>
      <c r="BQH429" s="4"/>
      <c r="BQI429" s="4"/>
      <c r="BQJ429" s="4"/>
      <c r="BQK429" s="4"/>
      <c r="BQL429" s="4"/>
      <c r="BQM429" s="4"/>
      <c r="BQN429" s="4"/>
      <c r="BQO429" s="4"/>
      <c r="BQP429" s="4"/>
      <c r="BQQ429" s="4"/>
      <c r="BQR429" s="4"/>
      <c r="BQS429" s="4"/>
      <c r="BQT429" s="4"/>
      <c r="BQU429" s="4"/>
      <c r="BQV429" s="4"/>
      <c r="BQW429" s="4"/>
      <c r="BQX429" s="4"/>
      <c r="BQY429" s="4"/>
      <c r="BQZ429" s="4"/>
      <c r="BRA429" s="4"/>
      <c r="BRB429" s="4"/>
      <c r="BRC429" s="4"/>
      <c r="BRD429" s="4"/>
      <c r="BRE429" s="4"/>
      <c r="BRF429" s="4"/>
      <c r="BRG429" s="4"/>
      <c r="BRH429" s="4"/>
      <c r="BRI429" s="4"/>
      <c r="BRJ429" s="4"/>
      <c r="BRK429" s="4"/>
      <c r="BRL429" s="4"/>
      <c r="BRM429" s="4"/>
      <c r="BRN429" s="4"/>
      <c r="BRO429" s="4"/>
      <c r="BRP429" s="4"/>
      <c r="BRQ429" s="4"/>
      <c r="BRR429" s="4"/>
      <c r="BRS429" s="4"/>
      <c r="BRT429" s="4"/>
      <c r="BRU429" s="4"/>
      <c r="BRV429" s="4"/>
      <c r="BRW429" s="4"/>
      <c r="BRX429" s="4"/>
      <c r="BRY429" s="4"/>
      <c r="BRZ429" s="4"/>
      <c r="BSA429" s="4"/>
      <c r="BSB429" s="4"/>
      <c r="BSC429" s="4"/>
      <c r="BSD429" s="4"/>
      <c r="BSE429" s="4"/>
      <c r="BSF429" s="4"/>
      <c r="BSG429" s="4"/>
      <c r="BSH429" s="4"/>
      <c r="BSI429" s="4"/>
      <c r="BSJ429" s="4"/>
      <c r="BSK429" s="4"/>
      <c r="BSL429" s="4"/>
      <c r="BSM429" s="4"/>
      <c r="BSN429" s="4"/>
      <c r="BSO429" s="4"/>
      <c r="BSP429" s="4"/>
      <c r="BSQ429" s="4"/>
      <c r="BSR429" s="4"/>
      <c r="BSS429" s="4"/>
      <c r="BST429" s="4"/>
      <c r="BSU429" s="4"/>
      <c r="BSV429" s="4"/>
      <c r="BSW429" s="4"/>
      <c r="BSX429" s="4"/>
      <c r="BSY429" s="4"/>
      <c r="BSZ429" s="4"/>
      <c r="BTA429" s="4"/>
      <c r="BTB429" s="4"/>
      <c r="BTC429" s="4"/>
      <c r="BTD429" s="4"/>
      <c r="BTE429" s="4"/>
      <c r="BTF429" s="4"/>
      <c r="BTG429" s="4"/>
      <c r="BTH429" s="4"/>
      <c r="BTI429" s="4"/>
      <c r="BTJ429" s="4"/>
      <c r="BTK429" s="4"/>
      <c r="BTL429" s="4"/>
      <c r="BTM429" s="4"/>
      <c r="BTN429" s="4"/>
      <c r="BTO429" s="4"/>
      <c r="BTP429" s="4"/>
      <c r="BTQ429" s="4"/>
      <c r="BTR429" s="4"/>
      <c r="BTS429" s="4"/>
      <c r="BTT429" s="4"/>
      <c r="BTU429" s="4"/>
      <c r="BTV429" s="4"/>
      <c r="BTW429" s="4"/>
      <c r="BTX429" s="4"/>
      <c r="BTY429" s="4"/>
      <c r="BTZ429" s="4"/>
      <c r="BUA429" s="4"/>
      <c r="BUB429" s="4"/>
      <c r="BUC429" s="4"/>
      <c r="BUD429" s="4"/>
      <c r="BUE429" s="4"/>
      <c r="BUF429" s="4"/>
      <c r="BUG429" s="4"/>
      <c r="BUH429" s="4"/>
      <c r="BUI429" s="4"/>
      <c r="BUJ429" s="4"/>
      <c r="BUK429" s="4"/>
      <c r="BUL429" s="4"/>
      <c r="BUM429" s="4"/>
      <c r="BUN429" s="4"/>
      <c r="BUO429" s="4"/>
      <c r="BUP429" s="4"/>
      <c r="BUQ429" s="4"/>
      <c r="BUR429" s="4"/>
      <c r="BUS429" s="4"/>
      <c r="BUT429" s="4"/>
      <c r="BUU429" s="4"/>
      <c r="BUV429" s="4"/>
      <c r="BUW429" s="4"/>
      <c r="BUX429" s="4"/>
      <c r="BUY429" s="4"/>
      <c r="BUZ429" s="4"/>
      <c r="BVA429" s="4"/>
      <c r="BVB429" s="4"/>
      <c r="BVC429" s="4"/>
      <c r="BVD429" s="4"/>
      <c r="BVE429" s="4"/>
      <c r="BVF429" s="4"/>
      <c r="BVG429" s="4"/>
      <c r="BVH429" s="4"/>
      <c r="BVI429" s="4"/>
      <c r="BVJ429" s="4"/>
      <c r="BVK429" s="4"/>
      <c r="BVL429" s="4"/>
      <c r="BVM429" s="4"/>
      <c r="BVN429" s="4"/>
      <c r="BVO429" s="4"/>
      <c r="BVP429" s="4"/>
      <c r="BVQ429" s="4"/>
      <c r="BVR429" s="4"/>
      <c r="BVS429" s="4"/>
      <c r="BVT429" s="4"/>
      <c r="BVU429" s="4"/>
      <c r="BVV429" s="4"/>
      <c r="BVW429" s="4"/>
      <c r="BVX429" s="4"/>
      <c r="BVY429" s="4"/>
      <c r="BVZ429" s="4"/>
      <c r="BWA429" s="4"/>
      <c r="BWB429" s="4"/>
      <c r="BWC429" s="4"/>
      <c r="BWD429" s="4"/>
      <c r="BWE429" s="4"/>
      <c r="BWF429" s="4"/>
      <c r="BWG429" s="4"/>
      <c r="BWH429" s="4"/>
      <c r="BWI429" s="4"/>
      <c r="BWJ429" s="4"/>
      <c r="BWK429" s="4"/>
      <c r="BWL429" s="4"/>
      <c r="BWM429" s="4"/>
      <c r="BWN429" s="4"/>
      <c r="BWO429" s="4"/>
      <c r="BWP429" s="4"/>
      <c r="BWQ429" s="4"/>
      <c r="BWR429" s="4"/>
      <c r="BWS429" s="4"/>
      <c r="BWT429" s="4"/>
      <c r="BWU429" s="4"/>
      <c r="BWV429" s="4"/>
      <c r="BWW429" s="4"/>
      <c r="BWX429" s="4"/>
      <c r="BWY429" s="4"/>
      <c r="BWZ429" s="4"/>
      <c r="BXA429" s="4"/>
      <c r="BXB429" s="4"/>
      <c r="BXC429" s="4"/>
      <c r="BXD429" s="4"/>
      <c r="BXE429" s="4"/>
      <c r="BXF429" s="4"/>
      <c r="BXG429" s="4"/>
      <c r="BXH429" s="4"/>
      <c r="BXI429" s="4"/>
      <c r="BXJ429" s="4"/>
      <c r="BXK429" s="4"/>
      <c r="BXL429" s="4"/>
      <c r="BXM429" s="4"/>
      <c r="BXN429" s="4"/>
      <c r="BXO429" s="4"/>
      <c r="BXP429" s="4"/>
      <c r="BXQ429" s="4"/>
      <c r="BXR429" s="4"/>
      <c r="BXS429" s="4"/>
      <c r="BXT429" s="4"/>
      <c r="BXU429" s="4"/>
      <c r="BXV429" s="4"/>
      <c r="BXW429" s="4"/>
      <c r="BXX429" s="4"/>
      <c r="BXY429" s="4"/>
      <c r="BXZ429" s="4"/>
      <c r="BYA429" s="4"/>
      <c r="BYB429" s="4"/>
      <c r="BYC429" s="4"/>
      <c r="BYD429" s="4"/>
      <c r="BYE429" s="4"/>
      <c r="BYF429" s="4"/>
      <c r="BYG429" s="4"/>
      <c r="BYH429" s="4"/>
      <c r="BYI429" s="4"/>
      <c r="BYJ429" s="4"/>
      <c r="BYK429" s="4"/>
      <c r="BYL429" s="4"/>
      <c r="BYM429" s="4"/>
      <c r="BYN429" s="4"/>
      <c r="BYO429" s="4"/>
      <c r="BYP429" s="4"/>
      <c r="BYQ429" s="4"/>
      <c r="BYR429" s="4"/>
      <c r="BYS429" s="4"/>
      <c r="BYT429" s="4"/>
      <c r="BYU429" s="4"/>
      <c r="BYV429" s="4"/>
      <c r="BYW429" s="4"/>
      <c r="BYX429" s="4"/>
      <c r="BYY429" s="4"/>
      <c r="BYZ429" s="4"/>
      <c r="BZA429" s="4"/>
      <c r="BZB429" s="4"/>
      <c r="BZC429" s="4"/>
      <c r="BZD429" s="4"/>
      <c r="BZE429" s="4"/>
      <c r="BZF429" s="4"/>
      <c r="BZG429" s="4"/>
      <c r="BZH429" s="4"/>
      <c r="BZI429" s="4"/>
      <c r="BZJ429" s="4"/>
      <c r="BZK429" s="4"/>
      <c r="BZL429" s="4"/>
      <c r="BZM429" s="4"/>
      <c r="BZN429" s="4"/>
      <c r="BZO429" s="4"/>
      <c r="BZP429" s="4"/>
      <c r="BZQ429" s="4"/>
      <c r="BZR429" s="4"/>
      <c r="BZS429" s="4"/>
      <c r="BZT429" s="4"/>
      <c r="BZU429" s="4"/>
      <c r="BZV429" s="4"/>
      <c r="BZW429" s="4"/>
      <c r="BZX429" s="4"/>
      <c r="BZY429" s="4"/>
      <c r="BZZ429" s="4"/>
      <c r="CAA429" s="4"/>
      <c r="CAB429" s="4"/>
      <c r="CAC429" s="4"/>
      <c r="CAD429" s="4"/>
      <c r="CAE429" s="4"/>
      <c r="CAF429" s="4"/>
      <c r="CAG429" s="4"/>
      <c r="CAH429" s="4"/>
      <c r="CAI429" s="4"/>
      <c r="CAJ429" s="4"/>
      <c r="CAK429" s="4"/>
      <c r="CAL429" s="4"/>
      <c r="CAM429" s="4"/>
      <c r="CAN429" s="4"/>
      <c r="CAO429" s="4"/>
      <c r="CAP429" s="4"/>
      <c r="CAQ429" s="4"/>
      <c r="CAR429" s="4"/>
      <c r="CAS429" s="4"/>
      <c r="CAT429" s="4"/>
      <c r="CAU429" s="4"/>
      <c r="CAV429" s="4"/>
      <c r="CAW429" s="4"/>
      <c r="CAX429" s="4"/>
      <c r="CAY429" s="4"/>
      <c r="CAZ429" s="4"/>
      <c r="CBA429" s="4"/>
      <c r="CBB429" s="4"/>
      <c r="CBC429" s="4"/>
      <c r="CBD429" s="4"/>
      <c r="CBE429" s="4"/>
      <c r="CBF429" s="4"/>
      <c r="CBG429" s="4"/>
      <c r="CBH429" s="4"/>
      <c r="CBI429" s="4"/>
      <c r="CBJ429" s="4"/>
      <c r="CBK429" s="4"/>
      <c r="CBL429" s="4"/>
      <c r="CBM429" s="4"/>
      <c r="CBN429" s="4"/>
      <c r="CBO429" s="4"/>
      <c r="CBP429" s="4"/>
      <c r="CBQ429" s="4"/>
      <c r="CBR429" s="4"/>
      <c r="CBS429" s="4"/>
      <c r="CBT429" s="4"/>
      <c r="CBU429" s="4"/>
      <c r="CBV429" s="4"/>
      <c r="CBW429" s="4"/>
      <c r="CBX429" s="4"/>
      <c r="CBY429" s="4"/>
      <c r="CBZ429" s="4"/>
      <c r="CCA429" s="4"/>
      <c r="CCB429" s="4"/>
      <c r="CCC429" s="4"/>
      <c r="CCD429" s="4"/>
      <c r="CCE429" s="4"/>
      <c r="CCF429" s="4"/>
      <c r="CCG429" s="4"/>
      <c r="CCH429" s="4"/>
      <c r="CCI429" s="4"/>
      <c r="CCJ429" s="4"/>
      <c r="CCK429" s="4"/>
      <c r="CCL429" s="4"/>
      <c r="CCM429" s="4"/>
      <c r="CCN429" s="4"/>
      <c r="CCO429" s="4"/>
      <c r="CCP429" s="4"/>
      <c r="CCQ429" s="4"/>
      <c r="CCR429" s="4"/>
      <c r="CCS429" s="4"/>
      <c r="CCT429" s="4"/>
      <c r="CCU429" s="4"/>
      <c r="CCV429" s="4"/>
      <c r="CCW429" s="4"/>
      <c r="CCX429" s="4"/>
      <c r="CCY429" s="4"/>
      <c r="CCZ429" s="4"/>
      <c r="CDA429" s="4"/>
      <c r="CDB429" s="4"/>
      <c r="CDC429" s="4"/>
      <c r="CDD429" s="4"/>
      <c r="CDE429" s="4"/>
      <c r="CDF429" s="4"/>
      <c r="CDG429" s="4"/>
      <c r="CDH429" s="4"/>
      <c r="CDI429" s="4"/>
      <c r="CDJ429" s="4"/>
      <c r="CDK429" s="4"/>
      <c r="CDL429" s="4"/>
      <c r="CDM429" s="4"/>
      <c r="CDN429" s="4"/>
      <c r="CDO429" s="4"/>
      <c r="CDP429" s="4"/>
      <c r="CDQ429" s="4"/>
      <c r="CDR429" s="4"/>
      <c r="CDS429" s="4"/>
      <c r="CDT429" s="4"/>
      <c r="CDU429" s="4"/>
      <c r="CDV429" s="4"/>
      <c r="CDW429" s="4"/>
      <c r="CDX429" s="4"/>
      <c r="CDY429" s="4"/>
      <c r="CDZ429" s="4"/>
      <c r="CEA429" s="4"/>
      <c r="CEB429" s="4"/>
      <c r="CEC429" s="4"/>
      <c r="CED429" s="4"/>
      <c r="CEE429" s="4"/>
      <c r="CEF429" s="4"/>
      <c r="CEG429" s="4"/>
      <c r="CEH429" s="4"/>
      <c r="CEI429" s="4"/>
      <c r="CEJ429" s="4"/>
      <c r="CEK429" s="4"/>
      <c r="CEL429" s="4"/>
      <c r="CEM429" s="4"/>
      <c r="CEN429" s="4"/>
      <c r="CEO429" s="4"/>
      <c r="CEP429" s="4"/>
      <c r="CEQ429" s="4"/>
      <c r="CER429" s="4"/>
      <c r="CES429" s="4"/>
      <c r="CET429" s="4"/>
      <c r="CEU429" s="4"/>
      <c r="CEV429" s="4"/>
      <c r="CEW429" s="4"/>
      <c r="CEX429" s="4"/>
      <c r="CEY429" s="4"/>
      <c r="CEZ429" s="4"/>
      <c r="CFA429" s="4"/>
      <c r="CFB429" s="4"/>
      <c r="CFC429" s="4"/>
      <c r="CFD429" s="4"/>
      <c r="CFE429" s="4"/>
      <c r="CFF429" s="4"/>
      <c r="CFG429" s="4"/>
      <c r="CFH429" s="4"/>
      <c r="CFI429" s="4"/>
      <c r="CFJ429" s="4"/>
      <c r="CFK429" s="4"/>
      <c r="CFL429" s="4"/>
      <c r="CFM429" s="4"/>
      <c r="CFN429" s="4"/>
      <c r="CFO429" s="4"/>
      <c r="CFP429" s="4"/>
      <c r="CFQ429" s="4"/>
      <c r="CFR429" s="4"/>
      <c r="CFS429" s="4"/>
      <c r="CFT429" s="4"/>
      <c r="CFU429" s="4"/>
      <c r="CFV429" s="4"/>
      <c r="CFW429" s="4"/>
      <c r="CFX429" s="4"/>
      <c r="CFY429" s="4"/>
      <c r="CFZ429" s="4"/>
      <c r="CGA429" s="4"/>
      <c r="CGB429" s="4"/>
      <c r="CGC429" s="4"/>
      <c r="CGD429" s="4"/>
      <c r="CGE429" s="4"/>
      <c r="CGF429" s="4"/>
      <c r="CGG429" s="4"/>
      <c r="CGH429" s="4"/>
      <c r="CGI429" s="4"/>
      <c r="CGJ429" s="4"/>
      <c r="CGK429" s="4"/>
      <c r="CGL429" s="4"/>
      <c r="CGM429" s="4"/>
      <c r="CGN429" s="4"/>
      <c r="CGO429" s="4"/>
      <c r="CGP429" s="4"/>
      <c r="CGQ429" s="4"/>
      <c r="CGR429" s="4"/>
      <c r="CGS429" s="4"/>
      <c r="CGT429" s="4"/>
      <c r="CGU429" s="4"/>
      <c r="CGV429" s="4"/>
      <c r="CGW429" s="4"/>
      <c r="CGX429" s="4"/>
      <c r="CGY429" s="4"/>
      <c r="CGZ429" s="4"/>
      <c r="CHA429" s="4"/>
      <c r="CHB429" s="4"/>
      <c r="CHC429" s="4"/>
      <c r="CHD429" s="4"/>
      <c r="CHE429" s="4"/>
      <c r="CHF429" s="4"/>
      <c r="CHG429" s="4"/>
      <c r="CHH429" s="4"/>
      <c r="CHI429" s="4"/>
      <c r="CHJ429" s="4"/>
      <c r="CHK429" s="4"/>
      <c r="CHL429" s="4"/>
      <c r="CHM429" s="4"/>
      <c r="CHN429" s="4"/>
      <c r="CHO429" s="4"/>
      <c r="CHP429" s="4"/>
      <c r="CHQ429" s="4"/>
      <c r="CHR429" s="4"/>
      <c r="CHS429" s="4"/>
      <c r="CHT429" s="4"/>
      <c r="CHU429" s="4"/>
      <c r="CHV429" s="4"/>
      <c r="CHW429" s="4"/>
      <c r="CHX429" s="4"/>
      <c r="CHY429" s="4"/>
      <c r="CHZ429" s="4"/>
      <c r="CIA429" s="4"/>
      <c r="CIB429" s="4"/>
      <c r="CIC429" s="4"/>
      <c r="CID429" s="4"/>
      <c r="CIE429" s="4"/>
      <c r="CIF429" s="4"/>
      <c r="CIG429" s="4"/>
      <c r="CIH429" s="4"/>
      <c r="CII429" s="4"/>
      <c r="CIJ429" s="4"/>
      <c r="CIK429" s="4"/>
      <c r="CIL429" s="4"/>
      <c r="CIM429" s="4"/>
      <c r="CIN429" s="4"/>
      <c r="CIO429" s="4"/>
      <c r="CIP429" s="4"/>
      <c r="CIQ429" s="4"/>
      <c r="CIR429" s="4"/>
      <c r="CIS429" s="4"/>
      <c r="CIT429" s="4"/>
      <c r="CIU429" s="4"/>
      <c r="CIV429" s="4"/>
      <c r="CIW429" s="4"/>
      <c r="CIX429" s="4"/>
      <c r="CIY429" s="4"/>
      <c r="CIZ429" s="4"/>
      <c r="CJA429" s="4"/>
      <c r="CJB429" s="4"/>
      <c r="CJC429" s="4"/>
      <c r="CJD429" s="4"/>
      <c r="CJE429" s="4"/>
      <c r="CJF429" s="4"/>
      <c r="CJG429" s="4"/>
      <c r="CJH429" s="4"/>
      <c r="CJI429" s="4"/>
      <c r="CJJ429" s="4"/>
      <c r="CJK429" s="4"/>
      <c r="CJL429" s="4"/>
      <c r="CJM429" s="4"/>
      <c r="CJN429" s="4"/>
      <c r="CJO429" s="4"/>
      <c r="CJP429" s="4"/>
      <c r="CJQ429" s="4"/>
      <c r="CJR429" s="4"/>
      <c r="CJS429" s="4"/>
      <c r="CJT429" s="4"/>
      <c r="CJU429" s="4"/>
      <c r="CJV429" s="4"/>
      <c r="CJW429" s="4"/>
      <c r="CJX429" s="4"/>
      <c r="CJY429" s="4"/>
      <c r="CJZ429" s="4"/>
      <c r="CKA429" s="4"/>
      <c r="CKB429" s="4"/>
      <c r="CKC429" s="4"/>
      <c r="CKD429" s="4"/>
      <c r="CKE429" s="4"/>
      <c r="CKF429" s="4"/>
      <c r="CKG429" s="4"/>
      <c r="CKH429" s="4"/>
      <c r="CKI429" s="4"/>
      <c r="CKJ429" s="4"/>
      <c r="CKK429" s="4"/>
      <c r="CKL429" s="4"/>
      <c r="CKM429" s="4"/>
      <c r="CKN429" s="4"/>
      <c r="CKO429" s="4"/>
      <c r="CKP429" s="4"/>
      <c r="CKQ429" s="4"/>
      <c r="CKR429" s="4"/>
      <c r="CKS429" s="4"/>
      <c r="CKT429" s="4"/>
      <c r="CKU429" s="4"/>
      <c r="CKV429" s="4"/>
      <c r="CKW429" s="4"/>
      <c r="CKX429" s="4"/>
      <c r="CKY429" s="4"/>
      <c r="CKZ429" s="4"/>
      <c r="CLA429" s="4"/>
      <c r="CLB429" s="4"/>
      <c r="CLC429" s="4"/>
      <c r="CLD429" s="4"/>
      <c r="CLE429" s="4"/>
      <c r="CLF429" s="4"/>
      <c r="CLG429" s="4"/>
      <c r="CLH429" s="4"/>
      <c r="CLI429" s="4"/>
      <c r="CLJ429" s="4"/>
      <c r="CLK429" s="4"/>
      <c r="CLL429" s="4"/>
      <c r="CLM429" s="4"/>
      <c r="CLN429" s="4"/>
      <c r="CLO429" s="4"/>
      <c r="CLP429" s="4"/>
      <c r="CLQ429" s="4"/>
      <c r="CLR429" s="4"/>
      <c r="CLS429" s="4"/>
      <c r="CLT429" s="4"/>
      <c r="CLU429" s="4"/>
      <c r="CLV429" s="4"/>
      <c r="CLW429" s="4"/>
      <c r="CLX429" s="4"/>
      <c r="CLY429" s="4"/>
      <c r="CLZ429" s="4"/>
      <c r="CMA429" s="4"/>
      <c r="CMB429" s="4"/>
      <c r="CMC429" s="4"/>
      <c r="CMD429" s="4"/>
      <c r="CME429" s="4"/>
      <c r="CMF429" s="4"/>
      <c r="CMG429" s="4"/>
      <c r="CMH429" s="4"/>
      <c r="CMI429" s="4"/>
      <c r="CMJ429" s="4"/>
      <c r="CMK429" s="4"/>
      <c r="CML429" s="4"/>
      <c r="CMM429" s="4"/>
      <c r="CMN429" s="4"/>
      <c r="CMO429" s="4"/>
      <c r="CMP429" s="4"/>
      <c r="CMQ429" s="4"/>
      <c r="CMR429" s="4"/>
      <c r="CMS429" s="4"/>
      <c r="CMT429" s="4"/>
      <c r="CMU429" s="4"/>
      <c r="CMV429" s="4"/>
      <c r="CMW429" s="4"/>
      <c r="CMX429" s="4"/>
      <c r="CMY429" s="4"/>
      <c r="CMZ429" s="4"/>
      <c r="CNA429" s="4"/>
      <c r="CNB429" s="4"/>
      <c r="CNC429" s="4"/>
      <c r="CND429" s="4"/>
      <c r="CNE429" s="4"/>
      <c r="CNF429" s="4"/>
      <c r="CNG429" s="4"/>
      <c r="CNH429" s="4"/>
      <c r="CNI429" s="4"/>
      <c r="CNJ429" s="4"/>
      <c r="CNK429" s="4"/>
      <c r="CNL429" s="4"/>
      <c r="CNM429" s="4"/>
      <c r="CNN429" s="4"/>
      <c r="CNO429" s="4"/>
      <c r="CNP429" s="4"/>
      <c r="CNQ429" s="4"/>
      <c r="CNR429" s="4"/>
      <c r="CNS429" s="4"/>
      <c r="CNT429" s="4"/>
      <c r="CNU429" s="4"/>
      <c r="CNV429" s="4"/>
      <c r="CNW429" s="4"/>
      <c r="CNX429" s="4"/>
      <c r="CNY429" s="4"/>
      <c r="CNZ429" s="4"/>
      <c r="COA429" s="4"/>
      <c r="COB429" s="4"/>
      <c r="COC429" s="4"/>
      <c r="COD429" s="4"/>
      <c r="COE429" s="4"/>
      <c r="COF429" s="4"/>
      <c r="COG429" s="4"/>
      <c r="COH429" s="4"/>
      <c r="COI429" s="4"/>
      <c r="COJ429" s="4"/>
      <c r="COK429" s="4"/>
      <c r="COL429" s="4"/>
      <c r="COM429" s="4"/>
      <c r="CON429" s="4"/>
      <c r="COO429" s="4"/>
      <c r="COP429" s="4"/>
      <c r="COQ429" s="4"/>
      <c r="COR429" s="4"/>
      <c r="COS429" s="4"/>
      <c r="COT429" s="4"/>
      <c r="COU429" s="4"/>
      <c r="COV429" s="4"/>
      <c r="COW429" s="4"/>
      <c r="COX429" s="4"/>
      <c r="COY429" s="4"/>
      <c r="COZ429" s="4"/>
      <c r="CPA429" s="4"/>
      <c r="CPB429" s="4"/>
      <c r="CPC429" s="4"/>
      <c r="CPD429" s="4"/>
      <c r="CPE429" s="4"/>
      <c r="CPF429" s="4"/>
      <c r="CPG429" s="4"/>
      <c r="CPH429" s="4"/>
      <c r="CPI429" s="4"/>
      <c r="CPJ429" s="4"/>
      <c r="CPK429" s="4"/>
      <c r="CPL429" s="4"/>
      <c r="CPM429" s="4"/>
      <c r="CPN429" s="4"/>
      <c r="CPO429" s="4"/>
      <c r="CPP429" s="4"/>
      <c r="CPQ429" s="4"/>
      <c r="CPR429" s="4"/>
      <c r="CPS429" s="4"/>
      <c r="CPT429" s="4"/>
      <c r="CPU429" s="4"/>
      <c r="CPV429" s="4"/>
      <c r="CPW429" s="4"/>
      <c r="CPX429" s="4"/>
      <c r="CPY429" s="4"/>
      <c r="CPZ429" s="4"/>
      <c r="CQA429" s="4"/>
      <c r="CQB429" s="4"/>
      <c r="CQC429" s="4"/>
      <c r="CQD429" s="4"/>
      <c r="CQE429" s="4"/>
      <c r="CQF429" s="4"/>
      <c r="CQG429" s="4"/>
      <c r="CQH429" s="4"/>
      <c r="CQI429" s="4"/>
      <c r="CQJ429" s="4"/>
      <c r="CQK429" s="4"/>
      <c r="CQL429" s="4"/>
      <c r="CQM429" s="4"/>
      <c r="CQN429" s="4"/>
      <c r="CQO429" s="4"/>
      <c r="CQP429" s="4"/>
      <c r="CQQ429" s="4"/>
      <c r="CQR429" s="4"/>
      <c r="CQS429" s="4"/>
      <c r="CQT429" s="4"/>
      <c r="CQU429" s="4"/>
      <c r="CQV429" s="4"/>
      <c r="CQW429" s="4"/>
      <c r="CQX429" s="4"/>
      <c r="CQY429" s="4"/>
      <c r="CQZ429" s="4"/>
      <c r="CRA429" s="4"/>
      <c r="CRB429" s="4"/>
      <c r="CRC429" s="4"/>
      <c r="CRD429" s="4"/>
      <c r="CRE429" s="4"/>
      <c r="CRF429" s="4"/>
      <c r="CRG429" s="4"/>
      <c r="CRH429" s="4"/>
      <c r="CRI429" s="4"/>
      <c r="CRJ429" s="4"/>
      <c r="CRK429" s="4"/>
      <c r="CRL429" s="4"/>
      <c r="CRM429" s="4"/>
      <c r="CRN429" s="4"/>
      <c r="CRO429" s="4"/>
      <c r="CRP429" s="4"/>
      <c r="CRQ429" s="4"/>
      <c r="CRR429" s="4"/>
      <c r="CRS429" s="4"/>
      <c r="CRT429" s="4"/>
      <c r="CRU429" s="4"/>
      <c r="CRV429" s="4"/>
      <c r="CRW429" s="4"/>
      <c r="CRX429" s="4"/>
      <c r="CRY429" s="4"/>
      <c r="CRZ429" s="4"/>
      <c r="CSA429" s="4"/>
      <c r="CSB429" s="4"/>
      <c r="CSC429" s="4"/>
      <c r="CSD429" s="4"/>
      <c r="CSE429" s="4"/>
      <c r="CSF429" s="4"/>
      <c r="CSG429" s="4"/>
      <c r="CSH429" s="4"/>
      <c r="CSI429" s="4"/>
      <c r="CSJ429" s="4"/>
      <c r="CSK429" s="4"/>
      <c r="CSL429" s="4"/>
      <c r="CSM429" s="4"/>
      <c r="CSN429" s="4"/>
      <c r="CSO429" s="4"/>
      <c r="CSP429" s="4"/>
      <c r="CSQ429" s="4"/>
      <c r="CSR429" s="4"/>
      <c r="CSS429" s="4"/>
      <c r="CST429" s="4"/>
      <c r="CSU429" s="4"/>
      <c r="CSV429" s="4"/>
      <c r="CSW429" s="4"/>
      <c r="CSX429" s="4"/>
      <c r="CSY429" s="4"/>
      <c r="CSZ429" s="4"/>
      <c r="CTA429" s="4"/>
      <c r="CTB429" s="4"/>
      <c r="CTC429" s="4"/>
      <c r="CTD429" s="4"/>
      <c r="CTE429" s="4"/>
      <c r="CTF429" s="4"/>
      <c r="CTG429" s="4"/>
      <c r="CTH429" s="4"/>
      <c r="CTI429" s="4"/>
      <c r="CTJ429" s="4"/>
      <c r="CTK429" s="4"/>
      <c r="CTL429" s="4"/>
      <c r="CTM429" s="4"/>
      <c r="CTN429" s="4"/>
      <c r="CTO429" s="4"/>
      <c r="CTP429" s="4"/>
      <c r="CTQ429" s="4"/>
      <c r="CTR429" s="4"/>
      <c r="CTS429" s="4"/>
      <c r="CTT429" s="4"/>
      <c r="CTU429" s="4"/>
      <c r="CTV429" s="4"/>
      <c r="CTW429" s="4"/>
      <c r="CTX429" s="4"/>
      <c r="CTY429" s="4"/>
      <c r="CTZ429" s="4"/>
      <c r="CUA429" s="4"/>
      <c r="CUB429" s="4"/>
      <c r="CUC429" s="4"/>
      <c r="CUD429" s="4"/>
      <c r="CUE429" s="4"/>
      <c r="CUF429" s="4"/>
      <c r="CUG429" s="4"/>
      <c r="CUH429" s="4"/>
      <c r="CUI429" s="4"/>
      <c r="CUJ429" s="4"/>
      <c r="CUK429" s="4"/>
      <c r="CUL429" s="4"/>
      <c r="CUM429" s="4"/>
      <c r="CUN429" s="4"/>
      <c r="CUO429" s="4"/>
      <c r="CUP429" s="4"/>
      <c r="CUQ429" s="4"/>
      <c r="CUR429" s="4"/>
      <c r="CUS429" s="4"/>
      <c r="CUT429" s="4"/>
      <c r="CUU429" s="4"/>
      <c r="CUV429" s="4"/>
      <c r="CUW429" s="4"/>
      <c r="CUX429" s="4"/>
      <c r="CUY429" s="4"/>
      <c r="CUZ429" s="4"/>
      <c r="CVA429" s="4"/>
      <c r="CVB429" s="4"/>
      <c r="CVC429" s="4"/>
      <c r="CVD429" s="4"/>
      <c r="CVE429" s="4"/>
      <c r="CVF429" s="4"/>
      <c r="CVG429" s="4"/>
      <c r="CVH429" s="4"/>
      <c r="CVI429" s="4"/>
      <c r="CVJ429" s="4"/>
      <c r="CVK429" s="4"/>
      <c r="CVL429" s="4"/>
      <c r="CVM429" s="4"/>
      <c r="CVN429" s="4"/>
      <c r="CVO429" s="4"/>
      <c r="CVP429" s="4"/>
      <c r="CVQ429" s="4"/>
      <c r="CVR429" s="4"/>
      <c r="CVS429" s="4"/>
      <c r="CVT429" s="4"/>
      <c r="CVU429" s="4"/>
      <c r="CVV429" s="4"/>
      <c r="CVW429" s="4"/>
      <c r="CVX429" s="4"/>
      <c r="CVY429" s="4"/>
      <c r="CVZ429" s="4"/>
      <c r="CWA429" s="4"/>
      <c r="CWB429" s="4"/>
      <c r="CWC429" s="4"/>
      <c r="CWD429" s="4"/>
      <c r="CWE429" s="4"/>
      <c r="CWF429" s="4"/>
      <c r="CWG429" s="4"/>
      <c r="CWH429" s="4"/>
      <c r="CWI429" s="4"/>
      <c r="CWJ429" s="4"/>
      <c r="CWK429" s="4"/>
      <c r="CWL429" s="4"/>
      <c r="CWM429" s="4"/>
      <c r="CWN429" s="4"/>
      <c r="CWO429" s="4"/>
      <c r="CWP429" s="4"/>
      <c r="CWQ429" s="4"/>
      <c r="CWR429" s="4"/>
      <c r="CWS429" s="4"/>
      <c r="CWT429" s="4"/>
      <c r="CWU429" s="4"/>
      <c r="CWV429" s="4"/>
      <c r="CWW429" s="4"/>
      <c r="CWX429" s="4"/>
      <c r="CWY429" s="4"/>
      <c r="CWZ429" s="4"/>
      <c r="CXA429" s="4"/>
      <c r="CXB429" s="4"/>
      <c r="CXC429" s="4"/>
      <c r="CXD429" s="4"/>
      <c r="CXE429" s="4"/>
      <c r="CXF429" s="4"/>
      <c r="CXG429" s="4"/>
      <c r="CXH429" s="4"/>
      <c r="CXI429" s="4"/>
      <c r="CXJ429" s="4"/>
      <c r="CXK429" s="4"/>
      <c r="CXL429" s="4"/>
      <c r="CXM429" s="4"/>
      <c r="CXN429" s="4"/>
      <c r="CXO429" s="4"/>
      <c r="CXP429" s="4"/>
      <c r="CXQ429" s="4"/>
      <c r="CXR429" s="4"/>
      <c r="CXS429" s="4"/>
      <c r="CXT429" s="4"/>
      <c r="CXU429" s="4"/>
      <c r="CXV429" s="4"/>
      <c r="CXW429" s="4"/>
      <c r="CXX429" s="4"/>
      <c r="CXY429" s="4"/>
      <c r="CXZ429" s="4"/>
      <c r="CYA429" s="4"/>
      <c r="CYB429" s="4"/>
      <c r="CYC429" s="4"/>
      <c r="CYD429" s="4"/>
      <c r="CYE429" s="4"/>
      <c r="CYF429" s="4"/>
      <c r="CYG429" s="4"/>
      <c r="CYH429" s="4"/>
      <c r="CYI429" s="4"/>
      <c r="CYJ429" s="4"/>
      <c r="CYK429" s="4"/>
      <c r="CYL429" s="4"/>
      <c r="CYM429" s="4"/>
      <c r="CYN429" s="4"/>
      <c r="CYO429" s="4"/>
      <c r="CYP429" s="4"/>
      <c r="CYQ429" s="4"/>
      <c r="CYR429" s="4"/>
      <c r="CYS429" s="4"/>
      <c r="CYT429" s="4"/>
      <c r="CYU429" s="4"/>
      <c r="CYV429" s="4"/>
      <c r="CYW429" s="4"/>
      <c r="CYX429" s="4"/>
      <c r="CYY429" s="4"/>
      <c r="CYZ429" s="4"/>
      <c r="CZA429" s="4"/>
      <c r="CZB429" s="4"/>
      <c r="CZC429" s="4"/>
      <c r="CZD429" s="4"/>
      <c r="CZE429" s="4"/>
      <c r="CZF429" s="4"/>
      <c r="CZG429" s="4"/>
      <c r="CZH429" s="4"/>
      <c r="CZI429" s="4"/>
      <c r="CZJ429" s="4"/>
      <c r="CZK429" s="4"/>
      <c r="CZL429" s="4"/>
      <c r="CZM429" s="4"/>
      <c r="CZN429" s="4"/>
      <c r="CZO429" s="4"/>
      <c r="CZP429" s="4"/>
      <c r="CZQ429" s="4"/>
      <c r="CZR429" s="4"/>
      <c r="CZS429" s="4"/>
      <c r="CZT429" s="4"/>
      <c r="CZU429" s="4"/>
      <c r="CZV429" s="4"/>
      <c r="CZW429" s="4"/>
      <c r="CZX429" s="4"/>
      <c r="CZY429" s="4"/>
      <c r="CZZ429" s="4"/>
      <c r="DAA429" s="4"/>
      <c r="DAB429" s="4"/>
      <c r="DAC429" s="4"/>
      <c r="DAD429" s="4"/>
      <c r="DAE429" s="4"/>
      <c r="DAF429" s="4"/>
      <c r="DAG429" s="4"/>
      <c r="DAH429" s="4"/>
      <c r="DAI429" s="4"/>
      <c r="DAJ429" s="4"/>
      <c r="DAK429" s="4"/>
      <c r="DAL429" s="4"/>
      <c r="DAM429" s="4"/>
      <c r="DAN429" s="4"/>
      <c r="DAO429" s="4"/>
      <c r="DAP429" s="4"/>
      <c r="DAQ429" s="4"/>
      <c r="DAR429" s="4"/>
      <c r="DAS429" s="4"/>
      <c r="DAT429" s="4"/>
      <c r="DAU429" s="4"/>
      <c r="DAV429" s="4"/>
      <c r="DAW429" s="4"/>
      <c r="DAX429" s="4"/>
      <c r="DAY429" s="4"/>
      <c r="DAZ429" s="4"/>
      <c r="DBA429" s="4"/>
      <c r="DBB429" s="4"/>
      <c r="DBC429" s="4"/>
      <c r="DBD429" s="4"/>
      <c r="DBE429" s="4"/>
      <c r="DBF429" s="4"/>
      <c r="DBG429" s="4"/>
      <c r="DBH429" s="4"/>
      <c r="DBI429" s="4"/>
      <c r="DBJ429" s="4"/>
      <c r="DBK429" s="4"/>
      <c r="DBL429" s="4"/>
      <c r="DBM429" s="4"/>
      <c r="DBN429" s="4"/>
      <c r="DBO429" s="4"/>
      <c r="DBP429" s="4"/>
      <c r="DBQ429" s="4"/>
      <c r="DBR429" s="4"/>
      <c r="DBS429" s="4"/>
      <c r="DBT429" s="4"/>
      <c r="DBU429" s="4"/>
      <c r="DBV429" s="4"/>
      <c r="DBW429" s="4"/>
      <c r="DBX429" s="4"/>
      <c r="DBY429" s="4"/>
      <c r="DBZ429" s="4"/>
      <c r="DCA429" s="4"/>
      <c r="DCB429" s="4"/>
      <c r="DCC429" s="4"/>
      <c r="DCD429" s="4"/>
      <c r="DCE429" s="4"/>
      <c r="DCF429" s="4"/>
      <c r="DCG429" s="4"/>
      <c r="DCH429" s="4"/>
      <c r="DCI429" s="4"/>
      <c r="DCJ429" s="4"/>
      <c r="DCK429" s="4"/>
      <c r="DCL429" s="4"/>
      <c r="DCM429" s="4"/>
      <c r="DCN429" s="4"/>
      <c r="DCO429" s="4"/>
      <c r="DCP429" s="4"/>
      <c r="DCQ429" s="4"/>
      <c r="DCR429" s="4"/>
      <c r="DCS429" s="4"/>
      <c r="DCT429" s="4"/>
      <c r="DCU429" s="4"/>
      <c r="DCV429" s="4"/>
      <c r="DCW429" s="4"/>
      <c r="DCX429" s="4"/>
      <c r="DCY429" s="4"/>
      <c r="DCZ429" s="4"/>
      <c r="DDA429" s="4"/>
      <c r="DDB429" s="4"/>
      <c r="DDC429" s="4"/>
      <c r="DDD429" s="4"/>
      <c r="DDE429" s="4"/>
      <c r="DDF429" s="4"/>
      <c r="DDG429" s="4"/>
      <c r="DDH429" s="4"/>
      <c r="DDI429" s="4"/>
      <c r="DDJ429" s="4"/>
      <c r="DDK429" s="4"/>
      <c r="DDL429" s="4"/>
      <c r="DDM429" s="4"/>
      <c r="DDN429" s="4"/>
      <c r="DDO429" s="4"/>
      <c r="DDP429" s="4"/>
      <c r="DDQ429" s="4"/>
      <c r="DDR429" s="4"/>
      <c r="DDS429" s="4"/>
      <c r="DDT429" s="4"/>
      <c r="DDU429" s="4"/>
      <c r="DDV429" s="4"/>
      <c r="DDW429" s="4"/>
      <c r="DDX429" s="4"/>
      <c r="DDY429" s="4"/>
      <c r="DDZ429" s="4"/>
      <c r="DEA429" s="4"/>
      <c r="DEB429" s="4"/>
      <c r="DEC429" s="4"/>
      <c r="DED429" s="4"/>
      <c r="DEE429" s="4"/>
      <c r="DEF429" s="4"/>
      <c r="DEG429" s="4"/>
      <c r="DEH429" s="4"/>
      <c r="DEI429" s="4"/>
      <c r="DEJ429" s="4"/>
      <c r="DEK429" s="4"/>
      <c r="DEL429" s="4"/>
      <c r="DEM429" s="4"/>
      <c r="DEN429" s="4"/>
      <c r="DEO429" s="4"/>
      <c r="DEP429" s="4"/>
      <c r="DEQ429" s="4"/>
      <c r="DER429" s="4"/>
      <c r="DES429" s="4"/>
      <c r="DET429" s="4"/>
      <c r="DEU429" s="4"/>
      <c r="DEV429" s="4"/>
      <c r="DEW429" s="4"/>
      <c r="DEX429" s="4"/>
      <c r="DEY429" s="4"/>
      <c r="DEZ429" s="4"/>
      <c r="DFA429" s="4"/>
      <c r="DFB429" s="4"/>
      <c r="DFC429" s="4"/>
      <c r="DFD429" s="4"/>
      <c r="DFE429" s="4"/>
      <c r="DFF429" s="4"/>
      <c r="DFG429" s="4"/>
      <c r="DFH429" s="4"/>
      <c r="DFI429" s="4"/>
      <c r="DFJ429" s="4"/>
      <c r="DFK429" s="4"/>
      <c r="DFL429" s="4"/>
      <c r="DFM429" s="4"/>
      <c r="DFN429" s="4"/>
      <c r="DFO429" s="4"/>
      <c r="DFP429" s="4"/>
      <c r="DFQ429" s="4"/>
      <c r="DFR429" s="4"/>
      <c r="DFS429" s="4"/>
      <c r="DFT429" s="4"/>
      <c r="DFU429" s="4"/>
      <c r="DFV429" s="4"/>
      <c r="DFW429" s="4"/>
      <c r="DFX429" s="4"/>
      <c r="DFY429" s="4"/>
      <c r="DFZ429" s="4"/>
      <c r="DGA429" s="4"/>
      <c r="DGB429" s="4"/>
      <c r="DGC429" s="4"/>
      <c r="DGD429" s="4"/>
      <c r="DGE429" s="4"/>
      <c r="DGF429" s="4"/>
      <c r="DGG429" s="4"/>
      <c r="DGH429" s="4"/>
      <c r="DGI429" s="4"/>
      <c r="DGJ429" s="4"/>
      <c r="DGK429" s="4"/>
      <c r="DGL429" s="4"/>
      <c r="DGM429" s="4"/>
      <c r="DGN429" s="4"/>
      <c r="DGO429" s="4"/>
      <c r="DGP429" s="4"/>
      <c r="DGQ429" s="4"/>
      <c r="DGR429" s="4"/>
      <c r="DGS429" s="4"/>
      <c r="DGT429" s="4"/>
      <c r="DGU429" s="4"/>
      <c r="DGV429" s="4"/>
      <c r="DGW429" s="4"/>
      <c r="DGX429" s="4"/>
      <c r="DGY429" s="4"/>
      <c r="DGZ429" s="4"/>
      <c r="DHA429" s="4"/>
      <c r="DHB429" s="4"/>
      <c r="DHC429" s="4"/>
      <c r="DHD429" s="4"/>
      <c r="DHE429" s="4"/>
      <c r="DHF429" s="4"/>
      <c r="DHG429" s="4"/>
      <c r="DHH429" s="4"/>
      <c r="DHI429" s="4"/>
      <c r="DHJ429" s="4"/>
      <c r="DHK429" s="4"/>
      <c r="DHL429" s="4"/>
      <c r="DHM429" s="4"/>
      <c r="DHN429" s="4"/>
      <c r="DHO429" s="4"/>
      <c r="DHP429" s="4"/>
      <c r="DHQ429" s="4"/>
      <c r="DHR429" s="4"/>
      <c r="DHS429" s="4"/>
      <c r="DHT429" s="4"/>
      <c r="DHU429" s="4"/>
      <c r="DHV429" s="4"/>
      <c r="DHW429" s="4"/>
      <c r="DHX429" s="4"/>
      <c r="DHY429" s="4"/>
      <c r="DHZ429" s="4"/>
      <c r="DIA429" s="4"/>
      <c r="DIB429" s="4"/>
      <c r="DIC429" s="4"/>
      <c r="DID429" s="4"/>
      <c r="DIE429" s="4"/>
      <c r="DIF429" s="4"/>
      <c r="DIG429" s="4"/>
      <c r="DIH429" s="4"/>
      <c r="DII429" s="4"/>
      <c r="DIJ429" s="4"/>
      <c r="DIK429" s="4"/>
      <c r="DIL429" s="4"/>
      <c r="DIM429" s="4"/>
      <c r="DIN429" s="4"/>
      <c r="DIO429" s="4"/>
      <c r="DIP429" s="4"/>
      <c r="DIQ429" s="4"/>
      <c r="DIR429" s="4"/>
      <c r="DIS429" s="4"/>
      <c r="DIT429" s="4"/>
      <c r="DIU429" s="4"/>
      <c r="DIV429" s="4"/>
      <c r="DIW429" s="4"/>
      <c r="DIX429" s="4"/>
      <c r="DIY429" s="4"/>
      <c r="DIZ429" s="4"/>
      <c r="DJA429" s="4"/>
      <c r="DJB429" s="4"/>
      <c r="DJC429" s="4"/>
      <c r="DJD429" s="4"/>
      <c r="DJE429" s="4"/>
      <c r="DJF429" s="4"/>
      <c r="DJG429" s="4"/>
      <c r="DJH429" s="4"/>
      <c r="DJI429" s="4"/>
      <c r="DJJ429" s="4"/>
      <c r="DJK429" s="4"/>
      <c r="DJL429" s="4"/>
      <c r="DJM429" s="4"/>
      <c r="DJN429" s="4"/>
      <c r="DJO429" s="4"/>
      <c r="DJP429" s="4"/>
      <c r="DJQ429" s="4"/>
      <c r="DJR429" s="4"/>
      <c r="DJS429" s="4"/>
      <c r="DJT429" s="4"/>
      <c r="DJU429" s="4"/>
      <c r="DJV429" s="4"/>
      <c r="DJW429" s="4"/>
      <c r="DJX429" s="4"/>
      <c r="DJY429" s="4"/>
      <c r="DJZ429" s="4"/>
      <c r="DKA429" s="4"/>
      <c r="DKB429" s="4"/>
      <c r="DKC429" s="4"/>
      <c r="DKD429" s="4"/>
      <c r="DKE429" s="4"/>
      <c r="DKF429" s="4"/>
      <c r="DKG429" s="4"/>
      <c r="DKH429" s="4"/>
      <c r="DKI429" s="4"/>
      <c r="DKJ429" s="4"/>
      <c r="DKK429" s="4"/>
      <c r="DKL429" s="4"/>
      <c r="DKM429" s="4"/>
      <c r="DKN429" s="4"/>
      <c r="DKO429" s="4"/>
      <c r="DKP429" s="4"/>
      <c r="DKQ429" s="4"/>
      <c r="DKR429" s="4"/>
      <c r="DKS429" s="4"/>
      <c r="DKT429" s="4"/>
      <c r="DKU429" s="4"/>
      <c r="DKV429" s="4"/>
      <c r="DKW429" s="4"/>
      <c r="DKX429" s="4"/>
      <c r="DKY429" s="4"/>
      <c r="DKZ429" s="4"/>
      <c r="DLA429" s="4"/>
      <c r="DLB429" s="4"/>
      <c r="DLC429" s="4"/>
      <c r="DLD429" s="4"/>
      <c r="DLE429" s="4"/>
      <c r="DLF429" s="4"/>
      <c r="DLG429" s="4"/>
      <c r="DLH429" s="4"/>
      <c r="DLI429" s="4"/>
      <c r="DLJ429" s="4"/>
      <c r="DLK429" s="4"/>
      <c r="DLL429" s="4"/>
      <c r="DLM429" s="4"/>
      <c r="DLN429" s="4"/>
      <c r="DLO429" s="4"/>
      <c r="DLP429" s="4"/>
      <c r="DLQ429" s="4"/>
      <c r="DLR429" s="4"/>
      <c r="DLS429" s="4"/>
      <c r="DLT429" s="4"/>
      <c r="DLU429" s="4"/>
      <c r="DLV429" s="4"/>
      <c r="DLW429" s="4"/>
      <c r="DLX429" s="4"/>
      <c r="DLY429" s="4"/>
      <c r="DLZ429" s="4"/>
      <c r="DMA429" s="4"/>
      <c r="DMB429" s="4"/>
      <c r="DMC429" s="4"/>
      <c r="DMD429" s="4"/>
      <c r="DME429" s="4"/>
      <c r="DMF429" s="4"/>
      <c r="DMG429" s="4"/>
      <c r="DMH429" s="4"/>
      <c r="DMI429" s="4"/>
      <c r="DMJ429" s="4"/>
      <c r="DMK429" s="4"/>
      <c r="DML429" s="4"/>
      <c r="DMM429" s="4"/>
      <c r="DMN429" s="4"/>
      <c r="DMO429" s="4"/>
      <c r="DMP429" s="4"/>
      <c r="DMQ429" s="4"/>
      <c r="DMR429" s="4"/>
      <c r="DMS429" s="4"/>
      <c r="DMT429" s="4"/>
      <c r="DMU429" s="4"/>
      <c r="DMV429" s="4"/>
      <c r="DMW429" s="4"/>
      <c r="DMX429" s="4"/>
      <c r="DMY429" s="4"/>
      <c r="DMZ429" s="4"/>
      <c r="DNA429" s="4"/>
      <c r="DNB429" s="4"/>
      <c r="DNC429" s="4"/>
      <c r="DND429" s="4"/>
      <c r="DNE429" s="4"/>
      <c r="DNF429" s="4"/>
      <c r="DNG429" s="4"/>
      <c r="DNH429" s="4"/>
      <c r="DNI429" s="4"/>
      <c r="DNJ429" s="4"/>
      <c r="DNK429" s="4"/>
      <c r="DNL429" s="4"/>
      <c r="DNM429" s="4"/>
      <c r="DNN429" s="4"/>
      <c r="DNO429" s="4"/>
      <c r="DNP429" s="4"/>
      <c r="DNQ429" s="4"/>
      <c r="DNR429" s="4"/>
      <c r="DNS429" s="4"/>
      <c r="DNT429" s="4"/>
      <c r="DNU429" s="4"/>
      <c r="DNV429" s="4"/>
      <c r="DNW429" s="4"/>
      <c r="DNX429" s="4"/>
      <c r="DNY429" s="4"/>
      <c r="DNZ429" s="4"/>
      <c r="DOA429" s="4"/>
      <c r="DOB429" s="4"/>
      <c r="DOC429" s="4"/>
      <c r="DOD429" s="4"/>
      <c r="DOE429" s="4"/>
      <c r="DOF429" s="4"/>
      <c r="DOG429" s="4"/>
      <c r="DOH429" s="4"/>
      <c r="DOI429" s="4"/>
      <c r="DOJ429" s="4"/>
      <c r="DOK429" s="4"/>
      <c r="DOL429" s="4"/>
      <c r="DOM429" s="4"/>
      <c r="DON429" s="4"/>
      <c r="DOO429" s="4"/>
      <c r="DOP429" s="4"/>
      <c r="DOQ429" s="4"/>
      <c r="DOR429" s="4"/>
      <c r="DOS429" s="4"/>
      <c r="DOT429" s="4"/>
      <c r="DOU429" s="4"/>
      <c r="DOV429" s="4"/>
      <c r="DOW429" s="4"/>
      <c r="DOX429" s="4"/>
      <c r="DOY429" s="4"/>
      <c r="DOZ429" s="4"/>
      <c r="DPA429" s="4"/>
      <c r="DPB429" s="4"/>
      <c r="DPC429" s="4"/>
      <c r="DPD429" s="4"/>
      <c r="DPE429" s="4"/>
      <c r="DPF429" s="4"/>
      <c r="DPG429" s="4"/>
      <c r="DPH429" s="4"/>
      <c r="DPI429" s="4"/>
      <c r="DPJ429" s="4"/>
      <c r="DPK429" s="4"/>
      <c r="DPL429" s="4"/>
      <c r="DPM429" s="4"/>
      <c r="DPN429" s="4"/>
      <c r="DPO429" s="4"/>
      <c r="DPP429" s="4"/>
      <c r="DPQ429" s="4"/>
      <c r="DPR429" s="4"/>
      <c r="DPS429" s="4"/>
      <c r="DPT429" s="4"/>
      <c r="DPU429" s="4"/>
      <c r="DPV429" s="4"/>
      <c r="DPW429" s="4"/>
      <c r="DPX429" s="4"/>
      <c r="DPY429" s="4"/>
      <c r="DPZ429" s="4"/>
      <c r="DQA429" s="4"/>
      <c r="DQB429" s="4"/>
      <c r="DQC429" s="4"/>
      <c r="DQD429" s="4"/>
      <c r="DQE429" s="4"/>
      <c r="DQF429" s="4"/>
      <c r="DQG429" s="4"/>
      <c r="DQH429" s="4"/>
      <c r="DQI429" s="4"/>
      <c r="DQJ429" s="4"/>
      <c r="DQK429" s="4"/>
      <c r="DQL429" s="4"/>
      <c r="DQM429" s="4"/>
      <c r="DQN429" s="4"/>
      <c r="DQO429" s="4"/>
      <c r="DQP429" s="4"/>
      <c r="DQQ429" s="4"/>
      <c r="DQR429" s="4"/>
      <c r="DQS429" s="4"/>
      <c r="DQT429" s="4"/>
      <c r="DQU429" s="4"/>
      <c r="DQV429" s="4"/>
      <c r="DQW429" s="4"/>
      <c r="DQX429" s="4"/>
      <c r="DQY429" s="4"/>
      <c r="DQZ429" s="4"/>
      <c r="DRA429" s="4"/>
      <c r="DRB429" s="4"/>
      <c r="DRC429" s="4"/>
      <c r="DRD429" s="4"/>
      <c r="DRE429" s="4"/>
      <c r="DRF429" s="4"/>
      <c r="DRG429" s="4"/>
      <c r="DRH429" s="4"/>
      <c r="DRI429" s="4"/>
      <c r="DRJ429" s="4"/>
      <c r="DRK429" s="4"/>
      <c r="DRL429" s="4"/>
      <c r="DRM429" s="4"/>
      <c r="DRN429" s="4"/>
      <c r="DRO429" s="4"/>
      <c r="DRP429" s="4"/>
      <c r="DRQ429" s="4"/>
      <c r="DRR429" s="4"/>
      <c r="DRS429" s="4"/>
      <c r="DRT429" s="4"/>
      <c r="DRU429" s="4"/>
      <c r="DRV429" s="4"/>
      <c r="DRW429" s="4"/>
      <c r="DRX429" s="4"/>
      <c r="DRY429" s="4"/>
      <c r="DRZ429" s="4"/>
      <c r="DSA429" s="4"/>
      <c r="DSB429" s="4"/>
      <c r="DSC429" s="4"/>
      <c r="DSD429" s="4"/>
      <c r="DSE429" s="4"/>
      <c r="DSF429" s="4"/>
      <c r="DSG429" s="4"/>
      <c r="DSH429" s="4"/>
      <c r="DSI429" s="4"/>
      <c r="DSJ429" s="4"/>
      <c r="DSK429" s="4"/>
      <c r="DSL429" s="4"/>
      <c r="DSM429" s="4"/>
      <c r="DSN429" s="4"/>
      <c r="DSO429" s="4"/>
      <c r="DSP429" s="4"/>
      <c r="DSQ429" s="4"/>
      <c r="DSR429" s="4"/>
      <c r="DSS429" s="4"/>
      <c r="DST429" s="4"/>
      <c r="DSU429" s="4"/>
      <c r="DSV429" s="4"/>
      <c r="DSW429" s="4"/>
      <c r="DSX429" s="4"/>
      <c r="DSY429" s="4"/>
      <c r="DSZ429" s="4"/>
      <c r="DTA429" s="4"/>
      <c r="DTB429" s="4"/>
      <c r="DTC429" s="4"/>
      <c r="DTD429" s="4"/>
      <c r="DTE429" s="4"/>
      <c r="DTF429" s="4"/>
      <c r="DTG429" s="4"/>
      <c r="DTH429" s="4"/>
      <c r="DTI429" s="4"/>
      <c r="DTJ429" s="4"/>
      <c r="DTK429" s="4"/>
      <c r="DTL429" s="4"/>
      <c r="DTM429" s="4"/>
      <c r="DTN429" s="4"/>
      <c r="DTO429" s="4"/>
      <c r="DTP429" s="4"/>
      <c r="DTQ429" s="4"/>
      <c r="DTR429" s="4"/>
      <c r="DTS429" s="4"/>
      <c r="DTT429" s="4"/>
      <c r="DTU429" s="4"/>
      <c r="DTV429" s="4"/>
      <c r="DTW429" s="4"/>
      <c r="DTX429" s="4"/>
      <c r="DTY429" s="4"/>
      <c r="DTZ429" s="4"/>
      <c r="DUA429" s="4"/>
      <c r="DUB429" s="4"/>
      <c r="DUC429" s="4"/>
      <c r="DUD429" s="4"/>
      <c r="DUE429" s="4"/>
      <c r="DUF429" s="4"/>
      <c r="DUG429" s="4"/>
      <c r="DUH429" s="4"/>
      <c r="DUI429" s="4"/>
      <c r="DUJ429" s="4"/>
      <c r="DUK429" s="4"/>
      <c r="DUL429" s="4"/>
      <c r="DUM429" s="4"/>
      <c r="DUN429" s="4"/>
      <c r="DUO429" s="4"/>
      <c r="DUP429" s="4"/>
      <c r="DUQ429" s="4"/>
      <c r="DUR429" s="4"/>
      <c r="DUS429" s="4"/>
      <c r="DUT429" s="4"/>
      <c r="DUU429" s="4"/>
      <c r="DUV429" s="4"/>
      <c r="DUW429" s="4"/>
      <c r="DUX429" s="4"/>
      <c r="DUY429" s="4"/>
      <c r="DUZ429" s="4"/>
      <c r="DVA429" s="4"/>
      <c r="DVB429" s="4"/>
      <c r="DVC429" s="4"/>
      <c r="DVD429" s="4"/>
      <c r="DVE429" s="4"/>
      <c r="DVF429" s="4"/>
      <c r="DVG429" s="4"/>
      <c r="DVH429" s="4"/>
      <c r="DVI429" s="4"/>
      <c r="DVJ429" s="4"/>
      <c r="DVK429" s="4"/>
      <c r="DVL429" s="4"/>
      <c r="DVM429" s="4"/>
      <c r="DVN429" s="4"/>
      <c r="DVO429" s="4"/>
      <c r="DVP429" s="4"/>
      <c r="DVQ429" s="4"/>
      <c r="DVR429" s="4"/>
      <c r="DVS429" s="4"/>
      <c r="DVT429" s="4"/>
      <c r="DVU429" s="4"/>
      <c r="DVV429" s="4"/>
      <c r="DVW429" s="4"/>
      <c r="DVX429" s="4"/>
      <c r="DVY429" s="4"/>
      <c r="DVZ429" s="4"/>
      <c r="DWA429" s="4"/>
      <c r="DWB429" s="4"/>
      <c r="DWC429" s="4"/>
      <c r="DWD429" s="4"/>
      <c r="DWE429" s="4"/>
      <c r="DWF429" s="4"/>
      <c r="DWG429" s="4"/>
      <c r="DWH429" s="4"/>
      <c r="DWI429" s="4"/>
      <c r="DWJ429" s="4"/>
      <c r="DWK429" s="4"/>
      <c r="DWL429" s="4"/>
      <c r="DWM429" s="4"/>
      <c r="DWN429" s="4"/>
      <c r="DWO429" s="4"/>
      <c r="DWP429" s="4"/>
      <c r="DWQ429" s="4"/>
      <c r="DWR429" s="4"/>
      <c r="DWS429" s="4"/>
      <c r="DWT429" s="4"/>
      <c r="DWU429" s="4"/>
      <c r="DWV429" s="4"/>
      <c r="DWW429" s="4"/>
      <c r="DWX429" s="4"/>
      <c r="DWY429" s="4"/>
      <c r="DWZ429" s="4"/>
      <c r="DXA429" s="4"/>
      <c r="DXB429" s="4"/>
      <c r="DXC429" s="4"/>
      <c r="DXD429" s="4"/>
      <c r="DXE429" s="4"/>
      <c r="DXF429" s="4"/>
      <c r="DXG429" s="4"/>
      <c r="DXH429" s="4"/>
      <c r="DXI429" s="4"/>
      <c r="DXJ429" s="4"/>
      <c r="DXK429" s="4"/>
      <c r="DXL429" s="4"/>
      <c r="DXM429" s="4"/>
      <c r="DXN429" s="4"/>
      <c r="DXO429" s="4"/>
      <c r="DXP429" s="4"/>
      <c r="DXQ429" s="4"/>
      <c r="DXR429" s="4"/>
      <c r="DXS429" s="4"/>
      <c r="DXT429" s="4"/>
      <c r="DXU429" s="4"/>
      <c r="DXV429" s="4"/>
      <c r="DXW429" s="4"/>
      <c r="DXX429" s="4"/>
      <c r="DXY429" s="4"/>
      <c r="DXZ429" s="4"/>
      <c r="DYA429" s="4"/>
      <c r="DYB429" s="4"/>
      <c r="DYC429" s="4"/>
      <c r="DYD429" s="4"/>
      <c r="DYE429" s="4"/>
      <c r="DYF429" s="4"/>
      <c r="DYG429" s="4"/>
      <c r="DYH429" s="4"/>
      <c r="DYI429" s="4"/>
      <c r="DYJ429" s="4"/>
      <c r="DYK429" s="4"/>
      <c r="DYL429" s="4"/>
      <c r="DYM429" s="4"/>
      <c r="DYN429" s="4"/>
      <c r="DYO429" s="4"/>
      <c r="DYP429" s="4"/>
      <c r="DYQ429" s="4"/>
      <c r="DYR429" s="4"/>
      <c r="DYS429" s="4"/>
      <c r="DYT429" s="4"/>
      <c r="DYU429" s="4"/>
      <c r="DYV429" s="4"/>
      <c r="DYW429" s="4"/>
      <c r="DYX429" s="4"/>
      <c r="DYY429" s="4"/>
      <c r="DYZ429" s="4"/>
      <c r="DZA429" s="4"/>
      <c r="DZB429" s="4"/>
      <c r="DZC429" s="4"/>
      <c r="DZD429" s="4"/>
      <c r="DZE429" s="4"/>
      <c r="DZF429" s="4"/>
      <c r="DZG429" s="4"/>
      <c r="DZH429" s="4"/>
      <c r="DZI429" s="4"/>
      <c r="DZJ429" s="4"/>
      <c r="DZK429" s="4"/>
      <c r="DZL429" s="4"/>
      <c r="DZM429" s="4"/>
      <c r="DZN429" s="4"/>
      <c r="DZO429" s="4"/>
      <c r="DZP429" s="4"/>
      <c r="DZQ429" s="4"/>
      <c r="DZR429" s="4"/>
      <c r="DZS429" s="4"/>
      <c r="DZT429" s="4"/>
      <c r="DZU429" s="4"/>
      <c r="DZV429" s="4"/>
      <c r="DZW429" s="4"/>
      <c r="DZX429" s="4"/>
      <c r="DZY429" s="4"/>
      <c r="DZZ429" s="4"/>
      <c r="EAA429" s="4"/>
      <c r="EAB429" s="4"/>
      <c r="EAC429" s="4"/>
      <c r="EAD429" s="4"/>
      <c r="EAE429" s="4"/>
      <c r="EAF429" s="4"/>
      <c r="EAG429" s="4"/>
      <c r="EAH429" s="4"/>
      <c r="EAI429" s="4"/>
      <c r="EAJ429" s="4"/>
      <c r="EAK429" s="4"/>
      <c r="EAL429" s="4"/>
      <c r="EAM429" s="4"/>
      <c r="EAN429" s="4"/>
      <c r="EAO429" s="4"/>
      <c r="EAP429" s="4"/>
      <c r="EAQ429" s="4"/>
      <c r="EAR429" s="4"/>
      <c r="EAS429" s="4"/>
      <c r="EAT429" s="4"/>
      <c r="EAU429" s="4"/>
      <c r="EAV429" s="4"/>
      <c r="EAW429" s="4"/>
      <c r="EAX429" s="4"/>
      <c r="EAY429" s="4"/>
      <c r="EAZ429" s="4"/>
      <c r="EBA429" s="4"/>
      <c r="EBB429" s="4"/>
      <c r="EBC429" s="4"/>
      <c r="EBD429" s="4"/>
      <c r="EBE429" s="4"/>
      <c r="EBF429" s="4"/>
      <c r="EBG429" s="4"/>
      <c r="EBH429" s="4"/>
      <c r="EBI429" s="4"/>
      <c r="EBJ429" s="4"/>
      <c r="EBK429" s="4"/>
      <c r="EBL429" s="4"/>
      <c r="EBM429" s="4"/>
      <c r="EBN429" s="4"/>
      <c r="EBO429" s="4"/>
      <c r="EBP429" s="4"/>
      <c r="EBQ429" s="4"/>
      <c r="EBR429" s="4"/>
      <c r="EBS429" s="4"/>
      <c r="EBT429" s="4"/>
      <c r="EBU429" s="4"/>
      <c r="EBV429" s="4"/>
      <c r="EBW429" s="4"/>
      <c r="EBX429" s="4"/>
      <c r="EBY429" s="4"/>
      <c r="EBZ429" s="4"/>
      <c r="ECA429" s="4"/>
      <c r="ECB429" s="4"/>
      <c r="ECC429" s="4"/>
      <c r="ECD429" s="4"/>
      <c r="ECE429" s="4"/>
      <c r="ECF429" s="4"/>
      <c r="ECG429" s="4"/>
      <c r="ECH429" s="4"/>
      <c r="ECI429" s="4"/>
      <c r="ECJ429" s="4"/>
      <c r="ECK429" s="4"/>
      <c r="ECL429" s="4"/>
      <c r="ECM429" s="4"/>
      <c r="ECN429" s="4"/>
      <c r="ECO429" s="4"/>
      <c r="ECP429" s="4"/>
      <c r="ECQ429" s="4"/>
      <c r="ECR429" s="4"/>
      <c r="ECS429" s="4"/>
      <c r="ECT429" s="4"/>
      <c r="ECU429" s="4"/>
      <c r="ECV429" s="4"/>
      <c r="ECW429" s="4"/>
      <c r="ECX429" s="4"/>
      <c r="ECY429" s="4"/>
      <c r="ECZ429" s="4"/>
      <c r="EDA429" s="4"/>
      <c r="EDB429" s="4"/>
      <c r="EDC429" s="4"/>
      <c r="EDD429" s="4"/>
      <c r="EDE429" s="4"/>
      <c r="EDF429" s="4"/>
      <c r="EDG429" s="4"/>
      <c r="EDH429" s="4"/>
      <c r="EDI429" s="4"/>
      <c r="EDJ429" s="4"/>
      <c r="EDK429" s="4"/>
      <c r="EDL429" s="4"/>
      <c r="EDM429" s="4"/>
      <c r="EDN429" s="4"/>
      <c r="EDO429" s="4"/>
      <c r="EDP429" s="4"/>
      <c r="EDQ429" s="4"/>
      <c r="EDR429" s="4"/>
      <c r="EDS429" s="4"/>
      <c r="EDT429" s="4"/>
      <c r="EDU429" s="4"/>
      <c r="EDV429" s="4"/>
      <c r="EDW429" s="4"/>
      <c r="EDX429" s="4"/>
      <c r="EDY429" s="4"/>
      <c r="EDZ429" s="4"/>
      <c r="EEA429" s="4"/>
      <c r="EEB429" s="4"/>
      <c r="EEC429" s="4"/>
      <c r="EED429" s="4"/>
      <c r="EEE429" s="4"/>
      <c r="EEF429" s="4"/>
      <c r="EEG429" s="4"/>
      <c r="EEH429" s="4"/>
      <c r="EEI429" s="4"/>
      <c r="EEJ429" s="4"/>
      <c r="EEK429" s="4"/>
      <c r="EEL429" s="4"/>
      <c r="EEM429" s="4"/>
      <c r="EEN429" s="4"/>
      <c r="EEO429" s="4"/>
      <c r="EEP429" s="4"/>
      <c r="EEQ429" s="4"/>
      <c r="EER429" s="4"/>
      <c r="EES429" s="4"/>
      <c r="EET429" s="4"/>
      <c r="EEU429" s="4"/>
      <c r="EEV429" s="4"/>
      <c r="EEW429" s="4"/>
      <c r="EEX429" s="4"/>
      <c r="EEY429" s="4"/>
      <c r="EEZ429" s="4"/>
      <c r="EFA429" s="4"/>
      <c r="EFB429" s="4"/>
      <c r="EFC429" s="4"/>
      <c r="EFD429" s="4"/>
      <c r="EFE429" s="4"/>
      <c r="EFF429" s="4"/>
      <c r="EFG429" s="4"/>
      <c r="EFH429" s="4"/>
      <c r="EFI429" s="4"/>
      <c r="EFJ429" s="4"/>
      <c r="EFK429" s="4"/>
      <c r="EFL429" s="4"/>
      <c r="EFM429" s="4"/>
      <c r="EFN429" s="4"/>
      <c r="EFO429" s="4"/>
      <c r="EFP429" s="4"/>
      <c r="EFQ429" s="4"/>
      <c r="EFR429" s="4"/>
      <c r="EFS429" s="4"/>
      <c r="EFT429" s="4"/>
      <c r="EFU429" s="4"/>
      <c r="EFV429" s="4"/>
      <c r="EFW429" s="4"/>
      <c r="EFX429" s="4"/>
      <c r="EFY429" s="4"/>
      <c r="EFZ429" s="4"/>
      <c r="EGA429" s="4"/>
      <c r="EGB429" s="4"/>
      <c r="EGC429" s="4"/>
      <c r="EGD429" s="4"/>
      <c r="EGE429" s="4"/>
      <c r="EGF429" s="4"/>
      <c r="EGG429" s="4"/>
      <c r="EGH429" s="4"/>
      <c r="EGI429" s="4"/>
      <c r="EGJ429" s="4"/>
      <c r="EGK429" s="4"/>
      <c r="EGL429" s="4"/>
      <c r="EGM429" s="4"/>
      <c r="EGN429" s="4"/>
      <c r="EGO429" s="4"/>
      <c r="EGP429" s="4"/>
      <c r="EGQ429" s="4"/>
      <c r="EGR429" s="4"/>
      <c r="EGS429" s="4"/>
      <c r="EGT429" s="4"/>
      <c r="EGU429" s="4"/>
      <c r="EGV429" s="4"/>
      <c r="EGW429" s="4"/>
      <c r="EGX429" s="4"/>
      <c r="EGY429" s="4"/>
      <c r="EGZ429" s="4"/>
      <c r="EHA429" s="4"/>
      <c r="EHB429" s="4"/>
      <c r="EHC429" s="4"/>
      <c r="EHD429" s="4"/>
      <c r="EHE429" s="4"/>
      <c r="EHF429" s="4"/>
      <c r="EHG429" s="4"/>
      <c r="EHH429" s="4"/>
      <c r="EHI429" s="4"/>
      <c r="EHJ429" s="4"/>
      <c r="EHK429" s="4"/>
      <c r="EHL429" s="4"/>
      <c r="EHM429" s="4"/>
      <c r="EHN429" s="4"/>
      <c r="EHO429" s="4"/>
      <c r="EHP429" s="4"/>
      <c r="EHQ429" s="4"/>
      <c r="EHR429" s="4"/>
      <c r="EHS429" s="4"/>
      <c r="EHT429" s="4"/>
      <c r="EHU429" s="4"/>
      <c r="EHV429" s="4"/>
      <c r="EHW429" s="4"/>
      <c r="EHX429" s="4"/>
      <c r="EHY429" s="4"/>
      <c r="EHZ429" s="4"/>
      <c r="EIA429" s="4"/>
      <c r="EIB429" s="4"/>
      <c r="EIC429" s="4"/>
      <c r="EID429" s="4"/>
      <c r="EIE429" s="4"/>
      <c r="EIF429" s="4"/>
      <c r="EIG429" s="4"/>
      <c r="EIH429" s="4"/>
      <c r="EII429" s="4"/>
      <c r="EIJ429" s="4"/>
      <c r="EIK429" s="4"/>
      <c r="EIL429" s="4"/>
      <c r="EIM429" s="4"/>
      <c r="EIN429" s="4"/>
      <c r="EIO429" s="4"/>
      <c r="EIP429" s="4"/>
      <c r="EIQ429" s="4"/>
      <c r="EIR429" s="4"/>
      <c r="EIS429" s="4"/>
      <c r="EIT429" s="4"/>
      <c r="EIU429" s="4"/>
      <c r="EIV429" s="4"/>
      <c r="EIW429" s="4"/>
      <c r="EIX429" s="4"/>
      <c r="EIY429" s="4"/>
      <c r="EIZ429" s="4"/>
      <c r="EJA429" s="4"/>
      <c r="EJB429" s="4"/>
      <c r="EJC429" s="4"/>
      <c r="EJD429" s="4"/>
      <c r="EJE429" s="4"/>
      <c r="EJF429" s="4"/>
      <c r="EJG429" s="4"/>
      <c r="EJH429" s="4"/>
      <c r="EJI429" s="4"/>
      <c r="EJJ429" s="4"/>
      <c r="EJK429" s="4"/>
      <c r="EJL429" s="4"/>
      <c r="EJM429" s="4"/>
      <c r="EJN429" s="4"/>
      <c r="EJO429" s="4"/>
      <c r="EJP429" s="4"/>
      <c r="EJQ429" s="4"/>
      <c r="EJR429" s="4"/>
      <c r="EJS429" s="4"/>
      <c r="EJT429" s="4"/>
      <c r="EJU429" s="4"/>
      <c r="EJV429" s="4"/>
      <c r="EJW429" s="4"/>
      <c r="EJX429" s="4"/>
      <c r="EJY429" s="4"/>
      <c r="EJZ429" s="4"/>
      <c r="EKA429" s="4"/>
      <c r="EKB429" s="4"/>
      <c r="EKC429" s="4"/>
      <c r="EKD429" s="4"/>
      <c r="EKE429" s="4"/>
      <c r="EKF429" s="4"/>
      <c r="EKG429" s="4"/>
      <c r="EKH429" s="4"/>
      <c r="EKI429" s="4"/>
      <c r="EKJ429" s="4"/>
      <c r="EKK429" s="4"/>
      <c r="EKL429" s="4"/>
      <c r="EKM429" s="4"/>
      <c r="EKN429" s="4"/>
      <c r="EKO429" s="4"/>
      <c r="EKP429" s="4"/>
      <c r="EKQ429" s="4"/>
      <c r="EKR429" s="4"/>
      <c r="EKS429" s="4"/>
      <c r="EKT429" s="4"/>
      <c r="EKU429" s="4"/>
      <c r="EKV429" s="4"/>
      <c r="EKW429" s="4"/>
      <c r="EKX429" s="4"/>
      <c r="EKY429" s="4"/>
      <c r="EKZ429" s="4"/>
      <c r="ELA429" s="4"/>
      <c r="ELB429" s="4"/>
      <c r="ELC429" s="4"/>
      <c r="ELD429" s="4"/>
      <c r="ELE429" s="4"/>
      <c r="ELF429" s="4"/>
      <c r="ELG429" s="4"/>
      <c r="ELH429" s="4"/>
      <c r="ELI429" s="4"/>
      <c r="ELJ429" s="4"/>
      <c r="ELK429" s="4"/>
      <c r="ELL429" s="4"/>
      <c r="ELM429" s="4"/>
      <c r="ELN429" s="4"/>
      <c r="ELO429" s="4"/>
      <c r="ELP429" s="4"/>
      <c r="ELQ429" s="4"/>
      <c r="ELR429" s="4"/>
      <c r="ELS429" s="4"/>
      <c r="ELT429" s="4"/>
      <c r="ELU429" s="4"/>
      <c r="ELV429" s="4"/>
      <c r="ELW429" s="4"/>
      <c r="ELX429" s="4"/>
      <c r="ELY429" s="4"/>
      <c r="ELZ429" s="4"/>
      <c r="EMA429" s="4"/>
      <c r="EMB429" s="4"/>
      <c r="EMC429" s="4"/>
      <c r="EMD429" s="4"/>
      <c r="EME429" s="4"/>
      <c r="EMF429" s="4"/>
      <c r="EMG429" s="4"/>
      <c r="EMH429" s="4"/>
      <c r="EMI429" s="4"/>
      <c r="EMJ429" s="4"/>
      <c r="EMK429" s="4"/>
      <c r="EML429" s="4"/>
      <c r="EMM429" s="4"/>
      <c r="EMN429" s="4"/>
      <c r="EMO429" s="4"/>
      <c r="EMP429" s="4"/>
      <c r="EMQ429" s="4"/>
      <c r="EMR429" s="4"/>
      <c r="EMS429" s="4"/>
      <c r="EMT429" s="4"/>
      <c r="EMU429" s="4"/>
      <c r="EMV429" s="4"/>
      <c r="EMW429" s="4"/>
      <c r="EMX429" s="4"/>
      <c r="EMY429" s="4"/>
      <c r="EMZ429" s="4"/>
      <c r="ENA429" s="4"/>
      <c r="ENB429" s="4"/>
      <c r="ENC429" s="4"/>
      <c r="END429" s="4"/>
      <c r="ENE429" s="4"/>
      <c r="ENF429" s="4"/>
      <c r="ENG429" s="4"/>
      <c r="ENH429" s="4"/>
      <c r="ENI429" s="4"/>
      <c r="ENJ429" s="4"/>
      <c r="ENK429" s="4"/>
      <c r="ENL429" s="4"/>
      <c r="ENM429" s="4"/>
      <c r="ENN429" s="4"/>
      <c r="ENO429" s="4"/>
      <c r="ENP429" s="4"/>
      <c r="ENQ429" s="4"/>
      <c r="ENR429" s="4"/>
      <c r="ENS429" s="4"/>
      <c r="ENT429" s="4"/>
      <c r="ENU429" s="4"/>
      <c r="ENV429" s="4"/>
      <c r="ENW429" s="4"/>
      <c r="ENX429" s="4"/>
      <c r="ENY429" s="4"/>
      <c r="ENZ429" s="4"/>
      <c r="EOA429" s="4"/>
      <c r="EOB429" s="4"/>
      <c r="EOC429" s="4"/>
      <c r="EOD429" s="4"/>
      <c r="EOE429" s="4"/>
      <c r="EOF429" s="4"/>
      <c r="EOG429" s="4"/>
      <c r="EOH429" s="4"/>
      <c r="EOI429" s="4"/>
      <c r="EOJ429" s="4"/>
      <c r="EOK429" s="4"/>
      <c r="EOL429" s="4"/>
      <c r="EOM429" s="4"/>
      <c r="EON429" s="4"/>
      <c r="EOO429" s="4"/>
      <c r="EOP429" s="4"/>
      <c r="EOQ429" s="4"/>
      <c r="EOR429" s="4"/>
      <c r="EOS429" s="4"/>
      <c r="EOT429" s="4"/>
      <c r="EOU429" s="4"/>
      <c r="EOV429" s="4"/>
      <c r="EOW429" s="4"/>
      <c r="EOX429" s="4"/>
      <c r="EOY429" s="4"/>
      <c r="EOZ429" s="4"/>
      <c r="EPA429" s="4"/>
      <c r="EPB429" s="4"/>
      <c r="EPC429" s="4"/>
      <c r="EPD429" s="4"/>
      <c r="EPE429" s="4"/>
      <c r="EPF429" s="4"/>
      <c r="EPG429" s="4"/>
      <c r="EPH429" s="4"/>
      <c r="EPI429" s="4"/>
      <c r="EPJ429" s="4"/>
      <c r="EPK429" s="4"/>
      <c r="EPL429" s="4"/>
      <c r="EPM429" s="4"/>
      <c r="EPN429" s="4"/>
      <c r="EPO429" s="4"/>
      <c r="EPP429" s="4"/>
      <c r="EPQ429" s="4"/>
      <c r="EPR429" s="4"/>
      <c r="EPS429" s="4"/>
      <c r="EPT429" s="4"/>
      <c r="EPU429" s="4"/>
      <c r="EPV429" s="4"/>
      <c r="EPW429" s="4"/>
      <c r="EPX429" s="4"/>
      <c r="EPY429" s="4"/>
      <c r="EPZ429" s="4"/>
      <c r="EQA429" s="4"/>
      <c r="EQB429" s="4"/>
      <c r="EQC429" s="4"/>
      <c r="EQD429" s="4"/>
      <c r="EQE429" s="4"/>
      <c r="EQF429" s="4"/>
      <c r="EQG429" s="4"/>
      <c r="EQH429" s="4"/>
      <c r="EQI429" s="4"/>
      <c r="EQJ429" s="4"/>
      <c r="EQK429" s="4"/>
      <c r="EQL429" s="4"/>
      <c r="EQM429" s="4"/>
      <c r="EQN429" s="4"/>
      <c r="EQO429" s="4"/>
      <c r="EQP429" s="4"/>
      <c r="EQQ429" s="4"/>
      <c r="EQR429" s="4"/>
      <c r="EQS429" s="4"/>
      <c r="EQT429" s="4"/>
      <c r="EQU429" s="4"/>
      <c r="EQV429" s="4"/>
      <c r="EQW429" s="4"/>
      <c r="EQX429" s="4"/>
      <c r="EQY429" s="4"/>
      <c r="EQZ429" s="4"/>
      <c r="ERA429" s="4"/>
      <c r="ERB429" s="4"/>
      <c r="ERC429" s="4"/>
      <c r="ERD429" s="4"/>
      <c r="ERE429" s="4"/>
      <c r="ERF429" s="4"/>
      <c r="ERG429" s="4"/>
      <c r="ERH429" s="4"/>
      <c r="ERI429" s="4"/>
      <c r="ERJ429" s="4"/>
      <c r="ERK429" s="4"/>
      <c r="ERL429" s="4"/>
      <c r="ERM429" s="4"/>
      <c r="ERN429" s="4"/>
      <c r="ERO429" s="4"/>
      <c r="ERP429" s="4"/>
      <c r="ERQ429" s="4"/>
      <c r="ERR429" s="4"/>
      <c r="ERS429" s="4"/>
      <c r="ERT429" s="4"/>
      <c r="ERU429" s="4"/>
      <c r="ERV429" s="4"/>
      <c r="ERW429" s="4"/>
      <c r="ERX429" s="4"/>
      <c r="ERY429" s="4"/>
      <c r="ERZ429" s="4"/>
      <c r="ESA429" s="4"/>
      <c r="ESB429" s="4"/>
      <c r="ESC429" s="4"/>
      <c r="ESD429" s="4"/>
      <c r="ESE429" s="4"/>
      <c r="ESF429" s="4"/>
      <c r="ESG429" s="4"/>
      <c r="ESH429" s="4"/>
      <c r="ESI429" s="4"/>
      <c r="ESJ429" s="4"/>
      <c r="ESK429" s="4"/>
      <c r="ESL429" s="4"/>
      <c r="ESM429" s="4"/>
      <c r="ESN429" s="4"/>
      <c r="ESO429" s="4"/>
      <c r="ESP429" s="4"/>
      <c r="ESQ429" s="4"/>
      <c r="ESR429" s="4"/>
      <c r="ESS429" s="4"/>
      <c r="EST429" s="4"/>
      <c r="ESU429" s="4"/>
      <c r="ESV429" s="4"/>
      <c r="ESW429" s="4"/>
      <c r="ESX429" s="4"/>
      <c r="ESY429" s="4"/>
      <c r="ESZ429" s="4"/>
      <c r="ETA429" s="4"/>
      <c r="ETB429" s="4"/>
      <c r="ETC429" s="4"/>
      <c r="ETD429" s="4"/>
      <c r="ETE429" s="4"/>
      <c r="ETF429" s="4"/>
      <c r="ETG429" s="4"/>
      <c r="ETH429" s="4"/>
      <c r="ETI429" s="4"/>
      <c r="ETJ429" s="4"/>
      <c r="ETK429" s="4"/>
      <c r="ETL429" s="4"/>
      <c r="ETM429" s="4"/>
      <c r="ETN429" s="4"/>
      <c r="ETO429" s="4"/>
      <c r="ETP429" s="4"/>
      <c r="ETQ429" s="4"/>
      <c r="ETR429" s="4"/>
      <c r="ETS429" s="4"/>
      <c r="ETT429" s="4"/>
      <c r="ETU429" s="4"/>
      <c r="ETV429" s="4"/>
      <c r="ETW429" s="4"/>
      <c r="ETX429" s="4"/>
      <c r="ETY429" s="4"/>
      <c r="ETZ429" s="4"/>
      <c r="EUA429" s="4"/>
      <c r="EUB429" s="4"/>
      <c r="EUC429" s="4"/>
      <c r="EUD429" s="4"/>
      <c r="EUE429" s="4"/>
      <c r="EUF429" s="4"/>
      <c r="EUG429" s="4"/>
      <c r="EUH429" s="4"/>
      <c r="EUI429" s="4"/>
      <c r="EUJ429" s="4"/>
      <c r="EUK429" s="4"/>
      <c r="EUL429" s="4"/>
      <c r="EUM429" s="4"/>
      <c r="EUN429" s="4"/>
      <c r="EUO429" s="4"/>
      <c r="EUP429" s="4"/>
      <c r="EUQ429" s="4"/>
      <c r="EUR429" s="4"/>
      <c r="EUS429" s="4"/>
      <c r="EUT429" s="4"/>
      <c r="EUU429" s="4"/>
      <c r="EUV429" s="4"/>
      <c r="EUW429" s="4"/>
      <c r="EUX429" s="4"/>
      <c r="EUY429" s="4"/>
      <c r="EUZ429" s="4"/>
      <c r="EVA429" s="4"/>
      <c r="EVB429" s="4"/>
      <c r="EVC429" s="4"/>
      <c r="EVD429" s="4"/>
      <c r="EVE429" s="4"/>
      <c r="EVF429" s="4"/>
      <c r="EVG429" s="4"/>
      <c r="EVH429" s="4"/>
      <c r="EVI429" s="4"/>
      <c r="EVJ429" s="4"/>
      <c r="EVK429" s="4"/>
      <c r="EVL429" s="4"/>
      <c r="EVM429" s="4"/>
      <c r="EVN429" s="4"/>
      <c r="EVO429" s="4"/>
      <c r="EVP429" s="4"/>
      <c r="EVQ429" s="4"/>
      <c r="EVR429" s="4"/>
      <c r="EVS429" s="4"/>
      <c r="EVT429" s="4"/>
      <c r="EVU429" s="4"/>
      <c r="EVV429" s="4"/>
      <c r="EVW429" s="4"/>
      <c r="EVX429" s="4"/>
      <c r="EVY429" s="4"/>
      <c r="EVZ429" s="4"/>
      <c r="EWA429" s="4"/>
      <c r="EWB429" s="4"/>
      <c r="EWC429" s="4"/>
      <c r="EWD429" s="4"/>
      <c r="EWE429" s="4"/>
      <c r="EWF429" s="4"/>
      <c r="EWG429" s="4"/>
      <c r="EWH429" s="4"/>
      <c r="EWI429" s="4"/>
      <c r="EWJ429" s="4"/>
      <c r="EWK429" s="4"/>
      <c r="EWL429" s="4"/>
      <c r="EWM429" s="4"/>
      <c r="EWN429" s="4"/>
      <c r="EWO429" s="4"/>
      <c r="EWP429" s="4"/>
      <c r="EWQ429" s="4"/>
      <c r="EWR429" s="4"/>
      <c r="EWS429" s="4"/>
      <c r="EWT429" s="4"/>
      <c r="EWU429" s="4"/>
      <c r="EWV429" s="4"/>
      <c r="EWW429" s="4"/>
      <c r="EWX429" s="4"/>
      <c r="EWY429" s="4"/>
      <c r="EWZ429" s="4"/>
      <c r="EXA429" s="4"/>
      <c r="EXB429" s="4"/>
      <c r="EXC429" s="4"/>
      <c r="EXD429" s="4"/>
      <c r="EXE429" s="4"/>
      <c r="EXF429" s="4"/>
      <c r="EXG429" s="4"/>
      <c r="EXH429" s="4"/>
      <c r="EXI429" s="4"/>
      <c r="EXJ429" s="4"/>
      <c r="EXK429" s="4"/>
      <c r="EXL429" s="4"/>
      <c r="EXM429" s="4"/>
      <c r="EXN429" s="4"/>
      <c r="EXO429" s="4"/>
      <c r="EXP429" s="4"/>
      <c r="EXQ429" s="4"/>
      <c r="EXR429" s="4"/>
      <c r="EXS429" s="4"/>
      <c r="EXT429" s="4"/>
      <c r="EXU429" s="4"/>
      <c r="EXV429" s="4"/>
      <c r="EXW429" s="4"/>
      <c r="EXX429" s="4"/>
      <c r="EXY429" s="4"/>
      <c r="EXZ429" s="4"/>
      <c r="EYA429" s="4"/>
      <c r="EYB429" s="4"/>
      <c r="EYC429" s="4"/>
      <c r="EYD429" s="4"/>
      <c r="EYE429" s="4"/>
      <c r="EYF429" s="4"/>
      <c r="EYG429" s="4"/>
      <c r="EYH429" s="4"/>
      <c r="EYI429" s="4"/>
      <c r="EYJ429" s="4"/>
      <c r="EYK429" s="4"/>
      <c r="EYL429" s="4"/>
      <c r="EYM429" s="4"/>
      <c r="EYN429" s="4"/>
      <c r="EYO429" s="4"/>
      <c r="EYP429" s="4"/>
      <c r="EYQ429" s="4"/>
      <c r="EYR429" s="4"/>
      <c r="EYS429" s="4"/>
      <c r="EYT429" s="4"/>
      <c r="EYU429" s="4"/>
      <c r="EYV429" s="4"/>
      <c r="EYW429" s="4"/>
      <c r="EYX429" s="4"/>
      <c r="EYY429" s="4"/>
      <c r="EYZ429" s="4"/>
      <c r="EZA429" s="4"/>
      <c r="EZB429" s="4"/>
      <c r="EZC429" s="4"/>
      <c r="EZD429" s="4"/>
      <c r="EZE429" s="4"/>
      <c r="EZF429" s="4"/>
      <c r="EZG429" s="4"/>
      <c r="EZH429" s="4"/>
      <c r="EZI429" s="4"/>
      <c r="EZJ429" s="4"/>
      <c r="EZK429" s="4"/>
      <c r="EZL429" s="4"/>
      <c r="EZM429" s="4"/>
      <c r="EZN429" s="4"/>
      <c r="EZO429" s="4"/>
      <c r="EZP429" s="4"/>
      <c r="EZQ429" s="4"/>
      <c r="EZR429" s="4"/>
      <c r="EZS429" s="4"/>
      <c r="EZT429" s="4"/>
      <c r="EZU429" s="4"/>
      <c r="EZV429" s="4"/>
      <c r="EZW429" s="4"/>
      <c r="EZX429" s="4"/>
      <c r="EZY429" s="4"/>
      <c r="EZZ429" s="4"/>
      <c r="FAA429" s="4"/>
      <c r="FAB429" s="4"/>
      <c r="FAC429" s="4"/>
      <c r="FAD429" s="4"/>
      <c r="FAE429" s="4"/>
      <c r="FAF429" s="4"/>
      <c r="FAG429" s="4"/>
      <c r="FAH429" s="4"/>
      <c r="FAI429" s="4"/>
      <c r="FAJ429" s="4"/>
      <c r="FAK429" s="4"/>
      <c r="FAL429" s="4"/>
      <c r="FAM429" s="4"/>
      <c r="FAN429" s="4"/>
      <c r="FAO429" s="4"/>
      <c r="FAP429" s="4"/>
      <c r="FAQ429" s="4"/>
      <c r="FAR429" s="4"/>
      <c r="FAS429" s="4"/>
      <c r="FAT429" s="4"/>
      <c r="FAU429" s="4"/>
      <c r="FAV429" s="4"/>
      <c r="FAW429" s="4"/>
      <c r="FAX429" s="4"/>
      <c r="FAY429" s="4"/>
      <c r="FAZ429" s="4"/>
      <c r="FBA429" s="4"/>
      <c r="FBB429" s="4"/>
      <c r="FBC429" s="4"/>
      <c r="FBD429" s="4"/>
      <c r="FBE429" s="4"/>
      <c r="FBF429" s="4"/>
      <c r="FBG429" s="4"/>
      <c r="FBH429" s="4"/>
      <c r="FBI429" s="4"/>
      <c r="FBJ429" s="4"/>
      <c r="FBK429" s="4"/>
      <c r="FBL429" s="4"/>
      <c r="FBM429" s="4"/>
      <c r="FBN429" s="4"/>
      <c r="FBO429" s="4"/>
      <c r="FBP429" s="4"/>
      <c r="FBQ429" s="4"/>
      <c r="FBR429" s="4"/>
      <c r="FBS429" s="4"/>
      <c r="FBT429" s="4"/>
      <c r="FBU429" s="4"/>
      <c r="FBV429" s="4"/>
      <c r="FBW429" s="4"/>
      <c r="FBX429" s="4"/>
      <c r="FBY429" s="4"/>
      <c r="FBZ429" s="4"/>
      <c r="FCA429" s="4"/>
      <c r="FCB429" s="4"/>
      <c r="FCC429" s="4"/>
      <c r="FCD429" s="4"/>
      <c r="FCE429" s="4"/>
      <c r="FCF429" s="4"/>
      <c r="FCG429" s="4"/>
      <c r="FCH429" s="4"/>
      <c r="FCI429" s="4"/>
      <c r="FCJ429" s="4"/>
      <c r="FCK429" s="4"/>
      <c r="FCL429" s="4"/>
      <c r="FCM429" s="4"/>
      <c r="FCN429" s="4"/>
      <c r="FCO429" s="4"/>
      <c r="FCP429" s="4"/>
      <c r="FCQ429" s="4"/>
      <c r="FCR429" s="4"/>
      <c r="FCS429" s="4"/>
      <c r="FCT429" s="4"/>
      <c r="FCU429" s="4"/>
      <c r="FCV429" s="4"/>
      <c r="FCW429" s="4"/>
      <c r="FCX429" s="4"/>
      <c r="FCY429" s="4"/>
      <c r="FCZ429" s="4"/>
      <c r="FDA429" s="4"/>
      <c r="FDB429" s="4"/>
      <c r="FDC429" s="4"/>
      <c r="FDD429" s="4"/>
      <c r="FDE429" s="4"/>
      <c r="FDF429" s="4"/>
      <c r="FDG429" s="4"/>
      <c r="FDH429" s="4"/>
      <c r="FDI429" s="4"/>
      <c r="FDJ429" s="4"/>
      <c r="FDK429" s="4"/>
      <c r="FDL429" s="4"/>
      <c r="FDM429" s="4"/>
      <c r="FDN429" s="4"/>
      <c r="FDO429" s="4"/>
      <c r="FDP429" s="4"/>
      <c r="FDQ429" s="4"/>
      <c r="FDR429" s="4"/>
      <c r="FDS429" s="4"/>
      <c r="FDT429" s="4"/>
      <c r="FDU429" s="4"/>
      <c r="FDV429" s="4"/>
      <c r="FDW429" s="4"/>
      <c r="FDX429" s="4"/>
      <c r="FDY429" s="4"/>
      <c r="FDZ429" s="4"/>
      <c r="FEA429" s="4"/>
      <c r="FEB429" s="4"/>
      <c r="FEC429" s="4"/>
      <c r="FED429" s="4"/>
      <c r="FEE429" s="4"/>
      <c r="FEF429" s="4"/>
      <c r="FEG429" s="4"/>
      <c r="FEH429" s="4"/>
      <c r="FEI429" s="4"/>
      <c r="FEJ429" s="4"/>
      <c r="FEK429" s="4"/>
      <c r="FEL429" s="4"/>
      <c r="FEM429" s="4"/>
      <c r="FEN429" s="4"/>
      <c r="FEO429" s="4"/>
      <c r="FEP429" s="4"/>
      <c r="FEQ429" s="4"/>
      <c r="FER429" s="4"/>
      <c r="FES429" s="4"/>
      <c r="FET429" s="4"/>
      <c r="FEU429" s="4"/>
      <c r="FEV429" s="4"/>
      <c r="FEW429" s="4"/>
      <c r="FEX429" s="4"/>
      <c r="FEY429" s="4"/>
      <c r="FEZ429" s="4"/>
      <c r="FFA429" s="4"/>
      <c r="FFB429" s="4"/>
      <c r="FFC429" s="4"/>
      <c r="FFD429" s="4"/>
      <c r="FFE429" s="4"/>
      <c r="FFF429" s="4"/>
      <c r="FFG429" s="4"/>
      <c r="FFH429" s="4"/>
      <c r="FFI429" s="4"/>
      <c r="FFJ429" s="4"/>
      <c r="FFK429" s="4"/>
      <c r="FFL429" s="4"/>
      <c r="FFM429" s="4"/>
      <c r="FFN429" s="4"/>
      <c r="FFO429" s="4"/>
      <c r="FFP429" s="4"/>
      <c r="FFQ429" s="4"/>
      <c r="FFR429" s="4"/>
      <c r="FFS429" s="4"/>
      <c r="FFT429" s="4"/>
      <c r="FFU429" s="4"/>
      <c r="FFV429" s="4"/>
      <c r="FFW429" s="4"/>
      <c r="FFX429" s="4"/>
      <c r="FFY429" s="4"/>
      <c r="FFZ429" s="4"/>
      <c r="FGA429" s="4"/>
      <c r="FGB429" s="4"/>
      <c r="FGC429" s="4"/>
      <c r="FGD429" s="4"/>
      <c r="FGE429" s="4"/>
      <c r="FGF429" s="4"/>
      <c r="FGG429" s="4"/>
      <c r="FGH429" s="4"/>
      <c r="FGI429" s="4"/>
      <c r="FGJ429" s="4"/>
      <c r="FGK429" s="4"/>
      <c r="FGL429" s="4"/>
      <c r="FGM429" s="4"/>
      <c r="FGN429" s="4"/>
      <c r="FGO429" s="4"/>
      <c r="FGP429" s="4"/>
      <c r="FGQ429" s="4"/>
      <c r="FGR429" s="4"/>
      <c r="FGS429" s="4"/>
      <c r="FGT429" s="4"/>
      <c r="FGU429" s="4"/>
      <c r="FGV429" s="4"/>
      <c r="FGW429" s="4"/>
      <c r="FGX429" s="4"/>
      <c r="FGY429" s="4"/>
      <c r="FGZ429" s="4"/>
      <c r="FHA429" s="4"/>
      <c r="FHB429" s="4"/>
      <c r="FHC429" s="4"/>
      <c r="FHD429" s="4"/>
      <c r="FHE429" s="4"/>
      <c r="FHF429" s="4"/>
      <c r="FHG429" s="4"/>
      <c r="FHH429" s="4"/>
      <c r="FHI429" s="4"/>
      <c r="FHJ429" s="4"/>
      <c r="FHK429" s="4"/>
      <c r="FHL429" s="4"/>
      <c r="FHM429" s="4"/>
      <c r="FHN429" s="4"/>
      <c r="FHO429" s="4"/>
      <c r="FHP429" s="4"/>
      <c r="FHQ429" s="4"/>
      <c r="FHR429" s="4"/>
      <c r="FHS429" s="4"/>
      <c r="FHT429" s="4"/>
      <c r="FHU429" s="4"/>
      <c r="FHV429" s="4"/>
      <c r="FHW429" s="4"/>
      <c r="FHX429" s="4"/>
      <c r="FHY429" s="4"/>
      <c r="FHZ429" s="4"/>
      <c r="FIA429" s="4"/>
      <c r="FIB429" s="4"/>
      <c r="FIC429" s="4"/>
      <c r="FID429" s="4"/>
      <c r="FIE429" s="4"/>
      <c r="FIF429" s="4"/>
      <c r="FIG429" s="4"/>
      <c r="FIH429" s="4"/>
      <c r="FII429" s="4"/>
      <c r="FIJ429" s="4"/>
      <c r="FIK429" s="4"/>
      <c r="FIL429" s="4"/>
      <c r="FIM429" s="4"/>
      <c r="FIN429" s="4"/>
      <c r="FIO429" s="4"/>
      <c r="FIP429" s="4"/>
      <c r="FIQ429" s="4"/>
      <c r="FIR429" s="4"/>
      <c r="FIS429" s="4"/>
      <c r="FIT429" s="4"/>
      <c r="FIU429" s="4"/>
      <c r="FIV429" s="4"/>
      <c r="FIW429" s="4"/>
      <c r="FIX429" s="4"/>
      <c r="FIY429" s="4"/>
      <c r="FIZ429" s="4"/>
      <c r="FJA429" s="4"/>
      <c r="FJB429" s="4"/>
      <c r="FJC429" s="4"/>
      <c r="FJD429" s="4"/>
      <c r="FJE429" s="4"/>
      <c r="FJF429" s="4"/>
      <c r="FJG429" s="4"/>
      <c r="FJH429" s="4"/>
      <c r="FJI429" s="4"/>
      <c r="FJJ429" s="4"/>
      <c r="FJK429" s="4"/>
      <c r="FJL429" s="4"/>
      <c r="FJM429" s="4"/>
      <c r="FJN429" s="4"/>
      <c r="FJO429" s="4"/>
      <c r="FJP429" s="4"/>
      <c r="FJQ429" s="4"/>
      <c r="FJR429" s="4"/>
      <c r="FJS429" s="4"/>
      <c r="FJT429" s="4"/>
      <c r="FJU429" s="4"/>
      <c r="FJV429" s="4"/>
      <c r="FJW429" s="4"/>
      <c r="FJX429" s="4"/>
      <c r="FJY429" s="4"/>
      <c r="FJZ429" s="4"/>
      <c r="FKA429" s="4"/>
      <c r="FKB429" s="4"/>
      <c r="FKC429" s="4"/>
      <c r="FKD429" s="4"/>
      <c r="FKE429" s="4"/>
      <c r="FKF429" s="4"/>
      <c r="FKG429" s="4"/>
      <c r="FKH429" s="4"/>
      <c r="FKI429" s="4"/>
      <c r="FKJ429" s="4"/>
      <c r="FKK429" s="4"/>
      <c r="FKL429" s="4"/>
      <c r="FKM429" s="4"/>
      <c r="FKN429" s="4"/>
      <c r="FKO429" s="4"/>
      <c r="FKP429" s="4"/>
      <c r="FKQ429" s="4"/>
      <c r="FKR429" s="4"/>
      <c r="FKS429" s="4"/>
      <c r="FKT429" s="4"/>
      <c r="FKU429" s="4"/>
      <c r="FKV429" s="4"/>
      <c r="FKW429" s="4"/>
      <c r="FKX429" s="4"/>
      <c r="FKY429" s="4"/>
      <c r="FKZ429" s="4"/>
      <c r="FLA429" s="4"/>
      <c r="FLB429" s="4"/>
      <c r="FLC429" s="4"/>
      <c r="FLD429" s="4"/>
      <c r="FLE429" s="4"/>
      <c r="FLF429" s="4"/>
      <c r="FLG429" s="4"/>
      <c r="FLH429" s="4"/>
      <c r="FLI429" s="4"/>
      <c r="FLJ429" s="4"/>
      <c r="FLK429" s="4"/>
      <c r="FLL429" s="4"/>
      <c r="FLM429" s="4"/>
      <c r="FLN429" s="4"/>
      <c r="FLO429" s="4"/>
      <c r="FLP429" s="4"/>
      <c r="FLQ429" s="4"/>
      <c r="FLR429" s="4"/>
      <c r="FLS429" s="4"/>
      <c r="FLT429" s="4"/>
      <c r="FLU429" s="4"/>
      <c r="FLV429" s="4"/>
      <c r="FLW429" s="4"/>
      <c r="FLX429" s="4"/>
      <c r="FLY429" s="4"/>
      <c r="FLZ429" s="4"/>
      <c r="FMA429" s="4"/>
      <c r="FMB429" s="4"/>
      <c r="FMC429" s="4"/>
      <c r="FMD429" s="4"/>
      <c r="FME429" s="4"/>
      <c r="FMF429" s="4"/>
      <c r="FMG429" s="4"/>
      <c r="FMH429" s="4"/>
      <c r="FMI429" s="4"/>
      <c r="FMJ429" s="4"/>
      <c r="FMK429" s="4"/>
      <c r="FML429" s="4"/>
      <c r="FMM429" s="4"/>
      <c r="FMN429" s="4"/>
      <c r="FMO429" s="4"/>
      <c r="FMP429" s="4"/>
      <c r="FMQ429" s="4"/>
      <c r="FMR429" s="4"/>
      <c r="FMS429" s="4"/>
      <c r="FMT429" s="4"/>
      <c r="FMU429" s="4"/>
      <c r="FMV429" s="4"/>
      <c r="FMW429" s="4"/>
      <c r="FMX429" s="4"/>
      <c r="FMY429" s="4"/>
      <c r="FMZ429" s="4"/>
      <c r="FNA429" s="4"/>
      <c r="FNB429" s="4"/>
      <c r="FNC429" s="4"/>
      <c r="FND429" s="4"/>
      <c r="FNE429" s="4"/>
      <c r="FNF429" s="4"/>
      <c r="FNG429" s="4"/>
      <c r="FNH429" s="4"/>
      <c r="FNI429" s="4"/>
      <c r="FNJ429" s="4"/>
      <c r="FNK429" s="4"/>
      <c r="FNL429" s="4"/>
      <c r="FNM429" s="4"/>
      <c r="FNN429" s="4"/>
      <c r="FNO429" s="4"/>
      <c r="FNP429" s="4"/>
      <c r="FNQ429" s="4"/>
      <c r="FNR429" s="4"/>
      <c r="FNS429" s="4"/>
      <c r="FNT429" s="4"/>
      <c r="FNU429" s="4"/>
      <c r="FNV429" s="4"/>
      <c r="FNW429" s="4"/>
      <c r="FNX429" s="4"/>
      <c r="FNY429" s="4"/>
      <c r="FNZ429" s="4"/>
      <c r="FOA429" s="4"/>
      <c r="FOB429" s="4"/>
      <c r="FOC429" s="4"/>
      <c r="FOD429" s="4"/>
      <c r="FOE429" s="4"/>
      <c r="FOF429" s="4"/>
      <c r="FOG429" s="4"/>
      <c r="FOH429" s="4"/>
      <c r="FOI429" s="4"/>
      <c r="FOJ429" s="4"/>
      <c r="FOK429" s="4"/>
      <c r="FOL429" s="4"/>
      <c r="FOM429" s="4"/>
      <c r="FON429" s="4"/>
      <c r="FOO429" s="4"/>
      <c r="FOP429" s="4"/>
      <c r="FOQ429" s="4"/>
      <c r="FOR429" s="4"/>
      <c r="FOS429" s="4"/>
      <c r="FOT429" s="4"/>
      <c r="FOU429" s="4"/>
      <c r="FOV429" s="4"/>
      <c r="FOW429" s="4"/>
      <c r="FOX429" s="4"/>
      <c r="FOY429" s="4"/>
      <c r="FOZ429" s="4"/>
      <c r="FPA429" s="4"/>
      <c r="FPB429" s="4"/>
      <c r="FPC429" s="4"/>
      <c r="FPD429" s="4"/>
      <c r="FPE429" s="4"/>
      <c r="FPF429" s="4"/>
      <c r="FPG429" s="4"/>
      <c r="FPH429" s="4"/>
      <c r="FPI429" s="4"/>
      <c r="FPJ429" s="4"/>
      <c r="FPK429" s="4"/>
      <c r="FPL429" s="4"/>
      <c r="FPM429" s="4"/>
      <c r="FPN429" s="4"/>
      <c r="FPO429" s="4"/>
      <c r="FPP429" s="4"/>
      <c r="FPQ429" s="4"/>
      <c r="FPR429" s="4"/>
      <c r="FPS429" s="4"/>
      <c r="FPT429" s="4"/>
      <c r="FPU429" s="4"/>
      <c r="FPV429" s="4"/>
      <c r="FPW429" s="4"/>
      <c r="FPX429" s="4"/>
      <c r="FPY429" s="4"/>
      <c r="FPZ429" s="4"/>
      <c r="FQA429" s="4"/>
      <c r="FQB429" s="4"/>
      <c r="FQC429" s="4"/>
      <c r="FQD429" s="4"/>
      <c r="FQE429" s="4"/>
      <c r="FQF429" s="4"/>
      <c r="FQG429" s="4"/>
      <c r="FQH429" s="4"/>
      <c r="FQI429" s="4"/>
      <c r="FQJ429" s="4"/>
      <c r="FQK429" s="4"/>
      <c r="FQL429" s="4"/>
      <c r="FQM429" s="4"/>
      <c r="FQN429" s="4"/>
      <c r="FQO429" s="4"/>
      <c r="FQP429" s="4"/>
      <c r="FQQ429" s="4"/>
      <c r="FQR429" s="4"/>
      <c r="FQS429" s="4"/>
      <c r="FQT429" s="4"/>
      <c r="FQU429" s="4"/>
      <c r="FQV429" s="4"/>
      <c r="FQW429" s="4"/>
      <c r="FQX429" s="4"/>
      <c r="FQY429" s="4"/>
      <c r="FQZ429" s="4"/>
      <c r="FRA429" s="4"/>
      <c r="FRB429" s="4"/>
      <c r="FRC429" s="4"/>
      <c r="FRD429" s="4"/>
      <c r="FRE429" s="4"/>
      <c r="FRF429" s="4"/>
      <c r="FRG429" s="4"/>
      <c r="FRH429" s="4"/>
      <c r="FRI429" s="4"/>
      <c r="FRJ429" s="4"/>
      <c r="FRK429" s="4"/>
      <c r="FRL429" s="4"/>
      <c r="FRM429" s="4"/>
      <c r="FRN429" s="4"/>
      <c r="FRO429" s="4"/>
      <c r="FRP429" s="4"/>
      <c r="FRQ429" s="4"/>
      <c r="FRR429" s="4"/>
      <c r="FRS429" s="4"/>
      <c r="FRT429" s="4"/>
      <c r="FRU429" s="4"/>
      <c r="FRV429" s="4"/>
      <c r="FRW429" s="4"/>
      <c r="FRX429" s="4"/>
      <c r="FRY429" s="4"/>
      <c r="FRZ429" s="4"/>
      <c r="FSA429" s="4"/>
      <c r="FSB429" s="4"/>
      <c r="FSC429" s="4"/>
      <c r="FSD429" s="4"/>
      <c r="FSE429" s="4"/>
      <c r="FSF429" s="4"/>
      <c r="FSG429" s="4"/>
      <c r="FSH429" s="4"/>
      <c r="FSI429" s="4"/>
      <c r="FSJ429" s="4"/>
      <c r="FSK429" s="4"/>
      <c r="FSL429" s="4"/>
      <c r="FSM429" s="4"/>
      <c r="FSN429" s="4"/>
      <c r="FSO429" s="4"/>
      <c r="FSP429" s="4"/>
      <c r="FSQ429" s="4"/>
      <c r="FSR429" s="4"/>
      <c r="FSS429" s="4"/>
      <c r="FST429" s="4"/>
      <c r="FSU429" s="4"/>
      <c r="FSV429" s="4"/>
      <c r="FSW429" s="4"/>
      <c r="FSX429" s="4"/>
      <c r="FSY429" s="4"/>
      <c r="FSZ429" s="4"/>
      <c r="FTA429" s="4"/>
      <c r="FTB429" s="4"/>
      <c r="FTC429" s="4"/>
      <c r="FTD429" s="4"/>
      <c r="FTE429" s="4"/>
      <c r="FTF429" s="4"/>
      <c r="FTG429" s="4"/>
      <c r="FTH429" s="4"/>
      <c r="FTI429" s="4"/>
      <c r="FTJ429" s="4"/>
      <c r="FTK429" s="4"/>
      <c r="FTL429" s="4"/>
      <c r="FTM429" s="4"/>
      <c r="FTN429" s="4"/>
      <c r="FTO429" s="4"/>
      <c r="FTP429" s="4"/>
      <c r="FTQ429" s="4"/>
      <c r="FTR429" s="4"/>
      <c r="FTS429" s="4"/>
      <c r="FTT429" s="4"/>
      <c r="FTU429" s="4"/>
      <c r="FTV429" s="4"/>
      <c r="FTW429" s="4"/>
      <c r="FTX429" s="4"/>
      <c r="FTY429" s="4"/>
      <c r="FTZ429" s="4"/>
      <c r="FUA429" s="4"/>
      <c r="FUB429" s="4"/>
      <c r="FUC429" s="4"/>
      <c r="FUD429" s="4"/>
      <c r="FUE429" s="4"/>
      <c r="FUF429" s="4"/>
      <c r="FUG429" s="4"/>
      <c r="FUH429" s="4"/>
      <c r="FUI429" s="4"/>
      <c r="FUJ429" s="4"/>
      <c r="FUK429" s="4"/>
      <c r="FUL429" s="4"/>
      <c r="FUM429" s="4"/>
      <c r="FUN429" s="4"/>
      <c r="FUO429" s="4"/>
      <c r="FUP429" s="4"/>
      <c r="FUQ429" s="4"/>
      <c r="FUR429" s="4"/>
      <c r="FUS429" s="4"/>
      <c r="FUT429" s="4"/>
      <c r="FUU429" s="4"/>
      <c r="FUV429" s="4"/>
      <c r="FUW429" s="4"/>
      <c r="FUX429" s="4"/>
      <c r="FUY429" s="4"/>
      <c r="FUZ429" s="4"/>
      <c r="FVA429" s="4"/>
      <c r="FVB429" s="4"/>
      <c r="FVC429" s="4"/>
      <c r="FVD429" s="4"/>
      <c r="FVE429" s="4"/>
      <c r="FVF429" s="4"/>
      <c r="FVG429" s="4"/>
      <c r="FVH429" s="4"/>
      <c r="FVI429" s="4"/>
      <c r="FVJ429" s="4"/>
      <c r="FVK429" s="4"/>
      <c r="FVL429" s="4"/>
      <c r="FVM429" s="4"/>
      <c r="FVN429" s="4"/>
      <c r="FVO429" s="4"/>
      <c r="FVP429" s="4"/>
      <c r="FVQ429" s="4"/>
      <c r="FVR429" s="4"/>
      <c r="FVS429" s="4"/>
      <c r="FVT429" s="4"/>
      <c r="FVU429" s="4"/>
      <c r="FVV429" s="4"/>
      <c r="FVW429" s="4"/>
      <c r="FVX429" s="4"/>
      <c r="FVY429" s="4"/>
      <c r="FVZ429" s="4"/>
      <c r="FWA429" s="4"/>
      <c r="FWB429" s="4"/>
      <c r="FWC429" s="4"/>
      <c r="FWD429" s="4"/>
      <c r="FWE429" s="4"/>
      <c r="FWF429" s="4"/>
      <c r="FWG429" s="4"/>
      <c r="FWH429" s="4"/>
      <c r="FWI429" s="4"/>
      <c r="FWJ429" s="4"/>
      <c r="FWK429" s="4"/>
      <c r="FWL429" s="4"/>
      <c r="FWM429" s="4"/>
      <c r="FWN429" s="4"/>
      <c r="FWO429" s="4"/>
      <c r="FWP429" s="4"/>
      <c r="FWQ429" s="4"/>
      <c r="FWR429" s="4"/>
      <c r="FWS429" s="4"/>
      <c r="FWT429" s="4"/>
      <c r="FWU429" s="4"/>
      <c r="FWV429" s="4"/>
      <c r="FWW429" s="4"/>
      <c r="FWX429" s="4"/>
      <c r="FWY429" s="4"/>
      <c r="FWZ429" s="4"/>
      <c r="FXA429" s="4"/>
      <c r="FXB429" s="4"/>
      <c r="FXC429" s="4"/>
      <c r="FXD429" s="4"/>
      <c r="FXE429" s="4"/>
      <c r="FXF429" s="4"/>
      <c r="FXG429" s="4"/>
      <c r="FXH429" s="4"/>
      <c r="FXI429" s="4"/>
      <c r="FXJ429" s="4"/>
      <c r="FXK429" s="4"/>
      <c r="FXL429" s="4"/>
      <c r="FXM429" s="4"/>
      <c r="FXN429" s="4"/>
      <c r="FXO429" s="4"/>
      <c r="FXP429" s="4"/>
      <c r="FXQ429" s="4"/>
      <c r="FXR429" s="4"/>
      <c r="FXS429" s="4"/>
      <c r="FXT429" s="4"/>
      <c r="FXU429" s="4"/>
      <c r="FXV429" s="4"/>
      <c r="FXW429" s="4"/>
      <c r="FXX429" s="4"/>
      <c r="FXY429" s="4"/>
      <c r="FXZ429" s="4"/>
      <c r="FYA429" s="4"/>
      <c r="FYB429" s="4"/>
      <c r="FYC429" s="4"/>
      <c r="FYD429" s="4"/>
      <c r="FYE429" s="4"/>
      <c r="FYF429" s="4"/>
      <c r="FYG429" s="4"/>
      <c r="FYH429" s="4"/>
      <c r="FYI429" s="4"/>
      <c r="FYJ429" s="4"/>
      <c r="FYK429" s="4"/>
      <c r="FYL429" s="4"/>
      <c r="FYM429" s="4"/>
      <c r="FYN429" s="4"/>
      <c r="FYO429" s="4"/>
      <c r="FYP429" s="4"/>
      <c r="FYQ429" s="4"/>
      <c r="FYR429" s="4"/>
      <c r="FYS429" s="4"/>
      <c r="FYT429" s="4"/>
      <c r="FYU429" s="4"/>
      <c r="FYV429" s="4"/>
      <c r="FYW429" s="4"/>
      <c r="FYX429" s="4"/>
      <c r="FYY429" s="4"/>
      <c r="FYZ429" s="4"/>
      <c r="FZA429" s="4"/>
      <c r="FZB429" s="4"/>
      <c r="FZC429" s="4"/>
      <c r="FZD429" s="4"/>
      <c r="FZE429" s="4"/>
      <c r="FZF429" s="4"/>
      <c r="FZG429" s="4"/>
      <c r="FZH429" s="4"/>
      <c r="FZI429" s="4"/>
      <c r="FZJ429" s="4"/>
      <c r="FZK429" s="4"/>
      <c r="FZL429" s="4"/>
      <c r="FZM429" s="4"/>
      <c r="FZN429" s="4"/>
      <c r="FZO429" s="4"/>
      <c r="FZP429" s="4"/>
      <c r="FZQ429" s="4"/>
      <c r="FZR429" s="4"/>
      <c r="FZS429" s="4"/>
      <c r="FZT429" s="4"/>
      <c r="FZU429" s="4"/>
      <c r="FZV429" s="4"/>
      <c r="FZW429" s="4"/>
      <c r="FZX429" s="4"/>
      <c r="FZY429" s="4"/>
      <c r="FZZ429" s="4"/>
      <c r="GAA429" s="4"/>
      <c r="GAB429" s="4"/>
      <c r="GAC429" s="4"/>
      <c r="GAD429" s="4"/>
      <c r="GAE429" s="4"/>
      <c r="GAF429" s="4"/>
      <c r="GAG429" s="4"/>
      <c r="GAH429" s="4"/>
      <c r="GAI429" s="4"/>
      <c r="GAJ429" s="4"/>
      <c r="GAK429" s="4"/>
      <c r="GAL429" s="4"/>
      <c r="GAM429" s="4"/>
      <c r="GAN429" s="4"/>
      <c r="GAO429" s="4"/>
      <c r="GAP429" s="4"/>
      <c r="GAQ429" s="4"/>
      <c r="GAR429" s="4"/>
      <c r="GAS429" s="4"/>
      <c r="GAT429" s="4"/>
      <c r="GAU429" s="4"/>
      <c r="GAV429" s="4"/>
      <c r="GAW429" s="4"/>
      <c r="GAX429" s="4"/>
      <c r="GAY429" s="4"/>
      <c r="GAZ429" s="4"/>
      <c r="GBA429" s="4"/>
      <c r="GBB429" s="4"/>
      <c r="GBC429" s="4"/>
      <c r="GBD429" s="4"/>
      <c r="GBE429" s="4"/>
      <c r="GBF429" s="4"/>
      <c r="GBG429" s="4"/>
      <c r="GBH429" s="4"/>
      <c r="GBI429" s="4"/>
      <c r="GBJ429" s="4"/>
      <c r="GBK429" s="4"/>
      <c r="GBL429" s="4"/>
      <c r="GBM429" s="4"/>
      <c r="GBN429" s="4"/>
      <c r="GBO429" s="4"/>
      <c r="GBP429" s="4"/>
      <c r="GBQ429" s="4"/>
      <c r="GBR429" s="4"/>
      <c r="GBS429" s="4"/>
      <c r="GBT429" s="4"/>
      <c r="GBU429" s="4"/>
      <c r="GBV429" s="4"/>
      <c r="GBW429" s="4"/>
      <c r="GBX429" s="4"/>
      <c r="GBY429" s="4"/>
      <c r="GBZ429" s="4"/>
      <c r="GCA429" s="4"/>
      <c r="GCB429" s="4"/>
      <c r="GCC429" s="4"/>
      <c r="GCD429" s="4"/>
      <c r="GCE429" s="4"/>
      <c r="GCF429" s="4"/>
      <c r="GCG429" s="4"/>
      <c r="GCH429" s="4"/>
      <c r="GCI429" s="4"/>
      <c r="GCJ429" s="4"/>
      <c r="GCK429" s="4"/>
      <c r="GCL429" s="4"/>
      <c r="GCM429" s="4"/>
      <c r="GCN429" s="4"/>
      <c r="GCO429" s="4"/>
      <c r="GCP429" s="4"/>
      <c r="GCQ429" s="4"/>
      <c r="GCR429" s="4"/>
      <c r="GCS429" s="4"/>
      <c r="GCT429" s="4"/>
      <c r="GCU429" s="4"/>
      <c r="GCV429" s="4"/>
      <c r="GCW429" s="4"/>
      <c r="GCX429" s="4"/>
      <c r="GCY429" s="4"/>
      <c r="GCZ429" s="4"/>
      <c r="GDA429" s="4"/>
      <c r="GDB429" s="4"/>
      <c r="GDC429" s="4"/>
      <c r="GDD429" s="4"/>
      <c r="GDE429" s="4"/>
      <c r="GDF429" s="4"/>
      <c r="GDG429" s="4"/>
      <c r="GDH429" s="4"/>
      <c r="GDI429" s="4"/>
      <c r="GDJ429" s="4"/>
      <c r="GDK429" s="4"/>
      <c r="GDL429" s="4"/>
      <c r="GDM429" s="4"/>
      <c r="GDN429" s="4"/>
      <c r="GDO429" s="4"/>
      <c r="GDP429" s="4"/>
      <c r="GDQ429" s="4"/>
      <c r="GDR429" s="4"/>
      <c r="GDS429" s="4"/>
      <c r="GDT429" s="4"/>
      <c r="GDU429" s="4"/>
      <c r="GDV429" s="4"/>
      <c r="GDW429" s="4"/>
      <c r="GDX429" s="4"/>
      <c r="GDY429" s="4"/>
      <c r="GDZ429" s="4"/>
      <c r="GEA429" s="4"/>
      <c r="GEB429" s="4"/>
      <c r="GEC429" s="4"/>
      <c r="GED429" s="4"/>
      <c r="GEE429" s="4"/>
      <c r="GEF429" s="4"/>
      <c r="GEG429" s="4"/>
      <c r="GEH429" s="4"/>
      <c r="GEI429" s="4"/>
      <c r="GEJ429" s="4"/>
      <c r="GEK429" s="4"/>
      <c r="GEL429" s="4"/>
      <c r="GEM429" s="4"/>
      <c r="GEN429" s="4"/>
      <c r="GEO429" s="4"/>
      <c r="GEP429" s="4"/>
      <c r="GEQ429" s="4"/>
      <c r="GER429" s="4"/>
      <c r="GES429" s="4"/>
      <c r="GET429" s="4"/>
      <c r="GEU429" s="4"/>
      <c r="GEV429" s="4"/>
      <c r="GEW429" s="4"/>
      <c r="GEX429" s="4"/>
      <c r="GEY429" s="4"/>
      <c r="GEZ429" s="4"/>
      <c r="GFA429" s="4"/>
      <c r="GFB429" s="4"/>
      <c r="GFC429" s="4"/>
      <c r="GFD429" s="4"/>
      <c r="GFE429" s="4"/>
      <c r="GFF429" s="4"/>
      <c r="GFG429" s="4"/>
      <c r="GFH429" s="4"/>
      <c r="GFI429" s="4"/>
      <c r="GFJ429" s="4"/>
      <c r="GFK429" s="4"/>
      <c r="GFL429" s="4"/>
      <c r="GFM429" s="4"/>
      <c r="GFN429" s="4"/>
      <c r="GFO429" s="4"/>
      <c r="GFP429" s="4"/>
      <c r="GFQ429" s="4"/>
      <c r="GFR429" s="4"/>
      <c r="GFS429" s="4"/>
      <c r="GFT429" s="4"/>
      <c r="GFU429" s="4"/>
      <c r="GFV429" s="4"/>
      <c r="GFW429" s="4"/>
      <c r="GFX429" s="4"/>
      <c r="GFY429" s="4"/>
      <c r="GFZ429" s="4"/>
      <c r="GGA429" s="4"/>
      <c r="GGB429" s="4"/>
      <c r="GGC429" s="4"/>
      <c r="GGD429" s="4"/>
      <c r="GGE429" s="4"/>
      <c r="GGF429" s="4"/>
      <c r="GGG429" s="4"/>
      <c r="GGH429" s="4"/>
      <c r="GGI429" s="4"/>
      <c r="GGJ429" s="4"/>
      <c r="GGK429" s="4"/>
      <c r="GGL429" s="4"/>
      <c r="GGM429" s="4"/>
      <c r="GGN429" s="4"/>
      <c r="GGO429" s="4"/>
      <c r="GGP429" s="4"/>
      <c r="GGQ429" s="4"/>
      <c r="GGR429" s="4"/>
      <c r="GGS429" s="4"/>
      <c r="GGT429" s="4"/>
      <c r="GGU429" s="4"/>
      <c r="GGV429" s="4"/>
      <c r="GGW429" s="4"/>
      <c r="GGX429" s="4"/>
      <c r="GGY429" s="4"/>
      <c r="GGZ429" s="4"/>
      <c r="GHA429" s="4"/>
      <c r="GHB429" s="4"/>
      <c r="GHC429" s="4"/>
      <c r="GHD429" s="4"/>
      <c r="GHE429" s="4"/>
      <c r="GHF429" s="4"/>
      <c r="GHG429" s="4"/>
      <c r="GHH429" s="4"/>
      <c r="GHI429" s="4"/>
      <c r="GHJ429" s="4"/>
      <c r="GHK429" s="4"/>
      <c r="GHL429" s="4"/>
      <c r="GHM429" s="4"/>
      <c r="GHN429" s="4"/>
      <c r="GHO429" s="4"/>
      <c r="GHP429" s="4"/>
      <c r="GHQ429" s="4"/>
      <c r="GHR429" s="4"/>
      <c r="GHS429" s="4"/>
      <c r="GHT429" s="4"/>
      <c r="GHU429" s="4"/>
      <c r="GHV429" s="4"/>
      <c r="GHW429" s="4"/>
      <c r="GHX429" s="4"/>
      <c r="GHY429" s="4"/>
      <c r="GHZ429" s="4"/>
      <c r="GIA429" s="4"/>
      <c r="GIB429" s="4"/>
      <c r="GIC429" s="4"/>
      <c r="GID429" s="4"/>
      <c r="GIE429" s="4"/>
      <c r="GIF429" s="4"/>
      <c r="GIG429" s="4"/>
      <c r="GIH429" s="4"/>
      <c r="GII429" s="4"/>
      <c r="GIJ429" s="4"/>
      <c r="GIK429" s="4"/>
      <c r="GIL429" s="4"/>
      <c r="GIM429" s="4"/>
      <c r="GIN429" s="4"/>
      <c r="GIO429" s="4"/>
      <c r="GIP429" s="4"/>
      <c r="GIQ429" s="4"/>
      <c r="GIR429" s="4"/>
      <c r="GIS429" s="4"/>
      <c r="GIT429" s="4"/>
      <c r="GIU429" s="4"/>
      <c r="GIV429" s="4"/>
      <c r="GIW429" s="4"/>
      <c r="GIX429" s="4"/>
      <c r="GIY429" s="4"/>
      <c r="GIZ429" s="4"/>
      <c r="GJA429" s="4"/>
      <c r="GJB429" s="4"/>
      <c r="GJC429" s="4"/>
      <c r="GJD429" s="4"/>
      <c r="GJE429" s="4"/>
      <c r="GJF429" s="4"/>
      <c r="GJG429" s="4"/>
      <c r="GJH429" s="4"/>
      <c r="GJI429" s="4"/>
      <c r="GJJ429" s="4"/>
      <c r="GJK429" s="4"/>
      <c r="GJL429" s="4"/>
      <c r="GJM429" s="4"/>
      <c r="GJN429" s="4"/>
      <c r="GJO429" s="4"/>
      <c r="GJP429" s="4"/>
      <c r="GJQ429" s="4"/>
      <c r="GJR429" s="4"/>
      <c r="GJS429" s="4"/>
      <c r="GJT429" s="4"/>
      <c r="GJU429" s="4"/>
      <c r="GJV429" s="4"/>
      <c r="GJW429" s="4"/>
      <c r="GJX429" s="4"/>
      <c r="GJY429" s="4"/>
      <c r="GJZ429" s="4"/>
      <c r="GKA429" s="4"/>
      <c r="GKB429" s="4"/>
      <c r="GKC429" s="4"/>
      <c r="GKD429" s="4"/>
      <c r="GKE429" s="4"/>
      <c r="GKF429" s="4"/>
      <c r="GKG429" s="4"/>
      <c r="GKH429" s="4"/>
      <c r="GKI429" s="4"/>
      <c r="GKJ429" s="4"/>
      <c r="GKK429" s="4"/>
      <c r="GKL429" s="4"/>
      <c r="GKM429" s="4"/>
      <c r="GKN429" s="4"/>
      <c r="GKO429" s="4"/>
      <c r="GKP429" s="4"/>
      <c r="GKQ429" s="4"/>
      <c r="GKR429" s="4"/>
      <c r="GKS429" s="4"/>
      <c r="GKT429" s="4"/>
      <c r="GKU429" s="4"/>
      <c r="GKV429" s="4"/>
      <c r="GKW429" s="4"/>
      <c r="GKX429" s="4"/>
      <c r="GKY429" s="4"/>
      <c r="GKZ429" s="4"/>
      <c r="GLA429" s="4"/>
      <c r="GLB429" s="4"/>
      <c r="GLC429" s="4"/>
      <c r="GLD429" s="4"/>
      <c r="GLE429" s="4"/>
      <c r="GLF429" s="4"/>
      <c r="GLG429" s="4"/>
      <c r="GLH429" s="4"/>
      <c r="GLI429" s="4"/>
      <c r="GLJ429" s="4"/>
      <c r="GLK429" s="4"/>
      <c r="GLL429" s="4"/>
      <c r="GLM429" s="4"/>
      <c r="GLN429" s="4"/>
      <c r="GLO429" s="4"/>
      <c r="GLP429" s="4"/>
      <c r="GLQ429" s="4"/>
      <c r="GLR429" s="4"/>
      <c r="GLS429" s="4"/>
      <c r="GLT429" s="4"/>
      <c r="GLU429" s="4"/>
      <c r="GLV429" s="4"/>
      <c r="GLW429" s="4"/>
      <c r="GLX429" s="4"/>
      <c r="GLY429" s="4"/>
      <c r="GLZ429" s="4"/>
      <c r="GMA429" s="4"/>
      <c r="GMB429" s="4"/>
      <c r="GMC429" s="4"/>
      <c r="GMD429" s="4"/>
      <c r="GME429" s="4"/>
      <c r="GMF429" s="4"/>
      <c r="GMG429" s="4"/>
      <c r="GMH429" s="4"/>
      <c r="GMI429" s="4"/>
      <c r="GMJ429" s="4"/>
      <c r="GMK429" s="4"/>
      <c r="GML429" s="4"/>
      <c r="GMM429" s="4"/>
      <c r="GMN429" s="4"/>
      <c r="GMO429" s="4"/>
      <c r="GMP429" s="4"/>
      <c r="GMQ429" s="4"/>
      <c r="GMR429" s="4"/>
      <c r="GMS429" s="4"/>
      <c r="GMT429" s="4"/>
      <c r="GMU429" s="4"/>
      <c r="GMV429" s="4"/>
      <c r="GMW429" s="4"/>
      <c r="GMX429" s="4"/>
      <c r="GMY429" s="4"/>
      <c r="GMZ429" s="4"/>
      <c r="GNA429" s="4"/>
      <c r="GNB429" s="4"/>
      <c r="GNC429" s="4"/>
      <c r="GND429" s="4"/>
      <c r="GNE429" s="4"/>
      <c r="GNF429" s="4"/>
      <c r="GNG429" s="4"/>
      <c r="GNH429" s="4"/>
      <c r="GNI429" s="4"/>
      <c r="GNJ429" s="4"/>
      <c r="GNK429" s="4"/>
      <c r="GNL429" s="4"/>
      <c r="GNM429" s="4"/>
      <c r="GNN429" s="4"/>
      <c r="GNO429" s="4"/>
      <c r="GNP429" s="4"/>
      <c r="GNQ429" s="4"/>
      <c r="GNR429" s="4"/>
      <c r="GNS429" s="4"/>
      <c r="GNT429" s="4"/>
      <c r="GNU429" s="4"/>
      <c r="GNV429" s="4"/>
      <c r="GNW429" s="4"/>
      <c r="GNX429" s="4"/>
      <c r="GNY429" s="4"/>
      <c r="GNZ429" s="4"/>
      <c r="GOA429" s="4"/>
      <c r="GOB429" s="4"/>
      <c r="GOC429" s="4"/>
      <c r="GOD429" s="4"/>
      <c r="GOE429" s="4"/>
      <c r="GOF429" s="4"/>
      <c r="GOG429" s="4"/>
      <c r="GOH429" s="4"/>
      <c r="GOI429" s="4"/>
      <c r="GOJ429" s="4"/>
      <c r="GOK429" s="4"/>
      <c r="GOL429" s="4"/>
      <c r="GOM429" s="4"/>
      <c r="GON429" s="4"/>
      <c r="GOO429" s="4"/>
      <c r="GOP429" s="4"/>
      <c r="GOQ429" s="4"/>
      <c r="GOR429" s="4"/>
      <c r="GOS429" s="4"/>
      <c r="GOT429" s="4"/>
      <c r="GOU429" s="4"/>
      <c r="GOV429" s="4"/>
      <c r="GOW429" s="4"/>
      <c r="GOX429" s="4"/>
      <c r="GOY429" s="4"/>
      <c r="GOZ429" s="4"/>
      <c r="GPA429" s="4"/>
      <c r="GPB429" s="4"/>
      <c r="GPC429" s="4"/>
      <c r="GPD429" s="4"/>
      <c r="GPE429" s="4"/>
      <c r="GPF429" s="4"/>
      <c r="GPG429" s="4"/>
      <c r="GPH429" s="4"/>
      <c r="GPI429" s="4"/>
      <c r="GPJ429" s="4"/>
      <c r="GPK429" s="4"/>
      <c r="GPL429" s="4"/>
      <c r="GPM429" s="4"/>
      <c r="GPN429" s="4"/>
      <c r="GPO429" s="4"/>
      <c r="GPP429" s="4"/>
      <c r="GPQ429" s="4"/>
      <c r="GPR429" s="4"/>
      <c r="GPS429" s="4"/>
      <c r="GPT429" s="4"/>
      <c r="GPU429" s="4"/>
      <c r="GPV429" s="4"/>
      <c r="GPW429" s="4"/>
      <c r="GPX429" s="4"/>
      <c r="GPY429" s="4"/>
      <c r="GPZ429" s="4"/>
      <c r="GQA429" s="4"/>
      <c r="GQB429" s="4"/>
      <c r="GQC429" s="4"/>
      <c r="GQD429" s="4"/>
      <c r="GQE429" s="4"/>
      <c r="GQF429" s="4"/>
      <c r="GQG429" s="4"/>
      <c r="GQH429" s="4"/>
      <c r="GQI429" s="4"/>
      <c r="GQJ429" s="4"/>
      <c r="GQK429" s="4"/>
      <c r="GQL429" s="4"/>
      <c r="GQM429" s="4"/>
      <c r="GQN429" s="4"/>
      <c r="GQO429" s="4"/>
      <c r="GQP429" s="4"/>
      <c r="GQQ429" s="4"/>
      <c r="GQR429" s="4"/>
      <c r="GQS429" s="4"/>
      <c r="GQT429" s="4"/>
      <c r="GQU429" s="4"/>
      <c r="GQV429" s="4"/>
      <c r="GQW429" s="4"/>
      <c r="GQX429" s="4"/>
      <c r="GQY429" s="4"/>
      <c r="GQZ429" s="4"/>
      <c r="GRA429" s="4"/>
      <c r="GRB429" s="4"/>
      <c r="GRC429" s="4"/>
      <c r="GRD429" s="4"/>
      <c r="GRE429" s="4"/>
      <c r="GRF429" s="4"/>
      <c r="GRG429" s="4"/>
      <c r="GRH429" s="4"/>
      <c r="GRI429" s="4"/>
      <c r="GRJ429" s="4"/>
      <c r="GRK429" s="4"/>
      <c r="GRL429" s="4"/>
      <c r="GRM429" s="4"/>
      <c r="GRN429" s="4"/>
      <c r="GRO429" s="4"/>
      <c r="GRP429" s="4"/>
      <c r="GRQ429" s="4"/>
      <c r="GRR429" s="4"/>
      <c r="GRS429" s="4"/>
      <c r="GRT429" s="4"/>
      <c r="GRU429" s="4"/>
      <c r="GRV429" s="4"/>
      <c r="GRW429" s="4"/>
      <c r="GRX429" s="4"/>
      <c r="GRY429" s="4"/>
      <c r="GRZ429" s="4"/>
      <c r="GSA429" s="4"/>
      <c r="GSB429" s="4"/>
      <c r="GSC429" s="4"/>
      <c r="GSD429" s="4"/>
      <c r="GSE429" s="4"/>
      <c r="GSF429" s="4"/>
      <c r="GSG429" s="4"/>
      <c r="GSH429" s="4"/>
      <c r="GSI429" s="4"/>
      <c r="GSJ429" s="4"/>
      <c r="GSK429" s="4"/>
      <c r="GSL429" s="4"/>
      <c r="GSM429" s="4"/>
      <c r="GSN429" s="4"/>
      <c r="GSO429" s="4"/>
      <c r="GSP429" s="4"/>
      <c r="GSQ429" s="4"/>
      <c r="GSR429" s="4"/>
      <c r="GSS429" s="4"/>
      <c r="GST429" s="4"/>
      <c r="GSU429" s="4"/>
      <c r="GSV429" s="4"/>
      <c r="GSW429" s="4"/>
      <c r="GSX429" s="4"/>
      <c r="GSY429" s="4"/>
      <c r="GSZ429" s="4"/>
      <c r="GTA429" s="4"/>
      <c r="GTB429" s="4"/>
      <c r="GTC429" s="4"/>
      <c r="GTD429" s="4"/>
      <c r="GTE429" s="4"/>
      <c r="GTF429" s="4"/>
      <c r="GTG429" s="4"/>
      <c r="GTH429" s="4"/>
      <c r="GTI429" s="4"/>
      <c r="GTJ429" s="4"/>
      <c r="GTK429" s="4"/>
      <c r="GTL429" s="4"/>
      <c r="GTM429" s="4"/>
      <c r="GTN429" s="4"/>
      <c r="GTO429" s="4"/>
      <c r="GTP429" s="4"/>
      <c r="GTQ429" s="4"/>
      <c r="GTR429" s="4"/>
      <c r="GTS429" s="4"/>
      <c r="GTT429" s="4"/>
      <c r="GTU429" s="4"/>
      <c r="GTV429" s="4"/>
      <c r="GTW429" s="4"/>
      <c r="GTX429" s="4"/>
      <c r="GTY429" s="4"/>
      <c r="GTZ429" s="4"/>
      <c r="GUA429" s="4"/>
      <c r="GUB429" s="4"/>
      <c r="GUC429" s="4"/>
      <c r="GUD429" s="4"/>
      <c r="GUE429" s="4"/>
      <c r="GUF429" s="4"/>
      <c r="GUG429" s="4"/>
      <c r="GUH429" s="4"/>
      <c r="GUI429" s="4"/>
      <c r="GUJ429" s="4"/>
      <c r="GUK429" s="4"/>
      <c r="GUL429" s="4"/>
      <c r="GUM429" s="4"/>
      <c r="GUN429" s="4"/>
      <c r="GUO429" s="4"/>
      <c r="GUP429" s="4"/>
      <c r="GUQ429" s="4"/>
      <c r="GUR429" s="4"/>
      <c r="GUS429" s="4"/>
      <c r="GUT429" s="4"/>
      <c r="GUU429" s="4"/>
      <c r="GUV429" s="4"/>
      <c r="GUW429" s="4"/>
      <c r="GUX429" s="4"/>
      <c r="GUY429" s="4"/>
      <c r="GUZ429" s="4"/>
      <c r="GVA429" s="4"/>
      <c r="GVB429" s="4"/>
      <c r="GVC429" s="4"/>
      <c r="GVD429" s="4"/>
      <c r="GVE429" s="4"/>
      <c r="GVF429" s="4"/>
      <c r="GVG429" s="4"/>
      <c r="GVH429" s="4"/>
      <c r="GVI429" s="4"/>
      <c r="GVJ429" s="4"/>
      <c r="GVK429" s="4"/>
      <c r="GVL429" s="4"/>
      <c r="GVM429" s="4"/>
      <c r="GVN429" s="4"/>
      <c r="GVO429" s="4"/>
      <c r="GVP429" s="4"/>
      <c r="GVQ429" s="4"/>
      <c r="GVR429" s="4"/>
      <c r="GVS429" s="4"/>
      <c r="GVT429" s="4"/>
      <c r="GVU429" s="4"/>
      <c r="GVV429" s="4"/>
      <c r="GVW429" s="4"/>
      <c r="GVX429" s="4"/>
      <c r="GVY429" s="4"/>
      <c r="GVZ429" s="4"/>
      <c r="GWA429" s="4"/>
      <c r="GWB429" s="4"/>
      <c r="GWC429" s="4"/>
      <c r="GWD429" s="4"/>
      <c r="GWE429" s="4"/>
      <c r="GWF429" s="4"/>
      <c r="GWG429" s="4"/>
      <c r="GWH429" s="4"/>
      <c r="GWI429" s="4"/>
      <c r="GWJ429" s="4"/>
      <c r="GWK429" s="4"/>
      <c r="GWL429" s="4"/>
      <c r="GWM429" s="4"/>
      <c r="GWN429" s="4"/>
      <c r="GWO429" s="4"/>
      <c r="GWP429" s="4"/>
      <c r="GWQ429" s="4"/>
      <c r="GWR429" s="4"/>
      <c r="GWS429" s="4"/>
      <c r="GWT429" s="4"/>
      <c r="GWU429" s="4"/>
      <c r="GWV429" s="4"/>
      <c r="GWW429" s="4"/>
      <c r="GWX429" s="4"/>
      <c r="GWY429" s="4"/>
      <c r="GWZ429" s="4"/>
      <c r="GXA429" s="4"/>
      <c r="GXB429" s="4"/>
      <c r="GXC429" s="4"/>
      <c r="GXD429" s="4"/>
      <c r="GXE429" s="4"/>
      <c r="GXF429" s="4"/>
      <c r="GXG429" s="4"/>
      <c r="GXH429" s="4"/>
      <c r="GXI429" s="4"/>
      <c r="GXJ429" s="4"/>
      <c r="GXK429" s="4"/>
      <c r="GXL429" s="4"/>
      <c r="GXM429" s="4"/>
      <c r="GXN429" s="4"/>
      <c r="GXO429" s="4"/>
      <c r="GXP429" s="4"/>
      <c r="GXQ429" s="4"/>
      <c r="GXR429" s="4"/>
      <c r="GXS429" s="4"/>
      <c r="GXT429" s="4"/>
      <c r="GXU429" s="4"/>
      <c r="GXV429" s="4"/>
      <c r="GXW429" s="4"/>
      <c r="GXX429" s="4"/>
      <c r="GXY429" s="4"/>
      <c r="GXZ429" s="4"/>
      <c r="GYA429" s="4"/>
      <c r="GYB429" s="4"/>
      <c r="GYC429" s="4"/>
      <c r="GYD429" s="4"/>
      <c r="GYE429" s="4"/>
      <c r="GYF429" s="4"/>
      <c r="GYG429" s="4"/>
      <c r="GYH429" s="4"/>
      <c r="GYI429" s="4"/>
      <c r="GYJ429" s="4"/>
      <c r="GYK429" s="4"/>
      <c r="GYL429" s="4"/>
      <c r="GYM429" s="4"/>
      <c r="GYN429" s="4"/>
      <c r="GYO429" s="4"/>
      <c r="GYP429" s="4"/>
      <c r="GYQ429" s="4"/>
      <c r="GYR429" s="4"/>
      <c r="GYS429" s="4"/>
      <c r="GYT429" s="4"/>
      <c r="GYU429" s="4"/>
      <c r="GYV429" s="4"/>
      <c r="GYW429" s="4"/>
      <c r="GYX429" s="4"/>
      <c r="GYY429" s="4"/>
      <c r="GYZ429" s="4"/>
      <c r="GZA429" s="4"/>
      <c r="GZB429" s="4"/>
      <c r="GZC429" s="4"/>
      <c r="GZD429" s="4"/>
      <c r="GZE429" s="4"/>
      <c r="GZF429" s="4"/>
      <c r="GZG429" s="4"/>
      <c r="GZH429" s="4"/>
      <c r="GZI429" s="4"/>
      <c r="GZJ429" s="4"/>
      <c r="GZK429" s="4"/>
      <c r="GZL429" s="4"/>
      <c r="GZM429" s="4"/>
      <c r="GZN429" s="4"/>
      <c r="GZO429" s="4"/>
      <c r="GZP429" s="4"/>
      <c r="GZQ429" s="4"/>
      <c r="GZR429" s="4"/>
      <c r="GZS429" s="4"/>
      <c r="GZT429" s="4"/>
      <c r="GZU429" s="4"/>
      <c r="GZV429" s="4"/>
      <c r="GZW429" s="4"/>
      <c r="GZX429" s="4"/>
      <c r="GZY429" s="4"/>
      <c r="GZZ429" s="4"/>
      <c r="HAA429" s="4"/>
      <c r="HAB429" s="4"/>
      <c r="HAC429" s="4"/>
      <c r="HAD429" s="4"/>
      <c r="HAE429" s="4"/>
      <c r="HAF429" s="4"/>
      <c r="HAG429" s="4"/>
      <c r="HAH429" s="4"/>
      <c r="HAI429" s="4"/>
      <c r="HAJ429" s="4"/>
      <c r="HAK429" s="4"/>
      <c r="HAL429" s="4"/>
      <c r="HAM429" s="4"/>
      <c r="HAN429" s="4"/>
      <c r="HAO429" s="4"/>
      <c r="HAP429" s="4"/>
      <c r="HAQ429" s="4"/>
      <c r="HAR429" s="4"/>
      <c r="HAS429" s="4"/>
      <c r="HAT429" s="4"/>
      <c r="HAU429" s="4"/>
      <c r="HAV429" s="4"/>
      <c r="HAW429" s="4"/>
      <c r="HAX429" s="4"/>
      <c r="HAY429" s="4"/>
      <c r="HAZ429" s="4"/>
      <c r="HBA429" s="4"/>
      <c r="HBB429" s="4"/>
      <c r="HBC429" s="4"/>
      <c r="HBD429" s="4"/>
      <c r="HBE429" s="4"/>
      <c r="HBF429" s="4"/>
      <c r="HBG429" s="4"/>
      <c r="HBH429" s="4"/>
      <c r="HBI429" s="4"/>
      <c r="HBJ429" s="4"/>
      <c r="HBK429" s="4"/>
      <c r="HBL429" s="4"/>
      <c r="HBM429" s="4"/>
      <c r="HBN429" s="4"/>
      <c r="HBO429" s="4"/>
      <c r="HBP429" s="4"/>
      <c r="HBQ429" s="4"/>
      <c r="HBR429" s="4"/>
      <c r="HBS429" s="4"/>
      <c r="HBT429" s="4"/>
      <c r="HBU429" s="4"/>
      <c r="HBV429" s="4"/>
      <c r="HBW429" s="4"/>
      <c r="HBX429" s="4"/>
      <c r="HBY429" s="4"/>
      <c r="HBZ429" s="4"/>
      <c r="HCA429" s="4"/>
      <c r="HCB429" s="4"/>
      <c r="HCC429" s="4"/>
      <c r="HCD429" s="4"/>
      <c r="HCE429" s="4"/>
      <c r="HCF429" s="4"/>
      <c r="HCG429" s="4"/>
      <c r="HCH429" s="4"/>
      <c r="HCI429" s="4"/>
      <c r="HCJ429" s="4"/>
      <c r="HCK429" s="4"/>
      <c r="HCL429" s="4"/>
      <c r="HCM429" s="4"/>
      <c r="HCN429" s="4"/>
      <c r="HCO429" s="4"/>
      <c r="HCP429" s="4"/>
      <c r="HCQ429" s="4"/>
      <c r="HCR429" s="4"/>
      <c r="HCS429" s="4"/>
      <c r="HCT429" s="4"/>
      <c r="HCU429" s="4"/>
      <c r="HCV429" s="4"/>
      <c r="HCW429" s="4"/>
      <c r="HCX429" s="4"/>
      <c r="HCY429" s="4"/>
      <c r="HCZ429" s="4"/>
      <c r="HDA429" s="4"/>
      <c r="HDB429" s="4"/>
      <c r="HDC429" s="4"/>
      <c r="HDD429" s="4"/>
      <c r="HDE429" s="4"/>
      <c r="HDF429" s="4"/>
      <c r="HDG429" s="4"/>
      <c r="HDH429" s="4"/>
      <c r="HDI429" s="4"/>
      <c r="HDJ429" s="4"/>
      <c r="HDK429" s="4"/>
      <c r="HDL429" s="4"/>
      <c r="HDM429" s="4"/>
      <c r="HDN429" s="4"/>
      <c r="HDO429" s="4"/>
      <c r="HDP429" s="4"/>
      <c r="HDQ429" s="4"/>
      <c r="HDR429" s="4"/>
      <c r="HDS429" s="4"/>
      <c r="HDT429" s="4"/>
      <c r="HDU429" s="4"/>
      <c r="HDV429" s="4"/>
      <c r="HDW429" s="4"/>
      <c r="HDX429" s="4"/>
      <c r="HDY429" s="4"/>
      <c r="HDZ429" s="4"/>
      <c r="HEA429" s="4"/>
      <c r="HEB429" s="4"/>
      <c r="HEC429" s="4"/>
      <c r="HED429" s="4"/>
      <c r="HEE429" s="4"/>
      <c r="HEF429" s="4"/>
      <c r="HEG429" s="4"/>
      <c r="HEH429" s="4"/>
      <c r="HEI429" s="4"/>
      <c r="HEJ429" s="4"/>
      <c r="HEK429" s="4"/>
      <c r="HEL429" s="4"/>
      <c r="HEM429" s="4"/>
      <c r="HEN429" s="4"/>
      <c r="HEO429" s="4"/>
      <c r="HEP429" s="4"/>
      <c r="HEQ429" s="4"/>
      <c r="HER429" s="4"/>
      <c r="HES429" s="4"/>
      <c r="HET429" s="4"/>
      <c r="HEU429" s="4"/>
      <c r="HEV429" s="4"/>
      <c r="HEW429" s="4"/>
      <c r="HEX429" s="4"/>
      <c r="HEY429" s="4"/>
      <c r="HEZ429" s="4"/>
      <c r="HFA429" s="4"/>
      <c r="HFB429" s="4"/>
      <c r="HFC429" s="4"/>
      <c r="HFD429" s="4"/>
      <c r="HFE429" s="4"/>
      <c r="HFF429" s="4"/>
      <c r="HFG429" s="4"/>
      <c r="HFH429" s="4"/>
      <c r="HFI429" s="4"/>
      <c r="HFJ429" s="4"/>
      <c r="HFK429" s="4"/>
      <c r="HFL429" s="4"/>
      <c r="HFM429" s="4"/>
      <c r="HFN429" s="4"/>
      <c r="HFO429" s="4"/>
      <c r="HFP429" s="4"/>
      <c r="HFQ429" s="4"/>
      <c r="HFR429" s="4"/>
      <c r="HFS429" s="4"/>
      <c r="HFT429" s="4"/>
      <c r="HFU429" s="4"/>
      <c r="HFV429" s="4"/>
      <c r="HFW429" s="4"/>
      <c r="HFX429" s="4"/>
      <c r="HFY429" s="4"/>
      <c r="HFZ429" s="4"/>
      <c r="HGA429" s="4"/>
      <c r="HGB429" s="4"/>
      <c r="HGC429" s="4"/>
      <c r="HGD429" s="4"/>
      <c r="HGE429" s="4"/>
      <c r="HGF429" s="4"/>
      <c r="HGG429" s="4"/>
      <c r="HGH429" s="4"/>
      <c r="HGI429" s="4"/>
      <c r="HGJ429" s="4"/>
      <c r="HGK429" s="4"/>
      <c r="HGL429" s="4"/>
      <c r="HGM429" s="4"/>
      <c r="HGN429" s="4"/>
      <c r="HGO429" s="4"/>
      <c r="HGP429" s="4"/>
      <c r="HGQ429" s="4"/>
      <c r="HGR429" s="4"/>
      <c r="HGS429" s="4"/>
      <c r="HGT429" s="4"/>
      <c r="HGU429" s="4"/>
      <c r="HGV429" s="4"/>
      <c r="HGW429" s="4"/>
      <c r="HGX429" s="4"/>
      <c r="HGY429" s="4"/>
      <c r="HGZ429" s="4"/>
      <c r="HHA429" s="4"/>
      <c r="HHB429" s="4"/>
      <c r="HHC429" s="4"/>
      <c r="HHD429" s="4"/>
      <c r="HHE429" s="4"/>
      <c r="HHF429" s="4"/>
      <c r="HHG429" s="4"/>
      <c r="HHH429" s="4"/>
      <c r="HHI429" s="4"/>
      <c r="HHJ429" s="4"/>
      <c r="HHK429" s="4"/>
      <c r="HHL429" s="4"/>
      <c r="HHM429" s="4"/>
      <c r="HHN429" s="4"/>
      <c r="HHO429" s="4"/>
      <c r="HHP429" s="4"/>
      <c r="HHQ429" s="4"/>
      <c r="HHR429" s="4"/>
      <c r="HHS429" s="4"/>
      <c r="HHT429" s="4"/>
      <c r="HHU429" s="4"/>
      <c r="HHV429" s="4"/>
      <c r="HHW429" s="4"/>
      <c r="HHX429" s="4"/>
      <c r="HHY429" s="4"/>
      <c r="HHZ429" s="4"/>
      <c r="HIA429" s="4"/>
      <c r="HIB429" s="4"/>
      <c r="HIC429" s="4"/>
      <c r="HID429" s="4"/>
      <c r="HIE429" s="4"/>
      <c r="HIF429" s="4"/>
      <c r="HIG429" s="4"/>
      <c r="HIH429" s="4"/>
      <c r="HII429" s="4"/>
      <c r="HIJ429" s="4"/>
      <c r="HIK429" s="4"/>
      <c r="HIL429" s="4"/>
      <c r="HIM429" s="4"/>
      <c r="HIN429" s="4"/>
      <c r="HIO429" s="4"/>
      <c r="HIP429" s="4"/>
      <c r="HIQ429" s="4"/>
      <c r="HIR429" s="4"/>
      <c r="HIS429" s="4"/>
      <c r="HIT429" s="4"/>
      <c r="HIU429" s="4"/>
      <c r="HIV429" s="4"/>
      <c r="HIW429" s="4"/>
      <c r="HIX429" s="4"/>
      <c r="HIY429" s="4"/>
      <c r="HIZ429" s="4"/>
      <c r="HJA429" s="4"/>
      <c r="HJB429" s="4"/>
      <c r="HJC429" s="4"/>
      <c r="HJD429" s="4"/>
      <c r="HJE429" s="4"/>
      <c r="HJF429" s="4"/>
      <c r="HJG429" s="4"/>
      <c r="HJH429" s="4"/>
      <c r="HJI429" s="4"/>
      <c r="HJJ429" s="4"/>
      <c r="HJK429" s="4"/>
      <c r="HJL429" s="4"/>
      <c r="HJM429" s="4"/>
      <c r="HJN429" s="4"/>
      <c r="HJO429" s="4"/>
      <c r="HJP429" s="4"/>
      <c r="HJQ429" s="4"/>
      <c r="HJR429" s="4"/>
      <c r="HJS429" s="4"/>
      <c r="HJT429" s="4"/>
      <c r="HJU429" s="4"/>
      <c r="HJV429" s="4"/>
      <c r="HJW429" s="4"/>
      <c r="HJX429" s="4"/>
      <c r="HJY429" s="4"/>
      <c r="HJZ429" s="4"/>
      <c r="HKA429" s="4"/>
      <c r="HKB429" s="4"/>
      <c r="HKC429" s="4"/>
      <c r="HKD429" s="4"/>
      <c r="HKE429" s="4"/>
      <c r="HKF429" s="4"/>
      <c r="HKG429" s="4"/>
      <c r="HKH429" s="4"/>
      <c r="HKI429" s="4"/>
      <c r="HKJ429" s="4"/>
      <c r="HKK429" s="4"/>
      <c r="HKL429" s="4"/>
      <c r="HKM429" s="4"/>
      <c r="HKN429" s="4"/>
      <c r="HKO429" s="4"/>
      <c r="HKP429" s="4"/>
      <c r="HKQ429" s="4"/>
      <c r="HKR429" s="4"/>
      <c r="HKS429" s="4"/>
      <c r="HKT429" s="4"/>
      <c r="HKU429" s="4"/>
      <c r="HKV429" s="4"/>
      <c r="HKW429" s="4"/>
      <c r="HKX429" s="4"/>
      <c r="HKY429" s="4"/>
      <c r="HKZ429" s="4"/>
      <c r="HLA429" s="4"/>
      <c r="HLB429" s="4"/>
      <c r="HLC429" s="4"/>
      <c r="HLD429" s="4"/>
      <c r="HLE429" s="4"/>
      <c r="HLF429" s="4"/>
      <c r="HLG429" s="4"/>
      <c r="HLH429" s="4"/>
      <c r="HLI429" s="4"/>
      <c r="HLJ429" s="4"/>
      <c r="HLK429" s="4"/>
      <c r="HLL429" s="4"/>
      <c r="HLM429" s="4"/>
      <c r="HLN429" s="4"/>
      <c r="HLO429" s="4"/>
      <c r="HLP429" s="4"/>
      <c r="HLQ429" s="4"/>
      <c r="HLR429" s="4"/>
      <c r="HLS429" s="4"/>
      <c r="HLT429" s="4"/>
      <c r="HLU429" s="4"/>
      <c r="HLV429" s="4"/>
      <c r="HLW429" s="4"/>
      <c r="HLX429" s="4"/>
      <c r="HLY429" s="4"/>
      <c r="HLZ429" s="4"/>
      <c r="HMA429" s="4"/>
      <c r="HMB429" s="4"/>
      <c r="HMC429" s="4"/>
      <c r="HMD429" s="4"/>
      <c r="HME429" s="4"/>
      <c r="HMF429" s="4"/>
      <c r="HMG429" s="4"/>
      <c r="HMH429" s="4"/>
      <c r="HMI429" s="4"/>
      <c r="HMJ429" s="4"/>
      <c r="HMK429" s="4"/>
      <c r="HML429" s="4"/>
      <c r="HMM429" s="4"/>
      <c r="HMN429" s="4"/>
      <c r="HMO429" s="4"/>
      <c r="HMP429" s="4"/>
      <c r="HMQ429" s="4"/>
      <c r="HMR429" s="4"/>
      <c r="HMS429" s="4"/>
      <c r="HMT429" s="4"/>
      <c r="HMU429" s="4"/>
      <c r="HMV429" s="4"/>
      <c r="HMW429" s="4"/>
      <c r="HMX429" s="4"/>
      <c r="HMY429" s="4"/>
      <c r="HMZ429" s="4"/>
      <c r="HNA429" s="4"/>
      <c r="HNB429" s="4"/>
      <c r="HNC429" s="4"/>
      <c r="HND429" s="4"/>
      <c r="HNE429" s="4"/>
      <c r="HNF429" s="4"/>
      <c r="HNG429" s="4"/>
      <c r="HNH429" s="4"/>
      <c r="HNI429" s="4"/>
      <c r="HNJ429" s="4"/>
      <c r="HNK429" s="4"/>
      <c r="HNL429" s="4"/>
      <c r="HNM429" s="4"/>
      <c r="HNN429" s="4"/>
      <c r="HNO429" s="4"/>
      <c r="HNP429" s="4"/>
      <c r="HNQ429" s="4"/>
      <c r="HNR429" s="4"/>
      <c r="HNS429" s="4"/>
      <c r="HNT429" s="4"/>
      <c r="HNU429" s="4"/>
      <c r="HNV429" s="4"/>
      <c r="HNW429" s="4"/>
      <c r="HNX429" s="4"/>
      <c r="HNY429" s="4"/>
      <c r="HNZ429" s="4"/>
      <c r="HOA429" s="4"/>
      <c r="HOB429" s="4"/>
      <c r="HOC429" s="4"/>
      <c r="HOD429" s="4"/>
      <c r="HOE429" s="4"/>
      <c r="HOF429" s="4"/>
      <c r="HOG429" s="4"/>
      <c r="HOH429" s="4"/>
      <c r="HOI429" s="4"/>
      <c r="HOJ429" s="4"/>
      <c r="HOK429" s="4"/>
      <c r="HOL429" s="4"/>
      <c r="HOM429" s="4"/>
      <c r="HON429" s="4"/>
      <c r="HOO429" s="4"/>
      <c r="HOP429" s="4"/>
      <c r="HOQ429" s="4"/>
      <c r="HOR429" s="4"/>
      <c r="HOS429" s="4"/>
      <c r="HOT429" s="4"/>
      <c r="HOU429" s="4"/>
      <c r="HOV429" s="4"/>
      <c r="HOW429" s="4"/>
      <c r="HOX429" s="4"/>
      <c r="HOY429" s="4"/>
      <c r="HOZ429" s="4"/>
      <c r="HPA429" s="4"/>
      <c r="HPB429" s="4"/>
      <c r="HPC429" s="4"/>
      <c r="HPD429" s="4"/>
      <c r="HPE429" s="4"/>
      <c r="HPF429" s="4"/>
      <c r="HPG429" s="4"/>
      <c r="HPH429" s="4"/>
      <c r="HPI429" s="4"/>
      <c r="HPJ429" s="4"/>
      <c r="HPK429" s="4"/>
      <c r="HPL429" s="4"/>
      <c r="HPM429" s="4"/>
      <c r="HPN429" s="4"/>
      <c r="HPO429" s="4"/>
      <c r="HPP429" s="4"/>
      <c r="HPQ429" s="4"/>
      <c r="HPR429" s="4"/>
      <c r="HPS429" s="4"/>
      <c r="HPT429" s="4"/>
      <c r="HPU429" s="4"/>
      <c r="HPV429" s="4"/>
      <c r="HPW429" s="4"/>
      <c r="HPX429" s="4"/>
      <c r="HPY429" s="4"/>
      <c r="HPZ429" s="4"/>
      <c r="HQA429" s="4"/>
      <c r="HQB429" s="4"/>
      <c r="HQC429" s="4"/>
      <c r="HQD429" s="4"/>
      <c r="HQE429" s="4"/>
      <c r="HQF429" s="4"/>
      <c r="HQG429" s="4"/>
      <c r="HQH429" s="4"/>
      <c r="HQI429" s="4"/>
      <c r="HQJ429" s="4"/>
      <c r="HQK429" s="4"/>
      <c r="HQL429" s="4"/>
      <c r="HQM429" s="4"/>
      <c r="HQN429" s="4"/>
      <c r="HQO429" s="4"/>
      <c r="HQP429" s="4"/>
      <c r="HQQ429" s="4"/>
      <c r="HQR429" s="4"/>
      <c r="HQS429" s="4"/>
      <c r="HQT429" s="4"/>
      <c r="HQU429" s="4"/>
      <c r="HQV429" s="4"/>
      <c r="HQW429" s="4"/>
      <c r="HQX429" s="4"/>
      <c r="HQY429" s="4"/>
      <c r="HQZ429" s="4"/>
      <c r="HRA429" s="4"/>
      <c r="HRB429" s="4"/>
      <c r="HRC429" s="4"/>
      <c r="HRD429" s="4"/>
      <c r="HRE429" s="4"/>
      <c r="HRF429" s="4"/>
      <c r="HRG429" s="4"/>
      <c r="HRH429" s="4"/>
      <c r="HRI429" s="4"/>
      <c r="HRJ429" s="4"/>
      <c r="HRK429" s="4"/>
      <c r="HRL429" s="4"/>
      <c r="HRM429" s="4"/>
      <c r="HRN429" s="4"/>
      <c r="HRO429" s="4"/>
      <c r="HRP429" s="4"/>
      <c r="HRQ429" s="4"/>
      <c r="HRR429" s="4"/>
      <c r="HRS429" s="4"/>
      <c r="HRT429" s="4"/>
      <c r="HRU429" s="4"/>
      <c r="HRV429" s="4"/>
      <c r="HRW429" s="4"/>
      <c r="HRX429" s="4"/>
      <c r="HRY429" s="4"/>
      <c r="HRZ429" s="4"/>
      <c r="HSA429" s="4"/>
      <c r="HSB429" s="4"/>
      <c r="HSC429" s="4"/>
      <c r="HSD429" s="4"/>
      <c r="HSE429" s="4"/>
      <c r="HSF429" s="4"/>
      <c r="HSG429" s="4"/>
      <c r="HSH429" s="4"/>
      <c r="HSI429" s="4"/>
      <c r="HSJ429" s="4"/>
      <c r="HSK429" s="4"/>
      <c r="HSL429" s="4"/>
      <c r="HSM429" s="4"/>
      <c r="HSN429" s="4"/>
      <c r="HSO429" s="4"/>
      <c r="HSP429" s="4"/>
      <c r="HSQ429" s="4"/>
      <c r="HSR429" s="4"/>
      <c r="HSS429" s="4"/>
      <c r="HST429" s="4"/>
      <c r="HSU429" s="4"/>
      <c r="HSV429" s="4"/>
      <c r="HSW429" s="4"/>
      <c r="HSX429" s="4"/>
      <c r="HSY429" s="4"/>
      <c r="HSZ429" s="4"/>
      <c r="HTA429" s="4"/>
      <c r="HTB429" s="4"/>
      <c r="HTC429" s="4"/>
      <c r="HTD429" s="4"/>
      <c r="HTE429" s="4"/>
      <c r="HTF429" s="4"/>
      <c r="HTG429" s="4"/>
      <c r="HTH429" s="4"/>
      <c r="HTI429" s="4"/>
      <c r="HTJ429" s="4"/>
      <c r="HTK429" s="4"/>
      <c r="HTL429" s="4"/>
      <c r="HTM429" s="4"/>
      <c r="HTN429" s="4"/>
      <c r="HTO429" s="4"/>
      <c r="HTP429" s="4"/>
      <c r="HTQ429" s="4"/>
      <c r="HTR429" s="4"/>
      <c r="HTS429" s="4"/>
      <c r="HTT429" s="4"/>
      <c r="HTU429" s="4"/>
      <c r="HTV429" s="4"/>
      <c r="HTW429" s="4"/>
      <c r="HTX429" s="4"/>
      <c r="HTY429" s="4"/>
      <c r="HTZ429" s="4"/>
      <c r="HUA429" s="4"/>
      <c r="HUB429" s="4"/>
      <c r="HUC429" s="4"/>
      <c r="HUD429" s="4"/>
      <c r="HUE429" s="4"/>
      <c r="HUF429" s="4"/>
      <c r="HUG429" s="4"/>
      <c r="HUH429" s="4"/>
      <c r="HUI429" s="4"/>
      <c r="HUJ429" s="4"/>
      <c r="HUK429" s="4"/>
      <c r="HUL429" s="4"/>
      <c r="HUM429" s="4"/>
      <c r="HUN429" s="4"/>
      <c r="HUO429" s="4"/>
      <c r="HUP429" s="4"/>
      <c r="HUQ429" s="4"/>
      <c r="HUR429" s="4"/>
      <c r="HUS429" s="4"/>
      <c r="HUT429" s="4"/>
      <c r="HUU429" s="4"/>
      <c r="HUV429" s="4"/>
      <c r="HUW429" s="4"/>
      <c r="HUX429" s="4"/>
      <c r="HUY429" s="4"/>
      <c r="HUZ429" s="4"/>
      <c r="HVA429" s="4"/>
      <c r="HVB429" s="4"/>
      <c r="HVC429" s="4"/>
      <c r="HVD429" s="4"/>
      <c r="HVE429" s="4"/>
      <c r="HVF429" s="4"/>
      <c r="HVG429" s="4"/>
      <c r="HVH429" s="4"/>
      <c r="HVI429" s="4"/>
      <c r="HVJ429" s="4"/>
      <c r="HVK429" s="4"/>
      <c r="HVL429" s="4"/>
      <c r="HVM429" s="4"/>
      <c r="HVN429" s="4"/>
      <c r="HVO429" s="4"/>
      <c r="HVP429" s="4"/>
      <c r="HVQ429" s="4"/>
      <c r="HVR429" s="4"/>
      <c r="HVS429" s="4"/>
      <c r="HVT429" s="4"/>
      <c r="HVU429" s="4"/>
      <c r="HVV429" s="4"/>
      <c r="HVW429" s="4"/>
      <c r="HVX429" s="4"/>
      <c r="HVY429" s="4"/>
      <c r="HVZ429" s="4"/>
      <c r="HWA429" s="4"/>
      <c r="HWB429" s="4"/>
      <c r="HWC429" s="4"/>
      <c r="HWD429" s="4"/>
      <c r="HWE429" s="4"/>
      <c r="HWF429" s="4"/>
      <c r="HWG429" s="4"/>
      <c r="HWH429" s="4"/>
      <c r="HWI429" s="4"/>
      <c r="HWJ429" s="4"/>
      <c r="HWK429" s="4"/>
      <c r="HWL429" s="4"/>
      <c r="HWM429" s="4"/>
      <c r="HWN429" s="4"/>
      <c r="HWO429" s="4"/>
      <c r="HWP429" s="4"/>
      <c r="HWQ429" s="4"/>
      <c r="HWR429" s="4"/>
      <c r="HWS429" s="4"/>
      <c r="HWT429" s="4"/>
      <c r="HWU429" s="4"/>
      <c r="HWV429" s="4"/>
      <c r="HWW429" s="4"/>
      <c r="HWX429" s="4"/>
      <c r="HWY429" s="4"/>
      <c r="HWZ429" s="4"/>
      <c r="HXA429" s="4"/>
      <c r="HXB429" s="4"/>
      <c r="HXC429" s="4"/>
      <c r="HXD429" s="4"/>
      <c r="HXE429" s="4"/>
      <c r="HXF429" s="4"/>
      <c r="HXG429" s="4"/>
      <c r="HXH429" s="4"/>
      <c r="HXI429" s="4"/>
      <c r="HXJ429" s="4"/>
      <c r="HXK429" s="4"/>
      <c r="HXL429" s="4"/>
      <c r="HXM429" s="4"/>
      <c r="HXN429" s="4"/>
      <c r="HXO429" s="4"/>
      <c r="HXP429" s="4"/>
      <c r="HXQ429" s="4"/>
      <c r="HXR429" s="4"/>
      <c r="HXS429" s="4"/>
      <c r="HXT429" s="4"/>
      <c r="HXU429" s="4"/>
      <c r="HXV429" s="4"/>
      <c r="HXW429" s="4"/>
      <c r="HXX429" s="4"/>
      <c r="HXY429" s="4"/>
      <c r="HXZ429" s="4"/>
      <c r="HYA429" s="4"/>
      <c r="HYB429" s="4"/>
      <c r="HYC429" s="4"/>
      <c r="HYD429" s="4"/>
      <c r="HYE429" s="4"/>
      <c r="HYF429" s="4"/>
      <c r="HYG429" s="4"/>
      <c r="HYH429" s="4"/>
      <c r="HYI429" s="4"/>
      <c r="HYJ429" s="4"/>
      <c r="HYK429" s="4"/>
      <c r="HYL429" s="4"/>
      <c r="HYM429" s="4"/>
      <c r="HYN429" s="4"/>
      <c r="HYO429" s="4"/>
      <c r="HYP429" s="4"/>
      <c r="HYQ429" s="4"/>
      <c r="HYR429" s="4"/>
      <c r="HYS429" s="4"/>
      <c r="HYT429" s="4"/>
      <c r="HYU429" s="4"/>
      <c r="HYV429" s="4"/>
      <c r="HYW429" s="4"/>
      <c r="HYX429" s="4"/>
      <c r="HYY429" s="4"/>
      <c r="HYZ429" s="4"/>
      <c r="HZA429" s="4"/>
      <c r="HZB429" s="4"/>
      <c r="HZC429" s="4"/>
      <c r="HZD429" s="4"/>
      <c r="HZE429" s="4"/>
      <c r="HZF429" s="4"/>
      <c r="HZG429" s="4"/>
      <c r="HZH429" s="4"/>
      <c r="HZI429" s="4"/>
      <c r="HZJ429" s="4"/>
      <c r="HZK429" s="4"/>
      <c r="HZL429" s="4"/>
      <c r="HZM429" s="4"/>
      <c r="HZN429" s="4"/>
      <c r="HZO429" s="4"/>
      <c r="HZP429" s="4"/>
      <c r="HZQ429" s="4"/>
      <c r="HZR429" s="4"/>
      <c r="HZS429" s="4"/>
      <c r="HZT429" s="4"/>
      <c r="HZU429" s="4"/>
      <c r="HZV429" s="4"/>
      <c r="HZW429" s="4"/>
      <c r="HZX429" s="4"/>
      <c r="HZY429" s="4"/>
      <c r="HZZ429" s="4"/>
      <c r="IAA429" s="4"/>
      <c r="IAB429" s="4"/>
      <c r="IAC429" s="4"/>
      <c r="IAD429" s="4"/>
      <c r="IAE429" s="4"/>
      <c r="IAF429" s="4"/>
      <c r="IAG429" s="4"/>
      <c r="IAH429" s="4"/>
      <c r="IAI429" s="4"/>
      <c r="IAJ429" s="4"/>
      <c r="IAK429" s="4"/>
      <c r="IAL429" s="4"/>
      <c r="IAM429" s="4"/>
      <c r="IAN429" s="4"/>
      <c r="IAO429" s="4"/>
      <c r="IAP429" s="4"/>
      <c r="IAQ429" s="4"/>
      <c r="IAR429" s="4"/>
      <c r="IAS429" s="4"/>
      <c r="IAT429" s="4"/>
      <c r="IAU429" s="4"/>
      <c r="IAV429" s="4"/>
      <c r="IAW429" s="4"/>
      <c r="IAX429" s="4"/>
      <c r="IAY429" s="4"/>
      <c r="IAZ429" s="4"/>
      <c r="IBA429" s="4"/>
      <c r="IBB429" s="4"/>
      <c r="IBC429" s="4"/>
      <c r="IBD429" s="4"/>
      <c r="IBE429" s="4"/>
      <c r="IBF429" s="4"/>
      <c r="IBG429" s="4"/>
      <c r="IBH429" s="4"/>
      <c r="IBI429" s="4"/>
      <c r="IBJ429" s="4"/>
      <c r="IBK429" s="4"/>
      <c r="IBL429" s="4"/>
      <c r="IBM429" s="4"/>
      <c r="IBN429" s="4"/>
      <c r="IBO429" s="4"/>
      <c r="IBP429" s="4"/>
      <c r="IBQ429" s="4"/>
      <c r="IBR429" s="4"/>
      <c r="IBS429" s="4"/>
      <c r="IBT429" s="4"/>
      <c r="IBU429" s="4"/>
      <c r="IBV429" s="4"/>
      <c r="IBW429" s="4"/>
      <c r="IBX429" s="4"/>
      <c r="IBY429" s="4"/>
      <c r="IBZ429" s="4"/>
      <c r="ICA429" s="4"/>
      <c r="ICB429" s="4"/>
      <c r="ICC429" s="4"/>
      <c r="ICD429" s="4"/>
      <c r="ICE429" s="4"/>
      <c r="ICF429" s="4"/>
      <c r="ICG429" s="4"/>
      <c r="ICH429" s="4"/>
      <c r="ICI429" s="4"/>
      <c r="ICJ429" s="4"/>
      <c r="ICK429" s="4"/>
      <c r="ICL429" s="4"/>
      <c r="ICM429" s="4"/>
      <c r="ICN429" s="4"/>
      <c r="ICO429" s="4"/>
      <c r="ICP429" s="4"/>
      <c r="ICQ429" s="4"/>
      <c r="ICR429" s="4"/>
      <c r="ICS429" s="4"/>
      <c r="ICT429" s="4"/>
      <c r="ICU429" s="4"/>
      <c r="ICV429" s="4"/>
      <c r="ICW429" s="4"/>
      <c r="ICX429" s="4"/>
      <c r="ICY429" s="4"/>
      <c r="ICZ429" s="4"/>
      <c r="IDA429" s="4"/>
      <c r="IDB429" s="4"/>
      <c r="IDC429" s="4"/>
      <c r="IDD429" s="4"/>
      <c r="IDE429" s="4"/>
      <c r="IDF429" s="4"/>
      <c r="IDG429" s="4"/>
      <c r="IDH429" s="4"/>
      <c r="IDI429" s="4"/>
      <c r="IDJ429" s="4"/>
      <c r="IDK429" s="4"/>
      <c r="IDL429" s="4"/>
      <c r="IDM429" s="4"/>
      <c r="IDN429" s="4"/>
      <c r="IDO429" s="4"/>
      <c r="IDP429" s="4"/>
      <c r="IDQ429" s="4"/>
      <c r="IDR429" s="4"/>
      <c r="IDS429" s="4"/>
      <c r="IDT429" s="4"/>
      <c r="IDU429" s="4"/>
      <c r="IDV429" s="4"/>
      <c r="IDW429" s="4"/>
      <c r="IDX429" s="4"/>
      <c r="IDY429" s="4"/>
      <c r="IDZ429" s="4"/>
      <c r="IEA429" s="4"/>
      <c r="IEB429" s="4"/>
      <c r="IEC429" s="4"/>
      <c r="IED429" s="4"/>
      <c r="IEE429" s="4"/>
      <c r="IEF429" s="4"/>
      <c r="IEG429" s="4"/>
      <c r="IEH429" s="4"/>
      <c r="IEI429" s="4"/>
      <c r="IEJ429" s="4"/>
      <c r="IEK429" s="4"/>
      <c r="IEL429" s="4"/>
      <c r="IEM429" s="4"/>
      <c r="IEN429" s="4"/>
      <c r="IEO429" s="4"/>
      <c r="IEP429" s="4"/>
      <c r="IEQ429" s="4"/>
      <c r="IER429" s="4"/>
      <c r="IES429" s="4"/>
      <c r="IET429" s="4"/>
      <c r="IEU429" s="4"/>
      <c r="IEV429" s="4"/>
      <c r="IEW429" s="4"/>
      <c r="IEX429" s="4"/>
      <c r="IEY429" s="4"/>
      <c r="IEZ429" s="4"/>
      <c r="IFA429" s="4"/>
      <c r="IFB429" s="4"/>
      <c r="IFC429" s="4"/>
      <c r="IFD429" s="4"/>
      <c r="IFE429" s="4"/>
      <c r="IFF429" s="4"/>
      <c r="IFG429" s="4"/>
      <c r="IFH429" s="4"/>
      <c r="IFI429" s="4"/>
      <c r="IFJ429" s="4"/>
      <c r="IFK429" s="4"/>
      <c r="IFL429" s="4"/>
      <c r="IFM429" s="4"/>
      <c r="IFN429" s="4"/>
      <c r="IFO429" s="4"/>
      <c r="IFP429" s="4"/>
      <c r="IFQ429" s="4"/>
      <c r="IFR429" s="4"/>
      <c r="IFS429" s="4"/>
      <c r="IFT429" s="4"/>
      <c r="IFU429" s="4"/>
      <c r="IFV429" s="4"/>
      <c r="IFW429" s="4"/>
      <c r="IFX429" s="4"/>
      <c r="IFY429" s="4"/>
      <c r="IFZ429" s="4"/>
      <c r="IGA429" s="4"/>
      <c r="IGB429" s="4"/>
      <c r="IGC429" s="4"/>
      <c r="IGD429" s="4"/>
      <c r="IGE429" s="4"/>
      <c r="IGF429" s="4"/>
      <c r="IGG429" s="4"/>
      <c r="IGH429" s="4"/>
      <c r="IGI429" s="4"/>
      <c r="IGJ429" s="4"/>
      <c r="IGK429" s="4"/>
      <c r="IGL429" s="4"/>
      <c r="IGM429" s="4"/>
      <c r="IGN429" s="4"/>
      <c r="IGO429" s="4"/>
      <c r="IGP429" s="4"/>
      <c r="IGQ429" s="4"/>
      <c r="IGR429" s="4"/>
      <c r="IGS429" s="4"/>
      <c r="IGT429" s="4"/>
      <c r="IGU429" s="4"/>
      <c r="IGV429" s="4"/>
      <c r="IGW429" s="4"/>
      <c r="IGX429" s="4"/>
      <c r="IGY429" s="4"/>
      <c r="IGZ429" s="4"/>
      <c r="IHA429" s="4"/>
      <c r="IHB429" s="4"/>
      <c r="IHC429" s="4"/>
      <c r="IHD429" s="4"/>
      <c r="IHE429" s="4"/>
      <c r="IHF429" s="4"/>
      <c r="IHG429" s="4"/>
      <c r="IHH429" s="4"/>
      <c r="IHI429" s="4"/>
      <c r="IHJ429" s="4"/>
      <c r="IHK429" s="4"/>
      <c r="IHL429" s="4"/>
      <c r="IHM429" s="4"/>
      <c r="IHN429" s="4"/>
      <c r="IHO429" s="4"/>
      <c r="IHP429" s="4"/>
      <c r="IHQ429" s="4"/>
      <c r="IHR429" s="4"/>
      <c r="IHS429" s="4"/>
      <c r="IHT429" s="4"/>
      <c r="IHU429" s="4"/>
      <c r="IHV429" s="4"/>
      <c r="IHW429" s="4"/>
      <c r="IHX429" s="4"/>
      <c r="IHY429" s="4"/>
      <c r="IHZ429" s="4"/>
      <c r="IIA429" s="4"/>
      <c r="IIB429" s="4"/>
      <c r="IIC429" s="4"/>
      <c r="IID429" s="4"/>
      <c r="IIE429" s="4"/>
      <c r="IIF429" s="4"/>
      <c r="IIG429" s="4"/>
      <c r="IIH429" s="4"/>
      <c r="III429" s="4"/>
      <c r="IIJ429" s="4"/>
      <c r="IIK429" s="4"/>
      <c r="IIL429" s="4"/>
      <c r="IIM429" s="4"/>
      <c r="IIN429" s="4"/>
      <c r="IIO429" s="4"/>
      <c r="IIP429" s="4"/>
      <c r="IIQ429" s="4"/>
      <c r="IIR429" s="4"/>
      <c r="IIS429" s="4"/>
      <c r="IIT429" s="4"/>
      <c r="IIU429" s="4"/>
      <c r="IIV429" s="4"/>
      <c r="IIW429" s="4"/>
      <c r="IIX429" s="4"/>
      <c r="IIY429" s="4"/>
      <c r="IIZ429" s="4"/>
      <c r="IJA429" s="4"/>
      <c r="IJB429" s="4"/>
      <c r="IJC429" s="4"/>
      <c r="IJD429" s="4"/>
      <c r="IJE429" s="4"/>
      <c r="IJF429" s="4"/>
      <c r="IJG429" s="4"/>
      <c r="IJH429" s="4"/>
      <c r="IJI429" s="4"/>
      <c r="IJJ429" s="4"/>
      <c r="IJK429" s="4"/>
      <c r="IJL429" s="4"/>
      <c r="IJM429" s="4"/>
      <c r="IJN429" s="4"/>
      <c r="IJO429" s="4"/>
      <c r="IJP429" s="4"/>
      <c r="IJQ429" s="4"/>
      <c r="IJR429" s="4"/>
      <c r="IJS429" s="4"/>
      <c r="IJT429" s="4"/>
      <c r="IJU429" s="4"/>
      <c r="IJV429" s="4"/>
      <c r="IJW429" s="4"/>
      <c r="IJX429" s="4"/>
      <c r="IJY429" s="4"/>
      <c r="IJZ429" s="4"/>
      <c r="IKA429" s="4"/>
      <c r="IKB429" s="4"/>
      <c r="IKC429" s="4"/>
      <c r="IKD429" s="4"/>
      <c r="IKE429" s="4"/>
      <c r="IKF429" s="4"/>
      <c r="IKG429" s="4"/>
      <c r="IKH429" s="4"/>
      <c r="IKI429" s="4"/>
      <c r="IKJ429" s="4"/>
      <c r="IKK429" s="4"/>
      <c r="IKL429" s="4"/>
      <c r="IKM429" s="4"/>
      <c r="IKN429" s="4"/>
      <c r="IKO429" s="4"/>
      <c r="IKP429" s="4"/>
      <c r="IKQ429" s="4"/>
      <c r="IKR429" s="4"/>
      <c r="IKS429" s="4"/>
      <c r="IKT429" s="4"/>
      <c r="IKU429" s="4"/>
      <c r="IKV429" s="4"/>
      <c r="IKW429" s="4"/>
      <c r="IKX429" s="4"/>
      <c r="IKY429" s="4"/>
      <c r="IKZ429" s="4"/>
      <c r="ILA429" s="4"/>
      <c r="ILB429" s="4"/>
      <c r="ILC429" s="4"/>
      <c r="ILD429" s="4"/>
      <c r="ILE429" s="4"/>
      <c r="ILF429" s="4"/>
      <c r="ILG429" s="4"/>
      <c r="ILH429" s="4"/>
      <c r="ILI429" s="4"/>
      <c r="ILJ429" s="4"/>
      <c r="ILK429" s="4"/>
      <c r="ILL429" s="4"/>
      <c r="ILM429" s="4"/>
      <c r="ILN429" s="4"/>
      <c r="ILO429" s="4"/>
      <c r="ILP429" s="4"/>
      <c r="ILQ429" s="4"/>
      <c r="ILR429" s="4"/>
      <c r="ILS429" s="4"/>
      <c r="ILT429" s="4"/>
      <c r="ILU429" s="4"/>
      <c r="ILV429" s="4"/>
      <c r="ILW429" s="4"/>
      <c r="ILX429" s="4"/>
      <c r="ILY429" s="4"/>
      <c r="ILZ429" s="4"/>
      <c r="IMA429" s="4"/>
      <c r="IMB429" s="4"/>
      <c r="IMC429" s="4"/>
      <c r="IMD429" s="4"/>
      <c r="IME429" s="4"/>
      <c r="IMF429" s="4"/>
      <c r="IMG429" s="4"/>
      <c r="IMH429" s="4"/>
      <c r="IMI429" s="4"/>
      <c r="IMJ429" s="4"/>
      <c r="IMK429" s="4"/>
      <c r="IML429" s="4"/>
      <c r="IMM429" s="4"/>
      <c r="IMN429" s="4"/>
      <c r="IMO429" s="4"/>
      <c r="IMP429" s="4"/>
      <c r="IMQ429" s="4"/>
      <c r="IMR429" s="4"/>
      <c r="IMS429" s="4"/>
      <c r="IMT429" s="4"/>
      <c r="IMU429" s="4"/>
      <c r="IMV429" s="4"/>
      <c r="IMW429" s="4"/>
      <c r="IMX429" s="4"/>
      <c r="IMY429" s="4"/>
      <c r="IMZ429" s="4"/>
      <c r="INA429" s="4"/>
      <c r="INB429" s="4"/>
      <c r="INC429" s="4"/>
      <c r="IND429" s="4"/>
      <c r="INE429" s="4"/>
      <c r="INF429" s="4"/>
      <c r="ING429" s="4"/>
      <c r="INH429" s="4"/>
      <c r="INI429" s="4"/>
      <c r="INJ429" s="4"/>
      <c r="INK429" s="4"/>
      <c r="INL429" s="4"/>
      <c r="INM429" s="4"/>
      <c r="INN429" s="4"/>
      <c r="INO429" s="4"/>
      <c r="INP429" s="4"/>
      <c r="INQ429" s="4"/>
      <c r="INR429" s="4"/>
      <c r="INS429" s="4"/>
      <c r="INT429" s="4"/>
      <c r="INU429" s="4"/>
      <c r="INV429" s="4"/>
      <c r="INW429" s="4"/>
      <c r="INX429" s="4"/>
      <c r="INY429" s="4"/>
      <c r="INZ429" s="4"/>
      <c r="IOA429" s="4"/>
      <c r="IOB429" s="4"/>
      <c r="IOC429" s="4"/>
      <c r="IOD429" s="4"/>
      <c r="IOE429" s="4"/>
      <c r="IOF429" s="4"/>
      <c r="IOG429" s="4"/>
      <c r="IOH429" s="4"/>
      <c r="IOI429" s="4"/>
      <c r="IOJ429" s="4"/>
      <c r="IOK429" s="4"/>
      <c r="IOL429" s="4"/>
      <c r="IOM429" s="4"/>
      <c r="ION429" s="4"/>
      <c r="IOO429" s="4"/>
      <c r="IOP429" s="4"/>
      <c r="IOQ429" s="4"/>
      <c r="IOR429" s="4"/>
      <c r="IOS429" s="4"/>
      <c r="IOT429" s="4"/>
      <c r="IOU429" s="4"/>
      <c r="IOV429" s="4"/>
      <c r="IOW429" s="4"/>
      <c r="IOX429" s="4"/>
      <c r="IOY429" s="4"/>
      <c r="IOZ429" s="4"/>
      <c r="IPA429" s="4"/>
      <c r="IPB429" s="4"/>
      <c r="IPC429" s="4"/>
      <c r="IPD429" s="4"/>
      <c r="IPE429" s="4"/>
      <c r="IPF429" s="4"/>
      <c r="IPG429" s="4"/>
      <c r="IPH429" s="4"/>
      <c r="IPI429" s="4"/>
      <c r="IPJ429" s="4"/>
      <c r="IPK429" s="4"/>
      <c r="IPL429" s="4"/>
      <c r="IPM429" s="4"/>
      <c r="IPN429" s="4"/>
      <c r="IPO429" s="4"/>
      <c r="IPP429" s="4"/>
      <c r="IPQ429" s="4"/>
      <c r="IPR429" s="4"/>
      <c r="IPS429" s="4"/>
      <c r="IPT429" s="4"/>
      <c r="IPU429" s="4"/>
      <c r="IPV429" s="4"/>
      <c r="IPW429" s="4"/>
      <c r="IPX429" s="4"/>
      <c r="IPY429" s="4"/>
      <c r="IPZ429" s="4"/>
      <c r="IQA429" s="4"/>
      <c r="IQB429" s="4"/>
      <c r="IQC429" s="4"/>
      <c r="IQD429" s="4"/>
      <c r="IQE429" s="4"/>
      <c r="IQF429" s="4"/>
      <c r="IQG429" s="4"/>
      <c r="IQH429" s="4"/>
      <c r="IQI429" s="4"/>
      <c r="IQJ429" s="4"/>
      <c r="IQK429" s="4"/>
      <c r="IQL429" s="4"/>
      <c r="IQM429" s="4"/>
      <c r="IQN429" s="4"/>
      <c r="IQO429" s="4"/>
      <c r="IQP429" s="4"/>
      <c r="IQQ429" s="4"/>
      <c r="IQR429" s="4"/>
      <c r="IQS429" s="4"/>
      <c r="IQT429" s="4"/>
      <c r="IQU429" s="4"/>
      <c r="IQV429" s="4"/>
      <c r="IQW429" s="4"/>
      <c r="IQX429" s="4"/>
      <c r="IQY429" s="4"/>
      <c r="IQZ429" s="4"/>
      <c r="IRA429" s="4"/>
      <c r="IRB429" s="4"/>
      <c r="IRC429" s="4"/>
      <c r="IRD429" s="4"/>
      <c r="IRE429" s="4"/>
      <c r="IRF429" s="4"/>
      <c r="IRG429" s="4"/>
      <c r="IRH429" s="4"/>
      <c r="IRI429" s="4"/>
      <c r="IRJ429" s="4"/>
      <c r="IRK429" s="4"/>
      <c r="IRL429" s="4"/>
      <c r="IRM429" s="4"/>
      <c r="IRN429" s="4"/>
      <c r="IRO429" s="4"/>
      <c r="IRP429" s="4"/>
      <c r="IRQ429" s="4"/>
      <c r="IRR429" s="4"/>
      <c r="IRS429" s="4"/>
      <c r="IRT429" s="4"/>
      <c r="IRU429" s="4"/>
      <c r="IRV429" s="4"/>
      <c r="IRW429" s="4"/>
      <c r="IRX429" s="4"/>
      <c r="IRY429" s="4"/>
      <c r="IRZ429" s="4"/>
      <c r="ISA429" s="4"/>
      <c r="ISB429" s="4"/>
      <c r="ISC429" s="4"/>
      <c r="ISD429" s="4"/>
      <c r="ISE429" s="4"/>
      <c r="ISF429" s="4"/>
      <c r="ISG429" s="4"/>
      <c r="ISH429" s="4"/>
      <c r="ISI429" s="4"/>
      <c r="ISJ429" s="4"/>
      <c r="ISK429" s="4"/>
      <c r="ISL429" s="4"/>
      <c r="ISM429" s="4"/>
      <c r="ISN429" s="4"/>
      <c r="ISO429" s="4"/>
      <c r="ISP429" s="4"/>
      <c r="ISQ429" s="4"/>
      <c r="ISR429" s="4"/>
      <c r="ISS429" s="4"/>
      <c r="IST429" s="4"/>
      <c r="ISU429" s="4"/>
      <c r="ISV429" s="4"/>
      <c r="ISW429" s="4"/>
      <c r="ISX429" s="4"/>
      <c r="ISY429" s="4"/>
      <c r="ISZ429" s="4"/>
      <c r="ITA429" s="4"/>
      <c r="ITB429" s="4"/>
      <c r="ITC429" s="4"/>
      <c r="ITD429" s="4"/>
      <c r="ITE429" s="4"/>
      <c r="ITF429" s="4"/>
      <c r="ITG429" s="4"/>
      <c r="ITH429" s="4"/>
      <c r="ITI429" s="4"/>
      <c r="ITJ429" s="4"/>
      <c r="ITK429" s="4"/>
      <c r="ITL429" s="4"/>
      <c r="ITM429" s="4"/>
      <c r="ITN429" s="4"/>
      <c r="ITO429" s="4"/>
      <c r="ITP429" s="4"/>
      <c r="ITQ429" s="4"/>
      <c r="ITR429" s="4"/>
      <c r="ITS429" s="4"/>
      <c r="ITT429" s="4"/>
      <c r="ITU429" s="4"/>
      <c r="ITV429" s="4"/>
      <c r="ITW429" s="4"/>
      <c r="ITX429" s="4"/>
      <c r="ITY429" s="4"/>
      <c r="ITZ429" s="4"/>
      <c r="IUA429" s="4"/>
      <c r="IUB429" s="4"/>
      <c r="IUC429" s="4"/>
      <c r="IUD429" s="4"/>
      <c r="IUE429" s="4"/>
      <c r="IUF429" s="4"/>
      <c r="IUG429" s="4"/>
      <c r="IUH429" s="4"/>
      <c r="IUI429" s="4"/>
      <c r="IUJ429" s="4"/>
      <c r="IUK429" s="4"/>
      <c r="IUL429" s="4"/>
      <c r="IUM429" s="4"/>
      <c r="IUN429" s="4"/>
      <c r="IUO429" s="4"/>
      <c r="IUP429" s="4"/>
      <c r="IUQ429" s="4"/>
      <c r="IUR429" s="4"/>
      <c r="IUS429" s="4"/>
      <c r="IUT429" s="4"/>
      <c r="IUU429" s="4"/>
      <c r="IUV429" s="4"/>
      <c r="IUW429" s="4"/>
      <c r="IUX429" s="4"/>
      <c r="IUY429" s="4"/>
      <c r="IUZ429" s="4"/>
      <c r="IVA429" s="4"/>
      <c r="IVB429" s="4"/>
      <c r="IVC429" s="4"/>
      <c r="IVD429" s="4"/>
      <c r="IVE429" s="4"/>
      <c r="IVF429" s="4"/>
      <c r="IVG429" s="4"/>
      <c r="IVH429" s="4"/>
      <c r="IVI429" s="4"/>
      <c r="IVJ429" s="4"/>
      <c r="IVK429" s="4"/>
      <c r="IVL429" s="4"/>
      <c r="IVM429" s="4"/>
      <c r="IVN429" s="4"/>
      <c r="IVO429" s="4"/>
      <c r="IVP429" s="4"/>
      <c r="IVQ429" s="4"/>
      <c r="IVR429" s="4"/>
      <c r="IVS429" s="4"/>
      <c r="IVT429" s="4"/>
      <c r="IVU429" s="4"/>
      <c r="IVV429" s="4"/>
      <c r="IVW429" s="4"/>
      <c r="IVX429" s="4"/>
      <c r="IVY429" s="4"/>
      <c r="IVZ429" s="4"/>
      <c r="IWA429" s="4"/>
      <c r="IWB429" s="4"/>
      <c r="IWC429" s="4"/>
      <c r="IWD429" s="4"/>
      <c r="IWE429" s="4"/>
      <c r="IWF429" s="4"/>
      <c r="IWG429" s="4"/>
      <c r="IWH429" s="4"/>
      <c r="IWI429" s="4"/>
      <c r="IWJ429" s="4"/>
      <c r="IWK429" s="4"/>
      <c r="IWL429" s="4"/>
      <c r="IWM429" s="4"/>
      <c r="IWN429" s="4"/>
      <c r="IWO429" s="4"/>
      <c r="IWP429" s="4"/>
      <c r="IWQ429" s="4"/>
      <c r="IWR429" s="4"/>
      <c r="IWS429" s="4"/>
      <c r="IWT429" s="4"/>
      <c r="IWU429" s="4"/>
      <c r="IWV429" s="4"/>
      <c r="IWW429" s="4"/>
      <c r="IWX429" s="4"/>
      <c r="IWY429" s="4"/>
      <c r="IWZ429" s="4"/>
      <c r="IXA429" s="4"/>
      <c r="IXB429" s="4"/>
      <c r="IXC429" s="4"/>
      <c r="IXD429" s="4"/>
      <c r="IXE429" s="4"/>
      <c r="IXF429" s="4"/>
      <c r="IXG429" s="4"/>
      <c r="IXH429" s="4"/>
      <c r="IXI429" s="4"/>
      <c r="IXJ429" s="4"/>
      <c r="IXK429" s="4"/>
      <c r="IXL429" s="4"/>
      <c r="IXM429" s="4"/>
      <c r="IXN429" s="4"/>
      <c r="IXO429" s="4"/>
      <c r="IXP429" s="4"/>
      <c r="IXQ429" s="4"/>
      <c r="IXR429" s="4"/>
      <c r="IXS429" s="4"/>
      <c r="IXT429" s="4"/>
      <c r="IXU429" s="4"/>
      <c r="IXV429" s="4"/>
      <c r="IXW429" s="4"/>
      <c r="IXX429" s="4"/>
      <c r="IXY429" s="4"/>
      <c r="IXZ429" s="4"/>
      <c r="IYA429" s="4"/>
      <c r="IYB429" s="4"/>
      <c r="IYC429" s="4"/>
      <c r="IYD429" s="4"/>
      <c r="IYE429" s="4"/>
      <c r="IYF429" s="4"/>
      <c r="IYG429" s="4"/>
      <c r="IYH429" s="4"/>
      <c r="IYI429" s="4"/>
      <c r="IYJ429" s="4"/>
      <c r="IYK429" s="4"/>
      <c r="IYL429" s="4"/>
      <c r="IYM429" s="4"/>
      <c r="IYN429" s="4"/>
      <c r="IYO429" s="4"/>
      <c r="IYP429" s="4"/>
      <c r="IYQ429" s="4"/>
      <c r="IYR429" s="4"/>
      <c r="IYS429" s="4"/>
      <c r="IYT429" s="4"/>
      <c r="IYU429" s="4"/>
      <c r="IYV429" s="4"/>
      <c r="IYW429" s="4"/>
      <c r="IYX429" s="4"/>
      <c r="IYY429" s="4"/>
      <c r="IYZ429" s="4"/>
      <c r="IZA429" s="4"/>
      <c r="IZB429" s="4"/>
      <c r="IZC429" s="4"/>
      <c r="IZD429" s="4"/>
      <c r="IZE429" s="4"/>
      <c r="IZF429" s="4"/>
      <c r="IZG429" s="4"/>
      <c r="IZH429" s="4"/>
      <c r="IZI429" s="4"/>
      <c r="IZJ429" s="4"/>
      <c r="IZK429" s="4"/>
      <c r="IZL429" s="4"/>
      <c r="IZM429" s="4"/>
      <c r="IZN429" s="4"/>
      <c r="IZO429" s="4"/>
      <c r="IZP429" s="4"/>
      <c r="IZQ429" s="4"/>
      <c r="IZR429" s="4"/>
      <c r="IZS429" s="4"/>
      <c r="IZT429" s="4"/>
      <c r="IZU429" s="4"/>
      <c r="IZV429" s="4"/>
      <c r="IZW429" s="4"/>
      <c r="IZX429" s="4"/>
      <c r="IZY429" s="4"/>
      <c r="IZZ429" s="4"/>
      <c r="JAA429" s="4"/>
      <c r="JAB429" s="4"/>
      <c r="JAC429" s="4"/>
      <c r="JAD429" s="4"/>
      <c r="JAE429" s="4"/>
      <c r="JAF429" s="4"/>
      <c r="JAG429" s="4"/>
      <c r="JAH429" s="4"/>
      <c r="JAI429" s="4"/>
      <c r="JAJ429" s="4"/>
      <c r="JAK429" s="4"/>
      <c r="JAL429" s="4"/>
      <c r="JAM429" s="4"/>
      <c r="JAN429" s="4"/>
      <c r="JAO429" s="4"/>
      <c r="JAP429" s="4"/>
      <c r="JAQ429" s="4"/>
      <c r="JAR429" s="4"/>
      <c r="JAS429" s="4"/>
      <c r="JAT429" s="4"/>
      <c r="JAU429" s="4"/>
      <c r="JAV429" s="4"/>
      <c r="JAW429" s="4"/>
      <c r="JAX429" s="4"/>
      <c r="JAY429" s="4"/>
      <c r="JAZ429" s="4"/>
      <c r="JBA429" s="4"/>
      <c r="JBB429" s="4"/>
      <c r="JBC429" s="4"/>
      <c r="JBD429" s="4"/>
      <c r="JBE429" s="4"/>
      <c r="JBF429" s="4"/>
      <c r="JBG429" s="4"/>
      <c r="JBH429" s="4"/>
      <c r="JBI429" s="4"/>
      <c r="JBJ429" s="4"/>
      <c r="JBK429" s="4"/>
      <c r="JBL429" s="4"/>
      <c r="JBM429" s="4"/>
      <c r="JBN429" s="4"/>
      <c r="JBO429" s="4"/>
      <c r="JBP429" s="4"/>
      <c r="JBQ429" s="4"/>
      <c r="JBR429" s="4"/>
      <c r="JBS429" s="4"/>
      <c r="JBT429" s="4"/>
      <c r="JBU429" s="4"/>
      <c r="JBV429" s="4"/>
      <c r="JBW429" s="4"/>
      <c r="JBX429" s="4"/>
      <c r="JBY429" s="4"/>
      <c r="JBZ429" s="4"/>
      <c r="JCA429" s="4"/>
      <c r="JCB429" s="4"/>
      <c r="JCC429" s="4"/>
      <c r="JCD429" s="4"/>
      <c r="JCE429" s="4"/>
      <c r="JCF429" s="4"/>
      <c r="JCG429" s="4"/>
      <c r="JCH429" s="4"/>
      <c r="JCI429" s="4"/>
      <c r="JCJ429" s="4"/>
      <c r="JCK429" s="4"/>
      <c r="JCL429" s="4"/>
      <c r="JCM429" s="4"/>
      <c r="JCN429" s="4"/>
      <c r="JCO429" s="4"/>
      <c r="JCP429" s="4"/>
      <c r="JCQ429" s="4"/>
      <c r="JCR429" s="4"/>
      <c r="JCS429" s="4"/>
      <c r="JCT429" s="4"/>
      <c r="JCU429" s="4"/>
      <c r="JCV429" s="4"/>
      <c r="JCW429" s="4"/>
      <c r="JCX429" s="4"/>
      <c r="JCY429" s="4"/>
      <c r="JCZ429" s="4"/>
      <c r="JDA429" s="4"/>
      <c r="JDB429" s="4"/>
      <c r="JDC429" s="4"/>
      <c r="JDD429" s="4"/>
      <c r="JDE429" s="4"/>
      <c r="JDF429" s="4"/>
      <c r="JDG429" s="4"/>
      <c r="JDH429" s="4"/>
      <c r="JDI429" s="4"/>
      <c r="JDJ429" s="4"/>
      <c r="JDK429" s="4"/>
      <c r="JDL429" s="4"/>
      <c r="JDM429" s="4"/>
      <c r="JDN429" s="4"/>
      <c r="JDO429" s="4"/>
      <c r="JDP429" s="4"/>
      <c r="JDQ429" s="4"/>
      <c r="JDR429" s="4"/>
      <c r="JDS429" s="4"/>
      <c r="JDT429" s="4"/>
      <c r="JDU429" s="4"/>
      <c r="JDV429" s="4"/>
      <c r="JDW429" s="4"/>
      <c r="JDX429" s="4"/>
      <c r="JDY429" s="4"/>
      <c r="JDZ429" s="4"/>
      <c r="JEA429" s="4"/>
      <c r="JEB429" s="4"/>
      <c r="JEC429" s="4"/>
      <c r="JED429" s="4"/>
      <c r="JEE429" s="4"/>
      <c r="JEF429" s="4"/>
      <c r="JEG429" s="4"/>
      <c r="JEH429" s="4"/>
      <c r="JEI429" s="4"/>
      <c r="JEJ429" s="4"/>
      <c r="JEK429" s="4"/>
      <c r="JEL429" s="4"/>
      <c r="JEM429" s="4"/>
      <c r="JEN429" s="4"/>
      <c r="JEO429" s="4"/>
      <c r="JEP429" s="4"/>
      <c r="JEQ429" s="4"/>
      <c r="JER429" s="4"/>
      <c r="JES429" s="4"/>
      <c r="JET429" s="4"/>
      <c r="JEU429" s="4"/>
      <c r="JEV429" s="4"/>
      <c r="JEW429" s="4"/>
      <c r="JEX429" s="4"/>
      <c r="JEY429" s="4"/>
      <c r="JEZ429" s="4"/>
      <c r="JFA429" s="4"/>
      <c r="JFB429" s="4"/>
      <c r="JFC429" s="4"/>
      <c r="JFD429" s="4"/>
      <c r="JFE429" s="4"/>
      <c r="JFF429" s="4"/>
      <c r="JFG429" s="4"/>
      <c r="JFH429" s="4"/>
      <c r="JFI429" s="4"/>
      <c r="JFJ429" s="4"/>
      <c r="JFK429" s="4"/>
      <c r="JFL429" s="4"/>
      <c r="JFM429" s="4"/>
      <c r="JFN429" s="4"/>
      <c r="JFO429" s="4"/>
      <c r="JFP429" s="4"/>
      <c r="JFQ429" s="4"/>
      <c r="JFR429" s="4"/>
      <c r="JFS429" s="4"/>
      <c r="JFT429" s="4"/>
      <c r="JFU429" s="4"/>
      <c r="JFV429" s="4"/>
      <c r="JFW429" s="4"/>
      <c r="JFX429" s="4"/>
      <c r="JFY429" s="4"/>
      <c r="JFZ429" s="4"/>
      <c r="JGA429" s="4"/>
      <c r="JGB429" s="4"/>
      <c r="JGC429" s="4"/>
      <c r="JGD429" s="4"/>
      <c r="JGE429" s="4"/>
      <c r="JGF429" s="4"/>
      <c r="JGG429" s="4"/>
      <c r="JGH429" s="4"/>
      <c r="JGI429" s="4"/>
      <c r="JGJ429" s="4"/>
      <c r="JGK429" s="4"/>
      <c r="JGL429" s="4"/>
      <c r="JGM429" s="4"/>
      <c r="JGN429" s="4"/>
      <c r="JGO429" s="4"/>
      <c r="JGP429" s="4"/>
      <c r="JGQ429" s="4"/>
      <c r="JGR429" s="4"/>
      <c r="JGS429" s="4"/>
      <c r="JGT429" s="4"/>
      <c r="JGU429" s="4"/>
      <c r="JGV429" s="4"/>
      <c r="JGW429" s="4"/>
      <c r="JGX429" s="4"/>
      <c r="JGY429" s="4"/>
      <c r="JGZ429" s="4"/>
      <c r="JHA429" s="4"/>
      <c r="JHB429" s="4"/>
      <c r="JHC429" s="4"/>
      <c r="JHD429" s="4"/>
      <c r="JHE429" s="4"/>
      <c r="JHF429" s="4"/>
      <c r="JHG429" s="4"/>
      <c r="JHH429" s="4"/>
      <c r="JHI429" s="4"/>
      <c r="JHJ429" s="4"/>
      <c r="JHK429" s="4"/>
      <c r="JHL429" s="4"/>
      <c r="JHM429" s="4"/>
      <c r="JHN429" s="4"/>
      <c r="JHO429" s="4"/>
      <c r="JHP429" s="4"/>
      <c r="JHQ429" s="4"/>
      <c r="JHR429" s="4"/>
      <c r="JHS429" s="4"/>
      <c r="JHT429" s="4"/>
      <c r="JHU429" s="4"/>
      <c r="JHV429" s="4"/>
      <c r="JHW429" s="4"/>
      <c r="JHX429" s="4"/>
      <c r="JHY429" s="4"/>
      <c r="JHZ429" s="4"/>
      <c r="JIA429" s="4"/>
      <c r="JIB429" s="4"/>
      <c r="JIC429" s="4"/>
      <c r="JID429" s="4"/>
      <c r="JIE429" s="4"/>
      <c r="JIF429" s="4"/>
      <c r="JIG429" s="4"/>
      <c r="JIH429" s="4"/>
      <c r="JII429" s="4"/>
      <c r="JIJ429" s="4"/>
      <c r="JIK429" s="4"/>
      <c r="JIL429" s="4"/>
      <c r="JIM429" s="4"/>
      <c r="JIN429" s="4"/>
      <c r="JIO429" s="4"/>
      <c r="JIP429" s="4"/>
      <c r="JIQ429" s="4"/>
      <c r="JIR429" s="4"/>
      <c r="JIS429" s="4"/>
      <c r="JIT429" s="4"/>
      <c r="JIU429" s="4"/>
      <c r="JIV429" s="4"/>
      <c r="JIW429" s="4"/>
      <c r="JIX429" s="4"/>
      <c r="JIY429" s="4"/>
      <c r="JIZ429" s="4"/>
      <c r="JJA429" s="4"/>
      <c r="JJB429" s="4"/>
      <c r="JJC429" s="4"/>
      <c r="JJD429" s="4"/>
      <c r="JJE429" s="4"/>
      <c r="JJF429" s="4"/>
      <c r="JJG429" s="4"/>
      <c r="JJH429" s="4"/>
      <c r="JJI429" s="4"/>
      <c r="JJJ429" s="4"/>
      <c r="JJK429" s="4"/>
      <c r="JJL429" s="4"/>
      <c r="JJM429" s="4"/>
      <c r="JJN429" s="4"/>
      <c r="JJO429" s="4"/>
      <c r="JJP429" s="4"/>
      <c r="JJQ429" s="4"/>
      <c r="JJR429" s="4"/>
      <c r="JJS429" s="4"/>
      <c r="JJT429" s="4"/>
      <c r="JJU429" s="4"/>
      <c r="JJV429" s="4"/>
      <c r="JJW429" s="4"/>
      <c r="JJX429" s="4"/>
      <c r="JJY429" s="4"/>
      <c r="JJZ429" s="4"/>
      <c r="JKA429" s="4"/>
      <c r="JKB429" s="4"/>
      <c r="JKC429" s="4"/>
      <c r="JKD429" s="4"/>
      <c r="JKE429" s="4"/>
      <c r="JKF429" s="4"/>
      <c r="JKG429" s="4"/>
      <c r="JKH429" s="4"/>
      <c r="JKI429" s="4"/>
      <c r="JKJ429" s="4"/>
      <c r="JKK429" s="4"/>
      <c r="JKL429" s="4"/>
      <c r="JKM429" s="4"/>
      <c r="JKN429" s="4"/>
      <c r="JKO429" s="4"/>
      <c r="JKP429" s="4"/>
      <c r="JKQ429" s="4"/>
      <c r="JKR429" s="4"/>
      <c r="JKS429" s="4"/>
      <c r="JKT429" s="4"/>
      <c r="JKU429" s="4"/>
      <c r="JKV429" s="4"/>
      <c r="JKW429" s="4"/>
      <c r="JKX429" s="4"/>
      <c r="JKY429" s="4"/>
      <c r="JKZ429" s="4"/>
      <c r="JLA429" s="4"/>
      <c r="JLB429" s="4"/>
      <c r="JLC429" s="4"/>
      <c r="JLD429" s="4"/>
      <c r="JLE429" s="4"/>
      <c r="JLF429" s="4"/>
      <c r="JLG429" s="4"/>
      <c r="JLH429" s="4"/>
      <c r="JLI429" s="4"/>
      <c r="JLJ429" s="4"/>
      <c r="JLK429" s="4"/>
      <c r="JLL429" s="4"/>
      <c r="JLM429" s="4"/>
      <c r="JLN429" s="4"/>
      <c r="JLO429" s="4"/>
      <c r="JLP429" s="4"/>
      <c r="JLQ429" s="4"/>
      <c r="JLR429" s="4"/>
      <c r="JLS429" s="4"/>
      <c r="JLT429" s="4"/>
      <c r="JLU429" s="4"/>
      <c r="JLV429" s="4"/>
      <c r="JLW429" s="4"/>
      <c r="JLX429" s="4"/>
      <c r="JLY429" s="4"/>
      <c r="JLZ429" s="4"/>
      <c r="JMA429" s="4"/>
      <c r="JMB429" s="4"/>
      <c r="JMC429" s="4"/>
      <c r="JMD429" s="4"/>
      <c r="JME429" s="4"/>
      <c r="JMF429" s="4"/>
      <c r="JMG429" s="4"/>
      <c r="JMH429" s="4"/>
      <c r="JMI429" s="4"/>
      <c r="JMJ429" s="4"/>
      <c r="JMK429" s="4"/>
      <c r="JML429" s="4"/>
      <c r="JMM429" s="4"/>
      <c r="JMN429" s="4"/>
      <c r="JMO429" s="4"/>
      <c r="JMP429" s="4"/>
      <c r="JMQ429" s="4"/>
      <c r="JMR429" s="4"/>
      <c r="JMS429" s="4"/>
      <c r="JMT429" s="4"/>
      <c r="JMU429" s="4"/>
      <c r="JMV429" s="4"/>
      <c r="JMW429" s="4"/>
      <c r="JMX429" s="4"/>
      <c r="JMY429" s="4"/>
      <c r="JMZ429" s="4"/>
      <c r="JNA429" s="4"/>
      <c r="JNB429" s="4"/>
      <c r="JNC429" s="4"/>
      <c r="JND429" s="4"/>
      <c r="JNE429" s="4"/>
      <c r="JNF429" s="4"/>
      <c r="JNG429" s="4"/>
      <c r="JNH429" s="4"/>
      <c r="JNI429" s="4"/>
      <c r="JNJ429" s="4"/>
      <c r="JNK429" s="4"/>
      <c r="JNL429" s="4"/>
      <c r="JNM429" s="4"/>
      <c r="JNN429" s="4"/>
      <c r="JNO429" s="4"/>
      <c r="JNP429" s="4"/>
      <c r="JNQ429" s="4"/>
      <c r="JNR429" s="4"/>
      <c r="JNS429" s="4"/>
      <c r="JNT429" s="4"/>
      <c r="JNU429" s="4"/>
      <c r="JNV429" s="4"/>
      <c r="JNW429" s="4"/>
      <c r="JNX429" s="4"/>
      <c r="JNY429" s="4"/>
      <c r="JNZ429" s="4"/>
      <c r="JOA429" s="4"/>
      <c r="JOB429" s="4"/>
      <c r="JOC429" s="4"/>
      <c r="JOD429" s="4"/>
      <c r="JOE429" s="4"/>
      <c r="JOF429" s="4"/>
      <c r="JOG429" s="4"/>
      <c r="JOH429" s="4"/>
      <c r="JOI429" s="4"/>
      <c r="JOJ429" s="4"/>
      <c r="JOK429" s="4"/>
      <c r="JOL429" s="4"/>
      <c r="JOM429" s="4"/>
      <c r="JON429" s="4"/>
      <c r="JOO429" s="4"/>
      <c r="JOP429" s="4"/>
      <c r="JOQ429" s="4"/>
      <c r="JOR429" s="4"/>
      <c r="JOS429" s="4"/>
      <c r="JOT429" s="4"/>
      <c r="JOU429" s="4"/>
      <c r="JOV429" s="4"/>
      <c r="JOW429" s="4"/>
      <c r="JOX429" s="4"/>
      <c r="JOY429" s="4"/>
      <c r="JOZ429" s="4"/>
      <c r="JPA429" s="4"/>
      <c r="JPB429" s="4"/>
      <c r="JPC429" s="4"/>
      <c r="JPD429" s="4"/>
      <c r="JPE429" s="4"/>
      <c r="JPF429" s="4"/>
      <c r="JPG429" s="4"/>
      <c r="JPH429" s="4"/>
      <c r="JPI429" s="4"/>
      <c r="JPJ429" s="4"/>
      <c r="JPK429" s="4"/>
      <c r="JPL429" s="4"/>
      <c r="JPM429" s="4"/>
      <c r="JPN429" s="4"/>
      <c r="JPO429" s="4"/>
      <c r="JPP429" s="4"/>
      <c r="JPQ429" s="4"/>
      <c r="JPR429" s="4"/>
      <c r="JPS429" s="4"/>
      <c r="JPT429" s="4"/>
      <c r="JPU429" s="4"/>
      <c r="JPV429" s="4"/>
      <c r="JPW429" s="4"/>
      <c r="JPX429" s="4"/>
      <c r="JPY429" s="4"/>
      <c r="JPZ429" s="4"/>
      <c r="JQA429" s="4"/>
      <c r="JQB429" s="4"/>
      <c r="JQC429" s="4"/>
      <c r="JQD429" s="4"/>
      <c r="JQE429" s="4"/>
      <c r="JQF429" s="4"/>
      <c r="JQG429" s="4"/>
      <c r="JQH429" s="4"/>
      <c r="JQI429" s="4"/>
      <c r="JQJ429" s="4"/>
      <c r="JQK429" s="4"/>
      <c r="JQL429" s="4"/>
      <c r="JQM429" s="4"/>
      <c r="JQN429" s="4"/>
      <c r="JQO429" s="4"/>
      <c r="JQP429" s="4"/>
      <c r="JQQ429" s="4"/>
      <c r="JQR429" s="4"/>
      <c r="JQS429" s="4"/>
      <c r="JQT429" s="4"/>
      <c r="JQU429" s="4"/>
      <c r="JQV429" s="4"/>
      <c r="JQW429" s="4"/>
      <c r="JQX429" s="4"/>
      <c r="JQY429" s="4"/>
      <c r="JQZ429" s="4"/>
      <c r="JRA429" s="4"/>
      <c r="JRB429" s="4"/>
      <c r="JRC429" s="4"/>
      <c r="JRD429" s="4"/>
      <c r="JRE429" s="4"/>
      <c r="JRF429" s="4"/>
      <c r="JRG429" s="4"/>
      <c r="JRH429" s="4"/>
      <c r="JRI429" s="4"/>
      <c r="JRJ429" s="4"/>
      <c r="JRK429" s="4"/>
      <c r="JRL429" s="4"/>
      <c r="JRM429" s="4"/>
      <c r="JRN429" s="4"/>
      <c r="JRO429" s="4"/>
      <c r="JRP429" s="4"/>
      <c r="JRQ429" s="4"/>
      <c r="JRR429" s="4"/>
      <c r="JRS429" s="4"/>
      <c r="JRT429" s="4"/>
      <c r="JRU429" s="4"/>
      <c r="JRV429" s="4"/>
      <c r="JRW429" s="4"/>
      <c r="JRX429" s="4"/>
      <c r="JRY429" s="4"/>
      <c r="JRZ429" s="4"/>
      <c r="JSA429" s="4"/>
      <c r="JSB429" s="4"/>
      <c r="JSC429" s="4"/>
      <c r="JSD429" s="4"/>
      <c r="JSE429" s="4"/>
      <c r="JSF429" s="4"/>
      <c r="JSG429" s="4"/>
      <c r="JSH429" s="4"/>
      <c r="JSI429" s="4"/>
      <c r="JSJ429" s="4"/>
      <c r="JSK429" s="4"/>
      <c r="JSL429" s="4"/>
      <c r="JSM429" s="4"/>
      <c r="JSN429" s="4"/>
      <c r="JSO429" s="4"/>
      <c r="JSP429" s="4"/>
      <c r="JSQ429" s="4"/>
      <c r="JSR429" s="4"/>
      <c r="JSS429" s="4"/>
      <c r="JST429" s="4"/>
      <c r="JSU429" s="4"/>
      <c r="JSV429" s="4"/>
      <c r="JSW429" s="4"/>
      <c r="JSX429" s="4"/>
      <c r="JSY429" s="4"/>
      <c r="JSZ429" s="4"/>
      <c r="JTA429" s="4"/>
      <c r="JTB429" s="4"/>
      <c r="JTC429" s="4"/>
      <c r="JTD429" s="4"/>
      <c r="JTE429" s="4"/>
      <c r="JTF429" s="4"/>
      <c r="JTG429" s="4"/>
      <c r="JTH429" s="4"/>
      <c r="JTI429" s="4"/>
      <c r="JTJ429" s="4"/>
      <c r="JTK429" s="4"/>
      <c r="JTL429" s="4"/>
      <c r="JTM429" s="4"/>
      <c r="JTN429" s="4"/>
      <c r="JTO429" s="4"/>
      <c r="JTP429" s="4"/>
      <c r="JTQ429" s="4"/>
      <c r="JTR429" s="4"/>
      <c r="JTS429" s="4"/>
      <c r="JTT429" s="4"/>
      <c r="JTU429" s="4"/>
      <c r="JTV429" s="4"/>
      <c r="JTW429" s="4"/>
      <c r="JTX429" s="4"/>
      <c r="JTY429" s="4"/>
      <c r="JTZ429" s="4"/>
      <c r="JUA429" s="4"/>
      <c r="JUB429" s="4"/>
      <c r="JUC429" s="4"/>
      <c r="JUD429" s="4"/>
      <c r="JUE429" s="4"/>
      <c r="JUF429" s="4"/>
      <c r="JUG429" s="4"/>
      <c r="JUH429" s="4"/>
      <c r="JUI429" s="4"/>
      <c r="JUJ429" s="4"/>
      <c r="JUK429" s="4"/>
      <c r="JUL429" s="4"/>
      <c r="JUM429" s="4"/>
      <c r="JUN429" s="4"/>
      <c r="JUO429" s="4"/>
      <c r="JUP429" s="4"/>
      <c r="JUQ429" s="4"/>
      <c r="JUR429" s="4"/>
      <c r="JUS429" s="4"/>
      <c r="JUT429" s="4"/>
      <c r="JUU429" s="4"/>
      <c r="JUV429" s="4"/>
      <c r="JUW429" s="4"/>
      <c r="JUX429" s="4"/>
      <c r="JUY429" s="4"/>
      <c r="JUZ429" s="4"/>
      <c r="JVA429" s="4"/>
      <c r="JVB429" s="4"/>
      <c r="JVC429" s="4"/>
      <c r="JVD429" s="4"/>
      <c r="JVE429" s="4"/>
      <c r="JVF429" s="4"/>
      <c r="JVG429" s="4"/>
      <c r="JVH429" s="4"/>
      <c r="JVI429" s="4"/>
      <c r="JVJ429" s="4"/>
      <c r="JVK429" s="4"/>
      <c r="JVL429" s="4"/>
      <c r="JVM429" s="4"/>
      <c r="JVN429" s="4"/>
      <c r="JVO429" s="4"/>
      <c r="JVP429" s="4"/>
      <c r="JVQ429" s="4"/>
      <c r="JVR429" s="4"/>
      <c r="JVS429" s="4"/>
      <c r="JVT429" s="4"/>
      <c r="JVU429" s="4"/>
      <c r="JVV429" s="4"/>
      <c r="JVW429" s="4"/>
      <c r="JVX429" s="4"/>
      <c r="JVY429" s="4"/>
      <c r="JVZ429" s="4"/>
      <c r="JWA429" s="4"/>
      <c r="JWB429" s="4"/>
      <c r="JWC429" s="4"/>
      <c r="JWD429" s="4"/>
      <c r="JWE429" s="4"/>
      <c r="JWF429" s="4"/>
      <c r="JWG429" s="4"/>
      <c r="JWH429" s="4"/>
      <c r="JWI429" s="4"/>
      <c r="JWJ429" s="4"/>
      <c r="JWK429" s="4"/>
      <c r="JWL429" s="4"/>
      <c r="JWM429" s="4"/>
      <c r="JWN429" s="4"/>
      <c r="JWO429" s="4"/>
      <c r="JWP429" s="4"/>
      <c r="JWQ429" s="4"/>
      <c r="JWR429" s="4"/>
      <c r="JWS429" s="4"/>
      <c r="JWT429" s="4"/>
      <c r="JWU429" s="4"/>
      <c r="JWV429" s="4"/>
      <c r="JWW429" s="4"/>
      <c r="JWX429" s="4"/>
      <c r="JWY429" s="4"/>
      <c r="JWZ429" s="4"/>
      <c r="JXA429" s="4"/>
      <c r="JXB429" s="4"/>
      <c r="JXC429" s="4"/>
      <c r="JXD429" s="4"/>
      <c r="JXE429" s="4"/>
      <c r="JXF429" s="4"/>
      <c r="JXG429" s="4"/>
      <c r="JXH429" s="4"/>
      <c r="JXI429" s="4"/>
      <c r="JXJ429" s="4"/>
      <c r="JXK429" s="4"/>
      <c r="JXL429" s="4"/>
      <c r="JXM429" s="4"/>
      <c r="JXN429" s="4"/>
      <c r="JXO429" s="4"/>
      <c r="JXP429" s="4"/>
      <c r="JXQ429" s="4"/>
      <c r="JXR429" s="4"/>
      <c r="JXS429" s="4"/>
      <c r="JXT429" s="4"/>
      <c r="JXU429" s="4"/>
      <c r="JXV429" s="4"/>
      <c r="JXW429" s="4"/>
      <c r="JXX429" s="4"/>
      <c r="JXY429" s="4"/>
      <c r="JXZ429" s="4"/>
      <c r="JYA429" s="4"/>
      <c r="JYB429" s="4"/>
      <c r="JYC429" s="4"/>
      <c r="JYD429" s="4"/>
      <c r="JYE429" s="4"/>
      <c r="JYF429" s="4"/>
      <c r="JYG429" s="4"/>
      <c r="JYH429" s="4"/>
      <c r="JYI429" s="4"/>
      <c r="JYJ429" s="4"/>
      <c r="JYK429" s="4"/>
      <c r="JYL429" s="4"/>
      <c r="JYM429" s="4"/>
      <c r="JYN429" s="4"/>
      <c r="JYO429" s="4"/>
      <c r="JYP429" s="4"/>
      <c r="JYQ429" s="4"/>
      <c r="JYR429" s="4"/>
      <c r="JYS429" s="4"/>
      <c r="JYT429" s="4"/>
      <c r="JYU429" s="4"/>
      <c r="JYV429" s="4"/>
      <c r="JYW429" s="4"/>
      <c r="JYX429" s="4"/>
      <c r="JYY429" s="4"/>
      <c r="JYZ429" s="4"/>
      <c r="JZA429" s="4"/>
      <c r="JZB429" s="4"/>
      <c r="JZC429" s="4"/>
      <c r="JZD429" s="4"/>
      <c r="JZE429" s="4"/>
      <c r="JZF429" s="4"/>
      <c r="JZG429" s="4"/>
      <c r="JZH429" s="4"/>
      <c r="JZI429" s="4"/>
      <c r="JZJ429" s="4"/>
      <c r="JZK429" s="4"/>
      <c r="JZL429" s="4"/>
      <c r="JZM429" s="4"/>
      <c r="JZN429" s="4"/>
      <c r="JZO429" s="4"/>
      <c r="JZP429" s="4"/>
      <c r="JZQ429" s="4"/>
      <c r="JZR429" s="4"/>
      <c r="JZS429" s="4"/>
      <c r="JZT429" s="4"/>
      <c r="JZU429" s="4"/>
      <c r="JZV429" s="4"/>
      <c r="JZW429" s="4"/>
      <c r="JZX429" s="4"/>
      <c r="JZY429" s="4"/>
      <c r="JZZ429" s="4"/>
      <c r="KAA429" s="4"/>
      <c r="KAB429" s="4"/>
      <c r="KAC429" s="4"/>
      <c r="KAD429" s="4"/>
      <c r="KAE429" s="4"/>
      <c r="KAF429" s="4"/>
      <c r="KAG429" s="4"/>
      <c r="KAH429" s="4"/>
      <c r="KAI429" s="4"/>
      <c r="KAJ429" s="4"/>
      <c r="KAK429" s="4"/>
      <c r="KAL429" s="4"/>
      <c r="KAM429" s="4"/>
      <c r="KAN429" s="4"/>
      <c r="KAO429" s="4"/>
      <c r="KAP429" s="4"/>
      <c r="KAQ429" s="4"/>
      <c r="KAR429" s="4"/>
      <c r="KAS429" s="4"/>
      <c r="KAT429" s="4"/>
      <c r="KAU429" s="4"/>
      <c r="KAV429" s="4"/>
      <c r="KAW429" s="4"/>
      <c r="KAX429" s="4"/>
      <c r="KAY429" s="4"/>
      <c r="KAZ429" s="4"/>
      <c r="KBA429" s="4"/>
      <c r="KBB429" s="4"/>
      <c r="KBC429" s="4"/>
      <c r="KBD429" s="4"/>
      <c r="KBE429" s="4"/>
      <c r="KBF429" s="4"/>
      <c r="KBG429" s="4"/>
      <c r="KBH429" s="4"/>
      <c r="KBI429" s="4"/>
      <c r="KBJ429" s="4"/>
      <c r="KBK429" s="4"/>
      <c r="KBL429" s="4"/>
      <c r="KBM429" s="4"/>
      <c r="KBN429" s="4"/>
      <c r="KBO429" s="4"/>
      <c r="KBP429" s="4"/>
      <c r="KBQ429" s="4"/>
      <c r="KBR429" s="4"/>
      <c r="KBS429" s="4"/>
      <c r="KBT429" s="4"/>
      <c r="KBU429" s="4"/>
      <c r="KBV429" s="4"/>
      <c r="KBW429" s="4"/>
      <c r="KBX429" s="4"/>
      <c r="KBY429" s="4"/>
      <c r="KBZ429" s="4"/>
      <c r="KCA429" s="4"/>
      <c r="KCB429" s="4"/>
      <c r="KCC429" s="4"/>
      <c r="KCD429" s="4"/>
      <c r="KCE429" s="4"/>
      <c r="KCF429" s="4"/>
      <c r="KCG429" s="4"/>
      <c r="KCH429" s="4"/>
      <c r="KCI429" s="4"/>
      <c r="KCJ429" s="4"/>
      <c r="KCK429" s="4"/>
      <c r="KCL429" s="4"/>
      <c r="KCM429" s="4"/>
      <c r="KCN429" s="4"/>
      <c r="KCO429" s="4"/>
      <c r="KCP429" s="4"/>
      <c r="KCQ429" s="4"/>
      <c r="KCR429" s="4"/>
      <c r="KCS429" s="4"/>
      <c r="KCT429" s="4"/>
      <c r="KCU429" s="4"/>
      <c r="KCV429" s="4"/>
      <c r="KCW429" s="4"/>
      <c r="KCX429" s="4"/>
      <c r="KCY429" s="4"/>
      <c r="KCZ429" s="4"/>
      <c r="KDA429" s="4"/>
      <c r="KDB429" s="4"/>
      <c r="KDC429" s="4"/>
      <c r="KDD429" s="4"/>
      <c r="KDE429" s="4"/>
      <c r="KDF429" s="4"/>
      <c r="KDG429" s="4"/>
      <c r="KDH429" s="4"/>
      <c r="KDI429" s="4"/>
      <c r="KDJ429" s="4"/>
      <c r="KDK429" s="4"/>
      <c r="KDL429" s="4"/>
      <c r="KDM429" s="4"/>
      <c r="KDN429" s="4"/>
      <c r="KDO429" s="4"/>
      <c r="KDP429" s="4"/>
      <c r="KDQ429" s="4"/>
      <c r="KDR429" s="4"/>
      <c r="KDS429" s="4"/>
      <c r="KDT429" s="4"/>
      <c r="KDU429" s="4"/>
      <c r="KDV429" s="4"/>
      <c r="KDW429" s="4"/>
      <c r="KDX429" s="4"/>
      <c r="KDY429" s="4"/>
      <c r="KDZ429" s="4"/>
      <c r="KEA429" s="4"/>
      <c r="KEB429" s="4"/>
      <c r="KEC429" s="4"/>
      <c r="KED429" s="4"/>
      <c r="KEE429" s="4"/>
      <c r="KEF429" s="4"/>
      <c r="KEG429" s="4"/>
      <c r="KEH429" s="4"/>
      <c r="KEI429" s="4"/>
      <c r="KEJ429" s="4"/>
      <c r="KEK429" s="4"/>
      <c r="KEL429" s="4"/>
      <c r="KEM429" s="4"/>
      <c r="KEN429" s="4"/>
      <c r="KEO429" s="4"/>
      <c r="KEP429" s="4"/>
      <c r="KEQ429" s="4"/>
      <c r="KER429" s="4"/>
      <c r="KES429" s="4"/>
      <c r="KET429" s="4"/>
      <c r="KEU429" s="4"/>
      <c r="KEV429" s="4"/>
      <c r="KEW429" s="4"/>
      <c r="KEX429" s="4"/>
      <c r="KEY429" s="4"/>
      <c r="KEZ429" s="4"/>
      <c r="KFA429" s="4"/>
      <c r="KFB429" s="4"/>
      <c r="KFC429" s="4"/>
      <c r="KFD429" s="4"/>
      <c r="KFE429" s="4"/>
      <c r="KFF429" s="4"/>
      <c r="KFG429" s="4"/>
      <c r="KFH429" s="4"/>
      <c r="KFI429" s="4"/>
      <c r="KFJ429" s="4"/>
      <c r="KFK429" s="4"/>
      <c r="KFL429" s="4"/>
      <c r="KFM429" s="4"/>
      <c r="KFN429" s="4"/>
      <c r="KFO429" s="4"/>
      <c r="KFP429" s="4"/>
      <c r="KFQ429" s="4"/>
      <c r="KFR429" s="4"/>
      <c r="KFS429" s="4"/>
      <c r="KFT429" s="4"/>
      <c r="KFU429" s="4"/>
      <c r="KFV429" s="4"/>
      <c r="KFW429" s="4"/>
      <c r="KFX429" s="4"/>
      <c r="KFY429" s="4"/>
      <c r="KFZ429" s="4"/>
      <c r="KGA429" s="4"/>
      <c r="KGB429" s="4"/>
      <c r="KGC429" s="4"/>
      <c r="KGD429" s="4"/>
      <c r="KGE429" s="4"/>
      <c r="KGF429" s="4"/>
      <c r="KGG429" s="4"/>
      <c r="KGH429" s="4"/>
      <c r="KGI429" s="4"/>
      <c r="KGJ429" s="4"/>
      <c r="KGK429" s="4"/>
      <c r="KGL429" s="4"/>
      <c r="KGM429" s="4"/>
      <c r="KGN429" s="4"/>
      <c r="KGO429" s="4"/>
      <c r="KGP429" s="4"/>
      <c r="KGQ429" s="4"/>
      <c r="KGR429" s="4"/>
      <c r="KGS429" s="4"/>
      <c r="KGT429" s="4"/>
      <c r="KGU429" s="4"/>
      <c r="KGV429" s="4"/>
      <c r="KGW429" s="4"/>
      <c r="KGX429" s="4"/>
      <c r="KGY429" s="4"/>
      <c r="KGZ429" s="4"/>
      <c r="KHA429" s="4"/>
      <c r="KHB429" s="4"/>
      <c r="KHC429" s="4"/>
      <c r="KHD429" s="4"/>
      <c r="KHE429" s="4"/>
      <c r="KHF429" s="4"/>
      <c r="KHG429" s="4"/>
      <c r="KHH429" s="4"/>
      <c r="KHI429" s="4"/>
      <c r="KHJ429" s="4"/>
      <c r="KHK429" s="4"/>
      <c r="KHL429" s="4"/>
      <c r="KHM429" s="4"/>
      <c r="KHN429" s="4"/>
      <c r="KHO429" s="4"/>
      <c r="KHP429" s="4"/>
      <c r="KHQ429" s="4"/>
      <c r="KHR429" s="4"/>
      <c r="KHS429" s="4"/>
      <c r="KHT429" s="4"/>
      <c r="KHU429" s="4"/>
      <c r="KHV429" s="4"/>
      <c r="KHW429" s="4"/>
      <c r="KHX429" s="4"/>
      <c r="KHY429" s="4"/>
      <c r="KHZ429" s="4"/>
      <c r="KIA429" s="4"/>
      <c r="KIB429" s="4"/>
      <c r="KIC429" s="4"/>
      <c r="KID429" s="4"/>
      <c r="KIE429" s="4"/>
      <c r="KIF429" s="4"/>
      <c r="KIG429" s="4"/>
      <c r="KIH429" s="4"/>
      <c r="KII429" s="4"/>
      <c r="KIJ429" s="4"/>
      <c r="KIK429" s="4"/>
      <c r="KIL429" s="4"/>
      <c r="KIM429" s="4"/>
      <c r="KIN429" s="4"/>
      <c r="KIO429" s="4"/>
      <c r="KIP429" s="4"/>
      <c r="KIQ429" s="4"/>
      <c r="KIR429" s="4"/>
      <c r="KIS429" s="4"/>
      <c r="KIT429" s="4"/>
      <c r="KIU429" s="4"/>
      <c r="KIV429" s="4"/>
      <c r="KIW429" s="4"/>
      <c r="KIX429" s="4"/>
      <c r="KIY429" s="4"/>
      <c r="KIZ429" s="4"/>
      <c r="KJA429" s="4"/>
      <c r="KJB429" s="4"/>
      <c r="KJC429" s="4"/>
      <c r="KJD429" s="4"/>
      <c r="KJE429" s="4"/>
      <c r="KJF429" s="4"/>
      <c r="KJG429" s="4"/>
      <c r="KJH429" s="4"/>
      <c r="KJI429" s="4"/>
      <c r="KJJ429" s="4"/>
      <c r="KJK429" s="4"/>
      <c r="KJL429" s="4"/>
      <c r="KJM429" s="4"/>
      <c r="KJN429" s="4"/>
      <c r="KJO429" s="4"/>
      <c r="KJP429" s="4"/>
      <c r="KJQ429" s="4"/>
      <c r="KJR429" s="4"/>
      <c r="KJS429" s="4"/>
      <c r="KJT429" s="4"/>
      <c r="KJU429" s="4"/>
      <c r="KJV429" s="4"/>
      <c r="KJW429" s="4"/>
      <c r="KJX429" s="4"/>
      <c r="KJY429" s="4"/>
      <c r="KJZ429" s="4"/>
      <c r="KKA429" s="4"/>
      <c r="KKB429" s="4"/>
      <c r="KKC429" s="4"/>
      <c r="KKD429" s="4"/>
      <c r="KKE429" s="4"/>
      <c r="KKF429" s="4"/>
      <c r="KKG429" s="4"/>
      <c r="KKH429" s="4"/>
      <c r="KKI429" s="4"/>
      <c r="KKJ429" s="4"/>
      <c r="KKK429" s="4"/>
      <c r="KKL429" s="4"/>
      <c r="KKM429" s="4"/>
      <c r="KKN429" s="4"/>
      <c r="KKO429" s="4"/>
      <c r="KKP429" s="4"/>
      <c r="KKQ429" s="4"/>
      <c r="KKR429" s="4"/>
      <c r="KKS429" s="4"/>
      <c r="KKT429" s="4"/>
      <c r="KKU429" s="4"/>
      <c r="KKV429" s="4"/>
      <c r="KKW429" s="4"/>
      <c r="KKX429" s="4"/>
      <c r="KKY429" s="4"/>
      <c r="KKZ429" s="4"/>
      <c r="KLA429" s="4"/>
      <c r="KLB429" s="4"/>
      <c r="KLC429" s="4"/>
      <c r="KLD429" s="4"/>
      <c r="KLE429" s="4"/>
      <c r="KLF429" s="4"/>
      <c r="KLG429" s="4"/>
      <c r="KLH429" s="4"/>
      <c r="KLI429" s="4"/>
      <c r="KLJ429" s="4"/>
      <c r="KLK429" s="4"/>
      <c r="KLL429" s="4"/>
      <c r="KLM429" s="4"/>
      <c r="KLN429" s="4"/>
      <c r="KLO429" s="4"/>
      <c r="KLP429" s="4"/>
      <c r="KLQ429" s="4"/>
      <c r="KLR429" s="4"/>
      <c r="KLS429" s="4"/>
      <c r="KLT429" s="4"/>
      <c r="KLU429" s="4"/>
      <c r="KLV429" s="4"/>
      <c r="KLW429" s="4"/>
      <c r="KLX429" s="4"/>
      <c r="KLY429" s="4"/>
      <c r="KLZ429" s="4"/>
      <c r="KMA429" s="4"/>
      <c r="KMB429" s="4"/>
      <c r="KMC429" s="4"/>
      <c r="KMD429" s="4"/>
      <c r="KME429" s="4"/>
      <c r="KMF429" s="4"/>
      <c r="KMG429" s="4"/>
      <c r="KMH429" s="4"/>
      <c r="KMI429" s="4"/>
      <c r="KMJ429" s="4"/>
      <c r="KMK429" s="4"/>
      <c r="KML429" s="4"/>
      <c r="KMM429" s="4"/>
      <c r="KMN429" s="4"/>
      <c r="KMO429" s="4"/>
      <c r="KMP429" s="4"/>
      <c r="KMQ429" s="4"/>
      <c r="KMR429" s="4"/>
      <c r="KMS429" s="4"/>
      <c r="KMT429" s="4"/>
      <c r="KMU429" s="4"/>
      <c r="KMV429" s="4"/>
      <c r="KMW429" s="4"/>
      <c r="KMX429" s="4"/>
      <c r="KMY429" s="4"/>
      <c r="KMZ429" s="4"/>
      <c r="KNA429" s="4"/>
      <c r="KNB429" s="4"/>
      <c r="KNC429" s="4"/>
      <c r="KND429" s="4"/>
      <c r="KNE429" s="4"/>
      <c r="KNF429" s="4"/>
      <c r="KNG429" s="4"/>
      <c r="KNH429" s="4"/>
      <c r="KNI429" s="4"/>
      <c r="KNJ429" s="4"/>
      <c r="KNK429" s="4"/>
      <c r="KNL429" s="4"/>
      <c r="KNM429" s="4"/>
      <c r="KNN429" s="4"/>
      <c r="KNO429" s="4"/>
      <c r="KNP429" s="4"/>
      <c r="KNQ429" s="4"/>
      <c r="KNR429" s="4"/>
      <c r="KNS429" s="4"/>
      <c r="KNT429" s="4"/>
      <c r="KNU429" s="4"/>
      <c r="KNV429" s="4"/>
      <c r="KNW429" s="4"/>
      <c r="KNX429" s="4"/>
      <c r="KNY429" s="4"/>
      <c r="KNZ429" s="4"/>
      <c r="KOA429" s="4"/>
      <c r="KOB429" s="4"/>
      <c r="KOC429" s="4"/>
      <c r="KOD429" s="4"/>
      <c r="KOE429" s="4"/>
      <c r="KOF429" s="4"/>
      <c r="KOG429" s="4"/>
      <c r="KOH429" s="4"/>
      <c r="KOI429" s="4"/>
      <c r="KOJ429" s="4"/>
      <c r="KOK429" s="4"/>
      <c r="KOL429" s="4"/>
      <c r="KOM429" s="4"/>
      <c r="KON429" s="4"/>
      <c r="KOO429" s="4"/>
      <c r="KOP429" s="4"/>
      <c r="KOQ429" s="4"/>
      <c r="KOR429" s="4"/>
      <c r="KOS429" s="4"/>
      <c r="KOT429" s="4"/>
      <c r="KOU429" s="4"/>
      <c r="KOV429" s="4"/>
      <c r="KOW429" s="4"/>
      <c r="KOX429" s="4"/>
      <c r="KOY429" s="4"/>
      <c r="KOZ429" s="4"/>
      <c r="KPA429" s="4"/>
      <c r="KPB429" s="4"/>
      <c r="KPC429" s="4"/>
      <c r="KPD429" s="4"/>
      <c r="KPE429" s="4"/>
      <c r="KPF429" s="4"/>
      <c r="KPG429" s="4"/>
      <c r="KPH429" s="4"/>
      <c r="KPI429" s="4"/>
      <c r="KPJ429" s="4"/>
      <c r="KPK429" s="4"/>
      <c r="KPL429" s="4"/>
      <c r="KPM429" s="4"/>
      <c r="KPN429" s="4"/>
      <c r="KPO429" s="4"/>
      <c r="KPP429" s="4"/>
      <c r="KPQ429" s="4"/>
      <c r="KPR429" s="4"/>
      <c r="KPS429" s="4"/>
      <c r="KPT429" s="4"/>
      <c r="KPU429" s="4"/>
      <c r="KPV429" s="4"/>
      <c r="KPW429" s="4"/>
      <c r="KPX429" s="4"/>
      <c r="KPY429" s="4"/>
      <c r="KPZ429" s="4"/>
      <c r="KQA429" s="4"/>
      <c r="KQB429" s="4"/>
      <c r="KQC429" s="4"/>
      <c r="KQD429" s="4"/>
      <c r="KQE429" s="4"/>
      <c r="KQF429" s="4"/>
      <c r="KQG429" s="4"/>
      <c r="KQH429" s="4"/>
      <c r="KQI429" s="4"/>
      <c r="KQJ429" s="4"/>
      <c r="KQK429" s="4"/>
      <c r="KQL429" s="4"/>
      <c r="KQM429" s="4"/>
      <c r="KQN429" s="4"/>
      <c r="KQO429" s="4"/>
      <c r="KQP429" s="4"/>
      <c r="KQQ429" s="4"/>
      <c r="KQR429" s="4"/>
      <c r="KQS429" s="4"/>
      <c r="KQT429" s="4"/>
      <c r="KQU429" s="4"/>
      <c r="KQV429" s="4"/>
      <c r="KQW429" s="4"/>
      <c r="KQX429" s="4"/>
      <c r="KQY429" s="4"/>
      <c r="KQZ429" s="4"/>
      <c r="KRA429" s="4"/>
      <c r="KRB429" s="4"/>
      <c r="KRC429" s="4"/>
      <c r="KRD429" s="4"/>
      <c r="KRE429" s="4"/>
      <c r="KRF429" s="4"/>
      <c r="KRG429" s="4"/>
      <c r="KRH429" s="4"/>
      <c r="KRI429" s="4"/>
      <c r="KRJ429" s="4"/>
      <c r="KRK429" s="4"/>
      <c r="KRL429" s="4"/>
      <c r="KRM429" s="4"/>
      <c r="KRN429" s="4"/>
      <c r="KRO429" s="4"/>
      <c r="KRP429" s="4"/>
      <c r="KRQ429" s="4"/>
      <c r="KRR429" s="4"/>
      <c r="KRS429" s="4"/>
      <c r="KRT429" s="4"/>
      <c r="KRU429" s="4"/>
      <c r="KRV429" s="4"/>
      <c r="KRW429" s="4"/>
      <c r="KRX429" s="4"/>
      <c r="KRY429" s="4"/>
      <c r="KRZ429" s="4"/>
      <c r="KSA429" s="4"/>
      <c r="KSB429" s="4"/>
      <c r="KSC429" s="4"/>
      <c r="KSD429" s="4"/>
      <c r="KSE429" s="4"/>
      <c r="KSF429" s="4"/>
      <c r="KSG429" s="4"/>
      <c r="KSH429" s="4"/>
      <c r="KSI429" s="4"/>
      <c r="KSJ429" s="4"/>
      <c r="KSK429" s="4"/>
      <c r="KSL429" s="4"/>
      <c r="KSM429" s="4"/>
      <c r="KSN429" s="4"/>
      <c r="KSO429" s="4"/>
      <c r="KSP429" s="4"/>
      <c r="KSQ429" s="4"/>
      <c r="KSR429" s="4"/>
      <c r="KSS429" s="4"/>
      <c r="KST429" s="4"/>
      <c r="KSU429" s="4"/>
      <c r="KSV429" s="4"/>
      <c r="KSW429" s="4"/>
      <c r="KSX429" s="4"/>
      <c r="KSY429" s="4"/>
      <c r="KSZ429" s="4"/>
      <c r="KTA429" s="4"/>
      <c r="KTB429" s="4"/>
      <c r="KTC429" s="4"/>
      <c r="KTD429" s="4"/>
      <c r="KTE429" s="4"/>
      <c r="KTF429" s="4"/>
      <c r="KTG429" s="4"/>
      <c r="KTH429" s="4"/>
      <c r="KTI429" s="4"/>
      <c r="KTJ429" s="4"/>
      <c r="KTK429" s="4"/>
      <c r="KTL429" s="4"/>
      <c r="KTM429" s="4"/>
      <c r="KTN429" s="4"/>
      <c r="KTO429" s="4"/>
      <c r="KTP429" s="4"/>
      <c r="KTQ429" s="4"/>
      <c r="KTR429" s="4"/>
      <c r="KTS429" s="4"/>
      <c r="KTT429" s="4"/>
      <c r="KTU429" s="4"/>
      <c r="KTV429" s="4"/>
      <c r="KTW429" s="4"/>
      <c r="KTX429" s="4"/>
      <c r="KTY429" s="4"/>
      <c r="KTZ429" s="4"/>
      <c r="KUA429" s="4"/>
      <c r="KUB429" s="4"/>
      <c r="KUC429" s="4"/>
      <c r="KUD429" s="4"/>
      <c r="KUE429" s="4"/>
      <c r="KUF429" s="4"/>
      <c r="KUG429" s="4"/>
      <c r="KUH429" s="4"/>
      <c r="KUI429" s="4"/>
      <c r="KUJ429" s="4"/>
      <c r="KUK429" s="4"/>
      <c r="KUL429" s="4"/>
      <c r="KUM429" s="4"/>
      <c r="KUN429" s="4"/>
      <c r="KUO429" s="4"/>
      <c r="KUP429" s="4"/>
      <c r="KUQ429" s="4"/>
      <c r="KUR429" s="4"/>
      <c r="KUS429" s="4"/>
      <c r="KUT429" s="4"/>
      <c r="KUU429" s="4"/>
      <c r="KUV429" s="4"/>
      <c r="KUW429" s="4"/>
      <c r="KUX429" s="4"/>
      <c r="KUY429" s="4"/>
      <c r="KUZ429" s="4"/>
      <c r="KVA429" s="4"/>
      <c r="KVB429" s="4"/>
      <c r="KVC429" s="4"/>
      <c r="KVD429" s="4"/>
      <c r="KVE429" s="4"/>
      <c r="KVF429" s="4"/>
      <c r="KVG429" s="4"/>
      <c r="KVH429" s="4"/>
      <c r="KVI429" s="4"/>
      <c r="KVJ429" s="4"/>
      <c r="KVK429" s="4"/>
      <c r="KVL429" s="4"/>
      <c r="KVM429" s="4"/>
      <c r="KVN429" s="4"/>
      <c r="KVO429" s="4"/>
      <c r="KVP429" s="4"/>
      <c r="KVQ429" s="4"/>
      <c r="KVR429" s="4"/>
      <c r="KVS429" s="4"/>
      <c r="KVT429" s="4"/>
      <c r="KVU429" s="4"/>
      <c r="KVV429" s="4"/>
      <c r="KVW429" s="4"/>
      <c r="KVX429" s="4"/>
      <c r="KVY429" s="4"/>
      <c r="KVZ429" s="4"/>
      <c r="KWA429" s="4"/>
      <c r="KWB429" s="4"/>
      <c r="KWC429" s="4"/>
      <c r="KWD429" s="4"/>
      <c r="KWE429" s="4"/>
      <c r="KWF429" s="4"/>
      <c r="KWG429" s="4"/>
      <c r="KWH429" s="4"/>
      <c r="KWI429" s="4"/>
      <c r="KWJ429" s="4"/>
      <c r="KWK429" s="4"/>
      <c r="KWL429" s="4"/>
      <c r="KWM429" s="4"/>
      <c r="KWN429" s="4"/>
      <c r="KWO429" s="4"/>
      <c r="KWP429" s="4"/>
      <c r="KWQ429" s="4"/>
      <c r="KWR429" s="4"/>
      <c r="KWS429" s="4"/>
      <c r="KWT429" s="4"/>
      <c r="KWU429" s="4"/>
      <c r="KWV429" s="4"/>
      <c r="KWW429" s="4"/>
      <c r="KWX429" s="4"/>
      <c r="KWY429" s="4"/>
      <c r="KWZ429" s="4"/>
      <c r="KXA429" s="4"/>
      <c r="KXB429" s="4"/>
      <c r="KXC429" s="4"/>
      <c r="KXD429" s="4"/>
      <c r="KXE429" s="4"/>
      <c r="KXF429" s="4"/>
      <c r="KXG429" s="4"/>
      <c r="KXH429" s="4"/>
      <c r="KXI429" s="4"/>
      <c r="KXJ429" s="4"/>
      <c r="KXK429" s="4"/>
      <c r="KXL429" s="4"/>
      <c r="KXM429" s="4"/>
      <c r="KXN429" s="4"/>
      <c r="KXO429" s="4"/>
      <c r="KXP429" s="4"/>
      <c r="KXQ429" s="4"/>
      <c r="KXR429" s="4"/>
      <c r="KXS429" s="4"/>
      <c r="KXT429" s="4"/>
      <c r="KXU429" s="4"/>
      <c r="KXV429" s="4"/>
      <c r="KXW429" s="4"/>
      <c r="KXX429" s="4"/>
      <c r="KXY429" s="4"/>
      <c r="KXZ429" s="4"/>
      <c r="KYA429" s="4"/>
      <c r="KYB429" s="4"/>
      <c r="KYC429" s="4"/>
      <c r="KYD429" s="4"/>
      <c r="KYE429" s="4"/>
      <c r="KYF429" s="4"/>
      <c r="KYG429" s="4"/>
      <c r="KYH429" s="4"/>
      <c r="KYI429" s="4"/>
      <c r="KYJ429" s="4"/>
      <c r="KYK429" s="4"/>
      <c r="KYL429" s="4"/>
      <c r="KYM429" s="4"/>
      <c r="KYN429" s="4"/>
      <c r="KYO429" s="4"/>
      <c r="KYP429" s="4"/>
      <c r="KYQ429" s="4"/>
      <c r="KYR429" s="4"/>
      <c r="KYS429" s="4"/>
      <c r="KYT429" s="4"/>
      <c r="KYU429" s="4"/>
      <c r="KYV429" s="4"/>
      <c r="KYW429" s="4"/>
      <c r="KYX429" s="4"/>
      <c r="KYY429" s="4"/>
      <c r="KYZ429" s="4"/>
      <c r="KZA429" s="4"/>
      <c r="KZB429" s="4"/>
      <c r="KZC429" s="4"/>
      <c r="KZD429" s="4"/>
      <c r="KZE429" s="4"/>
      <c r="KZF429" s="4"/>
      <c r="KZG429" s="4"/>
      <c r="KZH429" s="4"/>
      <c r="KZI429" s="4"/>
      <c r="KZJ429" s="4"/>
      <c r="KZK429" s="4"/>
      <c r="KZL429" s="4"/>
      <c r="KZM429" s="4"/>
      <c r="KZN429" s="4"/>
      <c r="KZO429" s="4"/>
      <c r="KZP429" s="4"/>
      <c r="KZQ429" s="4"/>
      <c r="KZR429" s="4"/>
      <c r="KZS429" s="4"/>
      <c r="KZT429" s="4"/>
      <c r="KZU429" s="4"/>
      <c r="KZV429" s="4"/>
      <c r="KZW429" s="4"/>
      <c r="KZX429" s="4"/>
      <c r="KZY429" s="4"/>
      <c r="KZZ429" s="4"/>
      <c r="LAA429" s="4"/>
      <c r="LAB429" s="4"/>
      <c r="LAC429" s="4"/>
      <c r="LAD429" s="4"/>
      <c r="LAE429" s="4"/>
      <c r="LAF429" s="4"/>
      <c r="LAG429" s="4"/>
      <c r="LAH429" s="4"/>
      <c r="LAI429" s="4"/>
      <c r="LAJ429" s="4"/>
      <c r="LAK429" s="4"/>
      <c r="LAL429" s="4"/>
      <c r="LAM429" s="4"/>
      <c r="LAN429" s="4"/>
      <c r="LAO429" s="4"/>
      <c r="LAP429" s="4"/>
      <c r="LAQ429" s="4"/>
      <c r="LAR429" s="4"/>
      <c r="LAS429" s="4"/>
      <c r="LAT429" s="4"/>
      <c r="LAU429" s="4"/>
      <c r="LAV429" s="4"/>
      <c r="LAW429" s="4"/>
      <c r="LAX429" s="4"/>
      <c r="LAY429" s="4"/>
      <c r="LAZ429" s="4"/>
      <c r="LBA429" s="4"/>
      <c r="LBB429" s="4"/>
      <c r="LBC429" s="4"/>
      <c r="LBD429" s="4"/>
      <c r="LBE429" s="4"/>
      <c r="LBF429" s="4"/>
      <c r="LBG429" s="4"/>
      <c r="LBH429" s="4"/>
      <c r="LBI429" s="4"/>
      <c r="LBJ429" s="4"/>
      <c r="LBK429" s="4"/>
      <c r="LBL429" s="4"/>
      <c r="LBM429" s="4"/>
      <c r="LBN429" s="4"/>
      <c r="LBO429" s="4"/>
      <c r="LBP429" s="4"/>
      <c r="LBQ429" s="4"/>
      <c r="LBR429" s="4"/>
      <c r="LBS429" s="4"/>
      <c r="LBT429" s="4"/>
      <c r="LBU429" s="4"/>
      <c r="LBV429" s="4"/>
      <c r="LBW429" s="4"/>
      <c r="LBX429" s="4"/>
      <c r="LBY429" s="4"/>
      <c r="LBZ429" s="4"/>
      <c r="LCA429" s="4"/>
      <c r="LCB429" s="4"/>
      <c r="LCC429" s="4"/>
      <c r="LCD429" s="4"/>
      <c r="LCE429" s="4"/>
      <c r="LCF429" s="4"/>
      <c r="LCG429" s="4"/>
      <c r="LCH429" s="4"/>
      <c r="LCI429" s="4"/>
      <c r="LCJ429" s="4"/>
      <c r="LCK429" s="4"/>
      <c r="LCL429" s="4"/>
      <c r="LCM429" s="4"/>
      <c r="LCN429" s="4"/>
      <c r="LCO429" s="4"/>
      <c r="LCP429" s="4"/>
      <c r="LCQ429" s="4"/>
      <c r="LCR429" s="4"/>
      <c r="LCS429" s="4"/>
      <c r="LCT429" s="4"/>
      <c r="LCU429" s="4"/>
      <c r="LCV429" s="4"/>
      <c r="LCW429" s="4"/>
      <c r="LCX429" s="4"/>
      <c r="LCY429" s="4"/>
      <c r="LCZ429" s="4"/>
      <c r="LDA429" s="4"/>
      <c r="LDB429" s="4"/>
      <c r="LDC429" s="4"/>
      <c r="LDD429" s="4"/>
      <c r="LDE429" s="4"/>
      <c r="LDF429" s="4"/>
      <c r="LDG429" s="4"/>
      <c r="LDH429" s="4"/>
      <c r="LDI429" s="4"/>
      <c r="LDJ429" s="4"/>
      <c r="LDK429" s="4"/>
      <c r="LDL429" s="4"/>
      <c r="LDM429" s="4"/>
      <c r="LDN429" s="4"/>
      <c r="LDO429" s="4"/>
      <c r="LDP429" s="4"/>
      <c r="LDQ429" s="4"/>
      <c r="LDR429" s="4"/>
      <c r="LDS429" s="4"/>
      <c r="LDT429" s="4"/>
      <c r="LDU429" s="4"/>
      <c r="LDV429" s="4"/>
      <c r="LDW429" s="4"/>
      <c r="LDX429" s="4"/>
      <c r="LDY429" s="4"/>
      <c r="LDZ429" s="4"/>
      <c r="LEA429" s="4"/>
      <c r="LEB429" s="4"/>
      <c r="LEC429" s="4"/>
      <c r="LED429" s="4"/>
      <c r="LEE429" s="4"/>
      <c r="LEF429" s="4"/>
      <c r="LEG429" s="4"/>
      <c r="LEH429" s="4"/>
      <c r="LEI429" s="4"/>
      <c r="LEJ429" s="4"/>
      <c r="LEK429" s="4"/>
      <c r="LEL429" s="4"/>
      <c r="LEM429" s="4"/>
      <c r="LEN429" s="4"/>
      <c r="LEO429" s="4"/>
      <c r="LEP429" s="4"/>
      <c r="LEQ429" s="4"/>
      <c r="LER429" s="4"/>
      <c r="LES429" s="4"/>
      <c r="LET429" s="4"/>
      <c r="LEU429" s="4"/>
      <c r="LEV429" s="4"/>
      <c r="LEW429" s="4"/>
      <c r="LEX429" s="4"/>
      <c r="LEY429" s="4"/>
      <c r="LEZ429" s="4"/>
      <c r="LFA429" s="4"/>
      <c r="LFB429" s="4"/>
      <c r="LFC429" s="4"/>
      <c r="LFD429" s="4"/>
      <c r="LFE429" s="4"/>
      <c r="LFF429" s="4"/>
      <c r="LFG429" s="4"/>
      <c r="LFH429" s="4"/>
      <c r="LFI429" s="4"/>
      <c r="LFJ429" s="4"/>
      <c r="LFK429" s="4"/>
      <c r="LFL429" s="4"/>
      <c r="LFM429" s="4"/>
      <c r="LFN429" s="4"/>
      <c r="LFO429" s="4"/>
      <c r="LFP429" s="4"/>
      <c r="LFQ429" s="4"/>
      <c r="LFR429" s="4"/>
      <c r="LFS429" s="4"/>
      <c r="LFT429" s="4"/>
      <c r="LFU429" s="4"/>
      <c r="LFV429" s="4"/>
      <c r="LFW429" s="4"/>
      <c r="LFX429" s="4"/>
      <c r="LFY429" s="4"/>
      <c r="LFZ429" s="4"/>
      <c r="LGA429" s="4"/>
      <c r="LGB429" s="4"/>
      <c r="LGC429" s="4"/>
      <c r="LGD429" s="4"/>
      <c r="LGE429" s="4"/>
      <c r="LGF429" s="4"/>
      <c r="LGG429" s="4"/>
      <c r="LGH429" s="4"/>
      <c r="LGI429" s="4"/>
      <c r="LGJ429" s="4"/>
      <c r="LGK429" s="4"/>
      <c r="LGL429" s="4"/>
      <c r="LGM429" s="4"/>
      <c r="LGN429" s="4"/>
      <c r="LGO429" s="4"/>
      <c r="LGP429" s="4"/>
      <c r="LGQ429" s="4"/>
      <c r="LGR429" s="4"/>
      <c r="LGS429" s="4"/>
      <c r="LGT429" s="4"/>
      <c r="LGU429" s="4"/>
      <c r="LGV429" s="4"/>
      <c r="LGW429" s="4"/>
      <c r="LGX429" s="4"/>
      <c r="LGY429" s="4"/>
      <c r="LGZ429" s="4"/>
      <c r="LHA429" s="4"/>
      <c r="LHB429" s="4"/>
      <c r="LHC429" s="4"/>
      <c r="LHD429" s="4"/>
      <c r="LHE429" s="4"/>
      <c r="LHF429" s="4"/>
      <c r="LHG429" s="4"/>
      <c r="LHH429" s="4"/>
      <c r="LHI429" s="4"/>
      <c r="LHJ429" s="4"/>
      <c r="LHK429" s="4"/>
      <c r="LHL429" s="4"/>
      <c r="LHM429" s="4"/>
      <c r="LHN429" s="4"/>
      <c r="LHO429" s="4"/>
      <c r="LHP429" s="4"/>
      <c r="LHQ429" s="4"/>
      <c r="LHR429" s="4"/>
      <c r="LHS429" s="4"/>
      <c r="LHT429" s="4"/>
      <c r="LHU429" s="4"/>
      <c r="LHV429" s="4"/>
      <c r="LHW429" s="4"/>
      <c r="LHX429" s="4"/>
      <c r="LHY429" s="4"/>
      <c r="LHZ429" s="4"/>
      <c r="LIA429" s="4"/>
      <c r="LIB429" s="4"/>
      <c r="LIC429" s="4"/>
      <c r="LID429" s="4"/>
      <c r="LIE429" s="4"/>
      <c r="LIF429" s="4"/>
      <c r="LIG429" s="4"/>
      <c r="LIH429" s="4"/>
      <c r="LII429" s="4"/>
      <c r="LIJ429" s="4"/>
      <c r="LIK429" s="4"/>
      <c r="LIL429" s="4"/>
      <c r="LIM429" s="4"/>
      <c r="LIN429" s="4"/>
      <c r="LIO429" s="4"/>
      <c r="LIP429" s="4"/>
      <c r="LIQ429" s="4"/>
      <c r="LIR429" s="4"/>
      <c r="LIS429" s="4"/>
      <c r="LIT429" s="4"/>
      <c r="LIU429" s="4"/>
      <c r="LIV429" s="4"/>
      <c r="LIW429" s="4"/>
      <c r="LIX429" s="4"/>
      <c r="LIY429" s="4"/>
      <c r="LIZ429" s="4"/>
      <c r="LJA429" s="4"/>
      <c r="LJB429" s="4"/>
      <c r="LJC429" s="4"/>
      <c r="LJD429" s="4"/>
      <c r="LJE429" s="4"/>
      <c r="LJF429" s="4"/>
      <c r="LJG429" s="4"/>
      <c r="LJH429" s="4"/>
      <c r="LJI429" s="4"/>
      <c r="LJJ429" s="4"/>
      <c r="LJK429" s="4"/>
      <c r="LJL429" s="4"/>
      <c r="LJM429" s="4"/>
      <c r="LJN429" s="4"/>
      <c r="LJO429" s="4"/>
      <c r="LJP429" s="4"/>
      <c r="LJQ429" s="4"/>
      <c r="LJR429" s="4"/>
      <c r="LJS429" s="4"/>
      <c r="LJT429" s="4"/>
      <c r="LJU429" s="4"/>
      <c r="LJV429" s="4"/>
      <c r="LJW429" s="4"/>
      <c r="LJX429" s="4"/>
      <c r="LJY429" s="4"/>
      <c r="LJZ429" s="4"/>
      <c r="LKA429" s="4"/>
      <c r="LKB429" s="4"/>
      <c r="LKC429" s="4"/>
      <c r="LKD429" s="4"/>
      <c r="LKE429" s="4"/>
      <c r="LKF429" s="4"/>
      <c r="LKG429" s="4"/>
      <c r="LKH429" s="4"/>
      <c r="LKI429" s="4"/>
      <c r="LKJ429" s="4"/>
      <c r="LKK429" s="4"/>
      <c r="LKL429" s="4"/>
      <c r="LKM429" s="4"/>
      <c r="LKN429" s="4"/>
      <c r="LKO429" s="4"/>
      <c r="LKP429" s="4"/>
      <c r="LKQ429" s="4"/>
      <c r="LKR429" s="4"/>
      <c r="LKS429" s="4"/>
      <c r="LKT429" s="4"/>
      <c r="LKU429" s="4"/>
      <c r="LKV429" s="4"/>
      <c r="LKW429" s="4"/>
      <c r="LKX429" s="4"/>
      <c r="LKY429" s="4"/>
      <c r="LKZ429" s="4"/>
      <c r="LLA429" s="4"/>
      <c r="LLB429" s="4"/>
      <c r="LLC429" s="4"/>
      <c r="LLD429" s="4"/>
      <c r="LLE429" s="4"/>
      <c r="LLF429" s="4"/>
      <c r="LLG429" s="4"/>
      <c r="LLH429" s="4"/>
      <c r="LLI429" s="4"/>
      <c r="LLJ429" s="4"/>
      <c r="LLK429" s="4"/>
      <c r="LLL429" s="4"/>
      <c r="LLM429" s="4"/>
      <c r="LLN429" s="4"/>
      <c r="LLO429" s="4"/>
      <c r="LLP429" s="4"/>
      <c r="LLQ429" s="4"/>
      <c r="LLR429" s="4"/>
      <c r="LLS429" s="4"/>
      <c r="LLT429" s="4"/>
      <c r="LLU429" s="4"/>
      <c r="LLV429" s="4"/>
      <c r="LLW429" s="4"/>
      <c r="LLX429" s="4"/>
      <c r="LLY429" s="4"/>
      <c r="LLZ429" s="4"/>
      <c r="LMA429" s="4"/>
      <c r="LMB429" s="4"/>
      <c r="LMC429" s="4"/>
      <c r="LMD429" s="4"/>
      <c r="LME429" s="4"/>
      <c r="LMF429" s="4"/>
      <c r="LMG429" s="4"/>
      <c r="LMH429" s="4"/>
      <c r="LMI429" s="4"/>
      <c r="LMJ429" s="4"/>
      <c r="LMK429" s="4"/>
      <c r="LML429" s="4"/>
      <c r="LMM429" s="4"/>
      <c r="LMN429" s="4"/>
      <c r="LMO429" s="4"/>
      <c r="LMP429" s="4"/>
      <c r="LMQ429" s="4"/>
      <c r="LMR429" s="4"/>
      <c r="LMS429" s="4"/>
      <c r="LMT429" s="4"/>
      <c r="LMU429" s="4"/>
      <c r="LMV429" s="4"/>
      <c r="LMW429" s="4"/>
      <c r="LMX429" s="4"/>
      <c r="LMY429" s="4"/>
      <c r="LMZ429" s="4"/>
      <c r="LNA429" s="4"/>
      <c r="LNB429" s="4"/>
      <c r="LNC429" s="4"/>
      <c r="LND429" s="4"/>
      <c r="LNE429" s="4"/>
      <c r="LNF429" s="4"/>
      <c r="LNG429" s="4"/>
      <c r="LNH429" s="4"/>
      <c r="LNI429" s="4"/>
      <c r="LNJ429" s="4"/>
      <c r="LNK429" s="4"/>
      <c r="LNL429" s="4"/>
      <c r="LNM429" s="4"/>
      <c r="LNN429" s="4"/>
      <c r="LNO429" s="4"/>
      <c r="LNP429" s="4"/>
      <c r="LNQ429" s="4"/>
      <c r="LNR429" s="4"/>
      <c r="LNS429" s="4"/>
      <c r="LNT429" s="4"/>
      <c r="LNU429" s="4"/>
      <c r="LNV429" s="4"/>
      <c r="LNW429" s="4"/>
      <c r="LNX429" s="4"/>
      <c r="LNY429" s="4"/>
      <c r="LNZ429" s="4"/>
      <c r="LOA429" s="4"/>
      <c r="LOB429" s="4"/>
      <c r="LOC429" s="4"/>
      <c r="LOD429" s="4"/>
      <c r="LOE429" s="4"/>
      <c r="LOF429" s="4"/>
      <c r="LOG429" s="4"/>
      <c r="LOH429" s="4"/>
      <c r="LOI429" s="4"/>
      <c r="LOJ429" s="4"/>
      <c r="LOK429" s="4"/>
      <c r="LOL429" s="4"/>
      <c r="LOM429" s="4"/>
      <c r="LON429" s="4"/>
      <c r="LOO429" s="4"/>
      <c r="LOP429" s="4"/>
      <c r="LOQ429" s="4"/>
      <c r="LOR429" s="4"/>
      <c r="LOS429" s="4"/>
      <c r="LOT429" s="4"/>
      <c r="LOU429" s="4"/>
      <c r="LOV429" s="4"/>
      <c r="LOW429" s="4"/>
      <c r="LOX429" s="4"/>
      <c r="LOY429" s="4"/>
      <c r="LOZ429" s="4"/>
      <c r="LPA429" s="4"/>
      <c r="LPB429" s="4"/>
      <c r="LPC429" s="4"/>
      <c r="LPD429" s="4"/>
      <c r="LPE429" s="4"/>
      <c r="LPF429" s="4"/>
      <c r="LPG429" s="4"/>
      <c r="LPH429" s="4"/>
      <c r="LPI429" s="4"/>
      <c r="LPJ429" s="4"/>
      <c r="LPK429" s="4"/>
      <c r="LPL429" s="4"/>
      <c r="LPM429" s="4"/>
      <c r="LPN429" s="4"/>
      <c r="LPO429" s="4"/>
      <c r="LPP429" s="4"/>
      <c r="LPQ429" s="4"/>
      <c r="LPR429" s="4"/>
      <c r="LPS429" s="4"/>
      <c r="LPT429" s="4"/>
      <c r="LPU429" s="4"/>
      <c r="LPV429" s="4"/>
      <c r="LPW429" s="4"/>
      <c r="LPX429" s="4"/>
      <c r="LPY429" s="4"/>
      <c r="LPZ429" s="4"/>
      <c r="LQA429" s="4"/>
      <c r="LQB429" s="4"/>
      <c r="LQC429" s="4"/>
      <c r="LQD429" s="4"/>
      <c r="LQE429" s="4"/>
      <c r="LQF429" s="4"/>
      <c r="LQG429" s="4"/>
      <c r="LQH429" s="4"/>
      <c r="LQI429" s="4"/>
      <c r="LQJ429" s="4"/>
      <c r="LQK429" s="4"/>
      <c r="LQL429" s="4"/>
      <c r="LQM429" s="4"/>
      <c r="LQN429" s="4"/>
      <c r="LQO429" s="4"/>
      <c r="LQP429" s="4"/>
      <c r="LQQ429" s="4"/>
      <c r="LQR429" s="4"/>
      <c r="LQS429" s="4"/>
      <c r="LQT429" s="4"/>
      <c r="LQU429" s="4"/>
      <c r="LQV429" s="4"/>
      <c r="LQW429" s="4"/>
      <c r="LQX429" s="4"/>
      <c r="LQY429" s="4"/>
      <c r="LQZ429" s="4"/>
      <c r="LRA429" s="4"/>
      <c r="LRB429" s="4"/>
      <c r="LRC429" s="4"/>
      <c r="LRD429" s="4"/>
      <c r="LRE429" s="4"/>
      <c r="LRF429" s="4"/>
      <c r="LRG429" s="4"/>
      <c r="LRH429" s="4"/>
      <c r="LRI429" s="4"/>
      <c r="LRJ429" s="4"/>
      <c r="LRK429" s="4"/>
      <c r="LRL429" s="4"/>
      <c r="LRM429" s="4"/>
      <c r="LRN429" s="4"/>
      <c r="LRO429" s="4"/>
      <c r="LRP429" s="4"/>
      <c r="LRQ429" s="4"/>
      <c r="LRR429" s="4"/>
      <c r="LRS429" s="4"/>
      <c r="LRT429" s="4"/>
      <c r="LRU429" s="4"/>
      <c r="LRV429" s="4"/>
      <c r="LRW429" s="4"/>
      <c r="LRX429" s="4"/>
      <c r="LRY429" s="4"/>
      <c r="LRZ429" s="4"/>
      <c r="LSA429" s="4"/>
      <c r="LSB429" s="4"/>
      <c r="LSC429" s="4"/>
      <c r="LSD429" s="4"/>
      <c r="LSE429" s="4"/>
      <c r="LSF429" s="4"/>
      <c r="LSG429" s="4"/>
      <c r="LSH429" s="4"/>
      <c r="LSI429" s="4"/>
      <c r="LSJ429" s="4"/>
      <c r="LSK429" s="4"/>
      <c r="LSL429" s="4"/>
      <c r="LSM429" s="4"/>
      <c r="LSN429" s="4"/>
      <c r="LSO429" s="4"/>
      <c r="LSP429" s="4"/>
      <c r="LSQ429" s="4"/>
      <c r="LSR429" s="4"/>
      <c r="LSS429" s="4"/>
      <c r="LST429" s="4"/>
      <c r="LSU429" s="4"/>
      <c r="LSV429" s="4"/>
      <c r="LSW429" s="4"/>
      <c r="LSX429" s="4"/>
      <c r="LSY429" s="4"/>
      <c r="LSZ429" s="4"/>
      <c r="LTA429" s="4"/>
      <c r="LTB429" s="4"/>
      <c r="LTC429" s="4"/>
      <c r="LTD429" s="4"/>
      <c r="LTE429" s="4"/>
      <c r="LTF429" s="4"/>
      <c r="LTG429" s="4"/>
      <c r="LTH429" s="4"/>
      <c r="LTI429" s="4"/>
      <c r="LTJ429" s="4"/>
      <c r="LTK429" s="4"/>
      <c r="LTL429" s="4"/>
      <c r="LTM429" s="4"/>
      <c r="LTN429" s="4"/>
      <c r="LTO429" s="4"/>
      <c r="LTP429" s="4"/>
      <c r="LTQ429" s="4"/>
      <c r="LTR429" s="4"/>
      <c r="LTS429" s="4"/>
      <c r="LTT429" s="4"/>
      <c r="LTU429" s="4"/>
      <c r="LTV429" s="4"/>
      <c r="LTW429" s="4"/>
      <c r="LTX429" s="4"/>
      <c r="LTY429" s="4"/>
      <c r="LTZ429" s="4"/>
      <c r="LUA429" s="4"/>
      <c r="LUB429" s="4"/>
      <c r="LUC429" s="4"/>
      <c r="LUD429" s="4"/>
      <c r="LUE429" s="4"/>
      <c r="LUF429" s="4"/>
      <c r="LUG429" s="4"/>
      <c r="LUH429" s="4"/>
      <c r="LUI429" s="4"/>
      <c r="LUJ429" s="4"/>
      <c r="LUK429" s="4"/>
      <c r="LUL429" s="4"/>
      <c r="LUM429" s="4"/>
      <c r="LUN429" s="4"/>
      <c r="LUO429" s="4"/>
      <c r="LUP429" s="4"/>
      <c r="LUQ429" s="4"/>
      <c r="LUR429" s="4"/>
      <c r="LUS429" s="4"/>
      <c r="LUT429" s="4"/>
      <c r="LUU429" s="4"/>
      <c r="LUV429" s="4"/>
      <c r="LUW429" s="4"/>
      <c r="LUX429" s="4"/>
      <c r="LUY429" s="4"/>
      <c r="LUZ429" s="4"/>
      <c r="LVA429" s="4"/>
      <c r="LVB429" s="4"/>
      <c r="LVC429" s="4"/>
      <c r="LVD429" s="4"/>
      <c r="LVE429" s="4"/>
      <c r="LVF429" s="4"/>
      <c r="LVG429" s="4"/>
      <c r="LVH429" s="4"/>
      <c r="LVI429" s="4"/>
      <c r="LVJ429" s="4"/>
      <c r="LVK429" s="4"/>
      <c r="LVL429" s="4"/>
      <c r="LVM429" s="4"/>
      <c r="LVN429" s="4"/>
      <c r="LVO429" s="4"/>
      <c r="LVP429" s="4"/>
      <c r="LVQ429" s="4"/>
      <c r="LVR429" s="4"/>
      <c r="LVS429" s="4"/>
      <c r="LVT429" s="4"/>
      <c r="LVU429" s="4"/>
      <c r="LVV429" s="4"/>
      <c r="LVW429" s="4"/>
      <c r="LVX429" s="4"/>
      <c r="LVY429" s="4"/>
      <c r="LVZ429" s="4"/>
      <c r="LWA429" s="4"/>
      <c r="LWB429" s="4"/>
      <c r="LWC429" s="4"/>
      <c r="LWD429" s="4"/>
      <c r="LWE429" s="4"/>
      <c r="LWF429" s="4"/>
      <c r="LWG429" s="4"/>
      <c r="LWH429" s="4"/>
      <c r="LWI429" s="4"/>
      <c r="LWJ429" s="4"/>
      <c r="LWK429" s="4"/>
      <c r="LWL429" s="4"/>
      <c r="LWM429" s="4"/>
      <c r="LWN429" s="4"/>
      <c r="LWO429" s="4"/>
      <c r="LWP429" s="4"/>
      <c r="LWQ429" s="4"/>
      <c r="LWR429" s="4"/>
      <c r="LWS429" s="4"/>
      <c r="LWT429" s="4"/>
      <c r="LWU429" s="4"/>
      <c r="LWV429" s="4"/>
      <c r="LWW429" s="4"/>
      <c r="LWX429" s="4"/>
      <c r="LWY429" s="4"/>
      <c r="LWZ429" s="4"/>
      <c r="LXA429" s="4"/>
      <c r="LXB429" s="4"/>
      <c r="LXC429" s="4"/>
      <c r="LXD429" s="4"/>
      <c r="LXE429" s="4"/>
      <c r="LXF429" s="4"/>
      <c r="LXG429" s="4"/>
      <c r="LXH429" s="4"/>
      <c r="LXI429" s="4"/>
      <c r="LXJ429" s="4"/>
      <c r="LXK429" s="4"/>
      <c r="LXL429" s="4"/>
      <c r="LXM429" s="4"/>
      <c r="LXN429" s="4"/>
      <c r="LXO429" s="4"/>
      <c r="LXP429" s="4"/>
      <c r="LXQ429" s="4"/>
      <c r="LXR429" s="4"/>
      <c r="LXS429" s="4"/>
      <c r="LXT429" s="4"/>
      <c r="LXU429" s="4"/>
      <c r="LXV429" s="4"/>
      <c r="LXW429" s="4"/>
      <c r="LXX429" s="4"/>
      <c r="LXY429" s="4"/>
      <c r="LXZ429" s="4"/>
      <c r="LYA429" s="4"/>
      <c r="LYB429" s="4"/>
      <c r="LYC429" s="4"/>
      <c r="LYD429" s="4"/>
      <c r="LYE429" s="4"/>
      <c r="LYF429" s="4"/>
      <c r="LYG429" s="4"/>
      <c r="LYH429" s="4"/>
      <c r="LYI429" s="4"/>
      <c r="LYJ429" s="4"/>
      <c r="LYK429" s="4"/>
      <c r="LYL429" s="4"/>
      <c r="LYM429" s="4"/>
      <c r="LYN429" s="4"/>
      <c r="LYO429" s="4"/>
      <c r="LYP429" s="4"/>
      <c r="LYQ429" s="4"/>
      <c r="LYR429" s="4"/>
      <c r="LYS429" s="4"/>
      <c r="LYT429" s="4"/>
      <c r="LYU429" s="4"/>
      <c r="LYV429" s="4"/>
      <c r="LYW429" s="4"/>
      <c r="LYX429" s="4"/>
      <c r="LYY429" s="4"/>
      <c r="LYZ429" s="4"/>
      <c r="LZA429" s="4"/>
      <c r="LZB429" s="4"/>
      <c r="LZC429" s="4"/>
      <c r="LZD429" s="4"/>
      <c r="LZE429" s="4"/>
      <c r="LZF429" s="4"/>
      <c r="LZG429" s="4"/>
      <c r="LZH429" s="4"/>
      <c r="LZI429" s="4"/>
      <c r="LZJ429" s="4"/>
      <c r="LZK429" s="4"/>
      <c r="LZL429" s="4"/>
      <c r="LZM429" s="4"/>
      <c r="LZN429" s="4"/>
      <c r="LZO429" s="4"/>
      <c r="LZP429" s="4"/>
      <c r="LZQ429" s="4"/>
      <c r="LZR429" s="4"/>
      <c r="LZS429" s="4"/>
      <c r="LZT429" s="4"/>
      <c r="LZU429" s="4"/>
      <c r="LZV429" s="4"/>
      <c r="LZW429" s="4"/>
      <c r="LZX429" s="4"/>
      <c r="LZY429" s="4"/>
      <c r="LZZ429" s="4"/>
      <c r="MAA429" s="4"/>
      <c r="MAB429" s="4"/>
      <c r="MAC429" s="4"/>
      <c r="MAD429" s="4"/>
      <c r="MAE429" s="4"/>
      <c r="MAF429" s="4"/>
      <c r="MAG429" s="4"/>
      <c r="MAH429" s="4"/>
      <c r="MAI429" s="4"/>
      <c r="MAJ429" s="4"/>
      <c r="MAK429" s="4"/>
      <c r="MAL429" s="4"/>
      <c r="MAM429" s="4"/>
      <c r="MAN429" s="4"/>
      <c r="MAO429" s="4"/>
      <c r="MAP429" s="4"/>
      <c r="MAQ429" s="4"/>
      <c r="MAR429" s="4"/>
      <c r="MAS429" s="4"/>
      <c r="MAT429" s="4"/>
      <c r="MAU429" s="4"/>
      <c r="MAV429" s="4"/>
      <c r="MAW429" s="4"/>
      <c r="MAX429" s="4"/>
      <c r="MAY429" s="4"/>
      <c r="MAZ429" s="4"/>
      <c r="MBA429" s="4"/>
      <c r="MBB429" s="4"/>
      <c r="MBC429" s="4"/>
      <c r="MBD429" s="4"/>
      <c r="MBE429" s="4"/>
      <c r="MBF429" s="4"/>
      <c r="MBG429" s="4"/>
      <c r="MBH429" s="4"/>
      <c r="MBI429" s="4"/>
      <c r="MBJ429" s="4"/>
      <c r="MBK429" s="4"/>
      <c r="MBL429" s="4"/>
      <c r="MBM429" s="4"/>
      <c r="MBN429" s="4"/>
      <c r="MBO429" s="4"/>
      <c r="MBP429" s="4"/>
      <c r="MBQ429" s="4"/>
      <c r="MBR429" s="4"/>
      <c r="MBS429" s="4"/>
      <c r="MBT429" s="4"/>
      <c r="MBU429" s="4"/>
      <c r="MBV429" s="4"/>
      <c r="MBW429" s="4"/>
      <c r="MBX429" s="4"/>
      <c r="MBY429" s="4"/>
      <c r="MBZ429" s="4"/>
      <c r="MCA429" s="4"/>
      <c r="MCB429" s="4"/>
      <c r="MCC429" s="4"/>
      <c r="MCD429" s="4"/>
      <c r="MCE429" s="4"/>
      <c r="MCF429" s="4"/>
      <c r="MCG429" s="4"/>
      <c r="MCH429" s="4"/>
      <c r="MCI429" s="4"/>
      <c r="MCJ429" s="4"/>
      <c r="MCK429" s="4"/>
      <c r="MCL429" s="4"/>
      <c r="MCM429" s="4"/>
      <c r="MCN429" s="4"/>
      <c r="MCO429" s="4"/>
      <c r="MCP429" s="4"/>
      <c r="MCQ429" s="4"/>
      <c r="MCR429" s="4"/>
      <c r="MCS429" s="4"/>
      <c r="MCT429" s="4"/>
      <c r="MCU429" s="4"/>
      <c r="MCV429" s="4"/>
      <c r="MCW429" s="4"/>
      <c r="MCX429" s="4"/>
      <c r="MCY429" s="4"/>
      <c r="MCZ429" s="4"/>
      <c r="MDA429" s="4"/>
      <c r="MDB429" s="4"/>
      <c r="MDC429" s="4"/>
      <c r="MDD429" s="4"/>
      <c r="MDE429" s="4"/>
      <c r="MDF429" s="4"/>
      <c r="MDG429" s="4"/>
      <c r="MDH429" s="4"/>
      <c r="MDI429" s="4"/>
      <c r="MDJ429" s="4"/>
      <c r="MDK429" s="4"/>
      <c r="MDL429" s="4"/>
      <c r="MDM429" s="4"/>
      <c r="MDN429" s="4"/>
      <c r="MDO429" s="4"/>
      <c r="MDP429" s="4"/>
      <c r="MDQ429" s="4"/>
      <c r="MDR429" s="4"/>
      <c r="MDS429" s="4"/>
      <c r="MDT429" s="4"/>
      <c r="MDU429" s="4"/>
      <c r="MDV429" s="4"/>
      <c r="MDW429" s="4"/>
      <c r="MDX429" s="4"/>
      <c r="MDY429" s="4"/>
      <c r="MDZ429" s="4"/>
      <c r="MEA429" s="4"/>
      <c r="MEB429" s="4"/>
      <c r="MEC429" s="4"/>
      <c r="MED429" s="4"/>
      <c r="MEE429" s="4"/>
      <c r="MEF429" s="4"/>
      <c r="MEG429" s="4"/>
      <c r="MEH429" s="4"/>
      <c r="MEI429" s="4"/>
      <c r="MEJ429" s="4"/>
      <c r="MEK429" s="4"/>
      <c r="MEL429" s="4"/>
      <c r="MEM429" s="4"/>
      <c r="MEN429" s="4"/>
      <c r="MEO429" s="4"/>
      <c r="MEP429" s="4"/>
      <c r="MEQ429" s="4"/>
      <c r="MER429" s="4"/>
      <c r="MES429" s="4"/>
      <c r="MET429" s="4"/>
      <c r="MEU429" s="4"/>
      <c r="MEV429" s="4"/>
      <c r="MEW429" s="4"/>
      <c r="MEX429" s="4"/>
      <c r="MEY429" s="4"/>
      <c r="MEZ429" s="4"/>
      <c r="MFA429" s="4"/>
      <c r="MFB429" s="4"/>
      <c r="MFC429" s="4"/>
      <c r="MFD429" s="4"/>
      <c r="MFE429" s="4"/>
      <c r="MFF429" s="4"/>
      <c r="MFG429" s="4"/>
      <c r="MFH429" s="4"/>
      <c r="MFI429" s="4"/>
      <c r="MFJ429" s="4"/>
      <c r="MFK429" s="4"/>
      <c r="MFL429" s="4"/>
      <c r="MFM429" s="4"/>
      <c r="MFN429" s="4"/>
      <c r="MFO429" s="4"/>
      <c r="MFP429" s="4"/>
      <c r="MFQ429" s="4"/>
      <c r="MFR429" s="4"/>
      <c r="MFS429" s="4"/>
      <c r="MFT429" s="4"/>
      <c r="MFU429" s="4"/>
      <c r="MFV429" s="4"/>
      <c r="MFW429" s="4"/>
      <c r="MFX429" s="4"/>
      <c r="MFY429" s="4"/>
      <c r="MFZ429" s="4"/>
      <c r="MGA429" s="4"/>
      <c r="MGB429" s="4"/>
      <c r="MGC429" s="4"/>
      <c r="MGD429" s="4"/>
      <c r="MGE429" s="4"/>
      <c r="MGF429" s="4"/>
      <c r="MGG429" s="4"/>
      <c r="MGH429" s="4"/>
      <c r="MGI429" s="4"/>
      <c r="MGJ429" s="4"/>
      <c r="MGK429" s="4"/>
      <c r="MGL429" s="4"/>
      <c r="MGM429" s="4"/>
      <c r="MGN429" s="4"/>
      <c r="MGO429" s="4"/>
      <c r="MGP429" s="4"/>
      <c r="MGQ429" s="4"/>
      <c r="MGR429" s="4"/>
      <c r="MGS429" s="4"/>
      <c r="MGT429" s="4"/>
      <c r="MGU429" s="4"/>
      <c r="MGV429" s="4"/>
      <c r="MGW429" s="4"/>
      <c r="MGX429" s="4"/>
      <c r="MGY429" s="4"/>
      <c r="MGZ429" s="4"/>
      <c r="MHA429" s="4"/>
      <c r="MHB429" s="4"/>
      <c r="MHC429" s="4"/>
      <c r="MHD429" s="4"/>
      <c r="MHE429" s="4"/>
      <c r="MHF429" s="4"/>
      <c r="MHG429" s="4"/>
      <c r="MHH429" s="4"/>
      <c r="MHI429" s="4"/>
      <c r="MHJ429" s="4"/>
      <c r="MHK429" s="4"/>
      <c r="MHL429" s="4"/>
      <c r="MHM429" s="4"/>
      <c r="MHN429" s="4"/>
      <c r="MHO429" s="4"/>
      <c r="MHP429" s="4"/>
      <c r="MHQ429" s="4"/>
      <c r="MHR429" s="4"/>
      <c r="MHS429" s="4"/>
      <c r="MHT429" s="4"/>
      <c r="MHU429" s="4"/>
      <c r="MHV429" s="4"/>
      <c r="MHW429" s="4"/>
      <c r="MHX429" s="4"/>
      <c r="MHY429" s="4"/>
      <c r="MHZ429" s="4"/>
      <c r="MIA429" s="4"/>
      <c r="MIB429" s="4"/>
      <c r="MIC429" s="4"/>
      <c r="MID429" s="4"/>
      <c r="MIE429" s="4"/>
      <c r="MIF429" s="4"/>
      <c r="MIG429" s="4"/>
      <c r="MIH429" s="4"/>
      <c r="MII429" s="4"/>
      <c r="MIJ429" s="4"/>
      <c r="MIK429" s="4"/>
      <c r="MIL429" s="4"/>
      <c r="MIM429" s="4"/>
      <c r="MIN429" s="4"/>
      <c r="MIO429" s="4"/>
      <c r="MIP429" s="4"/>
      <c r="MIQ429" s="4"/>
      <c r="MIR429" s="4"/>
      <c r="MIS429" s="4"/>
      <c r="MIT429" s="4"/>
      <c r="MIU429" s="4"/>
      <c r="MIV429" s="4"/>
      <c r="MIW429" s="4"/>
      <c r="MIX429" s="4"/>
      <c r="MIY429" s="4"/>
      <c r="MIZ429" s="4"/>
      <c r="MJA429" s="4"/>
      <c r="MJB429" s="4"/>
      <c r="MJC429" s="4"/>
      <c r="MJD429" s="4"/>
      <c r="MJE429" s="4"/>
      <c r="MJF429" s="4"/>
      <c r="MJG429" s="4"/>
      <c r="MJH429" s="4"/>
      <c r="MJI429" s="4"/>
      <c r="MJJ429" s="4"/>
      <c r="MJK429" s="4"/>
      <c r="MJL429" s="4"/>
      <c r="MJM429" s="4"/>
      <c r="MJN429" s="4"/>
      <c r="MJO429" s="4"/>
      <c r="MJP429" s="4"/>
      <c r="MJQ429" s="4"/>
      <c r="MJR429" s="4"/>
      <c r="MJS429" s="4"/>
      <c r="MJT429" s="4"/>
      <c r="MJU429" s="4"/>
      <c r="MJV429" s="4"/>
      <c r="MJW429" s="4"/>
      <c r="MJX429" s="4"/>
      <c r="MJY429" s="4"/>
      <c r="MJZ429" s="4"/>
      <c r="MKA429" s="4"/>
      <c r="MKB429" s="4"/>
      <c r="MKC429" s="4"/>
      <c r="MKD429" s="4"/>
      <c r="MKE429" s="4"/>
      <c r="MKF429" s="4"/>
      <c r="MKG429" s="4"/>
      <c r="MKH429" s="4"/>
      <c r="MKI429" s="4"/>
      <c r="MKJ429" s="4"/>
      <c r="MKK429" s="4"/>
      <c r="MKL429" s="4"/>
      <c r="MKM429" s="4"/>
      <c r="MKN429" s="4"/>
      <c r="MKO429" s="4"/>
      <c r="MKP429" s="4"/>
      <c r="MKQ429" s="4"/>
      <c r="MKR429" s="4"/>
      <c r="MKS429" s="4"/>
      <c r="MKT429" s="4"/>
      <c r="MKU429" s="4"/>
      <c r="MKV429" s="4"/>
      <c r="MKW429" s="4"/>
      <c r="MKX429" s="4"/>
      <c r="MKY429" s="4"/>
      <c r="MKZ429" s="4"/>
      <c r="MLA429" s="4"/>
      <c r="MLB429" s="4"/>
      <c r="MLC429" s="4"/>
      <c r="MLD429" s="4"/>
      <c r="MLE429" s="4"/>
      <c r="MLF429" s="4"/>
      <c r="MLG429" s="4"/>
      <c r="MLH429" s="4"/>
      <c r="MLI429" s="4"/>
      <c r="MLJ429" s="4"/>
      <c r="MLK429" s="4"/>
      <c r="MLL429" s="4"/>
      <c r="MLM429" s="4"/>
      <c r="MLN429" s="4"/>
      <c r="MLO429" s="4"/>
      <c r="MLP429" s="4"/>
      <c r="MLQ429" s="4"/>
      <c r="MLR429" s="4"/>
      <c r="MLS429" s="4"/>
      <c r="MLT429" s="4"/>
      <c r="MLU429" s="4"/>
      <c r="MLV429" s="4"/>
      <c r="MLW429" s="4"/>
      <c r="MLX429" s="4"/>
      <c r="MLY429" s="4"/>
      <c r="MLZ429" s="4"/>
      <c r="MMA429" s="4"/>
      <c r="MMB429" s="4"/>
      <c r="MMC429" s="4"/>
      <c r="MMD429" s="4"/>
      <c r="MME429" s="4"/>
      <c r="MMF429" s="4"/>
      <c r="MMG429" s="4"/>
      <c r="MMH429" s="4"/>
      <c r="MMI429" s="4"/>
      <c r="MMJ429" s="4"/>
      <c r="MMK429" s="4"/>
      <c r="MML429" s="4"/>
      <c r="MMM429" s="4"/>
      <c r="MMN429" s="4"/>
      <c r="MMO429" s="4"/>
      <c r="MMP429" s="4"/>
      <c r="MMQ429" s="4"/>
      <c r="MMR429" s="4"/>
      <c r="MMS429" s="4"/>
      <c r="MMT429" s="4"/>
      <c r="MMU429" s="4"/>
      <c r="MMV429" s="4"/>
      <c r="MMW429" s="4"/>
      <c r="MMX429" s="4"/>
      <c r="MMY429" s="4"/>
      <c r="MMZ429" s="4"/>
      <c r="MNA429" s="4"/>
      <c r="MNB429" s="4"/>
      <c r="MNC429" s="4"/>
      <c r="MND429" s="4"/>
      <c r="MNE429" s="4"/>
      <c r="MNF429" s="4"/>
      <c r="MNG429" s="4"/>
      <c r="MNH429" s="4"/>
      <c r="MNI429" s="4"/>
      <c r="MNJ429" s="4"/>
      <c r="MNK429" s="4"/>
      <c r="MNL429" s="4"/>
      <c r="MNM429" s="4"/>
      <c r="MNN429" s="4"/>
      <c r="MNO429" s="4"/>
      <c r="MNP429" s="4"/>
      <c r="MNQ429" s="4"/>
      <c r="MNR429" s="4"/>
      <c r="MNS429" s="4"/>
      <c r="MNT429" s="4"/>
      <c r="MNU429" s="4"/>
      <c r="MNV429" s="4"/>
      <c r="MNW429" s="4"/>
      <c r="MNX429" s="4"/>
      <c r="MNY429" s="4"/>
      <c r="MNZ429" s="4"/>
      <c r="MOA429" s="4"/>
      <c r="MOB429" s="4"/>
      <c r="MOC429" s="4"/>
      <c r="MOD429" s="4"/>
      <c r="MOE429" s="4"/>
      <c r="MOF429" s="4"/>
      <c r="MOG429" s="4"/>
      <c r="MOH429" s="4"/>
      <c r="MOI429" s="4"/>
      <c r="MOJ429" s="4"/>
      <c r="MOK429" s="4"/>
      <c r="MOL429" s="4"/>
      <c r="MOM429" s="4"/>
      <c r="MON429" s="4"/>
      <c r="MOO429" s="4"/>
      <c r="MOP429" s="4"/>
      <c r="MOQ429" s="4"/>
      <c r="MOR429" s="4"/>
      <c r="MOS429" s="4"/>
      <c r="MOT429" s="4"/>
      <c r="MOU429" s="4"/>
      <c r="MOV429" s="4"/>
      <c r="MOW429" s="4"/>
      <c r="MOX429" s="4"/>
      <c r="MOY429" s="4"/>
      <c r="MOZ429" s="4"/>
      <c r="MPA429" s="4"/>
      <c r="MPB429" s="4"/>
      <c r="MPC429" s="4"/>
      <c r="MPD429" s="4"/>
      <c r="MPE429" s="4"/>
      <c r="MPF429" s="4"/>
      <c r="MPG429" s="4"/>
      <c r="MPH429" s="4"/>
      <c r="MPI429" s="4"/>
      <c r="MPJ429" s="4"/>
      <c r="MPK429" s="4"/>
      <c r="MPL429" s="4"/>
      <c r="MPM429" s="4"/>
      <c r="MPN429" s="4"/>
      <c r="MPO429" s="4"/>
      <c r="MPP429" s="4"/>
      <c r="MPQ429" s="4"/>
      <c r="MPR429" s="4"/>
      <c r="MPS429" s="4"/>
      <c r="MPT429" s="4"/>
      <c r="MPU429" s="4"/>
      <c r="MPV429" s="4"/>
      <c r="MPW429" s="4"/>
      <c r="MPX429" s="4"/>
      <c r="MPY429" s="4"/>
      <c r="MPZ429" s="4"/>
      <c r="MQA429" s="4"/>
      <c r="MQB429" s="4"/>
      <c r="MQC429" s="4"/>
      <c r="MQD429" s="4"/>
      <c r="MQE429" s="4"/>
      <c r="MQF429" s="4"/>
      <c r="MQG429" s="4"/>
      <c r="MQH429" s="4"/>
      <c r="MQI429" s="4"/>
      <c r="MQJ429" s="4"/>
      <c r="MQK429" s="4"/>
      <c r="MQL429" s="4"/>
      <c r="MQM429" s="4"/>
      <c r="MQN429" s="4"/>
      <c r="MQO429" s="4"/>
      <c r="MQP429" s="4"/>
      <c r="MQQ429" s="4"/>
      <c r="MQR429" s="4"/>
      <c r="MQS429" s="4"/>
      <c r="MQT429" s="4"/>
      <c r="MQU429" s="4"/>
      <c r="MQV429" s="4"/>
      <c r="MQW429" s="4"/>
      <c r="MQX429" s="4"/>
      <c r="MQY429" s="4"/>
      <c r="MQZ429" s="4"/>
      <c r="MRA429" s="4"/>
      <c r="MRB429" s="4"/>
      <c r="MRC429" s="4"/>
      <c r="MRD429" s="4"/>
      <c r="MRE429" s="4"/>
      <c r="MRF429" s="4"/>
      <c r="MRG429" s="4"/>
      <c r="MRH429" s="4"/>
      <c r="MRI429" s="4"/>
      <c r="MRJ429" s="4"/>
      <c r="MRK429" s="4"/>
      <c r="MRL429" s="4"/>
      <c r="MRM429" s="4"/>
      <c r="MRN429" s="4"/>
      <c r="MRO429" s="4"/>
      <c r="MRP429" s="4"/>
      <c r="MRQ429" s="4"/>
      <c r="MRR429" s="4"/>
      <c r="MRS429" s="4"/>
      <c r="MRT429" s="4"/>
      <c r="MRU429" s="4"/>
      <c r="MRV429" s="4"/>
      <c r="MRW429" s="4"/>
      <c r="MRX429" s="4"/>
      <c r="MRY429" s="4"/>
      <c r="MRZ429" s="4"/>
      <c r="MSA429" s="4"/>
      <c r="MSB429" s="4"/>
      <c r="MSC429" s="4"/>
      <c r="MSD429" s="4"/>
      <c r="MSE429" s="4"/>
      <c r="MSF429" s="4"/>
      <c r="MSG429" s="4"/>
      <c r="MSH429" s="4"/>
      <c r="MSI429" s="4"/>
      <c r="MSJ429" s="4"/>
      <c r="MSK429" s="4"/>
      <c r="MSL429" s="4"/>
      <c r="MSM429" s="4"/>
      <c r="MSN429" s="4"/>
      <c r="MSO429" s="4"/>
      <c r="MSP429" s="4"/>
      <c r="MSQ429" s="4"/>
      <c r="MSR429" s="4"/>
      <c r="MSS429" s="4"/>
      <c r="MST429" s="4"/>
      <c r="MSU429" s="4"/>
      <c r="MSV429" s="4"/>
      <c r="MSW429" s="4"/>
      <c r="MSX429" s="4"/>
      <c r="MSY429" s="4"/>
      <c r="MSZ429" s="4"/>
      <c r="MTA429" s="4"/>
      <c r="MTB429" s="4"/>
      <c r="MTC429" s="4"/>
      <c r="MTD429" s="4"/>
      <c r="MTE429" s="4"/>
      <c r="MTF429" s="4"/>
      <c r="MTG429" s="4"/>
      <c r="MTH429" s="4"/>
      <c r="MTI429" s="4"/>
      <c r="MTJ429" s="4"/>
      <c r="MTK429" s="4"/>
      <c r="MTL429" s="4"/>
      <c r="MTM429" s="4"/>
      <c r="MTN429" s="4"/>
      <c r="MTO429" s="4"/>
      <c r="MTP429" s="4"/>
      <c r="MTQ429" s="4"/>
      <c r="MTR429" s="4"/>
      <c r="MTS429" s="4"/>
      <c r="MTT429" s="4"/>
      <c r="MTU429" s="4"/>
      <c r="MTV429" s="4"/>
      <c r="MTW429" s="4"/>
      <c r="MTX429" s="4"/>
      <c r="MTY429" s="4"/>
      <c r="MTZ429" s="4"/>
      <c r="MUA429" s="4"/>
      <c r="MUB429" s="4"/>
      <c r="MUC429" s="4"/>
      <c r="MUD429" s="4"/>
      <c r="MUE429" s="4"/>
      <c r="MUF429" s="4"/>
      <c r="MUG429" s="4"/>
      <c r="MUH429" s="4"/>
      <c r="MUI429" s="4"/>
      <c r="MUJ429" s="4"/>
      <c r="MUK429" s="4"/>
      <c r="MUL429" s="4"/>
      <c r="MUM429" s="4"/>
      <c r="MUN429" s="4"/>
      <c r="MUO429" s="4"/>
      <c r="MUP429" s="4"/>
      <c r="MUQ429" s="4"/>
      <c r="MUR429" s="4"/>
      <c r="MUS429" s="4"/>
      <c r="MUT429" s="4"/>
      <c r="MUU429" s="4"/>
      <c r="MUV429" s="4"/>
      <c r="MUW429" s="4"/>
      <c r="MUX429" s="4"/>
      <c r="MUY429" s="4"/>
      <c r="MUZ429" s="4"/>
      <c r="MVA429" s="4"/>
      <c r="MVB429" s="4"/>
      <c r="MVC429" s="4"/>
      <c r="MVD429" s="4"/>
      <c r="MVE429" s="4"/>
      <c r="MVF429" s="4"/>
      <c r="MVG429" s="4"/>
      <c r="MVH429" s="4"/>
      <c r="MVI429" s="4"/>
      <c r="MVJ429" s="4"/>
      <c r="MVK429" s="4"/>
      <c r="MVL429" s="4"/>
      <c r="MVM429" s="4"/>
      <c r="MVN429" s="4"/>
      <c r="MVO429" s="4"/>
      <c r="MVP429" s="4"/>
      <c r="MVQ429" s="4"/>
      <c r="MVR429" s="4"/>
      <c r="MVS429" s="4"/>
      <c r="MVT429" s="4"/>
      <c r="MVU429" s="4"/>
      <c r="MVV429" s="4"/>
      <c r="MVW429" s="4"/>
      <c r="MVX429" s="4"/>
      <c r="MVY429" s="4"/>
      <c r="MVZ429" s="4"/>
      <c r="MWA429" s="4"/>
      <c r="MWB429" s="4"/>
      <c r="MWC429" s="4"/>
      <c r="MWD429" s="4"/>
      <c r="MWE429" s="4"/>
      <c r="MWF429" s="4"/>
      <c r="MWG429" s="4"/>
      <c r="MWH429" s="4"/>
      <c r="MWI429" s="4"/>
      <c r="MWJ429" s="4"/>
      <c r="MWK429" s="4"/>
      <c r="MWL429" s="4"/>
      <c r="MWM429" s="4"/>
      <c r="MWN429" s="4"/>
      <c r="MWO429" s="4"/>
      <c r="MWP429" s="4"/>
      <c r="MWQ429" s="4"/>
      <c r="MWR429" s="4"/>
      <c r="MWS429" s="4"/>
      <c r="MWT429" s="4"/>
      <c r="MWU429" s="4"/>
      <c r="MWV429" s="4"/>
      <c r="MWW429" s="4"/>
      <c r="MWX429" s="4"/>
      <c r="MWY429" s="4"/>
      <c r="MWZ429" s="4"/>
      <c r="MXA429" s="4"/>
      <c r="MXB429" s="4"/>
      <c r="MXC429" s="4"/>
      <c r="MXD429" s="4"/>
      <c r="MXE429" s="4"/>
      <c r="MXF429" s="4"/>
      <c r="MXG429" s="4"/>
      <c r="MXH429" s="4"/>
      <c r="MXI429" s="4"/>
      <c r="MXJ429" s="4"/>
      <c r="MXK429" s="4"/>
      <c r="MXL429" s="4"/>
      <c r="MXM429" s="4"/>
      <c r="MXN429" s="4"/>
      <c r="MXO429" s="4"/>
      <c r="MXP429" s="4"/>
      <c r="MXQ429" s="4"/>
      <c r="MXR429" s="4"/>
      <c r="MXS429" s="4"/>
      <c r="MXT429" s="4"/>
      <c r="MXU429" s="4"/>
      <c r="MXV429" s="4"/>
      <c r="MXW429" s="4"/>
      <c r="MXX429" s="4"/>
      <c r="MXY429" s="4"/>
      <c r="MXZ429" s="4"/>
      <c r="MYA429" s="4"/>
      <c r="MYB429" s="4"/>
      <c r="MYC429" s="4"/>
      <c r="MYD429" s="4"/>
      <c r="MYE429" s="4"/>
      <c r="MYF429" s="4"/>
      <c r="MYG429" s="4"/>
      <c r="MYH429" s="4"/>
      <c r="MYI429" s="4"/>
      <c r="MYJ429" s="4"/>
      <c r="MYK429" s="4"/>
      <c r="MYL429" s="4"/>
      <c r="MYM429" s="4"/>
      <c r="MYN429" s="4"/>
      <c r="MYO429" s="4"/>
      <c r="MYP429" s="4"/>
      <c r="MYQ429" s="4"/>
      <c r="MYR429" s="4"/>
      <c r="MYS429" s="4"/>
      <c r="MYT429" s="4"/>
      <c r="MYU429" s="4"/>
      <c r="MYV429" s="4"/>
      <c r="MYW429" s="4"/>
      <c r="MYX429" s="4"/>
      <c r="MYY429" s="4"/>
      <c r="MYZ429" s="4"/>
      <c r="MZA429" s="4"/>
      <c r="MZB429" s="4"/>
      <c r="MZC429" s="4"/>
      <c r="MZD429" s="4"/>
      <c r="MZE429" s="4"/>
      <c r="MZF429" s="4"/>
      <c r="MZG429" s="4"/>
      <c r="MZH429" s="4"/>
      <c r="MZI429" s="4"/>
      <c r="MZJ429" s="4"/>
      <c r="MZK429" s="4"/>
      <c r="MZL429" s="4"/>
      <c r="MZM429" s="4"/>
      <c r="MZN429" s="4"/>
      <c r="MZO429" s="4"/>
      <c r="MZP429" s="4"/>
      <c r="MZQ429" s="4"/>
      <c r="MZR429" s="4"/>
      <c r="MZS429" s="4"/>
      <c r="MZT429" s="4"/>
      <c r="MZU429" s="4"/>
      <c r="MZV429" s="4"/>
      <c r="MZW429" s="4"/>
      <c r="MZX429" s="4"/>
      <c r="MZY429" s="4"/>
      <c r="MZZ429" s="4"/>
      <c r="NAA429" s="4"/>
      <c r="NAB429" s="4"/>
      <c r="NAC429" s="4"/>
      <c r="NAD429" s="4"/>
      <c r="NAE429" s="4"/>
      <c r="NAF429" s="4"/>
      <c r="NAG429" s="4"/>
      <c r="NAH429" s="4"/>
      <c r="NAI429" s="4"/>
      <c r="NAJ429" s="4"/>
      <c r="NAK429" s="4"/>
      <c r="NAL429" s="4"/>
      <c r="NAM429" s="4"/>
      <c r="NAN429" s="4"/>
      <c r="NAO429" s="4"/>
      <c r="NAP429" s="4"/>
      <c r="NAQ429" s="4"/>
      <c r="NAR429" s="4"/>
      <c r="NAS429" s="4"/>
      <c r="NAT429" s="4"/>
      <c r="NAU429" s="4"/>
      <c r="NAV429" s="4"/>
      <c r="NAW429" s="4"/>
      <c r="NAX429" s="4"/>
      <c r="NAY429" s="4"/>
      <c r="NAZ429" s="4"/>
      <c r="NBA429" s="4"/>
      <c r="NBB429" s="4"/>
      <c r="NBC429" s="4"/>
      <c r="NBD429" s="4"/>
      <c r="NBE429" s="4"/>
      <c r="NBF429" s="4"/>
      <c r="NBG429" s="4"/>
      <c r="NBH429" s="4"/>
      <c r="NBI429" s="4"/>
      <c r="NBJ429" s="4"/>
      <c r="NBK429" s="4"/>
      <c r="NBL429" s="4"/>
      <c r="NBM429" s="4"/>
      <c r="NBN429" s="4"/>
      <c r="NBO429" s="4"/>
      <c r="NBP429" s="4"/>
      <c r="NBQ429" s="4"/>
      <c r="NBR429" s="4"/>
      <c r="NBS429" s="4"/>
      <c r="NBT429" s="4"/>
      <c r="NBU429" s="4"/>
      <c r="NBV429" s="4"/>
      <c r="NBW429" s="4"/>
      <c r="NBX429" s="4"/>
      <c r="NBY429" s="4"/>
      <c r="NBZ429" s="4"/>
      <c r="NCA429" s="4"/>
      <c r="NCB429" s="4"/>
      <c r="NCC429" s="4"/>
      <c r="NCD429" s="4"/>
      <c r="NCE429" s="4"/>
      <c r="NCF429" s="4"/>
      <c r="NCG429" s="4"/>
      <c r="NCH429" s="4"/>
      <c r="NCI429" s="4"/>
      <c r="NCJ429" s="4"/>
      <c r="NCK429" s="4"/>
      <c r="NCL429" s="4"/>
      <c r="NCM429" s="4"/>
      <c r="NCN429" s="4"/>
      <c r="NCO429" s="4"/>
      <c r="NCP429" s="4"/>
      <c r="NCQ429" s="4"/>
      <c r="NCR429" s="4"/>
      <c r="NCS429" s="4"/>
      <c r="NCT429" s="4"/>
      <c r="NCU429" s="4"/>
      <c r="NCV429" s="4"/>
      <c r="NCW429" s="4"/>
      <c r="NCX429" s="4"/>
      <c r="NCY429" s="4"/>
      <c r="NCZ429" s="4"/>
      <c r="NDA429" s="4"/>
      <c r="NDB429" s="4"/>
      <c r="NDC429" s="4"/>
      <c r="NDD429" s="4"/>
      <c r="NDE429" s="4"/>
      <c r="NDF429" s="4"/>
      <c r="NDG429" s="4"/>
      <c r="NDH429" s="4"/>
      <c r="NDI429" s="4"/>
      <c r="NDJ429" s="4"/>
      <c r="NDK429" s="4"/>
      <c r="NDL429" s="4"/>
      <c r="NDM429" s="4"/>
      <c r="NDN429" s="4"/>
      <c r="NDO429" s="4"/>
      <c r="NDP429" s="4"/>
      <c r="NDQ429" s="4"/>
      <c r="NDR429" s="4"/>
      <c r="NDS429" s="4"/>
      <c r="NDT429" s="4"/>
      <c r="NDU429" s="4"/>
      <c r="NDV429" s="4"/>
      <c r="NDW429" s="4"/>
      <c r="NDX429" s="4"/>
      <c r="NDY429" s="4"/>
      <c r="NDZ429" s="4"/>
      <c r="NEA429" s="4"/>
      <c r="NEB429" s="4"/>
      <c r="NEC429" s="4"/>
      <c r="NED429" s="4"/>
      <c r="NEE429" s="4"/>
      <c r="NEF429" s="4"/>
      <c r="NEG429" s="4"/>
      <c r="NEH429" s="4"/>
      <c r="NEI429" s="4"/>
      <c r="NEJ429" s="4"/>
      <c r="NEK429" s="4"/>
      <c r="NEL429" s="4"/>
      <c r="NEM429" s="4"/>
      <c r="NEN429" s="4"/>
      <c r="NEO429" s="4"/>
      <c r="NEP429" s="4"/>
      <c r="NEQ429" s="4"/>
      <c r="NER429" s="4"/>
      <c r="NES429" s="4"/>
      <c r="NET429" s="4"/>
      <c r="NEU429" s="4"/>
      <c r="NEV429" s="4"/>
      <c r="NEW429" s="4"/>
      <c r="NEX429" s="4"/>
      <c r="NEY429" s="4"/>
      <c r="NEZ429" s="4"/>
      <c r="NFA429" s="4"/>
      <c r="NFB429" s="4"/>
      <c r="NFC429" s="4"/>
      <c r="NFD429" s="4"/>
      <c r="NFE429" s="4"/>
      <c r="NFF429" s="4"/>
      <c r="NFG429" s="4"/>
      <c r="NFH429" s="4"/>
      <c r="NFI429" s="4"/>
      <c r="NFJ429" s="4"/>
      <c r="NFK429" s="4"/>
      <c r="NFL429" s="4"/>
      <c r="NFM429" s="4"/>
      <c r="NFN429" s="4"/>
      <c r="NFO429" s="4"/>
      <c r="NFP429" s="4"/>
      <c r="NFQ429" s="4"/>
      <c r="NFR429" s="4"/>
      <c r="NFS429" s="4"/>
      <c r="NFT429" s="4"/>
      <c r="NFU429" s="4"/>
      <c r="NFV429" s="4"/>
      <c r="NFW429" s="4"/>
      <c r="NFX429" s="4"/>
      <c r="NFY429" s="4"/>
      <c r="NFZ429" s="4"/>
      <c r="NGA429" s="4"/>
      <c r="NGB429" s="4"/>
      <c r="NGC429" s="4"/>
      <c r="NGD429" s="4"/>
      <c r="NGE429" s="4"/>
      <c r="NGF429" s="4"/>
      <c r="NGG429" s="4"/>
      <c r="NGH429" s="4"/>
      <c r="NGI429" s="4"/>
      <c r="NGJ429" s="4"/>
      <c r="NGK429" s="4"/>
      <c r="NGL429" s="4"/>
      <c r="NGM429" s="4"/>
      <c r="NGN429" s="4"/>
      <c r="NGO429" s="4"/>
      <c r="NGP429" s="4"/>
      <c r="NGQ429" s="4"/>
      <c r="NGR429" s="4"/>
      <c r="NGS429" s="4"/>
      <c r="NGT429" s="4"/>
      <c r="NGU429" s="4"/>
      <c r="NGV429" s="4"/>
      <c r="NGW429" s="4"/>
      <c r="NGX429" s="4"/>
      <c r="NGY429" s="4"/>
      <c r="NGZ429" s="4"/>
      <c r="NHA429" s="4"/>
      <c r="NHB429" s="4"/>
      <c r="NHC429" s="4"/>
      <c r="NHD429" s="4"/>
      <c r="NHE429" s="4"/>
      <c r="NHF429" s="4"/>
      <c r="NHG429" s="4"/>
      <c r="NHH429" s="4"/>
      <c r="NHI429" s="4"/>
      <c r="NHJ429" s="4"/>
      <c r="NHK429" s="4"/>
      <c r="NHL429" s="4"/>
      <c r="NHM429" s="4"/>
      <c r="NHN429" s="4"/>
      <c r="NHO429" s="4"/>
      <c r="NHP429" s="4"/>
      <c r="NHQ429" s="4"/>
      <c r="NHR429" s="4"/>
      <c r="NHS429" s="4"/>
      <c r="NHT429" s="4"/>
      <c r="NHU429" s="4"/>
      <c r="NHV429" s="4"/>
      <c r="NHW429" s="4"/>
      <c r="NHX429" s="4"/>
      <c r="NHY429" s="4"/>
      <c r="NHZ429" s="4"/>
      <c r="NIA429" s="4"/>
      <c r="NIB429" s="4"/>
      <c r="NIC429" s="4"/>
      <c r="NID429" s="4"/>
      <c r="NIE429" s="4"/>
      <c r="NIF429" s="4"/>
      <c r="NIG429" s="4"/>
      <c r="NIH429" s="4"/>
      <c r="NII429" s="4"/>
      <c r="NIJ429" s="4"/>
      <c r="NIK429" s="4"/>
      <c r="NIL429" s="4"/>
      <c r="NIM429" s="4"/>
      <c r="NIN429" s="4"/>
      <c r="NIO429" s="4"/>
      <c r="NIP429" s="4"/>
      <c r="NIQ429" s="4"/>
      <c r="NIR429" s="4"/>
      <c r="NIS429" s="4"/>
      <c r="NIT429" s="4"/>
      <c r="NIU429" s="4"/>
      <c r="NIV429" s="4"/>
      <c r="NIW429" s="4"/>
      <c r="NIX429" s="4"/>
      <c r="NIY429" s="4"/>
      <c r="NIZ429" s="4"/>
      <c r="NJA429" s="4"/>
      <c r="NJB429" s="4"/>
      <c r="NJC429" s="4"/>
      <c r="NJD429" s="4"/>
      <c r="NJE429" s="4"/>
      <c r="NJF429" s="4"/>
      <c r="NJG429" s="4"/>
      <c r="NJH429" s="4"/>
      <c r="NJI429" s="4"/>
      <c r="NJJ429" s="4"/>
      <c r="NJK429" s="4"/>
      <c r="NJL429" s="4"/>
      <c r="NJM429" s="4"/>
      <c r="NJN429" s="4"/>
      <c r="NJO429" s="4"/>
      <c r="NJP429" s="4"/>
      <c r="NJQ429" s="4"/>
      <c r="NJR429" s="4"/>
      <c r="NJS429" s="4"/>
      <c r="NJT429" s="4"/>
      <c r="NJU429" s="4"/>
      <c r="NJV429" s="4"/>
      <c r="NJW429" s="4"/>
      <c r="NJX429" s="4"/>
      <c r="NJY429" s="4"/>
      <c r="NJZ429" s="4"/>
      <c r="NKA429" s="4"/>
      <c r="NKB429" s="4"/>
      <c r="NKC429" s="4"/>
      <c r="NKD429" s="4"/>
      <c r="NKE429" s="4"/>
      <c r="NKF429" s="4"/>
      <c r="NKG429" s="4"/>
      <c r="NKH429" s="4"/>
      <c r="NKI429" s="4"/>
      <c r="NKJ429" s="4"/>
      <c r="NKK429" s="4"/>
      <c r="NKL429" s="4"/>
      <c r="NKM429" s="4"/>
      <c r="NKN429" s="4"/>
      <c r="NKO429" s="4"/>
      <c r="NKP429" s="4"/>
      <c r="NKQ429" s="4"/>
      <c r="NKR429" s="4"/>
      <c r="NKS429" s="4"/>
      <c r="NKT429" s="4"/>
      <c r="NKU429" s="4"/>
      <c r="NKV429" s="4"/>
      <c r="NKW429" s="4"/>
      <c r="NKX429" s="4"/>
      <c r="NKY429" s="4"/>
      <c r="NKZ429" s="4"/>
      <c r="NLA429" s="4"/>
      <c r="NLB429" s="4"/>
      <c r="NLC429" s="4"/>
      <c r="NLD429" s="4"/>
      <c r="NLE429" s="4"/>
      <c r="NLF429" s="4"/>
      <c r="NLG429" s="4"/>
      <c r="NLH429" s="4"/>
      <c r="NLI429" s="4"/>
      <c r="NLJ429" s="4"/>
      <c r="NLK429" s="4"/>
      <c r="NLL429" s="4"/>
      <c r="NLM429" s="4"/>
      <c r="NLN429" s="4"/>
      <c r="NLO429" s="4"/>
      <c r="NLP429" s="4"/>
      <c r="NLQ429" s="4"/>
      <c r="NLR429" s="4"/>
      <c r="NLS429" s="4"/>
      <c r="NLT429" s="4"/>
      <c r="NLU429" s="4"/>
      <c r="NLV429" s="4"/>
      <c r="NLW429" s="4"/>
      <c r="NLX429" s="4"/>
      <c r="NLY429" s="4"/>
      <c r="NLZ429" s="4"/>
      <c r="NMA429" s="4"/>
      <c r="NMB429" s="4"/>
      <c r="NMC429" s="4"/>
      <c r="NMD429" s="4"/>
      <c r="NME429" s="4"/>
      <c r="NMF429" s="4"/>
      <c r="NMG429" s="4"/>
      <c r="NMH429" s="4"/>
      <c r="NMI429" s="4"/>
      <c r="NMJ429" s="4"/>
      <c r="NMK429" s="4"/>
      <c r="NML429" s="4"/>
      <c r="NMM429" s="4"/>
      <c r="NMN429" s="4"/>
      <c r="NMO429" s="4"/>
      <c r="NMP429" s="4"/>
      <c r="NMQ429" s="4"/>
      <c r="NMR429" s="4"/>
      <c r="NMS429" s="4"/>
      <c r="NMT429" s="4"/>
      <c r="NMU429" s="4"/>
      <c r="NMV429" s="4"/>
      <c r="NMW429" s="4"/>
      <c r="NMX429" s="4"/>
      <c r="NMY429" s="4"/>
      <c r="NMZ429" s="4"/>
      <c r="NNA429" s="4"/>
      <c r="NNB429" s="4"/>
      <c r="NNC429" s="4"/>
      <c r="NND429" s="4"/>
      <c r="NNE429" s="4"/>
      <c r="NNF429" s="4"/>
      <c r="NNG429" s="4"/>
      <c r="NNH429" s="4"/>
      <c r="NNI429" s="4"/>
      <c r="NNJ429" s="4"/>
      <c r="NNK429" s="4"/>
      <c r="NNL429" s="4"/>
      <c r="NNM429" s="4"/>
      <c r="NNN429" s="4"/>
      <c r="NNO429" s="4"/>
      <c r="NNP429" s="4"/>
      <c r="NNQ429" s="4"/>
      <c r="NNR429" s="4"/>
      <c r="NNS429" s="4"/>
      <c r="NNT429" s="4"/>
      <c r="NNU429" s="4"/>
      <c r="NNV429" s="4"/>
      <c r="NNW429" s="4"/>
      <c r="NNX429" s="4"/>
      <c r="NNY429" s="4"/>
      <c r="NNZ429" s="4"/>
      <c r="NOA429" s="4"/>
      <c r="NOB429" s="4"/>
      <c r="NOC429" s="4"/>
      <c r="NOD429" s="4"/>
      <c r="NOE429" s="4"/>
      <c r="NOF429" s="4"/>
      <c r="NOG429" s="4"/>
      <c r="NOH429" s="4"/>
      <c r="NOI429" s="4"/>
      <c r="NOJ429" s="4"/>
      <c r="NOK429" s="4"/>
      <c r="NOL429" s="4"/>
      <c r="NOM429" s="4"/>
      <c r="NON429" s="4"/>
      <c r="NOO429" s="4"/>
      <c r="NOP429" s="4"/>
      <c r="NOQ429" s="4"/>
      <c r="NOR429" s="4"/>
      <c r="NOS429" s="4"/>
      <c r="NOT429" s="4"/>
      <c r="NOU429" s="4"/>
      <c r="NOV429" s="4"/>
      <c r="NOW429" s="4"/>
      <c r="NOX429" s="4"/>
      <c r="NOY429" s="4"/>
      <c r="NOZ429" s="4"/>
      <c r="NPA429" s="4"/>
      <c r="NPB429" s="4"/>
      <c r="NPC429" s="4"/>
      <c r="NPD429" s="4"/>
      <c r="NPE429" s="4"/>
      <c r="NPF429" s="4"/>
      <c r="NPG429" s="4"/>
      <c r="NPH429" s="4"/>
      <c r="NPI429" s="4"/>
      <c r="NPJ429" s="4"/>
      <c r="NPK429" s="4"/>
      <c r="NPL429" s="4"/>
      <c r="NPM429" s="4"/>
      <c r="NPN429" s="4"/>
      <c r="NPO429" s="4"/>
      <c r="NPP429" s="4"/>
      <c r="NPQ429" s="4"/>
      <c r="NPR429" s="4"/>
      <c r="NPS429" s="4"/>
      <c r="NPT429" s="4"/>
      <c r="NPU429" s="4"/>
      <c r="NPV429" s="4"/>
      <c r="NPW429" s="4"/>
      <c r="NPX429" s="4"/>
      <c r="NPY429" s="4"/>
      <c r="NPZ429" s="4"/>
      <c r="NQA429" s="4"/>
      <c r="NQB429" s="4"/>
      <c r="NQC429" s="4"/>
      <c r="NQD429" s="4"/>
      <c r="NQE429" s="4"/>
      <c r="NQF429" s="4"/>
      <c r="NQG429" s="4"/>
      <c r="NQH429" s="4"/>
      <c r="NQI429" s="4"/>
      <c r="NQJ429" s="4"/>
      <c r="NQK429" s="4"/>
      <c r="NQL429" s="4"/>
      <c r="NQM429" s="4"/>
      <c r="NQN429" s="4"/>
      <c r="NQO429" s="4"/>
      <c r="NQP429" s="4"/>
      <c r="NQQ429" s="4"/>
      <c r="NQR429" s="4"/>
      <c r="NQS429" s="4"/>
      <c r="NQT429" s="4"/>
      <c r="NQU429" s="4"/>
      <c r="NQV429" s="4"/>
      <c r="NQW429" s="4"/>
      <c r="NQX429" s="4"/>
      <c r="NQY429" s="4"/>
      <c r="NQZ429" s="4"/>
      <c r="NRA429" s="4"/>
      <c r="NRB429" s="4"/>
      <c r="NRC429" s="4"/>
      <c r="NRD429" s="4"/>
      <c r="NRE429" s="4"/>
      <c r="NRF429" s="4"/>
      <c r="NRG429" s="4"/>
      <c r="NRH429" s="4"/>
      <c r="NRI429" s="4"/>
      <c r="NRJ429" s="4"/>
      <c r="NRK429" s="4"/>
      <c r="NRL429" s="4"/>
      <c r="NRM429" s="4"/>
      <c r="NRN429" s="4"/>
      <c r="NRO429" s="4"/>
      <c r="NRP429" s="4"/>
      <c r="NRQ429" s="4"/>
      <c r="NRR429" s="4"/>
      <c r="NRS429" s="4"/>
      <c r="NRT429" s="4"/>
      <c r="NRU429" s="4"/>
      <c r="NRV429" s="4"/>
      <c r="NRW429" s="4"/>
      <c r="NRX429" s="4"/>
      <c r="NRY429" s="4"/>
      <c r="NRZ429" s="4"/>
      <c r="NSA429" s="4"/>
      <c r="NSB429" s="4"/>
      <c r="NSC429" s="4"/>
      <c r="NSD429" s="4"/>
      <c r="NSE429" s="4"/>
      <c r="NSF429" s="4"/>
      <c r="NSG429" s="4"/>
      <c r="NSH429" s="4"/>
      <c r="NSI429" s="4"/>
      <c r="NSJ429" s="4"/>
      <c r="NSK429" s="4"/>
      <c r="NSL429" s="4"/>
      <c r="NSM429" s="4"/>
      <c r="NSN429" s="4"/>
      <c r="NSO429" s="4"/>
      <c r="NSP429" s="4"/>
      <c r="NSQ429" s="4"/>
      <c r="NSR429" s="4"/>
      <c r="NSS429" s="4"/>
      <c r="NST429" s="4"/>
      <c r="NSU429" s="4"/>
      <c r="NSV429" s="4"/>
      <c r="NSW429" s="4"/>
      <c r="NSX429" s="4"/>
      <c r="NSY429" s="4"/>
      <c r="NSZ429" s="4"/>
      <c r="NTA429" s="4"/>
      <c r="NTB429" s="4"/>
      <c r="NTC429" s="4"/>
      <c r="NTD429" s="4"/>
      <c r="NTE429" s="4"/>
      <c r="NTF429" s="4"/>
      <c r="NTG429" s="4"/>
      <c r="NTH429" s="4"/>
      <c r="NTI429" s="4"/>
      <c r="NTJ429" s="4"/>
      <c r="NTK429" s="4"/>
      <c r="NTL429" s="4"/>
      <c r="NTM429" s="4"/>
      <c r="NTN429" s="4"/>
      <c r="NTO429" s="4"/>
      <c r="NTP429" s="4"/>
      <c r="NTQ429" s="4"/>
      <c r="NTR429" s="4"/>
      <c r="NTS429" s="4"/>
      <c r="NTT429" s="4"/>
      <c r="NTU429" s="4"/>
      <c r="NTV429" s="4"/>
      <c r="NTW429" s="4"/>
      <c r="NTX429" s="4"/>
      <c r="NTY429" s="4"/>
      <c r="NTZ429" s="4"/>
      <c r="NUA429" s="4"/>
      <c r="NUB429" s="4"/>
      <c r="NUC429" s="4"/>
      <c r="NUD429" s="4"/>
      <c r="NUE429" s="4"/>
      <c r="NUF429" s="4"/>
      <c r="NUG429" s="4"/>
      <c r="NUH429" s="4"/>
      <c r="NUI429" s="4"/>
      <c r="NUJ429" s="4"/>
      <c r="NUK429" s="4"/>
      <c r="NUL429" s="4"/>
      <c r="NUM429" s="4"/>
      <c r="NUN429" s="4"/>
      <c r="NUO429" s="4"/>
      <c r="NUP429" s="4"/>
      <c r="NUQ429" s="4"/>
      <c r="NUR429" s="4"/>
      <c r="NUS429" s="4"/>
      <c r="NUT429" s="4"/>
      <c r="NUU429" s="4"/>
      <c r="NUV429" s="4"/>
      <c r="NUW429" s="4"/>
      <c r="NUX429" s="4"/>
      <c r="NUY429" s="4"/>
      <c r="NUZ429" s="4"/>
      <c r="NVA429" s="4"/>
      <c r="NVB429" s="4"/>
      <c r="NVC429" s="4"/>
      <c r="NVD429" s="4"/>
      <c r="NVE429" s="4"/>
      <c r="NVF429" s="4"/>
      <c r="NVG429" s="4"/>
      <c r="NVH429" s="4"/>
      <c r="NVI429" s="4"/>
      <c r="NVJ429" s="4"/>
      <c r="NVK429" s="4"/>
      <c r="NVL429" s="4"/>
      <c r="NVM429" s="4"/>
      <c r="NVN429" s="4"/>
      <c r="NVO429" s="4"/>
      <c r="NVP429" s="4"/>
      <c r="NVQ429" s="4"/>
      <c r="NVR429" s="4"/>
      <c r="NVS429" s="4"/>
      <c r="NVT429" s="4"/>
      <c r="NVU429" s="4"/>
      <c r="NVV429" s="4"/>
      <c r="NVW429" s="4"/>
      <c r="NVX429" s="4"/>
      <c r="NVY429" s="4"/>
      <c r="NVZ429" s="4"/>
      <c r="NWA429" s="4"/>
      <c r="NWB429" s="4"/>
      <c r="NWC429" s="4"/>
      <c r="NWD429" s="4"/>
      <c r="NWE429" s="4"/>
      <c r="NWF429" s="4"/>
      <c r="NWG429" s="4"/>
      <c r="NWH429" s="4"/>
      <c r="NWI429" s="4"/>
      <c r="NWJ429" s="4"/>
      <c r="NWK429" s="4"/>
      <c r="NWL429" s="4"/>
      <c r="NWM429" s="4"/>
      <c r="NWN429" s="4"/>
      <c r="NWO429" s="4"/>
      <c r="NWP429" s="4"/>
      <c r="NWQ429" s="4"/>
      <c r="NWR429" s="4"/>
      <c r="NWS429" s="4"/>
      <c r="NWT429" s="4"/>
      <c r="NWU429" s="4"/>
      <c r="NWV429" s="4"/>
      <c r="NWW429" s="4"/>
      <c r="NWX429" s="4"/>
      <c r="NWY429" s="4"/>
      <c r="NWZ429" s="4"/>
      <c r="NXA429" s="4"/>
      <c r="NXB429" s="4"/>
      <c r="NXC429" s="4"/>
      <c r="NXD429" s="4"/>
      <c r="NXE429" s="4"/>
      <c r="NXF429" s="4"/>
      <c r="NXG429" s="4"/>
      <c r="NXH429" s="4"/>
      <c r="NXI429" s="4"/>
      <c r="NXJ429" s="4"/>
      <c r="NXK429" s="4"/>
      <c r="NXL429" s="4"/>
      <c r="NXM429" s="4"/>
      <c r="NXN429" s="4"/>
      <c r="NXO429" s="4"/>
      <c r="NXP429" s="4"/>
      <c r="NXQ429" s="4"/>
      <c r="NXR429" s="4"/>
      <c r="NXS429" s="4"/>
      <c r="NXT429" s="4"/>
      <c r="NXU429" s="4"/>
      <c r="NXV429" s="4"/>
      <c r="NXW429" s="4"/>
      <c r="NXX429" s="4"/>
      <c r="NXY429" s="4"/>
      <c r="NXZ429" s="4"/>
      <c r="NYA429" s="4"/>
      <c r="NYB429" s="4"/>
      <c r="NYC429" s="4"/>
      <c r="NYD429" s="4"/>
      <c r="NYE429" s="4"/>
      <c r="NYF429" s="4"/>
      <c r="NYG429" s="4"/>
      <c r="NYH429" s="4"/>
      <c r="NYI429" s="4"/>
      <c r="NYJ429" s="4"/>
      <c r="NYK429" s="4"/>
      <c r="NYL429" s="4"/>
      <c r="NYM429" s="4"/>
      <c r="NYN429" s="4"/>
      <c r="NYO429" s="4"/>
      <c r="NYP429" s="4"/>
      <c r="NYQ429" s="4"/>
      <c r="NYR429" s="4"/>
      <c r="NYS429" s="4"/>
      <c r="NYT429" s="4"/>
      <c r="NYU429" s="4"/>
      <c r="NYV429" s="4"/>
      <c r="NYW429" s="4"/>
      <c r="NYX429" s="4"/>
      <c r="NYY429" s="4"/>
      <c r="NYZ429" s="4"/>
      <c r="NZA429" s="4"/>
      <c r="NZB429" s="4"/>
      <c r="NZC429" s="4"/>
      <c r="NZD429" s="4"/>
      <c r="NZE429" s="4"/>
      <c r="NZF429" s="4"/>
      <c r="NZG429" s="4"/>
      <c r="NZH429" s="4"/>
      <c r="NZI429" s="4"/>
      <c r="NZJ429" s="4"/>
      <c r="NZK429" s="4"/>
      <c r="NZL429" s="4"/>
      <c r="NZM429" s="4"/>
      <c r="NZN429" s="4"/>
      <c r="NZO429" s="4"/>
      <c r="NZP429" s="4"/>
      <c r="NZQ429" s="4"/>
      <c r="NZR429" s="4"/>
      <c r="NZS429" s="4"/>
      <c r="NZT429" s="4"/>
      <c r="NZU429" s="4"/>
      <c r="NZV429" s="4"/>
      <c r="NZW429" s="4"/>
      <c r="NZX429" s="4"/>
      <c r="NZY429" s="4"/>
      <c r="NZZ429" s="4"/>
      <c r="OAA429" s="4"/>
      <c r="OAB429" s="4"/>
      <c r="OAC429" s="4"/>
      <c r="OAD429" s="4"/>
      <c r="OAE429" s="4"/>
      <c r="OAF429" s="4"/>
      <c r="OAG429" s="4"/>
      <c r="OAH429" s="4"/>
      <c r="OAI429" s="4"/>
      <c r="OAJ429" s="4"/>
      <c r="OAK429" s="4"/>
      <c r="OAL429" s="4"/>
      <c r="OAM429" s="4"/>
      <c r="OAN429" s="4"/>
      <c r="OAO429" s="4"/>
      <c r="OAP429" s="4"/>
      <c r="OAQ429" s="4"/>
      <c r="OAR429" s="4"/>
      <c r="OAS429" s="4"/>
      <c r="OAT429" s="4"/>
      <c r="OAU429" s="4"/>
      <c r="OAV429" s="4"/>
      <c r="OAW429" s="4"/>
      <c r="OAX429" s="4"/>
      <c r="OAY429" s="4"/>
      <c r="OAZ429" s="4"/>
      <c r="OBA429" s="4"/>
      <c r="OBB429" s="4"/>
      <c r="OBC429" s="4"/>
      <c r="OBD429" s="4"/>
      <c r="OBE429" s="4"/>
      <c r="OBF429" s="4"/>
      <c r="OBG429" s="4"/>
      <c r="OBH429" s="4"/>
      <c r="OBI429" s="4"/>
      <c r="OBJ429" s="4"/>
      <c r="OBK429" s="4"/>
      <c r="OBL429" s="4"/>
      <c r="OBM429" s="4"/>
      <c r="OBN429" s="4"/>
      <c r="OBO429" s="4"/>
      <c r="OBP429" s="4"/>
      <c r="OBQ429" s="4"/>
      <c r="OBR429" s="4"/>
      <c r="OBS429" s="4"/>
      <c r="OBT429" s="4"/>
      <c r="OBU429" s="4"/>
      <c r="OBV429" s="4"/>
      <c r="OBW429" s="4"/>
      <c r="OBX429" s="4"/>
      <c r="OBY429" s="4"/>
      <c r="OBZ429" s="4"/>
      <c r="OCA429" s="4"/>
      <c r="OCB429" s="4"/>
      <c r="OCC429" s="4"/>
      <c r="OCD429" s="4"/>
      <c r="OCE429" s="4"/>
      <c r="OCF429" s="4"/>
      <c r="OCG429" s="4"/>
      <c r="OCH429" s="4"/>
      <c r="OCI429" s="4"/>
      <c r="OCJ429" s="4"/>
      <c r="OCK429" s="4"/>
      <c r="OCL429" s="4"/>
      <c r="OCM429" s="4"/>
      <c r="OCN429" s="4"/>
      <c r="OCO429" s="4"/>
      <c r="OCP429" s="4"/>
      <c r="OCQ429" s="4"/>
      <c r="OCR429" s="4"/>
      <c r="OCS429" s="4"/>
      <c r="OCT429" s="4"/>
      <c r="OCU429" s="4"/>
      <c r="OCV429" s="4"/>
      <c r="OCW429" s="4"/>
      <c r="OCX429" s="4"/>
      <c r="OCY429" s="4"/>
      <c r="OCZ429" s="4"/>
      <c r="ODA429" s="4"/>
      <c r="ODB429" s="4"/>
      <c r="ODC429" s="4"/>
      <c r="ODD429" s="4"/>
      <c r="ODE429" s="4"/>
      <c r="ODF429" s="4"/>
      <c r="ODG429" s="4"/>
      <c r="ODH429" s="4"/>
      <c r="ODI429" s="4"/>
      <c r="ODJ429" s="4"/>
      <c r="ODK429" s="4"/>
      <c r="ODL429" s="4"/>
      <c r="ODM429" s="4"/>
      <c r="ODN429" s="4"/>
      <c r="ODO429" s="4"/>
      <c r="ODP429" s="4"/>
      <c r="ODQ429" s="4"/>
      <c r="ODR429" s="4"/>
      <c r="ODS429" s="4"/>
      <c r="ODT429" s="4"/>
      <c r="ODU429" s="4"/>
      <c r="ODV429" s="4"/>
      <c r="ODW429" s="4"/>
      <c r="ODX429" s="4"/>
      <c r="ODY429" s="4"/>
      <c r="ODZ429" s="4"/>
      <c r="OEA429" s="4"/>
      <c r="OEB429" s="4"/>
      <c r="OEC429" s="4"/>
      <c r="OED429" s="4"/>
      <c r="OEE429" s="4"/>
      <c r="OEF429" s="4"/>
      <c r="OEG429" s="4"/>
      <c r="OEH429" s="4"/>
      <c r="OEI429" s="4"/>
      <c r="OEJ429" s="4"/>
      <c r="OEK429" s="4"/>
      <c r="OEL429" s="4"/>
      <c r="OEM429" s="4"/>
      <c r="OEN429" s="4"/>
      <c r="OEO429" s="4"/>
      <c r="OEP429" s="4"/>
      <c r="OEQ429" s="4"/>
      <c r="OER429" s="4"/>
      <c r="OES429" s="4"/>
      <c r="OET429" s="4"/>
      <c r="OEU429" s="4"/>
      <c r="OEV429" s="4"/>
      <c r="OEW429" s="4"/>
      <c r="OEX429" s="4"/>
      <c r="OEY429" s="4"/>
      <c r="OEZ429" s="4"/>
      <c r="OFA429" s="4"/>
      <c r="OFB429" s="4"/>
      <c r="OFC429" s="4"/>
      <c r="OFD429" s="4"/>
      <c r="OFE429" s="4"/>
      <c r="OFF429" s="4"/>
      <c r="OFG429" s="4"/>
      <c r="OFH429" s="4"/>
      <c r="OFI429" s="4"/>
      <c r="OFJ429" s="4"/>
      <c r="OFK429" s="4"/>
      <c r="OFL429" s="4"/>
      <c r="OFM429" s="4"/>
      <c r="OFN429" s="4"/>
      <c r="OFO429" s="4"/>
      <c r="OFP429" s="4"/>
      <c r="OFQ429" s="4"/>
      <c r="OFR429" s="4"/>
      <c r="OFS429" s="4"/>
      <c r="OFT429" s="4"/>
      <c r="OFU429" s="4"/>
      <c r="OFV429" s="4"/>
      <c r="OFW429" s="4"/>
      <c r="OFX429" s="4"/>
      <c r="OFY429" s="4"/>
      <c r="OFZ429" s="4"/>
      <c r="OGA429" s="4"/>
      <c r="OGB429" s="4"/>
      <c r="OGC429" s="4"/>
      <c r="OGD429" s="4"/>
      <c r="OGE429" s="4"/>
      <c r="OGF429" s="4"/>
      <c r="OGG429" s="4"/>
      <c r="OGH429" s="4"/>
      <c r="OGI429" s="4"/>
      <c r="OGJ429" s="4"/>
      <c r="OGK429" s="4"/>
      <c r="OGL429" s="4"/>
      <c r="OGM429" s="4"/>
      <c r="OGN429" s="4"/>
      <c r="OGO429" s="4"/>
      <c r="OGP429" s="4"/>
      <c r="OGQ429" s="4"/>
      <c r="OGR429" s="4"/>
      <c r="OGS429" s="4"/>
      <c r="OGT429" s="4"/>
      <c r="OGU429" s="4"/>
      <c r="OGV429" s="4"/>
      <c r="OGW429" s="4"/>
      <c r="OGX429" s="4"/>
      <c r="OGY429" s="4"/>
      <c r="OGZ429" s="4"/>
      <c r="OHA429" s="4"/>
      <c r="OHB429" s="4"/>
      <c r="OHC429" s="4"/>
      <c r="OHD429" s="4"/>
      <c r="OHE429" s="4"/>
      <c r="OHF429" s="4"/>
      <c r="OHG429" s="4"/>
      <c r="OHH429" s="4"/>
      <c r="OHI429" s="4"/>
      <c r="OHJ429" s="4"/>
      <c r="OHK429" s="4"/>
      <c r="OHL429" s="4"/>
      <c r="OHM429" s="4"/>
      <c r="OHN429" s="4"/>
      <c r="OHO429" s="4"/>
      <c r="OHP429" s="4"/>
      <c r="OHQ429" s="4"/>
      <c r="OHR429" s="4"/>
      <c r="OHS429" s="4"/>
      <c r="OHT429" s="4"/>
      <c r="OHU429" s="4"/>
      <c r="OHV429" s="4"/>
      <c r="OHW429" s="4"/>
      <c r="OHX429" s="4"/>
      <c r="OHY429" s="4"/>
      <c r="OHZ429" s="4"/>
      <c r="OIA429" s="4"/>
      <c r="OIB429" s="4"/>
      <c r="OIC429" s="4"/>
      <c r="OID429" s="4"/>
      <c r="OIE429" s="4"/>
      <c r="OIF429" s="4"/>
      <c r="OIG429" s="4"/>
      <c r="OIH429" s="4"/>
      <c r="OII429" s="4"/>
      <c r="OIJ429" s="4"/>
      <c r="OIK429" s="4"/>
      <c r="OIL429" s="4"/>
      <c r="OIM429" s="4"/>
      <c r="OIN429" s="4"/>
      <c r="OIO429" s="4"/>
      <c r="OIP429" s="4"/>
      <c r="OIQ429" s="4"/>
      <c r="OIR429" s="4"/>
      <c r="OIS429" s="4"/>
      <c r="OIT429" s="4"/>
      <c r="OIU429" s="4"/>
      <c r="OIV429" s="4"/>
      <c r="OIW429" s="4"/>
      <c r="OIX429" s="4"/>
      <c r="OIY429" s="4"/>
      <c r="OIZ429" s="4"/>
      <c r="OJA429" s="4"/>
      <c r="OJB429" s="4"/>
      <c r="OJC429" s="4"/>
      <c r="OJD429" s="4"/>
      <c r="OJE429" s="4"/>
      <c r="OJF429" s="4"/>
      <c r="OJG429" s="4"/>
      <c r="OJH429" s="4"/>
      <c r="OJI429" s="4"/>
      <c r="OJJ429" s="4"/>
      <c r="OJK429" s="4"/>
      <c r="OJL429" s="4"/>
      <c r="OJM429" s="4"/>
      <c r="OJN429" s="4"/>
      <c r="OJO429" s="4"/>
      <c r="OJP429" s="4"/>
      <c r="OJQ429" s="4"/>
      <c r="OJR429" s="4"/>
      <c r="OJS429" s="4"/>
      <c r="OJT429" s="4"/>
      <c r="OJU429" s="4"/>
      <c r="OJV429" s="4"/>
      <c r="OJW429" s="4"/>
      <c r="OJX429" s="4"/>
      <c r="OJY429" s="4"/>
      <c r="OJZ429" s="4"/>
      <c r="OKA429" s="4"/>
      <c r="OKB429" s="4"/>
      <c r="OKC429" s="4"/>
      <c r="OKD429" s="4"/>
      <c r="OKE429" s="4"/>
      <c r="OKF429" s="4"/>
      <c r="OKG429" s="4"/>
      <c r="OKH429" s="4"/>
      <c r="OKI429" s="4"/>
      <c r="OKJ429" s="4"/>
      <c r="OKK429" s="4"/>
      <c r="OKL429" s="4"/>
      <c r="OKM429" s="4"/>
      <c r="OKN429" s="4"/>
      <c r="OKO429" s="4"/>
      <c r="OKP429" s="4"/>
      <c r="OKQ429" s="4"/>
      <c r="OKR429" s="4"/>
      <c r="OKS429" s="4"/>
      <c r="OKT429" s="4"/>
      <c r="OKU429" s="4"/>
      <c r="OKV429" s="4"/>
      <c r="OKW429" s="4"/>
      <c r="OKX429" s="4"/>
      <c r="OKY429" s="4"/>
      <c r="OKZ429" s="4"/>
      <c r="OLA429" s="4"/>
      <c r="OLB429" s="4"/>
      <c r="OLC429" s="4"/>
      <c r="OLD429" s="4"/>
      <c r="OLE429" s="4"/>
      <c r="OLF429" s="4"/>
      <c r="OLG429" s="4"/>
      <c r="OLH429" s="4"/>
      <c r="OLI429" s="4"/>
      <c r="OLJ429" s="4"/>
      <c r="OLK429" s="4"/>
      <c r="OLL429" s="4"/>
      <c r="OLM429" s="4"/>
      <c r="OLN429" s="4"/>
      <c r="OLO429" s="4"/>
      <c r="OLP429" s="4"/>
      <c r="OLQ429" s="4"/>
      <c r="OLR429" s="4"/>
      <c r="OLS429" s="4"/>
      <c r="OLT429" s="4"/>
      <c r="OLU429" s="4"/>
      <c r="OLV429" s="4"/>
      <c r="OLW429" s="4"/>
      <c r="OLX429" s="4"/>
      <c r="OLY429" s="4"/>
      <c r="OLZ429" s="4"/>
      <c r="OMA429" s="4"/>
      <c r="OMB429" s="4"/>
      <c r="OMC429" s="4"/>
      <c r="OMD429" s="4"/>
      <c r="OME429" s="4"/>
      <c r="OMF429" s="4"/>
      <c r="OMG429" s="4"/>
      <c r="OMH429" s="4"/>
      <c r="OMI429" s="4"/>
      <c r="OMJ429" s="4"/>
      <c r="OMK429" s="4"/>
      <c r="OML429" s="4"/>
      <c r="OMM429" s="4"/>
      <c r="OMN429" s="4"/>
      <c r="OMO429" s="4"/>
      <c r="OMP429" s="4"/>
      <c r="OMQ429" s="4"/>
      <c r="OMR429" s="4"/>
      <c r="OMS429" s="4"/>
      <c r="OMT429" s="4"/>
      <c r="OMU429" s="4"/>
      <c r="OMV429" s="4"/>
      <c r="OMW429" s="4"/>
      <c r="OMX429" s="4"/>
      <c r="OMY429" s="4"/>
      <c r="OMZ429" s="4"/>
      <c r="ONA429" s="4"/>
      <c r="ONB429" s="4"/>
      <c r="ONC429" s="4"/>
      <c r="OND429" s="4"/>
      <c r="ONE429" s="4"/>
      <c r="ONF429" s="4"/>
      <c r="ONG429" s="4"/>
      <c r="ONH429" s="4"/>
      <c r="ONI429" s="4"/>
      <c r="ONJ429" s="4"/>
      <c r="ONK429" s="4"/>
      <c r="ONL429" s="4"/>
      <c r="ONM429" s="4"/>
      <c r="ONN429" s="4"/>
      <c r="ONO429" s="4"/>
      <c r="ONP429" s="4"/>
      <c r="ONQ429" s="4"/>
      <c r="ONR429" s="4"/>
      <c r="ONS429" s="4"/>
      <c r="ONT429" s="4"/>
      <c r="ONU429" s="4"/>
      <c r="ONV429" s="4"/>
      <c r="ONW429" s="4"/>
      <c r="ONX429" s="4"/>
      <c r="ONY429" s="4"/>
      <c r="ONZ429" s="4"/>
      <c r="OOA429" s="4"/>
      <c r="OOB429" s="4"/>
      <c r="OOC429" s="4"/>
      <c r="OOD429" s="4"/>
      <c r="OOE429" s="4"/>
      <c r="OOF429" s="4"/>
      <c r="OOG429" s="4"/>
      <c r="OOH429" s="4"/>
      <c r="OOI429" s="4"/>
      <c r="OOJ429" s="4"/>
      <c r="OOK429" s="4"/>
      <c r="OOL429" s="4"/>
      <c r="OOM429" s="4"/>
      <c r="OON429" s="4"/>
      <c r="OOO429" s="4"/>
      <c r="OOP429" s="4"/>
      <c r="OOQ429" s="4"/>
      <c r="OOR429" s="4"/>
      <c r="OOS429" s="4"/>
      <c r="OOT429" s="4"/>
      <c r="OOU429" s="4"/>
      <c r="OOV429" s="4"/>
      <c r="OOW429" s="4"/>
      <c r="OOX429" s="4"/>
      <c r="OOY429" s="4"/>
      <c r="OOZ429" s="4"/>
      <c r="OPA429" s="4"/>
      <c r="OPB429" s="4"/>
      <c r="OPC429" s="4"/>
      <c r="OPD429" s="4"/>
      <c r="OPE429" s="4"/>
      <c r="OPF429" s="4"/>
      <c r="OPG429" s="4"/>
      <c r="OPH429" s="4"/>
      <c r="OPI429" s="4"/>
      <c r="OPJ429" s="4"/>
      <c r="OPK429" s="4"/>
      <c r="OPL429" s="4"/>
      <c r="OPM429" s="4"/>
      <c r="OPN429" s="4"/>
      <c r="OPO429" s="4"/>
      <c r="OPP429" s="4"/>
      <c r="OPQ429" s="4"/>
      <c r="OPR429" s="4"/>
      <c r="OPS429" s="4"/>
      <c r="OPT429" s="4"/>
      <c r="OPU429" s="4"/>
      <c r="OPV429" s="4"/>
      <c r="OPW429" s="4"/>
      <c r="OPX429" s="4"/>
      <c r="OPY429" s="4"/>
      <c r="OPZ429" s="4"/>
      <c r="OQA429" s="4"/>
      <c r="OQB429" s="4"/>
      <c r="OQC429" s="4"/>
      <c r="OQD429" s="4"/>
      <c r="OQE429" s="4"/>
      <c r="OQF429" s="4"/>
      <c r="OQG429" s="4"/>
      <c r="OQH429" s="4"/>
      <c r="OQI429" s="4"/>
      <c r="OQJ429" s="4"/>
      <c r="OQK429" s="4"/>
      <c r="OQL429" s="4"/>
      <c r="OQM429" s="4"/>
      <c r="OQN429" s="4"/>
      <c r="OQO429" s="4"/>
      <c r="OQP429" s="4"/>
      <c r="OQQ429" s="4"/>
      <c r="OQR429" s="4"/>
      <c r="OQS429" s="4"/>
      <c r="OQT429" s="4"/>
      <c r="OQU429" s="4"/>
      <c r="OQV429" s="4"/>
      <c r="OQW429" s="4"/>
      <c r="OQX429" s="4"/>
      <c r="OQY429" s="4"/>
      <c r="OQZ429" s="4"/>
      <c r="ORA429" s="4"/>
      <c r="ORB429" s="4"/>
      <c r="ORC429" s="4"/>
      <c r="ORD429" s="4"/>
      <c r="ORE429" s="4"/>
      <c r="ORF429" s="4"/>
      <c r="ORG429" s="4"/>
      <c r="ORH429" s="4"/>
      <c r="ORI429" s="4"/>
      <c r="ORJ429" s="4"/>
      <c r="ORK429" s="4"/>
      <c r="ORL429" s="4"/>
      <c r="ORM429" s="4"/>
      <c r="ORN429" s="4"/>
      <c r="ORO429" s="4"/>
      <c r="ORP429" s="4"/>
      <c r="ORQ429" s="4"/>
      <c r="ORR429" s="4"/>
      <c r="ORS429" s="4"/>
      <c r="ORT429" s="4"/>
      <c r="ORU429" s="4"/>
      <c r="ORV429" s="4"/>
      <c r="ORW429" s="4"/>
      <c r="ORX429" s="4"/>
      <c r="ORY429" s="4"/>
      <c r="ORZ429" s="4"/>
      <c r="OSA429" s="4"/>
      <c r="OSB429" s="4"/>
      <c r="OSC429" s="4"/>
      <c r="OSD429" s="4"/>
      <c r="OSE429" s="4"/>
      <c r="OSF429" s="4"/>
      <c r="OSG429" s="4"/>
      <c r="OSH429" s="4"/>
      <c r="OSI429" s="4"/>
      <c r="OSJ429" s="4"/>
      <c r="OSK429" s="4"/>
      <c r="OSL429" s="4"/>
      <c r="OSM429" s="4"/>
      <c r="OSN429" s="4"/>
      <c r="OSO429" s="4"/>
      <c r="OSP429" s="4"/>
      <c r="OSQ429" s="4"/>
      <c r="OSR429" s="4"/>
      <c r="OSS429" s="4"/>
      <c r="OST429" s="4"/>
      <c r="OSU429" s="4"/>
      <c r="OSV429" s="4"/>
      <c r="OSW429" s="4"/>
      <c r="OSX429" s="4"/>
      <c r="OSY429" s="4"/>
      <c r="OSZ429" s="4"/>
      <c r="OTA429" s="4"/>
      <c r="OTB429" s="4"/>
      <c r="OTC429" s="4"/>
      <c r="OTD429" s="4"/>
      <c r="OTE429" s="4"/>
      <c r="OTF429" s="4"/>
      <c r="OTG429" s="4"/>
      <c r="OTH429" s="4"/>
      <c r="OTI429" s="4"/>
      <c r="OTJ429" s="4"/>
      <c r="OTK429" s="4"/>
      <c r="OTL429" s="4"/>
      <c r="OTM429" s="4"/>
      <c r="OTN429" s="4"/>
      <c r="OTO429" s="4"/>
      <c r="OTP429" s="4"/>
      <c r="OTQ429" s="4"/>
      <c r="OTR429" s="4"/>
      <c r="OTS429" s="4"/>
      <c r="OTT429" s="4"/>
      <c r="OTU429" s="4"/>
      <c r="OTV429" s="4"/>
      <c r="OTW429" s="4"/>
      <c r="OTX429" s="4"/>
      <c r="OTY429" s="4"/>
      <c r="OTZ429" s="4"/>
      <c r="OUA429" s="4"/>
      <c r="OUB429" s="4"/>
      <c r="OUC429" s="4"/>
      <c r="OUD429" s="4"/>
      <c r="OUE429" s="4"/>
      <c r="OUF429" s="4"/>
      <c r="OUG429" s="4"/>
      <c r="OUH429" s="4"/>
      <c r="OUI429" s="4"/>
      <c r="OUJ429" s="4"/>
      <c r="OUK429" s="4"/>
      <c r="OUL429" s="4"/>
      <c r="OUM429" s="4"/>
      <c r="OUN429" s="4"/>
      <c r="OUO429" s="4"/>
      <c r="OUP429" s="4"/>
      <c r="OUQ429" s="4"/>
      <c r="OUR429" s="4"/>
      <c r="OUS429" s="4"/>
      <c r="OUT429" s="4"/>
      <c r="OUU429" s="4"/>
      <c r="OUV429" s="4"/>
      <c r="OUW429" s="4"/>
      <c r="OUX429" s="4"/>
      <c r="OUY429" s="4"/>
      <c r="OUZ429" s="4"/>
      <c r="OVA429" s="4"/>
      <c r="OVB429" s="4"/>
      <c r="OVC429" s="4"/>
      <c r="OVD429" s="4"/>
      <c r="OVE429" s="4"/>
      <c r="OVF429" s="4"/>
      <c r="OVG429" s="4"/>
      <c r="OVH429" s="4"/>
      <c r="OVI429" s="4"/>
      <c r="OVJ429" s="4"/>
      <c r="OVK429" s="4"/>
      <c r="OVL429" s="4"/>
      <c r="OVM429" s="4"/>
      <c r="OVN429" s="4"/>
      <c r="OVO429" s="4"/>
      <c r="OVP429" s="4"/>
      <c r="OVQ429" s="4"/>
      <c r="OVR429" s="4"/>
      <c r="OVS429" s="4"/>
      <c r="OVT429" s="4"/>
      <c r="OVU429" s="4"/>
      <c r="OVV429" s="4"/>
      <c r="OVW429" s="4"/>
      <c r="OVX429" s="4"/>
      <c r="OVY429" s="4"/>
      <c r="OVZ429" s="4"/>
      <c r="OWA429" s="4"/>
      <c r="OWB429" s="4"/>
      <c r="OWC429" s="4"/>
      <c r="OWD429" s="4"/>
      <c r="OWE429" s="4"/>
      <c r="OWF429" s="4"/>
      <c r="OWG429" s="4"/>
      <c r="OWH429" s="4"/>
      <c r="OWI429" s="4"/>
      <c r="OWJ429" s="4"/>
      <c r="OWK429" s="4"/>
      <c r="OWL429" s="4"/>
      <c r="OWM429" s="4"/>
      <c r="OWN429" s="4"/>
      <c r="OWO429" s="4"/>
      <c r="OWP429" s="4"/>
      <c r="OWQ429" s="4"/>
      <c r="OWR429" s="4"/>
      <c r="OWS429" s="4"/>
      <c r="OWT429" s="4"/>
      <c r="OWU429" s="4"/>
      <c r="OWV429" s="4"/>
      <c r="OWW429" s="4"/>
      <c r="OWX429" s="4"/>
      <c r="OWY429" s="4"/>
      <c r="OWZ429" s="4"/>
      <c r="OXA429" s="4"/>
      <c r="OXB429" s="4"/>
      <c r="OXC429" s="4"/>
      <c r="OXD429" s="4"/>
      <c r="OXE429" s="4"/>
      <c r="OXF429" s="4"/>
      <c r="OXG429" s="4"/>
      <c r="OXH429" s="4"/>
      <c r="OXI429" s="4"/>
      <c r="OXJ429" s="4"/>
      <c r="OXK429" s="4"/>
      <c r="OXL429" s="4"/>
      <c r="OXM429" s="4"/>
      <c r="OXN429" s="4"/>
      <c r="OXO429" s="4"/>
      <c r="OXP429" s="4"/>
      <c r="OXQ429" s="4"/>
      <c r="OXR429" s="4"/>
      <c r="OXS429" s="4"/>
      <c r="OXT429" s="4"/>
      <c r="OXU429" s="4"/>
      <c r="OXV429" s="4"/>
      <c r="OXW429" s="4"/>
      <c r="OXX429" s="4"/>
      <c r="OXY429" s="4"/>
      <c r="OXZ429" s="4"/>
      <c r="OYA429" s="4"/>
      <c r="OYB429" s="4"/>
      <c r="OYC429" s="4"/>
      <c r="OYD429" s="4"/>
      <c r="OYE429" s="4"/>
      <c r="OYF429" s="4"/>
      <c r="OYG429" s="4"/>
      <c r="OYH429" s="4"/>
      <c r="OYI429" s="4"/>
      <c r="OYJ429" s="4"/>
      <c r="OYK429" s="4"/>
      <c r="OYL429" s="4"/>
      <c r="OYM429" s="4"/>
      <c r="OYN429" s="4"/>
      <c r="OYO429" s="4"/>
      <c r="OYP429" s="4"/>
      <c r="OYQ429" s="4"/>
      <c r="OYR429" s="4"/>
      <c r="OYS429" s="4"/>
      <c r="OYT429" s="4"/>
      <c r="OYU429" s="4"/>
      <c r="OYV429" s="4"/>
      <c r="OYW429" s="4"/>
      <c r="OYX429" s="4"/>
      <c r="OYY429" s="4"/>
      <c r="OYZ429" s="4"/>
      <c r="OZA429" s="4"/>
      <c r="OZB429" s="4"/>
      <c r="OZC429" s="4"/>
      <c r="OZD429" s="4"/>
      <c r="OZE429" s="4"/>
      <c r="OZF429" s="4"/>
      <c r="OZG429" s="4"/>
      <c r="OZH429" s="4"/>
      <c r="OZI429" s="4"/>
      <c r="OZJ429" s="4"/>
      <c r="OZK429" s="4"/>
      <c r="OZL429" s="4"/>
      <c r="OZM429" s="4"/>
      <c r="OZN429" s="4"/>
      <c r="OZO429" s="4"/>
      <c r="OZP429" s="4"/>
      <c r="OZQ429" s="4"/>
      <c r="OZR429" s="4"/>
      <c r="OZS429" s="4"/>
      <c r="OZT429" s="4"/>
      <c r="OZU429" s="4"/>
      <c r="OZV429" s="4"/>
      <c r="OZW429" s="4"/>
      <c r="OZX429" s="4"/>
      <c r="OZY429" s="4"/>
      <c r="OZZ429" s="4"/>
      <c r="PAA429" s="4"/>
      <c r="PAB429" s="4"/>
      <c r="PAC429" s="4"/>
      <c r="PAD429" s="4"/>
      <c r="PAE429" s="4"/>
      <c r="PAF429" s="4"/>
      <c r="PAG429" s="4"/>
      <c r="PAH429" s="4"/>
      <c r="PAI429" s="4"/>
      <c r="PAJ429" s="4"/>
      <c r="PAK429" s="4"/>
      <c r="PAL429" s="4"/>
      <c r="PAM429" s="4"/>
      <c r="PAN429" s="4"/>
      <c r="PAO429" s="4"/>
      <c r="PAP429" s="4"/>
      <c r="PAQ429" s="4"/>
      <c r="PAR429" s="4"/>
      <c r="PAS429" s="4"/>
      <c r="PAT429" s="4"/>
      <c r="PAU429" s="4"/>
      <c r="PAV429" s="4"/>
      <c r="PAW429" s="4"/>
      <c r="PAX429" s="4"/>
      <c r="PAY429" s="4"/>
      <c r="PAZ429" s="4"/>
      <c r="PBA429" s="4"/>
      <c r="PBB429" s="4"/>
      <c r="PBC429" s="4"/>
      <c r="PBD429" s="4"/>
      <c r="PBE429" s="4"/>
      <c r="PBF429" s="4"/>
      <c r="PBG429" s="4"/>
      <c r="PBH429" s="4"/>
      <c r="PBI429" s="4"/>
      <c r="PBJ429" s="4"/>
      <c r="PBK429" s="4"/>
      <c r="PBL429" s="4"/>
      <c r="PBM429" s="4"/>
      <c r="PBN429" s="4"/>
      <c r="PBO429" s="4"/>
      <c r="PBP429" s="4"/>
      <c r="PBQ429" s="4"/>
      <c r="PBR429" s="4"/>
      <c r="PBS429" s="4"/>
      <c r="PBT429" s="4"/>
      <c r="PBU429" s="4"/>
      <c r="PBV429" s="4"/>
      <c r="PBW429" s="4"/>
      <c r="PBX429" s="4"/>
      <c r="PBY429" s="4"/>
      <c r="PBZ429" s="4"/>
      <c r="PCA429" s="4"/>
      <c r="PCB429" s="4"/>
      <c r="PCC429" s="4"/>
      <c r="PCD429" s="4"/>
      <c r="PCE429" s="4"/>
      <c r="PCF429" s="4"/>
      <c r="PCG429" s="4"/>
      <c r="PCH429" s="4"/>
      <c r="PCI429" s="4"/>
      <c r="PCJ429" s="4"/>
      <c r="PCK429" s="4"/>
      <c r="PCL429" s="4"/>
      <c r="PCM429" s="4"/>
      <c r="PCN429" s="4"/>
      <c r="PCO429" s="4"/>
      <c r="PCP429" s="4"/>
      <c r="PCQ429" s="4"/>
      <c r="PCR429" s="4"/>
      <c r="PCS429" s="4"/>
      <c r="PCT429" s="4"/>
      <c r="PCU429" s="4"/>
      <c r="PCV429" s="4"/>
      <c r="PCW429" s="4"/>
      <c r="PCX429" s="4"/>
      <c r="PCY429" s="4"/>
      <c r="PCZ429" s="4"/>
      <c r="PDA429" s="4"/>
      <c r="PDB429" s="4"/>
      <c r="PDC429" s="4"/>
      <c r="PDD429" s="4"/>
      <c r="PDE429" s="4"/>
      <c r="PDF429" s="4"/>
      <c r="PDG429" s="4"/>
      <c r="PDH429" s="4"/>
      <c r="PDI429" s="4"/>
      <c r="PDJ429" s="4"/>
      <c r="PDK429" s="4"/>
      <c r="PDL429" s="4"/>
      <c r="PDM429" s="4"/>
      <c r="PDN429" s="4"/>
      <c r="PDO429" s="4"/>
      <c r="PDP429" s="4"/>
      <c r="PDQ429" s="4"/>
      <c r="PDR429" s="4"/>
      <c r="PDS429" s="4"/>
      <c r="PDT429" s="4"/>
      <c r="PDU429" s="4"/>
      <c r="PDV429" s="4"/>
      <c r="PDW429" s="4"/>
      <c r="PDX429" s="4"/>
      <c r="PDY429" s="4"/>
      <c r="PDZ429" s="4"/>
      <c r="PEA429" s="4"/>
      <c r="PEB429" s="4"/>
      <c r="PEC429" s="4"/>
      <c r="PED429" s="4"/>
      <c r="PEE429" s="4"/>
      <c r="PEF429" s="4"/>
      <c r="PEG429" s="4"/>
      <c r="PEH429" s="4"/>
      <c r="PEI429" s="4"/>
      <c r="PEJ429" s="4"/>
      <c r="PEK429" s="4"/>
      <c r="PEL429" s="4"/>
      <c r="PEM429" s="4"/>
      <c r="PEN429" s="4"/>
      <c r="PEO429" s="4"/>
      <c r="PEP429" s="4"/>
      <c r="PEQ429" s="4"/>
      <c r="PER429" s="4"/>
      <c r="PES429" s="4"/>
      <c r="PET429" s="4"/>
      <c r="PEU429" s="4"/>
      <c r="PEV429" s="4"/>
      <c r="PEW429" s="4"/>
      <c r="PEX429" s="4"/>
      <c r="PEY429" s="4"/>
      <c r="PEZ429" s="4"/>
      <c r="PFA429" s="4"/>
      <c r="PFB429" s="4"/>
      <c r="PFC429" s="4"/>
      <c r="PFD429" s="4"/>
      <c r="PFE429" s="4"/>
      <c r="PFF429" s="4"/>
      <c r="PFG429" s="4"/>
      <c r="PFH429" s="4"/>
      <c r="PFI429" s="4"/>
      <c r="PFJ429" s="4"/>
      <c r="PFK429" s="4"/>
      <c r="PFL429" s="4"/>
      <c r="PFM429" s="4"/>
      <c r="PFN429" s="4"/>
      <c r="PFO429" s="4"/>
      <c r="PFP429" s="4"/>
      <c r="PFQ429" s="4"/>
      <c r="PFR429" s="4"/>
      <c r="PFS429" s="4"/>
      <c r="PFT429" s="4"/>
      <c r="PFU429" s="4"/>
      <c r="PFV429" s="4"/>
      <c r="PFW429" s="4"/>
      <c r="PFX429" s="4"/>
      <c r="PFY429" s="4"/>
      <c r="PFZ429" s="4"/>
      <c r="PGA429" s="4"/>
      <c r="PGB429" s="4"/>
      <c r="PGC429" s="4"/>
      <c r="PGD429" s="4"/>
      <c r="PGE429" s="4"/>
      <c r="PGF429" s="4"/>
      <c r="PGG429" s="4"/>
      <c r="PGH429" s="4"/>
      <c r="PGI429" s="4"/>
      <c r="PGJ429" s="4"/>
      <c r="PGK429" s="4"/>
      <c r="PGL429" s="4"/>
      <c r="PGM429" s="4"/>
      <c r="PGN429" s="4"/>
      <c r="PGO429" s="4"/>
      <c r="PGP429" s="4"/>
      <c r="PGQ429" s="4"/>
      <c r="PGR429" s="4"/>
      <c r="PGS429" s="4"/>
      <c r="PGT429" s="4"/>
      <c r="PGU429" s="4"/>
      <c r="PGV429" s="4"/>
      <c r="PGW429" s="4"/>
      <c r="PGX429" s="4"/>
      <c r="PGY429" s="4"/>
      <c r="PGZ429" s="4"/>
      <c r="PHA429" s="4"/>
      <c r="PHB429" s="4"/>
      <c r="PHC429" s="4"/>
      <c r="PHD429" s="4"/>
      <c r="PHE429" s="4"/>
      <c r="PHF429" s="4"/>
      <c r="PHG429" s="4"/>
      <c r="PHH429" s="4"/>
      <c r="PHI429" s="4"/>
      <c r="PHJ429" s="4"/>
      <c r="PHK429" s="4"/>
      <c r="PHL429" s="4"/>
      <c r="PHM429" s="4"/>
      <c r="PHN429" s="4"/>
      <c r="PHO429" s="4"/>
      <c r="PHP429" s="4"/>
      <c r="PHQ429" s="4"/>
      <c r="PHR429" s="4"/>
      <c r="PHS429" s="4"/>
      <c r="PHT429" s="4"/>
      <c r="PHU429" s="4"/>
      <c r="PHV429" s="4"/>
      <c r="PHW429" s="4"/>
      <c r="PHX429" s="4"/>
      <c r="PHY429" s="4"/>
      <c r="PHZ429" s="4"/>
      <c r="PIA429" s="4"/>
      <c r="PIB429" s="4"/>
      <c r="PIC429" s="4"/>
      <c r="PID429" s="4"/>
      <c r="PIE429" s="4"/>
      <c r="PIF429" s="4"/>
      <c r="PIG429" s="4"/>
      <c r="PIH429" s="4"/>
      <c r="PII429" s="4"/>
      <c r="PIJ429" s="4"/>
      <c r="PIK429" s="4"/>
      <c r="PIL429" s="4"/>
      <c r="PIM429" s="4"/>
      <c r="PIN429" s="4"/>
      <c r="PIO429" s="4"/>
      <c r="PIP429" s="4"/>
      <c r="PIQ429" s="4"/>
      <c r="PIR429" s="4"/>
      <c r="PIS429" s="4"/>
      <c r="PIT429" s="4"/>
      <c r="PIU429" s="4"/>
      <c r="PIV429" s="4"/>
      <c r="PIW429" s="4"/>
      <c r="PIX429" s="4"/>
      <c r="PIY429" s="4"/>
      <c r="PIZ429" s="4"/>
      <c r="PJA429" s="4"/>
      <c r="PJB429" s="4"/>
      <c r="PJC429" s="4"/>
      <c r="PJD429" s="4"/>
      <c r="PJE429" s="4"/>
      <c r="PJF429" s="4"/>
      <c r="PJG429" s="4"/>
      <c r="PJH429" s="4"/>
      <c r="PJI429" s="4"/>
      <c r="PJJ429" s="4"/>
      <c r="PJK429" s="4"/>
      <c r="PJL429" s="4"/>
      <c r="PJM429" s="4"/>
      <c r="PJN429" s="4"/>
      <c r="PJO429" s="4"/>
      <c r="PJP429" s="4"/>
      <c r="PJQ429" s="4"/>
      <c r="PJR429" s="4"/>
      <c r="PJS429" s="4"/>
      <c r="PJT429" s="4"/>
      <c r="PJU429" s="4"/>
      <c r="PJV429" s="4"/>
      <c r="PJW429" s="4"/>
      <c r="PJX429" s="4"/>
      <c r="PJY429" s="4"/>
      <c r="PJZ429" s="4"/>
      <c r="PKA429" s="4"/>
      <c r="PKB429" s="4"/>
      <c r="PKC429" s="4"/>
      <c r="PKD429" s="4"/>
      <c r="PKE429" s="4"/>
      <c r="PKF429" s="4"/>
      <c r="PKG429" s="4"/>
      <c r="PKH429" s="4"/>
      <c r="PKI429" s="4"/>
      <c r="PKJ429" s="4"/>
      <c r="PKK429" s="4"/>
      <c r="PKL429" s="4"/>
      <c r="PKM429" s="4"/>
      <c r="PKN429" s="4"/>
      <c r="PKO429" s="4"/>
      <c r="PKP429" s="4"/>
      <c r="PKQ429" s="4"/>
      <c r="PKR429" s="4"/>
      <c r="PKS429" s="4"/>
      <c r="PKT429" s="4"/>
      <c r="PKU429" s="4"/>
      <c r="PKV429" s="4"/>
      <c r="PKW429" s="4"/>
      <c r="PKX429" s="4"/>
      <c r="PKY429" s="4"/>
      <c r="PKZ429" s="4"/>
      <c r="PLA429" s="4"/>
      <c r="PLB429" s="4"/>
      <c r="PLC429" s="4"/>
      <c r="PLD429" s="4"/>
      <c r="PLE429" s="4"/>
      <c r="PLF429" s="4"/>
      <c r="PLG429" s="4"/>
      <c r="PLH429" s="4"/>
      <c r="PLI429" s="4"/>
      <c r="PLJ429" s="4"/>
      <c r="PLK429" s="4"/>
      <c r="PLL429" s="4"/>
      <c r="PLM429" s="4"/>
      <c r="PLN429" s="4"/>
      <c r="PLO429" s="4"/>
      <c r="PLP429" s="4"/>
      <c r="PLQ429" s="4"/>
      <c r="PLR429" s="4"/>
      <c r="PLS429" s="4"/>
      <c r="PLT429" s="4"/>
      <c r="PLU429" s="4"/>
      <c r="PLV429" s="4"/>
      <c r="PLW429" s="4"/>
      <c r="PLX429" s="4"/>
      <c r="PLY429" s="4"/>
      <c r="PLZ429" s="4"/>
      <c r="PMA429" s="4"/>
      <c r="PMB429" s="4"/>
      <c r="PMC429" s="4"/>
      <c r="PMD429" s="4"/>
      <c r="PME429" s="4"/>
      <c r="PMF429" s="4"/>
      <c r="PMG429" s="4"/>
      <c r="PMH429" s="4"/>
      <c r="PMI429" s="4"/>
      <c r="PMJ429" s="4"/>
      <c r="PMK429" s="4"/>
      <c r="PML429" s="4"/>
      <c r="PMM429" s="4"/>
      <c r="PMN429" s="4"/>
      <c r="PMO429" s="4"/>
      <c r="PMP429" s="4"/>
      <c r="PMQ429" s="4"/>
      <c r="PMR429" s="4"/>
      <c r="PMS429" s="4"/>
      <c r="PMT429" s="4"/>
      <c r="PMU429" s="4"/>
      <c r="PMV429" s="4"/>
      <c r="PMW429" s="4"/>
      <c r="PMX429" s="4"/>
      <c r="PMY429" s="4"/>
      <c r="PMZ429" s="4"/>
      <c r="PNA429" s="4"/>
      <c r="PNB429" s="4"/>
      <c r="PNC429" s="4"/>
      <c r="PND429" s="4"/>
      <c r="PNE429" s="4"/>
      <c r="PNF429" s="4"/>
      <c r="PNG429" s="4"/>
      <c r="PNH429" s="4"/>
      <c r="PNI429" s="4"/>
      <c r="PNJ429" s="4"/>
      <c r="PNK429" s="4"/>
      <c r="PNL429" s="4"/>
      <c r="PNM429" s="4"/>
      <c r="PNN429" s="4"/>
      <c r="PNO429" s="4"/>
      <c r="PNP429" s="4"/>
      <c r="PNQ429" s="4"/>
      <c r="PNR429" s="4"/>
      <c r="PNS429" s="4"/>
      <c r="PNT429" s="4"/>
      <c r="PNU429" s="4"/>
      <c r="PNV429" s="4"/>
      <c r="PNW429" s="4"/>
      <c r="PNX429" s="4"/>
      <c r="PNY429" s="4"/>
      <c r="PNZ429" s="4"/>
      <c r="POA429" s="4"/>
      <c r="POB429" s="4"/>
      <c r="POC429" s="4"/>
      <c r="POD429" s="4"/>
      <c r="POE429" s="4"/>
      <c r="POF429" s="4"/>
      <c r="POG429" s="4"/>
      <c r="POH429" s="4"/>
      <c r="POI429" s="4"/>
      <c r="POJ429" s="4"/>
      <c r="POK429" s="4"/>
      <c r="POL429" s="4"/>
      <c r="POM429" s="4"/>
      <c r="PON429" s="4"/>
      <c r="POO429" s="4"/>
      <c r="POP429" s="4"/>
      <c r="POQ429" s="4"/>
      <c r="POR429" s="4"/>
      <c r="POS429" s="4"/>
      <c r="POT429" s="4"/>
      <c r="POU429" s="4"/>
      <c r="POV429" s="4"/>
      <c r="POW429" s="4"/>
      <c r="POX429" s="4"/>
      <c r="POY429" s="4"/>
      <c r="POZ429" s="4"/>
      <c r="PPA429" s="4"/>
      <c r="PPB429" s="4"/>
      <c r="PPC429" s="4"/>
      <c r="PPD429" s="4"/>
      <c r="PPE429" s="4"/>
      <c r="PPF429" s="4"/>
      <c r="PPG429" s="4"/>
      <c r="PPH429" s="4"/>
      <c r="PPI429" s="4"/>
      <c r="PPJ429" s="4"/>
      <c r="PPK429" s="4"/>
      <c r="PPL429" s="4"/>
      <c r="PPM429" s="4"/>
      <c r="PPN429" s="4"/>
      <c r="PPO429" s="4"/>
      <c r="PPP429" s="4"/>
      <c r="PPQ429" s="4"/>
      <c r="PPR429" s="4"/>
      <c r="PPS429" s="4"/>
      <c r="PPT429" s="4"/>
      <c r="PPU429" s="4"/>
      <c r="PPV429" s="4"/>
      <c r="PPW429" s="4"/>
      <c r="PPX429" s="4"/>
      <c r="PPY429" s="4"/>
      <c r="PPZ429" s="4"/>
      <c r="PQA429" s="4"/>
      <c r="PQB429" s="4"/>
      <c r="PQC429" s="4"/>
      <c r="PQD429" s="4"/>
      <c r="PQE429" s="4"/>
      <c r="PQF429" s="4"/>
      <c r="PQG429" s="4"/>
      <c r="PQH429" s="4"/>
      <c r="PQI429" s="4"/>
      <c r="PQJ429" s="4"/>
      <c r="PQK429" s="4"/>
      <c r="PQL429" s="4"/>
      <c r="PQM429" s="4"/>
      <c r="PQN429" s="4"/>
      <c r="PQO429" s="4"/>
      <c r="PQP429" s="4"/>
      <c r="PQQ429" s="4"/>
      <c r="PQR429" s="4"/>
      <c r="PQS429" s="4"/>
      <c r="PQT429" s="4"/>
      <c r="PQU429" s="4"/>
      <c r="PQV429" s="4"/>
      <c r="PQW429" s="4"/>
      <c r="PQX429" s="4"/>
      <c r="PQY429" s="4"/>
      <c r="PQZ429" s="4"/>
      <c r="PRA429" s="4"/>
      <c r="PRB429" s="4"/>
      <c r="PRC429" s="4"/>
      <c r="PRD429" s="4"/>
      <c r="PRE429" s="4"/>
      <c r="PRF429" s="4"/>
      <c r="PRG429" s="4"/>
      <c r="PRH429" s="4"/>
      <c r="PRI429" s="4"/>
      <c r="PRJ429" s="4"/>
      <c r="PRK429" s="4"/>
      <c r="PRL429" s="4"/>
      <c r="PRM429" s="4"/>
      <c r="PRN429" s="4"/>
      <c r="PRO429" s="4"/>
      <c r="PRP429" s="4"/>
      <c r="PRQ429" s="4"/>
      <c r="PRR429" s="4"/>
      <c r="PRS429" s="4"/>
      <c r="PRT429" s="4"/>
      <c r="PRU429" s="4"/>
      <c r="PRV429" s="4"/>
      <c r="PRW429" s="4"/>
      <c r="PRX429" s="4"/>
      <c r="PRY429" s="4"/>
      <c r="PRZ429" s="4"/>
      <c r="PSA429" s="4"/>
      <c r="PSB429" s="4"/>
      <c r="PSC429" s="4"/>
      <c r="PSD429" s="4"/>
      <c r="PSE429" s="4"/>
      <c r="PSF429" s="4"/>
      <c r="PSG429" s="4"/>
      <c r="PSH429" s="4"/>
      <c r="PSI429" s="4"/>
      <c r="PSJ429" s="4"/>
      <c r="PSK429" s="4"/>
      <c r="PSL429" s="4"/>
      <c r="PSM429" s="4"/>
      <c r="PSN429" s="4"/>
      <c r="PSO429" s="4"/>
      <c r="PSP429" s="4"/>
      <c r="PSQ429" s="4"/>
      <c r="PSR429" s="4"/>
      <c r="PSS429" s="4"/>
      <c r="PST429" s="4"/>
      <c r="PSU429" s="4"/>
      <c r="PSV429" s="4"/>
      <c r="PSW429" s="4"/>
      <c r="PSX429" s="4"/>
      <c r="PSY429" s="4"/>
      <c r="PSZ429" s="4"/>
      <c r="PTA429" s="4"/>
      <c r="PTB429" s="4"/>
      <c r="PTC429" s="4"/>
      <c r="PTD429" s="4"/>
      <c r="PTE429" s="4"/>
      <c r="PTF429" s="4"/>
      <c r="PTG429" s="4"/>
      <c r="PTH429" s="4"/>
      <c r="PTI429" s="4"/>
      <c r="PTJ429" s="4"/>
      <c r="PTK429" s="4"/>
      <c r="PTL429" s="4"/>
      <c r="PTM429" s="4"/>
      <c r="PTN429" s="4"/>
      <c r="PTO429" s="4"/>
      <c r="PTP429" s="4"/>
      <c r="PTQ429" s="4"/>
      <c r="PTR429" s="4"/>
      <c r="PTS429" s="4"/>
      <c r="PTT429" s="4"/>
      <c r="PTU429" s="4"/>
      <c r="PTV429" s="4"/>
      <c r="PTW429" s="4"/>
      <c r="PTX429" s="4"/>
      <c r="PTY429" s="4"/>
      <c r="PTZ429" s="4"/>
      <c r="PUA429" s="4"/>
      <c r="PUB429" s="4"/>
      <c r="PUC429" s="4"/>
      <c r="PUD429" s="4"/>
      <c r="PUE429" s="4"/>
      <c r="PUF429" s="4"/>
      <c r="PUG429" s="4"/>
      <c r="PUH429" s="4"/>
      <c r="PUI429" s="4"/>
      <c r="PUJ429" s="4"/>
      <c r="PUK429" s="4"/>
      <c r="PUL429" s="4"/>
      <c r="PUM429" s="4"/>
      <c r="PUN429" s="4"/>
      <c r="PUO429" s="4"/>
      <c r="PUP429" s="4"/>
      <c r="PUQ429" s="4"/>
      <c r="PUR429" s="4"/>
      <c r="PUS429" s="4"/>
      <c r="PUT429" s="4"/>
      <c r="PUU429" s="4"/>
      <c r="PUV429" s="4"/>
      <c r="PUW429" s="4"/>
      <c r="PUX429" s="4"/>
      <c r="PUY429" s="4"/>
      <c r="PUZ429" s="4"/>
      <c r="PVA429" s="4"/>
      <c r="PVB429" s="4"/>
      <c r="PVC429" s="4"/>
      <c r="PVD429" s="4"/>
      <c r="PVE429" s="4"/>
      <c r="PVF429" s="4"/>
      <c r="PVG429" s="4"/>
      <c r="PVH429" s="4"/>
      <c r="PVI429" s="4"/>
      <c r="PVJ429" s="4"/>
      <c r="PVK429" s="4"/>
      <c r="PVL429" s="4"/>
      <c r="PVM429" s="4"/>
      <c r="PVN429" s="4"/>
      <c r="PVO429" s="4"/>
      <c r="PVP429" s="4"/>
      <c r="PVQ429" s="4"/>
      <c r="PVR429" s="4"/>
      <c r="PVS429" s="4"/>
      <c r="PVT429" s="4"/>
      <c r="PVU429" s="4"/>
      <c r="PVV429" s="4"/>
      <c r="PVW429" s="4"/>
      <c r="PVX429" s="4"/>
      <c r="PVY429" s="4"/>
      <c r="PVZ429" s="4"/>
      <c r="PWA429" s="4"/>
      <c r="PWB429" s="4"/>
      <c r="PWC429" s="4"/>
      <c r="PWD429" s="4"/>
      <c r="PWE429" s="4"/>
      <c r="PWF429" s="4"/>
      <c r="PWG429" s="4"/>
      <c r="PWH429" s="4"/>
      <c r="PWI429" s="4"/>
      <c r="PWJ429" s="4"/>
      <c r="PWK429" s="4"/>
      <c r="PWL429" s="4"/>
      <c r="PWM429" s="4"/>
      <c r="PWN429" s="4"/>
      <c r="PWO429" s="4"/>
      <c r="PWP429" s="4"/>
      <c r="PWQ429" s="4"/>
      <c r="PWR429" s="4"/>
      <c r="PWS429" s="4"/>
      <c r="PWT429" s="4"/>
      <c r="PWU429" s="4"/>
      <c r="PWV429" s="4"/>
      <c r="PWW429" s="4"/>
      <c r="PWX429" s="4"/>
      <c r="PWY429" s="4"/>
      <c r="PWZ429" s="4"/>
      <c r="PXA429" s="4"/>
      <c r="PXB429" s="4"/>
      <c r="PXC429" s="4"/>
      <c r="PXD429" s="4"/>
      <c r="PXE429" s="4"/>
      <c r="PXF429" s="4"/>
      <c r="PXG429" s="4"/>
      <c r="PXH429" s="4"/>
      <c r="PXI429" s="4"/>
      <c r="PXJ429" s="4"/>
      <c r="PXK429" s="4"/>
      <c r="PXL429" s="4"/>
      <c r="PXM429" s="4"/>
      <c r="PXN429" s="4"/>
      <c r="PXO429" s="4"/>
      <c r="PXP429" s="4"/>
      <c r="PXQ429" s="4"/>
      <c r="PXR429" s="4"/>
      <c r="PXS429" s="4"/>
      <c r="PXT429" s="4"/>
      <c r="PXU429" s="4"/>
      <c r="PXV429" s="4"/>
      <c r="PXW429" s="4"/>
      <c r="PXX429" s="4"/>
      <c r="PXY429" s="4"/>
      <c r="PXZ429" s="4"/>
      <c r="PYA429" s="4"/>
      <c r="PYB429" s="4"/>
      <c r="PYC429" s="4"/>
      <c r="PYD429" s="4"/>
      <c r="PYE429" s="4"/>
      <c r="PYF429" s="4"/>
      <c r="PYG429" s="4"/>
      <c r="PYH429" s="4"/>
      <c r="PYI429" s="4"/>
      <c r="PYJ429" s="4"/>
      <c r="PYK429" s="4"/>
      <c r="PYL429" s="4"/>
      <c r="PYM429" s="4"/>
      <c r="PYN429" s="4"/>
      <c r="PYO429" s="4"/>
      <c r="PYP429" s="4"/>
      <c r="PYQ429" s="4"/>
      <c r="PYR429" s="4"/>
      <c r="PYS429" s="4"/>
      <c r="PYT429" s="4"/>
      <c r="PYU429" s="4"/>
      <c r="PYV429" s="4"/>
      <c r="PYW429" s="4"/>
      <c r="PYX429" s="4"/>
      <c r="PYY429" s="4"/>
      <c r="PYZ429" s="4"/>
      <c r="PZA429" s="4"/>
      <c r="PZB429" s="4"/>
      <c r="PZC429" s="4"/>
      <c r="PZD429" s="4"/>
      <c r="PZE429" s="4"/>
      <c r="PZF429" s="4"/>
      <c r="PZG429" s="4"/>
      <c r="PZH429" s="4"/>
      <c r="PZI429" s="4"/>
      <c r="PZJ429" s="4"/>
      <c r="PZK429" s="4"/>
      <c r="PZL429" s="4"/>
      <c r="PZM429" s="4"/>
      <c r="PZN429" s="4"/>
      <c r="PZO429" s="4"/>
      <c r="PZP429" s="4"/>
      <c r="PZQ429" s="4"/>
      <c r="PZR429" s="4"/>
      <c r="PZS429" s="4"/>
      <c r="PZT429" s="4"/>
      <c r="PZU429" s="4"/>
      <c r="PZV429" s="4"/>
      <c r="PZW429" s="4"/>
      <c r="PZX429" s="4"/>
      <c r="PZY429" s="4"/>
      <c r="PZZ429" s="4"/>
      <c r="QAA429" s="4"/>
      <c r="QAB429" s="4"/>
      <c r="QAC429" s="4"/>
      <c r="QAD429" s="4"/>
      <c r="QAE429" s="4"/>
      <c r="QAF429" s="4"/>
      <c r="QAG429" s="4"/>
      <c r="QAH429" s="4"/>
      <c r="QAI429" s="4"/>
      <c r="QAJ429" s="4"/>
      <c r="QAK429" s="4"/>
      <c r="QAL429" s="4"/>
      <c r="QAM429" s="4"/>
      <c r="QAN429" s="4"/>
      <c r="QAO429" s="4"/>
      <c r="QAP429" s="4"/>
      <c r="QAQ429" s="4"/>
      <c r="QAR429" s="4"/>
      <c r="QAS429" s="4"/>
      <c r="QAT429" s="4"/>
      <c r="QAU429" s="4"/>
      <c r="QAV429" s="4"/>
      <c r="QAW429" s="4"/>
      <c r="QAX429" s="4"/>
      <c r="QAY429" s="4"/>
      <c r="QAZ429" s="4"/>
      <c r="QBA429" s="4"/>
      <c r="QBB429" s="4"/>
      <c r="QBC429" s="4"/>
      <c r="QBD429" s="4"/>
      <c r="QBE429" s="4"/>
      <c r="QBF429" s="4"/>
      <c r="QBG429" s="4"/>
      <c r="QBH429" s="4"/>
      <c r="QBI429" s="4"/>
      <c r="QBJ429" s="4"/>
      <c r="QBK429" s="4"/>
      <c r="QBL429" s="4"/>
      <c r="QBM429" s="4"/>
      <c r="QBN429" s="4"/>
      <c r="QBO429" s="4"/>
      <c r="QBP429" s="4"/>
      <c r="QBQ429" s="4"/>
      <c r="QBR429" s="4"/>
      <c r="QBS429" s="4"/>
      <c r="QBT429" s="4"/>
      <c r="QBU429" s="4"/>
      <c r="QBV429" s="4"/>
      <c r="QBW429" s="4"/>
      <c r="QBX429" s="4"/>
      <c r="QBY429" s="4"/>
      <c r="QBZ429" s="4"/>
      <c r="QCA429" s="4"/>
      <c r="QCB429" s="4"/>
      <c r="QCC429" s="4"/>
      <c r="QCD429" s="4"/>
      <c r="QCE429" s="4"/>
      <c r="QCF429" s="4"/>
      <c r="QCG429" s="4"/>
      <c r="QCH429" s="4"/>
      <c r="QCI429" s="4"/>
      <c r="QCJ429" s="4"/>
      <c r="QCK429" s="4"/>
      <c r="QCL429" s="4"/>
      <c r="QCM429" s="4"/>
      <c r="QCN429" s="4"/>
      <c r="QCO429" s="4"/>
      <c r="QCP429" s="4"/>
      <c r="QCQ429" s="4"/>
      <c r="QCR429" s="4"/>
      <c r="QCS429" s="4"/>
      <c r="QCT429" s="4"/>
      <c r="QCU429" s="4"/>
      <c r="QCV429" s="4"/>
      <c r="QCW429" s="4"/>
      <c r="QCX429" s="4"/>
      <c r="QCY429" s="4"/>
      <c r="QCZ429" s="4"/>
      <c r="QDA429" s="4"/>
      <c r="QDB429" s="4"/>
      <c r="QDC429" s="4"/>
      <c r="QDD429" s="4"/>
      <c r="QDE429" s="4"/>
      <c r="QDF429" s="4"/>
      <c r="QDG429" s="4"/>
      <c r="QDH429" s="4"/>
      <c r="QDI429" s="4"/>
      <c r="QDJ429" s="4"/>
      <c r="QDK429" s="4"/>
      <c r="QDL429" s="4"/>
      <c r="QDM429" s="4"/>
      <c r="QDN429" s="4"/>
      <c r="QDO429" s="4"/>
      <c r="QDP429" s="4"/>
      <c r="QDQ429" s="4"/>
      <c r="QDR429" s="4"/>
      <c r="QDS429" s="4"/>
      <c r="QDT429" s="4"/>
      <c r="QDU429" s="4"/>
      <c r="QDV429" s="4"/>
      <c r="QDW429" s="4"/>
      <c r="QDX429" s="4"/>
      <c r="QDY429" s="4"/>
      <c r="QDZ429" s="4"/>
      <c r="QEA429" s="4"/>
      <c r="QEB429" s="4"/>
      <c r="QEC429" s="4"/>
      <c r="QED429" s="4"/>
      <c r="QEE429" s="4"/>
      <c r="QEF429" s="4"/>
      <c r="QEG429" s="4"/>
      <c r="QEH429" s="4"/>
      <c r="QEI429" s="4"/>
      <c r="QEJ429" s="4"/>
      <c r="QEK429" s="4"/>
      <c r="QEL429" s="4"/>
      <c r="QEM429" s="4"/>
      <c r="QEN429" s="4"/>
      <c r="QEO429" s="4"/>
      <c r="QEP429" s="4"/>
      <c r="QEQ429" s="4"/>
      <c r="QER429" s="4"/>
      <c r="QES429" s="4"/>
      <c r="QET429" s="4"/>
      <c r="QEU429" s="4"/>
      <c r="QEV429" s="4"/>
      <c r="QEW429" s="4"/>
      <c r="QEX429" s="4"/>
      <c r="QEY429" s="4"/>
      <c r="QEZ429" s="4"/>
      <c r="QFA429" s="4"/>
      <c r="QFB429" s="4"/>
      <c r="QFC429" s="4"/>
      <c r="QFD429" s="4"/>
      <c r="QFE429" s="4"/>
      <c r="QFF429" s="4"/>
      <c r="QFG429" s="4"/>
      <c r="QFH429" s="4"/>
      <c r="QFI429" s="4"/>
      <c r="QFJ429" s="4"/>
      <c r="QFK429" s="4"/>
      <c r="QFL429" s="4"/>
      <c r="QFM429" s="4"/>
      <c r="QFN429" s="4"/>
      <c r="QFO429" s="4"/>
      <c r="QFP429" s="4"/>
      <c r="QFQ429" s="4"/>
      <c r="QFR429" s="4"/>
      <c r="QFS429" s="4"/>
      <c r="QFT429" s="4"/>
      <c r="QFU429" s="4"/>
      <c r="QFV429" s="4"/>
      <c r="QFW429" s="4"/>
      <c r="QFX429" s="4"/>
      <c r="QFY429" s="4"/>
      <c r="QFZ429" s="4"/>
      <c r="QGA429" s="4"/>
      <c r="QGB429" s="4"/>
      <c r="QGC429" s="4"/>
      <c r="QGD429" s="4"/>
      <c r="QGE429" s="4"/>
      <c r="QGF429" s="4"/>
      <c r="QGG429" s="4"/>
      <c r="QGH429" s="4"/>
      <c r="QGI429" s="4"/>
      <c r="QGJ429" s="4"/>
      <c r="QGK429" s="4"/>
      <c r="QGL429" s="4"/>
      <c r="QGM429" s="4"/>
      <c r="QGN429" s="4"/>
      <c r="QGO429" s="4"/>
      <c r="QGP429" s="4"/>
      <c r="QGQ429" s="4"/>
      <c r="QGR429" s="4"/>
      <c r="QGS429" s="4"/>
      <c r="QGT429" s="4"/>
      <c r="QGU429" s="4"/>
      <c r="QGV429" s="4"/>
      <c r="QGW429" s="4"/>
      <c r="QGX429" s="4"/>
      <c r="QGY429" s="4"/>
      <c r="QGZ429" s="4"/>
      <c r="QHA429" s="4"/>
      <c r="QHB429" s="4"/>
      <c r="QHC429" s="4"/>
      <c r="QHD429" s="4"/>
      <c r="QHE429" s="4"/>
      <c r="QHF429" s="4"/>
      <c r="QHG429" s="4"/>
      <c r="QHH429" s="4"/>
      <c r="QHI429" s="4"/>
      <c r="QHJ429" s="4"/>
      <c r="QHK429" s="4"/>
      <c r="QHL429" s="4"/>
      <c r="QHM429" s="4"/>
      <c r="QHN429" s="4"/>
      <c r="QHO429" s="4"/>
      <c r="QHP429" s="4"/>
      <c r="QHQ429" s="4"/>
      <c r="QHR429" s="4"/>
      <c r="QHS429" s="4"/>
      <c r="QHT429" s="4"/>
      <c r="QHU429" s="4"/>
      <c r="QHV429" s="4"/>
      <c r="QHW429" s="4"/>
      <c r="QHX429" s="4"/>
      <c r="QHY429" s="4"/>
      <c r="QHZ429" s="4"/>
      <c r="QIA429" s="4"/>
      <c r="QIB429" s="4"/>
      <c r="QIC429" s="4"/>
      <c r="QID429" s="4"/>
      <c r="QIE429" s="4"/>
      <c r="QIF429" s="4"/>
      <c r="QIG429" s="4"/>
      <c r="QIH429" s="4"/>
      <c r="QII429" s="4"/>
      <c r="QIJ429" s="4"/>
      <c r="QIK429" s="4"/>
      <c r="QIL429" s="4"/>
      <c r="QIM429" s="4"/>
      <c r="QIN429" s="4"/>
      <c r="QIO429" s="4"/>
      <c r="QIP429" s="4"/>
      <c r="QIQ429" s="4"/>
      <c r="QIR429" s="4"/>
      <c r="QIS429" s="4"/>
      <c r="QIT429" s="4"/>
      <c r="QIU429" s="4"/>
      <c r="QIV429" s="4"/>
      <c r="QIW429" s="4"/>
      <c r="QIX429" s="4"/>
      <c r="QIY429" s="4"/>
      <c r="QIZ429" s="4"/>
      <c r="QJA429" s="4"/>
      <c r="QJB429" s="4"/>
      <c r="QJC429" s="4"/>
      <c r="QJD429" s="4"/>
      <c r="QJE429" s="4"/>
      <c r="QJF429" s="4"/>
      <c r="QJG429" s="4"/>
      <c r="QJH429" s="4"/>
      <c r="QJI429" s="4"/>
      <c r="QJJ429" s="4"/>
      <c r="QJK429" s="4"/>
      <c r="QJL429" s="4"/>
      <c r="QJM429" s="4"/>
      <c r="QJN429" s="4"/>
      <c r="QJO429" s="4"/>
      <c r="QJP429" s="4"/>
      <c r="QJQ429" s="4"/>
      <c r="QJR429" s="4"/>
      <c r="QJS429" s="4"/>
      <c r="QJT429" s="4"/>
      <c r="QJU429" s="4"/>
      <c r="QJV429" s="4"/>
      <c r="QJW429" s="4"/>
      <c r="QJX429" s="4"/>
      <c r="QJY429" s="4"/>
      <c r="QJZ429" s="4"/>
      <c r="QKA429" s="4"/>
      <c r="QKB429" s="4"/>
      <c r="QKC429" s="4"/>
      <c r="QKD429" s="4"/>
      <c r="QKE429" s="4"/>
      <c r="QKF429" s="4"/>
      <c r="QKG429" s="4"/>
      <c r="QKH429" s="4"/>
      <c r="QKI429" s="4"/>
      <c r="QKJ429" s="4"/>
      <c r="QKK429" s="4"/>
      <c r="QKL429" s="4"/>
      <c r="QKM429" s="4"/>
      <c r="QKN429" s="4"/>
      <c r="QKO429" s="4"/>
      <c r="QKP429" s="4"/>
      <c r="QKQ429" s="4"/>
      <c r="QKR429" s="4"/>
      <c r="QKS429" s="4"/>
      <c r="QKT429" s="4"/>
      <c r="QKU429" s="4"/>
      <c r="QKV429" s="4"/>
      <c r="QKW429" s="4"/>
      <c r="QKX429" s="4"/>
      <c r="QKY429" s="4"/>
      <c r="QKZ429" s="4"/>
      <c r="QLA429" s="4"/>
      <c r="QLB429" s="4"/>
      <c r="QLC429" s="4"/>
      <c r="QLD429" s="4"/>
      <c r="QLE429" s="4"/>
      <c r="QLF429" s="4"/>
      <c r="QLG429" s="4"/>
      <c r="QLH429" s="4"/>
      <c r="QLI429" s="4"/>
      <c r="QLJ429" s="4"/>
      <c r="QLK429" s="4"/>
      <c r="QLL429" s="4"/>
      <c r="QLM429" s="4"/>
      <c r="QLN429" s="4"/>
      <c r="QLO429" s="4"/>
      <c r="QLP429" s="4"/>
      <c r="QLQ429" s="4"/>
      <c r="QLR429" s="4"/>
      <c r="QLS429" s="4"/>
      <c r="QLT429" s="4"/>
      <c r="QLU429" s="4"/>
      <c r="QLV429" s="4"/>
      <c r="QLW429" s="4"/>
      <c r="QLX429" s="4"/>
      <c r="QLY429" s="4"/>
      <c r="QLZ429" s="4"/>
      <c r="QMA429" s="4"/>
      <c r="QMB429" s="4"/>
      <c r="QMC429" s="4"/>
      <c r="QMD429" s="4"/>
      <c r="QME429" s="4"/>
      <c r="QMF429" s="4"/>
      <c r="QMG429" s="4"/>
      <c r="QMH429" s="4"/>
      <c r="QMI429" s="4"/>
      <c r="QMJ429" s="4"/>
      <c r="QMK429" s="4"/>
      <c r="QML429" s="4"/>
      <c r="QMM429" s="4"/>
      <c r="QMN429" s="4"/>
      <c r="QMO429" s="4"/>
      <c r="QMP429" s="4"/>
      <c r="QMQ429" s="4"/>
      <c r="QMR429" s="4"/>
      <c r="QMS429" s="4"/>
      <c r="QMT429" s="4"/>
      <c r="QMU429" s="4"/>
      <c r="QMV429" s="4"/>
      <c r="QMW429" s="4"/>
      <c r="QMX429" s="4"/>
      <c r="QMY429" s="4"/>
      <c r="QMZ429" s="4"/>
      <c r="QNA429" s="4"/>
      <c r="QNB429" s="4"/>
      <c r="QNC429" s="4"/>
      <c r="QND429" s="4"/>
      <c r="QNE429" s="4"/>
      <c r="QNF429" s="4"/>
      <c r="QNG429" s="4"/>
      <c r="QNH429" s="4"/>
      <c r="QNI429" s="4"/>
      <c r="QNJ429" s="4"/>
      <c r="QNK429" s="4"/>
      <c r="QNL429" s="4"/>
      <c r="QNM429" s="4"/>
      <c r="QNN429" s="4"/>
      <c r="QNO429" s="4"/>
      <c r="QNP429" s="4"/>
      <c r="QNQ429" s="4"/>
      <c r="QNR429" s="4"/>
      <c r="QNS429" s="4"/>
      <c r="QNT429" s="4"/>
      <c r="QNU429" s="4"/>
      <c r="QNV429" s="4"/>
      <c r="QNW429" s="4"/>
      <c r="QNX429" s="4"/>
      <c r="QNY429" s="4"/>
      <c r="QNZ429" s="4"/>
      <c r="QOA429" s="4"/>
      <c r="QOB429" s="4"/>
      <c r="QOC429" s="4"/>
      <c r="QOD429" s="4"/>
      <c r="QOE429" s="4"/>
      <c r="QOF429" s="4"/>
      <c r="QOG429" s="4"/>
      <c r="QOH429" s="4"/>
      <c r="QOI429" s="4"/>
      <c r="QOJ429" s="4"/>
      <c r="QOK429" s="4"/>
      <c r="QOL429" s="4"/>
      <c r="QOM429" s="4"/>
      <c r="QON429" s="4"/>
      <c r="QOO429" s="4"/>
      <c r="QOP429" s="4"/>
      <c r="QOQ429" s="4"/>
      <c r="QOR429" s="4"/>
      <c r="QOS429" s="4"/>
      <c r="QOT429" s="4"/>
      <c r="QOU429" s="4"/>
      <c r="QOV429" s="4"/>
      <c r="QOW429" s="4"/>
      <c r="QOX429" s="4"/>
      <c r="QOY429" s="4"/>
      <c r="QOZ429" s="4"/>
      <c r="QPA429" s="4"/>
      <c r="QPB429" s="4"/>
      <c r="QPC429" s="4"/>
      <c r="QPD429" s="4"/>
      <c r="QPE429" s="4"/>
      <c r="QPF429" s="4"/>
      <c r="QPG429" s="4"/>
      <c r="QPH429" s="4"/>
      <c r="QPI429" s="4"/>
      <c r="QPJ429" s="4"/>
      <c r="QPK429" s="4"/>
      <c r="QPL429" s="4"/>
      <c r="QPM429" s="4"/>
      <c r="QPN429" s="4"/>
      <c r="QPO429" s="4"/>
      <c r="QPP429" s="4"/>
      <c r="QPQ429" s="4"/>
      <c r="QPR429" s="4"/>
      <c r="QPS429" s="4"/>
      <c r="QPT429" s="4"/>
      <c r="QPU429" s="4"/>
      <c r="QPV429" s="4"/>
      <c r="QPW429" s="4"/>
      <c r="QPX429" s="4"/>
      <c r="QPY429" s="4"/>
      <c r="QPZ429" s="4"/>
      <c r="QQA429" s="4"/>
      <c r="QQB429" s="4"/>
      <c r="QQC429" s="4"/>
      <c r="QQD429" s="4"/>
      <c r="QQE429" s="4"/>
      <c r="QQF429" s="4"/>
      <c r="QQG429" s="4"/>
      <c r="QQH429" s="4"/>
      <c r="QQI429" s="4"/>
      <c r="QQJ429" s="4"/>
      <c r="QQK429" s="4"/>
      <c r="QQL429" s="4"/>
      <c r="QQM429" s="4"/>
      <c r="QQN429" s="4"/>
      <c r="QQO429" s="4"/>
      <c r="QQP429" s="4"/>
      <c r="QQQ429" s="4"/>
      <c r="QQR429" s="4"/>
      <c r="QQS429" s="4"/>
      <c r="QQT429" s="4"/>
      <c r="QQU429" s="4"/>
      <c r="QQV429" s="4"/>
      <c r="QQW429" s="4"/>
      <c r="QQX429" s="4"/>
      <c r="QQY429" s="4"/>
      <c r="QQZ429" s="4"/>
      <c r="QRA429" s="4"/>
      <c r="QRB429" s="4"/>
      <c r="QRC429" s="4"/>
      <c r="QRD429" s="4"/>
      <c r="QRE429" s="4"/>
      <c r="QRF429" s="4"/>
      <c r="QRG429" s="4"/>
      <c r="QRH429" s="4"/>
      <c r="QRI429" s="4"/>
      <c r="QRJ429" s="4"/>
      <c r="QRK429" s="4"/>
      <c r="QRL429" s="4"/>
      <c r="QRM429" s="4"/>
      <c r="QRN429" s="4"/>
      <c r="QRO429" s="4"/>
      <c r="QRP429" s="4"/>
      <c r="QRQ429" s="4"/>
      <c r="QRR429" s="4"/>
      <c r="QRS429" s="4"/>
      <c r="QRT429" s="4"/>
      <c r="QRU429" s="4"/>
      <c r="QRV429" s="4"/>
      <c r="QRW429" s="4"/>
      <c r="QRX429" s="4"/>
      <c r="QRY429" s="4"/>
      <c r="QRZ429" s="4"/>
      <c r="QSA429" s="4"/>
      <c r="QSB429" s="4"/>
      <c r="QSC429" s="4"/>
      <c r="QSD429" s="4"/>
      <c r="QSE429" s="4"/>
      <c r="QSF429" s="4"/>
      <c r="QSG429" s="4"/>
      <c r="QSH429" s="4"/>
      <c r="QSI429" s="4"/>
      <c r="QSJ429" s="4"/>
      <c r="QSK429" s="4"/>
      <c r="QSL429" s="4"/>
      <c r="QSM429" s="4"/>
      <c r="QSN429" s="4"/>
      <c r="QSO429" s="4"/>
      <c r="QSP429" s="4"/>
      <c r="QSQ429" s="4"/>
      <c r="QSR429" s="4"/>
      <c r="QSS429" s="4"/>
      <c r="QST429" s="4"/>
      <c r="QSU429" s="4"/>
      <c r="QSV429" s="4"/>
      <c r="QSW429" s="4"/>
      <c r="QSX429" s="4"/>
      <c r="QSY429" s="4"/>
      <c r="QSZ429" s="4"/>
      <c r="QTA429" s="4"/>
      <c r="QTB429" s="4"/>
      <c r="QTC429" s="4"/>
      <c r="QTD429" s="4"/>
      <c r="QTE429" s="4"/>
      <c r="QTF429" s="4"/>
      <c r="QTG429" s="4"/>
      <c r="QTH429" s="4"/>
      <c r="QTI429" s="4"/>
      <c r="QTJ429" s="4"/>
      <c r="QTK429" s="4"/>
      <c r="QTL429" s="4"/>
      <c r="QTM429" s="4"/>
      <c r="QTN429" s="4"/>
      <c r="QTO429" s="4"/>
      <c r="QTP429" s="4"/>
      <c r="QTQ429" s="4"/>
      <c r="QTR429" s="4"/>
      <c r="QTS429" s="4"/>
      <c r="QTT429" s="4"/>
      <c r="QTU429" s="4"/>
      <c r="QTV429" s="4"/>
      <c r="QTW429" s="4"/>
      <c r="QTX429" s="4"/>
      <c r="QTY429" s="4"/>
      <c r="QTZ429" s="4"/>
      <c r="QUA429" s="4"/>
      <c r="QUB429" s="4"/>
      <c r="QUC429" s="4"/>
      <c r="QUD429" s="4"/>
      <c r="QUE429" s="4"/>
      <c r="QUF429" s="4"/>
      <c r="QUG429" s="4"/>
      <c r="QUH429" s="4"/>
      <c r="QUI429" s="4"/>
      <c r="QUJ429" s="4"/>
      <c r="QUK429" s="4"/>
      <c r="QUL429" s="4"/>
      <c r="QUM429" s="4"/>
      <c r="QUN429" s="4"/>
      <c r="QUO429" s="4"/>
      <c r="QUP429" s="4"/>
      <c r="QUQ429" s="4"/>
      <c r="QUR429" s="4"/>
      <c r="QUS429" s="4"/>
      <c r="QUT429" s="4"/>
      <c r="QUU429" s="4"/>
      <c r="QUV429" s="4"/>
      <c r="QUW429" s="4"/>
      <c r="QUX429" s="4"/>
      <c r="QUY429" s="4"/>
      <c r="QUZ429" s="4"/>
      <c r="QVA429" s="4"/>
      <c r="QVB429" s="4"/>
      <c r="QVC429" s="4"/>
      <c r="QVD429" s="4"/>
      <c r="QVE429" s="4"/>
      <c r="QVF429" s="4"/>
      <c r="QVG429" s="4"/>
      <c r="QVH429" s="4"/>
      <c r="QVI429" s="4"/>
      <c r="QVJ429" s="4"/>
      <c r="QVK429" s="4"/>
      <c r="QVL429" s="4"/>
      <c r="QVM429" s="4"/>
      <c r="QVN429" s="4"/>
      <c r="QVO429" s="4"/>
      <c r="QVP429" s="4"/>
      <c r="QVQ429" s="4"/>
      <c r="QVR429" s="4"/>
      <c r="QVS429" s="4"/>
      <c r="QVT429" s="4"/>
      <c r="QVU429" s="4"/>
      <c r="QVV429" s="4"/>
      <c r="QVW429" s="4"/>
      <c r="QVX429" s="4"/>
      <c r="QVY429" s="4"/>
      <c r="QVZ429" s="4"/>
      <c r="QWA429" s="4"/>
      <c r="QWB429" s="4"/>
      <c r="QWC429" s="4"/>
      <c r="QWD429" s="4"/>
      <c r="QWE429" s="4"/>
      <c r="QWF429" s="4"/>
      <c r="QWG429" s="4"/>
      <c r="QWH429" s="4"/>
      <c r="QWI429" s="4"/>
      <c r="QWJ429" s="4"/>
      <c r="QWK429" s="4"/>
      <c r="QWL429" s="4"/>
      <c r="QWM429" s="4"/>
      <c r="QWN429" s="4"/>
      <c r="QWO429" s="4"/>
      <c r="QWP429" s="4"/>
      <c r="QWQ429" s="4"/>
      <c r="QWR429" s="4"/>
      <c r="QWS429" s="4"/>
      <c r="QWT429" s="4"/>
      <c r="QWU429" s="4"/>
      <c r="QWV429" s="4"/>
      <c r="QWW429" s="4"/>
      <c r="QWX429" s="4"/>
      <c r="QWY429" s="4"/>
      <c r="QWZ429" s="4"/>
      <c r="QXA429" s="4"/>
      <c r="QXB429" s="4"/>
      <c r="QXC429" s="4"/>
      <c r="QXD429" s="4"/>
      <c r="QXE429" s="4"/>
      <c r="QXF429" s="4"/>
      <c r="QXG429" s="4"/>
      <c r="QXH429" s="4"/>
      <c r="QXI429" s="4"/>
      <c r="QXJ429" s="4"/>
      <c r="QXK429" s="4"/>
      <c r="QXL429" s="4"/>
      <c r="QXM429" s="4"/>
      <c r="QXN429" s="4"/>
      <c r="QXO429" s="4"/>
      <c r="QXP429" s="4"/>
      <c r="QXQ429" s="4"/>
      <c r="QXR429" s="4"/>
      <c r="QXS429" s="4"/>
      <c r="QXT429" s="4"/>
      <c r="QXU429" s="4"/>
      <c r="QXV429" s="4"/>
      <c r="QXW429" s="4"/>
      <c r="QXX429" s="4"/>
      <c r="QXY429" s="4"/>
      <c r="QXZ429" s="4"/>
      <c r="QYA429" s="4"/>
      <c r="QYB429" s="4"/>
      <c r="QYC429" s="4"/>
      <c r="QYD429" s="4"/>
      <c r="QYE429" s="4"/>
      <c r="QYF429" s="4"/>
      <c r="QYG429" s="4"/>
      <c r="QYH429" s="4"/>
      <c r="QYI429" s="4"/>
      <c r="QYJ429" s="4"/>
      <c r="QYK429" s="4"/>
      <c r="QYL429" s="4"/>
      <c r="QYM429" s="4"/>
      <c r="QYN429" s="4"/>
      <c r="QYO429" s="4"/>
      <c r="QYP429" s="4"/>
      <c r="QYQ429" s="4"/>
      <c r="QYR429" s="4"/>
      <c r="QYS429" s="4"/>
      <c r="QYT429" s="4"/>
      <c r="QYU429" s="4"/>
      <c r="QYV429" s="4"/>
      <c r="QYW429" s="4"/>
      <c r="QYX429" s="4"/>
      <c r="QYY429" s="4"/>
      <c r="QYZ429" s="4"/>
      <c r="QZA429" s="4"/>
      <c r="QZB429" s="4"/>
      <c r="QZC429" s="4"/>
      <c r="QZD429" s="4"/>
      <c r="QZE429" s="4"/>
      <c r="QZF429" s="4"/>
      <c r="QZG429" s="4"/>
      <c r="QZH429" s="4"/>
      <c r="QZI429" s="4"/>
      <c r="QZJ429" s="4"/>
      <c r="QZK429" s="4"/>
      <c r="QZL429" s="4"/>
      <c r="QZM429" s="4"/>
      <c r="QZN429" s="4"/>
      <c r="QZO429" s="4"/>
      <c r="QZP429" s="4"/>
      <c r="QZQ429" s="4"/>
      <c r="QZR429" s="4"/>
      <c r="QZS429" s="4"/>
      <c r="QZT429" s="4"/>
      <c r="QZU429" s="4"/>
      <c r="QZV429" s="4"/>
      <c r="QZW429" s="4"/>
      <c r="QZX429" s="4"/>
      <c r="QZY429" s="4"/>
      <c r="QZZ429" s="4"/>
      <c r="RAA429" s="4"/>
      <c r="RAB429" s="4"/>
      <c r="RAC429" s="4"/>
      <c r="RAD429" s="4"/>
      <c r="RAE429" s="4"/>
      <c r="RAF429" s="4"/>
      <c r="RAG429" s="4"/>
      <c r="RAH429" s="4"/>
      <c r="RAI429" s="4"/>
      <c r="RAJ429" s="4"/>
      <c r="RAK429" s="4"/>
      <c r="RAL429" s="4"/>
      <c r="RAM429" s="4"/>
      <c r="RAN429" s="4"/>
      <c r="RAO429" s="4"/>
      <c r="RAP429" s="4"/>
      <c r="RAQ429" s="4"/>
      <c r="RAR429" s="4"/>
      <c r="RAS429" s="4"/>
      <c r="RAT429" s="4"/>
      <c r="RAU429" s="4"/>
      <c r="RAV429" s="4"/>
      <c r="RAW429" s="4"/>
      <c r="RAX429" s="4"/>
      <c r="RAY429" s="4"/>
      <c r="RAZ429" s="4"/>
      <c r="RBA429" s="4"/>
      <c r="RBB429" s="4"/>
      <c r="RBC429" s="4"/>
      <c r="RBD429" s="4"/>
      <c r="RBE429" s="4"/>
      <c r="RBF429" s="4"/>
      <c r="RBG429" s="4"/>
      <c r="RBH429" s="4"/>
      <c r="RBI429" s="4"/>
      <c r="RBJ429" s="4"/>
      <c r="RBK429" s="4"/>
      <c r="RBL429" s="4"/>
      <c r="RBM429" s="4"/>
      <c r="RBN429" s="4"/>
      <c r="RBO429" s="4"/>
      <c r="RBP429" s="4"/>
      <c r="RBQ429" s="4"/>
      <c r="RBR429" s="4"/>
      <c r="RBS429" s="4"/>
      <c r="RBT429" s="4"/>
      <c r="RBU429" s="4"/>
      <c r="RBV429" s="4"/>
      <c r="RBW429" s="4"/>
      <c r="RBX429" s="4"/>
      <c r="RBY429" s="4"/>
      <c r="RBZ429" s="4"/>
      <c r="RCA429" s="4"/>
      <c r="RCB429" s="4"/>
      <c r="RCC429" s="4"/>
      <c r="RCD429" s="4"/>
      <c r="RCE429" s="4"/>
      <c r="RCF429" s="4"/>
      <c r="RCG429" s="4"/>
      <c r="RCH429" s="4"/>
      <c r="RCI429" s="4"/>
      <c r="RCJ429" s="4"/>
      <c r="RCK429" s="4"/>
      <c r="RCL429" s="4"/>
      <c r="RCM429" s="4"/>
      <c r="RCN429" s="4"/>
      <c r="RCO429" s="4"/>
      <c r="RCP429" s="4"/>
      <c r="RCQ429" s="4"/>
      <c r="RCR429" s="4"/>
      <c r="RCS429" s="4"/>
      <c r="RCT429" s="4"/>
      <c r="RCU429" s="4"/>
      <c r="RCV429" s="4"/>
      <c r="RCW429" s="4"/>
      <c r="RCX429" s="4"/>
      <c r="RCY429" s="4"/>
      <c r="RCZ429" s="4"/>
      <c r="RDA429" s="4"/>
      <c r="RDB429" s="4"/>
      <c r="RDC429" s="4"/>
      <c r="RDD429" s="4"/>
      <c r="RDE429" s="4"/>
      <c r="RDF429" s="4"/>
      <c r="RDG429" s="4"/>
      <c r="RDH429" s="4"/>
      <c r="RDI429" s="4"/>
      <c r="RDJ429" s="4"/>
      <c r="RDK429" s="4"/>
      <c r="RDL429" s="4"/>
      <c r="RDM429" s="4"/>
      <c r="RDN429" s="4"/>
      <c r="RDO429" s="4"/>
      <c r="RDP429" s="4"/>
      <c r="RDQ429" s="4"/>
      <c r="RDR429" s="4"/>
      <c r="RDS429" s="4"/>
      <c r="RDT429" s="4"/>
      <c r="RDU429" s="4"/>
      <c r="RDV429" s="4"/>
      <c r="RDW429" s="4"/>
      <c r="RDX429" s="4"/>
      <c r="RDY429" s="4"/>
      <c r="RDZ429" s="4"/>
      <c r="REA429" s="4"/>
      <c r="REB429" s="4"/>
      <c r="REC429" s="4"/>
      <c r="RED429" s="4"/>
      <c r="REE429" s="4"/>
      <c r="REF429" s="4"/>
      <c r="REG429" s="4"/>
      <c r="REH429" s="4"/>
      <c r="REI429" s="4"/>
      <c r="REJ429" s="4"/>
      <c r="REK429" s="4"/>
      <c r="REL429" s="4"/>
      <c r="REM429" s="4"/>
      <c r="REN429" s="4"/>
      <c r="REO429" s="4"/>
      <c r="REP429" s="4"/>
      <c r="REQ429" s="4"/>
      <c r="RER429" s="4"/>
      <c r="RES429" s="4"/>
      <c r="RET429" s="4"/>
      <c r="REU429" s="4"/>
      <c r="REV429" s="4"/>
      <c r="REW429" s="4"/>
      <c r="REX429" s="4"/>
      <c r="REY429" s="4"/>
      <c r="REZ429" s="4"/>
      <c r="RFA429" s="4"/>
      <c r="RFB429" s="4"/>
      <c r="RFC429" s="4"/>
      <c r="RFD429" s="4"/>
      <c r="RFE429" s="4"/>
      <c r="RFF429" s="4"/>
      <c r="RFG429" s="4"/>
      <c r="RFH429" s="4"/>
      <c r="RFI429" s="4"/>
      <c r="RFJ429" s="4"/>
      <c r="RFK429" s="4"/>
      <c r="RFL429" s="4"/>
      <c r="RFM429" s="4"/>
      <c r="RFN429" s="4"/>
      <c r="RFO429" s="4"/>
      <c r="RFP429" s="4"/>
      <c r="RFQ429" s="4"/>
      <c r="RFR429" s="4"/>
      <c r="RFS429" s="4"/>
      <c r="RFT429" s="4"/>
      <c r="RFU429" s="4"/>
      <c r="RFV429" s="4"/>
      <c r="RFW429" s="4"/>
      <c r="RFX429" s="4"/>
      <c r="RFY429" s="4"/>
      <c r="RFZ429" s="4"/>
      <c r="RGA429" s="4"/>
      <c r="RGB429" s="4"/>
      <c r="RGC429" s="4"/>
      <c r="RGD429" s="4"/>
      <c r="RGE429" s="4"/>
      <c r="RGF429" s="4"/>
      <c r="RGG429" s="4"/>
      <c r="RGH429" s="4"/>
      <c r="RGI429" s="4"/>
      <c r="RGJ429" s="4"/>
      <c r="RGK429" s="4"/>
      <c r="RGL429" s="4"/>
      <c r="RGM429" s="4"/>
      <c r="RGN429" s="4"/>
      <c r="RGO429" s="4"/>
      <c r="RGP429" s="4"/>
      <c r="RGQ429" s="4"/>
      <c r="RGR429" s="4"/>
      <c r="RGS429" s="4"/>
      <c r="RGT429" s="4"/>
      <c r="RGU429" s="4"/>
      <c r="RGV429" s="4"/>
      <c r="RGW429" s="4"/>
      <c r="RGX429" s="4"/>
      <c r="RGY429" s="4"/>
      <c r="RGZ429" s="4"/>
      <c r="RHA429" s="4"/>
      <c r="RHB429" s="4"/>
      <c r="RHC429" s="4"/>
      <c r="RHD429" s="4"/>
      <c r="RHE429" s="4"/>
      <c r="RHF429" s="4"/>
      <c r="RHG429" s="4"/>
      <c r="RHH429" s="4"/>
      <c r="RHI429" s="4"/>
      <c r="RHJ429" s="4"/>
      <c r="RHK429" s="4"/>
      <c r="RHL429" s="4"/>
      <c r="RHM429" s="4"/>
      <c r="RHN429" s="4"/>
      <c r="RHO429" s="4"/>
      <c r="RHP429" s="4"/>
      <c r="RHQ429" s="4"/>
      <c r="RHR429" s="4"/>
      <c r="RHS429" s="4"/>
      <c r="RHT429" s="4"/>
      <c r="RHU429" s="4"/>
      <c r="RHV429" s="4"/>
      <c r="RHW429" s="4"/>
      <c r="RHX429" s="4"/>
      <c r="RHY429" s="4"/>
      <c r="RHZ429" s="4"/>
      <c r="RIA429" s="4"/>
      <c r="RIB429" s="4"/>
      <c r="RIC429" s="4"/>
      <c r="RID429" s="4"/>
      <c r="RIE429" s="4"/>
      <c r="RIF429" s="4"/>
      <c r="RIG429" s="4"/>
      <c r="RIH429" s="4"/>
      <c r="RII429" s="4"/>
      <c r="RIJ429" s="4"/>
      <c r="RIK429" s="4"/>
      <c r="RIL429" s="4"/>
      <c r="RIM429" s="4"/>
      <c r="RIN429" s="4"/>
      <c r="RIO429" s="4"/>
      <c r="RIP429" s="4"/>
      <c r="RIQ429" s="4"/>
      <c r="RIR429" s="4"/>
      <c r="RIS429" s="4"/>
      <c r="RIT429" s="4"/>
      <c r="RIU429" s="4"/>
      <c r="RIV429" s="4"/>
      <c r="RIW429" s="4"/>
      <c r="RIX429" s="4"/>
      <c r="RIY429" s="4"/>
      <c r="RIZ429" s="4"/>
      <c r="RJA429" s="4"/>
      <c r="RJB429" s="4"/>
      <c r="RJC429" s="4"/>
      <c r="RJD429" s="4"/>
      <c r="RJE429" s="4"/>
      <c r="RJF429" s="4"/>
      <c r="RJG429" s="4"/>
      <c r="RJH429" s="4"/>
      <c r="RJI429" s="4"/>
      <c r="RJJ429" s="4"/>
      <c r="RJK429" s="4"/>
      <c r="RJL429" s="4"/>
      <c r="RJM429" s="4"/>
      <c r="RJN429" s="4"/>
      <c r="RJO429" s="4"/>
      <c r="RJP429" s="4"/>
      <c r="RJQ429" s="4"/>
      <c r="RJR429" s="4"/>
      <c r="RJS429" s="4"/>
      <c r="RJT429" s="4"/>
      <c r="RJU429" s="4"/>
      <c r="RJV429" s="4"/>
      <c r="RJW429" s="4"/>
      <c r="RJX429" s="4"/>
      <c r="RJY429" s="4"/>
      <c r="RJZ429" s="4"/>
      <c r="RKA429" s="4"/>
      <c r="RKB429" s="4"/>
      <c r="RKC429" s="4"/>
      <c r="RKD429" s="4"/>
      <c r="RKE429" s="4"/>
      <c r="RKF429" s="4"/>
      <c r="RKG429" s="4"/>
      <c r="RKH429" s="4"/>
      <c r="RKI429" s="4"/>
      <c r="RKJ429" s="4"/>
      <c r="RKK429" s="4"/>
      <c r="RKL429" s="4"/>
      <c r="RKM429" s="4"/>
      <c r="RKN429" s="4"/>
      <c r="RKO429" s="4"/>
      <c r="RKP429" s="4"/>
      <c r="RKQ429" s="4"/>
      <c r="RKR429" s="4"/>
      <c r="RKS429" s="4"/>
      <c r="RKT429" s="4"/>
      <c r="RKU429" s="4"/>
      <c r="RKV429" s="4"/>
      <c r="RKW429" s="4"/>
      <c r="RKX429" s="4"/>
      <c r="RKY429" s="4"/>
      <c r="RKZ429" s="4"/>
      <c r="RLA429" s="4"/>
      <c r="RLB429" s="4"/>
      <c r="RLC429" s="4"/>
      <c r="RLD429" s="4"/>
      <c r="RLE429" s="4"/>
      <c r="RLF429" s="4"/>
      <c r="RLG429" s="4"/>
      <c r="RLH429" s="4"/>
      <c r="RLI429" s="4"/>
      <c r="RLJ429" s="4"/>
      <c r="RLK429" s="4"/>
      <c r="RLL429" s="4"/>
      <c r="RLM429" s="4"/>
      <c r="RLN429" s="4"/>
      <c r="RLO429" s="4"/>
      <c r="RLP429" s="4"/>
      <c r="RLQ429" s="4"/>
      <c r="RLR429" s="4"/>
      <c r="RLS429" s="4"/>
      <c r="RLT429" s="4"/>
      <c r="RLU429" s="4"/>
      <c r="RLV429" s="4"/>
      <c r="RLW429" s="4"/>
      <c r="RLX429" s="4"/>
      <c r="RLY429" s="4"/>
      <c r="RLZ429" s="4"/>
      <c r="RMA429" s="4"/>
      <c r="RMB429" s="4"/>
      <c r="RMC429" s="4"/>
      <c r="RMD429" s="4"/>
      <c r="RME429" s="4"/>
      <c r="RMF429" s="4"/>
      <c r="RMG429" s="4"/>
      <c r="RMH429" s="4"/>
      <c r="RMI429" s="4"/>
      <c r="RMJ429" s="4"/>
      <c r="RMK429" s="4"/>
      <c r="RML429" s="4"/>
      <c r="RMM429" s="4"/>
      <c r="RMN429" s="4"/>
      <c r="RMO429" s="4"/>
      <c r="RMP429" s="4"/>
      <c r="RMQ429" s="4"/>
      <c r="RMR429" s="4"/>
      <c r="RMS429" s="4"/>
      <c r="RMT429" s="4"/>
      <c r="RMU429" s="4"/>
      <c r="RMV429" s="4"/>
      <c r="RMW429" s="4"/>
      <c r="RMX429" s="4"/>
      <c r="RMY429" s="4"/>
      <c r="RMZ429" s="4"/>
      <c r="RNA429" s="4"/>
      <c r="RNB429" s="4"/>
      <c r="RNC429" s="4"/>
      <c r="RND429" s="4"/>
      <c r="RNE429" s="4"/>
      <c r="RNF429" s="4"/>
      <c r="RNG429" s="4"/>
      <c r="RNH429" s="4"/>
      <c r="RNI429" s="4"/>
      <c r="RNJ429" s="4"/>
      <c r="RNK429" s="4"/>
      <c r="RNL429" s="4"/>
      <c r="RNM429" s="4"/>
      <c r="RNN429" s="4"/>
      <c r="RNO429" s="4"/>
      <c r="RNP429" s="4"/>
      <c r="RNQ429" s="4"/>
      <c r="RNR429" s="4"/>
      <c r="RNS429" s="4"/>
      <c r="RNT429" s="4"/>
      <c r="RNU429" s="4"/>
      <c r="RNV429" s="4"/>
      <c r="RNW429" s="4"/>
      <c r="RNX429" s="4"/>
      <c r="RNY429" s="4"/>
      <c r="RNZ429" s="4"/>
      <c r="ROA429" s="4"/>
      <c r="ROB429" s="4"/>
      <c r="ROC429" s="4"/>
      <c r="ROD429" s="4"/>
      <c r="ROE429" s="4"/>
      <c r="ROF429" s="4"/>
      <c r="ROG429" s="4"/>
      <c r="ROH429" s="4"/>
      <c r="ROI429" s="4"/>
      <c r="ROJ429" s="4"/>
      <c r="ROK429" s="4"/>
      <c r="ROL429" s="4"/>
      <c r="ROM429" s="4"/>
      <c r="RON429" s="4"/>
      <c r="ROO429" s="4"/>
      <c r="ROP429" s="4"/>
      <c r="ROQ429" s="4"/>
      <c r="ROR429" s="4"/>
      <c r="ROS429" s="4"/>
      <c r="ROT429" s="4"/>
      <c r="ROU429" s="4"/>
      <c r="ROV429" s="4"/>
      <c r="ROW429" s="4"/>
      <c r="ROX429" s="4"/>
      <c r="ROY429" s="4"/>
      <c r="ROZ429" s="4"/>
      <c r="RPA429" s="4"/>
      <c r="RPB429" s="4"/>
      <c r="RPC429" s="4"/>
      <c r="RPD429" s="4"/>
      <c r="RPE429" s="4"/>
      <c r="RPF429" s="4"/>
      <c r="RPG429" s="4"/>
      <c r="RPH429" s="4"/>
      <c r="RPI429" s="4"/>
      <c r="RPJ429" s="4"/>
      <c r="RPK429" s="4"/>
      <c r="RPL429" s="4"/>
      <c r="RPM429" s="4"/>
      <c r="RPN429" s="4"/>
      <c r="RPO429" s="4"/>
      <c r="RPP429" s="4"/>
      <c r="RPQ429" s="4"/>
      <c r="RPR429" s="4"/>
      <c r="RPS429" s="4"/>
      <c r="RPT429" s="4"/>
      <c r="RPU429" s="4"/>
      <c r="RPV429" s="4"/>
      <c r="RPW429" s="4"/>
      <c r="RPX429" s="4"/>
      <c r="RPY429" s="4"/>
      <c r="RPZ429" s="4"/>
      <c r="RQA429" s="4"/>
      <c r="RQB429" s="4"/>
      <c r="RQC429" s="4"/>
      <c r="RQD429" s="4"/>
      <c r="RQE429" s="4"/>
      <c r="RQF429" s="4"/>
      <c r="RQG429" s="4"/>
      <c r="RQH429" s="4"/>
      <c r="RQI429" s="4"/>
      <c r="RQJ429" s="4"/>
      <c r="RQK429" s="4"/>
      <c r="RQL429" s="4"/>
      <c r="RQM429" s="4"/>
      <c r="RQN429" s="4"/>
      <c r="RQO429" s="4"/>
      <c r="RQP429" s="4"/>
      <c r="RQQ429" s="4"/>
      <c r="RQR429" s="4"/>
      <c r="RQS429" s="4"/>
      <c r="RQT429" s="4"/>
      <c r="RQU429" s="4"/>
      <c r="RQV429" s="4"/>
      <c r="RQW429" s="4"/>
      <c r="RQX429" s="4"/>
      <c r="RQY429" s="4"/>
      <c r="RQZ429" s="4"/>
      <c r="RRA429" s="4"/>
      <c r="RRB429" s="4"/>
      <c r="RRC429" s="4"/>
      <c r="RRD429" s="4"/>
      <c r="RRE429" s="4"/>
      <c r="RRF429" s="4"/>
      <c r="RRG429" s="4"/>
      <c r="RRH429" s="4"/>
      <c r="RRI429" s="4"/>
      <c r="RRJ429" s="4"/>
      <c r="RRK429" s="4"/>
      <c r="RRL429" s="4"/>
      <c r="RRM429" s="4"/>
      <c r="RRN429" s="4"/>
      <c r="RRO429" s="4"/>
      <c r="RRP429" s="4"/>
      <c r="RRQ429" s="4"/>
      <c r="RRR429" s="4"/>
      <c r="RRS429" s="4"/>
      <c r="RRT429" s="4"/>
      <c r="RRU429" s="4"/>
      <c r="RRV429" s="4"/>
      <c r="RRW429" s="4"/>
      <c r="RRX429" s="4"/>
      <c r="RRY429" s="4"/>
      <c r="RRZ429" s="4"/>
      <c r="RSA429" s="4"/>
      <c r="RSB429" s="4"/>
      <c r="RSC429" s="4"/>
      <c r="RSD429" s="4"/>
      <c r="RSE429" s="4"/>
      <c r="RSF429" s="4"/>
      <c r="RSG429" s="4"/>
      <c r="RSH429" s="4"/>
      <c r="RSI429" s="4"/>
      <c r="RSJ429" s="4"/>
      <c r="RSK429" s="4"/>
      <c r="RSL429" s="4"/>
      <c r="RSM429" s="4"/>
      <c r="RSN429" s="4"/>
      <c r="RSO429" s="4"/>
      <c r="RSP429" s="4"/>
      <c r="RSQ429" s="4"/>
      <c r="RSR429" s="4"/>
      <c r="RSS429" s="4"/>
      <c r="RST429" s="4"/>
      <c r="RSU429" s="4"/>
      <c r="RSV429" s="4"/>
      <c r="RSW429" s="4"/>
      <c r="RSX429" s="4"/>
      <c r="RSY429" s="4"/>
      <c r="RSZ429" s="4"/>
      <c r="RTA429" s="4"/>
      <c r="RTB429" s="4"/>
      <c r="RTC429" s="4"/>
      <c r="RTD429" s="4"/>
      <c r="RTE429" s="4"/>
      <c r="RTF429" s="4"/>
      <c r="RTG429" s="4"/>
      <c r="RTH429" s="4"/>
      <c r="RTI429" s="4"/>
      <c r="RTJ429" s="4"/>
      <c r="RTK429" s="4"/>
      <c r="RTL429" s="4"/>
      <c r="RTM429" s="4"/>
      <c r="RTN429" s="4"/>
      <c r="RTO429" s="4"/>
      <c r="RTP429" s="4"/>
      <c r="RTQ429" s="4"/>
      <c r="RTR429" s="4"/>
      <c r="RTS429" s="4"/>
      <c r="RTT429" s="4"/>
      <c r="RTU429" s="4"/>
      <c r="RTV429" s="4"/>
      <c r="RTW429" s="4"/>
      <c r="RTX429" s="4"/>
      <c r="RTY429" s="4"/>
      <c r="RTZ429" s="4"/>
      <c r="RUA429" s="4"/>
      <c r="RUB429" s="4"/>
      <c r="RUC429" s="4"/>
      <c r="RUD429" s="4"/>
      <c r="RUE429" s="4"/>
      <c r="RUF429" s="4"/>
      <c r="RUG429" s="4"/>
      <c r="RUH429" s="4"/>
      <c r="RUI429" s="4"/>
      <c r="RUJ429" s="4"/>
      <c r="RUK429" s="4"/>
      <c r="RUL429" s="4"/>
      <c r="RUM429" s="4"/>
      <c r="RUN429" s="4"/>
      <c r="RUO429" s="4"/>
      <c r="RUP429" s="4"/>
      <c r="RUQ429" s="4"/>
      <c r="RUR429" s="4"/>
      <c r="RUS429" s="4"/>
      <c r="RUT429" s="4"/>
      <c r="RUU429" s="4"/>
      <c r="RUV429" s="4"/>
      <c r="RUW429" s="4"/>
      <c r="RUX429" s="4"/>
      <c r="RUY429" s="4"/>
      <c r="RUZ429" s="4"/>
      <c r="RVA429" s="4"/>
      <c r="RVB429" s="4"/>
      <c r="RVC429" s="4"/>
      <c r="RVD429" s="4"/>
      <c r="RVE429" s="4"/>
      <c r="RVF429" s="4"/>
      <c r="RVG429" s="4"/>
      <c r="RVH429" s="4"/>
      <c r="RVI429" s="4"/>
      <c r="RVJ429" s="4"/>
      <c r="RVK429" s="4"/>
      <c r="RVL429" s="4"/>
      <c r="RVM429" s="4"/>
      <c r="RVN429" s="4"/>
      <c r="RVO429" s="4"/>
      <c r="RVP429" s="4"/>
      <c r="RVQ429" s="4"/>
      <c r="RVR429" s="4"/>
      <c r="RVS429" s="4"/>
      <c r="RVT429" s="4"/>
      <c r="RVU429" s="4"/>
      <c r="RVV429" s="4"/>
      <c r="RVW429" s="4"/>
      <c r="RVX429" s="4"/>
      <c r="RVY429" s="4"/>
      <c r="RVZ429" s="4"/>
      <c r="RWA429" s="4"/>
      <c r="RWB429" s="4"/>
      <c r="RWC429" s="4"/>
      <c r="RWD429" s="4"/>
      <c r="RWE429" s="4"/>
      <c r="RWF429" s="4"/>
      <c r="RWG429" s="4"/>
      <c r="RWH429" s="4"/>
      <c r="RWI429" s="4"/>
      <c r="RWJ429" s="4"/>
      <c r="RWK429" s="4"/>
      <c r="RWL429" s="4"/>
      <c r="RWM429" s="4"/>
      <c r="RWN429" s="4"/>
      <c r="RWO429" s="4"/>
      <c r="RWP429" s="4"/>
      <c r="RWQ429" s="4"/>
      <c r="RWR429" s="4"/>
      <c r="RWS429" s="4"/>
      <c r="RWT429" s="4"/>
      <c r="RWU429" s="4"/>
      <c r="RWV429" s="4"/>
      <c r="RWW429" s="4"/>
      <c r="RWX429" s="4"/>
      <c r="RWY429" s="4"/>
      <c r="RWZ429" s="4"/>
      <c r="RXA429" s="4"/>
      <c r="RXB429" s="4"/>
      <c r="RXC429" s="4"/>
      <c r="RXD429" s="4"/>
      <c r="RXE429" s="4"/>
      <c r="RXF429" s="4"/>
      <c r="RXG429" s="4"/>
      <c r="RXH429" s="4"/>
      <c r="RXI429" s="4"/>
      <c r="RXJ429" s="4"/>
      <c r="RXK429" s="4"/>
      <c r="RXL429" s="4"/>
      <c r="RXM429" s="4"/>
      <c r="RXN429" s="4"/>
      <c r="RXO429" s="4"/>
      <c r="RXP429" s="4"/>
      <c r="RXQ429" s="4"/>
      <c r="RXR429" s="4"/>
      <c r="RXS429" s="4"/>
      <c r="RXT429" s="4"/>
      <c r="RXU429" s="4"/>
      <c r="RXV429" s="4"/>
      <c r="RXW429" s="4"/>
      <c r="RXX429" s="4"/>
      <c r="RXY429" s="4"/>
      <c r="RXZ429" s="4"/>
      <c r="RYA429" s="4"/>
      <c r="RYB429" s="4"/>
      <c r="RYC429" s="4"/>
      <c r="RYD429" s="4"/>
      <c r="RYE429" s="4"/>
      <c r="RYF429" s="4"/>
      <c r="RYG429" s="4"/>
      <c r="RYH429" s="4"/>
      <c r="RYI429" s="4"/>
      <c r="RYJ429" s="4"/>
      <c r="RYK429" s="4"/>
      <c r="RYL429" s="4"/>
      <c r="RYM429" s="4"/>
      <c r="RYN429" s="4"/>
      <c r="RYO429" s="4"/>
      <c r="RYP429" s="4"/>
      <c r="RYQ429" s="4"/>
      <c r="RYR429" s="4"/>
      <c r="RYS429" s="4"/>
      <c r="RYT429" s="4"/>
      <c r="RYU429" s="4"/>
      <c r="RYV429" s="4"/>
      <c r="RYW429" s="4"/>
      <c r="RYX429" s="4"/>
      <c r="RYY429" s="4"/>
      <c r="RYZ429" s="4"/>
      <c r="RZA429" s="4"/>
      <c r="RZB429" s="4"/>
      <c r="RZC429" s="4"/>
      <c r="RZD429" s="4"/>
      <c r="RZE429" s="4"/>
      <c r="RZF429" s="4"/>
      <c r="RZG429" s="4"/>
      <c r="RZH429" s="4"/>
      <c r="RZI429" s="4"/>
      <c r="RZJ429" s="4"/>
      <c r="RZK429" s="4"/>
      <c r="RZL429" s="4"/>
      <c r="RZM429" s="4"/>
      <c r="RZN429" s="4"/>
      <c r="RZO429" s="4"/>
      <c r="RZP429" s="4"/>
      <c r="RZQ429" s="4"/>
      <c r="RZR429" s="4"/>
      <c r="RZS429" s="4"/>
      <c r="RZT429" s="4"/>
      <c r="RZU429" s="4"/>
      <c r="RZV429" s="4"/>
      <c r="RZW429" s="4"/>
      <c r="RZX429" s="4"/>
      <c r="RZY429" s="4"/>
      <c r="RZZ429" s="4"/>
      <c r="SAA429" s="4"/>
      <c r="SAB429" s="4"/>
      <c r="SAC429" s="4"/>
      <c r="SAD429" s="4"/>
      <c r="SAE429" s="4"/>
      <c r="SAF429" s="4"/>
      <c r="SAG429" s="4"/>
      <c r="SAH429" s="4"/>
      <c r="SAI429" s="4"/>
      <c r="SAJ429" s="4"/>
      <c r="SAK429" s="4"/>
      <c r="SAL429" s="4"/>
      <c r="SAM429" s="4"/>
      <c r="SAN429" s="4"/>
      <c r="SAO429" s="4"/>
      <c r="SAP429" s="4"/>
      <c r="SAQ429" s="4"/>
      <c r="SAR429" s="4"/>
      <c r="SAS429" s="4"/>
      <c r="SAT429" s="4"/>
      <c r="SAU429" s="4"/>
      <c r="SAV429" s="4"/>
      <c r="SAW429" s="4"/>
      <c r="SAX429" s="4"/>
      <c r="SAY429" s="4"/>
      <c r="SAZ429" s="4"/>
      <c r="SBA429" s="4"/>
      <c r="SBB429" s="4"/>
      <c r="SBC429" s="4"/>
      <c r="SBD429" s="4"/>
      <c r="SBE429" s="4"/>
      <c r="SBF429" s="4"/>
      <c r="SBG429" s="4"/>
      <c r="SBH429" s="4"/>
      <c r="SBI429" s="4"/>
      <c r="SBJ429" s="4"/>
      <c r="SBK429" s="4"/>
      <c r="SBL429" s="4"/>
      <c r="SBM429" s="4"/>
      <c r="SBN429" s="4"/>
      <c r="SBO429" s="4"/>
      <c r="SBP429" s="4"/>
      <c r="SBQ429" s="4"/>
      <c r="SBR429" s="4"/>
      <c r="SBS429" s="4"/>
      <c r="SBT429" s="4"/>
      <c r="SBU429" s="4"/>
      <c r="SBV429" s="4"/>
      <c r="SBW429" s="4"/>
      <c r="SBX429" s="4"/>
      <c r="SBY429" s="4"/>
      <c r="SBZ429" s="4"/>
      <c r="SCA429" s="4"/>
      <c r="SCB429" s="4"/>
      <c r="SCC429" s="4"/>
      <c r="SCD429" s="4"/>
      <c r="SCE429" s="4"/>
      <c r="SCF429" s="4"/>
      <c r="SCG429" s="4"/>
      <c r="SCH429" s="4"/>
      <c r="SCI429" s="4"/>
      <c r="SCJ429" s="4"/>
      <c r="SCK429" s="4"/>
      <c r="SCL429" s="4"/>
      <c r="SCM429" s="4"/>
      <c r="SCN429" s="4"/>
      <c r="SCO429" s="4"/>
      <c r="SCP429" s="4"/>
      <c r="SCQ429" s="4"/>
      <c r="SCR429" s="4"/>
      <c r="SCS429" s="4"/>
      <c r="SCT429" s="4"/>
      <c r="SCU429" s="4"/>
      <c r="SCV429" s="4"/>
      <c r="SCW429" s="4"/>
      <c r="SCX429" s="4"/>
      <c r="SCY429" s="4"/>
      <c r="SCZ429" s="4"/>
      <c r="SDA429" s="4"/>
      <c r="SDB429" s="4"/>
      <c r="SDC429" s="4"/>
      <c r="SDD429" s="4"/>
      <c r="SDE429" s="4"/>
      <c r="SDF429" s="4"/>
      <c r="SDG429" s="4"/>
      <c r="SDH429" s="4"/>
      <c r="SDI429" s="4"/>
      <c r="SDJ429" s="4"/>
      <c r="SDK429" s="4"/>
      <c r="SDL429" s="4"/>
      <c r="SDM429" s="4"/>
      <c r="SDN429" s="4"/>
      <c r="SDO429" s="4"/>
      <c r="SDP429" s="4"/>
      <c r="SDQ429" s="4"/>
      <c r="SDR429" s="4"/>
      <c r="SDS429" s="4"/>
      <c r="SDT429" s="4"/>
      <c r="SDU429" s="4"/>
      <c r="SDV429" s="4"/>
      <c r="SDW429" s="4"/>
      <c r="SDX429" s="4"/>
      <c r="SDY429" s="4"/>
      <c r="SDZ429" s="4"/>
      <c r="SEA429" s="4"/>
      <c r="SEB429" s="4"/>
      <c r="SEC429" s="4"/>
      <c r="SED429" s="4"/>
      <c r="SEE429" s="4"/>
      <c r="SEF429" s="4"/>
      <c r="SEG429" s="4"/>
      <c r="SEH429" s="4"/>
      <c r="SEI429" s="4"/>
      <c r="SEJ429" s="4"/>
      <c r="SEK429" s="4"/>
      <c r="SEL429" s="4"/>
      <c r="SEM429" s="4"/>
      <c r="SEN429" s="4"/>
      <c r="SEO429" s="4"/>
      <c r="SEP429" s="4"/>
      <c r="SEQ429" s="4"/>
      <c r="SER429" s="4"/>
      <c r="SES429" s="4"/>
      <c r="SET429" s="4"/>
      <c r="SEU429" s="4"/>
      <c r="SEV429" s="4"/>
      <c r="SEW429" s="4"/>
      <c r="SEX429" s="4"/>
      <c r="SEY429" s="4"/>
      <c r="SEZ429" s="4"/>
      <c r="SFA429" s="4"/>
      <c r="SFB429" s="4"/>
      <c r="SFC429" s="4"/>
      <c r="SFD429" s="4"/>
      <c r="SFE429" s="4"/>
      <c r="SFF429" s="4"/>
      <c r="SFG429" s="4"/>
      <c r="SFH429" s="4"/>
      <c r="SFI429" s="4"/>
      <c r="SFJ429" s="4"/>
      <c r="SFK429" s="4"/>
      <c r="SFL429" s="4"/>
      <c r="SFM429" s="4"/>
      <c r="SFN429" s="4"/>
      <c r="SFO429" s="4"/>
      <c r="SFP429" s="4"/>
      <c r="SFQ429" s="4"/>
      <c r="SFR429" s="4"/>
      <c r="SFS429" s="4"/>
      <c r="SFT429" s="4"/>
      <c r="SFU429" s="4"/>
      <c r="SFV429" s="4"/>
      <c r="SFW429" s="4"/>
      <c r="SFX429" s="4"/>
      <c r="SFY429" s="4"/>
      <c r="SFZ429" s="4"/>
      <c r="SGA429" s="4"/>
      <c r="SGB429" s="4"/>
      <c r="SGC429" s="4"/>
      <c r="SGD429" s="4"/>
      <c r="SGE429" s="4"/>
      <c r="SGF429" s="4"/>
      <c r="SGG429" s="4"/>
      <c r="SGH429" s="4"/>
      <c r="SGI429" s="4"/>
      <c r="SGJ429" s="4"/>
      <c r="SGK429" s="4"/>
      <c r="SGL429" s="4"/>
      <c r="SGM429" s="4"/>
      <c r="SGN429" s="4"/>
      <c r="SGO429" s="4"/>
      <c r="SGP429" s="4"/>
      <c r="SGQ429" s="4"/>
      <c r="SGR429" s="4"/>
      <c r="SGS429" s="4"/>
      <c r="SGT429" s="4"/>
      <c r="SGU429" s="4"/>
      <c r="SGV429" s="4"/>
      <c r="SGW429" s="4"/>
      <c r="SGX429" s="4"/>
      <c r="SGY429" s="4"/>
      <c r="SGZ429" s="4"/>
      <c r="SHA429" s="4"/>
      <c r="SHB429" s="4"/>
      <c r="SHC429" s="4"/>
      <c r="SHD429" s="4"/>
      <c r="SHE429" s="4"/>
      <c r="SHF429" s="4"/>
      <c r="SHG429" s="4"/>
      <c r="SHH429" s="4"/>
      <c r="SHI429" s="4"/>
      <c r="SHJ429" s="4"/>
      <c r="SHK429" s="4"/>
      <c r="SHL429" s="4"/>
      <c r="SHM429" s="4"/>
      <c r="SHN429" s="4"/>
      <c r="SHO429" s="4"/>
      <c r="SHP429" s="4"/>
      <c r="SHQ429" s="4"/>
      <c r="SHR429" s="4"/>
      <c r="SHS429" s="4"/>
      <c r="SHT429" s="4"/>
      <c r="SHU429" s="4"/>
      <c r="SHV429" s="4"/>
      <c r="SHW429" s="4"/>
      <c r="SHX429" s="4"/>
      <c r="SHY429" s="4"/>
      <c r="SHZ429" s="4"/>
      <c r="SIA429" s="4"/>
      <c r="SIB429" s="4"/>
      <c r="SIC429" s="4"/>
      <c r="SID429" s="4"/>
      <c r="SIE429" s="4"/>
      <c r="SIF429" s="4"/>
      <c r="SIG429" s="4"/>
      <c r="SIH429" s="4"/>
      <c r="SII429" s="4"/>
      <c r="SIJ429" s="4"/>
      <c r="SIK429" s="4"/>
      <c r="SIL429" s="4"/>
      <c r="SIM429" s="4"/>
      <c r="SIN429" s="4"/>
      <c r="SIO429" s="4"/>
      <c r="SIP429" s="4"/>
      <c r="SIQ429" s="4"/>
      <c r="SIR429" s="4"/>
      <c r="SIS429" s="4"/>
      <c r="SIT429" s="4"/>
      <c r="SIU429" s="4"/>
      <c r="SIV429" s="4"/>
      <c r="SIW429" s="4"/>
      <c r="SIX429" s="4"/>
      <c r="SIY429" s="4"/>
      <c r="SIZ429" s="4"/>
      <c r="SJA429" s="4"/>
      <c r="SJB429" s="4"/>
      <c r="SJC429" s="4"/>
      <c r="SJD429" s="4"/>
      <c r="SJE429" s="4"/>
      <c r="SJF429" s="4"/>
      <c r="SJG429" s="4"/>
      <c r="SJH429" s="4"/>
      <c r="SJI429" s="4"/>
      <c r="SJJ429" s="4"/>
      <c r="SJK429" s="4"/>
      <c r="SJL429" s="4"/>
      <c r="SJM429" s="4"/>
      <c r="SJN429" s="4"/>
      <c r="SJO429" s="4"/>
      <c r="SJP429" s="4"/>
      <c r="SJQ429" s="4"/>
      <c r="SJR429" s="4"/>
      <c r="SJS429" s="4"/>
      <c r="SJT429" s="4"/>
      <c r="SJU429" s="4"/>
      <c r="SJV429" s="4"/>
      <c r="SJW429" s="4"/>
      <c r="SJX429" s="4"/>
      <c r="SJY429" s="4"/>
      <c r="SJZ429" s="4"/>
      <c r="SKA429" s="4"/>
      <c r="SKB429" s="4"/>
      <c r="SKC429" s="4"/>
      <c r="SKD429" s="4"/>
      <c r="SKE429" s="4"/>
      <c r="SKF429" s="4"/>
      <c r="SKG429" s="4"/>
      <c r="SKH429" s="4"/>
      <c r="SKI429" s="4"/>
      <c r="SKJ429" s="4"/>
      <c r="SKK429" s="4"/>
      <c r="SKL429" s="4"/>
      <c r="SKM429" s="4"/>
      <c r="SKN429" s="4"/>
      <c r="SKO429" s="4"/>
      <c r="SKP429" s="4"/>
      <c r="SKQ429" s="4"/>
      <c r="SKR429" s="4"/>
      <c r="SKS429" s="4"/>
      <c r="SKT429" s="4"/>
      <c r="SKU429" s="4"/>
      <c r="SKV429" s="4"/>
      <c r="SKW429" s="4"/>
      <c r="SKX429" s="4"/>
      <c r="SKY429" s="4"/>
      <c r="SKZ429" s="4"/>
      <c r="SLA429" s="4"/>
      <c r="SLB429" s="4"/>
      <c r="SLC429" s="4"/>
      <c r="SLD429" s="4"/>
      <c r="SLE429" s="4"/>
      <c r="SLF429" s="4"/>
      <c r="SLG429" s="4"/>
      <c r="SLH429" s="4"/>
      <c r="SLI429" s="4"/>
      <c r="SLJ429" s="4"/>
      <c r="SLK429" s="4"/>
      <c r="SLL429" s="4"/>
      <c r="SLM429" s="4"/>
      <c r="SLN429" s="4"/>
      <c r="SLO429" s="4"/>
      <c r="SLP429" s="4"/>
      <c r="SLQ429" s="4"/>
      <c r="SLR429" s="4"/>
      <c r="SLS429" s="4"/>
      <c r="SLT429" s="4"/>
      <c r="SLU429" s="4"/>
      <c r="SLV429" s="4"/>
      <c r="SLW429" s="4"/>
      <c r="SLX429" s="4"/>
      <c r="SLY429" s="4"/>
      <c r="SLZ429" s="4"/>
      <c r="SMA429" s="4"/>
      <c r="SMB429" s="4"/>
      <c r="SMC429" s="4"/>
      <c r="SMD429" s="4"/>
      <c r="SME429" s="4"/>
      <c r="SMF429" s="4"/>
      <c r="SMG429" s="4"/>
      <c r="SMH429" s="4"/>
      <c r="SMI429" s="4"/>
      <c r="SMJ429" s="4"/>
      <c r="SMK429" s="4"/>
      <c r="SML429" s="4"/>
      <c r="SMM429" s="4"/>
      <c r="SMN429" s="4"/>
      <c r="SMO429" s="4"/>
      <c r="SMP429" s="4"/>
      <c r="SMQ429" s="4"/>
      <c r="SMR429" s="4"/>
      <c r="SMS429" s="4"/>
      <c r="SMT429" s="4"/>
      <c r="SMU429" s="4"/>
      <c r="SMV429" s="4"/>
      <c r="SMW429" s="4"/>
      <c r="SMX429" s="4"/>
      <c r="SMY429" s="4"/>
      <c r="SMZ429" s="4"/>
      <c r="SNA429" s="4"/>
      <c r="SNB429" s="4"/>
      <c r="SNC429" s="4"/>
      <c r="SND429" s="4"/>
      <c r="SNE429" s="4"/>
      <c r="SNF429" s="4"/>
      <c r="SNG429" s="4"/>
      <c r="SNH429" s="4"/>
      <c r="SNI429" s="4"/>
      <c r="SNJ429" s="4"/>
      <c r="SNK429" s="4"/>
      <c r="SNL429" s="4"/>
      <c r="SNM429" s="4"/>
      <c r="SNN429" s="4"/>
      <c r="SNO429" s="4"/>
      <c r="SNP429" s="4"/>
      <c r="SNQ429" s="4"/>
      <c r="SNR429" s="4"/>
      <c r="SNS429" s="4"/>
      <c r="SNT429" s="4"/>
      <c r="SNU429" s="4"/>
      <c r="SNV429" s="4"/>
      <c r="SNW429" s="4"/>
      <c r="SNX429" s="4"/>
      <c r="SNY429" s="4"/>
      <c r="SNZ429" s="4"/>
      <c r="SOA429" s="4"/>
      <c r="SOB429" s="4"/>
      <c r="SOC429" s="4"/>
      <c r="SOD429" s="4"/>
      <c r="SOE429" s="4"/>
      <c r="SOF429" s="4"/>
      <c r="SOG429" s="4"/>
      <c r="SOH429" s="4"/>
      <c r="SOI429" s="4"/>
      <c r="SOJ429" s="4"/>
      <c r="SOK429" s="4"/>
      <c r="SOL429" s="4"/>
      <c r="SOM429" s="4"/>
      <c r="SON429" s="4"/>
      <c r="SOO429" s="4"/>
      <c r="SOP429" s="4"/>
      <c r="SOQ429" s="4"/>
      <c r="SOR429" s="4"/>
      <c r="SOS429" s="4"/>
      <c r="SOT429" s="4"/>
      <c r="SOU429" s="4"/>
      <c r="SOV429" s="4"/>
      <c r="SOW429" s="4"/>
      <c r="SOX429" s="4"/>
      <c r="SOY429" s="4"/>
      <c r="SOZ429" s="4"/>
      <c r="SPA429" s="4"/>
      <c r="SPB429" s="4"/>
      <c r="SPC429" s="4"/>
      <c r="SPD429" s="4"/>
      <c r="SPE429" s="4"/>
      <c r="SPF429" s="4"/>
      <c r="SPG429" s="4"/>
      <c r="SPH429" s="4"/>
      <c r="SPI429" s="4"/>
      <c r="SPJ429" s="4"/>
      <c r="SPK429" s="4"/>
      <c r="SPL429" s="4"/>
      <c r="SPM429" s="4"/>
      <c r="SPN429" s="4"/>
      <c r="SPO429" s="4"/>
      <c r="SPP429" s="4"/>
      <c r="SPQ429" s="4"/>
      <c r="SPR429" s="4"/>
      <c r="SPS429" s="4"/>
      <c r="SPT429" s="4"/>
      <c r="SPU429" s="4"/>
      <c r="SPV429" s="4"/>
      <c r="SPW429" s="4"/>
      <c r="SPX429" s="4"/>
      <c r="SPY429" s="4"/>
      <c r="SPZ429" s="4"/>
      <c r="SQA429" s="4"/>
      <c r="SQB429" s="4"/>
      <c r="SQC429" s="4"/>
      <c r="SQD429" s="4"/>
      <c r="SQE429" s="4"/>
      <c r="SQF429" s="4"/>
      <c r="SQG429" s="4"/>
      <c r="SQH429" s="4"/>
      <c r="SQI429" s="4"/>
      <c r="SQJ429" s="4"/>
      <c r="SQK429" s="4"/>
      <c r="SQL429" s="4"/>
      <c r="SQM429" s="4"/>
      <c r="SQN429" s="4"/>
      <c r="SQO429" s="4"/>
      <c r="SQP429" s="4"/>
      <c r="SQQ429" s="4"/>
      <c r="SQR429" s="4"/>
      <c r="SQS429" s="4"/>
      <c r="SQT429" s="4"/>
      <c r="SQU429" s="4"/>
      <c r="SQV429" s="4"/>
      <c r="SQW429" s="4"/>
      <c r="SQX429" s="4"/>
      <c r="SQY429" s="4"/>
      <c r="SQZ429" s="4"/>
      <c r="SRA429" s="4"/>
      <c r="SRB429" s="4"/>
      <c r="SRC429" s="4"/>
      <c r="SRD429" s="4"/>
      <c r="SRE429" s="4"/>
      <c r="SRF429" s="4"/>
      <c r="SRG429" s="4"/>
      <c r="SRH429" s="4"/>
      <c r="SRI429" s="4"/>
      <c r="SRJ429" s="4"/>
      <c r="SRK429" s="4"/>
      <c r="SRL429" s="4"/>
      <c r="SRM429" s="4"/>
      <c r="SRN429" s="4"/>
      <c r="SRO429" s="4"/>
      <c r="SRP429" s="4"/>
      <c r="SRQ429" s="4"/>
      <c r="SRR429" s="4"/>
      <c r="SRS429" s="4"/>
      <c r="SRT429" s="4"/>
      <c r="SRU429" s="4"/>
      <c r="SRV429" s="4"/>
      <c r="SRW429" s="4"/>
      <c r="SRX429" s="4"/>
      <c r="SRY429" s="4"/>
      <c r="SRZ429" s="4"/>
      <c r="SSA429" s="4"/>
      <c r="SSB429" s="4"/>
      <c r="SSC429" s="4"/>
      <c r="SSD429" s="4"/>
      <c r="SSE429" s="4"/>
      <c r="SSF429" s="4"/>
      <c r="SSG429" s="4"/>
      <c r="SSH429" s="4"/>
      <c r="SSI429" s="4"/>
      <c r="SSJ429" s="4"/>
      <c r="SSK429" s="4"/>
      <c r="SSL429" s="4"/>
      <c r="SSM429" s="4"/>
      <c r="SSN429" s="4"/>
      <c r="SSO429" s="4"/>
      <c r="SSP429" s="4"/>
      <c r="SSQ429" s="4"/>
      <c r="SSR429" s="4"/>
      <c r="SSS429" s="4"/>
      <c r="SST429" s="4"/>
      <c r="SSU429" s="4"/>
      <c r="SSV429" s="4"/>
      <c r="SSW429" s="4"/>
      <c r="SSX429" s="4"/>
      <c r="SSY429" s="4"/>
      <c r="SSZ429" s="4"/>
      <c r="STA429" s="4"/>
      <c r="STB429" s="4"/>
      <c r="STC429" s="4"/>
      <c r="STD429" s="4"/>
      <c r="STE429" s="4"/>
      <c r="STF429" s="4"/>
      <c r="STG429" s="4"/>
      <c r="STH429" s="4"/>
      <c r="STI429" s="4"/>
      <c r="STJ429" s="4"/>
      <c r="STK429" s="4"/>
      <c r="STL429" s="4"/>
      <c r="STM429" s="4"/>
      <c r="STN429" s="4"/>
      <c r="STO429" s="4"/>
      <c r="STP429" s="4"/>
      <c r="STQ429" s="4"/>
      <c r="STR429" s="4"/>
      <c r="STS429" s="4"/>
      <c r="STT429" s="4"/>
      <c r="STU429" s="4"/>
      <c r="STV429" s="4"/>
      <c r="STW429" s="4"/>
      <c r="STX429" s="4"/>
      <c r="STY429" s="4"/>
      <c r="STZ429" s="4"/>
      <c r="SUA429" s="4"/>
      <c r="SUB429" s="4"/>
      <c r="SUC429" s="4"/>
      <c r="SUD429" s="4"/>
      <c r="SUE429" s="4"/>
      <c r="SUF429" s="4"/>
      <c r="SUG429" s="4"/>
      <c r="SUH429" s="4"/>
      <c r="SUI429" s="4"/>
      <c r="SUJ429" s="4"/>
      <c r="SUK429" s="4"/>
      <c r="SUL429" s="4"/>
      <c r="SUM429" s="4"/>
      <c r="SUN429" s="4"/>
      <c r="SUO429" s="4"/>
      <c r="SUP429" s="4"/>
      <c r="SUQ429" s="4"/>
      <c r="SUR429" s="4"/>
      <c r="SUS429" s="4"/>
      <c r="SUT429" s="4"/>
      <c r="SUU429" s="4"/>
      <c r="SUV429" s="4"/>
      <c r="SUW429" s="4"/>
      <c r="SUX429" s="4"/>
      <c r="SUY429" s="4"/>
      <c r="SUZ429" s="4"/>
      <c r="SVA429" s="4"/>
      <c r="SVB429" s="4"/>
      <c r="SVC429" s="4"/>
      <c r="SVD429" s="4"/>
      <c r="SVE429" s="4"/>
      <c r="SVF429" s="4"/>
      <c r="SVG429" s="4"/>
      <c r="SVH429" s="4"/>
      <c r="SVI429" s="4"/>
      <c r="SVJ429" s="4"/>
      <c r="SVK429" s="4"/>
      <c r="SVL429" s="4"/>
      <c r="SVM429" s="4"/>
      <c r="SVN429" s="4"/>
      <c r="SVO429" s="4"/>
      <c r="SVP429" s="4"/>
      <c r="SVQ429" s="4"/>
      <c r="SVR429" s="4"/>
      <c r="SVS429" s="4"/>
      <c r="SVT429" s="4"/>
      <c r="SVU429" s="4"/>
      <c r="SVV429" s="4"/>
      <c r="SVW429" s="4"/>
      <c r="SVX429" s="4"/>
      <c r="SVY429" s="4"/>
      <c r="SVZ429" s="4"/>
      <c r="SWA429" s="4"/>
      <c r="SWB429" s="4"/>
      <c r="SWC429" s="4"/>
      <c r="SWD429" s="4"/>
      <c r="SWE429" s="4"/>
      <c r="SWF429" s="4"/>
      <c r="SWG429" s="4"/>
      <c r="SWH429" s="4"/>
      <c r="SWI429" s="4"/>
      <c r="SWJ429" s="4"/>
      <c r="SWK429" s="4"/>
      <c r="SWL429" s="4"/>
      <c r="SWM429" s="4"/>
      <c r="SWN429" s="4"/>
      <c r="SWO429" s="4"/>
      <c r="SWP429" s="4"/>
      <c r="SWQ429" s="4"/>
      <c r="SWR429" s="4"/>
      <c r="SWS429" s="4"/>
      <c r="SWT429" s="4"/>
      <c r="SWU429" s="4"/>
      <c r="SWV429" s="4"/>
      <c r="SWW429" s="4"/>
      <c r="SWX429" s="4"/>
      <c r="SWY429" s="4"/>
      <c r="SWZ429" s="4"/>
      <c r="SXA429" s="4"/>
      <c r="SXB429" s="4"/>
      <c r="SXC429" s="4"/>
      <c r="SXD429" s="4"/>
      <c r="SXE429" s="4"/>
      <c r="SXF429" s="4"/>
      <c r="SXG429" s="4"/>
      <c r="SXH429" s="4"/>
      <c r="SXI429" s="4"/>
      <c r="SXJ429" s="4"/>
      <c r="SXK429" s="4"/>
      <c r="SXL429" s="4"/>
      <c r="SXM429" s="4"/>
      <c r="SXN429" s="4"/>
      <c r="SXO429" s="4"/>
      <c r="SXP429" s="4"/>
      <c r="SXQ429" s="4"/>
      <c r="SXR429" s="4"/>
      <c r="SXS429" s="4"/>
      <c r="SXT429" s="4"/>
      <c r="SXU429" s="4"/>
      <c r="SXV429" s="4"/>
      <c r="SXW429" s="4"/>
      <c r="SXX429" s="4"/>
      <c r="SXY429" s="4"/>
      <c r="SXZ429" s="4"/>
      <c r="SYA429" s="4"/>
      <c r="SYB429" s="4"/>
      <c r="SYC429" s="4"/>
      <c r="SYD429" s="4"/>
      <c r="SYE429" s="4"/>
      <c r="SYF429" s="4"/>
      <c r="SYG429" s="4"/>
      <c r="SYH429" s="4"/>
      <c r="SYI429" s="4"/>
      <c r="SYJ429" s="4"/>
      <c r="SYK429" s="4"/>
      <c r="SYL429" s="4"/>
      <c r="SYM429" s="4"/>
      <c r="SYN429" s="4"/>
      <c r="SYO429" s="4"/>
      <c r="SYP429" s="4"/>
      <c r="SYQ429" s="4"/>
      <c r="SYR429" s="4"/>
      <c r="SYS429" s="4"/>
      <c r="SYT429" s="4"/>
      <c r="SYU429" s="4"/>
      <c r="SYV429" s="4"/>
      <c r="SYW429" s="4"/>
      <c r="SYX429" s="4"/>
      <c r="SYY429" s="4"/>
      <c r="SYZ429" s="4"/>
      <c r="SZA429" s="4"/>
      <c r="SZB429" s="4"/>
      <c r="SZC429" s="4"/>
      <c r="SZD429" s="4"/>
      <c r="SZE429" s="4"/>
      <c r="SZF429" s="4"/>
      <c r="SZG429" s="4"/>
      <c r="SZH429" s="4"/>
      <c r="SZI429" s="4"/>
      <c r="SZJ429" s="4"/>
      <c r="SZK429" s="4"/>
      <c r="SZL429" s="4"/>
      <c r="SZM429" s="4"/>
      <c r="SZN429" s="4"/>
      <c r="SZO429" s="4"/>
      <c r="SZP429" s="4"/>
      <c r="SZQ429" s="4"/>
      <c r="SZR429" s="4"/>
      <c r="SZS429" s="4"/>
      <c r="SZT429" s="4"/>
      <c r="SZU429" s="4"/>
      <c r="SZV429" s="4"/>
      <c r="SZW429" s="4"/>
      <c r="SZX429" s="4"/>
      <c r="SZY429" s="4"/>
      <c r="SZZ429" s="4"/>
      <c r="TAA429" s="4"/>
      <c r="TAB429" s="4"/>
      <c r="TAC429" s="4"/>
      <c r="TAD429" s="4"/>
      <c r="TAE429" s="4"/>
      <c r="TAF429" s="4"/>
      <c r="TAG429" s="4"/>
      <c r="TAH429" s="4"/>
      <c r="TAI429" s="4"/>
      <c r="TAJ429" s="4"/>
      <c r="TAK429" s="4"/>
      <c r="TAL429" s="4"/>
      <c r="TAM429" s="4"/>
      <c r="TAN429" s="4"/>
      <c r="TAO429" s="4"/>
      <c r="TAP429" s="4"/>
      <c r="TAQ429" s="4"/>
      <c r="TAR429" s="4"/>
      <c r="TAS429" s="4"/>
      <c r="TAT429" s="4"/>
      <c r="TAU429" s="4"/>
      <c r="TAV429" s="4"/>
      <c r="TAW429" s="4"/>
      <c r="TAX429" s="4"/>
      <c r="TAY429" s="4"/>
      <c r="TAZ429" s="4"/>
      <c r="TBA429" s="4"/>
      <c r="TBB429" s="4"/>
      <c r="TBC429" s="4"/>
      <c r="TBD429" s="4"/>
      <c r="TBE429" s="4"/>
      <c r="TBF429" s="4"/>
      <c r="TBG429" s="4"/>
      <c r="TBH429" s="4"/>
      <c r="TBI429" s="4"/>
      <c r="TBJ429" s="4"/>
      <c r="TBK429" s="4"/>
      <c r="TBL429" s="4"/>
      <c r="TBM429" s="4"/>
      <c r="TBN429" s="4"/>
      <c r="TBO429" s="4"/>
      <c r="TBP429" s="4"/>
      <c r="TBQ429" s="4"/>
      <c r="TBR429" s="4"/>
      <c r="TBS429" s="4"/>
      <c r="TBT429" s="4"/>
      <c r="TBU429" s="4"/>
      <c r="TBV429" s="4"/>
      <c r="TBW429" s="4"/>
      <c r="TBX429" s="4"/>
      <c r="TBY429" s="4"/>
      <c r="TBZ429" s="4"/>
      <c r="TCA429" s="4"/>
      <c r="TCB429" s="4"/>
      <c r="TCC429" s="4"/>
      <c r="TCD429" s="4"/>
      <c r="TCE429" s="4"/>
      <c r="TCF429" s="4"/>
      <c r="TCG429" s="4"/>
      <c r="TCH429" s="4"/>
      <c r="TCI429" s="4"/>
      <c r="TCJ429" s="4"/>
      <c r="TCK429" s="4"/>
      <c r="TCL429" s="4"/>
      <c r="TCM429" s="4"/>
      <c r="TCN429" s="4"/>
      <c r="TCO429" s="4"/>
      <c r="TCP429" s="4"/>
      <c r="TCQ429" s="4"/>
      <c r="TCR429" s="4"/>
      <c r="TCS429" s="4"/>
      <c r="TCT429" s="4"/>
      <c r="TCU429" s="4"/>
      <c r="TCV429" s="4"/>
      <c r="TCW429" s="4"/>
      <c r="TCX429" s="4"/>
      <c r="TCY429" s="4"/>
      <c r="TCZ429" s="4"/>
      <c r="TDA429" s="4"/>
      <c r="TDB429" s="4"/>
      <c r="TDC429" s="4"/>
      <c r="TDD429" s="4"/>
      <c r="TDE429" s="4"/>
      <c r="TDF429" s="4"/>
      <c r="TDG429" s="4"/>
      <c r="TDH429" s="4"/>
      <c r="TDI429" s="4"/>
      <c r="TDJ429" s="4"/>
      <c r="TDK429" s="4"/>
      <c r="TDL429" s="4"/>
      <c r="TDM429" s="4"/>
      <c r="TDN429" s="4"/>
      <c r="TDO429" s="4"/>
      <c r="TDP429" s="4"/>
      <c r="TDQ429" s="4"/>
      <c r="TDR429" s="4"/>
      <c r="TDS429" s="4"/>
      <c r="TDT429" s="4"/>
      <c r="TDU429" s="4"/>
      <c r="TDV429" s="4"/>
      <c r="TDW429" s="4"/>
      <c r="TDX429" s="4"/>
      <c r="TDY429" s="4"/>
      <c r="TDZ429" s="4"/>
      <c r="TEA429" s="4"/>
      <c r="TEB429" s="4"/>
      <c r="TEC429" s="4"/>
      <c r="TED429" s="4"/>
      <c r="TEE429" s="4"/>
      <c r="TEF429" s="4"/>
      <c r="TEG429" s="4"/>
      <c r="TEH429" s="4"/>
      <c r="TEI429" s="4"/>
      <c r="TEJ429" s="4"/>
      <c r="TEK429" s="4"/>
      <c r="TEL429" s="4"/>
      <c r="TEM429" s="4"/>
      <c r="TEN429" s="4"/>
      <c r="TEO429" s="4"/>
      <c r="TEP429" s="4"/>
      <c r="TEQ429" s="4"/>
      <c r="TER429" s="4"/>
      <c r="TES429" s="4"/>
      <c r="TET429" s="4"/>
      <c r="TEU429" s="4"/>
      <c r="TEV429" s="4"/>
      <c r="TEW429" s="4"/>
      <c r="TEX429" s="4"/>
      <c r="TEY429" s="4"/>
      <c r="TEZ429" s="4"/>
      <c r="TFA429" s="4"/>
      <c r="TFB429" s="4"/>
      <c r="TFC429" s="4"/>
      <c r="TFD429" s="4"/>
      <c r="TFE429" s="4"/>
      <c r="TFF429" s="4"/>
      <c r="TFG429" s="4"/>
      <c r="TFH429" s="4"/>
      <c r="TFI429" s="4"/>
      <c r="TFJ429" s="4"/>
      <c r="TFK429" s="4"/>
      <c r="TFL429" s="4"/>
      <c r="TFM429" s="4"/>
      <c r="TFN429" s="4"/>
      <c r="TFO429" s="4"/>
      <c r="TFP429" s="4"/>
      <c r="TFQ429" s="4"/>
      <c r="TFR429" s="4"/>
      <c r="TFS429" s="4"/>
      <c r="TFT429" s="4"/>
      <c r="TFU429" s="4"/>
      <c r="TFV429" s="4"/>
      <c r="TFW429" s="4"/>
      <c r="TFX429" s="4"/>
      <c r="TFY429" s="4"/>
      <c r="TFZ429" s="4"/>
      <c r="TGA429" s="4"/>
      <c r="TGB429" s="4"/>
      <c r="TGC429" s="4"/>
      <c r="TGD429" s="4"/>
      <c r="TGE429" s="4"/>
      <c r="TGF429" s="4"/>
      <c r="TGG429" s="4"/>
      <c r="TGH429" s="4"/>
      <c r="TGI429" s="4"/>
      <c r="TGJ429" s="4"/>
      <c r="TGK429" s="4"/>
      <c r="TGL429" s="4"/>
      <c r="TGM429" s="4"/>
      <c r="TGN429" s="4"/>
      <c r="TGO429" s="4"/>
      <c r="TGP429" s="4"/>
      <c r="TGQ429" s="4"/>
      <c r="TGR429" s="4"/>
      <c r="TGS429" s="4"/>
      <c r="TGT429" s="4"/>
      <c r="TGU429" s="4"/>
      <c r="TGV429" s="4"/>
      <c r="TGW429" s="4"/>
      <c r="TGX429" s="4"/>
      <c r="TGY429" s="4"/>
      <c r="TGZ429" s="4"/>
      <c r="THA429" s="4"/>
      <c r="THB429" s="4"/>
      <c r="THC429" s="4"/>
      <c r="THD429" s="4"/>
      <c r="THE429" s="4"/>
      <c r="THF429" s="4"/>
      <c r="THG429" s="4"/>
      <c r="THH429" s="4"/>
      <c r="THI429" s="4"/>
      <c r="THJ429" s="4"/>
      <c r="THK429" s="4"/>
      <c r="THL429" s="4"/>
      <c r="THM429" s="4"/>
      <c r="THN429" s="4"/>
      <c r="THO429" s="4"/>
      <c r="THP429" s="4"/>
      <c r="THQ429" s="4"/>
      <c r="THR429" s="4"/>
      <c r="THS429" s="4"/>
      <c r="THT429" s="4"/>
      <c r="THU429" s="4"/>
      <c r="THV429" s="4"/>
      <c r="THW429" s="4"/>
      <c r="THX429" s="4"/>
      <c r="THY429" s="4"/>
      <c r="THZ429" s="4"/>
      <c r="TIA429" s="4"/>
      <c r="TIB429" s="4"/>
      <c r="TIC429" s="4"/>
      <c r="TID429" s="4"/>
      <c r="TIE429" s="4"/>
      <c r="TIF429" s="4"/>
      <c r="TIG429" s="4"/>
      <c r="TIH429" s="4"/>
      <c r="TII429" s="4"/>
      <c r="TIJ429" s="4"/>
      <c r="TIK429" s="4"/>
      <c r="TIL429" s="4"/>
      <c r="TIM429" s="4"/>
      <c r="TIN429" s="4"/>
      <c r="TIO429" s="4"/>
      <c r="TIP429" s="4"/>
      <c r="TIQ429" s="4"/>
      <c r="TIR429" s="4"/>
      <c r="TIS429" s="4"/>
      <c r="TIT429" s="4"/>
      <c r="TIU429" s="4"/>
      <c r="TIV429" s="4"/>
      <c r="TIW429" s="4"/>
      <c r="TIX429" s="4"/>
      <c r="TIY429" s="4"/>
      <c r="TIZ429" s="4"/>
      <c r="TJA429" s="4"/>
      <c r="TJB429" s="4"/>
      <c r="TJC429" s="4"/>
      <c r="TJD429" s="4"/>
      <c r="TJE429" s="4"/>
      <c r="TJF429" s="4"/>
      <c r="TJG429" s="4"/>
      <c r="TJH429" s="4"/>
      <c r="TJI429" s="4"/>
      <c r="TJJ429" s="4"/>
      <c r="TJK429" s="4"/>
      <c r="TJL429" s="4"/>
      <c r="TJM429" s="4"/>
      <c r="TJN429" s="4"/>
      <c r="TJO429" s="4"/>
      <c r="TJP429" s="4"/>
      <c r="TJQ429" s="4"/>
      <c r="TJR429" s="4"/>
      <c r="TJS429" s="4"/>
      <c r="TJT429" s="4"/>
      <c r="TJU429" s="4"/>
      <c r="TJV429" s="4"/>
      <c r="TJW429" s="4"/>
      <c r="TJX429" s="4"/>
      <c r="TJY429" s="4"/>
      <c r="TJZ429" s="4"/>
      <c r="TKA429" s="4"/>
      <c r="TKB429" s="4"/>
      <c r="TKC429" s="4"/>
      <c r="TKD429" s="4"/>
      <c r="TKE429" s="4"/>
      <c r="TKF429" s="4"/>
      <c r="TKG429" s="4"/>
      <c r="TKH429" s="4"/>
      <c r="TKI429" s="4"/>
      <c r="TKJ429" s="4"/>
      <c r="TKK429" s="4"/>
      <c r="TKL429" s="4"/>
      <c r="TKM429" s="4"/>
      <c r="TKN429" s="4"/>
      <c r="TKO429" s="4"/>
      <c r="TKP429" s="4"/>
      <c r="TKQ429" s="4"/>
      <c r="TKR429" s="4"/>
      <c r="TKS429" s="4"/>
      <c r="TKT429" s="4"/>
      <c r="TKU429" s="4"/>
      <c r="TKV429" s="4"/>
      <c r="TKW429" s="4"/>
      <c r="TKX429" s="4"/>
      <c r="TKY429" s="4"/>
      <c r="TKZ429" s="4"/>
      <c r="TLA429" s="4"/>
      <c r="TLB429" s="4"/>
      <c r="TLC429" s="4"/>
      <c r="TLD429" s="4"/>
      <c r="TLE429" s="4"/>
      <c r="TLF429" s="4"/>
      <c r="TLG429" s="4"/>
      <c r="TLH429" s="4"/>
      <c r="TLI429" s="4"/>
      <c r="TLJ429" s="4"/>
      <c r="TLK429" s="4"/>
      <c r="TLL429" s="4"/>
      <c r="TLM429" s="4"/>
      <c r="TLN429" s="4"/>
      <c r="TLO429" s="4"/>
      <c r="TLP429" s="4"/>
      <c r="TLQ429" s="4"/>
      <c r="TLR429" s="4"/>
      <c r="TLS429" s="4"/>
      <c r="TLT429" s="4"/>
      <c r="TLU429" s="4"/>
      <c r="TLV429" s="4"/>
      <c r="TLW429" s="4"/>
      <c r="TLX429" s="4"/>
      <c r="TLY429" s="4"/>
      <c r="TLZ429" s="4"/>
      <c r="TMA429" s="4"/>
      <c r="TMB429" s="4"/>
      <c r="TMC429" s="4"/>
      <c r="TMD429" s="4"/>
      <c r="TME429" s="4"/>
      <c r="TMF429" s="4"/>
      <c r="TMG429" s="4"/>
      <c r="TMH429" s="4"/>
      <c r="TMI429" s="4"/>
      <c r="TMJ429" s="4"/>
      <c r="TMK429" s="4"/>
      <c r="TML429" s="4"/>
      <c r="TMM429" s="4"/>
      <c r="TMN429" s="4"/>
      <c r="TMO429" s="4"/>
      <c r="TMP429" s="4"/>
      <c r="TMQ429" s="4"/>
      <c r="TMR429" s="4"/>
      <c r="TMS429" s="4"/>
      <c r="TMT429" s="4"/>
      <c r="TMU429" s="4"/>
      <c r="TMV429" s="4"/>
      <c r="TMW429" s="4"/>
      <c r="TMX429" s="4"/>
      <c r="TMY429" s="4"/>
      <c r="TMZ429" s="4"/>
      <c r="TNA429" s="4"/>
      <c r="TNB429" s="4"/>
      <c r="TNC429" s="4"/>
      <c r="TND429" s="4"/>
      <c r="TNE429" s="4"/>
      <c r="TNF429" s="4"/>
      <c r="TNG429" s="4"/>
      <c r="TNH429" s="4"/>
      <c r="TNI429" s="4"/>
      <c r="TNJ429" s="4"/>
      <c r="TNK429" s="4"/>
      <c r="TNL429" s="4"/>
      <c r="TNM429" s="4"/>
      <c r="TNN429" s="4"/>
      <c r="TNO429" s="4"/>
      <c r="TNP429" s="4"/>
      <c r="TNQ429" s="4"/>
      <c r="TNR429" s="4"/>
      <c r="TNS429" s="4"/>
      <c r="TNT429" s="4"/>
      <c r="TNU429" s="4"/>
      <c r="TNV429" s="4"/>
      <c r="TNW429" s="4"/>
      <c r="TNX429" s="4"/>
      <c r="TNY429" s="4"/>
      <c r="TNZ429" s="4"/>
      <c r="TOA429" s="4"/>
      <c r="TOB429" s="4"/>
      <c r="TOC429" s="4"/>
      <c r="TOD429" s="4"/>
      <c r="TOE429" s="4"/>
      <c r="TOF429" s="4"/>
      <c r="TOG429" s="4"/>
      <c r="TOH429" s="4"/>
      <c r="TOI429" s="4"/>
      <c r="TOJ429" s="4"/>
      <c r="TOK429" s="4"/>
      <c r="TOL429" s="4"/>
      <c r="TOM429" s="4"/>
      <c r="TON429" s="4"/>
      <c r="TOO429" s="4"/>
      <c r="TOP429" s="4"/>
      <c r="TOQ429" s="4"/>
      <c r="TOR429" s="4"/>
      <c r="TOS429" s="4"/>
      <c r="TOT429" s="4"/>
      <c r="TOU429" s="4"/>
      <c r="TOV429" s="4"/>
      <c r="TOW429" s="4"/>
      <c r="TOX429" s="4"/>
      <c r="TOY429" s="4"/>
      <c r="TOZ429" s="4"/>
      <c r="TPA429" s="4"/>
      <c r="TPB429" s="4"/>
      <c r="TPC429" s="4"/>
      <c r="TPD429" s="4"/>
      <c r="TPE429" s="4"/>
      <c r="TPF429" s="4"/>
      <c r="TPG429" s="4"/>
      <c r="TPH429" s="4"/>
      <c r="TPI429" s="4"/>
      <c r="TPJ429" s="4"/>
      <c r="TPK429" s="4"/>
      <c r="TPL429" s="4"/>
      <c r="TPM429" s="4"/>
      <c r="TPN429" s="4"/>
      <c r="TPO429" s="4"/>
      <c r="TPP429" s="4"/>
      <c r="TPQ429" s="4"/>
      <c r="TPR429" s="4"/>
      <c r="TPS429" s="4"/>
      <c r="TPT429" s="4"/>
      <c r="TPU429" s="4"/>
      <c r="TPV429" s="4"/>
      <c r="TPW429" s="4"/>
      <c r="TPX429" s="4"/>
      <c r="TPY429" s="4"/>
      <c r="TPZ429" s="4"/>
      <c r="TQA429" s="4"/>
      <c r="TQB429" s="4"/>
      <c r="TQC429" s="4"/>
      <c r="TQD429" s="4"/>
      <c r="TQE429" s="4"/>
      <c r="TQF429" s="4"/>
      <c r="TQG429" s="4"/>
      <c r="TQH429" s="4"/>
      <c r="TQI429" s="4"/>
      <c r="TQJ429" s="4"/>
      <c r="TQK429" s="4"/>
      <c r="TQL429" s="4"/>
      <c r="TQM429" s="4"/>
      <c r="TQN429" s="4"/>
      <c r="TQO429" s="4"/>
      <c r="TQP429" s="4"/>
      <c r="TQQ429" s="4"/>
      <c r="TQR429" s="4"/>
      <c r="TQS429" s="4"/>
      <c r="TQT429" s="4"/>
      <c r="TQU429" s="4"/>
      <c r="TQV429" s="4"/>
      <c r="TQW429" s="4"/>
      <c r="TQX429" s="4"/>
      <c r="TQY429" s="4"/>
      <c r="TQZ429" s="4"/>
      <c r="TRA429" s="4"/>
      <c r="TRB429" s="4"/>
      <c r="TRC429" s="4"/>
      <c r="TRD429" s="4"/>
      <c r="TRE429" s="4"/>
      <c r="TRF429" s="4"/>
      <c r="TRG429" s="4"/>
      <c r="TRH429" s="4"/>
      <c r="TRI429" s="4"/>
      <c r="TRJ429" s="4"/>
      <c r="TRK429" s="4"/>
      <c r="TRL429" s="4"/>
      <c r="TRM429" s="4"/>
      <c r="TRN429" s="4"/>
      <c r="TRO429" s="4"/>
      <c r="TRP429" s="4"/>
      <c r="TRQ429" s="4"/>
      <c r="TRR429" s="4"/>
      <c r="TRS429" s="4"/>
      <c r="TRT429" s="4"/>
      <c r="TRU429" s="4"/>
      <c r="TRV429" s="4"/>
      <c r="TRW429" s="4"/>
      <c r="TRX429" s="4"/>
      <c r="TRY429" s="4"/>
      <c r="TRZ429" s="4"/>
      <c r="TSA429" s="4"/>
      <c r="TSB429" s="4"/>
      <c r="TSC429" s="4"/>
      <c r="TSD429" s="4"/>
      <c r="TSE429" s="4"/>
      <c r="TSF429" s="4"/>
      <c r="TSG429" s="4"/>
      <c r="TSH429" s="4"/>
      <c r="TSI429" s="4"/>
      <c r="TSJ429" s="4"/>
      <c r="TSK429" s="4"/>
      <c r="TSL429" s="4"/>
      <c r="TSM429" s="4"/>
      <c r="TSN429" s="4"/>
      <c r="TSO429" s="4"/>
      <c r="TSP429" s="4"/>
      <c r="TSQ429" s="4"/>
      <c r="TSR429" s="4"/>
      <c r="TSS429" s="4"/>
      <c r="TST429" s="4"/>
      <c r="TSU429" s="4"/>
      <c r="TSV429" s="4"/>
      <c r="TSW429" s="4"/>
      <c r="TSX429" s="4"/>
      <c r="TSY429" s="4"/>
      <c r="TSZ429" s="4"/>
      <c r="TTA429" s="4"/>
      <c r="TTB429" s="4"/>
      <c r="TTC429" s="4"/>
      <c r="TTD429" s="4"/>
      <c r="TTE429" s="4"/>
      <c r="TTF429" s="4"/>
      <c r="TTG429" s="4"/>
      <c r="TTH429" s="4"/>
      <c r="TTI429" s="4"/>
      <c r="TTJ429" s="4"/>
      <c r="TTK429" s="4"/>
      <c r="TTL429" s="4"/>
      <c r="TTM429" s="4"/>
      <c r="TTN429" s="4"/>
      <c r="TTO429" s="4"/>
      <c r="TTP429" s="4"/>
      <c r="TTQ429" s="4"/>
      <c r="TTR429" s="4"/>
      <c r="TTS429" s="4"/>
      <c r="TTT429" s="4"/>
      <c r="TTU429" s="4"/>
      <c r="TTV429" s="4"/>
      <c r="TTW429" s="4"/>
      <c r="TTX429" s="4"/>
      <c r="TTY429" s="4"/>
      <c r="TTZ429" s="4"/>
      <c r="TUA429" s="4"/>
      <c r="TUB429" s="4"/>
      <c r="TUC429" s="4"/>
      <c r="TUD429" s="4"/>
      <c r="TUE429" s="4"/>
      <c r="TUF429" s="4"/>
      <c r="TUG429" s="4"/>
      <c r="TUH429" s="4"/>
      <c r="TUI429" s="4"/>
      <c r="TUJ429" s="4"/>
      <c r="TUK429" s="4"/>
      <c r="TUL429" s="4"/>
      <c r="TUM429" s="4"/>
      <c r="TUN429" s="4"/>
      <c r="TUO429" s="4"/>
      <c r="TUP429" s="4"/>
      <c r="TUQ429" s="4"/>
      <c r="TUR429" s="4"/>
      <c r="TUS429" s="4"/>
      <c r="TUT429" s="4"/>
      <c r="TUU429" s="4"/>
      <c r="TUV429" s="4"/>
      <c r="TUW429" s="4"/>
      <c r="TUX429" s="4"/>
      <c r="TUY429" s="4"/>
      <c r="TUZ429" s="4"/>
      <c r="TVA429" s="4"/>
      <c r="TVB429" s="4"/>
      <c r="TVC429" s="4"/>
      <c r="TVD429" s="4"/>
      <c r="TVE429" s="4"/>
      <c r="TVF429" s="4"/>
      <c r="TVG429" s="4"/>
      <c r="TVH429" s="4"/>
      <c r="TVI429" s="4"/>
      <c r="TVJ429" s="4"/>
      <c r="TVK429" s="4"/>
      <c r="TVL429" s="4"/>
      <c r="TVM429" s="4"/>
      <c r="TVN429" s="4"/>
      <c r="TVO429" s="4"/>
      <c r="TVP429" s="4"/>
      <c r="TVQ429" s="4"/>
      <c r="TVR429" s="4"/>
      <c r="TVS429" s="4"/>
      <c r="TVT429" s="4"/>
      <c r="TVU429" s="4"/>
      <c r="TVV429" s="4"/>
      <c r="TVW429" s="4"/>
      <c r="TVX429" s="4"/>
      <c r="TVY429" s="4"/>
      <c r="TVZ429" s="4"/>
      <c r="TWA429" s="4"/>
      <c r="TWB429" s="4"/>
      <c r="TWC429" s="4"/>
      <c r="TWD429" s="4"/>
      <c r="TWE429" s="4"/>
      <c r="TWF429" s="4"/>
      <c r="TWG429" s="4"/>
      <c r="TWH429" s="4"/>
      <c r="TWI429" s="4"/>
      <c r="TWJ429" s="4"/>
      <c r="TWK429" s="4"/>
      <c r="TWL429" s="4"/>
      <c r="TWM429" s="4"/>
      <c r="TWN429" s="4"/>
      <c r="TWO429" s="4"/>
      <c r="TWP429" s="4"/>
      <c r="TWQ429" s="4"/>
      <c r="TWR429" s="4"/>
      <c r="TWS429" s="4"/>
      <c r="TWT429" s="4"/>
      <c r="TWU429" s="4"/>
      <c r="TWV429" s="4"/>
      <c r="TWW429" s="4"/>
      <c r="TWX429" s="4"/>
      <c r="TWY429" s="4"/>
      <c r="TWZ429" s="4"/>
      <c r="TXA429" s="4"/>
      <c r="TXB429" s="4"/>
      <c r="TXC429" s="4"/>
      <c r="TXD429" s="4"/>
      <c r="TXE429" s="4"/>
      <c r="TXF429" s="4"/>
      <c r="TXG429" s="4"/>
      <c r="TXH429" s="4"/>
      <c r="TXI429" s="4"/>
      <c r="TXJ429" s="4"/>
      <c r="TXK429" s="4"/>
      <c r="TXL429" s="4"/>
      <c r="TXM429" s="4"/>
      <c r="TXN429" s="4"/>
      <c r="TXO429" s="4"/>
      <c r="TXP429" s="4"/>
      <c r="TXQ429" s="4"/>
      <c r="TXR429" s="4"/>
      <c r="TXS429" s="4"/>
      <c r="TXT429" s="4"/>
      <c r="TXU429" s="4"/>
      <c r="TXV429" s="4"/>
      <c r="TXW429" s="4"/>
      <c r="TXX429" s="4"/>
      <c r="TXY429" s="4"/>
      <c r="TXZ429" s="4"/>
      <c r="TYA429" s="4"/>
      <c r="TYB429" s="4"/>
      <c r="TYC429" s="4"/>
      <c r="TYD429" s="4"/>
      <c r="TYE429" s="4"/>
      <c r="TYF429" s="4"/>
      <c r="TYG429" s="4"/>
      <c r="TYH429" s="4"/>
      <c r="TYI429" s="4"/>
      <c r="TYJ429" s="4"/>
      <c r="TYK429" s="4"/>
      <c r="TYL429" s="4"/>
      <c r="TYM429" s="4"/>
      <c r="TYN429" s="4"/>
      <c r="TYO429" s="4"/>
      <c r="TYP429" s="4"/>
      <c r="TYQ429" s="4"/>
      <c r="TYR429" s="4"/>
      <c r="TYS429" s="4"/>
      <c r="TYT429" s="4"/>
      <c r="TYU429" s="4"/>
      <c r="TYV429" s="4"/>
      <c r="TYW429" s="4"/>
      <c r="TYX429" s="4"/>
      <c r="TYY429" s="4"/>
      <c r="TYZ429" s="4"/>
      <c r="TZA429" s="4"/>
      <c r="TZB429" s="4"/>
      <c r="TZC429" s="4"/>
      <c r="TZD429" s="4"/>
      <c r="TZE429" s="4"/>
      <c r="TZF429" s="4"/>
      <c r="TZG429" s="4"/>
      <c r="TZH429" s="4"/>
      <c r="TZI429" s="4"/>
      <c r="TZJ429" s="4"/>
      <c r="TZK429" s="4"/>
      <c r="TZL429" s="4"/>
      <c r="TZM429" s="4"/>
      <c r="TZN429" s="4"/>
      <c r="TZO429" s="4"/>
      <c r="TZP429" s="4"/>
      <c r="TZQ429" s="4"/>
      <c r="TZR429" s="4"/>
      <c r="TZS429" s="4"/>
      <c r="TZT429" s="4"/>
      <c r="TZU429" s="4"/>
      <c r="TZV429" s="4"/>
      <c r="TZW429" s="4"/>
      <c r="TZX429" s="4"/>
      <c r="TZY429" s="4"/>
      <c r="TZZ429" s="4"/>
      <c r="UAA429" s="4"/>
      <c r="UAB429" s="4"/>
      <c r="UAC429" s="4"/>
      <c r="UAD429" s="4"/>
      <c r="UAE429" s="4"/>
      <c r="UAF429" s="4"/>
      <c r="UAG429" s="4"/>
      <c r="UAH429" s="4"/>
      <c r="UAI429" s="4"/>
      <c r="UAJ429" s="4"/>
      <c r="UAK429" s="4"/>
      <c r="UAL429" s="4"/>
      <c r="UAM429" s="4"/>
      <c r="UAN429" s="4"/>
      <c r="UAO429" s="4"/>
      <c r="UAP429" s="4"/>
      <c r="UAQ429" s="4"/>
      <c r="UAR429" s="4"/>
      <c r="UAS429" s="4"/>
      <c r="UAT429" s="4"/>
      <c r="UAU429" s="4"/>
      <c r="UAV429" s="4"/>
      <c r="UAW429" s="4"/>
      <c r="UAX429" s="4"/>
      <c r="UAY429" s="4"/>
      <c r="UAZ429" s="4"/>
      <c r="UBA429" s="4"/>
      <c r="UBB429" s="4"/>
      <c r="UBC429" s="4"/>
      <c r="UBD429" s="4"/>
      <c r="UBE429" s="4"/>
      <c r="UBF429" s="4"/>
      <c r="UBG429" s="4"/>
      <c r="UBH429" s="4"/>
      <c r="UBI429" s="4"/>
      <c r="UBJ429" s="4"/>
      <c r="UBK429" s="4"/>
      <c r="UBL429" s="4"/>
      <c r="UBM429" s="4"/>
      <c r="UBN429" s="4"/>
      <c r="UBO429" s="4"/>
      <c r="UBP429" s="4"/>
      <c r="UBQ429" s="4"/>
      <c r="UBR429" s="4"/>
      <c r="UBS429" s="4"/>
      <c r="UBT429" s="4"/>
      <c r="UBU429" s="4"/>
      <c r="UBV429" s="4"/>
      <c r="UBW429" s="4"/>
      <c r="UBX429" s="4"/>
      <c r="UBY429" s="4"/>
      <c r="UBZ429" s="4"/>
      <c r="UCA429" s="4"/>
      <c r="UCB429" s="4"/>
      <c r="UCC429" s="4"/>
      <c r="UCD429" s="4"/>
      <c r="UCE429" s="4"/>
      <c r="UCF429" s="4"/>
      <c r="UCG429" s="4"/>
      <c r="UCH429" s="4"/>
      <c r="UCI429" s="4"/>
      <c r="UCJ429" s="4"/>
      <c r="UCK429" s="4"/>
      <c r="UCL429" s="4"/>
      <c r="UCM429" s="4"/>
      <c r="UCN429" s="4"/>
      <c r="UCO429" s="4"/>
      <c r="UCP429" s="4"/>
      <c r="UCQ429" s="4"/>
      <c r="UCR429" s="4"/>
      <c r="UCS429" s="4"/>
      <c r="UCT429" s="4"/>
      <c r="UCU429" s="4"/>
      <c r="UCV429" s="4"/>
      <c r="UCW429" s="4"/>
      <c r="UCX429" s="4"/>
      <c r="UCY429" s="4"/>
      <c r="UCZ429" s="4"/>
      <c r="UDA429" s="4"/>
      <c r="UDB429" s="4"/>
      <c r="UDC429" s="4"/>
      <c r="UDD429" s="4"/>
      <c r="UDE429" s="4"/>
      <c r="UDF429" s="4"/>
      <c r="UDG429" s="4"/>
      <c r="UDH429" s="4"/>
      <c r="UDI429" s="4"/>
      <c r="UDJ429" s="4"/>
      <c r="UDK429" s="4"/>
      <c r="UDL429" s="4"/>
      <c r="UDM429" s="4"/>
      <c r="UDN429" s="4"/>
      <c r="UDO429" s="4"/>
      <c r="UDP429" s="4"/>
      <c r="UDQ429" s="4"/>
      <c r="UDR429" s="4"/>
      <c r="UDS429" s="4"/>
      <c r="UDT429" s="4"/>
      <c r="UDU429" s="4"/>
      <c r="UDV429" s="4"/>
      <c r="UDW429" s="4"/>
      <c r="UDX429" s="4"/>
      <c r="UDY429" s="4"/>
      <c r="UDZ429" s="4"/>
      <c r="UEA429" s="4"/>
      <c r="UEB429" s="4"/>
      <c r="UEC429" s="4"/>
      <c r="UED429" s="4"/>
      <c r="UEE429" s="4"/>
      <c r="UEF429" s="4"/>
      <c r="UEG429" s="4"/>
      <c r="UEH429" s="4"/>
      <c r="UEI429" s="4"/>
      <c r="UEJ429" s="4"/>
      <c r="UEK429" s="4"/>
      <c r="UEL429" s="4"/>
      <c r="UEM429" s="4"/>
      <c r="UEN429" s="4"/>
      <c r="UEO429" s="4"/>
      <c r="UEP429" s="4"/>
      <c r="UEQ429" s="4"/>
      <c r="UER429" s="4"/>
      <c r="UES429" s="4"/>
      <c r="UET429" s="4"/>
      <c r="UEU429" s="4"/>
      <c r="UEV429" s="4"/>
      <c r="UEW429" s="4"/>
      <c r="UEX429" s="4"/>
      <c r="UEY429" s="4"/>
      <c r="UEZ429" s="4"/>
      <c r="UFA429" s="4"/>
      <c r="UFB429" s="4"/>
      <c r="UFC429" s="4"/>
      <c r="UFD429" s="4"/>
      <c r="UFE429" s="4"/>
      <c r="UFF429" s="4"/>
      <c r="UFG429" s="4"/>
      <c r="UFH429" s="4"/>
      <c r="UFI429" s="4"/>
      <c r="UFJ429" s="4"/>
      <c r="UFK429" s="4"/>
      <c r="UFL429" s="4"/>
      <c r="UFM429" s="4"/>
      <c r="UFN429" s="4"/>
      <c r="UFO429" s="4"/>
      <c r="UFP429" s="4"/>
      <c r="UFQ429" s="4"/>
      <c r="UFR429" s="4"/>
      <c r="UFS429" s="4"/>
      <c r="UFT429" s="4"/>
      <c r="UFU429" s="4"/>
      <c r="UFV429" s="4"/>
      <c r="UFW429" s="4"/>
      <c r="UFX429" s="4"/>
      <c r="UFY429" s="4"/>
      <c r="UFZ429" s="4"/>
      <c r="UGA429" s="4"/>
      <c r="UGB429" s="4"/>
      <c r="UGC429" s="4"/>
      <c r="UGD429" s="4"/>
      <c r="UGE429" s="4"/>
      <c r="UGF429" s="4"/>
      <c r="UGG429" s="4"/>
      <c r="UGH429" s="4"/>
      <c r="UGI429" s="4"/>
      <c r="UGJ429" s="4"/>
      <c r="UGK429" s="4"/>
      <c r="UGL429" s="4"/>
      <c r="UGM429" s="4"/>
      <c r="UGN429" s="4"/>
      <c r="UGO429" s="4"/>
      <c r="UGP429" s="4"/>
      <c r="UGQ429" s="4"/>
      <c r="UGR429" s="4"/>
      <c r="UGS429" s="4"/>
      <c r="UGT429" s="4"/>
      <c r="UGU429" s="4"/>
      <c r="UGV429" s="4"/>
      <c r="UGW429" s="4"/>
      <c r="UGX429" s="4"/>
      <c r="UGY429" s="4"/>
      <c r="UGZ429" s="4"/>
      <c r="UHA429" s="4"/>
      <c r="UHB429" s="4"/>
      <c r="UHC429" s="4"/>
      <c r="UHD429" s="4"/>
      <c r="UHE429" s="4"/>
      <c r="UHF429" s="4"/>
      <c r="UHG429" s="4"/>
      <c r="UHH429" s="4"/>
      <c r="UHI429" s="4"/>
      <c r="UHJ429" s="4"/>
      <c r="UHK429" s="4"/>
      <c r="UHL429" s="4"/>
      <c r="UHM429" s="4"/>
      <c r="UHN429" s="4"/>
      <c r="UHO429" s="4"/>
      <c r="UHP429" s="4"/>
      <c r="UHQ429" s="4"/>
      <c r="UHR429" s="4"/>
      <c r="UHS429" s="4"/>
      <c r="UHT429" s="4"/>
      <c r="UHU429" s="4"/>
      <c r="UHV429" s="4"/>
      <c r="UHW429" s="4"/>
      <c r="UHX429" s="4"/>
      <c r="UHY429" s="4"/>
      <c r="UHZ429" s="4"/>
      <c r="UIA429" s="4"/>
      <c r="UIB429" s="4"/>
      <c r="UIC429" s="4"/>
      <c r="UID429" s="4"/>
      <c r="UIE429" s="4"/>
      <c r="UIF429" s="4"/>
      <c r="UIG429" s="4"/>
      <c r="UIH429" s="4"/>
      <c r="UII429" s="4"/>
      <c r="UIJ429" s="4"/>
      <c r="UIK429" s="4"/>
      <c r="UIL429" s="4"/>
      <c r="UIM429" s="4"/>
      <c r="UIN429" s="4"/>
      <c r="UIO429" s="4"/>
      <c r="UIP429" s="4"/>
      <c r="UIQ429" s="4"/>
      <c r="UIR429" s="4"/>
      <c r="UIS429" s="4"/>
      <c r="UIT429" s="4"/>
      <c r="UIU429" s="4"/>
      <c r="UIV429" s="4"/>
      <c r="UIW429" s="4"/>
      <c r="UIX429" s="4"/>
      <c r="UIY429" s="4"/>
      <c r="UIZ429" s="4"/>
      <c r="UJA429" s="4"/>
      <c r="UJB429" s="4"/>
      <c r="UJC429" s="4"/>
      <c r="UJD429" s="4"/>
      <c r="UJE429" s="4"/>
      <c r="UJF429" s="4"/>
      <c r="UJG429" s="4"/>
      <c r="UJH429" s="4"/>
      <c r="UJI429" s="4"/>
      <c r="UJJ429" s="4"/>
      <c r="UJK429" s="4"/>
      <c r="UJL429" s="4"/>
      <c r="UJM429" s="4"/>
      <c r="UJN429" s="4"/>
      <c r="UJO429" s="4"/>
      <c r="UJP429" s="4"/>
      <c r="UJQ429" s="4"/>
      <c r="UJR429" s="4"/>
      <c r="UJS429" s="4"/>
      <c r="UJT429" s="4"/>
      <c r="UJU429" s="4"/>
      <c r="UJV429" s="4"/>
      <c r="UJW429" s="4"/>
      <c r="UJX429" s="4"/>
      <c r="UJY429" s="4"/>
      <c r="UJZ429" s="4"/>
      <c r="UKA429" s="4"/>
      <c r="UKB429" s="4"/>
      <c r="UKC429" s="4"/>
      <c r="UKD429" s="4"/>
      <c r="UKE429" s="4"/>
      <c r="UKF429" s="4"/>
      <c r="UKG429" s="4"/>
      <c r="UKH429" s="4"/>
      <c r="UKI429" s="4"/>
      <c r="UKJ429" s="4"/>
      <c r="UKK429" s="4"/>
      <c r="UKL429" s="4"/>
      <c r="UKM429" s="4"/>
      <c r="UKN429" s="4"/>
      <c r="UKO429" s="4"/>
      <c r="UKP429" s="4"/>
      <c r="UKQ429" s="4"/>
      <c r="UKR429" s="4"/>
      <c r="UKS429" s="4"/>
      <c r="UKT429" s="4"/>
      <c r="UKU429" s="4"/>
      <c r="UKV429" s="4"/>
      <c r="UKW429" s="4"/>
      <c r="UKX429" s="4"/>
      <c r="UKY429" s="4"/>
      <c r="UKZ429" s="4"/>
      <c r="ULA429" s="4"/>
      <c r="ULB429" s="4"/>
      <c r="ULC429" s="4"/>
      <c r="ULD429" s="4"/>
      <c r="ULE429" s="4"/>
      <c r="ULF429" s="4"/>
      <c r="ULG429" s="4"/>
      <c r="ULH429" s="4"/>
      <c r="ULI429" s="4"/>
      <c r="ULJ429" s="4"/>
      <c r="ULK429" s="4"/>
      <c r="ULL429" s="4"/>
      <c r="ULM429" s="4"/>
      <c r="ULN429" s="4"/>
      <c r="ULO429" s="4"/>
      <c r="ULP429" s="4"/>
      <c r="ULQ429" s="4"/>
      <c r="ULR429" s="4"/>
      <c r="ULS429" s="4"/>
      <c r="ULT429" s="4"/>
      <c r="ULU429" s="4"/>
      <c r="ULV429" s="4"/>
      <c r="ULW429" s="4"/>
      <c r="ULX429" s="4"/>
      <c r="ULY429" s="4"/>
      <c r="ULZ429" s="4"/>
      <c r="UMA429" s="4"/>
      <c r="UMB429" s="4"/>
      <c r="UMC429" s="4"/>
      <c r="UMD429" s="4"/>
      <c r="UME429" s="4"/>
      <c r="UMF429" s="4"/>
      <c r="UMG429" s="4"/>
      <c r="UMH429" s="4"/>
      <c r="UMI429" s="4"/>
      <c r="UMJ429" s="4"/>
      <c r="UMK429" s="4"/>
      <c r="UML429" s="4"/>
      <c r="UMM429" s="4"/>
      <c r="UMN429" s="4"/>
      <c r="UMO429" s="4"/>
      <c r="UMP429" s="4"/>
      <c r="UMQ429" s="4"/>
      <c r="UMR429" s="4"/>
      <c r="UMS429" s="4"/>
      <c r="UMT429" s="4"/>
      <c r="UMU429" s="4"/>
      <c r="UMV429" s="4"/>
      <c r="UMW429" s="4"/>
      <c r="UMX429" s="4"/>
      <c r="UMY429" s="4"/>
      <c r="UMZ429" s="4"/>
      <c r="UNA429" s="4"/>
      <c r="UNB429" s="4"/>
      <c r="UNC429" s="4"/>
      <c r="UND429" s="4"/>
      <c r="UNE429" s="4"/>
      <c r="UNF429" s="4"/>
      <c r="UNG429" s="4"/>
      <c r="UNH429" s="4"/>
      <c r="UNI429" s="4"/>
      <c r="UNJ429" s="4"/>
      <c r="UNK429" s="4"/>
      <c r="UNL429" s="4"/>
      <c r="UNM429" s="4"/>
      <c r="UNN429" s="4"/>
      <c r="UNO429" s="4"/>
      <c r="UNP429" s="4"/>
      <c r="UNQ429" s="4"/>
      <c r="UNR429" s="4"/>
      <c r="UNS429" s="4"/>
      <c r="UNT429" s="4"/>
      <c r="UNU429" s="4"/>
      <c r="UNV429" s="4"/>
      <c r="UNW429" s="4"/>
      <c r="UNX429" s="4"/>
      <c r="UNY429" s="4"/>
      <c r="UNZ429" s="4"/>
      <c r="UOA429" s="4"/>
      <c r="UOB429" s="4"/>
      <c r="UOC429" s="4"/>
      <c r="UOD429" s="4"/>
      <c r="UOE429" s="4"/>
      <c r="UOF429" s="4"/>
      <c r="UOG429" s="4"/>
      <c r="UOH429" s="4"/>
      <c r="UOI429" s="4"/>
      <c r="UOJ429" s="4"/>
      <c r="UOK429" s="4"/>
      <c r="UOL429" s="4"/>
      <c r="UOM429" s="4"/>
      <c r="UON429" s="4"/>
      <c r="UOO429" s="4"/>
      <c r="UOP429" s="4"/>
      <c r="UOQ429" s="4"/>
      <c r="UOR429" s="4"/>
      <c r="UOS429" s="4"/>
      <c r="UOT429" s="4"/>
      <c r="UOU429" s="4"/>
      <c r="UOV429" s="4"/>
      <c r="UOW429" s="4"/>
      <c r="UOX429" s="4"/>
      <c r="UOY429" s="4"/>
      <c r="UOZ429" s="4"/>
      <c r="UPA429" s="4"/>
      <c r="UPB429" s="4"/>
      <c r="UPC429" s="4"/>
      <c r="UPD429" s="4"/>
      <c r="UPE429" s="4"/>
      <c r="UPF429" s="4"/>
      <c r="UPG429" s="4"/>
      <c r="UPH429" s="4"/>
      <c r="UPI429" s="4"/>
      <c r="UPJ429" s="4"/>
      <c r="UPK429" s="4"/>
      <c r="UPL429" s="4"/>
      <c r="UPM429" s="4"/>
      <c r="UPN429" s="4"/>
      <c r="UPO429" s="4"/>
      <c r="UPP429" s="4"/>
      <c r="UPQ429" s="4"/>
      <c r="UPR429" s="4"/>
      <c r="UPS429" s="4"/>
      <c r="UPT429" s="4"/>
      <c r="UPU429" s="4"/>
      <c r="UPV429" s="4"/>
      <c r="UPW429" s="4"/>
      <c r="UPX429" s="4"/>
      <c r="UPY429" s="4"/>
      <c r="UPZ429" s="4"/>
      <c r="UQA429" s="4"/>
      <c r="UQB429" s="4"/>
      <c r="UQC429" s="4"/>
      <c r="UQD429" s="4"/>
      <c r="UQE429" s="4"/>
      <c r="UQF429" s="4"/>
      <c r="UQG429" s="4"/>
      <c r="UQH429" s="4"/>
      <c r="UQI429" s="4"/>
      <c r="UQJ429" s="4"/>
      <c r="UQK429" s="4"/>
      <c r="UQL429" s="4"/>
      <c r="UQM429" s="4"/>
      <c r="UQN429" s="4"/>
      <c r="UQO429" s="4"/>
      <c r="UQP429" s="4"/>
      <c r="UQQ429" s="4"/>
      <c r="UQR429" s="4"/>
      <c r="UQS429" s="4"/>
      <c r="UQT429" s="4"/>
      <c r="UQU429" s="4"/>
      <c r="UQV429" s="4"/>
      <c r="UQW429" s="4"/>
      <c r="UQX429" s="4"/>
      <c r="UQY429" s="4"/>
      <c r="UQZ429" s="4"/>
      <c r="URA429" s="4"/>
      <c r="URB429" s="4"/>
      <c r="URC429" s="4"/>
      <c r="URD429" s="4"/>
      <c r="URE429" s="4"/>
      <c r="URF429" s="4"/>
      <c r="URG429" s="4"/>
      <c r="URH429" s="4"/>
      <c r="URI429" s="4"/>
      <c r="URJ429" s="4"/>
      <c r="URK429" s="4"/>
      <c r="URL429" s="4"/>
      <c r="URM429" s="4"/>
      <c r="URN429" s="4"/>
      <c r="URO429" s="4"/>
      <c r="URP429" s="4"/>
      <c r="URQ429" s="4"/>
      <c r="URR429" s="4"/>
      <c r="URS429" s="4"/>
      <c r="URT429" s="4"/>
      <c r="URU429" s="4"/>
      <c r="URV429" s="4"/>
      <c r="URW429" s="4"/>
      <c r="URX429" s="4"/>
      <c r="URY429" s="4"/>
      <c r="URZ429" s="4"/>
      <c r="USA429" s="4"/>
      <c r="USB429" s="4"/>
      <c r="USC429" s="4"/>
      <c r="USD429" s="4"/>
      <c r="USE429" s="4"/>
      <c r="USF429" s="4"/>
      <c r="USG429" s="4"/>
      <c r="USH429" s="4"/>
      <c r="USI429" s="4"/>
      <c r="USJ429" s="4"/>
      <c r="USK429" s="4"/>
      <c r="USL429" s="4"/>
      <c r="USM429" s="4"/>
      <c r="USN429" s="4"/>
      <c r="USO429" s="4"/>
      <c r="USP429" s="4"/>
      <c r="USQ429" s="4"/>
      <c r="USR429" s="4"/>
      <c r="USS429" s="4"/>
      <c r="UST429" s="4"/>
      <c r="USU429" s="4"/>
      <c r="USV429" s="4"/>
      <c r="USW429" s="4"/>
      <c r="USX429" s="4"/>
      <c r="USY429" s="4"/>
      <c r="USZ429" s="4"/>
      <c r="UTA429" s="4"/>
      <c r="UTB429" s="4"/>
      <c r="UTC429" s="4"/>
      <c r="UTD429" s="4"/>
      <c r="UTE429" s="4"/>
      <c r="UTF429" s="4"/>
      <c r="UTG429" s="4"/>
      <c r="UTH429" s="4"/>
      <c r="UTI429" s="4"/>
      <c r="UTJ429" s="4"/>
      <c r="UTK429" s="4"/>
      <c r="UTL429" s="4"/>
      <c r="UTM429" s="4"/>
      <c r="UTN429" s="4"/>
      <c r="UTO429" s="4"/>
      <c r="UTP429" s="4"/>
      <c r="UTQ429" s="4"/>
      <c r="UTR429" s="4"/>
      <c r="UTS429" s="4"/>
      <c r="UTT429" s="4"/>
      <c r="UTU429" s="4"/>
      <c r="UTV429" s="4"/>
      <c r="UTW429" s="4"/>
      <c r="UTX429" s="4"/>
      <c r="UTY429" s="4"/>
      <c r="UTZ429" s="4"/>
      <c r="UUA429" s="4"/>
      <c r="UUB429" s="4"/>
      <c r="UUC429" s="4"/>
      <c r="UUD429" s="4"/>
      <c r="UUE429" s="4"/>
      <c r="UUF429" s="4"/>
      <c r="UUG429" s="4"/>
      <c r="UUH429" s="4"/>
      <c r="UUI429" s="4"/>
      <c r="UUJ429" s="4"/>
      <c r="UUK429" s="4"/>
      <c r="UUL429" s="4"/>
      <c r="UUM429" s="4"/>
      <c r="UUN429" s="4"/>
      <c r="UUO429" s="4"/>
      <c r="UUP429" s="4"/>
      <c r="UUQ429" s="4"/>
      <c r="UUR429" s="4"/>
      <c r="UUS429" s="4"/>
      <c r="UUT429" s="4"/>
      <c r="UUU429" s="4"/>
      <c r="UUV429" s="4"/>
      <c r="UUW429" s="4"/>
      <c r="UUX429" s="4"/>
      <c r="UUY429" s="4"/>
      <c r="UUZ429" s="4"/>
      <c r="UVA429" s="4"/>
      <c r="UVB429" s="4"/>
      <c r="UVC429" s="4"/>
      <c r="UVD429" s="4"/>
      <c r="UVE429" s="4"/>
      <c r="UVF429" s="4"/>
      <c r="UVG429" s="4"/>
      <c r="UVH429" s="4"/>
      <c r="UVI429" s="4"/>
      <c r="UVJ429" s="4"/>
      <c r="UVK429" s="4"/>
      <c r="UVL429" s="4"/>
      <c r="UVM429" s="4"/>
      <c r="UVN429" s="4"/>
      <c r="UVO429" s="4"/>
      <c r="UVP429" s="4"/>
      <c r="UVQ429" s="4"/>
      <c r="UVR429" s="4"/>
      <c r="UVS429" s="4"/>
      <c r="UVT429" s="4"/>
      <c r="UVU429" s="4"/>
      <c r="UVV429" s="4"/>
      <c r="UVW429" s="4"/>
      <c r="UVX429" s="4"/>
      <c r="UVY429" s="4"/>
      <c r="UVZ429" s="4"/>
      <c r="UWA429" s="4"/>
      <c r="UWB429" s="4"/>
      <c r="UWC429" s="4"/>
      <c r="UWD429" s="4"/>
      <c r="UWE429" s="4"/>
      <c r="UWF429" s="4"/>
      <c r="UWG429" s="4"/>
      <c r="UWH429" s="4"/>
      <c r="UWI429" s="4"/>
      <c r="UWJ429" s="4"/>
      <c r="UWK429" s="4"/>
      <c r="UWL429" s="4"/>
      <c r="UWM429" s="4"/>
      <c r="UWN429" s="4"/>
      <c r="UWO429" s="4"/>
      <c r="UWP429" s="4"/>
      <c r="UWQ429" s="4"/>
      <c r="UWR429" s="4"/>
      <c r="UWS429" s="4"/>
      <c r="UWT429" s="4"/>
      <c r="UWU429" s="4"/>
      <c r="UWV429" s="4"/>
      <c r="UWW429" s="4"/>
      <c r="UWX429" s="4"/>
      <c r="UWY429" s="4"/>
      <c r="UWZ429" s="4"/>
      <c r="UXA429" s="4"/>
      <c r="UXB429" s="4"/>
      <c r="UXC429" s="4"/>
      <c r="UXD429" s="4"/>
      <c r="UXE429" s="4"/>
      <c r="UXF429" s="4"/>
      <c r="UXG429" s="4"/>
      <c r="UXH429" s="4"/>
      <c r="UXI429" s="4"/>
      <c r="UXJ429" s="4"/>
      <c r="UXK429" s="4"/>
      <c r="UXL429" s="4"/>
      <c r="UXM429" s="4"/>
      <c r="UXN429" s="4"/>
      <c r="UXO429" s="4"/>
      <c r="UXP429" s="4"/>
      <c r="UXQ429" s="4"/>
      <c r="UXR429" s="4"/>
      <c r="UXS429" s="4"/>
      <c r="UXT429" s="4"/>
      <c r="UXU429" s="4"/>
      <c r="UXV429" s="4"/>
      <c r="UXW429" s="4"/>
      <c r="UXX429" s="4"/>
      <c r="UXY429" s="4"/>
      <c r="UXZ429" s="4"/>
      <c r="UYA429" s="4"/>
      <c r="UYB429" s="4"/>
      <c r="UYC429" s="4"/>
      <c r="UYD429" s="4"/>
      <c r="UYE429" s="4"/>
      <c r="UYF429" s="4"/>
      <c r="UYG429" s="4"/>
      <c r="UYH429" s="4"/>
      <c r="UYI429" s="4"/>
      <c r="UYJ429" s="4"/>
      <c r="UYK429" s="4"/>
      <c r="UYL429" s="4"/>
      <c r="UYM429" s="4"/>
      <c r="UYN429" s="4"/>
      <c r="UYO429" s="4"/>
      <c r="UYP429" s="4"/>
      <c r="UYQ429" s="4"/>
      <c r="UYR429" s="4"/>
      <c r="UYS429" s="4"/>
      <c r="UYT429" s="4"/>
      <c r="UYU429" s="4"/>
      <c r="UYV429" s="4"/>
      <c r="UYW429" s="4"/>
      <c r="UYX429" s="4"/>
      <c r="UYY429" s="4"/>
      <c r="UYZ429" s="4"/>
      <c r="UZA429" s="4"/>
      <c r="UZB429" s="4"/>
      <c r="UZC429" s="4"/>
      <c r="UZD429" s="4"/>
      <c r="UZE429" s="4"/>
      <c r="UZF429" s="4"/>
      <c r="UZG429" s="4"/>
      <c r="UZH429" s="4"/>
      <c r="UZI429" s="4"/>
      <c r="UZJ429" s="4"/>
      <c r="UZK429" s="4"/>
      <c r="UZL429" s="4"/>
      <c r="UZM429" s="4"/>
      <c r="UZN429" s="4"/>
      <c r="UZO429" s="4"/>
      <c r="UZP429" s="4"/>
      <c r="UZQ429" s="4"/>
      <c r="UZR429" s="4"/>
      <c r="UZS429" s="4"/>
      <c r="UZT429" s="4"/>
      <c r="UZU429" s="4"/>
      <c r="UZV429" s="4"/>
      <c r="UZW429" s="4"/>
      <c r="UZX429" s="4"/>
      <c r="UZY429" s="4"/>
      <c r="UZZ429" s="4"/>
      <c r="VAA429" s="4"/>
      <c r="VAB429" s="4"/>
      <c r="VAC429" s="4"/>
      <c r="VAD429" s="4"/>
      <c r="VAE429" s="4"/>
      <c r="VAF429" s="4"/>
      <c r="VAG429" s="4"/>
      <c r="VAH429" s="4"/>
      <c r="VAI429" s="4"/>
      <c r="VAJ429" s="4"/>
      <c r="VAK429" s="4"/>
      <c r="VAL429" s="4"/>
      <c r="VAM429" s="4"/>
      <c r="VAN429" s="4"/>
      <c r="VAO429" s="4"/>
      <c r="VAP429" s="4"/>
      <c r="VAQ429" s="4"/>
      <c r="VAR429" s="4"/>
      <c r="VAS429" s="4"/>
      <c r="VAT429" s="4"/>
      <c r="VAU429" s="4"/>
      <c r="VAV429" s="4"/>
      <c r="VAW429" s="4"/>
      <c r="VAX429" s="4"/>
      <c r="VAY429" s="4"/>
      <c r="VAZ429" s="4"/>
      <c r="VBA429" s="4"/>
      <c r="VBB429" s="4"/>
      <c r="VBC429" s="4"/>
      <c r="VBD429" s="4"/>
      <c r="VBE429" s="4"/>
      <c r="VBF429" s="4"/>
      <c r="VBG429" s="4"/>
      <c r="VBH429" s="4"/>
      <c r="VBI429" s="4"/>
      <c r="VBJ429" s="4"/>
      <c r="VBK429" s="4"/>
      <c r="VBL429" s="4"/>
      <c r="VBM429" s="4"/>
      <c r="VBN429" s="4"/>
      <c r="VBO429" s="4"/>
      <c r="VBP429" s="4"/>
      <c r="VBQ429" s="4"/>
      <c r="VBR429" s="4"/>
      <c r="VBS429" s="4"/>
      <c r="VBT429" s="4"/>
      <c r="VBU429" s="4"/>
      <c r="VBV429" s="4"/>
      <c r="VBW429" s="4"/>
      <c r="VBX429" s="4"/>
      <c r="VBY429" s="4"/>
      <c r="VBZ429" s="4"/>
      <c r="VCA429" s="4"/>
      <c r="VCB429" s="4"/>
      <c r="VCC429" s="4"/>
      <c r="VCD429" s="4"/>
      <c r="VCE429" s="4"/>
      <c r="VCF429" s="4"/>
      <c r="VCG429" s="4"/>
      <c r="VCH429" s="4"/>
      <c r="VCI429" s="4"/>
      <c r="VCJ429" s="4"/>
      <c r="VCK429" s="4"/>
      <c r="VCL429" s="4"/>
      <c r="VCM429" s="4"/>
      <c r="VCN429" s="4"/>
      <c r="VCO429" s="4"/>
      <c r="VCP429" s="4"/>
      <c r="VCQ429" s="4"/>
      <c r="VCR429" s="4"/>
      <c r="VCS429" s="4"/>
      <c r="VCT429" s="4"/>
      <c r="VCU429" s="4"/>
      <c r="VCV429" s="4"/>
      <c r="VCW429" s="4"/>
      <c r="VCX429" s="4"/>
      <c r="VCY429" s="4"/>
      <c r="VCZ429" s="4"/>
      <c r="VDA429" s="4"/>
      <c r="VDB429" s="4"/>
      <c r="VDC429" s="4"/>
      <c r="VDD429" s="4"/>
      <c r="VDE429" s="4"/>
      <c r="VDF429" s="4"/>
      <c r="VDG429" s="4"/>
      <c r="VDH429" s="4"/>
      <c r="VDI429" s="4"/>
      <c r="VDJ429" s="4"/>
      <c r="VDK429" s="4"/>
      <c r="VDL429" s="4"/>
      <c r="VDM429" s="4"/>
      <c r="VDN429" s="4"/>
      <c r="VDO429" s="4"/>
      <c r="VDP429" s="4"/>
      <c r="VDQ429" s="4"/>
      <c r="VDR429" s="4"/>
      <c r="VDS429" s="4"/>
      <c r="VDT429" s="4"/>
      <c r="VDU429" s="4"/>
      <c r="VDV429" s="4"/>
      <c r="VDW429" s="4"/>
      <c r="VDX429" s="4"/>
      <c r="VDY429" s="4"/>
      <c r="VDZ429" s="4"/>
      <c r="VEA429" s="4"/>
      <c r="VEB429" s="4"/>
      <c r="VEC429" s="4"/>
      <c r="VED429" s="4"/>
      <c r="VEE429" s="4"/>
      <c r="VEF429" s="4"/>
      <c r="VEG429" s="4"/>
      <c r="VEH429" s="4"/>
      <c r="VEI429" s="4"/>
      <c r="VEJ429" s="4"/>
      <c r="VEK429" s="4"/>
      <c r="VEL429" s="4"/>
      <c r="VEM429" s="4"/>
      <c r="VEN429" s="4"/>
      <c r="VEO429" s="4"/>
      <c r="VEP429" s="4"/>
      <c r="VEQ429" s="4"/>
      <c r="VER429" s="4"/>
      <c r="VES429" s="4"/>
      <c r="VET429" s="4"/>
      <c r="VEU429" s="4"/>
      <c r="VEV429" s="4"/>
      <c r="VEW429" s="4"/>
      <c r="VEX429" s="4"/>
      <c r="VEY429" s="4"/>
      <c r="VEZ429" s="4"/>
      <c r="VFA429" s="4"/>
      <c r="VFB429" s="4"/>
      <c r="VFC429" s="4"/>
      <c r="VFD429" s="4"/>
      <c r="VFE429" s="4"/>
      <c r="VFF429" s="4"/>
      <c r="VFG429" s="4"/>
      <c r="VFH429" s="4"/>
      <c r="VFI429" s="4"/>
      <c r="VFJ429" s="4"/>
      <c r="VFK429" s="4"/>
      <c r="VFL429" s="4"/>
      <c r="VFM429" s="4"/>
      <c r="VFN429" s="4"/>
      <c r="VFO429" s="4"/>
      <c r="VFP429" s="4"/>
      <c r="VFQ429" s="4"/>
      <c r="VFR429" s="4"/>
      <c r="VFS429" s="4"/>
      <c r="VFT429" s="4"/>
      <c r="VFU429" s="4"/>
      <c r="VFV429" s="4"/>
      <c r="VFW429" s="4"/>
      <c r="VFX429" s="4"/>
      <c r="VFY429" s="4"/>
      <c r="VFZ429" s="4"/>
      <c r="VGA429" s="4"/>
      <c r="VGB429" s="4"/>
      <c r="VGC429" s="4"/>
      <c r="VGD429" s="4"/>
      <c r="VGE429" s="4"/>
      <c r="VGF429" s="4"/>
      <c r="VGG429" s="4"/>
      <c r="VGH429" s="4"/>
      <c r="VGI429" s="4"/>
      <c r="VGJ429" s="4"/>
      <c r="VGK429" s="4"/>
      <c r="VGL429" s="4"/>
      <c r="VGM429" s="4"/>
      <c r="VGN429" s="4"/>
      <c r="VGO429" s="4"/>
      <c r="VGP429" s="4"/>
      <c r="VGQ429" s="4"/>
      <c r="VGR429" s="4"/>
      <c r="VGS429" s="4"/>
      <c r="VGT429" s="4"/>
      <c r="VGU429" s="4"/>
      <c r="VGV429" s="4"/>
      <c r="VGW429" s="4"/>
      <c r="VGX429" s="4"/>
      <c r="VGY429" s="4"/>
      <c r="VGZ429" s="4"/>
      <c r="VHA429" s="4"/>
      <c r="VHB429" s="4"/>
      <c r="VHC429" s="4"/>
      <c r="VHD429" s="4"/>
      <c r="VHE429" s="4"/>
      <c r="VHF429" s="4"/>
      <c r="VHG429" s="4"/>
      <c r="VHH429" s="4"/>
      <c r="VHI429" s="4"/>
      <c r="VHJ429" s="4"/>
      <c r="VHK429" s="4"/>
      <c r="VHL429" s="4"/>
      <c r="VHM429" s="4"/>
      <c r="VHN429" s="4"/>
      <c r="VHO429" s="4"/>
      <c r="VHP429" s="4"/>
      <c r="VHQ429" s="4"/>
      <c r="VHR429" s="4"/>
      <c r="VHS429" s="4"/>
      <c r="VHT429" s="4"/>
      <c r="VHU429" s="4"/>
      <c r="VHV429" s="4"/>
      <c r="VHW429" s="4"/>
      <c r="VHX429" s="4"/>
      <c r="VHY429" s="4"/>
      <c r="VHZ429" s="4"/>
      <c r="VIA429" s="4"/>
      <c r="VIB429" s="4"/>
      <c r="VIC429" s="4"/>
      <c r="VID429" s="4"/>
      <c r="VIE429" s="4"/>
      <c r="VIF429" s="4"/>
      <c r="VIG429" s="4"/>
      <c r="VIH429" s="4"/>
      <c r="VII429" s="4"/>
      <c r="VIJ429" s="4"/>
      <c r="VIK429" s="4"/>
      <c r="VIL429" s="4"/>
      <c r="VIM429" s="4"/>
      <c r="VIN429" s="4"/>
      <c r="VIO429" s="4"/>
      <c r="VIP429" s="4"/>
      <c r="VIQ429" s="4"/>
      <c r="VIR429" s="4"/>
      <c r="VIS429" s="4"/>
      <c r="VIT429" s="4"/>
      <c r="VIU429" s="4"/>
      <c r="VIV429" s="4"/>
      <c r="VIW429" s="4"/>
      <c r="VIX429" s="4"/>
      <c r="VIY429" s="4"/>
      <c r="VIZ429" s="4"/>
      <c r="VJA429" s="4"/>
      <c r="VJB429" s="4"/>
      <c r="VJC429" s="4"/>
      <c r="VJD429" s="4"/>
      <c r="VJE429" s="4"/>
      <c r="VJF429" s="4"/>
      <c r="VJG429" s="4"/>
      <c r="VJH429" s="4"/>
      <c r="VJI429" s="4"/>
      <c r="VJJ429" s="4"/>
      <c r="VJK429" s="4"/>
      <c r="VJL429" s="4"/>
      <c r="VJM429" s="4"/>
      <c r="VJN429" s="4"/>
      <c r="VJO429" s="4"/>
      <c r="VJP429" s="4"/>
      <c r="VJQ429" s="4"/>
      <c r="VJR429" s="4"/>
      <c r="VJS429" s="4"/>
      <c r="VJT429" s="4"/>
      <c r="VJU429" s="4"/>
      <c r="VJV429" s="4"/>
      <c r="VJW429" s="4"/>
      <c r="VJX429" s="4"/>
      <c r="VJY429" s="4"/>
      <c r="VJZ429" s="4"/>
      <c r="VKA429" s="4"/>
      <c r="VKB429" s="4"/>
      <c r="VKC429" s="4"/>
      <c r="VKD429" s="4"/>
      <c r="VKE429" s="4"/>
      <c r="VKF429" s="4"/>
      <c r="VKG429" s="4"/>
      <c r="VKH429" s="4"/>
      <c r="VKI429" s="4"/>
      <c r="VKJ429" s="4"/>
      <c r="VKK429" s="4"/>
      <c r="VKL429" s="4"/>
      <c r="VKM429" s="4"/>
      <c r="VKN429" s="4"/>
      <c r="VKO429" s="4"/>
      <c r="VKP429" s="4"/>
      <c r="VKQ429" s="4"/>
      <c r="VKR429" s="4"/>
      <c r="VKS429" s="4"/>
      <c r="VKT429" s="4"/>
      <c r="VKU429" s="4"/>
      <c r="VKV429" s="4"/>
      <c r="VKW429" s="4"/>
      <c r="VKX429" s="4"/>
      <c r="VKY429" s="4"/>
      <c r="VKZ429" s="4"/>
      <c r="VLA429" s="4"/>
      <c r="VLB429" s="4"/>
      <c r="VLC429" s="4"/>
      <c r="VLD429" s="4"/>
      <c r="VLE429" s="4"/>
      <c r="VLF429" s="4"/>
      <c r="VLG429" s="4"/>
      <c r="VLH429" s="4"/>
      <c r="VLI429" s="4"/>
      <c r="VLJ429" s="4"/>
      <c r="VLK429" s="4"/>
      <c r="VLL429" s="4"/>
      <c r="VLM429" s="4"/>
      <c r="VLN429" s="4"/>
      <c r="VLO429" s="4"/>
      <c r="VLP429" s="4"/>
      <c r="VLQ429" s="4"/>
      <c r="VLR429" s="4"/>
      <c r="VLS429" s="4"/>
      <c r="VLT429" s="4"/>
      <c r="VLU429" s="4"/>
      <c r="VLV429" s="4"/>
      <c r="VLW429" s="4"/>
      <c r="VLX429" s="4"/>
      <c r="VLY429" s="4"/>
      <c r="VLZ429" s="4"/>
      <c r="VMA429" s="4"/>
      <c r="VMB429" s="4"/>
      <c r="VMC429" s="4"/>
      <c r="VMD429" s="4"/>
      <c r="VME429" s="4"/>
      <c r="VMF429" s="4"/>
      <c r="VMG429" s="4"/>
      <c r="VMH429" s="4"/>
      <c r="VMI429" s="4"/>
      <c r="VMJ429" s="4"/>
      <c r="VMK429" s="4"/>
      <c r="VML429" s="4"/>
      <c r="VMM429" s="4"/>
      <c r="VMN429" s="4"/>
      <c r="VMO429" s="4"/>
      <c r="VMP429" s="4"/>
      <c r="VMQ429" s="4"/>
      <c r="VMR429" s="4"/>
      <c r="VMS429" s="4"/>
      <c r="VMT429" s="4"/>
      <c r="VMU429" s="4"/>
      <c r="VMV429" s="4"/>
      <c r="VMW429" s="4"/>
      <c r="VMX429" s="4"/>
      <c r="VMY429" s="4"/>
      <c r="VMZ429" s="4"/>
      <c r="VNA429" s="4"/>
      <c r="VNB429" s="4"/>
      <c r="VNC429" s="4"/>
      <c r="VND429" s="4"/>
      <c r="VNE429" s="4"/>
      <c r="VNF429" s="4"/>
      <c r="VNG429" s="4"/>
      <c r="VNH429" s="4"/>
      <c r="VNI429" s="4"/>
      <c r="VNJ429" s="4"/>
      <c r="VNK429" s="4"/>
      <c r="VNL429" s="4"/>
      <c r="VNM429" s="4"/>
      <c r="VNN429" s="4"/>
      <c r="VNO429" s="4"/>
      <c r="VNP429" s="4"/>
      <c r="VNQ429" s="4"/>
      <c r="VNR429" s="4"/>
      <c r="VNS429" s="4"/>
      <c r="VNT429" s="4"/>
      <c r="VNU429" s="4"/>
      <c r="VNV429" s="4"/>
      <c r="VNW429" s="4"/>
      <c r="VNX429" s="4"/>
      <c r="VNY429" s="4"/>
      <c r="VNZ429" s="4"/>
      <c r="VOA429" s="4"/>
      <c r="VOB429" s="4"/>
      <c r="VOC429" s="4"/>
      <c r="VOD429" s="4"/>
      <c r="VOE429" s="4"/>
      <c r="VOF429" s="4"/>
      <c r="VOG429" s="4"/>
      <c r="VOH429" s="4"/>
      <c r="VOI429" s="4"/>
      <c r="VOJ429" s="4"/>
      <c r="VOK429" s="4"/>
      <c r="VOL429" s="4"/>
      <c r="VOM429" s="4"/>
      <c r="VON429" s="4"/>
      <c r="VOO429" s="4"/>
      <c r="VOP429" s="4"/>
      <c r="VOQ429" s="4"/>
      <c r="VOR429" s="4"/>
      <c r="VOS429" s="4"/>
      <c r="VOT429" s="4"/>
      <c r="VOU429" s="4"/>
      <c r="VOV429" s="4"/>
      <c r="VOW429" s="4"/>
      <c r="VOX429" s="4"/>
      <c r="VOY429" s="4"/>
      <c r="VOZ429" s="4"/>
      <c r="VPA429" s="4"/>
      <c r="VPB429" s="4"/>
      <c r="VPC429" s="4"/>
      <c r="VPD429" s="4"/>
      <c r="VPE429" s="4"/>
      <c r="VPF429" s="4"/>
      <c r="VPG429" s="4"/>
      <c r="VPH429" s="4"/>
      <c r="VPI429" s="4"/>
      <c r="VPJ429" s="4"/>
      <c r="VPK429" s="4"/>
      <c r="VPL429" s="4"/>
      <c r="VPM429" s="4"/>
      <c r="VPN429" s="4"/>
      <c r="VPO429" s="4"/>
      <c r="VPP429" s="4"/>
      <c r="VPQ429" s="4"/>
      <c r="VPR429" s="4"/>
      <c r="VPS429" s="4"/>
      <c r="VPT429" s="4"/>
      <c r="VPU429" s="4"/>
      <c r="VPV429" s="4"/>
      <c r="VPW429" s="4"/>
      <c r="VPX429" s="4"/>
      <c r="VPY429" s="4"/>
      <c r="VPZ429" s="4"/>
      <c r="VQA429" s="4"/>
      <c r="VQB429" s="4"/>
      <c r="VQC429" s="4"/>
      <c r="VQD429" s="4"/>
      <c r="VQE429" s="4"/>
      <c r="VQF429" s="4"/>
      <c r="VQG429" s="4"/>
      <c r="VQH429" s="4"/>
      <c r="VQI429" s="4"/>
      <c r="VQJ429" s="4"/>
      <c r="VQK429" s="4"/>
      <c r="VQL429" s="4"/>
      <c r="VQM429" s="4"/>
      <c r="VQN429" s="4"/>
      <c r="VQO429" s="4"/>
      <c r="VQP429" s="4"/>
      <c r="VQQ429" s="4"/>
      <c r="VQR429" s="4"/>
      <c r="VQS429" s="4"/>
      <c r="VQT429" s="4"/>
      <c r="VQU429" s="4"/>
      <c r="VQV429" s="4"/>
      <c r="VQW429" s="4"/>
      <c r="VQX429" s="4"/>
      <c r="VQY429" s="4"/>
      <c r="VQZ429" s="4"/>
      <c r="VRA429" s="4"/>
      <c r="VRB429" s="4"/>
      <c r="VRC429" s="4"/>
      <c r="VRD429" s="4"/>
      <c r="VRE429" s="4"/>
      <c r="VRF429" s="4"/>
      <c r="VRG429" s="4"/>
      <c r="VRH429" s="4"/>
      <c r="VRI429" s="4"/>
      <c r="VRJ429" s="4"/>
      <c r="VRK429" s="4"/>
      <c r="VRL429" s="4"/>
      <c r="VRM429" s="4"/>
      <c r="VRN429" s="4"/>
      <c r="VRO429" s="4"/>
      <c r="VRP429" s="4"/>
      <c r="VRQ429" s="4"/>
      <c r="VRR429" s="4"/>
      <c r="VRS429" s="4"/>
      <c r="VRT429" s="4"/>
      <c r="VRU429" s="4"/>
      <c r="VRV429" s="4"/>
      <c r="VRW429" s="4"/>
      <c r="VRX429" s="4"/>
      <c r="VRY429" s="4"/>
      <c r="VRZ429" s="4"/>
      <c r="VSA429" s="4"/>
      <c r="VSB429" s="4"/>
      <c r="VSC429" s="4"/>
      <c r="VSD429" s="4"/>
      <c r="VSE429" s="4"/>
      <c r="VSF429" s="4"/>
      <c r="VSG429" s="4"/>
      <c r="VSH429" s="4"/>
      <c r="VSI429" s="4"/>
      <c r="VSJ429" s="4"/>
      <c r="VSK429" s="4"/>
      <c r="VSL429" s="4"/>
      <c r="VSM429" s="4"/>
      <c r="VSN429" s="4"/>
      <c r="VSO429" s="4"/>
      <c r="VSP429" s="4"/>
      <c r="VSQ429" s="4"/>
      <c r="VSR429" s="4"/>
      <c r="VSS429" s="4"/>
      <c r="VST429" s="4"/>
      <c r="VSU429" s="4"/>
      <c r="VSV429" s="4"/>
      <c r="VSW429" s="4"/>
      <c r="VSX429" s="4"/>
      <c r="VSY429" s="4"/>
      <c r="VSZ429" s="4"/>
      <c r="VTA429" s="4"/>
      <c r="VTB429" s="4"/>
      <c r="VTC429" s="4"/>
      <c r="VTD429" s="4"/>
      <c r="VTE429" s="4"/>
      <c r="VTF429" s="4"/>
      <c r="VTG429" s="4"/>
      <c r="VTH429" s="4"/>
      <c r="VTI429" s="4"/>
      <c r="VTJ429" s="4"/>
      <c r="VTK429" s="4"/>
      <c r="VTL429" s="4"/>
      <c r="VTM429" s="4"/>
      <c r="VTN429" s="4"/>
      <c r="VTO429" s="4"/>
      <c r="VTP429" s="4"/>
      <c r="VTQ429" s="4"/>
      <c r="VTR429" s="4"/>
      <c r="VTS429" s="4"/>
      <c r="VTT429" s="4"/>
      <c r="VTU429" s="4"/>
      <c r="VTV429" s="4"/>
      <c r="VTW429" s="4"/>
      <c r="VTX429" s="4"/>
      <c r="VTY429" s="4"/>
      <c r="VTZ429" s="4"/>
      <c r="VUA429" s="4"/>
      <c r="VUB429" s="4"/>
      <c r="VUC429" s="4"/>
      <c r="VUD429" s="4"/>
      <c r="VUE429" s="4"/>
      <c r="VUF429" s="4"/>
      <c r="VUG429" s="4"/>
      <c r="VUH429" s="4"/>
      <c r="VUI429" s="4"/>
      <c r="VUJ429" s="4"/>
      <c r="VUK429" s="4"/>
      <c r="VUL429" s="4"/>
      <c r="VUM429" s="4"/>
      <c r="VUN429" s="4"/>
      <c r="VUO429" s="4"/>
      <c r="VUP429" s="4"/>
      <c r="VUQ429" s="4"/>
      <c r="VUR429" s="4"/>
      <c r="VUS429" s="4"/>
      <c r="VUT429" s="4"/>
      <c r="VUU429" s="4"/>
      <c r="VUV429" s="4"/>
      <c r="VUW429" s="4"/>
      <c r="VUX429" s="4"/>
      <c r="VUY429" s="4"/>
      <c r="VUZ429" s="4"/>
      <c r="VVA429" s="4"/>
      <c r="VVB429" s="4"/>
      <c r="VVC429" s="4"/>
      <c r="VVD429" s="4"/>
      <c r="VVE429" s="4"/>
      <c r="VVF429" s="4"/>
      <c r="VVG429" s="4"/>
      <c r="VVH429" s="4"/>
      <c r="VVI429" s="4"/>
      <c r="VVJ429" s="4"/>
      <c r="VVK429" s="4"/>
      <c r="VVL429" s="4"/>
      <c r="VVM429" s="4"/>
      <c r="VVN429" s="4"/>
      <c r="VVO429" s="4"/>
      <c r="VVP429" s="4"/>
      <c r="VVQ429" s="4"/>
      <c r="VVR429" s="4"/>
      <c r="VVS429" s="4"/>
      <c r="VVT429" s="4"/>
      <c r="VVU429" s="4"/>
      <c r="VVV429" s="4"/>
      <c r="VVW429" s="4"/>
      <c r="VVX429" s="4"/>
      <c r="VVY429" s="4"/>
      <c r="VVZ429" s="4"/>
      <c r="VWA429" s="4"/>
      <c r="VWB429" s="4"/>
      <c r="VWC429" s="4"/>
      <c r="VWD429" s="4"/>
      <c r="VWE429" s="4"/>
      <c r="VWF429" s="4"/>
      <c r="VWG429" s="4"/>
      <c r="VWH429" s="4"/>
      <c r="VWI429" s="4"/>
      <c r="VWJ429" s="4"/>
      <c r="VWK429" s="4"/>
      <c r="VWL429" s="4"/>
      <c r="VWM429" s="4"/>
      <c r="VWN429" s="4"/>
      <c r="VWO429" s="4"/>
      <c r="VWP429" s="4"/>
      <c r="VWQ429" s="4"/>
      <c r="VWR429" s="4"/>
      <c r="VWS429" s="4"/>
      <c r="VWT429" s="4"/>
      <c r="VWU429" s="4"/>
      <c r="VWV429" s="4"/>
      <c r="VWW429" s="4"/>
      <c r="VWX429" s="4"/>
      <c r="VWY429" s="4"/>
      <c r="VWZ429" s="4"/>
      <c r="VXA429" s="4"/>
      <c r="VXB429" s="4"/>
      <c r="VXC429" s="4"/>
      <c r="VXD429" s="4"/>
      <c r="VXE429" s="4"/>
      <c r="VXF429" s="4"/>
      <c r="VXG429" s="4"/>
      <c r="VXH429" s="4"/>
      <c r="VXI429" s="4"/>
      <c r="VXJ429" s="4"/>
      <c r="VXK429" s="4"/>
      <c r="VXL429" s="4"/>
      <c r="VXM429" s="4"/>
      <c r="VXN429" s="4"/>
      <c r="VXO429" s="4"/>
      <c r="VXP429" s="4"/>
      <c r="VXQ429" s="4"/>
      <c r="VXR429" s="4"/>
      <c r="VXS429" s="4"/>
      <c r="VXT429" s="4"/>
      <c r="VXU429" s="4"/>
      <c r="VXV429" s="4"/>
      <c r="VXW429" s="4"/>
      <c r="VXX429" s="4"/>
      <c r="VXY429" s="4"/>
      <c r="VXZ429" s="4"/>
      <c r="VYA429" s="4"/>
      <c r="VYB429" s="4"/>
      <c r="VYC429" s="4"/>
      <c r="VYD429" s="4"/>
      <c r="VYE429" s="4"/>
      <c r="VYF429" s="4"/>
      <c r="VYG429" s="4"/>
      <c r="VYH429" s="4"/>
      <c r="VYI429" s="4"/>
      <c r="VYJ429" s="4"/>
      <c r="VYK429" s="4"/>
      <c r="VYL429" s="4"/>
      <c r="VYM429" s="4"/>
      <c r="VYN429" s="4"/>
      <c r="VYO429" s="4"/>
      <c r="VYP429" s="4"/>
      <c r="VYQ429" s="4"/>
      <c r="VYR429" s="4"/>
      <c r="VYS429" s="4"/>
      <c r="VYT429" s="4"/>
      <c r="VYU429" s="4"/>
      <c r="VYV429" s="4"/>
      <c r="VYW429" s="4"/>
      <c r="VYX429" s="4"/>
      <c r="VYY429" s="4"/>
      <c r="VYZ429" s="4"/>
      <c r="VZA429" s="4"/>
      <c r="VZB429" s="4"/>
      <c r="VZC429" s="4"/>
      <c r="VZD429" s="4"/>
      <c r="VZE429" s="4"/>
      <c r="VZF429" s="4"/>
      <c r="VZG429" s="4"/>
      <c r="VZH429" s="4"/>
      <c r="VZI429" s="4"/>
      <c r="VZJ429" s="4"/>
      <c r="VZK429" s="4"/>
      <c r="VZL429" s="4"/>
      <c r="VZM429" s="4"/>
      <c r="VZN429" s="4"/>
      <c r="VZO429" s="4"/>
      <c r="VZP429" s="4"/>
      <c r="VZQ429" s="4"/>
      <c r="VZR429" s="4"/>
      <c r="VZS429" s="4"/>
      <c r="VZT429" s="4"/>
      <c r="VZU429" s="4"/>
      <c r="VZV429" s="4"/>
      <c r="VZW429" s="4"/>
      <c r="VZX429" s="4"/>
      <c r="VZY429" s="4"/>
      <c r="VZZ429" s="4"/>
      <c r="WAA429" s="4"/>
      <c r="WAB429" s="4"/>
      <c r="WAC429" s="4"/>
      <c r="WAD429" s="4"/>
      <c r="WAE429" s="4"/>
      <c r="WAF429" s="4"/>
      <c r="WAG429" s="4"/>
      <c r="WAH429" s="4"/>
      <c r="WAI429" s="4"/>
      <c r="WAJ429" s="4"/>
      <c r="WAK429" s="4"/>
      <c r="WAL429" s="4"/>
      <c r="WAM429" s="4"/>
      <c r="WAN429" s="4"/>
      <c r="WAO429" s="4"/>
      <c r="WAP429" s="4"/>
      <c r="WAQ429" s="4"/>
      <c r="WAR429" s="4"/>
      <c r="WAS429" s="4"/>
      <c r="WAT429" s="4"/>
      <c r="WAU429" s="4"/>
      <c r="WAV429" s="4"/>
      <c r="WAW429" s="4"/>
      <c r="WAX429" s="4"/>
      <c r="WAY429" s="4"/>
      <c r="WAZ429" s="4"/>
      <c r="WBA429" s="4"/>
      <c r="WBB429" s="4"/>
      <c r="WBC429" s="4"/>
      <c r="WBD429" s="4"/>
      <c r="WBE429" s="4"/>
      <c r="WBF429" s="4"/>
      <c r="WBG429" s="4"/>
      <c r="WBH429" s="4"/>
      <c r="WBI429" s="4"/>
      <c r="WBJ429" s="4"/>
      <c r="WBK429" s="4"/>
      <c r="WBL429" s="4"/>
      <c r="WBM429" s="4"/>
      <c r="WBN429" s="4"/>
      <c r="WBO429" s="4"/>
      <c r="WBP429" s="4"/>
      <c r="WBQ429" s="4"/>
      <c r="WBR429" s="4"/>
      <c r="WBS429" s="4"/>
      <c r="WBT429" s="4"/>
      <c r="WBU429" s="4"/>
      <c r="WBV429" s="4"/>
      <c r="WBW429" s="4"/>
      <c r="WBX429" s="4"/>
      <c r="WBY429" s="4"/>
      <c r="WBZ429" s="4"/>
      <c r="WCA429" s="4"/>
      <c r="WCB429" s="4"/>
      <c r="WCC429" s="4"/>
      <c r="WCD429" s="4"/>
      <c r="WCE429" s="4"/>
      <c r="WCF429" s="4"/>
      <c r="WCG429" s="4"/>
      <c r="WCH429" s="4"/>
      <c r="WCI429" s="4"/>
      <c r="WCJ429" s="4"/>
      <c r="WCK429" s="4"/>
      <c r="WCL429" s="4"/>
      <c r="WCM429" s="4"/>
      <c r="WCN429" s="4"/>
      <c r="WCO429" s="4"/>
      <c r="WCP429" s="4"/>
      <c r="WCQ429" s="4"/>
      <c r="WCR429" s="4"/>
      <c r="WCS429" s="4"/>
      <c r="WCT429" s="4"/>
      <c r="WCU429" s="4"/>
      <c r="WCV429" s="4"/>
      <c r="WCW429" s="4"/>
      <c r="WCX429" s="4"/>
      <c r="WCY429" s="4"/>
      <c r="WCZ429" s="4"/>
      <c r="WDA429" s="4"/>
      <c r="WDB429" s="4"/>
      <c r="WDC429" s="4"/>
      <c r="WDD429" s="4"/>
      <c r="WDE429" s="4"/>
      <c r="WDF429" s="4"/>
      <c r="WDG429" s="4"/>
      <c r="WDH429" s="4"/>
      <c r="WDI429" s="4"/>
      <c r="WDJ429" s="4"/>
      <c r="WDK429" s="4"/>
      <c r="WDL429" s="4"/>
      <c r="WDM429" s="4"/>
      <c r="WDN429" s="4"/>
      <c r="WDO429" s="4"/>
      <c r="WDP429" s="4"/>
      <c r="WDQ429" s="4"/>
      <c r="WDR429" s="4"/>
      <c r="WDS429" s="4"/>
      <c r="WDT429" s="4"/>
      <c r="WDU429" s="4"/>
      <c r="WDV429" s="4"/>
      <c r="WDW429" s="4"/>
      <c r="WDX429" s="4"/>
      <c r="WDY429" s="4"/>
      <c r="WDZ429" s="4"/>
      <c r="WEA429" s="4"/>
      <c r="WEB429" s="4"/>
      <c r="WEC429" s="4"/>
      <c r="WED429" s="4"/>
      <c r="WEE429" s="4"/>
      <c r="WEF429" s="4"/>
      <c r="WEG429" s="4"/>
      <c r="WEH429" s="4"/>
      <c r="WEI429" s="4"/>
      <c r="WEJ429" s="4"/>
      <c r="WEK429" s="4"/>
      <c r="WEL429" s="4"/>
      <c r="WEM429" s="4"/>
      <c r="WEN429" s="4"/>
      <c r="WEO429" s="4"/>
      <c r="WEP429" s="4"/>
      <c r="WEQ429" s="4"/>
      <c r="WER429" s="4"/>
      <c r="WES429" s="4"/>
      <c r="WET429" s="4"/>
      <c r="WEU429" s="4"/>
      <c r="WEV429" s="4"/>
      <c r="WEW429" s="4"/>
      <c r="WEX429" s="4"/>
      <c r="WEY429" s="4"/>
      <c r="WEZ429" s="4"/>
      <c r="WFA429" s="4"/>
      <c r="WFB429" s="4"/>
      <c r="WFC429" s="4"/>
      <c r="WFD429" s="4"/>
      <c r="WFE429" s="4"/>
      <c r="WFF429" s="4"/>
      <c r="WFG429" s="4"/>
      <c r="WFH429" s="4"/>
      <c r="WFI429" s="4"/>
      <c r="WFJ429" s="4"/>
      <c r="WFK429" s="4"/>
      <c r="WFL429" s="4"/>
      <c r="WFM429" s="4"/>
      <c r="WFN429" s="4"/>
      <c r="WFO429" s="4"/>
      <c r="WFP429" s="4"/>
      <c r="WFQ429" s="4"/>
      <c r="WFR429" s="4"/>
      <c r="WFS429" s="4"/>
      <c r="WFT429" s="4"/>
      <c r="WFU429" s="4"/>
      <c r="WFV429" s="4"/>
      <c r="WFW429" s="4"/>
      <c r="WFX429" s="4"/>
      <c r="WFY429" s="4"/>
      <c r="WFZ429" s="4"/>
      <c r="WGA429" s="4"/>
      <c r="WGB429" s="4"/>
      <c r="WGC429" s="4"/>
      <c r="WGD429" s="4"/>
      <c r="WGE429" s="4"/>
      <c r="WGF429" s="4"/>
      <c r="WGG429" s="4"/>
      <c r="WGH429" s="4"/>
      <c r="WGI429" s="4"/>
      <c r="WGJ429" s="4"/>
      <c r="WGK429" s="4"/>
      <c r="WGL429" s="4"/>
      <c r="WGM429" s="4"/>
      <c r="WGN429" s="4"/>
      <c r="WGO429" s="4"/>
      <c r="WGP429" s="4"/>
      <c r="WGQ429" s="4"/>
      <c r="WGR429" s="4"/>
      <c r="WGS429" s="4"/>
      <c r="WGT429" s="4"/>
      <c r="WGU429" s="4"/>
      <c r="WGV429" s="4"/>
      <c r="WGW429" s="4"/>
      <c r="WGX429" s="4"/>
      <c r="WGY429" s="4"/>
      <c r="WGZ429" s="4"/>
      <c r="WHA429" s="4"/>
      <c r="WHB429" s="4"/>
      <c r="WHC429" s="4"/>
      <c r="WHD429" s="4"/>
      <c r="WHE429" s="4"/>
      <c r="WHF429" s="4"/>
      <c r="WHG429" s="4"/>
      <c r="WHH429" s="4"/>
      <c r="WHI429" s="4"/>
      <c r="WHJ429" s="4"/>
      <c r="WHK429" s="4"/>
      <c r="WHL429" s="4"/>
      <c r="WHM429" s="4"/>
      <c r="WHN429" s="4"/>
      <c r="WHO429" s="4"/>
      <c r="WHP429" s="4"/>
      <c r="WHQ429" s="4"/>
      <c r="WHR429" s="4"/>
      <c r="WHS429" s="4"/>
      <c r="WHT429" s="4"/>
      <c r="WHU429" s="4"/>
      <c r="WHV429" s="4"/>
      <c r="WHW429" s="4"/>
      <c r="WHX429" s="4"/>
      <c r="WHY429" s="4"/>
      <c r="WHZ429" s="4"/>
      <c r="WIA429" s="4"/>
      <c r="WIB429" s="4"/>
      <c r="WIC429" s="4"/>
      <c r="WID429" s="4"/>
      <c r="WIE429" s="4"/>
      <c r="WIF429" s="4"/>
      <c r="WIG429" s="4"/>
      <c r="WIH429" s="4"/>
      <c r="WII429" s="4"/>
      <c r="WIJ429" s="4"/>
      <c r="WIK429" s="4"/>
      <c r="WIL429" s="4"/>
      <c r="WIM429" s="4"/>
      <c r="WIN429" s="4"/>
      <c r="WIO429" s="4"/>
      <c r="WIP429" s="4"/>
      <c r="WIQ429" s="4"/>
      <c r="WIR429" s="4"/>
      <c r="WIS429" s="4"/>
      <c r="WIT429" s="4"/>
      <c r="WIU429" s="4"/>
      <c r="WIV429" s="4"/>
      <c r="WIW429" s="4"/>
      <c r="WIX429" s="4"/>
      <c r="WIY429" s="4"/>
      <c r="WIZ429" s="4"/>
      <c r="WJA429" s="4"/>
      <c r="WJB429" s="4"/>
      <c r="WJC429" s="4"/>
      <c r="WJD429" s="4"/>
      <c r="WJE429" s="4"/>
      <c r="WJF429" s="4"/>
      <c r="WJG429" s="4"/>
      <c r="WJH429" s="4"/>
      <c r="WJI429" s="4"/>
      <c r="WJJ429" s="4"/>
      <c r="WJK429" s="4"/>
      <c r="WJL429" s="4"/>
      <c r="WJM429" s="4"/>
      <c r="WJN429" s="4"/>
      <c r="WJO429" s="4"/>
      <c r="WJP429" s="4"/>
      <c r="WJQ429" s="4"/>
      <c r="WJR429" s="4"/>
      <c r="WJS429" s="4"/>
      <c r="WJT429" s="4"/>
      <c r="WJU429" s="4"/>
      <c r="WJV429" s="4"/>
      <c r="WJW429" s="4"/>
      <c r="WJX429" s="4"/>
      <c r="WJY429" s="4"/>
      <c r="WJZ429" s="4"/>
      <c r="WKA429" s="4"/>
      <c r="WKB429" s="4"/>
      <c r="WKC429" s="4"/>
      <c r="WKD429" s="4"/>
      <c r="WKE429" s="4"/>
      <c r="WKF429" s="4"/>
      <c r="WKG429" s="4"/>
      <c r="WKH429" s="4"/>
      <c r="WKI429" s="4"/>
      <c r="WKJ429" s="4"/>
      <c r="WKK429" s="4"/>
      <c r="WKL429" s="4"/>
      <c r="WKM429" s="4"/>
      <c r="WKN429" s="4"/>
      <c r="WKO429" s="4"/>
      <c r="WKP429" s="4"/>
      <c r="WKQ429" s="4"/>
      <c r="WKR429" s="4"/>
      <c r="WKS429" s="4"/>
      <c r="WKT429" s="4"/>
      <c r="WKU429" s="4"/>
      <c r="WKV429" s="4"/>
      <c r="WKW429" s="4"/>
      <c r="WKX429" s="4"/>
      <c r="WKY429" s="4"/>
      <c r="WKZ429" s="4"/>
      <c r="WLA429" s="4"/>
      <c r="WLB429" s="4"/>
      <c r="WLC429" s="4"/>
      <c r="WLD429" s="4"/>
      <c r="WLE429" s="4"/>
      <c r="WLF429" s="4"/>
      <c r="WLG429" s="4"/>
      <c r="WLH429" s="4"/>
      <c r="WLI429" s="4"/>
      <c r="WLJ429" s="4"/>
      <c r="WLK429" s="4"/>
      <c r="WLL429" s="4"/>
      <c r="WLM429" s="4"/>
      <c r="WLN429" s="4"/>
      <c r="WLO429" s="4"/>
      <c r="WLP429" s="4"/>
      <c r="WLQ429" s="4"/>
      <c r="WLR429" s="4"/>
      <c r="WLS429" s="4"/>
      <c r="WLT429" s="4"/>
      <c r="WLU429" s="4"/>
      <c r="WLV429" s="4"/>
      <c r="WLW429" s="4"/>
      <c r="WLX429" s="4"/>
      <c r="WLY429" s="4"/>
      <c r="WLZ429" s="4"/>
      <c r="WMA429" s="4"/>
      <c r="WMB429" s="4"/>
      <c r="WMC429" s="4"/>
      <c r="WMD429" s="4"/>
      <c r="WME429" s="4"/>
      <c r="WMF429" s="4"/>
      <c r="WMG429" s="4"/>
      <c r="WMH429" s="4"/>
      <c r="WMI429" s="4"/>
      <c r="WMJ429" s="4"/>
      <c r="WMK429" s="4"/>
      <c r="WML429" s="4"/>
      <c r="WMM429" s="4"/>
      <c r="WMN429" s="4"/>
      <c r="WMO429" s="4"/>
      <c r="WMP429" s="4"/>
      <c r="WMQ429" s="4"/>
      <c r="WMR429" s="4"/>
      <c r="WMS429" s="4"/>
      <c r="WMT429" s="4"/>
      <c r="WMU429" s="4"/>
      <c r="WMV429" s="4"/>
      <c r="WMW429" s="4"/>
      <c r="WMX429" s="4"/>
      <c r="WMY429" s="4"/>
      <c r="WMZ429" s="4"/>
      <c r="WNA429" s="4"/>
      <c r="WNB429" s="4"/>
      <c r="WNC429" s="4"/>
      <c r="WND429" s="4"/>
      <c r="WNE429" s="4"/>
      <c r="WNF429" s="4"/>
      <c r="WNG429" s="4"/>
      <c r="WNH429" s="4"/>
      <c r="WNI429" s="4"/>
      <c r="WNJ429" s="4"/>
      <c r="WNK429" s="4"/>
      <c r="WNL429" s="4"/>
      <c r="WNM429" s="4"/>
      <c r="WNN429" s="4"/>
      <c r="WNO429" s="4"/>
      <c r="WNP429" s="4"/>
      <c r="WNQ429" s="4"/>
      <c r="WNR429" s="4"/>
      <c r="WNS429" s="4"/>
      <c r="WNT429" s="4"/>
      <c r="WNU429" s="4"/>
      <c r="WNV429" s="4"/>
      <c r="WNW429" s="4"/>
      <c r="WNX429" s="4"/>
      <c r="WNY429" s="4"/>
      <c r="WNZ429" s="4"/>
      <c r="WOA429" s="4"/>
      <c r="WOB429" s="4"/>
      <c r="WOC429" s="4"/>
      <c r="WOD429" s="4"/>
      <c r="WOE429" s="4"/>
      <c r="WOF429" s="4"/>
      <c r="WOG429" s="4"/>
      <c r="WOH429" s="4"/>
      <c r="WOI429" s="4"/>
      <c r="WOJ429" s="4"/>
      <c r="WOK429" s="4"/>
      <c r="WOL429" s="4"/>
      <c r="WOM429" s="4"/>
      <c r="WON429" s="4"/>
      <c r="WOO429" s="4"/>
      <c r="WOP429" s="4"/>
      <c r="WOQ429" s="4"/>
      <c r="WOR429" s="4"/>
      <c r="WOS429" s="4"/>
      <c r="WOT429" s="4"/>
      <c r="WOU429" s="4"/>
      <c r="WOV429" s="4"/>
      <c r="WOW429" s="4"/>
      <c r="WOX429" s="4"/>
      <c r="WOY429" s="4"/>
      <c r="WOZ429" s="4"/>
      <c r="WPA429" s="4"/>
      <c r="WPB429" s="4"/>
      <c r="WPC429" s="4"/>
      <c r="WPD429" s="4"/>
      <c r="WPE429" s="4"/>
      <c r="WPF429" s="4"/>
      <c r="WPG429" s="4"/>
      <c r="WPH429" s="4"/>
      <c r="WPI429" s="4"/>
      <c r="WPJ429" s="4"/>
      <c r="WPK429" s="4"/>
      <c r="WPL429" s="4"/>
      <c r="WPM429" s="4"/>
      <c r="WPN429" s="4"/>
      <c r="WPO429" s="4"/>
      <c r="WPP429" s="4"/>
      <c r="WPQ429" s="4"/>
      <c r="WPR429" s="4"/>
      <c r="WPS429" s="4"/>
      <c r="WPT429" s="4"/>
      <c r="WPU429" s="4"/>
      <c r="WPV429" s="4"/>
      <c r="WPW429" s="4"/>
      <c r="WPX429" s="4"/>
      <c r="WPY429" s="4"/>
      <c r="WPZ429" s="4"/>
      <c r="WQA429" s="4"/>
      <c r="WQB429" s="4"/>
      <c r="WQC429" s="4"/>
      <c r="WQD429" s="4"/>
      <c r="WQE429" s="4"/>
      <c r="WQF429" s="4"/>
      <c r="WQG429" s="4"/>
      <c r="WQH429" s="4"/>
      <c r="WQI429" s="4"/>
      <c r="WQJ429" s="4"/>
      <c r="WQK429" s="4"/>
      <c r="WQL429" s="4"/>
      <c r="WQM429" s="4"/>
      <c r="WQN429" s="4"/>
      <c r="WQO429" s="4"/>
      <c r="WQP429" s="4"/>
      <c r="WQQ429" s="4"/>
      <c r="WQR429" s="4"/>
      <c r="WQS429" s="4"/>
      <c r="WQT429" s="4"/>
      <c r="WQU429" s="4"/>
      <c r="WQV429" s="4"/>
      <c r="WQW429" s="4"/>
      <c r="WQX429" s="4"/>
      <c r="WQY429" s="4"/>
      <c r="WQZ429" s="4"/>
      <c r="WRA429" s="4"/>
      <c r="WRB429" s="4"/>
      <c r="WRC429" s="4"/>
      <c r="WRD429" s="4"/>
      <c r="WRE429" s="4"/>
      <c r="WRF429" s="4"/>
      <c r="WRG429" s="4"/>
      <c r="WRH429" s="4"/>
      <c r="WRI429" s="4"/>
      <c r="WRJ429" s="4"/>
      <c r="WRK429" s="4"/>
      <c r="WRL429" s="4"/>
      <c r="WRM429" s="4"/>
      <c r="WRN429" s="4"/>
      <c r="WRO429" s="4"/>
      <c r="WRP429" s="4"/>
      <c r="WRQ429" s="4"/>
      <c r="WRR429" s="4"/>
      <c r="WRS429" s="4"/>
      <c r="WRT429" s="4"/>
      <c r="WRU429" s="4"/>
      <c r="WRV429" s="4"/>
      <c r="WRW429" s="4"/>
      <c r="WRX429" s="4"/>
      <c r="WRY429" s="4"/>
      <c r="WRZ429" s="4"/>
      <c r="WSA429" s="4"/>
      <c r="WSB429" s="4"/>
      <c r="WSC429" s="4"/>
      <c r="WSD429" s="4"/>
      <c r="WSE429" s="4"/>
      <c r="WSF429" s="4"/>
      <c r="WSG429" s="4"/>
      <c r="WSH429" s="4"/>
      <c r="WSI429" s="4"/>
      <c r="WSJ429" s="4"/>
      <c r="WSK429" s="4"/>
      <c r="WSL429" s="4"/>
      <c r="WSM429" s="4"/>
      <c r="WSN429" s="4"/>
      <c r="WSO429" s="4"/>
      <c r="WSP429" s="4"/>
      <c r="WSQ429" s="4"/>
      <c r="WSR429" s="4"/>
      <c r="WSS429" s="4"/>
      <c r="WST429" s="4"/>
      <c r="WSU429" s="4"/>
      <c r="WSV429" s="4"/>
      <c r="WSW429" s="4"/>
      <c r="WSX429" s="4"/>
      <c r="WSY429" s="4"/>
      <c r="WSZ429" s="4"/>
      <c r="WTA429" s="4"/>
      <c r="WTB429" s="4"/>
      <c r="WTC429" s="4"/>
      <c r="WTD429" s="4"/>
      <c r="WTE429" s="4"/>
      <c r="WTF429" s="4"/>
      <c r="WTG429" s="4"/>
      <c r="WTH429" s="4"/>
      <c r="WTI429" s="4"/>
      <c r="WTJ429" s="4"/>
      <c r="WTK429" s="4"/>
      <c r="WTL429" s="4"/>
      <c r="WTM429" s="4"/>
      <c r="WTN429" s="4"/>
      <c r="WTO429" s="4"/>
      <c r="WTP429" s="4"/>
      <c r="WTQ429" s="4"/>
      <c r="WTR429" s="4"/>
      <c r="WTS429" s="4"/>
      <c r="WTT429" s="4"/>
      <c r="WTU429" s="4"/>
      <c r="WTV429" s="4"/>
      <c r="WTW429" s="4"/>
      <c r="WTX429" s="4"/>
      <c r="WTY429" s="4"/>
      <c r="WTZ429" s="4"/>
      <c r="WUA429" s="4"/>
      <c r="WUB429" s="4"/>
      <c r="WUC429" s="4"/>
      <c r="WUD429" s="4"/>
      <c r="WUE429" s="4"/>
      <c r="WUF429" s="4"/>
      <c r="WUG429" s="4"/>
      <c r="WUH429" s="4"/>
      <c r="WUI429" s="4"/>
      <c r="WUJ429" s="4"/>
      <c r="WUK429" s="4"/>
      <c r="WUL429" s="4"/>
      <c r="WUM429" s="4"/>
      <c r="WUN429" s="4"/>
      <c r="WUO429" s="4"/>
      <c r="WUP429" s="4"/>
      <c r="WUQ429" s="4"/>
      <c r="WUR429" s="4"/>
      <c r="WUS429" s="4"/>
      <c r="WUT429" s="4"/>
      <c r="WUU429" s="4"/>
      <c r="WUV429" s="4"/>
      <c r="WUW429" s="4"/>
      <c r="WUX429" s="4"/>
      <c r="WUY429" s="4"/>
      <c r="WUZ429" s="4"/>
      <c r="WVA429" s="4"/>
      <c r="WVB429" s="4"/>
      <c r="WVC429" s="4"/>
      <c r="WVD429" s="4"/>
      <c r="WVE429" s="4"/>
      <c r="WVF429" s="4"/>
      <c r="WVG429" s="4"/>
      <c r="WVH429" s="4"/>
      <c r="WVI429" s="4"/>
      <c r="WVJ429" s="4"/>
      <c r="WVK429" s="4"/>
      <c r="WVL429" s="4"/>
      <c r="WVM429" s="4"/>
      <c r="WVN429" s="4"/>
      <c r="WVO429" s="4"/>
      <c r="WVP429" s="4"/>
      <c r="WVQ429" s="4"/>
      <c r="WVR429" s="4"/>
      <c r="WVS429" s="4"/>
      <c r="WVT429" s="4"/>
      <c r="WVU429" s="4"/>
      <c r="WVV429" s="4"/>
      <c r="WVW429" s="4"/>
      <c r="WVX429" s="4"/>
      <c r="WVY429" s="4"/>
      <c r="WVZ429" s="4"/>
      <c r="WWA429" s="4"/>
      <c r="WWB429" s="4"/>
      <c r="WWC429" s="4"/>
      <c r="WWD429" s="4"/>
      <c r="WWE429" s="4"/>
      <c r="WWF429" s="4"/>
      <c r="WWG429" s="4"/>
      <c r="WWH429" s="4"/>
      <c r="WWI429" s="4"/>
      <c r="WWJ429" s="4"/>
      <c r="WWK429" s="4"/>
      <c r="WWL429" s="4"/>
      <c r="WWM429" s="4"/>
      <c r="WWN429" s="4"/>
      <c r="WWO429" s="4"/>
      <c r="WWP429" s="4"/>
      <c r="WWQ429" s="4"/>
      <c r="WWR429" s="4"/>
      <c r="WWS429" s="4"/>
      <c r="WWT429" s="4"/>
      <c r="WWU429" s="4"/>
      <c r="WWV429" s="4"/>
      <c r="WWW429" s="4"/>
      <c r="WWX429" s="4"/>
      <c r="WWY429" s="4"/>
      <c r="WWZ429" s="4"/>
      <c r="WXA429" s="4"/>
      <c r="WXB429" s="4"/>
      <c r="WXC429" s="4"/>
      <c r="WXD429" s="4"/>
      <c r="WXE429" s="4"/>
      <c r="WXF429" s="4"/>
      <c r="WXG429" s="4"/>
      <c r="WXH429" s="4"/>
      <c r="WXI429" s="4"/>
      <c r="WXJ429" s="4"/>
      <c r="WXK429" s="4"/>
      <c r="WXL429" s="4"/>
      <c r="WXM429" s="4"/>
      <c r="WXN429" s="4"/>
      <c r="WXO429" s="4"/>
      <c r="WXP429" s="4"/>
      <c r="WXQ429" s="4"/>
      <c r="WXR429" s="4"/>
      <c r="WXS429" s="4"/>
      <c r="WXT429" s="4"/>
      <c r="WXU429" s="4"/>
      <c r="WXV429" s="4"/>
      <c r="WXW429" s="4"/>
      <c r="WXX429" s="4"/>
      <c r="WXY429" s="4"/>
      <c r="WXZ429" s="4"/>
      <c r="WYA429" s="4"/>
      <c r="WYB429" s="4"/>
      <c r="WYC429" s="4"/>
      <c r="WYD429" s="4"/>
      <c r="WYE429" s="4"/>
      <c r="WYF429" s="4"/>
      <c r="WYG429" s="4"/>
      <c r="WYH429" s="4"/>
      <c r="WYI429" s="4"/>
      <c r="WYJ429" s="4"/>
      <c r="WYK429" s="4"/>
      <c r="WYL429" s="4"/>
      <c r="WYM429" s="4"/>
      <c r="WYN429" s="4"/>
      <c r="WYO429" s="4"/>
      <c r="WYP429" s="4"/>
      <c r="WYQ429" s="4"/>
      <c r="WYR429" s="4"/>
      <c r="WYS429" s="4"/>
      <c r="WYT429" s="4"/>
      <c r="WYU429" s="4"/>
      <c r="WYV429" s="4"/>
      <c r="WYW429" s="4"/>
      <c r="WYX429" s="4"/>
      <c r="WYY429" s="4"/>
      <c r="WYZ429" s="4"/>
      <c r="WZA429" s="4"/>
      <c r="WZB429" s="4"/>
      <c r="WZC429" s="4"/>
      <c r="WZD429" s="4"/>
      <c r="WZE429" s="4"/>
      <c r="WZF429" s="4"/>
      <c r="WZG429" s="4"/>
      <c r="WZH429" s="4"/>
      <c r="WZI429" s="4"/>
      <c r="WZJ429" s="4"/>
      <c r="WZK429" s="4"/>
      <c r="WZL429" s="4"/>
      <c r="WZM429" s="4"/>
      <c r="WZN429" s="4"/>
      <c r="WZO429" s="4"/>
      <c r="WZP429" s="4"/>
      <c r="WZQ429" s="4"/>
      <c r="WZR429" s="4"/>
      <c r="WZS429" s="4"/>
      <c r="WZT429" s="4"/>
      <c r="WZU429" s="4"/>
      <c r="WZV429" s="4"/>
      <c r="WZW429" s="4"/>
      <c r="WZX429" s="4"/>
      <c r="WZY429" s="4"/>
      <c r="WZZ429" s="4"/>
      <c r="XAA429" s="4"/>
      <c r="XAB429" s="4"/>
      <c r="XAC429" s="4"/>
      <c r="XAD429" s="4"/>
      <c r="XAE429" s="4"/>
      <c r="XAF429" s="4"/>
      <c r="XAG429" s="4"/>
      <c r="XAH429" s="4"/>
      <c r="XAI429" s="4"/>
      <c r="XAJ429" s="4"/>
      <c r="XAK429" s="4"/>
      <c r="XAL429" s="4"/>
      <c r="XAM429" s="4"/>
      <c r="XAN429" s="4"/>
      <c r="XAO429" s="4"/>
      <c r="XAP429" s="4"/>
      <c r="XAQ429" s="4"/>
      <c r="XAR429" s="4"/>
      <c r="XAS429" s="4"/>
      <c r="XAT429" s="4"/>
      <c r="XAU429" s="4"/>
      <c r="XAV429" s="4"/>
      <c r="XAW429" s="4"/>
      <c r="XAX429" s="4"/>
      <c r="XAY429" s="4"/>
      <c r="XAZ429" s="4"/>
      <c r="XBA429" s="4"/>
      <c r="XBB429" s="4"/>
      <c r="XBC429" s="4"/>
      <c r="XBD429" s="4"/>
      <c r="XBE429" s="4"/>
      <c r="XBF429" s="4"/>
      <c r="XBG429" s="4"/>
      <c r="XBH429" s="4"/>
      <c r="XBI429" s="4"/>
      <c r="XBJ429" s="4"/>
      <c r="XBK429" s="4"/>
      <c r="XBL429" s="4"/>
      <c r="XBM429" s="4"/>
      <c r="XBN429" s="4"/>
      <c r="XBO429" s="4"/>
      <c r="XBP429" s="4"/>
      <c r="XBQ429" s="4"/>
      <c r="XBR429" s="4"/>
      <c r="XBS429" s="4"/>
      <c r="XBT429" s="4"/>
      <c r="XBU429" s="4"/>
      <c r="XBV429" s="4"/>
      <c r="XBW429" s="4"/>
      <c r="XBX429" s="4"/>
      <c r="XBY429" s="4"/>
      <c r="XBZ429" s="4"/>
      <c r="XCA429" s="4"/>
      <c r="XCB429" s="4"/>
      <c r="XCC429" s="4"/>
      <c r="XCD429" s="4"/>
      <c r="XCE429" s="4"/>
      <c r="XCF429" s="4"/>
      <c r="XCG429" s="4"/>
      <c r="XCH429" s="4"/>
      <c r="XCI429" s="4"/>
      <c r="XCJ429" s="4"/>
      <c r="XCK429" s="4"/>
      <c r="XCL429" s="4"/>
      <c r="XCM429" s="4"/>
      <c r="XCN429" s="4"/>
      <c r="XCO429" s="4"/>
      <c r="XCP429" s="4"/>
      <c r="XCQ429" s="4"/>
      <c r="XCR429" s="4"/>
      <c r="XCS429" s="4"/>
      <c r="XCT429" s="4"/>
      <c r="XCU429" s="4"/>
      <c r="XCV429" s="4"/>
      <c r="XCW429" s="4"/>
      <c r="XCX429" s="4"/>
      <c r="XCY429" s="4"/>
      <c r="XCZ429" s="4"/>
      <c r="XDA429" s="4"/>
      <c r="XDB429" s="4"/>
      <c r="XDC429" s="4"/>
      <c r="XDD429" s="4"/>
      <c r="XDE429" s="4"/>
      <c r="XDF429" s="4"/>
      <c r="XDG429" s="4"/>
      <c r="XDH429" s="4"/>
      <c r="XDI429" s="4"/>
      <c r="XDJ429" s="4"/>
      <c r="XDK429" s="4"/>
      <c r="XDL429" s="4"/>
      <c r="XDM429" s="4"/>
      <c r="XDN429" s="4"/>
      <c r="XDO429" s="4"/>
      <c r="XDP429" s="4"/>
      <c r="XDQ429" s="4"/>
      <c r="XDR429" s="4"/>
      <c r="XDS429" s="4"/>
      <c r="XDT429" s="4"/>
      <c r="XDU429" s="4"/>
      <c r="XDV429" s="4"/>
      <c r="XDW429" s="4"/>
      <c r="XDX429" s="4"/>
      <c r="XDY429" s="4"/>
      <c r="XDZ429" s="4"/>
      <c r="XEA429" s="4"/>
      <c r="XEB429" s="4"/>
      <c r="XEC429" s="4"/>
      <c r="XED429" s="4"/>
      <c r="XEE429" s="4"/>
      <c r="XEF429" s="4"/>
      <c r="XEG429" s="4"/>
      <c r="XEH429" s="4"/>
      <c r="XEI429" s="4"/>
      <c r="XEJ429" s="4"/>
      <c r="XEK429" s="4"/>
      <c r="XEL429" s="4"/>
      <c r="XEM429" s="4"/>
      <c r="XEN429" s="4"/>
      <c r="XEO429" s="4"/>
      <c r="XEP429" s="4"/>
      <c r="XEQ429" s="4"/>
      <c r="XER429" s="4"/>
      <c r="XES429" s="4"/>
      <c r="XET429" s="4"/>
      <c r="XEU429" s="4"/>
      <c r="XEV429" s="4"/>
      <c r="XEW429" s="4"/>
      <c r="XEX429" s="4"/>
      <c r="XEY429" s="4"/>
      <c r="XEZ429" s="4"/>
      <c r="XFA429" s="4"/>
      <c r="XFB429" s="4"/>
      <c r="XFC429" s="4"/>
    </row>
    <row r="430" spans="1:16383" ht="20" hidden="1" customHeight="1" x14ac:dyDescent="0.35">
      <c r="A430" s="3"/>
      <c r="B430" s="109"/>
      <c r="C430" s="110"/>
      <c r="D430" s="110"/>
      <c r="E430" s="110"/>
      <c r="F430" s="110"/>
      <c r="G430" s="110"/>
      <c r="H430" s="110"/>
      <c r="I430" s="110"/>
      <c r="J430" s="110"/>
      <c r="K430" s="110"/>
      <c r="L430" s="110"/>
      <c r="M430" s="110"/>
      <c r="N430" s="110"/>
      <c r="O430" s="12"/>
      <c r="P430" s="12"/>
      <c r="Q430" s="4"/>
      <c r="R430" s="4"/>
      <c r="S430" s="4"/>
      <c r="T430" s="4"/>
      <c r="U430" s="4"/>
      <c r="V430" s="4"/>
      <c r="W430" s="4"/>
      <c r="X430" s="4"/>
      <c r="Y430" s="4"/>
      <c r="Z430" s="4"/>
      <c r="AA430" s="4"/>
      <c r="AB430" s="4"/>
      <c r="AC430" s="4"/>
      <c r="AD430" s="4"/>
      <c r="AE430" s="4"/>
      <c r="AF430" s="4"/>
      <c r="AG430" s="4"/>
      <c r="AH430" s="4"/>
      <c r="AI430" s="4"/>
      <c r="AJ430" s="4"/>
      <c r="AK430" s="4"/>
      <c r="AL430" s="4"/>
      <c r="AM430" s="4"/>
      <c r="AN430" s="4"/>
      <c r="AO430" s="4"/>
      <c r="AP430" s="4"/>
      <c r="AQ430" s="4"/>
      <c r="AR430" s="4"/>
      <c r="AS430" s="4"/>
      <c r="AT430" s="4"/>
      <c r="AU430" s="4"/>
      <c r="AV430" s="4"/>
      <c r="AW430" s="4"/>
      <c r="AX430" s="4"/>
      <c r="AY430" s="4"/>
      <c r="AZ430" s="4"/>
      <c r="BA430" s="4"/>
      <c r="BB430" s="4"/>
      <c r="BC430" s="4"/>
      <c r="BD430" s="4"/>
      <c r="BE430" s="4"/>
      <c r="BF430" s="4"/>
      <c r="BG430" s="4"/>
      <c r="BH430" s="4"/>
      <c r="BI430" s="4"/>
      <c r="BJ430" s="4"/>
      <c r="BK430" s="4"/>
      <c r="BL430" s="4"/>
      <c r="BM430" s="4"/>
      <c r="BN430" s="4"/>
      <c r="BO430" s="4"/>
      <c r="BP430" s="4"/>
      <c r="BQ430" s="4"/>
      <c r="BR430" s="4"/>
      <c r="BS430" s="4"/>
      <c r="BT430" s="4"/>
      <c r="BU430" s="4"/>
      <c r="BV430" s="4"/>
      <c r="BW430" s="4"/>
      <c r="BX430" s="4"/>
      <c r="BY430" s="4"/>
      <c r="BZ430" s="4"/>
      <c r="CA430" s="4"/>
      <c r="CB430" s="4"/>
      <c r="CC430" s="4"/>
      <c r="CD430" s="4"/>
      <c r="CE430" s="4"/>
      <c r="CF430" s="4"/>
      <c r="CG430" s="4"/>
      <c r="CH430" s="4"/>
      <c r="CI430" s="4"/>
      <c r="CJ430" s="4"/>
      <c r="CK430" s="4"/>
      <c r="CL430" s="4"/>
      <c r="CM430" s="4"/>
      <c r="CN430" s="4"/>
      <c r="CO430" s="4"/>
      <c r="CP430" s="4"/>
      <c r="CQ430" s="4"/>
      <c r="CR430" s="4"/>
      <c r="CS430" s="4"/>
      <c r="CT430" s="4"/>
      <c r="CU430" s="4"/>
      <c r="CV430" s="4"/>
      <c r="CW430" s="4"/>
      <c r="CX430" s="4"/>
      <c r="CY430" s="4"/>
      <c r="CZ430" s="4"/>
      <c r="DA430" s="4"/>
      <c r="DB430" s="4"/>
      <c r="DC430" s="4"/>
      <c r="DD430" s="4"/>
      <c r="DE430" s="4"/>
      <c r="DF430" s="4"/>
      <c r="DG430" s="4"/>
      <c r="DH430" s="4"/>
      <c r="DI430" s="4"/>
      <c r="DJ430" s="4"/>
      <c r="DK430" s="4"/>
      <c r="DL430" s="4"/>
      <c r="DM430" s="4"/>
      <c r="DN430" s="4"/>
      <c r="DO430" s="4"/>
      <c r="DP430" s="4"/>
      <c r="DQ430" s="4"/>
      <c r="DR430" s="4"/>
      <c r="DS430" s="4"/>
      <c r="DT430" s="4"/>
      <c r="DU430" s="4"/>
      <c r="DV430" s="4"/>
      <c r="DW430" s="4"/>
      <c r="DX430" s="4"/>
      <c r="DY430" s="4"/>
      <c r="DZ430" s="4"/>
      <c r="EA430" s="4"/>
      <c r="EB430" s="4"/>
      <c r="EC430" s="4"/>
      <c r="ED430" s="4"/>
      <c r="EE430" s="4"/>
      <c r="EF430" s="4"/>
      <c r="EG430" s="4"/>
      <c r="EH430" s="4"/>
      <c r="EI430" s="4"/>
      <c r="EJ430" s="4"/>
      <c r="EK430" s="4"/>
      <c r="EL430" s="4"/>
      <c r="EM430" s="4"/>
      <c r="EN430" s="4"/>
      <c r="EO430" s="4"/>
      <c r="EP430" s="4"/>
      <c r="EQ430" s="4"/>
      <c r="ER430" s="4"/>
      <c r="ES430" s="4"/>
      <c r="ET430" s="4"/>
      <c r="EU430" s="4"/>
      <c r="EV430" s="4"/>
      <c r="EW430" s="4"/>
      <c r="EX430" s="4"/>
      <c r="EY430" s="4"/>
      <c r="EZ430" s="4"/>
      <c r="FA430" s="4"/>
      <c r="FB430" s="4"/>
      <c r="FC430" s="4"/>
      <c r="FD430" s="4"/>
      <c r="FE430" s="4"/>
      <c r="FF430" s="4"/>
      <c r="FG430" s="4"/>
      <c r="FH430" s="4"/>
      <c r="FI430" s="4"/>
      <c r="FJ430" s="4"/>
      <c r="FK430" s="4"/>
      <c r="FL430" s="4"/>
      <c r="FM430" s="4"/>
      <c r="FN430" s="4"/>
      <c r="FO430" s="4"/>
      <c r="FP430" s="4"/>
      <c r="FQ430" s="4"/>
      <c r="FR430" s="4"/>
      <c r="FS430" s="4"/>
      <c r="FT430" s="4"/>
      <c r="FU430" s="4"/>
      <c r="FV430" s="4"/>
      <c r="FW430" s="4"/>
      <c r="FX430" s="4"/>
      <c r="FY430" s="4"/>
      <c r="FZ430" s="4"/>
      <c r="GA430" s="4"/>
      <c r="GB430" s="4"/>
      <c r="GC430" s="4"/>
      <c r="GD430" s="4"/>
      <c r="GE430" s="4"/>
      <c r="GF430" s="4"/>
      <c r="GG430" s="4"/>
      <c r="GH430" s="4"/>
      <c r="GI430" s="4"/>
      <c r="GJ430" s="4"/>
      <c r="GK430" s="4"/>
      <c r="GL430" s="4"/>
      <c r="GM430" s="4"/>
      <c r="GN430" s="4"/>
      <c r="GO430" s="4"/>
      <c r="GP430" s="4"/>
      <c r="GQ430" s="4"/>
      <c r="GR430" s="4"/>
      <c r="GS430" s="4"/>
      <c r="GT430" s="4"/>
      <c r="GU430" s="4"/>
      <c r="GV430" s="4"/>
      <c r="GW430" s="4"/>
      <c r="GX430" s="4"/>
      <c r="GY430" s="4"/>
      <c r="GZ430" s="4"/>
      <c r="HA430" s="4"/>
      <c r="HB430" s="4"/>
      <c r="HC430" s="4"/>
      <c r="HD430" s="4"/>
      <c r="HE430" s="4"/>
      <c r="HF430" s="4"/>
      <c r="HG430" s="4"/>
      <c r="HH430" s="4"/>
      <c r="HI430" s="4"/>
      <c r="HJ430" s="4"/>
      <c r="HK430" s="4"/>
      <c r="HL430" s="4"/>
      <c r="HM430" s="4"/>
      <c r="HN430" s="4"/>
      <c r="HO430" s="4"/>
      <c r="HP430" s="4"/>
      <c r="HQ430" s="4"/>
      <c r="HR430" s="4"/>
      <c r="HS430" s="4"/>
      <c r="HT430" s="4"/>
      <c r="HU430" s="4"/>
      <c r="HV430" s="4"/>
      <c r="HW430" s="4"/>
      <c r="HX430" s="4"/>
      <c r="HY430" s="4"/>
      <c r="HZ430" s="4"/>
      <c r="IA430" s="4"/>
      <c r="IB430" s="4"/>
      <c r="IC430" s="4"/>
      <c r="ID430" s="4"/>
      <c r="IE430" s="4"/>
      <c r="IF430" s="4"/>
      <c r="IG430" s="4"/>
      <c r="IH430" s="4"/>
      <c r="II430" s="4"/>
      <c r="IJ430" s="4"/>
      <c r="IK430" s="4"/>
      <c r="IL430" s="4"/>
      <c r="IM430" s="4"/>
      <c r="IN430" s="4"/>
      <c r="IO430" s="4"/>
      <c r="IP430" s="4"/>
      <c r="IQ430" s="4"/>
      <c r="IR430" s="4"/>
      <c r="IS430" s="4"/>
      <c r="IT430" s="4"/>
      <c r="IU430" s="4"/>
      <c r="IV430" s="4"/>
      <c r="IW430" s="4"/>
      <c r="IX430" s="4"/>
      <c r="IY430" s="4"/>
      <c r="IZ430" s="4"/>
      <c r="JA430" s="4"/>
      <c r="JB430" s="4"/>
      <c r="JC430" s="4"/>
      <c r="JD430" s="4"/>
      <c r="JE430" s="4"/>
      <c r="JF430" s="4"/>
      <c r="JG430" s="4"/>
      <c r="JH430" s="4"/>
      <c r="JI430" s="4"/>
      <c r="JJ430" s="4"/>
      <c r="JK430" s="4"/>
      <c r="JL430" s="4"/>
      <c r="JM430" s="4"/>
      <c r="JN430" s="4"/>
      <c r="JO430" s="4"/>
      <c r="JP430" s="4"/>
      <c r="JQ430" s="4"/>
      <c r="JR430" s="4"/>
      <c r="JS430" s="4"/>
      <c r="JT430" s="4"/>
      <c r="JU430" s="4"/>
      <c r="JV430" s="4"/>
      <c r="JW430" s="4"/>
      <c r="JX430" s="4"/>
      <c r="JY430" s="4"/>
      <c r="JZ430" s="4"/>
      <c r="KA430" s="4"/>
      <c r="KB430" s="4"/>
      <c r="KC430" s="4"/>
      <c r="KD430" s="4"/>
      <c r="KE430" s="4"/>
      <c r="KF430" s="4"/>
      <c r="KG430" s="4"/>
      <c r="KH430" s="4"/>
      <c r="KI430" s="4"/>
      <c r="KJ430" s="4"/>
      <c r="KK430" s="4"/>
      <c r="KL430" s="4"/>
      <c r="KM430" s="4"/>
      <c r="KN430" s="4"/>
      <c r="KO430" s="4"/>
      <c r="KP430" s="4"/>
      <c r="KQ430" s="4"/>
      <c r="KR430" s="4"/>
      <c r="KS430" s="4"/>
      <c r="KT430" s="4"/>
      <c r="KU430" s="4"/>
      <c r="KV430" s="4"/>
      <c r="KW430" s="4"/>
      <c r="KX430" s="4"/>
      <c r="KY430" s="4"/>
      <c r="KZ430" s="4"/>
      <c r="LA430" s="4"/>
      <c r="LB430" s="4"/>
      <c r="LC430" s="4"/>
      <c r="LD430" s="4"/>
      <c r="LE430" s="4"/>
      <c r="LF430" s="4"/>
      <c r="LG430" s="4"/>
      <c r="LH430" s="4"/>
      <c r="LI430" s="4"/>
      <c r="LJ430" s="4"/>
      <c r="LK430" s="4"/>
      <c r="LL430" s="4"/>
      <c r="LM430" s="4"/>
      <c r="LN430" s="4"/>
      <c r="LO430" s="4"/>
      <c r="LP430" s="4"/>
      <c r="LQ430" s="4"/>
      <c r="LR430" s="4"/>
      <c r="LS430" s="4"/>
      <c r="LT430" s="4"/>
      <c r="LU430" s="4"/>
      <c r="LV430" s="4"/>
      <c r="LW430" s="4"/>
      <c r="LX430" s="4"/>
      <c r="LY430" s="4"/>
      <c r="LZ430" s="4"/>
      <c r="MA430" s="4"/>
      <c r="MB430" s="4"/>
      <c r="MC430" s="4"/>
      <c r="MD430" s="4"/>
      <c r="ME430" s="4"/>
      <c r="MF430" s="4"/>
      <c r="MG430" s="4"/>
      <c r="MH430" s="4"/>
      <c r="MI430" s="4"/>
      <c r="MJ430" s="4"/>
      <c r="MK430" s="4"/>
      <c r="ML430" s="4"/>
      <c r="MM430" s="4"/>
      <c r="MN430" s="4"/>
      <c r="MO430" s="4"/>
      <c r="MP430" s="4"/>
      <c r="MQ430" s="4"/>
      <c r="MR430" s="4"/>
      <c r="MS430" s="4"/>
      <c r="MT430" s="4"/>
      <c r="MU430" s="4"/>
      <c r="MV430" s="4"/>
      <c r="MW430" s="4"/>
      <c r="MX430" s="4"/>
      <c r="MY430" s="4"/>
      <c r="MZ430" s="4"/>
      <c r="NA430" s="4"/>
      <c r="NB430" s="4"/>
      <c r="NC430" s="4"/>
      <c r="ND430" s="4"/>
      <c r="NE430" s="4"/>
      <c r="NF430" s="4"/>
      <c r="NG430" s="4"/>
      <c r="NH430" s="4"/>
      <c r="NI430" s="4"/>
      <c r="NJ430" s="4"/>
      <c r="NK430" s="4"/>
      <c r="NL430" s="4"/>
      <c r="NM430" s="4"/>
      <c r="NN430" s="4"/>
      <c r="NO430" s="4"/>
      <c r="NP430" s="4"/>
      <c r="NQ430" s="4"/>
      <c r="NR430" s="4"/>
      <c r="NS430" s="4"/>
      <c r="NT430" s="4"/>
      <c r="NU430" s="4"/>
      <c r="NV430" s="4"/>
      <c r="NW430" s="4"/>
      <c r="NX430" s="4"/>
      <c r="NY430" s="4"/>
      <c r="NZ430" s="4"/>
      <c r="OA430" s="4"/>
      <c r="OB430" s="4"/>
      <c r="OC430" s="4"/>
      <c r="OD430" s="4"/>
      <c r="OE430" s="4"/>
      <c r="OF430" s="4"/>
      <c r="OG430" s="4"/>
      <c r="OH430" s="4"/>
      <c r="OI430" s="4"/>
      <c r="OJ430" s="4"/>
      <c r="OK430" s="4"/>
      <c r="OL430" s="4"/>
      <c r="OM430" s="4"/>
      <c r="ON430" s="4"/>
      <c r="OO430" s="4"/>
      <c r="OP430" s="4"/>
      <c r="OQ430" s="4"/>
      <c r="OR430" s="4"/>
      <c r="OS430" s="4"/>
      <c r="OT430" s="4"/>
      <c r="OU430" s="4"/>
      <c r="OV430" s="4"/>
      <c r="OW430" s="4"/>
      <c r="OX430" s="4"/>
      <c r="OY430" s="4"/>
      <c r="OZ430" s="4"/>
      <c r="PA430" s="4"/>
      <c r="PB430" s="4"/>
      <c r="PC430" s="4"/>
      <c r="PD430" s="4"/>
      <c r="PE430" s="4"/>
      <c r="PF430" s="4"/>
      <c r="PG430" s="4"/>
      <c r="PH430" s="4"/>
      <c r="PI430" s="4"/>
      <c r="PJ430" s="4"/>
      <c r="PK430" s="4"/>
      <c r="PL430" s="4"/>
      <c r="PM430" s="4"/>
      <c r="PN430" s="4"/>
      <c r="PO430" s="4"/>
      <c r="PP430" s="4"/>
      <c r="PQ430" s="4"/>
      <c r="PR430" s="4"/>
      <c r="PS430" s="4"/>
      <c r="PT430" s="4"/>
      <c r="PU430" s="4"/>
      <c r="PV430" s="4"/>
      <c r="PW430" s="4"/>
      <c r="PX430" s="4"/>
      <c r="PY430" s="4"/>
      <c r="PZ430" s="4"/>
      <c r="QA430" s="4"/>
      <c r="QB430" s="4"/>
      <c r="QC430" s="4"/>
      <c r="QD430" s="4"/>
      <c r="QE430" s="4"/>
      <c r="QF430" s="4"/>
      <c r="QG430" s="4"/>
      <c r="QH430" s="4"/>
      <c r="QI430" s="4"/>
      <c r="QJ430" s="4"/>
      <c r="QK430" s="4"/>
      <c r="QL430" s="4"/>
      <c r="QM430" s="4"/>
      <c r="QN430" s="4"/>
      <c r="QO430" s="4"/>
      <c r="QP430" s="4"/>
      <c r="QQ430" s="4"/>
      <c r="QR430" s="4"/>
      <c r="QS430" s="4"/>
      <c r="QT430" s="4"/>
      <c r="QU430" s="4"/>
      <c r="QV430" s="4"/>
      <c r="QW430" s="4"/>
      <c r="QX430" s="4"/>
      <c r="QY430" s="4"/>
      <c r="QZ430" s="4"/>
      <c r="RA430" s="4"/>
      <c r="RB430" s="4"/>
      <c r="RC430" s="4"/>
      <c r="RD430" s="4"/>
      <c r="RE430" s="4"/>
      <c r="RF430" s="4"/>
      <c r="RG430" s="4"/>
      <c r="RH430" s="4"/>
      <c r="RI430" s="4"/>
      <c r="RJ430" s="4"/>
      <c r="RK430" s="4"/>
      <c r="RL430" s="4"/>
      <c r="RM430" s="4"/>
      <c r="RN430" s="4"/>
      <c r="RO430" s="4"/>
      <c r="RP430" s="4"/>
      <c r="RQ430" s="4"/>
      <c r="RR430" s="4"/>
      <c r="RS430" s="4"/>
      <c r="RT430" s="4"/>
      <c r="RU430" s="4"/>
      <c r="RV430" s="4"/>
      <c r="RW430" s="4"/>
      <c r="RX430" s="4"/>
      <c r="RY430" s="4"/>
      <c r="RZ430" s="4"/>
      <c r="SA430" s="4"/>
      <c r="SB430" s="4"/>
      <c r="SC430" s="4"/>
      <c r="SD430" s="4"/>
      <c r="SE430" s="4"/>
      <c r="SF430" s="4"/>
      <c r="SG430" s="4"/>
      <c r="SH430" s="4"/>
      <c r="SI430" s="4"/>
      <c r="SJ430" s="4"/>
      <c r="SK430" s="4"/>
      <c r="SL430" s="4"/>
      <c r="SM430" s="4"/>
      <c r="SN430" s="4"/>
      <c r="SO430" s="4"/>
      <c r="SP430" s="4"/>
      <c r="SQ430" s="4"/>
      <c r="SR430" s="4"/>
      <c r="SS430" s="4"/>
      <c r="ST430" s="4"/>
      <c r="SU430" s="4"/>
      <c r="SV430" s="4"/>
      <c r="SW430" s="4"/>
      <c r="SX430" s="4"/>
      <c r="SY430" s="4"/>
      <c r="SZ430" s="4"/>
      <c r="TA430" s="4"/>
      <c r="TB430" s="4"/>
      <c r="TC430" s="4"/>
      <c r="TD430" s="4"/>
      <c r="TE430" s="4"/>
      <c r="TF430" s="4"/>
      <c r="TG430" s="4"/>
      <c r="TH430" s="4"/>
      <c r="TI430" s="4"/>
      <c r="TJ430" s="4"/>
      <c r="TK430" s="4"/>
      <c r="TL430" s="4"/>
      <c r="TM430" s="4"/>
      <c r="TN430" s="4"/>
      <c r="TO430" s="4"/>
      <c r="TP430" s="4"/>
      <c r="TQ430" s="4"/>
      <c r="TR430" s="4"/>
      <c r="TS430" s="4"/>
      <c r="TT430" s="4"/>
      <c r="TU430" s="4"/>
      <c r="TV430" s="4"/>
      <c r="TW430" s="4"/>
      <c r="TX430" s="4"/>
      <c r="TY430" s="4"/>
      <c r="TZ430" s="4"/>
      <c r="UA430" s="4"/>
      <c r="UB430" s="4"/>
      <c r="UC430" s="4"/>
      <c r="UD430" s="4"/>
      <c r="UE430" s="4"/>
      <c r="UF430" s="4"/>
      <c r="UG430" s="4"/>
      <c r="UH430" s="4"/>
      <c r="UI430" s="4"/>
      <c r="UJ430" s="4"/>
      <c r="UK430" s="4"/>
      <c r="UL430" s="4"/>
      <c r="UM430" s="4"/>
      <c r="UN430" s="4"/>
      <c r="UO430" s="4"/>
      <c r="UP430" s="4"/>
      <c r="UQ430" s="4"/>
      <c r="UR430" s="4"/>
      <c r="US430" s="4"/>
      <c r="UT430" s="4"/>
      <c r="UU430" s="4"/>
      <c r="UV430" s="4"/>
      <c r="UW430" s="4"/>
      <c r="UX430" s="4"/>
      <c r="UY430" s="4"/>
      <c r="UZ430" s="4"/>
      <c r="VA430" s="4"/>
      <c r="VB430" s="4"/>
      <c r="VC430" s="4"/>
      <c r="VD430" s="4"/>
      <c r="VE430" s="4"/>
      <c r="VF430" s="4"/>
      <c r="VG430" s="4"/>
      <c r="VH430" s="4"/>
      <c r="VI430" s="4"/>
      <c r="VJ430" s="4"/>
      <c r="VK430" s="4"/>
      <c r="VL430" s="4"/>
      <c r="VM430" s="4"/>
      <c r="VN430" s="4"/>
      <c r="VO430" s="4"/>
      <c r="VP430" s="4"/>
      <c r="VQ430" s="4"/>
      <c r="VR430" s="4"/>
      <c r="VS430" s="4"/>
      <c r="VT430" s="4"/>
      <c r="VU430" s="4"/>
      <c r="VV430" s="4"/>
      <c r="VW430" s="4"/>
      <c r="VX430" s="4"/>
      <c r="VY430" s="4"/>
      <c r="VZ430" s="4"/>
      <c r="WA430" s="4"/>
      <c r="WB430" s="4"/>
      <c r="WC430" s="4"/>
      <c r="WD430" s="4"/>
      <c r="WE430" s="4"/>
      <c r="WF430" s="4"/>
      <c r="WG430" s="4"/>
      <c r="WH430" s="4"/>
      <c r="WI430" s="4"/>
      <c r="WJ430" s="4"/>
      <c r="WK430" s="4"/>
      <c r="WL430" s="4"/>
      <c r="WM430" s="4"/>
      <c r="WN430" s="4"/>
      <c r="WO430" s="4"/>
      <c r="WP430" s="4"/>
      <c r="WQ430" s="4"/>
      <c r="WR430" s="4"/>
      <c r="WS430" s="4"/>
      <c r="WT430" s="4"/>
      <c r="WU430" s="4"/>
      <c r="WV430" s="4"/>
      <c r="WW430" s="4"/>
      <c r="WX430" s="4"/>
      <c r="WY430" s="4"/>
      <c r="WZ430" s="4"/>
      <c r="XA430" s="4"/>
      <c r="XB430" s="4"/>
      <c r="XC430" s="4"/>
      <c r="XD430" s="4"/>
      <c r="XE430" s="4"/>
      <c r="XF430" s="4"/>
      <c r="XG430" s="4"/>
      <c r="XH430" s="4"/>
      <c r="XI430" s="4"/>
      <c r="XJ430" s="4"/>
      <c r="XK430" s="4"/>
      <c r="XL430" s="4"/>
      <c r="XM430" s="4"/>
      <c r="XN430" s="4"/>
      <c r="XO430" s="4"/>
      <c r="XP430" s="4"/>
      <c r="XQ430" s="4"/>
      <c r="XR430" s="4"/>
      <c r="XS430" s="4"/>
      <c r="XT430" s="4"/>
      <c r="XU430" s="4"/>
      <c r="XV430" s="4"/>
      <c r="XW430" s="4"/>
      <c r="XX430" s="4"/>
      <c r="XY430" s="4"/>
      <c r="XZ430" s="4"/>
      <c r="YA430" s="4"/>
      <c r="YB430" s="4"/>
      <c r="YC430" s="4"/>
      <c r="YD430" s="4"/>
      <c r="YE430" s="4"/>
      <c r="YF430" s="4"/>
      <c r="YG430" s="4"/>
      <c r="YH430" s="4"/>
      <c r="YI430" s="4"/>
      <c r="YJ430" s="4"/>
      <c r="YK430" s="4"/>
      <c r="YL430" s="4"/>
      <c r="YM430" s="4"/>
      <c r="YN430" s="4"/>
      <c r="YO430" s="4"/>
      <c r="YP430" s="4"/>
      <c r="YQ430" s="4"/>
      <c r="YR430" s="4"/>
      <c r="YS430" s="4"/>
      <c r="YT430" s="4"/>
      <c r="YU430" s="4"/>
      <c r="YV430" s="4"/>
      <c r="YW430" s="4"/>
      <c r="YX430" s="4"/>
      <c r="YY430" s="4"/>
      <c r="YZ430" s="4"/>
      <c r="ZA430" s="4"/>
      <c r="ZB430" s="4"/>
      <c r="ZC430" s="4"/>
      <c r="ZD430" s="4"/>
      <c r="ZE430" s="4"/>
      <c r="ZF430" s="4"/>
      <c r="ZG430" s="4"/>
      <c r="ZH430" s="4"/>
      <c r="ZI430" s="4"/>
      <c r="ZJ430" s="4"/>
      <c r="ZK430" s="4"/>
      <c r="ZL430" s="4"/>
      <c r="ZM430" s="4"/>
      <c r="ZN430" s="4"/>
      <c r="ZO430" s="4"/>
      <c r="ZP430" s="4"/>
      <c r="ZQ430" s="4"/>
      <c r="ZR430" s="4"/>
      <c r="ZS430" s="4"/>
      <c r="ZT430" s="4"/>
      <c r="ZU430" s="4"/>
      <c r="ZV430" s="4"/>
      <c r="ZW430" s="4"/>
      <c r="ZX430" s="4"/>
      <c r="ZY430" s="4"/>
      <c r="ZZ430" s="4"/>
      <c r="AAA430" s="4"/>
      <c r="AAB430" s="4"/>
      <c r="AAC430" s="4"/>
      <c r="AAD430" s="4"/>
      <c r="AAE430" s="4"/>
      <c r="AAF430" s="4"/>
      <c r="AAG430" s="4"/>
      <c r="AAH430" s="4"/>
      <c r="AAI430" s="4"/>
      <c r="AAJ430" s="4"/>
      <c r="AAK430" s="4"/>
      <c r="AAL430" s="4"/>
      <c r="AAM430" s="4"/>
      <c r="AAN430" s="4"/>
      <c r="AAO430" s="4"/>
      <c r="AAP430" s="4"/>
      <c r="AAQ430" s="4"/>
      <c r="AAR430" s="4"/>
      <c r="AAS430" s="4"/>
      <c r="AAT430" s="4"/>
      <c r="AAU430" s="4"/>
      <c r="AAV430" s="4"/>
      <c r="AAW430" s="4"/>
      <c r="AAX430" s="4"/>
      <c r="AAY430" s="4"/>
      <c r="AAZ430" s="4"/>
      <c r="ABA430" s="4"/>
      <c r="ABB430" s="4"/>
      <c r="ABC430" s="4"/>
      <c r="ABD430" s="4"/>
      <c r="ABE430" s="4"/>
      <c r="ABF430" s="4"/>
      <c r="ABG430" s="4"/>
      <c r="ABH430" s="4"/>
      <c r="ABI430" s="4"/>
      <c r="ABJ430" s="4"/>
      <c r="ABK430" s="4"/>
      <c r="ABL430" s="4"/>
      <c r="ABM430" s="4"/>
      <c r="ABN430" s="4"/>
      <c r="ABO430" s="4"/>
      <c r="ABP430" s="4"/>
      <c r="ABQ430" s="4"/>
      <c r="ABR430" s="4"/>
      <c r="ABS430" s="4"/>
      <c r="ABT430" s="4"/>
      <c r="ABU430" s="4"/>
      <c r="ABV430" s="4"/>
      <c r="ABW430" s="4"/>
      <c r="ABX430" s="4"/>
      <c r="ABY430" s="4"/>
      <c r="ABZ430" s="4"/>
      <c r="ACA430" s="4"/>
      <c r="ACB430" s="4"/>
      <c r="ACC430" s="4"/>
      <c r="ACD430" s="4"/>
      <c r="ACE430" s="4"/>
      <c r="ACF430" s="4"/>
      <c r="ACG430" s="4"/>
      <c r="ACH430" s="4"/>
      <c r="ACI430" s="4"/>
      <c r="ACJ430" s="4"/>
      <c r="ACK430" s="4"/>
      <c r="ACL430" s="4"/>
      <c r="ACM430" s="4"/>
      <c r="ACN430" s="4"/>
      <c r="ACO430" s="4"/>
      <c r="ACP430" s="4"/>
      <c r="ACQ430" s="4"/>
      <c r="ACR430" s="4"/>
      <c r="ACS430" s="4"/>
      <c r="ACT430" s="4"/>
      <c r="ACU430" s="4"/>
      <c r="ACV430" s="4"/>
      <c r="ACW430" s="4"/>
      <c r="ACX430" s="4"/>
      <c r="ACY430" s="4"/>
      <c r="ACZ430" s="4"/>
      <c r="ADA430" s="4"/>
      <c r="ADB430" s="4"/>
      <c r="ADC430" s="4"/>
      <c r="ADD430" s="4"/>
      <c r="ADE430" s="4"/>
      <c r="ADF430" s="4"/>
      <c r="ADG430" s="4"/>
      <c r="ADH430" s="4"/>
      <c r="ADI430" s="4"/>
      <c r="ADJ430" s="4"/>
      <c r="ADK430" s="4"/>
      <c r="ADL430" s="4"/>
      <c r="ADM430" s="4"/>
      <c r="ADN430" s="4"/>
      <c r="ADO430" s="4"/>
      <c r="ADP430" s="4"/>
      <c r="ADQ430" s="4"/>
      <c r="ADR430" s="4"/>
      <c r="ADS430" s="4"/>
      <c r="ADT430" s="4"/>
      <c r="ADU430" s="4"/>
      <c r="ADV430" s="4"/>
      <c r="ADW430" s="4"/>
      <c r="ADX430" s="4"/>
      <c r="ADY430" s="4"/>
      <c r="ADZ430" s="4"/>
      <c r="AEA430" s="4"/>
      <c r="AEB430" s="4"/>
      <c r="AEC430" s="4"/>
      <c r="AED430" s="4"/>
      <c r="AEE430" s="4"/>
      <c r="AEF430" s="4"/>
      <c r="AEG430" s="4"/>
      <c r="AEH430" s="4"/>
      <c r="AEI430" s="4"/>
      <c r="AEJ430" s="4"/>
      <c r="AEK430" s="4"/>
      <c r="AEL430" s="4"/>
      <c r="AEM430" s="4"/>
      <c r="AEN430" s="4"/>
      <c r="AEO430" s="4"/>
      <c r="AEP430" s="4"/>
      <c r="AEQ430" s="4"/>
      <c r="AER430" s="4"/>
      <c r="AES430" s="4"/>
      <c r="AET430" s="4"/>
      <c r="AEU430" s="4"/>
      <c r="AEV430" s="4"/>
      <c r="AEW430" s="4"/>
      <c r="AEX430" s="4"/>
      <c r="AEY430" s="4"/>
      <c r="AEZ430" s="4"/>
      <c r="AFA430" s="4"/>
      <c r="AFB430" s="4"/>
      <c r="AFC430" s="4"/>
      <c r="AFD430" s="4"/>
      <c r="AFE430" s="4"/>
      <c r="AFF430" s="4"/>
      <c r="AFG430" s="4"/>
      <c r="AFH430" s="4"/>
      <c r="AFI430" s="4"/>
      <c r="AFJ430" s="4"/>
      <c r="AFK430" s="4"/>
      <c r="AFL430" s="4"/>
      <c r="AFM430" s="4"/>
      <c r="AFN430" s="4"/>
      <c r="AFO430" s="4"/>
      <c r="AFP430" s="4"/>
      <c r="AFQ430" s="4"/>
      <c r="AFR430" s="4"/>
      <c r="AFS430" s="4"/>
      <c r="AFT430" s="4"/>
      <c r="AFU430" s="4"/>
      <c r="AFV430" s="4"/>
      <c r="AFW430" s="4"/>
      <c r="AFX430" s="4"/>
      <c r="AFY430" s="4"/>
      <c r="AFZ430" s="4"/>
      <c r="AGA430" s="4"/>
      <c r="AGB430" s="4"/>
      <c r="AGC430" s="4"/>
      <c r="AGD430" s="4"/>
      <c r="AGE430" s="4"/>
      <c r="AGF430" s="4"/>
      <c r="AGG430" s="4"/>
      <c r="AGH430" s="4"/>
      <c r="AGI430" s="4"/>
      <c r="AGJ430" s="4"/>
      <c r="AGK430" s="4"/>
      <c r="AGL430" s="4"/>
      <c r="AGM430" s="4"/>
      <c r="AGN430" s="4"/>
      <c r="AGO430" s="4"/>
      <c r="AGP430" s="4"/>
      <c r="AGQ430" s="4"/>
      <c r="AGR430" s="4"/>
      <c r="AGS430" s="4"/>
      <c r="AGT430" s="4"/>
      <c r="AGU430" s="4"/>
      <c r="AGV430" s="4"/>
      <c r="AGW430" s="4"/>
      <c r="AGX430" s="4"/>
      <c r="AGY430" s="4"/>
      <c r="AGZ430" s="4"/>
      <c r="AHA430" s="4"/>
      <c r="AHB430" s="4"/>
      <c r="AHC430" s="4"/>
      <c r="AHD430" s="4"/>
      <c r="AHE430" s="4"/>
      <c r="AHF430" s="4"/>
      <c r="AHG430" s="4"/>
      <c r="AHH430" s="4"/>
      <c r="AHI430" s="4"/>
      <c r="AHJ430" s="4"/>
      <c r="AHK430" s="4"/>
      <c r="AHL430" s="4"/>
      <c r="AHM430" s="4"/>
      <c r="AHN430" s="4"/>
      <c r="AHO430" s="4"/>
      <c r="AHP430" s="4"/>
      <c r="AHQ430" s="4"/>
      <c r="AHR430" s="4"/>
      <c r="AHS430" s="4"/>
      <c r="AHT430" s="4"/>
      <c r="AHU430" s="4"/>
      <c r="AHV430" s="4"/>
      <c r="AHW430" s="4"/>
      <c r="AHX430" s="4"/>
      <c r="AHY430" s="4"/>
      <c r="AHZ430" s="4"/>
      <c r="AIA430" s="4"/>
      <c r="AIB430" s="4"/>
      <c r="AIC430" s="4"/>
      <c r="AID430" s="4"/>
      <c r="AIE430" s="4"/>
      <c r="AIF430" s="4"/>
      <c r="AIG430" s="4"/>
      <c r="AIH430" s="4"/>
      <c r="AII430" s="4"/>
      <c r="AIJ430" s="4"/>
      <c r="AIK430" s="4"/>
      <c r="AIL430" s="4"/>
      <c r="AIM430" s="4"/>
      <c r="AIN430" s="4"/>
      <c r="AIO430" s="4"/>
      <c r="AIP430" s="4"/>
      <c r="AIQ430" s="4"/>
      <c r="AIR430" s="4"/>
      <c r="AIS430" s="4"/>
      <c r="AIT430" s="4"/>
      <c r="AIU430" s="4"/>
      <c r="AIV430" s="4"/>
      <c r="AIW430" s="4"/>
      <c r="AIX430" s="4"/>
      <c r="AIY430" s="4"/>
      <c r="AIZ430" s="4"/>
      <c r="AJA430" s="4"/>
      <c r="AJB430" s="4"/>
      <c r="AJC430" s="4"/>
      <c r="AJD430" s="4"/>
      <c r="AJE430" s="4"/>
      <c r="AJF430" s="4"/>
      <c r="AJG430" s="4"/>
      <c r="AJH430" s="4"/>
      <c r="AJI430" s="4"/>
      <c r="AJJ430" s="4"/>
      <c r="AJK430" s="4"/>
      <c r="AJL430" s="4"/>
      <c r="AJM430" s="4"/>
      <c r="AJN430" s="4"/>
      <c r="AJO430" s="4"/>
      <c r="AJP430" s="4"/>
      <c r="AJQ430" s="4"/>
      <c r="AJR430" s="4"/>
      <c r="AJS430" s="4"/>
      <c r="AJT430" s="4"/>
      <c r="AJU430" s="4"/>
      <c r="AJV430" s="4"/>
      <c r="AJW430" s="4"/>
      <c r="AJX430" s="4"/>
      <c r="AJY430" s="4"/>
      <c r="AJZ430" s="4"/>
      <c r="AKA430" s="4"/>
      <c r="AKB430" s="4"/>
      <c r="AKC430" s="4"/>
      <c r="AKD430" s="4"/>
      <c r="AKE430" s="4"/>
      <c r="AKF430" s="4"/>
      <c r="AKG430" s="4"/>
      <c r="AKH430" s="4"/>
      <c r="AKI430" s="4"/>
      <c r="AKJ430" s="4"/>
      <c r="AKK430" s="4"/>
      <c r="AKL430" s="4"/>
      <c r="AKM430" s="4"/>
      <c r="AKN430" s="4"/>
      <c r="AKO430" s="4"/>
      <c r="AKP430" s="4"/>
      <c r="AKQ430" s="4"/>
      <c r="AKR430" s="4"/>
      <c r="AKS430" s="4"/>
      <c r="AKT430" s="4"/>
      <c r="AKU430" s="4"/>
      <c r="AKV430" s="4"/>
      <c r="AKW430" s="4"/>
      <c r="AKX430" s="4"/>
      <c r="AKY430" s="4"/>
      <c r="AKZ430" s="4"/>
      <c r="ALA430" s="4"/>
      <c r="ALB430" s="4"/>
      <c r="ALC430" s="4"/>
      <c r="ALD430" s="4"/>
      <c r="ALE430" s="4"/>
      <c r="ALF430" s="4"/>
      <c r="ALG430" s="4"/>
      <c r="ALH430" s="4"/>
      <c r="ALI430" s="4"/>
      <c r="ALJ430" s="4"/>
      <c r="ALK430" s="4"/>
      <c r="ALL430" s="4"/>
      <c r="ALM430" s="4"/>
      <c r="ALN430" s="4"/>
      <c r="ALO430" s="4"/>
      <c r="ALP430" s="4"/>
      <c r="ALQ430" s="4"/>
      <c r="ALR430" s="4"/>
      <c r="ALS430" s="4"/>
      <c r="ALT430" s="4"/>
      <c r="ALU430" s="4"/>
      <c r="ALV430" s="4"/>
      <c r="ALW430" s="4"/>
      <c r="ALX430" s="4"/>
      <c r="ALY430" s="4"/>
      <c r="ALZ430" s="4"/>
      <c r="AMA430" s="4"/>
      <c r="AMB430" s="4"/>
      <c r="AMC430" s="4"/>
      <c r="AMD430" s="4"/>
      <c r="AME430" s="4"/>
      <c r="AMF430" s="4"/>
      <c r="AMG430" s="4"/>
      <c r="AMH430" s="4"/>
      <c r="AMI430" s="4"/>
      <c r="AMJ430" s="4"/>
      <c r="AMK430" s="4"/>
      <c r="AML430" s="4"/>
      <c r="AMM430" s="4"/>
      <c r="AMN430" s="4"/>
      <c r="AMO430" s="4"/>
      <c r="AMP430" s="4"/>
      <c r="AMQ430" s="4"/>
      <c r="AMR430" s="4"/>
      <c r="AMS430" s="4"/>
      <c r="AMT430" s="4"/>
      <c r="AMU430" s="4"/>
      <c r="AMV430" s="4"/>
      <c r="AMW430" s="4"/>
      <c r="AMX430" s="4"/>
      <c r="AMY430" s="4"/>
      <c r="AMZ430" s="4"/>
      <c r="ANA430" s="4"/>
      <c r="ANB430" s="4"/>
      <c r="ANC430" s="4"/>
      <c r="AND430" s="4"/>
      <c r="ANE430" s="4"/>
      <c r="ANF430" s="4"/>
      <c r="ANG430" s="4"/>
      <c r="ANH430" s="4"/>
      <c r="ANI430" s="4"/>
      <c r="ANJ430" s="4"/>
      <c r="ANK430" s="4"/>
      <c r="ANL430" s="4"/>
      <c r="ANM430" s="4"/>
      <c r="ANN430" s="4"/>
      <c r="ANO430" s="4"/>
      <c r="ANP430" s="4"/>
      <c r="ANQ430" s="4"/>
      <c r="ANR430" s="4"/>
      <c r="ANS430" s="4"/>
      <c r="ANT430" s="4"/>
      <c r="ANU430" s="4"/>
      <c r="ANV430" s="4"/>
      <c r="ANW430" s="4"/>
      <c r="ANX430" s="4"/>
      <c r="ANY430" s="4"/>
      <c r="ANZ430" s="4"/>
      <c r="AOA430" s="4"/>
      <c r="AOB430" s="4"/>
      <c r="AOC430" s="4"/>
      <c r="AOD430" s="4"/>
      <c r="AOE430" s="4"/>
      <c r="AOF430" s="4"/>
      <c r="AOG430" s="4"/>
      <c r="AOH430" s="4"/>
      <c r="AOI430" s="4"/>
      <c r="AOJ430" s="4"/>
      <c r="AOK430" s="4"/>
      <c r="AOL430" s="4"/>
      <c r="AOM430" s="4"/>
      <c r="AON430" s="4"/>
      <c r="AOO430" s="4"/>
      <c r="AOP430" s="4"/>
      <c r="AOQ430" s="4"/>
      <c r="AOR430" s="4"/>
      <c r="AOS430" s="4"/>
      <c r="AOT430" s="4"/>
      <c r="AOU430" s="4"/>
      <c r="AOV430" s="4"/>
      <c r="AOW430" s="4"/>
      <c r="AOX430" s="4"/>
      <c r="AOY430" s="4"/>
      <c r="AOZ430" s="4"/>
      <c r="APA430" s="4"/>
      <c r="APB430" s="4"/>
      <c r="APC430" s="4"/>
      <c r="APD430" s="4"/>
      <c r="APE430" s="4"/>
      <c r="APF430" s="4"/>
      <c r="APG430" s="4"/>
      <c r="APH430" s="4"/>
      <c r="API430" s="4"/>
      <c r="APJ430" s="4"/>
      <c r="APK430" s="4"/>
      <c r="APL430" s="4"/>
      <c r="APM430" s="4"/>
      <c r="APN430" s="4"/>
      <c r="APO430" s="4"/>
      <c r="APP430" s="4"/>
      <c r="APQ430" s="4"/>
      <c r="APR430" s="4"/>
      <c r="APS430" s="4"/>
      <c r="APT430" s="4"/>
      <c r="APU430" s="4"/>
      <c r="APV430" s="4"/>
      <c r="APW430" s="4"/>
      <c r="APX430" s="4"/>
      <c r="APY430" s="4"/>
      <c r="APZ430" s="4"/>
      <c r="AQA430" s="4"/>
      <c r="AQB430" s="4"/>
      <c r="AQC430" s="4"/>
      <c r="AQD430" s="4"/>
      <c r="AQE430" s="4"/>
      <c r="AQF430" s="4"/>
      <c r="AQG430" s="4"/>
      <c r="AQH430" s="4"/>
      <c r="AQI430" s="4"/>
      <c r="AQJ430" s="4"/>
      <c r="AQK430" s="4"/>
      <c r="AQL430" s="4"/>
      <c r="AQM430" s="4"/>
      <c r="AQN430" s="4"/>
      <c r="AQO430" s="4"/>
      <c r="AQP430" s="4"/>
      <c r="AQQ430" s="4"/>
      <c r="AQR430" s="4"/>
      <c r="AQS430" s="4"/>
      <c r="AQT430" s="4"/>
      <c r="AQU430" s="4"/>
      <c r="AQV430" s="4"/>
      <c r="AQW430" s="4"/>
      <c r="AQX430" s="4"/>
      <c r="AQY430" s="4"/>
      <c r="AQZ430" s="4"/>
      <c r="ARA430" s="4"/>
      <c r="ARB430" s="4"/>
      <c r="ARC430" s="4"/>
      <c r="ARD430" s="4"/>
      <c r="ARE430" s="4"/>
      <c r="ARF430" s="4"/>
      <c r="ARG430" s="4"/>
      <c r="ARH430" s="4"/>
      <c r="ARI430" s="4"/>
      <c r="ARJ430" s="4"/>
      <c r="ARK430" s="4"/>
      <c r="ARL430" s="4"/>
      <c r="ARM430" s="4"/>
      <c r="ARN430" s="4"/>
      <c r="ARO430" s="4"/>
      <c r="ARP430" s="4"/>
      <c r="ARQ430" s="4"/>
      <c r="ARR430" s="4"/>
      <c r="ARS430" s="4"/>
      <c r="ART430" s="4"/>
      <c r="ARU430" s="4"/>
      <c r="ARV430" s="4"/>
      <c r="ARW430" s="4"/>
      <c r="ARX430" s="4"/>
      <c r="ARY430" s="4"/>
      <c r="ARZ430" s="4"/>
      <c r="ASA430" s="4"/>
      <c r="ASB430" s="4"/>
      <c r="ASC430" s="4"/>
      <c r="ASD430" s="4"/>
      <c r="ASE430" s="4"/>
      <c r="ASF430" s="4"/>
      <c r="ASG430" s="4"/>
      <c r="ASH430" s="4"/>
      <c r="ASI430" s="4"/>
      <c r="ASJ430" s="4"/>
      <c r="ASK430" s="4"/>
      <c r="ASL430" s="4"/>
      <c r="ASM430" s="4"/>
      <c r="ASN430" s="4"/>
      <c r="ASO430" s="4"/>
      <c r="ASP430" s="4"/>
      <c r="ASQ430" s="4"/>
      <c r="ASR430" s="4"/>
      <c r="ASS430" s="4"/>
      <c r="AST430" s="4"/>
      <c r="ASU430" s="4"/>
      <c r="ASV430" s="4"/>
      <c r="ASW430" s="4"/>
      <c r="ASX430" s="4"/>
      <c r="ASY430" s="4"/>
      <c r="ASZ430" s="4"/>
      <c r="ATA430" s="4"/>
      <c r="ATB430" s="4"/>
      <c r="ATC430" s="4"/>
      <c r="ATD430" s="4"/>
      <c r="ATE430" s="4"/>
      <c r="ATF430" s="4"/>
      <c r="ATG430" s="4"/>
      <c r="ATH430" s="4"/>
      <c r="ATI430" s="4"/>
      <c r="ATJ430" s="4"/>
      <c r="ATK430" s="4"/>
      <c r="ATL430" s="4"/>
      <c r="ATM430" s="4"/>
      <c r="ATN430" s="4"/>
      <c r="ATO430" s="4"/>
      <c r="ATP430" s="4"/>
      <c r="ATQ430" s="4"/>
      <c r="ATR430" s="4"/>
      <c r="ATS430" s="4"/>
      <c r="ATT430" s="4"/>
      <c r="ATU430" s="4"/>
      <c r="ATV430" s="4"/>
      <c r="ATW430" s="4"/>
      <c r="ATX430" s="4"/>
      <c r="ATY430" s="4"/>
      <c r="ATZ430" s="4"/>
      <c r="AUA430" s="4"/>
      <c r="AUB430" s="4"/>
      <c r="AUC430" s="4"/>
      <c r="AUD430" s="4"/>
      <c r="AUE430" s="4"/>
      <c r="AUF430" s="4"/>
      <c r="AUG430" s="4"/>
      <c r="AUH430" s="4"/>
      <c r="AUI430" s="4"/>
      <c r="AUJ430" s="4"/>
      <c r="AUK430" s="4"/>
      <c r="AUL430" s="4"/>
      <c r="AUM430" s="4"/>
      <c r="AUN430" s="4"/>
      <c r="AUO430" s="4"/>
      <c r="AUP430" s="4"/>
      <c r="AUQ430" s="4"/>
      <c r="AUR430" s="4"/>
      <c r="AUS430" s="4"/>
      <c r="AUT430" s="4"/>
      <c r="AUU430" s="4"/>
      <c r="AUV430" s="4"/>
      <c r="AUW430" s="4"/>
      <c r="AUX430" s="4"/>
      <c r="AUY430" s="4"/>
      <c r="AUZ430" s="4"/>
      <c r="AVA430" s="4"/>
      <c r="AVB430" s="4"/>
      <c r="AVC430" s="4"/>
      <c r="AVD430" s="4"/>
      <c r="AVE430" s="4"/>
      <c r="AVF430" s="4"/>
      <c r="AVG430" s="4"/>
      <c r="AVH430" s="4"/>
      <c r="AVI430" s="4"/>
      <c r="AVJ430" s="4"/>
      <c r="AVK430" s="4"/>
      <c r="AVL430" s="4"/>
      <c r="AVM430" s="4"/>
      <c r="AVN430" s="4"/>
      <c r="AVO430" s="4"/>
      <c r="AVP430" s="4"/>
      <c r="AVQ430" s="4"/>
      <c r="AVR430" s="4"/>
      <c r="AVS430" s="4"/>
      <c r="AVT430" s="4"/>
      <c r="AVU430" s="4"/>
      <c r="AVV430" s="4"/>
      <c r="AVW430" s="4"/>
      <c r="AVX430" s="4"/>
      <c r="AVY430" s="4"/>
      <c r="AVZ430" s="4"/>
      <c r="AWA430" s="4"/>
      <c r="AWB430" s="4"/>
      <c r="AWC430" s="4"/>
      <c r="AWD430" s="4"/>
      <c r="AWE430" s="4"/>
      <c r="AWF430" s="4"/>
      <c r="AWG430" s="4"/>
      <c r="AWH430" s="4"/>
      <c r="AWI430" s="4"/>
      <c r="AWJ430" s="4"/>
      <c r="AWK430" s="4"/>
      <c r="AWL430" s="4"/>
      <c r="AWM430" s="4"/>
      <c r="AWN430" s="4"/>
      <c r="AWO430" s="4"/>
      <c r="AWP430" s="4"/>
      <c r="AWQ430" s="4"/>
      <c r="AWR430" s="4"/>
      <c r="AWS430" s="4"/>
      <c r="AWT430" s="4"/>
      <c r="AWU430" s="4"/>
      <c r="AWV430" s="4"/>
      <c r="AWW430" s="4"/>
      <c r="AWX430" s="4"/>
      <c r="AWY430" s="4"/>
      <c r="AWZ430" s="4"/>
      <c r="AXA430" s="4"/>
      <c r="AXB430" s="4"/>
      <c r="AXC430" s="4"/>
      <c r="AXD430" s="4"/>
      <c r="AXE430" s="4"/>
      <c r="AXF430" s="4"/>
      <c r="AXG430" s="4"/>
      <c r="AXH430" s="4"/>
      <c r="AXI430" s="4"/>
      <c r="AXJ430" s="4"/>
      <c r="AXK430" s="4"/>
      <c r="AXL430" s="4"/>
      <c r="AXM430" s="4"/>
      <c r="AXN430" s="4"/>
      <c r="AXO430" s="4"/>
      <c r="AXP430" s="4"/>
      <c r="AXQ430" s="4"/>
      <c r="AXR430" s="4"/>
      <c r="AXS430" s="4"/>
      <c r="AXT430" s="4"/>
      <c r="AXU430" s="4"/>
      <c r="AXV430" s="4"/>
      <c r="AXW430" s="4"/>
      <c r="AXX430" s="4"/>
      <c r="AXY430" s="4"/>
      <c r="AXZ430" s="4"/>
      <c r="AYA430" s="4"/>
      <c r="AYB430" s="4"/>
      <c r="AYC430" s="4"/>
      <c r="AYD430" s="4"/>
      <c r="AYE430" s="4"/>
      <c r="AYF430" s="4"/>
      <c r="AYG430" s="4"/>
      <c r="AYH430" s="4"/>
      <c r="AYI430" s="4"/>
      <c r="AYJ430" s="4"/>
      <c r="AYK430" s="4"/>
      <c r="AYL430" s="4"/>
      <c r="AYM430" s="4"/>
      <c r="AYN430" s="4"/>
      <c r="AYO430" s="4"/>
      <c r="AYP430" s="4"/>
      <c r="AYQ430" s="4"/>
      <c r="AYR430" s="4"/>
      <c r="AYS430" s="4"/>
      <c r="AYT430" s="4"/>
      <c r="AYU430" s="4"/>
      <c r="AYV430" s="4"/>
      <c r="AYW430" s="4"/>
      <c r="AYX430" s="4"/>
      <c r="AYY430" s="4"/>
      <c r="AYZ430" s="4"/>
      <c r="AZA430" s="4"/>
      <c r="AZB430" s="4"/>
      <c r="AZC430" s="4"/>
      <c r="AZD430" s="4"/>
      <c r="AZE430" s="4"/>
      <c r="AZF430" s="4"/>
      <c r="AZG430" s="4"/>
      <c r="AZH430" s="4"/>
      <c r="AZI430" s="4"/>
      <c r="AZJ430" s="4"/>
      <c r="AZK430" s="4"/>
      <c r="AZL430" s="4"/>
      <c r="AZM430" s="4"/>
      <c r="AZN430" s="4"/>
      <c r="AZO430" s="4"/>
      <c r="AZP430" s="4"/>
      <c r="AZQ430" s="4"/>
      <c r="AZR430" s="4"/>
      <c r="AZS430" s="4"/>
      <c r="AZT430" s="4"/>
      <c r="AZU430" s="4"/>
      <c r="AZV430" s="4"/>
      <c r="AZW430" s="4"/>
      <c r="AZX430" s="4"/>
      <c r="AZY430" s="4"/>
      <c r="AZZ430" s="4"/>
      <c r="BAA430" s="4"/>
      <c r="BAB430" s="4"/>
      <c r="BAC430" s="4"/>
      <c r="BAD430" s="4"/>
      <c r="BAE430" s="4"/>
      <c r="BAF430" s="4"/>
      <c r="BAG430" s="4"/>
      <c r="BAH430" s="4"/>
      <c r="BAI430" s="4"/>
      <c r="BAJ430" s="4"/>
      <c r="BAK430" s="4"/>
      <c r="BAL430" s="4"/>
      <c r="BAM430" s="4"/>
      <c r="BAN430" s="4"/>
      <c r="BAO430" s="4"/>
      <c r="BAP430" s="4"/>
      <c r="BAQ430" s="4"/>
      <c r="BAR430" s="4"/>
      <c r="BAS430" s="4"/>
      <c r="BAT430" s="4"/>
      <c r="BAU430" s="4"/>
      <c r="BAV430" s="4"/>
      <c r="BAW430" s="4"/>
      <c r="BAX430" s="4"/>
      <c r="BAY430" s="4"/>
      <c r="BAZ430" s="4"/>
      <c r="BBA430" s="4"/>
      <c r="BBB430" s="4"/>
      <c r="BBC430" s="4"/>
      <c r="BBD430" s="4"/>
      <c r="BBE430" s="4"/>
      <c r="BBF430" s="4"/>
      <c r="BBG430" s="4"/>
      <c r="BBH430" s="4"/>
      <c r="BBI430" s="4"/>
      <c r="BBJ430" s="4"/>
      <c r="BBK430" s="4"/>
      <c r="BBL430" s="4"/>
      <c r="BBM430" s="4"/>
      <c r="BBN430" s="4"/>
      <c r="BBO430" s="4"/>
      <c r="BBP430" s="4"/>
      <c r="BBQ430" s="4"/>
      <c r="BBR430" s="4"/>
      <c r="BBS430" s="4"/>
      <c r="BBT430" s="4"/>
      <c r="BBU430" s="4"/>
      <c r="BBV430" s="4"/>
      <c r="BBW430" s="4"/>
      <c r="BBX430" s="4"/>
      <c r="BBY430" s="4"/>
      <c r="BBZ430" s="4"/>
      <c r="BCA430" s="4"/>
      <c r="BCB430" s="4"/>
      <c r="BCC430" s="4"/>
      <c r="BCD430" s="4"/>
      <c r="BCE430" s="4"/>
      <c r="BCF430" s="4"/>
      <c r="BCG430" s="4"/>
      <c r="BCH430" s="4"/>
      <c r="BCI430" s="4"/>
      <c r="BCJ430" s="4"/>
      <c r="BCK430" s="4"/>
      <c r="BCL430" s="4"/>
      <c r="BCM430" s="4"/>
      <c r="BCN430" s="4"/>
      <c r="BCO430" s="4"/>
      <c r="BCP430" s="4"/>
      <c r="BCQ430" s="4"/>
      <c r="BCR430" s="4"/>
      <c r="BCS430" s="4"/>
      <c r="BCT430" s="4"/>
      <c r="BCU430" s="4"/>
      <c r="BCV430" s="4"/>
      <c r="BCW430" s="4"/>
      <c r="BCX430" s="4"/>
      <c r="BCY430" s="4"/>
      <c r="BCZ430" s="4"/>
      <c r="BDA430" s="4"/>
      <c r="BDB430" s="4"/>
      <c r="BDC430" s="4"/>
      <c r="BDD430" s="4"/>
      <c r="BDE430" s="4"/>
      <c r="BDF430" s="4"/>
      <c r="BDG430" s="4"/>
      <c r="BDH430" s="4"/>
      <c r="BDI430" s="4"/>
      <c r="BDJ430" s="4"/>
      <c r="BDK430" s="4"/>
      <c r="BDL430" s="4"/>
      <c r="BDM430" s="4"/>
      <c r="BDN430" s="4"/>
      <c r="BDO430" s="4"/>
      <c r="BDP430" s="4"/>
      <c r="BDQ430" s="4"/>
      <c r="BDR430" s="4"/>
      <c r="BDS430" s="4"/>
      <c r="BDT430" s="4"/>
      <c r="BDU430" s="4"/>
      <c r="BDV430" s="4"/>
      <c r="BDW430" s="4"/>
      <c r="BDX430" s="4"/>
      <c r="BDY430" s="4"/>
      <c r="BDZ430" s="4"/>
      <c r="BEA430" s="4"/>
      <c r="BEB430" s="4"/>
      <c r="BEC430" s="4"/>
      <c r="BED430" s="4"/>
      <c r="BEE430" s="4"/>
      <c r="BEF430" s="4"/>
      <c r="BEG430" s="4"/>
      <c r="BEH430" s="4"/>
      <c r="BEI430" s="4"/>
      <c r="BEJ430" s="4"/>
      <c r="BEK430" s="4"/>
      <c r="BEL430" s="4"/>
      <c r="BEM430" s="4"/>
      <c r="BEN430" s="4"/>
      <c r="BEO430" s="4"/>
      <c r="BEP430" s="4"/>
      <c r="BEQ430" s="4"/>
      <c r="BER430" s="4"/>
      <c r="BES430" s="4"/>
      <c r="BET430" s="4"/>
      <c r="BEU430" s="4"/>
      <c r="BEV430" s="4"/>
      <c r="BEW430" s="4"/>
      <c r="BEX430" s="4"/>
      <c r="BEY430" s="4"/>
      <c r="BEZ430" s="4"/>
      <c r="BFA430" s="4"/>
      <c r="BFB430" s="4"/>
      <c r="BFC430" s="4"/>
      <c r="BFD430" s="4"/>
      <c r="BFE430" s="4"/>
      <c r="BFF430" s="4"/>
      <c r="BFG430" s="4"/>
      <c r="BFH430" s="4"/>
      <c r="BFI430" s="4"/>
      <c r="BFJ430" s="4"/>
      <c r="BFK430" s="4"/>
      <c r="BFL430" s="4"/>
      <c r="BFM430" s="4"/>
      <c r="BFN430" s="4"/>
      <c r="BFO430" s="4"/>
      <c r="BFP430" s="4"/>
      <c r="BFQ430" s="4"/>
      <c r="BFR430" s="4"/>
      <c r="BFS430" s="4"/>
      <c r="BFT430" s="4"/>
      <c r="BFU430" s="4"/>
      <c r="BFV430" s="4"/>
      <c r="BFW430" s="4"/>
      <c r="BFX430" s="4"/>
      <c r="BFY430" s="4"/>
      <c r="BFZ430" s="4"/>
      <c r="BGA430" s="4"/>
      <c r="BGB430" s="4"/>
      <c r="BGC430" s="4"/>
      <c r="BGD430" s="4"/>
      <c r="BGE430" s="4"/>
      <c r="BGF430" s="4"/>
      <c r="BGG430" s="4"/>
      <c r="BGH430" s="4"/>
      <c r="BGI430" s="4"/>
      <c r="BGJ430" s="4"/>
      <c r="BGK430" s="4"/>
      <c r="BGL430" s="4"/>
      <c r="BGM430" s="4"/>
      <c r="BGN430" s="4"/>
      <c r="BGO430" s="4"/>
      <c r="BGP430" s="4"/>
      <c r="BGQ430" s="4"/>
      <c r="BGR430" s="4"/>
      <c r="BGS430" s="4"/>
      <c r="BGT430" s="4"/>
      <c r="BGU430" s="4"/>
      <c r="BGV430" s="4"/>
      <c r="BGW430" s="4"/>
      <c r="BGX430" s="4"/>
      <c r="BGY430" s="4"/>
      <c r="BGZ430" s="4"/>
      <c r="BHA430" s="4"/>
      <c r="BHB430" s="4"/>
      <c r="BHC430" s="4"/>
      <c r="BHD430" s="4"/>
      <c r="BHE430" s="4"/>
      <c r="BHF430" s="4"/>
      <c r="BHG430" s="4"/>
      <c r="BHH430" s="4"/>
      <c r="BHI430" s="4"/>
      <c r="BHJ430" s="4"/>
      <c r="BHK430" s="4"/>
      <c r="BHL430" s="4"/>
      <c r="BHM430" s="4"/>
      <c r="BHN430" s="4"/>
      <c r="BHO430" s="4"/>
      <c r="BHP430" s="4"/>
      <c r="BHQ430" s="4"/>
      <c r="BHR430" s="4"/>
      <c r="BHS430" s="4"/>
      <c r="BHT430" s="4"/>
      <c r="BHU430" s="4"/>
      <c r="BHV430" s="4"/>
      <c r="BHW430" s="4"/>
      <c r="BHX430" s="4"/>
      <c r="BHY430" s="4"/>
      <c r="BHZ430" s="4"/>
      <c r="BIA430" s="4"/>
      <c r="BIB430" s="4"/>
      <c r="BIC430" s="4"/>
      <c r="BID430" s="4"/>
      <c r="BIE430" s="4"/>
      <c r="BIF430" s="4"/>
      <c r="BIG430" s="4"/>
      <c r="BIH430" s="4"/>
      <c r="BII430" s="4"/>
      <c r="BIJ430" s="4"/>
      <c r="BIK430" s="4"/>
      <c r="BIL430" s="4"/>
      <c r="BIM430" s="4"/>
      <c r="BIN430" s="4"/>
      <c r="BIO430" s="4"/>
      <c r="BIP430" s="4"/>
      <c r="BIQ430" s="4"/>
      <c r="BIR430" s="4"/>
      <c r="BIS430" s="4"/>
      <c r="BIT430" s="4"/>
      <c r="BIU430" s="4"/>
      <c r="BIV430" s="4"/>
      <c r="BIW430" s="4"/>
      <c r="BIX430" s="4"/>
      <c r="BIY430" s="4"/>
      <c r="BIZ430" s="4"/>
      <c r="BJA430" s="4"/>
      <c r="BJB430" s="4"/>
      <c r="BJC430" s="4"/>
      <c r="BJD430" s="4"/>
      <c r="BJE430" s="4"/>
      <c r="BJF430" s="4"/>
      <c r="BJG430" s="4"/>
      <c r="BJH430" s="4"/>
      <c r="BJI430" s="4"/>
      <c r="BJJ430" s="4"/>
      <c r="BJK430" s="4"/>
      <c r="BJL430" s="4"/>
      <c r="BJM430" s="4"/>
      <c r="BJN430" s="4"/>
      <c r="BJO430" s="4"/>
      <c r="BJP430" s="4"/>
      <c r="BJQ430" s="4"/>
      <c r="BJR430" s="4"/>
      <c r="BJS430" s="4"/>
      <c r="BJT430" s="4"/>
      <c r="BJU430" s="4"/>
      <c r="BJV430" s="4"/>
      <c r="BJW430" s="4"/>
      <c r="BJX430" s="4"/>
      <c r="BJY430" s="4"/>
      <c r="BJZ430" s="4"/>
      <c r="BKA430" s="4"/>
      <c r="BKB430" s="4"/>
      <c r="BKC430" s="4"/>
      <c r="BKD430" s="4"/>
      <c r="BKE430" s="4"/>
      <c r="BKF430" s="4"/>
      <c r="BKG430" s="4"/>
      <c r="BKH430" s="4"/>
      <c r="BKI430" s="4"/>
      <c r="BKJ430" s="4"/>
      <c r="BKK430" s="4"/>
      <c r="BKL430" s="4"/>
      <c r="BKM430" s="4"/>
      <c r="BKN430" s="4"/>
      <c r="BKO430" s="4"/>
      <c r="BKP430" s="4"/>
      <c r="BKQ430" s="4"/>
      <c r="BKR430" s="4"/>
      <c r="BKS430" s="4"/>
      <c r="BKT430" s="4"/>
      <c r="BKU430" s="4"/>
      <c r="BKV430" s="4"/>
      <c r="BKW430" s="4"/>
      <c r="BKX430" s="4"/>
      <c r="BKY430" s="4"/>
      <c r="BKZ430" s="4"/>
      <c r="BLA430" s="4"/>
      <c r="BLB430" s="4"/>
      <c r="BLC430" s="4"/>
      <c r="BLD430" s="4"/>
      <c r="BLE430" s="4"/>
      <c r="BLF430" s="4"/>
      <c r="BLG430" s="4"/>
      <c r="BLH430" s="4"/>
      <c r="BLI430" s="4"/>
      <c r="BLJ430" s="4"/>
      <c r="BLK430" s="4"/>
      <c r="BLL430" s="4"/>
      <c r="BLM430" s="4"/>
      <c r="BLN430" s="4"/>
      <c r="BLO430" s="4"/>
      <c r="BLP430" s="4"/>
      <c r="BLQ430" s="4"/>
      <c r="BLR430" s="4"/>
      <c r="BLS430" s="4"/>
      <c r="BLT430" s="4"/>
      <c r="BLU430" s="4"/>
      <c r="BLV430" s="4"/>
      <c r="BLW430" s="4"/>
      <c r="BLX430" s="4"/>
      <c r="BLY430" s="4"/>
      <c r="BLZ430" s="4"/>
      <c r="BMA430" s="4"/>
      <c r="BMB430" s="4"/>
      <c r="BMC430" s="4"/>
      <c r="BMD430" s="4"/>
      <c r="BME430" s="4"/>
      <c r="BMF430" s="4"/>
      <c r="BMG430" s="4"/>
      <c r="BMH430" s="4"/>
      <c r="BMI430" s="4"/>
      <c r="BMJ430" s="4"/>
      <c r="BMK430" s="4"/>
      <c r="BML430" s="4"/>
      <c r="BMM430" s="4"/>
      <c r="BMN430" s="4"/>
      <c r="BMO430" s="4"/>
      <c r="BMP430" s="4"/>
      <c r="BMQ430" s="4"/>
      <c r="BMR430" s="4"/>
      <c r="BMS430" s="4"/>
      <c r="BMT430" s="4"/>
      <c r="BMU430" s="4"/>
      <c r="BMV430" s="4"/>
      <c r="BMW430" s="4"/>
      <c r="BMX430" s="4"/>
      <c r="BMY430" s="4"/>
      <c r="BMZ430" s="4"/>
      <c r="BNA430" s="4"/>
      <c r="BNB430" s="4"/>
      <c r="BNC430" s="4"/>
      <c r="BND430" s="4"/>
      <c r="BNE430" s="4"/>
      <c r="BNF430" s="4"/>
      <c r="BNG430" s="4"/>
      <c r="BNH430" s="4"/>
      <c r="BNI430" s="4"/>
      <c r="BNJ430" s="4"/>
      <c r="BNK430" s="4"/>
      <c r="BNL430" s="4"/>
      <c r="BNM430" s="4"/>
      <c r="BNN430" s="4"/>
      <c r="BNO430" s="4"/>
      <c r="BNP430" s="4"/>
      <c r="BNQ430" s="4"/>
      <c r="BNR430" s="4"/>
      <c r="BNS430" s="4"/>
      <c r="BNT430" s="4"/>
      <c r="BNU430" s="4"/>
      <c r="BNV430" s="4"/>
      <c r="BNW430" s="4"/>
      <c r="BNX430" s="4"/>
      <c r="BNY430" s="4"/>
      <c r="BNZ430" s="4"/>
      <c r="BOA430" s="4"/>
      <c r="BOB430" s="4"/>
      <c r="BOC430" s="4"/>
      <c r="BOD430" s="4"/>
      <c r="BOE430" s="4"/>
      <c r="BOF430" s="4"/>
      <c r="BOG430" s="4"/>
      <c r="BOH430" s="4"/>
      <c r="BOI430" s="4"/>
      <c r="BOJ430" s="4"/>
      <c r="BOK430" s="4"/>
      <c r="BOL430" s="4"/>
      <c r="BOM430" s="4"/>
      <c r="BON430" s="4"/>
      <c r="BOO430" s="4"/>
      <c r="BOP430" s="4"/>
      <c r="BOQ430" s="4"/>
      <c r="BOR430" s="4"/>
      <c r="BOS430" s="4"/>
      <c r="BOT430" s="4"/>
      <c r="BOU430" s="4"/>
      <c r="BOV430" s="4"/>
      <c r="BOW430" s="4"/>
      <c r="BOX430" s="4"/>
      <c r="BOY430" s="4"/>
      <c r="BOZ430" s="4"/>
      <c r="BPA430" s="4"/>
      <c r="BPB430" s="4"/>
      <c r="BPC430" s="4"/>
      <c r="BPD430" s="4"/>
      <c r="BPE430" s="4"/>
      <c r="BPF430" s="4"/>
      <c r="BPG430" s="4"/>
      <c r="BPH430" s="4"/>
      <c r="BPI430" s="4"/>
      <c r="BPJ430" s="4"/>
      <c r="BPK430" s="4"/>
      <c r="BPL430" s="4"/>
      <c r="BPM430" s="4"/>
      <c r="BPN430" s="4"/>
      <c r="BPO430" s="4"/>
      <c r="BPP430" s="4"/>
      <c r="BPQ430" s="4"/>
      <c r="BPR430" s="4"/>
      <c r="BPS430" s="4"/>
      <c r="BPT430" s="4"/>
      <c r="BPU430" s="4"/>
      <c r="BPV430" s="4"/>
      <c r="BPW430" s="4"/>
      <c r="BPX430" s="4"/>
      <c r="BPY430" s="4"/>
      <c r="BPZ430" s="4"/>
      <c r="BQA430" s="4"/>
      <c r="BQB430" s="4"/>
      <c r="BQC430" s="4"/>
      <c r="BQD430" s="4"/>
      <c r="BQE430" s="4"/>
      <c r="BQF430" s="4"/>
      <c r="BQG430" s="4"/>
      <c r="BQH430" s="4"/>
      <c r="BQI430" s="4"/>
      <c r="BQJ430" s="4"/>
      <c r="BQK430" s="4"/>
      <c r="BQL430" s="4"/>
      <c r="BQM430" s="4"/>
      <c r="BQN430" s="4"/>
      <c r="BQO430" s="4"/>
      <c r="BQP430" s="4"/>
      <c r="BQQ430" s="4"/>
      <c r="BQR430" s="4"/>
      <c r="BQS430" s="4"/>
      <c r="BQT430" s="4"/>
      <c r="BQU430" s="4"/>
      <c r="BQV430" s="4"/>
      <c r="BQW430" s="4"/>
      <c r="BQX430" s="4"/>
      <c r="BQY430" s="4"/>
      <c r="BQZ430" s="4"/>
      <c r="BRA430" s="4"/>
      <c r="BRB430" s="4"/>
      <c r="BRC430" s="4"/>
      <c r="BRD430" s="4"/>
      <c r="BRE430" s="4"/>
      <c r="BRF430" s="4"/>
      <c r="BRG430" s="4"/>
      <c r="BRH430" s="4"/>
      <c r="BRI430" s="4"/>
      <c r="BRJ430" s="4"/>
      <c r="BRK430" s="4"/>
      <c r="BRL430" s="4"/>
      <c r="BRM430" s="4"/>
      <c r="BRN430" s="4"/>
      <c r="BRO430" s="4"/>
      <c r="BRP430" s="4"/>
      <c r="BRQ430" s="4"/>
      <c r="BRR430" s="4"/>
      <c r="BRS430" s="4"/>
      <c r="BRT430" s="4"/>
      <c r="BRU430" s="4"/>
      <c r="BRV430" s="4"/>
      <c r="BRW430" s="4"/>
      <c r="BRX430" s="4"/>
      <c r="BRY430" s="4"/>
      <c r="BRZ430" s="4"/>
      <c r="BSA430" s="4"/>
      <c r="BSB430" s="4"/>
      <c r="BSC430" s="4"/>
      <c r="BSD430" s="4"/>
      <c r="BSE430" s="4"/>
      <c r="BSF430" s="4"/>
      <c r="BSG430" s="4"/>
      <c r="BSH430" s="4"/>
      <c r="BSI430" s="4"/>
      <c r="BSJ430" s="4"/>
      <c r="BSK430" s="4"/>
      <c r="BSL430" s="4"/>
      <c r="BSM430" s="4"/>
      <c r="BSN430" s="4"/>
      <c r="BSO430" s="4"/>
      <c r="BSP430" s="4"/>
      <c r="BSQ430" s="4"/>
      <c r="BSR430" s="4"/>
      <c r="BSS430" s="4"/>
      <c r="BST430" s="4"/>
      <c r="BSU430" s="4"/>
      <c r="BSV430" s="4"/>
      <c r="BSW430" s="4"/>
      <c r="BSX430" s="4"/>
      <c r="BSY430" s="4"/>
      <c r="BSZ430" s="4"/>
      <c r="BTA430" s="4"/>
      <c r="BTB430" s="4"/>
      <c r="BTC430" s="4"/>
      <c r="BTD430" s="4"/>
      <c r="BTE430" s="4"/>
      <c r="BTF430" s="4"/>
      <c r="BTG430" s="4"/>
      <c r="BTH430" s="4"/>
      <c r="BTI430" s="4"/>
      <c r="BTJ430" s="4"/>
      <c r="BTK430" s="4"/>
      <c r="BTL430" s="4"/>
      <c r="BTM430" s="4"/>
      <c r="BTN430" s="4"/>
      <c r="BTO430" s="4"/>
      <c r="BTP430" s="4"/>
      <c r="BTQ430" s="4"/>
      <c r="BTR430" s="4"/>
      <c r="BTS430" s="4"/>
      <c r="BTT430" s="4"/>
      <c r="BTU430" s="4"/>
      <c r="BTV430" s="4"/>
      <c r="BTW430" s="4"/>
      <c r="BTX430" s="4"/>
      <c r="BTY430" s="4"/>
      <c r="BTZ430" s="4"/>
      <c r="BUA430" s="4"/>
      <c r="BUB430" s="4"/>
      <c r="BUC430" s="4"/>
      <c r="BUD430" s="4"/>
      <c r="BUE430" s="4"/>
      <c r="BUF430" s="4"/>
      <c r="BUG430" s="4"/>
      <c r="BUH430" s="4"/>
      <c r="BUI430" s="4"/>
      <c r="BUJ430" s="4"/>
      <c r="BUK430" s="4"/>
      <c r="BUL430" s="4"/>
      <c r="BUM430" s="4"/>
      <c r="BUN430" s="4"/>
      <c r="BUO430" s="4"/>
      <c r="BUP430" s="4"/>
      <c r="BUQ430" s="4"/>
      <c r="BUR430" s="4"/>
      <c r="BUS430" s="4"/>
      <c r="BUT430" s="4"/>
      <c r="BUU430" s="4"/>
      <c r="BUV430" s="4"/>
      <c r="BUW430" s="4"/>
      <c r="BUX430" s="4"/>
      <c r="BUY430" s="4"/>
      <c r="BUZ430" s="4"/>
      <c r="BVA430" s="4"/>
      <c r="BVB430" s="4"/>
      <c r="BVC430" s="4"/>
      <c r="BVD430" s="4"/>
      <c r="BVE430" s="4"/>
      <c r="BVF430" s="4"/>
      <c r="BVG430" s="4"/>
      <c r="BVH430" s="4"/>
      <c r="BVI430" s="4"/>
      <c r="BVJ430" s="4"/>
      <c r="BVK430" s="4"/>
      <c r="BVL430" s="4"/>
      <c r="BVM430" s="4"/>
      <c r="BVN430" s="4"/>
      <c r="BVO430" s="4"/>
      <c r="BVP430" s="4"/>
      <c r="BVQ430" s="4"/>
      <c r="BVR430" s="4"/>
      <c r="BVS430" s="4"/>
      <c r="BVT430" s="4"/>
      <c r="BVU430" s="4"/>
      <c r="BVV430" s="4"/>
      <c r="BVW430" s="4"/>
      <c r="BVX430" s="4"/>
      <c r="BVY430" s="4"/>
      <c r="BVZ430" s="4"/>
      <c r="BWA430" s="4"/>
      <c r="BWB430" s="4"/>
      <c r="BWC430" s="4"/>
      <c r="BWD430" s="4"/>
      <c r="BWE430" s="4"/>
      <c r="BWF430" s="4"/>
      <c r="BWG430" s="4"/>
      <c r="BWH430" s="4"/>
      <c r="BWI430" s="4"/>
      <c r="BWJ430" s="4"/>
      <c r="BWK430" s="4"/>
      <c r="BWL430" s="4"/>
      <c r="BWM430" s="4"/>
      <c r="BWN430" s="4"/>
      <c r="BWO430" s="4"/>
      <c r="BWP430" s="4"/>
      <c r="BWQ430" s="4"/>
      <c r="BWR430" s="4"/>
      <c r="BWS430" s="4"/>
      <c r="BWT430" s="4"/>
      <c r="BWU430" s="4"/>
      <c r="BWV430" s="4"/>
      <c r="BWW430" s="4"/>
      <c r="BWX430" s="4"/>
      <c r="BWY430" s="4"/>
      <c r="BWZ430" s="4"/>
      <c r="BXA430" s="4"/>
      <c r="BXB430" s="4"/>
      <c r="BXC430" s="4"/>
      <c r="BXD430" s="4"/>
      <c r="BXE430" s="4"/>
      <c r="BXF430" s="4"/>
      <c r="BXG430" s="4"/>
      <c r="BXH430" s="4"/>
      <c r="BXI430" s="4"/>
      <c r="BXJ430" s="4"/>
      <c r="BXK430" s="4"/>
      <c r="BXL430" s="4"/>
      <c r="BXM430" s="4"/>
      <c r="BXN430" s="4"/>
      <c r="BXO430" s="4"/>
      <c r="BXP430" s="4"/>
      <c r="BXQ430" s="4"/>
      <c r="BXR430" s="4"/>
      <c r="BXS430" s="4"/>
      <c r="BXT430" s="4"/>
      <c r="BXU430" s="4"/>
      <c r="BXV430" s="4"/>
      <c r="BXW430" s="4"/>
      <c r="BXX430" s="4"/>
      <c r="BXY430" s="4"/>
      <c r="BXZ430" s="4"/>
      <c r="BYA430" s="4"/>
      <c r="BYB430" s="4"/>
      <c r="BYC430" s="4"/>
      <c r="BYD430" s="4"/>
      <c r="BYE430" s="4"/>
      <c r="BYF430" s="4"/>
      <c r="BYG430" s="4"/>
      <c r="BYH430" s="4"/>
      <c r="BYI430" s="4"/>
      <c r="BYJ430" s="4"/>
      <c r="BYK430" s="4"/>
      <c r="BYL430" s="4"/>
      <c r="BYM430" s="4"/>
      <c r="BYN430" s="4"/>
      <c r="BYO430" s="4"/>
      <c r="BYP430" s="4"/>
      <c r="BYQ430" s="4"/>
      <c r="BYR430" s="4"/>
      <c r="BYS430" s="4"/>
      <c r="BYT430" s="4"/>
      <c r="BYU430" s="4"/>
      <c r="BYV430" s="4"/>
      <c r="BYW430" s="4"/>
      <c r="BYX430" s="4"/>
      <c r="BYY430" s="4"/>
      <c r="BYZ430" s="4"/>
      <c r="BZA430" s="4"/>
      <c r="BZB430" s="4"/>
      <c r="BZC430" s="4"/>
      <c r="BZD430" s="4"/>
      <c r="BZE430" s="4"/>
      <c r="BZF430" s="4"/>
      <c r="BZG430" s="4"/>
      <c r="BZH430" s="4"/>
      <c r="BZI430" s="4"/>
      <c r="BZJ430" s="4"/>
      <c r="BZK430" s="4"/>
      <c r="BZL430" s="4"/>
      <c r="BZM430" s="4"/>
      <c r="BZN430" s="4"/>
      <c r="BZO430" s="4"/>
      <c r="BZP430" s="4"/>
      <c r="BZQ430" s="4"/>
      <c r="BZR430" s="4"/>
      <c r="BZS430" s="4"/>
      <c r="BZT430" s="4"/>
      <c r="BZU430" s="4"/>
      <c r="BZV430" s="4"/>
      <c r="BZW430" s="4"/>
      <c r="BZX430" s="4"/>
      <c r="BZY430" s="4"/>
      <c r="BZZ430" s="4"/>
      <c r="CAA430" s="4"/>
      <c r="CAB430" s="4"/>
      <c r="CAC430" s="4"/>
      <c r="CAD430" s="4"/>
      <c r="CAE430" s="4"/>
      <c r="CAF430" s="4"/>
      <c r="CAG430" s="4"/>
      <c r="CAH430" s="4"/>
      <c r="CAI430" s="4"/>
      <c r="CAJ430" s="4"/>
      <c r="CAK430" s="4"/>
      <c r="CAL430" s="4"/>
      <c r="CAM430" s="4"/>
      <c r="CAN430" s="4"/>
      <c r="CAO430" s="4"/>
      <c r="CAP430" s="4"/>
      <c r="CAQ430" s="4"/>
      <c r="CAR430" s="4"/>
      <c r="CAS430" s="4"/>
      <c r="CAT430" s="4"/>
      <c r="CAU430" s="4"/>
      <c r="CAV430" s="4"/>
      <c r="CAW430" s="4"/>
      <c r="CAX430" s="4"/>
      <c r="CAY430" s="4"/>
      <c r="CAZ430" s="4"/>
      <c r="CBA430" s="4"/>
      <c r="CBB430" s="4"/>
      <c r="CBC430" s="4"/>
      <c r="CBD430" s="4"/>
      <c r="CBE430" s="4"/>
      <c r="CBF430" s="4"/>
      <c r="CBG430" s="4"/>
      <c r="CBH430" s="4"/>
      <c r="CBI430" s="4"/>
      <c r="CBJ430" s="4"/>
      <c r="CBK430" s="4"/>
      <c r="CBL430" s="4"/>
      <c r="CBM430" s="4"/>
      <c r="CBN430" s="4"/>
      <c r="CBO430" s="4"/>
      <c r="CBP430" s="4"/>
      <c r="CBQ430" s="4"/>
      <c r="CBR430" s="4"/>
      <c r="CBS430" s="4"/>
      <c r="CBT430" s="4"/>
      <c r="CBU430" s="4"/>
      <c r="CBV430" s="4"/>
      <c r="CBW430" s="4"/>
      <c r="CBX430" s="4"/>
      <c r="CBY430" s="4"/>
      <c r="CBZ430" s="4"/>
      <c r="CCA430" s="4"/>
      <c r="CCB430" s="4"/>
      <c r="CCC430" s="4"/>
      <c r="CCD430" s="4"/>
      <c r="CCE430" s="4"/>
      <c r="CCF430" s="4"/>
      <c r="CCG430" s="4"/>
      <c r="CCH430" s="4"/>
      <c r="CCI430" s="4"/>
      <c r="CCJ430" s="4"/>
      <c r="CCK430" s="4"/>
      <c r="CCL430" s="4"/>
      <c r="CCM430" s="4"/>
      <c r="CCN430" s="4"/>
      <c r="CCO430" s="4"/>
      <c r="CCP430" s="4"/>
      <c r="CCQ430" s="4"/>
      <c r="CCR430" s="4"/>
      <c r="CCS430" s="4"/>
      <c r="CCT430" s="4"/>
      <c r="CCU430" s="4"/>
      <c r="CCV430" s="4"/>
      <c r="CCW430" s="4"/>
      <c r="CCX430" s="4"/>
      <c r="CCY430" s="4"/>
      <c r="CCZ430" s="4"/>
      <c r="CDA430" s="4"/>
      <c r="CDB430" s="4"/>
      <c r="CDC430" s="4"/>
      <c r="CDD430" s="4"/>
      <c r="CDE430" s="4"/>
      <c r="CDF430" s="4"/>
      <c r="CDG430" s="4"/>
      <c r="CDH430" s="4"/>
      <c r="CDI430" s="4"/>
      <c r="CDJ430" s="4"/>
      <c r="CDK430" s="4"/>
      <c r="CDL430" s="4"/>
      <c r="CDM430" s="4"/>
      <c r="CDN430" s="4"/>
      <c r="CDO430" s="4"/>
      <c r="CDP430" s="4"/>
      <c r="CDQ430" s="4"/>
      <c r="CDR430" s="4"/>
      <c r="CDS430" s="4"/>
      <c r="CDT430" s="4"/>
      <c r="CDU430" s="4"/>
      <c r="CDV430" s="4"/>
      <c r="CDW430" s="4"/>
      <c r="CDX430" s="4"/>
      <c r="CDY430" s="4"/>
      <c r="CDZ430" s="4"/>
      <c r="CEA430" s="4"/>
      <c r="CEB430" s="4"/>
      <c r="CEC430" s="4"/>
      <c r="CED430" s="4"/>
      <c r="CEE430" s="4"/>
      <c r="CEF430" s="4"/>
      <c r="CEG430" s="4"/>
      <c r="CEH430" s="4"/>
      <c r="CEI430" s="4"/>
      <c r="CEJ430" s="4"/>
      <c r="CEK430" s="4"/>
      <c r="CEL430" s="4"/>
      <c r="CEM430" s="4"/>
      <c r="CEN430" s="4"/>
      <c r="CEO430" s="4"/>
      <c r="CEP430" s="4"/>
      <c r="CEQ430" s="4"/>
      <c r="CER430" s="4"/>
      <c r="CES430" s="4"/>
      <c r="CET430" s="4"/>
      <c r="CEU430" s="4"/>
      <c r="CEV430" s="4"/>
      <c r="CEW430" s="4"/>
      <c r="CEX430" s="4"/>
      <c r="CEY430" s="4"/>
      <c r="CEZ430" s="4"/>
      <c r="CFA430" s="4"/>
      <c r="CFB430" s="4"/>
      <c r="CFC430" s="4"/>
      <c r="CFD430" s="4"/>
      <c r="CFE430" s="4"/>
      <c r="CFF430" s="4"/>
      <c r="CFG430" s="4"/>
      <c r="CFH430" s="4"/>
      <c r="CFI430" s="4"/>
      <c r="CFJ430" s="4"/>
      <c r="CFK430" s="4"/>
      <c r="CFL430" s="4"/>
      <c r="CFM430" s="4"/>
      <c r="CFN430" s="4"/>
      <c r="CFO430" s="4"/>
      <c r="CFP430" s="4"/>
      <c r="CFQ430" s="4"/>
      <c r="CFR430" s="4"/>
      <c r="CFS430" s="4"/>
      <c r="CFT430" s="4"/>
      <c r="CFU430" s="4"/>
      <c r="CFV430" s="4"/>
      <c r="CFW430" s="4"/>
      <c r="CFX430" s="4"/>
      <c r="CFY430" s="4"/>
      <c r="CFZ430" s="4"/>
      <c r="CGA430" s="4"/>
      <c r="CGB430" s="4"/>
      <c r="CGC430" s="4"/>
      <c r="CGD430" s="4"/>
      <c r="CGE430" s="4"/>
      <c r="CGF430" s="4"/>
      <c r="CGG430" s="4"/>
      <c r="CGH430" s="4"/>
      <c r="CGI430" s="4"/>
      <c r="CGJ430" s="4"/>
      <c r="CGK430" s="4"/>
      <c r="CGL430" s="4"/>
      <c r="CGM430" s="4"/>
      <c r="CGN430" s="4"/>
      <c r="CGO430" s="4"/>
      <c r="CGP430" s="4"/>
      <c r="CGQ430" s="4"/>
      <c r="CGR430" s="4"/>
      <c r="CGS430" s="4"/>
      <c r="CGT430" s="4"/>
      <c r="CGU430" s="4"/>
      <c r="CGV430" s="4"/>
      <c r="CGW430" s="4"/>
      <c r="CGX430" s="4"/>
      <c r="CGY430" s="4"/>
      <c r="CGZ430" s="4"/>
      <c r="CHA430" s="4"/>
      <c r="CHB430" s="4"/>
      <c r="CHC430" s="4"/>
      <c r="CHD430" s="4"/>
      <c r="CHE430" s="4"/>
      <c r="CHF430" s="4"/>
      <c r="CHG430" s="4"/>
      <c r="CHH430" s="4"/>
      <c r="CHI430" s="4"/>
      <c r="CHJ430" s="4"/>
      <c r="CHK430" s="4"/>
      <c r="CHL430" s="4"/>
      <c r="CHM430" s="4"/>
      <c r="CHN430" s="4"/>
      <c r="CHO430" s="4"/>
      <c r="CHP430" s="4"/>
      <c r="CHQ430" s="4"/>
      <c r="CHR430" s="4"/>
      <c r="CHS430" s="4"/>
      <c r="CHT430" s="4"/>
      <c r="CHU430" s="4"/>
      <c r="CHV430" s="4"/>
      <c r="CHW430" s="4"/>
      <c r="CHX430" s="4"/>
      <c r="CHY430" s="4"/>
      <c r="CHZ430" s="4"/>
      <c r="CIA430" s="4"/>
      <c r="CIB430" s="4"/>
      <c r="CIC430" s="4"/>
      <c r="CID430" s="4"/>
      <c r="CIE430" s="4"/>
      <c r="CIF430" s="4"/>
      <c r="CIG430" s="4"/>
      <c r="CIH430" s="4"/>
      <c r="CII430" s="4"/>
      <c r="CIJ430" s="4"/>
      <c r="CIK430" s="4"/>
      <c r="CIL430" s="4"/>
      <c r="CIM430" s="4"/>
      <c r="CIN430" s="4"/>
      <c r="CIO430" s="4"/>
      <c r="CIP430" s="4"/>
      <c r="CIQ430" s="4"/>
      <c r="CIR430" s="4"/>
      <c r="CIS430" s="4"/>
      <c r="CIT430" s="4"/>
      <c r="CIU430" s="4"/>
      <c r="CIV430" s="4"/>
      <c r="CIW430" s="4"/>
      <c r="CIX430" s="4"/>
      <c r="CIY430" s="4"/>
      <c r="CIZ430" s="4"/>
      <c r="CJA430" s="4"/>
      <c r="CJB430" s="4"/>
      <c r="CJC430" s="4"/>
      <c r="CJD430" s="4"/>
      <c r="CJE430" s="4"/>
      <c r="CJF430" s="4"/>
      <c r="CJG430" s="4"/>
      <c r="CJH430" s="4"/>
      <c r="CJI430" s="4"/>
      <c r="CJJ430" s="4"/>
      <c r="CJK430" s="4"/>
      <c r="CJL430" s="4"/>
      <c r="CJM430" s="4"/>
      <c r="CJN430" s="4"/>
      <c r="CJO430" s="4"/>
      <c r="CJP430" s="4"/>
      <c r="CJQ430" s="4"/>
      <c r="CJR430" s="4"/>
      <c r="CJS430" s="4"/>
      <c r="CJT430" s="4"/>
      <c r="CJU430" s="4"/>
      <c r="CJV430" s="4"/>
      <c r="CJW430" s="4"/>
      <c r="CJX430" s="4"/>
      <c r="CJY430" s="4"/>
      <c r="CJZ430" s="4"/>
      <c r="CKA430" s="4"/>
      <c r="CKB430" s="4"/>
      <c r="CKC430" s="4"/>
      <c r="CKD430" s="4"/>
      <c r="CKE430" s="4"/>
      <c r="CKF430" s="4"/>
      <c r="CKG430" s="4"/>
      <c r="CKH430" s="4"/>
      <c r="CKI430" s="4"/>
      <c r="CKJ430" s="4"/>
      <c r="CKK430" s="4"/>
      <c r="CKL430" s="4"/>
      <c r="CKM430" s="4"/>
      <c r="CKN430" s="4"/>
      <c r="CKO430" s="4"/>
      <c r="CKP430" s="4"/>
      <c r="CKQ430" s="4"/>
      <c r="CKR430" s="4"/>
      <c r="CKS430" s="4"/>
      <c r="CKT430" s="4"/>
      <c r="CKU430" s="4"/>
      <c r="CKV430" s="4"/>
      <c r="CKW430" s="4"/>
      <c r="CKX430" s="4"/>
      <c r="CKY430" s="4"/>
      <c r="CKZ430" s="4"/>
      <c r="CLA430" s="4"/>
      <c r="CLB430" s="4"/>
      <c r="CLC430" s="4"/>
      <c r="CLD430" s="4"/>
      <c r="CLE430" s="4"/>
      <c r="CLF430" s="4"/>
      <c r="CLG430" s="4"/>
      <c r="CLH430" s="4"/>
      <c r="CLI430" s="4"/>
      <c r="CLJ430" s="4"/>
      <c r="CLK430" s="4"/>
      <c r="CLL430" s="4"/>
      <c r="CLM430" s="4"/>
      <c r="CLN430" s="4"/>
      <c r="CLO430" s="4"/>
      <c r="CLP430" s="4"/>
      <c r="CLQ430" s="4"/>
      <c r="CLR430" s="4"/>
      <c r="CLS430" s="4"/>
      <c r="CLT430" s="4"/>
      <c r="CLU430" s="4"/>
      <c r="CLV430" s="4"/>
      <c r="CLW430" s="4"/>
      <c r="CLX430" s="4"/>
      <c r="CLY430" s="4"/>
      <c r="CLZ430" s="4"/>
      <c r="CMA430" s="4"/>
      <c r="CMB430" s="4"/>
      <c r="CMC430" s="4"/>
      <c r="CMD430" s="4"/>
      <c r="CME430" s="4"/>
      <c r="CMF430" s="4"/>
      <c r="CMG430" s="4"/>
      <c r="CMH430" s="4"/>
      <c r="CMI430" s="4"/>
      <c r="CMJ430" s="4"/>
      <c r="CMK430" s="4"/>
      <c r="CML430" s="4"/>
      <c r="CMM430" s="4"/>
      <c r="CMN430" s="4"/>
      <c r="CMO430" s="4"/>
      <c r="CMP430" s="4"/>
      <c r="CMQ430" s="4"/>
      <c r="CMR430" s="4"/>
      <c r="CMS430" s="4"/>
      <c r="CMT430" s="4"/>
      <c r="CMU430" s="4"/>
      <c r="CMV430" s="4"/>
      <c r="CMW430" s="4"/>
      <c r="CMX430" s="4"/>
      <c r="CMY430" s="4"/>
      <c r="CMZ430" s="4"/>
      <c r="CNA430" s="4"/>
      <c r="CNB430" s="4"/>
      <c r="CNC430" s="4"/>
      <c r="CND430" s="4"/>
      <c r="CNE430" s="4"/>
      <c r="CNF430" s="4"/>
      <c r="CNG430" s="4"/>
      <c r="CNH430" s="4"/>
      <c r="CNI430" s="4"/>
      <c r="CNJ430" s="4"/>
      <c r="CNK430" s="4"/>
      <c r="CNL430" s="4"/>
      <c r="CNM430" s="4"/>
      <c r="CNN430" s="4"/>
      <c r="CNO430" s="4"/>
      <c r="CNP430" s="4"/>
      <c r="CNQ430" s="4"/>
      <c r="CNR430" s="4"/>
      <c r="CNS430" s="4"/>
      <c r="CNT430" s="4"/>
      <c r="CNU430" s="4"/>
      <c r="CNV430" s="4"/>
      <c r="CNW430" s="4"/>
      <c r="CNX430" s="4"/>
      <c r="CNY430" s="4"/>
      <c r="CNZ430" s="4"/>
      <c r="COA430" s="4"/>
      <c r="COB430" s="4"/>
      <c r="COC430" s="4"/>
      <c r="COD430" s="4"/>
      <c r="COE430" s="4"/>
      <c r="COF430" s="4"/>
      <c r="COG430" s="4"/>
      <c r="COH430" s="4"/>
      <c r="COI430" s="4"/>
      <c r="COJ430" s="4"/>
      <c r="COK430" s="4"/>
      <c r="COL430" s="4"/>
      <c r="COM430" s="4"/>
      <c r="CON430" s="4"/>
      <c r="COO430" s="4"/>
      <c r="COP430" s="4"/>
      <c r="COQ430" s="4"/>
      <c r="COR430" s="4"/>
      <c r="COS430" s="4"/>
      <c r="COT430" s="4"/>
      <c r="COU430" s="4"/>
      <c r="COV430" s="4"/>
      <c r="COW430" s="4"/>
      <c r="COX430" s="4"/>
      <c r="COY430" s="4"/>
      <c r="COZ430" s="4"/>
      <c r="CPA430" s="4"/>
      <c r="CPB430" s="4"/>
      <c r="CPC430" s="4"/>
      <c r="CPD430" s="4"/>
      <c r="CPE430" s="4"/>
      <c r="CPF430" s="4"/>
      <c r="CPG430" s="4"/>
      <c r="CPH430" s="4"/>
      <c r="CPI430" s="4"/>
      <c r="CPJ430" s="4"/>
      <c r="CPK430" s="4"/>
      <c r="CPL430" s="4"/>
      <c r="CPM430" s="4"/>
      <c r="CPN430" s="4"/>
      <c r="CPO430" s="4"/>
      <c r="CPP430" s="4"/>
      <c r="CPQ430" s="4"/>
      <c r="CPR430" s="4"/>
      <c r="CPS430" s="4"/>
      <c r="CPT430" s="4"/>
      <c r="CPU430" s="4"/>
      <c r="CPV430" s="4"/>
      <c r="CPW430" s="4"/>
      <c r="CPX430" s="4"/>
      <c r="CPY430" s="4"/>
      <c r="CPZ430" s="4"/>
      <c r="CQA430" s="4"/>
      <c r="CQB430" s="4"/>
      <c r="CQC430" s="4"/>
      <c r="CQD430" s="4"/>
      <c r="CQE430" s="4"/>
      <c r="CQF430" s="4"/>
      <c r="CQG430" s="4"/>
      <c r="CQH430" s="4"/>
      <c r="CQI430" s="4"/>
      <c r="CQJ430" s="4"/>
      <c r="CQK430" s="4"/>
      <c r="CQL430" s="4"/>
      <c r="CQM430" s="4"/>
      <c r="CQN430" s="4"/>
      <c r="CQO430" s="4"/>
      <c r="CQP430" s="4"/>
      <c r="CQQ430" s="4"/>
      <c r="CQR430" s="4"/>
      <c r="CQS430" s="4"/>
      <c r="CQT430" s="4"/>
      <c r="CQU430" s="4"/>
      <c r="CQV430" s="4"/>
      <c r="CQW430" s="4"/>
      <c r="CQX430" s="4"/>
      <c r="CQY430" s="4"/>
      <c r="CQZ430" s="4"/>
      <c r="CRA430" s="4"/>
      <c r="CRB430" s="4"/>
      <c r="CRC430" s="4"/>
      <c r="CRD430" s="4"/>
      <c r="CRE430" s="4"/>
      <c r="CRF430" s="4"/>
      <c r="CRG430" s="4"/>
      <c r="CRH430" s="4"/>
      <c r="CRI430" s="4"/>
      <c r="CRJ430" s="4"/>
      <c r="CRK430" s="4"/>
      <c r="CRL430" s="4"/>
      <c r="CRM430" s="4"/>
      <c r="CRN430" s="4"/>
      <c r="CRO430" s="4"/>
      <c r="CRP430" s="4"/>
      <c r="CRQ430" s="4"/>
      <c r="CRR430" s="4"/>
      <c r="CRS430" s="4"/>
      <c r="CRT430" s="4"/>
      <c r="CRU430" s="4"/>
      <c r="CRV430" s="4"/>
      <c r="CRW430" s="4"/>
      <c r="CRX430" s="4"/>
      <c r="CRY430" s="4"/>
      <c r="CRZ430" s="4"/>
      <c r="CSA430" s="4"/>
      <c r="CSB430" s="4"/>
      <c r="CSC430" s="4"/>
      <c r="CSD430" s="4"/>
      <c r="CSE430" s="4"/>
      <c r="CSF430" s="4"/>
      <c r="CSG430" s="4"/>
      <c r="CSH430" s="4"/>
      <c r="CSI430" s="4"/>
      <c r="CSJ430" s="4"/>
      <c r="CSK430" s="4"/>
      <c r="CSL430" s="4"/>
      <c r="CSM430" s="4"/>
      <c r="CSN430" s="4"/>
      <c r="CSO430" s="4"/>
      <c r="CSP430" s="4"/>
      <c r="CSQ430" s="4"/>
      <c r="CSR430" s="4"/>
      <c r="CSS430" s="4"/>
      <c r="CST430" s="4"/>
      <c r="CSU430" s="4"/>
      <c r="CSV430" s="4"/>
      <c r="CSW430" s="4"/>
      <c r="CSX430" s="4"/>
      <c r="CSY430" s="4"/>
      <c r="CSZ430" s="4"/>
      <c r="CTA430" s="4"/>
      <c r="CTB430" s="4"/>
      <c r="CTC430" s="4"/>
      <c r="CTD430" s="4"/>
      <c r="CTE430" s="4"/>
      <c r="CTF430" s="4"/>
      <c r="CTG430" s="4"/>
      <c r="CTH430" s="4"/>
      <c r="CTI430" s="4"/>
      <c r="CTJ430" s="4"/>
      <c r="CTK430" s="4"/>
      <c r="CTL430" s="4"/>
      <c r="CTM430" s="4"/>
      <c r="CTN430" s="4"/>
      <c r="CTO430" s="4"/>
      <c r="CTP430" s="4"/>
      <c r="CTQ430" s="4"/>
      <c r="CTR430" s="4"/>
      <c r="CTS430" s="4"/>
      <c r="CTT430" s="4"/>
      <c r="CTU430" s="4"/>
      <c r="CTV430" s="4"/>
      <c r="CTW430" s="4"/>
      <c r="CTX430" s="4"/>
      <c r="CTY430" s="4"/>
      <c r="CTZ430" s="4"/>
      <c r="CUA430" s="4"/>
      <c r="CUB430" s="4"/>
      <c r="CUC430" s="4"/>
      <c r="CUD430" s="4"/>
      <c r="CUE430" s="4"/>
      <c r="CUF430" s="4"/>
      <c r="CUG430" s="4"/>
      <c r="CUH430" s="4"/>
      <c r="CUI430" s="4"/>
      <c r="CUJ430" s="4"/>
      <c r="CUK430" s="4"/>
      <c r="CUL430" s="4"/>
      <c r="CUM430" s="4"/>
      <c r="CUN430" s="4"/>
      <c r="CUO430" s="4"/>
      <c r="CUP430" s="4"/>
      <c r="CUQ430" s="4"/>
      <c r="CUR430" s="4"/>
      <c r="CUS430" s="4"/>
      <c r="CUT430" s="4"/>
      <c r="CUU430" s="4"/>
      <c r="CUV430" s="4"/>
      <c r="CUW430" s="4"/>
      <c r="CUX430" s="4"/>
      <c r="CUY430" s="4"/>
      <c r="CUZ430" s="4"/>
      <c r="CVA430" s="4"/>
      <c r="CVB430" s="4"/>
      <c r="CVC430" s="4"/>
      <c r="CVD430" s="4"/>
      <c r="CVE430" s="4"/>
      <c r="CVF430" s="4"/>
      <c r="CVG430" s="4"/>
      <c r="CVH430" s="4"/>
      <c r="CVI430" s="4"/>
      <c r="CVJ430" s="4"/>
      <c r="CVK430" s="4"/>
      <c r="CVL430" s="4"/>
      <c r="CVM430" s="4"/>
      <c r="CVN430" s="4"/>
      <c r="CVO430" s="4"/>
      <c r="CVP430" s="4"/>
      <c r="CVQ430" s="4"/>
      <c r="CVR430" s="4"/>
      <c r="CVS430" s="4"/>
      <c r="CVT430" s="4"/>
      <c r="CVU430" s="4"/>
      <c r="CVV430" s="4"/>
      <c r="CVW430" s="4"/>
      <c r="CVX430" s="4"/>
      <c r="CVY430" s="4"/>
      <c r="CVZ430" s="4"/>
      <c r="CWA430" s="4"/>
      <c r="CWB430" s="4"/>
      <c r="CWC430" s="4"/>
      <c r="CWD430" s="4"/>
      <c r="CWE430" s="4"/>
      <c r="CWF430" s="4"/>
      <c r="CWG430" s="4"/>
      <c r="CWH430" s="4"/>
      <c r="CWI430" s="4"/>
      <c r="CWJ430" s="4"/>
      <c r="CWK430" s="4"/>
      <c r="CWL430" s="4"/>
      <c r="CWM430" s="4"/>
      <c r="CWN430" s="4"/>
      <c r="CWO430" s="4"/>
      <c r="CWP430" s="4"/>
      <c r="CWQ430" s="4"/>
      <c r="CWR430" s="4"/>
      <c r="CWS430" s="4"/>
      <c r="CWT430" s="4"/>
      <c r="CWU430" s="4"/>
      <c r="CWV430" s="4"/>
      <c r="CWW430" s="4"/>
      <c r="CWX430" s="4"/>
      <c r="CWY430" s="4"/>
      <c r="CWZ430" s="4"/>
      <c r="CXA430" s="4"/>
      <c r="CXB430" s="4"/>
      <c r="CXC430" s="4"/>
      <c r="CXD430" s="4"/>
      <c r="CXE430" s="4"/>
      <c r="CXF430" s="4"/>
      <c r="CXG430" s="4"/>
      <c r="CXH430" s="4"/>
      <c r="CXI430" s="4"/>
      <c r="CXJ430" s="4"/>
      <c r="CXK430" s="4"/>
      <c r="CXL430" s="4"/>
      <c r="CXM430" s="4"/>
      <c r="CXN430" s="4"/>
      <c r="CXO430" s="4"/>
      <c r="CXP430" s="4"/>
      <c r="CXQ430" s="4"/>
      <c r="CXR430" s="4"/>
      <c r="CXS430" s="4"/>
      <c r="CXT430" s="4"/>
      <c r="CXU430" s="4"/>
      <c r="CXV430" s="4"/>
      <c r="CXW430" s="4"/>
      <c r="CXX430" s="4"/>
      <c r="CXY430" s="4"/>
      <c r="CXZ430" s="4"/>
      <c r="CYA430" s="4"/>
      <c r="CYB430" s="4"/>
      <c r="CYC430" s="4"/>
      <c r="CYD430" s="4"/>
      <c r="CYE430" s="4"/>
      <c r="CYF430" s="4"/>
      <c r="CYG430" s="4"/>
      <c r="CYH430" s="4"/>
      <c r="CYI430" s="4"/>
      <c r="CYJ430" s="4"/>
      <c r="CYK430" s="4"/>
      <c r="CYL430" s="4"/>
      <c r="CYM430" s="4"/>
      <c r="CYN430" s="4"/>
      <c r="CYO430" s="4"/>
      <c r="CYP430" s="4"/>
      <c r="CYQ430" s="4"/>
      <c r="CYR430" s="4"/>
      <c r="CYS430" s="4"/>
      <c r="CYT430" s="4"/>
      <c r="CYU430" s="4"/>
      <c r="CYV430" s="4"/>
      <c r="CYW430" s="4"/>
      <c r="CYX430" s="4"/>
      <c r="CYY430" s="4"/>
      <c r="CYZ430" s="4"/>
      <c r="CZA430" s="4"/>
      <c r="CZB430" s="4"/>
      <c r="CZC430" s="4"/>
      <c r="CZD430" s="4"/>
      <c r="CZE430" s="4"/>
      <c r="CZF430" s="4"/>
      <c r="CZG430" s="4"/>
      <c r="CZH430" s="4"/>
      <c r="CZI430" s="4"/>
      <c r="CZJ430" s="4"/>
      <c r="CZK430" s="4"/>
      <c r="CZL430" s="4"/>
      <c r="CZM430" s="4"/>
      <c r="CZN430" s="4"/>
      <c r="CZO430" s="4"/>
      <c r="CZP430" s="4"/>
      <c r="CZQ430" s="4"/>
      <c r="CZR430" s="4"/>
      <c r="CZS430" s="4"/>
      <c r="CZT430" s="4"/>
      <c r="CZU430" s="4"/>
      <c r="CZV430" s="4"/>
      <c r="CZW430" s="4"/>
      <c r="CZX430" s="4"/>
      <c r="CZY430" s="4"/>
      <c r="CZZ430" s="4"/>
      <c r="DAA430" s="4"/>
      <c r="DAB430" s="4"/>
      <c r="DAC430" s="4"/>
      <c r="DAD430" s="4"/>
      <c r="DAE430" s="4"/>
      <c r="DAF430" s="4"/>
      <c r="DAG430" s="4"/>
      <c r="DAH430" s="4"/>
      <c r="DAI430" s="4"/>
      <c r="DAJ430" s="4"/>
      <c r="DAK430" s="4"/>
      <c r="DAL430" s="4"/>
      <c r="DAM430" s="4"/>
      <c r="DAN430" s="4"/>
      <c r="DAO430" s="4"/>
      <c r="DAP430" s="4"/>
      <c r="DAQ430" s="4"/>
      <c r="DAR430" s="4"/>
      <c r="DAS430" s="4"/>
      <c r="DAT430" s="4"/>
      <c r="DAU430" s="4"/>
      <c r="DAV430" s="4"/>
      <c r="DAW430" s="4"/>
      <c r="DAX430" s="4"/>
      <c r="DAY430" s="4"/>
      <c r="DAZ430" s="4"/>
      <c r="DBA430" s="4"/>
      <c r="DBB430" s="4"/>
      <c r="DBC430" s="4"/>
      <c r="DBD430" s="4"/>
      <c r="DBE430" s="4"/>
      <c r="DBF430" s="4"/>
      <c r="DBG430" s="4"/>
      <c r="DBH430" s="4"/>
      <c r="DBI430" s="4"/>
      <c r="DBJ430" s="4"/>
      <c r="DBK430" s="4"/>
      <c r="DBL430" s="4"/>
      <c r="DBM430" s="4"/>
      <c r="DBN430" s="4"/>
      <c r="DBO430" s="4"/>
      <c r="DBP430" s="4"/>
      <c r="DBQ430" s="4"/>
      <c r="DBR430" s="4"/>
      <c r="DBS430" s="4"/>
      <c r="DBT430" s="4"/>
      <c r="DBU430" s="4"/>
      <c r="DBV430" s="4"/>
      <c r="DBW430" s="4"/>
      <c r="DBX430" s="4"/>
      <c r="DBY430" s="4"/>
      <c r="DBZ430" s="4"/>
      <c r="DCA430" s="4"/>
      <c r="DCB430" s="4"/>
      <c r="DCC430" s="4"/>
      <c r="DCD430" s="4"/>
      <c r="DCE430" s="4"/>
      <c r="DCF430" s="4"/>
      <c r="DCG430" s="4"/>
      <c r="DCH430" s="4"/>
      <c r="DCI430" s="4"/>
      <c r="DCJ430" s="4"/>
      <c r="DCK430" s="4"/>
      <c r="DCL430" s="4"/>
      <c r="DCM430" s="4"/>
      <c r="DCN430" s="4"/>
      <c r="DCO430" s="4"/>
      <c r="DCP430" s="4"/>
      <c r="DCQ430" s="4"/>
      <c r="DCR430" s="4"/>
      <c r="DCS430" s="4"/>
      <c r="DCT430" s="4"/>
      <c r="DCU430" s="4"/>
      <c r="DCV430" s="4"/>
      <c r="DCW430" s="4"/>
      <c r="DCX430" s="4"/>
      <c r="DCY430" s="4"/>
      <c r="DCZ430" s="4"/>
      <c r="DDA430" s="4"/>
      <c r="DDB430" s="4"/>
      <c r="DDC430" s="4"/>
      <c r="DDD430" s="4"/>
      <c r="DDE430" s="4"/>
      <c r="DDF430" s="4"/>
      <c r="DDG430" s="4"/>
      <c r="DDH430" s="4"/>
      <c r="DDI430" s="4"/>
      <c r="DDJ430" s="4"/>
      <c r="DDK430" s="4"/>
      <c r="DDL430" s="4"/>
      <c r="DDM430" s="4"/>
      <c r="DDN430" s="4"/>
      <c r="DDO430" s="4"/>
      <c r="DDP430" s="4"/>
      <c r="DDQ430" s="4"/>
      <c r="DDR430" s="4"/>
      <c r="DDS430" s="4"/>
      <c r="DDT430" s="4"/>
      <c r="DDU430" s="4"/>
      <c r="DDV430" s="4"/>
      <c r="DDW430" s="4"/>
      <c r="DDX430" s="4"/>
      <c r="DDY430" s="4"/>
      <c r="DDZ430" s="4"/>
      <c r="DEA430" s="4"/>
      <c r="DEB430" s="4"/>
      <c r="DEC430" s="4"/>
      <c r="DED430" s="4"/>
      <c r="DEE430" s="4"/>
      <c r="DEF430" s="4"/>
      <c r="DEG430" s="4"/>
      <c r="DEH430" s="4"/>
      <c r="DEI430" s="4"/>
      <c r="DEJ430" s="4"/>
      <c r="DEK430" s="4"/>
      <c r="DEL430" s="4"/>
      <c r="DEM430" s="4"/>
      <c r="DEN430" s="4"/>
      <c r="DEO430" s="4"/>
      <c r="DEP430" s="4"/>
      <c r="DEQ430" s="4"/>
      <c r="DER430" s="4"/>
      <c r="DES430" s="4"/>
      <c r="DET430" s="4"/>
      <c r="DEU430" s="4"/>
      <c r="DEV430" s="4"/>
      <c r="DEW430" s="4"/>
      <c r="DEX430" s="4"/>
      <c r="DEY430" s="4"/>
      <c r="DEZ430" s="4"/>
      <c r="DFA430" s="4"/>
      <c r="DFB430" s="4"/>
      <c r="DFC430" s="4"/>
      <c r="DFD430" s="4"/>
      <c r="DFE430" s="4"/>
      <c r="DFF430" s="4"/>
      <c r="DFG430" s="4"/>
      <c r="DFH430" s="4"/>
      <c r="DFI430" s="4"/>
      <c r="DFJ430" s="4"/>
      <c r="DFK430" s="4"/>
      <c r="DFL430" s="4"/>
      <c r="DFM430" s="4"/>
      <c r="DFN430" s="4"/>
      <c r="DFO430" s="4"/>
      <c r="DFP430" s="4"/>
      <c r="DFQ430" s="4"/>
      <c r="DFR430" s="4"/>
      <c r="DFS430" s="4"/>
      <c r="DFT430" s="4"/>
      <c r="DFU430" s="4"/>
      <c r="DFV430" s="4"/>
      <c r="DFW430" s="4"/>
      <c r="DFX430" s="4"/>
      <c r="DFY430" s="4"/>
      <c r="DFZ430" s="4"/>
      <c r="DGA430" s="4"/>
      <c r="DGB430" s="4"/>
      <c r="DGC430" s="4"/>
      <c r="DGD430" s="4"/>
      <c r="DGE430" s="4"/>
      <c r="DGF430" s="4"/>
      <c r="DGG430" s="4"/>
      <c r="DGH430" s="4"/>
      <c r="DGI430" s="4"/>
      <c r="DGJ430" s="4"/>
      <c r="DGK430" s="4"/>
      <c r="DGL430" s="4"/>
      <c r="DGM430" s="4"/>
      <c r="DGN430" s="4"/>
      <c r="DGO430" s="4"/>
      <c r="DGP430" s="4"/>
      <c r="DGQ430" s="4"/>
      <c r="DGR430" s="4"/>
      <c r="DGS430" s="4"/>
      <c r="DGT430" s="4"/>
      <c r="DGU430" s="4"/>
      <c r="DGV430" s="4"/>
      <c r="DGW430" s="4"/>
      <c r="DGX430" s="4"/>
      <c r="DGY430" s="4"/>
      <c r="DGZ430" s="4"/>
      <c r="DHA430" s="4"/>
      <c r="DHB430" s="4"/>
      <c r="DHC430" s="4"/>
      <c r="DHD430" s="4"/>
      <c r="DHE430" s="4"/>
      <c r="DHF430" s="4"/>
      <c r="DHG430" s="4"/>
      <c r="DHH430" s="4"/>
      <c r="DHI430" s="4"/>
      <c r="DHJ430" s="4"/>
      <c r="DHK430" s="4"/>
      <c r="DHL430" s="4"/>
      <c r="DHM430" s="4"/>
      <c r="DHN430" s="4"/>
      <c r="DHO430" s="4"/>
      <c r="DHP430" s="4"/>
      <c r="DHQ430" s="4"/>
      <c r="DHR430" s="4"/>
      <c r="DHS430" s="4"/>
      <c r="DHT430" s="4"/>
      <c r="DHU430" s="4"/>
      <c r="DHV430" s="4"/>
      <c r="DHW430" s="4"/>
      <c r="DHX430" s="4"/>
      <c r="DHY430" s="4"/>
      <c r="DHZ430" s="4"/>
      <c r="DIA430" s="4"/>
      <c r="DIB430" s="4"/>
      <c r="DIC430" s="4"/>
      <c r="DID430" s="4"/>
      <c r="DIE430" s="4"/>
      <c r="DIF430" s="4"/>
      <c r="DIG430" s="4"/>
      <c r="DIH430" s="4"/>
      <c r="DII430" s="4"/>
      <c r="DIJ430" s="4"/>
      <c r="DIK430" s="4"/>
      <c r="DIL430" s="4"/>
      <c r="DIM430" s="4"/>
      <c r="DIN430" s="4"/>
      <c r="DIO430" s="4"/>
      <c r="DIP430" s="4"/>
      <c r="DIQ430" s="4"/>
      <c r="DIR430" s="4"/>
      <c r="DIS430" s="4"/>
      <c r="DIT430" s="4"/>
      <c r="DIU430" s="4"/>
      <c r="DIV430" s="4"/>
      <c r="DIW430" s="4"/>
      <c r="DIX430" s="4"/>
      <c r="DIY430" s="4"/>
      <c r="DIZ430" s="4"/>
      <c r="DJA430" s="4"/>
      <c r="DJB430" s="4"/>
      <c r="DJC430" s="4"/>
      <c r="DJD430" s="4"/>
      <c r="DJE430" s="4"/>
      <c r="DJF430" s="4"/>
      <c r="DJG430" s="4"/>
      <c r="DJH430" s="4"/>
      <c r="DJI430" s="4"/>
      <c r="DJJ430" s="4"/>
      <c r="DJK430" s="4"/>
      <c r="DJL430" s="4"/>
      <c r="DJM430" s="4"/>
      <c r="DJN430" s="4"/>
      <c r="DJO430" s="4"/>
      <c r="DJP430" s="4"/>
      <c r="DJQ430" s="4"/>
      <c r="DJR430" s="4"/>
      <c r="DJS430" s="4"/>
      <c r="DJT430" s="4"/>
      <c r="DJU430" s="4"/>
      <c r="DJV430" s="4"/>
      <c r="DJW430" s="4"/>
      <c r="DJX430" s="4"/>
      <c r="DJY430" s="4"/>
      <c r="DJZ430" s="4"/>
      <c r="DKA430" s="4"/>
      <c r="DKB430" s="4"/>
      <c r="DKC430" s="4"/>
      <c r="DKD430" s="4"/>
      <c r="DKE430" s="4"/>
      <c r="DKF430" s="4"/>
      <c r="DKG430" s="4"/>
      <c r="DKH430" s="4"/>
      <c r="DKI430" s="4"/>
      <c r="DKJ430" s="4"/>
      <c r="DKK430" s="4"/>
      <c r="DKL430" s="4"/>
      <c r="DKM430" s="4"/>
      <c r="DKN430" s="4"/>
      <c r="DKO430" s="4"/>
      <c r="DKP430" s="4"/>
      <c r="DKQ430" s="4"/>
      <c r="DKR430" s="4"/>
      <c r="DKS430" s="4"/>
      <c r="DKT430" s="4"/>
      <c r="DKU430" s="4"/>
      <c r="DKV430" s="4"/>
      <c r="DKW430" s="4"/>
      <c r="DKX430" s="4"/>
      <c r="DKY430" s="4"/>
      <c r="DKZ430" s="4"/>
      <c r="DLA430" s="4"/>
      <c r="DLB430" s="4"/>
      <c r="DLC430" s="4"/>
      <c r="DLD430" s="4"/>
      <c r="DLE430" s="4"/>
      <c r="DLF430" s="4"/>
      <c r="DLG430" s="4"/>
      <c r="DLH430" s="4"/>
      <c r="DLI430" s="4"/>
      <c r="DLJ430" s="4"/>
      <c r="DLK430" s="4"/>
      <c r="DLL430" s="4"/>
      <c r="DLM430" s="4"/>
      <c r="DLN430" s="4"/>
      <c r="DLO430" s="4"/>
      <c r="DLP430" s="4"/>
      <c r="DLQ430" s="4"/>
      <c r="DLR430" s="4"/>
      <c r="DLS430" s="4"/>
      <c r="DLT430" s="4"/>
      <c r="DLU430" s="4"/>
      <c r="DLV430" s="4"/>
      <c r="DLW430" s="4"/>
      <c r="DLX430" s="4"/>
      <c r="DLY430" s="4"/>
      <c r="DLZ430" s="4"/>
      <c r="DMA430" s="4"/>
      <c r="DMB430" s="4"/>
      <c r="DMC430" s="4"/>
      <c r="DMD430" s="4"/>
      <c r="DME430" s="4"/>
      <c r="DMF430" s="4"/>
      <c r="DMG430" s="4"/>
      <c r="DMH430" s="4"/>
      <c r="DMI430" s="4"/>
      <c r="DMJ430" s="4"/>
      <c r="DMK430" s="4"/>
      <c r="DML430" s="4"/>
      <c r="DMM430" s="4"/>
      <c r="DMN430" s="4"/>
      <c r="DMO430" s="4"/>
      <c r="DMP430" s="4"/>
      <c r="DMQ430" s="4"/>
      <c r="DMR430" s="4"/>
      <c r="DMS430" s="4"/>
      <c r="DMT430" s="4"/>
      <c r="DMU430" s="4"/>
      <c r="DMV430" s="4"/>
      <c r="DMW430" s="4"/>
      <c r="DMX430" s="4"/>
      <c r="DMY430" s="4"/>
      <c r="DMZ430" s="4"/>
      <c r="DNA430" s="4"/>
      <c r="DNB430" s="4"/>
      <c r="DNC430" s="4"/>
      <c r="DND430" s="4"/>
      <c r="DNE430" s="4"/>
      <c r="DNF430" s="4"/>
      <c r="DNG430" s="4"/>
      <c r="DNH430" s="4"/>
      <c r="DNI430" s="4"/>
      <c r="DNJ430" s="4"/>
      <c r="DNK430" s="4"/>
      <c r="DNL430" s="4"/>
      <c r="DNM430" s="4"/>
      <c r="DNN430" s="4"/>
      <c r="DNO430" s="4"/>
      <c r="DNP430" s="4"/>
      <c r="DNQ430" s="4"/>
      <c r="DNR430" s="4"/>
      <c r="DNS430" s="4"/>
      <c r="DNT430" s="4"/>
      <c r="DNU430" s="4"/>
      <c r="DNV430" s="4"/>
      <c r="DNW430" s="4"/>
      <c r="DNX430" s="4"/>
      <c r="DNY430" s="4"/>
      <c r="DNZ430" s="4"/>
      <c r="DOA430" s="4"/>
      <c r="DOB430" s="4"/>
      <c r="DOC430" s="4"/>
      <c r="DOD430" s="4"/>
      <c r="DOE430" s="4"/>
      <c r="DOF430" s="4"/>
      <c r="DOG430" s="4"/>
      <c r="DOH430" s="4"/>
      <c r="DOI430" s="4"/>
      <c r="DOJ430" s="4"/>
      <c r="DOK430" s="4"/>
      <c r="DOL430" s="4"/>
      <c r="DOM430" s="4"/>
      <c r="DON430" s="4"/>
      <c r="DOO430" s="4"/>
      <c r="DOP430" s="4"/>
      <c r="DOQ430" s="4"/>
      <c r="DOR430" s="4"/>
      <c r="DOS430" s="4"/>
      <c r="DOT430" s="4"/>
      <c r="DOU430" s="4"/>
      <c r="DOV430" s="4"/>
      <c r="DOW430" s="4"/>
      <c r="DOX430" s="4"/>
      <c r="DOY430" s="4"/>
      <c r="DOZ430" s="4"/>
      <c r="DPA430" s="4"/>
      <c r="DPB430" s="4"/>
      <c r="DPC430" s="4"/>
      <c r="DPD430" s="4"/>
      <c r="DPE430" s="4"/>
      <c r="DPF430" s="4"/>
      <c r="DPG430" s="4"/>
      <c r="DPH430" s="4"/>
      <c r="DPI430" s="4"/>
      <c r="DPJ430" s="4"/>
      <c r="DPK430" s="4"/>
      <c r="DPL430" s="4"/>
      <c r="DPM430" s="4"/>
      <c r="DPN430" s="4"/>
      <c r="DPO430" s="4"/>
      <c r="DPP430" s="4"/>
      <c r="DPQ430" s="4"/>
      <c r="DPR430" s="4"/>
      <c r="DPS430" s="4"/>
      <c r="DPT430" s="4"/>
      <c r="DPU430" s="4"/>
      <c r="DPV430" s="4"/>
      <c r="DPW430" s="4"/>
      <c r="DPX430" s="4"/>
      <c r="DPY430" s="4"/>
      <c r="DPZ430" s="4"/>
      <c r="DQA430" s="4"/>
      <c r="DQB430" s="4"/>
      <c r="DQC430" s="4"/>
      <c r="DQD430" s="4"/>
      <c r="DQE430" s="4"/>
      <c r="DQF430" s="4"/>
      <c r="DQG430" s="4"/>
      <c r="DQH430" s="4"/>
      <c r="DQI430" s="4"/>
      <c r="DQJ430" s="4"/>
      <c r="DQK430" s="4"/>
      <c r="DQL430" s="4"/>
      <c r="DQM430" s="4"/>
      <c r="DQN430" s="4"/>
      <c r="DQO430" s="4"/>
      <c r="DQP430" s="4"/>
      <c r="DQQ430" s="4"/>
      <c r="DQR430" s="4"/>
      <c r="DQS430" s="4"/>
      <c r="DQT430" s="4"/>
      <c r="DQU430" s="4"/>
      <c r="DQV430" s="4"/>
      <c r="DQW430" s="4"/>
      <c r="DQX430" s="4"/>
      <c r="DQY430" s="4"/>
      <c r="DQZ430" s="4"/>
      <c r="DRA430" s="4"/>
      <c r="DRB430" s="4"/>
      <c r="DRC430" s="4"/>
      <c r="DRD430" s="4"/>
      <c r="DRE430" s="4"/>
      <c r="DRF430" s="4"/>
      <c r="DRG430" s="4"/>
      <c r="DRH430" s="4"/>
      <c r="DRI430" s="4"/>
      <c r="DRJ430" s="4"/>
      <c r="DRK430" s="4"/>
      <c r="DRL430" s="4"/>
      <c r="DRM430" s="4"/>
      <c r="DRN430" s="4"/>
      <c r="DRO430" s="4"/>
      <c r="DRP430" s="4"/>
      <c r="DRQ430" s="4"/>
      <c r="DRR430" s="4"/>
      <c r="DRS430" s="4"/>
      <c r="DRT430" s="4"/>
      <c r="DRU430" s="4"/>
      <c r="DRV430" s="4"/>
      <c r="DRW430" s="4"/>
      <c r="DRX430" s="4"/>
      <c r="DRY430" s="4"/>
      <c r="DRZ430" s="4"/>
      <c r="DSA430" s="4"/>
      <c r="DSB430" s="4"/>
      <c r="DSC430" s="4"/>
      <c r="DSD430" s="4"/>
      <c r="DSE430" s="4"/>
      <c r="DSF430" s="4"/>
      <c r="DSG430" s="4"/>
      <c r="DSH430" s="4"/>
      <c r="DSI430" s="4"/>
      <c r="DSJ430" s="4"/>
      <c r="DSK430" s="4"/>
      <c r="DSL430" s="4"/>
      <c r="DSM430" s="4"/>
      <c r="DSN430" s="4"/>
      <c r="DSO430" s="4"/>
      <c r="DSP430" s="4"/>
      <c r="DSQ430" s="4"/>
      <c r="DSR430" s="4"/>
      <c r="DSS430" s="4"/>
      <c r="DST430" s="4"/>
      <c r="DSU430" s="4"/>
      <c r="DSV430" s="4"/>
      <c r="DSW430" s="4"/>
      <c r="DSX430" s="4"/>
      <c r="DSY430" s="4"/>
      <c r="DSZ430" s="4"/>
      <c r="DTA430" s="4"/>
      <c r="DTB430" s="4"/>
      <c r="DTC430" s="4"/>
      <c r="DTD430" s="4"/>
      <c r="DTE430" s="4"/>
      <c r="DTF430" s="4"/>
      <c r="DTG430" s="4"/>
      <c r="DTH430" s="4"/>
      <c r="DTI430" s="4"/>
      <c r="DTJ430" s="4"/>
      <c r="DTK430" s="4"/>
      <c r="DTL430" s="4"/>
      <c r="DTM430" s="4"/>
      <c r="DTN430" s="4"/>
      <c r="DTO430" s="4"/>
      <c r="DTP430" s="4"/>
      <c r="DTQ430" s="4"/>
      <c r="DTR430" s="4"/>
      <c r="DTS430" s="4"/>
      <c r="DTT430" s="4"/>
      <c r="DTU430" s="4"/>
      <c r="DTV430" s="4"/>
      <c r="DTW430" s="4"/>
      <c r="DTX430" s="4"/>
      <c r="DTY430" s="4"/>
      <c r="DTZ430" s="4"/>
      <c r="DUA430" s="4"/>
      <c r="DUB430" s="4"/>
      <c r="DUC430" s="4"/>
      <c r="DUD430" s="4"/>
      <c r="DUE430" s="4"/>
      <c r="DUF430" s="4"/>
      <c r="DUG430" s="4"/>
      <c r="DUH430" s="4"/>
      <c r="DUI430" s="4"/>
      <c r="DUJ430" s="4"/>
      <c r="DUK430" s="4"/>
      <c r="DUL430" s="4"/>
      <c r="DUM430" s="4"/>
      <c r="DUN430" s="4"/>
      <c r="DUO430" s="4"/>
      <c r="DUP430" s="4"/>
      <c r="DUQ430" s="4"/>
      <c r="DUR430" s="4"/>
      <c r="DUS430" s="4"/>
      <c r="DUT430" s="4"/>
      <c r="DUU430" s="4"/>
      <c r="DUV430" s="4"/>
      <c r="DUW430" s="4"/>
      <c r="DUX430" s="4"/>
      <c r="DUY430" s="4"/>
      <c r="DUZ430" s="4"/>
      <c r="DVA430" s="4"/>
      <c r="DVB430" s="4"/>
      <c r="DVC430" s="4"/>
      <c r="DVD430" s="4"/>
      <c r="DVE430" s="4"/>
      <c r="DVF430" s="4"/>
      <c r="DVG430" s="4"/>
      <c r="DVH430" s="4"/>
      <c r="DVI430" s="4"/>
      <c r="DVJ430" s="4"/>
      <c r="DVK430" s="4"/>
      <c r="DVL430" s="4"/>
      <c r="DVM430" s="4"/>
      <c r="DVN430" s="4"/>
      <c r="DVO430" s="4"/>
      <c r="DVP430" s="4"/>
      <c r="DVQ430" s="4"/>
      <c r="DVR430" s="4"/>
      <c r="DVS430" s="4"/>
      <c r="DVT430" s="4"/>
      <c r="DVU430" s="4"/>
      <c r="DVV430" s="4"/>
      <c r="DVW430" s="4"/>
      <c r="DVX430" s="4"/>
      <c r="DVY430" s="4"/>
      <c r="DVZ430" s="4"/>
      <c r="DWA430" s="4"/>
      <c r="DWB430" s="4"/>
      <c r="DWC430" s="4"/>
      <c r="DWD430" s="4"/>
      <c r="DWE430" s="4"/>
      <c r="DWF430" s="4"/>
      <c r="DWG430" s="4"/>
      <c r="DWH430" s="4"/>
      <c r="DWI430" s="4"/>
      <c r="DWJ430" s="4"/>
      <c r="DWK430" s="4"/>
      <c r="DWL430" s="4"/>
      <c r="DWM430" s="4"/>
      <c r="DWN430" s="4"/>
      <c r="DWO430" s="4"/>
      <c r="DWP430" s="4"/>
      <c r="DWQ430" s="4"/>
      <c r="DWR430" s="4"/>
      <c r="DWS430" s="4"/>
      <c r="DWT430" s="4"/>
      <c r="DWU430" s="4"/>
      <c r="DWV430" s="4"/>
      <c r="DWW430" s="4"/>
      <c r="DWX430" s="4"/>
      <c r="DWY430" s="4"/>
      <c r="DWZ430" s="4"/>
      <c r="DXA430" s="4"/>
      <c r="DXB430" s="4"/>
      <c r="DXC430" s="4"/>
      <c r="DXD430" s="4"/>
      <c r="DXE430" s="4"/>
      <c r="DXF430" s="4"/>
      <c r="DXG430" s="4"/>
      <c r="DXH430" s="4"/>
      <c r="DXI430" s="4"/>
      <c r="DXJ430" s="4"/>
      <c r="DXK430" s="4"/>
      <c r="DXL430" s="4"/>
      <c r="DXM430" s="4"/>
      <c r="DXN430" s="4"/>
      <c r="DXO430" s="4"/>
      <c r="DXP430" s="4"/>
      <c r="DXQ430" s="4"/>
      <c r="DXR430" s="4"/>
      <c r="DXS430" s="4"/>
      <c r="DXT430" s="4"/>
      <c r="DXU430" s="4"/>
      <c r="DXV430" s="4"/>
      <c r="DXW430" s="4"/>
      <c r="DXX430" s="4"/>
      <c r="DXY430" s="4"/>
      <c r="DXZ430" s="4"/>
      <c r="DYA430" s="4"/>
      <c r="DYB430" s="4"/>
      <c r="DYC430" s="4"/>
      <c r="DYD430" s="4"/>
      <c r="DYE430" s="4"/>
      <c r="DYF430" s="4"/>
      <c r="DYG430" s="4"/>
      <c r="DYH430" s="4"/>
      <c r="DYI430" s="4"/>
      <c r="DYJ430" s="4"/>
      <c r="DYK430" s="4"/>
      <c r="DYL430" s="4"/>
      <c r="DYM430" s="4"/>
      <c r="DYN430" s="4"/>
      <c r="DYO430" s="4"/>
      <c r="DYP430" s="4"/>
      <c r="DYQ430" s="4"/>
      <c r="DYR430" s="4"/>
      <c r="DYS430" s="4"/>
      <c r="DYT430" s="4"/>
      <c r="DYU430" s="4"/>
      <c r="DYV430" s="4"/>
      <c r="DYW430" s="4"/>
      <c r="DYX430" s="4"/>
      <c r="DYY430" s="4"/>
      <c r="DYZ430" s="4"/>
      <c r="DZA430" s="4"/>
      <c r="DZB430" s="4"/>
      <c r="DZC430" s="4"/>
      <c r="DZD430" s="4"/>
      <c r="DZE430" s="4"/>
      <c r="DZF430" s="4"/>
      <c r="DZG430" s="4"/>
      <c r="DZH430" s="4"/>
      <c r="DZI430" s="4"/>
      <c r="DZJ430" s="4"/>
      <c r="DZK430" s="4"/>
      <c r="DZL430" s="4"/>
      <c r="DZM430" s="4"/>
      <c r="DZN430" s="4"/>
      <c r="DZO430" s="4"/>
      <c r="DZP430" s="4"/>
      <c r="DZQ430" s="4"/>
      <c r="DZR430" s="4"/>
      <c r="DZS430" s="4"/>
      <c r="DZT430" s="4"/>
      <c r="DZU430" s="4"/>
      <c r="DZV430" s="4"/>
      <c r="DZW430" s="4"/>
      <c r="DZX430" s="4"/>
      <c r="DZY430" s="4"/>
      <c r="DZZ430" s="4"/>
      <c r="EAA430" s="4"/>
      <c r="EAB430" s="4"/>
      <c r="EAC430" s="4"/>
      <c r="EAD430" s="4"/>
      <c r="EAE430" s="4"/>
      <c r="EAF430" s="4"/>
      <c r="EAG430" s="4"/>
      <c r="EAH430" s="4"/>
      <c r="EAI430" s="4"/>
      <c r="EAJ430" s="4"/>
      <c r="EAK430" s="4"/>
      <c r="EAL430" s="4"/>
      <c r="EAM430" s="4"/>
      <c r="EAN430" s="4"/>
      <c r="EAO430" s="4"/>
      <c r="EAP430" s="4"/>
      <c r="EAQ430" s="4"/>
      <c r="EAR430" s="4"/>
      <c r="EAS430" s="4"/>
      <c r="EAT430" s="4"/>
      <c r="EAU430" s="4"/>
      <c r="EAV430" s="4"/>
      <c r="EAW430" s="4"/>
      <c r="EAX430" s="4"/>
      <c r="EAY430" s="4"/>
      <c r="EAZ430" s="4"/>
      <c r="EBA430" s="4"/>
      <c r="EBB430" s="4"/>
      <c r="EBC430" s="4"/>
      <c r="EBD430" s="4"/>
      <c r="EBE430" s="4"/>
      <c r="EBF430" s="4"/>
      <c r="EBG430" s="4"/>
      <c r="EBH430" s="4"/>
      <c r="EBI430" s="4"/>
      <c r="EBJ430" s="4"/>
      <c r="EBK430" s="4"/>
      <c r="EBL430" s="4"/>
      <c r="EBM430" s="4"/>
      <c r="EBN430" s="4"/>
      <c r="EBO430" s="4"/>
      <c r="EBP430" s="4"/>
      <c r="EBQ430" s="4"/>
      <c r="EBR430" s="4"/>
      <c r="EBS430" s="4"/>
      <c r="EBT430" s="4"/>
      <c r="EBU430" s="4"/>
      <c r="EBV430" s="4"/>
      <c r="EBW430" s="4"/>
      <c r="EBX430" s="4"/>
      <c r="EBY430" s="4"/>
      <c r="EBZ430" s="4"/>
      <c r="ECA430" s="4"/>
      <c r="ECB430" s="4"/>
      <c r="ECC430" s="4"/>
      <c r="ECD430" s="4"/>
      <c r="ECE430" s="4"/>
      <c r="ECF430" s="4"/>
      <c r="ECG430" s="4"/>
      <c r="ECH430" s="4"/>
      <c r="ECI430" s="4"/>
      <c r="ECJ430" s="4"/>
      <c r="ECK430" s="4"/>
      <c r="ECL430" s="4"/>
      <c r="ECM430" s="4"/>
      <c r="ECN430" s="4"/>
      <c r="ECO430" s="4"/>
      <c r="ECP430" s="4"/>
      <c r="ECQ430" s="4"/>
      <c r="ECR430" s="4"/>
      <c r="ECS430" s="4"/>
      <c r="ECT430" s="4"/>
      <c r="ECU430" s="4"/>
      <c r="ECV430" s="4"/>
      <c r="ECW430" s="4"/>
      <c r="ECX430" s="4"/>
      <c r="ECY430" s="4"/>
      <c r="ECZ430" s="4"/>
      <c r="EDA430" s="4"/>
      <c r="EDB430" s="4"/>
      <c r="EDC430" s="4"/>
      <c r="EDD430" s="4"/>
      <c r="EDE430" s="4"/>
      <c r="EDF430" s="4"/>
      <c r="EDG430" s="4"/>
      <c r="EDH430" s="4"/>
      <c r="EDI430" s="4"/>
      <c r="EDJ430" s="4"/>
      <c r="EDK430" s="4"/>
      <c r="EDL430" s="4"/>
      <c r="EDM430" s="4"/>
      <c r="EDN430" s="4"/>
      <c r="EDO430" s="4"/>
      <c r="EDP430" s="4"/>
      <c r="EDQ430" s="4"/>
      <c r="EDR430" s="4"/>
      <c r="EDS430" s="4"/>
      <c r="EDT430" s="4"/>
      <c r="EDU430" s="4"/>
      <c r="EDV430" s="4"/>
      <c r="EDW430" s="4"/>
      <c r="EDX430" s="4"/>
      <c r="EDY430" s="4"/>
      <c r="EDZ430" s="4"/>
      <c r="EEA430" s="4"/>
      <c r="EEB430" s="4"/>
      <c r="EEC430" s="4"/>
      <c r="EED430" s="4"/>
      <c r="EEE430" s="4"/>
      <c r="EEF430" s="4"/>
      <c r="EEG430" s="4"/>
      <c r="EEH430" s="4"/>
      <c r="EEI430" s="4"/>
      <c r="EEJ430" s="4"/>
      <c r="EEK430" s="4"/>
      <c r="EEL430" s="4"/>
      <c r="EEM430" s="4"/>
      <c r="EEN430" s="4"/>
      <c r="EEO430" s="4"/>
      <c r="EEP430" s="4"/>
      <c r="EEQ430" s="4"/>
      <c r="EER430" s="4"/>
      <c r="EES430" s="4"/>
      <c r="EET430" s="4"/>
      <c r="EEU430" s="4"/>
      <c r="EEV430" s="4"/>
      <c r="EEW430" s="4"/>
      <c r="EEX430" s="4"/>
      <c r="EEY430" s="4"/>
      <c r="EEZ430" s="4"/>
      <c r="EFA430" s="4"/>
      <c r="EFB430" s="4"/>
      <c r="EFC430" s="4"/>
      <c r="EFD430" s="4"/>
      <c r="EFE430" s="4"/>
      <c r="EFF430" s="4"/>
      <c r="EFG430" s="4"/>
      <c r="EFH430" s="4"/>
      <c r="EFI430" s="4"/>
      <c r="EFJ430" s="4"/>
      <c r="EFK430" s="4"/>
      <c r="EFL430" s="4"/>
      <c r="EFM430" s="4"/>
      <c r="EFN430" s="4"/>
      <c r="EFO430" s="4"/>
      <c r="EFP430" s="4"/>
      <c r="EFQ430" s="4"/>
      <c r="EFR430" s="4"/>
      <c r="EFS430" s="4"/>
      <c r="EFT430" s="4"/>
      <c r="EFU430" s="4"/>
      <c r="EFV430" s="4"/>
      <c r="EFW430" s="4"/>
      <c r="EFX430" s="4"/>
      <c r="EFY430" s="4"/>
      <c r="EFZ430" s="4"/>
      <c r="EGA430" s="4"/>
      <c r="EGB430" s="4"/>
      <c r="EGC430" s="4"/>
      <c r="EGD430" s="4"/>
      <c r="EGE430" s="4"/>
      <c r="EGF430" s="4"/>
      <c r="EGG430" s="4"/>
      <c r="EGH430" s="4"/>
      <c r="EGI430" s="4"/>
      <c r="EGJ430" s="4"/>
      <c r="EGK430" s="4"/>
      <c r="EGL430" s="4"/>
      <c r="EGM430" s="4"/>
      <c r="EGN430" s="4"/>
      <c r="EGO430" s="4"/>
      <c r="EGP430" s="4"/>
      <c r="EGQ430" s="4"/>
      <c r="EGR430" s="4"/>
      <c r="EGS430" s="4"/>
      <c r="EGT430" s="4"/>
      <c r="EGU430" s="4"/>
      <c r="EGV430" s="4"/>
      <c r="EGW430" s="4"/>
      <c r="EGX430" s="4"/>
      <c r="EGY430" s="4"/>
      <c r="EGZ430" s="4"/>
      <c r="EHA430" s="4"/>
      <c r="EHB430" s="4"/>
      <c r="EHC430" s="4"/>
      <c r="EHD430" s="4"/>
      <c r="EHE430" s="4"/>
      <c r="EHF430" s="4"/>
      <c r="EHG430" s="4"/>
      <c r="EHH430" s="4"/>
      <c r="EHI430" s="4"/>
      <c r="EHJ430" s="4"/>
      <c r="EHK430" s="4"/>
      <c r="EHL430" s="4"/>
      <c r="EHM430" s="4"/>
      <c r="EHN430" s="4"/>
      <c r="EHO430" s="4"/>
      <c r="EHP430" s="4"/>
      <c r="EHQ430" s="4"/>
      <c r="EHR430" s="4"/>
      <c r="EHS430" s="4"/>
      <c r="EHT430" s="4"/>
      <c r="EHU430" s="4"/>
      <c r="EHV430" s="4"/>
      <c r="EHW430" s="4"/>
      <c r="EHX430" s="4"/>
      <c r="EHY430" s="4"/>
      <c r="EHZ430" s="4"/>
      <c r="EIA430" s="4"/>
      <c r="EIB430" s="4"/>
      <c r="EIC430" s="4"/>
      <c r="EID430" s="4"/>
      <c r="EIE430" s="4"/>
      <c r="EIF430" s="4"/>
      <c r="EIG430" s="4"/>
      <c r="EIH430" s="4"/>
      <c r="EII430" s="4"/>
      <c r="EIJ430" s="4"/>
      <c r="EIK430" s="4"/>
      <c r="EIL430" s="4"/>
      <c r="EIM430" s="4"/>
      <c r="EIN430" s="4"/>
      <c r="EIO430" s="4"/>
      <c r="EIP430" s="4"/>
      <c r="EIQ430" s="4"/>
      <c r="EIR430" s="4"/>
      <c r="EIS430" s="4"/>
      <c r="EIT430" s="4"/>
      <c r="EIU430" s="4"/>
      <c r="EIV430" s="4"/>
      <c r="EIW430" s="4"/>
      <c r="EIX430" s="4"/>
      <c r="EIY430" s="4"/>
      <c r="EIZ430" s="4"/>
      <c r="EJA430" s="4"/>
      <c r="EJB430" s="4"/>
      <c r="EJC430" s="4"/>
      <c r="EJD430" s="4"/>
      <c r="EJE430" s="4"/>
      <c r="EJF430" s="4"/>
      <c r="EJG430" s="4"/>
      <c r="EJH430" s="4"/>
      <c r="EJI430" s="4"/>
      <c r="EJJ430" s="4"/>
      <c r="EJK430" s="4"/>
      <c r="EJL430" s="4"/>
      <c r="EJM430" s="4"/>
      <c r="EJN430" s="4"/>
      <c r="EJO430" s="4"/>
      <c r="EJP430" s="4"/>
      <c r="EJQ430" s="4"/>
      <c r="EJR430" s="4"/>
      <c r="EJS430" s="4"/>
      <c r="EJT430" s="4"/>
      <c r="EJU430" s="4"/>
      <c r="EJV430" s="4"/>
      <c r="EJW430" s="4"/>
      <c r="EJX430" s="4"/>
      <c r="EJY430" s="4"/>
      <c r="EJZ430" s="4"/>
      <c r="EKA430" s="4"/>
      <c r="EKB430" s="4"/>
      <c r="EKC430" s="4"/>
      <c r="EKD430" s="4"/>
      <c r="EKE430" s="4"/>
      <c r="EKF430" s="4"/>
      <c r="EKG430" s="4"/>
      <c r="EKH430" s="4"/>
      <c r="EKI430" s="4"/>
      <c r="EKJ430" s="4"/>
      <c r="EKK430" s="4"/>
      <c r="EKL430" s="4"/>
      <c r="EKM430" s="4"/>
      <c r="EKN430" s="4"/>
      <c r="EKO430" s="4"/>
      <c r="EKP430" s="4"/>
      <c r="EKQ430" s="4"/>
      <c r="EKR430" s="4"/>
      <c r="EKS430" s="4"/>
      <c r="EKT430" s="4"/>
      <c r="EKU430" s="4"/>
      <c r="EKV430" s="4"/>
      <c r="EKW430" s="4"/>
      <c r="EKX430" s="4"/>
      <c r="EKY430" s="4"/>
      <c r="EKZ430" s="4"/>
      <c r="ELA430" s="4"/>
      <c r="ELB430" s="4"/>
      <c r="ELC430" s="4"/>
      <c r="ELD430" s="4"/>
      <c r="ELE430" s="4"/>
      <c r="ELF430" s="4"/>
      <c r="ELG430" s="4"/>
      <c r="ELH430" s="4"/>
      <c r="ELI430" s="4"/>
      <c r="ELJ430" s="4"/>
      <c r="ELK430" s="4"/>
      <c r="ELL430" s="4"/>
      <c r="ELM430" s="4"/>
      <c r="ELN430" s="4"/>
      <c r="ELO430" s="4"/>
      <c r="ELP430" s="4"/>
      <c r="ELQ430" s="4"/>
      <c r="ELR430" s="4"/>
      <c r="ELS430" s="4"/>
      <c r="ELT430" s="4"/>
      <c r="ELU430" s="4"/>
      <c r="ELV430" s="4"/>
      <c r="ELW430" s="4"/>
      <c r="ELX430" s="4"/>
      <c r="ELY430" s="4"/>
      <c r="ELZ430" s="4"/>
      <c r="EMA430" s="4"/>
      <c r="EMB430" s="4"/>
      <c r="EMC430" s="4"/>
      <c r="EMD430" s="4"/>
      <c r="EME430" s="4"/>
      <c r="EMF430" s="4"/>
      <c r="EMG430" s="4"/>
      <c r="EMH430" s="4"/>
      <c r="EMI430" s="4"/>
      <c r="EMJ430" s="4"/>
      <c r="EMK430" s="4"/>
      <c r="EML430" s="4"/>
      <c r="EMM430" s="4"/>
      <c r="EMN430" s="4"/>
      <c r="EMO430" s="4"/>
      <c r="EMP430" s="4"/>
      <c r="EMQ430" s="4"/>
      <c r="EMR430" s="4"/>
      <c r="EMS430" s="4"/>
      <c r="EMT430" s="4"/>
      <c r="EMU430" s="4"/>
      <c r="EMV430" s="4"/>
      <c r="EMW430" s="4"/>
      <c r="EMX430" s="4"/>
      <c r="EMY430" s="4"/>
      <c r="EMZ430" s="4"/>
      <c r="ENA430" s="4"/>
      <c r="ENB430" s="4"/>
      <c r="ENC430" s="4"/>
      <c r="END430" s="4"/>
      <c r="ENE430" s="4"/>
      <c r="ENF430" s="4"/>
      <c r="ENG430" s="4"/>
      <c r="ENH430" s="4"/>
      <c r="ENI430" s="4"/>
      <c r="ENJ430" s="4"/>
      <c r="ENK430" s="4"/>
      <c r="ENL430" s="4"/>
      <c r="ENM430" s="4"/>
      <c r="ENN430" s="4"/>
      <c r="ENO430" s="4"/>
      <c r="ENP430" s="4"/>
      <c r="ENQ430" s="4"/>
      <c r="ENR430" s="4"/>
      <c r="ENS430" s="4"/>
      <c r="ENT430" s="4"/>
      <c r="ENU430" s="4"/>
      <c r="ENV430" s="4"/>
      <c r="ENW430" s="4"/>
      <c r="ENX430" s="4"/>
      <c r="ENY430" s="4"/>
      <c r="ENZ430" s="4"/>
      <c r="EOA430" s="4"/>
      <c r="EOB430" s="4"/>
      <c r="EOC430" s="4"/>
      <c r="EOD430" s="4"/>
      <c r="EOE430" s="4"/>
      <c r="EOF430" s="4"/>
      <c r="EOG430" s="4"/>
      <c r="EOH430" s="4"/>
      <c r="EOI430" s="4"/>
      <c r="EOJ430" s="4"/>
      <c r="EOK430" s="4"/>
      <c r="EOL430" s="4"/>
      <c r="EOM430" s="4"/>
      <c r="EON430" s="4"/>
      <c r="EOO430" s="4"/>
      <c r="EOP430" s="4"/>
      <c r="EOQ430" s="4"/>
      <c r="EOR430" s="4"/>
      <c r="EOS430" s="4"/>
      <c r="EOT430" s="4"/>
      <c r="EOU430" s="4"/>
      <c r="EOV430" s="4"/>
      <c r="EOW430" s="4"/>
      <c r="EOX430" s="4"/>
      <c r="EOY430" s="4"/>
      <c r="EOZ430" s="4"/>
      <c r="EPA430" s="4"/>
      <c r="EPB430" s="4"/>
      <c r="EPC430" s="4"/>
      <c r="EPD430" s="4"/>
      <c r="EPE430" s="4"/>
      <c r="EPF430" s="4"/>
      <c r="EPG430" s="4"/>
      <c r="EPH430" s="4"/>
      <c r="EPI430" s="4"/>
      <c r="EPJ430" s="4"/>
      <c r="EPK430" s="4"/>
      <c r="EPL430" s="4"/>
      <c r="EPM430" s="4"/>
      <c r="EPN430" s="4"/>
      <c r="EPO430" s="4"/>
      <c r="EPP430" s="4"/>
      <c r="EPQ430" s="4"/>
      <c r="EPR430" s="4"/>
      <c r="EPS430" s="4"/>
      <c r="EPT430" s="4"/>
      <c r="EPU430" s="4"/>
      <c r="EPV430" s="4"/>
      <c r="EPW430" s="4"/>
      <c r="EPX430" s="4"/>
      <c r="EPY430" s="4"/>
      <c r="EPZ430" s="4"/>
      <c r="EQA430" s="4"/>
      <c r="EQB430" s="4"/>
      <c r="EQC430" s="4"/>
      <c r="EQD430" s="4"/>
      <c r="EQE430" s="4"/>
      <c r="EQF430" s="4"/>
      <c r="EQG430" s="4"/>
      <c r="EQH430" s="4"/>
      <c r="EQI430" s="4"/>
      <c r="EQJ430" s="4"/>
      <c r="EQK430" s="4"/>
      <c r="EQL430" s="4"/>
      <c r="EQM430" s="4"/>
      <c r="EQN430" s="4"/>
      <c r="EQO430" s="4"/>
      <c r="EQP430" s="4"/>
      <c r="EQQ430" s="4"/>
      <c r="EQR430" s="4"/>
      <c r="EQS430" s="4"/>
      <c r="EQT430" s="4"/>
      <c r="EQU430" s="4"/>
      <c r="EQV430" s="4"/>
      <c r="EQW430" s="4"/>
      <c r="EQX430" s="4"/>
      <c r="EQY430" s="4"/>
      <c r="EQZ430" s="4"/>
      <c r="ERA430" s="4"/>
      <c r="ERB430" s="4"/>
      <c r="ERC430" s="4"/>
      <c r="ERD430" s="4"/>
      <c r="ERE430" s="4"/>
      <c r="ERF430" s="4"/>
      <c r="ERG430" s="4"/>
      <c r="ERH430" s="4"/>
      <c r="ERI430" s="4"/>
      <c r="ERJ430" s="4"/>
      <c r="ERK430" s="4"/>
      <c r="ERL430" s="4"/>
      <c r="ERM430" s="4"/>
      <c r="ERN430" s="4"/>
      <c r="ERO430" s="4"/>
      <c r="ERP430" s="4"/>
      <c r="ERQ430" s="4"/>
      <c r="ERR430" s="4"/>
      <c r="ERS430" s="4"/>
      <c r="ERT430" s="4"/>
      <c r="ERU430" s="4"/>
      <c r="ERV430" s="4"/>
      <c r="ERW430" s="4"/>
      <c r="ERX430" s="4"/>
      <c r="ERY430" s="4"/>
      <c r="ERZ430" s="4"/>
      <c r="ESA430" s="4"/>
      <c r="ESB430" s="4"/>
      <c r="ESC430" s="4"/>
      <c r="ESD430" s="4"/>
      <c r="ESE430" s="4"/>
      <c r="ESF430" s="4"/>
      <c r="ESG430" s="4"/>
      <c r="ESH430" s="4"/>
      <c r="ESI430" s="4"/>
      <c r="ESJ430" s="4"/>
      <c r="ESK430" s="4"/>
      <c r="ESL430" s="4"/>
      <c r="ESM430" s="4"/>
      <c r="ESN430" s="4"/>
      <c r="ESO430" s="4"/>
      <c r="ESP430" s="4"/>
      <c r="ESQ430" s="4"/>
      <c r="ESR430" s="4"/>
      <c r="ESS430" s="4"/>
      <c r="EST430" s="4"/>
      <c r="ESU430" s="4"/>
      <c r="ESV430" s="4"/>
      <c r="ESW430" s="4"/>
      <c r="ESX430" s="4"/>
      <c r="ESY430" s="4"/>
      <c r="ESZ430" s="4"/>
      <c r="ETA430" s="4"/>
      <c r="ETB430" s="4"/>
      <c r="ETC430" s="4"/>
      <c r="ETD430" s="4"/>
      <c r="ETE430" s="4"/>
      <c r="ETF430" s="4"/>
      <c r="ETG430" s="4"/>
      <c r="ETH430" s="4"/>
      <c r="ETI430" s="4"/>
      <c r="ETJ430" s="4"/>
      <c r="ETK430" s="4"/>
      <c r="ETL430" s="4"/>
      <c r="ETM430" s="4"/>
      <c r="ETN430" s="4"/>
      <c r="ETO430" s="4"/>
      <c r="ETP430" s="4"/>
      <c r="ETQ430" s="4"/>
      <c r="ETR430" s="4"/>
      <c r="ETS430" s="4"/>
      <c r="ETT430" s="4"/>
      <c r="ETU430" s="4"/>
      <c r="ETV430" s="4"/>
      <c r="ETW430" s="4"/>
      <c r="ETX430" s="4"/>
      <c r="ETY430" s="4"/>
      <c r="ETZ430" s="4"/>
      <c r="EUA430" s="4"/>
      <c r="EUB430" s="4"/>
      <c r="EUC430" s="4"/>
      <c r="EUD430" s="4"/>
      <c r="EUE430" s="4"/>
      <c r="EUF430" s="4"/>
      <c r="EUG430" s="4"/>
      <c r="EUH430" s="4"/>
      <c r="EUI430" s="4"/>
      <c r="EUJ430" s="4"/>
      <c r="EUK430" s="4"/>
      <c r="EUL430" s="4"/>
      <c r="EUM430" s="4"/>
      <c r="EUN430" s="4"/>
      <c r="EUO430" s="4"/>
      <c r="EUP430" s="4"/>
      <c r="EUQ430" s="4"/>
      <c r="EUR430" s="4"/>
      <c r="EUS430" s="4"/>
      <c r="EUT430" s="4"/>
      <c r="EUU430" s="4"/>
      <c r="EUV430" s="4"/>
      <c r="EUW430" s="4"/>
      <c r="EUX430" s="4"/>
      <c r="EUY430" s="4"/>
      <c r="EUZ430" s="4"/>
      <c r="EVA430" s="4"/>
      <c r="EVB430" s="4"/>
      <c r="EVC430" s="4"/>
      <c r="EVD430" s="4"/>
      <c r="EVE430" s="4"/>
      <c r="EVF430" s="4"/>
      <c r="EVG430" s="4"/>
      <c r="EVH430" s="4"/>
      <c r="EVI430" s="4"/>
      <c r="EVJ430" s="4"/>
      <c r="EVK430" s="4"/>
      <c r="EVL430" s="4"/>
      <c r="EVM430" s="4"/>
      <c r="EVN430" s="4"/>
      <c r="EVO430" s="4"/>
      <c r="EVP430" s="4"/>
      <c r="EVQ430" s="4"/>
      <c r="EVR430" s="4"/>
      <c r="EVS430" s="4"/>
      <c r="EVT430" s="4"/>
      <c r="EVU430" s="4"/>
      <c r="EVV430" s="4"/>
      <c r="EVW430" s="4"/>
      <c r="EVX430" s="4"/>
      <c r="EVY430" s="4"/>
      <c r="EVZ430" s="4"/>
      <c r="EWA430" s="4"/>
      <c r="EWB430" s="4"/>
      <c r="EWC430" s="4"/>
      <c r="EWD430" s="4"/>
      <c r="EWE430" s="4"/>
      <c r="EWF430" s="4"/>
      <c r="EWG430" s="4"/>
      <c r="EWH430" s="4"/>
      <c r="EWI430" s="4"/>
      <c r="EWJ430" s="4"/>
      <c r="EWK430" s="4"/>
      <c r="EWL430" s="4"/>
      <c r="EWM430" s="4"/>
      <c r="EWN430" s="4"/>
      <c r="EWO430" s="4"/>
      <c r="EWP430" s="4"/>
      <c r="EWQ430" s="4"/>
      <c r="EWR430" s="4"/>
      <c r="EWS430" s="4"/>
      <c r="EWT430" s="4"/>
      <c r="EWU430" s="4"/>
      <c r="EWV430" s="4"/>
      <c r="EWW430" s="4"/>
      <c r="EWX430" s="4"/>
      <c r="EWY430" s="4"/>
      <c r="EWZ430" s="4"/>
      <c r="EXA430" s="4"/>
      <c r="EXB430" s="4"/>
      <c r="EXC430" s="4"/>
      <c r="EXD430" s="4"/>
      <c r="EXE430" s="4"/>
      <c r="EXF430" s="4"/>
      <c r="EXG430" s="4"/>
      <c r="EXH430" s="4"/>
      <c r="EXI430" s="4"/>
      <c r="EXJ430" s="4"/>
      <c r="EXK430" s="4"/>
      <c r="EXL430" s="4"/>
      <c r="EXM430" s="4"/>
      <c r="EXN430" s="4"/>
      <c r="EXO430" s="4"/>
      <c r="EXP430" s="4"/>
      <c r="EXQ430" s="4"/>
      <c r="EXR430" s="4"/>
      <c r="EXS430" s="4"/>
      <c r="EXT430" s="4"/>
      <c r="EXU430" s="4"/>
      <c r="EXV430" s="4"/>
      <c r="EXW430" s="4"/>
      <c r="EXX430" s="4"/>
      <c r="EXY430" s="4"/>
      <c r="EXZ430" s="4"/>
      <c r="EYA430" s="4"/>
      <c r="EYB430" s="4"/>
      <c r="EYC430" s="4"/>
      <c r="EYD430" s="4"/>
      <c r="EYE430" s="4"/>
      <c r="EYF430" s="4"/>
      <c r="EYG430" s="4"/>
      <c r="EYH430" s="4"/>
      <c r="EYI430" s="4"/>
      <c r="EYJ430" s="4"/>
      <c r="EYK430" s="4"/>
      <c r="EYL430" s="4"/>
      <c r="EYM430" s="4"/>
      <c r="EYN430" s="4"/>
      <c r="EYO430" s="4"/>
      <c r="EYP430" s="4"/>
      <c r="EYQ430" s="4"/>
      <c r="EYR430" s="4"/>
      <c r="EYS430" s="4"/>
      <c r="EYT430" s="4"/>
      <c r="EYU430" s="4"/>
      <c r="EYV430" s="4"/>
      <c r="EYW430" s="4"/>
      <c r="EYX430" s="4"/>
      <c r="EYY430" s="4"/>
      <c r="EYZ430" s="4"/>
      <c r="EZA430" s="4"/>
      <c r="EZB430" s="4"/>
      <c r="EZC430" s="4"/>
      <c r="EZD430" s="4"/>
      <c r="EZE430" s="4"/>
      <c r="EZF430" s="4"/>
      <c r="EZG430" s="4"/>
      <c r="EZH430" s="4"/>
      <c r="EZI430" s="4"/>
      <c r="EZJ430" s="4"/>
      <c r="EZK430" s="4"/>
      <c r="EZL430" s="4"/>
      <c r="EZM430" s="4"/>
      <c r="EZN430" s="4"/>
      <c r="EZO430" s="4"/>
      <c r="EZP430" s="4"/>
      <c r="EZQ430" s="4"/>
      <c r="EZR430" s="4"/>
      <c r="EZS430" s="4"/>
      <c r="EZT430" s="4"/>
      <c r="EZU430" s="4"/>
      <c r="EZV430" s="4"/>
      <c r="EZW430" s="4"/>
      <c r="EZX430" s="4"/>
      <c r="EZY430" s="4"/>
      <c r="EZZ430" s="4"/>
      <c r="FAA430" s="4"/>
      <c r="FAB430" s="4"/>
      <c r="FAC430" s="4"/>
      <c r="FAD430" s="4"/>
      <c r="FAE430" s="4"/>
      <c r="FAF430" s="4"/>
      <c r="FAG430" s="4"/>
      <c r="FAH430" s="4"/>
      <c r="FAI430" s="4"/>
      <c r="FAJ430" s="4"/>
      <c r="FAK430" s="4"/>
      <c r="FAL430" s="4"/>
      <c r="FAM430" s="4"/>
      <c r="FAN430" s="4"/>
      <c r="FAO430" s="4"/>
      <c r="FAP430" s="4"/>
      <c r="FAQ430" s="4"/>
      <c r="FAR430" s="4"/>
      <c r="FAS430" s="4"/>
      <c r="FAT430" s="4"/>
      <c r="FAU430" s="4"/>
      <c r="FAV430" s="4"/>
      <c r="FAW430" s="4"/>
      <c r="FAX430" s="4"/>
      <c r="FAY430" s="4"/>
      <c r="FAZ430" s="4"/>
      <c r="FBA430" s="4"/>
      <c r="FBB430" s="4"/>
      <c r="FBC430" s="4"/>
      <c r="FBD430" s="4"/>
      <c r="FBE430" s="4"/>
      <c r="FBF430" s="4"/>
      <c r="FBG430" s="4"/>
      <c r="FBH430" s="4"/>
      <c r="FBI430" s="4"/>
      <c r="FBJ430" s="4"/>
      <c r="FBK430" s="4"/>
      <c r="FBL430" s="4"/>
      <c r="FBM430" s="4"/>
      <c r="FBN430" s="4"/>
      <c r="FBO430" s="4"/>
      <c r="FBP430" s="4"/>
      <c r="FBQ430" s="4"/>
      <c r="FBR430" s="4"/>
      <c r="FBS430" s="4"/>
      <c r="FBT430" s="4"/>
      <c r="FBU430" s="4"/>
      <c r="FBV430" s="4"/>
      <c r="FBW430" s="4"/>
      <c r="FBX430" s="4"/>
      <c r="FBY430" s="4"/>
      <c r="FBZ430" s="4"/>
      <c r="FCA430" s="4"/>
      <c r="FCB430" s="4"/>
      <c r="FCC430" s="4"/>
      <c r="FCD430" s="4"/>
      <c r="FCE430" s="4"/>
      <c r="FCF430" s="4"/>
      <c r="FCG430" s="4"/>
      <c r="FCH430" s="4"/>
      <c r="FCI430" s="4"/>
      <c r="FCJ430" s="4"/>
      <c r="FCK430" s="4"/>
      <c r="FCL430" s="4"/>
      <c r="FCM430" s="4"/>
      <c r="FCN430" s="4"/>
      <c r="FCO430" s="4"/>
      <c r="FCP430" s="4"/>
      <c r="FCQ430" s="4"/>
      <c r="FCR430" s="4"/>
      <c r="FCS430" s="4"/>
      <c r="FCT430" s="4"/>
      <c r="FCU430" s="4"/>
      <c r="FCV430" s="4"/>
      <c r="FCW430" s="4"/>
      <c r="FCX430" s="4"/>
      <c r="FCY430" s="4"/>
      <c r="FCZ430" s="4"/>
      <c r="FDA430" s="4"/>
      <c r="FDB430" s="4"/>
      <c r="FDC430" s="4"/>
      <c r="FDD430" s="4"/>
      <c r="FDE430" s="4"/>
      <c r="FDF430" s="4"/>
      <c r="FDG430" s="4"/>
      <c r="FDH430" s="4"/>
      <c r="FDI430" s="4"/>
      <c r="FDJ430" s="4"/>
      <c r="FDK430" s="4"/>
      <c r="FDL430" s="4"/>
      <c r="FDM430" s="4"/>
      <c r="FDN430" s="4"/>
      <c r="FDO430" s="4"/>
      <c r="FDP430" s="4"/>
      <c r="FDQ430" s="4"/>
      <c r="FDR430" s="4"/>
      <c r="FDS430" s="4"/>
      <c r="FDT430" s="4"/>
      <c r="FDU430" s="4"/>
      <c r="FDV430" s="4"/>
      <c r="FDW430" s="4"/>
      <c r="FDX430" s="4"/>
      <c r="FDY430" s="4"/>
      <c r="FDZ430" s="4"/>
      <c r="FEA430" s="4"/>
      <c r="FEB430" s="4"/>
      <c r="FEC430" s="4"/>
      <c r="FED430" s="4"/>
      <c r="FEE430" s="4"/>
      <c r="FEF430" s="4"/>
      <c r="FEG430" s="4"/>
      <c r="FEH430" s="4"/>
      <c r="FEI430" s="4"/>
      <c r="FEJ430" s="4"/>
      <c r="FEK430" s="4"/>
      <c r="FEL430" s="4"/>
      <c r="FEM430" s="4"/>
      <c r="FEN430" s="4"/>
      <c r="FEO430" s="4"/>
      <c r="FEP430" s="4"/>
      <c r="FEQ430" s="4"/>
      <c r="FER430" s="4"/>
      <c r="FES430" s="4"/>
      <c r="FET430" s="4"/>
      <c r="FEU430" s="4"/>
      <c r="FEV430" s="4"/>
      <c r="FEW430" s="4"/>
      <c r="FEX430" s="4"/>
      <c r="FEY430" s="4"/>
      <c r="FEZ430" s="4"/>
      <c r="FFA430" s="4"/>
      <c r="FFB430" s="4"/>
      <c r="FFC430" s="4"/>
      <c r="FFD430" s="4"/>
      <c r="FFE430" s="4"/>
      <c r="FFF430" s="4"/>
      <c r="FFG430" s="4"/>
      <c r="FFH430" s="4"/>
      <c r="FFI430" s="4"/>
      <c r="FFJ430" s="4"/>
      <c r="FFK430" s="4"/>
      <c r="FFL430" s="4"/>
      <c r="FFM430" s="4"/>
      <c r="FFN430" s="4"/>
      <c r="FFO430" s="4"/>
      <c r="FFP430" s="4"/>
      <c r="FFQ430" s="4"/>
      <c r="FFR430" s="4"/>
      <c r="FFS430" s="4"/>
      <c r="FFT430" s="4"/>
      <c r="FFU430" s="4"/>
      <c r="FFV430" s="4"/>
      <c r="FFW430" s="4"/>
      <c r="FFX430" s="4"/>
      <c r="FFY430" s="4"/>
      <c r="FFZ430" s="4"/>
      <c r="FGA430" s="4"/>
      <c r="FGB430" s="4"/>
      <c r="FGC430" s="4"/>
      <c r="FGD430" s="4"/>
      <c r="FGE430" s="4"/>
      <c r="FGF430" s="4"/>
      <c r="FGG430" s="4"/>
      <c r="FGH430" s="4"/>
      <c r="FGI430" s="4"/>
      <c r="FGJ430" s="4"/>
      <c r="FGK430" s="4"/>
      <c r="FGL430" s="4"/>
      <c r="FGM430" s="4"/>
      <c r="FGN430" s="4"/>
      <c r="FGO430" s="4"/>
      <c r="FGP430" s="4"/>
      <c r="FGQ430" s="4"/>
      <c r="FGR430" s="4"/>
      <c r="FGS430" s="4"/>
      <c r="FGT430" s="4"/>
      <c r="FGU430" s="4"/>
      <c r="FGV430" s="4"/>
      <c r="FGW430" s="4"/>
      <c r="FGX430" s="4"/>
      <c r="FGY430" s="4"/>
      <c r="FGZ430" s="4"/>
      <c r="FHA430" s="4"/>
      <c r="FHB430" s="4"/>
      <c r="FHC430" s="4"/>
      <c r="FHD430" s="4"/>
      <c r="FHE430" s="4"/>
      <c r="FHF430" s="4"/>
      <c r="FHG430" s="4"/>
      <c r="FHH430" s="4"/>
      <c r="FHI430" s="4"/>
      <c r="FHJ430" s="4"/>
      <c r="FHK430" s="4"/>
      <c r="FHL430" s="4"/>
      <c r="FHM430" s="4"/>
      <c r="FHN430" s="4"/>
      <c r="FHO430" s="4"/>
      <c r="FHP430" s="4"/>
      <c r="FHQ430" s="4"/>
      <c r="FHR430" s="4"/>
      <c r="FHS430" s="4"/>
      <c r="FHT430" s="4"/>
      <c r="FHU430" s="4"/>
      <c r="FHV430" s="4"/>
      <c r="FHW430" s="4"/>
      <c r="FHX430" s="4"/>
      <c r="FHY430" s="4"/>
      <c r="FHZ430" s="4"/>
      <c r="FIA430" s="4"/>
      <c r="FIB430" s="4"/>
      <c r="FIC430" s="4"/>
      <c r="FID430" s="4"/>
      <c r="FIE430" s="4"/>
      <c r="FIF430" s="4"/>
      <c r="FIG430" s="4"/>
      <c r="FIH430" s="4"/>
      <c r="FII430" s="4"/>
      <c r="FIJ430" s="4"/>
      <c r="FIK430" s="4"/>
      <c r="FIL430" s="4"/>
      <c r="FIM430" s="4"/>
      <c r="FIN430" s="4"/>
      <c r="FIO430" s="4"/>
      <c r="FIP430" s="4"/>
      <c r="FIQ430" s="4"/>
      <c r="FIR430" s="4"/>
      <c r="FIS430" s="4"/>
      <c r="FIT430" s="4"/>
      <c r="FIU430" s="4"/>
      <c r="FIV430" s="4"/>
      <c r="FIW430" s="4"/>
      <c r="FIX430" s="4"/>
      <c r="FIY430" s="4"/>
      <c r="FIZ430" s="4"/>
      <c r="FJA430" s="4"/>
      <c r="FJB430" s="4"/>
      <c r="FJC430" s="4"/>
      <c r="FJD430" s="4"/>
      <c r="FJE430" s="4"/>
      <c r="FJF430" s="4"/>
      <c r="FJG430" s="4"/>
      <c r="FJH430" s="4"/>
      <c r="FJI430" s="4"/>
      <c r="FJJ430" s="4"/>
      <c r="FJK430" s="4"/>
      <c r="FJL430" s="4"/>
      <c r="FJM430" s="4"/>
      <c r="FJN430" s="4"/>
      <c r="FJO430" s="4"/>
      <c r="FJP430" s="4"/>
      <c r="FJQ430" s="4"/>
      <c r="FJR430" s="4"/>
      <c r="FJS430" s="4"/>
      <c r="FJT430" s="4"/>
      <c r="FJU430" s="4"/>
      <c r="FJV430" s="4"/>
      <c r="FJW430" s="4"/>
      <c r="FJX430" s="4"/>
      <c r="FJY430" s="4"/>
      <c r="FJZ430" s="4"/>
      <c r="FKA430" s="4"/>
      <c r="FKB430" s="4"/>
      <c r="FKC430" s="4"/>
      <c r="FKD430" s="4"/>
      <c r="FKE430" s="4"/>
      <c r="FKF430" s="4"/>
      <c r="FKG430" s="4"/>
      <c r="FKH430" s="4"/>
      <c r="FKI430" s="4"/>
      <c r="FKJ430" s="4"/>
      <c r="FKK430" s="4"/>
      <c r="FKL430" s="4"/>
      <c r="FKM430" s="4"/>
      <c r="FKN430" s="4"/>
      <c r="FKO430" s="4"/>
      <c r="FKP430" s="4"/>
      <c r="FKQ430" s="4"/>
      <c r="FKR430" s="4"/>
      <c r="FKS430" s="4"/>
      <c r="FKT430" s="4"/>
      <c r="FKU430" s="4"/>
      <c r="FKV430" s="4"/>
      <c r="FKW430" s="4"/>
      <c r="FKX430" s="4"/>
      <c r="FKY430" s="4"/>
      <c r="FKZ430" s="4"/>
      <c r="FLA430" s="4"/>
      <c r="FLB430" s="4"/>
      <c r="FLC430" s="4"/>
      <c r="FLD430" s="4"/>
      <c r="FLE430" s="4"/>
      <c r="FLF430" s="4"/>
      <c r="FLG430" s="4"/>
      <c r="FLH430" s="4"/>
      <c r="FLI430" s="4"/>
      <c r="FLJ430" s="4"/>
      <c r="FLK430" s="4"/>
      <c r="FLL430" s="4"/>
      <c r="FLM430" s="4"/>
      <c r="FLN430" s="4"/>
      <c r="FLO430" s="4"/>
      <c r="FLP430" s="4"/>
      <c r="FLQ430" s="4"/>
      <c r="FLR430" s="4"/>
      <c r="FLS430" s="4"/>
      <c r="FLT430" s="4"/>
      <c r="FLU430" s="4"/>
      <c r="FLV430" s="4"/>
      <c r="FLW430" s="4"/>
      <c r="FLX430" s="4"/>
      <c r="FLY430" s="4"/>
      <c r="FLZ430" s="4"/>
      <c r="FMA430" s="4"/>
      <c r="FMB430" s="4"/>
      <c r="FMC430" s="4"/>
      <c r="FMD430" s="4"/>
      <c r="FME430" s="4"/>
      <c r="FMF430" s="4"/>
      <c r="FMG430" s="4"/>
      <c r="FMH430" s="4"/>
      <c r="FMI430" s="4"/>
      <c r="FMJ430" s="4"/>
      <c r="FMK430" s="4"/>
      <c r="FML430" s="4"/>
      <c r="FMM430" s="4"/>
      <c r="FMN430" s="4"/>
      <c r="FMO430" s="4"/>
      <c r="FMP430" s="4"/>
      <c r="FMQ430" s="4"/>
      <c r="FMR430" s="4"/>
      <c r="FMS430" s="4"/>
      <c r="FMT430" s="4"/>
      <c r="FMU430" s="4"/>
      <c r="FMV430" s="4"/>
      <c r="FMW430" s="4"/>
      <c r="FMX430" s="4"/>
      <c r="FMY430" s="4"/>
      <c r="FMZ430" s="4"/>
      <c r="FNA430" s="4"/>
      <c r="FNB430" s="4"/>
      <c r="FNC430" s="4"/>
      <c r="FND430" s="4"/>
      <c r="FNE430" s="4"/>
      <c r="FNF430" s="4"/>
      <c r="FNG430" s="4"/>
      <c r="FNH430" s="4"/>
      <c r="FNI430" s="4"/>
      <c r="FNJ430" s="4"/>
      <c r="FNK430" s="4"/>
      <c r="FNL430" s="4"/>
      <c r="FNM430" s="4"/>
      <c r="FNN430" s="4"/>
      <c r="FNO430" s="4"/>
      <c r="FNP430" s="4"/>
      <c r="FNQ430" s="4"/>
      <c r="FNR430" s="4"/>
      <c r="FNS430" s="4"/>
      <c r="FNT430" s="4"/>
      <c r="FNU430" s="4"/>
      <c r="FNV430" s="4"/>
      <c r="FNW430" s="4"/>
      <c r="FNX430" s="4"/>
      <c r="FNY430" s="4"/>
      <c r="FNZ430" s="4"/>
      <c r="FOA430" s="4"/>
      <c r="FOB430" s="4"/>
      <c r="FOC430" s="4"/>
      <c r="FOD430" s="4"/>
      <c r="FOE430" s="4"/>
      <c r="FOF430" s="4"/>
      <c r="FOG430" s="4"/>
      <c r="FOH430" s="4"/>
      <c r="FOI430" s="4"/>
      <c r="FOJ430" s="4"/>
      <c r="FOK430" s="4"/>
      <c r="FOL430" s="4"/>
      <c r="FOM430" s="4"/>
      <c r="FON430" s="4"/>
      <c r="FOO430" s="4"/>
      <c r="FOP430" s="4"/>
      <c r="FOQ430" s="4"/>
      <c r="FOR430" s="4"/>
      <c r="FOS430" s="4"/>
      <c r="FOT430" s="4"/>
      <c r="FOU430" s="4"/>
      <c r="FOV430" s="4"/>
      <c r="FOW430" s="4"/>
      <c r="FOX430" s="4"/>
      <c r="FOY430" s="4"/>
      <c r="FOZ430" s="4"/>
      <c r="FPA430" s="4"/>
      <c r="FPB430" s="4"/>
      <c r="FPC430" s="4"/>
      <c r="FPD430" s="4"/>
      <c r="FPE430" s="4"/>
      <c r="FPF430" s="4"/>
      <c r="FPG430" s="4"/>
      <c r="FPH430" s="4"/>
      <c r="FPI430" s="4"/>
      <c r="FPJ430" s="4"/>
      <c r="FPK430" s="4"/>
      <c r="FPL430" s="4"/>
      <c r="FPM430" s="4"/>
      <c r="FPN430" s="4"/>
      <c r="FPO430" s="4"/>
      <c r="FPP430" s="4"/>
      <c r="FPQ430" s="4"/>
      <c r="FPR430" s="4"/>
      <c r="FPS430" s="4"/>
      <c r="FPT430" s="4"/>
      <c r="FPU430" s="4"/>
      <c r="FPV430" s="4"/>
      <c r="FPW430" s="4"/>
      <c r="FPX430" s="4"/>
      <c r="FPY430" s="4"/>
      <c r="FPZ430" s="4"/>
      <c r="FQA430" s="4"/>
      <c r="FQB430" s="4"/>
      <c r="FQC430" s="4"/>
      <c r="FQD430" s="4"/>
      <c r="FQE430" s="4"/>
      <c r="FQF430" s="4"/>
      <c r="FQG430" s="4"/>
      <c r="FQH430" s="4"/>
      <c r="FQI430" s="4"/>
      <c r="FQJ430" s="4"/>
      <c r="FQK430" s="4"/>
      <c r="FQL430" s="4"/>
      <c r="FQM430" s="4"/>
      <c r="FQN430" s="4"/>
      <c r="FQO430" s="4"/>
      <c r="FQP430" s="4"/>
      <c r="FQQ430" s="4"/>
      <c r="FQR430" s="4"/>
      <c r="FQS430" s="4"/>
      <c r="FQT430" s="4"/>
      <c r="FQU430" s="4"/>
      <c r="FQV430" s="4"/>
      <c r="FQW430" s="4"/>
      <c r="FQX430" s="4"/>
      <c r="FQY430" s="4"/>
      <c r="FQZ430" s="4"/>
      <c r="FRA430" s="4"/>
      <c r="FRB430" s="4"/>
      <c r="FRC430" s="4"/>
      <c r="FRD430" s="4"/>
      <c r="FRE430" s="4"/>
      <c r="FRF430" s="4"/>
      <c r="FRG430" s="4"/>
      <c r="FRH430" s="4"/>
      <c r="FRI430" s="4"/>
      <c r="FRJ430" s="4"/>
      <c r="FRK430" s="4"/>
      <c r="FRL430" s="4"/>
      <c r="FRM430" s="4"/>
      <c r="FRN430" s="4"/>
      <c r="FRO430" s="4"/>
      <c r="FRP430" s="4"/>
      <c r="FRQ430" s="4"/>
      <c r="FRR430" s="4"/>
      <c r="FRS430" s="4"/>
      <c r="FRT430" s="4"/>
      <c r="FRU430" s="4"/>
      <c r="FRV430" s="4"/>
      <c r="FRW430" s="4"/>
      <c r="FRX430" s="4"/>
      <c r="FRY430" s="4"/>
      <c r="FRZ430" s="4"/>
      <c r="FSA430" s="4"/>
      <c r="FSB430" s="4"/>
      <c r="FSC430" s="4"/>
      <c r="FSD430" s="4"/>
      <c r="FSE430" s="4"/>
      <c r="FSF430" s="4"/>
      <c r="FSG430" s="4"/>
      <c r="FSH430" s="4"/>
      <c r="FSI430" s="4"/>
      <c r="FSJ430" s="4"/>
      <c r="FSK430" s="4"/>
      <c r="FSL430" s="4"/>
      <c r="FSM430" s="4"/>
      <c r="FSN430" s="4"/>
      <c r="FSO430" s="4"/>
      <c r="FSP430" s="4"/>
      <c r="FSQ430" s="4"/>
      <c r="FSR430" s="4"/>
      <c r="FSS430" s="4"/>
      <c r="FST430" s="4"/>
      <c r="FSU430" s="4"/>
      <c r="FSV430" s="4"/>
      <c r="FSW430" s="4"/>
      <c r="FSX430" s="4"/>
      <c r="FSY430" s="4"/>
      <c r="FSZ430" s="4"/>
      <c r="FTA430" s="4"/>
      <c r="FTB430" s="4"/>
      <c r="FTC430" s="4"/>
      <c r="FTD430" s="4"/>
      <c r="FTE430" s="4"/>
      <c r="FTF430" s="4"/>
      <c r="FTG430" s="4"/>
      <c r="FTH430" s="4"/>
      <c r="FTI430" s="4"/>
      <c r="FTJ430" s="4"/>
      <c r="FTK430" s="4"/>
      <c r="FTL430" s="4"/>
      <c r="FTM430" s="4"/>
      <c r="FTN430" s="4"/>
      <c r="FTO430" s="4"/>
      <c r="FTP430" s="4"/>
      <c r="FTQ430" s="4"/>
      <c r="FTR430" s="4"/>
      <c r="FTS430" s="4"/>
      <c r="FTT430" s="4"/>
      <c r="FTU430" s="4"/>
      <c r="FTV430" s="4"/>
      <c r="FTW430" s="4"/>
      <c r="FTX430" s="4"/>
      <c r="FTY430" s="4"/>
      <c r="FTZ430" s="4"/>
      <c r="FUA430" s="4"/>
      <c r="FUB430" s="4"/>
      <c r="FUC430" s="4"/>
      <c r="FUD430" s="4"/>
      <c r="FUE430" s="4"/>
      <c r="FUF430" s="4"/>
      <c r="FUG430" s="4"/>
      <c r="FUH430" s="4"/>
      <c r="FUI430" s="4"/>
      <c r="FUJ430" s="4"/>
      <c r="FUK430" s="4"/>
      <c r="FUL430" s="4"/>
      <c r="FUM430" s="4"/>
      <c r="FUN430" s="4"/>
      <c r="FUO430" s="4"/>
      <c r="FUP430" s="4"/>
      <c r="FUQ430" s="4"/>
      <c r="FUR430" s="4"/>
      <c r="FUS430" s="4"/>
      <c r="FUT430" s="4"/>
      <c r="FUU430" s="4"/>
      <c r="FUV430" s="4"/>
      <c r="FUW430" s="4"/>
      <c r="FUX430" s="4"/>
      <c r="FUY430" s="4"/>
      <c r="FUZ430" s="4"/>
      <c r="FVA430" s="4"/>
      <c r="FVB430" s="4"/>
      <c r="FVC430" s="4"/>
      <c r="FVD430" s="4"/>
      <c r="FVE430" s="4"/>
      <c r="FVF430" s="4"/>
      <c r="FVG430" s="4"/>
      <c r="FVH430" s="4"/>
      <c r="FVI430" s="4"/>
      <c r="FVJ430" s="4"/>
      <c r="FVK430" s="4"/>
      <c r="FVL430" s="4"/>
      <c r="FVM430" s="4"/>
      <c r="FVN430" s="4"/>
      <c r="FVO430" s="4"/>
      <c r="FVP430" s="4"/>
      <c r="FVQ430" s="4"/>
      <c r="FVR430" s="4"/>
      <c r="FVS430" s="4"/>
      <c r="FVT430" s="4"/>
      <c r="FVU430" s="4"/>
      <c r="FVV430" s="4"/>
      <c r="FVW430" s="4"/>
      <c r="FVX430" s="4"/>
      <c r="FVY430" s="4"/>
      <c r="FVZ430" s="4"/>
      <c r="FWA430" s="4"/>
      <c r="FWB430" s="4"/>
      <c r="FWC430" s="4"/>
      <c r="FWD430" s="4"/>
      <c r="FWE430" s="4"/>
      <c r="FWF430" s="4"/>
      <c r="FWG430" s="4"/>
      <c r="FWH430" s="4"/>
      <c r="FWI430" s="4"/>
      <c r="FWJ430" s="4"/>
      <c r="FWK430" s="4"/>
      <c r="FWL430" s="4"/>
      <c r="FWM430" s="4"/>
      <c r="FWN430" s="4"/>
      <c r="FWO430" s="4"/>
      <c r="FWP430" s="4"/>
      <c r="FWQ430" s="4"/>
      <c r="FWR430" s="4"/>
      <c r="FWS430" s="4"/>
      <c r="FWT430" s="4"/>
      <c r="FWU430" s="4"/>
      <c r="FWV430" s="4"/>
      <c r="FWW430" s="4"/>
      <c r="FWX430" s="4"/>
      <c r="FWY430" s="4"/>
      <c r="FWZ430" s="4"/>
      <c r="FXA430" s="4"/>
      <c r="FXB430" s="4"/>
      <c r="FXC430" s="4"/>
      <c r="FXD430" s="4"/>
      <c r="FXE430" s="4"/>
      <c r="FXF430" s="4"/>
      <c r="FXG430" s="4"/>
      <c r="FXH430" s="4"/>
      <c r="FXI430" s="4"/>
      <c r="FXJ430" s="4"/>
      <c r="FXK430" s="4"/>
      <c r="FXL430" s="4"/>
      <c r="FXM430" s="4"/>
      <c r="FXN430" s="4"/>
      <c r="FXO430" s="4"/>
      <c r="FXP430" s="4"/>
      <c r="FXQ430" s="4"/>
      <c r="FXR430" s="4"/>
      <c r="FXS430" s="4"/>
      <c r="FXT430" s="4"/>
      <c r="FXU430" s="4"/>
      <c r="FXV430" s="4"/>
      <c r="FXW430" s="4"/>
      <c r="FXX430" s="4"/>
      <c r="FXY430" s="4"/>
      <c r="FXZ430" s="4"/>
      <c r="FYA430" s="4"/>
      <c r="FYB430" s="4"/>
      <c r="FYC430" s="4"/>
      <c r="FYD430" s="4"/>
      <c r="FYE430" s="4"/>
      <c r="FYF430" s="4"/>
      <c r="FYG430" s="4"/>
      <c r="FYH430" s="4"/>
      <c r="FYI430" s="4"/>
      <c r="FYJ430" s="4"/>
      <c r="FYK430" s="4"/>
      <c r="FYL430" s="4"/>
      <c r="FYM430" s="4"/>
      <c r="FYN430" s="4"/>
      <c r="FYO430" s="4"/>
      <c r="FYP430" s="4"/>
      <c r="FYQ430" s="4"/>
      <c r="FYR430" s="4"/>
      <c r="FYS430" s="4"/>
      <c r="FYT430" s="4"/>
      <c r="FYU430" s="4"/>
      <c r="FYV430" s="4"/>
      <c r="FYW430" s="4"/>
      <c r="FYX430" s="4"/>
      <c r="FYY430" s="4"/>
      <c r="FYZ430" s="4"/>
      <c r="FZA430" s="4"/>
      <c r="FZB430" s="4"/>
      <c r="FZC430" s="4"/>
      <c r="FZD430" s="4"/>
      <c r="FZE430" s="4"/>
      <c r="FZF430" s="4"/>
      <c r="FZG430" s="4"/>
      <c r="FZH430" s="4"/>
      <c r="FZI430" s="4"/>
      <c r="FZJ430" s="4"/>
      <c r="FZK430" s="4"/>
      <c r="FZL430" s="4"/>
      <c r="FZM430" s="4"/>
      <c r="FZN430" s="4"/>
      <c r="FZO430" s="4"/>
      <c r="FZP430" s="4"/>
      <c r="FZQ430" s="4"/>
      <c r="FZR430" s="4"/>
      <c r="FZS430" s="4"/>
      <c r="FZT430" s="4"/>
      <c r="FZU430" s="4"/>
      <c r="FZV430" s="4"/>
      <c r="FZW430" s="4"/>
      <c r="FZX430" s="4"/>
      <c r="FZY430" s="4"/>
      <c r="FZZ430" s="4"/>
      <c r="GAA430" s="4"/>
      <c r="GAB430" s="4"/>
      <c r="GAC430" s="4"/>
      <c r="GAD430" s="4"/>
      <c r="GAE430" s="4"/>
      <c r="GAF430" s="4"/>
      <c r="GAG430" s="4"/>
      <c r="GAH430" s="4"/>
      <c r="GAI430" s="4"/>
      <c r="GAJ430" s="4"/>
      <c r="GAK430" s="4"/>
      <c r="GAL430" s="4"/>
      <c r="GAM430" s="4"/>
      <c r="GAN430" s="4"/>
      <c r="GAO430" s="4"/>
      <c r="GAP430" s="4"/>
      <c r="GAQ430" s="4"/>
      <c r="GAR430" s="4"/>
      <c r="GAS430" s="4"/>
      <c r="GAT430" s="4"/>
      <c r="GAU430" s="4"/>
      <c r="GAV430" s="4"/>
      <c r="GAW430" s="4"/>
      <c r="GAX430" s="4"/>
      <c r="GAY430" s="4"/>
      <c r="GAZ430" s="4"/>
      <c r="GBA430" s="4"/>
      <c r="GBB430" s="4"/>
      <c r="GBC430" s="4"/>
      <c r="GBD430" s="4"/>
      <c r="GBE430" s="4"/>
      <c r="GBF430" s="4"/>
      <c r="GBG430" s="4"/>
      <c r="GBH430" s="4"/>
      <c r="GBI430" s="4"/>
      <c r="GBJ430" s="4"/>
      <c r="GBK430" s="4"/>
      <c r="GBL430" s="4"/>
      <c r="GBM430" s="4"/>
      <c r="GBN430" s="4"/>
      <c r="GBO430" s="4"/>
      <c r="GBP430" s="4"/>
      <c r="GBQ430" s="4"/>
      <c r="GBR430" s="4"/>
      <c r="GBS430" s="4"/>
      <c r="GBT430" s="4"/>
      <c r="GBU430" s="4"/>
      <c r="GBV430" s="4"/>
      <c r="GBW430" s="4"/>
      <c r="GBX430" s="4"/>
      <c r="GBY430" s="4"/>
      <c r="GBZ430" s="4"/>
      <c r="GCA430" s="4"/>
      <c r="GCB430" s="4"/>
      <c r="GCC430" s="4"/>
      <c r="GCD430" s="4"/>
      <c r="GCE430" s="4"/>
      <c r="GCF430" s="4"/>
      <c r="GCG430" s="4"/>
      <c r="GCH430" s="4"/>
      <c r="GCI430" s="4"/>
      <c r="GCJ430" s="4"/>
      <c r="GCK430" s="4"/>
      <c r="GCL430" s="4"/>
      <c r="GCM430" s="4"/>
      <c r="GCN430" s="4"/>
      <c r="GCO430" s="4"/>
      <c r="GCP430" s="4"/>
      <c r="GCQ430" s="4"/>
      <c r="GCR430" s="4"/>
      <c r="GCS430" s="4"/>
      <c r="GCT430" s="4"/>
      <c r="GCU430" s="4"/>
      <c r="GCV430" s="4"/>
      <c r="GCW430" s="4"/>
      <c r="GCX430" s="4"/>
      <c r="GCY430" s="4"/>
      <c r="GCZ430" s="4"/>
      <c r="GDA430" s="4"/>
      <c r="GDB430" s="4"/>
      <c r="GDC430" s="4"/>
      <c r="GDD430" s="4"/>
      <c r="GDE430" s="4"/>
      <c r="GDF430" s="4"/>
      <c r="GDG430" s="4"/>
      <c r="GDH430" s="4"/>
      <c r="GDI430" s="4"/>
      <c r="GDJ430" s="4"/>
      <c r="GDK430" s="4"/>
      <c r="GDL430" s="4"/>
      <c r="GDM430" s="4"/>
      <c r="GDN430" s="4"/>
      <c r="GDO430" s="4"/>
      <c r="GDP430" s="4"/>
      <c r="GDQ430" s="4"/>
      <c r="GDR430" s="4"/>
      <c r="GDS430" s="4"/>
      <c r="GDT430" s="4"/>
      <c r="GDU430" s="4"/>
      <c r="GDV430" s="4"/>
      <c r="GDW430" s="4"/>
      <c r="GDX430" s="4"/>
      <c r="GDY430" s="4"/>
      <c r="GDZ430" s="4"/>
      <c r="GEA430" s="4"/>
      <c r="GEB430" s="4"/>
      <c r="GEC430" s="4"/>
      <c r="GED430" s="4"/>
      <c r="GEE430" s="4"/>
      <c r="GEF430" s="4"/>
      <c r="GEG430" s="4"/>
      <c r="GEH430" s="4"/>
      <c r="GEI430" s="4"/>
      <c r="GEJ430" s="4"/>
      <c r="GEK430" s="4"/>
      <c r="GEL430" s="4"/>
      <c r="GEM430" s="4"/>
      <c r="GEN430" s="4"/>
      <c r="GEO430" s="4"/>
      <c r="GEP430" s="4"/>
      <c r="GEQ430" s="4"/>
      <c r="GER430" s="4"/>
      <c r="GES430" s="4"/>
      <c r="GET430" s="4"/>
      <c r="GEU430" s="4"/>
      <c r="GEV430" s="4"/>
      <c r="GEW430" s="4"/>
      <c r="GEX430" s="4"/>
      <c r="GEY430" s="4"/>
      <c r="GEZ430" s="4"/>
      <c r="GFA430" s="4"/>
      <c r="GFB430" s="4"/>
      <c r="GFC430" s="4"/>
      <c r="GFD430" s="4"/>
      <c r="GFE430" s="4"/>
      <c r="GFF430" s="4"/>
      <c r="GFG430" s="4"/>
      <c r="GFH430" s="4"/>
      <c r="GFI430" s="4"/>
      <c r="GFJ430" s="4"/>
      <c r="GFK430" s="4"/>
      <c r="GFL430" s="4"/>
      <c r="GFM430" s="4"/>
      <c r="GFN430" s="4"/>
      <c r="GFO430" s="4"/>
      <c r="GFP430" s="4"/>
      <c r="GFQ430" s="4"/>
      <c r="GFR430" s="4"/>
      <c r="GFS430" s="4"/>
      <c r="GFT430" s="4"/>
      <c r="GFU430" s="4"/>
      <c r="GFV430" s="4"/>
      <c r="GFW430" s="4"/>
      <c r="GFX430" s="4"/>
      <c r="GFY430" s="4"/>
      <c r="GFZ430" s="4"/>
      <c r="GGA430" s="4"/>
      <c r="GGB430" s="4"/>
      <c r="GGC430" s="4"/>
      <c r="GGD430" s="4"/>
      <c r="GGE430" s="4"/>
      <c r="GGF430" s="4"/>
      <c r="GGG430" s="4"/>
      <c r="GGH430" s="4"/>
      <c r="GGI430" s="4"/>
      <c r="GGJ430" s="4"/>
      <c r="GGK430" s="4"/>
      <c r="GGL430" s="4"/>
      <c r="GGM430" s="4"/>
      <c r="GGN430" s="4"/>
      <c r="GGO430" s="4"/>
      <c r="GGP430" s="4"/>
      <c r="GGQ430" s="4"/>
      <c r="GGR430" s="4"/>
      <c r="GGS430" s="4"/>
      <c r="GGT430" s="4"/>
      <c r="GGU430" s="4"/>
      <c r="GGV430" s="4"/>
      <c r="GGW430" s="4"/>
      <c r="GGX430" s="4"/>
      <c r="GGY430" s="4"/>
      <c r="GGZ430" s="4"/>
      <c r="GHA430" s="4"/>
      <c r="GHB430" s="4"/>
      <c r="GHC430" s="4"/>
      <c r="GHD430" s="4"/>
      <c r="GHE430" s="4"/>
      <c r="GHF430" s="4"/>
      <c r="GHG430" s="4"/>
      <c r="GHH430" s="4"/>
      <c r="GHI430" s="4"/>
      <c r="GHJ430" s="4"/>
      <c r="GHK430" s="4"/>
      <c r="GHL430" s="4"/>
      <c r="GHM430" s="4"/>
      <c r="GHN430" s="4"/>
      <c r="GHO430" s="4"/>
      <c r="GHP430" s="4"/>
      <c r="GHQ430" s="4"/>
      <c r="GHR430" s="4"/>
      <c r="GHS430" s="4"/>
      <c r="GHT430" s="4"/>
      <c r="GHU430" s="4"/>
      <c r="GHV430" s="4"/>
      <c r="GHW430" s="4"/>
      <c r="GHX430" s="4"/>
      <c r="GHY430" s="4"/>
      <c r="GHZ430" s="4"/>
      <c r="GIA430" s="4"/>
      <c r="GIB430" s="4"/>
      <c r="GIC430" s="4"/>
      <c r="GID430" s="4"/>
      <c r="GIE430" s="4"/>
      <c r="GIF430" s="4"/>
      <c r="GIG430" s="4"/>
      <c r="GIH430" s="4"/>
      <c r="GII430" s="4"/>
      <c r="GIJ430" s="4"/>
      <c r="GIK430" s="4"/>
      <c r="GIL430" s="4"/>
      <c r="GIM430" s="4"/>
      <c r="GIN430" s="4"/>
      <c r="GIO430" s="4"/>
      <c r="GIP430" s="4"/>
      <c r="GIQ430" s="4"/>
      <c r="GIR430" s="4"/>
      <c r="GIS430" s="4"/>
      <c r="GIT430" s="4"/>
      <c r="GIU430" s="4"/>
      <c r="GIV430" s="4"/>
      <c r="GIW430" s="4"/>
      <c r="GIX430" s="4"/>
      <c r="GIY430" s="4"/>
      <c r="GIZ430" s="4"/>
      <c r="GJA430" s="4"/>
      <c r="GJB430" s="4"/>
      <c r="GJC430" s="4"/>
      <c r="GJD430" s="4"/>
      <c r="GJE430" s="4"/>
      <c r="GJF430" s="4"/>
      <c r="GJG430" s="4"/>
      <c r="GJH430" s="4"/>
      <c r="GJI430" s="4"/>
      <c r="GJJ430" s="4"/>
      <c r="GJK430" s="4"/>
      <c r="GJL430" s="4"/>
      <c r="GJM430" s="4"/>
      <c r="GJN430" s="4"/>
      <c r="GJO430" s="4"/>
      <c r="GJP430" s="4"/>
      <c r="GJQ430" s="4"/>
      <c r="GJR430" s="4"/>
      <c r="GJS430" s="4"/>
      <c r="GJT430" s="4"/>
      <c r="GJU430" s="4"/>
      <c r="GJV430" s="4"/>
      <c r="GJW430" s="4"/>
      <c r="GJX430" s="4"/>
      <c r="GJY430" s="4"/>
      <c r="GJZ430" s="4"/>
      <c r="GKA430" s="4"/>
      <c r="GKB430" s="4"/>
      <c r="GKC430" s="4"/>
      <c r="GKD430" s="4"/>
      <c r="GKE430" s="4"/>
      <c r="GKF430" s="4"/>
      <c r="GKG430" s="4"/>
      <c r="GKH430" s="4"/>
      <c r="GKI430" s="4"/>
      <c r="GKJ430" s="4"/>
      <c r="GKK430" s="4"/>
      <c r="GKL430" s="4"/>
      <c r="GKM430" s="4"/>
      <c r="GKN430" s="4"/>
      <c r="GKO430" s="4"/>
      <c r="GKP430" s="4"/>
      <c r="GKQ430" s="4"/>
      <c r="GKR430" s="4"/>
      <c r="GKS430" s="4"/>
      <c r="GKT430" s="4"/>
      <c r="GKU430" s="4"/>
      <c r="GKV430" s="4"/>
      <c r="GKW430" s="4"/>
      <c r="GKX430" s="4"/>
      <c r="GKY430" s="4"/>
      <c r="GKZ430" s="4"/>
      <c r="GLA430" s="4"/>
      <c r="GLB430" s="4"/>
      <c r="GLC430" s="4"/>
      <c r="GLD430" s="4"/>
      <c r="GLE430" s="4"/>
      <c r="GLF430" s="4"/>
      <c r="GLG430" s="4"/>
      <c r="GLH430" s="4"/>
      <c r="GLI430" s="4"/>
      <c r="GLJ430" s="4"/>
      <c r="GLK430" s="4"/>
      <c r="GLL430" s="4"/>
      <c r="GLM430" s="4"/>
      <c r="GLN430" s="4"/>
      <c r="GLO430" s="4"/>
      <c r="GLP430" s="4"/>
      <c r="GLQ430" s="4"/>
      <c r="GLR430" s="4"/>
      <c r="GLS430" s="4"/>
      <c r="GLT430" s="4"/>
      <c r="GLU430" s="4"/>
      <c r="GLV430" s="4"/>
      <c r="GLW430" s="4"/>
      <c r="GLX430" s="4"/>
      <c r="GLY430" s="4"/>
      <c r="GLZ430" s="4"/>
      <c r="GMA430" s="4"/>
      <c r="GMB430" s="4"/>
      <c r="GMC430" s="4"/>
      <c r="GMD430" s="4"/>
      <c r="GME430" s="4"/>
      <c r="GMF430" s="4"/>
      <c r="GMG430" s="4"/>
      <c r="GMH430" s="4"/>
      <c r="GMI430" s="4"/>
      <c r="GMJ430" s="4"/>
      <c r="GMK430" s="4"/>
      <c r="GML430" s="4"/>
      <c r="GMM430" s="4"/>
      <c r="GMN430" s="4"/>
      <c r="GMO430" s="4"/>
      <c r="GMP430" s="4"/>
      <c r="GMQ430" s="4"/>
      <c r="GMR430" s="4"/>
      <c r="GMS430" s="4"/>
      <c r="GMT430" s="4"/>
      <c r="GMU430" s="4"/>
      <c r="GMV430" s="4"/>
      <c r="GMW430" s="4"/>
      <c r="GMX430" s="4"/>
      <c r="GMY430" s="4"/>
      <c r="GMZ430" s="4"/>
      <c r="GNA430" s="4"/>
      <c r="GNB430" s="4"/>
      <c r="GNC430" s="4"/>
      <c r="GND430" s="4"/>
      <c r="GNE430" s="4"/>
      <c r="GNF430" s="4"/>
      <c r="GNG430" s="4"/>
      <c r="GNH430" s="4"/>
      <c r="GNI430" s="4"/>
      <c r="GNJ430" s="4"/>
      <c r="GNK430" s="4"/>
      <c r="GNL430" s="4"/>
      <c r="GNM430" s="4"/>
      <c r="GNN430" s="4"/>
      <c r="GNO430" s="4"/>
      <c r="GNP430" s="4"/>
      <c r="GNQ430" s="4"/>
      <c r="GNR430" s="4"/>
      <c r="GNS430" s="4"/>
      <c r="GNT430" s="4"/>
      <c r="GNU430" s="4"/>
      <c r="GNV430" s="4"/>
      <c r="GNW430" s="4"/>
      <c r="GNX430" s="4"/>
      <c r="GNY430" s="4"/>
      <c r="GNZ430" s="4"/>
      <c r="GOA430" s="4"/>
      <c r="GOB430" s="4"/>
      <c r="GOC430" s="4"/>
      <c r="GOD430" s="4"/>
      <c r="GOE430" s="4"/>
      <c r="GOF430" s="4"/>
      <c r="GOG430" s="4"/>
      <c r="GOH430" s="4"/>
      <c r="GOI430" s="4"/>
      <c r="GOJ430" s="4"/>
      <c r="GOK430" s="4"/>
      <c r="GOL430" s="4"/>
      <c r="GOM430" s="4"/>
      <c r="GON430" s="4"/>
      <c r="GOO430" s="4"/>
      <c r="GOP430" s="4"/>
      <c r="GOQ430" s="4"/>
      <c r="GOR430" s="4"/>
      <c r="GOS430" s="4"/>
      <c r="GOT430" s="4"/>
      <c r="GOU430" s="4"/>
      <c r="GOV430" s="4"/>
      <c r="GOW430" s="4"/>
      <c r="GOX430" s="4"/>
      <c r="GOY430" s="4"/>
      <c r="GOZ430" s="4"/>
      <c r="GPA430" s="4"/>
      <c r="GPB430" s="4"/>
      <c r="GPC430" s="4"/>
      <c r="GPD430" s="4"/>
      <c r="GPE430" s="4"/>
      <c r="GPF430" s="4"/>
      <c r="GPG430" s="4"/>
      <c r="GPH430" s="4"/>
      <c r="GPI430" s="4"/>
      <c r="GPJ430" s="4"/>
      <c r="GPK430" s="4"/>
      <c r="GPL430" s="4"/>
      <c r="GPM430" s="4"/>
      <c r="GPN430" s="4"/>
      <c r="GPO430" s="4"/>
      <c r="GPP430" s="4"/>
      <c r="GPQ430" s="4"/>
      <c r="GPR430" s="4"/>
      <c r="GPS430" s="4"/>
      <c r="GPT430" s="4"/>
      <c r="GPU430" s="4"/>
      <c r="GPV430" s="4"/>
      <c r="GPW430" s="4"/>
      <c r="GPX430" s="4"/>
      <c r="GPY430" s="4"/>
      <c r="GPZ430" s="4"/>
      <c r="GQA430" s="4"/>
      <c r="GQB430" s="4"/>
      <c r="GQC430" s="4"/>
      <c r="GQD430" s="4"/>
      <c r="GQE430" s="4"/>
      <c r="GQF430" s="4"/>
      <c r="GQG430" s="4"/>
      <c r="GQH430" s="4"/>
      <c r="GQI430" s="4"/>
      <c r="GQJ430" s="4"/>
      <c r="GQK430" s="4"/>
      <c r="GQL430" s="4"/>
      <c r="GQM430" s="4"/>
      <c r="GQN430" s="4"/>
      <c r="GQO430" s="4"/>
      <c r="GQP430" s="4"/>
      <c r="GQQ430" s="4"/>
      <c r="GQR430" s="4"/>
      <c r="GQS430" s="4"/>
      <c r="GQT430" s="4"/>
      <c r="GQU430" s="4"/>
      <c r="GQV430" s="4"/>
      <c r="GQW430" s="4"/>
      <c r="GQX430" s="4"/>
      <c r="GQY430" s="4"/>
      <c r="GQZ430" s="4"/>
      <c r="GRA430" s="4"/>
      <c r="GRB430" s="4"/>
      <c r="GRC430" s="4"/>
      <c r="GRD430" s="4"/>
      <c r="GRE430" s="4"/>
      <c r="GRF430" s="4"/>
      <c r="GRG430" s="4"/>
      <c r="GRH430" s="4"/>
      <c r="GRI430" s="4"/>
      <c r="GRJ430" s="4"/>
      <c r="GRK430" s="4"/>
      <c r="GRL430" s="4"/>
      <c r="GRM430" s="4"/>
      <c r="GRN430" s="4"/>
      <c r="GRO430" s="4"/>
      <c r="GRP430" s="4"/>
      <c r="GRQ430" s="4"/>
      <c r="GRR430" s="4"/>
      <c r="GRS430" s="4"/>
      <c r="GRT430" s="4"/>
      <c r="GRU430" s="4"/>
      <c r="GRV430" s="4"/>
      <c r="GRW430" s="4"/>
      <c r="GRX430" s="4"/>
      <c r="GRY430" s="4"/>
      <c r="GRZ430" s="4"/>
      <c r="GSA430" s="4"/>
      <c r="GSB430" s="4"/>
      <c r="GSC430" s="4"/>
      <c r="GSD430" s="4"/>
      <c r="GSE430" s="4"/>
      <c r="GSF430" s="4"/>
      <c r="GSG430" s="4"/>
      <c r="GSH430" s="4"/>
      <c r="GSI430" s="4"/>
      <c r="GSJ430" s="4"/>
      <c r="GSK430" s="4"/>
      <c r="GSL430" s="4"/>
      <c r="GSM430" s="4"/>
      <c r="GSN430" s="4"/>
      <c r="GSO430" s="4"/>
      <c r="GSP430" s="4"/>
      <c r="GSQ430" s="4"/>
      <c r="GSR430" s="4"/>
      <c r="GSS430" s="4"/>
      <c r="GST430" s="4"/>
      <c r="GSU430" s="4"/>
      <c r="GSV430" s="4"/>
      <c r="GSW430" s="4"/>
      <c r="GSX430" s="4"/>
      <c r="GSY430" s="4"/>
      <c r="GSZ430" s="4"/>
      <c r="GTA430" s="4"/>
      <c r="GTB430" s="4"/>
      <c r="GTC430" s="4"/>
      <c r="GTD430" s="4"/>
      <c r="GTE430" s="4"/>
      <c r="GTF430" s="4"/>
      <c r="GTG430" s="4"/>
      <c r="GTH430" s="4"/>
      <c r="GTI430" s="4"/>
      <c r="GTJ430" s="4"/>
      <c r="GTK430" s="4"/>
      <c r="GTL430" s="4"/>
      <c r="GTM430" s="4"/>
      <c r="GTN430" s="4"/>
      <c r="GTO430" s="4"/>
      <c r="GTP430" s="4"/>
      <c r="GTQ430" s="4"/>
      <c r="GTR430" s="4"/>
      <c r="GTS430" s="4"/>
      <c r="GTT430" s="4"/>
      <c r="GTU430" s="4"/>
      <c r="GTV430" s="4"/>
      <c r="GTW430" s="4"/>
      <c r="GTX430" s="4"/>
      <c r="GTY430" s="4"/>
      <c r="GTZ430" s="4"/>
      <c r="GUA430" s="4"/>
      <c r="GUB430" s="4"/>
      <c r="GUC430" s="4"/>
      <c r="GUD430" s="4"/>
      <c r="GUE430" s="4"/>
      <c r="GUF430" s="4"/>
      <c r="GUG430" s="4"/>
      <c r="GUH430" s="4"/>
      <c r="GUI430" s="4"/>
      <c r="GUJ430" s="4"/>
      <c r="GUK430" s="4"/>
      <c r="GUL430" s="4"/>
      <c r="GUM430" s="4"/>
      <c r="GUN430" s="4"/>
      <c r="GUO430" s="4"/>
      <c r="GUP430" s="4"/>
      <c r="GUQ430" s="4"/>
      <c r="GUR430" s="4"/>
      <c r="GUS430" s="4"/>
      <c r="GUT430" s="4"/>
      <c r="GUU430" s="4"/>
      <c r="GUV430" s="4"/>
      <c r="GUW430" s="4"/>
      <c r="GUX430" s="4"/>
      <c r="GUY430" s="4"/>
      <c r="GUZ430" s="4"/>
      <c r="GVA430" s="4"/>
      <c r="GVB430" s="4"/>
      <c r="GVC430" s="4"/>
      <c r="GVD430" s="4"/>
      <c r="GVE430" s="4"/>
      <c r="GVF430" s="4"/>
      <c r="GVG430" s="4"/>
      <c r="GVH430" s="4"/>
      <c r="GVI430" s="4"/>
      <c r="GVJ430" s="4"/>
      <c r="GVK430" s="4"/>
      <c r="GVL430" s="4"/>
      <c r="GVM430" s="4"/>
      <c r="GVN430" s="4"/>
      <c r="GVO430" s="4"/>
      <c r="GVP430" s="4"/>
      <c r="GVQ430" s="4"/>
      <c r="GVR430" s="4"/>
      <c r="GVS430" s="4"/>
      <c r="GVT430" s="4"/>
      <c r="GVU430" s="4"/>
      <c r="GVV430" s="4"/>
      <c r="GVW430" s="4"/>
      <c r="GVX430" s="4"/>
      <c r="GVY430" s="4"/>
      <c r="GVZ430" s="4"/>
      <c r="GWA430" s="4"/>
      <c r="GWB430" s="4"/>
      <c r="GWC430" s="4"/>
      <c r="GWD430" s="4"/>
      <c r="GWE430" s="4"/>
      <c r="GWF430" s="4"/>
      <c r="GWG430" s="4"/>
      <c r="GWH430" s="4"/>
      <c r="GWI430" s="4"/>
      <c r="GWJ430" s="4"/>
      <c r="GWK430" s="4"/>
      <c r="GWL430" s="4"/>
      <c r="GWM430" s="4"/>
      <c r="GWN430" s="4"/>
      <c r="GWO430" s="4"/>
      <c r="GWP430" s="4"/>
      <c r="GWQ430" s="4"/>
      <c r="GWR430" s="4"/>
      <c r="GWS430" s="4"/>
      <c r="GWT430" s="4"/>
      <c r="GWU430" s="4"/>
      <c r="GWV430" s="4"/>
      <c r="GWW430" s="4"/>
      <c r="GWX430" s="4"/>
      <c r="GWY430" s="4"/>
      <c r="GWZ430" s="4"/>
      <c r="GXA430" s="4"/>
      <c r="GXB430" s="4"/>
      <c r="GXC430" s="4"/>
      <c r="GXD430" s="4"/>
      <c r="GXE430" s="4"/>
      <c r="GXF430" s="4"/>
      <c r="GXG430" s="4"/>
      <c r="GXH430" s="4"/>
      <c r="GXI430" s="4"/>
      <c r="GXJ430" s="4"/>
      <c r="GXK430" s="4"/>
      <c r="GXL430" s="4"/>
      <c r="GXM430" s="4"/>
      <c r="GXN430" s="4"/>
      <c r="GXO430" s="4"/>
      <c r="GXP430" s="4"/>
      <c r="GXQ430" s="4"/>
      <c r="GXR430" s="4"/>
      <c r="GXS430" s="4"/>
      <c r="GXT430" s="4"/>
      <c r="GXU430" s="4"/>
      <c r="GXV430" s="4"/>
      <c r="GXW430" s="4"/>
      <c r="GXX430" s="4"/>
      <c r="GXY430" s="4"/>
      <c r="GXZ430" s="4"/>
      <c r="GYA430" s="4"/>
      <c r="GYB430" s="4"/>
      <c r="GYC430" s="4"/>
      <c r="GYD430" s="4"/>
      <c r="GYE430" s="4"/>
      <c r="GYF430" s="4"/>
      <c r="GYG430" s="4"/>
      <c r="GYH430" s="4"/>
      <c r="GYI430" s="4"/>
      <c r="GYJ430" s="4"/>
      <c r="GYK430" s="4"/>
      <c r="GYL430" s="4"/>
      <c r="GYM430" s="4"/>
      <c r="GYN430" s="4"/>
      <c r="GYO430" s="4"/>
      <c r="GYP430" s="4"/>
      <c r="GYQ430" s="4"/>
      <c r="GYR430" s="4"/>
      <c r="GYS430" s="4"/>
      <c r="GYT430" s="4"/>
      <c r="GYU430" s="4"/>
      <c r="GYV430" s="4"/>
      <c r="GYW430" s="4"/>
      <c r="GYX430" s="4"/>
      <c r="GYY430" s="4"/>
      <c r="GYZ430" s="4"/>
      <c r="GZA430" s="4"/>
      <c r="GZB430" s="4"/>
      <c r="GZC430" s="4"/>
      <c r="GZD430" s="4"/>
      <c r="GZE430" s="4"/>
      <c r="GZF430" s="4"/>
      <c r="GZG430" s="4"/>
      <c r="GZH430" s="4"/>
      <c r="GZI430" s="4"/>
      <c r="GZJ430" s="4"/>
      <c r="GZK430" s="4"/>
      <c r="GZL430" s="4"/>
      <c r="GZM430" s="4"/>
      <c r="GZN430" s="4"/>
      <c r="GZO430" s="4"/>
      <c r="GZP430" s="4"/>
      <c r="GZQ430" s="4"/>
      <c r="GZR430" s="4"/>
      <c r="GZS430" s="4"/>
      <c r="GZT430" s="4"/>
      <c r="GZU430" s="4"/>
      <c r="GZV430" s="4"/>
      <c r="GZW430" s="4"/>
      <c r="GZX430" s="4"/>
      <c r="GZY430" s="4"/>
      <c r="GZZ430" s="4"/>
      <c r="HAA430" s="4"/>
      <c r="HAB430" s="4"/>
      <c r="HAC430" s="4"/>
      <c r="HAD430" s="4"/>
      <c r="HAE430" s="4"/>
      <c r="HAF430" s="4"/>
      <c r="HAG430" s="4"/>
      <c r="HAH430" s="4"/>
      <c r="HAI430" s="4"/>
      <c r="HAJ430" s="4"/>
      <c r="HAK430" s="4"/>
      <c r="HAL430" s="4"/>
      <c r="HAM430" s="4"/>
      <c r="HAN430" s="4"/>
      <c r="HAO430" s="4"/>
      <c r="HAP430" s="4"/>
      <c r="HAQ430" s="4"/>
      <c r="HAR430" s="4"/>
      <c r="HAS430" s="4"/>
      <c r="HAT430" s="4"/>
      <c r="HAU430" s="4"/>
      <c r="HAV430" s="4"/>
      <c r="HAW430" s="4"/>
      <c r="HAX430" s="4"/>
      <c r="HAY430" s="4"/>
      <c r="HAZ430" s="4"/>
      <c r="HBA430" s="4"/>
      <c r="HBB430" s="4"/>
      <c r="HBC430" s="4"/>
      <c r="HBD430" s="4"/>
      <c r="HBE430" s="4"/>
      <c r="HBF430" s="4"/>
      <c r="HBG430" s="4"/>
      <c r="HBH430" s="4"/>
      <c r="HBI430" s="4"/>
      <c r="HBJ430" s="4"/>
      <c r="HBK430" s="4"/>
      <c r="HBL430" s="4"/>
      <c r="HBM430" s="4"/>
      <c r="HBN430" s="4"/>
      <c r="HBO430" s="4"/>
      <c r="HBP430" s="4"/>
      <c r="HBQ430" s="4"/>
      <c r="HBR430" s="4"/>
      <c r="HBS430" s="4"/>
      <c r="HBT430" s="4"/>
      <c r="HBU430" s="4"/>
      <c r="HBV430" s="4"/>
      <c r="HBW430" s="4"/>
      <c r="HBX430" s="4"/>
      <c r="HBY430" s="4"/>
      <c r="HBZ430" s="4"/>
      <c r="HCA430" s="4"/>
      <c r="HCB430" s="4"/>
      <c r="HCC430" s="4"/>
      <c r="HCD430" s="4"/>
      <c r="HCE430" s="4"/>
      <c r="HCF430" s="4"/>
      <c r="HCG430" s="4"/>
      <c r="HCH430" s="4"/>
      <c r="HCI430" s="4"/>
      <c r="HCJ430" s="4"/>
      <c r="HCK430" s="4"/>
      <c r="HCL430" s="4"/>
      <c r="HCM430" s="4"/>
      <c r="HCN430" s="4"/>
      <c r="HCO430" s="4"/>
      <c r="HCP430" s="4"/>
      <c r="HCQ430" s="4"/>
      <c r="HCR430" s="4"/>
      <c r="HCS430" s="4"/>
      <c r="HCT430" s="4"/>
      <c r="HCU430" s="4"/>
      <c r="HCV430" s="4"/>
      <c r="HCW430" s="4"/>
      <c r="HCX430" s="4"/>
      <c r="HCY430" s="4"/>
      <c r="HCZ430" s="4"/>
      <c r="HDA430" s="4"/>
      <c r="HDB430" s="4"/>
      <c r="HDC430" s="4"/>
      <c r="HDD430" s="4"/>
      <c r="HDE430" s="4"/>
      <c r="HDF430" s="4"/>
      <c r="HDG430" s="4"/>
      <c r="HDH430" s="4"/>
      <c r="HDI430" s="4"/>
      <c r="HDJ430" s="4"/>
      <c r="HDK430" s="4"/>
      <c r="HDL430" s="4"/>
      <c r="HDM430" s="4"/>
      <c r="HDN430" s="4"/>
      <c r="HDO430" s="4"/>
      <c r="HDP430" s="4"/>
      <c r="HDQ430" s="4"/>
      <c r="HDR430" s="4"/>
      <c r="HDS430" s="4"/>
      <c r="HDT430" s="4"/>
      <c r="HDU430" s="4"/>
      <c r="HDV430" s="4"/>
      <c r="HDW430" s="4"/>
      <c r="HDX430" s="4"/>
      <c r="HDY430" s="4"/>
      <c r="HDZ430" s="4"/>
      <c r="HEA430" s="4"/>
      <c r="HEB430" s="4"/>
      <c r="HEC430" s="4"/>
      <c r="HED430" s="4"/>
      <c r="HEE430" s="4"/>
      <c r="HEF430" s="4"/>
      <c r="HEG430" s="4"/>
      <c r="HEH430" s="4"/>
      <c r="HEI430" s="4"/>
      <c r="HEJ430" s="4"/>
      <c r="HEK430" s="4"/>
      <c r="HEL430" s="4"/>
      <c r="HEM430" s="4"/>
      <c r="HEN430" s="4"/>
      <c r="HEO430" s="4"/>
      <c r="HEP430" s="4"/>
      <c r="HEQ430" s="4"/>
      <c r="HER430" s="4"/>
      <c r="HES430" s="4"/>
      <c r="HET430" s="4"/>
      <c r="HEU430" s="4"/>
      <c r="HEV430" s="4"/>
      <c r="HEW430" s="4"/>
      <c r="HEX430" s="4"/>
      <c r="HEY430" s="4"/>
      <c r="HEZ430" s="4"/>
      <c r="HFA430" s="4"/>
      <c r="HFB430" s="4"/>
      <c r="HFC430" s="4"/>
      <c r="HFD430" s="4"/>
      <c r="HFE430" s="4"/>
      <c r="HFF430" s="4"/>
      <c r="HFG430" s="4"/>
      <c r="HFH430" s="4"/>
      <c r="HFI430" s="4"/>
      <c r="HFJ430" s="4"/>
      <c r="HFK430" s="4"/>
      <c r="HFL430" s="4"/>
      <c r="HFM430" s="4"/>
      <c r="HFN430" s="4"/>
      <c r="HFO430" s="4"/>
      <c r="HFP430" s="4"/>
      <c r="HFQ430" s="4"/>
      <c r="HFR430" s="4"/>
      <c r="HFS430" s="4"/>
      <c r="HFT430" s="4"/>
      <c r="HFU430" s="4"/>
      <c r="HFV430" s="4"/>
      <c r="HFW430" s="4"/>
      <c r="HFX430" s="4"/>
      <c r="HFY430" s="4"/>
      <c r="HFZ430" s="4"/>
      <c r="HGA430" s="4"/>
      <c r="HGB430" s="4"/>
      <c r="HGC430" s="4"/>
      <c r="HGD430" s="4"/>
      <c r="HGE430" s="4"/>
      <c r="HGF430" s="4"/>
      <c r="HGG430" s="4"/>
      <c r="HGH430" s="4"/>
      <c r="HGI430" s="4"/>
      <c r="HGJ430" s="4"/>
      <c r="HGK430" s="4"/>
      <c r="HGL430" s="4"/>
      <c r="HGM430" s="4"/>
      <c r="HGN430" s="4"/>
      <c r="HGO430" s="4"/>
      <c r="HGP430" s="4"/>
      <c r="HGQ430" s="4"/>
      <c r="HGR430" s="4"/>
      <c r="HGS430" s="4"/>
      <c r="HGT430" s="4"/>
      <c r="HGU430" s="4"/>
      <c r="HGV430" s="4"/>
      <c r="HGW430" s="4"/>
      <c r="HGX430" s="4"/>
      <c r="HGY430" s="4"/>
      <c r="HGZ430" s="4"/>
      <c r="HHA430" s="4"/>
      <c r="HHB430" s="4"/>
      <c r="HHC430" s="4"/>
      <c r="HHD430" s="4"/>
      <c r="HHE430" s="4"/>
      <c r="HHF430" s="4"/>
      <c r="HHG430" s="4"/>
      <c r="HHH430" s="4"/>
      <c r="HHI430" s="4"/>
      <c r="HHJ430" s="4"/>
      <c r="HHK430" s="4"/>
      <c r="HHL430" s="4"/>
      <c r="HHM430" s="4"/>
      <c r="HHN430" s="4"/>
      <c r="HHO430" s="4"/>
      <c r="HHP430" s="4"/>
      <c r="HHQ430" s="4"/>
      <c r="HHR430" s="4"/>
      <c r="HHS430" s="4"/>
      <c r="HHT430" s="4"/>
      <c r="HHU430" s="4"/>
      <c r="HHV430" s="4"/>
      <c r="HHW430" s="4"/>
      <c r="HHX430" s="4"/>
      <c r="HHY430" s="4"/>
      <c r="HHZ430" s="4"/>
      <c r="HIA430" s="4"/>
      <c r="HIB430" s="4"/>
      <c r="HIC430" s="4"/>
      <c r="HID430" s="4"/>
      <c r="HIE430" s="4"/>
      <c r="HIF430" s="4"/>
      <c r="HIG430" s="4"/>
      <c r="HIH430" s="4"/>
      <c r="HII430" s="4"/>
      <c r="HIJ430" s="4"/>
      <c r="HIK430" s="4"/>
      <c r="HIL430" s="4"/>
      <c r="HIM430" s="4"/>
      <c r="HIN430" s="4"/>
      <c r="HIO430" s="4"/>
      <c r="HIP430" s="4"/>
      <c r="HIQ430" s="4"/>
      <c r="HIR430" s="4"/>
      <c r="HIS430" s="4"/>
      <c r="HIT430" s="4"/>
      <c r="HIU430" s="4"/>
      <c r="HIV430" s="4"/>
      <c r="HIW430" s="4"/>
      <c r="HIX430" s="4"/>
      <c r="HIY430" s="4"/>
      <c r="HIZ430" s="4"/>
      <c r="HJA430" s="4"/>
      <c r="HJB430" s="4"/>
      <c r="HJC430" s="4"/>
      <c r="HJD430" s="4"/>
      <c r="HJE430" s="4"/>
      <c r="HJF430" s="4"/>
      <c r="HJG430" s="4"/>
      <c r="HJH430" s="4"/>
      <c r="HJI430" s="4"/>
      <c r="HJJ430" s="4"/>
      <c r="HJK430" s="4"/>
      <c r="HJL430" s="4"/>
      <c r="HJM430" s="4"/>
      <c r="HJN430" s="4"/>
      <c r="HJO430" s="4"/>
      <c r="HJP430" s="4"/>
      <c r="HJQ430" s="4"/>
      <c r="HJR430" s="4"/>
      <c r="HJS430" s="4"/>
      <c r="HJT430" s="4"/>
      <c r="HJU430" s="4"/>
      <c r="HJV430" s="4"/>
      <c r="HJW430" s="4"/>
      <c r="HJX430" s="4"/>
      <c r="HJY430" s="4"/>
      <c r="HJZ430" s="4"/>
      <c r="HKA430" s="4"/>
      <c r="HKB430" s="4"/>
      <c r="HKC430" s="4"/>
      <c r="HKD430" s="4"/>
      <c r="HKE430" s="4"/>
      <c r="HKF430" s="4"/>
      <c r="HKG430" s="4"/>
      <c r="HKH430" s="4"/>
      <c r="HKI430" s="4"/>
      <c r="HKJ430" s="4"/>
      <c r="HKK430" s="4"/>
      <c r="HKL430" s="4"/>
      <c r="HKM430" s="4"/>
      <c r="HKN430" s="4"/>
      <c r="HKO430" s="4"/>
      <c r="HKP430" s="4"/>
      <c r="HKQ430" s="4"/>
      <c r="HKR430" s="4"/>
      <c r="HKS430" s="4"/>
      <c r="HKT430" s="4"/>
      <c r="HKU430" s="4"/>
      <c r="HKV430" s="4"/>
      <c r="HKW430" s="4"/>
      <c r="HKX430" s="4"/>
      <c r="HKY430" s="4"/>
      <c r="HKZ430" s="4"/>
      <c r="HLA430" s="4"/>
      <c r="HLB430" s="4"/>
      <c r="HLC430" s="4"/>
      <c r="HLD430" s="4"/>
      <c r="HLE430" s="4"/>
      <c r="HLF430" s="4"/>
      <c r="HLG430" s="4"/>
      <c r="HLH430" s="4"/>
      <c r="HLI430" s="4"/>
      <c r="HLJ430" s="4"/>
      <c r="HLK430" s="4"/>
      <c r="HLL430" s="4"/>
      <c r="HLM430" s="4"/>
      <c r="HLN430" s="4"/>
      <c r="HLO430" s="4"/>
      <c r="HLP430" s="4"/>
      <c r="HLQ430" s="4"/>
      <c r="HLR430" s="4"/>
      <c r="HLS430" s="4"/>
      <c r="HLT430" s="4"/>
      <c r="HLU430" s="4"/>
      <c r="HLV430" s="4"/>
      <c r="HLW430" s="4"/>
      <c r="HLX430" s="4"/>
      <c r="HLY430" s="4"/>
      <c r="HLZ430" s="4"/>
      <c r="HMA430" s="4"/>
      <c r="HMB430" s="4"/>
      <c r="HMC430" s="4"/>
      <c r="HMD430" s="4"/>
      <c r="HME430" s="4"/>
      <c r="HMF430" s="4"/>
      <c r="HMG430" s="4"/>
      <c r="HMH430" s="4"/>
      <c r="HMI430" s="4"/>
      <c r="HMJ430" s="4"/>
      <c r="HMK430" s="4"/>
      <c r="HML430" s="4"/>
      <c r="HMM430" s="4"/>
      <c r="HMN430" s="4"/>
      <c r="HMO430" s="4"/>
      <c r="HMP430" s="4"/>
      <c r="HMQ430" s="4"/>
      <c r="HMR430" s="4"/>
      <c r="HMS430" s="4"/>
      <c r="HMT430" s="4"/>
      <c r="HMU430" s="4"/>
      <c r="HMV430" s="4"/>
      <c r="HMW430" s="4"/>
      <c r="HMX430" s="4"/>
      <c r="HMY430" s="4"/>
      <c r="HMZ430" s="4"/>
      <c r="HNA430" s="4"/>
      <c r="HNB430" s="4"/>
      <c r="HNC430" s="4"/>
      <c r="HND430" s="4"/>
      <c r="HNE430" s="4"/>
      <c r="HNF430" s="4"/>
      <c r="HNG430" s="4"/>
      <c r="HNH430" s="4"/>
      <c r="HNI430" s="4"/>
      <c r="HNJ430" s="4"/>
      <c r="HNK430" s="4"/>
      <c r="HNL430" s="4"/>
      <c r="HNM430" s="4"/>
      <c r="HNN430" s="4"/>
      <c r="HNO430" s="4"/>
      <c r="HNP430" s="4"/>
      <c r="HNQ430" s="4"/>
      <c r="HNR430" s="4"/>
      <c r="HNS430" s="4"/>
      <c r="HNT430" s="4"/>
      <c r="HNU430" s="4"/>
      <c r="HNV430" s="4"/>
      <c r="HNW430" s="4"/>
      <c r="HNX430" s="4"/>
      <c r="HNY430" s="4"/>
      <c r="HNZ430" s="4"/>
      <c r="HOA430" s="4"/>
      <c r="HOB430" s="4"/>
      <c r="HOC430" s="4"/>
      <c r="HOD430" s="4"/>
      <c r="HOE430" s="4"/>
      <c r="HOF430" s="4"/>
      <c r="HOG430" s="4"/>
      <c r="HOH430" s="4"/>
      <c r="HOI430" s="4"/>
      <c r="HOJ430" s="4"/>
      <c r="HOK430" s="4"/>
      <c r="HOL430" s="4"/>
      <c r="HOM430" s="4"/>
      <c r="HON430" s="4"/>
      <c r="HOO430" s="4"/>
      <c r="HOP430" s="4"/>
      <c r="HOQ430" s="4"/>
      <c r="HOR430" s="4"/>
      <c r="HOS430" s="4"/>
      <c r="HOT430" s="4"/>
      <c r="HOU430" s="4"/>
      <c r="HOV430" s="4"/>
      <c r="HOW430" s="4"/>
      <c r="HOX430" s="4"/>
      <c r="HOY430" s="4"/>
      <c r="HOZ430" s="4"/>
      <c r="HPA430" s="4"/>
      <c r="HPB430" s="4"/>
      <c r="HPC430" s="4"/>
      <c r="HPD430" s="4"/>
      <c r="HPE430" s="4"/>
      <c r="HPF430" s="4"/>
      <c r="HPG430" s="4"/>
      <c r="HPH430" s="4"/>
      <c r="HPI430" s="4"/>
      <c r="HPJ430" s="4"/>
      <c r="HPK430" s="4"/>
      <c r="HPL430" s="4"/>
      <c r="HPM430" s="4"/>
      <c r="HPN430" s="4"/>
      <c r="HPO430" s="4"/>
      <c r="HPP430" s="4"/>
      <c r="HPQ430" s="4"/>
      <c r="HPR430" s="4"/>
      <c r="HPS430" s="4"/>
      <c r="HPT430" s="4"/>
      <c r="HPU430" s="4"/>
      <c r="HPV430" s="4"/>
      <c r="HPW430" s="4"/>
      <c r="HPX430" s="4"/>
      <c r="HPY430" s="4"/>
      <c r="HPZ430" s="4"/>
      <c r="HQA430" s="4"/>
      <c r="HQB430" s="4"/>
      <c r="HQC430" s="4"/>
      <c r="HQD430" s="4"/>
      <c r="HQE430" s="4"/>
      <c r="HQF430" s="4"/>
      <c r="HQG430" s="4"/>
      <c r="HQH430" s="4"/>
      <c r="HQI430" s="4"/>
      <c r="HQJ430" s="4"/>
      <c r="HQK430" s="4"/>
      <c r="HQL430" s="4"/>
      <c r="HQM430" s="4"/>
      <c r="HQN430" s="4"/>
      <c r="HQO430" s="4"/>
      <c r="HQP430" s="4"/>
      <c r="HQQ430" s="4"/>
      <c r="HQR430" s="4"/>
      <c r="HQS430" s="4"/>
      <c r="HQT430" s="4"/>
      <c r="HQU430" s="4"/>
      <c r="HQV430" s="4"/>
      <c r="HQW430" s="4"/>
      <c r="HQX430" s="4"/>
      <c r="HQY430" s="4"/>
      <c r="HQZ430" s="4"/>
      <c r="HRA430" s="4"/>
      <c r="HRB430" s="4"/>
      <c r="HRC430" s="4"/>
      <c r="HRD430" s="4"/>
      <c r="HRE430" s="4"/>
      <c r="HRF430" s="4"/>
      <c r="HRG430" s="4"/>
      <c r="HRH430" s="4"/>
      <c r="HRI430" s="4"/>
      <c r="HRJ430" s="4"/>
      <c r="HRK430" s="4"/>
      <c r="HRL430" s="4"/>
      <c r="HRM430" s="4"/>
      <c r="HRN430" s="4"/>
      <c r="HRO430" s="4"/>
      <c r="HRP430" s="4"/>
      <c r="HRQ430" s="4"/>
      <c r="HRR430" s="4"/>
      <c r="HRS430" s="4"/>
      <c r="HRT430" s="4"/>
      <c r="HRU430" s="4"/>
      <c r="HRV430" s="4"/>
      <c r="HRW430" s="4"/>
      <c r="HRX430" s="4"/>
      <c r="HRY430" s="4"/>
      <c r="HRZ430" s="4"/>
      <c r="HSA430" s="4"/>
      <c r="HSB430" s="4"/>
      <c r="HSC430" s="4"/>
      <c r="HSD430" s="4"/>
      <c r="HSE430" s="4"/>
      <c r="HSF430" s="4"/>
      <c r="HSG430" s="4"/>
      <c r="HSH430" s="4"/>
      <c r="HSI430" s="4"/>
      <c r="HSJ430" s="4"/>
      <c r="HSK430" s="4"/>
      <c r="HSL430" s="4"/>
      <c r="HSM430" s="4"/>
      <c r="HSN430" s="4"/>
      <c r="HSO430" s="4"/>
      <c r="HSP430" s="4"/>
      <c r="HSQ430" s="4"/>
      <c r="HSR430" s="4"/>
      <c r="HSS430" s="4"/>
      <c r="HST430" s="4"/>
      <c r="HSU430" s="4"/>
      <c r="HSV430" s="4"/>
      <c r="HSW430" s="4"/>
      <c r="HSX430" s="4"/>
      <c r="HSY430" s="4"/>
      <c r="HSZ430" s="4"/>
      <c r="HTA430" s="4"/>
      <c r="HTB430" s="4"/>
      <c r="HTC430" s="4"/>
      <c r="HTD430" s="4"/>
      <c r="HTE430" s="4"/>
      <c r="HTF430" s="4"/>
      <c r="HTG430" s="4"/>
      <c r="HTH430" s="4"/>
      <c r="HTI430" s="4"/>
      <c r="HTJ430" s="4"/>
      <c r="HTK430" s="4"/>
      <c r="HTL430" s="4"/>
      <c r="HTM430" s="4"/>
      <c r="HTN430" s="4"/>
      <c r="HTO430" s="4"/>
      <c r="HTP430" s="4"/>
      <c r="HTQ430" s="4"/>
      <c r="HTR430" s="4"/>
      <c r="HTS430" s="4"/>
      <c r="HTT430" s="4"/>
      <c r="HTU430" s="4"/>
      <c r="HTV430" s="4"/>
      <c r="HTW430" s="4"/>
      <c r="HTX430" s="4"/>
      <c r="HTY430" s="4"/>
      <c r="HTZ430" s="4"/>
      <c r="HUA430" s="4"/>
      <c r="HUB430" s="4"/>
      <c r="HUC430" s="4"/>
      <c r="HUD430" s="4"/>
      <c r="HUE430" s="4"/>
      <c r="HUF430" s="4"/>
      <c r="HUG430" s="4"/>
      <c r="HUH430" s="4"/>
      <c r="HUI430" s="4"/>
      <c r="HUJ430" s="4"/>
      <c r="HUK430" s="4"/>
      <c r="HUL430" s="4"/>
      <c r="HUM430" s="4"/>
      <c r="HUN430" s="4"/>
      <c r="HUO430" s="4"/>
      <c r="HUP430" s="4"/>
      <c r="HUQ430" s="4"/>
      <c r="HUR430" s="4"/>
      <c r="HUS430" s="4"/>
      <c r="HUT430" s="4"/>
      <c r="HUU430" s="4"/>
      <c r="HUV430" s="4"/>
      <c r="HUW430" s="4"/>
      <c r="HUX430" s="4"/>
      <c r="HUY430" s="4"/>
      <c r="HUZ430" s="4"/>
      <c r="HVA430" s="4"/>
      <c r="HVB430" s="4"/>
      <c r="HVC430" s="4"/>
      <c r="HVD430" s="4"/>
      <c r="HVE430" s="4"/>
      <c r="HVF430" s="4"/>
      <c r="HVG430" s="4"/>
      <c r="HVH430" s="4"/>
      <c r="HVI430" s="4"/>
      <c r="HVJ430" s="4"/>
      <c r="HVK430" s="4"/>
      <c r="HVL430" s="4"/>
      <c r="HVM430" s="4"/>
      <c r="HVN430" s="4"/>
      <c r="HVO430" s="4"/>
      <c r="HVP430" s="4"/>
      <c r="HVQ430" s="4"/>
      <c r="HVR430" s="4"/>
      <c r="HVS430" s="4"/>
      <c r="HVT430" s="4"/>
      <c r="HVU430" s="4"/>
      <c r="HVV430" s="4"/>
      <c r="HVW430" s="4"/>
      <c r="HVX430" s="4"/>
      <c r="HVY430" s="4"/>
      <c r="HVZ430" s="4"/>
      <c r="HWA430" s="4"/>
      <c r="HWB430" s="4"/>
      <c r="HWC430" s="4"/>
      <c r="HWD430" s="4"/>
      <c r="HWE430" s="4"/>
      <c r="HWF430" s="4"/>
      <c r="HWG430" s="4"/>
      <c r="HWH430" s="4"/>
      <c r="HWI430" s="4"/>
      <c r="HWJ430" s="4"/>
      <c r="HWK430" s="4"/>
      <c r="HWL430" s="4"/>
      <c r="HWM430" s="4"/>
      <c r="HWN430" s="4"/>
      <c r="HWO430" s="4"/>
      <c r="HWP430" s="4"/>
      <c r="HWQ430" s="4"/>
      <c r="HWR430" s="4"/>
      <c r="HWS430" s="4"/>
      <c r="HWT430" s="4"/>
      <c r="HWU430" s="4"/>
      <c r="HWV430" s="4"/>
      <c r="HWW430" s="4"/>
      <c r="HWX430" s="4"/>
      <c r="HWY430" s="4"/>
      <c r="HWZ430" s="4"/>
      <c r="HXA430" s="4"/>
      <c r="HXB430" s="4"/>
      <c r="HXC430" s="4"/>
      <c r="HXD430" s="4"/>
      <c r="HXE430" s="4"/>
      <c r="HXF430" s="4"/>
      <c r="HXG430" s="4"/>
      <c r="HXH430" s="4"/>
      <c r="HXI430" s="4"/>
      <c r="HXJ430" s="4"/>
      <c r="HXK430" s="4"/>
      <c r="HXL430" s="4"/>
      <c r="HXM430" s="4"/>
      <c r="HXN430" s="4"/>
      <c r="HXO430" s="4"/>
      <c r="HXP430" s="4"/>
      <c r="HXQ430" s="4"/>
      <c r="HXR430" s="4"/>
      <c r="HXS430" s="4"/>
      <c r="HXT430" s="4"/>
      <c r="HXU430" s="4"/>
      <c r="HXV430" s="4"/>
      <c r="HXW430" s="4"/>
      <c r="HXX430" s="4"/>
      <c r="HXY430" s="4"/>
      <c r="HXZ430" s="4"/>
      <c r="HYA430" s="4"/>
      <c r="HYB430" s="4"/>
      <c r="HYC430" s="4"/>
      <c r="HYD430" s="4"/>
      <c r="HYE430" s="4"/>
      <c r="HYF430" s="4"/>
      <c r="HYG430" s="4"/>
      <c r="HYH430" s="4"/>
      <c r="HYI430" s="4"/>
      <c r="HYJ430" s="4"/>
      <c r="HYK430" s="4"/>
      <c r="HYL430" s="4"/>
      <c r="HYM430" s="4"/>
      <c r="HYN430" s="4"/>
      <c r="HYO430" s="4"/>
      <c r="HYP430" s="4"/>
      <c r="HYQ430" s="4"/>
      <c r="HYR430" s="4"/>
      <c r="HYS430" s="4"/>
      <c r="HYT430" s="4"/>
      <c r="HYU430" s="4"/>
      <c r="HYV430" s="4"/>
      <c r="HYW430" s="4"/>
      <c r="HYX430" s="4"/>
      <c r="HYY430" s="4"/>
      <c r="HYZ430" s="4"/>
      <c r="HZA430" s="4"/>
      <c r="HZB430" s="4"/>
      <c r="HZC430" s="4"/>
      <c r="HZD430" s="4"/>
      <c r="HZE430" s="4"/>
      <c r="HZF430" s="4"/>
      <c r="HZG430" s="4"/>
      <c r="HZH430" s="4"/>
      <c r="HZI430" s="4"/>
      <c r="HZJ430" s="4"/>
      <c r="HZK430" s="4"/>
      <c r="HZL430" s="4"/>
      <c r="HZM430" s="4"/>
      <c r="HZN430" s="4"/>
      <c r="HZO430" s="4"/>
      <c r="HZP430" s="4"/>
      <c r="HZQ430" s="4"/>
      <c r="HZR430" s="4"/>
      <c r="HZS430" s="4"/>
      <c r="HZT430" s="4"/>
      <c r="HZU430" s="4"/>
      <c r="HZV430" s="4"/>
      <c r="HZW430" s="4"/>
      <c r="HZX430" s="4"/>
      <c r="HZY430" s="4"/>
      <c r="HZZ430" s="4"/>
      <c r="IAA430" s="4"/>
      <c r="IAB430" s="4"/>
      <c r="IAC430" s="4"/>
      <c r="IAD430" s="4"/>
      <c r="IAE430" s="4"/>
      <c r="IAF430" s="4"/>
      <c r="IAG430" s="4"/>
      <c r="IAH430" s="4"/>
      <c r="IAI430" s="4"/>
      <c r="IAJ430" s="4"/>
      <c r="IAK430" s="4"/>
      <c r="IAL430" s="4"/>
      <c r="IAM430" s="4"/>
      <c r="IAN430" s="4"/>
      <c r="IAO430" s="4"/>
      <c r="IAP430" s="4"/>
      <c r="IAQ430" s="4"/>
      <c r="IAR430" s="4"/>
      <c r="IAS430" s="4"/>
      <c r="IAT430" s="4"/>
      <c r="IAU430" s="4"/>
      <c r="IAV430" s="4"/>
      <c r="IAW430" s="4"/>
      <c r="IAX430" s="4"/>
      <c r="IAY430" s="4"/>
      <c r="IAZ430" s="4"/>
      <c r="IBA430" s="4"/>
      <c r="IBB430" s="4"/>
      <c r="IBC430" s="4"/>
      <c r="IBD430" s="4"/>
      <c r="IBE430" s="4"/>
      <c r="IBF430" s="4"/>
      <c r="IBG430" s="4"/>
      <c r="IBH430" s="4"/>
      <c r="IBI430" s="4"/>
      <c r="IBJ430" s="4"/>
      <c r="IBK430" s="4"/>
      <c r="IBL430" s="4"/>
      <c r="IBM430" s="4"/>
      <c r="IBN430" s="4"/>
      <c r="IBO430" s="4"/>
      <c r="IBP430" s="4"/>
      <c r="IBQ430" s="4"/>
      <c r="IBR430" s="4"/>
      <c r="IBS430" s="4"/>
      <c r="IBT430" s="4"/>
      <c r="IBU430" s="4"/>
      <c r="IBV430" s="4"/>
      <c r="IBW430" s="4"/>
      <c r="IBX430" s="4"/>
      <c r="IBY430" s="4"/>
      <c r="IBZ430" s="4"/>
      <c r="ICA430" s="4"/>
      <c r="ICB430" s="4"/>
      <c r="ICC430" s="4"/>
      <c r="ICD430" s="4"/>
      <c r="ICE430" s="4"/>
      <c r="ICF430" s="4"/>
      <c r="ICG430" s="4"/>
      <c r="ICH430" s="4"/>
      <c r="ICI430" s="4"/>
      <c r="ICJ430" s="4"/>
      <c r="ICK430" s="4"/>
      <c r="ICL430" s="4"/>
      <c r="ICM430" s="4"/>
      <c r="ICN430" s="4"/>
      <c r="ICO430" s="4"/>
      <c r="ICP430" s="4"/>
      <c r="ICQ430" s="4"/>
      <c r="ICR430" s="4"/>
      <c r="ICS430" s="4"/>
      <c r="ICT430" s="4"/>
      <c r="ICU430" s="4"/>
      <c r="ICV430" s="4"/>
      <c r="ICW430" s="4"/>
      <c r="ICX430" s="4"/>
      <c r="ICY430" s="4"/>
      <c r="ICZ430" s="4"/>
      <c r="IDA430" s="4"/>
      <c r="IDB430" s="4"/>
      <c r="IDC430" s="4"/>
      <c r="IDD430" s="4"/>
      <c r="IDE430" s="4"/>
      <c r="IDF430" s="4"/>
      <c r="IDG430" s="4"/>
      <c r="IDH430" s="4"/>
      <c r="IDI430" s="4"/>
      <c r="IDJ430" s="4"/>
      <c r="IDK430" s="4"/>
      <c r="IDL430" s="4"/>
      <c r="IDM430" s="4"/>
      <c r="IDN430" s="4"/>
      <c r="IDO430" s="4"/>
      <c r="IDP430" s="4"/>
      <c r="IDQ430" s="4"/>
      <c r="IDR430" s="4"/>
      <c r="IDS430" s="4"/>
      <c r="IDT430" s="4"/>
      <c r="IDU430" s="4"/>
      <c r="IDV430" s="4"/>
      <c r="IDW430" s="4"/>
      <c r="IDX430" s="4"/>
      <c r="IDY430" s="4"/>
      <c r="IDZ430" s="4"/>
      <c r="IEA430" s="4"/>
      <c r="IEB430" s="4"/>
      <c r="IEC430" s="4"/>
      <c r="IED430" s="4"/>
      <c r="IEE430" s="4"/>
      <c r="IEF430" s="4"/>
      <c r="IEG430" s="4"/>
      <c r="IEH430" s="4"/>
      <c r="IEI430" s="4"/>
      <c r="IEJ430" s="4"/>
      <c r="IEK430" s="4"/>
      <c r="IEL430" s="4"/>
      <c r="IEM430" s="4"/>
      <c r="IEN430" s="4"/>
      <c r="IEO430" s="4"/>
      <c r="IEP430" s="4"/>
      <c r="IEQ430" s="4"/>
      <c r="IER430" s="4"/>
      <c r="IES430" s="4"/>
      <c r="IET430" s="4"/>
      <c r="IEU430" s="4"/>
      <c r="IEV430" s="4"/>
      <c r="IEW430" s="4"/>
      <c r="IEX430" s="4"/>
      <c r="IEY430" s="4"/>
      <c r="IEZ430" s="4"/>
      <c r="IFA430" s="4"/>
      <c r="IFB430" s="4"/>
      <c r="IFC430" s="4"/>
      <c r="IFD430" s="4"/>
      <c r="IFE430" s="4"/>
      <c r="IFF430" s="4"/>
      <c r="IFG430" s="4"/>
      <c r="IFH430" s="4"/>
      <c r="IFI430" s="4"/>
      <c r="IFJ430" s="4"/>
      <c r="IFK430" s="4"/>
      <c r="IFL430" s="4"/>
      <c r="IFM430" s="4"/>
      <c r="IFN430" s="4"/>
      <c r="IFO430" s="4"/>
      <c r="IFP430" s="4"/>
      <c r="IFQ430" s="4"/>
      <c r="IFR430" s="4"/>
      <c r="IFS430" s="4"/>
      <c r="IFT430" s="4"/>
      <c r="IFU430" s="4"/>
      <c r="IFV430" s="4"/>
      <c r="IFW430" s="4"/>
      <c r="IFX430" s="4"/>
      <c r="IFY430" s="4"/>
      <c r="IFZ430" s="4"/>
      <c r="IGA430" s="4"/>
      <c r="IGB430" s="4"/>
      <c r="IGC430" s="4"/>
      <c r="IGD430" s="4"/>
      <c r="IGE430" s="4"/>
      <c r="IGF430" s="4"/>
      <c r="IGG430" s="4"/>
      <c r="IGH430" s="4"/>
      <c r="IGI430" s="4"/>
      <c r="IGJ430" s="4"/>
      <c r="IGK430" s="4"/>
      <c r="IGL430" s="4"/>
      <c r="IGM430" s="4"/>
      <c r="IGN430" s="4"/>
      <c r="IGO430" s="4"/>
      <c r="IGP430" s="4"/>
      <c r="IGQ430" s="4"/>
      <c r="IGR430" s="4"/>
      <c r="IGS430" s="4"/>
      <c r="IGT430" s="4"/>
      <c r="IGU430" s="4"/>
      <c r="IGV430" s="4"/>
      <c r="IGW430" s="4"/>
      <c r="IGX430" s="4"/>
      <c r="IGY430" s="4"/>
      <c r="IGZ430" s="4"/>
      <c r="IHA430" s="4"/>
      <c r="IHB430" s="4"/>
      <c r="IHC430" s="4"/>
      <c r="IHD430" s="4"/>
      <c r="IHE430" s="4"/>
      <c r="IHF430" s="4"/>
      <c r="IHG430" s="4"/>
      <c r="IHH430" s="4"/>
      <c r="IHI430" s="4"/>
      <c r="IHJ430" s="4"/>
      <c r="IHK430" s="4"/>
      <c r="IHL430" s="4"/>
      <c r="IHM430" s="4"/>
      <c r="IHN430" s="4"/>
      <c r="IHO430" s="4"/>
      <c r="IHP430" s="4"/>
      <c r="IHQ430" s="4"/>
      <c r="IHR430" s="4"/>
      <c r="IHS430" s="4"/>
      <c r="IHT430" s="4"/>
      <c r="IHU430" s="4"/>
      <c r="IHV430" s="4"/>
      <c r="IHW430" s="4"/>
      <c r="IHX430" s="4"/>
      <c r="IHY430" s="4"/>
      <c r="IHZ430" s="4"/>
      <c r="IIA430" s="4"/>
      <c r="IIB430" s="4"/>
      <c r="IIC430" s="4"/>
      <c r="IID430" s="4"/>
      <c r="IIE430" s="4"/>
      <c r="IIF430" s="4"/>
      <c r="IIG430" s="4"/>
      <c r="IIH430" s="4"/>
      <c r="III430" s="4"/>
      <c r="IIJ430" s="4"/>
      <c r="IIK430" s="4"/>
      <c r="IIL430" s="4"/>
      <c r="IIM430" s="4"/>
      <c r="IIN430" s="4"/>
      <c r="IIO430" s="4"/>
      <c r="IIP430" s="4"/>
      <c r="IIQ430" s="4"/>
      <c r="IIR430" s="4"/>
      <c r="IIS430" s="4"/>
      <c r="IIT430" s="4"/>
      <c r="IIU430" s="4"/>
      <c r="IIV430" s="4"/>
      <c r="IIW430" s="4"/>
      <c r="IIX430" s="4"/>
      <c r="IIY430" s="4"/>
      <c r="IIZ430" s="4"/>
      <c r="IJA430" s="4"/>
      <c r="IJB430" s="4"/>
      <c r="IJC430" s="4"/>
      <c r="IJD430" s="4"/>
      <c r="IJE430" s="4"/>
      <c r="IJF430" s="4"/>
      <c r="IJG430" s="4"/>
      <c r="IJH430" s="4"/>
      <c r="IJI430" s="4"/>
      <c r="IJJ430" s="4"/>
      <c r="IJK430" s="4"/>
      <c r="IJL430" s="4"/>
      <c r="IJM430" s="4"/>
      <c r="IJN430" s="4"/>
      <c r="IJO430" s="4"/>
      <c r="IJP430" s="4"/>
      <c r="IJQ430" s="4"/>
      <c r="IJR430" s="4"/>
      <c r="IJS430" s="4"/>
      <c r="IJT430" s="4"/>
      <c r="IJU430" s="4"/>
      <c r="IJV430" s="4"/>
      <c r="IJW430" s="4"/>
      <c r="IJX430" s="4"/>
      <c r="IJY430" s="4"/>
      <c r="IJZ430" s="4"/>
      <c r="IKA430" s="4"/>
      <c r="IKB430" s="4"/>
      <c r="IKC430" s="4"/>
      <c r="IKD430" s="4"/>
      <c r="IKE430" s="4"/>
      <c r="IKF430" s="4"/>
      <c r="IKG430" s="4"/>
      <c r="IKH430" s="4"/>
      <c r="IKI430" s="4"/>
      <c r="IKJ430" s="4"/>
      <c r="IKK430" s="4"/>
      <c r="IKL430" s="4"/>
      <c r="IKM430" s="4"/>
      <c r="IKN430" s="4"/>
      <c r="IKO430" s="4"/>
      <c r="IKP430" s="4"/>
      <c r="IKQ430" s="4"/>
      <c r="IKR430" s="4"/>
      <c r="IKS430" s="4"/>
      <c r="IKT430" s="4"/>
      <c r="IKU430" s="4"/>
      <c r="IKV430" s="4"/>
      <c r="IKW430" s="4"/>
      <c r="IKX430" s="4"/>
      <c r="IKY430" s="4"/>
      <c r="IKZ430" s="4"/>
      <c r="ILA430" s="4"/>
      <c r="ILB430" s="4"/>
      <c r="ILC430" s="4"/>
      <c r="ILD430" s="4"/>
      <c r="ILE430" s="4"/>
      <c r="ILF430" s="4"/>
      <c r="ILG430" s="4"/>
      <c r="ILH430" s="4"/>
      <c r="ILI430" s="4"/>
      <c r="ILJ430" s="4"/>
      <c r="ILK430" s="4"/>
      <c r="ILL430" s="4"/>
      <c r="ILM430" s="4"/>
      <c r="ILN430" s="4"/>
      <c r="ILO430" s="4"/>
      <c r="ILP430" s="4"/>
      <c r="ILQ430" s="4"/>
      <c r="ILR430" s="4"/>
      <c r="ILS430" s="4"/>
      <c r="ILT430" s="4"/>
      <c r="ILU430" s="4"/>
      <c r="ILV430" s="4"/>
      <c r="ILW430" s="4"/>
      <c r="ILX430" s="4"/>
      <c r="ILY430" s="4"/>
      <c r="ILZ430" s="4"/>
      <c r="IMA430" s="4"/>
      <c r="IMB430" s="4"/>
      <c r="IMC430" s="4"/>
      <c r="IMD430" s="4"/>
      <c r="IME430" s="4"/>
      <c r="IMF430" s="4"/>
      <c r="IMG430" s="4"/>
      <c r="IMH430" s="4"/>
      <c r="IMI430" s="4"/>
      <c r="IMJ430" s="4"/>
      <c r="IMK430" s="4"/>
      <c r="IML430" s="4"/>
      <c r="IMM430" s="4"/>
      <c r="IMN430" s="4"/>
      <c r="IMO430" s="4"/>
      <c r="IMP430" s="4"/>
      <c r="IMQ430" s="4"/>
      <c r="IMR430" s="4"/>
      <c r="IMS430" s="4"/>
      <c r="IMT430" s="4"/>
      <c r="IMU430" s="4"/>
      <c r="IMV430" s="4"/>
      <c r="IMW430" s="4"/>
      <c r="IMX430" s="4"/>
      <c r="IMY430" s="4"/>
      <c r="IMZ430" s="4"/>
      <c r="INA430" s="4"/>
      <c r="INB430" s="4"/>
      <c r="INC430" s="4"/>
      <c r="IND430" s="4"/>
      <c r="INE430" s="4"/>
      <c r="INF430" s="4"/>
      <c r="ING430" s="4"/>
      <c r="INH430" s="4"/>
      <c r="INI430" s="4"/>
      <c r="INJ430" s="4"/>
      <c r="INK430" s="4"/>
      <c r="INL430" s="4"/>
      <c r="INM430" s="4"/>
      <c r="INN430" s="4"/>
      <c r="INO430" s="4"/>
      <c r="INP430" s="4"/>
      <c r="INQ430" s="4"/>
      <c r="INR430" s="4"/>
      <c r="INS430" s="4"/>
      <c r="INT430" s="4"/>
      <c r="INU430" s="4"/>
      <c r="INV430" s="4"/>
      <c r="INW430" s="4"/>
      <c r="INX430" s="4"/>
      <c r="INY430" s="4"/>
      <c r="INZ430" s="4"/>
      <c r="IOA430" s="4"/>
      <c r="IOB430" s="4"/>
      <c r="IOC430" s="4"/>
      <c r="IOD430" s="4"/>
      <c r="IOE430" s="4"/>
      <c r="IOF430" s="4"/>
      <c r="IOG430" s="4"/>
      <c r="IOH430" s="4"/>
      <c r="IOI430" s="4"/>
      <c r="IOJ430" s="4"/>
      <c r="IOK430" s="4"/>
      <c r="IOL430" s="4"/>
      <c r="IOM430" s="4"/>
      <c r="ION430" s="4"/>
      <c r="IOO430" s="4"/>
      <c r="IOP430" s="4"/>
      <c r="IOQ430" s="4"/>
      <c r="IOR430" s="4"/>
      <c r="IOS430" s="4"/>
      <c r="IOT430" s="4"/>
      <c r="IOU430" s="4"/>
      <c r="IOV430" s="4"/>
      <c r="IOW430" s="4"/>
      <c r="IOX430" s="4"/>
      <c r="IOY430" s="4"/>
      <c r="IOZ430" s="4"/>
      <c r="IPA430" s="4"/>
      <c r="IPB430" s="4"/>
      <c r="IPC430" s="4"/>
      <c r="IPD430" s="4"/>
      <c r="IPE430" s="4"/>
      <c r="IPF430" s="4"/>
      <c r="IPG430" s="4"/>
      <c r="IPH430" s="4"/>
      <c r="IPI430" s="4"/>
      <c r="IPJ430" s="4"/>
      <c r="IPK430" s="4"/>
      <c r="IPL430" s="4"/>
      <c r="IPM430" s="4"/>
      <c r="IPN430" s="4"/>
      <c r="IPO430" s="4"/>
      <c r="IPP430" s="4"/>
      <c r="IPQ430" s="4"/>
      <c r="IPR430" s="4"/>
      <c r="IPS430" s="4"/>
      <c r="IPT430" s="4"/>
      <c r="IPU430" s="4"/>
      <c r="IPV430" s="4"/>
      <c r="IPW430" s="4"/>
      <c r="IPX430" s="4"/>
      <c r="IPY430" s="4"/>
      <c r="IPZ430" s="4"/>
      <c r="IQA430" s="4"/>
      <c r="IQB430" s="4"/>
      <c r="IQC430" s="4"/>
      <c r="IQD430" s="4"/>
      <c r="IQE430" s="4"/>
      <c r="IQF430" s="4"/>
      <c r="IQG430" s="4"/>
      <c r="IQH430" s="4"/>
      <c r="IQI430" s="4"/>
      <c r="IQJ430" s="4"/>
      <c r="IQK430" s="4"/>
      <c r="IQL430" s="4"/>
      <c r="IQM430" s="4"/>
      <c r="IQN430" s="4"/>
      <c r="IQO430" s="4"/>
      <c r="IQP430" s="4"/>
      <c r="IQQ430" s="4"/>
      <c r="IQR430" s="4"/>
      <c r="IQS430" s="4"/>
      <c r="IQT430" s="4"/>
      <c r="IQU430" s="4"/>
      <c r="IQV430" s="4"/>
      <c r="IQW430" s="4"/>
      <c r="IQX430" s="4"/>
      <c r="IQY430" s="4"/>
      <c r="IQZ430" s="4"/>
      <c r="IRA430" s="4"/>
      <c r="IRB430" s="4"/>
      <c r="IRC430" s="4"/>
      <c r="IRD430" s="4"/>
      <c r="IRE430" s="4"/>
      <c r="IRF430" s="4"/>
      <c r="IRG430" s="4"/>
      <c r="IRH430" s="4"/>
      <c r="IRI430" s="4"/>
      <c r="IRJ430" s="4"/>
      <c r="IRK430" s="4"/>
      <c r="IRL430" s="4"/>
      <c r="IRM430" s="4"/>
      <c r="IRN430" s="4"/>
      <c r="IRO430" s="4"/>
      <c r="IRP430" s="4"/>
      <c r="IRQ430" s="4"/>
      <c r="IRR430" s="4"/>
      <c r="IRS430" s="4"/>
      <c r="IRT430" s="4"/>
      <c r="IRU430" s="4"/>
      <c r="IRV430" s="4"/>
      <c r="IRW430" s="4"/>
      <c r="IRX430" s="4"/>
      <c r="IRY430" s="4"/>
      <c r="IRZ430" s="4"/>
      <c r="ISA430" s="4"/>
      <c r="ISB430" s="4"/>
      <c r="ISC430" s="4"/>
      <c r="ISD430" s="4"/>
      <c r="ISE430" s="4"/>
      <c r="ISF430" s="4"/>
      <c r="ISG430" s="4"/>
      <c r="ISH430" s="4"/>
      <c r="ISI430" s="4"/>
      <c r="ISJ430" s="4"/>
      <c r="ISK430" s="4"/>
      <c r="ISL430" s="4"/>
      <c r="ISM430" s="4"/>
      <c r="ISN430" s="4"/>
      <c r="ISO430" s="4"/>
      <c r="ISP430" s="4"/>
      <c r="ISQ430" s="4"/>
      <c r="ISR430" s="4"/>
      <c r="ISS430" s="4"/>
      <c r="IST430" s="4"/>
      <c r="ISU430" s="4"/>
      <c r="ISV430" s="4"/>
      <c r="ISW430" s="4"/>
      <c r="ISX430" s="4"/>
      <c r="ISY430" s="4"/>
      <c r="ISZ430" s="4"/>
      <c r="ITA430" s="4"/>
      <c r="ITB430" s="4"/>
      <c r="ITC430" s="4"/>
      <c r="ITD430" s="4"/>
      <c r="ITE430" s="4"/>
      <c r="ITF430" s="4"/>
      <c r="ITG430" s="4"/>
      <c r="ITH430" s="4"/>
      <c r="ITI430" s="4"/>
      <c r="ITJ430" s="4"/>
      <c r="ITK430" s="4"/>
      <c r="ITL430" s="4"/>
      <c r="ITM430" s="4"/>
      <c r="ITN430" s="4"/>
      <c r="ITO430" s="4"/>
      <c r="ITP430" s="4"/>
      <c r="ITQ430" s="4"/>
      <c r="ITR430" s="4"/>
      <c r="ITS430" s="4"/>
      <c r="ITT430" s="4"/>
      <c r="ITU430" s="4"/>
      <c r="ITV430" s="4"/>
      <c r="ITW430" s="4"/>
      <c r="ITX430" s="4"/>
      <c r="ITY430" s="4"/>
      <c r="ITZ430" s="4"/>
      <c r="IUA430" s="4"/>
      <c r="IUB430" s="4"/>
      <c r="IUC430" s="4"/>
      <c r="IUD430" s="4"/>
      <c r="IUE430" s="4"/>
      <c r="IUF430" s="4"/>
      <c r="IUG430" s="4"/>
      <c r="IUH430" s="4"/>
      <c r="IUI430" s="4"/>
      <c r="IUJ430" s="4"/>
      <c r="IUK430" s="4"/>
      <c r="IUL430" s="4"/>
      <c r="IUM430" s="4"/>
      <c r="IUN430" s="4"/>
      <c r="IUO430" s="4"/>
      <c r="IUP430" s="4"/>
      <c r="IUQ430" s="4"/>
      <c r="IUR430" s="4"/>
      <c r="IUS430" s="4"/>
      <c r="IUT430" s="4"/>
      <c r="IUU430" s="4"/>
      <c r="IUV430" s="4"/>
      <c r="IUW430" s="4"/>
      <c r="IUX430" s="4"/>
      <c r="IUY430" s="4"/>
      <c r="IUZ430" s="4"/>
      <c r="IVA430" s="4"/>
      <c r="IVB430" s="4"/>
      <c r="IVC430" s="4"/>
      <c r="IVD430" s="4"/>
      <c r="IVE430" s="4"/>
      <c r="IVF430" s="4"/>
      <c r="IVG430" s="4"/>
      <c r="IVH430" s="4"/>
      <c r="IVI430" s="4"/>
      <c r="IVJ430" s="4"/>
      <c r="IVK430" s="4"/>
      <c r="IVL430" s="4"/>
      <c r="IVM430" s="4"/>
      <c r="IVN430" s="4"/>
      <c r="IVO430" s="4"/>
      <c r="IVP430" s="4"/>
      <c r="IVQ430" s="4"/>
      <c r="IVR430" s="4"/>
      <c r="IVS430" s="4"/>
      <c r="IVT430" s="4"/>
      <c r="IVU430" s="4"/>
      <c r="IVV430" s="4"/>
      <c r="IVW430" s="4"/>
      <c r="IVX430" s="4"/>
      <c r="IVY430" s="4"/>
      <c r="IVZ430" s="4"/>
      <c r="IWA430" s="4"/>
      <c r="IWB430" s="4"/>
      <c r="IWC430" s="4"/>
      <c r="IWD430" s="4"/>
      <c r="IWE430" s="4"/>
      <c r="IWF430" s="4"/>
      <c r="IWG430" s="4"/>
      <c r="IWH430" s="4"/>
      <c r="IWI430" s="4"/>
      <c r="IWJ430" s="4"/>
      <c r="IWK430" s="4"/>
      <c r="IWL430" s="4"/>
      <c r="IWM430" s="4"/>
      <c r="IWN430" s="4"/>
      <c r="IWO430" s="4"/>
      <c r="IWP430" s="4"/>
      <c r="IWQ430" s="4"/>
      <c r="IWR430" s="4"/>
      <c r="IWS430" s="4"/>
      <c r="IWT430" s="4"/>
      <c r="IWU430" s="4"/>
      <c r="IWV430" s="4"/>
      <c r="IWW430" s="4"/>
      <c r="IWX430" s="4"/>
      <c r="IWY430" s="4"/>
      <c r="IWZ430" s="4"/>
      <c r="IXA430" s="4"/>
      <c r="IXB430" s="4"/>
      <c r="IXC430" s="4"/>
      <c r="IXD430" s="4"/>
      <c r="IXE430" s="4"/>
      <c r="IXF430" s="4"/>
      <c r="IXG430" s="4"/>
      <c r="IXH430" s="4"/>
      <c r="IXI430" s="4"/>
      <c r="IXJ430" s="4"/>
      <c r="IXK430" s="4"/>
      <c r="IXL430" s="4"/>
      <c r="IXM430" s="4"/>
      <c r="IXN430" s="4"/>
      <c r="IXO430" s="4"/>
      <c r="IXP430" s="4"/>
      <c r="IXQ430" s="4"/>
      <c r="IXR430" s="4"/>
      <c r="IXS430" s="4"/>
      <c r="IXT430" s="4"/>
      <c r="IXU430" s="4"/>
      <c r="IXV430" s="4"/>
      <c r="IXW430" s="4"/>
      <c r="IXX430" s="4"/>
      <c r="IXY430" s="4"/>
      <c r="IXZ430" s="4"/>
      <c r="IYA430" s="4"/>
      <c r="IYB430" s="4"/>
      <c r="IYC430" s="4"/>
      <c r="IYD430" s="4"/>
      <c r="IYE430" s="4"/>
      <c r="IYF430" s="4"/>
      <c r="IYG430" s="4"/>
      <c r="IYH430" s="4"/>
      <c r="IYI430" s="4"/>
      <c r="IYJ430" s="4"/>
      <c r="IYK430" s="4"/>
      <c r="IYL430" s="4"/>
      <c r="IYM430" s="4"/>
      <c r="IYN430" s="4"/>
      <c r="IYO430" s="4"/>
      <c r="IYP430" s="4"/>
      <c r="IYQ430" s="4"/>
      <c r="IYR430" s="4"/>
      <c r="IYS430" s="4"/>
      <c r="IYT430" s="4"/>
      <c r="IYU430" s="4"/>
      <c r="IYV430" s="4"/>
      <c r="IYW430" s="4"/>
      <c r="IYX430" s="4"/>
      <c r="IYY430" s="4"/>
      <c r="IYZ430" s="4"/>
      <c r="IZA430" s="4"/>
      <c r="IZB430" s="4"/>
      <c r="IZC430" s="4"/>
      <c r="IZD430" s="4"/>
      <c r="IZE430" s="4"/>
      <c r="IZF430" s="4"/>
      <c r="IZG430" s="4"/>
      <c r="IZH430" s="4"/>
      <c r="IZI430" s="4"/>
      <c r="IZJ430" s="4"/>
      <c r="IZK430" s="4"/>
      <c r="IZL430" s="4"/>
      <c r="IZM430" s="4"/>
      <c r="IZN430" s="4"/>
      <c r="IZO430" s="4"/>
      <c r="IZP430" s="4"/>
      <c r="IZQ430" s="4"/>
      <c r="IZR430" s="4"/>
      <c r="IZS430" s="4"/>
      <c r="IZT430" s="4"/>
      <c r="IZU430" s="4"/>
      <c r="IZV430" s="4"/>
      <c r="IZW430" s="4"/>
      <c r="IZX430" s="4"/>
      <c r="IZY430" s="4"/>
      <c r="IZZ430" s="4"/>
      <c r="JAA430" s="4"/>
      <c r="JAB430" s="4"/>
      <c r="JAC430" s="4"/>
      <c r="JAD430" s="4"/>
      <c r="JAE430" s="4"/>
      <c r="JAF430" s="4"/>
      <c r="JAG430" s="4"/>
      <c r="JAH430" s="4"/>
      <c r="JAI430" s="4"/>
      <c r="JAJ430" s="4"/>
      <c r="JAK430" s="4"/>
      <c r="JAL430" s="4"/>
      <c r="JAM430" s="4"/>
      <c r="JAN430" s="4"/>
      <c r="JAO430" s="4"/>
      <c r="JAP430" s="4"/>
      <c r="JAQ430" s="4"/>
      <c r="JAR430" s="4"/>
      <c r="JAS430" s="4"/>
      <c r="JAT430" s="4"/>
      <c r="JAU430" s="4"/>
      <c r="JAV430" s="4"/>
      <c r="JAW430" s="4"/>
      <c r="JAX430" s="4"/>
      <c r="JAY430" s="4"/>
      <c r="JAZ430" s="4"/>
      <c r="JBA430" s="4"/>
      <c r="JBB430" s="4"/>
      <c r="JBC430" s="4"/>
      <c r="JBD430" s="4"/>
      <c r="JBE430" s="4"/>
      <c r="JBF430" s="4"/>
      <c r="JBG430" s="4"/>
      <c r="JBH430" s="4"/>
      <c r="JBI430" s="4"/>
      <c r="JBJ430" s="4"/>
      <c r="JBK430" s="4"/>
      <c r="JBL430" s="4"/>
      <c r="JBM430" s="4"/>
      <c r="JBN430" s="4"/>
      <c r="JBO430" s="4"/>
      <c r="JBP430" s="4"/>
      <c r="JBQ430" s="4"/>
      <c r="JBR430" s="4"/>
      <c r="JBS430" s="4"/>
      <c r="JBT430" s="4"/>
      <c r="JBU430" s="4"/>
      <c r="JBV430" s="4"/>
      <c r="JBW430" s="4"/>
      <c r="JBX430" s="4"/>
      <c r="JBY430" s="4"/>
      <c r="JBZ430" s="4"/>
      <c r="JCA430" s="4"/>
      <c r="JCB430" s="4"/>
      <c r="JCC430" s="4"/>
      <c r="JCD430" s="4"/>
      <c r="JCE430" s="4"/>
      <c r="JCF430" s="4"/>
      <c r="JCG430" s="4"/>
      <c r="JCH430" s="4"/>
      <c r="JCI430" s="4"/>
      <c r="JCJ430" s="4"/>
      <c r="JCK430" s="4"/>
      <c r="JCL430" s="4"/>
      <c r="JCM430" s="4"/>
      <c r="JCN430" s="4"/>
      <c r="JCO430" s="4"/>
      <c r="JCP430" s="4"/>
      <c r="JCQ430" s="4"/>
      <c r="JCR430" s="4"/>
      <c r="JCS430" s="4"/>
      <c r="JCT430" s="4"/>
      <c r="JCU430" s="4"/>
      <c r="JCV430" s="4"/>
      <c r="JCW430" s="4"/>
      <c r="JCX430" s="4"/>
      <c r="JCY430" s="4"/>
      <c r="JCZ430" s="4"/>
      <c r="JDA430" s="4"/>
      <c r="JDB430" s="4"/>
      <c r="JDC430" s="4"/>
      <c r="JDD430" s="4"/>
      <c r="JDE430" s="4"/>
      <c r="JDF430" s="4"/>
      <c r="JDG430" s="4"/>
      <c r="JDH430" s="4"/>
      <c r="JDI430" s="4"/>
      <c r="JDJ430" s="4"/>
      <c r="JDK430" s="4"/>
      <c r="JDL430" s="4"/>
      <c r="JDM430" s="4"/>
      <c r="JDN430" s="4"/>
      <c r="JDO430" s="4"/>
      <c r="JDP430" s="4"/>
      <c r="JDQ430" s="4"/>
      <c r="JDR430" s="4"/>
      <c r="JDS430" s="4"/>
      <c r="JDT430" s="4"/>
      <c r="JDU430" s="4"/>
      <c r="JDV430" s="4"/>
      <c r="JDW430" s="4"/>
      <c r="JDX430" s="4"/>
      <c r="JDY430" s="4"/>
      <c r="JDZ430" s="4"/>
      <c r="JEA430" s="4"/>
      <c r="JEB430" s="4"/>
      <c r="JEC430" s="4"/>
      <c r="JED430" s="4"/>
      <c r="JEE430" s="4"/>
      <c r="JEF430" s="4"/>
      <c r="JEG430" s="4"/>
      <c r="JEH430" s="4"/>
      <c r="JEI430" s="4"/>
      <c r="JEJ430" s="4"/>
      <c r="JEK430" s="4"/>
      <c r="JEL430" s="4"/>
      <c r="JEM430" s="4"/>
      <c r="JEN430" s="4"/>
      <c r="JEO430" s="4"/>
      <c r="JEP430" s="4"/>
      <c r="JEQ430" s="4"/>
      <c r="JER430" s="4"/>
      <c r="JES430" s="4"/>
      <c r="JET430" s="4"/>
      <c r="JEU430" s="4"/>
      <c r="JEV430" s="4"/>
      <c r="JEW430" s="4"/>
      <c r="JEX430" s="4"/>
      <c r="JEY430" s="4"/>
      <c r="JEZ430" s="4"/>
      <c r="JFA430" s="4"/>
      <c r="JFB430" s="4"/>
      <c r="JFC430" s="4"/>
      <c r="JFD430" s="4"/>
      <c r="JFE430" s="4"/>
      <c r="JFF430" s="4"/>
      <c r="JFG430" s="4"/>
      <c r="JFH430" s="4"/>
      <c r="JFI430" s="4"/>
      <c r="JFJ430" s="4"/>
      <c r="JFK430" s="4"/>
      <c r="JFL430" s="4"/>
      <c r="JFM430" s="4"/>
      <c r="JFN430" s="4"/>
      <c r="JFO430" s="4"/>
      <c r="JFP430" s="4"/>
      <c r="JFQ430" s="4"/>
      <c r="JFR430" s="4"/>
      <c r="JFS430" s="4"/>
      <c r="JFT430" s="4"/>
      <c r="JFU430" s="4"/>
      <c r="JFV430" s="4"/>
      <c r="JFW430" s="4"/>
      <c r="JFX430" s="4"/>
      <c r="JFY430" s="4"/>
      <c r="JFZ430" s="4"/>
      <c r="JGA430" s="4"/>
      <c r="JGB430" s="4"/>
      <c r="JGC430" s="4"/>
      <c r="JGD430" s="4"/>
      <c r="JGE430" s="4"/>
      <c r="JGF430" s="4"/>
      <c r="JGG430" s="4"/>
      <c r="JGH430" s="4"/>
      <c r="JGI430" s="4"/>
      <c r="JGJ430" s="4"/>
      <c r="JGK430" s="4"/>
      <c r="JGL430" s="4"/>
      <c r="JGM430" s="4"/>
      <c r="JGN430" s="4"/>
      <c r="JGO430" s="4"/>
      <c r="JGP430" s="4"/>
      <c r="JGQ430" s="4"/>
      <c r="JGR430" s="4"/>
      <c r="JGS430" s="4"/>
      <c r="JGT430" s="4"/>
      <c r="JGU430" s="4"/>
      <c r="JGV430" s="4"/>
      <c r="JGW430" s="4"/>
      <c r="JGX430" s="4"/>
      <c r="JGY430" s="4"/>
      <c r="JGZ430" s="4"/>
      <c r="JHA430" s="4"/>
      <c r="JHB430" s="4"/>
      <c r="JHC430" s="4"/>
      <c r="JHD430" s="4"/>
      <c r="JHE430" s="4"/>
      <c r="JHF430" s="4"/>
      <c r="JHG430" s="4"/>
      <c r="JHH430" s="4"/>
      <c r="JHI430" s="4"/>
      <c r="JHJ430" s="4"/>
      <c r="JHK430" s="4"/>
      <c r="JHL430" s="4"/>
      <c r="JHM430" s="4"/>
      <c r="JHN430" s="4"/>
      <c r="JHO430" s="4"/>
      <c r="JHP430" s="4"/>
      <c r="JHQ430" s="4"/>
      <c r="JHR430" s="4"/>
      <c r="JHS430" s="4"/>
      <c r="JHT430" s="4"/>
      <c r="JHU430" s="4"/>
      <c r="JHV430" s="4"/>
      <c r="JHW430" s="4"/>
      <c r="JHX430" s="4"/>
      <c r="JHY430" s="4"/>
      <c r="JHZ430" s="4"/>
      <c r="JIA430" s="4"/>
      <c r="JIB430" s="4"/>
      <c r="JIC430" s="4"/>
      <c r="JID430" s="4"/>
      <c r="JIE430" s="4"/>
      <c r="JIF430" s="4"/>
      <c r="JIG430" s="4"/>
      <c r="JIH430" s="4"/>
      <c r="JII430" s="4"/>
      <c r="JIJ430" s="4"/>
      <c r="JIK430" s="4"/>
      <c r="JIL430" s="4"/>
      <c r="JIM430" s="4"/>
      <c r="JIN430" s="4"/>
      <c r="JIO430" s="4"/>
      <c r="JIP430" s="4"/>
      <c r="JIQ430" s="4"/>
      <c r="JIR430" s="4"/>
      <c r="JIS430" s="4"/>
      <c r="JIT430" s="4"/>
      <c r="JIU430" s="4"/>
      <c r="JIV430" s="4"/>
      <c r="JIW430" s="4"/>
      <c r="JIX430" s="4"/>
      <c r="JIY430" s="4"/>
      <c r="JIZ430" s="4"/>
      <c r="JJA430" s="4"/>
      <c r="JJB430" s="4"/>
      <c r="JJC430" s="4"/>
      <c r="JJD430" s="4"/>
      <c r="JJE430" s="4"/>
      <c r="JJF430" s="4"/>
      <c r="JJG430" s="4"/>
      <c r="JJH430" s="4"/>
      <c r="JJI430" s="4"/>
      <c r="JJJ430" s="4"/>
      <c r="JJK430" s="4"/>
      <c r="JJL430" s="4"/>
      <c r="JJM430" s="4"/>
      <c r="JJN430" s="4"/>
      <c r="JJO430" s="4"/>
      <c r="JJP430" s="4"/>
      <c r="JJQ430" s="4"/>
      <c r="JJR430" s="4"/>
      <c r="JJS430" s="4"/>
      <c r="JJT430" s="4"/>
      <c r="JJU430" s="4"/>
      <c r="JJV430" s="4"/>
      <c r="JJW430" s="4"/>
      <c r="JJX430" s="4"/>
      <c r="JJY430" s="4"/>
      <c r="JJZ430" s="4"/>
      <c r="JKA430" s="4"/>
      <c r="JKB430" s="4"/>
      <c r="JKC430" s="4"/>
      <c r="JKD430" s="4"/>
      <c r="JKE430" s="4"/>
      <c r="JKF430" s="4"/>
      <c r="JKG430" s="4"/>
      <c r="JKH430" s="4"/>
      <c r="JKI430" s="4"/>
      <c r="JKJ430" s="4"/>
      <c r="JKK430" s="4"/>
      <c r="JKL430" s="4"/>
      <c r="JKM430" s="4"/>
      <c r="JKN430" s="4"/>
      <c r="JKO430" s="4"/>
      <c r="JKP430" s="4"/>
      <c r="JKQ430" s="4"/>
      <c r="JKR430" s="4"/>
      <c r="JKS430" s="4"/>
      <c r="JKT430" s="4"/>
      <c r="JKU430" s="4"/>
      <c r="JKV430" s="4"/>
      <c r="JKW430" s="4"/>
      <c r="JKX430" s="4"/>
      <c r="JKY430" s="4"/>
      <c r="JKZ430" s="4"/>
      <c r="JLA430" s="4"/>
      <c r="JLB430" s="4"/>
      <c r="JLC430" s="4"/>
      <c r="JLD430" s="4"/>
      <c r="JLE430" s="4"/>
      <c r="JLF430" s="4"/>
      <c r="JLG430" s="4"/>
      <c r="JLH430" s="4"/>
      <c r="JLI430" s="4"/>
      <c r="JLJ430" s="4"/>
      <c r="JLK430" s="4"/>
      <c r="JLL430" s="4"/>
      <c r="JLM430" s="4"/>
      <c r="JLN430" s="4"/>
      <c r="JLO430" s="4"/>
      <c r="JLP430" s="4"/>
      <c r="JLQ430" s="4"/>
      <c r="JLR430" s="4"/>
      <c r="JLS430" s="4"/>
      <c r="JLT430" s="4"/>
      <c r="JLU430" s="4"/>
      <c r="JLV430" s="4"/>
      <c r="JLW430" s="4"/>
      <c r="JLX430" s="4"/>
      <c r="JLY430" s="4"/>
      <c r="JLZ430" s="4"/>
      <c r="JMA430" s="4"/>
      <c r="JMB430" s="4"/>
      <c r="JMC430" s="4"/>
      <c r="JMD430" s="4"/>
      <c r="JME430" s="4"/>
      <c r="JMF430" s="4"/>
      <c r="JMG430" s="4"/>
      <c r="JMH430" s="4"/>
      <c r="JMI430" s="4"/>
      <c r="JMJ430" s="4"/>
      <c r="JMK430" s="4"/>
      <c r="JML430" s="4"/>
      <c r="JMM430" s="4"/>
      <c r="JMN430" s="4"/>
      <c r="JMO430" s="4"/>
      <c r="JMP430" s="4"/>
      <c r="JMQ430" s="4"/>
      <c r="JMR430" s="4"/>
      <c r="JMS430" s="4"/>
      <c r="JMT430" s="4"/>
      <c r="JMU430" s="4"/>
      <c r="JMV430" s="4"/>
      <c r="JMW430" s="4"/>
      <c r="JMX430" s="4"/>
      <c r="JMY430" s="4"/>
      <c r="JMZ430" s="4"/>
      <c r="JNA430" s="4"/>
      <c r="JNB430" s="4"/>
      <c r="JNC430" s="4"/>
      <c r="JND430" s="4"/>
      <c r="JNE430" s="4"/>
      <c r="JNF430" s="4"/>
      <c r="JNG430" s="4"/>
      <c r="JNH430" s="4"/>
      <c r="JNI430" s="4"/>
      <c r="JNJ430" s="4"/>
      <c r="JNK430" s="4"/>
      <c r="JNL430" s="4"/>
      <c r="JNM430" s="4"/>
      <c r="JNN430" s="4"/>
      <c r="JNO430" s="4"/>
      <c r="JNP430" s="4"/>
      <c r="JNQ430" s="4"/>
      <c r="JNR430" s="4"/>
      <c r="JNS430" s="4"/>
      <c r="JNT430" s="4"/>
      <c r="JNU430" s="4"/>
      <c r="JNV430" s="4"/>
      <c r="JNW430" s="4"/>
      <c r="JNX430" s="4"/>
      <c r="JNY430" s="4"/>
      <c r="JNZ430" s="4"/>
      <c r="JOA430" s="4"/>
      <c r="JOB430" s="4"/>
      <c r="JOC430" s="4"/>
      <c r="JOD430" s="4"/>
      <c r="JOE430" s="4"/>
      <c r="JOF430" s="4"/>
      <c r="JOG430" s="4"/>
      <c r="JOH430" s="4"/>
      <c r="JOI430" s="4"/>
      <c r="JOJ430" s="4"/>
      <c r="JOK430" s="4"/>
      <c r="JOL430" s="4"/>
      <c r="JOM430" s="4"/>
      <c r="JON430" s="4"/>
      <c r="JOO430" s="4"/>
      <c r="JOP430" s="4"/>
      <c r="JOQ430" s="4"/>
      <c r="JOR430" s="4"/>
      <c r="JOS430" s="4"/>
      <c r="JOT430" s="4"/>
      <c r="JOU430" s="4"/>
      <c r="JOV430" s="4"/>
      <c r="JOW430" s="4"/>
      <c r="JOX430" s="4"/>
      <c r="JOY430" s="4"/>
      <c r="JOZ430" s="4"/>
      <c r="JPA430" s="4"/>
      <c r="JPB430" s="4"/>
      <c r="JPC430" s="4"/>
      <c r="JPD430" s="4"/>
      <c r="JPE430" s="4"/>
      <c r="JPF430" s="4"/>
      <c r="JPG430" s="4"/>
      <c r="JPH430" s="4"/>
      <c r="JPI430" s="4"/>
      <c r="JPJ430" s="4"/>
      <c r="JPK430" s="4"/>
      <c r="JPL430" s="4"/>
      <c r="JPM430" s="4"/>
      <c r="JPN430" s="4"/>
      <c r="JPO430" s="4"/>
      <c r="JPP430" s="4"/>
      <c r="JPQ430" s="4"/>
      <c r="JPR430" s="4"/>
      <c r="JPS430" s="4"/>
      <c r="JPT430" s="4"/>
      <c r="JPU430" s="4"/>
      <c r="JPV430" s="4"/>
      <c r="JPW430" s="4"/>
      <c r="JPX430" s="4"/>
      <c r="JPY430" s="4"/>
      <c r="JPZ430" s="4"/>
      <c r="JQA430" s="4"/>
      <c r="JQB430" s="4"/>
      <c r="JQC430" s="4"/>
      <c r="JQD430" s="4"/>
      <c r="JQE430" s="4"/>
      <c r="JQF430" s="4"/>
      <c r="JQG430" s="4"/>
      <c r="JQH430" s="4"/>
      <c r="JQI430" s="4"/>
      <c r="JQJ430" s="4"/>
      <c r="JQK430" s="4"/>
      <c r="JQL430" s="4"/>
      <c r="JQM430" s="4"/>
      <c r="JQN430" s="4"/>
      <c r="JQO430" s="4"/>
      <c r="JQP430" s="4"/>
      <c r="JQQ430" s="4"/>
      <c r="JQR430" s="4"/>
      <c r="JQS430" s="4"/>
      <c r="JQT430" s="4"/>
      <c r="JQU430" s="4"/>
      <c r="JQV430" s="4"/>
      <c r="JQW430" s="4"/>
      <c r="JQX430" s="4"/>
      <c r="JQY430" s="4"/>
      <c r="JQZ430" s="4"/>
      <c r="JRA430" s="4"/>
      <c r="JRB430" s="4"/>
      <c r="JRC430" s="4"/>
      <c r="JRD430" s="4"/>
      <c r="JRE430" s="4"/>
      <c r="JRF430" s="4"/>
      <c r="JRG430" s="4"/>
      <c r="JRH430" s="4"/>
      <c r="JRI430" s="4"/>
      <c r="JRJ430" s="4"/>
      <c r="JRK430" s="4"/>
      <c r="JRL430" s="4"/>
      <c r="JRM430" s="4"/>
      <c r="JRN430" s="4"/>
      <c r="JRO430" s="4"/>
      <c r="JRP430" s="4"/>
      <c r="JRQ430" s="4"/>
      <c r="JRR430" s="4"/>
      <c r="JRS430" s="4"/>
      <c r="JRT430" s="4"/>
      <c r="JRU430" s="4"/>
      <c r="JRV430" s="4"/>
      <c r="JRW430" s="4"/>
      <c r="JRX430" s="4"/>
      <c r="JRY430" s="4"/>
      <c r="JRZ430" s="4"/>
      <c r="JSA430" s="4"/>
      <c r="JSB430" s="4"/>
      <c r="JSC430" s="4"/>
      <c r="JSD430" s="4"/>
      <c r="JSE430" s="4"/>
      <c r="JSF430" s="4"/>
      <c r="JSG430" s="4"/>
      <c r="JSH430" s="4"/>
      <c r="JSI430" s="4"/>
      <c r="JSJ430" s="4"/>
      <c r="JSK430" s="4"/>
      <c r="JSL430" s="4"/>
      <c r="JSM430" s="4"/>
      <c r="JSN430" s="4"/>
      <c r="JSO430" s="4"/>
      <c r="JSP430" s="4"/>
      <c r="JSQ430" s="4"/>
      <c r="JSR430" s="4"/>
      <c r="JSS430" s="4"/>
      <c r="JST430" s="4"/>
      <c r="JSU430" s="4"/>
      <c r="JSV430" s="4"/>
      <c r="JSW430" s="4"/>
      <c r="JSX430" s="4"/>
      <c r="JSY430" s="4"/>
      <c r="JSZ430" s="4"/>
      <c r="JTA430" s="4"/>
      <c r="JTB430" s="4"/>
      <c r="JTC430" s="4"/>
      <c r="JTD430" s="4"/>
      <c r="JTE430" s="4"/>
      <c r="JTF430" s="4"/>
      <c r="JTG430" s="4"/>
      <c r="JTH430" s="4"/>
      <c r="JTI430" s="4"/>
      <c r="JTJ430" s="4"/>
      <c r="JTK430" s="4"/>
      <c r="JTL430" s="4"/>
      <c r="JTM430" s="4"/>
      <c r="JTN430" s="4"/>
      <c r="JTO430" s="4"/>
      <c r="JTP430" s="4"/>
      <c r="JTQ430" s="4"/>
      <c r="JTR430" s="4"/>
      <c r="JTS430" s="4"/>
      <c r="JTT430" s="4"/>
      <c r="JTU430" s="4"/>
      <c r="JTV430" s="4"/>
      <c r="JTW430" s="4"/>
      <c r="JTX430" s="4"/>
      <c r="JTY430" s="4"/>
      <c r="JTZ430" s="4"/>
      <c r="JUA430" s="4"/>
      <c r="JUB430" s="4"/>
      <c r="JUC430" s="4"/>
      <c r="JUD430" s="4"/>
      <c r="JUE430" s="4"/>
      <c r="JUF430" s="4"/>
      <c r="JUG430" s="4"/>
      <c r="JUH430" s="4"/>
      <c r="JUI430" s="4"/>
      <c r="JUJ430" s="4"/>
      <c r="JUK430" s="4"/>
      <c r="JUL430" s="4"/>
      <c r="JUM430" s="4"/>
      <c r="JUN430" s="4"/>
      <c r="JUO430" s="4"/>
      <c r="JUP430" s="4"/>
      <c r="JUQ430" s="4"/>
      <c r="JUR430" s="4"/>
      <c r="JUS430" s="4"/>
      <c r="JUT430" s="4"/>
      <c r="JUU430" s="4"/>
      <c r="JUV430" s="4"/>
      <c r="JUW430" s="4"/>
      <c r="JUX430" s="4"/>
      <c r="JUY430" s="4"/>
      <c r="JUZ430" s="4"/>
      <c r="JVA430" s="4"/>
      <c r="JVB430" s="4"/>
      <c r="JVC430" s="4"/>
      <c r="JVD430" s="4"/>
      <c r="JVE430" s="4"/>
      <c r="JVF430" s="4"/>
      <c r="JVG430" s="4"/>
      <c r="JVH430" s="4"/>
      <c r="JVI430" s="4"/>
      <c r="JVJ430" s="4"/>
      <c r="JVK430" s="4"/>
      <c r="JVL430" s="4"/>
      <c r="JVM430" s="4"/>
      <c r="JVN430" s="4"/>
      <c r="JVO430" s="4"/>
      <c r="JVP430" s="4"/>
      <c r="JVQ430" s="4"/>
      <c r="JVR430" s="4"/>
      <c r="JVS430" s="4"/>
      <c r="JVT430" s="4"/>
      <c r="JVU430" s="4"/>
      <c r="JVV430" s="4"/>
      <c r="JVW430" s="4"/>
      <c r="JVX430" s="4"/>
      <c r="JVY430" s="4"/>
      <c r="JVZ430" s="4"/>
      <c r="JWA430" s="4"/>
      <c r="JWB430" s="4"/>
      <c r="JWC430" s="4"/>
      <c r="JWD430" s="4"/>
      <c r="JWE430" s="4"/>
      <c r="JWF430" s="4"/>
      <c r="JWG430" s="4"/>
      <c r="JWH430" s="4"/>
      <c r="JWI430" s="4"/>
      <c r="JWJ430" s="4"/>
      <c r="JWK430" s="4"/>
      <c r="JWL430" s="4"/>
      <c r="JWM430" s="4"/>
      <c r="JWN430" s="4"/>
      <c r="JWO430" s="4"/>
      <c r="JWP430" s="4"/>
      <c r="JWQ430" s="4"/>
      <c r="JWR430" s="4"/>
      <c r="JWS430" s="4"/>
      <c r="JWT430" s="4"/>
      <c r="JWU430" s="4"/>
      <c r="JWV430" s="4"/>
      <c r="JWW430" s="4"/>
      <c r="JWX430" s="4"/>
      <c r="JWY430" s="4"/>
      <c r="JWZ430" s="4"/>
      <c r="JXA430" s="4"/>
      <c r="JXB430" s="4"/>
      <c r="JXC430" s="4"/>
      <c r="JXD430" s="4"/>
      <c r="JXE430" s="4"/>
      <c r="JXF430" s="4"/>
      <c r="JXG430" s="4"/>
      <c r="JXH430" s="4"/>
      <c r="JXI430" s="4"/>
      <c r="JXJ430" s="4"/>
      <c r="JXK430" s="4"/>
      <c r="JXL430" s="4"/>
      <c r="JXM430" s="4"/>
      <c r="JXN430" s="4"/>
      <c r="JXO430" s="4"/>
      <c r="JXP430" s="4"/>
      <c r="JXQ430" s="4"/>
      <c r="JXR430" s="4"/>
      <c r="JXS430" s="4"/>
      <c r="JXT430" s="4"/>
      <c r="JXU430" s="4"/>
      <c r="JXV430" s="4"/>
      <c r="JXW430" s="4"/>
      <c r="JXX430" s="4"/>
      <c r="JXY430" s="4"/>
      <c r="JXZ430" s="4"/>
      <c r="JYA430" s="4"/>
      <c r="JYB430" s="4"/>
      <c r="JYC430" s="4"/>
      <c r="JYD430" s="4"/>
      <c r="JYE430" s="4"/>
      <c r="JYF430" s="4"/>
      <c r="JYG430" s="4"/>
      <c r="JYH430" s="4"/>
      <c r="JYI430" s="4"/>
      <c r="JYJ430" s="4"/>
      <c r="JYK430" s="4"/>
      <c r="JYL430" s="4"/>
      <c r="JYM430" s="4"/>
      <c r="JYN430" s="4"/>
      <c r="JYO430" s="4"/>
      <c r="JYP430" s="4"/>
      <c r="JYQ430" s="4"/>
      <c r="JYR430" s="4"/>
      <c r="JYS430" s="4"/>
      <c r="JYT430" s="4"/>
      <c r="JYU430" s="4"/>
      <c r="JYV430" s="4"/>
      <c r="JYW430" s="4"/>
      <c r="JYX430" s="4"/>
      <c r="JYY430" s="4"/>
      <c r="JYZ430" s="4"/>
      <c r="JZA430" s="4"/>
      <c r="JZB430" s="4"/>
      <c r="JZC430" s="4"/>
      <c r="JZD430" s="4"/>
      <c r="JZE430" s="4"/>
      <c r="JZF430" s="4"/>
      <c r="JZG430" s="4"/>
      <c r="JZH430" s="4"/>
      <c r="JZI430" s="4"/>
      <c r="JZJ430" s="4"/>
      <c r="JZK430" s="4"/>
      <c r="JZL430" s="4"/>
      <c r="JZM430" s="4"/>
      <c r="JZN430" s="4"/>
      <c r="JZO430" s="4"/>
      <c r="JZP430" s="4"/>
      <c r="JZQ430" s="4"/>
      <c r="JZR430" s="4"/>
      <c r="JZS430" s="4"/>
      <c r="JZT430" s="4"/>
      <c r="JZU430" s="4"/>
      <c r="JZV430" s="4"/>
      <c r="JZW430" s="4"/>
      <c r="JZX430" s="4"/>
      <c r="JZY430" s="4"/>
      <c r="JZZ430" s="4"/>
      <c r="KAA430" s="4"/>
      <c r="KAB430" s="4"/>
      <c r="KAC430" s="4"/>
      <c r="KAD430" s="4"/>
      <c r="KAE430" s="4"/>
      <c r="KAF430" s="4"/>
      <c r="KAG430" s="4"/>
      <c r="KAH430" s="4"/>
      <c r="KAI430" s="4"/>
      <c r="KAJ430" s="4"/>
      <c r="KAK430" s="4"/>
      <c r="KAL430" s="4"/>
      <c r="KAM430" s="4"/>
      <c r="KAN430" s="4"/>
      <c r="KAO430" s="4"/>
      <c r="KAP430" s="4"/>
      <c r="KAQ430" s="4"/>
      <c r="KAR430" s="4"/>
      <c r="KAS430" s="4"/>
      <c r="KAT430" s="4"/>
      <c r="KAU430" s="4"/>
      <c r="KAV430" s="4"/>
      <c r="KAW430" s="4"/>
      <c r="KAX430" s="4"/>
      <c r="KAY430" s="4"/>
      <c r="KAZ430" s="4"/>
      <c r="KBA430" s="4"/>
      <c r="KBB430" s="4"/>
      <c r="KBC430" s="4"/>
      <c r="KBD430" s="4"/>
      <c r="KBE430" s="4"/>
      <c r="KBF430" s="4"/>
      <c r="KBG430" s="4"/>
      <c r="KBH430" s="4"/>
      <c r="KBI430" s="4"/>
      <c r="KBJ430" s="4"/>
      <c r="KBK430" s="4"/>
      <c r="KBL430" s="4"/>
      <c r="KBM430" s="4"/>
      <c r="KBN430" s="4"/>
      <c r="KBO430" s="4"/>
      <c r="KBP430" s="4"/>
      <c r="KBQ430" s="4"/>
      <c r="KBR430" s="4"/>
      <c r="KBS430" s="4"/>
      <c r="KBT430" s="4"/>
      <c r="KBU430" s="4"/>
      <c r="KBV430" s="4"/>
      <c r="KBW430" s="4"/>
      <c r="KBX430" s="4"/>
      <c r="KBY430" s="4"/>
      <c r="KBZ430" s="4"/>
      <c r="KCA430" s="4"/>
      <c r="KCB430" s="4"/>
      <c r="KCC430" s="4"/>
      <c r="KCD430" s="4"/>
      <c r="KCE430" s="4"/>
      <c r="KCF430" s="4"/>
      <c r="KCG430" s="4"/>
      <c r="KCH430" s="4"/>
      <c r="KCI430" s="4"/>
      <c r="KCJ430" s="4"/>
      <c r="KCK430" s="4"/>
      <c r="KCL430" s="4"/>
      <c r="KCM430" s="4"/>
      <c r="KCN430" s="4"/>
      <c r="KCO430" s="4"/>
      <c r="KCP430" s="4"/>
      <c r="KCQ430" s="4"/>
      <c r="KCR430" s="4"/>
      <c r="KCS430" s="4"/>
      <c r="KCT430" s="4"/>
      <c r="KCU430" s="4"/>
      <c r="KCV430" s="4"/>
      <c r="KCW430" s="4"/>
      <c r="KCX430" s="4"/>
      <c r="KCY430" s="4"/>
      <c r="KCZ430" s="4"/>
      <c r="KDA430" s="4"/>
      <c r="KDB430" s="4"/>
      <c r="KDC430" s="4"/>
      <c r="KDD430" s="4"/>
      <c r="KDE430" s="4"/>
      <c r="KDF430" s="4"/>
      <c r="KDG430" s="4"/>
      <c r="KDH430" s="4"/>
      <c r="KDI430" s="4"/>
      <c r="KDJ430" s="4"/>
      <c r="KDK430" s="4"/>
      <c r="KDL430" s="4"/>
      <c r="KDM430" s="4"/>
      <c r="KDN430" s="4"/>
      <c r="KDO430" s="4"/>
      <c r="KDP430" s="4"/>
      <c r="KDQ430" s="4"/>
      <c r="KDR430" s="4"/>
      <c r="KDS430" s="4"/>
      <c r="KDT430" s="4"/>
      <c r="KDU430" s="4"/>
      <c r="KDV430" s="4"/>
      <c r="KDW430" s="4"/>
      <c r="KDX430" s="4"/>
      <c r="KDY430" s="4"/>
      <c r="KDZ430" s="4"/>
      <c r="KEA430" s="4"/>
      <c r="KEB430" s="4"/>
      <c r="KEC430" s="4"/>
      <c r="KED430" s="4"/>
      <c r="KEE430" s="4"/>
      <c r="KEF430" s="4"/>
      <c r="KEG430" s="4"/>
      <c r="KEH430" s="4"/>
      <c r="KEI430" s="4"/>
      <c r="KEJ430" s="4"/>
      <c r="KEK430" s="4"/>
      <c r="KEL430" s="4"/>
      <c r="KEM430" s="4"/>
      <c r="KEN430" s="4"/>
      <c r="KEO430" s="4"/>
      <c r="KEP430" s="4"/>
      <c r="KEQ430" s="4"/>
      <c r="KER430" s="4"/>
      <c r="KES430" s="4"/>
      <c r="KET430" s="4"/>
      <c r="KEU430" s="4"/>
      <c r="KEV430" s="4"/>
      <c r="KEW430" s="4"/>
      <c r="KEX430" s="4"/>
      <c r="KEY430" s="4"/>
      <c r="KEZ430" s="4"/>
      <c r="KFA430" s="4"/>
      <c r="KFB430" s="4"/>
      <c r="KFC430" s="4"/>
      <c r="KFD430" s="4"/>
      <c r="KFE430" s="4"/>
      <c r="KFF430" s="4"/>
      <c r="KFG430" s="4"/>
      <c r="KFH430" s="4"/>
      <c r="KFI430" s="4"/>
      <c r="KFJ430" s="4"/>
      <c r="KFK430" s="4"/>
      <c r="KFL430" s="4"/>
      <c r="KFM430" s="4"/>
      <c r="KFN430" s="4"/>
      <c r="KFO430" s="4"/>
      <c r="KFP430" s="4"/>
      <c r="KFQ430" s="4"/>
      <c r="KFR430" s="4"/>
      <c r="KFS430" s="4"/>
      <c r="KFT430" s="4"/>
      <c r="KFU430" s="4"/>
      <c r="KFV430" s="4"/>
      <c r="KFW430" s="4"/>
      <c r="KFX430" s="4"/>
      <c r="KFY430" s="4"/>
      <c r="KFZ430" s="4"/>
      <c r="KGA430" s="4"/>
      <c r="KGB430" s="4"/>
      <c r="KGC430" s="4"/>
      <c r="KGD430" s="4"/>
      <c r="KGE430" s="4"/>
      <c r="KGF430" s="4"/>
      <c r="KGG430" s="4"/>
      <c r="KGH430" s="4"/>
      <c r="KGI430" s="4"/>
      <c r="KGJ430" s="4"/>
      <c r="KGK430" s="4"/>
      <c r="KGL430" s="4"/>
      <c r="KGM430" s="4"/>
      <c r="KGN430" s="4"/>
      <c r="KGO430" s="4"/>
      <c r="KGP430" s="4"/>
      <c r="KGQ430" s="4"/>
      <c r="KGR430" s="4"/>
      <c r="KGS430" s="4"/>
      <c r="KGT430" s="4"/>
      <c r="KGU430" s="4"/>
      <c r="KGV430" s="4"/>
      <c r="KGW430" s="4"/>
      <c r="KGX430" s="4"/>
      <c r="KGY430" s="4"/>
      <c r="KGZ430" s="4"/>
      <c r="KHA430" s="4"/>
      <c r="KHB430" s="4"/>
      <c r="KHC430" s="4"/>
      <c r="KHD430" s="4"/>
      <c r="KHE430" s="4"/>
      <c r="KHF430" s="4"/>
      <c r="KHG430" s="4"/>
      <c r="KHH430" s="4"/>
      <c r="KHI430" s="4"/>
      <c r="KHJ430" s="4"/>
      <c r="KHK430" s="4"/>
      <c r="KHL430" s="4"/>
      <c r="KHM430" s="4"/>
      <c r="KHN430" s="4"/>
      <c r="KHO430" s="4"/>
      <c r="KHP430" s="4"/>
      <c r="KHQ430" s="4"/>
      <c r="KHR430" s="4"/>
      <c r="KHS430" s="4"/>
      <c r="KHT430" s="4"/>
      <c r="KHU430" s="4"/>
      <c r="KHV430" s="4"/>
      <c r="KHW430" s="4"/>
      <c r="KHX430" s="4"/>
      <c r="KHY430" s="4"/>
      <c r="KHZ430" s="4"/>
      <c r="KIA430" s="4"/>
      <c r="KIB430" s="4"/>
      <c r="KIC430" s="4"/>
      <c r="KID430" s="4"/>
      <c r="KIE430" s="4"/>
      <c r="KIF430" s="4"/>
      <c r="KIG430" s="4"/>
      <c r="KIH430" s="4"/>
      <c r="KII430" s="4"/>
      <c r="KIJ430" s="4"/>
      <c r="KIK430" s="4"/>
      <c r="KIL430" s="4"/>
      <c r="KIM430" s="4"/>
      <c r="KIN430" s="4"/>
      <c r="KIO430" s="4"/>
      <c r="KIP430" s="4"/>
      <c r="KIQ430" s="4"/>
      <c r="KIR430" s="4"/>
      <c r="KIS430" s="4"/>
      <c r="KIT430" s="4"/>
      <c r="KIU430" s="4"/>
      <c r="KIV430" s="4"/>
      <c r="KIW430" s="4"/>
      <c r="KIX430" s="4"/>
      <c r="KIY430" s="4"/>
      <c r="KIZ430" s="4"/>
      <c r="KJA430" s="4"/>
      <c r="KJB430" s="4"/>
      <c r="KJC430" s="4"/>
      <c r="KJD430" s="4"/>
      <c r="KJE430" s="4"/>
      <c r="KJF430" s="4"/>
      <c r="KJG430" s="4"/>
      <c r="KJH430" s="4"/>
      <c r="KJI430" s="4"/>
      <c r="KJJ430" s="4"/>
      <c r="KJK430" s="4"/>
      <c r="KJL430" s="4"/>
      <c r="KJM430" s="4"/>
      <c r="KJN430" s="4"/>
      <c r="KJO430" s="4"/>
      <c r="KJP430" s="4"/>
      <c r="KJQ430" s="4"/>
      <c r="KJR430" s="4"/>
      <c r="KJS430" s="4"/>
      <c r="KJT430" s="4"/>
      <c r="KJU430" s="4"/>
      <c r="KJV430" s="4"/>
      <c r="KJW430" s="4"/>
      <c r="KJX430" s="4"/>
      <c r="KJY430" s="4"/>
      <c r="KJZ430" s="4"/>
      <c r="KKA430" s="4"/>
      <c r="KKB430" s="4"/>
      <c r="KKC430" s="4"/>
      <c r="KKD430" s="4"/>
      <c r="KKE430" s="4"/>
      <c r="KKF430" s="4"/>
      <c r="KKG430" s="4"/>
      <c r="KKH430" s="4"/>
      <c r="KKI430" s="4"/>
      <c r="KKJ430" s="4"/>
      <c r="KKK430" s="4"/>
      <c r="KKL430" s="4"/>
      <c r="KKM430" s="4"/>
      <c r="KKN430" s="4"/>
      <c r="KKO430" s="4"/>
      <c r="KKP430" s="4"/>
      <c r="KKQ430" s="4"/>
      <c r="KKR430" s="4"/>
      <c r="KKS430" s="4"/>
      <c r="KKT430" s="4"/>
      <c r="KKU430" s="4"/>
      <c r="KKV430" s="4"/>
      <c r="KKW430" s="4"/>
      <c r="KKX430" s="4"/>
      <c r="KKY430" s="4"/>
      <c r="KKZ430" s="4"/>
      <c r="KLA430" s="4"/>
      <c r="KLB430" s="4"/>
      <c r="KLC430" s="4"/>
      <c r="KLD430" s="4"/>
      <c r="KLE430" s="4"/>
      <c r="KLF430" s="4"/>
      <c r="KLG430" s="4"/>
      <c r="KLH430" s="4"/>
      <c r="KLI430" s="4"/>
      <c r="KLJ430" s="4"/>
      <c r="KLK430" s="4"/>
      <c r="KLL430" s="4"/>
      <c r="KLM430" s="4"/>
      <c r="KLN430" s="4"/>
      <c r="KLO430" s="4"/>
      <c r="KLP430" s="4"/>
      <c r="KLQ430" s="4"/>
      <c r="KLR430" s="4"/>
      <c r="KLS430" s="4"/>
      <c r="KLT430" s="4"/>
      <c r="KLU430" s="4"/>
      <c r="KLV430" s="4"/>
      <c r="KLW430" s="4"/>
      <c r="KLX430" s="4"/>
      <c r="KLY430" s="4"/>
      <c r="KLZ430" s="4"/>
      <c r="KMA430" s="4"/>
      <c r="KMB430" s="4"/>
      <c r="KMC430" s="4"/>
      <c r="KMD430" s="4"/>
      <c r="KME430" s="4"/>
      <c r="KMF430" s="4"/>
      <c r="KMG430" s="4"/>
      <c r="KMH430" s="4"/>
      <c r="KMI430" s="4"/>
      <c r="KMJ430" s="4"/>
      <c r="KMK430" s="4"/>
      <c r="KML430" s="4"/>
      <c r="KMM430" s="4"/>
      <c r="KMN430" s="4"/>
      <c r="KMO430" s="4"/>
      <c r="KMP430" s="4"/>
      <c r="KMQ430" s="4"/>
      <c r="KMR430" s="4"/>
      <c r="KMS430" s="4"/>
      <c r="KMT430" s="4"/>
      <c r="KMU430" s="4"/>
      <c r="KMV430" s="4"/>
      <c r="KMW430" s="4"/>
      <c r="KMX430" s="4"/>
      <c r="KMY430" s="4"/>
      <c r="KMZ430" s="4"/>
      <c r="KNA430" s="4"/>
      <c r="KNB430" s="4"/>
      <c r="KNC430" s="4"/>
      <c r="KND430" s="4"/>
      <c r="KNE430" s="4"/>
      <c r="KNF430" s="4"/>
      <c r="KNG430" s="4"/>
      <c r="KNH430" s="4"/>
      <c r="KNI430" s="4"/>
      <c r="KNJ430" s="4"/>
      <c r="KNK430" s="4"/>
      <c r="KNL430" s="4"/>
      <c r="KNM430" s="4"/>
      <c r="KNN430" s="4"/>
      <c r="KNO430" s="4"/>
      <c r="KNP430" s="4"/>
      <c r="KNQ430" s="4"/>
      <c r="KNR430" s="4"/>
      <c r="KNS430" s="4"/>
      <c r="KNT430" s="4"/>
      <c r="KNU430" s="4"/>
      <c r="KNV430" s="4"/>
      <c r="KNW430" s="4"/>
      <c r="KNX430" s="4"/>
      <c r="KNY430" s="4"/>
      <c r="KNZ430" s="4"/>
      <c r="KOA430" s="4"/>
      <c r="KOB430" s="4"/>
      <c r="KOC430" s="4"/>
      <c r="KOD430" s="4"/>
      <c r="KOE430" s="4"/>
      <c r="KOF430" s="4"/>
      <c r="KOG430" s="4"/>
      <c r="KOH430" s="4"/>
      <c r="KOI430" s="4"/>
      <c r="KOJ430" s="4"/>
      <c r="KOK430" s="4"/>
      <c r="KOL430" s="4"/>
      <c r="KOM430" s="4"/>
      <c r="KON430" s="4"/>
      <c r="KOO430" s="4"/>
      <c r="KOP430" s="4"/>
      <c r="KOQ430" s="4"/>
      <c r="KOR430" s="4"/>
      <c r="KOS430" s="4"/>
      <c r="KOT430" s="4"/>
      <c r="KOU430" s="4"/>
      <c r="KOV430" s="4"/>
      <c r="KOW430" s="4"/>
      <c r="KOX430" s="4"/>
      <c r="KOY430" s="4"/>
      <c r="KOZ430" s="4"/>
      <c r="KPA430" s="4"/>
      <c r="KPB430" s="4"/>
      <c r="KPC430" s="4"/>
      <c r="KPD430" s="4"/>
      <c r="KPE430" s="4"/>
      <c r="KPF430" s="4"/>
      <c r="KPG430" s="4"/>
      <c r="KPH430" s="4"/>
      <c r="KPI430" s="4"/>
      <c r="KPJ430" s="4"/>
      <c r="KPK430" s="4"/>
      <c r="KPL430" s="4"/>
      <c r="KPM430" s="4"/>
      <c r="KPN430" s="4"/>
      <c r="KPO430" s="4"/>
      <c r="KPP430" s="4"/>
      <c r="KPQ430" s="4"/>
      <c r="KPR430" s="4"/>
      <c r="KPS430" s="4"/>
      <c r="KPT430" s="4"/>
      <c r="KPU430" s="4"/>
      <c r="KPV430" s="4"/>
      <c r="KPW430" s="4"/>
      <c r="KPX430" s="4"/>
      <c r="KPY430" s="4"/>
      <c r="KPZ430" s="4"/>
      <c r="KQA430" s="4"/>
      <c r="KQB430" s="4"/>
      <c r="KQC430" s="4"/>
      <c r="KQD430" s="4"/>
      <c r="KQE430" s="4"/>
      <c r="KQF430" s="4"/>
      <c r="KQG430" s="4"/>
      <c r="KQH430" s="4"/>
      <c r="KQI430" s="4"/>
      <c r="KQJ430" s="4"/>
      <c r="KQK430" s="4"/>
      <c r="KQL430" s="4"/>
      <c r="KQM430" s="4"/>
      <c r="KQN430" s="4"/>
      <c r="KQO430" s="4"/>
      <c r="KQP430" s="4"/>
      <c r="KQQ430" s="4"/>
      <c r="KQR430" s="4"/>
      <c r="KQS430" s="4"/>
      <c r="KQT430" s="4"/>
      <c r="KQU430" s="4"/>
      <c r="KQV430" s="4"/>
      <c r="KQW430" s="4"/>
      <c r="KQX430" s="4"/>
      <c r="KQY430" s="4"/>
      <c r="KQZ430" s="4"/>
      <c r="KRA430" s="4"/>
      <c r="KRB430" s="4"/>
      <c r="KRC430" s="4"/>
      <c r="KRD430" s="4"/>
      <c r="KRE430" s="4"/>
      <c r="KRF430" s="4"/>
      <c r="KRG430" s="4"/>
      <c r="KRH430" s="4"/>
      <c r="KRI430" s="4"/>
      <c r="KRJ430" s="4"/>
      <c r="KRK430" s="4"/>
      <c r="KRL430" s="4"/>
      <c r="KRM430" s="4"/>
      <c r="KRN430" s="4"/>
      <c r="KRO430" s="4"/>
      <c r="KRP430" s="4"/>
      <c r="KRQ430" s="4"/>
      <c r="KRR430" s="4"/>
      <c r="KRS430" s="4"/>
      <c r="KRT430" s="4"/>
      <c r="KRU430" s="4"/>
      <c r="KRV430" s="4"/>
      <c r="KRW430" s="4"/>
      <c r="KRX430" s="4"/>
      <c r="KRY430" s="4"/>
      <c r="KRZ430" s="4"/>
      <c r="KSA430" s="4"/>
      <c r="KSB430" s="4"/>
      <c r="KSC430" s="4"/>
      <c r="KSD430" s="4"/>
      <c r="KSE430" s="4"/>
      <c r="KSF430" s="4"/>
      <c r="KSG430" s="4"/>
      <c r="KSH430" s="4"/>
      <c r="KSI430" s="4"/>
      <c r="KSJ430" s="4"/>
      <c r="KSK430" s="4"/>
      <c r="KSL430" s="4"/>
      <c r="KSM430" s="4"/>
      <c r="KSN430" s="4"/>
      <c r="KSO430" s="4"/>
      <c r="KSP430" s="4"/>
      <c r="KSQ430" s="4"/>
      <c r="KSR430" s="4"/>
      <c r="KSS430" s="4"/>
      <c r="KST430" s="4"/>
      <c r="KSU430" s="4"/>
      <c r="KSV430" s="4"/>
      <c r="KSW430" s="4"/>
      <c r="KSX430" s="4"/>
      <c r="KSY430" s="4"/>
      <c r="KSZ430" s="4"/>
      <c r="KTA430" s="4"/>
      <c r="KTB430" s="4"/>
      <c r="KTC430" s="4"/>
      <c r="KTD430" s="4"/>
      <c r="KTE430" s="4"/>
      <c r="KTF430" s="4"/>
      <c r="KTG430" s="4"/>
      <c r="KTH430" s="4"/>
      <c r="KTI430" s="4"/>
      <c r="KTJ430" s="4"/>
      <c r="KTK430" s="4"/>
      <c r="KTL430" s="4"/>
      <c r="KTM430" s="4"/>
      <c r="KTN430" s="4"/>
      <c r="KTO430" s="4"/>
      <c r="KTP430" s="4"/>
      <c r="KTQ430" s="4"/>
      <c r="KTR430" s="4"/>
      <c r="KTS430" s="4"/>
      <c r="KTT430" s="4"/>
      <c r="KTU430" s="4"/>
      <c r="KTV430" s="4"/>
      <c r="KTW430" s="4"/>
      <c r="KTX430" s="4"/>
      <c r="KTY430" s="4"/>
      <c r="KTZ430" s="4"/>
      <c r="KUA430" s="4"/>
      <c r="KUB430" s="4"/>
      <c r="KUC430" s="4"/>
      <c r="KUD430" s="4"/>
      <c r="KUE430" s="4"/>
      <c r="KUF430" s="4"/>
      <c r="KUG430" s="4"/>
      <c r="KUH430" s="4"/>
      <c r="KUI430" s="4"/>
      <c r="KUJ430" s="4"/>
      <c r="KUK430" s="4"/>
      <c r="KUL430" s="4"/>
      <c r="KUM430" s="4"/>
      <c r="KUN430" s="4"/>
      <c r="KUO430" s="4"/>
      <c r="KUP430" s="4"/>
      <c r="KUQ430" s="4"/>
      <c r="KUR430" s="4"/>
      <c r="KUS430" s="4"/>
      <c r="KUT430" s="4"/>
      <c r="KUU430" s="4"/>
      <c r="KUV430" s="4"/>
      <c r="KUW430" s="4"/>
      <c r="KUX430" s="4"/>
      <c r="KUY430" s="4"/>
      <c r="KUZ430" s="4"/>
      <c r="KVA430" s="4"/>
      <c r="KVB430" s="4"/>
      <c r="KVC430" s="4"/>
      <c r="KVD430" s="4"/>
      <c r="KVE430" s="4"/>
      <c r="KVF430" s="4"/>
      <c r="KVG430" s="4"/>
      <c r="KVH430" s="4"/>
      <c r="KVI430" s="4"/>
      <c r="KVJ430" s="4"/>
      <c r="KVK430" s="4"/>
      <c r="KVL430" s="4"/>
      <c r="KVM430" s="4"/>
      <c r="KVN430" s="4"/>
      <c r="KVO430" s="4"/>
      <c r="KVP430" s="4"/>
      <c r="KVQ430" s="4"/>
      <c r="KVR430" s="4"/>
      <c r="KVS430" s="4"/>
      <c r="KVT430" s="4"/>
      <c r="KVU430" s="4"/>
      <c r="KVV430" s="4"/>
      <c r="KVW430" s="4"/>
      <c r="KVX430" s="4"/>
      <c r="KVY430" s="4"/>
      <c r="KVZ430" s="4"/>
      <c r="KWA430" s="4"/>
      <c r="KWB430" s="4"/>
      <c r="KWC430" s="4"/>
      <c r="KWD430" s="4"/>
      <c r="KWE430" s="4"/>
      <c r="KWF430" s="4"/>
      <c r="KWG430" s="4"/>
      <c r="KWH430" s="4"/>
      <c r="KWI430" s="4"/>
      <c r="KWJ430" s="4"/>
      <c r="KWK430" s="4"/>
      <c r="KWL430" s="4"/>
      <c r="KWM430" s="4"/>
      <c r="KWN430" s="4"/>
      <c r="KWO430" s="4"/>
      <c r="KWP430" s="4"/>
      <c r="KWQ430" s="4"/>
      <c r="KWR430" s="4"/>
      <c r="KWS430" s="4"/>
      <c r="KWT430" s="4"/>
      <c r="KWU430" s="4"/>
      <c r="KWV430" s="4"/>
      <c r="KWW430" s="4"/>
      <c r="KWX430" s="4"/>
      <c r="KWY430" s="4"/>
      <c r="KWZ430" s="4"/>
      <c r="KXA430" s="4"/>
      <c r="KXB430" s="4"/>
      <c r="KXC430" s="4"/>
      <c r="KXD430" s="4"/>
      <c r="KXE430" s="4"/>
      <c r="KXF430" s="4"/>
      <c r="KXG430" s="4"/>
      <c r="KXH430" s="4"/>
      <c r="KXI430" s="4"/>
      <c r="KXJ430" s="4"/>
      <c r="KXK430" s="4"/>
      <c r="KXL430" s="4"/>
      <c r="KXM430" s="4"/>
      <c r="KXN430" s="4"/>
      <c r="KXO430" s="4"/>
      <c r="KXP430" s="4"/>
      <c r="KXQ430" s="4"/>
      <c r="KXR430" s="4"/>
      <c r="KXS430" s="4"/>
      <c r="KXT430" s="4"/>
      <c r="KXU430" s="4"/>
      <c r="KXV430" s="4"/>
      <c r="KXW430" s="4"/>
      <c r="KXX430" s="4"/>
      <c r="KXY430" s="4"/>
      <c r="KXZ430" s="4"/>
      <c r="KYA430" s="4"/>
      <c r="KYB430" s="4"/>
      <c r="KYC430" s="4"/>
      <c r="KYD430" s="4"/>
      <c r="KYE430" s="4"/>
      <c r="KYF430" s="4"/>
      <c r="KYG430" s="4"/>
      <c r="KYH430" s="4"/>
      <c r="KYI430" s="4"/>
      <c r="KYJ430" s="4"/>
      <c r="KYK430" s="4"/>
      <c r="KYL430" s="4"/>
      <c r="KYM430" s="4"/>
      <c r="KYN430" s="4"/>
      <c r="KYO430" s="4"/>
      <c r="KYP430" s="4"/>
      <c r="KYQ430" s="4"/>
      <c r="KYR430" s="4"/>
      <c r="KYS430" s="4"/>
      <c r="KYT430" s="4"/>
      <c r="KYU430" s="4"/>
      <c r="KYV430" s="4"/>
      <c r="KYW430" s="4"/>
      <c r="KYX430" s="4"/>
      <c r="KYY430" s="4"/>
      <c r="KYZ430" s="4"/>
      <c r="KZA430" s="4"/>
      <c r="KZB430" s="4"/>
      <c r="KZC430" s="4"/>
      <c r="KZD430" s="4"/>
      <c r="KZE430" s="4"/>
      <c r="KZF430" s="4"/>
      <c r="KZG430" s="4"/>
      <c r="KZH430" s="4"/>
      <c r="KZI430" s="4"/>
      <c r="KZJ430" s="4"/>
      <c r="KZK430" s="4"/>
      <c r="KZL430" s="4"/>
      <c r="KZM430" s="4"/>
      <c r="KZN430" s="4"/>
      <c r="KZO430" s="4"/>
      <c r="KZP430" s="4"/>
      <c r="KZQ430" s="4"/>
      <c r="KZR430" s="4"/>
      <c r="KZS430" s="4"/>
      <c r="KZT430" s="4"/>
      <c r="KZU430" s="4"/>
      <c r="KZV430" s="4"/>
      <c r="KZW430" s="4"/>
      <c r="KZX430" s="4"/>
      <c r="KZY430" s="4"/>
      <c r="KZZ430" s="4"/>
      <c r="LAA430" s="4"/>
      <c r="LAB430" s="4"/>
      <c r="LAC430" s="4"/>
      <c r="LAD430" s="4"/>
      <c r="LAE430" s="4"/>
      <c r="LAF430" s="4"/>
      <c r="LAG430" s="4"/>
      <c r="LAH430" s="4"/>
      <c r="LAI430" s="4"/>
      <c r="LAJ430" s="4"/>
      <c r="LAK430" s="4"/>
      <c r="LAL430" s="4"/>
      <c r="LAM430" s="4"/>
      <c r="LAN430" s="4"/>
      <c r="LAO430" s="4"/>
      <c r="LAP430" s="4"/>
      <c r="LAQ430" s="4"/>
      <c r="LAR430" s="4"/>
      <c r="LAS430" s="4"/>
      <c r="LAT430" s="4"/>
      <c r="LAU430" s="4"/>
      <c r="LAV430" s="4"/>
      <c r="LAW430" s="4"/>
      <c r="LAX430" s="4"/>
      <c r="LAY430" s="4"/>
      <c r="LAZ430" s="4"/>
      <c r="LBA430" s="4"/>
      <c r="LBB430" s="4"/>
      <c r="LBC430" s="4"/>
      <c r="LBD430" s="4"/>
      <c r="LBE430" s="4"/>
      <c r="LBF430" s="4"/>
      <c r="LBG430" s="4"/>
      <c r="LBH430" s="4"/>
      <c r="LBI430" s="4"/>
      <c r="LBJ430" s="4"/>
      <c r="LBK430" s="4"/>
      <c r="LBL430" s="4"/>
      <c r="LBM430" s="4"/>
      <c r="LBN430" s="4"/>
      <c r="LBO430" s="4"/>
      <c r="LBP430" s="4"/>
      <c r="LBQ430" s="4"/>
      <c r="LBR430" s="4"/>
      <c r="LBS430" s="4"/>
      <c r="LBT430" s="4"/>
      <c r="LBU430" s="4"/>
      <c r="LBV430" s="4"/>
      <c r="LBW430" s="4"/>
      <c r="LBX430" s="4"/>
      <c r="LBY430" s="4"/>
      <c r="LBZ430" s="4"/>
      <c r="LCA430" s="4"/>
      <c r="LCB430" s="4"/>
      <c r="LCC430" s="4"/>
      <c r="LCD430" s="4"/>
      <c r="LCE430" s="4"/>
      <c r="LCF430" s="4"/>
      <c r="LCG430" s="4"/>
      <c r="LCH430" s="4"/>
      <c r="LCI430" s="4"/>
      <c r="LCJ430" s="4"/>
      <c r="LCK430" s="4"/>
      <c r="LCL430" s="4"/>
      <c r="LCM430" s="4"/>
      <c r="LCN430" s="4"/>
      <c r="LCO430" s="4"/>
      <c r="LCP430" s="4"/>
      <c r="LCQ430" s="4"/>
      <c r="LCR430" s="4"/>
      <c r="LCS430" s="4"/>
      <c r="LCT430" s="4"/>
      <c r="LCU430" s="4"/>
      <c r="LCV430" s="4"/>
      <c r="LCW430" s="4"/>
      <c r="LCX430" s="4"/>
      <c r="LCY430" s="4"/>
      <c r="LCZ430" s="4"/>
      <c r="LDA430" s="4"/>
      <c r="LDB430" s="4"/>
      <c r="LDC430" s="4"/>
      <c r="LDD430" s="4"/>
      <c r="LDE430" s="4"/>
      <c r="LDF430" s="4"/>
      <c r="LDG430" s="4"/>
      <c r="LDH430" s="4"/>
      <c r="LDI430" s="4"/>
      <c r="LDJ430" s="4"/>
      <c r="LDK430" s="4"/>
      <c r="LDL430" s="4"/>
      <c r="LDM430" s="4"/>
      <c r="LDN430" s="4"/>
      <c r="LDO430" s="4"/>
      <c r="LDP430" s="4"/>
      <c r="LDQ430" s="4"/>
      <c r="LDR430" s="4"/>
      <c r="LDS430" s="4"/>
      <c r="LDT430" s="4"/>
      <c r="LDU430" s="4"/>
      <c r="LDV430" s="4"/>
      <c r="LDW430" s="4"/>
      <c r="LDX430" s="4"/>
      <c r="LDY430" s="4"/>
      <c r="LDZ430" s="4"/>
      <c r="LEA430" s="4"/>
      <c r="LEB430" s="4"/>
      <c r="LEC430" s="4"/>
      <c r="LED430" s="4"/>
      <c r="LEE430" s="4"/>
      <c r="LEF430" s="4"/>
      <c r="LEG430" s="4"/>
      <c r="LEH430" s="4"/>
      <c r="LEI430" s="4"/>
      <c r="LEJ430" s="4"/>
      <c r="LEK430" s="4"/>
      <c r="LEL430" s="4"/>
      <c r="LEM430" s="4"/>
      <c r="LEN430" s="4"/>
      <c r="LEO430" s="4"/>
      <c r="LEP430" s="4"/>
      <c r="LEQ430" s="4"/>
      <c r="LER430" s="4"/>
      <c r="LES430" s="4"/>
      <c r="LET430" s="4"/>
      <c r="LEU430" s="4"/>
      <c r="LEV430" s="4"/>
      <c r="LEW430" s="4"/>
      <c r="LEX430" s="4"/>
      <c r="LEY430" s="4"/>
      <c r="LEZ430" s="4"/>
      <c r="LFA430" s="4"/>
      <c r="LFB430" s="4"/>
      <c r="LFC430" s="4"/>
      <c r="LFD430" s="4"/>
      <c r="LFE430" s="4"/>
      <c r="LFF430" s="4"/>
      <c r="LFG430" s="4"/>
      <c r="LFH430" s="4"/>
      <c r="LFI430" s="4"/>
      <c r="LFJ430" s="4"/>
      <c r="LFK430" s="4"/>
      <c r="LFL430" s="4"/>
      <c r="LFM430" s="4"/>
      <c r="LFN430" s="4"/>
      <c r="LFO430" s="4"/>
      <c r="LFP430" s="4"/>
      <c r="LFQ430" s="4"/>
      <c r="LFR430" s="4"/>
      <c r="LFS430" s="4"/>
      <c r="LFT430" s="4"/>
      <c r="LFU430" s="4"/>
      <c r="LFV430" s="4"/>
      <c r="LFW430" s="4"/>
      <c r="LFX430" s="4"/>
      <c r="LFY430" s="4"/>
      <c r="LFZ430" s="4"/>
      <c r="LGA430" s="4"/>
      <c r="LGB430" s="4"/>
      <c r="LGC430" s="4"/>
      <c r="LGD430" s="4"/>
      <c r="LGE430" s="4"/>
      <c r="LGF430" s="4"/>
      <c r="LGG430" s="4"/>
      <c r="LGH430" s="4"/>
      <c r="LGI430" s="4"/>
      <c r="LGJ430" s="4"/>
      <c r="LGK430" s="4"/>
      <c r="LGL430" s="4"/>
      <c r="LGM430" s="4"/>
      <c r="LGN430" s="4"/>
      <c r="LGO430" s="4"/>
      <c r="LGP430" s="4"/>
      <c r="LGQ430" s="4"/>
      <c r="LGR430" s="4"/>
      <c r="LGS430" s="4"/>
      <c r="LGT430" s="4"/>
      <c r="LGU430" s="4"/>
      <c r="LGV430" s="4"/>
      <c r="LGW430" s="4"/>
      <c r="LGX430" s="4"/>
      <c r="LGY430" s="4"/>
      <c r="LGZ430" s="4"/>
      <c r="LHA430" s="4"/>
      <c r="LHB430" s="4"/>
      <c r="LHC430" s="4"/>
      <c r="LHD430" s="4"/>
      <c r="LHE430" s="4"/>
      <c r="LHF430" s="4"/>
      <c r="LHG430" s="4"/>
      <c r="LHH430" s="4"/>
      <c r="LHI430" s="4"/>
      <c r="LHJ430" s="4"/>
      <c r="LHK430" s="4"/>
      <c r="LHL430" s="4"/>
      <c r="LHM430" s="4"/>
      <c r="LHN430" s="4"/>
      <c r="LHO430" s="4"/>
      <c r="LHP430" s="4"/>
      <c r="LHQ430" s="4"/>
      <c r="LHR430" s="4"/>
      <c r="LHS430" s="4"/>
      <c r="LHT430" s="4"/>
      <c r="LHU430" s="4"/>
      <c r="LHV430" s="4"/>
      <c r="LHW430" s="4"/>
      <c r="LHX430" s="4"/>
      <c r="LHY430" s="4"/>
      <c r="LHZ430" s="4"/>
      <c r="LIA430" s="4"/>
      <c r="LIB430" s="4"/>
      <c r="LIC430" s="4"/>
      <c r="LID430" s="4"/>
      <c r="LIE430" s="4"/>
      <c r="LIF430" s="4"/>
      <c r="LIG430" s="4"/>
      <c r="LIH430" s="4"/>
      <c r="LII430" s="4"/>
      <c r="LIJ430" s="4"/>
      <c r="LIK430" s="4"/>
      <c r="LIL430" s="4"/>
      <c r="LIM430" s="4"/>
      <c r="LIN430" s="4"/>
      <c r="LIO430" s="4"/>
      <c r="LIP430" s="4"/>
      <c r="LIQ430" s="4"/>
      <c r="LIR430" s="4"/>
      <c r="LIS430" s="4"/>
      <c r="LIT430" s="4"/>
      <c r="LIU430" s="4"/>
      <c r="LIV430" s="4"/>
      <c r="LIW430" s="4"/>
      <c r="LIX430" s="4"/>
      <c r="LIY430" s="4"/>
      <c r="LIZ430" s="4"/>
      <c r="LJA430" s="4"/>
      <c r="LJB430" s="4"/>
      <c r="LJC430" s="4"/>
      <c r="LJD430" s="4"/>
      <c r="LJE430" s="4"/>
      <c r="LJF430" s="4"/>
      <c r="LJG430" s="4"/>
      <c r="LJH430" s="4"/>
      <c r="LJI430" s="4"/>
      <c r="LJJ430" s="4"/>
      <c r="LJK430" s="4"/>
      <c r="LJL430" s="4"/>
      <c r="LJM430" s="4"/>
      <c r="LJN430" s="4"/>
      <c r="LJO430" s="4"/>
      <c r="LJP430" s="4"/>
      <c r="LJQ430" s="4"/>
      <c r="LJR430" s="4"/>
      <c r="LJS430" s="4"/>
      <c r="LJT430" s="4"/>
      <c r="LJU430" s="4"/>
      <c r="LJV430" s="4"/>
      <c r="LJW430" s="4"/>
      <c r="LJX430" s="4"/>
      <c r="LJY430" s="4"/>
      <c r="LJZ430" s="4"/>
      <c r="LKA430" s="4"/>
      <c r="LKB430" s="4"/>
      <c r="LKC430" s="4"/>
      <c r="LKD430" s="4"/>
      <c r="LKE430" s="4"/>
      <c r="LKF430" s="4"/>
      <c r="LKG430" s="4"/>
      <c r="LKH430" s="4"/>
      <c r="LKI430" s="4"/>
      <c r="LKJ430" s="4"/>
      <c r="LKK430" s="4"/>
      <c r="LKL430" s="4"/>
      <c r="LKM430" s="4"/>
      <c r="LKN430" s="4"/>
      <c r="LKO430" s="4"/>
      <c r="LKP430" s="4"/>
      <c r="LKQ430" s="4"/>
      <c r="LKR430" s="4"/>
      <c r="LKS430" s="4"/>
      <c r="LKT430" s="4"/>
      <c r="LKU430" s="4"/>
      <c r="LKV430" s="4"/>
      <c r="LKW430" s="4"/>
      <c r="LKX430" s="4"/>
      <c r="LKY430" s="4"/>
      <c r="LKZ430" s="4"/>
      <c r="LLA430" s="4"/>
      <c r="LLB430" s="4"/>
      <c r="LLC430" s="4"/>
      <c r="LLD430" s="4"/>
      <c r="LLE430" s="4"/>
      <c r="LLF430" s="4"/>
      <c r="LLG430" s="4"/>
      <c r="LLH430" s="4"/>
      <c r="LLI430" s="4"/>
      <c r="LLJ430" s="4"/>
      <c r="LLK430" s="4"/>
      <c r="LLL430" s="4"/>
      <c r="LLM430" s="4"/>
      <c r="LLN430" s="4"/>
      <c r="LLO430" s="4"/>
      <c r="LLP430" s="4"/>
      <c r="LLQ430" s="4"/>
      <c r="LLR430" s="4"/>
      <c r="LLS430" s="4"/>
      <c r="LLT430" s="4"/>
      <c r="LLU430" s="4"/>
      <c r="LLV430" s="4"/>
      <c r="LLW430" s="4"/>
      <c r="LLX430" s="4"/>
      <c r="LLY430" s="4"/>
      <c r="LLZ430" s="4"/>
      <c r="LMA430" s="4"/>
      <c r="LMB430" s="4"/>
      <c r="LMC430" s="4"/>
      <c r="LMD430" s="4"/>
      <c r="LME430" s="4"/>
      <c r="LMF430" s="4"/>
      <c r="LMG430" s="4"/>
      <c r="LMH430" s="4"/>
      <c r="LMI430" s="4"/>
      <c r="LMJ430" s="4"/>
      <c r="LMK430" s="4"/>
      <c r="LML430" s="4"/>
      <c r="LMM430" s="4"/>
      <c r="LMN430" s="4"/>
      <c r="LMO430" s="4"/>
      <c r="LMP430" s="4"/>
      <c r="LMQ430" s="4"/>
      <c r="LMR430" s="4"/>
      <c r="LMS430" s="4"/>
      <c r="LMT430" s="4"/>
      <c r="LMU430" s="4"/>
      <c r="LMV430" s="4"/>
      <c r="LMW430" s="4"/>
      <c r="LMX430" s="4"/>
      <c r="LMY430" s="4"/>
      <c r="LMZ430" s="4"/>
      <c r="LNA430" s="4"/>
      <c r="LNB430" s="4"/>
      <c r="LNC430" s="4"/>
      <c r="LND430" s="4"/>
      <c r="LNE430" s="4"/>
      <c r="LNF430" s="4"/>
      <c r="LNG430" s="4"/>
      <c r="LNH430" s="4"/>
      <c r="LNI430" s="4"/>
      <c r="LNJ430" s="4"/>
      <c r="LNK430" s="4"/>
      <c r="LNL430" s="4"/>
      <c r="LNM430" s="4"/>
      <c r="LNN430" s="4"/>
      <c r="LNO430" s="4"/>
      <c r="LNP430" s="4"/>
      <c r="LNQ430" s="4"/>
      <c r="LNR430" s="4"/>
      <c r="LNS430" s="4"/>
      <c r="LNT430" s="4"/>
      <c r="LNU430" s="4"/>
      <c r="LNV430" s="4"/>
      <c r="LNW430" s="4"/>
      <c r="LNX430" s="4"/>
      <c r="LNY430" s="4"/>
      <c r="LNZ430" s="4"/>
      <c r="LOA430" s="4"/>
      <c r="LOB430" s="4"/>
      <c r="LOC430" s="4"/>
      <c r="LOD430" s="4"/>
      <c r="LOE430" s="4"/>
      <c r="LOF430" s="4"/>
      <c r="LOG430" s="4"/>
      <c r="LOH430" s="4"/>
      <c r="LOI430" s="4"/>
      <c r="LOJ430" s="4"/>
      <c r="LOK430" s="4"/>
      <c r="LOL430" s="4"/>
      <c r="LOM430" s="4"/>
      <c r="LON430" s="4"/>
      <c r="LOO430" s="4"/>
      <c r="LOP430" s="4"/>
      <c r="LOQ430" s="4"/>
      <c r="LOR430" s="4"/>
      <c r="LOS430" s="4"/>
      <c r="LOT430" s="4"/>
      <c r="LOU430" s="4"/>
      <c r="LOV430" s="4"/>
      <c r="LOW430" s="4"/>
      <c r="LOX430" s="4"/>
      <c r="LOY430" s="4"/>
      <c r="LOZ430" s="4"/>
      <c r="LPA430" s="4"/>
      <c r="LPB430" s="4"/>
      <c r="LPC430" s="4"/>
      <c r="LPD430" s="4"/>
      <c r="LPE430" s="4"/>
      <c r="LPF430" s="4"/>
      <c r="LPG430" s="4"/>
      <c r="LPH430" s="4"/>
      <c r="LPI430" s="4"/>
      <c r="LPJ430" s="4"/>
      <c r="LPK430" s="4"/>
      <c r="LPL430" s="4"/>
      <c r="LPM430" s="4"/>
      <c r="LPN430" s="4"/>
      <c r="LPO430" s="4"/>
      <c r="LPP430" s="4"/>
      <c r="LPQ430" s="4"/>
      <c r="LPR430" s="4"/>
      <c r="LPS430" s="4"/>
      <c r="LPT430" s="4"/>
      <c r="LPU430" s="4"/>
      <c r="LPV430" s="4"/>
      <c r="LPW430" s="4"/>
      <c r="LPX430" s="4"/>
      <c r="LPY430" s="4"/>
      <c r="LPZ430" s="4"/>
      <c r="LQA430" s="4"/>
      <c r="LQB430" s="4"/>
      <c r="LQC430" s="4"/>
      <c r="LQD430" s="4"/>
      <c r="LQE430" s="4"/>
      <c r="LQF430" s="4"/>
      <c r="LQG430" s="4"/>
      <c r="LQH430" s="4"/>
      <c r="LQI430" s="4"/>
      <c r="LQJ430" s="4"/>
      <c r="LQK430" s="4"/>
      <c r="LQL430" s="4"/>
      <c r="LQM430" s="4"/>
      <c r="LQN430" s="4"/>
      <c r="LQO430" s="4"/>
      <c r="LQP430" s="4"/>
      <c r="LQQ430" s="4"/>
      <c r="LQR430" s="4"/>
      <c r="LQS430" s="4"/>
      <c r="LQT430" s="4"/>
      <c r="LQU430" s="4"/>
      <c r="LQV430" s="4"/>
      <c r="LQW430" s="4"/>
      <c r="LQX430" s="4"/>
      <c r="LQY430" s="4"/>
      <c r="LQZ430" s="4"/>
      <c r="LRA430" s="4"/>
      <c r="LRB430" s="4"/>
      <c r="LRC430" s="4"/>
      <c r="LRD430" s="4"/>
      <c r="LRE430" s="4"/>
      <c r="LRF430" s="4"/>
      <c r="LRG430" s="4"/>
      <c r="LRH430" s="4"/>
      <c r="LRI430" s="4"/>
      <c r="LRJ430" s="4"/>
      <c r="LRK430" s="4"/>
      <c r="LRL430" s="4"/>
      <c r="LRM430" s="4"/>
      <c r="LRN430" s="4"/>
      <c r="LRO430" s="4"/>
      <c r="LRP430" s="4"/>
      <c r="LRQ430" s="4"/>
      <c r="LRR430" s="4"/>
      <c r="LRS430" s="4"/>
      <c r="LRT430" s="4"/>
      <c r="LRU430" s="4"/>
      <c r="LRV430" s="4"/>
      <c r="LRW430" s="4"/>
      <c r="LRX430" s="4"/>
      <c r="LRY430" s="4"/>
      <c r="LRZ430" s="4"/>
      <c r="LSA430" s="4"/>
      <c r="LSB430" s="4"/>
      <c r="LSC430" s="4"/>
      <c r="LSD430" s="4"/>
      <c r="LSE430" s="4"/>
      <c r="LSF430" s="4"/>
      <c r="LSG430" s="4"/>
      <c r="LSH430" s="4"/>
      <c r="LSI430" s="4"/>
      <c r="LSJ430" s="4"/>
      <c r="LSK430" s="4"/>
      <c r="LSL430" s="4"/>
      <c r="LSM430" s="4"/>
      <c r="LSN430" s="4"/>
      <c r="LSO430" s="4"/>
      <c r="LSP430" s="4"/>
      <c r="LSQ430" s="4"/>
      <c r="LSR430" s="4"/>
      <c r="LSS430" s="4"/>
      <c r="LST430" s="4"/>
      <c r="LSU430" s="4"/>
      <c r="LSV430" s="4"/>
      <c r="LSW430" s="4"/>
      <c r="LSX430" s="4"/>
      <c r="LSY430" s="4"/>
      <c r="LSZ430" s="4"/>
      <c r="LTA430" s="4"/>
      <c r="LTB430" s="4"/>
      <c r="LTC430" s="4"/>
      <c r="LTD430" s="4"/>
      <c r="LTE430" s="4"/>
      <c r="LTF430" s="4"/>
      <c r="LTG430" s="4"/>
      <c r="LTH430" s="4"/>
      <c r="LTI430" s="4"/>
      <c r="LTJ430" s="4"/>
      <c r="LTK430" s="4"/>
      <c r="LTL430" s="4"/>
      <c r="LTM430" s="4"/>
      <c r="LTN430" s="4"/>
      <c r="LTO430" s="4"/>
      <c r="LTP430" s="4"/>
      <c r="LTQ430" s="4"/>
      <c r="LTR430" s="4"/>
      <c r="LTS430" s="4"/>
      <c r="LTT430" s="4"/>
      <c r="LTU430" s="4"/>
      <c r="LTV430" s="4"/>
      <c r="LTW430" s="4"/>
      <c r="LTX430" s="4"/>
      <c r="LTY430" s="4"/>
      <c r="LTZ430" s="4"/>
      <c r="LUA430" s="4"/>
      <c r="LUB430" s="4"/>
      <c r="LUC430" s="4"/>
      <c r="LUD430" s="4"/>
      <c r="LUE430" s="4"/>
      <c r="LUF430" s="4"/>
      <c r="LUG430" s="4"/>
      <c r="LUH430" s="4"/>
      <c r="LUI430" s="4"/>
      <c r="LUJ430" s="4"/>
      <c r="LUK430" s="4"/>
      <c r="LUL430" s="4"/>
      <c r="LUM430" s="4"/>
      <c r="LUN430" s="4"/>
      <c r="LUO430" s="4"/>
      <c r="LUP430" s="4"/>
      <c r="LUQ430" s="4"/>
      <c r="LUR430" s="4"/>
      <c r="LUS430" s="4"/>
      <c r="LUT430" s="4"/>
      <c r="LUU430" s="4"/>
      <c r="LUV430" s="4"/>
      <c r="LUW430" s="4"/>
      <c r="LUX430" s="4"/>
      <c r="LUY430" s="4"/>
      <c r="LUZ430" s="4"/>
      <c r="LVA430" s="4"/>
      <c r="LVB430" s="4"/>
      <c r="LVC430" s="4"/>
      <c r="LVD430" s="4"/>
      <c r="LVE430" s="4"/>
      <c r="LVF430" s="4"/>
      <c r="LVG430" s="4"/>
      <c r="LVH430" s="4"/>
      <c r="LVI430" s="4"/>
      <c r="LVJ430" s="4"/>
      <c r="LVK430" s="4"/>
      <c r="LVL430" s="4"/>
      <c r="LVM430" s="4"/>
      <c r="LVN430" s="4"/>
      <c r="LVO430" s="4"/>
      <c r="LVP430" s="4"/>
      <c r="LVQ430" s="4"/>
      <c r="LVR430" s="4"/>
      <c r="LVS430" s="4"/>
      <c r="LVT430" s="4"/>
      <c r="LVU430" s="4"/>
      <c r="LVV430" s="4"/>
      <c r="LVW430" s="4"/>
      <c r="LVX430" s="4"/>
      <c r="LVY430" s="4"/>
      <c r="LVZ430" s="4"/>
      <c r="LWA430" s="4"/>
      <c r="LWB430" s="4"/>
      <c r="LWC430" s="4"/>
      <c r="LWD430" s="4"/>
      <c r="LWE430" s="4"/>
      <c r="LWF430" s="4"/>
      <c r="LWG430" s="4"/>
      <c r="LWH430" s="4"/>
      <c r="LWI430" s="4"/>
      <c r="LWJ430" s="4"/>
      <c r="LWK430" s="4"/>
      <c r="LWL430" s="4"/>
      <c r="LWM430" s="4"/>
      <c r="LWN430" s="4"/>
      <c r="LWO430" s="4"/>
      <c r="LWP430" s="4"/>
      <c r="LWQ430" s="4"/>
      <c r="LWR430" s="4"/>
      <c r="LWS430" s="4"/>
      <c r="LWT430" s="4"/>
      <c r="LWU430" s="4"/>
      <c r="LWV430" s="4"/>
      <c r="LWW430" s="4"/>
      <c r="LWX430" s="4"/>
      <c r="LWY430" s="4"/>
      <c r="LWZ430" s="4"/>
      <c r="LXA430" s="4"/>
      <c r="LXB430" s="4"/>
      <c r="LXC430" s="4"/>
      <c r="LXD430" s="4"/>
      <c r="LXE430" s="4"/>
      <c r="LXF430" s="4"/>
      <c r="LXG430" s="4"/>
      <c r="LXH430" s="4"/>
      <c r="LXI430" s="4"/>
      <c r="LXJ430" s="4"/>
      <c r="LXK430" s="4"/>
      <c r="LXL430" s="4"/>
      <c r="LXM430" s="4"/>
      <c r="LXN430" s="4"/>
      <c r="LXO430" s="4"/>
      <c r="LXP430" s="4"/>
      <c r="LXQ430" s="4"/>
      <c r="LXR430" s="4"/>
      <c r="LXS430" s="4"/>
      <c r="LXT430" s="4"/>
      <c r="LXU430" s="4"/>
      <c r="LXV430" s="4"/>
      <c r="LXW430" s="4"/>
      <c r="LXX430" s="4"/>
      <c r="LXY430" s="4"/>
      <c r="LXZ430" s="4"/>
      <c r="LYA430" s="4"/>
      <c r="LYB430" s="4"/>
      <c r="LYC430" s="4"/>
      <c r="LYD430" s="4"/>
      <c r="LYE430" s="4"/>
      <c r="LYF430" s="4"/>
      <c r="LYG430" s="4"/>
      <c r="LYH430" s="4"/>
      <c r="LYI430" s="4"/>
      <c r="LYJ430" s="4"/>
      <c r="LYK430" s="4"/>
      <c r="LYL430" s="4"/>
      <c r="LYM430" s="4"/>
      <c r="LYN430" s="4"/>
      <c r="LYO430" s="4"/>
      <c r="LYP430" s="4"/>
      <c r="LYQ430" s="4"/>
      <c r="LYR430" s="4"/>
      <c r="LYS430" s="4"/>
      <c r="LYT430" s="4"/>
      <c r="LYU430" s="4"/>
      <c r="LYV430" s="4"/>
      <c r="LYW430" s="4"/>
      <c r="LYX430" s="4"/>
      <c r="LYY430" s="4"/>
      <c r="LYZ430" s="4"/>
      <c r="LZA430" s="4"/>
      <c r="LZB430" s="4"/>
      <c r="LZC430" s="4"/>
      <c r="LZD430" s="4"/>
      <c r="LZE430" s="4"/>
      <c r="LZF430" s="4"/>
      <c r="LZG430" s="4"/>
      <c r="LZH430" s="4"/>
      <c r="LZI430" s="4"/>
      <c r="LZJ430" s="4"/>
      <c r="LZK430" s="4"/>
      <c r="LZL430" s="4"/>
      <c r="LZM430" s="4"/>
      <c r="LZN430" s="4"/>
      <c r="LZO430" s="4"/>
      <c r="LZP430" s="4"/>
      <c r="LZQ430" s="4"/>
      <c r="LZR430" s="4"/>
      <c r="LZS430" s="4"/>
      <c r="LZT430" s="4"/>
      <c r="LZU430" s="4"/>
      <c r="LZV430" s="4"/>
      <c r="LZW430" s="4"/>
      <c r="LZX430" s="4"/>
      <c r="LZY430" s="4"/>
      <c r="LZZ430" s="4"/>
      <c r="MAA430" s="4"/>
      <c r="MAB430" s="4"/>
      <c r="MAC430" s="4"/>
      <c r="MAD430" s="4"/>
      <c r="MAE430" s="4"/>
      <c r="MAF430" s="4"/>
      <c r="MAG430" s="4"/>
      <c r="MAH430" s="4"/>
      <c r="MAI430" s="4"/>
      <c r="MAJ430" s="4"/>
      <c r="MAK430" s="4"/>
      <c r="MAL430" s="4"/>
      <c r="MAM430" s="4"/>
      <c r="MAN430" s="4"/>
      <c r="MAO430" s="4"/>
      <c r="MAP430" s="4"/>
      <c r="MAQ430" s="4"/>
      <c r="MAR430" s="4"/>
      <c r="MAS430" s="4"/>
      <c r="MAT430" s="4"/>
      <c r="MAU430" s="4"/>
      <c r="MAV430" s="4"/>
      <c r="MAW430" s="4"/>
      <c r="MAX430" s="4"/>
      <c r="MAY430" s="4"/>
      <c r="MAZ430" s="4"/>
      <c r="MBA430" s="4"/>
      <c r="MBB430" s="4"/>
      <c r="MBC430" s="4"/>
      <c r="MBD430" s="4"/>
      <c r="MBE430" s="4"/>
      <c r="MBF430" s="4"/>
      <c r="MBG430" s="4"/>
      <c r="MBH430" s="4"/>
      <c r="MBI430" s="4"/>
      <c r="MBJ430" s="4"/>
      <c r="MBK430" s="4"/>
      <c r="MBL430" s="4"/>
      <c r="MBM430" s="4"/>
      <c r="MBN430" s="4"/>
      <c r="MBO430" s="4"/>
      <c r="MBP430" s="4"/>
      <c r="MBQ430" s="4"/>
      <c r="MBR430" s="4"/>
      <c r="MBS430" s="4"/>
      <c r="MBT430" s="4"/>
      <c r="MBU430" s="4"/>
      <c r="MBV430" s="4"/>
      <c r="MBW430" s="4"/>
      <c r="MBX430" s="4"/>
      <c r="MBY430" s="4"/>
      <c r="MBZ430" s="4"/>
      <c r="MCA430" s="4"/>
      <c r="MCB430" s="4"/>
      <c r="MCC430" s="4"/>
      <c r="MCD430" s="4"/>
      <c r="MCE430" s="4"/>
      <c r="MCF430" s="4"/>
      <c r="MCG430" s="4"/>
      <c r="MCH430" s="4"/>
      <c r="MCI430" s="4"/>
      <c r="MCJ430" s="4"/>
      <c r="MCK430" s="4"/>
      <c r="MCL430" s="4"/>
      <c r="MCM430" s="4"/>
      <c r="MCN430" s="4"/>
      <c r="MCO430" s="4"/>
      <c r="MCP430" s="4"/>
      <c r="MCQ430" s="4"/>
      <c r="MCR430" s="4"/>
      <c r="MCS430" s="4"/>
      <c r="MCT430" s="4"/>
      <c r="MCU430" s="4"/>
      <c r="MCV430" s="4"/>
      <c r="MCW430" s="4"/>
      <c r="MCX430" s="4"/>
      <c r="MCY430" s="4"/>
      <c r="MCZ430" s="4"/>
      <c r="MDA430" s="4"/>
      <c r="MDB430" s="4"/>
      <c r="MDC430" s="4"/>
      <c r="MDD430" s="4"/>
      <c r="MDE430" s="4"/>
      <c r="MDF430" s="4"/>
      <c r="MDG430" s="4"/>
      <c r="MDH430" s="4"/>
      <c r="MDI430" s="4"/>
      <c r="MDJ430" s="4"/>
      <c r="MDK430" s="4"/>
      <c r="MDL430" s="4"/>
      <c r="MDM430" s="4"/>
      <c r="MDN430" s="4"/>
      <c r="MDO430" s="4"/>
      <c r="MDP430" s="4"/>
      <c r="MDQ430" s="4"/>
      <c r="MDR430" s="4"/>
      <c r="MDS430" s="4"/>
      <c r="MDT430" s="4"/>
      <c r="MDU430" s="4"/>
      <c r="MDV430" s="4"/>
      <c r="MDW430" s="4"/>
      <c r="MDX430" s="4"/>
      <c r="MDY430" s="4"/>
      <c r="MDZ430" s="4"/>
      <c r="MEA430" s="4"/>
      <c r="MEB430" s="4"/>
      <c r="MEC430" s="4"/>
      <c r="MED430" s="4"/>
      <c r="MEE430" s="4"/>
      <c r="MEF430" s="4"/>
      <c r="MEG430" s="4"/>
      <c r="MEH430" s="4"/>
      <c r="MEI430" s="4"/>
      <c r="MEJ430" s="4"/>
      <c r="MEK430" s="4"/>
      <c r="MEL430" s="4"/>
      <c r="MEM430" s="4"/>
      <c r="MEN430" s="4"/>
      <c r="MEO430" s="4"/>
      <c r="MEP430" s="4"/>
      <c r="MEQ430" s="4"/>
      <c r="MER430" s="4"/>
      <c r="MES430" s="4"/>
      <c r="MET430" s="4"/>
      <c r="MEU430" s="4"/>
      <c r="MEV430" s="4"/>
      <c r="MEW430" s="4"/>
      <c r="MEX430" s="4"/>
      <c r="MEY430" s="4"/>
      <c r="MEZ430" s="4"/>
      <c r="MFA430" s="4"/>
      <c r="MFB430" s="4"/>
      <c r="MFC430" s="4"/>
      <c r="MFD430" s="4"/>
      <c r="MFE430" s="4"/>
      <c r="MFF430" s="4"/>
      <c r="MFG430" s="4"/>
      <c r="MFH430" s="4"/>
      <c r="MFI430" s="4"/>
      <c r="MFJ430" s="4"/>
      <c r="MFK430" s="4"/>
      <c r="MFL430" s="4"/>
      <c r="MFM430" s="4"/>
      <c r="MFN430" s="4"/>
      <c r="MFO430" s="4"/>
      <c r="MFP430" s="4"/>
      <c r="MFQ430" s="4"/>
      <c r="MFR430" s="4"/>
      <c r="MFS430" s="4"/>
      <c r="MFT430" s="4"/>
      <c r="MFU430" s="4"/>
      <c r="MFV430" s="4"/>
      <c r="MFW430" s="4"/>
      <c r="MFX430" s="4"/>
      <c r="MFY430" s="4"/>
      <c r="MFZ430" s="4"/>
      <c r="MGA430" s="4"/>
      <c r="MGB430" s="4"/>
      <c r="MGC430" s="4"/>
      <c r="MGD430" s="4"/>
      <c r="MGE430" s="4"/>
      <c r="MGF430" s="4"/>
      <c r="MGG430" s="4"/>
      <c r="MGH430" s="4"/>
      <c r="MGI430" s="4"/>
      <c r="MGJ430" s="4"/>
      <c r="MGK430" s="4"/>
      <c r="MGL430" s="4"/>
      <c r="MGM430" s="4"/>
      <c r="MGN430" s="4"/>
      <c r="MGO430" s="4"/>
      <c r="MGP430" s="4"/>
      <c r="MGQ430" s="4"/>
      <c r="MGR430" s="4"/>
      <c r="MGS430" s="4"/>
      <c r="MGT430" s="4"/>
      <c r="MGU430" s="4"/>
      <c r="MGV430" s="4"/>
      <c r="MGW430" s="4"/>
      <c r="MGX430" s="4"/>
      <c r="MGY430" s="4"/>
      <c r="MGZ430" s="4"/>
      <c r="MHA430" s="4"/>
      <c r="MHB430" s="4"/>
      <c r="MHC430" s="4"/>
      <c r="MHD430" s="4"/>
      <c r="MHE430" s="4"/>
      <c r="MHF430" s="4"/>
      <c r="MHG430" s="4"/>
      <c r="MHH430" s="4"/>
      <c r="MHI430" s="4"/>
      <c r="MHJ430" s="4"/>
      <c r="MHK430" s="4"/>
      <c r="MHL430" s="4"/>
      <c r="MHM430" s="4"/>
      <c r="MHN430" s="4"/>
      <c r="MHO430" s="4"/>
      <c r="MHP430" s="4"/>
      <c r="MHQ430" s="4"/>
      <c r="MHR430" s="4"/>
      <c r="MHS430" s="4"/>
      <c r="MHT430" s="4"/>
      <c r="MHU430" s="4"/>
      <c r="MHV430" s="4"/>
      <c r="MHW430" s="4"/>
      <c r="MHX430" s="4"/>
      <c r="MHY430" s="4"/>
      <c r="MHZ430" s="4"/>
      <c r="MIA430" s="4"/>
      <c r="MIB430" s="4"/>
      <c r="MIC430" s="4"/>
      <c r="MID430" s="4"/>
      <c r="MIE430" s="4"/>
      <c r="MIF430" s="4"/>
      <c r="MIG430" s="4"/>
      <c r="MIH430" s="4"/>
      <c r="MII430" s="4"/>
      <c r="MIJ430" s="4"/>
      <c r="MIK430" s="4"/>
      <c r="MIL430" s="4"/>
      <c r="MIM430" s="4"/>
      <c r="MIN430" s="4"/>
      <c r="MIO430" s="4"/>
      <c r="MIP430" s="4"/>
      <c r="MIQ430" s="4"/>
      <c r="MIR430" s="4"/>
      <c r="MIS430" s="4"/>
      <c r="MIT430" s="4"/>
      <c r="MIU430" s="4"/>
      <c r="MIV430" s="4"/>
      <c r="MIW430" s="4"/>
      <c r="MIX430" s="4"/>
      <c r="MIY430" s="4"/>
      <c r="MIZ430" s="4"/>
      <c r="MJA430" s="4"/>
      <c r="MJB430" s="4"/>
      <c r="MJC430" s="4"/>
      <c r="MJD430" s="4"/>
      <c r="MJE430" s="4"/>
      <c r="MJF430" s="4"/>
      <c r="MJG430" s="4"/>
      <c r="MJH430" s="4"/>
      <c r="MJI430" s="4"/>
      <c r="MJJ430" s="4"/>
      <c r="MJK430" s="4"/>
      <c r="MJL430" s="4"/>
      <c r="MJM430" s="4"/>
      <c r="MJN430" s="4"/>
      <c r="MJO430" s="4"/>
      <c r="MJP430" s="4"/>
      <c r="MJQ430" s="4"/>
      <c r="MJR430" s="4"/>
      <c r="MJS430" s="4"/>
      <c r="MJT430" s="4"/>
      <c r="MJU430" s="4"/>
      <c r="MJV430" s="4"/>
      <c r="MJW430" s="4"/>
      <c r="MJX430" s="4"/>
      <c r="MJY430" s="4"/>
      <c r="MJZ430" s="4"/>
      <c r="MKA430" s="4"/>
      <c r="MKB430" s="4"/>
      <c r="MKC430" s="4"/>
      <c r="MKD430" s="4"/>
      <c r="MKE430" s="4"/>
      <c r="MKF430" s="4"/>
      <c r="MKG430" s="4"/>
      <c r="MKH430" s="4"/>
      <c r="MKI430" s="4"/>
      <c r="MKJ430" s="4"/>
      <c r="MKK430" s="4"/>
      <c r="MKL430" s="4"/>
      <c r="MKM430" s="4"/>
      <c r="MKN430" s="4"/>
      <c r="MKO430" s="4"/>
      <c r="MKP430" s="4"/>
      <c r="MKQ430" s="4"/>
      <c r="MKR430" s="4"/>
      <c r="MKS430" s="4"/>
      <c r="MKT430" s="4"/>
      <c r="MKU430" s="4"/>
      <c r="MKV430" s="4"/>
      <c r="MKW430" s="4"/>
      <c r="MKX430" s="4"/>
      <c r="MKY430" s="4"/>
      <c r="MKZ430" s="4"/>
      <c r="MLA430" s="4"/>
      <c r="MLB430" s="4"/>
      <c r="MLC430" s="4"/>
      <c r="MLD430" s="4"/>
      <c r="MLE430" s="4"/>
      <c r="MLF430" s="4"/>
      <c r="MLG430" s="4"/>
      <c r="MLH430" s="4"/>
      <c r="MLI430" s="4"/>
      <c r="MLJ430" s="4"/>
      <c r="MLK430" s="4"/>
      <c r="MLL430" s="4"/>
      <c r="MLM430" s="4"/>
      <c r="MLN430" s="4"/>
      <c r="MLO430" s="4"/>
      <c r="MLP430" s="4"/>
      <c r="MLQ430" s="4"/>
      <c r="MLR430" s="4"/>
      <c r="MLS430" s="4"/>
      <c r="MLT430" s="4"/>
      <c r="MLU430" s="4"/>
      <c r="MLV430" s="4"/>
      <c r="MLW430" s="4"/>
      <c r="MLX430" s="4"/>
      <c r="MLY430" s="4"/>
      <c r="MLZ430" s="4"/>
      <c r="MMA430" s="4"/>
      <c r="MMB430" s="4"/>
      <c r="MMC430" s="4"/>
      <c r="MMD430" s="4"/>
      <c r="MME430" s="4"/>
      <c r="MMF430" s="4"/>
      <c r="MMG430" s="4"/>
      <c r="MMH430" s="4"/>
      <c r="MMI430" s="4"/>
      <c r="MMJ430" s="4"/>
      <c r="MMK430" s="4"/>
      <c r="MML430" s="4"/>
      <c r="MMM430" s="4"/>
      <c r="MMN430" s="4"/>
      <c r="MMO430" s="4"/>
      <c r="MMP430" s="4"/>
      <c r="MMQ430" s="4"/>
      <c r="MMR430" s="4"/>
      <c r="MMS430" s="4"/>
      <c r="MMT430" s="4"/>
      <c r="MMU430" s="4"/>
      <c r="MMV430" s="4"/>
      <c r="MMW430" s="4"/>
      <c r="MMX430" s="4"/>
      <c r="MMY430" s="4"/>
      <c r="MMZ430" s="4"/>
      <c r="MNA430" s="4"/>
      <c r="MNB430" s="4"/>
      <c r="MNC430" s="4"/>
      <c r="MND430" s="4"/>
      <c r="MNE430" s="4"/>
      <c r="MNF430" s="4"/>
      <c r="MNG430" s="4"/>
      <c r="MNH430" s="4"/>
      <c r="MNI430" s="4"/>
      <c r="MNJ430" s="4"/>
      <c r="MNK430" s="4"/>
      <c r="MNL430" s="4"/>
      <c r="MNM430" s="4"/>
      <c r="MNN430" s="4"/>
      <c r="MNO430" s="4"/>
      <c r="MNP430" s="4"/>
      <c r="MNQ430" s="4"/>
      <c r="MNR430" s="4"/>
      <c r="MNS430" s="4"/>
      <c r="MNT430" s="4"/>
      <c r="MNU430" s="4"/>
      <c r="MNV430" s="4"/>
      <c r="MNW430" s="4"/>
      <c r="MNX430" s="4"/>
      <c r="MNY430" s="4"/>
      <c r="MNZ430" s="4"/>
      <c r="MOA430" s="4"/>
      <c r="MOB430" s="4"/>
      <c r="MOC430" s="4"/>
      <c r="MOD430" s="4"/>
      <c r="MOE430" s="4"/>
      <c r="MOF430" s="4"/>
      <c r="MOG430" s="4"/>
      <c r="MOH430" s="4"/>
      <c r="MOI430" s="4"/>
      <c r="MOJ430" s="4"/>
      <c r="MOK430" s="4"/>
      <c r="MOL430" s="4"/>
      <c r="MOM430" s="4"/>
      <c r="MON430" s="4"/>
      <c r="MOO430" s="4"/>
      <c r="MOP430" s="4"/>
      <c r="MOQ430" s="4"/>
      <c r="MOR430" s="4"/>
      <c r="MOS430" s="4"/>
      <c r="MOT430" s="4"/>
      <c r="MOU430" s="4"/>
      <c r="MOV430" s="4"/>
      <c r="MOW430" s="4"/>
      <c r="MOX430" s="4"/>
      <c r="MOY430" s="4"/>
      <c r="MOZ430" s="4"/>
      <c r="MPA430" s="4"/>
      <c r="MPB430" s="4"/>
      <c r="MPC430" s="4"/>
      <c r="MPD430" s="4"/>
      <c r="MPE430" s="4"/>
      <c r="MPF430" s="4"/>
      <c r="MPG430" s="4"/>
      <c r="MPH430" s="4"/>
      <c r="MPI430" s="4"/>
      <c r="MPJ430" s="4"/>
      <c r="MPK430" s="4"/>
      <c r="MPL430" s="4"/>
      <c r="MPM430" s="4"/>
      <c r="MPN430" s="4"/>
      <c r="MPO430" s="4"/>
      <c r="MPP430" s="4"/>
      <c r="MPQ430" s="4"/>
      <c r="MPR430" s="4"/>
      <c r="MPS430" s="4"/>
      <c r="MPT430" s="4"/>
      <c r="MPU430" s="4"/>
      <c r="MPV430" s="4"/>
      <c r="MPW430" s="4"/>
      <c r="MPX430" s="4"/>
      <c r="MPY430" s="4"/>
      <c r="MPZ430" s="4"/>
      <c r="MQA430" s="4"/>
      <c r="MQB430" s="4"/>
      <c r="MQC430" s="4"/>
      <c r="MQD430" s="4"/>
      <c r="MQE430" s="4"/>
      <c r="MQF430" s="4"/>
      <c r="MQG430" s="4"/>
      <c r="MQH430" s="4"/>
      <c r="MQI430" s="4"/>
      <c r="MQJ430" s="4"/>
      <c r="MQK430" s="4"/>
      <c r="MQL430" s="4"/>
      <c r="MQM430" s="4"/>
      <c r="MQN430" s="4"/>
      <c r="MQO430" s="4"/>
      <c r="MQP430" s="4"/>
      <c r="MQQ430" s="4"/>
      <c r="MQR430" s="4"/>
      <c r="MQS430" s="4"/>
      <c r="MQT430" s="4"/>
      <c r="MQU430" s="4"/>
      <c r="MQV430" s="4"/>
      <c r="MQW430" s="4"/>
      <c r="MQX430" s="4"/>
      <c r="MQY430" s="4"/>
      <c r="MQZ430" s="4"/>
      <c r="MRA430" s="4"/>
      <c r="MRB430" s="4"/>
      <c r="MRC430" s="4"/>
      <c r="MRD430" s="4"/>
      <c r="MRE430" s="4"/>
      <c r="MRF430" s="4"/>
      <c r="MRG430" s="4"/>
      <c r="MRH430" s="4"/>
      <c r="MRI430" s="4"/>
      <c r="MRJ430" s="4"/>
      <c r="MRK430" s="4"/>
      <c r="MRL430" s="4"/>
      <c r="MRM430" s="4"/>
      <c r="MRN430" s="4"/>
      <c r="MRO430" s="4"/>
      <c r="MRP430" s="4"/>
      <c r="MRQ430" s="4"/>
      <c r="MRR430" s="4"/>
      <c r="MRS430" s="4"/>
      <c r="MRT430" s="4"/>
      <c r="MRU430" s="4"/>
      <c r="MRV430" s="4"/>
      <c r="MRW430" s="4"/>
      <c r="MRX430" s="4"/>
      <c r="MRY430" s="4"/>
      <c r="MRZ430" s="4"/>
      <c r="MSA430" s="4"/>
      <c r="MSB430" s="4"/>
      <c r="MSC430" s="4"/>
      <c r="MSD430" s="4"/>
      <c r="MSE430" s="4"/>
      <c r="MSF430" s="4"/>
      <c r="MSG430" s="4"/>
      <c r="MSH430" s="4"/>
      <c r="MSI430" s="4"/>
      <c r="MSJ430" s="4"/>
      <c r="MSK430" s="4"/>
      <c r="MSL430" s="4"/>
      <c r="MSM430" s="4"/>
      <c r="MSN430" s="4"/>
      <c r="MSO430" s="4"/>
      <c r="MSP430" s="4"/>
      <c r="MSQ430" s="4"/>
      <c r="MSR430" s="4"/>
      <c r="MSS430" s="4"/>
      <c r="MST430" s="4"/>
      <c r="MSU430" s="4"/>
      <c r="MSV430" s="4"/>
      <c r="MSW430" s="4"/>
      <c r="MSX430" s="4"/>
      <c r="MSY430" s="4"/>
      <c r="MSZ430" s="4"/>
      <c r="MTA430" s="4"/>
      <c r="MTB430" s="4"/>
      <c r="MTC430" s="4"/>
      <c r="MTD430" s="4"/>
      <c r="MTE430" s="4"/>
      <c r="MTF430" s="4"/>
      <c r="MTG430" s="4"/>
      <c r="MTH430" s="4"/>
      <c r="MTI430" s="4"/>
      <c r="MTJ430" s="4"/>
      <c r="MTK430" s="4"/>
      <c r="MTL430" s="4"/>
      <c r="MTM430" s="4"/>
      <c r="MTN430" s="4"/>
      <c r="MTO430" s="4"/>
      <c r="MTP430" s="4"/>
      <c r="MTQ430" s="4"/>
      <c r="MTR430" s="4"/>
      <c r="MTS430" s="4"/>
      <c r="MTT430" s="4"/>
      <c r="MTU430" s="4"/>
      <c r="MTV430" s="4"/>
      <c r="MTW430" s="4"/>
      <c r="MTX430" s="4"/>
      <c r="MTY430" s="4"/>
      <c r="MTZ430" s="4"/>
      <c r="MUA430" s="4"/>
      <c r="MUB430" s="4"/>
      <c r="MUC430" s="4"/>
      <c r="MUD430" s="4"/>
      <c r="MUE430" s="4"/>
      <c r="MUF430" s="4"/>
      <c r="MUG430" s="4"/>
      <c r="MUH430" s="4"/>
      <c r="MUI430" s="4"/>
      <c r="MUJ430" s="4"/>
      <c r="MUK430" s="4"/>
      <c r="MUL430" s="4"/>
      <c r="MUM430" s="4"/>
      <c r="MUN430" s="4"/>
      <c r="MUO430" s="4"/>
      <c r="MUP430" s="4"/>
      <c r="MUQ430" s="4"/>
      <c r="MUR430" s="4"/>
      <c r="MUS430" s="4"/>
      <c r="MUT430" s="4"/>
      <c r="MUU430" s="4"/>
      <c r="MUV430" s="4"/>
      <c r="MUW430" s="4"/>
      <c r="MUX430" s="4"/>
      <c r="MUY430" s="4"/>
      <c r="MUZ430" s="4"/>
      <c r="MVA430" s="4"/>
      <c r="MVB430" s="4"/>
      <c r="MVC430" s="4"/>
      <c r="MVD430" s="4"/>
      <c r="MVE430" s="4"/>
      <c r="MVF430" s="4"/>
      <c r="MVG430" s="4"/>
      <c r="MVH430" s="4"/>
      <c r="MVI430" s="4"/>
      <c r="MVJ430" s="4"/>
      <c r="MVK430" s="4"/>
      <c r="MVL430" s="4"/>
      <c r="MVM430" s="4"/>
      <c r="MVN430" s="4"/>
      <c r="MVO430" s="4"/>
      <c r="MVP430" s="4"/>
      <c r="MVQ430" s="4"/>
      <c r="MVR430" s="4"/>
      <c r="MVS430" s="4"/>
      <c r="MVT430" s="4"/>
      <c r="MVU430" s="4"/>
      <c r="MVV430" s="4"/>
      <c r="MVW430" s="4"/>
      <c r="MVX430" s="4"/>
      <c r="MVY430" s="4"/>
      <c r="MVZ430" s="4"/>
      <c r="MWA430" s="4"/>
      <c r="MWB430" s="4"/>
      <c r="MWC430" s="4"/>
      <c r="MWD430" s="4"/>
      <c r="MWE430" s="4"/>
      <c r="MWF430" s="4"/>
      <c r="MWG430" s="4"/>
      <c r="MWH430" s="4"/>
      <c r="MWI430" s="4"/>
      <c r="MWJ430" s="4"/>
      <c r="MWK430" s="4"/>
      <c r="MWL430" s="4"/>
      <c r="MWM430" s="4"/>
      <c r="MWN430" s="4"/>
      <c r="MWO430" s="4"/>
      <c r="MWP430" s="4"/>
      <c r="MWQ430" s="4"/>
      <c r="MWR430" s="4"/>
      <c r="MWS430" s="4"/>
      <c r="MWT430" s="4"/>
      <c r="MWU430" s="4"/>
      <c r="MWV430" s="4"/>
      <c r="MWW430" s="4"/>
      <c r="MWX430" s="4"/>
      <c r="MWY430" s="4"/>
      <c r="MWZ430" s="4"/>
      <c r="MXA430" s="4"/>
      <c r="MXB430" s="4"/>
      <c r="MXC430" s="4"/>
      <c r="MXD430" s="4"/>
      <c r="MXE430" s="4"/>
      <c r="MXF430" s="4"/>
      <c r="MXG430" s="4"/>
      <c r="MXH430" s="4"/>
      <c r="MXI430" s="4"/>
      <c r="MXJ430" s="4"/>
      <c r="MXK430" s="4"/>
      <c r="MXL430" s="4"/>
      <c r="MXM430" s="4"/>
      <c r="MXN430" s="4"/>
      <c r="MXO430" s="4"/>
      <c r="MXP430" s="4"/>
      <c r="MXQ430" s="4"/>
      <c r="MXR430" s="4"/>
      <c r="MXS430" s="4"/>
      <c r="MXT430" s="4"/>
      <c r="MXU430" s="4"/>
      <c r="MXV430" s="4"/>
      <c r="MXW430" s="4"/>
      <c r="MXX430" s="4"/>
      <c r="MXY430" s="4"/>
      <c r="MXZ430" s="4"/>
      <c r="MYA430" s="4"/>
      <c r="MYB430" s="4"/>
      <c r="MYC430" s="4"/>
      <c r="MYD430" s="4"/>
      <c r="MYE430" s="4"/>
      <c r="MYF430" s="4"/>
      <c r="MYG430" s="4"/>
      <c r="MYH430" s="4"/>
      <c r="MYI430" s="4"/>
      <c r="MYJ430" s="4"/>
      <c r="MYK430" s="4"/>
      <c r="MYL430" s="4"/>
      <c r="MYM430" s="4"/>
      <c r="MYN430" s="4"/>
      <c r="MYO430" s="4"/>
      <c r="MYP430" s="4"/>
      <c r="MYQ430" s="4"/>
      <c r="MYR430" s="4"/>
      <c r="MYS430" s="4"/>
      <c r="MYT430" s="4"/>
      <c r="MYU430" s="4"/>
      <c r="MYV430" s="4"/>
      <c r="MYW430" s="4"/>
      <c r="MYX430" s="4"/>
      <c r="MYY430" s="4"/>
      <c r="MYZ430" s="4"/>
      <c r="MZA430" s="4"/>
      <c r="MZB430" s="4"/>
      <c r="MZC430" s="4"/>
      <c r="MZD430" s="4"/>
      <c r="MZE430" s="4"/>
      <c r="MZF430" s="4"/>
      <c r="MZG430" s="4"/>
      <c r="MZH430" s="4"/>
      <c r="MZI430" s="4"/>
      <c r="MZJ430" s="4"/>
      <c r="MZK430" s="4"/>
      <c r="MZL430" s="4"/>
      <c r="MZM430" s="4"/>
      <c r="MZN430" s="4"/>
      <c r="MZO430" s="4"/>
      <c r="MZP430" s="4"/>
      <c r="MZQ430" s="4"/>
      <c r="MZR430" s="4"/>
      <c r="MZS430" s="4"/>
      <c r="MZT430" s="4"/>
      <c r="MZU430" s="4"/>
      <c r="MZV430" s="4"/>
      <c r="MZW430" s="4"/>
      <c r="MZX430" s="4"/>
      <c r="MZY430" s="4"/>
      <c r="MZZ430" s="4"/>
      <c r="NAA430" s="4"/>
      <c r="NAB430" s="4"/>
      <c r="NAC430" s="4"/>
      <c r="NAD430" s="4"/>
      <c r="NAE430" s="4"/>
      <c r="NAF430" s="4"/>
      <c r="NAG430" s="4"/>
      <c r="NAH430" s="4"/>
      <c r="NAI430" s="4"/>
      <c r="NAJ430" s="4"/>
      <c r="NAK430" s="4"/>
      <c r="NAL430" s="4"/>
      <c r="NAM430" s="4"/>
      <c r="NAN430" s="4"/>
      <c r="NAO430" s="4"/>
      <c r="NAP430" s="4"/>
      <c r="NAQ430" s="4"/>
      <c r="NAR430" s="4"/>
      <c r="NAS430" s="4"/>
      <c r="NAT430" s="4"/>
      <c r="NAU430" s="4"/>
      <c r="NAV430" s="4"/>
      <c r="NAW430" s="4"/>
      <c r="NAX430" s="4"/>
      <c r="NAY430" s="4"/>
      <c r="NAZ430" s="4"/>
      <c r="NBA430" s="4"/>
      <c r="NBB430" s="4"/>
      <c r="NBC430" s="4"/>
      <c r="NBD430" s="4"/>
      <c r="NBE430" s="4"/>
      <c r="NBF430" s="4"/>
      <c r="NBG430" s="4"/>
      <c r="NBH430" s="4"/>
      <c r="NBI430" s="4"/>
      <c r="NBJ430" s="4"/>
      <c r="NBK430" s="4"/>
      <c r="NBL430" s="4"/>
      <c r="NBM430" s="4"/>
      <c r="NBN430" s="4"/>
      <c r="NBO430" s="4"/>
      <c r="NBP430" s="4"/>
      <c r="NBQ430" s="4"/>
      <c r="NBR430" s="4"/>
      <c r="NBS430" s="4"/>
      <c r="NBT430" s="4"/>
      <c r="NBU430" s="4"/>
      <c r="NBV430" s="4"/>
      <c r="NBW430" s="4"/>
      <c r="NBX430" s="4"/>
      <c r="NBY430" s="4"/>
      <c r="NBZ430" s="4"/>
      <c r="NCA430" s="4"/>
      <c r="NCB430" s="4"/>
      <c r="NCC430" s="4"/>
      <c r="NCD430" s="4"/>
      <c r="NCE430" s="4"/>
      <c r="NCF430" s="4"/>
      <c r="NCG430" s="4"/>
      <c r="NCH430" s="4"/>
      <c r="NCI430" s="4"/>
      <c r="NCJ430" s="4"/>
      <c r="NCK430" s="4"/>
      <c r="NCL430" s="4"/>
      <c r="NCM430" s="4"/>
      <c r="NCN430" s="4"/>
      <c r="NCO430" s="4"/>
      <c r="NCP430" s="4"/>
      <c r="NCQ430" s="4"/>
      <c r="NCR430" s="4"/>
      <c r="NCS430" s="4"/>
      <c r="NCT430" s="4"/>
      <c r="NCU430" s="4"/>
      <c r="NCV430" s="4"/>
      <c r="NCW430" s="4"/>
      <c r="NCX430" s="4"/>
      <c r="NCY430" s="4"/>
      <c r="NCZ430" s="4"/>
      <c r="NDA430" s="4"/>
      <c r="NDB430" s="4"/>
      <c r="NDC430" s="4"/>
      <c r="NDD430" s="4"/>
      <c r="NDE430" s="4"/>
      <c r="NDF430" s="4"/>
      <c r="NDG430" s="4"/>
      <c r="NDH430" s="4"/>
      <c r="NDI430" s="4"/>
      <c r="NDJ430" s="4"/>
      <c r="NDK430" s="4"/>
      <c r="NDL430" s="4"/>
      <c r="NDM430" s="4"/>
      <c r="NDN430" s="4"/>
      <c r="NDO430" s="4"/>
      <c r="NDP430" s="4"/>
      <c r="NDQ430" s="4"/>
      <c r="NDR430" s="4"/>
      <c r="NDS430" s="4"/>
      <c r="NDT430" s="4"/>
      <c r="NDU430" s="4"/>
      <c r="NDV430" s="4"/>
      <c r="NDW430" s="4"/>
      <c r="NDX430" s="4"/>
      <c r="NDY430" s="4"/>
      <c r="NDZ430" s="4"/>
      <c r="NEA430" s="4"/>
      <c r="NEB430" s="4"/>
      <c r="NEC430" s="4"/>
      <c r="NED430" s="4"/>
      <c r="NEE430" s="4"/>
      <c r="NEF430" s="4"/>
      <c r="NEG430" s="4"/>
      <c r="NEH430" s="4"/>
      <c r="NEI430" s="4"/>
      <c r="NEJ430" s="4"/>
      <c r="NEK430" s="4"/>
      <c r="NEL430" s="4"/>
      <c r="NEM430" s="4"/>
      <c r="NEN430" s="4"/>
      <c r="NEO430" s="4"/>
      <c r="NEP430" s="4"/>
      <c r="NEQ430" s="4"/>
      <c r="NER430" s="4"/>
      <c r="NES430" s="4"/>
      <c r="NET430" s="4"/>
      <c r="NEU430" s="4"/>
      <c r="NEV430" s="4"/>
      <c r="NEW430" s="4"/>
      <c r="NEX430" s="4"/>
      <c r="NEY430" s="4"/>
      <c r="NEZ430" s="4"/>
      <c r="NFA430" s="4"/>
      <c r="NFB430" s="4"/>
      <c r="NFC430" s="4"/>
      <c r="NFD430" s="4"/>
      <c r="NFE430" s="4"/>
      <c r="NFF430" s="4"/>
      <c r="NFG430" s="4"/>
      <c r="NFH430" s="4"/>
      <c r="NFI430" s="4"/>
      <c r="NFJ430" s="4"/>
      <c r="NFK430" s="4"/>
      <c r="NFL430" s="4"/>
      <c r="NFM430" s="4"/>
      <c r="NFN430" s="4"/>
      <c r="NFO430" s="4"/>
      <c r="NFP430" s="4"/>
      <c r="NFQ430" s="4"/>
      <c r="NFR430" s="4"/>
      <c r="NFS430" s="4"/>
      <c r="NFT430" s="4"/>
      <c r="NFU430" s="4"/>
      <c r="NFV430" s="4"/>
      <c r="NFW430" s="4"/>
      <c r="NFX430" s="4"/>
      <c r="NFY430" s="4"/>
      <c r="NFZ430" s="4"/>
      <c r="NGA430" s="4"/>
      <c r="NGB430" s="4"/>
      <c r="NGC430" s="4"/>
      <c r="NGD430" s="4"/>
      <c r="NGE430" s="4"/>
      <c r="NGF430" s="4"/>
      <c r="NGG430" s="4"/>
      <c r="NGH430" s="4"/>
      <c r="NGI430" s="4"/>
      <c r="NGJ430" s="4"/>
      <c r="NGK430" s="4"/>
      <c r="NGL430" s="4"/>
      <c r="NGM430" s="4"/>
      <c r="NGN430" s="4"/>
      <c r="NGO430" s="4"/>
      <c r="NGP430" s="4"/>
      <c r="NGQ430" s="4"/>
      <c r="NGR430" s="4"/>
      <c r="NGS430" s="4"/>
      <c r="NGT430" s="4"/>
      <c r="NGU430" s="4"/>
      <c r="NGV430" s="4"/>
      <c r="NGW430" s="4"/>
      <c r="NGX430" s="4"/>
      <c r="NGY430" s="4"/>
      <c r="NGZ430" s="4"/>
      <c r="NHA430" s="4"/>
      <c r="NHB430" s="4"/>
      <c r="NHC430" s="4"/>
      <c r="NHD430" s="4"/>
      <c r="NHE430" s="4"/>
      <c r="NHF430" s="4"/>
      <c r="NHG430" s="4"/>
      <c r="NHH430" s="4"/>
      <c r="NHI430" s="4"/>
      <c r="NHJ430" s="4"/>
      <c r="NHK430" s="4"/>
      <c r="NHL430" s="4"/>
      <c r="NHM430" s="4"/>
      <c r="NHN430" s="4"/>
      <c r="NHO430" s="4"/>
      <c r="NHP430" s="4"/>
      <c r="NHQ430" s="4"/>
      <c r="NHR430" s="4"/>
      <c r="NHS430" s="4"/>
      <c r="NHT430" s="4"/>
      <c r="NHU430" s="4"/>
      <c r="NHV430" s="4"/>
      <c r="NHW430" s="4"/>
      <c r="NHX430" s="4"/>
      <c r="NHY430" s="4"/>
      <c r="NHZ430" s="4"/>
      <c r="NIA430" s="4"/>
      <c r="NIB430" s="4"/>
      <c r="NIC430" s="4"/>
      <c r="NID430" s="4"/>
      <c r="NIE430" s="4"/>
      <c r="NIF430" s="4"/>
      <c r="NIG430" s="4"/>
      <c r="NIH430" s="4"/>
      <c r="NII430" s="4"/>
      <c r="NIJ430" s="4"/>
      <c r="NIK430" s="4"/>
      <c r="NIL430" s="4"/>
      <c r="NIM430" s="4"/>
      <c r="NIN430" s="4"/>
      <c r="NIO430" s="4"/>
      <c r="NIP430" s="4"/>
      <c r="NIQ430" s="4"/>
      <c r="NIR430" s="4"/>
      <c r="NIS430" s="4"/>
      <c r="NIT430" s="4"/>
      <c r="NIU430" s="4"/>
      <c r="NIV430" s="4"/>
      <c r="NIW430" s="4"/>
      <c r="NIX430" s="4"/>
      <c r="NIY430" s="4"/>
      <c r="NIZ430" s="4"/>
      <c r="NJA430" s="4"/>
      <c r="NJB430" s="4"/>
      <c r="NJC430" s="4"/>
      <c r="NJD430" s="4"/>
      <c r="NJE430" s="4"/>
      <c r="NJF430" s="4"/>
      <c r="NJG430" s="4"/>
      <c r="NJH430" s="4"/>
      <c r="NJI430" s="4"/>
      <c r="NJJ430" s="4"/>
      <c r="NJK430" s="4"/>
      <c r="NJL430" s="4"/>
      <c r="NJM430" s="4"/>
      <c r="NJN430" s="4"/>
      <c r="NJO430" s="4"/>
      <c r="NJP430" s="4"/>
      <c r="NJQ430" s="4"/>
      <c r="NJR430" s="4"/>
      <c r="NJS430" s="4"/>
      <c r="NJT430" s="4"/>
      <c r="NJU430" s="4"/>
      <c r="NJV430" s="4"/>
      <c r="NJW430" s="4"/>
      <c r="NJX430" s="4"/>
      <c r="NJY430" s="4"/>
      <c r="NJZ430" s="4"/>
      <c r="NKA430" s="4"/>
      <c r="NKB430" s="4"/>
      <c r="NKC430" s="4"/>
      <c r="NKD430" s="4"/>
      <c r="NKE430" s="4"/>
      <c r="NKF430" s="4"/>
      <c r="NKG430" s="4"/>
      <c r="NKH430" s="4"/>
      <c r="NKI430" s="4"/>
      <c r="NKJ430" s="4"/>
      <c r="NKK430" s="4"/>
      <c r="NKL430" s="4"/>
      <c r="NKM430" s="4"/>
      <c r="NKN430" s="4"/>
      <c r="NKO430" s="4"/>
      <c r="NKP430" s="4"/>
      <c r="NKQ430" s="4"/>
      <c r="NKR430" s="4"/>
      <c r="NKS430" s="4"/>
      <c r="NKT430" s="4"/>
      <c r="NKU430" s="4"/>
      <c r="NKV430" s="4"/>
      <c r="NKW430" s="4"/>
      <c r="NKX430" s="4"/>
      <c r="NKY430" s="4"/>
      <c r="NKZ430" s="4"/>
      <c r="NLA430" s="4"/>
      <c r="NLB430" s="4"/>
      <c r="NLC430" s="4"/>
      <c r="NLD430" s="4"/>
      <c r="NLE430" s="4"/>
      <c r="NLF430" s="4"/>
      <c r="NLG430" s="4"/>
      <c r="NLH430" s="4"/>
      <c r="NLI430" s="4"/>
      <c r="NLJ430" s="4"/>
      <c r="NLK430" s="4"/>
      <c r="NLL430" s="4"/>
      <c r="NLM430" s="4"/>
      <c r="NLN430" s="4"/>
      <c r="NLO430" s="4"/>
      <c r="NLP430" s="4"/>
      <c r="NLQ430" s="4"/>
      <c r="NLR430" s="4"/>
      <c r="NLS430" s="4"/>
      <c r="NLT430" s="4"/>
      <c r="NLU430" s="4"/>
      <c r="NLV430" s="4"/>
      <c r="NLW430" s="4"/>
      <c r="NLX430" s="4"/>
      <c r="NLY430" s="4"/>
      <c r="NLZ430" s="4"/>
      <c r="NMA430" s="4"/>
      <c r="NMB430" s="4"/>
      <c r="NMC430" s="4"/>
      <c r="NMD430" s="4"/>
      <c r="NME430" s="4"/>
      <c r="NMF430" s="4"/>
      <c r="NMG430" s="4"/>
      <c r="NMH430" s="4"/>
      <c r="NMI430" s="4"/>
      <c r="NMJ430" s="4"/>
      <c r="NMK430" s="4"/>
      <c r="NML430" s="4"/>
      <c r="NMM430" s="4"/>
      <c r="NMN430" s="4"/>
      <c r="NMO430" s="4"/>
      <c r="NMP430" s="4"/>
      <c r="NMQ430" s="4"/>
      <c r="NMR430" s="4"/>
      <c r="NMS430" s="4"/>
      <c r="NMT430" s="4"/>
      <c r="NMU430" s="4"/>
      <c r="NMV430" s="4"/>
      <c r="NMW430" s="4"/>
      <c r="NMX430" s="4"/>
      <c r="NMY430" s="4"/>
      <c r="NMZ430" s="4"/>
      <c r="NNA430" s="4"/>
      <c r="NNB430" s="4"/>
      <c r="NNC430" s="4"/>
      <c r="NND430" s="4"/>
      <c r="NNE430" s="4"/>
      <c r="NNF430" s="4"/>
      <c r="NNG430" s="4"/>
      <c r="NNH430" s="4"/>
      <c r="NNI430" s="4"/>
      <c r="NNJ430" s="4"/>
      <c r="NNK430" s="4"/>
      <c r="NNL430" s="4"/>
      <c r="NNM430" s="4"/>
      <c r="NNN430" s="4"/>
      <c r="NNO430" s="4"/>
      <c r="NNP430" s="4"/>
      <c r="NNQ430" s="4"/>
      <c r="NNR430" s="4"/>
      <c r="NNS430" s="4"/>
      <c r="NNT430" s="4"/>
      <c r="NNU430" s="4"/>
      <c r="NNV430" s="4"/>
      <c r="NNW430" s="4"/>
      <c r="NNX430" s="4"/>
      <c r="NNY430" s="4"/>
      <c r="NNZ430" s="4"/>
      <c r="NOA430" s="4"/>
      <c r="NOB430" s="4"/>
      <c r="NOC430" s="4"/>
      <c r="NOD430" s="4"/>
      <c r="NOE430" s="4"/>
      <c r="NOF430" s="4"/>
      <c r="NOG430" s="4"/>
      <c r="NOH430" s="4"/>
      <c r="NOI430" s="4"/>
      <c r="NOJ430" s="4"/>
      <c r="NOK430" s="4"/>
      <c r="NOL430" s="4"/>
      <c r="NOM430" s="4"/>
      <c r="NON430" s="4"/>
      <c r="NOO430" s="4"/>
      <c r="NOP430" s="4"/>
      <c r="NOQ430" s="4"/>
      <c r="NOR430" s="4"/>
      <c r="NOS430" s="4"/>
      <c r="NOT430" s="4"/>
      <c r="NOU430" s="4"/>
      <c r="NOV430" s="4"/>
      <c r="NOW430" s="4"/>
      <c r="NOX430" s="4"/>
      <c r="NOY430" s="4"/>
      <c r="NOZ430" s="4"/>
      <c r="NPA430" s="4"/>
      <c r="NPB430" s="4"/>
      <c r="NPC430" s="4"/>
      <c r="NPD430" s="4"/>
      <c r="NPE430" s="4"/>
      <c r="NPF430" s="4"/>
      <c r="NPG430" s="4"/>
      <c r="NPH430" s="4"/>
      <c r="NPI430" s="4"/>
      <c r="NPJ430" s="4"/>
      <c r="NPK430" s="4"/>
      <c r="NPL430" s="4"/>
      <c r="NPM430" s="4"/>
      <c r="NPN430" s="4"/>
      <c r="NPO430" s="4"/>
      <c r="NPP430" s="4"/>
      <c r="NPQ430" s="4"/>
      <c r="NPR430" s="4"/>
      <c r="NPS430" s="4"/>
      <c r="NPT430" s="4"/>
      <c r="NPU430" s="4"/>
      <c r="NPV430" s="4"/>
      <c r="NPW430" s="4"/>
      <c r="NPX430" s="4"/>
      <c r="NPY430" s="4"/>
      <c r="NPZ430" s="4"/>
      <c r="NQA430" s="4"/>
      <c r="NQB430" s="4"/>
      <c r="NQC430" s="4"/>
      <c r="NQD430" s="4"/>
      <c r="NQE430" s="4"/>
      <c r="NQF430" s="4"/>
      <c r="NQG430" s="4"/>
      <c r="NQH430" s="4"/>
      <c r="NQI430" s="4"/>
      <c r="NQJ430" s="4"/>
      <c r="NQK430" s="4"/>
      <c r="NQL430" s="4"/>
      <c r="NQM430" s="4"/>
      <c r="NQN430" s="4"/>
      <c r="NQO430" s="4"/>
      <c r="NQP430" s="4"/>
      <c r="NQQ430" s="4"/>
      <c r="NQR430" s="4"/>
      <c r="NQS430" s="4"/>
      <c r="NQT430" s="4"/>
      <c r="NQU430" s="4"/>
      <c r="NQV430" s="4"/>
      <c r="NQW430" s="4"/>
      <c r="NQX430" s="4"/>
      <c r="NQY430" s="4"/>
      <c r="NQZ430" s="4"/>
      <c r="NRA430" s="4"/>
      <c r="NRB430" s="4"/>
      <c r="NRC430" s="4"/>
      <c r="NRD430" s="4"/>
      <c r="NRE430" s="4"/>
      <c r="NRF430" s="4"/>
      <c r="NRG430" s="4"/>
      <c r="NRH430" s="4"/>
      <c r="NRI430" s="4"/>
      <c r="NRJ430" s="4"/>
      <c r="NRK430" s="4"/>
      <c r="NRL430" s="4"/>
      <c r="NRM430" s="4"/>
      <c r="NRN430" s="4"/>
      <c r="NRO430" s="4"/>
      <c r="NRP430" s="4"/>
      <c r="NRQ430" s="4"/>
      <c r="NRR430" s="4"/>
      <c r="NRS430" s="4"/>
      <c r="NRT430" s="4"/>
      <c r="NRU430" s="4"/>
      <c r="NRV430" s="4"/>
      <c r="NRW430" s="4"/>
      <c r="NRX430" s="4"/>
      <c r="NRY430" s="4"/>
      <c r="NRZ430" s="4"/>
      <c r="NSA430" s="4"/>
      <c r="NSB430" s="4"/>
      <c r="NSC430" s="4"/>
      <c r="NSD430" s="4"/>
      <c r="NSE430" s="4"/>
      <c r="NSF430" s="4"/>
      <c r="NSG430" s="4"/>
      <c r="NSH430" s="4"/>
      <c r="NSI430" s="4"/>
      <c r="NSJ430" s="4"/>
      <c r="NSK430" s="4"/>
      <c r="NSL430" s="4"/>
      <c r="NSM430" s="4"/>
      <c r="NSN430" s="4"/>
      <c r="NSO430" s="4"/>
      <c r="NSP430" s="4"/>
      <c r="NSQ430" s="4"/>
      <c r="NSR430" s="4"/>
      <c r="NSS430" s="4"/>
      <c r="NST430" s="4"/>
      <c r="NSU430" s="4"/>
      <c r="NSV430" s="4"/>
      <c r="NSW430" s="4"/>
      <c r="NSX430" s="4"/>
      <c r="NSY430" s="4"/>
      <c r="NSZ430" s="4"/>
      <c r="NTA430" s="4"/>
      <c r="NTB430" s="4"/>
      <c r="NTC430" s="4"/>
      <c r="NTD430" s="4"/>
      <c r="NTE430" s="4"/>
      <c r="NTF430" s="4"/>
      <c r="NTG430" s="4"/>
      <c r="NTH430" s="4"/>
      <c r="NTI430" s="4"/>
      <c r="NTJ430" s="4"/>
      <c r="NTK430" s="4"/>
      <c r="NTL430" s="4"/>
      <c r="NTM430" s="4"/>
      <c r="NTN430" s="4"/>
      <c r="NTO430" s="4"/>
      <c r="NTP430" s="4"/>
      <c r="NTQ430" s="4"/>
      <c r="NTR430" s="4"/>
      <c r="NTS430" s="4"/>
      <c r="NTT430" s="4"/>
      <c r="NTU430" s="4"/>
      <c r="NTV430" s="4"/>
      <c r="NTW430" s="4"/>
      <c r="NTX430" s="4"/>
      <c r="NTY430" s="4"/>
      <c r="NTZ430" s="4"/>
      <c r="NUA430" s="4"/>
      <c r="NUB430" s="4"/>
      <c r="NUC430" s="4"/>
      <c r="NUD430" s="4"/>
      <c r="NUE430" s="4"/>
      <c r="NUF430" s="4"/>
      <c r="NUG430" s="4"/>
      <c r="NUH430" s="4"/>
      <c r="NUI430" s="4"/>
      <c r="NUJ430" s="4"/>
      <c r="NUK430" s="4"/>
      <c r="NUL430" s="4"/>
      <c r="NUM430" s="4"/>
      <c r="NUN430" s="4"/>
      <c r="NUO430" s="4"/>
      <c r="NUP430" s="4"/>
      <c r="NUQ430" s="4"/>
      <c r="NUR430" s="4"/>
      <c r="NUS430" s="4"/>
      <c r="NUT430" s="4"/>
      <c r="NUU430" s="4"/>
      <c r="NUV430" s="4"/>
      <c r="NUW430" s="4"/>
      <c r="NUX430" s="4"/>
      <c r="NUY430" s="4"/>
      <c r="NUZ430" s="4"/>
      <c r="NVA430" s="4"/>
      <c r="NVB430" s="4"/>
      <c r="NVC430" s="4"/>
      <c r="NVD430" s="4"/>
      <c r="NVE430" s="4"/>
      <c r="NVF430" s="4"/>
      <c r="NVG430" s="4"/>
      <c r="NVH430" s="4"/>
      <c r="NVI430" s="4"/>
      <c r="NVJ430" s="4"/>
      <c r="NVK430" s="4"/>
      <c r="NVL430" s="4"/>
      <c r="NVM430" s="4"/>
      <c r="NVN430" s="4"/>
      <c r="NVO430" s="4"/>
      <c r="NVP430" s="4"/>
      <c r="NVQ430" s="4"/>
      <c r="NVR430" s="4"/>
      <c r="NVS430" s="4"/>
      <c r="NVT430" s="4"/>
      <c r="NVU430" s="4"/>
      <c r="NVV430" s="4"/>
      <c r="NVW430" s="4"/>
      <c r="NVX430" s="4"/>
      <c r="NVY430" s="4"/>
      <c r="NVZ430" s="4"/>
      <c r="NWA430" s="4"/>
      <c r="NWB430" s="4"/>
      <c r="NWC430" s="4"/>
      <c r="NWD430" s="4"/>
      <c r="NWE430" s="4"/>
      <c r="NWF430" s="4"/>
      <c r="NWG430" s="4"/>
      <c r="NWH430" s="4"/>
      <c r="NWI430" s="4"/>
      <c r="NWJ430" s="4"/>
      <c r="NWK430" s="4"/>
      <c r="NWL430" s="4"/>
      <c r="NWM430" s="4"/>
      <c r="NWN430" s="4"/>
      <c r="NWO430" s="4"/>
      <c r="NWP430" s="4"/>
      <c r="NWQ430" s="4"/>
      <c r="NWR430" s="4"/>
      <c r="NWS430" s="4"/>
      <c r="NWT430" s="4"/>
      <c r="NWU430" s="4"/>
      <c r="NWV430" s="4"/>
      <c r="NWW430" s="4"/>
      <c r="NWX430" s="4"/>
      <c r="NWY430" s="4"/>
      <c r="NWZ430" s="4"/>
      <c r="NXA430" s="4"/>
      <c r="NXB430" s="4"/>
      <c r="NXC430" s="4"/>
      <c r="NXD430" s="4"/>
      <c r="NXE430" s="4"/>
      <c r="NXF430" s="4"/>
      <c r="NXG430" s="4"/>
      <c r="NXH430" s="4"/>
      <c r="NXI430" s="4"/>
      <c r="NXJ430" s="4"/>
      <c r="NXK430" s="4"/>
      <c r="NXL430" s="4"/>
      <c r="NXM430" s="4"/>
      <c r="NXN430" s="4"/>
      <c r="NXO430" s="4"/>
      <c r="NXP430" s="4"/>
      <c r="NXQ430" s="4"/>
      <c r="NXR430" s="4"/>
      <c r="NXS430" s="4"/>
      <c r="NXT430" s="4"/>
      <c r="NXU430" s="4"/>
      <c r="NXV430" s="4"/>
      <c r="NXW430" s="4"/>
      <c r="NXX430" s="4"/>
      <c r="NXY430" s="4"/>
      <c r="NXZ430" s="4"/>
      <c r="NYA430" s="4"/>
      <c r="NYB430" s="4"/>
      <c r="NYC430" s="4"/>
      <c r="NYD430" s="4"/>
      <c r="NYE430" s="4"/>
      <c r="NYF430" s="4"/>
      <c r="NYG430" s="4"/>
      <c r="NYH430" s="4"/>
      <c r="NYI430" s="4"/>
      <c r="NYJ430" s="4"/>
      <c r="NYK430" s="4"/>
      <c r="NYL430" s="4"/>
      <c r="NYM430" s="4"/>
      <c r="NYN430" s="4"/>
      <c r="NYO430" s="4"/>
      <c r="NYP430" s="4"/>
      <c r="NYQ430" s="4"/>
      <c r="NYR430" s="4"/>
      <c r="NYS430" s="4"/>
      <c r="NYT430" s="4"/>
      <c r="NYU430" s="4"/>
      <c r="NYV430" s="4"/>
      <c r="NYW430" s="4"/>
      <c r="NYX430" s="4"/>
      <c r="NYY430" s="4"/>
      <c r="NYZ430" s="4"/>
      <c r="NZA430" s="4"/>
      <c r="NZB430" s="4"/>
      <c r="NZC430" s="4"/>
      <c r="NZD430" s="4"/>
      <c r="NZE430" s="4"/>
      <c r="NZF430" s="4"/>
      <c r="NZG430" s="4"/>
      <c r="NZH430" s="4"/>
      <c r="NZI430" s="4"/>
      <c r="NZJ430" s="4"/>
      <c r="NZK430" s="4"/>
      <c r="NZL430" s="4"/>
      <c r="NZM430" s="4"/>
      <c r="NZN430" s="4"/>
      <c r="NZO430" s="4"/>
      <c r="NZP430" s="4"/>
      <c r="NZQ430" s="4"/>
      <c r="NZR430" s="4"/>
      <c r="NZS430" s="4"/>
      <c r="NZT430" s="4"/>
      <c r="NZU430" s="4"/>
      <c r="NZV430" s="4"/>
      <c r="NZW430" s="4"/>
      <c r="NZX430" s="4"/>
      <c r="NZY430" s="4"/>
      <c r="NZZ430" s="4"/>
      <c r="OAA430" s="4"/>
      <c r="OAB430" s="4"/>
      <c r="OAC430" s="4"/>
      <c r="OAD430" s="4"/>
      <c r="OAE430" s="4"/>
      <c r="OAF430" s="4"/>
      <c r="OAG430" s="4"/>
      <c r="OAH430" s="4"/>
      <c r="OAI430" s="4"/>
      <c r="OAJ430" s="4"/>
      <c r="OAK430" s="4"/>
      <c r="OAL430" s="4"/>
      <c r="OAM430" s="4"/>
      <c r="OAN430" s="4"/>
      <c r="OAO430" s="4"/>
      <c r="OAP430" s="4"/>
      <c r="OAQ430" s="4"/>
      <c r="OAR430" s="4"/>
      <c r="OAS430" s="4"/>
      <c r="OAT430" s="4"/>
      <c r="OAU430" s="4"/>
      <c r="OAV430" s="4"/>
      <c r="OAW430" s="4"/>
      <c r="OAX430" s="4"/>
      <c r="OAY430" s="4"/>
      <c r="OAZ430" s="4"/>
      <c r="OBA430" s="4"/>
      <c r="OBB430" s="4"/>
      <c r="OBC430" s="4"/>
      <c r="OBD430" s="4"/>
      <c r="OBE430" s="4"/>
      <c r="OBF430" s="4"/>
      <c r="OBG430" s="4"/>
      <c r="OBH430" s="4"/>
      <c r="OBI430" s="4"/>
      <c r="OBJ430" s="4"/>
      <c r="OBK430" s="4"/>
      <c r="OBL430" s="4"/>
      <c r="OBM430" s="4"/>
      <c r="OBN430" s="4"/>
      <c r="OBO430" s="4"/>
      <c r="OBP430" s="4"/>
      <c r="OBQ430" s="4"/>
      <c r="OBR430" s="4"/>
      <c r="OBS430" s="4"/>
      <c r="OBT430" s="4"/>
      <c r="OBU430" s="4"/>
      <c r="OBV430" s="4"/>
      <c r="OBW430" s="4"/>
      <c r="OBX430" s="4"/>
      <c r="OBY430" s="4"/>
      <c r="OBZ430" s="4"/>
      <c r="OCA430" s="4"/>
      <c r="OCB430" s="4"/>
      <c r="OCC430" s="4"/>
      <c r="OCD430" s="4"/>
      <c r="OCE430" s="4"/>
      <c r="OCF430" s="4"/>
      <c r="OCG430" s="4"/>
      <c r="OCH430" s="4"/>
      <c r="OCI430" s="4"/>
      <c r="OCJ430" s="4"/>
      <c r="OCK430" s="4"/>
      <c r="OCL430" s="4"/>
      <c r="OCM430" s="4"/>
      <c r="OCN430" s="4"/>
      <c r="OCO430" s="4"/>
      <c r="OCP430" s="4"/>
      <c r="OCQ430" s="4"/>
      <c r="OCR430" s="4"/>
      <c r="OCS430" s="4"/>
      <c r="OCT430" s="4"/>
      <c r="OCU430" s="4"/>
      <c r="OCV430" s="4"/>
      <c r="OCW430" s="4"/>
      <c r="OCX430" s="4"/>
      <c r="OCY430" s="4"/>
      <c r="OCZ430" s="4"/>
      <c r="ODA430" s="4"/>
      <c r="ODB430" s="4"/>
      <c r="ODC430" s="4"/>
      <c r="ODD430" s="4"/>
      <c r="ODE430" s="4"/>
      <c r="ODF430" s="4"/>
      <c r="ODG430" s="4"/>
      <c r="ODH430" s="4"/>
      <c r="ODI430" s="4"/>
      <c r="ODJ430" s="4"/>
      <c r="ODK430" s="4"/>
      <c r="ODL430" s="4"/>
      <c r="ODM430" s="4"/>
      <c r="ODN430" s="4"/>
      <c r="ODO430" s="4"/>
      <c r="ODP430" s="4"/>
      <c r="ODQ430" s="4"/>
      <c r="ODR430" s="4"/>
      <c r="ODS430" s="4"/>
      <c r="ODT430" s="4"/>
      <c r="ODU430" s="4"/>
      <c r="ODV430" s="4"/>
      <c r="ODW430" s="4"/>
      <c r="ODX430" s="4"/>
      <c r="ODY430" s="4"/>
      <c r="ODZ430" s="4"/>
      <c r="OEA430" s="4"/>
      <c r="OEB430" s="4"/>
      <c r="OEC430" s="4"/>
      <c r="OED430" s="4"/>
      <c r="OEE430" s="4"/>
      <c r="OEF430" s="4"/>
      <c r="OEG430" s="4"/>
      <c r="OEH430" s="4"/>
      <c r="OEI430" s="4"/>
      <c r="OEJ430" s="4"/>
      <c r="OEK430" s="4"/>
      <c r="OEL430" s="4"/>
      <c r="OEM430" s="4"/>
      <c r="OEN430" s="4"/>
      <c r="OEO430" s="4"/>
      <c r="OEP430" s="4"/>
      <c r="OEQ430" s="4"/>
      <c r="OER430" s="4"/>
      <c r="OES430" s="4"/>
      <c r="OET430" s="4"/>
      <c r="OEU430" s="4"/>
      <c r="OEV430" s="4"/>
      <c r="OEW430" s="4"/>
      <c r="OEX430" s="4"/>
      <c r="OEY430" s="4"/>
      <c r="OEZ430" s="4"/>
      <c r="OFA430" s="4"/>
      <c r="OFB430" s="4"/>
      <c r="OFC430" s="4"/>
      <c r="OFD430" s="4"/>
      <c r="OFE430" s="4"/>
      <c r="OFF430" s="4"/>
      <c r="OFG430" s="4"/>
      <c r="OFH430" s="4"/>
      <c r="OFI430" s="4"/>
      <c r="OFJ430" s="4"/>
      <c r="OFK430" s="4"/>
      <c r="OFL430" s="4"/>
      <c r="OFM430" s="4"/>
      <c r="OFN430" s="4"/>
      <c r="OFO430" s="4"/>
      <c r="OFP430" s="4"/>
      <c r="OFQ430" s="4"/>
      <c r="OFR430" s="4"/>
      <c r="OFS430" s="4"/>
      <c r="OFT430" s="4"/>
      <c r="OFU430" s="4"/>
      <c r="OFV430" s="4"/>
      <c r="OFW430" s="4"/>
      <c r="OFX430" s="4"/>
      <c r="OFY430" s="4"/>
      <c r="OFZ430" s="4"/>
      <c r="OGA430" s="4"/>
      <c r="OGB430" s="4"/>
      <c r="OGC430" s="4"/>
      <c r="OGD430" s="4"/>
      <c r="OGE430" s="4"/>
      <c r="OGF430" s="4"/>
      <c r="OGG430" s="4"/>
      <c r="OGH430" s="4"/>
      <c r="OGI430" s="4"/>
      <c r="OGJ430" s="4"/>
      <c r="OGK430" s="4"/>
      <c r="OGL430" s="4"/>
      <c r="OGM430" s="4"/>
      <c r="OGN430" s="4"/>
      <c r="OGO430" s="4"/>
      <c r="OGP430" s="4"/>
      <c r="OGQ430" s="4"/>
      <c r="OGR430" s="4"/>
      <c r="OGS430" s="4"/>
      <c r="OGT430" s="4"/>
      <c r="OGU430" s="4"/>
      <c r="OGV430" s="4"/>
      <c r="OGW430" s="4"/>
      <c r="OGX430" s="4"/>
      <c r="OGY430" s="4"/>
      <c r="OGZ430" s="4"/>
      <c r="OHA430" s="4"/>
      <c r="OHB430" s="4"/>
      <c r="OHC430" s="4"/>
      <c r="OHD430" s="4"/>
      <c r="OHE430" s="4"/>
      <c r="OHF430" s="4"/>
      <c r="OHG430" s="4"/>
      <c r="OHH430" s="4"/>
      <c r="OHI430" s="4"/>
      <c r="OHJ430" s="4"/>
      <c r="OHK430" s="4"/>
      <c r="OHL430" s="4"/>
      <c r="OHM430" s="4"/>
      <c r="OHN430" s="4"/>
      <c r="OHO430" s="4"/>
      <c r="OHP430" s="4"/>
      <c r="OHQ430" s="4"/>
      <c r="OHR430" s="4"/>
      <c r="OHS430" s="4"/>
      <c r="OHT430" s="4"/>
      <c r="OHU430" s="4"/>
      <c r="OHV430" s="4"/>
      <c r="OHW430" s="4"/>
      <c r="OHX430" s="4"/>
      <c r="OHY430" s="4"/>
      <c r="OHZ430" s="4"/>
      <c r="OIA430" s="4"/>
      <c r="OIB430" s="4"/>
      <c r="OIC430" s="4"/>
      <c r="OID430" s="4"/>
      <c r="OIE430" s="4"/>
      <c r="OIF430" s="4"/>
      <c r="OIG430" s="4"/>
      <c r="OIH430" s="4"/>
      <c r="OII430" s="4"/>
      <c r="OIJ430" s="4"/>
      <c r="OIK430" s="4"/>
      <c r="OIL430" s="4"/>
      <c r="OIM430" s="4"/>
      <c r="OIN430" s="4"/>
      <c r="OIO430" s="4"/>
      <c r="OIP430" s="4"/>
      <c r="OIQ430" s="4"/>
      <c r="OIR430" s="4"/>
      <c r="OIS430" s="4"/>
      <c r="OIT430" s="4"/>
      <c r="OIU430" s="4"/>
      <c r="OIV430" s="4"/>
      <c r="OIW430" s="4"/>
      <c r="OIX430" s="4"/>
      <c r="OIY430" s="4"/>
      <c r="OIZ430" s="4"/>
      <c r="OJA430" s="4"/>
      <c r="OJB430" s="4"/>
      <c r="OJC430" s="4"/>
      <c r="OJD430" s="4"/>
      <c r="OJE430" s="4"/>
      <c r="OJF430" s="4"/>
      <c r="OJG430" s="4"/>
      <c r="OJH430" s="4"/>
      <c r="OJI430" s="4"/>
      <c r="OJJ430" s="4"/>
      <c r="OJK430" s="4"/>
      <c r="OJL430" s="4"/>
      <c r="OJM430" s="4"/>
      <c r="OJN430" s="4"/>
      <c r="OJO430" s="4"/>
      <c r="OJP430" s="4"/>
      <c r="OJQ430" s="4"/>
      <c r="OJR430" s="4"/>
      <c r="OJS430" s="4"/>
      <c r="OJT430" s="4"/>
      <c r="OJU430" s="4"/>
      <c r="OJV430" s="4"/>
      <c r="OJW430" s="4"/>
      <c r="OJX430" s="4"/>
      <c r="OJY430" s="4"/>
      <c r="OJZ430" s="4"/>
      <c r="OKA430" s="4"/>
      <c r="OKB430" s="4"/>
      <c r="OKC430" s="4"/>
      <c r="OKD430" s="4"/>
      <c r="OKE430" s="4"/>
      <c r="OKF430" s="4"/>
      <c r="OKG430" s="4"/>
      <c r="OKH430" s="4"/>
      <c r="OKI430" s="4"/>
      <c r="OKJ430" s="4"/>
      <c r="OKK430" s="4"/>
      <c r="OKL430" s="4"/>
      <c r="OKM430" s="4"/>
      <c r="OKN430" s="4"/>
      <c r="OKO430" s="4"/>
      <c r="OKP430" s="4"/>
      <c r="OKQ430" s="4"/>
      <c r="OKR430" s="4"/>
      <c r="OKS430" s="4"/>
      <c r="OKT430" s="4"/>
      <c r="OKU430" s="4"/>
      <c r="OKV430" s="4"/>
      <c r="OKW430" s="4"/>
      <c r="OKX430" s="4"/>
      <c r="OKY430" s="4"/>
      <c r="OKZ430" s="4"/>
      <c r="OLA430" s="4"/>
      <c r="OLB430" s="4"/>
      <c r="OLC430" s="4"/>
      <c r="OLD430" s="4"/>
      <c r="OLE430" s="4"/>
      <c r="OLF430" s="4"/>
      <c r="OLG430" s="4"/>
      <c r="OLH430" s="4"/>
      <c r="OLI430" s="4"/>
      <c r="OLJ430" s="4"/>
      <c r="OLK430" s="4"/>
      <c r="OLL430" s="4"/>
      <c r="OLM430" s="4"/>
      <c r="OLN430" s="4"/>
      <c r="OLO430" s="4"/>
      <c r="OLP430" s="4"/>
      <c r="OLQ430" s="4"/>
      <c r="OLR430" s="4"/>
      <c r="OLS430" s="4"/>
      <c r="OLT430" s="4"/>
      <c r="OLU430" s="4"/>
      <c r="OLV430" s="4"/>
      <c r="OLW430" s="4"/>
      <c r="OLX430" s="4"/>
      <c r="OLY430" s="4"/>
      <c r="OLZ430" s="4"/>
      <c r="OMA430" s="4"/>
      <c r="OMB430" s="4"/>
      <c r="OMC430" s="4"/>
      <c r="OMD430" s="4"/>
      <c r="OME430" s="4"/>
      <c r="OMF430" s="4"/>
      <c r="OMG430" s="4"/>
      <c r="OMH430" s="4"/>
      <c r="OMI430" s="4"/>
      <c r="OMJ430" s="4"/>
      <c r="OMK430" s="4"/>
      <c r="OML430" s="4"/>
      <c r="OMM430" s="4"/>
      <c r="OMN430" s="4"/>
      <c r="OMO430" s="4"/>
      <c r="OMP430" s="4"/>
      <c r="OMQ430" s="4"/>
      <c r="OMR430" s="4"/>
      <c r="OMS430" s="4"/>
      <c r="OMT430" s="4"/>
      <c r="OMU430" s="4"/>
      <c r="OMV430" s="4"/>
      <c r="OMW430" s="4"/>
      <c r="OMX430" s="4"/>
      <c r="OMY430" s="4"/>
      <c r="OMZ430" s="4"/>
      <c r="ONA430" s="4"/>
      <c r="ONB430" s="4"/>
      <c r="ONC430" s="4"/>
      <c r="OND430" s="4"/>
      <c r="ONE430" s="4"/>
      <c r="ONF430" s="4"/>
      <c r="ONG430" s="4"/>
      <c r="ONH430" s="4"/>
      <c r="ONI430" s="4"/>
      <c r="ONJ430" s="4"/>
      <c r="ONK430" s="4"/>
      <c r="ONL430" s="4"/>
      <c r="ONM430" s="4"/>
      <c r="ONN430" s="4"/>
      <c r="ONO430" s="4"/>
      <c r="ONP430" s="4"/>
      <c r="ONQ430" s="4"/>
      <c r="ONR430" s="4"/>
      <c r="ONS430" s="4"/>
      <c r="ONT430" s="4"/>
      <c r="ONU430" s="4"/>
      <c r="ONV430" s="4"/>
      <c r="ONW430" s="4"/>
      <c r="ONX430" s="4"/>
      <c r="ONY430" s="4"/>
      <c r="ONZ430" s="4"/>
      <c r="OOA430" s="4"/>
      <c r="OOB430" s="4"/>
      <c r="OOC430" s="4"/>
      <c r="OOD430" s="4"/>
      <c r="OOE430" s="4"/>
      <c r="OOF430" s="4"/>
      <c r="OOG430" s="4"/>
      <c r="OOH430" s="4"/>
      <c r="OOI430" s="4"/>
      <c r="OOJ430" s="4"/>
      <c r="OOK430" s="4"/>
      <c r="OOL430" s="4"/>
      <c r="OOM430" s="4"/>
      <c r="OON430" s="4"/>
      <c r="OOO430" s="4"/>
      <c r="OOP430" s="4"/>
      <c r="OOQ430" s="4"/>
      <c r="OOR430" s="4"/>
      <c r="OOS430" s="4"/>
      <c r="OOT430" s="4"/>
      <c r="OOU430" s="4"/>
      <c r="OOV430" s="4"/>
      <c r="OOW430" s="4"/>
      <c r="OOX430" s="4"/>
      <c r="OOY430" s="4"/>
      <c r="OOZ430" s="4"/>
      <c r="OPA430" s="4"/>
      <c r="OPB430" s="4"/>
      <c r="OPC430" s="4"/>
      <c r="OPD430" s="4"/>
      <c r="OPE430" s="4"/>
      <c r="OPF430" s="4"/>
      <c r="OPG430" s="4"/>
      <c r="OPH430" s="4"/>
      <c r="OPI430" s="4"/>
      <c r="OPJ430" s="4"/>
      <c r="OPK430" s="4"/>
      <c r="OPL430" s="4"/>
      <c r="OPM430" s="4"/>
      <c r="OPN430" s="4"/>
      <c r="OPO430" s="4"/>
      <c r="OPP430" s="4"/>
      <c r="OPQ430" s="4"/>
      <c r="OPR430" s="4"/>
      <c r="OPS430" s="4"/>
      <c r="OPT430" s="4"/>
      <c r="OPU430" s="4"/>
      <c r="OPV430" s="4"/>
      <c r="OPW430" s="4"/>
      <c r="OPX430" s="4"/>
      <c r="OPY430" s="4"/>
      <c r="OPZ430" s="4"/>
      <c r="OQA430" s="4"/>
      <c r="OQB430" s="4"/>
      <c r="OQC430" s="4"/>
      <c r="OQD430" s="4"/>
      <c r="OQE430" s="4"/>
      <c r="OQF430" s="4"/>
      <c r="OQG430" s="4"/>
      <c r="OQH430" s="4"/>
      <c r="OQI430" s="4"/>
      <c r="OQJ430" s="4"/>
      <c r="OQK430" s="4"/>
      <c r="OQL430" s="4"/>
      <c r="OQM430" s="4"/>
      <c r="OQN430" s="4"/>
      <c r="OQO430" s="4"/>
      <c r="OQP430" s="4"/>
      <c r="OQQ430" s="4"/>
      <c r="OQR430" s="4"/>
      <c r="OQS430" s="4"/>
      <c r="OQT430" s="4"/>
      <c r="OQU430" s="4"/>
      <c r="OQV430" s="4"/>
      <c r="OQW430" s="4"/>
      <c r="OQX430" s="4"/>
      <c r="OQY430" s="4"/>
      <c r="OQZ430" s="4"/>
      <c r="ORA430" s="4"/>
      <c r="ORB430" s="4"/>
      <c r="ORC430" s="4"/>
      <c r="ORD430" s="4"/>
      <c r="ORE430" s="4"/>
      <c r="ORF430" s="4"/>
      <c r="ORG430" s="4"/>
      <c r="ORH430" s="4"/>
      <c r="ORI430" s="4"/>
      <c r="ORJ430" s="4"/>
      <c r="ORK430" s="4"/>
      <c r="ORL430" s="4"/>
      <c r="ORM430" s="4"/>
      <c r="ORN430" s="4"/>
      <c r="ORO430" s="4"/>
      <c r="ORP430" s="4"/>
      <c r="ORQ430" s="4"/>
      <c r="ORR430" s="4"/>
      <c r="ORS430" s="4"/>
      <c r="ORT430" s="4"/>
      <c r="ORU430" s="4"/>
      <c r="ORV430" s="4"/>
      <c r="ORW430" s="4"/>
      <c r="ORX430" s="4"/>
      <c r="ORY430" s="4"/>
      <c r="ORZ430" s="4"/>
      <c r="OSA430" s="4"/>
      <c r="OSB430" s="4"/>
      <c r="OSC430" s="4"/>
      <c r="OSD430" s="4"/>
      <c r="OSE430" s="4"/>
      <c r="OSF430" s="4"/>
      <c r="OSG430" s="4"/>
      <c r="OSH430" s="4"/>
      <c r="OSI430" s="4"/>
      <c r="OSJ430" s="4"/>
      <c r="OSK430" s="4"/>
      <c r="OSL430" s="4"/>
      <c r="OSM430" s="4"/>
      <c r="OSN430" s="4"/>
      <c r="OSO430" s="4"/>
      <c r="OSP430" s="4"/>
      <c r="OSQ430" s="4"/>
      <c r="OSR430" s="4"/>
      <c r="OSS430" s="4"/>
      <c r="OST430" s="4"/>
      <c r="OSU430" s="4"/>
      <c r="OSV430" s="4"/>
      <c r="OSW430" s="4"/>
      <c r="OSX430" s="4"/>
      <c r="OSY430" s="4"/>
      <c r="OSZ430" s="4"/>
      <c r="OTA430" s="4"/>
      <c r="OTB430" s="4"/>
      <c r="OTC430" s="4"/>
      <c r="OTD430" s="4"/>
      <c r="OTE430" s="4"/>
      <c r="OTF430" s="4"/>
      <c r="OTG430" s="4"/>
      <c r="OTH430" s="4"/>
      <c r="OTI430" s="4"/>
      <c r="OTJ430" s="4"/>
      <c r="OTK430" s="4"/>
      <c r="OTL430" s="4"/>
      <c r="OTM430" s="4"/>
      <c r="OTN430" s="4"/>
      <c r="OTO430" s="4"/>
      <c r="OTP430" s="4"/>
      <c r="OTQ430" s="4"/>
      <c r="OTR430" s="4"/>
      <c r="OTS430" s="4"/>
      <c r="OTT430" s="4"/>
      <c r="OTU430" s="4"/>
      <c r="OTV430" s="4"/>
      <c r="OTW430" s="4"/>
      <c r="OTX430" s="4"/>
      <c r="OTY430" s="4"/>
      <c r="OTZ430" s="4"/>
      <c r="OUA430" s="4"/>
      <c r="OUB430" s="4"/>
      <c r="OUC430" s="4"/>
      <c r="OUD430" s="4"/>
      <c r="OUE430" s="4"/>
      <c r="OUF430" s="4"/>
      <c r="OUG430" s="4"/>
      <c r="OUH430" s="4"/>
      <c r="OUI430" s="4"/>
      <c r="OUJ430" s="4"/>
      <c r="OUK430" s="4"/>
      <c r="OUL430" s="4"/>
      <c r="OUM430" s="4"/>
      <c r="OUN430" s="4"/>
      <c r="OUO430" s="4"/>
      <c r="OUP430" s="4"/>
      <c r="OUQ430" s="4"/>
      <c r="OUR430" s="4"/>
      <c r="OUS430" s="4"/>
      <c r="OUT430" s="4"/>
      <c r="OUU430" s="4"/>
      <c r="OUV430" s="4"/>
      <c r="OUW430" s="4"/>
      <c r="OUX430" s="4"/>
      <c r="OUY430" s="4"/>
      <c r="OUZ430" s="4"/>
      <c r="OVA430" s="4"/>
      <c r="OVB430" s="4"/>
      <c r="OVC430" s="4"/>
      <c r="OVD430" s="4"/>
      <c r="OVE430" s="4"/>
      <c r="OVF430" s="4"/>
      <c r="OVG430" s="4"/>
      <c r="OVH430" s="4"/>
      <c r="OVI430" s="4"/>
      <c r="OVJ430" s="4"/>
      <c r="OVK430" s="4"/>
      <c r="OVL430" s="4"/>
      <c r="OVM430" s="4"/>
      <c r="OVN430" s="4"/>
      <c r="OVO430" s="4"/>
      <c r="OVP430" s="4"/>
      <c r="OVQ430" s="4"/>
      <c r="OVR430" s="4"/>
      <c r="OVS430" s="4"/>
      <c r="OVT430" s="4"/>
      <c r="OVU430" s="4"/>
      <c r="OVV430" s="4"/>
      <c r="OVW430" s="4"/>
      <c r="OVX430" s="4"/>
      <c r="OVY430" s="4"/>
      <c r="OVZ430" s="4"/>
      <c r="OWA430" s="4"/>
      <c r="OWB430" s="4"/>
      <c r="OWC430" s="4"/>
      <c r="OWD430" s="4"/>
      <c r="OWE430" s="4"/>
      <c r="OWF430" s="4"/>
      <c r="OWG430" s="4"/>
      <c r="OWH430" s="4"/>
      <c r="OWI430" s="4"/>
      <c r="OWJ430" s="4"/>
      <c r="OWK430" s="4"/>
      <c r="OWL430" s="4"/>
      <c r="OWM430" s="4"/>
      <c r="OWN430" s="4"/>
      <c r="OWO430" s="4"/>
      <c r="OWP430" s="4"/>
      <c r="OWQ430" s="4"/>
      <c r="OWR430" s="4"/>
      <c r="OWS430" s="4"/>
      <c r="OWT430" s="4"/>
      <c r="OWU430" s="4"/>
      <c r="OWV430" s="4"/>
      <c r="OWW430" s="4"/>
      <c r="OWX430" s="4"/>
      <c r="OWY430" s="4"/>
      <c r="OWZ430" s="4"/>
      <c r="OXA430" s="4"/>
      <c r="OXB430" s="4"/>
      <c r="OXC430" s="4"/>
      <c r="OXD430" s="4"/>
      <c r="OXE430" s="4"/>
      <c r="OXF430" s="4"/>
      <c r="OXG430" s="4"/>
      <c r="OXH430" s="4"/>
      <c r="OXI430" s="4"/>
      <c r="OXJ430" s="4"/>
      <c r="OXK430" s="4"/>
      <c r="OXL430" s="4"/>
      <c r="OXM430" s="4"/>
      <c r="OXN430" s="4"/>
      <c r="OXO430" s="4"/>
      <c r="OXP430" s="4"/>
      <c r="OXQ430" s="4"/>
      <c r="OXR430" s="4"/>
      <c r="OXS430" s="4"/>
      <c r="OXT430" s="4"/>
      <c r="OXU430" s="4"/>
      <c r="OXV430" s="4"/>
      <c r="OXW430" s="4"/>
      <c r="OXX430" s="4"/>
      <c r="OXY430" s="4"/>
      <c r="OXZ430" s="4"/>
      <c r="OYA430" s="4"/>
      <c r="OYB430" s="4"/>
      <c r="OYC430" s="4"/>
      <c r="OYD430" s="4"/>
      <c r="OYE430" s="4"/>
      <c r="OYF430" s="4"/>
      <c r="OYG430" s="4"/>
      <c r="OYH430" s="4"/>
      <c r="OYI430" s="4"/>
      <c r="OYJ430" s="4"/>
      <c r="OYK430" s="4"/>
      <c r="OYL430" s="4"/>
      <c r="OYM430" s="4"/>
      <c r="OYN430" s="4"/>
      <c r="OYO430" s="4"/>
      <c r="OYP430" s="4"/>
      <c r="OYQ430" s="4"/>
      <c r="OYR430" s="4"/>
      <c r="OYS430" s="4"/>
      <c r="OYT430" s="4"/>
      <c r="OYU430" s="4"/>
      <c r="OYV430" s="4"/>
      <c r="OYW430" s="4"/>
      <c r="OYX430" s="4"/>
      <c r="OYY430" s="4"/>
      <c r="OYZ430" s="4"/>
      <c r="OZA430" s="4"/>
      <c r="OZB430" s="4"/>
      <c r="OZC430" s="4"/>
      <c r="OZD430" s="4"/>
      <c r="OZE430" s="4"/>
      <c r="OZF430" s="4"/>
      <c r="OZG430" s="4"/>
      <c r="OZH430" s="4"/>
      <c r="OZI430" s="4"/>
      <c r="OZJ430" s="4"/>
      <c r="OZK430" s="4"/>
      <c r="OZL430" s="4"/>
      <c r="OZM430" s="4"/>
      <c r="OZN430" s="4"/>
      <c r="OZO430" s="4"/>
      <c r="OZP430" s="4"/>
      <c r="OZQ430" s="4"/>
      <c r="OZR430" s="4"/>
      <c r="OZS430" s="4"/>
      <c r="OZT430" s="4"/>
      <c r="OZU430" s="4"/>
      <c r="OZV430" s="4"/>
      <c r="OZW430" s="4"/>
      <c r="OZX430" s="4"/>
      <c r="OZY430" s="4"/>
      <c r="OZZ430" s="4"/>
      <c r="PAA430" s="4"/>
      <c r="PAB430" s="4"/>
      <c r="PAC430" s="4"/>
      <c r="PAD430" s="4"/>
      <c r="PAE430" s="4"/>
      <c r="PAF430" s="4"/>
      <c r="PAG430" s="4"/>
      <c r="PAH430" s="4"/>
      <c r="PAI430" s="4"/>
      <c r="PAJ430" s="4"/>
      <c r="PAK430" s="4"/>
      <c r="PAL430" s="4"/>
      <c r="PAM430" s="4"/>
      <c r="PAN430" s="4"/>
      <c r="PAO430" s="4"/>
      <c r="PAP430" s="4"/>
      <c r="PAQ430" s="4"/>
      <c r="PAR430" s="4"/>
      <c r="PAS430" s="4"/>
      <c r="PAT430" s="4"/>
      <c r="PAU430" s="4"/>
      <c r="PAV430" s="4"/>
      <c r="PAW430" s="4"/>
      <c r="PAX430" s="4"/>
      <c r="PAY430" s="4"/>
      <c r="PAZ430" s="4"/>
      <c r="PBA430" s="4"/>
      <c r="PBB430" s="4"/>
      <c r="PBC430" s="4"/>
      <c r="PBD430" s="4"/>
      <c r="PBE430" s="4"/>
      <c r="PBF430" s="4"/>
      <c r="PBG430" s="4"/>
      <c r="PBH430" s="4"/>
      <c r="PBI430" s="4"/>
      <c r="PBJ430" s="4"/>
      <c r="PBK430" s="4"/>
      <c r="PBL430" s="4"/>
      <c r="PBM430" s="4"/>
      <c r="PBN430" s="4"/>
      <c r="PBO430" s="4"/>
      <c r="PBP430" s="4"/>
      <c r="PBQ430" s="4"/>
      <c r="PBR430" s="4"/>
      <c r="PBS430" s="4"/>
      <c r="PBT430" s="4"/>
      <c r="PBU430" s="4"/>
      <c r="PBV430" s="4"/>
      <c r="PBW430" s="4"/>
      <c r="PBX430" s="4"/>
      <c r="PBY430" s="4"/>
      <c r="PBZ430" s="4"/>
      <c r="PCA430" s="4"/>
      <c r="PCB430" s="4"/>
      <c r="PCC430" s="4"/>
      <c r="PCD430" s="4"/>
      <c r="PCE430" s="4"/>
      <c r="PCF430" s="4"/>
      <c r="PCG430" s="4"/>
      <c r="PCH430" s="4"/>
      <c r="PCI430" s="4"/>
      <c r="PCJ430" s="4"/>
      <c r="PCK430" s="4"/>
      <c r="PCL430" s="4"/>
      <c r="PCM430" s="4"/>
      <c r="PCN430" s="4"/>
      <c r="PCO430" s="4"/>
      <c r="PCP430" s="4"/>
      <c r="PCQ430" s="4"/>
      <c r="PCR430" s="4"/>
      <c r="PCS430" s="4"/>
      <c r="PCT430" s="4"/>
      <c r="PCU430" s="4"/>
      <c r="PCV430" s="4"/>
      <c r="PCW430" s="4"/>
      <c r="PCX430" s="4"/>
      <c r="PCY430" s="4"/>
      <c r="PCZ430" s="4"/>
      <c r="PDA430" s="4"/>
      <c r="PDB430" s="4"/>
      <c r="PDC430" s="4"/>
      <c r="PDD430" s="4"/>
      <c r="PDE430" s="4"/>
      <c r="PDF430" s="4"/>
      <c r="PDG430" s="4"/>
      <c r="PDH430" s="4"/>
      <c r="PDI430" s="4"/>
      <c r="PDJ430" s="4"/>
      <c r="PDK430" s="4"/>
      <c r="PDL430" s="4"/>
      <c r="PDM430" s="4"/>
      <c r="PDN430" s="4"/>
      <c r="PDO430" s="4"/>
      <c r="PDP430" s="4"/>
      <c r="PDQ430" s="4"/>
      <c r="PDR430" s="4"/>
      <c r="PDS430" s="4"/>
      <c r="PDT430" s="4"/>
      <c r="PDU430" s="4"/>
      <c r="PDV430" s="4"/>
      <c r="PDW430" s="4"/>
      <c r="PDX430" s="4"/>
      <c r="PDY430" s="4"/>
      <c r="PDZ430" s="4"/>
      <c r="PEA430" s="4"/>
      <c r="PEB430" s="4"/>
      <c r="PEC430" s="4"/>
      <c r="PED430" s="4"/>
      <c r="PEE430" s="4"/>
      <c r="PEF430" s="4"/>
      <c r="PEG430" s="4"/>
      <c r="PEH430" s="4"/>
      <c r="PEI430" s="4"/>
      <c r="PEJ430" s="4"/>
      <c r="PEK430" s="4"/>
      <c r="PEL430" s="4"/>
      <c r="PEM430" s="4"/>
      <c r="PEN430" s="4"/>
      <c r="PEO430" s="4"/>
      <c r="PEP430" s="4"/>
      <c r="PEQ430" s="4"/>
      <c r="PER430" s="4"/>
      <c r="PES430" s="4"/>
      <c r="PET430" s="4"/>
      <c r="PEU430" s="4"/>
      <c r="PEV430" s="4"/>
      <c r="PEW430" s="4"/>
      <c r="PEX430" s="4"/>
      <c r="PEY430" s="4"/>
      <c r="PEZ430" s="4"/>
      <c r="PFA430" s="4"/>
      <c r="PFB430" s="4"/>
      <c r="PFC430" s="4"/>
      <c r="PFD430" s="4"/>
      <c r="PFE430" s="4"/>
      <c r="PFF430" s="4"/>
      <c r="PFG430" s="4"/>
      <c r="PFH430" s="4"/>
      <c r="PFI430" s="4"/>
      <c r="PFJ430" s="4"/>
      <c r="PFK430" s="4"/>
      <c r="PFL430" s="4"/>
      <c r="PFM430" s="4"/>
      <c r="PFN430" s="4"/>
      <c r="PFO430" s="4"/>
      <c r="PFP430" s="4"/>
      <c r="PFQ430" s="4"/>
      <c r="PFR430" s="4"/>
      <c r="PFS430" s="4"/>
      <c r="PFT430" s="4"/>
      <c r="PFU430" s="4"/>
      <c r="PFV430" s="4"/>
      <c r="PFW430" s="4"/>
      <c r="PFX430" s="4"/>
      <c r="PFY430" s="4"/>
      <c r="PFZ430" s="4"/>
      <c r="PGA430" s="4"/>
      <c r="PGB430" s="4"/>
      <c r="PGC430" s="4"/>
      <c r="PGD430" s="4"/>
      <c r="PGE430" s="4"/>
      <c r="PGF430" s="4"/>
      <c r="PGG430" s="4"/>
      <c r="PGH430" s="4"/>
      <c r="PGI430" s="4"/>
      <c r="PGJ430" s="4"/>
      <c r="PGK430" s="4"/>
      <c r="PGL430" s="4"/>
      <c r="PGM430" s="4"/>
      <c r="PGN430" s="4"/>
      <c r="PGO430" s="4"/>
      <c r="PGP430" s="4"/>
      <c r="PGQ430" s="4"/>
      <c r="PGR430" s="4"/>
      <c r="PGS430" s="4"/>
      <c r="PGT430" s="4"/>
      <c r="PGU430" s="4"/>
      <c r="PGV430" s="4"/>
      <c r="PGW430" s="4"/>
      <c r="PGX430" s="4"/>
      <c r="PGY430" s="4"/>
      <c r="PGZ430" s="4"/>
      <c r="PHA430" s="4"/>
      <c r="PHB430" s="4"/>
      <c r="PHC430" s="4"/>
      <c r="PHD430" s="4"/>
      <c r="PHE430" s="4"/>
      <c r="PHF430" s="4"/>
      <c r="PHG430" s="4"/>
      <c r="PHH430" s="4"/>
      <c r="PHI430" s="4"/>
      <c r="PHJ430" s="4"/>
      <c r="PHK430" s="4"/>
      <c r="PHL430" s="4"/>
      <c r="PHM430" s="4"/>
      <c r="PHN430" s="4"/>
      <c r="PHO430" s="4"/>
      <c r="PHP430" s="4"/>
      <c r="PHQ430" s="4"/>
      <c r="PHR430" s="4"/>
      <c r="PHS430" s="4"/>
      <c r="PHT430" s="4"/>
      <c r="PHU430" s="4"/>
      <c r="PHV430" s="4"/>
      <c r="PHW430" s="4"/>
      <c r="PHX430" s="4"/>
      <c r="PHY430" s="4"/>
      <c r="PHZ430" s="4"/>
      <c r="PIA430" s="4"/>
      <c r="PIB430" s="4"/>
      <c r="PIC430" s="4"/>
      <c r="PID430" s="4"/>
      <c r="PIE430" s="4"/>
      <c r="PIF430" s="4"/>
      <c r="PIG430" s="4"/>
      <c r="PIH430" s="4"/>
      <c r="PII430" s="4"/>
      <c r="PIJ430" s="4"/>
      <c r="PIK430" s="4"/>
      <c r="PIL430" s="4"/>
      <c r="PIM430" s="4"/>
      <c r="PIN430" s="4"/>
      <c r="PIO430" s="4"/>
      <c r="PIP430" s="4"/>
      <c r="PIQ430" s="4"/>
      <c r="PIR430" s="4"/>
      <c r="PIS430" s="4"/>
      <c r="PIT430" s="4"/>
      <c r="PIU430" s="4"/>
      <c r="PIV430" s="4"/>
      <c r="PIW430" s="4"/>
      <c r="PIX430" s="4"/>
      <c r="PIY430" s="4"/>
      <c r="PIZ430" s="4"/>
      <c r="PJA430" s="4"/>
      <c r="PJB430" s="4"/>
      <c r="PJC430" s="4"/>
      <c r="PJD430" s="4"/>
      <c r="PJE430" s="4"/>
      <c r="PJF430" s="4"/>
      <c r="PJG430" s="4"/>
      <c r="PJH430" s="4"/>
      <c r="PJI430" s="4"/>
      <c r="PJJ430" s="4"/>
      <c r="PJK430" s="4"/>
      <c r="PJL430" s="4"/>
      <c r="PJM430" s="4"/>
      <c r="PJN430" s="4"/>
      <c r="PJO430" s="4"/>
      <c r="PJP430" s="4"/>
      <c r="PJQ430" s="4"/>
      <c r="PJR430" s="4"/>
      <c r="PJS430" s="4"/>
      <c r="PJT430" s="4"/>
      <c r="PJU430" s="4"/>
      <c r="PJV430" s="4"/>
      <c r="PJW430" s="4"/>
      <c r="PJX430" s="4"/>
      <c r="PJY430" s="4"/>
      <c r="PJZ430" s="4"/>
      <c r="PKA430" s="4"/>
      <c r="PKB430" s="4"/>
      <c r="PKC430" s="4"/>
      <c r="PKD430" s="4"/>
      <c r="PKE430" s="4"/>
      <c r="PKF430" s="4"/>
      <c r="PKG430" s="4"/>
      <c r="PKH430" s="4"/>
      <c r="PKI430" s="4"/>
      <c r="PKJ430" s="4"/>
      <c r="PKK430" s="4"/>
      <c r="PKL430" s="4"/>
      <c r="PKM430" s="4"/>
      <c r="PKN430" s="4"/>
      <c r="PKO430" s="4"/>
      <c r="PKP430" s="4"/>
      <c r="PKQ430" s="4"/>
      <c r="PKR430" s="4"/>
      <c r="PKS430" s="4"/>
      <c r="PKT430" s="4"/>
      <c r="PKU430" s="4"/>
      <c r="PKV430" s="4"/>
      <c r="PKW430" s="4"/>
      <c r="PKX430" s="4"/>
      <c r="PKY430" s="4"/>
      <c r="PKZ430" s="4"/>
      <c r="PLA430" s="4"/>
      <c r="PLB430" s="4"/>
      <c r="PLC430" s="4"/>
      <c r="PLD430" s="4"/>
      <c r="PLE430" s="4"/>
      <c r="PLF430" s="4"/>
      <c r="PLG430" s="4"/>
      <c r="PLH430" s="4"/>
      <c r="PLI430" s="4"/>
      <c r="PLJ430" s="4"/>
      <c r="PLK430" s="4"/>
      <c r="PLL430" s="4"/>
      <c r="PLM430" s="4"/>
      <c r="PLN430" s="4"/>
      <c r="PLO430" s="4"/>
      <c r="PLP430" s="4"/>
      <c r="PLQ430" s="4"/>
      <c r="PLR430" s="4"/>
      <c r="PLS430" s="4"/>
      <c r="PLT430" s="4"/>
      <c r="PLU430" s="4"/>
      <c r="PLV430" s="4"/>
      <c r="PLW430" s="4"/>
      <c r="PLX430" s="4"/>
      <c r="PLY430" s="4"/>
      <c r="PLZ430" s="4"/>
      <c r="PMA430" s="4"/>
      <c r="PMB430" s="4"/>
      <c r="PMC430" s="4"/>
      <c r="PMD430" s="4"/>
      <c r="PME430" s="4"/>
      <c r="PMF430" s="4"/>
      <c r="PMG430" s="4"/>
      <c r="PMH430" s="4"/>
      <c r="PMI430" s="4"/>
      <c r="PMJ430" s="4"/>
      <c r="PMK430" s="4"/>
      <c r="PML430" s="4"/>
      <c r="PMM430" s="4"/>
      <c r="PMN430" s="4"/>
      <c r="PMO430" s="4"/>
      <c r="PMP430" s="4"/>
      <c r="PMQ430" s="4"/>
      <c r="PMR430" s="4"/>
      <c r="PMS430" s="4"/>
      <c r="PMT430" s="4"/>
      <c r="PMU430" s="4"/>
      <c r="PMV430" s="4"/>
      <c r="PMW430" s="4"/>
      <c r="PMX430" s="4"/>
      <c r="PMY430" s="4"/>
      <c r="PMZ430" s="4"/>
      <c r="PNA430" s="4"/>
      <c r="PNB430" s="4"/>
      <c r="PNC430" s="4"/>
      <c r="PND430" s="4"/>
      <c r="PNE430" s="4"/>
      <c r="PNF430" s="4"/>
      <c r="PNG430" s="4"/>
      <c r="PNH430" s="4"/>
      <c r="PNI430" s="4"/>
      <c r="PNJ430" s="4"/>
      <c r="PNK430" s="4"/>
      <c r="PNL430" s="4"/>
      <c r="PNM430" s="4"/>
      <c r="PNN430" s="4"/>
      <c r="PNO430" s="4"/>
      <c r="PNP430" s="4"/>
      <c r="PNQ430" s="4"/>
      <c r="PNR430" s="4"/>
      <c r="PNS430" s="4"/>
      <c r="PNT430" s="4"/>
      <c r="PNU430" s="4"/>
      <c r="PNV430" s="4"/>
      <c r="PNW430" s="4"/>
      <c r="PNX430" s="4"/>
      <c r="PNY430" s="4"/>
      <c r="PNZ430" s="4"/>
      <c r="POA430" s="4"/>
      <c r="POB430" s="4"/>
      <c r="POC430" s="4"/>
      <c r="POD430" s="4"/>
      <c r="POE430" s="4"/>
      <c r="POF430" s="4"/>
      <c r="POG430" s="4"/>
      <c r="POH430" s="4"/>
      <c r="POI430" s="4"/>
      <c r="POJ430" s="4"/>
      <c r="POK430" s="4"/>
      <c r="POL430" s="4"/>
      <c r="POM430" s="4"/>
      <c r="PON430" s="4"/>
      <c r="POO430" s="4"/>
      <c r="POP430" s="4"/>
      <c r="POQ430" s="4"/>
      <c r="POR430" s="4"/>
      <c r="POS430" s="4"/>
      <c r="POT430" s="4"/>
      <c r="POU430" s="4"/>
      <c r="POV430" s="4"/>
      <c r="POW430" s="4"/>
      <c r="POX430" s="4"/>
      <c r="POY430" s="4"/>
      <c r="POZ430" s="4"/>
      <c r="PPA430" s="4"/>
      <c r="PPB430" s="4"/>
      <c r="PPC430" s="4"/>
      <c r="PPD430" s="4"/>
      <c r="PPE430" s="4"/>
      <c r="PPF430" s="4"/>
      <c r="PPG430" s="4"/>
      <c r="PPH430" s="4"/>
      <c r="PPI430" s="4"/>
      <c r="PPJ430" s="4"/>
      <c r="PPK430" s="4"/>
      <c r="PPL430" s="4"/>
      <c r="PPM430" s="4"/>
      <c r="PPN430" s="4"/>
      <c r="PPO430" s="4"/>
      <c r="PPP430" s="4"/>
      <c r="PPQ430" s="4"/>
      <c r="PPR430" s="4"/>
      <c r="PPS430" s="4"/>
      <c r="PPT430" s="4"/>
      <c r="PPU430" s="4"/>
      <c r="PPV430" s="4"/>
      <c r="PPW430" s="4"/>
      <c r="PPX430" s="4"/>
      <c r="PPY430" s="4"/>
      <c r="PPZ430" s="4"/>
      <c r="PQA430" s="4"/>
      <c r="PQB430" s="4"/>
      <c r="PQC430" s="4"/>
      <c r="PQD430" s="4"/>
      <c r="PQE430" s="4"/>
      <c r="PQF430" s="4"/>
      <c r="PQG430" s="4"/>
      <c r="PQH430" s="4"/>
      <c r="PQI430" s="4"/>
      <c r="PQJ430" s="4"/>
      <c r="PQK430" s="4"/>
      <c r="PQL430" s="4"/>
      <c r="PQM430" s="4"/>
      <c r="PQN430" s="4"/>
      <c r="PQO430" s="4"/>
      <c r="PQP430" s="4"/>
      <c r="PQQ430" s="4"/>
      <c r="PQR430" s="4"/>
      <c r="PQS430" s="4"/>
      <c r="PQT430" s="4"/>
      <c r="PQU430" s="4"/>
      <c r="PQV430" s="4"/>
      <c r="PQW430" s="4"/>
      <c r="PQX430" s="4"/>
      <c r="PQY430" s="4"/>
      <c r="PQZ430" s="4"/>
      <c r="PRA430" s="4"/>
      <c r="PRB430" s="4"/>
      <c r="PRC430" s="4"/>
      <c r="PRD430" s="4"/>
      <c r="PRE430" s="4"/>
      <c r="PRF430" s="4"/>
      <c r="PRG430" s="4"/>
      <c r="PRH430" s="4"/>
      <c r="PRI430" s="4"/>
      <c r="PRJ430" s="4"/>
      <c r="PRK430" s="4"/>
      <c r="PRL430" s="4"/>
      <c r="PRM430" s="4"/>
      <c r="PRN430" s="4"/>
      <c r="PRO430" s="4"/>
      <c r="PRP430" s="4"/>
      <c r="PRQ430" s="4"/>
      <c r="PRR430" s="4"/>
      <c r="PRS430" s="4"/>
      <c r="PRT430" s="4"/>
      <c r="PRU430" s="4"/>
      <c r="PRV430" s="4"/>
      <c r="PRW430" s="4"/>
      <c r="PRX430" s="4"/>
      <c r="PRY430" s="4"/>
      <c r="PRZ430" s="4"/>
      <c r="PSA430" s="4"/>
      <c r="PSB430" s="4"/>
      <c r="PSC430" s="4"/>
      <c r="PSD430" s="4"/>
      <c r="PSE430" s="4"/>
      <c r="PSF430" s="4"/>
      <c r="PSG430" s="4"/>
      <c r="PSH430" s="4"/>
      <c r="PSI430" s="4"/>
      <c r="PSJ430" s="4"/>
      <c r="PSK430" s="4"/>
      <c r="PSL430" s="4"/>
      <c r="PSM430" s="4"/>
      <c r="PSN430" s="4"/>
      <c r="PSO430" s="4"/>
      <c r="PSP430" s="4"/>
      <c r="PSQ430" s="4"/>
      <c r="PSR430" s="4"/>
      <c r="PSS430" s="4"/>
      <c r="PST430" s="4"/>
      <c r="PSU430" s="4"/>
      <c r="PSV430" s="4"/>
      <c r="PSW430" s="4"/>
      <c r="PSX430" s="4"/>
      <c r="PSY430" s="4"/>
      <c r="PSZ430" s="4"/>
      <c r="PTA430" s="4"/>
      <c r="PTB430" s="4"/>
      <c r="PTC430" s="4"/>
      <c r="PTD430" s="4"/>
      <c r="PTE430" s="4"/>
      <c r="PTF430" s="4"/>
      <c r="PTG430" s="4"/>
      <c r="PTH430" s="4"/>
      <c r="PTI430" s="4"/>
      <c r="PTJ430" s="4"/>
      <c r="PTK430" s="4"/>
      <c r="PTL430" s="4"/>
      <c r="PTM430" s="4"/>
      <c r="PTN430" s="4"/>
      <c r="PTO430" s="4"/>
      <c r="PTP430" s="4"/>
      <c r="PTQ430" s="4"/>
      <c r="PTR430" s="4"/>
      <c r="PTS430" s="4"/>
      <c r="PTT430" s="4"/>
      <c r="PTU430" s="4"/>
      <c r="PTV430" s="4"/>
      <c r="PTW430" s="4"/>
      <c r="PTX430" s="4"/>
      <c r="PTY430" s="4"/>
      <c r="PTZ430" s="4"/>
      <c r="PUA430" s="4"/>
      <c r="PUB430" s="4"/>
      <c r="PUC430" s="4"/>
      <c r="PUD430" s="4"/>
      <c r="PUE430" s="4"/>
      <c r="PUF430" s="4"/>
      <c r="PUG430" s="4"/>
      <c r="PUH430" s="4"/>
      <c r="PUI430" s="4"/>
      <c r="PUJ430" s="4"/>
      <c r="PUK430" s="4"/>
      <c r="PUL430" s="4"/>
      <c r="PUM430" s="4"/>
      <c r="PUN430" s="4"/>
      <c r="PUO430" s="4"/>
      <c r="PUP430" s="4"/>
      <c r="PUQ430" s="4"/>
      <c r="PUR430" s="4"/>
      <c r="PUS430" s="4"/>
      <c r="PUT430" s="4"/>
      <c r="PUU430" s="4"/>
      <c r="PUV430" s="4"/>
      <c r="PUW430" s="4"/>
      <c r="PUX430" s="4"/>
      <c r="PUY430" s="4"/>
      <c r="PUZ430" s="4"/>
      <c r="PVA430" s="4"/>
      <c r="PVB430" s="4"/>
      <c r="PVC430" s="4"/>
      <c r="PVD430" s="4"/>
      <c r="PVE430" s="4"/>
      <c r="PVF430" s="4"/>
      <c r="PVG430" s="4"/>
      <c r="PVH430" s="4"/>
      <c r="PVI430" s="4"/>
      <c r="PVJ430" s="4"/>
      <c r="PVK430" s="4"/>
      <c r="PVL430" s="4"/>
      <c r="PVM430" s="4"/>
      <c r="PVN430" s="4"/>
      <c r="PVO430" s="4"/>
      <c r="PVP430" s="4"/>
      <c r="PVQ430" s="4"/>
      <c r="PVR430" s="4"/>
      <c r="PVS430" s="4"/>
      <c r="PVT430" s="4"/>
      <c r="PVU430" s="4"/>
      <c r="PVV430" s="4"/>
      <c r="PVW430" s="4"/>
      <c r="PVX430" s="4"/>
      <c r="PVY430" s="4"/>
      <c r="PVZ430" s="4"/>
      <c r="PWA430" s="4"/>
      <c r="PWB430" s="4"/>
      <c r="PWC430" s="4"/>
      <c r="PWD430" s="4"/>
      <c r="PWE430" s="4"/>
      <c r="PWF430" s="4"/>
      <c r="PWG430" s="4"/>
      <c r="PWH430" s="4"/>
      <c r="PWI430" s="4"/>
      <c r="PWJ430" s="4"/>
      <c r="PWK430" s="4"/>
      <c r="PWL430" s="4"/>
      <c r="PWM430" s="4"/>
      <c r="PWN430" s="4"/>
      <c r="PWO430" s="4"/>
      <c r="PWP430" s="4"/>
      <c r="PWQ430" s="4"/>
      <c r="PWR430" s="4"/>
      <c r="PWS430" s="4"/>
      <c r="PWT430" s="4"/>
      <c r="PWU430" s="4"/>
      <c r="PWV430" s="4"/>
      <c r="PWW430" s="4"/>
      <c r="PWX430" s="4"/>
      <c r="PWY430" s="4"/>
      <c r="PWZ430" s="4"/>
      <c r="PXA430" s="4"/>
      <c r="PXB430" s="4"/>
      <c r="PXC430" s="4"/>
      <c r="PXD430" s="4"/>
      <c r="PXE430" s="4"/>
      <c r="PXF430" s="4"/>
      <c r="PXG430" s="4"/>
      <c r="PXH430" s="4"/>
      <c r="PXI430" s="4"/>
      <c r="PXJ430" s="4"/>
      <c r="PXK430" s="4"/>
      <c r="PXL430" s="4"/>
      <c r="PXM430" s="4"/>
      <c r="PXN430" s="4"/>
      <c r="PXO430" s="4"/>
      <c r="PXP430" s="4"/>
      <c r="PXQ430" s="4"/>
      <c r="PXR430" s="4"/>
      <c r="PXS430" s="4"/>
      <c r="PXT430" s="4"/>
      <c r="PXU430" s="4"/>
      <c r="PXV430" s="4"/>
      <c r="PXW430" s="4"/>
      <c r="PXX430" s="4"/>
      <c r="PXY430" s="4"/>
      <c r="PXZ430" s="4"/>
      <c r="PYA430" s="4"/>
      <c r="PYB430" s="4"/>
      <c r="PYC430" s="4"/>
      <c r="PYD430" s="4"/>
      <c r="PYE430" s="4"/>
      <c r="PYF430" s="4"/>
      <c r="PYG430" s="4"/>
      <c r="PYH430" s="4"/>
      <c r="PYI430" s="4"/>
      <c r="PYJ430" s="4"/>
      <c r="PYK430" s="4"/>
      <c r="PYL430" s="4"/>
      <c r="PYM430" s="4"/>
      <c r="PYN430" s="4"/>
      <c r="PYO430" s="4"/>
      <c r="PYP430" s="4"/>
      <c r="PYQ430" s="4"/>
      <c r="PYR430" s="4"/>
      <c r="PYS430" s="4"/>
      <c r="PYT430" s="4"/>
      <c r="PYU430" s="4"/>
      <c r="PYV430" s="4"/>
      <c r="PYW430" s="4"/>
      <c r="PYX430" s="4"/>
      <c r="PYY430" s="4"/>
      <c r="PYZ430" s="4"/>
      <c r="PZA430" s="4"/>
      <c r="PZB430" s="4"/>
      <c r="PZC430" s="4"/>
      <c r="PZD430" s="4"/>
      <c r="PZE430" s="4"/>
      <c r="PZF430" s="4"/>
      <c r="PZG430" s="4"/>
      <c r="PZH430" s="4"/>
      <c r="PZI430" s="4"/>
      <c r="PZJ430" s="4"/>
      <c r="PZK430" s="4"/>
      <c r="PZL430" s="4"/>
      <c r="PZM430" s="4"/>
      <c r="PZN430" s="4"/>
      <c r="PZO430" s="4"/>
      <c r="PZP430" s="4"/>
      <c r="PZQ430" s="4"/>
      <c r="PZR430" s="4"/>
      <c r="PZS430" s="4"/>
      <c r="PZT430" s="4"/>
      <c r="PZU430" s="4"/>
      <c r="PZV430" s="4"/>
      <c r="PZW430" s="4"/>
      <c r="PZX430" s="4"/>
      <c r="PZY430" s="4"/>
      <c r="PZZ430" s="4"/>
      <c r="QAA430" s="4"/>
      <c r="QAB430" s="4"/>
      <c r="QAC430" s="4"/>
      <c r="QAD430" s="4"/>
      <c r="QAE430" s="4"/>
      <c r="QAF430" s="4"/>
      <c r="QAG430" s="4"/>
      <c r="QAH430" s="4"/>
      <c r="QAI430" s="4"/>
      <c r="QAJ430" s="4"/>
      <c r="QAK430" s="4"/>
      <c r="QAL430" s="4"/>
      <c r="QAM430" s="4"/>
      <c r="QAN430" s="4"/>
      <c r="QAO430" s="4"/>
      <c r="QAP430" s="4"/>
      <c r="QAQ430" s="4"/>
      <c r="QAR430" s="4"/>
      <c r="QAS430" s="4"/>
      <c r="QAT430" s="4"/>
      <c r="QAU430" s="4"/>
      <c r="QAV430" s="4"/>
      <c r="QAW430" s="4"/>
      <c r="QAX430" s="4"/>
      <c r="QAY430" s="4"/>
      <c r="QAZ430" s="4"/>
      <c r="QBA430" s="4"/>
      <c r="QBB430" s="4"/>
      <c r="QBC430" s="4"/>
      <c r="QBD430" s="4"/>
      <c r="QBE430" s="4"/>
      <c r="QBF430" s="4"/>
      <c r="QBG430" s="4"/>
      <c r="QBH430" s="4"/>
      <c r="QBI430" s="4"/>
      <c r="QBJ430" s="4"/>
      <c r="QBK430" s="4"/>
      <c r="QBL430" s="4"/>
      <c r="QBM430" s="4"/>
      <c r="QBN430" s="4"/>
      <c r="QBO430" s="4"/>
      <c r="QBP430" s="4"/>
      <c r="QBQ430" s="4"/>
      <c r="QBR430" s="4"/>
      <c r="QBS430" s="4"/>
      <c r="QBT430" s="4"/>
      <c r="QBU430" s="4"/>
      <c r="QBV430" s="4"/>
      <c r="QBW430" s="4"/>
      <c r="QBX430" s="4"/>
      <c r="QBY430" s="4"/>
      <c r="QBZ430" s="4"/>
      <c r="QCA430" s="4"/>
      <c r="QCB430" s="4"/>
      <c r="QCC430" s="4"/>
      <c r="QCD430" s="4"/>
      <c r="QCE430" s="4"/>
      <c r="QCF430" s="4"/>
      <c r="QCG430" s="4"/>
      <c r="QCH430" s="4"/>
      <c r="QCI430" s="4"/>
      <c r="QCJ430" s="4"/>
      <c r="QCK430" s="4"/>
      <c r="QCL430" s="4"/>
      <c r="QCM430" s="4"/>
      <c r="QCN430" s="4"/>
      <c r="QCO430" s="4"/>
      <c r="QCP430" s="4"/>
      <c r="QCQ430" s="4"/>
      <c r="QCR430" s="4"/>
      <c r="QCS430" s="4"/>
      <c r="QCT430" s="4"/>
      <c r="QCU430" s="4"/>
      <c r="QCV430" s="4"/>
      <c r="QCW430" s="4"/>
      <c r="QCX430" s="4"/>
      <c r="QCY430" s="4"/>
      <c r="QCZ430" s="4"/>
      <c r="QDA430" s="4"/>
      <c r="QDB430" s="4"/>
      <c r="QDC430" s="4"/>
      <c r="QDD430" s="4"/>
      <c r="QDE430" s="4"/>
      <c r="QDF430" s="4"/>
      <c r="QDG430" s="4"/>
      <c r="QDH430" s="4"/>
      <c r="QDI430" s="4"/>
      <c r="QDJ430" s="4"/>
      <c r="QDK430" s="4"/>
      <c r="QDL430" s="4"/>
      <c r="QDM430" s="4"/>
      <c r="QDN430" s="4"/>
      <c r="QDO430" s="4"/>
      <c r="QDP430" s="4"/>
      <c r="QDQ430" s="4"/>
      <c r="QDR430" s="4"/>
      <c r="QDS430" s="4"/>
      <c r="QDT430" s="4"/>
      <c r="QDU430" s="4"/>
      <c r="QDV430" s="4"/>
      <c r="QDW430" s="4"/>
      <c r="QDX430" s="4"/>
      <c r="QDY430" s="4"/>
      <c r="QDZ430" s="4"/>
      <c r="QEA430" s="4"/>
      <c r="QEB430" s="4"/>
      <c r="QEC430" s="4"/>
      <c r="QED430" s="4"/>
      <c r="QEE430" s="4"/>
      <c r="QEF430" s="4"/>
      <c r="QEG430" s="4"/>
      <c r="QEH430" s="4"/>
      <c r="QEI430" s="4"/>
      <c r="QEJ430" s="4"/>
      <c r="QEK430" s="4"/>
      <c r="QEL430" s="4"/>
      <c r="QEM430" s="4"/>
      <c r="QEN430" s="4"/>
      <c r="QEO430" s="4"/>
      <c r="QEP430" s="4"/>
      <c r="QEQ430" s="4"/>
      <c r="QER430" s="4"/>
      <c r="QES430" s="4"/>
      <c r="QET430" s="4"/>
      <c r="QEU430" s="4"/>
      <c r="QEV430" s="4"/>
      <c r="QEW430" s="4"/>
      <c r="QEX430" s="4"/>
      <c r="QEY430" s="4"/>
      <c r="QEZ430" s="4"/>
      <c r="QFA430" s="4"/>
      <c r="QFB430" s="4"/>
      <c r="QFC430" s="4"/>
      <c r="QFD430" s="4"/>
      <c r="QFE430" s="4"/>
      <c r="QFF430" s="4"/>
      <c r="QFG430" s="4"/>
      <c r="QFH430" s="4"/>
      <c r="QFI430" s="4"/>
      <c r="QFJ430" s="4"/>
      <c r="QFK430" s="4"/>
      <c r="QFL430" s="4"/>
      <c r="QFM430" s="4"/>
      <c r="QFN430" s="4"/>
      <c r="QFO430" s="4"/>
      <c r="QFP430" s="4"/>
      <c r="QFQ430" s="4"/>
      <c r="QFR430" s="4"/>
      <c r="QFS430" s="4"/>
      <c r="QFT430" s="4"/>
      <c r="QFU430" s="4"/>
      <c r="QFV430" s="4"/>
      <c r="QFW430" s="4"/>
      <c r="QFX430" s="4"/>
      <c r="QFY430" s="4"/>
      <c r="QFZ430" s="4"/>
      <c r="QGA430" s="4"/>
      <c r="QGB430" s="4"/>
      <c r="QGC430" s="4"/>
      <c r="QGD430" s="4"/>
      <c r="QGE430" s="4"/>
      <c r="QGF430" s="4"/>
      <c r="QGG430" s="4"/>
      <c r="QGH430" s="4"/>
      <c r="QGI430" s="4"/>
      <c r="QGJ430" s="4"/>
      <c r="QGK430" s="4"/>
      <c r="QGL430" s="4"/>
      <c r="QGM430" s="4"/>
      <c r="QGN430" s="4"/>
      <c r="QGO430" s="4"/>
      <c r="QGP430" s="4"/>
      <c r="QGQ430" s="4"/>
      <c r="QGR430" s="4"/>
      <c r="QGS430" s="4"/>
      <c r="QGT430" s="4"/>
      <c r="QGU430" s="4"/>
      <c r="QGV430" s="4"/>
      <c r="QGW430" s="4"/>
      <c r="QGX430" s="4"/>
      <c r="QGY430" s="4"/>
      <c r="QGZ430" s="4"/>
      <c r="QHA430" s="4"/>
      <c r="QHB430" s="4"/>
      <c r="QHC430" s="4"/>
      <c r="QHD430" s="4"/>
      <c r="QHE430" s="4"/>
      <c r="QHF430" s="4"/>
      <c r="QHG430" s="4"/>
      <c r="QHH430" s="4"/>
      <c r="QHI430" s="4"/>
      <c r="QHJ430" s="4"/>
      <c r="QHK430" s="4"/>
      <c r="QHL430" s="4"/>
      <c r="QHM430" s="4"/>
      <c r="QHN430" s="4"/>
      <c r="QHO430" s="4"/>
      <c r="QHP430" s="4"/>
      <c r="QHQ430" s="4"/>
      <c r="QHR430" s="4"/>
      <c r="QHS430" s="4"/>
      <c r="QHT430" s="4"/>
      <c r="QHU430" s="4"/>
      <c r="QHV430" s="4"/>
      <c r="QHW430" s="4"/>
      <c r="QHX430" s="4"/>
      <c r="QHY430" s="4"/>
      <c r="QHZ430" s="4"/>
      <c r="QIA430" s="4"/>
      <c r="QIB430" s="4"/>
      <c r="QIC430" s="4"/>
      <c r="QID430" s="4"/>
      <c r="QIE430" s="4"/>
      <c r="QIF430" s="4"/>
      <c r="QIG430" s="4"/>
      <c r="QIH430" s="4"/>
      <c r="QII430" s="4"/>
      <c r="QIJ430" s="4"/>
      <c r="QIK430" s="4"/>
      <c r="QIL430" s="4"/>
      <c r="QIM430" s="4"/>
      <c r="QIN430" s="4"/>
      <c r="QIO430" s="4"/>
      <c r="QIP430" s="4"/>
      <c r="QIQ430" s="4"/>
      <c r="QIR430" s="4"/>
      <c r="QIS430" s="4"/>
      <c r="QIT430" s="4"/>
      <c r="QIU430" s="4"/>
      <c r="QIV430" s="4"/>
      <c r="QIW430" s="4"/>
      <c r="QIX430" s="4"/>
      <c r="QIY430" s="4"/>
      <c r="QIZ430" s="4"/>
      <c r="QJA430" s="4"/>
      <c r="QJB430" s="4"/>
      <c r="QJC430" s="4"/>
      <c r="QJD430" s="4"/>
      <c r="QJE430" s="4"/>
      <c r="QJF430" s="4"/>
      <c r="QJG430" s="4"/>
      <c r="QJH430" s="4"/>
      <c r="QJI430" s="4"/>
      <c r="QJJ430" s="4"/>
      <c r="QJK430" s="4"/>
      <c r="QJL430" s="4"/>
      <c r="QJM430" s="4"/>
      <c r="QJN430" s="4"/>
      <c r="QJO430" s="4"/>
      <c r="QJP430" s="4"/>
      <c r="QJQ430" s="4"/>
      <c r="QJR430" s="4"/>
      <c r="QJS430" s="4"/>
      <c r="QJT430" s="4"/>
      <c r="QJU430" s="4"/>
      <c r="QJV430" s="4"/>
      <c r="QJW430" s="4"/>
      <c r="QJX430" s="4"/>
      <c r="QJY430" s="4"/>
      <c r="QJZ430" s="4"/>
      <c r="QKA430" s="4"/>
      <c r="QKB430" s="4"/>
      <c r="QKC430" s="4"/>
      <c r="QKD430" s="4"/>
      <c r="QKE430" s="4"/>
      <c r="QKF430" s="4"/>
      <c r="QKG430" s="4"/>
      <c r="QKH430" s="4"/>
      <c r="QKI430" s="4"/>
      <c r="QKJ430" s="4"/>
      <c r="QKK430" s="4"/>
      <c r="QKL430" s="4"/>
      <c r="QKM430" s="4"/>
      <c r="QKN430" s="4"/>
      <c r="QKO430" s="4"/>
      <c r="QKP430" s="4"/>
      <c r="QKQ430" s="4"/>
      <c r="QKR430" s="4"/>
      <c r="QKS430" s="4"/>
      <c r="QKT430" s="4"/>
      <c r="QKU430" s="4"/>
      <c r="QKV430" s="4"/>
      <c r="QKW430" s="4"/>
      <c r="QKX430" s="4"/>
      <c r="QKY430" s="4"/>
      <c r="QKZ430" s="4"/>
      <c r="QLA430" s="4"/>
      <c r="QLB430" s="4"/>
      <c r="QLC430" s="4"/>
      <c r="QLD430" s="4"/>
      <c r="QLE430" s="4"/>
      <c r="QLF430" s="4"/>
      <c r="QLG430" s="4"/>
      <c r="QLH430" s="4"/>
      <c r="QLI430" s="4"/>
      <c r="QLJ430" s="4"/>
      <c r="QLK430" s="4"/>
      <c r="QLL430" s="4"/>
      <c r="QLM430" s="4"/>
      <c r="QLN430" s="4"/>
      <c r="QLO430" s="4"/>
      <c r="QLP430" s="4"/>
      <c r="QLQ430" s="4"/>
      <c r="QLR430" s="4"/>
      <c r="QLS430" s="4"/>
      <c r="QLT430" s="4"/>
      <c r="QLU430" s="4"/>
      <c r="QLV430" s="4"/>
      <c r="QLW430" s="4"/>
      <c r="QLX430" s="4"/>
      <c r="QLY430" s="4"/>
      <c r="QLZ430" s="4"/>
      <c r="QMA430" s="4"/>
      <c r="QMB430" s="4"/>
      <c r="QMC430" s="4"/>
      <c r="QMD430" s="4"/>
      <c r="QME430" s="4"/>
      <c r="QMF430" s="4"/>
      <c r="QMG430" s="4"/>
      <c r="QMH430" s="4"/>
      <c r="QMI430" s="4"/>
      <c r="QMJ430" s="4"/>
      <c r="QMK430" s="4"/>
      <c r="QML430" s="4"/>
      <c r="QMM430" s="4"/>
      <c r="QMN430" s="4"/>
      <c r="QMO430" s="4"/>
      <c r="QMP430" s="4"/>
      <c r="QMQ430" s="4"/>
      <c r="QMR430" s="4"/>
      <c r="QMS430" s="4"/>
      <c r="QMT430" s="4"/>
      <c r="QMU430" s="4"/>
      <c r="QMV430" s="4"/>
      <c r="QMW430" s="4"/>
      <c r="QMX430" s="4"/>
      <c r="QMY430" s="4"/>
      <c r="QMZ430" s="4"/>
      <c r="QNA430" s="4"/>
      <c r="QNB430" s="4"/>
      <c r="QNC430" s="4"/>
      <c r="QND430" s="4"/>
      <c r="QNE430" s="4"/>
      <c r="QNF430" s="4"/>
      <c r="QNG430" s="4"/>
      <c r="QNH430" s="4"/>
      <c r="QNI430" s="4"/>
      <c r="QNJ430" s="4"/>
      <c r="QNK430" s="4"/>
      <c r="QNL430" s="4"/>
      <c r="QNM430" s="4"/>
      <c r="QNN430" s="4"/>
      <c r="QNO430" s="4"/>
      <c r="QNP430" s="4"/>
      <c r="QNQ430" s="4"/>
      <c r="QNR430" s="4"/>
      <c r="QNS430" s="4"/>
      <c r="QNT430" s="4"/>
      <c r="QNU430" s="4"/>
      <c r="QNV430" s="4"/>
      <c r="QNW430" s="4"/>
      <c r="QNX430" s="4"/>
      <c r="QNY430" s="4"/>
      <c r="QNZ430" s="4"/>
      <c r="QOA430" s="4"/>
      <c r="QOB430" s="4"/>
      <c r="QOC430" s="4"/>
      <c r="QOD430" s="4"/>
      <c r="QOE430" s="4"/>
      <c r="QOF430" s="4"/>
      <c r="QOG430" s="4"/>
      <c r="QOH430" s="4"/>
      <c r="QOI430" s="4"/>
      <c r="QOJ430" s="4"/>
      <c r="QOK430" s="4"/>
      <c r="QOL430" s="4"/>
      <c r="QOM430" s="4"/>
      <c r="QON430" s="4"/>
      <c r="QOO430" s="4"/>
      <c r="QOP430" s="4"/>
      <c r="QOQ430" s="4"/>
      <c r="QOR430" s="4"/>
      <c r="QOS430" s="4"/>
      <c r="QOT430" s="4"/>
      <c r="QOU430" s="4"/>
      <c r="QOV430" s="4"/>
      <c r="QOW430" s="4"/>
      <c r="QOX430" s="4"/>
      <c r="QOY430" s="4"/>
      <c r="QOZ430" s="4"/>
      <c r="QPA430" s="4"/>
      <c r="QPB430" s="4"/>
      <c r="QPC430" s="4"/>
      <c r="QPD430" s="4"/>
      <c r="QPE430" s="4"/>
      <c r="QPF430" s="4"/>
      <c r="QPG430" s="4"/>
      <c r="QPH430" s="4"/>
      <c r="QPI430" s="4"/>
      <c r="QPJ430" s="4"/>
      <c r="QPK430" s="4"/>
      <c r="QPL430" s="4"/>
      <c r="QPM430" s="4"/>
      <c r="QPN430" s="4"/>
      <c r="QPO430" s="4"/>
      <c r="QPP430" s="4"/>
      <c r="QPQ430" s="4"/>
      <c r="QPR430" s="4"/>
      <c r="QPS430" s="4"/>
      <c r="QPT430" s="4"/>
      <c r="QPU430" s="4"/>
      <c r="QPV430" s="4"/>
      <c r="QPW430" s="4"/>
      <c r="QPX430" s="4"/>
      <c r="QPY430" s="4"/>
      <c r="QPZ430" s="4"/>
      <c r="QQA430" s="4"/>
      <c r="QQB430" s="4"/>
      <c r="QQC430" s="4"/>
      <c r="QQD430" s="4"/>
      <c r="QQE430" s="4"/>
      <c r="QQF430" s="4"/>
      <c r="QQG430" s="4"/>
      <c r="QQH430" s="4"/>
      <c r="QQI430" s="4"/>
      <c r="QQJ430" s="4"/>
      <c r="QQK430" s="4"/>
      <c r="QQL430" s="4"/>
      <c r="QQM430" s="4"/>
      <c r="QQN430" s="4"/>
      <c r="QQO430" s="4"/>
      <c r="QQP430" s="4"/>
      <c r="QQQ430" s="4"/>
      <c r="QQR430" s="4"/>
      <c r="QQS430" s="4"/>
      <c r="QQT430" s="4"/>
      <c r="QQU430" s="4"/>
      <c r="QQV430" s="4"/>
      <c r="QQW430" s="4"/>
      <c r="QQX430" s="4"/>
      <c r="QQY430" s="4"/>
      <c r="QQZ430" s="4"/>
      <c r="QRA430" s="4"/>
      <c r="QRB430" s="4"/>
      <c r="QRC430" s="4"/>
      <c r="QRD430" s="4"/>
      <c r="QRE430" s="4"/>
      <c r="QRF430" s="4"/>
      <c r="QRG430" s="4"/>
      <c r="QRH430" s="4"/>
      <c r="QRI430" s="4"/>
      <c r="QRJ430" s="4"/>
      <c r="QRK430" s="4"/>
      <c r="QRL430" s="4"/>
      <c r="QRM430" s="4"/>
      <c r="QRN430" s="4"/>
      <c r="QRO430" s="4"/>
      <c r="QRP430" s="4"/>
      <c r="QRQ430" s="4"/>
      <c r="QRR430" s="4"/>
      <c r="QRS430" s="4"/>
      <c r="QRT430" s="4"/>
      <c r="QRU430" s="4"/>
      <c r="QRV430" s="4"/>
      <c r="QRW430" s="4"/>
      <c r="QRX430" s="4"/>
      <c r="QRY430" s="4"/>
      <c r="QRZ430" s="4"/>
      <c r="QSA430" s="4"/>
      <c r="QSB430" s="4"/>
      <c r="QSC430" s="4"/>
      <c r="QSD430" s="4"/>
      <c r="QSE430" s="4"/>
      <c r="QSF430" s="4"/>
      <c r="QSG430" s="4"/>
      <c r="QSH430" s="4"/>
      <c r="QSI430" s="4"/>
      <c r="QSJ430" s="4"/>
      <c r="QSK430" s="4"/>
      <c r="QSL430" s="4"/>
      <c r="QSM430" s="4"/>
      <c r="QSN430" s="4"/>
      <c r="QSO430" s="4"/>
      <c r="QSP430" s="4"/>
      <c r="QSQ430" s="4"/>
      <c r="QSR430" s="4"/>
      <c r="QSS430" s="4"/>
      <c r="QST430" s="4"/>
      <c r="QSU430" s="4"/>
      <c r="QSV430" s="4"/>
      <c r="QSW430" s="4"/>
      <c r="QSX430" s="4"/>
      <c r="QSY430" s="4"/>
      <c r="QSZ430" s="4"/>
      <c r="QTA430" s="4"/>
      <c r="QTB430" s="4"/>
      <c r="QTC430" s="4"/>
      <c r="QTD430" s="4"/>
      <c r="QTE430" s="4"/>
      <c r="QTF430" s="4"/>
      <c r="QTG430" s="4"/>
      <c r="QTH430" s="4"/>
      <c r="QTI430" s="4"/>
      <c r="QTJ430" s="4"/>
      <c r="QTK430" s="4"/>
      <c r="QTL430" s="4"/>
      <c r="QTM430" s="4"/>
      <c r="QTN430" s="4"/>
      <c r="QTO430" s="4"/>
      <c r="QTP430" s="4"/>
      <c r="QTQ430" s="4"/>
      <c r="QTR430" s="4"/>
      <c r="QTS430" s="4"/>
      <c r="QTT430" s="4"/>
      <c r="QTU430" s="4"/>
      <c r="QTV430" s="4"/>
      <c r="QTW430" s="4"/>
      <c r="QTX430" s="4"/>
      <c r="QTY430" s="4"/>
      <c r="QTZ430" s="4"/>
      <c r="QUA430" s="4"/>
      <c r="QUB430" s="4"/>
      <c r="QUC430" s="4"/>
      <c r="QUD430" s="4"/>
      <c r="QUE430" s="4"/>
      <c r="QUF430" s="4"/>
      <c r="QUG430" s="4"/>
      <c r="QUH430" s="4"/>
      <c r="QUI430" s="4"/>
      <c r="QUJ430" s="4"/>
      <c r="QUK430" s="4"/>
      <c r="QUL430" s="4"/>
      <c r="QUM430" s="4"/>
      <c r="QUN430" s="4"/>
      <c r="QUO430" s="4"/>
      <c r="QUP430" s="4"/>
      <c r="QUQ430" s="4"/>
      <c r="QUR430" s="4"/>
      <c r="QUS430" s="4"/>
      <c r="QUT430" s="4"/>
      <c r="QUU430" s="4"/>
      <c r="QUV430" s="4"/>
      <c r="QUW430" s="4"/>
      <c r="QUX430" s="4"/>
      <c r="QUY430" s="4"/>
      <c r="QUZ430" s="4"/>
      <c r="QVA430" s="4"/>
      <c r="QVB430" s="4"/>
      <c r="QVC430" s="4"/>
      <c r="QVD430" s="4"/>
      <c r="QVE430" s="4"/>
      <c r="QVF430" s="4"/>
      <c r="QVG430" s="4"/>
      <c r="QVH430" s="4"/>
      <c r="QVI430" s="4"/>
      <c r="QVJ430" s="4"/>
      <c r="QVK430" s="4"/>
      <c r="QVL430" s="4"/>
      <c r="QVM430" s="4"/>
      <c r="QVN430" s="4"/>
      <c r="QVO430" s="4"/>
      <c r="QVP430" s="4"/>
      <c r="QVQ430" s="4"/>
      <c r="QVR430" s="4"/>
      <c r="QVS430" s="4"/>
      <c r="QVT430" s="4"/>
      <c r="QVU430" s="4"/>
      <c r="QVV430" s="4"/>
      <c r="QVW430" s="4"/>
      <c r="QVX430" s="4"/>
      <c r="QVY430" s="4"/>
      <c r="QVZ430" s="4"/>
      <c r="QWA430" s="4"/>
      <c r="QWB430" s="4"/>
      <c r="QWC430" s="4"/>
      <c r="QWD430" s="4"/>
      <c r="QWE430" s="4"/>
      <c r="QWF430" s="4"/>
      <c r="QWG430" s="4"/>
      <c r="QWH430" s="4"/>
      <c r="QWI430" s="4"/>
      <c r="QWJ430" s="4"/>
      <c r="QWK430" s="4"/>
      <c r="QWL430" s="4"/>
      <c r="QWM430" s="4"/>
      <c r="QWN430" s="4"/>
      <c r="QWO430" s="4"/>
      <c r="QWP430" s="4"/>
      <c r="QWQ430" s="4"/>
      <c r="QWR430" s="4"/>
      <c r="QWS430" s="4"/>
      <c r="QWT430" s="4"/>
      <c r="QWU430" s="4"/>
      <c r="QWV430" s="4"/>
      <c r="QWW430" s="4"/>
      <c r="QWX430" s="4"/>
      <c r="QWY430" s="4"/>
      <c r="QWZ430" s="4"/>
      <c r="QXA430" s="4"/>
      <c r="QXB430" s="4"/>
      <c r="QXC430" s="4"/>
      <c r="QXD430" s="4"/>
      <c r="QXE430" s="4"/>
      <c r="QXF430" s="4"/>
      <c r="QXG430" s="4"/>
      <c r="QXH430" s="4"/>
      <c r="QXI430" s="4"/>
      <c r="QXJ430" s="4"/>
      <c r="QXK430" s="4"/>
      <c r="QXL430" s="4"/>
      <c r="QXM430" s="4"/>
      <c r="QXN430" s="4"/>
      <c r="QXO430" s="4"/>
      <c r="QXP430" s="4"/>
      <c r="QXQ430" s="4"/>
      <c r="QXR430" s="4"/>
      <c r="QXS430" s="4"/>
      <c r="QXT430" s="4"/>
      <c r="QXU430" s="4"/>
      <c r="QXV430" s="4"/>
      <c r="QXW430" s="4"/>
      <c r="QXX430" s="4"/>
      <c r="QXY430" s="4"/>
      <c r="QXZ430" s="4"/>
      <c r="QYA430" s="4"/>
      <c r="QYB430" s="4"/>
      <c r="QYC430" s="4"/>
      <c r="QYD430" s="4"/>
      <c r="QYE430" s="4"/>
      <c r="QYF430" s="4"/>
      <c r="QYG430" s="4"/>
      <c r="QYH430" s="4"/>
      <c r="QYI430" s="4"/>
      <c r="QYJ430" s="4"/>
      <c r="QYK430" s="4"/>
      <c r="QYL430" s="4"/>
      <c r="QYM430" s="4"/>
      <c r="QYN430" s="4"/>
      <c r="QYO430" s="4"/>
      <c r="QYP430" s="4"/>
      <c r="QYQ430" s="4"/>
      <c r="QYR430" s="4"/>
      <c r="QYS430" s="4"/>
      <c r="QYT430" s="4"/>
      <c r="QYU430" s="4"/>
      <c r="QYV430" s="4"/>
      <c r="QYW430" s="4"/>
      <c r="QYX430" s="4"/>
      <c r="QYY430" s="4"/>
      <c r="QYZ430" s="4"/>
      <c r="QZA430" s="4"/>
      <c r="QZB430" s="4"/>
      <c r="QZC430" s="4"/>
      <c r="QZD430" s="4"/>
      <c r="QZE430" s="4"/>
      <c r="QZF430" s="4"/>
      <c r="QZG430" s="4"/>
      <c r="QZH430" s="4"/>
      <c r="QZI430" s="4"/>
      <c r="QZJ430" s="4"/>
      <c r="QZK430" s="4"/>
      <c r="QZL430" s="4"/>
      <c r="QZM430" s="4"/>
      <c r="QZN430" s="4"/>
      <c r="QZO430" s="4"/>
      <c r="QZP430" s="4"/>
      <c r="QZQ430" s="4"/>
      <c r="QZR430" s="4"/>
      <c r="QZS430" s="4"/>
      <c r="QZT430" s="4"/>
      <c r="QZU430" s="4"/>
      <c r="QZV430" s="4"/>
      <c r="QZW430" s="4"/>
      <c r="QZX430" s="4"/>
      <c r="QZY430" s="4"/>
      <c r="QZZ430" s="4"/>
      <c r="RAA430" s="4"/>
      <c r="RAB430" s="4"/>
      <c r="RAC430" s="4"/>
      <c r="RAD430" s="4"/>
      <c r="RAE430" s="4"/>
      <c r="RAF430" s="4"/>
      <c r="RAG430" s="4"/>
      <c r="RAH430" s="4"/>
      <c r="RAI430" s="4"/>
      <c r="RAJ430" s="4"/>
      <c r="RAK430" s="4"/>
      <c r="RAL430" s="4"/>
      <c r="RAM430" s="4"/>
      <c r="RAN430" s="4"/>
      <c r="RAO430" s="4"/>
      <c r="RAP430" s="4"/>
      <c r="RAQ430" s="4"/>
      <c r="RAR430" s="4"/>
      <c r="RAS430" s="4"/>
      <c r="RAT430" s="4"/>
      <c r="RAU430" s="4"/>
      <c r="RAV430" s="4"/>
      <c r="RAW430" s="4"/>
      <c r="RAX430" s="4"/>
      <c r="RAY430" s="4"/>
      <c r="RAZ430" s="4"/>
      <c r="RBA430" s="4"/>
      <c r="RBB430" s="4"/>
      <c r="RBC430" s="4"/>
      <c r="RBD430" s="4"/>
      <c r="RBE430" s="4"/>
      <c r="RBF430" s="4"/>
      <c r="RBG430" s="4"/>
      <c r="RBH430" s="4"/>
      <c r="RBI430" s="4"/>
      <c r="RBJ430" s="4"/>
      <c r="RBK430" s="4"/>
      <c r="RBL430" s="4"/>
      <c r="RBM430" s="4"/>
      <c r="RBN430" s="4"/>
      <c r="RBO430" s="4"/>
      <c r="RBP430" s="4"/>
      <c r="RBQ430" s="4"/>
      <c r="RBR430" s="4"/>
      <c r="RBS430" s="4"/>
      <c r="RBT430" s="4"/>
      <c r="RBU430" s="4"/>
      <c r="RBV430" s="4"/>
      <c r="RBW430" s="4"/>
      <c r="RBX430" s="4"/>
      <c r="RBY430" s="4"/>
      <c r="RBZ430" s="4"/>
      <c r="RCA430" s="4"/>
      <c r="RCB430" s="4"/>
      <c r="RCC430" s="4"/>
      <c r="RCD430" s="4"/>
      <c r="RCE430" s="4"/>
      <c r="RCF430" s="4"/>
      <c r="RCG430" s="4"/>
      <c r="RCH430" s="4"/>
      <c r="RCI430" s="4"/>
      <c r="RCJ430" s="4"/>
      <c r="RCK430" s="4"/>
      <c r="RCL430" s="4"/>
      <c r="RCM430" s="4"/>
      <c r="RCN430" s="4"/>
      <c r="RCO430" s="4"/>
      <c r="RCP430" s="4"/>
      <c r="RCQ430" s="4"/>
      <c r="RCR430" s="4"/>
      <c r="RCS430" s="4"/>
      <c r="RCT430" s="4"/>
      <c r="RCU430" s="4"/>
      <c r="RCV430" s="4"/>
      <c r="RCW430" s="4"/>
      <c r="RCX430" s="4"/>
      <c r="RCY430" s="4"/>
      <c r="RCZ430" s="4"/>
      <c r="RDA430" s="4"/>
      <c r="RDB430" s="4"/>
      <c r="RDC430" s="4"/>
      <c r="RDD430" s="4"/>
      <c r="RDE430" s="4"/>
      <c r="RDF430" s="4"/>
      <c r="RDG430" s="4"/>
      <c r="RDH430" s="4"/>
      <c r="RDI430" s="4"/>
      <c r="RDJ430" s="4"/>
      <c r="RDK430" s="4"/>
      <c r="RDL430" s="4"/>
      <c r="RDM430" s="4"/>
      <c r="RDN430" s="4"/>
      <c r="RDO430" s="4"/>
      <c r="RDP430" s="4"/>
      <c r="RDQ430" s="4"/>
      <c r="RDR430" s="4"/>
      <c r="RDS430" s="4"/>
      <c r="RDT430" s="4"/>
      <c r="RDU430" s="4"/>
      <c r="RDV430" s="4"/>
      <c r="RDW430" s="4"/>
      <c r="RDX430" s="4"/>
      <c r="RDY430" s="4"/>
      <c r="RDZ430" s="4"/>
      <c r="REA430" s="4"/>
      <c r="REB430" s="4"/>
      <c r="REC430" s="4"/>
      <c r="RED430" s="4"/>
      <c r="REE430" s="4"/>
      <c r="REF430" s="4"/>
      <c r="REG430" s="4"/>
      <c r="REH430" s="4"/>
      <c r="REI430" s="4"/>
      <c r="REJ430" s="4"/>
      <c r="REK430" s="4"/>
      <c r="REL430" s="4"/>
      <c r="REM430" s="4"/>
      <c r="REN430" s="4"/>
      <c r="REO430" s="4"/>
      <c r="REP430" s="4"/>
      <c r="REQ430" s="4"/>
      <c r="RER430" s="4"/>
      <c r="RES430" s="4"/>
      <c r="RET430" s="4"/>
      <c r="REU430" s="4"/>
      <c r="REV430" s="4"/>
      <c r="REW430" s="4"/>
      <c r="REX430" s="4"/>
      <c r="REY430" s="4"/>
      <c r="REZ430" s="4"/>
      <c r="RFA430" s="4"/>
      <c r="RFB430" s="4"/>
      <c r="RFC430" s="4"/>
      <c r="RFD430" s="4"/>
      <c r="RFE430" s="4"/>
      <c r="RFF430" s="4"/>
      <c r="RFG430" s="4"/>
      <c r="RFH430" s="4"/>
      <c r="RFI430" s="4"/>
      <c r="RFJ430" s="4"/>
      <c r="RFK430" s="4"/>
      <c r="RFL430" s="4"/>
      <c r="RFM430" s="4"/>
      <c r="RFN430" s="4"/>
      <c r="RFO430" s="4"/>
      <c r="RFP430" s="4"/>
      <c r="RFQ430" s="4"/>
      <c r="RFR430" s="4"/>
      <c r="RFS430" s="4"/>
      <c r="RFT430" s="4"/>
      <c r="RFU430" s="4"/>
      <c r="RFV430" s="4"/>
      <c r="RFW430" s="4"/>
      <c r="RFX430" s="4"/>
      <c r="RFY430" s="4"/>
      <c r="RFZ430" s="4"/>
      <c r="RGA430" s="4"/>
      <c r="RGB430" s="4"/>
      <c r="RGC430" s="4"/>
      <c r="RGD430" s="4"/>
      <c r="RGE430" s="4"/>
      <c r="RGF430" s="4"/>
      <c r="RGG430" s="4"/>
      <c r="RGH430" s="4"/>
      <c r="RGI430" s="4"/>
      <c r="RGJ430" s="4"/>
      <c r="RGK430" s="4"/>
      <c r="RGL430" s="4"/>
      <c r="RGM430" s="4"/>
      <c r="RGN430" s="4"/>
      <c r="RGO430" s="4"/>
      <c r="RGP430" s="4"/>
      <c r="RGQ430" s="4"/>
      <c r="RGR430" s="4"/>
      <c r="RGS430" s="4"/>
      <c r="RGT430" s="4"/>
      <c r="RGU430" s="4"/>
      <c r="RGV430" s="4"/>
      <c r="RGW430" s="4"/>
      <c r="RGX430" s="4"/>
      <c r="RGY430" s="4"/>
      <c r="RGZ430" s="4"/>
      <c r="RHA430" s="4"/>
      <c r="RHB430" s="4"/>
      <c r="RHC430" s="4"/>
      <c r="RHD430" s="4"/>
      <c r="RHE430" s="4"/>
      <c r="RHF430" s="4"/>
      <c r="RHG430" s="4"/>
      <c r="RHH430" s="4"/>
      <c r="RHI430" s="4"/>
      <c r="RHJ430" s="4"/>
      <c r="RHK430" s="4"/>
      <c r="RHL430" s="4"/>
      <c r="RHM430" s="4"/>
      <c r="RHN430" s="4"/>
      <c r="RHO430" s="4"/>
      <c r="RHP430" s="4"/>
      <c r="RHQ430" s="4"/>
      <c r="RHR430" s="4"/>
      <c r="RHS430" s="4"/>
      <c r="RHT430" s="4"/>
      <c r="RHU430" s="4"/>
      <c r="RHV430" s="4"/>
      <c r="RHW430" s="4"/>
      <c r="RHX430" s="4"/>
      <c r="RHY430" s="4"/>
      <c r="RHZ430" s="4"/>
      <c r="RIA430" s="4"/>
      <c r="RIB430" s="4"/>
      <c r="RIC430" s="4"/>
      <c r="RID430" s="4"/>
      <c r="RIE430" s="4"/>
      <c r="RIF430" s="4"/>
      <c r="RIG430" s="4"/>
      <c r="RIH430" s="4"/>
      <c r="RII430" s="4"/>
      <c r="RIJ430" s="4"/>
      <c r="RIK430" s="4"/>
      <c r="RIL430" s="4"/>
      <c r="RIM430" s="4"/>
      <c r="RIN430" s="4"/>
      <c r="RIO430" s="4"/>
      <c r="RIP430" s="4"/>
      <c r="RIQ430" s="4"/>
      <c r="RIR430" s="4"/>
      <c r="RIS430" s="4"/>
      <c r="RIT430" s="4"/>
      <c r="RIU430" s="4"/>
      <c r="RIV430" s="4"/>
      <c r="RIW430" s="4"/>
      <c r="RIX430" s="4"/>
      <c r="RIY430" s="4"/>
      <c r="RIZ430" s="4"/>
      <c r="RJA430" s="4"/>
      <c r="RJB430" s="4"/>
      <c r="RJC430" s="4"/>
      <c r="RJD430" s="4"/>
      <c r="RJE430" s="4"/>
      <c r="RJF430" s="4"/>
      <c r="RJG430" s="4"/>
      <c r="RJH430" s="4"/>
      <c r="RJI430" s="4"/>
      <c r="RJJ430" s="4"/>
      <c r="RJK430" s="4"/>
      <c r="RJL430" s="4"/>
      <c r="RJM430" s="4"/>
      <c r="RJN430" s="4"/>
      <c r="RJO430" s="4"/>
      <c r="RJP430" s="4"/>
      <c r="RJQ430" s="4"/>
      <c r="RJR430" s="4"/>
      <c r="RJS430" s="4"/>
      <c r="RJT430" s="4"/>
      <c r="RJU430" s="4"/>
      <c r="RJV430" s="4"/>
      <c r="RJW430" s="4"/>
      <c r="RJX430" s="4"/>
      <c r="RJY430" s="4"/>
      <c r="RJZ430" s="4"/>
      <c r="RKA430" s="4"/>
      <c r="RKB430" s="4"/>
      <c r="RKC430" s="4"/>
      <c r="RKD430" s="4"/>
      <c r="RKE430" s="4"/>
      <c r="RKF430" s="4"/>
      <c r="RKG430" s="4"/>
      <c r="RKH430" s="4"/>
      <c r="RKI430" s="4"/>
      <c r="RKJ430" s="4"/>
      <c r="RKK430" s="4"/>
      <c r="RKL430" s="4"/>
      <c r="RKM430" s="4"/>
      <c r="RKN430" s="4"/>
      <c r="RKO430" s="4"/>
      <c r="RKP430" s="4"/>
      <c r="RKQ430" s="4"/>
      <c r="RKR430" s="4"/>
      <c r="RKS430" s="4"/>
      <c r="RKT430" s="4"/>
      <c r="RKU430" s="4"/>
      <c r="RKV430" s="4"/>
      <c r="RKW430" s="4"/>
      <c r="RKX430" s="4"/>
      <c r="RKY430" s="4"/>
      <c r="RKZ430" s="4"/>
      <c r="RLA430" s="4"/>
      <c r="RLB430" s="4"/>
      <c r="RLC430" s="4"/>
      <c r="RLD430" s="4"/>
      <c r="RLE430" s="4"/>
      <c r="RLF430" s="4"/>
      <c r="RLG430" s="4"/>
      <c r="RLH430" s="4"/>
      <c r="RLI430" s="4"/>
      <c r="RLJ430" s="4"/>
      <c r="RLK430" s="4"/>
      <c r="RLL430" s="4"/>
      <c r="RLM430" s="4"/>
      <c r="RLN430" s="4"/>
      <c r="RLO430" s="4"/>
      <c r="RLP430" s="4"/>
      <c r="RLQ430" s="4"/>
      <c r="RLR430" s="4"/>
      <c r="RLS430" s="4"/>
      <c r="RLT430" s="4"/>
      <c r="RLU430" s="4"/>
      <c r="RLV430" s="4"/>
      <c r="RLW430" s="4"/>
      <c r="RLX430" s="4"/>
      <c r="RLY430" s="4"/>
      <c r="RLZ430" s="4"/>
      <c r="RMA430" s="4"/>
      <c r="RMB430" s="4"/>
      <c r="RMC430" s="4"/>
      <c r="RMD430" s="4"/>
      <c r="RME430" s="4"/>
      <c r="RMF430" s="4"/>
      <c r="RMG430" s="4"/>
      <c r="RMH430" s="4"/>
      <c r="RMI430" s="4"/>
      <c r="RMJ430" s="4"/>
      <c r="RMK430" s="4"/>
      <c r="RML430" s="4"/>
      <c r="RMM430" s="4"/>
      <c r="RMN430" s="4"/>
      <c r="RMO430" s="4"/>
      <c r="RMP430" s="4"/>
      <c r="RMQ430" s="4"/>
      <c r="RMR430" s="4"/>
      <c r="RMS430" s="4"/>
      <c r="RMT430" s="4"/>
      <c r="RMU430" s="4"/>
      <c r="RMV430" s="4"/>
      <c r="RMW430" s="4"/>
      <c r="RMX430" s="4"/>
      <c r="RMY430" s="4"/>
      <c r="RMZ430" s="4"/>
      <c r="RNA430" s="4"/>
      <c r="RNB430" s="4"/>
      <c r="RNC430" s="4"/>
      <c r="RND430" s="4"/>
      <c r="RNE430" s="4"/>
      <c r="RNF430" s="4"/>
      <c r="RNG430" s="4"/>
      <c r="RNH430" s="4"/>
      <c r="RNI430" s="4"/>
      <c r="RNJ430" s="4"/>
      <c r="RNK430" s="4"/>
      <c r="RNL430" s="4"/>
      <c r="RNM430" s="4"/>
      <c r="RNN430" s="4"/>
      <c r="RNO430" s="4"/>
      <c r="RNP430" s="4"/>
      <c r="RNQ430" s="4"/>
      <c r="RNR430" s="4"/>
      <c r="RNS430" s="4"/>
      <c r="RNT430" s="4"/>
      <c r="RNU430" s="4"/>
      <c r="RNV430" s="4"/>
      <c r="RNW430" s="4"/>
      <c r="RNX430" s="4"/>
      <c r="RNY430" s="4"/>
      <c r="RNZ430" s="4"/>
      <c r="ROA430" s="4"/>
      <c r="ROB430" s="4"/>
      <c r="ROC430" s="4"/>
      <c r="ROD430" s="4"/>
      <c r="ROE430" s="4"/>
      <c r="ROF430" s="4"/>
      <c r="ROG430" s="4"/>
      <c r="ROH430" s="4"/>
      <c r="ROI430" s="4"/>
      <c r="ROJ430" s="4"/>
      <c r="ROK430" s="4"/>
      <c r="ROL430" s="4"/>
      <c r="ROM430" s="4"/>
      <c r="RON430" s="4"/>
      <c r="ROO430" s="4"/>
      <c r="ROP430" s="4"/>
      <c r="ROQ430" s="4"/>
      <c r="ROR430" s="4"/>
      <c r="ROS430" s="4"/>
      <c r="ROT430" s="4"/>
      <c r="ROU430" s="4"/>
      <c r="ROV430" s="4"/>
      <c r="ROW430" s="4"/>
      <c r="ROX430" s="4"/>
      <c r="ROY430" s="4"/>
      <c r="ROZ430" s="4"/>
      <c r="RPA430" s="4"/>
      <c r="RPB430" s="4"/>
      <c r="RPC430" s="4"/>
      <c r="RPD430" s="4"/>
      <c r="RPE430" s="4"/>
      <c r="RPF430" s="4"/>
      <c r="RPG430" s="4"/>
      <c r="RPH430" s="4"/>
      <c r="RPI430" s="4"/>
      <c r="RPJ430" s="4"/>
      <c r="RPK430" s="4"/>
      <c r="RPL430" s="4"/>
      <c r="RPM430" s="4"/>
      <c r="RPN430" s="4"/>
      <c r="RPO430" s="4"/>
      <c r="RPP430" s="4"/>
      <c r="RPQ430" s="4"/>
      <c r="RPR430" s="4"/>
      <c r="RPS430" s="4"/>
      <c r="RPT430" s="4"/>
      <c r="RPU430" s="4"/>
      <c r="RPV430" s="4"/>
      <c r="RPW430" s="4"/>
      <c r="RPX430" s="4"/>
      <c r="RPY430" s="4"/>
      <c r="RPZ430" s="4"/>
      <c r="RQA430" s="4"/>
      <c r="RQB430" s="4"/>
      <c r="RQC430" s="4"/>
      <c r="RQD430" s="4"/>
      <c r="RQE430" s="4"/>
      <c r="RQF430" s="4"/>
      <c r="RQG430" s="4"/>
      <c r="RQH430" s="4"/>
      <c r="RQI430" s="4"/>
      <c r="RQJ430" s="4"/>
      <c r="RQK430" s="4"/>
      <c r="RQL430" s="4"/>
      <c r="RQM430" s="4"/>
      <c r="RQN430" s="4"/>
      <c r="RQO430" s="4"/>
      <c r="RQP430" s="4"/>
      <c r="RQQ430" s="4"/>
      <c r="RQR430" s="4"/>
      <c r="RQS430" s="4"/>
      <c r="RQT430" s="4"/>
      <c r="RQU430" s="4"/>
      <c r="RQV430" s="4"/>
      <c r="RQW430" s="4"/>
      <c r="RQX430" s="4"/>
      <c r="RQY430" s="4"/>
      <c r="RQZ430" s="4"/>
      <c r="RRA430" s="4"/>
      <c r="RRB430" s="4"/>
      <c r="RRC430" s="4"/>
      <c r="RRD430" s="4"/>
      <c r="RRE430" s="4"/>
      <c r="RRF430" s="4"/>
      <c r="RRG430" s="4"/>
      <c r="RRH430" s="4"/>
      <c r="RRI430" s="4"/>
      <c r="RRJ430" s="4"/>
      <c r="RRK430" s="4"/>
      <c r="RRL430" s="4"/>
      <c r="RRM430" s="4"/>
      <c r="RRN430" s="4"/>
      <c r="RRO430" s="4"/>
      <c r="RRP430" s="4"/>
      <c r="RRQ430" s="4"/>
      <c r="RRR430" s="4"/>
      <c r="RRS430" s="4"/>
      <c r="RRT430" s="4"/>
      <c r="RRU430" s="4"/>
      <c r="RRV430" s="4"/>
      <c r="RRW430" s="4"/>
      <c r="RRX430" s="4"/>
      <c r="RRY430" s="4"/>
      <c r="RRZ430" s="4"/>
      <c r="RSA430" s="4"/>
      <c r="RSB430" s="4"/>
      <c r="RSC430" s="4"/>
      <c r="RSD430" s="4"/>
      <c r="RSE430" s="4"/>
      <c r="RSF430" s="4"/>
      <c r="RSG430" s="4"/>
      <c r="RSH430" s="4"/>
      <c r="RSI430" s="4"/>
      <c r="RSJ430" s="4"/>
      <c r="RSK430" s="4"/>
      <c r="RSL430" s="4"/>
      <c r="RSM430" s="4"/>
      <c r="RSN430" s="4"/>
      <c r="RSO430" s="4"/>
      <c r="RSP430" s="4"/>
      <c r="RSQ430" s="4"/>
      <c r="RSR430" s="4"/>
      <c r="RSS430" s="4"/>
      <c r="RST430" s="4"/>
      <c r="RSU430" s="4"/>
      <c r="RSV430" s="4"/>
      <c r="RSW430" s="4"/>
      <c r="RSX430" s="4"/>
      <c r="RSY430" s="4"/>
      <c r="RSZ430" s="4"/>
      <c r="RTA430" s="4"/>
      <c r="RTB430" s="4"/>
      <c r="RTC430" s="4"/>
      <c r="RTD430" s="4"/>
      <c r="RTE430" s="4"/>
      <c r="RTF430" s="4"/>
      <c r="RTG430" s="4"/>
      <c r="RTH430" s="4"/>
      <c r="RTI430" s="4"/>
      <c r="RTJ430" s="4"/>
      <c r="RTK430" s="4"/>
      <c r="RTL430" s="4"/>
      <c r="RTM430" s="4"/>
      <c r="RTN430" s="4"/>
      <c r="RTO430" s="4"/>
      <c r="RTP430" s="4"/>
      <c r="RTQ430" s="4"/>
      <c r="RTR430" s="4"/>
      <c r="RTS430" s="4"/>
      <c r="RTT430" s="4"/>
      <c r="RTU430" s="4"/>
      <c r="RTV430" s="4"/>
      <c r="RTW430" s="4"/>
      <c r="RTX430" s="4"/>
      <c r="RTY430" s="4"/>
      <c r="RTZ430" s="4"/>
      <c r="RUA430" s="4"/>
      <c r="RUB430" s="4"/>
      <c r="RUC430" s="4"/>
      <c r="RUD430" s="4"/>
      <c r="RUE430" s="4"/>
      <c r="RUF430" s="4"/>
      <c r="RUG430" s="4"/>
      <c r="RUH430" s="4"/>
      <c r="RUI430" s="4"/>
      <c r="RUJ430" s="4"/>
      <c r="RUK430" s="4"/>
      <c r="RUL430" s="4"/>
      <c r="RUM430" s="4"/>
      <c r="RUN430" s="4"/>
      <c r="RUO430" s="4"/>
      <c r="RUP430" s="4"/>
      <c r="RUQ430" s="4"/>
      <c r="RUR430" s="4"/>
      <c r="RUS430" s="4"/>
      <c r="RUT430" s="4"/>
      <c r="RUU430" s="4"/>
      <c r="RUV430" s="4"/>
      <c r="RUW430" s="4"/>
      <c r="RUX430" s="4"/>
      <c r="RUY430" s="4"/>
      <c r="RUZ430" s="4"/>
      <c r="RVA430" s="4"/>
      <c r="RVB430" s="4"/>
      <c r="RVC430" s="4"/>
      <c r="RVD430" s="4"/>
      <c r="RVE430" s="4"/>
      <c r="RVF430" s="4"/>
      <c r="RVG430" s="4"/>
      <c r="RVH430" s="4"/>
      <c r="RVI430" s="4"/>
      <c r="RVJ430" s="4"/>
      <c r="RVK430" s="4"/>
      <c r="RVL430" s="4"/>
      <c r="RVM430" s="4"/>
      <c r="RVN430" s="4"/>
      <c r="RVO430" s="4"/>
      <c r="RVP430" s="4"/>
      <c r="RVQ430" s="4"/>
      <c r="RVR430" s="4"/>
      <c r="RVS430" s="4"/>
      <c r="RVT430" s="4"/>
      <c r="RVU430" s="4"/>
      <c r="RVV430" s="4"/>
      <c r="RVW430" s="4"/>
      <c r="RVX430" s="4"/>
      <c r="RVY430" s="4"/>
      <c r="RVZ430" s="4"/>
      <c r="RWA430" s="4"/>
      <c r="RWB430" s="4"/>
      <c r="RWC430" s="4"/>
      <c r="RWD430" s="4"/>
      <c r="RWE430" s="4"/>
      <c r="RWF430" s="4"/>
      <c r="RWG430" s="4"/>
      <c r="RWH430" s="4"/>
      <c r="RWI430" s="4"/>
      <c r="RWJ430" s="4"/>
      <c r="RWK430" s="4"/>
      <c r="RWL430" s="4"/>
      <c r="RWM430" s="4"/>
      <c r="RWN430" s="4"/>
      <c r="RWO430" s="4"/>
      <c r="RWP430" s="4"/>
      <c r="RWQ430" s="4"/>
      <c r="RWR430" s="4"/>
      <c r="RWS430" s="4"/>
      <c r="RWT430" s="4"/>
      <c r="RWU430" s="4"/>
      <c r="RWV430" s="4"/>
      <c r="RWW430" s="4"/>
      <c r="RWX430" s="4"/>
      <c r="RWY430" s="4"/>
      <c r="RWZ430" s="4"/>
      <c r="RXA430" s="4"/>
      <c r="RXB430" s="4"/>
      <c r="RXC430" s="4"/>
      <c r="RXD430" s="4"/>
      <c r="RXE430" s="4"/>
      <c r="RXF430" s="4"/>
      <c r="RXG430" s="4"/>
      <c r="RXH430" s="4"/>
      <c r="RXI430" s="4"/>
      <c r="RXJ430" s="4"/>
      <c r="RXK430" s="4"/>
      <c r="RXL430" s="4"/>
      <c r="RXM430" s="4"/>
      <c r="RXN430" s="4"/>
      <c r="RXO430" s="4"/>
      <c r="RXP430" s="4"/>
      <c r="RXQ430" s="4"/>
      <c r="RXR430" s="4"/>
      <c r="RXS430" s="4"/>
      <c r="RXT430" s="4"/>
      <c r="RXU430" s="4"/>
      <c r="RXV430" s="4"/>
      <c r="RXW430" s="4"/>
      <c r="RXX430" s="4"/>
      <c r="RXY430" s="4"/>
      <c r="RXZ430" s="4"/>
      <c r="RYA430" s="4"/>
      <c r="RYB430" s="4"/>
      <c r="RYC430" s="4"/>
      <c r="RYD430" s="4"/>
      <c r="RYE430" s="4"/>
      <c r="RYF430" s="4"/>
      <c r="RYG430" s="4"/>
      <c r="RYH430" s="4"/>
      <c r="RYI430" s="4"/>
      <c r="RYJ430" s="4"/>
      <c r="RYK430" s="4"/>
      <c r="RYL430" s="4"/>
      <c r="RYM430" s="4"/>
      <c r="RYN430" s="4"/>
      <c r="RYO430" s="4"/>
      <c r="RYP430" s="4"/>
      <c r="RYQ430" s="4"/>
      <c r="RYR430" s="4"/>
      <c r="RYS430" s="4"/>
      <c r="RYT430" s="4"/>
      <c r="RYU430" s="4"/>
      <c r="RYV430" s="4"/>
      <c r="RYW430" s="4"/>
      <c r="RYX430" s="4"/>
      <c r="RYY430" s="4"/>
      <c r="RYZ430" s="4"/>
      <c r="RZA430" s="4"/>
      <c r="RZB430" s="4"/>
      <c r="RZC430" s="4"/>
      <c r="RZD430" s="4"/>
      <c r="RZE430" s="4"/>
      <c r="RZF430" s="4"/>
      <c r="RZG430" s="4"/>
      <c r="RZH430" s="4"/>
      <c r="RZI430" s="4"/>
      <c r="RZJ430" s="4"/>
      <c r="RZK430" s="4"/>
      <c r="RZL430" s="4"/>
      <c r="RZM430" s="4"/>
      <c r="RZN430" s="4"/>
      <c r="RZO430" s="4"/>
      <c r="RZP430" s="4"/>
      <c r="RZQ430" s="4"/>
      <c r="RZR430" s="4"/>
      <c r="RZS430" s="4"/>
      <c r="RZT430" s="4"/>
      <c r="RZU430" s="4"/>
      <c r="RZV430" s="4"/>
      <c r="RZW430" s="4"/>
      <c r="RZX430" s="4"/>
      <c r="RZY430" s="4"/>
      <c r="RZZ430" s="4"/>
      <c r="SAA430" s="4"/>
      <c r="SAB430" s="4"/>
      <c r="SAC430" s="4"/>
      <c r="SAD430" s="4"/>
      <c r="SAE430" s="4"/>
      <c r="SAF430" s="4"/>
      <c r="SAG430" s="4"/>
      <c r="SAH430" s="4"/>
      <c r="SAI430" s="4"/>
      <c r="SAJ430" s="4"/>
      <c r="SAK430" s="4"/>
      <c r="SAL430" s="4"/>
      <c r="SAM430" s="4"/>
      <c r="SAN430" s="4"/>
      <c r="SAO430" s="4"/>
      <c r="SAP430" s="4"/>
      <c r="SAQ430" s="4"/>
      <c r="SAR430" s="4"/>
      <c r="SAS430" s="4"/>
      <c r="SAT430" s="4"/>
      <c r="SAU430" s="4"/>
      <c r="SAV430" s="4"/>
      <c r="SAW430" s="4"/>
      <c r="SAX430" s="4"/>
      <c r="SAY430" s="4"/>
      <c r="SAZ430" s="4"/>
      <c r="SBA430" s="4"/>
      <c r="SBB430" s="4"/>
      <c r="SBC430" s="4"/>
      <c r="SBD430" s="4"/>
      <c r="SBE430" s="4"/>
      <c r="SBF430" s="4"/>
      <c r="SBG430" s="4"/>
      <c r="SBH430" s="4"/>
      <c r="SBI430" s="4"/>
      <c r="SBJ430" s="4"/>
      <c r="SBK430" s="4"/>
      <c r="SBL430" s="4"/>
      <c r="SBM430" s="4"/>
      <c r="SBN430" s="4"/>
      <c r="SBO430" s="4"/>
      <c r="SBP430" s="4"/>
      <c r="SBQ430" s="4"/>
      <c r="SBR430" s="4"/>
      <c r="SBS430" s="4"/>
      <c r="SBT430" s="4"/>
      <c r="SBU430" s="4"/>
      <c r="SBV430" s="4"/>
      <c r="SBW430" s="4"/>
      <c r="SBX430" s="4"/>
      <c r="SBY430" s="4"/>
      <c r="SBZ430" s="4"/>
      <c r="SCA430" s="4"/>
      <c r="SCB430" s="4"/>
      <c r="SCC430" s="4"/>
      <c r="SCD430" s="4"/>
      <c r="SCE430" s="4"/>
      <c r="SCF430" s="4"/>
      <c r="SCG430" s="4"/>
      <c r="SCH430" s="4"/>
      <c r="SCI430" s="4"/>
      <c r="SCJ430" s="4"/>
      <c r="SCK430" s="4"/>
      <c r="SCL430" s="4"/>
      <c r="SCM430" s="4"/>
      <c r="SCN430" s="4"/>
      <c r="SCO430" s="4"/>
      <c r="SCP430" s="4"/>
      <c r="SCQ430" s="4"/>
      <c r="SCR430" s="4"/>
      <c r="SCS430" s="4"/>
      <c r="SCT430" s="4"/>
      <c r="SCU430" s="4"/>
      <c r="SCV430" s="4"/>
      <c r="SCW430" s="4"/>
      <c r="SCX430" s="4"/>
      <c r="SCY430" s="4"/>
      <c r="SCZ430" s="4"/>
      <c r="SDA430" s="4"/>
      <c r="SDB430" s="4"/>
      <c r="SDC430" s="4"/>
      <c r="SDD430" s="4"/>
      <c r="SDE430" s="4"/>
      <c r="SDF430" s="4"/>
      <c r="SDG430" s="4"/>
      <c r="SDH430" s="4"/>
      <c r="SDI430" s="4"/>
      <c r="SDJ430" s="4"/>
      <c r="SDK430" s="4"/>
      <c r="SDL430" s="4"/>
      <c r="SDM430" s="4"/>
      <c r="SDN430" s="4"/>
      <c r="SDO430" s="4"/>
      <c r="SDP430" s="4"/>
      <c r="SDQ430" s="4"/>
      <c r="SDR430" s="4"/>
      <c r="SDS430" s="4"/>
      <c r="SDT430" s="4"/>
      <c r="SDU430" s="4"/>
      <c r="SDV430" s="4"/>
      <c r="SDW430" s="4"/>
      <c r="SDX430" s="4"/>
      <c r="SDY430" s="4"/>
      <c r="SDZ430" s="4"/>
      <c r="SEA430" s="4"/>
      <c r="SEB430" s="4"/>
      <c r="SEC430" s="4"/>
      <c r="SED430" s="4"/>
      <c r="SEE430" s="4"/>
      <c r="SEF430" s="4"/>
      <c r="SEG430" s="4"/>
      <c r="SEH430" s="4"/>
      <c r="SEI430" s="4"/>
      <c r="SEJ430" s="4"/>
      <c r="SEK430" s="4"/>
      <c r="SEL430" s="4"/>
      <c r="SEM430" s="4"/>
      <c r="SEN430" s="4"/>
      <c r="SEO430" s="4"/>
      <c r="SEP430" s="4"/>
      <c r="SEQ430" s="4"/>
      <c r="SER430" s="4"/>
      <c r="SES430" s="4"/>
      <c r="SET430" s="4"/>
      <c r="SEU430" s="4"/>
      <c r="SEV430" s="4"/>
      <c r="SEW430" s="4"/>
      <c r="SEX430" s="4"/>
      <c r="SEY430" s="4"/>
      <c r="SEZ430" s="4"/>
      <c r="SFA430" s="4"/>
      <c r="SFB430" s="4"/>
      <c r="SFC430" s="4"/>
      <c r="SFD430" s="4"/>
      <c r="SFE430" s="4"/>
      <c r="SFF430" s="4"/>
      <c r="SFG430" s="4"/>
      <c r="SFH430" s="4"/>
      <c r="SFI430" s="4"/>
      <c r="SFJ430" s="4"/>
      <c r="SFK430" s="4"/>
      <c r="SFL430" s="4"/>
      <c r="SFM430" s="4"/>
      <c r="SFN430" s="4"/>
      <c r="SFO430" s="4"/>
      <c r="SFP430" s="4"/>
      <c r="SFQ430" s="4"/>
      <c r="SFR430" s="4"/>
      <c r="SFS430" s="4"/>
      <c r="SFT430" s="4"/>
      <c r="SFU430" s="4"/>
      <c r="SFV430" s="4"/>
      <c r="SFW430" s="4"/>
      <c r="SFX430" s="4"/>
      <c r="SFY430" s="4"/>
      <c r="SFZ430" s="4"/>
      <c r="SGA430" s="4"/>
      <c r="SGB430" s="4"/>
      <c r="SGC430" s="4"/>
      <c r="SGD430" s="4"/>
      <c r="SGE430" s="4"/>
      <c r="SGF430" s="4"/>
      <c r="SGG430" s="4"/>
      <c r="SGH430" s="4"/>
      <c r="SGI430" s="4"/>
      <c r="SGJ430" s="4"/>
      <c r="SGK430" s="4"/>
      <c r="SGL430" s="4"/>
      <c r="SGM430" s="4"/>
      <c r="SGN430" s="4"/>
      <c r="SGO430" s="4"/>
      <c r="SGP430" s="4"/>
      <c r="SGQ430" s="4"/>
      <c r="SGR430" s="4"/>
      <c r="SGS430" s="4"/>
      <c r="SGT430" s="4"/>
      <c r="SGU430" s="4"/>
      <c r="SGV430" s="4"/>
      <c r="SGW430" s="4"/>
      <c r="SGX430" s="4"/>
      <c r="SGY430" s="4"/>
      <c r="SGZ430" s="4"/>
      <c r="SHA430" s="4"/>
      <c r="SHB430" s="4"/>
      <c r="SHC430" s="4"/>
      <c r="SHD430" s="4"/>
      <c r="SHE430" s="4"/>
      <c r="SHF430" s="4"/>
      <c r="SHG430" s="4"/>
      <c r="SHH430" s="4"/>
      <c r="SHI430" s="4"/>
      <c r="SHJ430" s="4"/>
      <c r="SHK430" s="4"/>
      <c r="SHL430" s="4"/>
      <c r="SHM430" s="4"/>
      <c r="SHN430" s="4"/>
      <c r="SHO430" s="4"/>
      <c r="SHP430" s="4"/>
      <c r="SHQ430" s="4"/>
      <c r="SHR430" s="4"/>
      <c r="SHS430" s="4"/>
      <c r="SHT430" s="4"/>
      <c r="SHU430" s="4"/>
      <c r="SHV430" s="4"/>
      <c r="SHW430" s="4"/>
      <c r="SHX430" s="4"/>
      <c r="SHY430" s="4"/>
      <c r="SHZ430" s="4"/>
      <c r="SIA430" s="4"/>
      <c r="SIB430" s="4"/>
      <c r="SIC430" s="4"/>
      <c r="SID430" s="4"/>
      <c r="SIE430" s="4"/>
      <c r="SIF430" s="4"/>
      <c r="SIG430" s="4"/>
      <c r="SIH430" s="4"/>
      <c r="SII430" s="4"/>
      <c r="SIJ430" s="4"/>
      <c r="SIK430" s="4"/>
      <c r="SIL430" s="4"/>
      <c r="SIM430" s="4"/>
      <c r="SIN430" s="4"/>
      <c r="SIO430" s="4"/>
      <c r="SIP430" s="4"/>
      <c r="SIQ430" s="4"/>
      <c r="SIR430" s="4"/>
      <c r="SIS430" s="4"/>
      <c r="SIT430" s="4"/>
      <c r="SIU430" s="4"/>
      <c r="SIV430" s="4"/>
      <c r="SIW430" s="4"/>
      <c r="SIX430" s="4"/>
      <c r="SIY430" s="4"/>
      <c r="SIZ430" s="4"/>
      <c r="SJA430" s="4"/>
      <c r="SJB430" s="4"/>
      <c r="SJC430" s="4"/>
      <c r="SJD430" s="4"/>
      <c r="SJE430" s="4"/>
      <c r="SJF430" s="4"/>
      <c r="SJG430" s="4"/>
      <c r="SJH430" s="4"/>
      <c r="SJI430" s="4"/>
      <c r="SJJ430" s="4"/>
      <c r="SJK430" s="4"/>
      <c r="SJL430" s="4"/>
      <c r="SJM430" s="4"/>
      <c r="SJN430" s="4"/>
      <c r="SJO430" s="4"/>
      <c r="SJP430" s="4"/>
      <c r="SJQ430" s="4"/>
      <c r="SJR430" s="4"/>
      <c r="SJS430" s="4"/>
      <c r="SJT430" s="4"/>
      <c r="SJU430" s="4"/>
      <c r="SJV430" s="4"/>
      <c r="SJW430" s="4"/>
      <c r="SJX430" s="4"/>
      <c r="SJY430" s="4"/>
      <c r="SJZ430" s="4"/>
      <c r="SKA430" s="4"/>
      <c r="SKB430" s="4"/>
      <c r="SKC430" s="4"/>
      <c r="SKD430" s="4"/>
      <c r="SKE430" s="4"/>
      <c r="SKF430" s="4"/>
      <c r="SKG430" s="4"/>
      <c r="SKH430" s="4"/>
      <c r="SKI430" s="4"/>
      <c r="SKJ430" s="4"/>
      <c r="SKK430" s="4"/>
      <c r="SKL430" s="4"/>
      <c r="SKM430" s="4"/>
      <c r="SKN430" s="4"/>
      <c r="SKO430" s="4"/>
      <c r="SKP430" s="4"/>
      <c r="SKQ430" s="4"/>
      <c r="SKR430" s="4"/>
      <c r="SKS430" s="4"/>
      <c r="SKT430" s="4"/>
      <c r="SKU430" s="4"/>
      <c r="SKV430" s="4"/>
      <c r="SKW430" s="4"/>
      <c r="SKX430" s="4"/>
      <c r="SKY430" s="4"/>
      <c r="SKZ430" s="4"/>
      <c r="SLA430" s="4"/>
      <c r="SLB430" s="4"/>
      <c r="SLC430" s="4"/>
      <c r="SLD430" s="4"/>
      <c r="SLE430" s="4"/>
      <c r="SLF430" s="4"/>
      <c r="SLG430" s="4"/>
      <c r="SLH430" s="4"/>
      <c r="SLI430" s="4"/>
      <c r="SLJ430" s="4"/>
      <c r="SLK430" s="4"/>
      <c r="SLL430" s="4"/>
      <c r="SLM430" s="4"/>
      <c r="SLN430" s="4"/>
      <c r="SLO430" s="4"/>
      <c r="SLP430" s="4"/>
      <c r="SLQ430" s="4"/>
      <c r="SLR430" s="4"/>
      <c r="SLS430" s="4"/>
      <c r="SLT430" s="4"/>
      <c r="SLU430" s="4"/>
      <c r="SLV430" s="4"/>
      <c r="SLW430" s="4"/>
      <c r="SLX430" s="4"/>
      <c r="SLY430" s="4"/>
      <c r="SLZ430" s="4"/>
      <c r="SMA430" s="4"/>
      <c r="SMB430" s="4"/>
      <c r="SMC430" s="4"/>
      <c r="SMD430" s="4"/>
      <c r="SME430" s="4"/>
      <c r="SMF430" s="4"/>
      <c r="SMG430" s="4"/>
      <c r="SMH430" s="4"/>
      <c r="SMI430" s="4"/>
      <c r="SMJ430" s="4"/>
      <c r="SMK430" s="4"/>
      <c r="SML430" s="4"/>
      <c r="SMM430" s="4"/>
      <c r="SMN430" s="4"/>
      <c r="SMO430" s="4"/>
      <c r="SMP430" s="4"/>
      <c r="SMQ430" s="4"/>
      <c r="SMR430" s="4"/>
      <c r="SMS430" s="4"/>
      <c r="SMT430" s="4"/>
      <c r="SMU430" s="4"/>
      <c r="SMV430" s="4"/>
      <c r="SMW430" s="4"/>
      <c r="SMX430" s="4"/>
      <c r="SMY430" s="4"/>
      <c r="SMZ430" s="4"/>
      <c r="SNA430" s="4"/>
      <c r="SNB430" s="4"/>
      <c r="SNC430" s="4"/>
      <c r="SND430" s="4"/>
      <c r="SNE430" s="4"/>
      <c r="SNF430" s="4"/>
      <c r="SNG430" s="4"/>
      <c r="SNH430" s="4"/>
      <c r="SNI430" s="4"/>
      <c r="SNJ430" s="4"/>
      <c r="SNK430" s="4"/>
      <c r="SNL430" s="4"/>
      <c r="SNM430" s="4"/>
      <c r="SNN430" s="4"/>
      <c r="SNO430" s="4"/>
      <c r="SNP430" s="4"/>
      <c r="SNQ430" s="4"/>
      <c r="SNR430" s="4"/>
      <c r="SNS430" s="4"/>
      <c r="SNT430" s="4"/>
      <c r="SNU430" s="4"/>
      <c r="SNV430" s="4"/>
      <c r="SNW430" s="4"/>
      <c r="SNX430" s="4"/>
      <c r="SNY430" s="4"/>
      <c r="SNZ430" s="4"/>
      <c r="SOA430" s="4"/>
      <c r="SOB430" s="4"/>
      <c r="SOC430" s="4"/>
      <c r="SOD430" s="4"/>
      <c r="SOE430" s="4"/>
      <c r="SOF430" s="4"/>
      <c r="SOG430" s="4"/>
      <c r="SOH430" s="4"/>
      <c r="SOI430" s="4"/>
      <c r="SOJ430" s="4"/>
      <c r="SOK430" s="4"/>
      <c r="SOL430" s="4"/>
      <c r="SOM430" s="4"/>
      <c r="SON430" s="4"/>
      <c r="SOO430" s="4"/>
      <c r="SOP430" s="4"/>
      <c r="SOQ430" s="4"/>
      <c r="SOR430" s="4"/>
      <c r="SOS430" s="4"/>
      <c r="SOT430" s="4"/>
      <c r="SOU430" s="4"/>
      <c r="SOV430" s="4"/>
      <c r="SOW430" s="4"/>
      <c r="SOX430" s="4"/>
      <c r="SOY430" s="4"/>
      <c r="SOZ430" s="4"/>
      <c r="SPA430" s="4"/>
      <c r="SPB430" s="4"/>
      <c r="SPC430" s="4"/>
      <c r="SPD430" s="4"/>
      <c r="SPE430" s="4"/>
      <c r="SPF430" s="4"/>
      <c r="SPG430" s="4"/>
      <c r="SPH430" s="4"/>
      <c r="SPI430" s="4"/>
      <c r="SPJ430" s="4"/>
      <c r="SPK430" s="4"/>
      <c r="SPL430" s="4"/>
      <c r="SPM430" s="4"/>
      <c r="SPN430" s="4"/>
      <c r="SPO430" s="4"/>
      <c r="SPP430" s="4"/>
      <c r="SPQ430" s="4"/>
      <c r="SPR430" s="4"/>
      <c r="SPS430" s="4"/>
      <c r="SPT430" s="4"/>
      <c r="SPU430" s="4"/>
      <c r="SPV430" s="4"/>
      <c r="SPW430" s="4"/>
      <c r="SPX430" s="4"/>
      <c r="SPY430" s="4"/>
      <c r="SPZ430" s="4"/>
      <c r="SQA430" s="4"/>
      <c r="SQB430" s="4"/>
      <c r="SQC430" s="4"/>
      <c r="SQD430" s="4"/>
      <c r="SQE430" s="4"/>
      <c r="SQF430" s="4"/>
      <c r="SQG430" s="4"/>
      <c r="SQH430" s="4"/>
      <c r="SQI430" s="4"/>
      <c r="SQJ430" s="4"/>
      <c r="SQK430" s="4"/>
      <c r="SQL430" s="4"/>
      <c r="SQM430" s="4"/>
      <c r="SQN430" s="4"/>
      <c r="SQO430" s="4"/>
      <c r="SQP430" s="4"/>
      <c r="SQQ430" s="4"/>
      <c r="SQR430" s="4"/>
      <c r="SQS430" s="4"/>
      <c r="SQT430" s="4"/>
      <c r="SQU430" s="4"/>
      <c r="SQV430" s="4"/>
      <c r="SQW430" s="4"/>
      <c r="SQX430" s="4"/>
      <c r="SQY430" s="4"/>
      <c r="SQZ430" s="4"/>
      <c r="SRA430" s="4"/>
      <c r="SRB430" s="4"/>
      <c r="SRC430" s="4"/>
      <c r="SRD430" s="4"/>
      <c r="SRE430" s="4"/>
      <c r="SRF430" s="4"/>
      <c r="SRG430" s="4"/>
      <c r="SRH430" s="4"/>
      <c r="SRI430" s="4"/>
      <c r="SRJ430" s="4"/>
      <c r="SRK430" s="4"/>
      <c r="SRL430" s="4"/>
      <c r="SRM430" s="4"/>
      <c r="SRN430" s="4"/>
      <c r="SRO430" s="4"/>
      <c r="SRP430" s="4"/>
      <c r="SRQ430" s="4"/>
      <c r="SRR430" s="4"/>
      <c r="SRS430" s="4"/>
      <c r="SRT430" s="4"/>
      <c r="SRU430" s="4"/>
      <c r="SRV430" s="4"/>
      <c r="SRW430" s="4"/>
      <c r="SRX430" s="4"/>
      <c r="SRY430" s="4"/>
      <c r="SRZ430" s="4"/>
      <c r="SSA430" s="4"/>
      <c r="SSB430" s="4"/>
      <c r="SSC430" s="4"/>
      <c r="SSD430" s="4"/>
      <c r="SSE430" s="4"/>
      <c r="SSF430" s="4"/>
      <c r="SSG430" s="4"/>
      <c r="SSH430" s="4"/>
      <c r="SSI430" s="4"/>
      <c r="SSJ430" s="4"/>
      <c r="SSK430" s="4"/>
      <c r="SSL430" s="4"/>
      <c r="SSM430" s="4"/>
      <c r="SSN430" s="4"/>
      <c r="SSO430" s="4"/>
      <c r="SSP430" s="4"/>
      <c r="SSQ430" s="4"/>
      <c r="SSR430" s="4"/>
      <c r="SSS430" s="4"/>
      <c r="SST430" s="4"/>
      <c r="SSU430" s="4"/>
      <c r="SSV430" s="4"/>
      <c r="SSW430" s="4"/>
      <c r="SSX430" s="4"/>
      <c r="SSY430" s="4"/>
      <c r="SSZ430" s="4"/>
      <c r="STA430" s="4"/>
      <c r="STB430" s="4"/>
      <c r="STC430" s="4"/>
      <c r="STD430" s="4"/>
      <c r="STE430" s="4"/>
      <c r="STF430" s="4"/>
      <c r="STG430" s="4"/>
      <c r="STH430" s="4"/>
      <c r="STI430" s="4"/>
      <c r="STJ430" s="4"/>
      <c r="STK430" s="4"/>
      <c r="STL430" s="4"/>
      <c r="STM430" s="4"/>
      <c r="STN430" s="4"/>
      <c r="STO430" s="4"/>
      <c r="STP430" s="4"/>
      <c r="STQ430" s="4"/>
      <c r="STR430" s="4"/>
      <c r="STS430" s="4"/>
      <c r="STT430" s="4"/>
      <c r="STU430" s="4"/>
      <c r="STV430" s="4"/>
      <c r="STW430" s="4"/>
      <c r="STX430" s="4"/>
      <c r="STY430" s="4"/>
      <c r="STZ430" s="4"/>
      <c r="SUA430" s="4"/>
      <c r="SUB430" s="4"/>
      <c r="SUC430" s="4"/>
      <c r="SUD430" s="4"/>
      <c r="SUE430" s="4"/>
      <c r="SUF430" s="4"/>
      <c r="SUG430" s="4"/>
      <c r="SUH430" s="4"/>
      <c r="SUI430" s="4"/>
      <c r="SUJ430" s="4"/>
      <c r="SUK430" s="4"/>
      <c r="SUL430" s="4"/>
      <c r="SUM430" s="4"/>
      <c r="SUN430" s="4"/>
      <c r="SUO430" s="4"/>
      <c r="SUP430" s="4"/>
      <c r="SUQ430" s="4"/>
      <c r="SUR430" s="4"/>
      <c r="SUS430" s="4"/>
      <c r="SUT430" s="4"/>
      <c r="SUU430" s="4"/>
      <c r="SUV430" s="4"/>
      <c r="SUW430" s="4"/>
      <c r="SUX430" s="4"/>
      <c r="SUY430" s="4"/>
      <c r="SUZ430" s="4"/>
      <c r="SVA430" s="4"/>
      <c r="SVB430" s="4"/>
      <c r="SVC430" s="4"/>
      <c r="SVD430" s="4"/>
      <c r="SVE430" s="4"/>
      <c r="SVF430" s="4"/>
      <c r="SVG430" s="4"/>
      <c r="SVH430" s="4"/>
      <c r="SVI430" s="4"/>
      <c r="SVJ430" s="4"/>
      <c r="SVK430" s="4"/>
      <c r="SVL430" s="4"/>
      <c r="SVM430" s="4"/>
      <c r="SVN430" s="4"/>
      <c r="SVO430" s="4"/>
      <c r="SVP430" s="4"/>
      <c r="SVQ430" s="4"/>
      <c r="SVR430" s="4"/>
      <c r="SVS430" s="4"/>
      <c r="SVT430" s="4"/>
      <c r="SVU430" s="4"/>
      <c r="SVV430" s="4"/>
      <c r="SVW430" s="4"/>
      <c r="SVX430" s="4"/>
      <c r="SVY430" s="4"/>
      <c r="SVZ430" s="4"/>
      <c r="SWA430" s="4"/>
      <c r="SWB430" s="4"/>
      <c r="SWC430" s="4"/>
      <c r="SWD430" s="4"/>
      <c r="SWE430" s="4"/>
      <c r="SWF430" s="4"/>
      <c r="SWG430" s="4"/>
      <c r="SWH430" s="4"/>
      <c r="SWI430" s="4"/>
      <c r="SWJ430" s="4"/>
      <c r="SWK430" s="4"/>
      <c r="SWL430" s="4"/>
      <c r="SWM430" s="4"/>
      <c r="SWN430" s="4"/>
      <c r="SWO430" s="4"/>
      <c r="SWP430" s="4"/>
      <c r="SWQ430" s="4"/>
      <c r="SWR430" s="4"/>
      <c r="SWS430" s="4"/>
      <c r="SWT430" s="4"/>
      <c r="SWU430" s="4"/>
      <c r="SWV430" s="4"/>
      <c r="SWW430" s="4"/>
      <c r="SWX430" s="4"/>
      <c r="SWY430" s="4"/>
      <c r="SWZ430" s="4"/>
      <c r="SXA430" s="4"/>
      <c r="SXB430" s="4"/>
      <c r="SXC430" s="4"/>
      <c r="SXD430" s="4"/>
      <c r="SXE430" s="4"/>
      <c r="SXF430" s="4"/>
      <c r="SXG430" s="4"/>
      <c r="SXH430" s="4"/>
      <c r="SXI430" s="4"/>
      <c r="SXJ430" s="4"/>
      <c r="SXK430" s="4"/>
      <c r="SXL430" s="4"/>
      <c r="SXM430" s="4"/>
      <c r="SXN430" s="4"/>
      <c r="SXO430" s="4"/>
      <c r="SXP430" s="4"/>
      <c r="SXQ430" s="4"/>
      <c r="SXR430" s="4"/>
      <c r="SXS430" s="4"/>
      <c r="SXT430" s="4"/>
      <c r="SXU430" s="4"/>
      <c r="SXV430" s="4"/>
      <c r="SXW430" s="4"/>
      <c r="SXX430" s="4"/>
      <c r="SXY430" s="4"/>
      <c r="SXZ430" s="4"/>
      <c r="SYA430" s="4"/>
      <c r="SYB430" s="4"/>
      <c r="SYC430" s="4"/>
      <c r="SYD430" s="4"/>
      <c r="SYE430" s="4"/>
      <c r="SYF430" s="4"/>
      <c r="SYG430" s="4"/>
      <c r="SYH430" s="4"/>
      <c r="SYI430" s="4"/>
      <c r="SYJ430" s="4"/>
      <c r="SYK430" s="4"/>
      <c r="SYL430" s="4"/>
      <c r="SYM430" s="4"/>
      <c r="SYN430" s="4"/>
      <c r="SYO430" s="4"/>
      <c r="SYP430" s="4"/>
      <c r="SYQ430" s="4"/>
      <c r="SYR430" s="4"/>
      <c r="SYS430" s="4"/>
      <c r="SYT430" s="4"/>
      <c r="SYU430" s="4"/>
      <c r="SYV430" s="4"/>
      <c r="SYW430" s="4"/>
      <c r="SYX430" s="4"/>
      <c r="SYY430" s="4"/>
      <c r="SYZ430" s="4"/>
      <c r="SZA430" s="4"/>
      <c r="SZB430" s="4"/>
      <c r="SZC430" s="4"/>
      <c r="SZD430" s="4"/>
      <c r="SZE430" s="4"/>
      <c r="SZF430" s="4"/>
      <c r="SZG430" s="4"/>
      <c r="SZH430" s="4"/>
      <c r="SZI430" s="4"/>
      <c r="SZJ430" s="4"/>
      <c r="SZK430" s="4"/>
      <c r="SZL430" s="4"/>
      <c r="SZM430" s="4"/>
      <c r="SZN430" s="4"/>
      <c r="SZO430" s="4"/>
      <c r="SZP430" s="4"/>
      <c r="SZQ430" s="4"/>
      <c r="SZR430" s="4"/>
      <c r="SZS430" s="4"/>
      <c r="SZT430" s="4"/>
      <c r="SZU430" s="4"/>
      <c r="SZV430" s="4"/>
      <c r="SZW430" s="4"/>
      <c r="SZX430" s="4"/>
      <c r="SZY430" s="4"/>
      <c r="SZZ430" s="4"/>
      <c r="TAA430" s="4"/>
      <c r="TAB430" s="4"/>
      <c r="TAC430" s="4"/>
      <c r="TAD430" s="4"/>
      <c r="TAE430" s="4"/>
      <c r="TAF430" s="4"/>
      <c r="TAG430" s="4"/>
      <c r="TAH430" s="4"/>
      <c r="TAI430" s="4"/>
      <c r="TAJ430" s="4"/>
      <c r="TAK430" s="4"/>
      <c r="TAL430" s="4"/>
      <c r="TAM430" s="4"/>
      <c r="TAN430" s="4"/>
      <c r="TAO430" s="4"/>
      <c r="TAP430" s="4"/>
      <c r="TAQ430" s="4"/>
      <c r="TAR430" s="4"/>
      <c r="TAS430" s="4"/>
      <c r="TAT430" s="4"/>
      <c r="TAU430" s="4"/>
      <c r="TAV430" s="4"/>
      <c r="TAW430" s="4"/>
      <c r="TAX430" s="4"/>
      <c r="TAY430" s="4"/>
      <c r="TAZ430" s="4"/>
      <c r="TBA430" s="4"/>
      <c r="TBB430" s="4"/>
      <c r="TBC430" s="4"/>
      <c r="TBD430" s="4"/>
      <c r="TBE430" s="4"/>
      <c r="TBF430" s="4"/>
      <c r="TBG430" s="4"/>
      <c r="TBH430" s="4"/>
      <c r="TBI430" s="4"/>
      <c r="TBJ430" s="4"/>
      <c r="TBK430" s="4"/>
      <c r="TBL430" s="4"/>
      <c r="TBM430" s="4"/>
      <c r="TBN430" s="4"/>
      <c r="TBO430" s="4"/>
      <c r="TBP430" s="4"/>
      <c r="TBQ430" s="4"/>
      <c r="TBR430" s="4"/>
      <c r="TBS430" s="4"/>
      <c r="TBT430" s="4"/>
      <c r="TBU430" s="4"/>
      <c r="TBV430" s="4"/>
      <c r="TBW430" s="4"/>
      <c r="TBX430" s="4"/>
      <c r="TBY430" s="4"/>
      <c r="TBZ430" s="4"/>
      <c r="TCA430" s="4"/>
      <c r="TCB430" s="4"/>
      <c r="TCC430" s="4"/>
      <c r="TCD430" s="4"/>
      <c r="TCE430" s="4"/>
      <c r="TCF430" s="4"/>
      <c r="TCG430" s="4"/>
      <c r="TCH430" s="4"/>
      <c r="TCI430" s="4"/>
      <c r="TCJ430" s="4"/>
      <c r="TCK430" s="4"/>
      <c r="TCL430" s="4"/>
      <c r="TCM430" s="4"/>
      <c r="TCN430" s="4"/>
      <c r="TCO430" s="4"/>
      <c r="TCP430" s="4"/>
      <c r="TCQ430" s="4"/>
      <c r="TCR430" s="4"/>
      <c r="TCS430" s="4"/>
      <c r="TCT430" s="4"/>
      <c r="TCU430" s="4"/>
      <c r="TCV430" s="4"/>
      <c r="TCW430" s="4"/>
      <c r="TCX430" s="4"/>
      <c r="TCY430" s="4"/>
      <c r="TCZ430" s="4"/>
      <c r="TDA430" s="4"/>
      <c r="TDB430" s="4"/>
      <c r="TDC430" s="4"/>
      <c r="TDD430" s="4"/>
      <c r="TDE430" s="4"/>
      <c r="TDF430" s="4"/>
      <c r="TDG430" s="4"/>
      <c r="TDH430" s="4"/>
      <c r="TDI430" s="4"/>
      <c r="TDJ430" s="4"/>
      <c r="TDK430" s="4"/>
      <c r="TDL430" s="4"/>
      <c r="TDM430" s="4"/>
      <c r="TDN430" s="4"/>
      <c r="TDO430" s="4"/>
      <c r="TDP430" s="4"/>
      <c r="TDQ430" s="4"/>
      <c r="TDR430" s="4"/>
      <c r="TDS430" s="4"/>
      <c r="TDT430" s="4"/>
      <c r="TDU430" s="4"/>
      <c r="TDV430" s="4"/>
      <c r="TDW430" s="4"/>
      <c r="TDX430" s="4"/>
      <c r="TDY430" s="4"/>
      <c r="TDZ430" s="4"/>
      <c r="TEA430" s="4"/>
      <c r="TEB430" s="4"/>
      <c r="TEC430" s="4"/>
      <c r="TED430" s="4"/>
      <c r="TEE430" s="4"/>
      <c r="TEF430" s="4"/>
      <c r="TEG430" s="4"/>
      <c r="TEH430" s="4"/>
      <c r="TEI430" s="4"/>
      <c r="TEJ430" s="4"/>
      <c r="TEK430" s="4"/>
      <c r="TEL430" s="4"/>
      <c r="TEM430" s="4"/>
      <c r="TEN430" s="4"/>
      <c r="TEO430" s="4"/>
      <c r="TEP430" s="4"/>
      <c r="TEQ430" s="4"/>
      <c r="TER430" s="4"/>
      <c r="TES430" s="4"/>
      <c r="TET430" s="4"/>
      <c r="TEU430" s="4"/>
      <c r="TEV430" s="4"/>
      <c r="TEW430" s="4"/>
      <c r="TEX430" s="4"/>
      <c r="TEY430" s="4"/>
      <c r="TEZ430" s="4"/>
      <c r="TFA430" s="4"/>
      <c r="TFB430" s="4"/>
      <c r="TFC430" s="4"/>
      <c r="TFD430" s="4"/>
      <c r="TFE430" s="4"/>
      <c r="TFF430" s="4"/>
      <c r="TFG430" s="4"/>
      <c r="TFH430" s="4"/>
      <c r="TFI430" s="4"/>
      <c r="TFJ430" s="4"/>
      <c r="TFK430" s="4"/>
      <c r="TFL430" s="4"/>
      <c r="TFM430" s="4"/>
      <c r="TFN430" s="4"/>
      <c r="TFO430" s="4"/>
      <c r="TFP430" s="4"/>
      <c r="TFQ430" s="4"/>
      <c r="TFR430" s="4"/>
      <c r="TFS430" s="4"/>
      <c r="TFT430" s="4"/>
      <c r="TFU430" s="4"/>
      <c r="TFV430" s="4"/>
      <c r="TFW430" s="4"/>
      <c r="TFX430" s="4"/>
      <c r="TFY430" s="4"/>
      <c r="TFZ430" s="4"/>
      <c r="TGA430" s="4"/>
      <c r="TGB430" s="4"/>
      <c r="TGC430" s="4"/>
      <c r="TGD430" s="4"/>
      <c r="TGE430" s="4"/>
      <c r="TGF430" s="4"/>
      <c r="TGG430" s="4"/>
      <c r="TGH430" s="4"/>
      <c r="TGI430" s="4"/>
      <c r="TGJ430" s="4"/>
      <c r="TGK430" s="4"/>
      <c r="TGL430" s="4"/>
      <c r="TGM430" s="4"/>
      <c r="TGN430" s="4"/>
      <c r="TGO430" s="4"/>
      <c r="TGP430" s="4"/>
      <c r="TGQ430" s="4"/>
      <c r="TGR430" s="4"/>
      <c r="TGS430" s="4"/>
      <c r="TGT430" s="4"/>
      <c r="TGU430" s="4"/>
      <c r="TGV430" s="4"/>
      <c r="TGW430" s="4"/>
      <c r="TGX430" s="4"/>
      <c r="TGY430" s="4"/>
      <c r="TGZ430" s="4"/>
      <c r="THA430" s="4"/>
      <c r="THB430" s="4"/>
      <c r="THC430" s="4"/>
      <c r="THD430" s="4"/>
      <c r="THE430" s="4"/>
      <c r="THF430" s="4"/>
      <c r="THG430" s="4"/>
      <c r="THH430" s="4"/>
      <c r="THI430" s="4"/>
      <c r="THJ430" s="4"/>
      <c r="THK430" s="4"/>
      <c r="THL430" s="4"/>
      <c r="THM430" s="4"/>
      <c r="THN430" s="4"/>
      <c r="THO430" s="4"/>
      <c r="THP430" s="4"/>
      <c r="THQ430" s="4"/>
      <c r="THR430" s="4"/>
      <c r="THS430" s="4"/>
      <c r="THT430" s="4"/>
      <c r="THU430" s="4"/>
      <c r="THV430" s="4"/>
      <c r="THW430" s="4"/>
      <c r="THX430" s="4"/>
      <c r="THY430" s="4"/>
      <c r="THZ430" s="4"/>
      <c r="TIA430" s="4"/>
      <c r="TIB430" s="4"/>
      <c r="TIC430" s="4"/>
      <c r="TID430" s="4"/>
      <c r="TIE430" s="4"/>
      <c r="TIF430" s="4"/>
      <c r="TIG430" s="4"/>
      <c r="TIH430" s="4"/>
      <c r="TII430" s="4"/>
      <c r="TIJ430" s="4"/>
      <c r="TIK430" s="4"/>
      <c r="TIL430" s="4"/>
      <c r="TIM430" s="4"/>
      <c r="TIN430" s="4"/>
      <c r="TIO430" s="4"/>
      <c r="TIP430" s="4"/>
      <c r="TIQ430" s="4"/>
      <c r="TIR430" s="4"/>
      <c r="TIS430" s="4"/>
      <c r="TIT430" s="4"/>
      <c r="TIU430" s="4"/>
      <c r="TIV430" s="4"/>
      <c r="TIW430" s="4"/>
      <c r="TIX430" s="4"/>
      <c r="TIY430" s="4"/>
      <c r="TIZ430" s="4"/>
      <c r="TJA430" s="4"/>
      <c r="TJB430" s="4"/>
      <c r="TJC430" s="4"/>
      <c r="TJD430" s="4"/>
      <c r="TJE430" s="4"/>
      <c r="TJF430" s="4"/>
      <c r="TJG430" s="4"/>
      <c r="TJH430" s="4"/>
      <c r="TJI430" s="4"/>
      <c r="TJJ430" s="4"/>
      <c r="TJK430" s="4"/>
      <c r="TJL430" s="4"/>
      <c r="TJM430" s="4"/>
      <c r="TJN430" s="4"/>
      <c r="TJO430" s="4"/>
      <c r="TJP430" s="4"/>
      <c r="TJQ430" s="4"/>
      <c r="TJR430" s="4"/>
      <c r="TJS430" s="4"/>
      <c r="TJT430" s="4"/>
      <c r="TJU430" s="4"/>
      <c r="TJV430" s="4"/>
      <c r="TJW430" s="4"/>
      <c r="TJX430" s="4"/>
      <c r="TJY430" s="4"/>
      <c r="TJZ430" s="4"/>
      <c r="TKA430" s="4"/>
      <c r="TKB430" s="4"/>
      <c r="TKC430" s="4"/>
      <c r="TKD430" s="4"/>
      <c r="TKE430" s="4"/>
      <c r="TKF430" s="4"/>
      <c r="TKG430" s="4"/>
      <c r="TKH430" s="4"/>
      <c r="TKI430" s="4"/>
      <c r="TKJ430" s="4"/>
      <c r="TKK430" s="4"/>
      <c r="TKL430" s="4"/>
      <c r="TKM430" s="4"/>
      <c r="TKN430" s="4"/>
      <c r="TKO430" s="4"/>
      <c r="TKP430" s="4"/>
      <c r="TKQ430" s="4"/>
      <c r="TKR430" s="4"/>
      <c r="TKS430" s="4"/>
      <c r="TKT430" s="4"/>
      <c r="TKU430" s="4"/>
      <c r="TKV430" s="4"/>
      <c r="TKW430" s="4"/>
      <c r="TKX430" s="4"/>
      <c r="TKY430" s="4"/>
      <c r="TKZ430" s="4"/>
      <c r="TLA430" s="4"/>
      <c r="TLB430" s="4"/>
      <c r="TLC430" s="4"/>
      <c r="TLD430" s="4"/>
      <c r="TLE430" s="4"/>
      <c r="TLF430" s="4"/>
      <c r="TLG430" s="4"/>
      <c r="TLH430" s="4"/>
      <c r="TLI430" s="4"/>
      <c r="TLJ430" s="4"/>
      <c r="TLK430" s="4"/>
      <c r="TLL430" s="4"/>
      <c r="TLM430" s="4"/>
      <c r="TLN430" s="4"/>
      <c r="TLO430" s="4"/>
      <c r="TLP430" s="4"/>
      <c r="TLQ430" s="4"/>
      <c r="TLR430" s="4"/>
      <c r="TLS430" s="4"/>
      <c r="TLT430" s="4"/>
      <c r="TLU430" s="4"/>
      <c r="TLV430" s="4"/>
      <c r="TLW430" s="4"/>
      <c r="TLX430" s="4"/>
      <c r="TLY430" s="4"/>
      <c r="TLZ430" s="4"/>
      <c r="TMA430" s="4"/>
      <c r="TMB430" s="4"/>
      <c r="TMC430" s="4"/>
      <c r="TMD430" s="4"/>
      <c r="TME430" s="4"/>
      <c r="TMF430" s="4"/>
      <c r="TMG430" s="4"/>
      <c r="TMH430" s="4"/>
      <c r="TMI430" s="4"/>
      <c r="TMJ430" s="4"/>
      <c r="TMK430" s="4"/>
      <c r="TML430" s="4"/>
      <c r="TMM430" s="4"/>
      <c r="TMN430" s="4"/>
      <c r="TMO430" s="4"/>
      <c r="TMP430" s="4"/>
      <c r="TMQ430" s="4"/>
      <c r="TMR430" s="4"/>
      <c r="TMS430" s="4"/>
      <c r="TMT430" s="4"/>
      <c r="TMU430" s="4"/>
      <c r="TMV430" s="4"/>
      <c r="TMW430" s="4"/>
      <c r="TMX430" s="4"/>
      <c r="TMY430" s="4"/>
      <c r="TMZ430" s="4"/>
      <c r="TNA430" s="4"/>
      <c r="TNB430" s="4"/>
      <c r="TNC430" s="4"/>
      <c r="TND430" s="4"/>
      <c r="TNE430" s="4"/>
      <c r="TNF430" s="4"/>
      <c r="TNG430" s="4"/>
      <c r="TNH430" s="4"/>
      <c r="TNI430" s="4"/>
      <c r="TNJ430" s="4"/>
      <c r="TNK430" s="4"/>
      <c r="TNL430" s="4"/>
      <c r="TNM430" s="4"/>
      <c r="TNN430" s="4"/>
      <c r="TNO430" s="4"/>
      <c r="TNP430" s="4"/>
      <c r="TNQ430" s="4"/>
      <c r="TNR430" s="4"/>
      <c r="TNS430" s="4"/>
      <c r="TNT430" s="4"/>
      <c r="TNU430" s="4"/>
      <c r="TNV430" s="4"/>
      <c r="TNW430" s="4"/>
      <c r="TNX430" s="4"/>
      <c r="TNY430" s="4"/>
      <c r="TNZ430" s="4"/>
      <c r="TOA430" s="4"/>
      <c r="TOB430" s="4"/>
      <c r="TOC430" s="4"/>
      <c r="TOD430" s="4"/>
      <c r="TOE430" s="4"/>
      <c r="TOF430" s="4"/>
      <c r="TOG430" s="4"/>
      <c r="TOH430" s="4"/>
      <c r="TOI430" s="4"/>
      <c r="TOJ430" s="4"/>
      <c r="TOK430" s="4"/>
      <c r="TOL430" s="4"/>
      <c r="TOM430" s="4"/>
      <c r="TON430" s="4"/>
      <c r="TOO430" s="4"/>
      <c r="TOP430" s="4"/>
      <c r="TOQ430" s="4"/>
      <c r="TOR430" s="4"/>
      <c r="TOS430" s="4"/>
      <c r="TOT430" s="4"/>
      <c r="TOU430" s="4"/>
      <c r="TOV430" s="4"/>
      <c r="TOW430" s="4"/>
      <c r="TOX430" s="4"/>
      <c r="TOY430" s="4"/>
      <c r="TOZ430" s="4"/>
      <c r="TPA430" s="4"/>
      <c r="TPB430" s="4"/>
      <c r="TPC430" s="4"/>
      <c r="TPD430" s="4"/>
      <c r="TPE430" s="4"/>
      <c r="TPF430" s="4"/>
      <c r="TPG430" s="4"/>
      <c r="TPH430" s="4"/>
      <c r="TPI430" s="4"/>
      <c r="TPJ430" s="4"/>
      <c r="TPK430" s="4"/>
      <c r="TPL430" s="4"/>
      <c r="TPM430" s="4"/>
      <c r="TPN430" s="4"/>
      <c r="TPO430" s="4"/>
      <c r="TPP430" s="4"/>
      <c r="TPQ430" s="4"/>
      <c r="TPR430" s="4"/>
      <c r="TPS430" s="4"/>
      <c r="TPT430" s="4"/>
      <c r="TPU430" s="4"/>
      <c r="TPV430" s="4"/>
      <c r="TPW430" s="4"/>
      <c r="TPX430" s="4"/>
      <c r="TPY430" s="4"/>
      <c r="TPZ430" s="4"/>
      <c r="TQA430" s="4"/>
      <c r="TQB430" s="4"/>
      <c r="TQC430" s="4"/>
      <c r="TQD430" s="4"/>
      <c r="TQE430" s="4"/>
      <c r="TQF430" s="4"/>
      <c r="TQG430" s="4"/>
      <c r="TQH430" s="4"/>
      <c r="TQI430" s="4"/>
      <c r="TQJ430" s="4"/>
      <c r="TQK430" s="4"/>
      <c r="TQL430" s="4"/>
      <c r="TQM430" s="4"/>
      <c r="TQN430" s="4"/>
      <c r="TQO430" s="4"/>
      <c r="TQP430" s="4"/>
      <c r="TQQ430" s="4"/>
      <c r="TQR430" s="4"/>
      <c r="TQS430" s="4"/>
      <c r="TQT430" s="4"/>
      <c r="TQU430" s="4"/>
      <c r="TQV430" s="4"/>
      <c r="TQW430" s="4"/>
      <c r="TQX430" s="4"/>
      <c r="TQY430" s="4"/>
      <c r="TQZ430" s="4"/>
      <c r="TRA430" s="4"/>
      <c r="TRB430" s="4"/>
      <c r="TRC430" s="4"/>
      <c r="TRD430" s="4"/>
      <c r="TRE430" s="4"/>
      <c r="TRF430" s="4"/>
      <c r="TRG430" s="4"/>
      <c r="TRH430" s="4"/>
      <c r="TRI430" s="4"/>
      <c r="TRJ430" s="4"/>
      <c r="TRK430" s="4"/>
      <c r="TRL430" s="4"/>
      <c r="TRM430" s="4"/>
      <c r="TRN430" s="4"/>
      <c r="TRO430" s="4"/>
      <c r="TRP430" s="4"/>
      <c r="TRQ430" s="4"/>
      <c r="TRR430" s="4"/>
      <c r="TRS430" s="4"/>
      <c r="TRT430" s="4"/>
      <c r="TRU430" s="4"/>
      <c r="TRV430" s="4"/>
      <c r="TRW430" s="4"/>
      <c r="TRX430" s="4"/>
      <c r="TRY430" s="4"/>
      <c r="TRZ430" s="4"/>
      <c r="TSA430" s="4"/>
      <c r="TSB430" s="4"/>
      <c r="TSC430" s="4"/>
      <c r="TSD430" s="4"/>
      <c r="TSE430" s="4"/>
      <c r="TSF430" s="4"/>
      <c r="TSG430" s="4"/>
      <c r="TSH430" s="4"/>
      <c r="TSI430" s="4"/>
      <c r="TSJ430" s="4"/>
      <c r="TSK430" s="4"/>
      <c r="TSL430" s="4"/>
      <c r="TSM430" s="4"/>
      <c r="TSN430" s="4"/>
      <c r="TSO430" s="4"/>
      <c r="TSP430" s="4"/>
      <c r="TSQ430" s="4"/>
      <c r="TSR430" s="4"/>
      <c r="TSS430" s="4"/>
      <c r="TST430" s="4"/>
      <c r="TSU430" s="4"/>
      <c r="TSV430" s="4"/>
      <c r="TSW430" s="4"/>
      <c r="TSX430" s="4"/>
      <c r="TSY430" s="4"/>
      <c r="TSZ430" s="4"/>
      <c r="TTA430" s="4"/>
      <c r="TTB430" s="4"/>
      <c r="TTC430" s="4"/>
      <c r="TTD430" s="4"/>
      <c r="TTE430" s="4"/>
      <c r="TTF430" s="4"/>
      <c r="TTG430" s="4"/>
      <c r="TTH430" s="4"/>
      <c r="TTI430" s="4"/>
      <c r="TTJ430" s="4"/>
      <c r="TTK430" s="4"/>
      <c r="TTL430" s="4"/>
      <c r="TTM430" s="4"/>
      <c r="TTN430" s="4"/>
      <c r="TTO430" s="4"/>
      <c r="TTP430" s="4"/>
      <c r="TTQ430" s="4"/>
      <c r="TTR430" s="4"/>
      <c r="TTS430" s="4"/>
      <c r="TTT430" s="4"/>
      <c r="TTU430" s="4"/>
      <c r="TTV430" s="4"/>
      <c r="TTW430" s="4"/>
      <c r="TTX430" s="4"/>
      <c r="TTY430" s="4"/>
      <c r="TTZ430" s="4"/>
      <c r="TUA430" s="4"/>
      <c r="TUB430" s="4"/>
      <c r="TUC430" s="4"/>
      <c r="TUD430" s="4"/>
      <c r="TUE430" s="4"/>
      <c r="TUF430" s="4"/>
      <c r="TUG430" s="4"/>
      <c r="TUH430" s="4"/>
      <c r="TUI430" s="4"/>
      <c r="TUJ430" s="4"/>
      <c r="TUK430" s="4"/>
      <c r="TUL430" s="4"/>
      <c r="TUM430" s="4"/>
      <c r="TUN430" s="4"/>
      <c r="TUO430" s="4"/>
      <c r="TUP430" s="4"/>
      <c r="TUQ430" s="4"/>
      <c r="TUR430" s="4"/>
      <c r="TUS430" s="4"/>
      <c r="TUT430" s="4"/>
      <c r="TUU430" s="4"/>
      <c r="TUV430" s="4"/>
      <c r="TUW430" s="4"/>
      <c r="TUX430" s="4"/>
      <c r="TUY430" s="4"/>
      <c r="TUZ430" s="4"/>
      <c r="TVA430" s="4"/>
      <c r="TVB430" s="4"/>
      <c r="TVC430" s="4"/>
      <c r="TVD430" s="4"/>
      <c r="TVE430" s="4"/>
      <c r="TVF430" s="4"/>
      <c r="TVG430" s="4"/>
      <c r="TVH430" s="4"/>
      <c r="TVI430" s="4"/>
      <c r="TVJ430" s="4"/>
      <c r="TVK430" s="4"/>
      <c r="TVL430" s="4"/>
      <c r="TVM430" s="4"/>
      <c r="TVN430" s="4"/>
      <c r="TVO430" s="4"/>
      <c r="TVP430" s="4"/>
      <c r="TVQ430" s="4"/>
      <c r="TVR430" s="4"/>
      <c r="TVS430" s="4"/>
      <c r="TVT430" s="4"/>
      <c r="TVU430" s="4"/>
      <c r="TVV430" s="4"/>
      <c r="TVW430" s="4"/>
      <c r="TVX430" s="4"/>
      <c r="TVY430" s="4"/>
      <c r="TVZ430" s="4"/>
      <c r="TWA430" s="4"/>
      <c r="TWB430" s="4"/>
      <c r="TWC430" s="4"/>
      <c r="TWD430" s="4"/>
      <c r="TWE430" s="4"/>
      <c r="TWF430" s="4"/>
      <c r="TWG430" s="4"/>
      <c r="TWH430" s="4"/>
      <c r="TWI430" s="4"/>
      <c r="TWJ430" s="4"/>
      <c r="TWK430" s="4"/>
      <c r="TWL430" s="4"/>
      <c r="TWM430" s="4"/>
      <c r="TWN430" s="4"/>
      <c r="TWO430" s="4"/>
      <c r="TWP430" s="4"/>
      <c r="TWQ430" s="4"/>
      <c r="TWR430" s="4"/>
      <c r="TWS430" s="4"/>
      <c r="TWT430" s="4"/>
      <c r="TWU430" s="4"/>
      <c r="TWV430" s="4"/>
      <c r="TWW430" s="4"/>
      <c r="TWX430" s="4"/>
      <c r="TWY430" s="4"/>
      <c r="TWZ430" s="4"/>
      <c r="TXA430" s="4"/>
      <c r="TXB430" s="4"/>
      <c r="TXC430" s="4"/>
      <c r="TXD430" s="4"/>
      <c r="TXE430" s="4"/>
      <c r="TXF430" s="4"/>
      <c r="TXG430" s="4"/>
      <c r="TXH430" s="4"/>
      <c r="TXI430" s="4"/>
      <c r="TXJ430" s="4"/>
      <c r="TXK430" s="4"/>
      <c r="TXL430" s="4"/>
      <c r="TXM430" s="4"/>
      <c r="TXN430" s="4"/>
      <c r="TXO430" s="4"/>
      <c r="TXP430" s="4"/>
      <c r="TXQ430" s="4"/>
      <c r="TXR430" s="4"/>
      <c r="TXS430" s="4"/>
      <c r="TXT430" s="4"/>
      <c r="TXU430" s="4"/>
      <c r="TXV430" s="4"/>
      <c r="TXW430" s="4"/>
      <c r="TXX430" s="4"/>
      <c r="TXY430" s="4"/>
      <c r="TXZ430" s="4"/>
      <c r="TYA430" s="4"/>
      <c r="TYB430" s="4"/>
      <c r="TYC430" s="4"/>
      <c r="TYD430" s="4"/>
      <c r="TYE430" s="4"/>
      <c r="TYF430" s="4"/>
      <c r="TYG430" s="4"/>
      <c r="TYH430" s="4"/>
      <c r="TYI430" s="4"/>
      <c r="TYJ430" s="4"/>
      <c r="TYK430" s="4"/>
      <c r="TYL430" s="4"/>
      <c r="TYM430" s="4"/>
      <c r="TYN430" s="4"/>
      <c r="TYO430" s="4"/>
      <c r="TYP430" s="4"/>
      <c r="TYQ430" s="4"/>
      <c r="TYR430" s="4"/>
      <c r="TYS430" s="4"/>
      <c r="TYT430" s="4"/>
      <c r="TYU430" s="4"/>
      <c r="TYV430" s="4"/>
      <c r="TYW430" s="4"/>
      <c r="TYX430" s="4"/>
      <c r="TYY430" s="4"/>
      <c r="TYZ430" s="4"/>
      <c r="TZA430" s="4"/>
      <c r="TZB430" s="4"/>
      <c r="TZC430" s="4"/>
      <c r="TZD430" s="4"/>
      <c r="TZE430" s="4"/>
      <c r="TZF430" s="4"/>
      <c r="TZG430" s="4"/>
      <c r="TZH430" s="4"/>
      <c r="TZI430" s="4"/>
      <c r="TZJ430" s="4"/>
      <c r="TZK430" s="4"/>
      <c r="TZL430" s="4"/>
      <c r="TZM430" s="4"/>
      <c r="TZN430" s="4"/>
      <c r="TZO430" s="4"/>
      <c r="TZP430" s="4"/>
      <c r="TZQ430" s="4"/>
      <c r="TZR430" s="4"/>
      <c r="TZS430" s="4"/>
      <c r="TZT430" s="4"/>
      <c r="TZU430" s="4"/>
      <c r="TZV430" s="4"/>
      <c r="TZW430" s="4"/>
      <c r="TZX430" s="4"/>
      <c r="TZY430" s="4"/>
      <c r="TZZ430" s="4"/>
      <c r="UAA430" s="4"/>
      <c r="UAB430" s="4"/>
      <c r="UAC430" s="4"/>
      <c r="UAD430" s="4"/>
      <c r="UAE430" s="4"/>
      <c r="UAF430" s="4"/>
      <c r="UAG430" s="4"/>
      <c r="UAH430" s="4"/>
      <c r="UAI430" s="4"/>
      <c r="UAJ430" s="4"/>
      <c r="UAK430" s="4"/>
      <c r="UAL430" s="4"/>
      <c r="UAM430" s="4"/>
      <c r="UAN430" s="4"/>
      <c r="UAO430" s="4"/>
      <c r="UAP430" s="4"/>
      <c r="UAQ430" s="4"/>
      <c r="UAR430" s="4"/>
      <c r="UAS430" s="4"/>
      <c r="UAT430" s="4"/>
      <c r="UAU430" s="4"/>
      <c r="UAV430" s="4"/>
      <c r="UAW430" s="4"/>
      <c r="UAX430" s="4"/>
      <c r="UAY430" s="4"/>
      <c r="UAZ430" s="4"/>
      <c r="UBA430" s="4"/>
      <c r="UBB430" s="4"/>
      <c r="UBC430" s="4"/>
      <c r="UBD430" s="4"/>
      <c r="UBE430" s="4"/>
      <c r="UBF430" s="4"/>
      <c r="UBG430" s="4"/>
      <c r="UBH430" s="4"/>
      <c r="UBI430" s="4"/>
      <c r="UBJ430" s="4"/>
      <c r="UBK430" s="4"/>
      <c r="UBL430" s="4"/>
      <c r="UBM430" s="4"/>
      <c r="UBN430" s="4"/>
      <c r="UBO430" s="4"/>
      <c r="UBP430" s="4"/>
      <c r="UBQ430" s="4"/>
      <c r="UBR430" s="4"/>
      <c r="UBS430" s="4"/>
      <c r="UBT430" s="4"/>
      <c r="UBU430" s="4"/>
      <c r="UBV430" s="4"/>
      <c r="UBW430" s="4"/>
      <c r="UBX430" s="4"/>
      <c r="UBY430" s="4"/>
      <c r="UBZ430" s="4"/>
      <c r="UCA430" s="4"/>
      <c r="UCB430" s="4"/>
      <c r="UCC430" s="4"/>
      <c r="UCD430" s="4"/>
      <c r="UCE430" s="4"/>
      <c r="UCF430" s="4"/>
      <c r="UCG430" s="4"/>
      <c r="UCH430" s="4"/>
      <c r="UCI430" s="4"/>
      <c r="UCJ430" s="4"/>
      <c r="UCK430" s="4"/>
      <c r="UCL430" s="4"/>
      <c r="UCM430" s="4"/>
      <c r="UCN430" s="4"/>
      <c r="UCO430" s="4"/>
      <c r="UCP430" s="4"/>
      <c r="UCQ430" s="4"/>
      <c r="UCR430" s="4"/>
      <c r="UCS430" s="4"/>
      <c r="UCT430" s="4"/>
      <c r="UCU430" s="4"/>
      <c r="UCV430" s="4"/>
      <c r="UCW430" s="4"/>
      <c r="UCX430" s="4"/>
      <c r="UCY430" s="4"/>
      <c r="UCZ430" s="4"/>
      <c r="UDA430" s="4"/>
      <c r="UDB430" s="4"/>
      <c r="UDC430" s="4"/>
      <c r="UDD430" s="4"/>
      <c r="UDE430" s="4"/>
      <c r="UDF430" s="4"/>
      <c r="UDG430" s="4"/>
      <c r="UDH430" s="4"/>
      <c r="UDI430" s="4"/>
      <c r="UDJ430" s="4"/>
      <c r="UDK430" s="4"/>
      <c r="UDL430" s="4"/>
      <c r="UDM430" s="4"/>
      <c r="UDN430" s="4"/>
      <c r="UDO430" s="4"/>
      <c r="UDP430" s="4"/>
      <c r="UDQ430" s="4"/>
      <c r="UDR430" s="4"/>
      <c r="UDS430" s="4"/>
      <c r="UDT430" s="4"/>
      <c r="UDU430" s="4"/>
      <c r="UDV430" s="4"/>
      <c r="UDW430" s="4"/>
      <c r="UDX430" s="4"/>
      <c r="UDY430" s="4"/>
      <c r="UDZ430" s="4"/>
      <c r="UEA430" s="4"/>
      <c r="UEB430" s="4"/>
      <c r="UEC430" s="4"/>
      <c r="UED430" s="4"/>
      <c r="UEE430" s="4"/>
      <c r="UEF430" s="4"/>
      <c r="UEG430" s="4"/>
      <c r="UEH430" s="4"/>
      <c r="UEI430" s="4"/>
      <c r="UEJ430" s="4"/>
      <c r="UEK430" s="4"/>
      <c r="UEL430" s="4"/>
      <c r="UEM430" s="4"/>
      <c r="UEN430" s="4"/>
      <c r="UEO430" s="4"/>
      <c r="UEP430" s="4"/>
      <c r="UEQ430" s="4"/>
      <c r="UER430" s="4"/>
      <c r="UES430" s="4"/>
      <c r="UET430" s="4"/>
      <c r="UEU430" s="4"/>
      <c r="UEV430" s="4"/>
      <c r="UEW430" s="4"/>
      <c r="UEX430" s="4"/>
      <c r="UEY430" s="4"/>
      <c r="UEZ430" s="4"/>
      <c r="UFA430" s="4"/>
      <c r="UFB430" s="4"/>
      <c r="UFC430" s="4"/>
      <c r="UFD430" s="4"/>
      <c r="UFE430" s="4"/>
      <c r="UFF430" s="4"/>
      <c r="UFG430" s="4"/>
      <c r="UFH430" s="4"/>
      <c r="UFI430" s="4"/>
      <c r="UFJ430" s="4"/>
      <c r="UFK430" s="4"/>
      <c r="UFL430" s="4"/>
      <c r="UFM430" s="4"/>
      <c r="UFN430" s="4"/>
      <c r="UFO430" s="4"/>
      <c r="UFP430" s="4"/>
      <c r="UFQ430" s="4"/>
      <c r="UFR430" s="4"/>
      <c r="UFS430" s="4"/>
      <c r="UFT430" s="4"/>
      <c r="UFU430" s="4"/>
      <c r="UFV430" s="4"/>
      <c r="UFW430" s="4"/>
      <c r="UFX430" s="4"/>
      <c r="UFY430" s="4"/>
      <c r="UFZ430" s="4"/>
      <c r="UGA430" s="4"/>
      <c r="UGB430" s="4"/>
      <c r="UGC430" s="4"/>
      <c r="UGD430" s="4"/>
      <c r="UGE430" s="4"/>
      <c r="UGF430" s="4"/>
      <c r="UGG430" s="4"/>
      <c r="UGH430" s="4"/>
      <c r="UGI430" s="4"/>
      <c r="UGJ430" s="4"/>
      <c r="UGK430" s="4"/>
      <c r="UGL430" s="4"/>
      <c r="UGM430" s="4"/>
      <c r="UGN430" s="4"/>
      <c r="UGO430" s="4"/>
      <c r="UGP430" s="4"/>
      <c r="UGQ430" s="4"/>
      <c r="UGR430" s="4"/>
      <c r="UGS430" s="4"/>
      <c r="UGT430" s="4"/>
      <c r="UGU430" s="4"/>
      <c r="UGV430" s="4"/>
      <c r="UGW430" s="4"/>
      <c r="UGX430" s="4"/>
      <c r="UGY430" s="4"/>
      <c r="UGZ430" s="4"/>
      <c r="UHA430" s="4"/>
      <c r="UHB430" s="4"/>
      <c r="UHC430" s="4"/>
      <c r="UHD430" s="4"/>
      <c r="UHE430" s="4"/>
      <c r="UHF430" s="4"/>
      <c r="UHG430" s="4"/>
      <c r="UHH430" s="4"/>
      <c r="UHI430" s="4"/>
      <c r="UHJ430" s="4"/>
      <c r="UHK430" s="4"/>
      <c r="UHL430" s="4"/>
      <c r="UHM430" s="4"/>
      <c r="UHN430" s="4"/>
      <c r="UHO430" s="4"/>
      <c r="UHP430" s="4"/>
      <c r="UHQ430" s="4"/>
      <c r="UHR430" s="4"/>
      <c r="UHS430" s="4"/>
      <c r="UHT430" s="4"/>
      <c r="UHU430" s="4"/>
      <c r="UHV430" s="4"/>
      <c r="UHW430" s="4"/>
      <c r="UHX430" s="4"/>
      <c r="UHY430" s="4"/>
      <c r="UHZ430" s="4"/>
      <c r="UIA430" s="4"/>
      <c r="UIB430" s="4"/>
      <c r="UIC430" s="4"/>
      <c r="UID430" s="4"/>
      <c r="UIE430" s="4"/>
      <c r="UIF430" s="4"/>
      <c r="UIG430" s="4"/>
      <c r="UIH430" s="4"/>
      <c r="UII430" s="4"/>
      <c r="UIJ430" s="4"/>
      <c r="UIK430" s="4"/>
      <c r="UIL430" s="4"/>
      <c r="UIM430" s="4"/>
      <c r="UIN430" s="4"/>
      <c r="UIO430" s="4"/>
      <c r="UIP430" s="4"/>
      <c r="UIQ430" s="4"/>
      <c r="UIR430" s="4"/>
      <c r="UIS430" s="4"/>
      <c r="UIT430" s="4"/>
      <c r="UIU430" s="4"/>
      <c r="UIV430" s="4"/>
      <c r="UIW430" s="4"/>
      <c r="UIX430" s="4"/>
      <c r="UIY430" s="4"/>
      <c r="UIZ430" s="4"/>
      <c r="UJA430" s="4"/>
      <c r="UJB430" s="4"/>
      <c r="UJC430" s="4"/>
      <c r="UJD430" s="4"/>
      <c r="UJE430" s="4"/>
      <c r="UJF430" s="4"/>
      <c r="UJG430" s="4"/>
      <c r="UJH430" s="4"/>
      <c r="UJI430" s="4"/>
      <c r="UJJ430" s="4"/>
      <c r="UJK430" s="4"/>
      <c r="UJL430" s="4"/>
      <c r="UJM430" s="4"/>
      <c r="UJN430" s="4"/>
      <c r="UJO430" s="4"/>
      <c r="UJP430" s="4"/>
      <c r="UJQ430" s="4"/>
      <c r="UJR430" s="4"/>
      <c r="UJS430" s="4"/>
      <c r="UJT430" s="4"/>
      <c r="UJU430" s="4"/>
      <c r="UJV430" s="4"/>
      <c r="UJW430" s="4"/>
      <c r="UJX430" s="4"/>
      <c r="UJY430" s="4"/>
      <c r="UJZ430" s="4"/>
      <c r="UKA430" s="4"/>
      <c r="UKB430" s="4"/>
      <c r="UKC430" s="4"/>
      <c r="UKD430" s="4"/>
      <c r="UKE430" s="4"/>
      <c r="UKF430" s="4"/>
      <c r="UKG430" s="4"/>
      <c r="UKH430" s="4"/>
      <c r="UKI430" s="4"/>
      <c r="UKJ430" s="4"/>
      <c r="UKK430" s="4"/>
      <c r="UKL430" s="4"/>
      <c r="UKM430" s="4"/>
      <c r="UKN430" s="4"/>
      <c r="UKO430" s="4"/>
      <c r="UKP430" s="4"/>
      <c r="UKQ430" s="4"/>
      <c r="UKR430" s="4"/>
      <c r="UKS430" s="4"/>
      <c r="UKT430" s="4"/>
      <c r="UKU430" s="4"/>
      <c r="UKV430" s="4"/>
      <c r="UKW430" s="4"/>
      <c r="UKX430" s="4"/>
      <c r="UKY430" s="4"/>
      <c r="UKZ430" s="4"/>
      <c r="ULA430" s="4"/>
      <c r="ULB430" s="4"/>
      <c r="ULC430" s="4"/>
      <c r="ULD430" s="4"/>
      <c r="ULE430" s="4"/>
      <c r="ULF430" s="4"/>
      <c r="ULG430" s="4"/>
      <c r="ULH430" s="4"/>
      <c r="ULI430" s="4"/>
      <c r="ULJ430" s="4"/>
      <c r="ULK430" s="4"/>
      <c r="ULL430" s="4"/>
      <c r="ULM430" s="4"/>
      <c r="ULN430" s="4"/>
      <c r="ULO430" s="4"/>
      <c r="ULP430" s="4"/>
      <c r="ULQ430" s="4"/>
      <c r="ULR430" s="4"/>
      <c r="ULS430" s="4"/>
      <c r="ULT430" s="4"/>
      <c r="ULU430" s="4"/>
      <c r="ULV430" s="4"/>
      <c r="ULW430" s="4"/>
      <c r="ULX430" s="4"/>
      <c r="ULY430" s="4"/>
      <c r="ULZ430" s="4"/>
      <c r="UMA430" s="4"/>
      <c r="UMB430" s="4"/>
      <c r="UMC430" s="4"/>
      <c r="UMD430" s="4"/>
      <c r="UME430" s="4"/>
      <c r="UMF430" s="4"/>
      <c r="UMG430" s="4"/>
      <c r="UMH430" s="4"/>
      <c r="UMI430" s="4"/>
      <c r="UMJ430" s="4"/>
      <c r="UMK430" s="4"/>
      <c r="UML430" s="4"/>
      <c r="UMM430" s="4"/>
      <c r="UMN430" s="4"/>
      <c r="UMO430" s="4"/>
      <c r="UMP430" s="4"/>
      <c r="UMQ430" s="4"/>
      <c r="UMR430" s="4"/>
      <c r="UMS430" s="4"/>
      <c r="UMT430" s="4"/>
      <c r="UMU430" s="4"/>
      <c r="UMV430" s="4"/>
      <c r="UMW430" s="4"/>
      <c r="UMX430" s="4"/>
      <c r="UMY430" s="4"/>
      <c r="UMZ430" s="4"/>
      <c r="UNA430" s="4"/>
      <c r="UNB430" s="4"/>
      <c r="UNC430" s="4"/>
      <c r="UND430" s="4"/>
      <c r="UNE430" s="4"/>
      <c r="UNF430" s="4"/>
      <c r="UNG430" s="4"/>
      <c r="UNH430" s="4"/>
      <c r="UNI430" s="4"/>
      <c r="UNJ430" s="4"/>
      <c r="UNK430" s="4"/>
      <c r="UNL430" s="4"/>
      <c r="UNM430" s="4"/>
      <c r="UNN430" s="4"/>
      <c r="UNO430" s="4"/>
      <c r="UNP430" s="4"/>
      <c r="UNQ430" s="4"/>
      <c r="UNR430" s="4"/>
      <c r="UNS430" s="4"/>
      <c r="UNT430" s="4"/>
      <c r="UNU430" s="4"/>
      <c r="UNV430" s="4"/>
      <c r="UNW430" s="4"/>
      <c r="UNX430" s="4"/>
      <c r="UNY430" s="4"/>
      <c r="UNZ430" s="4"/>
      <c r="UOA430" s="4"/>
      <c r="UOB430" s="4"/>
      <c r="UOC430" s="4"/>
      <c r="UOD430" s="4"/>
      <c r="UOE430" s="4"/>
      <c r="UOF430" s="4"/>
      <c r="UOG430" s="4"/>
      <c r="UOH430" s="4"/>
      <c r="UOI430" s="4"/>
      <c r="UOJ430" s="4"/>
      <c r="UOK430" s="4"/>
      <c r="UOL430" s="4"/>
      <c r="UOM430" s="4"/>
      <c r="UON430" s="4"/>
      <c r="UOO430" s="4"/>
      <c r="UOP430" s="4"/>
      <c r="UOQ430" s="4"/>
      <c r="UOR430" s="4"/>
      <c r="UOS430" s="4"/>
      <c r="UOT430" s="4"/>
      <c r="UOU430" s="4"/>
      <c r="UOV430" s="4"/>
      <c r="UOW430" s="4"/>
      <c r="UOX430" s="4"/>
      <c r="UOY430" s="4"/>
      <c r="UOZ430" s="4"/>
      <c r="UPA430" s="4"/>
      <c r="UPB430" s="4"/>
      <c r="UPC430" s="4"/>
      <c r="UPD430" s="4"/>
      <c r="UPE430" s="4"/>
      <c r="UPF430" s="4"/>
      <c r="UPG430" s="4"/>
      <c r="UPH430" s="4"/>
      <c r="UPI430" s="4"/>
      <c r="UPJ430" s="4"/>
      <c r="UPK430" s="4"/>
      <c r="UPL430" s="4"/>
      <c r="UPM430" s="4"/>
      <c r="UPN430" s="4"/>
      <c r="UPO430" s="4"/>
      <c r="UPP430" s="4"/>
      <c r="UPQ430" s="4"/>
      <c r="UPR430" s="4"/>
      <c r="UPS430" s="4"/>
      <c r="UPT430" s="4"/>
      <c r="UPU430" s="4"/>
      <c r="UPV430" s="4"/>
      <c r="UPW430" s="4"/>
      <c r="UPX430" s="4"/>
      <c r="UPY430" s="4"/>
      <c r="UPZ430" s="4"/>
      <c r="UQA430" s="4"/>
      <c r="UQB430" s="4"/>
      <c r="UQC430" s="4"/>
      <c r="UQD430" s="4"/>
      <c r="UQE430" s="4"/>
      <c r="UQF430" s="4"/>
      <c r="UQG430" s="4"/>
      <c r="UQH430" s="4"/>
      <c r="UQI430" s="4"/>
      <c r="UQJ430" s="4"/>
      <c r="UQK430" s="4"/>
      <c r="UQL430" s="4"/>
      <c r="UQM430" s="4"/>
      <c r="UQN430" s="4"/>
      <c r="UQO430" s="4"/>
      <c r="UQP430" s="4"/>
      <c r="UQQ430" s="4"/>
      <c r="UQR430" s="4"/>
      <c r="UQS430" s="4"/>
      <c r="UQT430" s="4"/>
      <c r="UQU430" s="4"/>
      <c r="UQV430" s="4"/>
      <c r="UQW430" s="4"/>
      <c r="UQX430" s="4"/>
      <c r="UQY430" s="4"/>
      <c r="UQZ430" s="4"/>
      <c r="URA430" s="4"/>
      <c r="URB430" s="4"/>
      <c r="URC430" s="4"/>
      <c r="URD430" s="4"/>
      <c r="URE430" s="4"/>
      <c r="URF430" s="4"/>
      <c r="URG430" s="4"/>
      <c r="URH430" s="4"/>
      <c r="URI430" s="4"/>
      <c r="URJ430" s="4"/>
      <c r="URK430" s="4"/>
      <c r="URL430" s="4"/>
      <c r="URM430" s="4"/>
      <c r="URN430" s="4"/>
      <c r="URO430" s="4"/>
      <c r="URP430" s="4"/>
      <c r="URQ430" s="4"/>
      <c r="URR430" s="4"/>
      <c r="URS430" s="4"/>
      <c r="URT430" s="4"/>
      <c r="URU430" s="4"/>
      <c r="URV430" s="4"/>
      <c r="URW430" s="4"/>
      <c r="URX430" s="4"/>
      <c r="URY430" s="4"/>
      <c r="URZ430" s="4"/>
      <c r="USA430" s="4"/>
      <c r="USB430" s="4"/>
      <c r="USC430" s="4"/>
      <c r="USD430" s="4"/>
      <c r="USE430" s="4"/>
      <c r="USF430" s="4"/>
      <c r="USG430" s="4"/>
      <c r="USH430" s="4"/>
      <c r="USI430" s="4"/>
      <c r="USJ430" s="4"/>
      <c r="USK430" s="4"/>
      <c r="USL430" s="4"/>
      <c r="USM430" s="4"/>
      <c r="USN430" s="4"/>
      <c r="USO430" s="4"/>
      <c r="USP430" s="4"/>
      <c r="USQ430" s="4"/>
      <c r="USR430" s="4"/>
      <c r="USS430" s="4"/>
      <c r="UST430" s="4"/>
      <c r="USU430" s="4"/>
      <c r="USV430" s="4"/>
      <c r="USW430" s="4"/>
      <c r="USX430" s="4"/>
      <c r="USY430" s="4"/>
      <c r="USZ430" s="4"/>
      <c r="UTA430" s="4"/>
      <c r="UTB430" s="4"/>
      <c r="UTC430" s="4"/>
      <c r="UTD430" s="4"/>
      <c r="UTE430" s="4"/>
      <c r="UTF430" s="4"/>
      <c r="UTG430" s="4"/>
      <c r="UTH430" s="4"/>
      <c r="UTI430" s="4"/>
      <c r="UTJ430" s="4"/>
      <c r="UTK430" s="4"/>
      <c r="UTL430" s="4"/>
      <c r="UTM430" s="4"/>
      <c r="UTN430" s="4"/>
      <c r="UTO430" s="4"/>
      <c r="UTP430" s="4"/>
      <c r="UTQ430" s="4"/>
      <c r="UTR430" s="4"/>
      <c r="UTS430" s="4"/>
      <c r="UTT430" s="4"/>
      <c r="UTU430" s="4"/>
      <c r="UTV430" s="4"/>
      <c r="UTW430" s="4"/>
      <c r="UTX430" s="4"/>
      <c r="UTY430" s="4"/>
      <c r="UTZ430" s="4"/>
      <c r="UUA430" s="4"/>
      <c r="UUB430" s="4"/>
      <c r="UUC430" s="4"/>
      <c r="UUD430" s="4"/>
      <c r="UUE430" s="4"/>
      <c r="UUF430" s="4"/>
      <c r="UUG430" s="4"/>
      <c r="UUH430" s="4"/>
      <c r="UUI430" s="4"/>
      <c r="UUJ430" s="4"/>
      <c r="UUK430" s="4"/>
      <c r="UUL430" s="4"/>
      <c r="UUM430" s="4"/>
      <c r="UUN430" s="4"/>
      <c r="UUO430" s="4"/>
      <c r="UUP430" s="4"/>
      <c r="UUQ430" s="4"/>
      <c r="UUR430" s="4"/>
      <c r="UUS430" s="4"/>
      <c r="UUT430" s="4"/>
      <c r="UUU430" s="4"/>
      <c r="UUV430" s="4"/>
      <c r="UUW430" s="4"/>
      <c r="UUX430" s="4"/>
      <c r="UUY430" s="4"/>
      <c r="UUZ430" s="4"/>
      <c r="UVA430" s="4"/>
      <c r="UVB430" s="4"/>
      <c r="UVC430" s="4"/>
      <c r="UVD430" s="4"/>
      <c r="UVE430" s="4"/>
      <c r="UVF430" s="4"/>
      <c r="UVG430" s="4"/>
      <c r="UVH430" s="4"/>
      <c r="UVI430" s="4"/>
      <c r="UVJ430" s="4"/>
      <c r="UVK430" s="4"/>
      <c r="UVL430" s="4"/>
      <c r="UVM430" s="4"/>
      <c r="UVN430" s="4"/>
      <c r="UVO430" s="4"/>
      <c r="UVP430" s="4"/>
      <c r="UVQ430" s="4"/>
      <c r="UVR430" s="4"/>
      <c r="UVS430" s="4"/>
      <c r="UVT430" s="4"/>
      <c r="UVU430" s="4"/>
      <c r="UVV430" s="4"/>
      <c r="UVW430" s="4"/>
      <c r="UVX430" s="4"/>
      <c r="UVY430" s="4"/>
      <c r="UVZ430" s="4"/>
      <c r="UWA430" s="4"/>
      <c r="UWB430" s="4"/>
      <c r="UWC430" s="4"/>
      <c r="UWD430" s="4"/>
      <c r="UWE430" s="4"/>
      <c r="UWF430" s="4"/>
      <c r="UWG430" s="4"/>
      <c r="UWH430" s="4"/>
      <c r="UWI430" s="4"/>
      <c r="UWJ430" s="4"/>
      <c r="UWK430" s="4"/>
      <c r="UWL430" s="4"/>
      <c r="UWM430" s="4"/>
      <c r="UWN430" s="4"/>
      <c r="UWO430" s="4"/>
      <c r="UWP430" s="4"/>
      <c r="UWQ430" s="4"/>
      <c r="UWR430" s="4"/>
      <c r="UWS430" s="4"/>
      <c r="UWT430" s="4"/>
      <c r="UWU430" s="4"/>
      <c r="UWV430" s="4"/>
      <c r="UWW430" s="4"/>
      <c r="UWX430" s="4"/>
      <c r="UWY430" s="4"/>
      <c r="UWZ430" s="4"/>
      <c r="UXA430" s="4"/>
      <c r="UXB430" s="4"/>
      <c r="UXC430" s="4"/>
      <c r="UXD430" s="4"/>
      <c r="UXE430" s="4"/>
      <c r="UXF430" s="4"/>
      <c r="UXG430" s="4"/>
      <c r="UXH430" s="4"/>
      <c r="UXI430" s="4"/>
      <c r="UXJ430" s="4"/>
      <c r="UXK430" s="4"/>
      <c r="UXL430" s="4"/>
      <c r="UXM430" s="4"/>
      <c r="UXN430" s="4"/>
      <c r="UXO430" s="4"/>
      <c r="UXP430" s="4"/>
      <c r="UXQ430" s="4"/>
      <c r="UXR430" s="4"/>
      <c r="UXS430" s="4"/>
      <c r="UXT430" s="4"/>
      <c r="UXU430" s="4"/>
      <c r="UXV430" s="4"/>
      <c r="UXW430" s="4"/>
      <c r="UXX430" s="4"/>
      <c r="UXY430" s="4"/>
      <c r="UXZ430" s="4"/>
      <c r="UYA430" s="4"/>
      <c r="UYB430" s="4"/>
      <c r="UYC430" s="4"/>
      <c r="UYD430" s="4"/>
      <c r="UYE430" s="4"/>
      <c r="UYF430" s="4"/>
      <c r="UYG430" s="4"/>
      <c r="UYH430" s="4"/>
      <c r="UYI430" s="4"/>
      <c r="UYJ430" s="4"/>
      <c r="UYK430" s="4"/>
      <c r="UYL430" s="4"/>
      <c r="UYM430" s="4"/>
      <c r="UYN430" s="4"/>
      <c r="UYO430" s="4"/>
      <c r="UYP430" s="4"/>
      <c r="UYQ430" s="4"/>
      <c r="UYR430" s="4"/>
      <c r="UYS430" s="4"/>
      <c r="UYT430" s="4"/>
      <c r="UYU430" s="4"/>
      <c r="UYV430" s="4"/>
      <c r="UYW430" s="4"/>
      <c r="UYX430" s="4"/>
      <c r="UYY430" s="4"/>
      <c r="UYZ430" s="4"/>
      <c r="UZA430" s="4"/>
      <c r="UZB430" s="4"/>
      <c r="UZC430" s="4"/>
      <c r="UZD430" s="4"/>
      <c r="UZE430" s="4"/>
      <c r="UZF430" s="4"/>
      <c r="UZG430" s="4"/>
      <c r="UZH430" s="4"/>
      <c r="UZI430" s="4"/>
      <c r="UZJ430" s="4"/>
      <c r="UZK430" s="4"/>
      <c r="UZL430" s="4"/>
      <c r="UZM430" s="4"/>
      <c r="UZN430" s="4"/>
      <c r="UZO430" s="4"/>
      <c r="UZP430" s="4"/>
      <c r="UZQ430" s="4"/>
      <c r="UZR430" s="4"/>
      <c r="UZS430" s="4"/>
      <c r="UZT430" s="4"/>
      <c r="UZU430" s="4"/>
      <c r="UZV430" s="4"/>
      <c r="UZW430" s="4"/>
      <c r="UZX430" s="4"/>
      <c r="UZY430" s="4"/>
      <c r="UZZ430" s="4"/>
      <c r="VAA430" s="4"/>
      <c r="VAB430" s="4"/>
      <c r="VAC430" s="4"/>
      <c r="VAD430" s="4"/>
      <c r="VAE430" s="4"/>
      <c r="VAF430" s="4"/>
      <c r="VAG430" s="4"/>
      <c r="VAH430" s="4"/>
      <c r="VAI430" s="4"/>
      <c r="VAJ430" s="4"/>
      <c r="VAK430" s="4"/>
      <c r="VAL430" s="4"/>
      <c r="VAM430" s="4"/>
      <c r="VAN430" s="4"/>
      <c r="VAO430" s="4"/>
      <c r="VAP430" s="4"/>
      <c r="VAQ430" s="4"/>
      <c r="VAR430" s="4"/>
      <c r="VAS430" s="4"/>
      <c r="VAT430" s="4"/>
      <c r="VAU430" s="4"/>
      <c r="VAV430" s="4"/>
      <c r="VAW430" s="4"/>
      <c r="VAX430" s="4"/>
      <c r="VAY430" s="4"/>
      <c r="VAZ430" s="4"/>
      <c r="VBA430" s="4"/>
      <c r="VBB430" s="4"/>
      <c r="VBC430" s="4"/>
      <c r="VBD430" s="4"/>
      <c r="VBE430" s="4"/>
      <c r="VBF430" s="4"/>
      <c r="VBG430" s="4"/>
      <c r="VBH430" s="4"/>
      <c r="VBI430" s="4"/>
      <c r="VBJ430" s="4"/>
      <c r="VBK430" s="4"/>
      <c r="VBL430" s="4"/>
      <c r="VBM430" s="4"/>
      <c r="VBN430" s="4"/>
      <c r="VBO430" s="4"/>
      <c r="VBP430" s="4"/>
      <c r="VBQ430" s="4"/>
      <c r="VBR430" s="4"/>
      <c r="VBS430" s="4"/>
      <c r="VBT430" s="4"/>
      <c r="VBU430" s="4"/>
      <c r="VBV430" s="4"/>
      <c r="VBW430" s="4"/>
      <c r="VBX430" s="4"/>
      <c r="VBY430" s="4"/>
      <c r="VBZ430" s="4"/>
      <c r="VCA430" s="4"/>
      <c r="VCB430" s="4"/>
      <c r="VCC430" s="4"/>
      <c r="VCD430" s="4"/>
      <c r="VCE430" s="4"/>
      <c r="VCF430" s="4"/>
      <c r="VCG430" s="4"/>
      <c r="VCH430" s="4"/>
      <c r="VCI430" s="4"/>
      <c r="VCJ430" s="4"/>
      <c r="VCK430" s="4"/>
      <c r="VCL430" s="4"/>
      <c r="VCM430" s="4"/>
      <c r="VCN430" s="4"/>
      <c r="VCO430" s="4"/>
      <c r="VCP430" s="4"/>
      <c r="VCQ430" s="4"/>
      <c r="VCR430" s="4"/>
      <c r="VCS430" s="4"/>
      <c r="VCT430" s="4"/>
      <c r="VCU430" s="4"/>
      <c r="VCV430" s="4"/>
      <c r="VCW430" s="4"/>
      <c r="VCX430" s="4"/>
      <c r="VCY430" s="4"/>
      <c r="VCZ430" s="4"/>
      <c r="VDA430" s="4"/>
      <c r="VDB430" s="4"/>
      <c r="VDC430" s="4"/>
      <c r="VDD430" s="4"/>
      <c r="VDE430" s="4"/>
      <c r="VDF430" s="4"/>
      <c r="VDG430" s="4"/>
      <c r="VDH430" s="4"/>
      <c r="VDI430" s="4"/>
      <c r="VDJ430" s="4"/>
      <c r="VDK430" s="4"/>
      <c r="VDL430" s="4"/>
      <c r="VDM430" s="4"/>
      <c r="VDN430" s="4"/>
      <c r="VDO430" s="4"/>
      <c r="VDP430" s="4"/>
      <c r="VDQ430" s="4"/>
      <c r="VDR430" s="4"/>
      <c r="VDS430" s="4"/>
      <c r="VDT430" s="4"/>
      <c r="VDU430" s="4"/>
      <c r="VDV430" s="4"/>
      <c r="VDW430" s="4"/>
      <c r="VDX430" s="4"/>
      <c r="VDY430" s="4"/>
      <c r="VDZ430" s="4"/>
      <c r="VEA430" s="4"/>
      <c r="VEB430" s="4"/>
      <c r="VEC430" s="4"/>
      <c r="VED430" s="4"/>
      <c r="VEE430" s="4"/>
      <c r="VEF430" s="4"/>
      <c r="VEG430" s="4"/>
      <c r="VEH430" s="4"/>
      <c r="VEI430" s="4"/>
      <c r="VEJ430" s="4"/>
      <c r="VEK430" s="4"/>
      <c r="VEL430" s="4"/>
      <c r="VEM430" s="4"/>
      <c r="VEN430" s="4"/>
      <c r="VEO430" s="4"/>
      <c r="VEP430" s="4"/>
      <c r="VEQ430" s="4"/>
      <c r="VER430" s="4"/>
      <c r="VES430" s="4"/>
      <c r="VET430" s="4"/>
      <c r="VEU430" s="4"/>
      <c r="VEV430" s="4"/>
      <c r="VEW430" s="4"/>
      <c r="VEX430" s="4"/>
      <c r="VEY430" s="4"/>
      <c r="VEZ430" s="4"/>
      <c r="VFA430" s="4"/>
      <c r="VFB430" s="4"/>
      <c r="VFC430" s="4"/>
      <c r="VFD430" s="4"/>
      <c r="VFE430" s="4"/>
      <c r="VFF430" s="4"/>
      <c r="VFG430" s="4"/>
      <c r="VFH430" s="4"/>
      <c r="VFI430" s="4"/>
      <c r="VFJ430" s="4"/>
      <c r="VFK430" s="4"/>
      <c r="VFL430" s="4"/>
      <c r="VFM430" s="4"/>
      <c r="VFN430" s="4"/>
      <c r="VFO430" s="4"/>
      <c r="VFP430" s="4"/>
      <c r="VFQ430" s="4"/>
      <c r="VFR430" s="4"/>
      <c r="VFS430" s="4"/>
      <c r="VFT430" s="4"/>
      <c r="VFU430" s="4"/>
      <c r="VFV430" s="4"/>
      <c r="VFW430" s="4"/>
      <c r="VFX430" s="4"/>
      <c r="VFY430" s="4"/>
      <c r="VFZ430" s="4"/>
      <c r="VGA430" s="4"/>
      <c r="VGB430" s="4"/>
      <c r="VGC430" s="4"/>
      <c r="VGD430" s="4"/>
      <c r="VGE430" s="4"/>
      <c r="VGF430" s="4"/>
      <c r="VGG430" s="4"/>
      <c r="VGH430" s="4"/>
      <c r="VGI430" s="4"/>
      <c r="VGJ430" s="4"/>
      <c r="VGK430" s="4"/>
      <c r="VGL430" s="4"/>
      <c r="VGM430" s="4"/>
      <c r="VGN430" s="4"/>
      <c r="VGO430" s="4"/>
      <c r="VGP430" s="4"/>
      <c r="VGQ430" s="4"/>
      <c r="VGR430" s="4"/>
      <c r="VGS430" s="4"/>
      <c r="VGT430" s="4"/>
      <c r="VGU430" s="4"/>
      <c r="VGV430" s="4"/>
      <c r="VGW430" s="4"/>
      <c r="VGX430" s="4"/>
      <c r="VGY430" s="4"/>
      <c r="VGZ430" s="4"/>
      <c r="VHA430" s="4"/>
      <c r="VHB430" s="4"/>
      <c r="VHC430" s="4"/>
      <c r="VHD430" s="4"/>
      <c r="VHE430" s="4"/>
      <c r="VHF430" s="4"/>
      <c r="VHG430" s="4"/>
      <c r="VHH430" s="4"/>
      <c r="VHI430" s="4"/>
      <c r="VHJ430" s="4"/>
      <c r="VHK430" s="4"/>
      <c r="VHL430" s="4"/>
      <c r="VHM430" s="4"/>
      <c r="VHN430" s="4"/>
      <c r="VHO430" s="4"/>
      <c r="VHP430" s="4"/>
      <c r="VHQ430" s="4"/>
      <c r="VHR430" s="4"/>
      <c r="VHS430" s="4"/>
      <c r="VHT430" s="4"/>
      <c r="VHU430" s="4"/>
      <c r="VHV430" s="4"/>
      <c r="VHW430" s="4"/>
      <c r="VHX430" s="4"/>
      <c r="VHY430" s="4"/>
      <c r="VHZ430" s="4"/>
      <c r="VIA430" s="4"/>
      <c r="VIB430" s="4"/>
      <c r="VIC430" s="4"/>
      <c r="VID430" s="4"/>
      <c r="VIE430" s="4"/>
      <c r="VIF430" s="4"/>
      <c r="VIG430" s="4"/>
      <c r="VIH430" s="4"/>
      <c r="VII430" s="4"/>
      <c r="VIJ430" s="4"/>
      <c r="VIK430" s="4"/>
      <c r="VIL430" s="4"/>
      <c r="VIM430" s="4"/>
      <c r="VIN430" s="4"/>
      <c r="VIO430" s="4"/>
      <c r="VIP430" s="4"/>
      <c r="VIQ430" s="4"/>
      <c r="VIR430" s="4"/>
      <c r="VIS430" s="4"/>
      <c r="VIT430" s="4"/>
      <c r="VIU430" s="4"/>
      <c r="VIV430" s="4"/>
      <c r="VIW430" s="4"/>
      <c r="VIX430" s="4"/>
      <c r="VIY430" s="4"/>
      <c r="VIZ430" s="4"/>
      <c r="VJA430" s="4"/>
      <c r="VJB430" s="4"/>
      <c r="VJC430" s="4"/>
      <c r="VJD430" s="4"/>
      <c r="VJE430" s="4"/>
      <c r="VJF430" s="4"/>
      <c r="VJG430" s="4"/>
      <c r="VJH430" s="4"/>
      <c r="VJI430" s="4"/>
      <c r="VJJ430" s="4"/>
      <c r="VJK430" s="4"/>
      <c r="VJL430" s="4"/>
      <c r="VJM430" s="4"/>
      <c r="VJN430" s="4"/>
      <c r="VJO430" s="4"/>
      <c r="VJP430" s="4"/>
      <c r="VJQ430" s="4"/>
      <c r="VJR430" s="4"/>
      <c r="VJS430" s="4"/>
      <c r="VJT430" s="4"/>
      <c r="VJU430" s="4"/>
      <c r="VJV430" s="4"/>
      <c r="VJW430" s="4"/>
      <c r="VJX430" s="4"/>
      <c r="VJY430" s="4"/>
      <c r="VJZ430" s="4"/>
      <c r="VKA430" s="4"/>
      <c r="VKB430" s="4"/>
      <c r="VKC430" s="4"/>
      <c r="VKD430" s="4"/>
      <c r="VKE430" s="4"/>
      <c r="VKF430" s="4"/>
      <c r="VKG430" s="4"/>
      <c r="VKH430" s="4"/>
      <c r="VKI430" s="4"/>
      <c r="VKJ430" s="4"/>
      <c r="VKK430" s="4"/>
      <c r="VKL430" s="4"/>
      <c r="VKM430" s="4"/>
      <c r="VKN430" s="4"/>
      <c r="VKO430" s="4"/>
      <c r="VKP430" s="4"/>
      <c r="VKQ430" s="4"/>
      <c r="VKR430" s="4"/>
      <c r="VKS430" s="4"/>
      <c r="VKT430" s="4"/>
      <c r="VKU430" s="4"/>
      <c r="VKV430" s="4"/>
      <c r="VKW430" s="4"/>
      <c r="VKX430" s="4"/>
      <c r="VKY430" s="4"/>
      <c r="VKZ430" s="4"/>
      <c r="VLA430" s="4"/>
      <c r="VLB430" s="4"/>
      <c r="VLC430" s="4"/>
      <c r="VLD430" s="4"/>
      <c r="VLE430" s="4"/>
      <c r="VLF430" s="4"/>
      <c r="VLG430" s="4"/>
      <c r="VLH430" s="4"/>
      <c r="VLI430" s="4"/>
      <c r="VLJ430" s="4"/>
      <c r="VLK430" s="4"/>
      <c r="VLL430" s="4"/>
      <c r="VLM430" s="4"/>
      <c r="VLN430" s="4"/>
      <c r="VLO430" s="4"/>
      <c r="VLP430" s="4"/>
      <c r="VLQ430" s="4"/>
      <c r="VLR430" s="4"/>
      <c r="VLS430" s="4"/>
      <c r="VLT430" s="4"/>
      <c r="VLU430" s="4"/>
      <c r="VLV430" s="4"/>
      <c r="VLW430" s="4"/>
      <c r="VLX430" s="4"/>
      <c r="VLY430" s="4"/>
      <c r="VLZ430" s="4"/>
      <c r="VMA430" s="4"/>
      <c r="VMB430" s="4"/>
      <c r="VMC430" s="4"/>
      <c r="VMD430" s="4"/>
      <c r="VME430" s="4"/>
      <c r="VMF430" s="4"/>
      <c r="VMG430" s="4"/>
      <c r="VMH430" s="4"/>
      <c r="VMI430" s="4"/>
      <c r="VMJ430" s="4"/>
      <c r="VMK430" s="4"/>
      <c r="VML430" s="4"/>
      <c r="VMM430" s="4"/>
      <c r="VMN430" s="4"/>
      <c r="VMO430" s="4"/>
      <c r="VMP430" s="4"/>
      <c r="VMQ430" s="4"/>
      <c r="VMR430" s="4"/>
      <c r="VMS430" s="4"/>
      <c r="VMT430" s="4"/>
      <c r="VMU430" s="4"/>
      <c r="VMV430" s="4"/>
      <c r="VMW430" s="4"/>
      <c r="VMX430" s="4"/>
      <c r="VMY430" s="4"/>
      <c r="VMZ430" s="4"/>
      <c r="VNA430" s="4"/>
      <c r="VNB430" s="4"/>
      <c r="VNC430" s="4"/>
      <c r="VND430" s="4"/>
      <c r="VNE430" s="4"/>
      <c r="VNF430" s="4"/>
      <c r="VNG430" s="4"/>
      <c r="VNH430" s="4"/>
      <c r="VNI430" s="4"/>
      <c r="VNJ430" s="4"/>
      <c r="VNK430" s="4"/>
      <c r="VNL430" s="4"/>
      <c r="VNM430" s="4"/>
      <c r="VNN430" s="4"/>
      <c r="VNO430" s="4"/>
      <c r="VNP430" s="4"/>
      <c r="VNQ430" s="4"/>
      <c r="VNR430" s="4"/>
      <c r="VNS430" s="4"/>
      <c r="VNT430" s="4"/>
      <c r="VNU430" s="4"/>
      <c r="VNV430" s="4"/>
      <c r="VNW430" s="4"/>
      <c r="VNX430" s="4"/>
      <c r="VNY430" s="4"/>
      <c r="VNZ430" s="4"/>
      <c r="VOA430" s="4"/>
      <c r="VOB430" s="4"/>
      <c r="VOC430" s="4"/>
      <c r="VOD430" s="4"/>
      <c r="VOE430" s="4"/>
      <c r="VOF430" s="4"/>
      <c r="VOG430" s="4"/>
      <c r="VOH430" s="4"/>
      <c r="VOI430" s="4"/>
      <c r="VOJ430" s="4"/>
      <c r="VOK430" s="4"/>
      <c r="VOL430" s="4"/>
      <c r="VOM430" s="4"/>
      <c r="VON430" s="4"/>
      <c r="VOO430" s="4"/>
      <c r="VOP430" s="4"/>
      <c r="VOQ430" s="4"/>
      <c r="VOR430" s="4"/>
      <c r="VOS430" s="4"/>
      <c r="VOT430" s="4"/>
      <c r="VOU430" s="4"/>
      <c r="VOV430" s="4"/>
      <c r="VOW430" s="4"/>
      <c r="VOX430" s="4"/>
      <c r="VOY430" s="4"/>
      <c r="VOZ430" s="4"/>
      <c r="VPA430" s="4"/>
      <c r="VPB430" s="4"/>
      <c r="VPC430" s="4"/>
      <c r="VPD430" s="4"/>
      <c r="VPE430" s="4"/>
      <c r="VPF430" s="4"/>
      <c r="VPG430" s="4"/>
      <c r="VPH430" s="4"/>
      <c r="VPI430" s="4"/>
      <c r="VPJ430" s="4"/>
      <c r="VPK430" s="4"/>
      <c r="VPL430" s="4"/>
      <c r="VPM430" s="4"/>
      <c r="VPN430" s="4"/>
      <c r="VPO430" s="4"/>
      <c r="VPP430" s="4"/>
      <c r="VPQ430" s="4"/>
      <c r="VPR430" s="4"/>
      <c r="VPS430" s="4"/>
      <c r="VPT430" s="4"/>
      <c r="VPU430" s="4"/>
      <c r="VPV430" s="4"/>
      <c r="VPW430" s="4"/>
      <c r="VPX430" s="4"/>
      <c r="VPY430" s="4"/>
      <c r="VPZ430" s="4"/>
      <c r="VQA430" s="4"/>
      <c r="VQB430" s="4"/>
      <c r="VQC430" s="4"/>
      <c r="VQD430" s="4"/>
      <c r="VQE430" s="4"/>
      <c r="VQF430" s="4"/>
      <c r="VQG430" s="4"/>
      <c r="VQH430" s="4"/>
      <c r="VQI430" s="4"/>
      <c r="VQJ430" s="4"/>
      <c r="VQK430" s="4"/>
      <c r="VQL430" s="4"/>
      <c r="VQM430" s="4"/>
      <c r="VQN430" s="4"/>
      <c r="VQO430" s="4"/>
      <c r="VQP430" s="4"/>
      <c r="VQQ430" s="4"/>
      <c r="VQR430" s="4"/>
      <c r="VQS430" s="4"/>
      <c r="VQT430" s="4"/>
      <c r="VQU430" s="4"/>
      <c r="VQV430" s="4"/>
      <c r="VQW430" s="4"/>
      <c r="VQX430" s="4"/>
      <c r="VQY430" s="4"/>
      <c r="VQZ430" s="4"/>
      <c r="VRA430" s="4"/>
      <c r="VRB430" s="4"/>
      <c r="VRC430" s="4"/>
      <c r="VRD430" s="4"/>
      <c r="VRE430" s="4"/>
      <c r="VRF430" s="4"/>
      <c r="VRG430" s="4"/>
      <c r="VRH430" s="4"/>
      <c r="VRI430" s="4"/>
      <c r="VRJ430" s="4"/>
      <c r="VRK430" s="4"/>
      <c r="VRL430" s="4"/>
      <c r="VRM430" s="4"/>
      <c r="VRN430" s="4"/>
      <c r="VRO430" s="4"/>
      <c r="VRP430" s="4"/>
      <c r="VRQ430" s="4"/>
      <c r="VRR430" s="4"/>
      <c r="VRS430" s="4"/>
      <c r="VRT430" s="4"/>
      <c r="VRU430" s="4"/>
      <c r="VRV430" s="4"/>
      <c r="VRW430" s="4"/>
      <c r="VRX430" s="4"/>
      <c r="VRY430" s="4"/>
      <c r="VRZ430" s="4"/>
      <c r="VSA430" s="4"/>
      <c r="VSB430" s="4"/>
      <c r="VSC430" s="4"/>
      <c r="VSD430" s="4"/>
      <c r="VSE430" s="4"/>
      <c r="VSF430" s="4"/>
      <c r="VSG430" s="4"/>
      <c r="VSH430" s="4"/>
      <c r="VSI430" s="4"/>
      <c r="VSJ430" s="4"/>
      <c r="VSK430" s="4"/>
      <c r="VSL430" s="4"/>
      <c r="VSM430" s="4"/>
      <c r="VSN430" s="4"/>
      <c r="VSO430" s="4"/>
      <c r="VSP430" s="4"/>
      <c r="VSQ430" s="4"/>
      <c r="VSR430" s="4"/>
      <c r="VSS430" s="4"/>
      <c r="VST430" s="4"/>
      <c r="VSU430" s="4"/>
      <c r="VSV430" s="4"/>
      <c r="VSW430" s="4"/>
      <c r="VSX430" s="4"/>
      <c r="VSY430" s="4"/>
      <c r="VSZ430" s="4"/>
      <c r="VTA430" s="4"/>
      <c r="VTB430" s="4"/>
      <c r="VTC430" s="4"/>
      <c r="VTD430" s="4"/>
      <c r="VTE430" s="4"/>
      <c r="VTF430" s="4"/>
      <c r="VTG430" s="4"/>
      <c r="VTH430" s="4"/>
      <c r="VTI430" s="4"/>
      <c r="VTJ430" s="4"/>
      <c r="VTK430" s="4"/>
      <c r="VTL430" s="4"/>
      <c r="VTM430" s="4"/>
      <c r="VTN430" s="4"/>
      <c r="VTO430" s="4"/>
      <c r="VTP430" s="4"/>
      <c r="VTQ430" s="4"/>
      <c r="VTR430" s="4"/>
      <c r="VTS430" s="4"/>
      <c r="VTT430" s="4"/>
      <c r="VTU430" s="4"/>
      <c r="VTV430" s="4"/>
      <c r="VTW430" s="4"/>
      <c r="VTX430" s="4"/>
      <c r="VTY430" s="4"/>
      <c r="VTZ430" s="4"/>
      <c r="VUA430" s="4"/>
      <c r="VUB430" s="4"/>
      <c r="VUC430" s="4"/>
      <c r="VUD430" s="4"/>
      <c r="VUE430" s="4"/>
      <c r="VUF430" s="4"/>
      <c r="VUG430" s="4"/>
      <c r="VUH430" s="4"/>
      <c r="VUI430" s="4"/>
      <c r="VUJ430" s="4"/>
      <c r="VUK430" s="4"/>
      <c r="VUL430" s="4"/>
      <c r="VUM430" s="4"/>
      <c r="VUN430" s="4"/>
      <c r="VUO430" s="4"/>
      <c r="VUP430" s="4"/>
      <c r="VUQ430" s="4"/>
      <c r="VUR430" s="4"/>
      <c r="VUS430" s="4"/>
      <c r="VUT430" s="4"/>
      <c r="VUU430" s="4"/>
      <c r="VUV430" s="4"/>
      <c r="VUW430" s="4"/>
      <c r="VUX430" s="4"/>
      <c r="VUY430" s="4"/>
      <c r="VUZ430" s="4"/>
      <c r="VVA430" s="4"/>
      <c r="VVB430" s="4"/>
      <c r="VVC430" s="4"/>
      <c r="VVD430" s="4"/>
      <c r="VVE430" s="4"/>
      <c r="VVF430" s="4"/>
      <c r="VVG430" s="4"/>
      <c r="VVH430" s="4"/>
      <c r="VVI430" s="4"/>
      <c r="VVJ430" s="4"/>
      <c r="VVK430" s="4"/>
      <c r="VVL430" s="4"/>
      <c r="VVM430" s="4"/>
      <c r="VVN430" s="4"/>
      <c r="VVO430" s="4"/>
      <c r="VVP430" s="4"/>
      <c r="VVQ430" s="4"/>
      <c r="VVR430" s="4"/>
      <c r="VVS430" s="4"/>
      <c r="VVT430" s="4"/>
      <c r="VVU430" s="4"/>
      <c r="VVV430" s="4"/>
      <c r="VVW430" s="4"/>
      <c r="VVX430" s="4"/>
      <c r="VVY430" s="4"/>
      <c r="VVZ430" s="4"/>
      <c r="VWA430" s="4"/>
      <c r="VWB430" s="4"/>
      <c r="VWC430" s="4"/>
      <c r="VWD430" s="4"/>
      <c r="VWE430" s="4"/>
      <c r="VWF430" s="4"/>
      <c r="VWG430" s="4"/>
      <c r="VWH430" s="4"/>
      <c r="VWI430" s="4"/>
      <c r="VWJ430" s="4"/>
      <c r="VWK430" s="4"/>
      <c r="VWL430" s="4"/>
      <c r="VWM430" s="4"/>
      <c r="VWN430" s="4"/>
      <c r="VWO430" s="4"/>
      <c r="VWP430" s="4"/>
      <c r="VWQ430" s="4"/>
      <c r="VWR430" s="4"/>
      <c r="VWS430" s="4"/>
      <c r="VWT430" s="4"/>
      <c r="VWU430" s="4"/>
      <c r="VWV430" s="4"/>
      <c r="VWW430" s="4"/>
      <c r="VWX430" s="4"/>
      <c r="VWY430" s="4"/>
      <c r="VWZ430" s="4"/>
      <c r="VXA430" s="4"/>
      <c r="VXB430" s="4"/>
      <c r="VXC430" s="4"/>
      <c r="VXD430" s="4"/>
      <c r="VXE430" s="4"/>
      <c r="VXF430" s="4"/>
      <c r="VXG430" s="4"/>
      <c r="VXH430" s="4"/>
      <c r="VXI430" s="4"/>
      <c r="VXJ430" s="4"/>
      <c r="VXK430" s="4"/>
      <c r="VXL430" s="4"/>
      <c r="VXM430" s="4"/>
      <c r="VXN430" s="4"/>
      <c r="VXO430" s="4"/>
      <c r="VXP430" s="4"/>
      <c r="VXQ430" s="4"/>
      <c r="VXR430" s="4"/>
      <c r="VXS430" s="4"/>
      <c r="VXT430" s="4"/>
      <c r="VXU430" s="4"/>
      <c r="VXV430" s="4"/>
      <c r="VXW430" s="4"/>
      <c r="VXX430" s="4"/>
      <c r="VXY430" s="4"/>
      <c r="VXZ430" s="4"/>
      <c r="VYA430" s="4"/>
      <c r="VYB430" s="4"/>
      <c r="VYC430" s="4"/>
      <c r="VYD430" s="4"/>
      <c r="VYE430" s="4"/>
      <c r="VYF430" s="4"/>
      <c r="VYG430" s="4"/>
      <c r="VYH430" s="4"/>
      <c r="VYI430" s="4"/>
      <c r="VYJ430" s="4"/>
      <c r="VYK430" s="4"/>
      <c r="VYL430" s="4"/>
      <c r="VYM430" s="4"/>
      <c r="VYN430" s="4"/>
      <c r="VYO430" s="4"/>
      <c r="VYP430" s="4"/>
      <c r="VYQ430" s="4"/>
      <c r="VYR430" s="4"/>
      <c r="VYS430" s="4"/>
      <c r="VYT430" s="4"/>
      <c r="VYU430" s="4"/>
      <c r="VYV430" s="4"/>
      <c r="VYW430" s="4"/>
      <c r="VYX430" s="4"/>
      <c r="VYY430" s="4"/>
      <c r="VYZ430" s="4"/>
      <c r="VZA430" s="4"/>
      <c r="VZB430" s="4"/>
      <c r="VZC430" s="4"/>
      <c r="VZD430" s="4"/>
      <c r="VZE430" s="4"/>
      <c r="VZF430" s="4"/>
      <c r="VZG430" s="4"/>
      <c r="VZH430" s="4"/>
      <c r="VZI430" s="4"/>
      <c r="VZJ430" s="4"/>
      <c r="VZK430" s="4"/>
      <c r="VZL430" s="4"/>
      <c r="VZM430" s="4"/>
      <c r="VZN430" s="4"/>
      <c r="VZO430" s="4"/>
      <c r="VZP430" s="4"/>
      <c r="VZQ430" s="4"/>
      <c r="VZR430" s="4"/>
      <c r="VZS430" s="4"/>
      <c r="VZT430" s="4"/>
      <c r="VZU430" s="4"/>
      <c r="VZV430" s="4"/>
      <c r="VZW430" s="4"/>
      <c r="VZX430" s="4"/>
      <c r="VZY430" s="4"/>
      <c r="VZZ430" s="4"/>
      <c r="WAA430" s="4"/>
      <c r="WAB430" s="4"/>
      <c r="WAC430" s="4"/>
      <c r="WAD430" s="4"/>
      <c r="WAE430" s="4"/>
      <c r="WAF430" s="4"/>
      <c r="WAG430" s="4"/>
      <c r="WAH430" s="4"/>
      <c r="WAI430" s="4"/>
      <c r="WAJ430" s="4"/>
      <c r="WAK430" s="4"/>
      <c r="WAL430" s="4"/>
      <c r="WAM430" s="4"/>
      <c r="WAN430" s="4"/>
      <c r="WAO430" s="4"/>
      <c r="WAP430" s="4"/>
      <c r="WAQ430" s="4"/>
      <c r="WAR430" s="4"/>
      <c r="WAS430" s="4"/>
      <c r="WAT430" s="4"/>
      <c r="WAU430" s="4"/>
      <c r="WAV430" s="4"/>
      <c r="WAW430" s="4"/>
      <c r="WAX430" s="4"/>
      <c r="WAY430" s="4"/>
      <c r="WAZ430" s="4"/>
      <c r="WBA430" s="4"/>
      <c r="WBB430" s="4"/>
      <c r="WBC430" s="4"/>
      <c r="WBD430" s="4"/>
      <c r="WBE430" s="4"/>
      <c r="WBF430" s="4"/>
      <c r="WBG430" s="4"/>
      <c r="WBH430" s="4"/>
      <c r="WBI430" s="4"/>
      <c r="WBJ430" s="4"/>
      <c r="WBK430" s="4"/>
      <c r="WBL430" s="4"/>
      <c r="WBM430" s="4"/>
      <c r="WBN430" s="4"/>
      <c r="WBO430" s="4"/>
      <c r="WBP430" s="4"/>
      <c r="WBQ430" s="4"/>
      <c r="WBR430" s="4"/>
      <c r="WBS430" s="4"/>
      <c r="WBT430" s="4"/>
      <c r="WBU430" s="4"/>
      <c r="WBV430" s="4"/>
      <c r="WBW430" s="4"/>
      <c r="WBX430" s="4"/>
      <c r="WBY430" s="4"/>
      <c r="WBZ430" s="4"/>
      <c r="WCA430" s="4"/>
      <c r="WCB430" s="4"/>
      <c r="WCC430" s="4"/>
      <c r="WCD430" s="4"/>
      <c r="WCE430" s="4"/>
      <c r="WCF430" s="4"/>
      <c r="WCG430" s="4"/>
      <c r="WCH430" s="4"/>
      <c r="WCI430" s="4"/>
      <c r="WCJ430" s="4"/>
      <c r="WCK430" s="4"/>
      <c r="WCL430" s="4"/>
      <c r="WCM430" s="4"/>
      <c r="WCN430" s="4"/>
      <c r="WCO430" s="4"/>
      <c r="WCP430" s="4"/>
      <c r="WCQ430" s="4"/>
      <c r="WCR430" s="4"/>
      <c r="WCS430" s="4"/>
      <c r="WCT430" s="4"/>
      <c r="WCU430" s="4"/>
      <c r="WCV430" s="4"/>
      <c r="WCW430" s="4"/>
      <c r="WCX430" s="4"/>
      <c r="WCY430" s="4"/>
      <c r="WCZ430" s="4"/>
      <c r="WDA430" s="4"/>
      <c r="WDB430" s="4"/>
      <c r="WDC430" s="4"/>
      <c r="WDD430" s="4"/>
      <c r="WDE430" s="4"/>
      <c r="WDF430" s="4"/>
      <c r="WDG430" s="4"/>
      <c r="WDH430" s="4"/>
      <c r="WDI430" s="4"/>
      <c r="WDJ430" s="4"/>
      <c r="WDK430" s="4"/>
      <c r="WDL430" s="4"/>
      <c r="WDM430" s="4"/>
      <c r="WDN430" s="4"/>
      <c r="WDO430" s="4"/>
      <c r="WDP430" s="4"/>
      <c r="WDQ430" s="4"/>
      <c r="WDR430" s="4"/>
      <c r="WDS430" s="4"/>
      <c r="WDT430" s="4"/>
      <c r="WDU430" s="4"/>
      <c r="WDV430" s="4"/>
      <c r="WDW430" s="4"/>
      <c r="WDX430" s="4"/>
      <c r="WDY430" s="4"/>
      <c r="WDZ430" s="4"/>
      <c r="WEA430" s="4"/>
      <c r="WEB430" s="4"/>
      <c r="WEC430" s="4"/>
      <c r="WED430" s="4"/>
      <c r="WEE430" s="4"/>
      <c r="WEF430" s="4"/>
      <c r="WEG430" s="4"/>
      <c r="WEH430" s="4"/>
      <c r="WEI430" s="4"/>
      <c r="WEJ430" s="4"/>
      <c r="WEK430" s="4"/>
      <c r="WEL430" s="4"/>
      <c r="WEM430" s="4"/>
      <c r="WEN430" s="4"/>
      <c r="WEO430" s="4"/>
      <c r="WEP430" s="4"/>
      <c r="WEQ430" s="4"/>
      <c r="WER430" s="4"/>
      <c r="WES430" s="4"/>
      <c r="WET430" s="4"/>
      <c r="WEU430" s="4"/>
      <c r="WEV430" s="4"/>
      <c r="WEW430" s="4"/>
      <c r="WEX430" s="4"/>
      <c r="WEY430" s="4"/>
      <c r="WEZ430" s="4"/>
      <c r="WFA430" s="4"/>
      <c r="WFB430" s="4"/>
      <c r="WFC430" s="4"/>
      <c r="WFD430" s="4"/>
      <c r="WFE430" s="4"/>
      <c r="WFF430" s="4"/>
      <c r="WFG430" s="4"/>
      <c r="WFH430" s="4"/>
      <c r="WFI430" s="4"/>
      <c r="WFJ430" s="4"/>
      <c r="WFK430" s="4"/>
      <c r="WFL430" s="4"/>
      <c r="WFM430" s="4"/>
      <c r="WFN430" s="4"/>
      <c r="WFO430" s="4"/>
      <c r="WFP430" s="4"/>
      <c r="WFQ430" s="4"/>
      <c r="WFR430" s="4"/>
      <c r="WFS430" s="4"/>
      <c r="WFT430" s="4"/>
      <c r="WFU430" s="4"/>
      <c r="WFV430" s="4"/>
      <c r="WFW430" s="4"/>
      <c r="WFX430" s="4"/>
      <c r="WFY430" s="4"/>
      <c r="WFZ430" s="4"/>
      <c r="WGA430" s="4"/>
      <c r="WGB430" s="4"/>
      <c r="WGC430" s="4"/>
      <c r="WGD430" s="4"/>
      <c r="WGE430" s="4"/>
      <c r="WGF430" s="4"/>
      <c r="WGG430" s="4"/>
      <c r="WGH430" s="4"/>
      <c r="WGI430" s="4"/>
      <c r="WGJ430" s="4"/>
      <c r="WGK430" s="4"/>
      <c r="WGL430" s="4"/>
      <c r="WGM430" s="4"/>
      <c r="WGN430" s="4"/>
      <c r="WGO430" s="4"/>
      <c r="WGP430" s="4"/>
      <c r="WGQ430" s="4"/>
      <c r="WGR430" s="4"/>
      <c r="WGS430" s="4"/>
      <c r="WGT430" s="4"/>
      <c r="WGU430" s="4"/>
      <c r="WGV430" s="4"/>
      <c r="WGW430" s="4"/>
      <c r="WGX430" s="4"/>
      <c r="WGY430" s="4"/>
      <c r="WGZ430" s="4"/>
      <c r="WHA430" s="4"/>
      <c r="WHB430" s="4"/>
      <c r="WHC430" s="4"/>
      <c r="WHD430" s="4"/>
      <c r="WHE430" s="4"/>
      <c r="WHF430" s="4"/>
      <c r="WHG430" s="4"/>
      <c r="WHH430" s="4"/>
      <c r="WHI430" s="4"/>
      <c r="WHJ430" s="4"/>
      <c r="WHK430" s="4"/>
      <c r="WHL430" s="4"/>
      <c r="WHM430" s="4"/>
      <c r="WHN430" s="4"/>
      <c r="WHO430" s="4"/>
      <c r="WHP430" s="4"/>
      <c r="WHQ430" s="4"/>
      <c r="WHR430" s="4"/>
      <c r="WHS430" s="4"/>
      <c r="WHT430" s="4"/>
      <c r="WHU430" s="4"/>
      <c r="WHV430" s="4"/>
      <c r="WHW430" s="4"/>
      <c r="WHX430" s="4"/>
      <c r="WHY430" s="4"/>
      <c r="WHZ430" s="4"/>
      <c r="WIA430" s="4"/>
      <c r="WIB430" s="4"/>
      <c r="WIC430" s="4"/>
      <c r="WID430" s="4"/>
      <c r="WIE430" s="4"/>
      <c r="WIF430" s="4"/>
      <c r="WIG430" s="4"/>
      <c r="WIH430" s="4"/>
      <c r="WII430" s="4"/>
      <c r="WIJ430" s="4"/>
      <c r="WIK430" s="4"/>
      <c r="WIL430" s="4"/>
      <c r="WIM430" s="4"/>
      <c r="WIN430" s="4"/>
      <c r="WIO430" s="4"/>
      <c r="WIP430" s="4"/>
      <c r="WIQ430" s="4"/>
      <c r="WIR430" s="4"/>
      <c r="WIS430" s="4"/>
      <c r="WIT430" s="4"/>
      <c r="WIU430" s="4"/>
      <c r="WIV430" s="4"/>
      <c r="WIW430" s="4"/>
      <c r="WIX430" s="4"/>
      <c r="WIY430" s="4"/>
      <c r="WIZ430" s="4"/>
      <c r="WJA430" s="4"/>
      <c r="WJB430" s="4"/>
      <c r="WJC430" s="4"/>
      <c r="WJD430" s="4"/>
      <c r="WJE430" s="4"/>
      <c r="WJF430" s="4"/>
      <c r="WJG430" s="4"/>
      <c r="WJH430" s="4"/>
      <c r="WJI430" s="4"/>
      <c r="WJJ430" s="4"/>
      <c r="WJK430" s="4"/>
      <c r="WJL430" s="4"/>
      <c r="WJM430" s="4"/>
      <c r="WJN430" s="4"/>
      <c r="WJO430" s="4"/>
      <c r="WJP430" s="4"/>
      <c r="WJQ430" s="4"/>
      <c r="WJR430" s="4"/>
      <c r="WJS430" s="4"/>
      <c r="WJT430" s="4"/>
      <c r="WJU430" s="4"/>
      <c r="WJV430" s="4"/>
      <c r="WJW430" s="4"/>
      <c r="WJX430" s="4"/>
      <c r="WJY430" s="4"/>
      <c r="WJZ430" s="4"/>
      <c r="WKA430" s="4"/>
      <c r="WKB430" s="4"/>
      <c r="WKC430" s="4"/>
      <c r="WKD430" s="4"/>
      <c r="WKE430" s="4"/>
      <c r="WKF430" s="4"/>
      <c r="WKG430" s="4"/>
      <c r="WKH430" s="4"/>
      <c r="WKI430" s="4"/>
      <c r="WKJ430" s="4"/>
      <c r="WKK430" s="4"/>
      <c r="WKL430" s="4"/>
      <c r="WKM430" s="4"/>
      <c r="WKN430" s="4"/>
      <c r="WKO430" s="4"/>
      <c r="WKP430" s="4"/>
      <c r="WKQ430" s="4"/>
      <c r="WKR430" s="4"/>
      <c r="WKS430" s="4"/>
      <c r="WKT430" s="4"/>
      <c r="WKU430" s="4"/>
      <c r="WKV430" s="4"/>
      <c r="WKW430" s="4"/>
      <c r="WKX430" s="4"/>
      <c r="WKY430" s="4"/>
      <c r="WKZ430" s="4"/>
      <c r="WLA430" s="4"/>
      <c r="WLB430" s="4"/>
      <c r="WLC430" s="4"/>
      <c r="WLD430" s="4"/>
      <c r="WLE430" s="4"/>
      <c r="WLF430" s="4"/>
      <c r="WLG430" s="4"/>
      <c r="WLH430" s="4"/>
      <c r="WLI430" s="4"/>
      <c r="WLJ430" s="4"/>
      <c r="WLK430" s="4"/>
      <c r="WLL430" s="4"/>
      <c r="WLM430" s="4"/>
      <c r="WLN430" s="4"/>
      <c r="WLO430" s="4"/>
      <c r="WLP430" s="4"/>
      <c r="WLQ430" s="4"/>
      <c r="WLR430" s="4"/>
      <c r="WLS430" s="4"/>
      <c r="WLT430" s="4"/>
      <c r="WLU430" s="4"/>
      <c r="WLV430" s="4"/>
      <c r="WLW430" s="4"/>
      <c r="WLX430" s="4"/>
      <c r="WLY430" s="4"/>
      <c r="WLZ430" s="4"/>
      <c r="WMA430" s="4"/>
      <c r="WMB430" s="4"/>
      <c r="WMC430" s="4"/>
      <c r="WMD430" s="4"/>
      <c r="WME430" s="4"/>
      <c r="WMF430" s="4"/>
      <c r="WMG430" s="4"/>
      <c r="WMH430" s="4"/>
      <c r="WMI430" s="4"/>
      <c r="WMJ430" s="4"/>
      <c r="WMK430" s="4"/>
      <c r="WML430" s="4"/>
      <c r="WMM430" s="4"/>
      <c r="WMN430" s="4"/>
      <c r="WMO430" s="4"/>
      <c r="WMP430" s="4"/>
      <c r="WMQ430" s="4"/>
      <c r="WMR430" s="4"/>
      <c r="WMS430" s="4"/>
      <c r="WMT430" s="4"/>
      <c r="WMU430" s="4"/>
      <c r="WMV430" s="4"/>
      <c r="WMW430" s="4"/>
      <c r="WMX430" s="4"/>
      <c r="WMY430" s="4"/>
      <c r="WMZ430" s="4"/>
      <c r="WNA430" s="4"/>
      <c r="WNB430" s="4"/>
      <c r="WNC430" s="4"/>
      <c r="WND430" s="4"/>
      <c r="WNE430" s="4"/>
      <c r="WNF430" s="4"/>
      <c r="WNG430" s="4"/>
      <c r="WNH430" s="4"/>
      <c r="WNI430" s="4"/>
      <c r="WNJ430" s="4"/>
      <c r="WNK430" s="4"/>
      <c r="WNL430" s="4"/>
      <c r="WNM430" s="4"/>
      <c r="WNN430" s="4"/>
      <c r="WNO430" s="4"/>
      <c r="WNP430" s="4"/>
      <c r="WNQ430" s="4"/>
      <c r="WNR430" s="4"/>
      <c r="WNS430" s="4"/>
      <c r="WNT430" s="4"/>
      <c r="WNU430" s="4"/>
      <c r="WNV430" s="4"/>
      <c r="WNW430" s="4"/>
      <c r="WNX430" s="4"/>
      <c r="WNY430" s="4"/>
      <c r="WNZ430" s="4"/>
      <c r="WOA430" s="4"/>
      <c r="WOB430" s="4"/>
      <c r="WOC430" s="4"/>
      <c r="WOD430" s="4"/>
      <c r="WOE430" s="4"/>
      <c r="WOF430" s="4"/>
      <c r="WOG430" s="4"/>
      <c r="WOH430" s="4"/>
      <c r="WOI430" s="4"/>
      <c r="WOJ430" s="4"/>
      <c r="WOK430" s="4"/>
      <c r="WOL430" s="4"/>
      <c r="WOM430" s="4"/>
      <c r="WON430" s="4"/>
      <c r="WOO430" s="4"/>
      <c r="WOP430" s="4"/>
      <c r="WOQ430" s="4"/>
      <c r="WOR430" s="4"/>
      <c r="WOS430" s="4"/>
      <c r="WOT430" s="4"/>
      <c r="WOU430" s="4"/>
      <c r="WOV430" s="4"/>
      <c r="WOW430" s="4"/>
      <c r="WOX430" s="4"/>
      <c r="WOY430" s="4"/>
      <c r="WOZ430" s="4"/>
      <c r="WPA430" s="4"/>
      <c r="WPB430" s="4"/>
      <c r="WPC430" s="4"/>
      <c r="WPD430" s="4"/>
      <c r="WPE430" s="4"/>
      <c r="WPF430" s="4"/>
      <c r="WPG430" s="4"/>
      <c r="WPH430" s="4"/>
      <c r="WPI430" s="4"/>
      <c r="WPJ430" s="4"/>
      <c r="WPK430" s="4"/>
      <c r="WPL430" s="4"/>
      <c r="WPM430" s="4"/>
      <c r="WPN430" s="4"/>
      <c r="WPO430" s="4"/>
      <c r="WPP430" s="4"/>
      <c r="WPQ430" s="4"/>
      <c r="WPR430" s="4"/>
      <c r="WPS430" s="4"/>
      <c r="WPT430" s="4"/>
      <c r="WPU430" s="4"/>
      <c r="WPV430" s="4"/>
      <c r="WPW430" s="4"/>
      <c r="WPX430" s="4"/>
      <c r="WPY430" s="4"/>
      <c r="WPZ430" s="4"/>
      <c r="WQA430" s="4"/>
      <c r="WQB430" s="4"/>
      <c r="WQC430" s="4"/>
      <c r="WQD430" s="4"/>
      <c r="WQE430" s="4"/>
      <c r="WQF430" s="4"/>
      <c r="WQG430" s="4"/>
      <c r="WQH430" s="4"/>
      <c r="WQI430" s="4"/>
      <c r="WQJ430" s="4"/>
      <c r="WQK430" s="4"/>
      <c r="WQL430" s="4"/>
      <c r="WQM430" s="4"/>
      <c r="WQN430" s="4"/>
      <c r="WQO430" s="4"/>
      <c r="WQP430" s="4"/>
      <c r="WQQ430" s="4"/>
      <c r="WQR430" s="4"/>
      <c r="WQS430" s="4"/>
      <c r="WQT430" s="4"/>
      <c r="WQU430" s="4"/>
      <c r="WQV430" s="4"/>
      <c r="WQW430" s="4"/>
      <c r="WQX430" s="4"/>
      <c r="WQY430" s="4"/>
      <c r="WQZ430" s="4"/>
      <c r="WRA430" s="4"/>
      <c r="WRB430" s="4"/>
      <c r="WRC430" s="4"/>
      <c r="WRD430" s="4"/>
      <c r="WRE430" s="4"/>
      <c r="WRF430" s="4"/>
      <c r="WRG430" s="4"/>
      <c r="WRH430" s="4"/>
      <c r="WRI430" s="4"/>
      <c r="WRJ430" s="4"/>
      <c r="WRK430" s="4"/>
      <c r="WRL430" s="4"/>
      <c r="WRM430" s="4"/>
      <c r="WRN430" s="4"/>
      <c r="WRO430" s="4"/>
      <c r="WRP430" s="4"/>
      <c r="WRQ430" s="4"/>
      <c r="WRR430" s="4"/>
      <c r="WRS430" s="4"/>
      <c r="WRT430" s="4"/>
      <c r="WRU430" s="4"/>
      <c r="WRV430" s="4"/>
      <c r="WRW430" s="4"/>
      <c r="WRX430" s="4"/>
      <c r="WRY430" s="4"/>
      <c r="WRZ430" s="4"/>
      <c r="WSA430" s="4"/>
      <c r="WSB430" s="4"/>
      <c r="WSC430" s="4"/>
      <c r="WSD430" s="4"/>
      <c r="WSE430" s="4"/>
      <c r="WSF430" s="4"/>
      <c r="WSG430" s="4"/>
      <c r="WSH430" s="4"/>
      <c r="WSI430" s="4"/>
      <c r="WSJ430" s="4"/>
      <c r="WSK430" s="4"/>
      <c r="WSL430" s="4"/>
      <c r="WSM430" s="4"/>
      <c r="WSN430" s="4"/>
      <c r="WSO430" s="4"/>
      <c r="WSP430" s="4"/>
      <c r="WSQ430" s="4"/>
      <c r="WSR430" s="4"/>
      <c r="WSS430" s="4"/>
      <c r="WST430" s="4"/>
      <c r="WSU430" s="4"/>
      <c r="WSV430" s="4"/>
      <c r="WSW430" s="4"/>
      <c r="WSX430" s="4"/>
      <c r="WSY430" s="4"/>
      <c r="WSZ430" s="4"/>
      <c r="WTA430" s="4"/>
      <c r="WTB430" s="4"/>
      <c r="WTC430" s="4"/>
      <c r="WTD430" s="4"/>
      <c r="WTE430" s="4"/>
      <c r="WTF430" s="4"/>
      <c r="WTG430" s="4"/>
      <c r="WTH430" s="4"/>
      <c r="WTI430" s="4"/>
      <c r="WTJ430" s="4"/>
      <c r="WTK430" s="4"/>
      <c r="WTL430" s="4"/>
      <c r="WTM430" s="4"/>
      <c r="WTN430" s="4"/>
      <c r="WTO430" s="4"/>
      <c r="WTP430" s="4"/>
      <c r="WTQ430" s="4"/>
      <c r="WTR430" s="4"/>
      <c r="WTS430" s="4"/>
      <c r="WTT430" s="4"/>
      <c r="WTU430" s="4"/>
      <c r="WTV430" s="4"/>
      <c r="WTW430" s="4"/>
      <c r="WTX430" s="4"/>
      <c r="WTY430" s="4"/>
      <c r="WTZ430" s="4"/>
      <c r="WUA430" s="4"/>
      <c r="WUB430" s="4"/>
      <c r="WUC430" s="4"/>
      <c r="WUD430" s="4"/>
      <c r="WUE430" s="4"/>
      <c r="WUF430" s="4"/>
      <c r="WUG430" s="4"/>
      <c r="WUH430" s="4"/>
      <c r="WUI430" s="4"/>
      <c r="WUJ430" s="4"/>
      <c r="WUK430" s="4"/>
      <c r="WUL430" s="4"/>
      <c r="WUM430" s="4"/>
      <c r="WUN430" s="4"/>
      <c r="WUO430" s="4"/>
      <c r="WUP430" s="4"/>
      <c r="WUQ430" s="4"/>
      <c r="WUR430" s="4"/>
      <c r="WUS430" s="4"/>
      <c r="WUT430" s="4"/>
      <c r="WUU430" s="4"/>
      <c r="WUV430" s="4"/>
      <c r="WUW430" s="4"/>
      <c r="WUX430" s="4"/>
      <c r="WUY430" s="4"/>
      <c r="WUZ430" s="4"/>
      <c r="WVA430" s="4"/>
      <c r="WVB430" s="4"/>
      <c r="WVC430" s="4"/>
      <c r="WVD430" s="4"/>
      <c r="WVE430" s="4"/>
      <c r="WVF430" s="4"/>
      <c r="WVG430" s="4"/>
      <c r="WVH430" s="4"/>
      <c r="WVI430" s="4"/>
      <c r="WVJ430" s="4"/>
      <c r="WVK430" s="4"/>
      <c r="WVL430" s="4"/>
      <c r="WVM430" s="4"/>
      <c r="WVN430" s="4"/>
      <c r="WVO430" s="4"/>
      <c r="WVP430" s="4"/>
      <c r="WVQ430" s="4"/>
      <c r="WVR430" s="4"/>
      <c r="WVS430" s="4"/>
      <c r="WVT430" s="4"/>
      <c r="WVU430" s="4"/>
      <c r="WVV430" s="4"/>
      <c r="WVW430" s="4"/>
      <c r="WVX430" s="4"/>
      <c r="WVY430" s="4"/>
      <c r="WVZ430" s="4"/>
      <c r="WWA430" s="4"/>
      <c r="WWB430" s="4"/>
      <c r="WWC430" s="4"/>
      <c r="WWD430" s="4"/>
      <c r="WWE430" s="4"/>
      <c r="WWF430" s="4"/>
      <c r="WWG430" s="4"/>
      <c r="WWH430" s="4"/>
      <c r="WWI430" s="4"/>
      <c r="WWJ430" s="4"/>
      <c r="WWK430" s="4"/>
      <c r="WWL430" s="4"/>
      <c r="WWM430" s="4"/>
      <c r="WWN430" s="4"/>
      <c r="WWO430" s="4"/>
      <c r="WWP430" s="4"/>
      <c r="WWQ430" s="4"/>
      <c r="WWR430" s="4"/>
      <c r="WWS430" s="4"/>
      <c r="WWT430" s="4"/>
      <c r="WWU430" s="4"/>
      <c r="WWV430" s="4"/>
      <c r="WWW430" s="4"/>
      <c r="WWX430" s="4"/>
      <c r="WWY430" s="4"/>
      <c r="WWZ430" s="4"/>
      <c r="WXA430" s="4"/>
      <c r="WXB430" s="4"/>
      <c r="WXC430" s="4"/>
      <c r="WXD430" s="4"/>
      <c r="WXE430" s="4"/>
      <c r="WXF430" s="4"/>
      <c r="WXG430" s="4"/>
      <c r="WXH430" s="4"/>
      <c r="WXI430" s="4"/>
      <c r="WXJ430" s="4"/>
      <c r="WXK430" s="4"/>
      <c r="WXL430" s="4"/>
      <c r="WXM430" s="4"/>
      <c r="WXN430" s="4"/>
      <c r="WXO430" s="4"/>
      <c r="WXP430" s="4"/>
      <c r="WXQ430" s="4"/>
      <c r="WXR430" s="4"/>
      <c r="WXS430" s="4"/>
      <c r="WXT430" s="4"/>
      <c r="WXU430" s="4"/>
      <c r="WXV430" s="4"/>
      <c r="WXW430" s="4"/>
      <c r="WXX430" s="4"/>
      <c r="WXY430" s="4"/>
      <c r="WXZ430" s="4"/>
      <c r="WYA430" s="4"/>
      <c r="WYB430" s="4"/>
      <c r="WYC430" s="4"/>
      <c r="WYD430" s="4"/>
      <c r="WYE430" s="4"/>
      <c r="WYF430" s="4"/>
      <c r="WYG430" s="4"/>
      <c r="WYH430" s="4"/>
      <c r="WYI430" s="4"/>
      <c r="WYJ430" s="4"/>
      <c r="WYK430" s="4"/>
      <c r="WYL430" s="4"/>
      <c r="WYM430" s="4"/>
      <c r="WYN430" s="4"/>
      <c r="WYO430" s="4"/>
      <c r="WYP430" s="4"/>
      <c r="WYQ430" s="4"/>
      <c r="WYR430" s="4"/>
      <c r="WYS430" s="4"/>
      <c r="WYT430" s="4"/>
      <c r="WYU430" s="4"/>
      <c r="WYV430" s="4"/>
      <c r="WYW430" s="4"/>
      <c r="WYX430" s="4"/>
      <c r="WYY430" s="4"/>
      <c r="WYZ430" s="4"/>
      <c r="WZA430" s="4"/>
      <c r="WZB430" s="4"/>
      <c r="WZC430" s="4"/>
      <c r="WZD430" s="4"/>
      <c r="WZE430" s="4"/>
      <c r="WZF430" s="4"/>
      <c r="WZG430" s="4"/>
      <c r="WZH430" s="4"/>
      <c r="WZI430" s="4"/>
      <c r="WZJ430" s="4"/>
      <c r="WZK430" s="4"/>
      <c r="WZL430" s="4"/>
      <c r="WZM430" s="4"/>
      <c r="WZN430" s="4"/>
      <c r="WZO430" s="4"/>
      <c r="WZP430" s="4"/>
      <c r="WZQ430" s="4"/>
      <c r="WZR430" s="4"/>
      <c r="WZS430" s="4"/>
      <c r="WZT430" s="4"/>
      <c r="WZU430" s="4"/>
      <c r="WZV430" s="4"/>
      <c r="WZW430" s="4"/>
      <c r="WZX430" s="4"/>
      <c r="WZY430" s="4"/>
      <c r="WZZ430" s="4"/>
      <c r="XAA430" s="4"/>
      <c r="XAB430" s="4"/>
      <c r="XAC430" s="4"/>
      <c r="XAD430" s="4"/>
      <c r="XAE430" s="4"/>
      <c r="XAF430" s="4"/>
      <c r="XAG430" s="4"/>
      <c r="XAH430" s="4"/>
      <c r="XAI430" s="4"/>
      <c r="XAJ430" s="4"/>
      <c r="XAK430" s="4"/>
      <c r="XAL430" s="4"/>
      <c r="XAM430" s="4"/>
      <c r="XAN430" s="4"/>
      <c r="XAO430" s="4"/>
      <c r="XAP430" s="4"/>
      <c r="XAQ430" s="4"/>
      <c r="XAR430" s="4"/>
      <c r="XAS430" s="4"/>
      <c r="XAT430" s="4"/>
      <c r="XAU430" s="4"/>
      <c r="XAV430" s="4"/>
      <c r="XAW430" s="4"/>
      <c r="XAX430" s="4"/>
      <c r="XAY430" s="4"/>
      <c r="XAZ430" s="4"/>
      <c r="XBA430" s="4"/>
      <c r="XBB430" s="4"/>
      <c r="XBC430" s="4"/>
      <c r="XBD430" s="4"/>
      <c r="XBE430" s="4"/>
      <c r="XBF430" s="4"/>
      <c r="XBG430" s="4"/>
      <c r="XBH430" s="4"/>
      <c r="XBI430" s="4"/>
      <c r="XBJ430" s="4"/>
      <c r="XBK430" s="4"/>
      <c r="XBL430" s="4"/>
      <c r="XBM430" s="4"/>
      <c r="XBN430" s="4"/>
      <c r="XBO430" s="4"/>
      <c r="XBP430" s="4"/>
      <c r="XBQ430" s="4"/>
      <c r="XBR430" s="4"/>
      <c r="XBS430" s="4"/>
      <c r="XBT430" s="4"/>
      <c r="XBU430" s="4"/>
      <c r="XBV430" s="4"/>
      <c r="XBW430" s="4"/>
      <c r="XBX430" s="4"/>
      <c r="XBY430" s="4"/>
      <c r="XBZ430" s="4"/>
      <c r="XCA430" s="4"/>
      <c r="XCB430" s="4"/>
      <c r="XCC430" s="4"/>
      <c r="XCD430" s="4"/>
      <c r="XCE430" s="4"/>
      <c r="XCF430" s="4"/>
      <c r="XCG430" s="4"/>
      <c r="XCH430" s="4"/>
      <c r="XCI430" s="4"/>
      <c r="XCJ430" s="4"/>
      <c r="XCK430" s="4"/>
      <c r="XCL430" s="4"/>
      <c r="XCM430" s="4"/>
      <c r="XCN430" s="4"/>
      <c r="XCO430" s="4"/>
      <c r="XCP430" s="4"/>
      <c r="XCQ430" s="4"/>
      <c r="XCR430" s="4"/>
      <c r="XCS430" s="4"/>
      <c r="XCT430" s="4"/>
      <c r="XCU430" s="4"/>
      <c r="XCV430" s="4"/>
      <c r="XCW430" s="4"/>
      <c r="XCX430" s="4"/>
      <c r="XCY430" s="4"/>
      <c r="XCZ430" s="4"/>
      <c r="XDA430" s="4"/>
      <c r="XDB430" s="4"/>
      <c r="XDC430" s="4"/>
      <c r="XDD430" s="4"/>
      <c r="XDE430" s="4"/>
      <c r="XDF430" s="4"/>
      <c r="XDG430" s="4"/>
      <c r="XDH430" s="4"/>
      <c r="XDI430" s="4"/>
      <c r="XDJ430" s="4"/>
      <c r="XDK430" s="4"/>
      <c r="XDL430" s="4"/>
      <c r="XDM430" s="4"/>
      <c r="XDN430" s="4"/>
      <c r="XDO430" s="4"/>
      <c r="XDP430" s="4"/>
      <c r="XDQ430" s="4"/>
      <c r="XDR430" s="4"/>
      <c r="XDS430" s="4"/>
      <c r="XDT430" s="4"/>
      <c r="XDU430" s="4"/>
      <c r="XDV430" s="4"/>
      <c r="XDW430" s="4"/>
      <c r="XDX430" s="4"/>
      <c r="XDY430" s="4"/>
      <c r="XDZ430" s="4"/>
      <c r="XEA430" s="4"/>
      <c r="XEB430" s="4"/>
      <c r="XEC430" s="4"/>
      <c r="XED430" s="4"/>
      <c r="XEE430" s="4"/>
      <c r="XEF430" s="4"/>
      <c r="XEG430" s="4"/>
      <c r="XEH430" s="4"/>
      <c r="XEI430" s="4"/>
      <c r="XEJ430" s="4"/>
      <c r="XEK430" s="4"/>
      <c r="XEL430" s="4"/>
      <c r="XEM430" s="4"/>
      <c r="XEN430" s="4"/>
      <c r="XEO430" s="4"/>
      <c r="XEP430" s="4"/>
      <c r="XEQ430" s="4"/>
      <c r="XER430" s="4"/>
      <c r="XES430" s="4"/>
      <c r="XET430" s="4"/>
      <c r="XEU430" s="4"/>
      <c r="XEV430" s="4"/>
      <c r="XEW430" s="4"/>
      <c r="XEX430" s="4"/>
      <c r="XEY430" s="4"/>
      <c r="XEZ430" s="4"/>
      <c r="XFA430" s="4"/>
      <c r="XFB430" s="4"/>
      <c r="XFC430" s="4"/>
    </row>
    <row r="431" spans="1:16383" ht="20" hidden="1" customHeight="1" x14ac:dyDescent="0.35">
      <c r="A431" s="3"/>
      <c r="B431" s="109"/>
      <c r="C431" s="110"/>
      <c r="D431" s="110"/>
      <c r="E431" s="110"/>
      <c r="F431" s="110"/>
      <c r="G431" s="110"/>
      <c r="H431" s="110"/>
      <c r="I431" s="110"/>
      <c r="J431" s="110"/>
      <c r="K431" s="110"/>
      <c r="L431" s="110"/>
      <c r="M431" s="110"/>
      <c r="N431" s="110"/>
      <c r="O431" s="12"/>
      <c r="P431" s="12"/>
      <c r="Q431" s="4"/>
      <c r="R431" s="4"/>
      <c r="S431" s="4"/>
      <c r="T431" s="4"/>
      <c r="U431" s="4"/>
      <c r="V431" s="4"/>
      <c r="W431" s="4"/>
      <c r="X431" s="4"/>
      <c r="Y431" s="4"/>
      <c r="Z431" s="4"/>
      <c r="AA431" s="4"/>
      <c r="AB431" s="4"/>
      <c r="AC431" s="4"/>
      <c r="AD431" s="4"/>
      <c r="AE431" s="4"/>
      <c r="AF431" s="4"/>
      <c r="AG431" s="4"/>
      <c r="AH431" s="4"/>
      <c r="AI431" s="4"/>
      <c r="AJ431" s="4"/>
      <c r="AK431" s="4"/>
      <c r="AL431" s="4"/>
      <c r="AM431" s="4"/>
      <c r="AN431" s="4"/>
      <c r="AO431" s="4"/>
      <c r="AP431" s="4"/>
      <c r="AQ431" s="4"/>
      <c r="AR431" s="4"/>
      <c r="AS431" s="4"/>
      <c r="AT431" s="4"/>
      <c r="AU431" s="4"/>
      <c r="AV431" s="4"/>
      <c r="AW431" s="4"/>
      <c r="AX431" s="4"/>
      <c r="AY431" s="4"/>
      <c r="AZ431" s="4"/>
      <c r="BA431" s="4"/>
      <c r="BB431" s="4"/>
      <c r="BC431" s="4"/>
      <c r="BD431" s="4"/>
      <c r="BE431" s="4"/>
      <c r="BF431" s="4"/>
      <c r="BG431" s="4"/>
      <c r="BH431" s="4"/>
      <c r="BI431" s="4"/>
      <c r="BJ431" s="4"/>
      <c r="BK431" s="4"/>
      <c r="BL431" s="4"/>
      <c r="BM431" s="4"/>
      <c r="BN431" s="4"/>
      <c r="BO431" s="4"/>
      <c r="BP431" s="4"/>
      <c r="BQ431" s="4"/>
      <c r="BR431" s="4"/>
      <c r="BS431" s="4"/>
      <c r="BT431" s="4"/>
      <c r="BU431" s="4"/>
      <c r="BV431" s="4"/>
      <c r="BW431" s="4"/>
      <c r="BX431" s="4"/>
      <c r="BY431" s="4"/>
      <c r="BZ431" s="4"/>
      <c r="CA431" s="4"/>
      <c r="CB431" s="4"/>
      <c r="CC431" s="4"/>
      <c r="CD431" s="4"/>
      <c r="CE431" s="4"/>
      <c r="CF431" s="4"/>
      <c r="CG431" s="4"/>
      <c r="CH431" s="4"/>
      <c r="CI431" s="4"/>
      <c r="CJ431" s="4"/>
      <c r="CK431" s="4"/>
      <c r="CL431" s="4"/>
      <c r="CM431" s="4"/>
      <c r="CN431" s="4"/>
      <c r="CO431" s="4"/>
      <c r="CP431" s="4"/>
      <c r="CQ431" s="4"/>
      <c r="CR431" s="4"/>
      <c r="CS431" s="4"/>
      <c r="CT431" s="4"/>
      <c r="CU431" s="4"/>
      <c r="CV431" s="4"/>
      <c r="CW431" s="4"/>
      <c r="CX431" s="4"/>
      <c r="CY431" s="4"/>
      <c r="CZ431" s="4"/>
      <c r="DA431" s="4"/>
      <c r="DB431" s="4"/>
      <c r="DC431" s="4"/>
      <c r="DD431" s="4"/>
      <c r="DE431" s="4"/>
      <c r="DF431" s="4"/>
      <c r="DG431" s="4"/>
      <c r="DH431" s="4"/>
      <c r="DI431" s="4"/>
      <c r="DJ431" s="4"/>
      <c r="DK431" s="4"/>
      <c r="DL431" s="4"/>
      <c r="DM431" s="4"/>
      <c r="DN431" s="4"/>
      <c r="DO431" s="4"/>
      <c r="DP431" s="4"/>
      <c r="DQ431" s="4"/>
      <c r="DR431" s="4"/>
      <c r="DS431" s="4"/>
      <c r="DT431" s="4"/>
      <c r="DU431" s="4"/>
      <c r="DV431" s="4"/>
      <c r="DW431" s="4"/>
      <c r="DX431" s="4"/>
      <c r="DY431" s="4"/>
      <c r="DZ431" s="4"/>
      <c r="EA431" s="4"/>
      <c r="EB431" s="4"/>
      <c r="EC431" s="4"/>
      <c r="ED431" s="4"/>
      <c r="EE431" s="4"/>
      <c r="EF431" s="4"/>
      <c r="EG431" s="4"/>
      <c r="EH431" s="4"/>
      <c r="EI431" s="4"/>
      <c r="EJ431" s="4"/>
      <c r="EK431" s="4"/>
      <c r="EL431" s="4"/>
      <c r="EM431" s="4"/>
      <c r="EN431" s="4"/>
      <c r="EO431" s="4"/>
      <c r="EP431" s="4"/>
      <c r="EQ431" s="4"/>
      <c r="ER431" s="4"/>
      <c r="ES431" s="4"/>
      <c r="ET431" s="4"/>
      <c r="EU431" s="4"/>
      <c r="EV431" s="4"/>
      <c r="EW431" s="4"/>
      <c r="EX431" s="4"/>
      <c r="EY431" s="4"/>
      <c r="EZ431" s="4"/>
      <c r="FA431" s="4"/>
      <c r="FB431" s="4"/>
      <c r="FC431" s="4"/>
      <c r="FD431" s="4"/>
      <c r="FE431" s="4"/>
      <c r="FF431" s="4"/>
      <c r="FG431" s="4"/>
      <c r="FH431" s="4"/>
      <c r="FI431" s="4"/>
      <c r="FJ431" s="4"/>
      <c r="FK431" s="4"/>
      <c r="FL431" s="4"/>
      <c r="FM431" s="4"/>
      <c r="FN431" s="4"/>
      <c r="FO431" s="4"/>
      <c r="FP431" s="4"/>
      <c r="FQ431" s="4"/>
      <c r="FR431" s="4"/>
      <c r="FS431" s="4"/>
      <c r="FT431" s="4"/>
      <c r="FU431" s="4"/>
      <c r="FV431" s="4"/>
      <c r="FW431" s="4"/>
      <c r="FX431" s="4"/>
      <c r="FY431" s="4"/>
      <c r="FZ431" s="4"/>
      <c r="GA431" s="4"/>
      <c r="GB431" s="4"/>
      <c r="GC431" s="4"/>
      <c r="GD431" s="4"/>
      <c r="GE431" s="4"/>
      <c r="GF431" s="4"/>
      <c r="GG431" s="4"/>
      <c r="GH431" s="4"/>
      <c r="GI431" s="4"/>
      <c r="GJ431" s="4"/>
      <c r="GK431" s="4"/>
      <c r="GL431" s="4"/>
      <c r="GM431" s="4"/>
      <c r="GN431" s="4"/>
      <c r="GO431" s="4"/>
      <c r="GP431" s="4"/>
      <c r="GQ431" s="4"/>
      <c r="GR431" s="4"/>
      <c r="GS431" s="4"/>
      <c r="GT431" s="4"/>
      <c r="GU431" s="4"/>
      <c r="GV431" s="4"/>
      <c r="GW431" s="4"/>
      <c r="GX431" s="4"/>
      <c r="GY431" s="4"/>
      <c r="GZ431" s="4"/>
      <c r="HA431" s="4"/>
      <c r="HB431" s="4"/>
      <c r="HC431" s="4"/>
      <c r="HD431" s="4"/>
      <c r="HE431" s="4"/>
      <c r="HF431" s="4"/>
      <c r="HG431" s="4"/>
      <c r="HH431" s="4"/>
      <c r="HI431" s="4"/>
      <c r="HJ431" s="4"/>
      <c r="HK431" s="4"/>
      <c r="HL431" s="4"/>
      <c r="HM431" s="4"/>
      <c r="HN431" s="4"/>
      <c r="HO431" s="4"/>
      <c r="HP431" s="4"/>
      <c r="HQ431" s="4"/>
      <c r="HR431" s="4"/>
      <c r="HS431" s="4"/>
      <c r="HT431" s="4"/>
      <c r="HU431" s="4"/>
      <c r="HV431" s="4"/>
      <c r="HW431" s="4"/>
      <c r="HX431" s="4"/>
      <c r="HY431" s="4"/>
      <c r="HZ431" s="4"/>
      <c r="IA431" s="4"/>
      <c r="IB431" s="4"/>
      <c r="IC431" s="4"/>
      <c r="ID431" s="4"/>
      <c r="IE431" s="4"/>
      <c r="IF431" s="4"/>
      <c r="IG431" s="4"/>
      <c r="IH431" s="4"/>
      <c r="II431" s="4"/>
      <c r="IJ431" s="4"/>
      <c r="IK431" s="4"/>
      <c r="IL431" s="4"/>
      <c r="IM431" s="4"/>
      <c r="IN431" s="4"/>
      <c r="IO431" s="4"/>
      <c r="IP431" s="4"/>
      <c r="IQ431" s="4"/>
      <c r="IR431" s="4"/>
      <c r="IS431" s="4"/>
      <c r="IT431" s="4"/>
      <c r="IU431" s="4"/>
      <c r="IV431" s="4"/>
      <c r="IW431" s="4"/>
      <c r="IX431" s="4"/>
      <c r="IY431" s="4"/>
      <c r="IZ431" s="4"/>
      <c r="JA431" s="4"/>
      <c r="JB431" s="4"/>
      <c r="JC431" s="4"/>
      <c r="JD431" s="4"/>
      <c r="JE431" s="4"/>
      <c r="JF431" s="4"/>
      <c r="JG431" s="4"/>
      <c r="JH431" s="4"/>
      <c r="JI431" s="4"/>
      <c r="JJ431" s="4"/>
      <c r="JK431" s="4"/>
      <c r="JL431" s="4"/>
      <c r="JM431" s="4"/>
      <c r="JN431" s="4"/>
      <c r="JO431" s="4"/>
      <c r="JP431" s="4"/>
      <c r="JQ431" s="4"/>
      <c r="JR431" s="4"/>
      <c r="JS431" s="4"/>
      <c r="JT431" s="4"/>
      <c r="JU431" s="4"/>
      <c r="JV431" s="4"/>
      <c r="JW431" s="4"/>
      <c r="JX431" s="4"/>
      <c r="JY431" s="4"/>
      <c r="JZ431" s="4"/>
      <c r="KA431" s="4"/>
      <c r="KB431" s="4"/>
      <c r="KC431" s="4"/>
      <c r="KD431" s="4"/>
      <c r="KE431" s="4"/>
      <c r="KF431" s="4"/>
      <c r="KG431" s="4"/>
      <c r="KH431" s="4"/>
      <c r="KI431" s="4"/>
      <c r="KJ431" s="4"/>
      <c r="KK431" s="4"/>
      <c r="KL431" s="4"/>
      <c r="KM431" s="4"/>
      <c r="KN431" s="4"/>
      <c r="KO431" s="4"/>
      <c r="KP431" s="4"/>
      <c r="KQ431" s="4"/>
      <c r="KR431" s="4"/>
      <c r="KS431" s="4"/>
      <c r="KT431" s="4"/>
      <c r="KU431" s="4"/>
      <c r="KV431" s="4"/>
      <c r="KW431" s="4"/>
      <c r="KX431" s="4"/>
      <c r="KY431" s="4"/>
      <c r="KZ431" s="4"/>
      <c r="LA431" s="4"/>
      <c r="LB431" s="4"/>
      <c r="LC431" s="4"/>
      <c r="LD431" s="4"/>
      <c r="LE431" s="4"/>
      <c r="LF431" s="4"/>
      <c r="LG431" s="4"/>
      <c r="LH431" s="4"/>
      <c r="LI431" s="4"/>
      <c r="LJ431" s="4"/>
      <c r="LK431" s="4"/>
      <c r="LL431" s="4"/>
      <c r="LM431" s="4"/>
      <c r="LN431" s="4"/>
      <c r="LO431" s="4"/>
      <c r="LP431" s="4"/>
      <c r="LQ431" s="4"/>
      <c r="LR431" s="4"/>
      <c r="LS431" s="4"/>
      <c r="LT431" s="4"/>
      <c r="LU431" s="4"/>
      <c r="LV431" s="4"/>
      <c r="LW431" s="4"/>
      <c r="LX431" s="4"/>
      <c r="LY431" s="4"/>
      <c r="LZ431" s="4"/>
      <c r="MA431" s="4"/>
      <c r="MB431" s="4"/>
      <c r="MC431" s="4"/>
      <c r="MD431" s="4"/>
      <c r="ME431" s="4"/>
      <c r="MF431" s="4"/>
      <c r="MG431" s="4"/>
      <c r="MH431" s="4"/>
      <c r="MI431" s="4"/>
      <c r="MJ431" s="4"/>
      <c r="MK431" s="4"/>
      <c r="ML431" s="4"/>
      <c r="MM431" s="4"/>
      <c r="MN431" s="4"/>
      <c r="MO431" s="4"/>
      <c r="MP431" s="4"/>
      <c r="MQ431" s="4"/>
      <c r="MR431" s="4"/>
      <c r="MS431" s="4"/>
      <c r="MT431" s="4"/>
      <c r="MU431" s="4"/>
      <c r="MV431" s="4"/>
      <c r="MW431" s="4"/>
      <c r="MX431" s="4"/>
      <c r="MY431" s="4"/>
      <c r="MZ431" s="4"/>
      <c r="NA431" s="4"/>
      <c r="NB431" s="4"/>
      <c r="NC431" s="4"/>
      <c r="ND431" s="4"/>
      <c r="NE431" s="4"/>
      <c r="NF431" s="4"/>
      <c r="NG431" s="4"/>
      <c r="NH431" s="4"/>
      <c r="NI431" s="4"/>
      <c r="NJ431" s="4"/>
      <c r="NK431" s="4"/>
      <c r="NL431" s="4"/>
      <c r="NM431" s="4"/>
      <c r="NN431" s="4"/>
      <c r="NO431" s="4"/>
      <c r="NP431" s="4"/>
      <c r="NQ431" s="4"/>
      <c r="NR431" s="4"/>
      <c r="NS431" s="4"/>
      <c r="NT431" s="4"/>
      <c r="NU431" s="4"/>
      <c r="NV431" s="4"/>
      <c r="NW431" s="4"/>
      <c r="NX431" s="4"/>
      <c r="NY431" s="4"/>
      <c r="NZ431" s="4"/>
      <c r="OA431" s="4"/>
      <c r="OB431" s="4"/>
      <c r="OC431" s="4"/>
      <c r="OD431" s="4"/>
      <c r="OE431" s="4"/>
      <c r="OF431" s="4"/>
      <c r="OG431" s="4"/>
      <c r="OH431" s="4"/>
      <c r="OI431" s="4"/>
      <c r="OJ431" s="4"/>
      <c r="OK431" s="4"/>
      <c r="OL431" s="4"/>
      <c r="OM431" s="4"/>
      <c r="ON431" s="4"/>
      <c r="OO431" s="4"/>
      <c r="OP431" s="4"/>
      <c r="OQ431" s="4"/>
      <c r="OR431" s="4"/>
      <c r="OS431" s="4"/>
      <c r="OT431" s="4"/>
      <c r="OU431" s="4"/>
      <c r="OV431" s="4"/>
      <c r="OW431" s="4"/>
      <c r="OX431" s="4"/>
      <c r="OY431" s="4"/>
      <c r="OZ431" s="4"/>
      <c r="PA431" s="4"/>
      <c r="PB431" s="4"/>
      <c r="PC431" s="4"/>
      <c r="PD431" s="4"/>
      <c r="PE431" s="4"/>
      <c r="PF431" s="4"/>
      <c r="PG431" s="4"/>
      <c r="PH431" s="4"/>
      <c r="PI431" s="4"/>
      <c r="PJ431" s="4"/>
      <c r="PK431" s="4"/>
      <c r="PL431" s="4"/>
      <c r="PM431" s="4"/>
      <c r="PN431" s="4"/>
      <c r="PO431" s="4"/>
      <c r="PP431" s="4"/>
      <c r="PQ431" s="4"/>
      <c r="PR431" s="4"/>
      <c r="PS431" s="4"/>
      <c r="PT431" s="4"/>
      <c r="PU431" s="4"/>
      <c r="PV431" s="4"/>
      <c r="PW431" s="4"/>
      <c r="PX431" s="4"/>
      <c r="PY431" s="4"/>
      <c r="PZ431" s="4"/>
      <c r="QA431" s="4"/>
      <c r="QB431" s="4"/>
      <c r="QC431" s="4"/>
      <c r="QD431" s="4"/>
      <c r="QE431" s="4"/>
      <c r="QF431" s="4"/>
      <c r="QG431" s="4"/>
      <c r="QH431" s="4"/>
      <c r="QI431" s="4"/>
      <c r="QJ431" s="4"/>
      <c r="QK431" s="4"/>
      <c r="QL431" s="4"/>
      <c r="QM431" s="4"/>
      <c r="QN431" s="4"/>
      <c r="QO431" s="4"/>
      <c r="QP431" s="4"/>
      <c r="QQ431" s="4"/>
      <c r="QR431" s="4"/>
      <c r="QS431" s="4"/>
      <c r="QT431" s="4"/>
      <c r="QU431" s="4"/>
      <c r="QV431" s="4"/>
      <c r="QW431" s="4"/>
      <c r="QX431" s="4"/>
      <c r="QY431" s="4"/>
      <c r="QZ431" s="4"/>
      <c r="RA431" s="4"/>
      <c r="RB431" s="4"/>
      <c r="RC431" s="4"/>
      <c r="RD431" s="4"/>
      <c r="RE431" s="4"/>
      <c r="RF431" s="4"/>
      <c r="RG431" s="4"/>
      <c r="RH431" s="4"/>
      <c r="RI431" s="4"/>
      <c r="RJ431" s="4"/>
      <c r="RK431" s="4"/>
      <c r="RL431" s="4"/>
      <c r="RM431" s="4"/>
      <c r="RN431" s="4"/>
      <c r="RO431" s="4"/>
      <c r="RP431" s="4"/>
      <c r="RQ431" s="4"/>
      <c r="RR431" s="4"/>
      <c r="RS431" s="4"/>
      <c r="RT431" s="4"/>
      <c r="RU431" s="4"/>
      <c r="RV431" s="4"/>
      <c r="RW431" s="4"/>
      <c r="RX431" s="4"/>
      <c r="RY431" s="4"/>
      <c r="RZ431" s="4"/>
      <c r="SA431" s="4"/>
      <c r="SB431" s="4"/>
      <c r="SC431" s="4"/>
      <c r="SD431" s="4"/>
      <c r="SE431" s="4"/>
      <c r="SF431" s="4"/>
      <c r="SG431" s="4"/>
      <c r="SH431" s="4"/>
      <c r="SI431" s="4"/>
      <c r="SJ431" s="4"/>
      <c r="SK431" s="4"/>
      <c r="SL431" s="4"/>
      <c r="SM431" s="4"/>
      <c r="SN431" s="4"/>
      <c r="SO431" s="4"/>
      <c r="SP431" s="4"/>
      <c r="SQ431" s="4"/>
      <c r="SR431" s="4"/>
      <c r="SS431" s="4"/>
      <c r="ST431" s="4"/>
      <c r="SU431" s="4"/>
      <c r="SV431" s="4"/>
      <c r="SW431" s="4"/>
      <c r="SX431" s="4"/>
      <c r="SY431" s="4"/>
      <c r="SZ431" s="4"/>
      <c r="TA431" s="4"/>
      <c r="TB431" s="4"/>
      <c r="TC431" s="4"/>
      <c r="TD431" s="4"/>
      <c r="TE431" s="4"/>
      <c r="TF431" s="4"/>
      <c r="TG431" s="4"/>
      <c r="TH431" s="4"/>
      <c r="TI431" s="4"/>
      <c r="TJ431" s="4"/>
      <c r="TK431" s="4"/>
      <c r="TL431" s="4"/>
      <c r="TM431" s="4"/>
      <c r="TN431" s="4"/>
      <c r="TO431" s="4"/>
      <c r="TP431" s="4"/>
      <c r="TQ431" s="4"/>
      <c r="TR431" s="4"/>
      <c r="TS431" s="4"/>
      <c r="TT431" s="4"/>
      <c r="TU431" s="4"/>
      <c r="TV431" s="4"/>
      <c r="TW431" s="4"/>
      <c r="TX431" s="4"/>
      <c r="TY431" s="4"/>
      <c r="TZ431" s="4"/>
      <c r="UA431" s="4"/>
      <c r="UB431" s="4"/>
      <c r="UC431" s="4"/>
      <c r="UD431" s="4"/>
      <c r="UE431" s="4"/>
      <c r="UF431" s="4"/>
      <c r="UG431" s="4"/>
      <c r="UH431" s="4"/>
      <c r="UI431" s="4"/>
      <c r="UJ431" s="4"/>
      <c r="UK431" s="4"/>
      <c r="UL431" s="4"/>
      <c r="UM431" s="4"/>
      <c r="UN431" s="4"/>
      <c r="UO431" s="4"/>
      <c r="UP431" s="4"/>
      <c r="UQ431" s="4"/>
      <c r="UR431" s="4"/>
      <c r="US431" s="4"/>
      <c r="UT431" s="4"/>
      <c r="UU431" s="4"/>
      <c r="UV431" s="4"/>
      <c r="UW431" s="4"/>
      <c r="UX431" s="4"/>
      <c r="UY431" s="4"/>
      <c r="UZ431" s="4"/>
      <c r="VA431" s="4"/>
      <c r="VB431" s="4"/>
      <c r="VC431" s="4"/>
      <c r="VD431" s="4"/>
      <c r="VE431" s="4"/>
      <c r="VF431" s="4"/>
      <c r="VG431" s="4"/>
      <c r="VH431" s="4"/>
      <c r="VI431" s="4"/>
      <c r="VJ431" s="4"/>
      <c r="VK431" s="4"/>
      <c r="VL431" s="4"/>
      <c r="VM431" s="4"/>
      <c r="VN431" s="4"/>
      <c r="VO431" s="4"/>
      <c r="VP431" s="4"/>
      <c r="VQ431" s="4"/>
      <c r="VR431" s="4"/>
      <c r="VS431" s="4"/>
      <c r="VT431" s="4"/>
      <c r="VU431" s="4"/>
      <c r="VV431" s="4"/>
      <c r="VW431" s="4"/>
      <c r="VX431" s="4"/>
      <c r="VY431" s="4"/>
      <c r="VZ431" s="4"/>
      <c r="WA431" s="4"/>
      <c r="WB431" s="4"/>
      <c r="WC431" s="4"/>
      <c r="WD431" s="4"/>
      <c r="WE431" s="4"/>
      <c r="WF431" s="4"/>
      <c r="WG431" s="4"/>
      <c r="WH431" s="4"/>
      <c r="WI431" s="4"/>
      <c r="WJ431" s="4"/>
      <c r="WK431" s="4"/>
      <c r="WL431" s="4"/>
      <c r="WM431" s="4"/>
      <c r="WN431" s="4"/>
      <c r="WO431" s="4"/>
      <c r="WP431" s="4"/>
      <c r="WQ431" s="4"/>
      <c r="WR431" s="4"/>
      <c r="WS431" s="4"/>
      <c r="WT431" s="4"/>
      <c r="WU431" s="4"/>
      <c r="WV431" s="4"/>
      <c r="WW431" s="4"/>
      <c r="WX431" s="4"/>
      <c r="WY431" s="4"/>
      <c r="WZ431" s="4"/>
      <c r="XA431" s="4"/>
      <c r="XB431" s="4"/>
      <c r="XC431" s="4"/>
      <c r="XD431" s="4"/>
      <c r="XE431" s="4"/>
      <c r="XF431" s="4"/>
      <c r="XG431" s="4"/>
      <c r="XH431" s="4"/>
      <c r="XI431" s="4"/>
      <c r="XJ431" s="4"/>
      <c r="XK431" s="4"/>
      <c r="XL431" s="4"/>
      <c r="XM431" s="4"/>
      <c r="XN431" s="4"/>
      <c r="XO431" s="4"/>
      <c r="XP431" s="4"/>
      <c r="XQ431" s="4"/>
      <c r="XR431" s="4"/>
      <c r="XS431" s="4"/>
      <c r="XT431" s="4"/>
      <c r="XU431" s="4"/>
      <c r="XV431" s="4"/>
      <c r="XW431" s="4"/>
      <c r="XX431" s="4"/>
      <c r="XY431" s="4"/>
      <c r="XZ431" s="4"/>
      <c r="YA431" s="4"/>
      <c r="YB431" s="4"/>
      <c r="YC431" s="4"/>
      <c r="YD431" s="4"/>
      <c r="YE431" s="4"/>
      <c r="YF431" s="4"/>
      <c r="YG431" s="4"/>
      <c r="YH431" s="4"/>
      <c r="YI431" s="4"/>
      <c r="YJ431" s="4"/>
      <c r="YK431" s="4"/>
      <c r="YL431" s="4"/>
      <c r="YM431" s="4"/>
      <c r="YN431" s="4"/>
      <c r="YO431" s="4"/>
      <c r="YP431" s="4"/>
      <c r="YQ431" s="4"/>
      <c r="YR431" s="4"/>
      <c r="YS431" s="4"/>
      <c r="YT431" s="4"/>
      <c r="YU431" s="4"/>
      <c r="YV431" s="4"/>
      <c r="YW431" s="4"/>
      <c r="YX431" s="4"/>
      <c r="YY431" s="4"/>
      <c r="YZ431" s="4"/>
      <c r="ZA431" s="4"/>
      <c r="ZB431" s="4"/>
      <c r="ZC431" s="4"/>
      <c r="ZD431" s="4"/>
      <c r="ZE431" s="4"/>
      <c r="ZF431" s="4"/>
      <c r="ZG431" s="4"/>
      <c r="ZH431" s="4"/>
      <c r="ZI431" s="4"/>
      <c r="ZJ431" s="4"/>
      <c r="ZK431" s="4"/>
      <c r="ZL431" s="4"/>
      <c r="ZM431" s="4"/>
      <c r="ZN431" s="4"/>
      <c r="ZO431" s="4"/>
      <c r="ZP431" s="4"/>
      <c r="ZQ431" s="4"/>
      <c r="ZR431" s="4"/>
      <c r="ZS431" s="4"/>
      <c r="ZT431" s="4"/>
      <c r="ZU431" s="4"/>
      <c r="ZV431" s="4"/>
      <c r="ZW431" s="4"/>
      <c r="ZX431" s="4"/>
      <c r="ZY431" s="4"/>
      <c r="ZZ431" s="4"/>
      <c r="AAA431" s="4"/>
      <c r="AAB431" s="4"/>
      <c r="AAC431" s="4"/>
      <c r="AAD431" s="4"/>
      <c r="AAE431" s="4"/>
      <c r="AAF431" s="4"/>
      <c r="AAG431" s="4"/>
      <c r="AAH431" s="4"/>
      <c r="AAI431" s="4"/>
      <c r="AAJ431" s="4"/>
      <c r="AAK431" s="4"/>
      <c r="AAL431" s="4"/>
      <c r="AAM431" s="4"/>
      <c r="AAN431" s="4"/>
      <c r="AAO431" s="4"/>
      <c r="AAP431" s="4"/>
      <c r="AAQ431" s="4"/>
      <c r="AAR431" s="4"/>
      <c r="AAS431" s="4"/>
      <c r="AAT431" s="4"/>
      <c r="AAU431" s="4"/>
      <c r="AAV431" s="4"/>
      <c r="AAW431" s="4"/>
      <c r="AAX431" s="4"/>
      <c r="AAY431" s="4"/>
      <c r="AAZ431" s="4"/>
      <c r="ABA431" s="4"/>
      <c r="ABB431" s="4"/>
      <c r="ABC431" s="4"/>
      <c r="ABD431" s="4"/>
      <c r="ABE431" s="4"/>
      <c r="ABF431" s="4"/>
      <c r="ABG431" s="4"/>
      <c r="ABH431" s="4"/>
      <c r="ABI431" s="4"/>
      <c r="ABJ431" s="4"/>
      <c r="ABK431" s="4"/>
      <c r="ABL431" s="4"/>
      <c r="ABM431" s="4"/>
      <c r="ABN431" s="4"/>
      <c r="ABO431" s="4"/>
      <c r="ABP431" s="4"/>
      <c r="ABQ431" s="4"/>
      <c r="ABR431" s="4"/>
      <c r="ABS431" s="4"/>
      <c r="ABT431" s="4"/>
      <c r="ABU431" s="4"/>
      <c r="ABV431" s="4"/>
      <c r="ABW431" s="4"/>
      <c r="ABX431" s="4"/>
      <c r="ABY431" s="4"/>
      <c r="ABZ431" s="4"/>
      <c r="ACA431" s="4"/>
      <c r="ACB431" s="4"/>
      <c r="ACC431" s="4"/>
      <c r="ACD431" s="4"/>
      <c r="ACE431" s="4"/>
      <c r="ACF431" s="4"/>
      <c r="ACG431" s="4"/>
      <c r="ACH431" s="4"/>
      <c r="ACI431" s="4"/>
      <c r="ACJ431" s="4"/>
      <c r="ACK431" s="4"/>
      <c r="ACL431" s="4"/>
      <c r="ACM431" s="4"/>
      <c r="ACN431" s="4"/>
      <c r="ACO431" s="4"/>
      <c r="ACP431" s="4"/>
      <c r="ACQ431" s="4"/>
      <c r="ACR431" s="4"/>
      <c r="ACS431" s="4"/>
      <c r="ACT431" s="4"/>
      <c r="ACU431" s="4"/>
      <c r="ACV431" s="4"/>
      <c r="ACW431" s="4"/>
      <c r="ACX431" s="4"/>
      <c r="ACY431" s="4"/>
      <c r="ACZ431" s="4"/>
      <c r="ADA431" s="4"/>
      <c r="ADB431" s="4"/>
      <c r="ADC431" s="4"/>
      <c r="ADD431" s="4"/>
      <c r="ADE431" s="4"/>
      <c r="ADF431" s="4"/>
      <c r="ADG431" s="4"/>
      <c r="ADH431" s="4"/>
      <c r="ADI431" s="4"/>
      <c r="ADJ431" s="4"/>
      <c r="ADK431" s="4"/>
      <c r="ADL431" s="4"/>
      <c r="ADM431" s="4"/>
      <c r="ADN431" s="4"/>
      <c r="ADO431" s="4"/>
      <c r="ADP431" s="4"/>
      <c r="ADQ431" s="4"/>
      <c r="ADR431" s="4"/>
      <c r="ADS431" s="4"/>
      <c r="ADT431" s="4"/>
      <c r="ADU431" s="4"/>
      <c r="ADV431" s="4"/>
      <c r="ADW431" s="4"/>
      <c r="ADX431" s="4"/>
      <c r="ADY431" s="4"/>
      <c r="ADZ431" s="4"/>
      <c r="AEA431" s="4"/>
      <c r="AEB431" s="4"/>
      <c r="AEC431" s="4"/>
      <c r="AED431" s="4"/>
      <c r="AEE431" s="4"/>
      <c r="AEF431" s="4"/>
      <c r="AEG431" s="4"/>
      <c r="AEH431" s="4"/>
      <c r="AEI431" s="4"/>
      <c r="AEJ431" s="4"/>
      <c r="AEK431" s="4"/>
      <c r="AEL431" s="4"/>
      <c r="AEM431" s="4"/>
      <c r="AEN431" s="4"/>
      <c r="AEO431" s="4"/>
      <c r="AEP431" s="4"/>
      <c r="AEQ431" s="4"/>
      <c r="AER431" s="4"/>
      <c r="AES431" s="4"/>
      <c r="AET431" s="4"/>
      <c r="AEU431" s="4"/>
      <c r="AEV431" s="4"/>
      <c r="AEW431" s="4"/>
      <c r="AEX431" s="4"/>
      <c r="AEY431" s="4"/>
      <c r="AEZ431" s="4"/>
      <c r="AFA431" s="4"/>
      <c r="AFB431" s="4"/>
      <c r="AFC431" s="4"/>
      <c r="AFD431" s="4"/>
      <c r="AFE431" s="4"/>
      <c r="AFF431" s="4"/>
      <c r="AFG431" s="4"/>
      <c r="AFH431" s="4"/>
      <c r="AFI431" s="4"/>
      <c r="AFJ431" s="4"/>
      <c r="AFK431" s="4"/>
      <c r="AFL431" s="4"/>
      <c r="AFM431" s="4"/>
      <c r="AFN431" s="4"/>
      <c r="AFO431" s="4"/>
      <c r="AFP431" s="4"/>
      <c r="AFQ431" s="4"/>
      <c r="AFR431" s="4"/>
      <c r="AFS431" s="4"/>
      <c r="AFT431" s="4"/>
      <c r="AFU431" s="4"/>
      <c r="AFV431" s="4"/>
      <c r="AFW431" s="4"/>
      <c r="AFX431" s="4"/>
      <c r="AFY431" s="4"/>
      <c r="AFZ431" s="4"/>
      <c r="AGA431" s="4"/>
      <c r="AGB431" s="4"/>
      <c r="AGC431" s="4"/>
      <c r="AGD431" s="4"/>
      <c r="AGE431" s="4"/>
      <c r="AGF431" s="4"/>
      <c r="AGG431" s="4"/>
      <c r="AGH431" s="4"/>
      <c r="AGI431" s="4"/>
      <c r="AGJ431" s="4"/>
      <c r="AGK431" s="4"/>
      <c r="AGL431" s="4"/>
      <c r="AGM431" s="4"/>
      <c r="AGN431" s="4"/>
      <c r="AGO431" s="4"/>
      <c r="AGP431" s="4"/>
      <c r="AGQ431" s="4"/>
      <c r="AGR431" s="4"/>
      <c r="AGS431" s="4"/>
      <c r="AGT431" s="4"/>
      <c r="AGU431" s="4"/>
      <c r="AGV431" s="4"/>
      <c r="AGW431" s="4"/>
      <c r="AGX431" s="4"/>
      <c r="AGY431" s="4"/>
      <c r="AGZ431" s="4"/>
      <c r="AHA431" s="4"/>
      <c r="AHB431" s="4"/>
      <c r="AHC431" s="4"/>
      <c r="AHD431" s="4"/>
      <c r="AHE431" s="4"/>
      <c r="AHF431" s="4"/>
      <c r="AHG431" s="4"/>
      <c r="AHH431" s="4"/>
      <c r="AHI431" s="4"/>
      <c r="AHJ431" s="4"/>
      <c r="AHK431" s="4"/>
      <c r="AHL431" s="4"/>
      <c r="AHM431" s="4"/>
      <c r="AHN431" s="4"/>
      <c r="AHO431" s="4"/>
      <c r="AHP431" s="4"/>
      <c r="AHQ431" s="4"/>
      <c r="AHR431" s="4"/>
      <c r="AHS431" s="4"/>
      <c r="AHT431" s="4"/>
      <c r="AHU431" s="4"/>
      <c r="AHV431" s="4"/>
      <c r="AHW431" s="4"/>
      <c r="AHX431" s="4"/>
      <c r="AHY431" s="4"/>
      <c r="AHZ431" s="4"/>
      <c r="AIA431" s="4"/>
      <c r="AIB431" s="4"/>
      <c r="AIC431" s="4"/>
      <c r="AID431" s="4"/>
      <c r="AIE431" s="4"/>
      <c r="AIF431" s="4"/>
      <c r="AIG431" s="4"/>
      <c r="AIH431" s="4"/>
      <c r="AII431" s="4"/>
      <c r="AIJ431" s="4"/>
      <c r="AIK431" s="4"/>
      <c r="AIL431" s="4"/>
      <c r="AIM431" s="4"/>
      <c r="AIN431" s="4"/>
      <c r="AIO431" s="4"/>
      <c r="AIP431" s="4"/>
      <c r="AIQ431" s="4"/>
      <c r="AIR431" s="4"/>
      <c r="AIS431" s="4"/>
      <c r="AIT431" s="4"/>
      <c r="AIU431" s="4"/>
      <c r="AIV431" s="4"/>
      <c r="AIW431" s="4"/>
      <c r="AIX431" s="4"/>
      <c r="AIY431" s="4"/>
      <c r="AIZ431" s="4"/>
      <c r="AJA431" s="4"/>
      <c r="AJB431" s="4"/>
      <c r="AJC431" s="4"/>
      <c r="AJD431" s="4"/>
      <c r="AJE431" s="4"/>
      <c r="AJF431" s="4"/>
      <c r="AJG431" s="4"/>
      <c r="AJH431" s="4"/>
      <c r="AJI431" s="4"/>
      <c r="AJJ431" s="4"/>
      <c r="AJK431" s="4"/>
      <c r="AJL431" s="4"/>
      <c r="AJM431" s="4"/>
      <c r="AJN431" s="4"/>
      <c r="AJO431" s="4"/>
      <c r="AJP431" s="4"/>
      <c r="AJQ431" s="4"/>
      <c r="AJR431" s="4"/>
      <c r="AJS431" s="4"/>
      <c r="AJT431" s="4"/>
      <c r="AJU431" s="4"/>
      <c r="AJV431" s="4"/>
      <c r="AJW431" s="4"/>
      <c r="AJX431" s="4"/>
      <c r="AJY431" s="4"/>
      <c r="AJZ431" s="4"/>
      <c r="AKA431" s="4"/>
      <c r="AKB431" s="4"/>
      <c r="AKC431" s="4"/>
      <c r="AKD431" s="4"/>
      <c r="AKE431" s="4"/>
      <c r="AKF431" s="4"/>
      <c r="AKG431" s="4"/>
      <c r="AKH431" s="4"/>
      <c r="AKI431" s="4"/>
      <c r="AKJ431" s="4"/>
      <c r="AKK431" s="4"/>
      <c r="AKL431" s="4"/>
      <c r="AKM431" s="4"/>
      <c r="AKN431" s="4"/>
      <c r="AKO431" s="4"/>
      <c r="AKP431" s="4"/>
      <c r="AKQ431" s="4"/>
      <c r="AKR431" s="4"/>
      <c r="AKS431" s="4"/>
      <c r="AKT431" s="4"/>
      <c r="AKU431" s="4"/>
      <c r="AKV431" s="4"/>
      <c r="AKW431" s="4"/>
      <c r="AKX431" s="4"/>
      <c r="AKY431" s="4"/>
      <c r="AKZ431" s="4"/>
      <c r="ALA431" s="4"/>
      <c r="ALB431" s="4"/>
      <c r="ALC431" s="4"/>
      <c r="ALD431" s="4"/>
      <c r="ALE431" s="4"/>
      <c r="ALF431" s="4"/>
      <c r="ALG431" s="4"/>
      <c r="ALH431" s="4"/>
      <c r="ALI431" s="4"/>
      <c r="ALJ431" s="4"/>
      <c r="ALK431" s="4"/>
      <c r="ALL431" s="4"/>
      <c r="ALM431" s="4"/>
      <c r="ALN431" s="4"/>
      <c r="ALO431" s="4"/>
      <c r="ALP431" s="4"/>
      <c r="ALQ431" s="4"/>
      <c r="ALR431" s="4"/>
      <c r="ALS431" s="4"/>
      <c r="ALT431" s="4"/>
      <c r="ALU431" s="4"/>
      <c r="ALV431" s="4"/>
      <c r="ALW431" s="4"/>
      <c r="ALX431" s="4"/>
      <c r="ALY431" s="4"/>
      <c r="ALZ431" s="4"/>
      <c r="AMA431" s="4"/>
      <c r="AMB431" s="4"/>
      <c r="AMC431" s="4"/>
      <c r="AMD431" s="4"/>
      <c r="AME431" s="4"/>
      <c r="AMF431" s="4"/>
      <c r="AMG431" s="4"/>
      <c r="AMH431" s="4"/>
      <c r="AMI431" s="4"/>
      <c r="AMJ431" s="4"/>
      <c r="AMK431" s="4"/>
      <c r="AML431" s="4"/>
      <c r="AMM431" s="4"/>
      <c r="AMN431" s="4"/>
      <c r="AMO431" s="4"/>
      <c r="AMP431" s="4"/>
      <c r="AMQ431" s="4"/>
      <c r="AMR431" s="4"/>
      <c r="AMS431" s="4"/>
      <c r="AMT431" s="4"/>
      <c r="AMU431" s="4"/>
      <c r="AMV431" s="4"/>
      <c r="AMW431" s="4"/>
      <c r="AMX431" s="4"/>
      <c r="AMY431" s="4"/>
      <c r="AMZ431" s="4"/>
      <c r="ANA431" s="4"/>
      <c r="ANB431" s="4"/>
      <c r="ANC431" s="4"/>
      <c r="AND431" s="4"/>
      <c r="ANE431" s="4"/>
      <c r="ANF431" s="4"/>
      <c r="ANG431" s="4"/>
      <c r="ANH431" s="4"/>
      <c r="ANI431" s="4"/>
      <c r="ANJ431" s="4"/>
      <c r="ANK431" s="4"/>
      <c r="ANL431" s="4"/>
      <c r="ANM431" s="4"/>
      <c r="ANN431" s="4"/>
      <c r="ANO431" s="4"/>
      <c r="ANP431" s="4"/>
      <c r="ANQ431" s="4"/>
      <c r="ANR431" s="4"/>
      <c r="ANS431" s="4"/>
      <c r="ANT431" s="4"/>
      <c r="ANU431" s="4"/>
      <c r="ANV431" s="4"/>
      <c r="ANW431" s="4"/>
      <c r="ANX431" s="4"/>
      <c r="ANY431" s="4"/>
      <c r="ANZ431" s="4"/>
      <c r="AOA431" s="4"/>
      <c r="AOB431" s="4"/>
      <c r="AOC431" s="4"/>
      <c r="AOD431" s="4"/>
      <c r="AOE431" s="4"/>
      <c r="AOF431" s="4"/>
      <c r="AOG431" s="4"/>
      <c r="AOH431" s="4"/>
      <c r="AOI431" s="4"/>
      <c r="AOJ431" s="4"/>
      <c r="AOK431" s="4"/>
      <c r="AOL431" s="4"/>
      <c r="AOM431" s="4"/>
      <c r="AON431" s="4"/>
      <c r="AOO431" s="4"/>
      <c r="AOP431" s="4"/>
      <c r="AOQ431" s="4"/>
      <c r="AOR431" s="4"/>
      <c r="AOS431" s="4"/>
      <c r="AOT431" s="4"/>
      <c r="AOU431" s="4"/>
      <c r="AOV431" s="4"/>
      <c r="AOW431" s="4"/>
      <c r="AOX431" s="4"/>
      <c r="AOY431" s="4"/>
      <c r="AOZ431" s="4"/>
      <c r="APA431" s="4"/>
      <c r="APB431" s="4"/>
      <c r="APC431" s="4"/>
      <c r="APD431" s="4"/>
      <c r="APE431" s="4"/>
      <c r="APF431" s="4"/>
      <c r="APG431" s="4"/>
      <c r="APH431" s="4"/>
      <c r="API431" s="4"/>
      <c r="APJ431" s="4"/>
      <c r="APK431" s="4"/>
      <c r="APL431" s="4"/>
      <c r="APM431" s="4"/>
      <c r="APN431" s="4"/>
      <c r="APO431" s="4"/>
      <c r="APP431" s="4"/>
      <c r="APQ431" s="4"/>
      <c r="APR431" s="4"/>
      <c r="APS431" s="4"/>
      <c r="APT431" s="4"/>
      <c r="APU431" s="4"/>
      <c r="APV431" s="4"/>
      <c r="APW431" s="4"/>
      <c r="APX431" s="4"/>
      <c r="APY431" s="4"/>
      <c r="APZ431" s="4"/>
      <c r="AQA431" s="4"/>
      <c r="AQB431" s="4"/>
      <c r="AQC431" s="4"/>
      <c r="AQD431" s="4"/>
      <c r="AQE431" s="4"/>
      <c r="AQF431" s="4"/>
      <c r="AQG431" s="4"/>
      <c r="AQH431" s="4"/>
      <c r="AQI431" s="4"/>
      <c r="AQJ431" s="4"/>
      <c r="AQK431" s="4"/>
      <c r="AQL431" s="4"/>
      <c r="AQM431" s="4"/>
      <c r="AQN431" s="4"/>
      <c r="AQO431" s="4"/>
      <c r="AQP431" s="4"/>
      <c r="AQQ431" s="4"/>
      <c r="AQR431" s="4"/>
      <c r="AQS431" s="4"/>
      <c r="AQT431" s="4"/>
      <c r="AQU431" s="4"/>
      <c r="AQV431" s="4"/>
      <c r="AQW431" s="4"/>
      <c r="AQX431" s="4"/>
      <c r="AQY431" s="4"/>
      <c r="AQZ431" s="4"/>
      <c r="ARA431" s="4"/>
      <c r="ARB431" s="4"/>
      <c r="ARC431" s="4"/>
      <c r="ARD431" s="4"/>
      <c r="ARE431" s="4"/>
      <c r="ARF431" s="4"/>
      <c r="ARG431" s="4"/>
      <c r="ARH431" s="4"/>
      <c r="ARI431" s="4"/>
      <c r="ARJ431" s="4"/>
      <c r="ARK431" s="4"/>
      <c r="ARL431" s="4"/>
      <c r="ARM431" s="4"/>
      <c r="ARN431" s="4"/>
      <c r="ARO431" s="4"/>
      <c r="ARP431" s="4"/>
      <c r="ARQ431" s="4"/>
      <c r="ARR431" s="4"/>
      <c r="ARS431" s="4"/>
      <c r="ART431" s="4"/>
      <c r="ARU431" s="4"/>
      <c r="ARV431" s="4"/>
      <c r="ARW431" s="4"/>
      <c r="ARX431" s="4"/>
      <c r="ARY431" s="4"/>
      <c r="ARZ431" s="4"/>
      <c r="ASA431" s="4"/>
      <c r="ASB431" s="4"/>
      <c r="ASC431" s="4"/>
      <c r="ASD431" s="4"/>
      <c r="ASE431" s="4"/>
      <c r="ASF431" s="4"/>
      <c r="ASG431" s="4"/>
      <c r="ASH431" s="4"/>
      <c r="ASI431" s="4"/>
      <c r="ASJ431" s="4"/>
      <c r="ASK431" s="4"/>
      <c r="ASL431" s="4"/>
      <c r="ASM431" s="4"/>
      <c r="ASN431" s="4"/>
      <c r="ASO431" s="4"/>
      <c r="ASP431" s="4"/>
      <c r="ASQ431" s="4"/>
      <c r="ASR431" s="4"/>
      <c r="ASS431" s="4"/>
      <c r="AST431" s="4"/>
      <c r="ASU431" s="4"/>
      <c r="ASV431" s="4"/>
      <c r="ASW431" s="4"/>
      <c r="ASX431" s="4"/>
      <c r="ASY431" s="4"/>
      <c r="ASZ431" s="4"/>
      <c r="ATA431" s="4"/>
      <c r="ATB431" s="4"/>
      <c r="ATC431" s="4"/>
      <c r="ATD431" s="4"/>
      <c r="ATE431" s="4"/>
      <c r="ATF431" s="4"/>
      <c r="ATG431" s="4"/>
      <c r="ATH431" s="4"/>
      <c r="ATI431" s="4"/>
      <c r="ATJ431" s="4"/>
      <c r="ATK431" s="4"/>
      <c r="ATL431" s="4"/>
      <c r="ATM431" s="4"/>
      <c r="ATN431" s="4"/>
      <c r="ATO431" s="4"/>
      <c r="ATP431" s="4"/>
      <c r="ATQ431" s="4"/>
      <c r="ATR431" s="4"/>
      <c r="ATS431" s="4"/>
      <c r="ATT431" s="4"/>
      <c r="ATU431" s="4"/>
      <c r="ATV431" s="4"/>
      <c r="ATW431" s="4"/>
      <c r="ATX431" s="4"/>
      <c r="ATY431" s="4"/>
      <c r="ATZ431" s="4"/>
      <c r="AUA431" s="4"/>
      <c r="AUB431" s="4"/>
      <c r="AUC431" s="4"/>
      <c r="AUD431" s="4"/>
      <c r="AUE431" s="4"/>
      <c r="AUF431" s="4"/>
      <c r="AUG431" s="4"/>
      <c r="AUH431" s="4"/>
      <c r="AUI431" s="4"/>
      <c r="AUJ431" s="4"/>
      <c r="AUK431" s="4"/>
      <c r="AUL431" s="4"/>
      <c r="AUM431" s="4"/>
      <c r="AUN431" s="4"/>
      <c r="AUO431" s="4"/>
      <c r="AUP431" s="4"/>
      <c r="AUQ431" s="4"/>
      <c r="AUR431" s="4"/>
      <c r="AUS431" s="4"/>
      <c r="AUT431" s="4"/>
      <c r="AUU431" s="4"/>
      <c r="AUV431" s="4"/>
      <c r="AUW431" s="4"/>
      <c r="AUX431" s="4"/>
      <c r="AUY431" s="4"/>
      <c r="AUZ431" s="4"/>
      <c r="AVA431" s="4"/>
      <c r="AVB431" s="4"/>
      <c r="AVC431" s="4"/>
      <c r="AVD431" s="4"/>
      <c r="AVE431" s="4"/>
      <c r="AVF431" s="4"/>
      <c r="AVG431" s="4"/>
      <c r="AVH431" s="4"/>
      <c r="AVI431" s="4"/>
      <c r="AVJ431" s="4"/>
      <c r="AVK431" s="4"/>
      <c r="AVL431" s="4"/>
      <c r="AVM431" s="4"/>
      <c r="AVN431" s="4"/>
      <c r="AVO431" s="4"/>
      <c r="AVP431" s="4"/>
      <c r="AVQ431" s="4"/>
      <c r="AVR431" s="4"/>
      <c r="AVS431" s="4"/>
      <c r="AVT431" s="4"/>
      <c r="AVU431" s="4"/>
      <c r="AVV431" s="4"/>
      <c r="AVW431" s="4"/>
      <c r="AVX431" s="4"/>
      <c r="AVY431" s="4"/>
      <c r="AVZ431" s="4"/>
      <c r="AWA431" s="4"/>
      <c r="AWB431" s="4"/>
      <c r="AWC431" s="4"/>
      <c r="AWD431" s="4"/>
      <c r="AWE431" s="4"/>
      <c r="AWF431" s="4"/>
      <c r="AWG431" s="4"/>
      <c r="AWH431" s="4"/>
      <c r="AWI431" s="4"/>
      <c r="AWJ431" s="4"/>
      <c r="AWK431" s="4"/>
      <c r="AWL431" s="4"/>
      <c r="AWM431" s="4"/>
      <c r="AWN431" s="4"/>
      <c r="AWO431" s="4"/>
      <c r="AWP431" s="4"/>
      <c r="AWQ431" s="4"/>
      <c r="AWR431" s="4"/>
      <c r="AWS431" s="4"/>
      <c r="AWT431" s="4"/>
      <c r="AWU431" s="4"/>
      <c r="AWV431" s="4"/>
      <c r="AWW431" s="4"/>
      <c r="AWX431" s="4"/>
      <c r="AWY431" s="4"/>
      <c r="AWZ431" s="4"/>
      <c r="AXA431" s="4"/>
      <c r="AXB431" s="4"/>
      <c r="AXC431" s="4"/>
      <c r="AXD431" s="4"/>
      <c r="AXE431" s="4"/>
      <c r="AXF431" s="4"/>
      <c r="AXG431" s="4"/>
      <c r="AXH431" s="4"/>
      <c r="AXI431" s="4"/>
      <c r="AXJ431" s="4"/>
      <c r="AXK431" s="4"/>
      <c r="AXL431" s="4"/>
      <c r="AXM431" s="4"/>
      <c r="AXN431" s="4"/>
      <c r="AXO431" s="4"/>
      <c r="AXP431" s="4"/>
      <c r="AXQ431" s="4"/>
      <c r="AXR431" s="4"/>
      <c r="AXS431" s="4"/>
      <c r="AXT431" s="4"/>
      <c r="AXU431" s="4"/>
      <c r="AXV431" s="4"/>
      <c r="AXW431" s="4"/>
      <c r="AXX431" s="4"/>
      <c r="AXY431" s="4"/>
      <c r="AXZ431" s="4"/>
      <c r="AYA431" s="4"/>
      <c r="AYB431" s="4"/>
      <c r="AYC431" s="4"/>
      <c r="AYD431" s="4"/>
      <c r="AYE431" s="4"/>
      <c r="AYF431" s="4"/>
      <c r="AYG431" s="4"/>
      <c r="AYH431" s="4"/>
      <c r="AYI431" s="4"/>
      <c r="AYJ431" s="4"/>
      <c r="AYK431" s="4"/>
      <c r="AYL431" s="4"/>
      <c r="AYM431" s="4"/>
      <c r="AYN431" s="4"/>
      <c r="AYO431" s="4"/>
      <c r="AYP431" s="4"/>
      <c r="AYQ431" s="4"/>
      <c r="AYR431" s="4"/>
      <c r="AYS431" s="4"/>
      <c r="AYT431" s="4"/>
      <c r="AYU431" s="4"/>
      <c r="AYV431" s="4"/>
      <c r="AYW431" s="4"/>
      <c r="AYX431" s="4"/>
      <c r="AYY431" s="4"/>
      <c r="AYZ431" s="4"/>
      <c r="AZA431" s="4"/>
      <c r="AZB431" s="4"/>
      <c r="AZC431" s="4"/>
      <c r="AZD431" s="4"/>
      <c r="AZE431" s="4"/>
      <c r="AZF431" s="4"/>
      <c r="AZG431" s="4"/>
      <c r="AZH431" s="4"/>
      <c r="AZI431" s="4"/>
      <c r="AZJ431" s="4"/>
      <c r="AZK431" s="4"/>
      <c r="AZL431" s="4"/>
      <c r="AZM431" s="4"/>
      <c r="AZN431" s="4"/>
      <c r="AZO431" s="4"/>
      <c r="AZP431" s="4"/>
      <c r="AZQ431" s="4"/>
      <c r="AZR431" s="4"/>
      <c r="AZS431" s="4"/>
      <c r="AZT431" s="4"/>
      <c r="AZU431" s="4"/>
      <c r="AZV431" s="4"/>
      <c r="AZW431" s="4"/>
      <c r="AZX431" s="4"/>
      <c r="AZY431" s="4"/>
      <c r="AZZ431" s="4"/>
      <c r="BAA431" s="4"/>
      <c r="BAB431" s="4"/>
      <c r="BAC431" s="4"/>
      <c r="BAD431" s="4"/>
      <c r="BAE431" s="4"/>
      <c r="BAF431" s="4"/>
      <c r="BAG431" s="4"/>
      <c r="BAH431" s="4"/>
      <c r="BAI431" s="4"/>
      <c r="BAJ431" s="4"/>
      <c r="BAK431" s="4"/>
      <c r="BAL431" s="4"/>
      <c r="BAM431" s="4"/>
      <c r="BAN431" s="4"/>
      <c r="BAO431" s="4"/>
      <c r="BAP431" s="4"/>
      <c r="BAQ431" s="4"/>
      <c r="BAR431" s="4"/>
      <c r="BAS431" s="4"/>
      <c r="BAT431" s="4"/>
      <c r="BAU431" s="4"/>
      <c r="BAV431" s="4"/>
      <c r="BAW431" s="4"/>
      <c r="BAX431" s="4"/>
      <c r="BAY431" s="4"/>
      <c r="BAZ431" s="4"/>
      <c r="BBA431" s="4"/>
      <c r="BBB431" s="4"/>
      <c r="BBC431" s="4"/>
      <c r="BBD431" s="4"/>
      <c r="BBE431" s="4"/>
      <c r="BBF431" s="4"/>
      <c r="BBG431" s="4"/>
      <c r="BBH431" s="4"/>
      <c r="BBI431" s="4"/>
      <c r="BBJ431" s="4"/>
      <c r="BBK431" s="4"/>
      <c r="BBL431" s="4"/>
      <c r="BBM431" s="4"/>
      <c r="BBN431" s="4"/>
      <c r="BBO431" s="4"/>
      <c r="BBP431" s="4"/>
      <c r="BBQ431" s="4"/>
      <c r="BBR431" s="4"/>
      <c r="BBS431" s="4"/>
      <c r="BBT431" s="4"/>
      <c r="BBU431" s="4"/>
      <c r="BBV431" s="4"/>
      <c r="BBW431" s="4"/>
      <c r="BBX431" s="4"/>
      <c r="BBY431" s="4"/>
      <c r="BBZ431" s="4"/>
      <c r="BCA431" s="4"/>
      <c r="BCB431" s="4"/>
      <c r="BCC431" s="4"/>
      <c r="BCD431" s="4"/>
      <c r="BCE431" s="4"/>
      <c r="BCF431" s="4"/>
      <c r="BCG431" s="4"/>
      <c r="BCH431" s="4"/>
      <c r="BCI431" s="4"/>
      <c r="BCJ431" s="4"/>
      <c r="BCK431" s="4"/>
      <c r="BCL431" s="4"/>
      <c r="BCM431" s="4"/>
      <c r="BCN431" s="4"/>
      <c r="BCO431" s="4"/>
      <c r="BCP431" s="4"/>
      <c r="BCQ431" s="4"/>
      <c r="BCR431" s="4"/>
      <c r="BCS431" s="4"/>
      <c r="BCT431" s="4"/>
      <c r="BCU431" s="4"/>
      <c r="BCV431" s="4"/>
      <c r="BCW431" s="4"/>
      <c r="BCX431" s="4"/>
      <c r="BCY431" s="4"/>
      <c r="BCZ431" s="4"/>
      <c r="BDA431" s="4"/>
      <c r="BDB431" s="4"/>
      <c r="BDC431" s="4"/>
      <c r="BDD431" s="4"/>
      <c r="BDE431" s="4"/>
      <c r="BDF431" s="4"/>
      <c r="BDG431" s="4"/>
      <c r="BDH431" s="4"/>
      <c r="BDI431" s="4"/>
      <c r="BDJ431" s="4"/>
      <c r="BDK431" s="4"/>
      <c r="BDL431" s="4"/>
      <c r="BDM431" s="4"/>
      <c r="BDN431" s="4"/>
      <c r="BDO431" s="4"/>
      <c r="BDP431" s="4"/>
      <c r="BDQ431" s="4"/>
      <c r="BDR431" s="4"/>
      <c r="BDS431" s="4"/>
      <c r="BDT431" s="4"/>
      <c r="BDU431" s="4"/>
      <c r="BDV431" s="4"/>
      <c r="BDW431" s="4"/>
      <c r="BDX431" s="4"/>
      <c r="BDY431" s="4"/>
      <c r="BDZ431" s="4"/>
      <c r="BEA431" s="4"/>
      <c r="BEB431" s="4"/>
      <c r="BEC431" s="4"/>
      <c r="BED431" s="4"/>
      <c r="BEE431" s="4"/>
      <c r="BEF431" s="4"/>
      <c r="BEG431" s="4"/>
      <c r="BEH431" s="4"/>
      <c r="BEI431" s="4"/>
      <c r="BEJ431" s="4"/>
      <c r="BEK431" s="4"/>
      <c r="BEL431" s="4"/>
      <c r="BEM431" s="4"/>
      <c r="BEN431" s="4"/>
      <c r="BEO431" s="4"/>
      <c r="BEP431" s="4"/>
      <c r="BEQ431" s="4"/>
      <c r="BER431" s="4"/>
      <c r="BES431" s="4"/>
      <c r="BET431" s="4"/>
      <c r="BEU431" s="4"/>
      <c r="BEV431" s="4"/>
      <c r="BEW431" s="4"/>
      <c r="BEX431" s="4"/>
      <c r="BEY431" s="4"/>
      <c r="BEZ431" s="4"/>
      <c r="BFA431" s="4"/>
      <c r="BFB431" s="4"/>
      <c r="BFC431" s="4"/>
      <c r="BFD431" s="4"/>
      <c r="BFE431" s="4"/>
      <c r="BFF431" s="4"/>
      <c r="BFG431" s="4"/>
      <c r="BFH431" s="4"/>
      <c r="BFI431" s="4"/>
      <c r="BFJ431" s="4"/>
      <c r="BFK431" s="4"/>
      <c r="BFL431" s="4"/>
      <c r="BFM431" s="4"/>
      <c r="BFN431" s="4"/>
      <c r="BFO431" s="4"/>
      <c r="BFP431" s="4"/>
      <c r="BFQ431" s="4"/>
      <c r="BFR431" s="4"/>
      <c r="BFS431" s="4"/>
      <c r="BFT431" s="4"/>
      <c r="BFU431" s="4"/>
      <c r="BFV431" s="4"/>
      <c r="BFW431" s="4"/>
      <c r="BFX431" s="4"/>
      <c r="BFY431" s="4"/>
      <c r="BFZ431" s="4"/>
      <c r="BGA431" s="4"/>
      <c r="BGB431" s="4"/>
      <c r="BGC431" s="4"/>
      <c r="BGD431" s="4"/>
      <c r="BGE431" s="4"/>
      <c r="BGF431" s="4"/>
      <c r="BGG431" s="4"/>
      <c r="BGH431" s="4"/>
      <c r="BGI431" s="4"/>
      <c r="BGJ431" s="4"/>
      <c r="BGK431" s="4"/>
      <c r="BGL431" s="4"/>
      <c r="BGM431" s="4"/>
      <c r="BGN431" s="4"/>
      <c r="BGO431" s="4"/>
      <c r="BGP431" s="4"/>
      <c r="BGQ431" s="4"/>
      <c r="BGR431" s="4"/>
      <c r="BGS431" s="4"/>
      <c r="BGT431" s="4"/>
      <c r="BGU431" s="4"/>
      <c r="BGV431" s="4"/>
      <c r="BGW431" s="4"/>
      <c r="BGX431" s="4"/>
      <c r="BGY431" s="4"/>
      <c r="BGZ431" s="4"/>
      <c r="BHA431" s="4"/>
      <c r="BHB431" s="4"/>
      <c r="BHC431" s="4"/>
      <c r="BHD431" s="4"/>
      <c r="BHE431" s="4"/>
      <c r="BHF431" s="4"/>
      <c r="BHG431" s="4"/>
      <c r="BHH431" s="4"/>
      <c r="BHI431" s="4"/>
      <c r="BHJ431" s="4"/>
      <c r="BHK431" s="4"/>
      <c r="BHL431" s="4"/>
      <c r="BHM431" s="4"/>
      <c r="BHN431" s="4"/>
      <c r="BHO431" s="4"/>
      <c r="BHP431" s="4"/>
      <c r="BHQ431" s="4"/>
      <c r="BHR431" s="4"/>
      <c r="BHS431" s="4"/>
      <c r="BHT431" s="4"/>
      <c r="BHU431" s="4"/>
      <c r="BHV431" s="4"/>
      <c r="BHW431" s="4"/>
      <c r="BHX431" s="4"/>
      <c r="BHY431" s="4"/>
      <c r="BHZ431" s="4"/>
      <c r="BIA431" s="4"/>
      <c r="BIB431" s="4"/>
      <c r="BIC431" s="4"/>
      <c r="BID431" s="4"/>
      <c r="BIE431" s="4"/>
      <c r="BIF431" s="4"/>
      <c r="BIG431" s="4"/>
      <c r="BIH431" s="4"/>
      <c r="BII431" s="4"/>
      <c r="BIJ431" s="4"/>
      <c r="BIK431" s="4"/>
      <c r="BIL431" s="4"/>
      <c r="BIM431" s="4"/>
      <c r="BIN431" s="4"/>
      <c r="BIO431" s="4"/>
      <c r="BIP431" s="4"/>
      <c r="BIQ431" s="4"/>
      <c r="BIR431" s="4"/>
      <c r="BIS431" s="4"/>
      <c r="BIT431" s="4"/>
      <c r="BIU431" s="4"/>
      <c r="BIV431" s="4"/>
      <c r="BIW431" s="4"/>
      <c r="BIX431" s="4"/>
      <c r="BIY431" s="4"/>
      <c r="BIZ431" s="4"/>
      <c r="BJA431" s="4"/>
      <c r="BJB431" s="4"/>
      <c r="BJC431" s="4"/>
      <c r="BJD431" s="4"/>
      <c r="BJE431" s="4"/>
      <c r="BJF431" s="4"/>
      <c r="BJG431" s="4"/>
      <c r="BJH431" s="4"/>
      <c r="BJI431" s="4"/>
      <c r="BJJ431" s="4"/>
      <c r="BJK431" s="4"/>
      <c r="BJL431" s="4"/>
      <c r="BJM431" s="4"/>
      <c r="BJN431" s="4"/>
      <c r="BJO431" s="4"/>
      <c r="BJP431" s="4"/>
      <c r="BJQ431" s="4"/>
      <c r="BJR431" s="4"/>
      <c r="BJS431" s="4"/>
      <c r="BJT431" s="4"/>
      <c r="BJU431" s="4"/>
      <c r="BJV431" s="4"/>
      <c r="BJW431" s="4"/>
      <c r="BJX431" s="4"/>
      <c r="BJY431" s="4"/>
      <c r="BJZ431" s="4"/>
      <c r="BKA431" s="4"/>
      <c r="BKB431" s="4"/>
      <c r="BKC431" s="4"/>
      <c r="BKD431" s="4"/>
      <c r="BKE431" s="4"/>
      <c r="BKF431" s="4"/>
      <c r="BKG431" s="4"/>
      <c r="BKH431" s="4"/>
      <c r="BKI431" s="4"/>
      <c r="BKJ431" s="4"/>
      <c r="BKK431" s="4"/>
      <c r="BKL431" s="4"/>
      <c r="BKM431" s="4"/>
      <c r="BKN431" s="4"/>
      <c r="BKO431" s="4"/>
      <c r="BKP431" s="4"/>
      <c r="BKQ431" s="4"/>
      <c r="BKR431" s="4"/>
      <c r="BKS431" s="4"/>
      <c r="BKT431" s="4"/>
      <c r="BKU431" s="4"/>
      <c r="BKV431" s="4"/>
      <c r="BKW431" s="4"/>
      <c r="BKX431" s="4"/>
      <c r="BKY431" s="4"/>
      <c r="BKZ431" s="4"/>
      <c r="BLA431" s="4"/>
      <c r="BLB431" s="4"/>
      <c r="BLC431" s="4"/>
      <c r="BLD431" s="4"/>
      <c r="BLE431" s="4"/>
      <c r="BLF431" s="4"/>
      <c r="BLG431" s="4"/>
      <c r="BLH431" s="4"/>
      <c r="BLI431" s="4"/>
      <c r="BLJ431" s="4"/>
      <c r="BLK431" s="4"/>
      <c r="BLL431" s="4"/>
      <c r="BLM431" s="4"/>
      <c r="BLN431" s="4"/>
      <c r="BLO431" s="4"/>
      <c r="BLP431" s="4"/>
      <c r="BLQ431" s="4"/>
      <c r="BLR431" s="4"/>
      <c r="BLS431" s="4"/>
      <c r="BLT431" s="4"/>
      <c r="BLU431" s="4"/>
      <c r="BLV431" s="4"/>
      <c r="BLW431" s="4"/>
      <c r="BLX431" s="4"/>
      <c r="BLY431" s="4"/>
      <c r="BLZ431" s="4"/>
      <c r="BMA431" s="4"/>
      <c r="BMB431" s="4"/>
      <c r="BMC431" s="4"/>
      <c r="BMD431" s="4"/>
      <c r="BME431" s="4"/>
      <c r="BMF431" s="4"/>
      <c r="BMG431" s="4"/>
      <c r="BMH431" s="4"/>
      <c r="BMI431" s="4"/>
      <c r="BMJ431" s="4"/>
      <c r="BMK431" s="4"/>
      <c r="BML431" s="4"/>
      <c r="BMM431" s="4"/>
      <c r="BMN431" s="4"/>
      <c r="BMO431" s="4"/>
      <c r="BMP431" s="4"/>
      <c r="BMQ431" s="4"/>
      <c r="BMR431" s="4"/>
      <c r="BMS431" s="4"/>
      <c r="BMT431" s="4"/>
      <c r="BMU431" s="4"/>
      <c r="BMV431" s="4"/>
      <c r="BMW431" s="4"/>
      <c r="BMX431" s="4"/>
      <c r="BMY431" s="4"/>
      <c r="BMZ431" s="4"/>
      <c r="BNA431" s="4"/>
      <c r="BNB431" s="4"/>
      <c r="BNC431" s="4"/>
      <c r="BND431" s="4"/>
      <c r="BNE431" s="4"/>
      <c r="BNF431" s="4"/>
      <c r="BNG431" s="4"/>
      <c r="BNH431" s="4"/>
      <c r="BNI431" s="4"/>
      <c r="BNJ431" s="4"/>
      <c r="BNK431" s="4"/>
      <c r="BNL431" s="4"/>
      <c r="BNM431" s="4"/>
      <c r="BNN431" s="4"/>
      <c r="BNO431" s="4"/>
      <c r="BNP431" s="4"/>
      <c r="BNQ431" s="4"/>
      <c r="BNR431" s="4"/>
      <c r="BNS431" s="4"/>
      <c r="BNT431" s="4"/>
      <c r="BNU431" s="4"/>
      <c r="BNV431" s="4"/>
      <c r="BNW431" s="4"/>
      <c r="BNX431" s="4"/>
      <c r="BNY431" s="4"/>
      <c r="BNZ431" s="4"/>
      <c r="BOA431" s="4"/>
      <c r="BOB431" s="4"/>
      <c r="BOC431" s="4"/>
      <c r="BOD431" s="4"/>
      <c r="BOE431" s="4"/>
      <c r="BOF431" s="4"/>
      <c r="BOG431" s="4"/>
      <c r="BOH431" s="4"/>
      <c r="BOI431" s="4"/>
      <c r="BOJ431" s="4"/>
      <c r="BOK431" s="4"/>
      <c r="BOL431" s="4"/>
      <c r="BOM431" s="4"/>
      <c r="BON431" s="4"/>
      <c r="BOO431" s="4"/>
      <c r="BOP431" s="4"/>
      <c r="BOQ431" s="4"/>
      <c r="BOR431" s="4"/>
      <c r="BOS431" s="4"/>
      <c r="BOT431" s="4"/>
      <c r="BOU431" s="4"/>
      <c r="BOV431" s="4"/>
      <c r="BOW431" s="4"/>
      <c r="BOX431" s="4"/>
      <c r="BOY431" s="4"/>
      <c r="BOZ431" s="4"/>
      <c r="BPA431" s="4"/>
      <c r="BPB431" s="4"/>
      <c r="BPC431" s="4"/>
      <c r="BPD431" s="4"/>
      <c r="BPE431" s="4"/>
      <c r="BPF431" s="4"/>
      <c r="BPG431" s="4"/>
      <c r="BPH431" s="4"/>
      <c r="BPI431" s="4"/>
      <c r="BPJ431" s="4"/>
      <c r="BPK431" s="4"/>
      <c r="BPL431" s="4"/>
      <c r="BPM431" s="4"/>
      <c r="BPN431" s="4"/>
      <c r="BPO431" s="4"/>
      <c r="BPP431" s="4"/>
      <c r="BPQ431" s="4"/>
      <c r="BPR431" s="4"/>
      <c r="BPS431" s="4"/>
      <c r="BPT431" s="4"/>
      <c r="BPU431" s="4"/>
      <c r="BPV431" s="4"/>
      <c r="BPW431" s="4"/>
      <c r="BPX431" s="4"/>
      <c r="BPY431" s="4"/>
      <c r="BPZ431" s="4"/>
      <c r="BQA431" s="4"/>
      <c r="BQB431" s="4"/>
      <c r="BQC431" s="4"/>
      <c r="BQD431" s="4"/>
      <c r="BQE431" s="4"/>
      <c r="BQF431" s="4"/>
      <c r="BQG431" s="4"/>
      <c r="BQH431" s="4"/>
      <c r="BQI431" s="4"/>
      <c r="BQJ431" s="4"/>
      <c r="BQK431" s="4"/>
      <c r="BQL431" s="4"/>
      <c r="BQM431" s="4"/>
      <c r="BQN431" s="4"/>
      <c r="BQO431" s="4"/>
      <c r="BQP431" s="4"/>
      <c r="BQQ431" s="4"/>
      <c r="BQR431" s="4"/>
      <c r="BQS431" s="4"/>
      <c r="BQT431" s="4"/>
      <c r="BQU431" s="4"/>
      <c r="BQV431" s="4"/>
      <c r="BQW431" s="4"/>
      <c r="BQX431" s="4"/>
      <c r="BQY431" s="4"/>
      <c r="BQZ431" s="4"/>
      <c r="BRA431" s="4"/>
      <c r="BRB431" s="4"/>
      <c r="BRC431" s="4"/>
      <c r="BRD431" s="4"/>
      <c r="BRE431" s="4"/>
      <c r="BRF431" s="4"/>
      <c r="BRG431" s="4"/>
      <c r="BRH431" s="4"/>
      <c r="BRI431" s="4"/>
      <c r="BRJ431" s="4"/>
      <c r="BRK431" s="4"/>
      <c r="BRL431" s="4"/>
      <c r="BRM431" s="4"/>
      <c r="BRN431" s="4"/>
      <c r="BRO431" s="4"/>
      <c r="BRP431" s="4"/>
      <c r="BRQ431" s="4"/>
      <c r="BRR431" s="4"/>
      <c r="BRS431" s="4"/>
      <c r="BRT431" s="4"/>
      <c r="BRU431" s="4"/>
      <c r="BRV431" s="4"/>
      <c r="BRW431" s="4"/>
      <c r="BRX431" s="4"/>
      <c r="BRY431" s="4"/>
      <c r="BRZ431" s="4"/>
      <c r="BSA431" s="4"/>
      <c r="BSB431" s="4"/>
      <c r="BSC431" s="4"/>
      <c r="BSD431" s="4"/>
      <c r="BSE431" s="4"/>
      <c r="BSF431" s="4"/>
      <c r="BSG431" s="4"/>
      <c r="BSH431" s="4"/>
      <c r="BSI431" s="4"/>
      <c r="BSJ431" s="4"/>
      <c r="BSK431" s="4"/>
      <c r="BSL431" s="4"/>
      <c r="BSM431" s="4"/>
      <c r="BSN431" s="4"/>
      <c r="BSO431" s="4"/>
      <c r="BSP431" s="4"/>
      <c r="BSQ431" s="4"/>
      <c r="BSR431" s="4"/>
      <c r="BSS431" s="4"/>
      <c r="BST431" s="4"/>
      <c r="BSU431" s="4"/>
      <c r="BSV431" s="4"/>
      <c r="BSW431" s="4"/>
      <c r="BSX431" s="4"/>
      <c r="BSY431" s="4"/>
      <c r="BSZ431" s="4"/>
      <c r="BTA431" s="4"/>
      <c r="BTB431" s="4"/>
      <c r="BTC431" s="4"/>
      <c r="BTD431" s="4"/>
      <c r="BTE431" s="4"/>
      <c r="BTF431" s="4"/>
      <c r="BTG431" s="4"/>
      <c r="BTH431" s="4"/>
      <c r="BTI431" s="4"/>
      <c r="BTJ431" s="4"/>
      <c r="BTK431" s="4"/>
      <c r="BTL431" s="4"/>
      <c r="BTM431" s="4"/>
      <c r="BTN431" s="4"/>
      <c r="BTO431" s="4"/>
      <c r="BTP431" s="4"/>
      <c r="BTQ431" s="4"/>
      <c r="BTR431" s="4"/>
      <c r="BTS431" s="4"/>
      <c r="BTT431" s="4"/>
      <c r="BTU431" s="4"/>
      <c r="BTV431" s="4"/>
      <c r="BTW431" s="4"/>
      <c r="BTX431" s="4"/>
      <c r="BTY431" s="4"/>
      <c r="BTZ431" s="4"/>
      <c r="BUA431" s="4"/>
      <c r="BUB431" s="4"/>
      <c r="BUC431" s="4"/>
      <c r="BUD431" s="4"/>
      <c r="BUE431" s="4"/>
      <c r="BUF431" s="4"/>
      <c r="BUG431" s="4"/>
      <c r="BUH431" s="4"/>
      <c r="BUI431" s="4"/>
      <c r="BUJ431" s="4"/>
      <c r="BUK431" s="4"/>
      <c r="BUL431" s="4"/>
      <c r="BUM431" s="4"/>
      <c r="BUN431" s="4"/>
      <c r="BUO431" s="4"/>
      <c r="BUP431" s="4"/>
      <c r="BUQ431" s="4"/>
      <c r="BUR431" s="4"/>
      <c r="BUS431" s="4"/>
      <c r="BUT431" s="4"/>
      <c r="BUU431" s="4"/>
      <c r="BUV431" s="4"/>
      <c r="BUW431" s="4"/>
      <c r="BUX431" s="4"/>
      <c r="BUY431" s="4"/>
      <c r="BUZ431" s="4"/>
      <c r="BVA431" s="4"/>
      <c r="BVB431" s="4"/>
      <c r="BVC431" s="4"/>
      <c r="BVD431" s="4"/>
      <c r="BVE431" s="4"/>
      <c r="BVF431" s="4"/>
      <c r="BVG431" s="4"/>
      <c r="BVH431" s="4"/>
      <c r="BVI431" s="4"/>
      <c r="BVJ431" s="4"/>
      <c r="BVK431" s="4"/>
      <c r="BVL431" s="4"/>
      <c r="BVM431" s="4"/>
      <c r="BVN431" s="4"/>
      <c r="BVO431" s="4"/>
      <c r="BVP431" s="4"/>
      <c r="BVQ431" s="4"/>
      <c r="BVR431" s="4"/>
      <c r="BVS431" s="4"/>
      <c r="BVT431" s="4"/>
      <c r="BVU431" s="4"/>
      <c r="BVV431" s="4"/>
      <c r="BVW431" s="4"/>
      <c r="BVX431" s="4"/>
      <c r="BVY431" s="4"/>
      <c r="BVZ431" s="4"/>
      <c r="BWA431" s="4"/>
      <c r="BWB431" s="4"/>
      <c r="BWC431" s="4"/>
      <c r="BWD431" s="4"/>
      <c r="BWE431" s="4"/>
      <c r="BWF431" s="4"/>
      <c r="BWG431" s="4"/>
      <c r="BWH431" s="4"/>
      <c r="BWI431" s="4"/>
      <c r="BWJ431" s="4"/>
      <c r="BWK431" s="4"/>
      <c r="BWL431" s="4"/>
      <c r="BWM431" s="4"/>
      <c r="BWN431" s="4"/>
      <c r="BWO431" s="4"/>
      <c r="BWP431" s="4"/>
      <c r="BWQ431" s="4"/>
      <c r="BWR431" s="4"/>
      <c r="BWS431" s="4"/>
      <c r="BWT431" s="4"/>
      <c r="BWU431" s="4"/>
      <c r="BWV431" s="4"/>
      <c r="BWW431" s="4"/>
      <c r="BWX431" s="4"/>
      <c r="BWY431" s="4"/>
      <c r="BWZ431" s="4"/>
      <c r="BXA431" s="4"/>
      <c r="BXB431" s="4"/>
      <c r="BXC431" s="4"/>
      <c r="BXD431" s="4"/>
      <c r="BXE431" s="4"/>
      <c r="BXF431" s="4"/>
      <c r="BXG431" s="4"/>
      <c r="BXH431" s="4"/>
      <c r="BXI431" s="4"/>
      <c r="BXJ431" s="4"/>
      <c r="BXK431" s="4"/>
      <c r="BXL431" s="4"/>
      <c r="BXM431" s="4"/>
      <c r="BXN431" s="4"/>
      <c r="BXO431" s="4"/>
      <c r="BXP431" s="4"/>
      <c r="BXQ431" s="4"/>
      <c r="BXR431" s="4"/>
      <c r="BXS431" s="4"/>
      <c r="BXT431" s="4"/>
      <c r="BXU431" s="4"/>
      <c r="BXV431" s="4"/>
      <c r="BXW431" s="4"/>
      <c r="BXX431" s="4"/>
      <c r="BXY431" s="4"/>
      <c r="BXZ431" s="4"/>
      <c r="BYA431" s="4"/>
      <c r="BYB431" s="4"/>
      <c r="BYC431" s="4"/>
      <c r="BYD431" s="4"/>
      <c r="BYE431" s="4"/>
      <c r="BYF431" s="4"/>
      <c r="BYG431" s="4"/>
      <c r="BYH431" s="4"/>
      <c r="BYI431" s="4"/>
      <c r="BYJ431" s="4"/>
      <c r="BYK431" s="4"/>
      <c r="BYL431" s="4"/>
      <c r="BYM431" s="4"/>
      <c r="BYN431" s="4"/>
      <c r="BYO431" s="4"/>
      <c r="BYP431" s="4"/>
      <c r="BYQ431" s="4"/>
      <c r="BYR431" s="4"/>
      <c r="BYS431" s="4"/>
      <c r="BYT431" s="4"/>
      <c r="BYU431" s="4"/>
      <c r="BYV431" s="4"/>
      <c r="BYW431" s="4"/>
      <c r="BYX431" s="4"/>
      <c r="BYY431" s="4"/>
      <c r="BYZ431" s="4"/>
      <c r="BZA431" s="4"/>
      <c r="BZB431" s="4"/>
      <c r="BZC431" s="4"/>
      <c r="BZD431" s="4"/>
      <c r="BZE431" s="4"/>
      <c r="BZF431" s="4"/>
      <c r="BZG431" s="4"/>
      <c r="BZH431" s="4"/>
      <c r="BZI431" s="4"/>
      <c r="BZJ431" s="4"/>
      <c r="BZK431" s="4"/>
      <c r="BZL431" s="4"/>
      <c r="BZM431" s="4"/>
      <c r="BZN431" s="4"/>
      <c r="BZO431" s="4"/>
      <c r="BZP431" s="4"/>
      <c r="BZQ431" s="4"/>
      <c r="BZR431" s="4"/>
      <c r="BZS431" s="4"/>
      <c r="BZT431" s="4"/>
      <c r="BZU431" s="4"/>
      <c r="BZV431" s="4"/>
      <c r="BZW431" s="4"/>
      <c r="BZX431" s="4"/>
      <c r="BZY431" s="4"/>
      <c r="BZZ431" s="4"/>
      <c r="CAA431" s="4"/>
      <c r="CAB431" s="4"/>
      <c r="CAC431" s="4"/>
      <c r="CAD431" s="4"/>
      <c r="CAE431" s="4"/>
      <c r="CAF431" s="4"/>
      <c r="CAG431" s="4"/>
      <c r="CAH431" s="4"/>
      <c r="CAI431" s="4"/>
      <c r="CAJ431" s="4"/>
      <c r="CAK431" s="4"/>
      <c r="CAL431" s="4"/>
      <c r="CAM431" s="4"/>
      <c r="CAN431" s="4"/>
      <c r="CAO431" s="4"/>
      <c r="CAP431" s="4"/>
      <c r="CAQ431" s="4"/>
      <c r="CAR431" s="4"/>
      <c r="CAS431" s="4"/>
      <c r="CAT431" s="4"/>
      <c r="CAU431" s="4"/>
      <c r="CAV431" s="4"/>
      <c r="CAW431" s="4"/>
      <c r="CAX431" s="4"/>
      <c r="CAY431" s="4"/>
      <c r="CAZ431" s="4"/>
      <c r="CBA431" s="4"/>
      <c r="CBB431" s="4"/>
      <c r="CBC431" s="4"/>
      <c r="CBD431" s="4"/>
      <c r="CBE431" s="4"/>
      <c r="CBF431" s="4"/>
      <c r="CBG431" s="4"/>
      <c r="CBH431" s="4"/>
      <c r="CBI431" s="4"/>
      <c r="CBJ431" s="4"/>
      <c r="CBK431" s="4"/>
      <c r="CBL431" s="4"/>
      <c r="CBM431" s="4"/>
      <c r="CBN431" s="4"/>
      <c r="CBO431" s="4"/>
      <c r="CBP431" s="4"/>
      <c r="CBQ431" s="4"/>
      <c r="CBR431" s="4"/>
      <c r="CBS431" s="4"/>
      <c r="CBT431" s="4"/>
      <c r="CBU431" s="4"/>
      <c r="CBV431" s="4"/>
      <c r="CBW431" s="4"/>
      <c r="CBX431" s="4"/>
      <c r="CBY431" s="4"/>
      <c r="CBZ431" s="4"/>
      <c r="CCA431" s="4"/>
      <c r="CCB431" s="4"/>
      <c r="CCC431" s="4"/>
      <c r="CCD431" s="4"/>
      <c r="CCE431" s="4"/>
      <c r="CCF431" s="4"/>
      <c r="CCG431" s="4"/>
      <c r="CCH431" s="4"/>
      <c r="CCI431" s="4"/>
      <c r="CCJ431" s="4"/>
      <c r="CCK431" s="4"/>
      <c r="CCL431" s="4"/>
      <c r="CCM431" s="4"/>
      <c r="CCN431" s="4"/>
      <c r="CCO431" s="4"/>
      <c r="CCP431" s="4"/>
      <c r="CCQ431" s="4"/>
      <c r="CCR431" s="4"/>
      <c r="CCS431" s="4"/>
      <c r="CCT431" s="4"/>
      <c r="CCU431" s="4"/>
      <c r="CCV431" s="4"/>
      <c r="CCW431" s="4"/>
      <c r="CCX431" s="4"/>
      <c r="CCY431" s="4"/>
      <c r="CCZ431" s="4"/>
      <c r="CDA431" s="4"/>
      <c r="CDB431" s="4"/>
      <c r="CDC431" s="4"/>
      <c r="CDD431" s="4"/>
      <c r="CDE431" s="4"/>
      <c r="CDF431" s="4"/>
      <c r="CDG431" s="4"/>
      <c r="CDH431" s="4"/>
      <c r="CDI431" s="4"/>
      <c r="CDJ431" s="4"/>
      <c r="CDK431" s="4"/>
      <c r="CDL431" s="4"/>
      <c r="CDM431" s="4"/>
      <c r="CDN431" s="4"/>
      <c r="CDO431" s="4"/>
      <c r="CDP431" s="4"/>
      <c r="CDQ431" s="4"/>
      <c r="CDR431" s="4"/>
      <c r="CDS431" s="4"/>
      <c r="CDT431" s="4"/>
      <c r="CDU431" s="4"/>
      <c r="CDV431" s="4"/>
      <c r="CDW431" s="4"/>
      <c r="CDX431" s="4"/>
      <c r="CDY431" s="4"/>
      <c r="CDZ431" s="4"/>
      <c r="CEA431" s="4"/>
      <c r="CEB431" s="4"/>
      <c r="CEC431" s="4"/>
      <c r="CED431" s="4"/>
      <c r="CEE431" s="4"/>
      <c r="CEF431" s="4"/>
      <c r="CEG431" s="4"/>
      <c r="CEH431" s="4"/>
      <c r="CEI431" s="4"/>
      <c r="CEJ431" s="4"/>
      <c r="CEK431" s="4"/>
      <c r="CEL431" s="4"/>
      <c r="CEM431" s="4"/>
      <c r="CEN431" s="4"/>
      <c r="CEO431" s="4"/>
      <c r="CEP431" s="4"/>
      <c r="CEQ431" s="4"/>
      <c r="CER431" s="4"/>
      <c r="CES431" s="4"/>
      <c r="CET431" s="4"/>
      <c r="CEU431" s="4"/>
      <c r="CEV431" s="4"/>
      <c r="CEW431" s="4"/>
      <c r="CEX431" s="4"/>
      <c r="CEY431" s="4"/>
      <c r="CEZ431" s="4"/>
      <c r="CFA431" s="4"/>
      <c r="CFB431" s="4"/>
      <c r="CFC431" s="4"/>
      <c r="CFD431" s="4"/>
      <c r="CFE431" s="4"/>
      <c r="CFF431" s="4"/>
      <c r="CFG431" s="4"/>
      <c r="CFH431" s="4"/>
      <c r="CFI431" s="4"/>
      <c r="CFJ431" s="4"/>
      <c r="CFK431" s="4"/>
      <c r="CFL431" s="4"/>
      <c r="CFM431" s="4"/>
      <c r="CFN431" s="4"/>
      <c r="CFO431" s="4"/>
      <c r="CFP431" s="4"/>
      <c r="CFQ431" s="4"/>
      <c r="CFR431" s="4"/>
      <c r="CFS431" s="4"/>
      <c r="CFT431" s="4"/>
      <c r="CFU431" s="4"/>
      <c r="CFV431" s="4"/>
      <c r="CFW431" s="4"/>
      <c r="CFX431" s="4"/>
      <c r="CFY431" s="4"/>
      <c r="CFZ431" s="4"/>
      <c r="CGA431" s="4"/>
      <c r="CGB431" s="4"/>
      <c r="CGC431" s="4"/>
      <c r="CGD431" s="4"/>
      <c r="CGE431" s="4"/>
      <c r="CGF431" s="4"/>
      <c r="CGG431" s="4"/>
      <c r="CGH431" s="4"/>
      <c r="CGI431" s="4"/>
      <c r="CGJ431" s="4"/>
      <c r="CGK431" s="4"/>
      <c r="CGL431" s="4"/>
      <c r="CGM431" s="4"/>
      <c r="CGN431" s="4"/>
      <c r="CGO431" s="4"/>
      <c r="CGP431" s="4"/>
      <c r="CGQ431" s="4"/>
      <c r="CGR431" s="4"/>
      <c r="CGS431" s="4"/>
      <c r="CGT431" s="4"/>
      <c r="CGU431" s="4"/>
      <c r="CGV431" s="4"/>
      <c r="CGW431" s="4"/>
      <c r="CGX431" s="4"/>
      <c r="CGY431" s="4"/>
      <c r="CGZ431" s="4"/>
      <c r="CHA431" s="4"/>
      <c r="CHB431" s="4"/>
      <c r="CHC431" s="4"/>
      <c r="CHD431" s="4"/>
      <c r="CHE431" s="4"/>
      <c r="CHF431" s="4"/>
      <c r="CHG431" s="4"/>
      <c r="CHH431" s="4"/>
      <c r="CHI431" s="4"/>
      <c r="CHJ431" s="4"/>
      <c r="CHK431" s="4"/>
      <c r="CHL431" s="4"/>
      <c r="CHM431" s="4"/>
      <c r="CHN431" s="4"/>
      <c r="CHO431" s="4"/>
      <c r="CHP431" s="4"/>
      <c r="CHQ431" s="4"/>
      <c r="CHR431" s="4"/>
      <c r="CHS431" s="4"/>
      <c r="CHT431" s="4"/>
      <c r="CHU431" s="4"/>
      <c r="CHV431" s="4"/>
      <c r="CHW431" s="4"/>
      <c r="CHX431" s="4"/>
      <c r="CHY431" s="4"/>
      <c r="CHZ431" s="4"/>
      <c r="CIA431" s="4"/>
      <c r="CIB431" s="4"/>
      <c r="CIC431" s="4"/>
      <c r="CID431" s="4"/>
      <c r="CIE431" s="4"/>
      <c r="CIF431" s="4"/>
      <c r="CIG431" s="4"/>
      <c r="CIH431" s="4"/>
      <c r="CII431" s="4"/>
      <c r="CIJ431" s="4"/>
      <c r="CIK431" s="4"/>
      <c r="CIL431" s="4"/>
      <c r="CIM431" s="4"/>
      <c r="CIN431" s="4"/>
      <c r="CIO431" s="4"/>
      <c r="CIP431" s="4"/>
      <c r="CIQ431" s="4"/>
      <c r="CIR431" s="4"/>
      <c r="CIS431" s="4"/>
      <c r="CIT431" s="4"/>
      <c r="CIU431" s="4"/>
      <c r="CIV431" s="4"/>
      <c r="CIW431" s="4"/>
      <c r="CIX431" s="4"/>
      <c r="CIY431" s="4"/>
      <c r="CIZ431" s="4"/>
      <c r="CJA431" s="4"/>
      <c r="CJB431" s="4"/>
      <c r="CJC431" s="4"/>
      <c r="CJD431" s="4"/>
      <c r="CJE431" s="4"/>
      <c r="CJF431" s="4"/>
      <c r="CJG431" s="4"/>
      <c r="CJH431" s="4"/>
      <c r="CJI431" s="4"/>
      <c r="CJJ431" s="4"/>
      <c r="CJK431" s="4"/>
      <c r="CJL431" s="4"/>
      <c r="CJM431" s="4"/>
      <c r="CJN431" s="4"/>
      <c r="CJO431" s="4"/>
      <c r="CJP431" s="4"/>
      <c r="CJQ431" s="4"/>
      <c r="CJR431" s="4"/>
      <c r="CJS431" s="4"/>
      <c r="CJT431" s="4"/>
      <c r="CJU431" s="4"/>
      <c r="CJV431" s="4"/>
      <c r="CJW431" s="4"/>
      <c r="CJX431" s="4"/>
      <c r="CJY431" s="4"/>
      <c r="CJZ431" s="4"/>
      <c r="CKA431" s="4"/>
      <c r="CKB431" s="4"/>
      <c r="CKC431" s="4"/>
      <c r="CKD431" s="4"/>
      <c r="CKE431" s="4"/>
      <c r="CKF431" s="4"/>
      <c r="CKG431" s="4"/>
      <c r="CKH431" s="4"/>
      <c r="CKI431" s="4"/>
      <c r="CKJ431" s="4"/>
      <c r="CKK431" s="4"/>
      <c r="CKL431" s="4"/>
      <c r="CKM431" s="4"/>
      <c r="CKN431" s="4"/>
      <c r="CKO431" s="4"/>
      <c r="CKP431" s="4"/>
      <c r="CKQ431" s="4"/>
      <c r="CKR431" s="4"/>
      <c r="CKS431" s="4"/>
      <c r="CKT431" s="4"/>
      <c r="CKU431" s="4"/>
      <c r="CKV431" s="4"/>
      <c r="CKW431" s="4"/>
      <c r="CKX431" s="4"/>
      <c r="CKY431" s="4"/>
      <c r="CKZ431" s="4"/>
      <c r="CLA431" s="4"/>
      <c r="CLB431" s="4"/>
      <c r="CLC431" s="4"/>
      <c r="CLD431" s="4"/>
      <c r="CLE431" s="4"/>
      <c r="CLF431" s="4"/>
      <c r="CLG431" s="4"/>
      <c r="CLH431" s="4"/>
      <c r="CLI431" s="4"/>
      <c r="CLJ431" s="4"/>
      <c r="CLK431" s="4"/>
      <c r="CLL431" s="4"/>
      <c r="CLM431" s="4"/>
      <c r="CLN431" s="4"/>
      <c r="CLO431" s="4"/>
      <c r="CLP431" s="4"/>
      <c r="CLQ431" s="4"/>
      <c r="CLR431" s="4"/>
      <c r="CLS431" s="4"/>
      <c r="CLT431" s="4"/>
      <c r="CLU431" s="4"/>
      <c r="CLV431" s="4"/>
      <c r="CLW431" s="4"/>
      <c r="CLX431" s="4"/>
      <c r="CLY431" s="4"/>
      <c r="CLZ431" s="4"/>
      <c r="CMA431" s="4"/>
      <c r="CMB431" s="4"/>
      <c r="CMC431" s="4"/>
      <c r="CMD431" s="4"/>
      <c r="CME431" s="4"/>
      <c r="CMF431" s="4"/>
      <c r="CMG431" s="4"/>
      <c r="CMH431" s="4"/>
      <c r="CMI431" s="4"/>
      <c r="CMJ431" s="4"/>
      <c r="CMK431" s="4"/>
      <c r="CML431" s="4"/>
      <c r="CMM431" s="4"/>
      <c r="CMN431" s="4"/>
      <c r="CMO431" s="4"/>
      <c r="CMP431" s="4"/>
      <c r="CMQ431" s="4"/>
      <c r="CMR431" s="4"/>
      <c r="CMS431" s="4"/>
      <c r="CMT431" s="4"/>
      <c r="CMU431" s="4"/>
      <c r="CMV431" s="4"/>
      <c r="CMW431" s="4"/>
      <c r="CMX431" s="4"/>
      <c r="CMY431" s="4"/>
      <c r="CMZ431" s="4"/>
      <c r="CNA431" s="4"/>
      <c r="CNB431" s="4"/>
      <c r="CNC431" s="4"/>
      <c r="CND431" s="4"/>
      <c r="CNE431" s="4"/>
      <c r="CNF431" s="4"/>
      <c r="CNG431" s="4"/>
      <c r="CNH431" s="4"/>
      <c r="CNI431" s="4"/>
      <c r="CNJ431" s="4"/>
      <c r="CNK431" s="4"/>
      <c r="CNL431" s="4"/>
      <c r="CNM431" s="4"/>
      <c r="CNN431" s="4"/>
      <c r="CNO431" s="4"/>
      <c r="CNP431" s="4"/>
      <c r="CNQ431" s="4"/>
      <c r="CNR431" s="4"/>
      <c r="CNS431" s="4"/>
      <c r="CNT431" s="4"/>
      <c r="CNU431" s="4"/>
      <c r="CNV431" s="4"/>
      <c r="CNW431" s="4"/>
      <c r="CNX431" s="4"/>
      <c r="CNY431" s="4"/>
      <c r="CNZ431" s="4"/>
      <c r="COA431" s="4"/>
      <c r="COB431" s="4"/>
      <c r="COC431" s="4"/>
      <c r="COD431" s="4"/>
      <c r="COE431" s="4"/>
      <c r="COF431" s="4"/>
      <c r="COG431" s="4"/>
      <c r="COH431" s="4"/>
      <c r="COI431" s="4"/>
      <c r="COJ431" s="4"/>
      <c r="COK431" s="4"/>
      <c r="COL431" s="4"/>
      <c r="COM431" s="4"/>
      <c r="CON431" s="4"/>
      <c r="COO431" s="4"/>
      <c r="COP431" s="4"/>
      <c r="COQ431" s="4"/>
      <c r="COR431" s="4"/>
      <c r="COS431" s="4"/>
      <c r="COT431" s="4"/>
      <c r="COU431" s="4"/>
      <c r="COV431" s="4"/>
      <c r="COW431" s="4"/>
      <c r="COX431" s="4"/>
      <c r="COY431" s="4"/>
      <c r="COZ431" s="4"/>
      <c r="CPA431" s="4"/>
      <c r="CPB431" s="4"/>
      <c r="CPC431" s="4"/>
      <c r="CPD431" s="4"/>
      <c r="CPE431" s="4"/>
      <c r="CPF431" s="4"/>
      <c r="CPG431" s="4"/>
      <c r="CPH431" s="4"/>
      <c r="CPI431" s="4"/>
      <c r="CPJ431" s="4"/>
      <c r="CPK431" s="4"/>
      <c r="CPL431" s="4"/>
      <c r="CPM431" s="4"/>
      <c r="CPN431" s="4"/>
      <c r="CPO431" s="4"/>
      <c r="CPP431" s="4"/>
      <c r="CPQ431" s="4"/>
      <c r="CPR431" s="4"/>
      <c r="CPS431" s="4"/>
      <c r="CPT431" s="4"/>
      <c r="CPU431" s="4"/>
      <c r="CPV431" s="4"/>
      <c r="CPW431" s="4"/>
      <c r="CPX431" s="4"/>
      <c r="CPY431" s="4"/>
      <c r="CPZ431" s="4"/>
      <c r="CQA431" s="4"/>
      <c r="CQB431" s="4"/>
      <c r="CQC431" s="4"/>
      <c r="CQD431" s="4"/>
      <c r="CQE431" s="4"/>
      <c r="CQF431" s="4"/>
      <c r="CQG431" s="4"/>
      <c r="CQH431" s="4"/>
      <c r="CQI431" s="4"/>
      <c r="CQJ431" s="4"/>
      <c r="CQK431" s="4"/>
      <c r="CQL431" s="4"/>
      <c r="CQM431" s="4"/>
      <c r="CQN431" s="4"/>
      <c r="CQO431" s="4"/>
      <c r="CQP431" s="4"/>
      <c r="CQQ431" s="4"/>
      <c r="CQR431" s="4"/>
      <c r="CQS431" s="4"/>
      <c r="CQT431" s="4"/>
      <c r="CQU431" s="4"/>
      <c r="CQV431" s="4"/>
      <c r="CQW431" s="4"/>
      <c r="CQX431" s="4"/>
      <c r="CQY431" s="4"/>
      <c r="CQZ431" s="4"/>
      <c r="CRA431" s="4"/>
      <c r="CRB431" s="4"/>
      <c r="CRC431" s="4"/>
      <c r="CRD431" s="4"/>
      <c r="CRE431" s="4"/>
      <c r="CRF431" s="4"/>
      <c r="CRG431" s="4"/>
      <c r="CRH431" s="4"/>
      <c r="CRI431" s="4"/>
      <c r="CRJ431" s="4"/>
      <c r="CRK431" s="4"/>
      <c r="CRL431" s="4"/>
      <c r="CRM431" s="4"/>
      <c r="CRN431" s="4"/>
      <c r="CRO431" s="4"/>
      <c r="CRP431" s="4"/>
      <c r="CRQ431" s="4"/>
      <c r="CRR431" s="4"/>
      <c r="CRS431" s="4"/>
      <c r="CRT431" s="4"/>
      <c r="CRU431" s="4"/>
      <c r="CRV431" s="4"/>
      <c r="CRW431" s="4"/>
      <c r="CRX431" s="4"/>
      <c r="CRY431" s="4"/>
      <c r="CRZ431" s="4"/>
      <c r="CSA431" s="4"/>
      <c r="CSB431" s="4"/>
      <c r="CSC431" s="4"/>
      <c r="CSD431" s="4"/>
      <c r="CSE431" s="4"/>
      <c r="CSF431" s="4"/>
      <c r="CSG431" s="4"/>
      <c r="CSH431" s="4"/>
      <c r="CSI431" s="4"/>
      <c r="CSJ431" s="4"/>
      <c r="CSK431" s="4"/>
      <c r="CSL431" s="4"/>
      <c r="CSM431" s="4"/>
      <c r="CSN431" s="4"/>
      <c r="CSO431" s="4"/>
      <c r="CSP431" s="4"/>
      <c r="CSQ431" s="4"/>
      <c r="CSR431" s="4"/>
      <c r="CSS431" s="4"/>
      <c r="CST431" s="4"/>
      <c r="CSU431" s="4"/>
      <c r="CSV431" s="4"/>
      <c r="CSW431" s="4"/>
      <c r="CSX431" s="4"/>
      <c r="CSY431" s="4"/>
      <c r="CSZ431" s="4"/>
      <c r="CTA431" s="4"/>
      <c r="CTB431" s="4"/>
      <c r="CTC431" s="4"/>
      <c r="CTD431" s="4"/>
      <c r="CTE431" s="4"/>
      <c r="CTF431" s="4"/>
      <c r="CTG431" s="4"/>
      <c r="CTH431" s="4"/>
      <c r="CTI431" s="4"/>
      <c r="CTJ431" s="4"/>
      <c r="CTK431" s="4"/>
      <c r="CTL431" s="4"/>
      <c r="CTM431" s="4"/>
      <c r="CTN431" s="4"/>
      <c r="CTO431" s="4"/>
      <c r="CTP431" s="4"/>
      <c r="CTQ431" s="4"/>
      <c r="CTR431" s="4"/>
      <c r="CTS431" s="4"/>
      <c r="CTT431" s="4"/>
      <c r="CTU431" s="4"/>
      <c r="CTV431" s="4"/>
      <c r="CTW431" s="4"/>
      <c r="CTX431" s="4"/>
      <c r="CTY431" s="4"/>
      <c r="CTZ431" s="4"/>
      <c r="CUA431" s="4"/>
      <c r="CUB431" s="4"/>
      <c r="CUC431" s="4"/>
      <c r="CUD431" s="4"/>
      <c r="CUE431" s="4"/>
      <c r="CUF431" s="4"/>
      <c r="CUG431" s="4"/>
      <c r="CUH431" s="4"/>
      <c r="CUI431" s="4"/>
      <c r="CUJ431" s="4"/>
      <c r="CUK431" s="4"/>
      <c r="CUL431" s="4"/>
      <c r="CUM431" s="4"/>
      <c r="CUN431" s="4"/>
      <c r="CUO431" s="4"/>
      <c r="CUP431" s="4"/>
      <c r="CUQ431" s="4"/>
      <c r="CUR431" s="4"/>
      <c r="CUS431" s="4"/>
      <c r="CUT431" s="4"/>
      <c r="CUU431" s="4"/>
      <c r="CUV431" s="4"/>
      <c r="CUW431" s="4"/>
      <c r="CUX431" s="4"/>
      <c r="CUY431" s="4"/>
      <c r="CUZ431" s="4"/>
      <c r="CVA431" s="4"/>
      <c r="CVB431" s="4"/>
      <c r="CVC431" s="4"/>
      <c r="CVD431" s="4"/>
      <c r="CVE431" s="4"/>
      <c r="CVF431" s="4"/>
      <c r="CVG431" s="4"/>
      <c r="CVH431" s="4"/>
      <c r="CVI431" s="4"/>
      <c r="CVJ431" s="4"/>
      <c r="CVK431" s="4"/>
      <c r="CVL431" s="4"/>
      <c r="CVM431" s="4"/>
      <c r="CVN431" s="4"/>
      <c r="CVO431" s="4"/>
      <c r="CVP431" s="4"/>
      <c r="CVQ431" s="4"/>
      <c r="CVR431" s="4"/>
      <c r="CVS431" s="4"/>
      <c r="CVT431" s="4"/>
      <c r="CVU431" s="4"/>
      <c r="CVV431" s="4"/>
      <c r="CVW431" s="4"/>
      <c r="CVX431" s="4"/>
      <c r="CVY431" s="4"/>
      <c r="CVZ431" s="4"/>
      <c r="CWA431" s="4"/>
      <c r="CWB431" s="4"/>
      <c r="CWC431" s="4"/>
      <c r="CWD431" s="4"/>
      <c r="CWE431" s="4"/>
      <c r="CWF431" s="4"/>
      <c r="CWG431" s="4"/>
      <c r="CWH431" s="4"/>
      <c r="CWI431" s="4"/>
      <c r="CWJ431" s="4"/>
      <c r="CWK431" s="4"/>
      <c r="CWL431" s="4"/>
      <c r="CWM431" s="4"/>
      <c r="CWN431" s="4"/>
      <c r="CWO431" s="4"/>
      <c r="CWP431" s="4"/>
      <c r="CWQ431" s="4"/>
      <c r="CWR431" s="4"/>
      <c r="CWS431" s="4"/>
      <c r="CWT431" s="4"/>
      <c r="CWU431" s="4"/>
      <c r="CWV431" s="4"/>
      <c r="CWW431" s="4"/>
      <c r="CWX431" s="4"/>
      <c r="CWY431" s="4"/>
      <c r="CWZ431" s="4"/>
      <c r="CXA431" s="4"/>
      <c r="CXB431" s="4"/>
      <c r="CXC431" s="4"/>
      <c r="CXD431" s="4"/>
      <c r="CXE431" s="4"/>
      <c r="CXF431" s="4"/>
      <c r="CXG431" s="4"/>
      <c r="CXH431" s="4"/>
      <c r="CXI431" s="4"/>
      <c r="CXJ431" s="4"/>
      <c r="CXK431" s="4"/>
      <c r="CXL431" s="4"/>
      <c r="CXM431" s="4"/>
      <c r="CXN431" s="4"/>
      <c r="CXO431" s="4"/>
      <c r="CXP431" s="4"/>
      <c r="CXQ431" s="4"/>
      <c r="CXR431" s="4"/>
      <c r="CXS431" s="4"/>
      <c r="CXT431" s="4"/>
      <c r="CXU431" s="4"/>
      <c r="CXV431" s="4"/>
      <c r="CXW431" s="4"/>
      <c r="CXX431" s="4"/>
      <c r="CXY431" s="4"/>
      <c r="CXZ431" s="4"/>
      <c r="CYA431" s="4"/>
      <c r="CYB431" s="4"/>
      <c r="CYC431" s="4"/>
      <c r="CYD431" s="4"/>
      <c r="CYE431" s="4"/>
      <c r="CYF431" s="4"/>
      <c r="CYG431" s="4"/>
      <c r="CYH431" s="4"/>
      <c r="CYI431" s="4"/>
      <c r="CYJ431" s="4"/>
      <c r="CYK431" s="4"/>
      <c r="CYL431" s="4"/>
      <c r="CYM431" s="4"/>
      <c r="CYN431" s="4"/>
      <c r="CYO431" s="4"/>
      <c r="CYP431" s="4"/>
      <c r="CYQ431" s="4"/>
      <c r="CYR431" s="4"/>
      <c r="CYS431" s="4"/>
      <c r="CYT431" s="4"/>
      <c r="CYU431" s="4"/>
      <c r="CYV431" s="4"/>
      <c r="CYW431" s="4"/>
      <c r="CYX431" s="4"/>
      <c r="CYY431" s="4"/>
      <c r="CYZ431" s="4"/>
      <c r="CZA431" s="4"/>
      <c r="CZB431" s="4"/>
      <c r="CZC431" s="4"/>
      <c r="CZD431" s="4"/>
      <c r="CZE431" s="4"/>
      <c r="CZF431" s="4"/>
      <c r="CZG431" s="4"/>
      <c r="CZH431" s="4"/>
      <c r="CZI431" s="4"/>
      <c r="CZJ431" s="4"/>
      <c r="CZK431" s="4"/>
      <c r="CZL431" s="4"/>
      <c r="CZM431" s="4"/>
      <c r="CZN431" s="4"/>
      <c r="CZO431" s="4"/>
      <c r="CZP431" s="4"/>
      <c r="CZQ431" s="4"/>
      <c r="CZR431" s="4"/>
      <c r="CZS431" s="4"/>
      <c r="CZT431" s="4"/>
      <c r="CZU431" s="4"/>
      <c r="CZV431" s="4"/>
      <c r="CZW431" s="4"/>
      <c r="CZX431" s="4"/>
      <c r="CZY431" s="4"/>
      <c r="CZZ431" s="4"/>
      <c r="DAA431" s="4"/>
      <c r="DAB431" s="4"/>
      <c r="DAC431" s="4"/>
      <c r="DAD431" s="4"/>
      <c r="DAE431" s="4"/>
      <c r="DAF431" s="4"/>
      <c r="DAG431" s="4"/>
      <c r="DAH431" s="4"/>
      <c r="DAI431" s="4"/>
      <c r="DAJ431" s="4"/>
      <c r="DAK431" s="4"/>
      <c r="DAL431" s="4"/>
      <c r="DAM431" s="4"/>
      <c r="DAN431" s="4"/>
      <c r="DAO431" s="4"/>
      <c r="DAP431" s="4"/>
      <c r="DAQ431" s="4"/>
      <c r="DAR431" s="4"/>
      <c r="DAS431" s="4"/>
      <c r="DAT431" s="4"/>
      <c r="DAU431" s="4"/>
      <c r="DAV431" s="4"/>
      <c r="DAW431" s="4"/>
      <c r="DAX431" s="4"/>
      <c r="DAY431" s="4"/>
      <c r="DAZ431" s="4"/>
      <c r="DBA431" s="4"/>
      <c r="DBB431" s="4"/>
      <c r="DBC431" s="4"/>
      <c r="DBD431" s="4"/>
      <c r="DBE431" s="4"/>
      <c r="DBF431" s="4"/>
      <c r="DBG431" s="4"/>
      <c r="DBH431" s="4"/>
      <c r="DBI431" s="4"/>
      <c r="DBJ431" s="4"/>
      <c r="DBK431" s="4"/>
      <c r="DBL431" s="4"/>
      <c r="DBM431" s="4"/>
      <c r="DBN431" s="4"/>
      <c r="DBO431" s="4"/>
      <c r="DBP431" s="4"/>
      <c r="DBQ431" s="4"/>
      <c r="DBR431" s="4"/>
      <c r="DBS431" s="4"/>
      <c r="DBT431" s="4"/>
      <c r="DBU431" s="4"/>
      <c r="DBV431" s="4"/>
      <c r="DBW431" s="4"/>
      <c r="DBX431" s="4"/>
      <c r="DBY431" s="4"/>
      <c r="DBZ431" s="4"/>
      <c r="DCA431" s="4"/>
      <c r="DCB431" s="4"/>
      <c r="DCC431" s="4"/>
      <c r="DCD431" s="4"/>
      <c r="DCE431" s="4"/>
      <c r="DCF431" s="4"/>
      <c r="DCG431" s="4"/>
      <c r="DCH431" s="4"/>
      <c r="DCI431" s="4"/>
      <c r="DCJ431" s="4"/>
      <c r="DCK431" s="4"/>
      <c r="DCL431" s="4"/>
      <c r="DCM431" s="4"/>
      <c r="DCN431" s="4"/>
      <c r="DCO431" s="4"/>
      <c r="DCP431" s="4"/>
      <c r="DCQ431" s="4"/>
      <c r="DCR431" s="4"/>
      <c r="DCS431" s="4"/>
      <c r="DCT431" s="4"/>
      <c r="DCU431" s="4"/>
      <c r="DCV431" s="4"/>
      <c r="DCW431" s="4"/>
      <c r="DCX431" s="4"/>
      <c r="DCY431" s="4"/>
      <c r="DCZ431" s="4"/>
      <c r="DDA431" s="4"/>
      <c r="DDB431" s="4"/>
      <c r="DDC431" s="4"/>
      <c r="DDD431" s="4"/>
      <c r="DDE431" s="4"/>
      <c r="DDF431" s="4"/>
      <c r="DDG431" s="4"/>
      <c r="DDH431" s="4"/>
      <c r="DDI431" s="4"/>
      <c r="DDJ431" s="4"/>
      <c r="DDK431" s="4"/>
      <c r="DDL431" s="4"/>
      <c r="DDM431" s="4"/>
      <c r="DDN431" s="4"/>
      <c r="DDO431" s="4"/>
      <c r="DDP431" s="4"/>
      <c r="DDQ431" s="4"/>
      <c r="DDR431" s="4"/>
      <c r="DDS431" s="4"/>
      <c r="DDT431" s="4"/>
      <c r="DDU431" s="4"/>
      <c r="DDV431" s="4"/>
      <c r="DDW431" s="4"/>
      <c r="DDX431" s="4"/>
      <c r="DDY431" s="4"/>
      <c r="DDZ431" s="4"/>
      <c r="DEA431" s="4"/>
      <c r="DEB431" s="4"/>
      <c r="DEC431" s="4"/>
      <c r="DED431" s="4"/>
      <c r="DEE431" s="4"/>
      <c r="DEF431" s="4"/>
      <c r="DEG431" s="4"/>
      <c r="DEH431" s="4"/>
      <c r="DEI431" s="4"/>
      <c r="DEJ431" s="4"/>
      <c r="DEK431" s="4"/>
      <c r="DEL431" s="4"/>
      <c r="DEM431" s="4"/>
      <c r="DEN431" s="4"/>
      <c r="DEO431" s="4"/>
      <c r="DEP431" s="4"/>
      <c r="DEQ431" s="4"/>
      <c r="DER431" s="4"/>
      <c r="DES431" s="4"/>
      <c r="DET431" s="4"/>
      <c r="DEU431" s="4"/>
      <c r="DEV431" s="4"/>
      <c r="DEW431" s="4"/>
      <c r="DEX431" s="4"/>
      <c r="DEY431" s="4"/>
      <c r="DEZ431" s="4"/>
      <c r="DFA431" s="4"/>
      <c r="DFB431" s="4"/>
      <c r="DFC431" s="4"/>
      <c r="DFD431" s="4"/>
      <c r="DFE431" s="4"/>
      <c r="DFF431" s="4"/>
      <c r="DFG431" s="4"/>
      <c r="DFH431" s="4"/>
      <c r="DFI431" s="4"/>
      <c r="DFJ431" s="4"/>
      <c r="DFK431" s="4"/>
      <c r="DFL431" s="4"/>
      <c r="DFM431" s="4"/>
      <c r="DFN431" s="4"/>
      <c r="DFO431" s="4"/>
      <c r="DFP431" s="4"/>
      <c r="DFQ431" s="4"/>
      <c r="DFR431" s="4"/>
      <c r="DFS431" s="4"/>
      <c r="DFT431" s="4"/>
      <c r="DFU431" s="4"/>
      <c r="DFV431" s="4"/>
      <c r="DFW431" s="4"/>
      <c r="DFX431" s="4"/>
      <c r="DFY431" s="4"/>
      <c r="DFZ431" s="4"/>
      <c r="DGA431" s="4"/>
      <c r="DGB431" s="4"/>
      <c r="DGC431" s="4"/>
      <c r="DGD431" s="4"/>
      <c r="DGE431" s="4"/>
      <c r="DGF431" s="4"/>
      <c r="DGG431" s="4"/>
      <c r="DGH431" s="4"/>
      <c r="DGI431" s="4"/>
      <c r="DGJ431" s="4"/>
      <c r="DGK431" s="4"/>
      <c r="DGL431" s="4"/>
      <c r="DGM431" s="4"/>
      <c r="DGN431" s="4"/>
      <c r="DGO431" s="4"/>
      <c r="DGP431" s="4"/>
      <c r="DGQ431" s="4"/>
      <c r="DGR431" s="4"/>
      <c r="DGS431" s="4"/>
      <c r="DGT431" s="4"/>
      <c r="DGU431" s="4"/>
      <c r="DGV431" s="4"/>
      <c r="DGW431" s="4"/>
      <c r="DGX431" s="4"/>
      <c r="DGY431" s="4"/>
      <c r="DGZ431" s="4"/>
      <c r="DHA431" s="4"/>
      <c r="DHB431" s="4"/>
      <c r="DHC431" s="4"/>
      <c r="DHD431" s="4"/>
      <c r="DHE431" s="4"/>
      <c r="DHF431" s="4"/>
      <c r="DHG431" s="4"/>
      <c r="DHH431" s="4"/>
      <c r="DHI431" s="4"/>
      <c r="DHJ431" s="4"/>
      <c r="DHK431" s="4"/>
      <c r="DHL431" s="4"/>
      <c r="DHM431" s="4"/>
      <c r="DHN431" s="4"/>
      <c r="DHO431" s="4"/>
      <c r="DHP431" s="4"/>
      <c r="DHQ431" s="4"/>
      <c r="DHR431" s="4"/>
      <c r="DHS431" s="4"/>
      <c r="DHT431" s="4"/>
      <c r="DHU431" s="4"/>
      <c r="DHV431" s="4"/>
      <c r="DHW431" s="4"/>
      <c r="DHX431" s="4"/>
      <c r="DHY431" s="4"/>
      <c r="DHZ431" s="4"/>
      <c r="DIA431" s="4"/>
      <c r="DIB431" s="4"/>
      <c r="DIC431" s="4"/>
      <c r="DID431" s="4"/>
      <c r="DIE431" s="4"/>
      <c r="DIF431" s="4"/>
      <c r="DIG431" s="4"/>
      <c r="DIH431" s="4"/>
      <c r="DII431" s="4"/>
      <c r="DIJ431" s="4"/>
      <c r="DIK431" s="4"/>
      <c r="DIL431" s="4"/>
      <c r="DIM431" s="4"/>
      <c r="DIN431" s="4"/>
      <c r="DIO431" s="4"/>
      <c r="DIP431" s="4"/>
      <c r="DIQ431" s="4"/>
      <c r="DIR431" s="4"/>
      <c r="DIS431" s="4"/>
      <c r="DIT431" s="4"/>
      <c r="DIU431" s="4"/>
      <c r="DIV431" s="4"/>
      <c r="DIW431" s="4"/>
      <c r="DIX431" s="4"/>
      <c r="DIY431" s="4"/>
      <c r="DIZ431" s="4"/>
      <c r="DJA431" s="4"/>
      <c r="DJB431" s="4"/>
      <c r="DJC431" s="4"/>
      <c r="DJD431" s="4"/>
      <c r="DJE431" s="4"/>
      <c r="DJF431" s="4"/>
      <c r="DJG431" s="4"/>
      <c r="DJH431" s="4"/>
      <c r="DJI431" s="4"/>
      <c r="DJJ431" s="4"/>
      <c r="DJK431" s="4"/>
      <c r="DJL431" s="4"/>
      <c r="DJM431" s="4"/>
      <c r="DJN431" s="4"/>
      <c r="DJO431" s="4"/>
      <c r="DJP431" s="4"/>
      <c r="DJQ431" s="4"/>
      <c r="DJR431" s="4"/>
      <c r="DJS431" s="4"/>
      <c r="DJT431" s="4"/>
      <c r="DJU431" s="4"/>
      <c r="DJV431" s="4"/>
      <c r="DJW431" s="4"/>
      <c r="DJX431" s="4"/>
      <c r="DJY431" s="4"/>
      <c r="DJZ431" s="4"/>
      <c r="DKA431" s="4"/>
      <c r="DKB431" s="4"/>
      <c r="DKC431" s="4"/>
      <c r="DKD431" s="4"/>
      <c r="DKE431" s="4"/>
      <c r="DKF431" s="4"/>
      <c r="DKG431" s="4"/>
      <c r="DKH431" s="4"/>
      <c r="DKI431" s="4"/>
      <c r="DKJ431" s="4"/>
      <c r="DKK431" s="4"/>
      <c r="DKL431" s="4"/>
      <c r="DKM431" s="4"/>
      <c r="DKN431" s="4"/>
      <c r="DKO431" s="4"/>
      <c r="DKP431" s="4"/>
      <c r="DKQ431" s="4"/>
      <c r="DKR431" s="4"/>
      <c r="DKS431" s="4"/>
      <c r="DKT431" s="4"/>
      <c r="DKU431" s="4"/>
      <c r="DKV431" s="4"/>
      <c r="DKW431" s="4"/>
      <c r="DKX431" s="4"/>
      <c r="DKY431" s="4"/>
      <c r="DKZ431" s="4"/>
      <c r="DLA431" s="4"/>
      <c r="DLB431" s="4"/>
      <c r="DLC431" s="4"/>
      <c r="DLD431" s="4"/>
      <c r="DLE431" s="4"/>
      <c r="DLF431" s="4"/>
      <c r="DLG431" s="4"/>
      <c r="DLH431" s="4"/>
      <c r="DLI431" s="4"/>
      <c r="DLJ431" s="4"/>
      <c r="DLK431" s="4"/>
      <c r="DLL431" s="4"/>
      <c r="DLM431" s="4"/>
      <c r="DLN431" s="4"/>
      <c r="DLO431" s="4"/>
      <c r="DLP431" s="4"/>
      <c r="DLQ431" s="4"/>
      <c r="DLR431" s="4"/>
      <c r="DLS431" s="4"/>
      <c r="DLT431" s="4"/>
      <c r="DLU431" s="4"/>
      <c r="DLV431" s="4"/>
      <c r="DLW431" s="4"/>
      <c r="DLX431" s="4"/>
      <c r="DLY431" s="4"/>
      <c r="DLZ431" s="4"/>
      <c r="DMA431" s="4"/>
      <c r="DMB431" s="4"/>
      <c r="DMC431" s="4"/>
      <c r="DMD431" s="4"/>
      <c r="DME431" s="4"/>
      <c r="DMF431" s="4"/>
      <c r="DMG431" s="4"/>
      <c r="DMH431" s="4"/>
      <c r="DMI431" s="4"/>
      <c r="DMJ431" s="4"/>
      <c r="DMK431" s="4"/>
      <c r="DML431" s="4"/>
      <c r="DMM431" s="4"/>
      <c r="DMN431" s="4"/>
      <c r="DMO431" s="4"/>
      <c r="DMP431" s="4"/>
      <c r="DMQ431" s="4"/>
      <c r="DMR431" s="4"/>
      <c r="DMS431" s="4"/>
      <c r="DMT431" s="4"/>
      <c r="DMU431" s="4"/>
      <c r="DMV431" s="4"/>
      <c r="DMW431" s="4"/>
      <c r="DMX431" s="4"/>
      <c r="DMY431" s="4"/>
      <c r="DMZ431" s="4"/>
      <c r="DNA431" s="4"/>
      <c r="DNB431" s="4"/>
      <c r="DNC431" s="4"/>
      <c r="DND431" s="4"/>
      <c r="DNE431" s="4"/>
      <c r="DNF431" s="4"/>
      <c r="DNG431" s="4"/>
      <c r="DNH431" s="4"/>
      <c r="DNI431" s="4"/>
      <c r="DNJ431" s="4"/>
      <c r="DNK431" s="4"/>
      <c r="DNL431" s="4"/>
      <c r="DNM431" s="4"/>
      <c r="DNN431" s="4"/>
      <c r="DNO431" s="4"/>
      <c r="DNP431" s="4"/>
      <c r="DNQ431" s="4"/>
      <c r="DNR431" s="4"/>
      <c r="DNS431" s="4"/>
      <c r="DNT431" s="4"/>
      <c r="DNU431" s="4"/>
      <c r="DNV431" s="4"/>
      <c r="DNW431" s="4"/>
      <c r="DNX431" s="4"/>
      <c r="DNY431" s="4"/>
      <c r="DNZ431" s="4"/>
      <c r="DOA431" s="4"/>
      <c r="DOB431" s="4"/>
      <c r="DOC431" s="4"/>
      <c r="DOD431" s="4"/>
      <c r="DOE431" s="4"/>
      <c r="DOF431" s="4"/>
      <c r="DOG431" s="4"/>
      <c r="DOH431" s="4"/>
      <c r="DOI431" s="4"/>
      <c r="DOJ431" s="4"/>
      <c r="DOK431" s="4"/>
      <c r="DOL431" s="4"/>
      <c r="DOM431" s="4"/>
      <c r="DON431" s="4"/>
      <c r="DOO431" s="4"/>
      <c r="DOP431" s="4"/>
      <c r="DOQ431" s="4"/>
      <c r="DOR431" s="4"/>
      <c r="DOS431" s="4"/>
      <c r="DOT431" s="4"/>
      <c r="DOU431" s="4"/>
      <c r="DOV431" s="4"/>
      <c r="DOW431" s="4"/>
      <c r="DOX431" s="4"/>
      <c r="DOY431" s="4"/>
      <c r="DOZ431" s="4"/>
      <c r="DPA431" s="4"/>
      <c r="DPB431" s="4"/>
      <c r="DPC431" s="4"/>
      <c r="DPD431" s="4"/>
      <c r="DPE431" s="4"/>
      <c r="DPF431" s="4"/>
      <c r="DPG431" s="4"/>
      <c r="DPH431" s="4"/>
      <c r="DPI431" s="4"/>
      <c r="DPJ431" s="4"/>
      <c r="DPK431" s="4"/>
      <c r="DPL431" s="4"/>
      <c r="DPM431" s="4"/>
      <c r="DPN431" s="4"/>
      <c r="DPO431" s="4"/>
      <c r="DPP431" s="4"/>
      <c r="DPQ431" s="4"/>
      <c r="DPR431" s="4"/>
      <c r="DPS431" s="4"/>
      <c r="DPT431" s="4"/>
      <c r="DPU431" s="4"/>
      <c r="DPV431" s="4"/>
      <c r="DPW431" s="4"/>
      <c r="DPX431" s="4"/>
      <c r="DPY431" s="4"/>
      <c r="DPZ431" s="4"/>
      <c r="DQA431" s="4"/>
      <c r="DQB431" s="4"/>
      <c r="DQC431" s="4"/>
      <c r="DQD431" s="4"/>
      <c r="DQE431" s="4"/>
      <c r="DQF431" s="4"/>
      <c r="DQG431" s="4"/>
      <c r="DQH431" s="4"/>
      <c r="DQI431" s="4"/>
      <c r="DQJ431" s="4"/>
      <c r="DQK431" s="4"/>
      <c r="DQL431" s="4"/>
      <c r="DQM431" s="4"/>
      <c r="DQN431" s="4"/>
      <c r="DQO431" s="4"/>
      <c r="DQP431" s="4"/>
      <c r="DQQ431" s="4"/>
      <c r="DQR431" s="4"/>
      <c r="DQS431" s="4"/>
      <c r="DQT431" s="4"/>
      <c r="DQU431" s="4"/>
      <c r="DQV431" s="4"/>
      <c r="DQW431" s="4"/>
      <c r="DQX431" s="4"/>
      <c r="DQY431" s="4"/>
      <c r="DQZ431" s="4"/>
      <c r="DRA431" s="4"/>
      <c r="DRB431" s="4"/>
      <c r="DRC431" s="4"/>
      <c r="DRD431" s="4"/>
      <c r="DRE431" s="4"/>
      <c r="DRF431" s="4"/>
      <c r="DRG431" s="4"/>
      <c r="DRH431" s="4"/>
      <c r="DRI431" s="4"/>
      <c r="DRJ431" s="4"/>
      <c r="DRK431" s="4"/>
      <c r="DRL431" s="4"/>
      <c r="DRM431" s="4"/>
      <c r="DRN431" s="4"/>
      <c r="DRO431" s="4"/>
      <c r="DRP431" s="4"/>
      <c r="DRQ431" s="4"/>
      <c r="DRR431" s="4"/>
      <c r="DRS431" s="4"/>
      <c r="DRT431" s="4"/>
      <c r="DRU431" s="4"/>
      <c r="DRV431" s="4"/>
      <c r="DRW431" s="4"/>
      <c r="DRX431" s="4"/>
      <c r="DRY431" s="4"/>
      <c r="DRZ431" s="4"/>
      <c r="DSA431" s="4"/>
      <c r="DSB431" s="4"/>
      <c r="DSC431" s="4"/>
      <c r="DSD431" s="4"/>
      <c r="DSE431" s="4"/>
      <c r="DSF431" s="4"/>
      <c r="DSG431" s="4"/>
      <c r="DSH431" s="4"/>
      <c r="DSI431" s="4"/>
      <c r="DSJ431" s="4"/>
      <c r="DSK431" s="4"/>
      <c r="DSL431" s="4"/>
      <c r="DSM431" s="4"/>
      <c r="DSN431" s="4"/>
      <c r="DSO431" s="4"/>
      <c r="DSP431" s="4"/>
      <c r="DSQ431" s="4"/>
      <c r="DSR431" s="4"/>
      <c r="DSS431" s="4"/>
      <c r="DST431" s="4"/>
      <c r="DSU431" s="4"/>
      <c r="DSV431" s="4"/>
      <c r="DSW431" s="4"/>
      <c r="DSX431" s="4"/>
      <c r="DSY431" s="4"/>
      <c r="DSZ431" s="4"/>
      <c r="DTA431" s="4"/>
      <c r="DTB431" s="4"/>
      <c r="DTC431" s="4"/>
      <c r="DTD431" s="4"/>
      <c r="DTE431" s="4"/>
      <c r="DTF431" s="4"/>
      <c r="DTG431" s="4"/>
      <c r="DTH431" s="4"/>
      <c r="DTI431" s="4"/>
      <c r="DTJ431" s="4"/>
      <c r="DTK431" s="4"/>
      <c r="DTL431" s="4"/>
      <c r="DTM431" s="4"/>
      <c r="DTN431" s="4"/>
      <c r="DTO431" s="4"/>
      <c r="DTP431" s="4"/>
      <c r="DTQ431" s="4"/>
      <c r="DTR431" s="4"/>
      <c r="DTS431" s="4"/>
      <c r="DTT431" s="4"/>
      <c r="DTU431" s="4"/>
      <c r="DTV431" s="4"/>
      <c r="DTW431" s="4"/>
      <c r="DTX431" s="4"/>
      <c r="DTY431" s="4"/>
      <c r="DTZ431" s="4"/>
      <c r="DUA431" s="4"/>
      <c r="DUB431" s="4"/>
      <c r="DUC431" s="4"/>
      <c r="DUD431" s="4"/>
      <c r="DUE431" s="4"/>
      <c r="DUF431" s="4"/>
      <c r="DUG431" s="4"/>
      <c r="DUH431" s="4"/>
      <c r="DUI431" s="4"/>
      <c r="DUJ431" s="4"/>
      <c r="DUK431" s="4"/>
      <c r="DUL431" s="4"/>
      <c r="DUM431" s="4"/>
      <c r="DUN431" s="4"/>
      <c r="DUO431" s="4"/>
      <c r="DUP431" s="4"/>
      <c r="DUQ431" s="4"/>
      <c r="DUR431" s="4"/>
      <c r="DUS431" s="4"/>
      <c r="DUT431" s="4"/>
      <c r="DUU431" s="4"/>
      <c r="DUV431" s="4"/>
      <c r="DUW431" s="4"/>
      <c r="DUX431" s="4"/>
      <c r="DUY431" s="4"/>
      <c r="DUZ431" s="4"/>
      <c r="DVA431" s="4"/>
      <c r="DVB431" s="4"/>
      <c r="DVC431" s="4"/>
      <c r="DVD431" s="4"/>
      <c r="DVE431" s="4"/>
      <c r="DVF431" s="4"/>
      <c r="DVG431" s="4"/>
      <c r="DVH431" s="4"/>
      <c r="DVI431" s="4"/>
      <c r="DVJ431" s="4"/>
      <c r="DVK431" s="4"/>
      <c r="DVL431" s="4"/>
      <c r="DVM431" s="4"/>
      <c r="DVN431" s="4"/>
      <c r="DVO431" s="4"/>
      <c r="DVP431" s="4"/>
      <c r="DVQ431" s="4"/>
      <c r="DVR431" s="4"/>
      <c r="DVS431" s="4"/>
      <c r="DVT431" s="4"/>
      <c r="DVU431" s="4"/>
      <c r="DVV431" s="4"/>
      <c r="DVW431" s="4"/>
      <c r="DVX431" s="4"/>
      <c r="DVY431" s="4"/>
      <c r="DVZ431" s="4"/>
      <c r="DWA431" s="4"/>
      <c r="DWB431" s="4"/>
      <c r="DWC431" s="4"/>
      <c r="DWD431" s="4"/>
      <c r="DWE431" s="4"/>
      <c r="DWF431" s="4"/>
      <c r="DWG431" s="4"/>
      <c r="DWH431" s="4"/>
      <c r="DWI431" s="4"/>
      <c r="DWJ431" s="4"/>
      <c r="DWK431" s="4"/>
      <c r="DWL431" s="4"/>
      <c r="DWM431" s="4"/>
      <c r="DWN431" s="4"/>
      <c r="DWO431" s="4"/>
      <c r="DWP431" s="4"/>
      <c r="DWQ431" s="4"/>
      <c r="DWR431" s="4"/>
      <c r="DWS431" s="4"/>
      <c r="DWT431" s="4"/>
      <c r="DWU431" s="4"/>
      <c r="DWV431" s="4"/>
      <c r="DWW431" s="4"/>
      <c r="DWX431" s="4"/>
      <c r="DWY431" s="4"/>
      <c r="DWZ431" s="4"/>
      <c r="DXA431" s="4"/>
      <c r="DXB431" s="4"/>
      <c r="DXC431" s="4"/>
      <c r="DXD431" s="4"/>
      <c r="DXE431" s="4"/>
      <c r="DXF431" s="4"/>
      <c r="DXG431" s="4"/>
      <c r="DXH431" s="4"/>
      <c r="DXI431" s="4"/>
      <c r="DXJ431" s="4"/>
      <c r="DXK431" s="4"/>
      <c r="DXL431" s="4"/>
      <c r="DXM431" s="4"/>
      <c r="DXN431" s="4"/>
      <c r="DXO431" s="4"/>
      <c r="DXP431" s="4"/>
      <c r="DXQ431" s="4"/>
      <c r="DXR431" s="4"/>
      <c r="DXS431" s="4"/>
      <c r="DXT431" s="4"/>
      <c r="DXU431" s="4"/>
      <c r="DXV431" s="4"/>
      <c r="DXW431" s="4"/>
      <c r="DXX431" s="4"/>
      <c r="DXY431" s="4"/>
      <c r="DXZ431" s="4"/>
      <c r="DYA431" s="4"/>
      <c r="DYB431" s="4"/>
      <c r="DYC431" s="4"/>
      <c r="DYD431" s="4"/>
      <c r="DYE431" s="4"/>
      <c r="DYF431" s="4"/>
      <c r="DYG431" s="4"/>
      <c r="DYH431" s="4"/>
      <c r="DYI431" s="4"/>
      <c r="DYJ431" s="4"/>
      <c r="DYK431" s="4"/>
      <c r="DYL431" s="4"/>
      <c r="DYM431" s="4"/>
      <c r="DYN431" s="4"/>
      <c r="DYO431" s="4"/>
      <c r="DYP431" s="4"/>
      <c r="DYQ431" s="4"/>
      <c r="DYR431" s="4"/>
      <c r="DYS431" s="4"/>
      <c r="DYT431" s="4"/>
      <c r="DYU431" s="4"/>
      <c r="DYV431" s="4"/>
      <c r="DYW431" s="4"/>
      <c r="DYX431" s="4"/>
      <c r="DYY431" s="4"/>
      <c r="DYZ431" s="4"/>
      <c r="DZA431" s="4"/>
      <c r="DZB431" s="4"/>
      <c r="DZC431" s="4"/>
      <c r="DZD431" s="4"/>
      <c r="DZE431" s="4"/>
      <c r="DZF431" s="4"/>
      <c r="DZG431" s="4"/>
      <c r="DZH431" s="4"/>
      <c r="DZI431" s="4"/>
      <c r="DZJ431" s="4"/>
      <c r="DZK431" s="4"/>
      <c r="DZL431" s="4"/>
      <c r="DZM431" s="4"/>
      <c r="DZN431" s="4"/>
      <c r="DZO431" s="4"/>
      <c r="DZP431" s="4"/>
      <c r="DZQ431" s="4"/>
      <c r="DZR431" s="4"/>
      <c r="DZS431" s="4"/>
      <c r="DZT431" s="4"/>
      <c r="DZU431" s="4"/>
      <c r="DZV431" s="4"/>
      <c r="DZW431" s="4"/>
      <c r="DZX431" s="4"/>
      <c r="DZY431" s="4"/>
      <c r="DZZ431" s="4"/>
      <c r="EAA431" s="4"/>
      <c r="EAB431" s="4"/>
      <c r="EAC431" s="4"/>
      <c r="EAD431" s="4"/>
      <c r="EAE431" s="4"/>
      <c r="EAF431" s="4"/>
      <c r="EAG431" s="4"/>
      <c r="EAH431" s="4"/>
      <c r="EAI431" s="4"/>
      <c r="EAJ431" s="4"/>
      <c r="EAK431" s="4"/>
      <c r="EAL431" s="4"/>
      <c r="EAM431" s="4"/>
      <c r="EAN431" s="4"/>
      <c r="EAO431" s="4"/>
      <c r="EAP431" s="4"/>
      <c r="EAQ431" s="4"/>
      <c r="EAR431" s="4"/>
      <c r="EAS431" s="4"/>
      <c r="EAT431" s="4"/>
      <c r="EAU431" s="4"/>
      <c r="EAV431" s="4"/>
      <c r="EAW431" s="4"/>
      <c r="EAX431" s="4"/>
      <c r="EAY431" s="4"/>
      <c r="EAZ431" s="4"/>
      <c r="EBA431" s="4"/>
      <c r="EBB431" s="4"/>
      <c r="EBC431" s="4"/>
      <c r="EBD431" s="4"/>
      <c r="EBE431" s="4"/>
      <c r="EBF431" s="4"/>
      <c r="EBG431" s="4"/>
      <c r="EBH431" s="4"/>
      <c r="EBI431" s="4"/>
      <c r="EBJ431" s="4"/>
      <c r="EBK431" s="4"/>
      <c r="EBL431" s="4"/>
      <c r="EBM431" s="4"/>
      <c r="EBN431" s="4"/>
      <c r="EBO431" s="4"/>
      <c r="EBP431" s="4"/>
      <c r="EBQ431" s="4"/>
      <c r="EBR431" s="4"/>
      <c r="EBS431" s="4"/>
      <c r="EBT431" s="4"/>
      <c r="EBU431" s="4"/>
      <c r="EBV431" s="4"/>
      <c r="EBW431" s="4"/>
      <c r="EBX431" s="4"/>
      <c r="EBY431" s="4"/>
      <c r="EBZ431" s="4"/>
      <c r="ECA431" s="4"/>
      <c r="ECB431" s="4"/>
      <c r="ECC431" s="4"/>
      <c r="ECD431" s="4"/>
      <c r="ECE431" s="4"/>
      <c r="ECF431" s="4"/>
      <c r="ECG431" s="4"/>
      <c r="ECH431" s="4"/>
      <c r="ECI431" s="4"/>
      <c r="ECJ431" s="4"/>
      <c r="ECK431" s="4"/>
      <c r="ECL431" s="4"/>
      <c r="ECM431" s="4"/>
      <c r="ECN431" s="4"/>
      <c r="ECO431" s="4"/>
      <c r="ECP431" s="4"/>
      <c r="ECQ431" s="4"/>
      <c r="ECR431" s="4"/>
      <c r="ECS431" s="4"/>
      <c r="ECT431" s="4"/>
      <c r="ECU431" s="4"/>
      <c r="ECV431" s="4"/>
      <c r="ECW431" s="4"/>
      <c r="ECX431" s="4"/>
      <c r="ECY431" s="4"/>
      <c r="ECZ431" s="4"/>
      <c r="EDA431" s="4"/>
      <c r="EDB431" s="4"/>
      <c r="EDC431" s="4"/>
      <c r="EDD431" s="4"/>
      <c r="EDE431" s="4"/>
      <c r="EDF431" s="4"/>
      <c r="EDG431" s="4"/>
      <c r="EDH431" s="4"/>
      <c r="EDI431" s="4"/>
      <c r="EDJ431" s="4"/>
      <c r="EDK431" s="4"/>
      <c r="EDL431" s="4"/>
      <c r="EDM431" s="4"/>
      <c r="EDN431" s="4"/>
      <c r="EDO431" s="4"/>
      <c r="EDP431" s="4"/>
      <c r="EDQ431" s="4"/>
      <c r="EDR431" s="4"/>
      <c r="EDS431" s="4"/>
      <c r="EDT431" s="4"/>
      <c r="EDU431" s="4"/>
      <c r="EDV431" s="4"/>
      <c r="EDW431" s="4"/>
      <c r="EDX431" s="4"/>
      <c r="EDY431" s="4"/>
      <c r="EDZ431" s="4"/>
      <c r="EEA431" s="4"/>
      <c r="EEB431" s="4"/>
      <c r="EEC431" s="4"/>
      <c r="EED431" s="4"/>
      <c r="EEE431" s="4"/>
      <c r="EEF431" s="4"/>
      <c r="EEG431" s="4"/>
      <c r="EEH431" s="4"/>
      <c r="EEI431" s="4"/>
      <c r="EEJ431" s="4"/>
      <c r="EEK431" s="4"/>
      <c r="EEL431" s="4"/>
      <c r="EEM431" s="4"/>
      <c r="EEN431" s="4"/>
      <c r="EEO431" s="4"/>
      <c r="EEP431" s="4"/>
      <c r="EEQ431" s="4"/>
      <c r="EER431" s="4"/>
      <c r="EES431" s="4"/>
      <c r="EET431" s="4"/>
      <c r="EEU431" s="4"/>
      <c r="EEV431" s="4"/>
      <c r="EEW431" s="4"/>
      <c r="EEX431" s="4"/>
      <c r="EEY431" s="4"/>
      <c r="EEZ431" s="4"/>
      <c r="EFA431" s="4"/>
      <c r="EFB431" s="4"/>
      <c r="EFC431" s="4"/>
      <c r="EFD431" s="4"/>
      <c r="EFE431" s="4"/>
      <c r="EFF431" s="4"/>
      <c r="EFG431" s="4"/>
      <c r="EFH431" s="4"/>
      <c r="EFI431" s="4"/>
      <c r="EFJ431" s="4"/>
      <c r="EFK431" s="4"/>
      <c r="EFL431" s="4"/>
      <c r="EFM431" s="4"/>
      <c r="EFN431" s="4"/>
      <c r="EFO431" s="4"/>
      <c r="EFP431" s="4"/>
      <c r="EFQ431" s="4"/>
      <c r="EFR431" s="4"/>
      <c r="EFS431" s="4"/>
      <c r="EFT431" s="4"/>
      <c r="EFU431" s="4"/>
      <c r="EFV431" s="4"/>
      <c r="EFW431" s="4"/>
      <c r="EFX431" s="4"/>
      <c r="EFY431" s="4"/>
      <c r="EFZ431" s="4"/>
      <c r="EGA431" s="4"/>
      <c r="EGB431" s="4"/>
      <c r="EGC431" s="4"/>
      <c r="EGD431" s="4"/>
      <c r="EGE431" s="4"/>
      <c r="EGF431" s="4"/>
      <c r="EGG431" s="4"/>
      <c r="EGH431" s="4"/>
      <c r="EGI431" s="4"/>
      <c r="EGJ431" s="4"/>
      <c r="EGK431" s="4"/>
      <c r="EGL431" s="4"/>
      <c r="EGM431" s="4"/>
      <c r="EGN431" s="4"/>
      <c r="EGO431" s="4"/>
      <c r="EGP431" s="4"/>
      <c r="EGQ431" s="4"/>
      <c r="EGR431" s="4"/>
      <c r="EGS431" s="4"/>
      <c r="EGT431" s="4"/>
      <c r="EGU431" s="4"/>
      <c r="EGV431" s="4"/>
      <c r="EGW431" s="4"/>
      <c r="EGX431" s="4"/>
      <c r="EGY431" s="4"/>
      <c r="EGZ431" s="4"/>
      <c r="EHA431" s="4"/>
      <c r="EHB431" s="4"/>
      <c r="EHC431" s="4"/>
      <c r="EHD431" s="4"/>
      <c r="EHE431" s="4"/>
      <c r="EHF431" s="4"/>
      <c r="EHG431" s="4"/>
      <c r="EHH431" s="4"/>
      <c r="EHI431" s="4"/>
      <c r="EHJ431" s="4"/>
      <c r="EHK431" s="4"/>
      <c r="EHL431" s="4"/>
      <c r="EHM431" s="4"/>
      <c r="EHN431" s="4"/>
      <c r="EHO431" s="4"/>
      <c r="EHP431" s="4"/>
      <c r="EHQ431" s="4"/>
      <c r="EHR431" s="4"/>
      <c r="EHS431" s="4"/>
      <c r="EHT431" s="4"/>
      <c r="EHU431" s="4"/>
      <c r="EHV431" s="4"/>
      <c r="EHW431" s="4"/>
      <c r="EHX431" s="4"/>
      <c r="EHY431" s="4"/>
      <c r="EHZ431" s="4"/>
      <c r="EIA431" s="4"/>
      <c r="EIB431" s="4"/>
      <c r="EIC431" s="4"/>
      <c r="EID431" s="4"/>
      <c r="EIE431" s="4"/>
      <c r="EIF431" s="4"/>
      <c r="EIG431" s="4"/>
      <c r="EIH431" s="4"/>
      <c r="EII431" s="4"/>
      <c r="EIJ431" s="4"/>
      <c r="EIK431" s="4"/>
      <c r="EIL431" s="4"/>
      <c r="EIM431" s="4"/>
      <c r="EIN431" s="4"/>
      <c r="EIO431" s="4"/>
      <c r="EIP431" s="4"/>
      <c r="EIQ431" s="4"/>
      <c r="EIR431" s="4"/>
      <c r="EIS431" s="4"/>
      <c r="EIT431" s="4"/>
      <c r="EIU431" s="4"/>
      <c r="EIV431" s="4"/>
      <c r="EIW431" s="4"/>
      <c r="EIX431" s="4"/>
      <c r="EIY431" s="4"/>
      <c r="EIZ431" s="4"/>
      <c r="EJA431" s="4"/>
      <c r="EJB431" s="4"/>
      <c r="EJC431" s="4"/>
      <c r="EJD431" s="4"/>
      <c r="EJE431" s="4"/>
      <c r="EJF431" s="4"/>
      <c r="EJG431" s="4"/>
      <c r="EJH431" s="4"/>
      <c r="EJI431" s="4"/>
      <c r="EJJ431" s="4"/>
      <c r="EJK431" s="4"/>
      <c r="EJL431" s="4"/>
      <c r="EJM431" s="4"/>
      <c r="EJN431" s="4"/>
      <c r="EJO431" s="4"/>
      <c r="EJP431" s="4"/>
      <c r="EJQ431" s="4"/>
      <c r="EJR431" s="4"/>
      <c r="EJS431" s="4"/>
      <c r="EJT431" s="4"/>
      <c r="EJU431" s="4"/>
      <c r="EJV431" s="4"/>
      <c r="EJW431" s="4"/>
      <c r="EJX431" s="4"/>
      <c r="EJY431" s="4"/>
      <c r="EJZ431" s="4"/>
      <c r="EKA431" s="4"/>
      <c r="EKB431" s="4"/>
      <c r="EKC431" s="4"/>
      <c r="EKD431" s="4"/>
      <c r="EKE431" s="4"/>
      <c r="EKF431" s="4"/>
      <c r="EKG431" s="4"/>
      <c r="EKH431" s="4"/>
      <c r="EKI431" s="4"/>
      <c r="EKJ431" s="4"/>
      <c r="EKK431" s="4"/>
      <c r="EKL431" s="4"/>
      <c r="EKM431" s="4"/>
      <c r="EKN431" s="4"/>
      <c r="EKO431" s="4"/>
      <c r="EKP431" s="4"/>
      <c r="EKQ431" s="4"/>
      <c r="EKR431" s="4"/>
      <c r="EKS431" s="4"/>
      <c r="EKT431" s="4"/>
      <c r="EKU431" s="4"/>
      <c r="EKV431" s="4"/>
      <c r="EKW431" s="4"/>
      <c r="EKX431" s="4"/>
      <c r="EKY431" s="4"/>
      <c r="EKZ431" s="4"/>
      <c r="ELA431" s="4"/>
      <c r="ELB431" s="4"/>
      <c r="ELC431" s="4"/>
      <c r="ELD431" s="4"/>
      <c r="ELE431" s="4"/>
      <c r="ELF431" s="4"/>
      <c r="ELG431" s="4"/>
      <c r="ELH431" s="4"/>
      <c r="ELI431" s="4"/>
      <c r="ELJ431" s="4"/>
      <c r="ELK431" s="4"/>
      <c r="ELL431" s="4"/>
      <c r="ELM431" s="4"/>
      <c r="ELN431" s="4"/>
      <c r="ELO431" s="4"/>
      <c r="ELP431" s="4"/>
      <c r="ELQ431" s="4"/>
      <c r="ELR431" s="4"/>
      <c r="ELS431" s="4"/>
      <c r="ELT431" s="4"/>
      <c r="ELU431" s="4"/>
      <c r="ELV431" s="4"/>
      <c r="ELW431" s="4"/>
      <c r="ELX431" s="4"/>
      <c r="ELY431" s="4"/>
      <c r="ELZ431" s="4"/>
      <c r="EMA431" s="4"/>
      <c r="EMB431" s="4"/>
      <c r="EMC431" s="4"/>
      <c r="EMD431" s="4"/>
      <c r="EME431" s="4"/>
      <c r="EMF431" s="4"/>
      <c r="EMG431" s="4"/>
      <c r="EMH431" s="4"/>
      <c r="EMI431" s="4"/>
      <c r="EMJ431" s="4"/>
      <c r="EMK431" s="4"/>
      <c r="EML431" s="4"/>
      <c r="EMM431" s="4"/>
      <c r="EMN431" s="4"/>
      <c r="EMO431" s="4"/>
      <c r="EMP431" s="4"/>
      <c r="EMQ431" s="4"/>
      <c r="EMR431" s="4"/>
      <c r="EMS431" s="4"/>
      <c r="EMT431" s="4"/>
      <c r="EMU431" s="4"/>
      <c r="EMV431" s="4"/>
      <c r="EMW431" s="4"/>
      <c r="EMX431" s="4"/>
      <c r="EMY431" s="4"/>
      <c r="EMZ431" s="4"/>
      <c r="ENA431" s="4"/>
      <c r="ENB431" s="4"/>
      <c r="ENC431" s="4"/>
      <c r="END431" s="4"/>
      <c r="ENE431" s="4"/>
      <c r="ENF431" s="4"/>
      <c r="ENG431" s="4"/>
      <c r="ENH431" s="4"/>
      <c r="ENI431" s="4"/>
      <c r="ENJ431" s="4"/>
      <c r="ENK431" s="4"/>
      <c r="ENL431" s="4"/>
      <c r="ENM431" s="4"/>
      <c r="ENN431" s="4"/>
      <c r="ENO431" s="4"/>
      <c r="ENP431" s="4"/>
      <c r="ENQ431" s="4"/>
      <c r="ENR431" s="4"/>
      <c r="ENS431" s="4"/>
      <c r="ENT431" s="4"/>
      <c r="ENU431" s="4"/>
      <c r="ENV431" s="4"/>
      <c r="ENW431" s="4"/>
      <c r="ENX431" s="4"/>
      <c r="ENY431" s="4"/>
      <c r="ENZ431" s="4"/>
      <c r="EOA431" s="4"/>
      <c r="EOB431" s="4"/>
      <c r="EOC431" s="4"/>
      <c r="EOD431" s="4"/>
      <c r="EOE431" s="4"/>
      <c r="EOF431" s="4"/>
      <c r="EOG431" s="4"/>
      <c r="EOH431" s="4"/>
      <c r="EOI431" s="4"/>
      <c r="EOJ431" s="4"/>
      <c r="EOK431" s="4"/>
      <c r="EOL431" s="4"/>
      <c r="EOM431" s="4"/>
      <c r="EON431" s="4"/>
      <c r="EOO431" s="4"/>
      <c r="EOP431" s="4"/>
      <c r="EOQ431" s="4"/>
      <c r="EOR431" s="4"/>
      <c r="EOS431" s="4"/>
      <c r="EOT431" s="4"/>
      <c r="EOU431" s="4"/>
      <c r="EOV431" s="4"/>
      <c r="EOW431" s="4"/>
      <c r="EOX431" s="4"/>
      <c r="EOY431" s="4"/>
      <c r="EOZ431" s="4"/>
      <c r="EPA431" s="4"/>
      <c r="EPB431" s="4"/>
      <c r="EPC431" s="4"/>
      <c r="EPD431" s="4"/>
      <c r="EPE431" s="4"/>
      <c r="EPF431" s="4"/>
      <c r="EPG431" s="4"/>
      <c r="EPH431" s="4"/>
      <c r="EPI431" s="4"/>
      <c r="EPJ431" s="4"/>
      <c r="EPK431" s="4"/>
      <c r="EPL431" s="4"/>
      <c r="EPM431" s="4"/>
      <c r="EPN431" s="4"/>
      <c r="EPO431" s="4"/>
      <c r="EPP431" s="4"/>
      <c r="EPQ431" s="4"/>
      <c r="EPR431" s="4"/>
      <c r="EPS431" s="4"/>
      <c r="EPT431" s="4"/>
      <c r="EPU431" s="4"/>
      <c r="EPV431" s="4"/>
      <c r="EPW431" s="4"/>
      <c r="EPX431" s="4"/>
      <c r="EPY431" s="4"/>
      <c r="EPZ431" s="4"/>
      <c r="EQA431" s="4"/>
      <c r="EQB431" s="4"/>
      <c r="EQC431" s="4"/>
      <c r="EQD431" s="4"/>
      <c r="EQE431" s="4"/>
      <c r="EQF431" s="4"/>
      <c r="EQG431" s="4"/>
      <c r="EQH431" s="4"/>
      <c r="EQI431" s="4"/>
      <c r="EQJ431" s="4"/>
      <c r="EQK431" s="4"/>
      <c r="EQL431" s="4"/>
      <c r="EQM431" s="4"/>
      <c r="EQN431" s="4"/>
      <c r="EQO431" s="4"/>
      <c r="EQP431" s="4"/>
      <c r="EQQ431" s="4"/>
      <c r="EQR431" s="4"/>
      <c r="EQS431" s="4"/>
      <c r="EQT431" s="4"/>
      <c r="EQU431" s="4"/>
      <c r="EQV431" s="4"/>
      <c r="EQW431" s="4"/>
      <c r="EQX431" s="4"/>
      <c r="EQY431" s="4"/>
      <c r="EQZ431" s="4"/>
      <c r="ERA431" s="4"/>
      <c r="ERB431" s="4"/>
      <c r="ERC431" s="4"/>
      <c r="ERD431" s="4"/>
      <c r="ERE431" s="4"/>
      <c r="ERF431" s="4"/>
      <c r="ERG431" s="4"/>
      <c r="ERH431" s="4"/>
      <c r="ERI431" s="4"/>
      <c r="ERJ431" s="4"/>
      <c r="ERK431" s="4"/>
      <c r="ERL431" s="4"/>
      <c r="ERM431" s="4"/>
      <c r="ERN431" s="4"/>
      <c r="ERO431" s="4"/>
      <c r="ERP431" s="4"/>
      <c r="ERQ431" s="4"/>
      <c r="ERR431" s="4"/>
      <c r="ERS431" s="4"/>
      <c r="ERT431" s="4"/>
      <c r="ERU431" s="4"/>
      <c r="ERV431" s="4"/>
      <c r="ERW431" s="4"/>
      <c r="ERX431" s="4"/>
      <c r="ERY431" s="4"/>
      <c r="ERZ431" s="4"/>
      <c r="ESA431" s="4"/>
      <c r="ESB431" s="4"/>
      <c r="ESC431" s="4"/>
      <c r="ESD431" s="4"/>
      <c r="ESE431" s="4"/>
      <c r="ESF431" s="4"/>
      <c r="ESG431" s="4"/>
      <c r="ESH431" s="4"/>
      <c r="ESI431" s="4"/>
      <c r="ESJ431" s="4"/>
      <c r="ESK431" s="4"/>
      <c r="ESL431" s="4"/>
      <c r="ESM431" s="4"/>
      <c r="ESN431" s="4"/>
      <c r="ESO431" s="4"/>
      <c r="ESP431" s="4"/>
      <c r="ESQ431" s="4"/>
      <c r="ESR431" s="4"/>
      <c r="ESS431" s="4"/>
      <c r="EST431" s="4"/>
      <c r="ESU431" s="4"/>
      <c r="ESV431" s="4"/>
      <c r="ESW431" s="4"/>
      <c r="ESX431" s="4"/>
      <c r="ESY431" s="4"/>
      <c r="ESZ431" s="4"/>
      <c r="ETA431" s="4"/>
      <c r="ETB431" s="4"/>
      <c r="ETC431" s="4"/>
      <c r="ETD431" s="4"/>
      <c r="ETE431" s="4"/>
      <c r="ETF431" s="4"/>
      <c r="ETG431" s="4"/>
      <c r="ETH431" s="4"/>
      <c r="ETI431" s="4"/>
      <c r="ETJ431" s="4"/>
      <c r="ETK431" s="4"/>
      <c r="ETL431" s="4"/>
      <c r="ETM431" s="4"/>
      <c r="ETN431" s="4"/>
      <c r="ETO431" s="4"/>
      <c r="ETP431" s="4"/>
      <c r="ETQ431" s="4"/>
      <c r="ETR431" s="4"/>
      <c r="ETS431" s="4"/>
      <c r="ETT431" s="4"/>
      <c r="ETU431" s="4"/>
      <c r="ETV431" s="4"/>
      <c r="ETW431" s="4"/>
      <c r="ETX431" s="4"/>
      <c r="ETY431" s="4"/>
      <c r="ETZ431" s="4"/>
      <c r="EUA431" s="4"/>
      <c r="EUB431" s="4"/>
      <c r="EUC431" s="4"/>
      <c r="EUD431" s="4"/>
      <c r="EUE431" s="4"/>
      <c r="EUF431" s="4"/>
      <c r="EUG431" s="4"/>
      <c r="EUH431" s="4"/>
      <c r="EUI431" s="4"/>
      <c r="EUJ431" s="4"/>
      <c r="EUK431" s="4"/>
      <c r="EUL431" s="4"/>
      <c r="EUM431" s="4"/>
      <c r="EUN431" s="4"/>
      <c r="EUO431" s="4"/>
      <c r="EUP431" s="4"/>
      <c r="EUQ431" s="4"/>
      <c r="EUR431" s="4"/>
      <c r="EUS431" s="4"/>
      <c r="EUT431" s="4"/>
      <c r="EUU431" s="4"/>
      <c r="EUV431" s="4"/>
      <c r="EUW431" s="4"/>
      <c r="EUX431" s="4"/>
      <c r="EUY431" s="4"/>
      <c r="EUZ431" s="4"/>
      <c r="EVA431" s="4"/>
      <c r="EVB431" s="4"/>
      <c r="EVC431" s="4"/>
      <c r="EVD431" s="4"/>
      <c r="EVE431" s="4"/>
      <c r="EVF431" s="4"/>
      <c r="EVG431" s="4"/>
      <c r="EVH431" s="4"/>
      <c r="EVI431" s="4"/>
      <c r="EVJ431" s="4"/>
      <c r="EVK431" s="4"/>
      <c r="EVL431" s="4"/>
      <c r="EVM431" s="4"/>
      <c r="EVN431" s="4"/>
      <c r="EVO431" s="4"/>
      <c r="EVP431" s="4"/>
      <c r="EVQ431" s="4"/>
      <c r="EVR431" s="4"/>
      <c r="EVS431" s="4"/>
      <c r="EVT431" s="4"/>
      <c r="EVU431" s="4"/>
      <c r="EVV431" s="4"/>
      <c r="EVW431" s="4"/>
      <c r="EVX431" s="4"/>
      <c r="EVY431" s="4"/>
      <c r="EVZ431" s="4"/>
      <c r="EWA431" s="4"/>
      <c r="EWB431" s="4"/>
      <c r="EWC431" s="4"/>
      <c r="EWD431" s="4"/>
      <c r="EWE431" s="4"/>
      <c r="EWF431" s="4"/>
      <c r="EWG431" s="4"/>
      <c r="EWH431" s="4"/>
      <c r="EWI431" s="4"/>
      <c r="EWJ431" s="4"/>
      <c r="EWK431" s="4"/>
      <c r="EWL431" s="4"/>
      <c r="EWM431" s="4"/>
      <c r="EWN431" s="4"/>
      <c r="EWO431" s="4"/>
      <c r="EWP431" s="4"/>
      <c r="EWQ431" s="4"/>
      <c r="EWR431" s="4"/>
      <c r="EWS431" s="4"/>
      <c r="EWT431" s="4"/>
      <c r="EWU431" s="4"/>
      <c r="EWV431" s="4"/>
      <c r="EWW431" s="4"/>
      <c r="EWX431" s="4"/>
      <c r="EWY431" s="4"/>
      <c r="EWZ431" s="4"/>
      <c r="EXA431" s="4"/>
      <c r="EXB431" s="4"/>
      <c r="EXC431" s="4"/>
      <c r="EXD431" s="4"/>
      <c r="EXE431" s="4"/>
      <c r="EXF431" s="4"/>
      <c r="EXG431" s="4"/>
      <c r="EXH431" s="4"/>
      <c r="EXI431" s="4"/>
      <c r="EXJ431" s="4"/>
      <c r="EXK431" s="4"/>
      <c r="EXL431" s="4"/>
      <c r="EXM431" s="4"/>
      <c r="EXN431" s="4"/>
      <c r="EXO431" s="4"/>
      <c r="EXP431" s="4"/>
      <c r="EXQ431" s="4"/>
      <c r="EXR431" s="4"/>
      <c r="EXS431" s="4"/>
      <c r="EXT431" s="4"/>
      <c r="EXU431" s="4"/>
      <c r="EXV431" s="4"/>
      <c r="EXW431" s="4"/>
      <c r="EXX431" s="4"/>
      <c r="EXY431" s="4"/>
      <c r="EXZ431" s="4"/>
      <c r="EYA431" s="4"/>
      <c r="EYB431" s="4"/>
      <c r="EYC431" s="4"/>
      <c r="EYD431" s="4"/>
      <c r="EYE431" s="4"/>
      <c r="EYF431" s="4"/>
      <c r="EYG431" s="4"/>
      <c r="EYH431" s="4"/>
      <c r="EYI431" s="4"/>
      <c r="EYJ431" s="4"/>
      <c r="EYK431" s="4"/>
      <c r="EYL431" s="4"/>
      <c r="EYM431" s="4"/>
      <c r="EYN431" s="4"/>
      <c r="EYO431" s="4"/>
      <c r="EYP431" s="4"/>
      <c r="EYQ431" s="4"/>
      <c r="EYR431" s="4"/>
      <c r="EYS431" s="4"/>
      <c r="EYT431" s="4"/>
      <c r="EYU431" s="4"/>
      <c r="EYV431" s="4"/>
      <c r="EYW431" s="4"/>
      <c r="EYX431" s="4"/>
      <c r="EYY431" s="4"/>
      <c r="EYZ431" s="4"/>
      <c r="EZA431" s="4"/>
      <c r="EZB431" s="4"/>
      <c r="EZC431" s="4"/>
      <c r="EZD431" s="4"/>
      <c r="EZE431" s="4"/>
      <c r="EZF431" s="4"/>
      <c r="EZG431" s="4"/>
      <c r="EZH431" s="4"/>
      <c r="EZI431" s="4"/>
      <c r="EZJ431" s="4"/>
      <c r="EZK431" s="4"/>
      <c r="EZL431" s="4"/>
      <c r="EZM431" s="4"/>
      <c r="EZN431" s="4"/>
      <c r="EZO431" s="4"/>
      <c r="EZP431" s="4"/>
      <c r="EZQ431" s="4"/>
      <c r="EZR431" s="4"/>
      <c r="EZS431" s="4"/>
      <c r="EZT431" s="4"/>
      <c r="EZU431" s="4"/>
      <c r="EZV431" s="4"/>
      <c r="EZW431" s="4"/>
      <c r="EZX431" s="4"/>
      <c r="EZY431" s="4"/>
      <c r="EZZ431" s="4"/>
      <c r="FAA431" s="4"/>
      <c r="FAB431" s="4"/>
      <c r="FAC431" s="4"/>
      <c r="FAD431" s="4"/>
      <c r="FAE431" s="4"/>
      <c r="FAF431" s="4"/>
      <c r="FAG431" s="4"/>
      <c r="FAH431" s="4"/>
      <c r="FAI431" s="4"/>
      <c r="FAJ431" s="4"/>
      <c r="FAK431" s="4"/>
      <c r="FAL431" s="4"/>
      <c r="FAM431" s="4"/>
      <c r="FAN431" s="4"/>
      <c r="FAO431" s="4"/>
      <c r="FAP431" s="4"/>
      <c r="FAQ431" s="4"/>
      <c r="FAR431" s="4"/>
      <c r="FAS431" s="4"/>
      <c r="FAT431" s="4"/>
      <c r="FAU431" s="4"/>
      <c r="FAV431" s="4"/>
      <c r="FAW431" s="4"/>
      <c r="FAX431" s="4"/>
      <c r="FAY431" s="4"/>
      <c r="FAZ431" s="4"/>
      <c r="FBA431" s="4"/>
      <c r="FBB431" s="4"/>
      <c r="FBC431" s="4"/>
      <c r="FBD431" s="4"/>
      <c r="FBE431" s="4"/>
      <c r="FBF431" s="4"/>
      <c r="FBG431" s="4"/>
      <c r="FBH431" s="4"/>
      <c r="FBI431" s="4"/>
      <c r="FBJ431" s="4"/>
      <c r="FBK431" s="4"/>
      <c r="FBL431" s="4"/>
      <c r="FBM431" s="4"/>
      <c r="FBN431" s="4"/>
      <c r="FBO431" s="4"/>
      <c r="FBP431" s="4"/>
      <c r="FBQ431" s="4"/>
      <c r="FBR431" s="4"/>
      <c r="FBS431" s="4"/>
      <c r="FBT431" s="4"/>
      <c r="FBU431" s="4"/>
      <c r="FBV431" s="4"/>
      <c r="FBW431" s="4"/>
      <c r="FBX431" s="4"/>
      <c r="FBY431" s="4"/>
      <c r="FBZ431" s="4"/>
      <c r="FCA431" s="4"/>
      <c r="FCB431" s="4"/>
      <c r="FCC431" s="4"/>
      <c r="FCD431" s="4"/>
      <c r="FCE431" s="4"/>
      <c r="FCF431" s="4"/>
      <c r="FCG431" s="4"/>
      <c r="FCH431" s="4"/>
      <c r="FCI431" s="4"/>
      <c r="FCJ431" s="4"/>
      <c r="FCK431" s="4"/>
      <c r="FCL431" s="4"/>
      <c r="FCM431" s="4"/>
      <c r="FCN431" s="4"/>
      <c r="FCO431" s="4"/>
      <c r="FCP431" s="4"/>
      <c r="FCQ431" s="4"/>
      <c r="FCR431" s="4"/>
      <c r="FCS431" s="4"/>
      <c r="FCT431" s="4"/>
      <c r="FCU431" s="4"/>
      <c r="FCV431" s="4"/>
      <c r="FCW431" s="4"/>
      <c r="FCX431" s="4"/>
      <c r="FCY431" s="4"/>
      <c r="FCZ431" s="4"/>
      <c r="FDA431" s="4"/>
      <c r="FDB431" s="4"/>
      <c r="FDC431" s="4"/>
      <c r="FDD431" s="4"/>
      <c r="FDE431" s="4"/>
      <c r="FDF431" s="4"/>
      <c r="FDG431" s="4"/>
      <c r="FDH431" s="4"/>
      <c r="FDI431" s="4"/>
      <c r="FDJ431" s="4"/>
      <c r="FDK431" s="4"/>
      <c r="FDL431" s="4"/>
      <c r="FDM431" s="4"/>
      <c r="FDN431" s="4"/>
      <c r="FDO431" s="4"/>
      <c r="FDP431" s="4"/>
      <c r="FDQ431" s="4"/>
      <c r="FDR431" s="4"/>
      <c r="FDS431" s="4"/>
      <c r="FDT431" s="4"/>
      <c r="FDU431" s="4"/>
      <c r="FDV431" s="4"/>
      <c r="FDW431" s="4"/>
      <c r="FDX431" s="4"/>
      <c r="FDY431" s="4"/>
      <c r="FDZ431" s="4"/>
      <c r="FEA431" s="4"/>
      <c r="FEB431" s="4"/>
      <c r="FEC431" s="4"/>
      <c r="FED431" s="4"/>
      <c r="FEE431" s="4"/>
      <c r="FEF431" s="4"/>
      <c r="FEG431" s="4"/>
      <c r="FEH431" s="4"/>
      <c r="FEI431" s="4"/>
      <c r="FEJ431" s="4"/>
      <c r="FEK431" s="4"/>
      <c r="FEL431" s="4"/>
      <c r="FEM431" s="4"/>
      <c r="FEN431" s="4"/>
      <c r="FEO431" s="4"/>
      <c r="FEP431" s="4"/>
      <c r="FEQ431" s="4"/>
      <c r="FER431" s="4"/>
      <c r="FES431" s="4"/>
      <c r="FET431" s="4"/>
      <c r="FEU431" s="4"/>
      <c r="FEV431" s="4"/>
      <c r="FEW431" s="4"/>
      <c r="FEX431" s="4"/>
      <c r="FEY431" s="4"/>
      <c r="FEZ431" s="4"/>
      <c r="FFA431" s="4"/>
      <c r="FFB431" s="4"/>
      <c r="FFC431" s="4"/>
      <c r="FFD431" s="4"/>
      <c r="FFE431" s="4"/>
      <c r="FFF431" s="4"/>
      <c r="FFG431" s="4"/>
      <c r="FFH431" s="4"/>
      <c r="FFI431" s="4"/>
      <c r="FFJ431" s="4"/>
      <c r="FFK431" s="4"/>
      <c r="FFL431" s="4"/>
      <c r="FFM431" s="4"/>
      <c r="FFN431" s="4"/>
      <c r="FFO431" s="4"/>
      <c r="FFP431" s="4"/>
      <c r="FFQ431" s="4"/>
      <c r="FFR431" s="4"/>
      <c r="FFS431" s="4"/>
      <c r="FFT431" s="4"/>
      <c r="FFU431" s="4"/>
      <c r="FFV431" s="4"/>
      <c r="FFW431" s="4"/>
      <c r="FFX431" s="4"/>
      <c r="FFY431" s="4"/>
      <c r="FFZ431" s="4"/>
      <c r="FGA431" s="4"/>
      <c r="FGB431" s="4"/>
      <c r="FGC431" s="4"/>
      <c r="FGD431" s="4"/>
      <c r="FGE431" s="4"/>
      <c r="FGF431" s="4"/>
      <c r="FGG431" s="4"/>
      <c r="FGH431" s="4"/>
      <c r="FGI431" s="4"/>
      <c r="FGJ431" s="4"/>
      <c r="FGK431" s="4"/>
      <c r="FGL431" s="4"/>
      <c r="FGM431" s="4"/>
      <c r="FGN431" s="4"/>
      <c r="FGO431" s="4"/>
      <c r="FGP431" s="4"/>
      <c r="FGQ431" s="4"/>
      <c r="FGR431" s="4"/>
      <c r="FGS431" s="4"/>
      <c r="FGT431" s="4"/>
      <c r="FGU431" s="4"/>
      <c r="FGV431" s="4"/>
      <c r="FGW431" s="4"/>
      <c r="FGX431" s="4"/>
      <c r="FGY431" s="4"/>
      <c r="FGZ431" s="4"/>
      <c r="FHA431" s="4"/>
      <c r="FHB431" s="4"/>
      <c r="FHC431" s="4"/>
      <c r="FHD431" s="4"/>
      <c r="FHE431" s="4"/>
      <c r="FHF431" s="4"/>
      <c r="FHG431" s="4"/>
      <c r="FHH431" s="4"/>
      <c r="FHI431" s="4"/>
      <c r="FHJ431" s="4"/>
      <c r="FHK431" s="4"/>
      <c r="FHL431" s="4"/>
      <c r="FHM431" s="4"/>
      <c r="FHN431" s="4"/>
      <c r="FHO431" s="4"/>
      <c r="FHP431" s="4"/>
      <c r="FHQ431" s="4"/>
      <c r="FHR431" s="4"/>
      <c r="FHS431" s="4"/>
      <c r="FHT431" s="4"/>
      <c r="FHU431" s="4"/>
      <c r="FHV431" s="4"/>
      <c r="FHW431" s="4"/>
      <c r="FHX431" s="4"/>
      <c r="FHY431" s="4"/>
      <c r="FHZ431" s="4"/>
      <c r="FIA431" s="4"/>
      <c r="FIB431" s="4"/>
      <c r="FIC431" s="4"/>
      <c r="FID431" s="4"/>
      <c r="FIE431" s="4"/>
      <c r="FIF431" s="4"/>
      <c r="FIG431" s="4"/>
      <c r="FIH431" s="4"/>
      <c r="FII431" s="4"/>
      <c r="FIJ431" s="4"/>
      <c r="FIK431" s="4"/>
      <c r="FIL431" s="4"/>
      <c r="FIM431" s="4"/>
      <c r="FIN431" s="4"/>
      <c r="FIO431" s="4"/>
      <c r="FIP431" s="4"/>
      <c r="FIQ431" s="4"/>
      <c r="FIR431" s="4"/>
      <c r="FIS431" s="4"/>
      <c r="FIT431" s="4"/>
      <c r="FIU431" s="4"/>
      <c r="FIV431" s="4"/>
      <c r="FIW431" s="4"/>
      <c r="FIX431" s="4"/>
      <c r="FIY431" s="4"/>
      <c r="FIZ431" s="4"/>
      <c r="FJA431" s="4"/>
      <c r="FJB431" s="4"/>
      <c r="FJC431" s="4"/>
      <c r="FJD431" s="4"/>
      <c r="FJE431" s="4"/>
      <c r="FJF431" s="4"/>
      <c r="FJG431" s="4"/>
      <c r="FJH431" s="4"/>
      <c r="FJI431" s="4"/>
      <c r="FJJ431" s="4"/>
      <c r="FJK431" s="4"/>
      <c r="FJL431" s="4"/>
      <c r="FJM431" s="4"/>
      <c r="FJN431" s="4"/>
      <c r="FJO431" s="4"/>
      <c r="FJP431" s="4"/>
      <c r="FJQ431" s="4"/>
      <c r="FJR431" s="4"/>
      <c r="FJS431" s="4"/>
      <c r="FJT431" s="4"/>
      <c r="FJU431" s="4"/>
      <c r="FJV431" s="4"/>
      <c r="FJW431" s="4"/>
      <c r="FJX431" s="4"/>
      <c r="FJY431" s="4"/>
      <c r="FJZ431" s="4"/>
      <c r="FKA431" s="4"/>
      <c r="FKB431" s="4"/>
      <c r="FKC431" s="4"/>
      <c r="FKD431" s="4"/>
      <c r="FKE431" s="4"/>
      <c r="FKF431" s="4"/>
      <c r="FKG431" s="4"/>
      <c r="FKH431" s="4"/>
      <c r="FKI431" s="4"/>
      <c r="FKJ431" s="4"/>
      <c r="FKK431" s="4"/>
      <c r="FKL431" s="4"/>
      <c r="FKM431" s="4"/>
      <c r="FKN431" s="4"/>
      <c r="FKO431" s="4"/>
      <c r="FKP431" s="4"/>
      <c r="FKQ431" s="4"/>
      <c r="FKR431" s="4"/>
      <c r="FKS431" s="4"/>
      <c r="FKT431" s="4"/>
      <c r="FKU431" s="4"/>
      <c r="FKV431" s="4"/>
      <c r="FKW431" s="4"/>
      <c r="FKX431" s="4"/>
      <c r="FKY431" s="4"/>
      <c r="FKZ431" s="4"/>
      <c r="FLA431" s="4"/>
      <c r="FLB431" s="4"/>
      <c r="FLC431" s="4"/>
      <c r="FLD431" s="4"/>
      <c r="FLE431" s="4"/>
      <c r="FLF431" s="4"/>
      <c r="FLG431" s="4"/>
      <c r="FLH431" s="4"/>
      <c r="FLI431" s="4"/>
      <c r="FLJ431" s="4"/>
      <c r="FLK431" s="4"/>
      <c r="FLL431" s="4"/>
      <c r="FLM431" s="4"/>
      <c r="FLN431" s="4"/>
      <c r="FLO431" s="4"/>
      <c r="FLP431" s="4"/>
      <c r="FLQ431" s="4"/>
      <c r="FLR431" s="4"/>
      <c r="FLS431" s="4"/>
      <c r="FLT431" s="4"/>
      <c r="FLU431" s="4"/>
      <c r="FLV431" s="4"/>
      <c r="FLW431" s="4"/>
      <c r="FLX431" s="4"/>
      <c r="FLY431" s="4"/>
      <c r="FLZ431" s="4"/>
      <c r="FMA431" s="4"/>
      <c r="FMB431" s="4"/>
      <c r="FMC431" s="4"/>
      <c r="FMD431" s="4"/>
      <c r="FME431" s="4"/>
      <c r="FMF431" s="4"/>
      <c r="FMG431" s="4"/>
      <c r="FMH431" s="4"/>
      <c r="FMI431" s="4"/>
      <c r="FMJ431" s="4"/>
      <c r="FMK431" s="4"/>
      <c r="FML431" s="4"/>
      <c r="FMM431" s="4"/>
      <c r="FMN431" s="4"/>
      <c r="FMO431" s="4"/>
      <c r="FMP431" s="4"/>
      <c r="FMQ431" s="4"/>
      <c r="FMR431" s="4"/>
      <c r="FMS431" s="4"/>
      <c r="FMT431" s="4"/>
      <c r="FMU431" s="4"/>
      <c r="FMV431" s="4"/>
      <c r="FMW431" s="4"/>
      <c r="FMX431" s="4"/>
      <c r="FMY431" s="4"/>
      <c r="FMZ431" s="4"/>
      <c r="FNA431" s="4"/>
      <c r="FNB431" s="4"/>
      <c r="FNC431" s="4"/>
      <c r="FND431" s="4"/>
      <c r="FNE431" s="4"/>
      <c r="FNF431" s="4"/>
      <c r="FNG431" s="4"/>
      <c r="FNH431" s="4"/>
      <c r="FNI431" s="4"/>
      <c r="FNJ431" s="4"/>
      <c r="FNK431" s="4"/>
      <c r="FNL431" s="4"/>
      <c r="FNM431" s="4"/>
      <c r="FNN431" s="4"/>
      <c r="FNO431" s="4"/>
      <c r="FNP431" s="4"/>
      <c r="FNQ431" s="4"/>
      <c r="FNR431" s="4"/>
      <c r="FNS431" s="4"/>
      <c r="FNT431" s="4"/>
      <c r="FNU431" s="4"/>
      <c r="FNV431" s="4"/>
      <c r="FNW431" s="4"/>
      <c r="FNX431" s="4"/>
      <c r="FNY431" s="4"/>
      <c r="FNZ431" s="4"/>
      <c r="FOA431" s="4"/>
      <c r="FOB431" s="4"/>
      <c r="FOC431" s="4"/>
      <c r="FOD431" s="4"/>
      <c r="FOE431" s="4"/>
      <c r="FOF431" s="4"/>
      <c r="FOG431" s="4"/>
      <c r="FOH431" s="4"/>
      <c r="FOI431" s="4"/>
      <c r="FOJ431" s="4"/>
      <c r="FOK431" s="4"/>
      <c r="FOL431" s="4"/>
      <c r="FOM431" s="4"/>
      <c r="FON431" s="4"/>
      <c r="FOO431" s="4"/>
      <c r="FOP431" s="4"/>
      <c r="FOQ431" s="4"/>
      <c r="FOR431" s="4"/>
      <c r="FOS431" s="4"/>
      <c r="FOT431" s="4"/>
      <c r="FOU431" s="4"/>
      <c r="FOV431" s="4"/>
      <c r="FOW431" s="4"/>
      <c r="FOX431" s="4"/>
      <c r="FOY431" s="4"/>
      <c r="FOZ431" s="4"/>
      <c r="FPA431" s="4"/>
      <c r="FPB431" s="4"/>
      <c r="FPC431" s="4"/>
      <c r="FPD431" s="4"/>
      <c r="FPE431" s="4"/>
      <c r="FPF431" s="4"/>
      <c r="FPG431" s="4"/>
      <c r="FPH431" s="4"/>
      <c r="FPI431" s="4"/>
      <c r="FPJ431" s="4"/>
      <c r="FPK431" s="4"/>
      <c r="FPL431" s="4"/>
      <c r="FPM431" s="4"/>
      <c r="FPN431" s="4"/>
      <c r="FPO431" s="4"/>
      <c r="FPP431" s="4"/>
      <c r="FPQ431" s="4"/>
      <c r="FPR431" s="4"/>
      <c r="FPS431" s="4"/>
      <c r="FPT431" s="4"/>
      <c r="FPU431" s="4"/>
      <c r="FPV431" s="4"/>
      <c r="FPW431" s="4"/>
      <c r="FPX431" s="4"/>
      <c r="FPY431" s="4"/>
      <c r="FPZ431" s="4"/>
      <c r="FQA431" s="4"/>
      <c r="FQB431" s="4"/>
      <c r="FQC431" s="4"/>
      <c r="FQD431" s="4"/>
      <c r="FQE431" s="4"/>
      <c r="FQF431" s="4"/>
      <c r="FQG431" s="4"/>
      <c r="FQH431" s="4"/>
      <c r="FQI431" s="4"/>
      <c r="FQJ431" s="4"/>
      <c r="FQK431" s="4"/>
      <c r="FQL431" s="4"/>
      <c r="FQM431" s="4"/>
      <c r="FQN431" s="4"/>
      <c r="FQO431" s="4"/>
      <c r="FQP431" s="4"/>
      <c r="FQQ431" s="4"/>
      <c r="FQR431" s="4"/>
      <c r="FQS431" s="4"/>
      <c r="FQT431" s="4"/>
      <c r="FQU431" s="4"/>
      <c r="FQV431" s="4"/>
      <c r="FQW431" s="4"/>
      <c r="FQX431" s="4"/>
      <c r="FQY431" s="4"/>
      <c r="FQZ431" s="4"/>
      <c r="FRA431" s="4"/>
      <c r="FRB431" s="4"/>
      <c r="FRC431" s="4"/>
      <c r="FRD431" s="4"/>
      <c r="FRE431" s="4"/>
      <c r="FRF431" s="4"/>
      <c r="FRG431" s="4"/>
      <c r="FRH431" s="4"/>
      <c r="FRI431" s="4"/>
      <c r="FRJ431" s="4"/>
      <c r="FRK431" s="4"/>
      <c r="FRL431" s="4"/>
      <c r="FRM431" s="4"/>
      <c r="FRN431" s="4"/>
      <c r="FRO431" s="4"/>
      <c r="FRP431" s="4"/>
      <c r="FRQ431" s="4"/>
      <c r="FRR431" s="4"/>
      <c r="FRS431" s="4"/>
      <c r="FRT431" s="4"/>
      <c r="FRU431" s="4"/>
      <c r="FRV431" s="4"/>
      <c r="FRW431" s="4"/>
      <c r="FRX431" s="4"/>
      <c r="FRY431" s="4"/>
      <c r="FRZ431" s="4"/>
      <c r="FSA431" s="4"/>
      <c r="FSB431" s="4"/>
      <c r="FSC431" s="4"/>
      <c r="FSD431" s="4"/>
      <c r="FSE431" s="4"/>
      <c r="FSF431" s="4"/>
      <c r="FSG431" s="4"/>
      <c r="FSH431" s="4"/>
      <c r="FSI431" s="4"/>
      <c r="FSJ431" s="4"/>
      <c r="FSK431" s="4"/>
      <c r="FSL431" s="4"/>
      <c r="FSM431" s="4"/>
      <c r="FSN431" s="4"/>
      <c r="FSO431" s="4"/>
      <c r="FSP431" s="4"/>
      <c r="FSQ431" s="4"/>
      <c r="FSR431" s="4"/>
      <c r="FSS431" s="4"/>
      <c r="FST431" s="4"/>
      <c r="FSU431" s="4"/>
      <c r="FSV431" s="4"/>
      <c r="FSW431" s="4"/>
      <c r="FSX431" s="4"/>
      <c r="FSY431" s="4"/>
      <c r="FSZ431" s="4"/>
      <c r="FTA431" s="4"/>
      <c r="FTB431" s="4"/>
      <c r="FTC431" s="4"/>
      <c r="FTD431" s="4"/>
      <c r="FTE431" s="4"/>
      <c r="FTF431" s="4"/>
      <c r="FTG431" s="4"/>
      <c r="FTH431" s="4"/>
      <c r="FTI431" s="4"/>
      <c r="FTJ431" s="4"/>
      <c r="FTK431" s="4"/>
      <c r="FTL431" s="4"/>
      <c r="FTM431" s="4"/>
      <c r="FTN431" s="4"/>
      <c r="FTO431" s="4"/>
      <c r="FTP431" s="4"/>
      <c r="FTQ431" s="4"/>
      <c r="FTR431" s="4"/>
      <c r="FTS431" s="4"/>
      <c r="FTT431" s="4"/>
      <c r="FTU431" s="4"/>
      <c r="FTV431" s="4"/>
      <c r="FTW431" s="4"/>
      <c r="FTX431" s="4"/>
      <c r="FTY431" s="4"/>
      <c r="FTZ431" s="4"/>
      <c r="FUA431" s="4"/>
      <c r="FUB431" s="4"/>
      <c r="FUC431" s="4"/>
      <c r="FUD431" s="4"/>
      <c r="FUE431" s="4"/>
      <c r="FUF431" s="4"/>
      <c r="FUG431" s="4"/>
      <c r="FUH431" s="4"/>
      <c r="FUI431" s="4"/>
      <c r="FUJ431" s="4"/>
      <c r="FUK431" s="4"/>
      <c r="FUL431" s="4"/>
      <c r="FUM431" s="4"/>
      <c r="FUN431" s="4"/>
      <c r="FUO431" s="4"/>
      <c r="FUP431" s="4"/>
      <c r="FUQ431" s="4"/>
      <c r="FUR431" s="4"/>
      <c r="FUS431" s="4"/>
      <c r="FUT431" s="4"/>
      <c r="FUU431" s="4"/>
      <c r="FUV431" s="4"/>
      <c r="FUW431" s="4"/>
      <c r="FUX431" s="4"/>
      <c r="FUY431" s="4"/>
      <c r="FUZ431" s="4"/>
      <c r="FVA431" s="4"/>
      <c r="FVB431" s="4"/>
      <c r="FVC431" s="4"/>
      <c r="FVD431" s="4"/>
      <c r="FVE431" s="4"/>
      <c r="FVF431" s="4"/>
      <c r="FVG431" s="4"/>
      <c r="FVH431" s="4"/>
      <c r="FVI431" s="4"/>
      <c r="FVJ431" s="4"/>
      <c r="FVK431" s="4"/>
      <c r="FVL431" s="4"/>
      <c r="FVM431" s="4"/>
      <c r="FVN431" s="4"/>
      <c r="FVO431" s="4"/>
      <c r="FVP431" s="4"/>
      <c r="FVQ431" s="4"/>
      <c r="FVR431" s="4"/>
      <c r="FVS431" s="4"/>
      <c r="FVT431" s="4"/>
      <c r="FVU431" s="4"/>
      <c r="FVV431" s="4"/>
      <c r="FVW431" s="4"/>
      <c r="FVX431" s="4"/>
      <c r="FVY431" s="4"/>
      <c r="FVZ431" s="4"/>
      <c r="FWA431" s="4"/>
      <c r="FWB431" s="4"/>
      <c r="FWC431" s="4"/>
      <c r="FWD431" s="4"/>
      <c r="FWE431" s="4"/>
      <c r="FWF431" s="4"/>
      <c r="FWG431" s="4"/>
      <c r="FWH431" s="4"/>
      <c r="FWI431" s="4"/>
      <c r="FWJ431" s="4"/>
      <c r="FWK431" s="4"/>
      <c r="FWL431" s="4"/>
      <c r="FWM431" s="4"/>
      <c r="FWN431" s="4"/>
      <c r="FWO431" s="4"/>
      <c r="FWP431" s="4"/>
      <c r="FWQ431" s="4"/>
      <c r="FWR431" s="4"/>
      <c r="FWS431" s="4"/>
      <c r="FWT431" s="4"/>
      <c r="FWU431" s="4"/>
      <c r="FWV431" s="4"/>
      <c r="FWW431" s="4"/>
      <c r="FWX431" s="4"/>
      <c r="FWY431" s="4"/>
      <c r="FWZ431" s="4"/>
      <c r="FXA431" s="4"/>
      <c r="FXB431" s="4"/>
      <c r="FXC431" s="4"/>
      <c r="FXD431" s="4"/>
      <c r="FXE431" s="4"/>
      <c r="FXF431" s="4"/>
      <c r="FXG431" s="4"/>
      <c r="FXH431" s="4"/>
      <c r="FXI431" s="4"/>
      <c r="FXJ431" s="4"/>
      <c r="FXK431" s="4"/>
      <c r="FXL431" s="4"/>
      <c r="FXM431" s="4"/>
      <c r="FXN431" s="4"/>
      <c r="FXO431" s="4"/>
      <c r="FXP431" s="4"/>
      <c r="FXQ431" s="4"/>
      <c r="FXR431" s="4"/>
      <c r="FXS431" s="4"/>
      <c r="FXT431" s="4"/>
      <c r="FXU431" s="4"/>
      <c r="FXV431" s="4"/>
      <c r="FXW431" s="4"/>
      <c r="FXX431" s="4"/>
      <c r="FXY431" s="4"/>
      <c r="FXZ431" s="4"/>
      <c r="FYA431" s="4"/>
      <c r="FYB431" s="4"/>
      <c r="FYC431" s="4"/>
      <c r="FYD431" s="4"/>
      <c r="FYE431" s="4"/>
      <c r="FYF431" s="4"/>
      <c r="FYG431" s="4"/>
      <c r="FYH431" s="4"/>
      <c r="FYI431" s="4"/>
      <c r="FYJ431" s="4"/>
      <c r="FYK431" s="4"/>
      <c r="FYL431" s="4"/>
      <c r="FYM431" s="4"/>
      <c r="FYN431" s="4"/>
      <c r="FYO431" s="4"/>
      <c r="FYP431" s="4"/>
      <c r="FYQ431" s="4"/>
      <c r="FYR431" s="4"/>
      <c r="FYS431" s="4"/>
      <c r="FYT431" s="4"/>
      <c r="FYU431" s="4"/>
      <c r="FYV431" s="4"/>
      <c r="FYW431" s="4"/>
      <c r="FYX431" s="4"/>
      <c r="FYY431" s="4"/>
      <c r="FYZ431" s="4"/>
      <c r="FZA431" s="4"/>
      <c r="FZB431" s="4"/>
      <c r="FZC431" s="4"/>
      <c r="FZD431" s="4"/>
      <c r="FZE431" s="4"/>
      <c r="FZF431" s="4"/>
      <c r="FZG431" s="4"/>
      <c r="FZH431" s="4"/>
      <c r="FZI431" s="4"/>
      <c r="FZJ431" s="4"/>
      <c r="FZK431" s="4"/>
      <c r="FZL431" s="4"/>
      <c r="FZM431" s="4"/>
      <c r="FZN431" s="4"/>
      <c r="FZO431" s="4"/>
      <c r="FZP431" s="4"/>
      <c r="FZQ431" s="4"/>
      <c r="FZR431" s="4"/>
      <c r="FZS431" s="4"/>
      <c r="FZT431" s="4"/>
      <c r="FZU431" s="4"/>
      <c r="FZV431" s="4"/>
      <c r="FZW431" s="4"/>
      <c r="FZX431" s="4"/>
      <c r="FZY431" s="4"/>
      <c r="FZZ431" s="4"/>
      <c r="GAA431" s="4"/>
      <c r="GAB431" s="4"/>
      <c r="GAC431" s="4"/>
      <c r="GAD431" s="4"/>
      <c r="GAE431" s="4"/>
      <c r="GAF431" s="4"/>
      <c r="GAG431" s="4"/>
      <c r="GAH431" s="4"/>
      <c r="GAI431" s="4"/>
      <c r="GAJ431" s="4"/>
      <c r="GAK431" s="4"/>
      <c r="GAL431" s="4"/>
      <c r="GAM431" s="4"/>
      <c r="GAN431" s="4"/>
      <c r="GAO431" s="4"/>
      <c r="GAP431" s="4"/>
      <c r="GAQ431" s="4"/>
      <c r="GAR431" s="4"/>
      <c r="GAS431" s="4"/>
      <c r="GAT431" s="4"/>
      <c r="GAU431" s="4"/>
      <c r="GAV431" s="4"/>
      <c r="GAW431" s="4"/>
      <c r="GAX431" s="4"/>
      <c r="GAY431" s="4"/>
      <c r="GAZ431" s="4"/>
      <c r="GBA431" s="4"/>
      <c r="GBB431" s="4"/>
      <c r="GBC431" s="4"/>
      <c r="GBD431" s="4"/>
      <c r="GBE431" s="4"/>
      <c r="GBF431" s="4"/>
      <c r="GBG431" s="4"/>
      <c r="GBH431" s="4"/>
      <c r="GBI431" s="4"/>
      <c r="GBJ431" s="4"/>
      <c r="GBK431" s="4"/>
      <c r="GBL431" s="4"/>
      <c r="GBM431" s="4"/>
      <c r="GBN431" s="4"/>
      <c r="GBO431" s="4"/>
      <c r="GBP431" s="4"/>
      <c r="GBQ431" s="4"/>
      <c r="GBR431" s="4"/>
      <c r="GBS431" s="4"/>
      <c r="GBT431" s="4"/>
      <c r="GBU431" s="4"/>
      <c r="GBV431" s="4"/>
      <c r="GBW431" s="4"/>
      <c r="GBX431" s="4"/>
      <c r="GBY431" s="4"/>
      <c r="GBZ431" s="4"/>
      <c r="GCA431" s="4"/>
      <c r="GCB431" s="4"/>
      <c r="GCC431" s="4"/>
      <c r="GCD431" s="4"/>
      <c r="GCE431" s="4"/>
      <c r="GCF431" s="4"/>
      <c r="GCG431" s="4"/>
      <c r="GCH431" s="4"/>
      <c r="GCI431" s="4"/>
      <c r="GCJ431" s="4"/>
      <c r="GCK431" s="4"/>
      <c r="GCL431" s="4"/>
      <c r="GCM431" s="4"/>
      <c r="GCN431" s="4"/>
      <c r="GCO431" s="4"/>
      <c r="GCP431" s="4"/>
      <c r="GCQ431" s="4"/>
      <c r="GCR431" s="4"/>
      <c r="GCS431" s="4"/>
      <c r="GCT431" s="4"/>
      <c r="GCU431" s="4"/>
      <c r="GCV431" s="4"/>
      <c r="GCW431" s="4"/>
      <c r="GCX431" s="4"/>
      <c r="GCY431" s="4"/>
      <c r="GCZ431" s="4"/>
      <c r="GDA431" s="4"/>
      <c r="GDB431" s="4"/>
      <c r="GDC431" s="4"/>
      <c r="GDD431" s="4"/>
      <c r="GDE431" s="4"/>
      <c r="GDF431" s="4"/>
      <c r="GDG431" s="4"/>
      <c r="GDH431" s="4"/>
      <c r="GDI431" s="4"/>
      <c r="GDJ431" s="4"/>
      <c r="GDK431" s="4"/>
      <c r="GDL431" s="4"/>
      <c r="GDM431" s="4"/>
      <c r="GDN431" s="4"/>
      <c r="GDO431" s="4"/>
      <c r="GDP431" s="4"/>
      <c r="GDQ431" s="4"/>
      <c r="GDR431" s="4"/>
      <c r="GDS431" s="4"/>
      <c r="GDT431" s="4"/>
      <c r="GDU431" s="4"/>
      <c r="GDV431" s="4"/>
      <c r="GDW431" s="4"/>
      <c r="GDX431" s="4"/>
      <c r="GDY431" s="4"/>
      <c r="GDZ431" s="4"/>
      <c r="GEA431" s="4"/>
      <c r="GEB431" s="4"/>
      <c r="GEC431" s="4"/>
      <c r="GED431" s="4"/>
      <c r="GEE431" s="4"/>
      <c r="GEF431" s="4"/>
      <c r="GEG431" s="4"/>
      <c r="GEH431" s="4"/>
      <c r="GEI431" s="4"/>
      <c r="GEJ431" s="4"/>
      <c r="GEK431" s="4"/>
      <c r="GEL431" s="4"/>
      <c r="GEM431" s="4"/>
      <c r="GEN431" s="4"/>
      <c r="GEO431" s="4"/>
      <c r="GEP431" s="4"/>
      <c r="GEQ431" s="4"/>
      <c r="GER431" s="4"/>
      <c r="GES431" s="4"/>
      <c r="GET431" s="4"/>
      <c r="GEU431" s="4"/>
      <c r="GEV431" s="4"/>
      <c r="GEW431" s="4"/>
      <c r="GEX431" s="4"/>
      <c r="GEY431" s="4"/>
      <c r="GEZ431" s="4"/>
      <c r="GFA431" s="4"/>
      <c r="GFB431" s="4"/>
      <c r="GFC431" s="4"/>
      <c r="GFD431" s="4"/>
      <c r="GFE431" s="4"/>
      <c r="GFF431" s="4"/>
      <c r="GFG431" s="4"/>
      <c r="GFH431" s="4"/>
      <c r="GFI431" s="4"/>
      <c r="GFJ431" s="4"/>
      <c r="GFK431" s="4"/>
      <c r="GFL431" s="4"/>
      <c r="GFM431" s="4"/>
      <c r="GFN431" s="4"/>
      <c r="GFO431" s="4"/>
      <c r="GFP431" s="4"/>
      <c r="GFQ431" s="4"/>
      <c r="GFR431" s="4"/>
      <c r="GFS431" s="4"/>
      <c r="GFT431" s="4"/>
      <c r="GFU431" s="4"/>
      <c r="GFV431" s="4"/>
      <c r="GFW431" s="4"/>
      <c r="GFX431" s="4"/>
      <c r="GFY431" s="4"/>
      <c r="GFZ431" s="4"/>
      <c r="GGA431" s="4"/>
      <c r="GGB431" s="4"/>
      <c r="GGC431" s="4"/>
      <c r="GGD431" s="4"/>
      <c r="GGE431" s="4"/>
      <c r="GGF431" s="4"/>
      <c r="GGG431" s="4"/>
      <c r="GGH431" s="4"/>
      <c r="GGI431" s="4"/>
      <c r="GGJ431" s="4"/>
      <c r="GGK431" s="4"/>
      <c r="GGL431" s="4"/>
      <c r="GGM431" s="4"/>
      <c r="GGN431" s="4"/>
      <c r="GGO431" s="4"/>
      <c r="GGP431" s="4"/>
      <c r="GGQ431" s="4"/>
      <c r="GGR431" s="4"/>
      <c r="GGS431" s="4"/>
      <c r="GGT431" s="4"/>
      <c r="GGU431" s="4"/>
      <c r="GGV431" s="4"/>
      <c r="GGW431" s="4"/>
      <c r="GGX431" s="4"/>
      <c r="GGY431" s="4"/>
      <c r="GGZ431" s="4"/>
      <c r="GHA431" s="4"/>
      <c r="GHB431" s="4"/>
      <c r="GHC431" s="4"/>
      <c r="GHD431" s="4"/>
      <c r="GHE431" s="4"/>
      <c r="GHF431" s="4"/>
      <c r="GHG431" s="4"/>
      <c r="GHH431" s="4"/>
      <c r="GHI431" s="4"/>
      <c r="GHJ431" s="4"/>
      <c r="GHK431" s="4"/>
      <c r="GHL431" s="4"/>
      <c r="GHM431" s="4"/>
      <c r="GHN431" s="4"/>
      <c r="GHO431" s="4"/>
      <c r="GHP431" s="4"/>
      <c r="GHQ431" s="4"/>
      <c r="GHR431" s="4"/>
      <c r="GHS431" s="4"/>
      <c r="GHT431" s="4"/>
      <c r="GHU431" s="4"/>
      <c r="GHV431" s="4"/>
      <c r="GHW431" s="4"/>
      <c r="GHX431" s="4"/>
      <c r="GHY431" s="4"/>
      <c r="GHZ431" s="4"/>
      <c r="GIA431" s="4"/>
      <c r="GIB431" s="4"/>
      <c r="GIC431" s="4"/>
      <c r="GID431" s="4"/>
      <c r="GIE431" s="4"/>
      <c r="GIF431" s="4"/>
      <c r="GIG431" s="4"/>
      <c r="GIH431" s="4"/>
      <c r="GII431" s="4"/>
      <c r="GIJ431" s="4"/>
      <c r="GIK431" s="4"/>
      <c r="GIL431" s="4"/>
      <c r="GIM431" s="4"/>
      <c r="GIN431" s="4"/>
      <c r="GIO431" s="4"/>
      <c r="GIP431" s="4"/>
      <c r="GIQ431" s="4"/>
      <c r="GIR431" s="4"/>
      <c r="GIS431" s="4"/>
      <c r="GIT431" s="4"/>
      <c r="GIU431" s="4"/>
      <c r="GIV431" s="4"/>
      <c r="GIW431" s="4"/>
      <c r="GIX431" s="4"/>
      <c r="GIY431" s="4"/>
      <c r="GIZ431" s="4"/>
      <c r="GJA431" s="4"/>
      <c r="GJB431" s="4"/>
      <c r="GJC431" s="4"/>
      <c r="GJD431" s="4"/>
      <c r="GJE431" s="4"/>
      <c r="GJF431" s="4"/>
      <c r="GJG431" s="4"/>
      <c r="GJH431" s="4"/>
      <c r="GJI431" s="4"/>
      <c r="GJJ431" s="4"/>
      <c r="GJK431" s="4"/>
      <c r="GJL431" s="4"/>
      <c r="GJM431" s="4"/>
      <c r="GJN431" s="4"/>
      <c r="GJO431" s="4"/>
      <c r="GJP431" s="4"/>
      <c r="GJQ431" s="4"/>
      <c r="GJR431" s="4"/>
      <c r="GJS431" s="4"/>
      <c r="GJT431" s="4"/>
      <c r="GJU431" s="4"/>
      <c r="GJV431" s="4"/>
      <c r="GJW431" s="4"/>
      <c r="GJX431" s="4"/>
      <c r="GJY431" s="4"/>
      <c r="GJZ431" s="4"/>
      <c r="GKA431" s="4"/>
      <c r="GKB431" s="4"/>
      <c r="GKC431" s="4"/>
      <c r="GKD431" s="4"/>
      <c r="GKE431" s="4"/>
      <c r="GKF431" s="4"/>
      <c r="GKG431" s="4"/>
      <c r="GKH431" s="4"/>
      <c r="GKI431" s="4"/>
      <c r="GKJ431" s="4"/>
      <c r="GKK431" s="4"/>
      <c r="GKL431" s="4"/>
      <c r="GKM431" s="4"/>
      <c r="GKN431" s="4"/>
      <c r="GKO431" s="4"/>
      <c r="GKP431" s="4"/>
      <c r="GKQ431" s="4"/>
      <c r="GKR431" s="4"/>
      <c r="GKS431" s="4"/>
      <c r="GKT431" s="4"/>
      <c r="GKU431" s="4"/>
      <c r="GKV431" s="4"/>
      <c r="GKW431" s="4"/>
      <c r="GKX431" s="4"/>
      <c r="GKY431" s="4"/>
      <c r="GKZ431" s="4"/>
      <c r="GLA431" s="4"/>
      <c r="GLB431" s="4"/>
      <c r="GLC431" s="4"/>
      <c r="GLD431" s="4"/>
      <c r="GLE431" s="4"/>
      <c r="GLF431" s="4"/>
      <c r="GLG431" s="4"/>
      <c r="GLH431" s="4"/>
      <c r="GLI431" s="4"/>
      <c r="GLJ431" s="4"/>
      <c r="GLK431" s="4"/>
      <c r="GLL431" s="4"/>
      <c r="GLM431" s="4"/>
      <c r="GLN431" s="4"/>
      <c r="GLO431" s="4"/>
      <c r="GLP431" s="4"/>
      <c r="GLQ431" s="4"/>
      <c r="GLR431" s="4"/>
      <c r="GLS431" s="4"/>
      <c r="GLT431" s="4"/>
      <c r="GLU431" s="4"/>
      <c r="GLV431" s="4"/>
      <c r="GLW431" s="4"/>
      <c r="GLX431" s="4"/>
      <c r="GLY431" s="4"/>
      <c r="GLZ431" s="4"/>
      <c r="GMA431" s="4"/>
      <c r="GMB431" s="4"/>
      <c r="GMC431" s="4"/>
      <c r="GMD431" s="4"/>
      <c r="GME431" s="4"/>
      <c r="GMF431" s="4"/>
      <c r="GMG431" s="4"/>
      <c r="GMH431" s="4"/>
      <c r="GMI431" s="4"/>
      <c r="GMJ431" s="4"/>
      <c r="GMK431" s="4"/>
      <c r="GML431" s="4"/>
      <c r="GMM431" s="4"/>
      <c r="GMN431" s="4"/>
      <c r="GMO431" s="4"/>
      <c r="GMP431" s="4"/>
      <c r="GMQ431" s="4"/>
      <c r="GMR431" s="4"/>
      <c r="GMS431" s="4"/>
      <c r="GMT431" s="4"/>
      <c r="GMU431" s="4"/>
      <c r="GMV431" s="4"/>
      <c r="GMW431" s="4"/>
      <c r="GMX431" s="4"/>
      <c r="GMY431" s="4"/>
      <c r="GMZ431" s="4"/>
      <c r="GNA431" s="4"/>
      <c r="GNB431" s="4"/>
      <c r="GNC431" s="4"/>
      <c r="GND431" s="4"/>
      <c r="GNE431" s="4"/>
      <c r="GNF431" s="4"/>
      <c r="GNG431" s="4"/>
      <c r="GNH431" s="4"/>
      <c r="GNI431" s="4"/>
      <c r="GNJ431" s="4"/>
      <c r="GNK431" s="4"/>
      <c r="GNL431" s="4"/>
      <c r="GNM431" s="4"/>
      <c r="GNN431" s="4"/>
      <c r="GNO431" s="4"/>
      <c r="GNP431" s="4"/>
      <c r="GNQ431" s="4"/>
      <c r="GNR431" s="4"/>
      <c r="GNS431" s="4"/>
      <c r="GNT431" s="4"/>
      <c r="GNU431" s="4"/>
      <c r="GNV431" s="4"/>
      <c r="GNW431" s="4"/>
      <c r="GNX431" s="4"/>
      <c r="GNY431" s="4"/>
      <c r="GNZ431" s="4"/>
      <c r="GOA431" s="4"/>
      <c r="GOB431" s="4"/>
      <c r="GOC431" s="4"/>
      <c r="GOD431" s="4"/>
      <c r="GOE431" s="4"/>
      <c r="GOF431" s="4"/>
      <c r="GOG431" s="4"/>
      <c r="GOH431" s="4"/>
      <c r="GOI431" s="4"/>
      <c r="GOJ431" s="4"/>
      <c r="GOK431" s="4"/>
      <c r="GOL431" s="4"/>
      <c r="GOM431" s="4"/>
      <c r="GON431" s="4"/>
      <c r="GOO431" s="4"/>
      <c r="GOP431" s="4"/>
      <c r="GOQ431" s="4"/>
      <c r="GOR431" s="4"/>
      <c r="GOS431" s="4"/>
      <c r="GOT431" s="4"/>
      <c r="GOU431" s="4"/>
      <c r="GOV431" s="4"/>
      <c r="GOW431" s="4"/>
      <c r="GOX431" s="4"/>
      <c r="GOY431" s="4"/>
      <c r="GOZ431" s="4"/>
      <c r="GPA431" s="4"/>
      <c r="GPB431" s="4"/>
      <c r="GPC431" s="4"/>
      <c r="GPD431" s="4"/>
      <c r="GPE431" s="4"/>
      <c r="GPF431" s="4"/>
      <c r="GPG431" s="4"/>
      <c r="GPH431" s="4"/>
      <c r="GPI431" s="4"/>
      <c r="GPJ431" s="4"/>
      <c r="GPK431" s="4"/>
      <c r="GPL431" s="4"/>
      <c r="GPM431" s="4"/>
      <c r="GPN431" s="4"/>
      <c r="GPO431" s="4"/>
      <c r="GPP431" s="4"/>
      <c r="GPQ431" s="4"/>
      <c r="GPR431" s="4"/>
      <c r="GPS431" s="4"/>
      <c r="GPT431" s="4"/>
      <c r="GPU431" s="4"/>
      <c r="GPV431" s="4"/>
      <c r="GPW431" s="4"/>
      <c r="GPX431" s="4"/>
      <c r="GPY431" s="4"/>
      <c r="GPZ431" s="4"/>
      <c r="GQA431" s="4"/>
      <c r="GQB431" s="4"/>
      <c r="GQC431" s="4"/>
      <c r="GQD431" s="4"/>
      <c r="GQE431" s="4"/>
      <c r="GQF431" s="4"/>
      <c r="GQG431" s="4"/>
      <c r="GQH431" s="4"/>
      <c r="GQI431" s="4"/>
      <c r="GQJ431" s="4"/>
      <c r="GQK431" s="4"/>
      <c r="GQL431" s="4"/>
      <c r="GQM431" s="4"/>
      <c r="GQN431" s="4"/>
      <c r="GQO431" s="4"/>
      <c r="GQP431" s="4"/>
      <c r="GQQ431" s="4"/>
      <c r="GQR431" s="4"/>
      <c r="GQS431" s="4"/>
      <c r="GQT431" s="4"/>
      <c r="GQU431" s="4"/>
      <c r="GQV431" s="4"/>
      <c r="GQW431" s="4"/>
      <c r="GQX431" s="4"/>
      <c r="GQY431" s="4"/>
      <c r="GQZ431" s="4"/>
      <c r="GRA431" s="4"/>
      <c r="GRB431" s="4"/>
      <c r="GRC431" s="4"/>
      <c r="GRD431" s="4"/>
      <c r="GRE431" s="4"/>
      <c r="GRF431" s="4"/>
      <c r="GRG431" s="4"/>
      <c r="GRH431" s="4"/>
      <c r="GRI431" s="4"/>
      <c r="GRJ431" s="4"/>
      <c r="GRK431" s="4"/>
      <c r="GRL431" s="4"/>
      <c r="GRM431" s="4"/>
      <c r="GRN431" s="4"/>
      <c r="GRO431" s="4"/>
      <c r="GRP431" s="4"/>
      <c r="GRQ431" s="4"/>
      <c r="GRR431" s="4"/>
      <c r="GRS431" s="4"/>
      <c r="GRT431" s="4"/>
      <c r="GRU431" s="4"/>
      <c r="GRV431" s="4"/>
      <c r="GRW431" s="4"/>
      <c r="GRX431" s="4"/>
      <c r="GRY431" s="4"/>
      <c r="GRZ431" s="4"/>
      <c r="GSA431" s="4"/>
      <c r="GSB431" s="4"/>
      <c r="GSC431" s="4"/>
      <c r="GSD431" s="4"/>
      <c r="GSE431" s="4"/>
      <c r="GSF431" s="4"/>
      <c r="GSG431" s="4"/>
      <c r="GSH431" s="4"/>
      <c r="GSI431" s="4"/>
      <c r="GSJ431" s="4"/>
      <c r="GSK431" s="4"/>
      <c r="GSL431" s="4"/>
      <c r="GSM431" s="4"/>
      <c r="GSN431" s="4"/>
      <c r="GSO431" s="4"/>
      <c r="GSP431" s="4"/>
      <c r="GSQ431" s="4"/>
      <c r="GSR431" s="4"/>
      <c r="GSS431" s="4"/>
      <c r="GST431" s="4"/>
      <c r="GSU431" s="4"/>
      <c r="GSV431" s="4"/>
      <c r="GSW431" s="4"/>
      <c r="GSX431" s="4"/>
      <c r="GSY431" s="4"/>
      <c r="GSZ431" s="4"/>
      <c r="GTA431" s="4"/>
      <c r="GTB431" s="4"/>
      <c r="GTC431" s="4"/>
      <c r="GTD431" s="4"/>
      <c r="GTE431" s="4"/>
      <c r="GTF431" s="4"/>
      <c r="GTG431" s="4"/>
      <c r="GTH431" s="4"/>
      <c r="GTI431" s="4"/>
      <c r="GTJ431" s="4"/>
      <c r="GTK431" s="4"/>
      <c r="GTL431" s="4"/>
      <c r="GTM431" s="4"/>
      <c r="GTN431" s="4"/>
      <c r="GTO431" s="4"/>
      <c r="GTP431" s="4"/>
      <c r="GTQ431" s="4"/>
      <c r="GTR431" s="4"/>
      <c r="GTS431" s="4"/>
      <c r="GTT431" s="4"/>
      <c r="GTU431" s="4"/>
      <c r="GTV431" s="4"/>
      <c r="GTW431" s="4"/>
      <c r="GTX431" s="4"/>
      <c r="GTY431" s="4"/>
      <c r="GTZ431" s="4"/>
      <c r="GUA431" s="4"/>
      <c r="GUB431" s="4"/>
      <c r="GUC431" s="4"/>
      <c r="GUD431" s="4"/>
      <c r="GUE431" s="4"/>
      <c r="GUF431" s="4"/>
      <c r="GUG431" s="4"/>
      <c r="GUH431" s="4"/>
      <c r="GUI431" s="4"/>
      <c r="GUJ431" s="4"/>
      <c r="GUK431" s="4"/>
      <c r="GUL431" s="4"/>
      <c r="GUM431" s="4"/>
      <c r="GUN431" s="4"/>
      <c r="GUO431" s="4"/>
      <c r="GUP431" s="4"/>
      <c r="GUQ431" s="4"/>
      <c r="GUR431" s="4"/>
      <c r="GUS431" s="4"/>
      <c r="GUT431" s="4"/>
      <c r="GUU431" s="4"/>
      <c r="GUV431" s="4"/>
      <c r="GUW431" s="4"/>
      <c r="GUX431" s="4"/>
      <c r="GUY431" s="4"/>
      <c r="GUZ431" s="4"/>
      <c r="GVA431" s="4"/>
      <c r="GVB431" s="4"/>
      <c r="GVC431" s="4"/>
      <c r="GVD431" s="4"/>
      <c r="GVE431" s="4"/>
      <c r="GVF431" s="4"/>
      <c r="GVG431" s="4"/>
      <c r="GVH431" s="4"/>
      <c r="GVI431" s="4"/>
      <c r="GVJ431" s="4"/>
      <c r="GVK431" s="4"/>
      <c r="GVL431" s="4"/>
      <c r="GVM431" s="4"/>
      <c r="GVN431" s="4"/>
      <c r="GVO431" s="4"/>
      <c r="GVP431" s="4"/>
      <c r="GVQ431" s="4"/>
      <c r="GVR431" s="4"/>
      <c r="GVS431" s="4"/>
      <c r="GVT431" s="4"/>
      <c r="GVU431" s="4"/>
      <c r="GVV431" s="4"/>
      <c r="GVW431" s="4"/>
      <c r="GVX431" s="4"/>
      <c r="GVY431" s="4"/>
      <c r="GVZ431" s="4"/>
      <c r="GWA431" s="4"/>
      <c r="GWB431" s="4"/>
      <c r="GWC431" s="4"/>
      <c r="GWD431" s="4"/>
      <c r="GWE431" s="4"/>
      <c r="GWF431" s="4"/>
      <c r="GWG431" s="4"/>
      <c r="GWH431" s="4"/>
      <c r="GWI431" s="4"/>
      <c r="GWJ431" s="4"/>
      <c r="GWK431" s="4"/>
      <c r="GWL431" s="4"/>
      <c r="GWM431" s="4"/>
      <c r="GWN431" s="4"/>
      <c r="GWO431" s="4"/>
      <c r="GWP431" s="4"/>
      <c r="GWQ431" s="4"/>
      <c r="GWR431" s="4"/>
      <c r="GWS431" s="4"/>
      <c r="GWT431" s="4"/>
      <c r="GWU431" s="4"/>
      <c r="GWV431" s="4"/>
      <c r="GWW431" s="4"/>
      <c r="GWX431" s="4"/>
      <c r="GWY431" s="4"/>
      <c r="GWZ431" s="4"/>
      <c r="GXA431" s="4"/>
      <c r="GXB431" s="4"/>
      <c r="GXC431" s="4"/>
      <c r="GXD431" s="4"/>
      <c r="GXE431" s="4"/>
      <c r="GXF431" s="4"/>
      <c r="GXG431" s="4"/>
      <c r="GXH431" s="4"/>
      <c r="GXI431" s="4"/>
      <c r="GXJ431" s="4"/>
      <c r="GXK431" s="4"/>
      <c r="GXL431" s="4"/>
      <c r="GXM431" s="4"/>
      <c r="GXN431" s="4"/>
      <c r="GXO431" s="4"/>
      <c r="GXP431" s="4"/>
      <c r="GXQ431" s="4"/>
      <c r="GXR431" s="4"/>
      <c r="GXS431" s="4"/>
      <c r="GXT431" s="4"/>
      <c r="GXU431" s="4"/>
      <c r="GXV431" s="4"/>
      <c r="GXW431" s="4"/>
      <c r="GXX431" s="4"/>
      <c r="GXY431" s="4"/>
      <c r="GXZ431" s="4"/>
      <c r="GYA431" s="4"/>
      <c r="GYB431" s="4"/>
      <c r="GYC431" s="4"/>
      <c r="GYD431" s="4"/>
      <c r="GYE431" s="4"/>
      <c r="GYF431" s="4"/>
      <c r="GYG431" s="4"/>
      <c r="GYH431" s="4"/>
      <c r="GYI431" s="4"/>
      <c r="GYJ431" s="4"/>
      <c r="GYK431" s="4"/>
      <c r="GYL431" s="4"/>
      <c r="GYM431" s="4"/>
      <c r="GYN431" s="4"/>
      <c r="GYO431" s="4"/>
      <c r="GYP431" s="4"/>
      <c r="GYQ431" s="4"/>
      <c r="GYR431" s="4"/>
      <c r="GYS431" s="4"/>
      <c r="GYT431" s="4"/>
      <c r="GYU431" s="4"/>
      <c r="GYV431" s="4"/>
      <c r="GYW431" s="4"/>
      <c r="GYX431" s="4"/>
      <c r="GYY431" s="4"/>
      <c r="GYZ431" s="4"/>
      <c r="GZA431" s="4"/>
      <c r="GZB431" s="4"/>
      <c r="GZC431" s="4"/>
      <c r="GZD431" s="4"/>
      <c r="GZE431" s="4"/>
      <c r="GZF431" s="4"/>
      <c r="GZG431" s="4"/>
      <c r="GZH431" s="4"/>
      <c r="GZI431" s="4"/>
      <c r="GZJ431" s="4"/>
      <c r="GZK431" s="4"/>
      <c r="GZL431" s="4"/>
      <c r="GZM431" s="4"/>
      <c r="GZN431" s="4"/>
      <c r="GZO431" s="4"/>
      <c r="GZP431" s="4"/>
      <c r="GZQ431" s="4"/>
      <c r="GZR431" s="4"/>
      <c r="GZS431" s="4"/>
      <c r="GZT431" s="4"/>
      <c r="GZU431" s="4"/>
      <c r="GZV431" s="4"/>
      <c r="GZW431" s="4"/>
      <c r="GZX431" s="4"/>
      <c r="GZY431" s="4"/>
      <c r="GZZ431" s="4"/>
      <c r="HAA431" s="4"/>
      <c r="HAB431" s="4"/>
      <c r="HAC431" s="4"/>
      <c r="HAD431" s="4"/>
      <c r="HAE431" s="4"/>
      <c r="HAF431" s="4"/>
      <c r="HAG431" s="4"/>
      <c r="HAH431" s="4"/>
      <c r="HAI431" s="4"/>
      <c r="HAJ431" s="4"/>
      <c r="HAK431" s="4"/>
      <c r="HAL431" s="4"/>
      <c r="HAM431" s="4"/>
      <c r="HAN431" s="4"/>
      <c r="HAO431" s="4"/>
      <c r="HAP431" s="4"/>
      <c r="HAQ431" s="4"/>
      <c r="HAR431" s="4"/>
      <c r="HAS431" s="4"/>
      <c r="HAT431" s="4"/>
      <c r="HAU431" s="4"/>
      <c r="HAV431" s="4"/>
      <c r="HAW431" s="4"/>
      <c r="HAX431" s="4"/>
      <c r="HAY431" s="4"/>
      <c r="HAZ431" s="4"/>
      <c r="HBA431" s="4"/>
      <c r="HBB431" s="4"/>
      <c r="HBC431" s="4"/>
      <c r="HBD431" s="4"/>
      <c r="HBE431" s="4"/>
      <c r="HBF431" s="4"/>
      <c r="HBG431" s="4"/>
      <c r="HBH431" s="4"/>
      <c r="HBI431" s="4"/>
      <c r="HBJ431" s="4"/>
      <c r="HBK431" s="4"/>
      <c r="HBL431" s="4"/>
      <c r="HBM431" s="4"/>
      <c r="HBN431" s="4"/>
      <c r="HBO431" s="4"/>
      <c r="HBP431" s="4"/>
      <c r="HBQ431" s="4"/>
      <c r="HBR431" s="4"/>
      <c r="HBS431" s="4"/>
      <c r="HBT431" s="4"/>
      <c r="HBU431" s="4"/>
      <c r="HBV431" s="4"/>
      <c r="HBW431" s="4"/>
      <c r="HBX431" s="4"/>
      <c r="HBY431" s="4"/>
      <c r="HBZ431" s="4"/>
      <c r="HCA431" s="4"/>
      <c r="HCB431" s="4"/>
      <c r="HCC431" s="4"/>
      <c r="HCD431" s="4"/>
      <c r="HCE431" s="4"/>
      <c r="HCF431" s="4"/>
      <c r="HCG431" s="4"/>
      <c r="HCH431" s="4"/>
      <c r="HCI431" s="4"/>
      <c r="HCJ431" s="4"/>
      <c r="HCK431" s="4"/>
      <c r="HCL431" s="4"/>
      <c r="HCM431" s="4"/>
      <c r="HCN431" s="4"/>
      <c r="HCO431" s="4"/>
      <c r="HCP431" s="4"/>
      <c r="HCQ431" s="4"/>
      <c r="HCR431" s="4"/>
      <c r="HCS431" s="4"/>
      <c r="HCT431" s="4"/>
      <c r="HCU431" s="4"/>
      <c r="HCV431" s="4"/>
      <c r="HCW431" s="4"/>
      <c r="HCX431" s="4"/>
      <c r="HCY431" s="4"/>
      <c r="HCZ431" s="4"/>
      <c r="HDA431" s="4"/>
      <c r="HDB431" s="4"/>
      <c r="HDC431" s="4"/>
      <c r="HDD431" s="4"/>
      <c r="HDE431" s="4"/>
      <c r="HDF431" s="4"/>
      <c r="HDG431" s="4"/>
      <c r="HDH431" s="4"/>
      <c r="HDI431" s="4"/>
      <c r="HDJ431" s="4"/>
      <c r="HDK431" s="4"/>
      <c r="HDL431" s="4"/>
      <c r="HDM431" s="4"/>
      <c r="HDN431" s="4"/>
      <c r="HDO431" s="4"/>
      <c r="HDP431" s="4"/>
      <c r="HDQ431" s="4"/>
      <c r="HDR431" s="4"/>
      <c r="HDS431" s="4"/>
      <c r="HDT431" s="4"/>
      <c r="HDU431" s="4"/>
      <c r="HDV431" s="4"/>
      <c r="HDW431" s="4"/>
      <c r="HDX431" s="4"/>
      <c r="HDY431" s="4"/>
      <c r="HDZ431" s="4"/>
      <c r="HEA431" s="4"/>
      <c r="HEB431" s="4"/>
      <c r="HEC431" s="4"/>
      <c r="HED431" s="4"/>
      <c r="HEE431" s="4"/>
      <c r="HEF431" s="4"/>
      <c r="HEG431" s="4"/>
      <c r="HEH431" s="4"/>
      <c r="HEI431" s="4"/>
      <c r="HEJ431" s="4"/>
      <c r="HEK431" s="4"/>
      <c r="HEL431" s="4"/>
      <c r="HEM431" s="4"/>
      <c r="HEN431" s="4"/>
      <c r="HEO431" s="4"/>
      <c r="HEP431" s="4"/>
      <c r="HEQ431" s="4"/>
      <c r="HER431" s="4"/>
      <c r="HES431" s="4"/>
      <c r="HET431" s="4"/>
      <c r="HEU431" s="4"/>
      <c r="HEV431" s="4"/>
      <c r="HEW431" s="4"/>
      <c r="HEX431" s="4"/>
      <c r="HEY431" s="4"/>
      <c r="HEZ431" s="4"/>
      <c r="HFA431" s="4"/>
      <c r="HFB431" s="4"/>
      <c r="HFC431" s="4"/>
      <c r="HFD431" s="4"/>
      <c r="HFE431" s="4"/>
      <c r="HFF431" s="4"/>
      <c r="HFG431" s="4"/>
      <c r="HFH431" s="4"/>
      <c r="HFI431" s="4"/>
      <c r="HFJ431" s="4"/>
      <c r="HFK431" s="4"/>
      <c r="HFL431" s="4"/>
      <c r="HFM431" s="4"/>
      <c r="HFN431" s="4"/>
      <c r="HFO431" s="4"/>
      <c r="HFP431" s="4"/>
      <c r="HFQ431" s="4"/>
      <c r="HFR431" s="4"/>
      <c r="HFS431" s="4"/>
      <c r="HFT431" s="4"/>
      <c r="HFU431" s="4"/>
      <c r="HFV431" s="4"/>
      <c r="HFW431" s="4"/>
      <c r="HFX431" s="4"/>
      <c r="HFY431" s="4"/>
      <c r="HFZ431" s="4"/>
      <c r="HGA431" s="4"/>
      <c r="HGB431" s="4"/>
      <c r="HGC431" s="4"/>
      <c r="HGD431" s="4"/>
      <c r="HGE431" s="4"/>
      <c r="HGF431" s="4"/>
      <c r="HGG431" s="4"/>
      <c r="HGH431" s="4"/>
      <c r="HGI431" s="4"/>
      <c r="HGJ431" s="4"/>
      <c r="HGK431" s="4"/>
      <c r="HGL431" s="4"/>
      <c r="HGM431" s="4"/>
      <c r="HGN431" s="4"/>
      <c r="HGO431" s="4"/>
      <c r="HGP431" s="4"/>
      <c r="HGQ431" s="4"/>
      <c r="HGR431" s="4"/>
      <c r="HGS431" s="4"/>
      <c r="HGT431" s="4"/>
      <c r="HGU431" s="4"/>
      <c r="HGV431" s="4"/>
      <c r="HGW431" s="4"/>
      <c r="HGX431" s="4"/>
      <c r="HGY431" s="4"/>
      <c r="HGZ431" s="4"/>
      <c r="HHA431" s="4"/>
      <c r="HHB431" s="4"/>
      <c r="HHC431" s="4"/>
      <c r="HHD431" s="4"/>
      <c r="HHE431" s="4"/>
      <c r="HHF431" s="4"/>
      <c r="HHG431" s="4"/>
      <c r="HHH431" s="4"/>
      <c r="HHI431" s="4"/>
      <c r="HHJ431" s="4"/>
      <c r="HHK431" s="4"/>
      <c r="HHL431" s="4"/>
      <c r="HHM431" s="4"/>
      <c r="HHN431" s="4"/>
      <c r="HHO431" s="4"/>
      <c r="HHP431" s="4"/>
      <c r="HHQ431" s="4"/>
      <c r="HHR431" s="4"/>
      <c r="HHS431" s="4"/>
      <c r="HHT431" s="4"/>
      <c r="HHU431" s="4"/>
      <c r="HHV431" s="4"/>
      <c r="HHW431" s="4"/>
      <c r="HHX431" s="4"/>
      <c r="HHY431" s="4"/>
      <c r="HHZ431" s="4"/>
      <c r="HIA431" s="4"/>
      <c r="HIB431" s="4"/>
      <c r="HIC431" s="4"/>
      <c r="HID431" s="4"/>
      <c r="HIE431" s="4"/>
      <c r="HIF431" s="4"/>
      <c r="HIG431" s="4"/>
      <c r="HIH431" s="4"/>
      <c r="HII431" s="4"/>
      <c r="HIJ431" s="4"/>
      <c r="HIK431" s="4"/>
      <c r="HIL431" s="4"/>
      <c r="HIM431" s="4"/>
      <c r="HIN431" s="4"/>
      <c r="HIO431" s="4"/>
      <c r="HIP431" s="4"/>
      <c r="HIQ431" s="4"/>
      <c r="HIR431" s="4"/>
      <c r="HIS431" s="4"/>
      <c r="HIT431" s="4"/>
      <c r="HIU431" s="4"/>
      <c r="HIV431" s="4"/>
      <c r="HIW431" s="4"/>
      <c r="HIX431" s="4"/>
      <c r="HIY431" s="4"/>
      <c r="HIZ431" s="4"/>
      <c r="HJA431" s="4"/>
      <c r="HJB431" s="4"/>
      <c r="HJC431" s="4"/>
      <c r="HJD431" s="4"/>
      <c r="HJE431" s="4"/>
      <c r="HJF431" s="4"/>
      <c r="HJG431" s="4"/>
      <c r="HJH431" s="4"/>
      <c r="HJI431" s="4"/>
      <c r="HJJ431" s="4"/>
      <c r="HJK431" s="4"/>
      <c r="HJL431" s="4"/>
      <c r="HJM431" s="4"/>
      <c r="HJN431" s="4"/>
      <c r="HJO431" s="4"/>
      <c r="HJP431" s="4"/>
      <c r="HJQ431" s="4"/>
      <c r="HJR431" s="4"/>
      <c r="HJS431" s="4"/>
      <c r="HJT431" s="4"/>
      <c r="HJU431" s="4"/>
      <c r="HJV431" s="4"/>
      <c r="HJW431" s="4"/>
      <c r="HJX431" s="4"/>
      <c r="HJY431" s="4"/>
      <c r="HJZ431" s="4"/>
      <c r="HKA431" s="4"/>
      <c r="HKB431" s="4"/>
      <c r="HKC431" s="4"/>
      <c r="HKD431" s="4"/>
      <c r="HKE431" s="4"/>
      <c r="HKF431" s="4"/>
      <c r="HKG431" s="4"/>
      <c r="HKH431" s="4"/>
      <c r="HKI431" s="4"/>
      <c r="HKJ431" s="4"/>
      <c r="HKK431" s="4"/>
      <c r="HKL431" s="4"/>
      <c r="HKM431" s="4"/>
      <c r="HKN431" s="4"/>
      <c r="HKO431" s="4"/>
      <c r="HKP431" s="4"/>
      <c r="HKQ431" s="4"/>
      <c r="HKR431" s="4"/>
      <c r="HKS431" s="4"/>
      <c r="HKT431" s="4"/>
      <c r="HKU431" s="4"/>
      <c r="HKV431" s="4"/>
      <c r="HKW431" s="4"/>
      <c r="HKX431" s="4"/>
      <c r="HKY431" s="4"/>
      <c r="HKZ431" s="4"/>
      <c r="HLA431" s="4"/>
      <c r="HLB431" s="4"/>
      <c r="HLC431" s="4"/>
      <c r="HLD431" s="4"/>
      <c r="HLE431" s="4"/>
      <c r="HLF431" s="4"/>
      <c r="HLG431" s="4"/>
      <c r="HLH431" s="4"/>
      <c r="HLI431" s="4"/>
      <c r="HLJ431" s="4"/>
      <c r="HLK431" s="4"/>
      <c r="HLL431" s="4"/>
      <c r="HLM431" s="4"/>
      <c r="HLN431" s="4"/>
      <c r="HLO431" s="4"/>
      <c r="HLP431" s="4"/>
      <c r="HLQ431" s="4"/>
      <c r="HLR431" s="4"/>
      <c r="HLS431" s="4"/>
      <c r="HLT431" s="4"/>
      <c r="HLU431" s="4"/>
      <c r="HLV431" s="4"/>
      <c r="HLW431" s="4"/>
      <c r="HLX431" s="4"/>
      <c r="HLY431" s="4"/>
      <c r="HLZ431" s="4"/>
      <c r="HMA431" s="4"/>
      <c r="HMB431" s="4"/>
      <c r="HMC431" s="4"/>
      <c r="HMD431" s="4"/>
      <c r="HME431" s="4"/>
      <c r="HMF431" s="4"/>
      <c r="HMG431" s="4"/>
      <c r="HMH431" s="4"/>
      <c r="HMI431" s="4"/>
      <c r="HMJ431" s="4"/>
      <c r="HMK431" s="4"/>
      <c r="HML431" s="4"/>
      <c r="HMM431" s="4"/>
      <c r="HMN431" s="4"/>
      <c r="HMO431" s="4"/>
      <c r="HMP431" s="4"/>
      <c r="HMQ431" s="4"/>
      <c r="HMR431" s="4"/>
      <c r="HMS431" s="4"/>
      <c r="HMT431" s="4"/>
      <c r="HMU431" s="4"/>
      <c r="HMV431" s="4"/>
      <c r="HMW431" s="4"/>
      <c r="HMX431" s="4"/>
      <c r="HMY431" s="4"/>
      <c r="HMZ431" s="4"/>
      <c r="HNA431" s="4"/>
      <c r="HNB431" s="4"/>
      <c r="HNC431" s="4"/>
      <c r="HND431" s="4"/>
      <c r="HNE431" s="4"/>
      <c r="HNF431" s="4"/>
      <c r="HNG431" s="4"/>
      <c r="HNH431" s="4"/>
      <c r="HNI431" s="4"/>
      <c r="HNJ431" s="4"/>
      <c r="HNK431" s="4"/>
      <c r="HNL431" s="4"/>
      <c r="HNM431" s="4"/>
      <c r="HNN431" s="4"/>
      <c r="HNO431" s="4"/>
      <c r="HNP431" s="4"/>
      <c r="HNQ431" s="4"/>
      <c r="HNR431" s="4"/>
      <c r="HNS431" s="4"/>
      <c r="HNT431" s="4"/>
      <c r="HNU431" s="4"/>
      <c r="HNV431" s="4"/>
      <c r="HNW431" s="4"/>
      <c r="HNX431" s="4"/>
      <c r="HNY431" s="4"/>
      <c r="HNZ431" s="4"/>
      <c r="HOA431" s="4"/>
      <c r="HOB431" s="4"/>
      <c r="HOC431" s="4"/>
      <c r="HOD431" s="4"/>
      <c r="HOE431" s="4"/>
      <c r="HOF431" s="4"/>
      <c r="HOG431" s="4"/>
      <c r="HOH431" s="4"/>
      <c r="HOI431" s="4"/>
      <c r="HOJ431" s="4"/>
      <c r="HOK431" s="4"/>
      <c r="HOL431" s="4"/>
      <c r="HOM431" s="4"/>
      <c r="HON431" s="4"/>
      <c r="HOO431" s="4"/>
      <c r="HOP431" s="4"/>
      <c r="HOQ431" s="4"/>
      <c r="HOR431" s="4"/>
      <c r="HOS431" s="4"/>
      <c r="HOT431" s="4"/>
      <c r="HOU431" s="4"/>
      <c r="HOV431" s="4"/>
      <c r="HOW431" s="4"/>
      <c r="HOX431" s="4"/>
      <c r="HOY431" s="4"/>
      <c r="HOZ431" s="4"/>
      <c r="HPA431" s="4"/>
      <c r="HPB431" s="4"/>
      <c r="HPC431" s="4"/>
      <c r="HPD431" s="4"/>
      <c r="HPE431" s="4"/>
      <c r="HPF431" s="4"/>
      <c r="HPG431" s="4"/>
      <c r="HPH431" s="4"/>
      <c r="HPI431" s="4"/>
      <c r="HPJ431" s="4"/>
      <c r="HPK431" s="4"/>
      <c r="HPL431" s="4"/>
      <c r="HPM431" s="4"/>
      <c r="HPN431" s="4"/>
      <c r="HPO431" s="4"/>
      <c r="HPP431" s="4"/>
      <c r="HPQ431" s="4"/>
      <c r="HPR431" s="4"/>
      <c r="HPS431" s="4"/>
      <c r="HPT431" s="4"/>
      <c r="HPU431" s="4"/>
      <c r="HPV431" s="4"/>
      <c r="HPW431" s="4"/>
      <c r="HPX431" s="4"/>
      <c r="HPY431" s="4"/>
      <c r="HPZ431" s="4"/>
      <c r="HQA431" s="4"/>
      <c r="HQB431" s="4"/>
      <c r="HQC431" s="4"/>
      <c r="HQD431" s="4"/>
      <c r="HQE431" s="4"/>
      <c r="HQF431" s="4"/>
      <c r="HQG431" s="4"/>
      <c r="HQH431" s="4"/>
      <c r="HQI431" s="4"/>
      <c r="HQJ431" s="4"/>
      <c r="HQK431" s="4"/>
      <c r="HQL431" s="4"/>
      <c r="HQM431" s="4"/>
      <c r="HQN431" s="4"/>
      <c r="HQO431" s="4"/>
      <c r="HQP431" s="4"/>
      <c r="HQQ431" s="4"/>
      <c r="HQR431" s="4"/>
      <c r="HQS431" s="4"/>
      <c r="HQT431" s="4"/>
      <c r="HQU431" s="4"/>
      <c r="HQV431" s="4"/>
      <c r="HQW431" s="4"/>
      <c r="HQX431" s="4"/>
      <c r="HQY431" s="4"/>
      <c r="HQZ431" s="4"/>
      <c r="HRA431" s="4"/>
      <c r="HRB431" s="4"/>
      <c r="HRC431" s="4"/>
      <c r="HRD431" s="4"/>
      <c r="HRE431" s="4"/>
      <c r="HRF431" s="4"/>
      <c r="HRG431" s="4"/>
      <c r="HRH431" s="4"/>
      <c r="HRI431" s="4"/>
      <c r="HRJ431" s="4"/>
      <c r="HRK431" s="4"/>
      <c r="HRL431" s="4"/>
      <c r="HRM431" s="4"/>
      <c r="HRN431" s="4"/>
      <c r="HRO431" s="4"/>
      <c r="HRP431" s="4"/>
      <c r="HRQ431" s="4"/>
      <c r="HRR431" s="4"/>
      <c r="HRS431" s="4"/>
      <c r="HRT431" s="4"/>
      <c r="HRU431" s="4"/>
      <c r="HRV431" s="4"/>
      <c r="HRW431" s="4"/>
      <c r="HRX431" s="4"/>
      <c r="HRY431" s="4"/>
      <c r="HRZ431" s="4"/>
      <c r="HSA431" s="4"/>
      <c r="HSB431" s="4"/>
      <c r="HSC431" s="4"/>
      <c r="HSD431" s="4"/>
      <c r="HSE431" s="4"/>
      <c r="HSF431" s="4"/>
      <c r="HSG431" s="4"/>
      <c r="HSH431" s="4"/>
      <c r="HSI431" s="4"/>
      <c r="HSJ431" s="4"/>
      <c r="HSK431" s="4"/>
      <c r="HSL431" s="4"/>
      <c r="HSM431" s="4"/>
      <c r="HSN431" s="4"/>
      <c r="HSO431" s="4"/>
      <c r="HSP431" s="4"/>
      <c r="HSQ431" s="4"/>
      <c r="HSR431" s="4"/>
      <c r="HSS431" s="4"/>
      <c r="HST431" s="4"/>
      <c r="HSU431" s="4"/>
      <c r="HSV431" s="4"/>
      <c r="HSW431" s="4"/>
      <c r="HSX431" s="4"/>
      <c r="HSY431" s="4"/>
      <c r="HSZ431" s="4"/>
      <c r="HTA431" s="4"/>
      <c r="HTB431" s="4"/>
      <c r="HTC431" s="4"/>
      <c r="HTD431" s="4"/>
      <c r="HTE431" s="4"/>
      <c r="HTF431" s="4"/>
      <c r="HTG431" s="4"/>
      <c r="HTH431" s="4"/>
      <c r="HTI431" s="4"/>
      <c r="HTJ431" s="4"/>
      <c r="HTK431" s="4"/>
      <c r="HTL431" s="4"/>
      <c r="HTM431" s="4"/>
      <c r="HTN431" s="4"/>
      <c r="HTO431" s="4"/>
      <c r="HTP431" s="4"/>
      <c r="HTQ431" s="4"/>
      <c r="HTR431" s="4"/>
      <c r="HTS431" s="4"/>
      <c r="HTT431" s="4"/>
      <c r="HTU431" s="4"/>
      <c r="HTV431" s="4"/>
      <c r="HTW431" s="4"/>
      <c r="HTX431" s="4"/>
      <c r="HTY431" s="4"/>
      <c r="HTZ431" s="4"/>
      <c r="HUA431" s="4"/>
      <c r="HUB431" s="4"/>
      <c r="HUC431" s="4"/>
      <c r="HUD431" s="4"/>
      <c r="HUE431" s="4"/>
      <c r="HUF431" s="4"/>
      <c r="HUG431" s="4"/>
      <c r="HUH431" s="4"/>
      <c r="HUI431" s="4"/>
      <c r="HUJ431" s="4"/>
      <c r="HUK431" s="4"/>
      <c r="HUL431" s="4"/>
      <c r="HUM431" s="4"/>
      <c r="HUN431" s="4"/>
      <c r="HUO431" s="4"/>
      <c r="HUP431" s="4"/>
      <c r="HUQ431" s="4"/>
      <c r="HUR431" s="4"/>
      <c r="HUS431" s="4"/>
      <c r="HUT431" s="4"/>
      <c r="HUU431" s="4"/>
      <c r="HUV431" s="4"/>
      <c r="HUW431" s="4"/>
      <c r="HUX431" s="4"/>
      <c r="HUY431" s="4"/>
      <c r="HUZ431" s="4"/>
      <c r="HVA431" s="4"/>
      <c r="HVB431" s="4"/>
      <c r="HVC431" s="4"/>
      <c r="HVD431" s="4"/>
      <c r="HVE431" s="4"/>
      <c r="HVF431" s="4"/>
      <c r="HVG431" s="4"/>
      <c r="HVH431" s="4"/>
      <c r="HVI431" s="4"/>
      <c r="HVJ431" s="4"/>
      <c r="HVK431" s="4"/>
      <c r="HVL431" s="4"/>
      <c r="HVM431" s="4"/>
      <c r="HVN431" s="4"/>
      <c r="HVO431" s="4"/>
      <c r="HVP431" s="4"/>
      <c r="HVQ431" s="4"/>
      <c r="HVR431" s="4"/>
      <c r="HVS431" s="4"/>
      <c r="HVT431" s="4"/>
      <c r="HVU431" s="4"/>
      <c r="HVV431" s="4"/>
      <c r="HVW431" s="4"/>
      <c r="HVX431" s="4"/>
      <c r="HVY431" s="4"/>
      <c r="HVZ431" s="4"/>
      <c r="HWA431" s="4"/>
      <c r="HWB431" s="4"/>
      <c r="HWC431" s="4"/>
      <c r="HWD431" s="4"/>
      <c r="HWE431" s="4"/>
      <c r="HWF431" s="4"/>
      <c r="HWG431" s="4"/>
      <c r="HWH431" s="4"/>
      <c r="HWI431" s="4"/>
      <c r="HWJ431" s="4"/>
      <c r="HWK431" s="4"/>
      <c r="HWL431" s="4"/>
      <c r="HWM431" s="4"/>
      <c r="HWN431" s="4"/>
      <c r="HWO431" s="4"/>
      <c r="HWP431" s="4"/>
      <c r="HWQ431" s="4"/>
      <c r="HWR431" s="4"/>
      <c r="HWS431" s="4"/>
      <c r="HWT431" s="4"/>
      <c r="HWU431" s="4"/>
      <c r="HWV431" s="4"/>
      <c r="HWW431" s="4"/>
      <c r="HWX431" s="4"/>
      <c r="HWY431" s="4"/>
      <c r="HWZ431" s="4"/>
      <c r="HXA431" s="4"/>
      <c r="HXB431" s="4"/>
      <c r="HXC431" s="4"/>
      <c r="HXD431" s="4"/>
      <c r="HXE431" s="4"/>
      <c r="HXF431" s="4"/>
      <c r="HXG431" s="4"/>
      <c r="HXH431" s="4"/>
      <c r="HXI431" s="4"/>
      <c r="HXJ431" s="4"/>
      <c r="HXK431" s="4"/>
      <c r="HXL431" s="4"/>
      <c r="HXM431" s="4"/>
      <c r="HXN431" s="4"/>
      <c r="HXO431" s="4"/>
      <c r="HXP431" s="4"/>
      <c r="HXQ431" s="4"/>
      <c r="HXR431" s="4"/>
      <c r="HXS431" s="4"/>
      <c r="HXT431" s="4"/>
      <c r="HXU431" s="4"/>
      <c r="HXV431" s="4"/>
      <c r="HXW431" s="4"/>
      <c r="HXX431" s="4"/>
      <c r="HXY431" s="4"/>
      <c r="HXZ431" s="4"/>
      <c r="HYA431" s="4"/>
      <c r="HYB431" s="4"/>
      <c r="HYC431" s="4"/>
      <c r="HYD431" s="4"/>
      <c r="HYE431" s="4"/>
      <c r="HYF431" s="4"/>
      <c r="HYG431" s="4"/>
      <c r="HYH431" s="4"/>
      <c r="HYI431" s="4"/>
      <c r="HYJ431" s="4"/>
      <c r="HYK431" s="4"/>
      <c r="HYL431" s="4"/>
      <c r="HYM431" s="4"/>
      <c r="HYN431" s="4"/>
      <c r="HYO431" s="4"/>
      <c r="HYP431" s="4"/>
      <c r="HYQ431" s="4"/>
      <c r="HYR431" s="4"/>
      <c r="HYS431" s="4"/>
      <c r="HYT431" s="4"/>
      <c r="HYU431" s="4"/>
      <c r="HYV431" s="4"/>
      <c r="HYW431" s="4"/>
      <c r="HYX431" s="4"/>
      <c r="HYY431" s="4"/>
      <c r="HYZ431" s="4"/>
      <c r="HZA431" s="4"/>
      <c r="HZB431" s="4"/>
      <c r="HZC431" s="4"/>
      <c r="HZD431" s="4"/>
      <c r="HZE431" s="4"/>
      <c r="HZF431" s="4"/>
      <c r="HZG431" s="4"/>
      <c r="HZH431" s="4"/>
      <c r="HZI431" s="4"/>
      <c r="HZJ431" s="4"/>
      <c r="HZK431" s="4"/>
      <c r="HZL431" s="4"/>
      <c r="HZM431" s="4"/>
      <c r="HZN431" s="4"/>
      <c r="HZO431" s="4"/>
      <c r="HZP431" s="4"/>
      <c r="HZQ431" s="4"/>
      <c r="HZR431" s="4"/>
      <c r="HZS431" s="4"/>
      <c r="HZT431" s="4"/>
      <c r="HZU431" s="4"/>
      <c r="HZV431" s="4"/>
      <c r="HZW431" s="4"/>
      <c r="HZX431" s="4"/>
      <c r="HZY431" s="4"/>
      <c r="HZZ431" s="4"/>
      <c r="IAA431" s="4"/>
      <c r="IAB431" s="4"/>
      <c r="IAC431" s="4"/>
      <c r="IAD431" s="4"/>
      <c r="IAE431" s="4"/>
      <c r="IAF431" s="4"/>
      <c r="IAG431" s="4"/>
      <c r="IAH431" s="4"/>
      <c r="IAI431" s="4"/>
      <c r="IAJ431" s="4"/>
      <c r="IAK431" s="4"/>
      <c r="IAL431" s="4"/>
      <c r="IAM431" s="4"/>
      <c r="IAN431" s="4"/>
      <c r="IAO431" s="4"/>
      <c r="IAP431" s="4"/>
      <c r="IAQ431" s="4"/>
      <c r="IAR431" s="4"/>
      <c r="IAS431" s="4"/>
      <c r="IAT431" s="4"/>
      <c r="IAU431" s="4"/>
      <c r="IAV431" s="4"/>
      <c r="IAW431" s="4"/>
      <c r="IAX431" s="4"/>
      <c r="IAY431" s="4"/>
      <c r="IAZ431" s="4"/>
      <c r="IBA431" s="4"/>
      <c r="IBB431" s="4"/>
      <c r="IBC431" s="4"/>
      <c r="IBD431" s="4"/>
      <c r="IBE431" s="4"/>
      <c r="IBF431" s="4"/>
      <c r="IBG431" s="4"/>
      <c r="IBH431" s="4"/>
      <c r="IBI431" s="4"/>
      <c r="IBJ431" s="4"/>
      <c r="IBK431" s="4"/>
      <c r="IBL431" s="4"/>
      <c r="IBM431" s="4"/>
      <c r="IBN431" s="4"/>
      <c r="IBO431" s="4"/>
      <c r="IBP431" s="4"/>
      <c r="IBQ431" s="4"/>
      <c r="IBR431" s="4"/>
      <c r="IBS431" s="4"/>
      <c r="IBT431" s="4"/>
      <c r="IBU431" s="4"/>
      <c r="IBV431" s="4"/>
      <c r="IBW431" s="4"/>
      <c r="IBX431" s="4"/>
      <c r="IBY431" s="4"/>
      <c r="IBZ431" s="4"/>
      <c r="ICA431" s="4"/>
      <c r="ICB431" s="4"/>
      <c r="ICC431" s="4"/>
      <c r="ICD431" s="4"/>
      <c r="ICE431" s="4"/>
      <c r="ICF431" s="4"/>
      <c r="ICG431" s="4"/>
      <c r="ICH431" s="4"/>
      <c r="ICI431" s="4"/>
      <c r="ICJ431" s="4"/>
      <c r="ICK431" s="4"/>
      <c r="ICL431" s="4"/>
      <c r="ICM431" s="4"/>
      <c r="ICN431" s="4"/>
      <c r="ICO431" s="4"/>
      <c r="ICP431" s="4"/>
      <c r="ICQ431" s="4"/>
      <c r="ICR431" s="4"/>
      <c r="ICS431" s="4"/>
      <c r="ICT431" s="4"/>
      <c r="ICU431" s="4"/>
      <c r="ICV431" s="4"/>
      <c r="ICW431" s="4"/>
      <c r="ICX431" s="4"/>
      <c r="ICY431" s="4"/>
      <c r="ICZ431" s="4"/>
      <c r="IDA431" s="4"/>
      <c r="IDB431" s="4"/>
      <c r="IDC431" s="4"/>
      <c r="IDD431" s="4"/>
      <c r="IDE431" s="4"/>
      <c r="IDF431" s="4"/>
      <c r="IDG431" s="4"/>
      <c r="IDH431" s="4"/>
      <c r="IDI431" s="4"/>
      <c r="IDJ431" s="4"/>
      <c r="IDK431" s="4"/>
      <c r="IDL431" s="4"/>
      <c r="IDM431" s="4"/>
      <c r="IDN431" s="4"/>
      <c r="IDO431" s="4"/>
      <c r="IDP431" s="4"/>
      <c r="IDQ431" s="4"/>
      <c r="IDR431" s="4"/>
      <c r="IDS431" s="4"/>
      <c r="IDT431" s="4"/>
      <c r="IDU431" s="4"/>
      <c r="IDV431" s="4"/>
      <c r="IDW431" s="4"/>
      <c r="IDX431" s="4"/>
      <c r="IDY431" s="4"/>
      <c r="IDZ431" s="4"/>
      <c r="IEA431" s="4"/>
      <c r="IEB431" s="4"/>
      <c r="IEC431" s="4"/>
      <c r="IED431" s="4"/>
      <c r="IEE431" s="4"/>
      <c r="IEF431" s="4"/>
      <c r="IEG431" s="4"/>
      <c r="IEH431" s="4"/>
      <c r="IEI431" s="4"/>
      <c r="IEJ431" s="4"/>
      <c r="IEK431" s="4"/>
      <c r="IEL431" s="4"/>
      <c r="IEM431" s="4"/>
      <c r="IEN431" s="4"/>
      <c r="IEO431" s="4"/>
      <c r="IEP431" s="4"/>
      <c r="IEQ431" s="4"/>
      <c r="IER431" s="4"/>
      <c r="IES431" s="4"/>
      <c r="IET431" s="4"/>
      <c r="IEU431" s="4"/>
      <c r="IEV431" s="4"/>
      <c r="IEW431" s="4"/>
      <c r="IEX431" s="4"/>
      <c r="IEY431" s="4"/>
      <c r="IEZ431" s="4"/>
      <c r="IFA431" s="4"/>
      <c r="IFB431" s="4"/>
      <c r="IFC431" s="4"/>
      <c r="IFD431" s="4"/>
      <c r="IFE431" s="4"/>
      <c r="IFF431" s="4"/>
      <c r="IFG431" s="4"/>
      <c r="IFH431" s="4"/>
      <c r="IFI431" s="4"/>
      <c r="IFJ431" s="4"/>
      <c r="IFK431" s="4"/>
      <c r="IFL431" s="4"/>
      <c r="IFM431" s="4"/>
      <c r="IFN431" s="4"/>
      <c r="IFO431" s="4"/>
      <c r="IFP431" s="4"/>
      <c r="IFQ431" s="4"/>
      <c r="IFR431" s="4"/>
      <c r="IFS431" s="4"/>
      <c r="IFT431" s="4"/>
      <c r="IFU431" s="4"/>
      <c r="IFV431" s="4"/>
      <c r="IFW431" s="4"/>
      <c r="IFX431" s="4"/>
      <c r="IFY431" s="4"/>
      <c r="IFZ431" s="4"/>
      <c r="IGA431" s="4"/>
      <c r="IGB431" s="4"/>
      <c r="IGC431" s="4"/>
      <c r="IGD431" s="4"/>
      <c r="IGE431" s="4"/>
      <c r="IGF431" s="4"/>
      <c r="IGG431" s="4"/>
      <c r="IGH431" s="4"/>
      <c r="IGI431" s="4"/>
      <c r="IGJ431" s="4"/>
      <c r="IGK431" s="4"/>
      <c r="IGL431" s="4"/>
      <c r="IGM431" s="4"/>
      <c r="IGN431" s="4"/>
      <c r="IGO431" s="4"/>
      <c r="IGP431" s="4"/>
      <c r="IGQ431" s="4"/>
      <c r="IGR431" s="4"/>
      <c r="IGS431" s="4"/>
      <c r="IGT431" s="4"/>
      <c r="IGU431" s="4"/>
      <c r="IGV431" s="4"/>
      <c r="IGW431" s="4"/>
      <c r="IGX431" s="4"/>
      <c r="IGY431" s="4"/>
      <c r="IGZ431" s="4"/>
      <c r="IHA431" s="4"/>
      <c r="IHB431" s="4"/>
      <c r="IHC431" s="4"/>
      <c r="IHD431" s="4"/>
      <c r="IHE431" s="4"/>
      <c r="IHF431" s="4"/>
      <c r="IHG431" s="4"/>
      <c r="IHH431" s="4"/>
      <c r="IHI431" s="4"/>
      <c r="IHJ431" s="4"/>
      <c r="IHK431" s="4"/>
      <c r="IHL431" s="4"/>
      <c r="IHM431" s="4"/>
      <c r="IHN431" s="4"/>
      <c r="IHO431" s="4"/>
      <c r="IHP431" s="4"/>
      <c r="IHQ431" s="4"/>
      <c r="IHR431" s="4"/>
      <c r="IHS431" s="4"/>
      <c r="IHT431" s="4"/>
      <c r="IHU431" s="4"/>
      <c r="IHV431" s="4"/>
      <c r="IHW431" s="4"/>
      <c r="IHX431" s="4"/>
      <c r="IHY431" s="4"/>
      <c r="IHZ431" s="4"/>
      <c r="IIA431" s="4"/>
      <c r="IIB431" s="4"/>
      <c r="IIC431" s="4"/>
      <c r="IID431" s="4"/>
      <c r="IIE431" s="4"/>
      <c r="IIF431" s="4"/>
      <c r="IIG431" s="4"/>
      <c r="IIH431" s="4"/>
      <c r="III431" s="4"/>
      <c r="IIJ431" s="4"/>
      <c r="IIK431" s="4"/>
      <c r="IIL431" s="4"/>
      <c r="IIM431" s="4"/>
      <c r="IIN431" s="4"/>
      <c r="IIO431" s="4"/>
      <c r="IIP431" s="4"/>
      <c r="IIQ431" s="4"/>
      <c r="IIR431" s="4"/>
      <c r="IIS431" s="4"/>
      <c r="IIT431" s="4"/>
      <c r="IIU431" s="4"/>
      <c r="IIV431" s="4"/>
      <c r="IIW431" s="4"/>
      <c r="IIX431" s="4"/>
      <c r="IIY431" s="4"/>
      <c r="IIZ431" s="4"/>
      <c r="IJA431" s="4"/>
      <c r="IJB431" s="4"/>
      <c r="IJC431" s="4"/>
      <c r="IJD431" s="4"/>
      <c r="IJE431" s="4"/>
      <c r="IJF431" s="4"/>
      <c r="IJG431" s="4"/>
      <c r="IJH431" s="4"/>
      <c r="IJI431" s="4"/>
      <c r="IJJ431" s="4"/>
      <c r="IJK431" s="4"/>
      <c r="IJL431" s="4"/>
      <c r="IJM431" s="4"/>
      <c r="IJN431" s="4"/>
      <c r="IJO431" s="4"/>
      <c r="IJP431" s="4"/>
      <c r="IJQ431" s="4"/>
      <c r="IJR431" s="4"/>
      <c r="IJS431" s="4"/>
      <c r="IJT431" s="4"/>
      <c r="IJU431" s="4"/>
      <c r="IJV431" s="4"/>
      <c r="IJW431" s="4"/>
      <c r="IJX431" s="4"/>
      <c r="IJY431" s="4"/>
      <c r="IJZ431" s="4"/>
      <c r="IKA431" s="4"/>
      <c r="IKB431" s="4"/>
      <c r="IKC431" s="4"/>
      <c r="IKD431" s="4"/>
      <c r="IKE431" s="4"/>
      <c r="IKF431" s="4"/>
      <c r="IKG431" s="4"/>
      <c r="IKH431" s="4"/>
      <c r="IKI431" s="4"/>
      <c r="IKJ431" s="4"/>
      <c r="IKK431" s="4"/>
      <c r="IKL431" s="4"/>
      <c r="IKM431" s="4"/>
      <c r="IKN431" s="4"/>
      <c r="IKO431" s="4"/>
      <c r="IKP431" s="4"/>
      <c r="IKQ431" s="4"/>
      <c r="IKR431" s="4"/>
      <c r="IKS431" s="4"/>
      <c r="IKT431" s="4"/>
      <c r="IKU431" s="4"/>
      <c r="IKV431" s="4"/>
      <c r="IKW431" s="4"/>
      <c r="IKX431" s="4"/>
      <c r="IKY431" s="4"/>
      <c r="IKZ431" s="4"/>
      <c r="ILA431" s="4"/>
      <c r="ILB431" s="4"/>
      <c r="ILC431" s="4"/>
      <c r="ILD431" s="4"/>
      <c r="ILE431" s="4"/>
      <c r="ILF431" s="4"/>
      <c r="ILG431" s="4"/>
      <c r="ILH431" s="4"/>
      <c r="ILI431" s="4"/>
      <c r="ILJ431" s="4"/>
      <c r="ILK431" s="4"/>
      <c r="ILL431" s="4"/>
      <c r="ILM431" s="4"/>
      <c r="ILN431" s="4"/>
      <c r="ILO431" s="4"/>
      <c r="ILP431" s="4"/>
      <c r="ILQ431" s="4"/>
      <c r="ILR431" s="4"/>
      <c r="ILS431" s="4"/>
      <c r="ILT431" s="4"/>
      <c r="ILU431" s="4"/>
      <c r="ILV431" s="4"/>
      <c r="ILW431" s="4"/>
      <c r="ILX431" s="4"/>
      <c r="ILY431" s="4"/>
      <c r="ILZ431" s="4"/>
      <c r="IMA431" s="4"/>
      <c r="IMB431" s="4"/>
      <c r="IMC431" s="4"/>
      <c r="IMD431" s="4"/>
      <c r="IME431" s="4"/>
      <c r="IMF431" s="4"/>
      <c r="IMG431" s="4"/>
      <c r="IMH431" s="4"/>
      <c r="IMI431" s="4"/>
      <c r="IMJ431" s="4"/>
      <c r="IMK431" s="4"/>
      <c r="IML431" s="4"/>
      <c r="IMM431" s="4"/>
      <c r="IMN431" s="4"/>
      <c r="IMO431" s="4"/>
      <c r="IMP431" s="4"/>
      <c r="IMQ431" s="4"/>
      <c r="IMR431" s="4"/>
      <c r="IMS431" s="4"/>
      <c r="IMT431" s="4"/>
      <c r="IMU431" s="4"/>
      <c r="IMV431" s="4"/>
      <c r="IMW431" s="4"/>
      <c r="IMX431" s="4"/>
      <c r="IMY431" s="4"/>
      <c r="IMZ431" s="4"/>
      <c r="INA431" s="4"/>
      <c r="INB431" s="4"/>
      <c r="INC431" s="4"/>
      <c r="IND431" s="4"/>
      <c r="INE431" s="4"/>
      <c r="INF431" s="4"/>
      <c r="ING431" s="4"/>
      <c r="INH431" s="4"/>
      <c r="INI431" s="4"/>
      <c r="INJ431" s="4"/>
      <c r="INK431" s="4"/>
      <c r="INL431" s="4"/>
      <c r="INM431" s="4"/>
      <c r="INN431" s="4"/>
      <c r="INO431" s="4"/>
      <c r="INP431" s="4"/>
      <c r="INQ431" s="4"/>
      <c r="INR431" s="4"/>
      <c r="INS431" s="4"/>
      <c r="INT431" s="4"/>
      <c r="INU431" s="4"/>
      <c r="INV431" s="4"/>
      <c r="INW431" s="4"/>
      <c r="INX431" s="4"/>
      <c r="INY431" s="4"/>
      <c r="INZ431" s="4"/>
      <c r="IOA431" s="4"/>
      <c r="IOB431" s="4"/>
      <c r="IOC431" s="4"/>
      <c r="IOD431" s="4"/>
      <c r="IOE431" s="4"/>
      <c r="IOF431" s="4"/>
      <c r="IOG431" s="4"/>
      <c r="IOH431" s="4"/>
      <c r="IOI431" s="4"/>
      <c r="IOJ431" s="4"/>
      <c r="IOK431" s="4"/>
      <c r="IOL431" s="4"/>
      <c r="IOM431" s="4"/>
      <c r="ION431" s="4"/>
      <c r="IOO431" s="4"/>
      <c r="IOP431" s="4"/>
      <c r="IOQ431" s="4"/>
      <c r="IOR431" s="4"/>
      <c r="IOS431" s="4"/>
      <c r="IOT431" s="4"/>
      <c r="IOU431" s="4"/>
      <c r="IOV431" s="4"/>
      <c r="IOW431" s="4"/>
      <c r="IOX431" s="4"/>
      <c r="IOY431" s="4"/>
      <c r="IOZ431" s="4"/>
      <c r="IPA431" s="4"/>
      <c r="IPB431" s="4"/>
      <c r="IPC431" s="4"/>
      <c r="IPD431" s="4"/>
      <c r="IPE431" s="4"/>
      <c r="IPF431" s="4"/>
      <c r="IPG431" s="4"/>
      <c r="IPH431" s="4"/>
      <c r="IPI431" s="4"/>
      <c r="IPJ431" s="4"/>
      <c r="IPK431" s="4"/>
      <c r="IPL431" s="4"/>
      <c r="IPM431" s="4"/>
      <c r="IPN431" s="4"/>
      <c r="IPO431" s="4"/>
      <c r="IPP431" s="4"/>
      <c r="IPQ431" s="4"/>
      <c r="IPR431" s="4"/>
      <c r="IPS431" s="4"/>
      <c r="IPT431" s="4"/>
      <c r="IPU431" s="4"/>
      <c r="IPV431" s="4"/>
      <c r="IPW431" s="4"/>
      <c r="IPX431" s="4"/>
      <c r="IPY431" s="4"/>
      <c r="IPZ431" s="4"/>
      <c r="IQA431" s="4"/>
      <c r="IQB431" s="4"/>
      <c r="IQC431" s="4"/>
      <c r="IQD431" s="4"/>
      <c r="IQE431" s="4"/>
      <c r="IQF431" s="4"/>
      <c r="IQG431" s="4"/>
      <c r="IQH431" s="4"/>
      <c r="IQI431" s="4"/>
      <c r="IQJ431" s="4"/>
      <c r="IQK431" s="4"/>
      <c r="IQL431" s="4"/>
      <c r="IQM431" s="4"/>
      <c r="IQN431" s="4"/>
      <c r="IQO431" s="4"/>
      <c r="IQP431" s="4"/>
      <c r="IQQ431" s="4"/>
      <c r="IQR431" s="4"/>
      <c r="IQS431" s="4"/>
      <c r="IQT431" s="4"/>
      <c r="IQU431" s="4"/>
      <c r="IQV431" s="4"/>
      <c r="IQW431" s="4"/>
      <c r="IQX431" s="4"/>
      <c r="IQY431" s="4"/>
      <c r="IQZ431" s="4"/>
      <c r="IRA431" s="4"/>
      <c r="IRB431" s="4"/>
      <c r="IRC431" s="4"/>
      <c r="IRD431" s="4"/>
      <c r="IRE431" s="4"/>
      <c r="IRF431" s="4"/>
      <c r="IRG431" s="4"/>
      <c r="IRH431" s="4"/>
      <c r="IRI431" s="4"/>
      <c r="IRJ431" s="4"/>
      <c r="IRK431" s="4"/>
      <c r="IRL431" s="4"/>
      <c r="IRM431" s="4"/>
      <c r="IRN431" s="4"/>
      <c r="IRO431" s="4"/>
      <c r="IRP431" s="4"/>
      <c r="IRQ431" s="4"/>
      <c r="IRR431" s="4"/>
      <c r="IRS431" s="4"/>
      <c r="IRT431" s="4"/>
      <c r="IRU431" s="4"/>
      <c r="IRV431" s="4"/>
      <c r="IRW431" s="4"/>
      <c r="IRX431" s="4"/>
      <c r="IRY431" s="4"/>
      <c r="IRZ431" s="4"/>
      <c r="ISA431" s="4"/>
      <c r="ISB431" s="4"/>
      <c r="ISC431" s="4"/>
      <c r="ISD431" s="4"/>
      <c r="ISE431" s="4"/>
      <c r="ISF431" s="4"/>
      <c r="ISG431" s="4"/>
      <c r="ISH431" s="4"/>
      <c r="ISI431" s="4"/>
      <c r="ISJ431" s="4"/>
      <c r="ISK431" s="4"/>
      <c r="ISL431" s="4"/>
      <c r="ISM431" s="4"/>
      <c r="ISN431" s="4"/>
      <c r="ISO431" s="4"/>
      <c r="ISP431" s="4"/>
      <c r="ISQ431" s="4"/>
      <c r="ISR431" s="4"/>
      <c r="ISS431" s="4"/>
      <c r="IST431" s="4"/>
      <c r="ISU431" s="4"/>
      <c r="ISV431" s="4"/>
      <c r="ISW431" s="4"/>
      <c r="ISX431" s="4"/>
      <c r="ISY431" s="4"/>
      <c r="ISZ431" s="4"/>
      <c r="ITA431" s="4"/>
      <c r="ITB431" s="4"/>
      <c r="ITC431" s="4"/>
      <c r="ITD431" s="4"/>
      <c r="ITE431" s="4"/>
      <c r="ITF431" s="4"/>
      <c r="ITG431" s="4"/>
      <c r="ITH431" s="4"/>
      <c r="ITI431" s="4"/>
      <c r="ITJ431" s="4"/>
      <c r="ITK431" s="4"/>
      <c r="ITL431" s="4"/>
      <c r="ITM431" s="4"/>
      <c r="ITN431" s="4"/>
      <c r="ITO431" s="4"/>
      <c r="ITP431" s="4"/>
      <c r="ITQ431" s="4"/>
      <c r="ITR431" s="4"/>
      <c r="ITS431" s="4"/>
      <c r="ITT431" s="4"/>
      <c r="ITU431" s="4"/>
      <c r="ITV431" s="4"/>
      <c r="ITW431" s="4"/>
      <c r="ITX431" s="4"/>
      <c r="ITY431" s="4"/>
      <c r="ITZ431" s="4"/>
      <c r="IUA431" s="4"/>
      <c r="IUB431" s="4"/>
      <c r="IUC431" s="4"/>
      <c r="IUD431" s="4"/>
      <c r="IUE431" s="4"/>
      <c r="IUF431" s="4"/>
      <c r="IUG431" s="4"/>
      <c r="IUH431" s="4"/>
      <c r="IUI431" s="4"/>
      <c r="IUJ431" s="4"/>
      <c r="IUK431" s="4"/>
      <c r="IUL431" s="4"/>
      <c r="IUM431" s="4"/>
      <c r="IUN431" s="4"/>
      <c r="IUO431" s="4"/>
      <c r="IUP431" s="4"/>
      <c r="IUQ431" s="4"/>
      <c r="IUR431" s="4"/>
      <c r="IUS431" s="4"/>
      <c r="IUT431" s="4"/>
      <c r="IUU431" s="4"/>
      <c r="IUV431" s="4"/>
      <c r="IUW431" s="4"/>
      <c r="IUX431" s="4"/>
      <c r="IUY431" s="4"/>
      <c r="IUZ431" s="4"/>
      <c r="IVA431" s="4"/>
      <c r="IVB431" s="4"/>
      <c r="IVC431" s="4"/>
      <c r="IVD431" s="4"/>
      <c r="IVE431" s="4"/>
      <c r="IVF431" s="4"/>
      <c r="IVG431" s="4"/>
      <c r="IVH431" s="4"/>
      <c r="IVI431" s="4"/>
      <c r="IVJ431" s="4"/>
      <c r="IVK431" s="4"/>
      <c r="IVL431" s="4"/>
      <c r="IVM431" s="4"/>
      <c r="IVN431" s="4"/>
      <c r="IVO431" s="4"/>
      <c r="IVP431" s="4"/>
      <c r="IVQ431" s="4"/>
      <c r="IVR431" s="4"/>
      <c r="IVS431" s="4"/>
      <c r="IVT431" s="4"/>
      <c r="IVU431" s="4"/>
      <c r="IVV431" s="4"/>
      <c r="IVW431" s="4"/>
      <c r="IVX431" s="4"/>
      <c r="IVY431" s="4"/>
      <c r="IVZ431" s="4"/>
      <c r="IWA431" s="4"/>
      <c r="IWB431" s="4"/>
      <c r="IWC431" s="4"/>
      <c r="IWD431" s="4"/>
      <c r="IWE431" s="4"/>
      <c r="IWF431" s="4"/>
      <c r="IWG431" s="4"/>
      <c r="IWH431" s="4"/>
      <c r="IWI431" s="4"/>
      <c r="IWJ431" s="4"/>
      <c r="IWK431" s="4"/>
      <c r="IWL431" s="4"/>
      <c r="IWM431" s="4"/>
      <c r="IWN431" s="4"/>
      <c r="IWO431" s="4"/>
      <c r="IWP431" s="4"/>
      <c r="IWQ431" s="4"/>
      <c r="IWR431" s="4"/>
      <c r="IWS431" s="4"/>
      <c r="IWT431" s="4"/>
      <c r="IWU431" s="4"/>
      <c r="IWV431" s="4"/>
      <c r="IWW431" s="4"/>
      <c r="IWX431" s="4"/>
      <c r="IWY431" s="4"/>
      <c r="IWZ431" s="4"/>
      <c r="IXA431" s="4"/>
      <c r="IXB431" s="4"/>
      <c r="IXC431" s="4"/>
      <c r="IXD431" s="4"/>
      <c r="IXE431" s="4"/>
      <c r="IXF431" s="4"/>
      <c r="IXG431" s="4"/>
      <c r="IXH431" s="4"/>
      <c r="IXI431" s="4"/>
      <c r="IXJ431" s="4"/>
      <c r="IXK431" s="4"/>
      <c r="IXL431" s="4"/>
      <c r="IXM431" s="4"/>
      <c r="IXN431" s="4"/>
      <c r="IXO431" s="4"/>
      <c r="IXP431" s="4"/>
      <c r="IXQ431" s="4"/>
      <c r="IXR431" s="4"/>
      <c r="IXS431" s="4"/>
      <c r="IXT431" s="4"/>
      <c r="IXU431" s="4"/>
      <c r="IXV431" s="4"/>
      <c r="IXW431" s="4"/>
      <c r="IXX431" s="4"/>
      <c r="IXY431" s="4"/>
      <c r="IXZ431" s="4"/>
      <c r="IYA431" s="4"/>
      <c r="IYB431" s="4"/>
      <c r="IYC431" s="4"/>
      <c r="IYD431" s="4"/>
      <c r="IYE431" s="4"/>
      <c r="IYF431" s="4"/>
      <c r="IYG431" s="4"/>
      <c r="IYH431" s="4"/>
      <c r="IYI431" s="4"/>
      <c r="IYJ431" s="4"/>
      <c r="IYK431" s="4"/>
      <c r="IYL431" s="4"/>
      <c r="IYM431" s="4"/>
      <c r="IYN431" s="4"/>
      <c r="IYO431" s="4"/>
      <c r="IYP431" s="4"/>
      <c r="IYQ431" s="4"/>
      <c r="IYR431" s="4"/>
      <c r="IYS431" s="4"/>
      <c r="IYT431" s="4"/>
      <c r="IYU431" s="4"/>
      <c r="IYV431" s="4"/>
      <c r="IYW431" s="4"/>
      <c r="IYX431" s="4"/>
      <c r="IYY431" s="4"/>
      <c r="IYZ431" s="4"/>
      <c r="IZA431" s="4"/>
      <c r="IZB431" s="4"/>
      <c r="IZC431" s="4"/>
      <c r="IZD431" s="4"/>
      <c r="IZE431" s="4"/>
      <c r="IZF431" s="4"/>
      <c r="IZG431" s="4"/>
      <c r="IZH431" s="4"/>
      <c r="IZI431" s="4"/>
      <c r="IZJ431" s="4"/>
      <c r="IZK431" s="4"/>
      <c r="IZL431" s="4"/>
      <c r="IZM431" s="4"/>
      <c r="IZN431" s="4"/>
      <c r="IZO431" s="4"/>
      <c r="IZP431" s="4"/>
      <c r="IZQ431" s="4"/>
      <c r="IZR431" s="4"/>
      <c r="IZS431" s="4"/>
      <c r="IZT431" s="4"/>
      <c r="IZU431" s="4"/>
      <c r="IZV431" s="4"/>
      <c r="IZW431" s="4"/>
      <c r="IZX431" s="4"/>
      <c r="IZY431" s="4"/>
      <c r="IZZ431" s="4"/>
      <c r="JAA431" s="4"/>
      <c r="JAB431" s="4"/>
      <c r="JAC431" s="4"/>
      <c r="JAD431" s="4"/>
      <c r="JAE431" s="4"/>
      <c r="JAF431" s="4"/>
      <c r="JAG431" s="4"/>
      <c r="JAH431" s="4"/>
      <c r="JAI431" s="4"/>
      <c r="JAJ431" s="4"/>
      <c r="JAK431" s="4"/>
      <c r="JAL431" s="4"/>
      <c r="JAM431" s="4"/>
      <c r="JAN431" s="4"/>
      <c r="JAO431" s="4"/>
      <c r="JAP431" s="4"/>
      <c r="JAQ431" s="4"/>
      <c r="JAR431" s="4"/>
      <c r="JAS431" s="4"/>
      <c r="JAT431" s="4"/>
      <c r="JAU431" s="4"/>
      <c r="JAV431" s="4"/>
      <c r="JAW431" s="4"/>
      <c r="JAX431" s="4"/>
      <c r="JAY431" s="4"/>
      <c r="JAZ431" s="4"/>
      <c r="JBA431" s="4"/>
      <c r="JBB431" s="4"/>
      <c r="JBC431" s="4"/>
      <c r="JBD431" s="4"/>
      <c r="JBE431" s="4"/>
      <c r="JBF431" s="4"/>
      <c r="JBG431" s="4"/>
      <c r="JBH431" s="4"/>
      <c r="JBI431" s="4"/>
      <c r="JBJ431" s="4"/>
      <c r="JBK431" s="4"/>
      <c r="JBL431" s="4"/>
      <c r="JBM431" s="4"/>
      <c r="JBN431" s="4"/>
      <c r="JBO431" s="4"/>
      <c r="JBP431" s="4"/>
      <c r="JBQ431" s="4"/>
      <c r="JBR431" s="4"/>
      <c r="JBS431" s="4"/>
      <c r="JBT431" s="4"/>
      <c r="JBU431" s="4"/>
      <c r="JBV431" s="4"/>
      <c r="JBW431" s="4"/>
      <c r="JBX431" s="4"/>
      <c r="JBY431" s="4"/>
      <c r="JBZ431" s="4"/>
      <c r="JCA431" s="4"/>
      <c r="JCB431" s="4"/>
      <c r="JCC431" s="4"/>
      <c r="JCD431" s="4"/>
      <c r="JCE431" s="4"/>
      <c r="JCF431" s="4"/>
      <c r="JCG431" s="4"/>
      <c r="JCH431" s="4"/>
      <c r="JCI431" s="4"/>
      <c r="JCJ431" s="4"/>
      <c r="JCK431" s="4"/>
      <c r="JCL431" s="4"/>
      <c r="JCM431" s="4"/>
      <c r="JCN431" s="4"/>
      <c r="JCO431" s="4"/>
      <c r="JCP431" s="4"/>
      <c r="JCQ431" s="4"/>
      <c r="JCR431" s="4"/>
      <c r="JCS431" s="4"/>
      <c r="JCT431" s="4"/>
      <c r="JCU431" s="4"/>
      <c r="JCV431" s="4"/>
      <c r="JCW431" s="4"/>
      <c r="JCX431" s="4"/>
      <c r="JCY431" s="4"/>
      <c r="JCZ431" s="4"/>
      <c r="JDA431" s="4"/>
      <c r="JDB431" s="4"/>
      <c r="JDC431" s="4"/>
      <c r="JDD431" s="4"/>
      <c r="JDE431" s="4"/>
      <c r="JDF431" s="4"/>
      <c r="JDG431" s="4"/>
      <c r="JDH431" s="4"/>
      <c r="JDI431" s="4"/>
      <c r="JDJ431" s="4"/>
      <c r="JDK431" s="4"/>
      <c r="JDL431" s="4"/>
      <c r="JDM431" s="4"/>
      <c r="JDN431" s="4"/>
      <c r="JDO431" s="4"/>
      <c r="JDP431" s="4"/>
      <c r="JDQ431" s="4"/>
      <c r="JDR431" s="4"/>
      <c r="JDS431" s="4"/>
      <c r="JDT431" s="4"/>
      <c r="JDU431" s="4"/>
      <c r="JDV431" s="4"/>
      <c r="JDW431" s="4"/>
      <c r="JDX431" s="4"/>
      <c r="JDY431" s="4"/>
      <c r="JDZ431" s="4"/>
      <c r="JEA431" s="4"/>
      <c r="JEB431" s="4"/>
      <c r="JEC431" s="4"/>
      <c r="JED431" s="4"/>
      <c r="JEE431" s="4"/>
      <c r="JEF431" s="4"/>
      <c r="JEG431" s="4"/>
      <c r="JEH431" s="4"/>
      <c r="JEI431" s="4"/>
      <c r="JEJ431" s="4"/>
      <c r="JEK431" s="4"/>
      <c r="JEL431" s="4"/>
      <c r="JEM431" s="4"/>
      <c r="JEN431" s="4"/>
      <c r="JEO431" s="4"/>
      <c r="JEP431" s="4"/>
      <c r="JEQ431" s="4"/>
      <c r="JER431" s="4"/>
      <c r="JES431" s="4"/>
      <c r="JET431" s="4"/>
      <c r="JEU431" s="4"/>
      <c r="JEV431" s="4"/>
      <c r="JEW431" s="4"/>
      <c r="JEX431" s="4"/>
      <c r="JEY431" s="4"/>
      <c r="JEZ431" s="4"/>
      <c r="JFA431" s="4"/>
      <c r="JFB431" s="4"/>
      <c r="JFC431" s="4"/>
      <c r="JFD431" s="4"/>
      <c r="JFE431" s="4"/>
      <c r="JFF431" s="4"/>
      <c r="JFG431" s="4"/>
      <c r="JFH431" s="4"/>
      <c r="JFI431" s="4"/>
      <c r="JFJ431" s="4"/>
      <c r="JFK431" s="4"/>
      <c r="JFL431" s="4"/>
      <c r="JFM431" s="4"/>
      <c r="JFN431" s="4"/>
      <c r="JFO431" s="4"/>
      <c r="JFP431" s="4"/>
      <c r="JFQ431" s="4"/>
      <c r="JFR431" s="4"/>
      <c r="JFS431" s="4"/>
      <c r="JFT431" s="4"/>
      <c r="JFU431" s="4"/>
      <c r="JFV431" s="4"/>
      <c r="JFW431" s="4"/>
      <c r="JFX431" s="4"/>
      <c r="JFY431" s="4"/>
      <c r="JFZ431" s="4"/>
      <c r="JGA431" s="4"/>
      <c r="JGB431" s="4"/>
      <c r="JGC431" s="4"/>
      <c r="JGD431" s="4"/>
      <c r="JGE431" s="4"/>
      <c r="JGF431" s="4"/>
      <c r="JGG431" s="4"/>
      <c r="JGH431" s="4"/>
      <c r="JGI431" s="4"/>
      <c r="JGJ431" s="4"/>
      <c r="JGK431" s="4"/>
      <c r="JGL431" s="4"/>
      <c r="JGM431" s="4"/>
      <c r="JGN431" s="4"/>
      <c r="JGO431" s="4"/>
      <c r="JGP431" s="4"/>
      <c r="JGQ431" s="4"/>
      <c r="JGR431" s="4"/>
      <c r="JGS431" s="4"/>
      <c r="JGT431" s="4"/>
      <c r="JGU431" s="4"/>
      <c r="JGV431" s="4"/>
      <c r="JGW431" s="4"/>
      <c r="JGX431" s="4"/>
      <c r="JGY431" s="4"/>
      <c r="JGZ431" s="4"/>
      <c r="JHA431" s="4"/>
      <c r="JHB431" s="4"/>
      <c r="JHC431" s="4"/>
      <c r="JHD431" s="4"/>
      <c r="JHE431" s="4"/>
      <c r="JHF431" s="4"/>
      <c r="JHG431" s="4"/>
      <c r="JHH431" s="4"/>
      <c r="JHI431" s="4"/>
      <c r="JHJ431" s="4"/>
      <c r="JHK431" s="4"/>
      <c r="JHL431" s="4"/>
      <c r="JHM431" s="4"/>
      <c r="JHN431" s="4"/>
      <c r="JHO431" s="4"/>
      <c r="JHP431" s="4"/>
      <c r="JHQ431" s="4"/>
      <c r="JHR431" s="4"/>
      <c r="JHS431" s="4"/>
      <c r="JHT431" s="4"/>
      <c r="JHU431" s="4"/>
      <c r="JHV431" s="4"/>
      <c r="JHW431" s="4"/>
      <c r="JHX431" s="4"/>
      <c r="JHY431" s="4"/>
      <c r="JHZ431" s="4"/>
      <c r="JIA431" s="4"/>
      <c r="JIB431" s="4"/>
      <c r="JIC431" s="4"/>
      <c r="JID431" s="4"/>
      <c r="JIE431" s="4"/>
      <c r="JIF431" s="4"/>
      <c r="JIG431" s="4"/>
      <c r="JIH431" s="4"/>
      <c r="JII431" s="4"/>
      <c r="JIJ431" s="4"/>
      <c r="JIK431" s="4"/>
      <c r="JIL431" s="4"/>
      <c r="JIM431" s="4"/>
      <c r="JIN431" s="4"/>
      <c r="JIO431" s="4"/>
      <c r="JIP431" s="4"/>
      <c r="JIQ431" s="4"/>
      <c r="JIR431" s="4"/>
      <c r="JIS431" s="4"/>
      <c r="JIT431" s="4"/>
      <c r="JIU431" s="4"/>
      <c r="JIV431" s="4"/>
      <c r="JIW431" s="4"/>
      <c r="JIX431" s="4"/>
      <c r="JIY431" s="4"/>
      <c r="JIZ431" s="4"/>
      <c r="JJA431" s="4"/>
      <c r="JJB431" s="4"/>
      <c r="JJC431" s="4"/>
      <c r="JJD431" s="4"/>
      <c r="JJE431" s="4"/>
      <c r="JJF431" s="4"/>
      <c r="JJG431" s="4"/>
      <c r="JJH431" s="4"/>
      <c r="JJI431" s="4"/>
      <c r="JJJ431" s="4"/>
      <c r="JJK431" s="4"/>
      <c r="JJL431" s="4"/>
      <c r="JJM431" s="4"/>
      <c r="JJN431" s="4"/>
      <c r="JJO431" s="4"/>
      <c r="JJP431" s="4"/>
      <c r="JJQ431" s="4"/>
      <c r="JJR431" s="4"/>
      <c r="JJS431" s="4"/>
      <c r="JJT431" s="4"/>
      <c r="JJU431" s="4"/>
      <c r="JJV431" s="4"/>
      <c r="JJW431" s="4"/>
      <c r="JJX431" s="4"/>
      <c r="JJY431" s="4"/>
      <c r="JJZ431" s="4"/>
      <c r="JKA431" s="4"/>
      <c r="JKB431" s="4"/>
      <c r="JKC431" s="4"/>
      <c r="JKD431" s="4"/>
      <c r="JKE431" s="4"/>
      <c r="JKF431" s="4"/>
      <c r="JKG431" s="4"/>
      <c r="JKH431" s="4"/>
      <c r="JKI431" s="4"/>
      <c r="JKJ431" s="4"/>
      <c r="JKK431" s="4"/>
      <c r="JKL431" s="4"/>
      <c r="JKM431" s="4"/>
      <c r="JKN431" s="4"/>
      <c r="JKO431" s="4"/>
      <c r="JKP431" s="4"/>
      <c r="JKQ431" s="4"/>
      <c r="JKR431" s="4"/>
      <c r="JKS431" s="4"/>
      <c r="JKT431" s="4"/>
      <c r="JKU431" s="4"/>
      <c r="JKV431" s="4"/>
      <c r="JKW431" s="4"/>
      <c r="JKX431" s="4"/>
      <c r="JKY431" s="4"/>
      <c r="JKZ431" s="4"/>
      <c r="JLA431" s="4"/>
      <c r="JLB431" s="4"/>
      <c r="JLC431" s="4"/>
      <c r="JLD431" s="4"/>
      <c r="JLE431" s="4"/>
      <c r="JLF431" s="4"/>
      <c r="JLG431" s="4"/>
      <c r="JLH431" s="4"/>
      <c r="JLI431" s="4"/>
      <c r="JLJ431" s="4"/>
      <c r="JLK431" s="4"/>
      <c r="JLL431" s="4"/>
      <c r="JLM431" s="4"/>
      <c r="JLN431" s="4"/>
      <c r="JLO431" s="4"/>
      <c r="JLP431" s="4"/>
      <c r="JLQ431" s="4"/>
      <c r="JLR431" s="4"/>
      <c r="JLS431" s="4"/>
      <c r="JLT431" s="4"/>
      <c r="JLU431" s="4"/>
      <c r="JLV431" s="4"/>
      <c r="JLW431" s="4"/>
      <c r="JLX431" s="4"/>
      <c r="JLY431" s="4"/>
      <c r="JLZ431" s="4"/>
      <c r="JMA431" s="4"/>
      <c r="JMB431" s="4"/>
      <c r="JMC431" s="4"/>
      <c r="JMD431" s="4"/>
      <c r="JME431" s="4"/>
      <c r="JMF431" s="4"/>
      <c r="JMG431" s="4"/>
      <c r="JMH431" s="4"/>
      <c r="JMI431" s="4"/>
      <c r="JMJ431" s="4"/>
      <c r="JMK431" s="4"/>
      <c r="JML431" s="4"/>
      <c r="JMM431" s="4"/>
      <c r="JMN431" s="4"/>
      <c r="JMO431" s="4"/>
      <c r="JMP431" s="4"/>
      <c r="JMQ431" s="4"/>
      <c r="JMR431" s="4"/>
      <c r="JMS431" s="4"/>
      <c r="JMT431" s="4"/>
      <c r="JMU431" s="4"/>
      <c r="JMV431" s="4"/>
      <c r="JMW431" s="4"/>
      <c r="JMX431" s="4"/>
      <c r="JMY431" s="4"/>
      <c r="JMZ431" s="4"/>
      <c r="JNA431" s="4"/>
      <c r="JNB431" s="4"/>
      <c r="JNC431" s="4"/>
      <c r="JND431" s="4"/>
      <c r="JNE431" s="4"/>
      <c r="JNF431" s="4"/>
      <c r="JNG431" s="4"/>
      <c r="JNH431" s="4"/>
      <c r="JNI431" s="4"/>
      <c r="JNJ431" s="4"/>
      <c r="JNK431" s="4"/>
      <c r="JNL431" s="4"/>
      <c r="JNM431" s="4"/>
      <c r="JNN431" s="4"/>
      <c r="JNO431" s="4"/>
      <c r="JNP431" s="4"/>
      <c r="JNQ431" s="4"/>
      <c r="JNR431" s="4"/>
      <c r="JNS431" s="4"/>
      <c r="JNT431" s="4"/>
      <c r="JNU431" s="4"/>
      <c r="JNV431" s="4"/>
      <c r="JNW431" s="4"/>
      <c r="JNX431" s="4"/>
      <c r="JNY431" s="4"/>
      <c r="JNZ431" s="4"/>
      <c r="JOA431" s="4"/>
      <c r="JOB431" s="4"/>
      <c r="JOC431" s="4"/>
      <c r="JOD431" s="4"/>
      <c r="JOE431" s="4"/>
      <c r="JOF431" s="4"/>
      <c r="JOG431" s="4"/>
      <c r="JOH431" s="4"/>
      <c r="JOI431" s="4"/>
      <c r="JOJ431" s="4"/>
      <c r="JOK431" s="4"/>
      <c r="JOL431" s="4"/>
      <c r="JOM431" s="4"/>
      <c r="JON431" s="4"/>
      <c r="JOO431" s="4"/>
      <c r="JOP431" s="4"/>
      <c r="JOQ431" s="4"/>
      <c r="JOR431" s="4"/>
      <c r="JOS431" s="4"/>
      <c r="JOT431" s="4"/>
      <c r="JOU431" s="4"/>
      <c r="JOV431" s="4"/>
      <c r="JOW431" s="4"/>
      <c r="JOX431" s="4"/>
      <c r="JOY431" s="4"/>
      <c r="JOZ431" s="4"/>
      <c r="JPA431" s="4"/>
      <c r="JPB431" s="4"/>
      <c r="JPC431" s="4"/>
      <c r="JPD431" s="4"/>
      <c r="JPE431" s="4"/>
      <c r="JPF431" s="4"/>
      <c r="JPG431" s="4"/>
      <c r="JPH431" s="4"/>
      <c r="JPI431" s="4"/>
      <c r="JPJ431" s="4"/>
      <c r="JPK431" s="4"/>
      <c r="JPL431" s="4"/>
      <c r="JPM431" s="4"/>
      <c r="JPN431" s="4"/>
      <c r="JPO431" s="4"/>
      <c r="JPP431" s="4"/>
      <c r="JPQ431" s="4"/>
      <c r="JPR431" s="4"/>
      <c r="JPS431" s="4"/>
      <c r="JPT431" s="4"/>
      <c r="JPU431" s="4"/>
      <c r="JPV431" s="4"/>
      <c r="JPW431" s="4"/>
      <c r="JPX431" s="4"/>
      <c r="JPY431" s="4"/>
      <c r="JPZ431" s="4"/>
      <c r="JQA431" s="4"/>
      <c r="JQB431" s="4"/>
      <c r="JQC431" s="4"/>
      <c r="JQD431" s="4"/>
      <c r="JQE431" s="4"/>
      <c r="JQF431" s="4"/>
      <c r="JQG431" s="4"/>
      <c r="JQH431" s="4"/>
      <c r="JQI431" s="4"/>
      <c r="JQJ431" s="4"/>
      <c r="JQK431" s="4"/>
      <c r="JQL431" s="4"/>
      <c r="JQM431" s="4"/>
      <c r="JQN431" s="4"/>
      <c r="JQO431" s="4"/>
      <c r="JQP431" s="4"/>
      <c r="JQQ431" s="4"/>
      <c r="JQR431" s="4"/>
      <c r="JQS431" s="4"/>
      <c r="JQT431" s="4"/>
      <c r="JQU431" s="4"/>
      <c r="JQV431" s="4"/>
      <c r="JQW431" s="4"/>
      <c r="JQX431" s="4"/>
      <c r="JQY431" s="4"/>
      <c r="JQZ431" s="4"/>
      <c r="JRA431" s="4"/>
      <c r="JRB431" s="4"/>
      <c r="JRC431" s="4"/>
      <c r="JRD431" s="4"/>
      <c r="JRE431" s="4"/>
      <c r="JRF431" s="4"/>
      <c r="JRG431" s="4"/>
      <c r="JRH431" s="4"/>
      <c r="JRI431" s="4"/>
      <c r="JRJ431" s="4"/>
      <c r="JRK431" s="4"/>
      <c r="JRL431" s="4"/>
      <c r="JRM431" s="4"/>
      <c r="JRN431" s="4"/>
      <c r="JRO431" s="4"/>
      <c r="JRP431" s="4"/>
      <c r="JRQ431" s="4"/>
      <c r="JRR431" s="4"/>
      <c r="JRS431" s="4"/>
      <c r="JRT431" s="4"/>
      <c r="JRU431" s="4"/>
      <c r="JRV431" s="4"/>
      <c r="JRW431" s="4"/>
      <c r="JRX431" s="4"/>
      <c r="JRY431" s="4"/>
      <c r="JRZ431" s="4"/>
      <c r="JSA431" s="4"/>
      <c r="JSB431" s="4"/>
      <c r="JSC431" s="4"/>
      <c r="JSD431" s="4"/>
      <c r="JSE431" s="4"/>
      <c r="JSF431" s="4"/>
      <c r="JSG431" s="4"/>
      <c r="JSH431" s="4"/>
      <c r="JSI431" s="4"/>
      <c r="JSJ431" s="4"/>
      <c r="JSK431" s="4"/>
      <c r="JSL431" s="4"/>
      <c r="JSM431" s="4"/>
      <c r="JSN431" s="4"/>
      <c r="JSO431" s="4"/>
      <c r="JSP431" s="4"/>
      <c r="JSQ431" s="4"/>
      <c r="JSR431" s="4"/>
      <c r="JSS431" s="4"/>
      <c r="JST431" s="4"/>
      <c r="JSU431" s="4"/>
      <c r="JSV431" s="4"/>
      <c r="JSW431" s="4"/>
      <c r="JSX431" s="4"/>
      <c r="JSY431" s="4"/>
      <c r="JSZ431" s="4"/>
      <c r="JTA431" s="4"/>
      <c r="JTB431" s="4"/>
      <c r="JTC431" s="4"/>
      <c r="JTD431" s="4"/>
      <c r="JTE431" s="4"/>
      <c r="JTF431" s="4"/>
      <c r="JTG431" s="4"/>
      <c r="JTH431" s="4"/>
      <c r="JTI431" s="4"/>
      <c r="JTJ431" s="4"/>
      <c r="JTK431" s="4"/>
      <c r="JTL431" s="4"/>
      <c r="JTM431" s="4"/>
      <c r="JTN431" s="4"/>
      <c r="JTO431" s="4"/>
      <c r="JTP431" s="4"/>
      <c r="JTQ431" s="4"/>
      <c r="JTR431" s="4"/>
      <c r="JTS431" s="4"/>
      <c r="JTT431" s="4"/>
      <c r="JTU431" s="4"/>
      <c r="JTV431" s="4"/>
      <c r="JTW431" s="4"/>
      <c r="JTX431" s="4"/>
      <c r="JTY431" s="4"/>
      <c r="JTZ431" s="4"/>
      <c r="JUA431" s="4"/>
      <c r="JUB431" s="4"/>
      <c r="JUC431" s="4"/>
      <c r="JUD431" s="4"/>
      <c r="JUE431" s="4"/>
      <c r="JUF431" s="4"/>
      <c r="JUG431" s="4"/>
      <c r="JUH431" s="4"/>
      <c r="JUI431" s="4"/>
      <c r="JUJ431" s="4"/>
      <c r="JUK431" s="4"/>
      <c r="JUL431" s="4"/>
      <c r="JUM431" s="4"/>
      <c r="JUN431" s="4"/>
      <c r="JUO431" s="4"/>
      <c r="JUP431" s="4"/>
      <c r="JUQ431" s="4"/>
      <c r="JUR431" s="4"/>
      <c r="JUS431" s="4"/>
      <c r="JUT431" s="4"/>
      <c r="JUU431" s="4"/>
      <c r="JUV431" s="4"/>
      <c r="JUW431" s="4"/>
      <c r="JUX431" s="4"/>
      <c r="JUY431" s="4"/>
      <c r="JUZ431" s="4"/>
      <c r="JVA431" s="4"/>
      <c r="JVB431" s="4"/>
      <c r="JVC431" s="4"/>
      <c r="JVD431" s="4"/>
      <c r="JVE431" s="4"/>
      <c r="JVF431" s="4"/>
      <c r="JVG431" s="4"/>
      <c r="JVH431" s="4"/>
      <c r="JVI431" s="4"/>
      <c r="JVJ431" s="4"/>
      <c r="JVK431" s="4"/>
      <c r="JVL431" s="4"/>
      <c r="JVM431" s="4"/>
      <c r="JVN431" s="4"/>
      <c r="JVO431" s="4"/>
      <c r="JVP431" s="4"/>
      <c r="JVQ431" s="4"/>
      <c r="JVR431" s="4"/>
      <c r="JVS431" s="4"/>
      <c r="JVT431" s="4"/>
      <c r="JVU431" s="4"/>
      <c r="JVV431" s="4"/>
      <c r="JVW431" s="4"/>
      <c r="JVX431" s="4"/>
      <c r="JVY431" s="4"/>
      <c r="JVZ431" s="4"/>
      <c r="JWA431" s="4"/>
      <c r="JWB431" s="4"/>
      <c r="JWC431" s="4"/>
      <c r="JWD431" s="4"/>
      <c r="JWE431" s="4"/>
      <c r="JWF431" s="4"/>
      <c r="JWG431" s="4"/>
      <c r="JWH431" s="4"/>
      <c r="JWI431" s="4"/>
      <c r="JWJ431" s="4"/>
      <c r="JWK431" s="4"/>
      <c r="JWL431" s="4"/>
      <c r="JWM431" s="4"/>
      <c r="JWN431" s="4"/>
      <c r="JWO431" s="4"/>
      <c r="JWP431" s="4"/>
      <c r="JWQ431" s="4"/>
      <c r="JWR431" s="4"/>
      <c r="JWS431" s="4"/>
      <c r="JWT431" s="4"/>
      <c r="JWU431" s="4"/>
      <c r="JWV431" s="4"/>
      <c r="JWW431" s="4"/>
      <c r="JWX431" s="4"/>
      <c r="JWY431" s="4"/>
      <c r="JWZ431" s="4"/>
      <c r="JXA431" s="4"/>
      <c r="JXB431" s="4"/>
      <c r="JXC431" s="4"/>
      <c r="JXD431" s="4"/>
      <c r="JXE431" s="4"/>
      <c r="JXF431" s="4"/>
      <c r="JXG431" s="4"/>
      <c r="JXH431" s="4"/>
      <c r="JXI431" s="4"/>
      <c r="JXJ431" s="4"/>
      <c r="JXK431" s="4"/>
      <c r="JXL431" s="4"/>
      <c r="JXM431" s="4"/>
      <c r="JXN431" s="4"/>
      <c r="JXO431" s="4"/>
      <c r="JXP431" s="4"/>
      <c r="JXQ431" s="4"/>
      <c r="JXR431" s="4"/>
      <c r="JXS431" s="4"/>
      <c r="JXT431" s="4"/>
      <c r="JXU431" s="4"/>
      <c r="JXV431" s="4"/>
      <c r="JXW431" s="4"/>
      <c r="JXX431" s="4"/>
      <c r="JXY431" s="4"/>
      <c r="JXZ431" s="4"/>
      <c r="JYA431" s="4"/>
      <c r="JYB431" s="4"/>
      <c r="JYC431" s="4"/>
      <c r="JYD431" s="4"/>
      <c r="JYE431" s="4"/>
      <c r="JYF431" s="4"/>
      <c r="JYG431" s="4"/>
      <c r="JYH431" s="4"/>
      <c r="JYI431" s="4"/>
      <c r="JYJ431" s="4"/>
      <c r="JYK431" s="4"/>
      <c r="JYL431" s="4"/>
      <c r="JYM431" s="4"/>
      <c r="JYN431" s="4"/>
      <c r="JYO431" s="4"/>
      <c r="JYP431" s="4"/>
      <c r="JYQ431" s="4"/>
      <c r="JYR431" s="4"/>
      <c r="JYS431" s="4"/>
      <c r="JYT431" s="4"/>
      <c r="JYU431" s="4"/>
      <c r="JYV431" s="4"/>
      <c r="JYW431" s="4"/>
      <c r="JYX431" s="4"/>
      <c r="JYY431" s="4"/>
      <c r="JYZ431" s="4"/>
      <c r="JZA431" s="4"/>
      <c r="JZB431" s="4"/>
      <c r="JZC431" s="4"/>
      <c r="JZD431" s="4"/>
      <c r="JZE431" s="4"/>
      <c r="JZF431" s="4"/>
      <c r="JZG431" s="4"/>
      <c r="JZH431" s="4"/>
      <c r="JZI431" s="4"/>
      <c r="JZJ431" s="4"/>
      <c r="JZK431" s="4"/>
      <c r="JZL431" s="4"/>
      <c r="JZM431" s="4"/>
      <c r="JZN431" s="4"/>
      <c r="JZO431" s="4"/>
      <c r="JZP431" s="4"/>
      <c r="JZQ431" s="4"/>
      <c r="JZR431" s="4"/>
      <c r="JZS431" s="4"/>
      <c r="JZT431" s="4"/>
      <c r="JZU431" s="4"/>
      <c r="JZV431" s="4"/>
      <c r="JZW431" s="4"/>
      <c r="JZX431" s="4"/>
      <c r="JZY431" s="4"/>
      <c r="JZZ431" s="4"/>
      <c r="KAA431" s="4"/>
      <c r="KAB431" s="4"/>
      <c r="KAC431" s="4"/>
      <c r="KAD431" s="4"/>
      <c r="KAE431" s="4"/>
      <c r="KAF431" s="4"/>
      <c r="KAG431" s="4"/>
      <c r="KAH431" s="4"/>
      <c r="KAI431" s="4"/>
      <c r="KAJ431" s="4"/>
      <c r="KAK431" s="4"/>
      <c r="KAL431" s="4"/>
      <c r="KAM431" s="4"/>
      <c r="KAN431" s="4"/>
      <c r="KAO431" s="4"/>
      <c r="KAP431" s="4"/>
      <c r="KAQ431" s="4"/>
      <c r="KAR431" s="4"/>
      <c r="KAS431" s="4"/>
      <c r="KAT431" s="4"/>
      <c r="KAU431" s="4"/>
      <c r="KAV431" s="4"/>
      <c r="KAW431" s="4"/>
      <c r="KAX431" s="4"/>
      <c r="KAY431" s="4"/>
      <c r="KAZ431" s="4"/>
      <c r="KBA431" s="4"/>
      <c r="KBB431" s="4"/>
      <c r="KBC431" s="4"/>
      <c r="KBD431" s="4"/>
      <c r="KBE431" s="4"/>
      <c r="KBF431" s="4"/>
      <c r="KBG431" s="4"/>
      <c r="KBH431" s="4"/>
      <c r="KBI431" s="4"/>
      <c r="KBJ431" s="4"/>
      <c r="KBK431" s="4"/>
      <c r="KBL431" s="4"/>
      <c r="KBM431" s="4"/>
      <c r="KBN431" s="4"/>
      <c r="KBO431" s="4"/>
      <c r="KBP431" s="4"/>
      <c r="KBQ431" s="4"/>
      <c r="KBR431" s="4"/>
      <c r="KBS431" s="4"/>
      <c r="KBT431" s="4"/>
      <c r="KBU431" s="4"/>
      <c r="KBV431" s="4"/>
      <c r="KBW431" s="4"/>
      <c r="KBX431" s="4"/>
      <c r="KBY431" s="4"/>
      <c r="KBZ431" s="4"/>
      <c r="KCA431" s="4"/>
      <c r="KCB431" s="4"/>
      <c r="KCC431" s="4"/>
      <c r="KCD431" s="4"/>
      <c r="KCE431" s="4"/>
      <c r="KCF431" s="4"/>
      <c r="KCG431" s="4"/>
      <c r="KCH431" s="4"/>
      <c r="KCI431" s="4"/>
      <c r="KCJ431" s="4"/>
      <c r="KCK431" s="4"/>
      <c r="KCL431" s="4"/>
      <c r="KCM431" s="4"/>
      <c r="KCN431" s="4"/>
      <c r="KCO431" s="4"/>
      <c r="KCP431" s="4"/>
      <c r="KCQ431" s="4"/>
      <c r="KCR431" s="4"/>
      <c r="KCS431" s="4"/>
      <c r="KCT431" s="4"/>
      <c r="KCU431" s="4"/>
      <c r="KCV431" s="4"/>
      <c r="KCW431" s="4"/>
      <c r="KCX431" s="4"/>
      <c r="KCY431" s="4"/>
      <c r="KCZ431" s="4"/>
      <c r="KDA431" s="4"/>
      <c r="KDB431" s="4"/>
      <c r="KDC431" s="4"/>
      <c r="KDD431" s="4"/>
      <c r="KDE431" s="4"/>
      <c r="KDF431" s="4"/>
      <c r="KDG431" s="4"/>
      <c r="KDH431" s="4"/>
      <c r="KDI431" s="4"/>
      <c r="KDJ431" s="4"/>
      <c r="KDK431" s="4"/>
      <c r="KDL431" s="4"/>
      <c r="KDM431" s="4"/>
      <c r="KDN431" s="4"/>
      <c r="KDO431" s="4"/>
      <c r="KDP431" s="4"/>
      <c r="KDQ431" s="4"/>
      <c r="KDR431" s="4"/>
      <c r="KDS431" s="4"/>
      <c r="KDT431" s="4"/>
      <c r="KDU431" s="4"/>
      <c r="KDV431" s="4"/>
      <c r="KDW431" s="4"/>
      <c r="KDX431" s="4"/>
      <c r="KDY431" s="4"/>
      <c r="KDZ431" s="4"/>
      <c r="KEA431" s="4"/>
      <c r="KEB431" s="4"/>
      <c r="KEC431" s="4"/>
      <c r="KED431" s="4"/>
      <c r="KEE431" s="4"/>
      <c r="KEF431" s="4"/>
      <c r="KEG431" s="4"/>
      <c r="KEH431" s="4"/>
      <c r="KEI431" s="4"/>
      <c r="KEJ431" s="4"/>
      <c r="KEK431" s="4"/>
      <c r="KEL431" s="4"/>
      <c r="KEM431" s="4"/>
      <c r="KEN431" s="4"/>
      <c r="KEO431" s="4"/>
      <c r="KEP431" s="4"/>
      <c r="KEQ431" s="4"/>
      <c r="KER431" s="4"/>
      <c r="KES431" s="4"/>
      <c r="KET431" s="4"/>
      <c r="KEU431" s="4"/>
      <c r="KEV431" s="4"/>
      <c r="KEW431" s="4"/>
      <c r="KEX431" s="4"/>
      <c r="KEY431" s="4"/>
      <c r="KEZ431" s="4"/>
      <c r="KFA431" s="4"/>
      <c r="KFB431" s="4"/>
      <c r="KFC431" s="4"/>
      <c r="KFD431" s="4"/>
      <c r="KFE431" s="4"/>
      <c r="KFF431" s="4"/>
      <c r="KFG431" s="4"/>
      <c r="KFH431" s="4"/>
      <c r="KFI431" s="4"/>
      <c r="KFJ431" s="4"/>
      <c r="KFK431" s="4"/>
      <c r="KFL431" s="4"/>
      <c r="KFM431" s="4"/>
      <c r="KFN431" s="4"/>
      <c r="KFO431" s="4"/>
      <c r="KFP431" s="4"/>
      <c r="KFQ431" s="4"/>
      <c r="KFR431" s="4"/>
      <c r="KFS431" s="4"/>
      <c r="KFT431" s="4"/>
      <c r="KFU431" s="4"/>
      <c r="KFV431" s="4"/>
      <c r="KFW431" s="4"/>
      <c r="KFX431" s="4"/>
      <c r="KFY431" s="4"/>
      <c r="KFZ431" s="4"/>
      <c r="KGA431" s="4"/>
      <c r="KGB431" s="4"/>
      <c r="KGC431" s="4"/>
      <c r="KGD431" s="4"/>
      <c r="KGE431" s="4"/>
      <c r="KGF431" s="4"/>
      <c r="KGG431" s="4"/>
      <c r="KGH431" s="4"/>
      <c r="KGI431" s="4"/>
      <c r="KGJ431" s="4"/>
      <c r="KGK431" s="4"/>
      <c r="KGL431" s="4"/>
      <c r="KGM431" s="4"/>
      <c r="KGN431" s="4"/>
      <c r="KGO431" s="4"/>
      <c r="KGP431" s="4"/>
      <c r="KGQ431" s="4"/>
      <c r="KGR431" s="4"/>
      <c r="KGS431" s="4"/>
      <c r="KGT431" s="4"/>
      <c r="KGU431" s="4"/>
      <c r="KGV431" s="4"/>
      <c r="KGW431" s="4"/>
      <c r="KGX431" s="4"/>
      <c r="KGY431" s="4"/>
      <c r="KGZ431" s="4"/>
      <c r="KHA431" s="4"/>
      <c r="KHB431" s="4"/>
      <c r="KHC431" s="4"/>
      <c r="KHD431" s="4"/>
      <c r="KHE431" s="4"/>
      <c r="KHF431" s="4"/>
      <c r="KHG431" s="4"/>
      <c r="KHH431" s="4"/>
      <c r="KHI431" s="4"/>
      <c r="KHJ431" s="4"/>
      <c r="KHK431" s="4"/>
      <c r="KHL431" s="4"/>
      <c r="KHM431" s="4"/>
      <c r="KHN431" s="4"/>
      <c r="KHO431" s="4"/>
      <c r="KHP431" s="4"/>
      <c r="KHQ431" s="4"/>
      <c r="KHR431" s="4"/>
      <c r="KHS431" s="4"/>
      <c r="KHT431" s="4"/>
      <c r="KHU431" s="4"/>
      <c r="KHV431" s="4"/>
      <c r="KHW431" s="4"/>
      <c r="KHX431" s="4"/>
      <c r="KHY431" s="4"/>
      <c r="KHZ431" s="4"/>
      <c r="KIA431" s="4"/>
      <c r="KIB431" s="4"/>
      <c r="KIC431" s="4"/>
      <c r="KID431" s="4"/>
      <c r="KIE431" s="4"/>
      <c r="KIF431" s="4"/>
      <c r="KIG431" s="4"/>
      <c r="KIH431" s="4"/>
      <c r="KII431" s="4"/>
      <c r="KIJ431" s="4"/>
      <c r="KIK431" s="4"/>
      <c r="KIL431" s="4"/>
      <c r="KIM431" s="4"/>
      <c r="KIN431" s="4"/>
      <c r="KIO431" s="4"/>
      <c r="KIP431" s="4"/>
      <c r="KIQ431" s="4"/>
      <c r="KIR431" s="4"/>
      <c r="KIS431" s="4"/>
      <c r="KIT431" s="4"/>
      <c r="KIU431" s="4"/>
      <c r="KIV431" s="4"/>
      <c r="KIW431" s="4"/>
      <c r="KIX431" s="4"/>
      <c r="KIY431" s="4"/>
      <c r="KIZ431" s="4"/>
      <c r="KJA431" s="4"/>
      <c r="KJB431" s="4"/>
      <c r="KJC431" s="4"/>
      <c r="KJD431" s="4"/>
      <c r="KJE431" s="4"/>
      <c r="KJF431" s="4"/>
      <c r="KJG431" s="4"/>
      <c r="KJH431" s="4"/>
      <c r="KJI431" s="4"/>
      <c r="KJJ431" s="4"/>
      <c r="KJK431" s="4"/>
      <c r="KJL431" s="4"/>
      <c r="KJM431" s="4"/>
      <c r="KJN431" s="4"/>
      <c r="KJO431" s="4"/>
      <c r="KJP431" s="4"/>
      <c r="KJQ431" s="4"/>
      <c r="KJR431" s="4"/>
      <c r="KJS431" s="4"/>
      <c r="KJT431" s="4"/>
      <c r="KJU431" s="4"/>
      <c r="KJV431" s="4"/>
      <c r="KJW431" s="4"/>
      <c r="KJX431" s="4"/>
      <c r="KJY431" s="4"/>
      <c r="KJZ431" s="4"/>
      <c r="KKA431" s="4"/>
      <c r="KKB431" s="4"/>
      <c r="KKC431" s="4"/>
      <c r="KKD431" s="4"/>
      <c r="KKE431" s="4"/>
      <c r="KKF431" s="4"/>
      <c r="KKG431" s="4"/>
      <c r="KKH431" s="4"/>
      <c r="KKI431" s="4"/>
      <c r="KKJ431" s="4"/>
      <c r="KKK431" s="4"/>
      <c r="KKL431" s="4"/>
      <c r="KKM431" s="4"/>
      <c r="KKN431" s="4"/>
      <c r="KKO431" s="4"/>
      <c r="KKP431" s="4"/>
      <c r="KKQ431" s="4"/>
      <c r="KKR431" s="4"/>
      <c r="KKS431" s="4"/>
      <c r="KKT431" s="4"/>
      <c r="KKU431" s="4"/>
      <c r="KKV431" s="4"/>
      <c r="KKW431" s="4"/>
      <c r="KKX431" s="4"/>
      <c r="KKY431" s="4"/>
      <c r="KKZ431" s="4"/>
      <c r="KLA431" s="4"/>
      <c r="KLB431" s="4"/>
      <c r="KLC431" s="4"/>
      <c r="KLD431" s="4"/>
      <c r="KLE431" s="4"/>
      <c r="KLF431" s="4"/>
      <c r="KLG431" s="4"/>
      <c r="KLH431" s="4"/>
      <c r="KLI431" s="4"/>
      <c r="KLJ431" s="4"/>
      <c r="KLK431" s="4"/>
      <c r="KLL431" s="4"/>
      <c r="KLM431" s="4"/>
      <c r="KLN431" s="4"/>
      <c r="KLO431" s="4"/>
      <c r="KLP431" s="4"/>
      <c r="KLQ431" s="4"/>
      <c r="KLR431" s="4"/>
      <c r="KLS431" s="4"/>
      <c r="KLT431" s="4"/>
      <c r="KLU431" s="4"/>
      <c r="KLV431" s="4"/>
      <c r="KLW431" s="4"/>
      <c r="KLX431" s="4"/>
      <c r="KLY431" s="4"/>
      <c r="KLZ431" s="4"/>
      <c r="KMA431" s="4"/>
      <c r="KMB431" s="4"/>
      <c r="KMC431" s="4"/>
      <c r="KMD431" s="4"/>
      <c r="KME431" s="4"/>
      <c r="KMF431" s="4"/>
      <c r="KMG431" s="4"/>
      <c r="KMH431" s="4"/>
      <c r="KMI431" s="4"/>
      <c r="KMJ431" s="4"/>
      <c r="KMK431" s="4"/>
      <c r="KML431" s="4"/>
      <c r="KMM431" s="4"/>
      <c r="KMN431" s="4"/>
      <c r="KMO431" s="4"/>
      <c r="KMP431" s="4"/>
      <c r="KMQ431" s="4"/>
      <c r="KMR431" s="4"/>
      <c r="KMS431" s="4"/>
      <c r="KMT431" s="4"/>
      <c r="KMU431" s="4"/>
      <c r="KMV431" s="4"/>
      <c r="KMW431" s="4"/>
      <c r="KMX431" s="4"/>
      <c r="KMY431" s="4"/>
      <c r="KMZ431" s="4"/>
      <c r="KNA431" s="4"/>
      <c r="KNB431" s="4"/>
      <c r="KNC431" s="4"/>
      <c r="KND431" s="4"/>
      <c r="KNE431" s="4"/>
      <c r="KNF431" s="4"/>
      <c r="KNG431" s="4"/>
      <c r="KNH431" s="4"/>
      <c r="KNI431" s="4"/>
      <c r="KNJ431" s="4"/>
      <c r="KNK431" s="4"/>
      <c r="KNL431" s="4"/>
      <c r="KNM431" s="4"/>
      <c r="KNN431" s="4"/>
      <c r="KNO431" s="4"/>
      <c r="KNP431" s="4"/>
      <c r="KNQ431" s="4"/>
      <c r="KNR431" s="4"/>
      <c r="KNS431" s="4"/>
      <c r="KNT431" s="4"/>
      <c r="KNU431" s="4"/>
      <c r="KNV431" s="4"/>
      <c r="KNW431" s="4"/>
      <c r="KNX431" s="4"/>
      <c r="KNY431" s="4"/>
      <c r="KNZ431" s="4"/>
      <c r="KOA431" s="4"/>
      <c r="KOB431" s="4"/>
      <c r="KOC431" s="4"/>
      <c r="KOD431" s="4"/>
      <c r="KOE431" s="4"/>
      <c r="KOF431" s="4"/>
      <c r="KOG431" s="4"/>
      <c r="KOH431" s="4"/>
      <c r="KOI431" s="4"/>
      <c r="KOJ431" s="4"/>
      <c r="KOK431" s="4"/>
      <c r="KOL431" s="4"/>
      <c r="KOM431" s="4"/>
      <c r="KON431" s="4"/>
      <c r="KOO431" s="4"/>
      <c r="KOP431" s="4"/>
      <c r="KOQ431" s="4"/>
      <c r="KOR431" s="4"/>
      <c r="KOS431" s="4"/>
      <c r="KOT431" s="4"/>
      <c r="KOU431" s="4"/>
      <c r="KOV431" s="4"/>
      <c r="KOW431" s="4"/>
      <c r="KOX431" s="4"/>
      <c r="KOY431" s="4"/>
      <c r="KOZ431" s="4"/>
      <c r="KPA431" s="4"/>
      <c r="KPB431" s="4"/>
      <c r="KPC431" s="4"/>
      <c r="KPD431" s="4"/>
      <c r="KPE431" s="4"/>
      <c r="KPF431" s="4"/>
      <c r="KPG431" s="4"/>
      <c r="KPH431" s="4"/>
      <c r="KPI431" s="4"/>
      <c r="KPJ431" s="4"/>
      <c r="KPK431" s="4"/>
      <c r="KPL431" s="4"/>
      <c r="KPM431" s="4"/>
      <c r="KPN431" s="4"/>
      <c r="KPO431" s="4"/>
      <c r="KPP431" s="4"/>
      <c r="KPQ431" s="4"/>
      <c r="KPR431" s="4"/>
      <c r="KPS431" s="4"/>
      <c r="KPT431" s="4"/>
      <c r="KPU431" s="4"/>
      <c r="KPV431" s="4"/>
      <c r="KPW431" s="4"/>
      <c r="KPX431" s="4"/>
      <c r="KPY431" s="4"/>
      <c r="KPZ431" s="4"/>
      <c r="KQA431" s="4"/>
      <c r="KQB431" s="4"/>
      <c r="KQC431" s="4"/>
      <c r="KQD431" s="4"/>
      <c r="KQE431" s="4"/>
      <c r="KQF431" s="4"/>
      <c r="KQG431" s="4"/>
      <c r="KQH431" s="4"/>
      <c r="KQI431" s="4"/>
      <c r="KQJ431" s="4"/>
      <c r="KQK431" s="4"/>
      <c r="KQL431" s="4"/>
      <c r="KQM431" s="4"/>
      <c r="KQN431" s="4"/>
      <c r="KQO431" s="4"/>
      <c r="KQP431" s="4"/>
      <c r="KQQ431" s="4"/>
      <c r="KQR431" s="4"/>
      <c r="KQS431" s="4"/>
      <c r="KQT431" s="4"/>
      <c r="KQU431" s="4"/>
      <c r="KQV431" s="4"/>
      <c r="KQW431" s="4"/>
      <c r="KQX431" s="4"/>
      <c r="KQY431" s="4"/>
      <c r="KQZ431" s="4"/>
      <c r="KRA431" s="4"/>
      <c r="KRB431" s="4"/>
      <c r="KRC431" s="4"/>
      <c r="KRD431" s="4"/>
      <c r="KRE431" s="4"/>
      <c r="KRF431" s="4"/>
      <c r="KRG431" s="4"/>
      <c r="KRH431" s="4"/>
      <c r="KRI431" s="4"/>
      <c r="KRJ431" s="4"/>
      <c r="KRK431" s="4"/>
      <c r="KRL431" s="4"/>
      <c r="KRM431" s="4"/>
      <c r="KRN431" s="4"/>
      <c r="KRO431" s="4"/>
      <c r="KRP431" s="4"/>
      <c r="KRQ431" s="4"/>
      <c r="KRR431" s="4"/>
      <c r="KRS431" s="4"/>
      <c r="KRT431" s="4"/>
      <c r="KRU431" s="4"/>
      <c r="KRV431" s="4"/>
      <c r="KRW431" s="4"/>
      <c r="KRX431" s="4"/>
      <c r="KRY431" s="4"/>
      <c r="KRZ431" s="4"/>
      <c r="KSA431" s="4"/>
      <c r="KSB431" s="4"/>
      <c r="KSC431" s="4"/>
      <c r="KSD431" s="4"/>
      <c r="KSE431" s="4"/>
      <c r="KSF431" s="4"/>
      <c r="KSG431" s="4"/>
      <c r="KSH431" s="4"/>
      <c r="KSI431" s="4"/>
      <c r="KSJ431" s="4"/>
      <c r="KSK431" s="4"/>
      <c r="KSL431" s="4"/>
      <c r="KSM431" s="4"/>
      <c r="KSN431" s="4"/>
      <c r="KSO431" s="4"/>
      <c r="KSP431" s="4"/>
      <c r="KSQ431" s="4"/>
      <c r="KSR431" s="4"/>
      <c r="KSS431" s="4"/>
      <c r="KST431" s="4"/>
      <c r="KSU431" s="4"/>
      <c r="KSV431" s="4"/>
      <c r="KSW431" s="4"/>
      <c r="KSX431" s="4"/>
      <c r="KSY431" s="4"/>
      <c r="KSZ431" s="4"/>
      <c r="KTA431" s="4"/>
      <c r="KTB431" s="4"/>
      <c r="KTC431" s="4"/>
      <c r="KTD431" s="4"/>
      <c r="KTE431" s="4"/>
      <c r="KTF431" s="4"/>
      <c r="KTG431" s="4"/>
      <c r="KTH431" s="4"/>
      <c r="KTI431" s="4"/>
      <c r="KTJ431" s="4"/>
      <c r="KTK431" s="4"/>
      <c r="KTL431" s="4"/>
      <c r="KTM431" s="4"/>
      <c r="KTN431" s="4"/>
      <c r="KTO431" s="4"/>
      <c r="KTP431" s="4"/>
      <c r="KTQ431" s="4"/>
      <c r="KTR431" s="4"/>
      <c r="KTS431" s="4"/>
      <c r="KTT431" s="4"/>
      <c r="KTU431" s="4"/>
      <c r="KTV431" s="4"/>
      <c r="KTW431" s="4"/>
      <c r="KTX431" s="4"/>
      <c r="KTY431" s="4"/>
      <c r="KTZ431" s="4"/>
      <c r="KUA431" s="4"/>
      <c r="KUB431" s="4"/>
      <c r="KUC431" s="4"/>
      <c r="KUD431" s="4"/>
      <c r="KUE431" s="4"/>
      <c r="KUF431" s="4"/>
      <c r="KUG431" s="4"/>
      <c r="KUH431" s="4"/>
      <c r="KUI431" s="4"/>
      <c r="KUJ431" s="4"/>
      <c r="KUK431" s="4"/>
      <c r="KUL431" s="4"/>
      <c r="KUM431" s="4"/>
      <c r="KUN431" s="4"/>
      <c r="KUO431" s="4"/>
      <c r="KUP431" s="4"/>
      <c r="KUQ431" s="4"/>
      <c r="KUR431" s="4"/>
      <c r="KUS431" s="4"/>
      <c r="KUT431" s="4"/>
      <c r="KUU431" s="4"/>
      <c r="KUV431" s="4"/>
      <c r="KUW431" s="4"/>
      <c r="KUX431" s="4"/>
      <c r="KUY431" s="4"/>
      <c r="KUZ431" s="4"/>
      <c r="KVA431" s="4"/>
      <c r="KVB431" s="4"/>
      <c r="KVC431" s="4"/>
      <c r="KVD431" s="4"/>
      <c r="KVE431" s="4"/>
      <c r="KVF431" s="4"/>
      <c r="KVG431" s="4"/>
      <c r="KVH431" s="4"/>
      <c r="KVI431" s="4"/>
      <c r="KVJ431" s="4"/>
      <c r="KVK431" s="4"/>
      <c r="KVL431" s="4"/>
      <c r="KVM431" s="4"/>
      <c r="KVN431" s="4"/>
      <c r="KVO431" s="4"/>
      <c r="KVP431" s="4"/>
      <c r="KVQ431" s="4"/>
      <c r="KVR431" s="4"/>
      <c r="KVS431" s="4"/>
      <c r="KVT431" s="4"/>
      <c r="KVU431" s="4"/>
      <c r="KVV431" s="4"/>
      <c r="KVW431" s="4"/>
      <c r="KVX431" s="4"/>
      <c r="KVY431" s="4"/>
      <c r="KVZ431" s="4"/>
      <c r="KWA431" s="4"/>
      <c r="KWB431" s="4"/>
      <c r="KWC431" s="4"/>
      <c r="KWD431" s="4"/>
      <c r="KWE431" s="4"/>
      <c r="KWF431" s="4"/>
      <c r="KWG431" s="4"/>
      <c r="KWH431" s="4"/>
      <c r="KWI431" s="4"/>
      <c r="KWJ431" s="4"/>
      <c r="KWK431" s="4"/>
      <c r="KWL431" s="4"/>
      <c r="KWM431" s="4"/>
      <c r="KWN431" s="4"/>
      <c r="KWO431" s="4"/>
      <c r="KWP431" s="4"/>
      <c r="KWQ431" s="4"/>
      <c r="KWR431" s="4"/>
      <c r="KWS431" s="4"/>
      <c r="KWT431" s="4"/>
      <c r="KWU431" s="4"/>
      <c r="KWV431" s="4"/>
      <c r="KWW431" s="4"/>
      <c r="KWX431" s="4"/>
      <c r="KWY431" s="4"/>
      <c r="KWZ431" s="4"/>
      <c r="KXA431" s="4"/>
      <c r="KXB431" s="4"/>
      <c r="KXC431" s="4"/>
      <c r="KXD431" s="4"/>
      <c r="KXE431" s="4"/>
      <c r="KXF431" s="4"/>
      <c r="KXG431" s="4"/>
      <c r="KXH431" s="4"/>
      <c r="KXI431" s="4"/>
      <c r="KXJ431" s="4"/>
      <c r="KXK431" s="4"/>
      <c r="KXL431" s="4"/>
      <c r="KXM431" s="4"/>
      <c r="KXN431" s="4"/>
      <c r="KXO431" s="4"/>
      <c r="KXP431" s="4"/>
      <c r="KXQ431" s="4"/>
      <c r="KXR431" s="4"/>
      <c r="KXS431" s="4"/>
      <c r="KXT431" s="4"/>
      <c r="KXU431" s="4"/>
      <c r="KXV431" s="4"/>
      <c r="KXW431" s="4"/>
      <c r="KXX431" s="4"/>
      <c r="KXY431" s="4"/>
      <c r="KXZ431" s="4"/>
      <c r="KYA431" s="4"/>
      <c r="KYB431" s="4"/>
      <c r="KYC431" s="4"/>
      <c r="KYD431" s="4"/>
      <c r="KYE431" s="4"/>
      <c r="KYF431" s="4"/>
      <c r="KYG431" s="4"/>
      <c r="KYH431" s="4"/>
      <c r="KYI431" s="4"/>
      <c r="KYJ431" s="4"/>
      <c r="KYK431" s="4"/>
      <c r="KYL431" s="4"/>
      <c r="KYM431" s="4"/>
      <c r="KYN431" s="4"/>
      <c r="KYO431" s="4"/>
      <c r="KYP431" s="4"/>
      <c r="KYQ431" s="4"/>
      <c r="KYR431" s="4"/>
      <c r="KYS431" s="4"/>
      <c r="KYT431" s="4"/>
      <c r="KYU431" s="4"/>
      <c r="KYV431" s="4"/>
      <c r="KYW431" s="4"/>
      <c r="KYX431" s="4"/>
      <c r="KYY431" s="4"/>
      <c r="KYZ431" s="4"/>
      <c r="KZA431" s="4"/>
      <c r="KZB431" s="4"/>
      <c r="KZC431" s="4"/>
      <c r="KZD431" s="4"/>
      <c r="KZE431" s="4"/>
      <c r="KZF431" s="4"/>
      <c r="KZG431" s="4"/>
      <c r="KZH431" s="4"/>
      <c r="KZI431" s="4"/>
      <c r="KZJ431" s="4"/>
      <c r="KZK431" s="4"/>
      <c r="KZL431" s="4"/>
      <c r="KZM431" s="4"/>
      <c r="KZN431" s="4"/>
      <c r="KZO431" s="4"/>
      <c r="KZP431" s="4"/>
      <c r="KZQ431" s="4"/>
      <c r="KZR431" s="4"/>
      <c r="KZS431" s="4"/>
      <c r="KZT431" s="4"/>
      <c r="KZU431" s="4"/>
      <c r="KZV431" s="4"/>
      <c r="KZW431" s="4"/>
      <c r="KZX431" s="4"/>
      <c r="KZY431" s="4"/>
      <c r="KZZ431" s="4"/>
      <c r="LAA431" s="4"/>
      <c r="LAB431" s="4"/>
      <c r="LAC431" s="4"/>
      <c r="LAD431" s="4"/>
      <c r="LAE431" s="4"/>
      <c r="LAF431" s="4"/>
      <c r="LAG431" s="4"/>
      <c r="LAH431" s="4"/>
      <c r="LAI431" s="4"/>
      <c r="LAJ431" s="4"/>
      <c r="LAK431" s="4"/>
      <c r="LAL431" s="4"/>
      <c r="LAM431" s="4"/>
      <c r="LAN431" s="4"/>
      <c r="LAO431" s="4"/>
      <c r="LAP431" s="4"/>
      <c r="LAQ431" s="4"/>
      <c r="LAR431" s="4"/>
      <c r="LAS431" s="4"/>
      <c r="LAT431" s="4"/>
      <c r="LAU431" s="4"/>
      <c r="LAV431" s="4"/>
      <c r="LAW431" s="4"/>
      <c r="LAX431" s="4"/>
      <c r="LAY431" s="4"/>
      <c r="LAZ431" s="4"/>
      <c r="LBA431" s="4"/>
      <c r="LBB431" s="4"/>
      <c r="LBC431" s="4"/>
      <c r="LBD431" s="4"/>
      <c r="LBE431" s="4"/>
      <c r="LBF431" s="4"/>
      <c r="LBG431" s="4"/>
      <c r="LBH431" s="4"/>
      <c r="LBI431" s="4"/>
      <c r="LBJ431" s="4"/>
      <c r="LBK431" s="4"/>
      <c r="LBL431" s="4"/>
      <c r="LBM431" s="4"/>
      <c r="LBN431" s="4"/>
      <c r="LBO431" s="4"/>
      <c r="LBP431" s="4"/>
      <c r="LBQ431" s="4"/>
      <c r="LBR431" s="4"/>
      <c r="LBS431" s="4"/>
      <c r="LBT431" s="4"/>
      <c r="LBU431" s="4"/>
      <c r="LBV431" s="4"/>
      <c r="LBW431" s="4"/>
      <c r="LBX431" s="4"/>
      <c r="LBY431" s="4"/>
      <c r="LBZ431" s="4"/>
      <c r="LCA431" s="4"/>
      <c r="LCB431" s="4"/>
      <c r="LCC431" s="4"/>
      <c r="LCD431" s="4"/>
      <c r="LCE431" s="4"/>
      <c r="LCF431" s="4"/>
      <c r="LCG431" s="4"/>
      <c r="LCH431" s="4"/>
      <c r="LCI431" s="4"/>
      <c r="LCJ431" s="4"/>
      <c r="LCK431" s="4"/>
      <c r="LCL431" s="4"/>
      <c r="LCM431" s="4"/>
      <c r="LCN431" s="4"/>
      <c r="LCO431" s="4"/>
      <c r="LCP431" s="4"/>
      <c r="LCQ431" s="4"/>
      <c r="LCR431" s="4"/>
      <c r="LCS431" s="4"/>
      <c r="LCT431" s="4"/>
      <c r="LCU431" s="4"/>
      <c r="LCV431" s="4"/>
      <c r="LCW431" s="4"/>
      <c r="LCX431" s="4"/>
      <c r="LCY431" s="4"/>
      <c r="LCZ431" s="4"/>
      <c r="LDA431" s="4"/>
      <c r="LDB431" s="4"/>
      <c r="LDC431" s="4"/>
      <c r="LDD431" s="4"/>
      <c r="LDE431" s="4"/>
      <c r="LDF431" s="4"/>
      <c r="LDG431" s="4"/>
      <c r="LDH431" s="4"/>
      <c r="LDI431" s="4"/>
      <c r="LDJ431" s="4"/>
      <c r="LDK431" s="4"/>
      <c r="LDL431" s="4"/>
      <c r="LDM431" s="4"/>
      <c r="LDN431" s="4"/>
      <c r="LDO431" s="4"/>
      <c r="LDP431" s="4"/>
      <c r="LDQ431" s="4"/>
      <c r="LDR431" s="4"/>
      <c r="LDS431" s="4"/>
      <c r="LDT431" s="4"/>
      <c r="LDU431" s="4"/>
      <c r="LDV431" s="4"/>
      <c r="LDW431" s="4"/>
      <c r="LDX431" s="4"/>
      <c r="LDY431" s="4"/>
      <c r="LDZ431" s="4"/>
      <c r="LEA431" s="4"/>
      <c r="LEB431" s="4"/>
      <c r="LEC431" s="4"/>
      <c r="LED431" s="4"/>
      <c r="LEE431" s="4"/>
      <c r="LEF431" s="4"/>
      <c r="LEG431" s="4"/>
      <c r="LEH431" s="4"/>
      <c r="LEI431" s="4"/>
      <c r="LEJ431" s="4"/>
      <c r="LEK431" s="4"/>
      <c r="LEL431" s="4"/>
      <c r="LEM431" s="4"/>
      <c r="LEN431" s="4"/>
      <c r="LEO431" s="4"/>
      <c r="LEP431" s="4"/>
      <c r="LEQ431" s="4"/>
      <c r="LER431" s="4"/>
      <c r="LES431" s="4"/>
      <c r="LET431" s="4"/>
      <c r="LEU431" s="4"/>
      <c r="LEV431" s="4"/>
      <c r="LEW431" s="4"/>
      <c r="LEX431" s="4"/>
      <c r="LEY431" s="4"/>
      <c r="LEZ431" s="4"/>
      <c r="LFA431" s="4"/>
      <c r="LFB431" s="4"/>
      <c r="LFC431" s="4"/>
      <c r="LFD431" s="4"/>
      <c r="LFE431" s="4"/>
      <c r="LFF431" s="4"/>
      <c r="LFG431" s="4"/>
      <c r="LFH431" s="4"/>
      <c r="LFI431" s="4"/>
      <c r="LFJ431" s="4"/>
      <c r="LFK431" s="4"/>
      <c r="LFL431" s="4"/>
      <c r="LFM431" s="4"/>
      <c r="LFN431" s="4"/>
      <c r="LFO431" s="4"/>
      <c r="LFP431" s="4"/>
      <c r="LFQ431" s="4"/>
      <c r="LFR431" s="4"/>
      <c r="LFS431" s="4"/>
      <c r="LFT431" s="4"/>
      <c r="LFU431" s="4"/>
      <c r="LFV431" s="4"/>
      <c r="LFW431" s="4"/>
      <c r="LFX431" s="4"/>
      <c r="LFY431" s="4"/>
      <c r="LFZ431" s="4"/>
      <c r="LGA431" s="4"/>
      <c r="LGB431" s="4"/>
      <c r="LGC431" s="4"/>
      <c r="LGD431" s="4"/>
      <c r="LGE431" s="4"/>
      <c r="LGF431" s="4"/>
      <c r="LGG431" s="4"/>
      <c r="LGH431" s="4"/>
      <c r="LGI431" s="4"/>
      <c r="LGJ431" s="4"/>
      <c r="LGK431" s="4"/>
      <c r="LGL431" s="4"/>
      <c r="LGM431" s="4"/>
      <c r="LGN431" s="4"/>
      <c r="LGO431" s="4"/>
      <c r="LGP431" s="4"/>
      <c r="LGQ431" s="4"/>
      <c r="LGR431" s="4"/>
      <c r="LGS431" s="4"/>
      <c r="LGT431" s="4"/>
      <c r="LGU431" s="4"/>
      <c r="LGV431" s="4"/>
      <c r="LGW431" s="4"/>
      <c r="LGX431" s="4"/>
      <c r="LGY431" s="4"/>
      <c r="LGZ431" s="4"/>
      <c r="LHA431" s="4"/>
      <c r="LHB431" s="4"/>
      <c r="LHC431" s="4"/>
      <c r="LHD431" s="4"/>
      <c r="LHE431" s="4"/>
      <c r="LHF431" s="4"/>
      <c r="LHG431" s="4"/>
      <c r="LHH431" s="4"/>
      <c r="LHI431" s="4"/>
      <c r="LHJ431" s="4"/>
      <c r="LHK431" s="4"/>
      <c r="LHL431" s="4"/>
      <c r="LHM431" s="4"/>
      <c r="LHN431" s="4"/>
      <c r="LHO431" s="4"/>
      <c r="LHP431" s="4"/>
      <c r="LHQ431" s="4"/>
      <c r="LHR431" s="4"/>
      <c r="LHS431" s="4"/>
      <c r="LHT431" s="4"/>
      <c r="LHU431" s="4"/>
      <c r="LHV431" s="4"/>
      <c r="LHW431" s="4"/>
      <c r="LHX431" s="4"/>
      <c r="LHY431" s="4"/>
      <c r="LHZ431" s="4"/>
      <c r="LIA431" s="4"/>
      <c r="LIB431" s="4"/>
      <c r="LIC431" s="4"/>
      <c r="LID431" s="4"/>
      <c r="LIE431" s="4"/>
      <c r="LIF431" s="4"/>
      <c r="LIG431" s="4"/>
      <c r="LIH431" s="4"/>
      <c r="LII431" s="4"/>
      <c r="LIJ431" s="4"/>
      <c r="LIK431" s="4"/>
      <c r="LIL431" s="4"/>
      <c r="LIM431" s="4"/>
      <c r="LIN431" s="4"/>
      <c r="LIO431" s="4"/>
      <c r="LIP431" s="4"/>
      <c r="LIQ431" s="4"/>
      <c r="LIR431" s="4"/>
      <c r="LIS431" s="4"/>
      <c r="LIT431" s="4"/>
      <c r="LIU431" s="4"/>
      <c r="LIV431" s="4"/>
      <c r="LIW431" s="4"/>
      <c r="LIX431" s="4"/>
      <c r="LIY431" s="4"/>
      <c r="LIZ431" s="4"/>
      <c r="LJA431" s="4"/>
      <c r="LJB431" s="4"/>
      <c r="LJC431" s="4"/>
      <c r="LJD431" s="4"/>
      <c r="LJE431" s="4"/>
      <c r="LJF431" s="4"/>
      <c r="LJG431" s="4"/>
      <c r="LJH431" s="4"/>
      <c r="LJI431" s="4"/>
      <c r="LJJ431" s="4"/>
      <c r="LJK431" s="4"/>
      <c r="LJL431" s="4"/>
      <c r="LJM431" s="4"/>
      <c r="LJN431" s="4"/>
      <c r="LJO431" s="4"/>
      <c r="LJP431" s="4"/>
      <c r="LJQ431" s="4"/>
      <c r="LJR431" s="4"/>
      <c r="LJS431" s="4"/>
      <c r="LJT431" s="4"/>
      <c r="LJU431" s="4"/>
      <c r="LJV431" s="4"/>
      <c r="LJW431" s="4"/>
      <c r="LJX431" s="4"/>
      <c r="LJY431" s="4"/>
      <c r="LJZ431" s="4"/>
      <c r="LKA431" s="4"/>
      <c r="LKB431" s="4"/>
      <c r="LKC431" s="4"/>
      <c r="LKD431" s="4"/>
      <c r="LKE431" s="4"/>
      <c r="LKF431" s="4"/>
      <c r="LKG431" s="4"/>
      <c r="LKH431" s="4"/>
      <c r="LKI431" s="4"/>
      <c r="LKJ431" s="4"/>
      <c r="LKK431" s="4"/>
      <c r="LKL431" s="4"/>
      <c r="LKM431" s="4"/>
      <c r="LKN431" s="4"/>
      <c r="LKO431" s="4"/>
      <c r="LKP431" s="4"/>
      <c r="LKQ431" s="4"/>
      <c r="LKR431" s="4"/>
      <c r="LKS431" s="4"/>
      <c r="LKT431" s="4"/>
      <c r="LKU431" s="4"/>
      <c r="LKV431" s="4"/>
      <c r="LKW431" s="4"/>
      <c r="LKX431" s="4"/>
      <c r="LKY431" s="4"/>
      <c r="LKZ431" s="4"/>
      <c r="LLA431" s="4"/>
      <c r="LLB431" s="4"/>
      <c r="LLC431" s="4"/>
      <c r="LLD431" s="4"/>
      <c r="LLE431" s="4"/>
      <c r="LLF431" s="4"/>
      <c r="LLG431" s="4"/>
      <c r="LLH431" s="4"/>
      <c r="LLI431" s="4"/>
      <c r="LLJ431" s="4"/>
      <c r="LLK431" s="4"/>
      <c r="LLL431" s="4"/>
      <c r="LLM431" s="4"/>
      <c r="LLN431" s="4"/>
      <c r="LLO431" s="4"/>
      <c r="LLP431" s="4"/>
      <c r="LLQ431" s="4"/>
      <c r="LLR431" s="4"/>
      <c r="LLS431" s="4"/>
      <c r="LLT431" s="4"/>
      <c r="LLU431" s="4"/>
      <c r="LLV431" s="4"/>
      <c r="LLW431" s="4"/>
      <c r="LLX431" s="4"/>
      <c r="LLY431" s="4"/>
      <c r="LLZ431" s="4"/>
      <c r="LMA431" s="4"/>
      <c r="LMB431" s="4"/>
      <c r="LMC431" s="4"/>
      <c r="LMD431" s="4"/>
      <c r="LME431" s="4"/>
      <c r="LMF431" s="4"/>
      <c r="LMG431" s="4"/>
      <c r="LMH431" s="4"/>
      <c r="LMI431" s="4"/>
      <c r="LMJ431" s="4"/>
      <c r="LMK431" s="4"/>
      <c r="LML431" s="4"/>
      <c r="LMM431" s="4"/>
      <c r="LMN431" s="4"/>
      <c r="LMO431" s="4"/>
      <c r="LMP431" s="4"/>
      <c r="LMQ431" s="4"/>
      <c r="LMR431" s="4"/>
      <c r="LMS431" s="4"/>
      <c r="LMT431" s="4"/>
      <c r="LMU431" s="4"/>
      <c r="LMV431" s="4"/>
      <c r="LMW431" s="4"/>
      <c r="LMX431" s="4"/>
      <c r="LMY431" s="4"/>
      <c r="LMZ431" s="4"/>
      <c r="LNA431" s="4"/>
      <c r="LNB431" s="4"/>
      <c r="LNC431" s="4"/>
      <c r="LND431" s="4"/>
      <c r="LNE431" s="4"/>
      <c r="LNF431" s="4"/>
      <c r="LNG431" s="4"/>
      <c r="LNH431" s="4"/>
      <c r="LNI431" s="4"/>
      <c r="LNJ431" s="4"/>
      <c r="LNK431" s="4"/>
      <c r="LNL431" s="4"/>
      <c r="LNM431" s="4"/>
      <c r="LNN431" s="4"/>
      <c r="LNO431" s="4"/>
      <c r="LNP431" s="4"/>
      <c r="LNQ431" s="4"/>
      <c r="LNR431" s="4"/>
      <c r="LNS431" s="4"/>
      <c r="LNT431" s="4"/>
      <c r="LNU431" s="4"/>
      <c r="LNV431" s="4"/>
      <c r="LNW431" s="4"/>
      <c r="LNX431" s="4"/>
      <c r="LNY431" s="4"/>
      <c r="LNZ431" s="4"/>
      <c r="LOA431" s="4"/>
      <c r="LOB431" s="4"/>
      <c r="LOC431" s="4"/>
      <c r="LOD431" s="4"/>
      <c r="LOE431" s="4"/>
      <c r="LOF431" s="4"/>
      <c r="LOG431" s="4"/>
      <c r="LOH431" s="4"/>
      <c r="LOI431" s="4"/>
      <c r="LOJ431" s="4"/>
      <c r="LOK431" s="4"/>
      <c r="LOL431" s="4"/>
      <c r="LOM431" s="4"/>
      <c r="LON431" s="4"/>
      <c r="LOO431" s="4"/>
      <c r="LOP431" s="4"/>
      <c r="LOQ431" s="4"/>
      <c r="LOR431" s="4"/>
      <c r="LOS431" s="4"/>
      <c r="LOT431" s="4"/>
      <c r="LOU431" s="4"/>
      <c r="LOV431" s="4"/>
      <c r="LOW431" s="4"/>
      <c r="LOX431" s="4"/>
      <c r="LOY431" s="4"/>
      <c r="LOZ431" s="4"/>
      <c r="LPA431" s="4"/>
      <c r="LPB431" s="4"/>
      <c r="LPC431" s="4"/>
      <c r="LPD431" s="4"/>
      <c r="LPE431" s="4"/>
      <c r="LPF431" s="4"/>
      <c r="LPG431" s="4"/>
      <c r="LPH431" s="4"/>
      <c r="LPI431" s="4"/>
      <c r="LPJ431" s="4"/>
      <c r="LPK431" s="4"/>
      <c r="LPL431" s="4"/>
      <c r="LPM431" s="4"/>
      <c r="LPN431" s="4"/>
      <c r="LPO431" s="4"/>
      <c r="LPP431" s="4"/>
      <c r="LPQ431" s="4"/>
      <c r="LPR431" s="4"/>
      <c r="LPS431" s="4"/>
      <c r="LPT431" s="4"/>
      <c r="LPU431" s="4"/>
      <c r="LPV431" s="4"/>
      <c r="LPW431" s="4"/>
      <c r="LPX431" s="4"/>
      <c r="LPY431" s="4"/>
      <c r="LPZ431" s="4"/>
      <c r="LQA431" s="4"/>
      <c r="LQB431" s="4"/>
      <c r="LQC431" s="4"/>
      <c r="LQD431" s="4"/>
      <c r="LQE431" s="4"/>
      <c r="LQF431" s="4"/>
      <c r="LQG431" s="4"/>
      <c r="LQH431" s="4"/>
      <c r="LQI431" s="4"/>
      <c r="LQJ431" s="4"/>
      <c r="LQK431" s="4"/>
      <c r="LQL431" s="4"/>
      <c r="LQM431" s="4"/>
      <c r="LQN431" s="4"/>
      <c r="LQO431" s="4"/>
      <c r="LQP431" s="4"/>
      <c r="LQQ431" s="4"/>
      <c r="LQR431" s="4"/>
      <c r="LQS431" s="4"/>
      <c r="LQT431" s="4"/>
      <c r="LQU431" s="4"/>
      <c r="LQV431" s="4"/>
      <c r="LQW431" s="4"/>
      <c r="LQX431" s="4"/>
      <c r="LQY431" s="4"/>
      <c r="LQZ431" s="4"/>
      <c r="LRA431" s="4"/>
      <c r="LRB431" s="4"/>
      <c r="LRC431" s="4"/>
      <c r="LRD431" s="4"/>
      <c r="LRE431" s="4"/>
      <c r="LRF431" s="4"/>
      <c r="LRG431" s="4"/>
      <c r="LRH431" s="4"/>
      <c r="LRI431" s="4"/>
      <c r="LRJ431" s="4"/>
      <c r="LRK431" s="4"/>
      <c r="LRL431" s="4"/>
      <c r="LRM431" s="4"/>
      <c r="LRN431" s="4"/>
      <c r="LRO431" s="4"/>
      <c r="LRP431" s="4"/>
      <c r="LRQ431" s="4"/>
      <c r="LRR431" s="4"/>
      <c r="LRS431" s="4"/>
      <c r="LRT431" s="4"/>
      <c r="LRU431" s="4"/>
      <c r="LRV431" s="4"/>
      <c r="LRW431" s="4"/>
      <c r="LRX431" s="4"/>
      <c r="LRY431" s="4"/>
      <c r="LRZ431" s="4"/>
      <c r="LSA431" s="4"/>
      <c r="LSB431" s="4"/>
      <c r="LSC431" s="4"/>
      <c r="LSD431" s="4"/>
      <c r="LSE431" s="4"/>
      <c r="LSF431" s="4"/>
      <c r="LSG431" s="4"/>
      <c r="LSH431" s="4"/>
      <c r="LSI431" s="4"/>
      <c r="LSJ431" s="4"/>
      <c r="LSK431" s="4"/>
      <c r="LSL431" s="4"/>
      <c r="LSM431" s="4"/>
      <c r="LSN431" s="4"/>
      <c r="LSO431" s="4"/>
      <c r="LSP431" s="4"/>
      <c r="LSQ431" s="4"/>
      <c r="LSR431" s="4"/>
      <c r="LSS431" s="4"/>
      <c r="LST431" s="4"/>
      <c r="LSU431" s="4"/>
      <c r="LSV431" s="4"/>
      <c r="LSW431" s="4"/>
      <c r="LSX431" s="4"/>
      <c r="LSY431" s="4"/>
      <c r="LSZ431" s="4"/>
      <c r="LTA431" s="4"/>
      <c r="LTB431" s="4"/>
      <c r="LTC431" s="4"/>
      <c r="LTD431" s="4"/>
      <c r="LTE431" s="4"/>
      <c r="LTF431" s="4"/>
      <c r="LTG431" s="4"/>
      <c r="LTH431" s="4"/>
      <c r="LTI431" s="4"/>
      <c r="LTJ431" s="4"/>
      <c r="LTK431" s="4"/>
      <c r="LTL431" s="4"/>
      <c r="LTM431" s="4"/>
      <c r="LTN431" s="4"/>
      <c r="LTO431" s="4"/>
      <c r="LTP431" s="4"/>
      <c r="LTQ431" s="4"/>
      <c r="LTR431" s="4"/>
      <c r="LTS431" s="4"/>
      <c r="LTT431" s="4"/>
      <c r="LTU431" s="4"/>
      <c r="LTV431" s="4"/>
      <c r="LTW431" s="4"/>
      <c r="LTX431" s="4"/>
      <c r="LTY431" s="4"/>
      <c r="LTZ431" s="4"/>
      <c r="LUA431" s="4"/>
      <c r="LUB431" s="4"/>
      <c r="LUC431" s="4"/>
      <c r="LUD431" s="4"/>
      <c r="LUE431" s="4"/>
      <c r="LUF431" s="4"/>
      <c r="LUG431" s="4"/>
      <c r="LUH431" s="4"/>
      <c r="LUI431" s="4"/>
      <c r="LUJ431" s="4"/>
      <c r="LUK431" s="4"/>
      <c r="LUL431" s="4"/>
      <c r="LUM431" s="4"/>
      <c r="LUN431" s="4"/>
      <c r="LUO431" s="4"/>
      <c r="LUP431" s="4"/>
      <c r="LUQ431" s="4"/>
      <c r="LUR431" s="4"/>
      <c r="LUS431" s="4"/>
      <c r="LUT431" s="4"/>
      <c r="LUU431" s="4"/>
      <c r="LUV431" s="4"/>
      <c r="LUW431" s="4"/>
      <c r="LUX431" s="4"/>
      <c r="LUY431" s="4"/>
      <c r="LUZ431" s="4"/>
      <c r="LVA431" s="4"/>
      <c r="LVB431" s="4"/>
      <c r="LVC431" s="4"/>
      <c r="LVD431" s="4"/>
      <c r="LVE431" s="4"/>
      <c r="LVF431" s="4"/>
      <c r="LVG431" s="4"/>
      <c r="LVH431" s="4"/>
      <c r="LVI431" s="4"/>
      <c r="LVJ431" s="4"/>
      <c r="LVK431" s="4"/>
      <c r="LVL431" s="4"/>
      <c r="LVM431" s="4"/>
      <c r="LVN431" s="4"/>
      <c r="LVO431" s="4"/>
      <c r="LVP431" s="4"/>
      <c r="LVQ431" s="4"/>
      <c r="LVR431" s="4"/>
      <c r="LVS431" s="4"/>
      <c r="LVT431" s="4"/>
      <c r="LVU431" s="4"/>
      <c r="LVV431" s="4"/>
      <c r="LVW431" s="4"/>
      <c r="LVX431" s="4"/>
      <c r="LVY431" s="4"/>
      <c r="LVZ431" s="4"/>
      <c r="LWA431" s="4"/>
      <c r="LWB431" s="4"/>
      <c r="LWC431" s="4"/>
      <c r="LWD431" s="4"/>
      <c r="LWE431" s="4"/>
      <c r="LWF431" s="4"/>
      <c r="LWG431" s="4"/>
      <c r="LWH431" s="4"/>
      <c r="LWI431" s="4"/>
      <c r="LWJ431" s="4"/>
      <c r="LWK431" s="4"/>
      <c r="LWL431" s="4"/>
      <c r="LWM431" s="4"/>
      <c r="LWN431" s="4"/>
      <c r="LWO431" s="4"/>
      <c r="LWP431" s="4"/>
      <c r="LWQ431" s="4"/>
      <c r="LWR431" s="4"/>
      <c r="LWS431" s="4"/>
      <c r="LWT431" s="4"/>
      <c r="LWU431" s="4"/>
      <c r="LWV431" s="4"/>
      <c r="LWW431" s="4"/>
      <c r="LWX431" s="4"/>
      <c r="LWY431" s="4"/>
      <c r="LWZ431" s="4"/>
      <c r="LXA431" s="4"/>
      <c r="LXB431" s="4"/>
      <c r="LXC431" s="4"/>
      <c r="LXD431" s="4"/>
      <c r="LXE431" s="4"/>
      <c r="LXF431" s="4"/>
      <c r="LXG431" s="4"/>
      <c r="LXH431" s="4"/>
      <c r="LXI431" s="4"/>
      <c r="LXJ431" s="4"/>
      <c r="LXK431" s="4"/>
      <c r="LXL431" s="4"/>
      <c r="LXM431" s="4"/>
      <c r="LXN431" s="4"/>
      <c r="LXO431" s="4"/>
      <c r="LXP431" s="4"/>
      <c r="LXQ431" s="4"/>
      <c r="LXR431" s="4"/>
      <c r="LXS431" s="4"/>
      <c r="LXT431" s="4"/>
      <c r="LXU431" s="4"/>
      <c r="LXV431" s="4"/>
      <c r="LXW431" s="4"/>
      <c r="LXX431" s="4"/>
      <c r="LXY431" s="4"/>
      <c r="LXZ431" s="4"/>
      <c r="LYA431" s="4"/>
      <c r="LYB431" s="4"/>
      <c r="LYC431" s="4"/>
      <c r="LYD431" s="4"/>
      <c r="LYE431" s="4"/>
      <c r="LYF431" s="4"/>
      <c r="LYG431" s="4"/>
      <c r="LYH431" s="4"/>
      <c r="LYI431" s="4"/>
      <c r="LYJ431" s="4"/>
      <c r="LYK431" s="4"/>
      <c r="LYL431" s="4"/>
      <c r="LYM431" s="4"/>
      <c r="LYN431" s="4"/>
      <c r="LYO431" s="4"/>
      <c r="LYP431" s="4"/>
      <c r="LYQ431" s="4"/>
      <c r="LYR431" s="4"/>
      <c r="LYS431" s="4"/>
      <c r="LYT431" s="4"/>
      <c r="LYU431" s="4"/>
      <c r="LYV431" s="4"/>
      <c r="LYW431" s="4"/>
      <c r="LYX431" s="4"/>
      <c r="LYY431" s="4"/>
      <c r="LYZ431" s="4"/>
      <c r="LZA431" s="4"/>
      <c r="LZB431" s="4"/>
      <c r="LZC431" s="4"/>
      <c r="LZD431" s="4"/>
      <c r="LZE431" s="4"/>
      <c r="LZF431" s="4"/>
      <c r="LZG431" s="4"/>
      <c r="LZH431" s="4"/>
      <c r="LZI431" s="4"/>
      <c r="LZJ431" s="4"/>
      <c r="LZK431" s="4"/>
      <c r="LZL431" s="4"/>
      <c r="LZM431" s="4"/>
      <c r="LZN431" s="4"/>
      <c r="LZO431" s="4"/>
      <c r="LZP431" s="4"/>
      <c r="LZQ431" s="4"/>
      <c r="LZR431" s="4"/>
      <c r="LZS431" s="4"/>
      <c r="LZT431" s="4"/>
      <c r="LZU431" s="4"/>
      <c r="LZV431" s="4"/>
      <c r="LZW431" s="4"/>
      <c r="LZX431" s="4"/>
      <c r="LZY431" s="4"/>
      <c r="LZZ431" s="4"/>
      <c r="MAA431" s="4"/>
      <c r="MAB431" s="4"/>
      <c r="MAC431" s="4"/>
      <c r="MAD431" s="4"/>
      <c r="MAE431" s="4"/>
      <c r="MAF431" s="4"/>
      <c r="MAG431" s="4"/>
      <c r="MAH431" s="4"/>
      <c r="MAI431" s="4"/>
      <c r="MAJ431" s="4"/>
      <c r="MAK431" s="4"/>
      <c r="MAL431" s="4"/>
      <c r="MAM431" s="4"/>
      <c r="MAN431" s="4"/>
      <c r="MAO431" s="4"/>
      <c r="MAP431" s="4"/>
      <c r="MAQ431" s="4"/>
      <c r="MAR431" s="4"/>
      <c r="MAS431" s="4"/>
      <c r="MAT431" s="4"/>
      <c r="MAU431" s="4"/>
      <c r="MAV431" s="4"/>
      <c r="MAW431" s="4"/>
      <c r="MAX431" s="4"/>
      <c r="MAY431" s="4"/>
      <c r="MAZ431" s="4"/>
      <c r="MBA431" s="4"/>
      <c r="MBB431" s="4"/>
      <c r="MBC431" s="4"/>
      <c r="MBD431" s="4"/>
      <c r="MBE431" s="4"/>
      <c r="MBF431" s="4"/>
      <c r="MBG431" s="4"/>
      <c r="MBH431" s="4"/>
      <c r="MBI431" s="4"/>
      <c r="MBJ431" s="4"/>
      <c r="MBK431" s="4"/>
      <c r="MBL431" s="4"/>
      <c r="MBM431" s="4"/>
      <c r="MBN431" s="4"/>
      <c r="MBO431" s="4"/>
      <c r="MBP431" s="4"/>
      <c r="MBQ431" s="4"/>
      <c r="MBR431" s="4"/>
      <c r="MBS431" s="4"/>
      <c r="MBT431" s="4"/>
      <c r="MBU431" s="4"/>
      <c r="MBV431" s="4"/>
      <c r="MBW431" s="4"/>
      <c r="MBX431" s="4"/>
      <c r="MBY431" s="4"/>
      <c r="MBZ431" s="4"/>
      <c r="MCA431" s="4"/>
      <c r="MCB431" s="4"/>
      <c r="MCC431" s="4"/>
      <c r="MCD431" s="4"/>
      <c r="MCE431" s="4"/>
      <c r="MCF431" s="4"/>
      <c r="MCG431" s="4"/>
      <c r="MCH431" s="4"/>
      <c r="MCI431" s="4"/>
      <c r="MCJ431" s="4"/>
      <c r="MCK431" s="4"/>
      <c r="MCL431" s="4"/>
      <c r="MCM431" s="4"/>
      <c r="MCN431" s="4"/>
      <c r="MCO431" s="4"/>
      <c r="MCP431" s="4"/>
      <c r="MCQ431" s="4"/>
      <c r="MCR431" s="4"/>
      <c r="MCS431" s="4"/>
      <c r="MCT431" s="4"/>
      <c r="MCU431" s="4"/>
      <c r="MCV431" s="4"/>
      <c r="MCW431" s="4"/>
      <c r="MCX431" s="4"/>
      <c r="MCY431" s="4"/>
      <c r="MCZ431" s="4"/>
      <c r="MDA431" s="4"/>
      <c r="MDB431" s="4"/>
      <c r="MDC431" s="4"/>
      <c r="MDD431" s="4"/>
      <c r="MDE431" s="4"/>
      <c r="MDF431" s="4"/>
      <c r="MDG431" s="4"/>
      <c r="MDH431" s="4"/>
      <c r="MDI431" s="4"/>
      <c r="MDJ431" s="4"/>
      <c r="MDK431" s="4"/>
      <c r="MDL431" s="4"/>
      <c r="MDM431" s="4"/>
      <c r="MDN431" s="4"/>
      <c r="MDO431" s="4"/>
      <c r="MDP431" s="4"/>
      <c r="MDQ431" s="4"/>
      <c r="MDR431" s="4"/>
      <c r="MDS431" s="4"/>
      <c r="MDT431" s="4"/>
      <c r="MDU431" s="4"/>
      <c r="MDV431" s="4"/>
      <c r="MDW431" s="4"/>
      <c r="MDX431" s="4"/>
      <c r="MDY431" s="4"/>
      <c r="MDZ431" s="4"/>
      <c r="MEA431" s="4"/>
      <c r="MEB431" s="4"/>
      <c r="MEC431" s="4"/>
      <c r="MED431" s="4"/>
      <c r="MEE431" s="4"/>
      <c r="MEF431" s="4"/>
      <c r="MEG431" s="4"/>
      <c r="MEH431" s="4"/>
      <c r="MEI431" s="4"/>
      <c r="MEJ431" s="4"/>
      <c r="MEK431" s="4"/>
      <c r="MEL431" s="4"/>
      <c r="MEM431" s="4"/>
      <c r="MEN431" s="4"/>
      <c r="MEO431" s="4"/>
      <c r="MEP431" s="4"/>
      <c r="MEQ431" s="4"/>
      <c r="MER431" s="4"/>
      <c r="MES431" s="4"/>
      <c r="MET431" s="4"/>
      <c r="MEU431" s="4"/>
      <c r="MEV431" s="4"/>
      <c r="MEW431" s="4"/>
      <c r="MEX431" s="4"/>
      <c r="MEY431" s="4"/>
      <c r="MEZ431" s="4"/>
      <c r="MFA431" s="4"/>
      <c r="MFB431" s="4"/>
      <c r="MFC431" s="4"/>
      <c r="MFD431" s="4"/>
      <c r="MFE431" s="4"/>
      <c r="MFF431" s="4"/>
      <c r="MFG431" s="4"/>
      <c r="MFH431" s="4"/>
      <c r="MFI431" s="4"/>
      <c r="MFJ431" s="4"/>
      <c r="MFK431" s="4"/>
      <c r="MFL431" s="4"/>
      <c r="MFM431" s="4"/>
      <c r="MFN431" s="4"/>
      <c r="MFO431" s="4"/>
      <c r="MFP431" s="4"/>
      <c r="MFQ431" s="4"/>
      <c r="MFR431" s="4"/>
      <c r="MFS431" s="4"/>
      <c r="MFT431" s="4"/>
      <c r="MFU431" s="4"/>
      <c r="MFV431" s="4"/>
      <c r="MFW431" s="4"/>
      <c r="MFX431" s="4"/>
      <c r="MFY431" s="4"/>
      <c r="MFZ431" s="4"/>
      <c r="MGA431" s="4"/>
      <c r="MGB431" s="4"/>
      <c r="MGC431" s="4"/>
      <c r="MGD431" s="4"/>
      <c r="MGE431" s="4"/>
      <c r="MGF431" s="4"/>
      <c r="MGG431" s="4"/>
      <c r="MGH431" s="4"/>
      <c r="MGI431" s="4"/>
      <c r="MGJ431" s="4"/>
      <c r="MGK431" s="4"/>
      <c r="MGL431" s="4"/>
      <c r="MGM431" s="4"/>
      <c r="MGN431" s="4"/>
      <c r="MGO431" s="4"/>
      <c r="MGP431" s="4"/>
      <c r="MGQ431" s="4"/>
      <c r="MGR431" s="4"/>
      <c r="MGS431" s="4"/>
      <c r="MGT431" s="4"/>
      <c r="MGU431" s="4"/>
      <c r="MGV431" s="4"/>
      <c r="MGW431" s="4"/>
      <c r="MGX431" s="4"/>
      <c r="MGY431" s="4"/>
      <c r="MGZ431" s="4"/>
      <c r="MHA431" s="4"/>
      <c r="MHB431" s="4"/>
      <c r="MHC431" s="4"/>
      <c r="MHD431" s="4"/>
      <c r="MHE431" s="4"/>
      <c r="MHF431" s="4"/>
      <c r="MHG431" s="4"/>
      <c r="MHH431" s="4"/>
      <c r="MHI431" s="4"/>
      <c r="MHJ431" s="4"/>
      <c r="MHK431" s="4"/>
      <c r="MHL431" s="4"/>
      <c r="MHM431" s="4"/>
      <c r="MHN431" s="4"/>
      <c r="MHO431" s="4"/>
      <c r="MHP431" s="4"/>
      <c r="MHQ431" s="4"/>
      <c r="MHR431" s="4"/>
      <c r="MHS431" s="4"/>
      <c r="MHT431" s="4"/>
      <c r="MHU431" s="4"/>
      <c r="MHV431" s="4"/>
      <c r="MHW431" s="4"/>
      <c r="MHX431" s="4"/>
      <c r="MHY431" s="4"/>
      <c r="MHZ431" s="4"/>
      <c r="MIA431" s="4"/>
      <c r="MIB431" s="4"/>
      <c r="MIC431" s="4"/>
      <c r="MID431" s="4"/>
      <c r="MIE431" s="4"/>
      <c r="MIF431" s="4"/>
      <c r="MIG431" s="4"/>
      <c r="MIH431" s="4"/>
      <c r="MII431" s="4"/>
      <c r="MIJ431" s="4"/>
      <c r="MIK431" s="4"/>
      <c r="MIL431" s="4"/>
      <c r="MIM431" s="4"/>
      <c r="MIN431" s="4"/>
      <c r="MIO431" s="4"/>
      <c r="MIP431" s="4"/>
      <c r="MIQ431" s="4"/>
      <c r="MIR431" s="4"/>
      <c r="MIS431" s="4"/>
      <c r="MIT431" s="4"/>
      <c r="MIU431" s="4"/>
      <c r="MIV431" s="4"/>
      <c r="MIW431" s="4"/>
      <c r="MIX431" s="4"/>
      <c r="MIY431" s="4"/>
      <c r="MIZ431" s="4"/>
      <c r="MJA431" s="4"/>
      <c r="MJB431" s="4"/>
      <c r="MJC431" s="4"/>
      <c r="MJD431" s="4"/>
      <c r="MJE431" s="4"/>
      <c r="MJF431" s="4"/>
      <c r="MJG431" s="4"/>
      <c r="MJH431" s="4"/>
      <c r="MJI431" s="4"/>
      <c r="MJJ431" s="4"/>
      <c r="MJK431" s="4"/>
      <c r="MJL431" s="4"/>
      <c r="MJM431" s="4"/>
      <c r="MJN431" s="4"/>
      <c r="MJO431" s="4"/>
      <c r="MJP431" s="4"/>
      <c r="MJQ431" s="4"/>
      <c r="MJR431" s="4"/>
      <c r="MJS431" s="4"/>
      <c r="MJT431" s="4"/>
      <c r="MJU431" s="4"/>
      <c r="MJV431" s="4"/>
      <c r="MJW431" s="4"/>
      <c r="MJX431" s="4"/>
      <c r="MJY431" s="4"/>
      <c r="MJZ431" s="4"/>
      <c r="MKA431" s="4"/>
      <c r="MKB431" s="4"/>
      <c r="MKC431" s="4"/>
      <c r="MKD431" s="4"/>
      <c r="MKE431" s="4"/>
      <c r="MKF431" s="4"/>
      <c r="MKG431" s="4"/>
      <c r="MKH431" s="4"/>
      <c r="MKI431" s="4"/>
      <c r="MKJ431" s="4"/>
      <c r="MKK431" s="4"/>
      <c r="MKL431" s="4"/>
      <c r="MKM431" s="4"/>
      <c r="MKN431" s="4"/>
      <c r="MKO431" s="4"/>
      <c r="MKP431" s="4"/>
      <c r="MKQ431" s="4"/>
      <c r="MKR431" s="4"/>
      <c r="MKS431" s="4"/>
      <c r="MKT431" s="4"/>
      <c r="MKU431" s="4"/>
      <c r="MKV431" s="4"/>
      <c r="MKW431" s="4"/>
      <c r="MKX431" s="4"/>
      <c r="MKY431" s="4"/>
      <c r="MKZ431" s="4"/>
      <c r="MLA431" s="4"/>
      <c r="MLB431" s="4"/>
      <c r="MLC431" s="4"/>
      <c r="MLD431" s="4"/>
      <c r="MLE431" s="4"/>
      <c r="MLF431" s="4"/>
      <c r="MLG431" s="4"/>
      <c r="MLH431" s="4"/>
      <c r="MLI431" s="4"/>
      <c r="MLJ431" s="4"/>
      <c r="MLK431" s="4"/>
      <c r="MLL431" s="4"/>
      <c r="MLM431" s="4"/>
      <c r="MLN431" s="4"/>
      <c r="MLO431" s="4"/>
      <c r="MLP431" s="4"/>
      <c r="MLQ431" s="4"/>
      <c r="MLR431" s="4"/>
      <c r="MLS431" s="4"/>
      <c r="MLT431" s="4"/>
      <c r="MLU431" s="4"/>
      <c r="MLV431" s="4"/>
      <c r="MLW431" s="4"/>
      <c r="MLX431" s="4"/>
      <c r="MLY431" s="4"/>
      <c r="MLZ431" s="4"/>
      <c r="MMA431" s="4"/>
      <c r="MMB431" s="4"/>
      <c r="MMC431" s="4"/>
      <c r="MMD431" s="4"/>
      <c r="MME431" s="4"/>
      <c r="MMF431" s="4"/>
      <c r="MMG431" s="4"/>
      <c r="MMH431" s="4"/>
      <c r="MMI431" s="4"/>
      <c r="MMJ431" s="4"/>
      <c r="MMK431" s="4"/>
      <c r="MML431" s="4"/>
      <c r="MMM431" s="4"/>
      <c r="MMN431" s="4"/>
      <c r="MMO431" s="4"/>
      <c r="MMP431" s="4"/>
      <c r="MMQ431" s="4"/>
      <c r="MMR431" s="4"/>
      <c r="MMS431" s="4"/>
      <c r="MMT431" s="4"/>
      <c r="MMU431" s="4"/>
      <c r="MMV431" s="4"/>
      <c r="MMW431" s="4"/>
      <c r="MMX431" s="4"/>
      <c r="MMY431" s="4"/>
      <c r="MMZ431" s="4"/>
      <c r="MNA431" s="4"/>
      <c r="MNB431" s="4"/>
      <c r="MNC431" s="4"/>
      <c r="MND431" s="4"/>
      <c r="MNE431" s="4"/>
      <c r="MNF431" s="4"/>
      <c r="MNG431" s="4"/>
      <c r="MNH431" s="4"/>
      <c r="MNI431" s="4"/>
      <c r="MNJ431" s="4"/>
      <c r="MNK431" s="4"/>
      <c r="MNL431" s="4"/>
      <c r="MNM431" s="4"/>
      <c r="MNN431" s="4"/>
      <c r="MNO431" s="4"/>
      <c r="MNP431" s="4"/>
      <c r="MNQ431" s="4"/>
      <c r="MNR431" s="4"/>
      <c r="MNS431" s="4"/>
      <c r="MNT431" s="4"/>
      <c r="MNU431" s="4"/>
      <c r="MNV431" s="4"/>
      <c r="MNW431" s="4"/>
      <c r="MNX431" s="4"/>
      <c r="MNY431" s="4"/>
      <c r="MNZ431" s="4"/>
      <c r="MOA431" s="4"/>
      <c r="MOB431" s="4"/>
      <c r="MOC431" s="4"/>
      <c r="MOD431" s="4"/>
      <c r="MOE431" s="4"/>
      <c r="MOF431" s="4"/>
      <c r="MOG431" s="4"/>
      <c r="MOH431" s="4"/>
      <c r="MOI431" s="4"/>
      <c r="MOJ431" s="4"/>
      <c r="MOK431" s="4"/>
      <c r="MOL431" s="4"/>
      <c r="MOM431" s="4"/>
      <c r="MON431" s="4"/>
      <c r="MOO431" s="4"/>
      <c r="MOP431" s="4"/>
      <c r="MOQ431" s="4"/>
      <c r="MOR431" s="4"/>
      <c r="MOS431" s="4"/>
      <c r="MOT431" s="4"/>
      <c r="MOU431" s="4"/>
      <c r="MOV431" s="4"/>
      <c r="MOW431" s="4"/>
      <c r="MOX431" s="4"/>
      <c r="MOY431" s="4"/>
      <c r="MOZ431" s="4"/>
      <c r="MPA431" s="4"/>
      <c r="MPB431" s="4"/>
      <c r="MPC431" s="4"/>
      <c r="MPD431" s="4"/>
      <c r="MPE431" s="4"/>
      <c r="MPF431" s="4"/>
      <c r="MPG431" s="4"/>
      <c r="MPH431" s="4"/>
      <c r="MPI431" s="4"/>
      <c r="MPJ431" s="4"/>
      <c r="MPK431" s="4"/>
      <c r="MPL431" s="4"/>
      <c r="MPM431" s="4"/>
      <c r="MPN431" s="4"/>
      <c r="MPO431" s="4"/>
      <c r="MPP431" s="4"/>
      <c r="MPQ431" s="4"/>
      <c r="MPR431" s="4"/>
      <c r="MPS431" s="4"/>
      <c r="MPT431" s="4"/>
      <c r="MPU431" s="4"/>
      <c r="MPV431" s="4"/>
      <c r="MPW431" s="4"/>
      <c r="MPX431" s="4"/>
      <c r="MPY431" s="4"/>
      <c r="MPZ431" s="4"/>
      <c r="MQA431" s="4"/>
      <c r="MQB431" s="4"/>
      <c r="MQC431" s="4"/>
      <c r="MQD431" s="4"/>
      <c r="MQE431" s="4"/>
      <c r="MQF431" s="4"/>
      <c r="MQG431" s="4"/>
      <c r="MQH431" s="4"/>
      <c r="MQI431" s="4"/>
      <c r="MQJ431" s="4"/>
      <c r="MQK431" s="4"/>
      <c r="MQL431" s="4"/>
      <c r="MQM431" s="4"/>
      <c r="MQN431" s="4"/>
      <c r="MQO431" s="4"/>
      <c r="MQP431" s="4"/>
      <c r="MQQ431" s="4"/>
      <c r="MQR431" s="4"/>
      <c r="MQS431" s="4"/>
      <c r="MQT431" s="4"/>
      <c r="MQU431" s="4"/>
      <c r="MQV431" s="4"/>
      <c r="MQW431" s="4"/>
      <c r="MQX431" s="4"/>
      <c r="MQY431" s="4"/>
      <c r="MQZ431" s="4"/>
      <c r="MRA431" s="4"/>
      <c r="MRB431" s="4"/>
      <c r="MRC431" s="4"/>
      <c r="MRD431" s="4"/>
      <c r="MRE431" s="4"/>
      <c r="MRF431" s="4"/>
      <c r="MRG431" s="4"/>
      <c r="MRH431" s="4"/>
      <c r="MRI431" s="4"/>
      <c r="MRJ431" s="4"/>
      <c r="MRK431" s="4"/>
      <c r="MRL431" s="4"/>
      <c r="MRM431" s="4"/>
      <c r="MRN431" s="4"/>
      <c r="MRO431" s="4"/>
      <c r="MRP431" s="4"/>
      <c r="MRQ431" s="4"/>
      <c r="MRR431" s="4"/>
      <c r="MRS431" s="4"/>
      <c r="MRT431" s="4"/>
      <c r="MRU431" s="4"/>
      <c r="MRV431" s="4"/>
      <c r="MRW431" s="4"/>
      <c r="MRX431" s="4"/>
      <c r="MRY431" s="4"/>
      <c r="MRZ431" s="4"/>
      <c r="MSA431" s="4"/>
      <c r="MSB431" s="4"/>
      <c r="MSC431" s="4"/>
      <c r="MSD431" s="4"/>
      <c r="MSE431" s="4"/>
      <c r="MSF431" s="4"/>
      <c r="MSG431" s="4"/>
      <c r="MSH431" s="4"/>
      <c r="MSI431" s="4"/>
      <c r="MSJ431" s="4"/>
      <c r="MSK431" s="4"/>
      <c r="MSL431" s="4"/>
      <c r="MSM431" s="4"/>
      <c r="MSN431" s="4"/>
      <c r="MSO431" s="4"/>
      <c r="MSP431" s="4"/>
      <c r="MSQ431" s="4"/>
      <c r="MSR431" s="4"/>
      <c r="MSS431" s="4"/>
      <c r="MST431" s="4"/>
      <c r="MSU431" s="4"/>
      <c r="MSV431" s="4"/>
      <c r="MSW431" s="4"/>
      <c r="MSX431" s="4"/>
      <c r="MSY431" s="4"/>
      <c r="MSZ431" s="4"/>
      <c r="MTA431" s="4"/>
      <c r="MTB431" s="4"/>
      <c r="MTC431" s="4"/>
      <c r="MTD431" s="4"/>
      <c r="MTE431" s="4"/>
      <c r="MTF431" s="4"/>
      <c r="MTG431" s="4"/>
      <c r="MTH431" s="4"/>
      <c r="MTI431" s="4"/>
      <c r="MTJ431" s="4"/>
      <c r="MTK431" s="4"/>
      <c r="MTL431" s="4"/>
      <c r="MTM431" s="4"/>
      <c r="MTN431" s="4"/>
      <c r="MTO431" s="4"/>
      <c r="MTP431" s="4"/>
      <c r="MTQ431" s="4"/>
      <c r="MTR431" s="4"/>
      <c r="MTS431" s="4"/>
      <c r="MTT431" s="4"/>
      <c r="MTU431" s="4"/>
      <c r="MTV431" s="4"/>
      <c r="MTW431" s="4"/>
      <c r="MTX431" s="4"/>
      <c r="MTY431" s="4"/>
      <c r="MTZ431" s="4"/>
      <c r="MUA431" s="4"/>
      <c r="MUB431" s="4"/>
      <c r="MUC431" s="4"/>
      <c r="MUD431" s="4"/>
      <c r="MUE431" s="4"/>
      <c r="MUF431" s="4"/>
      <c r="MUG431" s="4"/>
      <c r="MUH431" s="4"/>
      <c r="MUI431" s="4"/>
      <c r="MUJ431" s="4"/>
      <c r="MUK431" s="4"/>
      <c r="MUL431" s="4"/>
      <c r="MUM431" s="4"/>
      <c r="MUN431" s="4"/>
      <c r="MUO431" s="4"/>
      <c r="MUP431" s="4"/>
      <c r="MUQ431" s="4"/>
      <c r="MUR431" s="4"/>
      <c r="MUS431" s="4"/>
      <c r="MUT431" s="4"/>
      <c r="MUU431" s="4"/>
      <c r="MUV431" s="4"/>
      <c r="MUW431" s="4"/>
      <c r="MUX431" s="4"/>
      <c r="MUY431" s="4"/>
      <c r="MUZ431" s="4"/>
      <c r="MVA431" s="4"/>
      <c r="MVB431" s="4"/>
      <c r="MVC431" s="4"/>
      <c r="MVD431" s="4"/>
      <c r="MVE431" s="4"/>
      <c r="MVF431" s="4"/>
      <c r="MVG431" s="4"/>
      <c r="MVH431" s="4"/>
      <c r="MVI431" s="4"/>
      <c r="MVJ431" s="4"/>
      <c r="MVK431" s="4"/>
      <c r="MVL431" s="4"/>
      <c r="MVM431" s="4"/>
      <c r="MVN431" s="4"/>
      <c r="MVO431" s="4"/>
      <c r="MVP431" s="4"/>
      <c r="MVQ431" s="4"/>
      <c r="MVR431" s="4"/>
      <c r="MVS431" s="4"/>
      <c r="MVT431" s="4"/>
      <c r="MVU431" s="4"/>
      <c r="MVV431" s="4"/>
      <c r="MVW431" s="4"/>
      <c r="MVX431" s="4"/>
      <c r="MVY431" s="4"/>
      <c r="MVZ431" s="4"/>
      <c r="MWA431" s="4"/>
      <c r="MWB431" s="4"/>
      <c r="MWC431" s="4"/>
      <c r="MWD431" s="4"/>
      <c r="MWE431" s="4"/>
      <c r="MWF431" s="4"/>
      <c r="MWG431" s="4"/>
      <c r="MWH431" s="4"/>
      <c r="MWI431" s="4"/>
      <c r="MWJ431" s="4"/>
      <c r="MWK431" s="4"/>
      <c r="MWL431" s="4"/>
      <c r="MWM431" s="4"/>
      <c r="MWN431" s="4"/>
      <c r="MWO431" s="4"/>
      <c r="MWP431" s="4"/>
      <c r="MWQ431" s="4"/>
      <c r="MWR431" s="4"/>
      <c r="MWS431" s="4"/>
      <c r="MWT431" s="4"/>
      <c r="MWU431" s="4"/>
      <c r="MWV431" s="4"/>
      <c r="MWW431" s="4"/>
      <c r="MWX431" s="4"/>
      <c r="MWY431" s="4"/>
      <c r="MWZ431" s="4"/>
      <c r="MXA431" s="4"/>
      <c r="MXB431" s="4"/>
      <c r="MXC431" s="4"/>
      <c r="MXD431" s="4"/>
      <c r="MXE431" s="4"/>
      <c r="MXF431" s="4"/>
      <c r="MXG431" s="4"/>
      <c r="MXH431" s="4"/>
      <c r="MXI431" s="4"/>
      <c r="MXJ431" s="4"/>
      <c r="MXK431" s="4"/>
      <c r="MXL431" s="4"/>
      <c r="MXM431" s="4"/>
      <c r="MXN431" s="4"/>
      <c r="MXO431" s="4"/>
      <c r="MXP431" s="4"/>
      <c r="MXQ431" s="4"/>
      <c r="MXR431" s="4"/>
      <c r="MXS431" s="4"/>
      <c r="MXT431" s="4"/>
      <c r="MXU431" s="4"/>
      <c r="MXV431" s="4"/>
      <c r="MXW431" s="4"/>
      <c r="MXX431" s="4"/>
      <c r="MXY431" s="4"/>
      <c r="MXZ431" s="4"/>
      <c r="MYA431" s="4"/>
      <c r="MYB431" s="4"/>
      <c r="MYC431" s="4"/>
      <c r="MYD431" s="4"/>
      <c r="MYE431" s="4"/>
      <c r="MYF431" s="4"/>
      <c r="MYG431" s="4"/>
      <c r="MYH431" s="4"/>
      <c r="MYI431" s="4"/>
      <c r="MYJ431" s="4"/>
      <c r="MYK431" s="4"/>
      <c r="MYL431" s="4"/>
      <c r="MYM431" s="4"/>
      <c r="MYN431" s="4"/>
      <c r="MYO431" s="4"/>
      <c r="MYP431" s="4"/>
      <c r="MYQ431" s="4"/>
      <c r="MYR431" s="4"/>
      <c r="MYS431" s="4"/>
      <c r="MYT431" s="4"/>
      <c r="MYU431" s="4"/>
      <c r="MYV431" s="4"/>
      <c r="MYW431" s="4"/>
      <c r="MYX431" s="4"/>
      <c r="MYY431" s="4"/>
      <c r="MYZ431" s="4"/>
      <c r="MZA431" s="4"/>
      <c r="MZB431" s="4"/>
      <c r="MZC431" s="4"/>
      <c r="MZD431" s="4"/>
      <c r="MZE431" s="4"/>
      <c r="MZF431" s="4"/>
      <c r="MZG431" s="4"/>
      <c r="MZH431" s="4"/>
      <c r="MZI431" s="4"/>
      <c r="MZJ431" s="4"/>
      <c r="MZK431" s="4"/>
      <c r="MZL431" s="4"/>
      <c r="MZM431" s="4"/>
      <c r="MZN431" s="4"/>
      <c r="MZO431" s="4"/>
      <c r="MZP431" s="4"/>
      <c r="MZQ431" s="4"/>
      <c r="MZR431" s="4"/>
      <c r="MZS431" s="4"/>
      <c r="MZT431" s="4"/>
      <c r="MZU431" s="4"/>
      <c r="MZV431" s="4"/>
      <c r="MZW431" s="4"/>
      <c r="MZX431" s="4"/>
      <c r="MZY431" s="4"/>
      <c r="MZZ431" s="4"/>
      <c r="NAA431" s="4"/>
      <c r="NAB431" s="4"/>
      <c r="NAC431" s="4"/>
      <c r="NAD431" s="4"/>
      <c r="NAE431" s="4"/>
      <c r="NAF431" s="4"/>
      <c r="NAG431" s="4"/>
      <c r="NAH431" s="4"/>
      <c r="NAI431" s="4"/>
      <c r="NAJ431" s="4"/>
      <c r="NAK431" s="4"/>
      <c r="NAL431" s="4"/>
      <c r="NAM431" s="4"/>
      <c r="NAN431" s="4"/>
      <c r="NAO431" s="4"/>
      <c r="NAP431" s="4"/>
      <c r="NAQ431" s="4"/>
      <c r="NAR431" s="4"/>
      <c r="NAS431" s="4"/>
      <c r="NAT431" s="4"/>
      <c r="NAU431" s="4"/>
      <c r="NAV431" s="4"/>
      <c r="NAW431" s="4"/>
      <c r="NAX431" s="4"/>
      <c r="NAY431" s="4"/>
      <c r="NAZ431" s="4"/>
      <c r="NBA431" s="4"/>
      <c r="NBB431" s="4"/>
      <c r="NBC431" s="4"/>
      <c r="NBD431" s="4"/>
      <c r="NBE431" s="4"/>
      <c r="NBF431" s="4"/>
      <c r="NBG431" s="4"/>
      <c r="NBH431" s="4"/>
      <c r="NBI431" s="4"/>
      <c r="NBJ431" s="4"/>
      <c r="NBK431" s="4"/>
      <c r="NBL431" s="4"/>
      <c r="NBM431" s="4"/>
      <c r="NBN431" s="4"/>
      <c r="NBO431" s="4"/>
      <c r="NBP431" s="4"/>
      <c r="NBQ431" s="4"/>
      <c r="NBR431" s="4"/>
      <c r="NBS431" s="4"/>
      <c r="NBT431" s="4"/>
      <c r="NBU431" s="4"/>
      <c r="NBV431" s="4"/>
      <c r="NBW431" s="4"/>
      <c r="NBX431" s="4"/>
      <c r="NBY431" s="4"/>
      <c r="NBZ431" s="4"/>
      <c r="NCA431" s="4"/>
      <c r="NCB431" s="4"/>
      <c r="NCC431" s="4"/>
      <c r="NCD431" s="4"/>
      <c r="NCE431" s="4"/>
      <c r="NCF431" s="4"/>
      <c r="NCG431" s="4"/>
      <c r="NCH431" s="4"/>
      <c r="NCI431" s="4"/>
      <c r="NCJ431" s="4"/>
      <c r="NCK431" s="4"/>
      <c r="NCL431" s="4"/>
      <c r="NCM431" s="4"/>
      <c r="NCN431" s="4"/>
      <c r="NCO431" s="4"/>
      <c r="NCP431" s="4"/>
      <c r="NCQ431" s="4"/>
      <c r="NCR431" s="4"/>
      <c r="NCS431" s="4"/>
      <c r="NCT431" s="4"/>
      <c r="NCU431" s="4"/>
      <c r="NCV431" s="4"/>
      <c r="NCW431" s="4"/>
      <c r="NCX431" s="4"/>
      <c r="NCY431" s="4"/>
      <c r="NCZ431" s="4"/>
      <c r="NDA431" s="4"/>
      <c r="NDB431" s="4"/>
      <c r="NDC431" s="4"/>
      <c r="NDD431" s="4"/>
      <c r="NDE431" s="4"/>
      <c r="NDF431" s="4"/>
      <c r="NDG431" s="4"/>
      <c r="NDH431" s="4"/>
      <c r="NDI431" s="4"/>
      <c r="NDJ431" s="4"/>
      <c r="NDK431" s="4"/>
      <c r="NDL431" s="4"/>
      <c r="NDM431" s="4"/>
      <c r="NDN431" s="4"/>
      <c r="NDO431" s="4"/>
      <c r="NDP431" s="4"/>
      <c r="NDQ431" s="4"/>
      <c r="NDR431" s="4"/>
      <c r="NDS431" s="4"/>
      <c r="NDT431" s="4"/>
      <c r="NDU431" s="4"/>
      <c r="NDV431" s="4"/>
      <c r="NDW431" s="4"/>
      <c r="NDX431" s="4"/>
      <c r="NDY431" s="4"/>
      <c r="NDZ431" s="4"/>
      <c r="NEA431" s="4"/>
      <c r="NEB431" s="4"/>
      <c r="NEC431" s="4"/>
      <c r="NED431" s="4"/>
      <c r="NEE431" s="4"/>
      <c r="NEF431" s="4"/>
      <c r="NEG431" s="4"/>
      <c r="NEH431" s="4"/>
      <c r="NEI431" s="4"/>
      <c r="NEJ431" s="4"/>
      <c r="NEK431" s="4"/>
      <c r="NEL431" s="4"/>
      <c r="NEM431" s="4"/>
      <c r="NEN431" s="4"/>
      <c r="NEO431" s="4"/>
      <c r="NEP431" s="4"/>
      <c r="NEQ431" s="4"/>
      <c r="NER431" s="4"/>
      <c r="NES431" s="4"/>
      <c r="NET431" s="4"/>
      <c r="NEU431" s="4"/>
      <c r="NEV431" s="4"/>
      <c r="NEW431" s="4"/>
      <c r="NEX431" s="4"/>
      <c r="NEY431" s="4"/>
      <c r="NEZ431" s="4"/>
      <c r="NFA431" s="4"/>
      <c r="NFB431" s="4"/>
      <c r="NFC431" s="4"/>
      <c r="NFD431" s="4"/>
      <c r="NFE431" s="4"/>
      <c r="NFF431" s="4"/>
      <c r="NFG431" s="4"/>
      <c r="NFH431" s="4"/>
      <c r="NFI431" s="4"/>
      <c r="NFJ431" s="4"/>
      <c r="NFK431" s="4"/>
      <c r="NFL431" s="4"/>
      <c r="NFM431" s="4"/>
      <c r="NFN431" s="4"/>
      <c r="NFO431" s="4"/>
      <c r="NFP431" s="4"/>
      <c r="NFQ431" s="4"/>
      <c r="NFR431" s="4"/>
      <c r="NFS431" s="4"/>
      <c r="NFT431" s="4"/>
      <c r="NFU431" s="4"/>
      <c r="NFV431" s="4"/>
      <c r="NFW431" s="4"/>
      <c r="NFX431" s="4"/>
      <c r="NFY431" s="4"/>
      <c r="NFZ431" s="4"/>
      <c r="NGA431" s="4"/>
      <c r="NGB431" s="4"/>
      <c r="NGC431" s="4"/>
      <c r="NGD431" s="4"/>
      <c r="NGE431" s="4"/>
      <c r="NGF431" s="4"/>
      <c r="NGG431" s="4"/>
      <c r="NGH431" s="4"/>
      <c r="NGI431" s="4"/>
      <c r="NGJ431" s="4"/>
      <c r="NGK431" s="4"/>
      <c r="NGL431" s="4"/>
      <c r="NGM431" s="4"/>
      <c r="NGN431" s="4"/>
      <c r="NGO431" s="4"/>
      <c r="NGP431" s="4"/>
      <c r="NGQ431" s="4"/>
      <c r="NGR431" s="4"/>
      <c r="NGS431" s="4"/>
      <c r="NGT431" s="4"/>
      <c r="NGU431" s="4"/>
      <c r="NGV431" s="4"/>
      <c r="NGW431" s="4"/>
      <c r="NGX431" s="4"/>
      <c r="NGY431" s="4"/>
      <c r="NGZ431" s="4"/>
      <c r="NHA431" s="4"/>
      <c r="NHB431" s="4"/>
      <c r="NHC431" s="4"/>
      <c r="NHD431" s="4"/>
      <c r="NHE431" s="4"/>
      <c r="NHF431" s="4"/>
      <c r="NHG431" s="4"/>
      <c r="NHH431" s="4"/>
      <c r="NHI431" s="4"/>
      <c r="NHJ431" s="4"/>
      <c r="NHK431" s="4"/>
      <c r="NHL431" s="4"/>
      <c r="NHM431" s="4"/>
      <c r="NHN431" s="4"/>
      <c r="NHO431" s="4"/>
      <c r="NHP431" s="4"/>
      <c r="NHQ431" s="4"/>
      <c r="NHR431" s="4"/>
      <c r="NHS431" s="4"/>
      <c r="NHT431" s="4"/>
      <c r="NHU431" s="4"/>
      <c r="NHV431" s="4"/>
      <c r="NHW431" s="4"/>
      <c r="NHX431" s="4"/>
      <c r="NHY431" s="4"/>
      <c r="NHZ431" s="4"/>
      <c r="NIA431" s="4"/>
      <c r="NIB431" s="4"/>
      <c r="NIC431" s="4"/>
      <c r="NID431" s="4"/>
      <c r="NIE431" s="4"/>
      <c r="NIF431" s="4"/>
      <c r="NIG431" s="4"/>
      <c r="NIH431" s="4"/>
      <c r="NII431" s="4"/>
      <c r="NIJ431" s="4"/>
      <c r="NIK431" s="4"/>
      <c r="NIL431" s="4"/>
      <c r="NIM431" s="4"/>
      <c r="NIN431" s="4"/>
      <c r="NIO431" s="4"/>
      <c r="NIP431" s="4"/>
      <c r="NIQ431" s="4"/>
      <c r="NIR431" s="4"/>
      <c r="NIS431" s="4"/>
      <c r="NIT431" s="4"/>
      <c r="NIU431" s="4"/>
      <c r="NIV431" s="4"/>
      <c r="NIW431" s="4"/>
      <c r="NIX431" s="4"/>
      <c r="NIY431" s="4"/>
      <c r="NIZ431" s="4"/>
      <c r="NJA431" s="4"/>
      <c r="NJB431" s="4"/>
      <c r="NJC431" s="4"/>
      <c r="NJD431" s="4"/>
      <c r="NJE431" s="4"/>
      <c r="NJF431" s="4"/>
      <c r="NJG431" s="4"/>
      <c r="NJH431" s="4"/>
      <c r="NJI431" s="4"/>
      <c r="NJJ431" s="4"/>
      <c r="NJK431" s="4"/>
      <c r="NJL431" s="4"/>
      <c r="NJM431" s="4"/>
      <c r="NJN431" s="4"/>
      <c r="NJO431" s="4"/>
      <c r="NJP431" s="4"/>
      <c r="NJQ431" s="4"/>
      <c r="NJR431" s="4"/>
      <c r="NJS431" s="4"/>
      <c r="NJT431" s="4"/>
      <c r="NJU431" s="4"/>
      <c r="NJV431" s="4"/>
      <c r="NJW431" s="4"/>
      <c r="NJX431" s="4"/>
      <c r="NJY431" s="4"/>
      <c r="NJZ431" s="4"/>
      <c r="NKA431" s="4"/>
      <c r="NKB431" s="4"/>
      <c r="NKC431" s="4"/>
      <c r="NKD431" s="4"/>
      <c r="NKE431" s="4"/>
      <c r="NKF431" s="4"/>
      <c r="NKG431" s="4"/>
      <c r="NKH431" s="4"/>
      <c r="NKI431" s="4"/>
      <c r="NKJ431" s="4"/>
      <c r="NKK431" s="4"/>
      <c r="NKL431" s="4"/>
      <c r="NKM431" s="4"/>
      <c r="NKN431" s="4"/>
      <c r="NKO431" s="4"/>
      <c r="NKP431" s="4"/>
      <c r="NKQ431" s="4"/>
      <c r="NKR431" s="4"/>
      <c r="NKS431" s="4"/>
      <c r="NKT431" s="4"/>
      <c r="NKU431" s="4"/>
      <c r="NKV431" s="4"/>
      <c r="NKW431" s="4"/>
      <c r="NKX431" s="4"/>
      <c r="NKY431" s="4"/>
      <c r="NKZ431" s="4"/>
      <c r="NLA431" s="4"/>
      <c r="NLB431" s="4"/>
      <c r="NLC431" s="4"/>
      <c r="NLD431" s="4"/>
      <c r="NLE431" s="4"/>
      <c r="NLF431" s="4"/>
      <c r="NLG431" s="4"/>
      <c r="NLH431" s="4"/>
      <c r="NLI431" s="4"/>
      <c r="NLJ431" s="4"/>
      <c r="NLK431" s="4"/>
      <c r="NLL431" s="4"/>
      <c r="NLM431" s="4"/>
      <c r="NLN431" s="4"/>
      <c r="NLO431" s="4"/>
      <c r="NLP431" s="4"/>
      <c r="NLQ431" s="4"/>
      <c r="NLR431" s="4"/>
      <c r="NLS431" s="4"/>
      <c r="NLT431" s="4"/>
      <c r="NLU431" s="4"/>
      <c r="NLV431" s="4"/>
      <c r="NLW431" s="4"/>
      <c r="NLX431" s="4"/>
      <c r="NLY431" s="4"/>
      <c r="NLZ431" s="4"/>
      <c r="NMA431" s="4"/>
      <c r="NMB431" s="4"/>
      <c r="NMC431" s="4"/>
      <c r="NMD431" s="4"/>
      <c r="NME431" s="4"/>
      <c r="NMF431" s="4"/>
      <c r="NMG431" s="4"/>
      <c r="NMH431" s="4"/>
      <c r="NMI431" s="4"/>
      <c r="NMJ431" s="4"/>
      <c r="NMK431" s="4"/>
      <c r="NML431" s="4"/>
      <c r="NMM431" s="4"/>
      <c r="NMN431" s="4"/>
      <c r="NMO431" s="4"/>
      <c r="NMP431" s="4"/>
      <c r="NMQ431" s="4"/>
      <c r="NMR431" s="4"/>
      <c r="NMS431" s="4"/>
      <c r="NMT431" s="4"/>
      <c r="NMU431" s="4"/>
      <c r="NMV431" s="4"/>
      <c r="NMW431" s="4"/>
      <c r="NMX431" s="4"/>
      <c r="NMY431" s="4"/>
      <c r="NMZ431" s="4"/>
      <c r="NNA431" s="4"/>
      <c r="NNB431" s="4"/>
      <c r="NNC431" s="4"/>
      <c r="NND431" s="4"/>
      <c r="NNE431" s="4"/>
      <c r="NNF431" s="4"/>
      <c r="NNG431" s="4"/>
      <c r="NNH431" s="4"/>
      <c r="NNI431" s="4"/>
      <c r="NNJ431" s="4"/>
      <c r="NNK431" s="4"/>
      <c r="NNL431" s="4"/>
      <c r="NNM431" s="4"/>
      <c r="NNN431" s="4"/>
      <c r="NNO431" s="4"/>
      <c r="NNP431" s="4"/>
      <c r="NNQ431" s="4"/>
      <c r="NNR431" s="4"/>
      <c r="NNS431" s="4"/>
      <c r="NNT431" s="4"/>
      <c r="NNU431" s="4"/>
      <c r="NNV431" s="4"/>
      <c r="NNW431" s="4"/>
      <c r="NNX431" s="4"/>
      <c r="NNY431" s="4"/>
      <c r="NNZ431" s="4"/>
      <c r="NOA431" s="4"/>
      <c r="NOB431" s="4"/>
      <c r="NOC431" s="4"/>
      <c r="NOD431" s="4"/>
      <c r="NOE431" s="4"/>
      <c r="NOF431" s="4"/>
      <c r="NOG431" s="4"/>
      <c r="NOH431" s="4"/>
      <c r="NOI431" s="4"/>
      <c r="NOJ431" s="4"/>
      <c r="NOK431" s="4"/>
      <c r="NOL431" s="4"/>
      <c r="NOM431" s="4"/>
      <c r="NON431" s="4"/>
      <c r="NOO431" s="4"/>
      <c r="NOP431" s="4"/>
      <c r="NOQ431" s="4"/>
      <c r="NOR431" s="4"/>
      <c r="NOS431" s="4"/>
      <c r="NOT431" s="4"/>
      <c r="NOU431" s="4"/>
      <c r="NOV431" s="4"/>
      <c r="NOW431" s="4"/>
      <c r="NOX431" s="4"/>
      <c r="NOY431" s="4"/>
      <c r="NOZ431" s="4"/>
      <c r="NPA431" s="4"/>
      <c r="NPB431" s="4"/>
      <c r="NPC431" s="4"/>
      <c r="NPD431" s="4"/>
      <c r="NPE431" s="4"/>
      <c r="NPF431" s="4"/>
      <c r="NPG431" s="4"/>
      <c r="NPH431" s="4"/>
      <c r="NPI431" s="4"/>
      <c r="NPJ431" s="4"/>
      <c r="NPK431" s="4"/>
      <c r="NPL431" s="4"/>
      <c r="NPM431" s="4"/>
      <c r="NPN431" s="4"/>
      <c r="NPO431" s="4"/>
      <c r="NPP431" s="4"/>
      <c r="NPQ431" s="4"/>
      <c r="NPR431" s="4"/>
      <c r="NPS431" s="4"/>
      <c r="NPT431" s="4"/>
      <c r="NPU431" s="4"/>
      <c r="NPV431" s="4"/>
      <c r="NPW431" s="4"/>
      <c r="NPX431" s="4"/>
      <c r="NPY431" s="4"/>
      <c r="NPZ431" s="4"/>
      <c r="NQA431" s="4"/>
      <c r="NQB431" s="4"/>
      <c r="NQC431" s="4"/>
      <c r="NQD431" s="4"/>
      <c r="NQE431" s="4"/>
      <c r="NQF431" s="4"/>
      <c r="NQG431" s="4"/>
      <c r="NQH431" s="4"/>
      <c r="NQI431" s="4"/>
      <c r="NQJ431" s="4"/>
      <c r="NQK431" s="4"/>
      <c r="NQL431" s="4"/>
      <c r="NQM431" s="4"/>
      <c r="NQN431" s="4"/>
      <c r="NQO431" s="4"/>
      <c r="NQP431" s="4"/>
      <c r="NQQ431" s="4"/>
      <c r="NQR431" s="4"/>
      <c r="NQS431" s="4"/>
      <c r="NQT431" s="4"/>
      <c r="NQU431" s="4"/>
      <c r="NQV431" s="4"/>
      <c r="NQW431" s="4"/>
      <c r="NQX431" s="4"/>
      <c r="NQY431" s="4"/>
      <c r="NQZ431" s="4"/>
      <c r="NRA431" s="4"/>
      <c r="NRB431" s="4"/>
      <c r="NRC431" s="4"/>
      <c r="NRD431" s="4"/>
      <c r="NRE431" s="4"/>
      <c r="NRF431" s="4"/>
      <c r="NRG431" s="4"/>
      <c r="NRH431" s="4"/>
      <c r="NRI431" s="4"/>
      <c r="NRJ431" s="4"/>
      <c r="NRK431" s="4"/>
      <c r="NRL431" s="4"/>
      <c r="NRM431" s="4"/>
      <c r="NRN431" s="4"/>
      <c r="NRO431" s="4"/>
      <c r="NRP431" s="4"/>
      <c r="NRQ431" s="4"/>
      <c r="NRR431" s="4"/>
      <c r="NRS431" s="4"/>
      <c r="NRT431" s="4"/>
      <c r="NRU431" s="4"/>
      <c r="NRV431" s="4"/>
      <c r="NRW431" s="4"/>
      <c r="NRX431" s="4"/>
      <c r="NRY431" s="4"/>
      <c r="NRZ431" s="4"/>
      <c r="NSA431" s="4"/>
      <c r="NSB431" s="4"/>
      <c r="NSC431" s="4"/>
      <c r="NSD431" s="4"/>
      <c r="NSE431" s="4"/>
      <c r="NSF431" s="4"/>
      <c r="NSG431" s="4"/>
      <c r="NSH431" s="4"/>
      <c r="NSI431" s="4"/>
      <c r="NSJ431" s="4"/>
      <c r="NSK431" s="4"/>
      <c r="NSL431" s="4"/>
      <c r="NSM431" s="4"/>
      <c r="NSN431" s="4"/>
      <c r="NSO431" s="4"/>
      <c r="NSP431" s="4"/>
      <c r="NSQ431" s="4"/>
      <c r="NSR431" s="4"/>
      <c r="NSS431" s="4"/>
      <c r="NST431" s="4"/>
      <c r="NSU431" s="4"/>
      <c r="NSV431" s="4"/>
      <c r="NSW431" s="4"/>
      <c r="NSX431" s="4"/>
      <c r="NSY431" s="4"/>
      <c r="NSZ431" s="4"/>
      <c r="NTA431" s="4"/>
      <c r="NTB431" s="4"/>
      <c r="NTC431" s="4"/>
      <c r="NTD431" s="4"/>
      <c r="NTE431" s="4"/>
      <c r="NTF431" s="4"/>
      <c r="NTG431" s="4"/>
      <c r="NTH431" s="4"/>
      <c r="NTI431" s="4"/>
      <c r="NTJ431" s="4"/>
      <c r="NTK431" s="4"/>
      <c r="NTL431" s="4"/>
      <c r="NTM431" s="4"/>
      <c r="NTN431" s="4"/>
      <c r="NTO431" s="4"/>
      <c r="NTP431" s="4"/>
      <c r="NTQ431" s="4"/>
      <c r="NTR431" s="4"/>
      <c r="NTS431" s="4"/>
      <c r="NTT431" s="4"/>
      <c r="NTU431" s="4"/>
      <c r="NTV431" s="4"/>
      <c r="NTW431" s="4"/>
      <c r="NTX431" s="4"/>
      <c r="NTY431" s="4"/>
      <c r="NTZ431" s="4"/>
      <c r="NUA431" s="4"/>
      <c r="NUB431" s="4"/>
      <c r="NUC431" s="4"/>
      <c r="NUD431" s="4"/>
      <c r="NUE431" s="4"/>
      <c r="NUF431" s="4"/>
      <c r="NUG431" s="4"/>
      <c r="NUH431" s="4"/>
      <c r="NUI431" s="4"/>
      <c r="NUJ431" s="4"/>
      <c r="NUK431" s="4"/>
      <c r="NUL431" s="4"/>
      <c r="NUM431" s="4"/>
      <c r="NUN431" s="4"/>
      <c r="NUO431" s="4"/>
      <c r="NUP431" s="4"/>
      <c r="NUQ431" s="4"/>
      <c r="NUR431" s="4"/>
      <c r="NUS431" s="4"/>
      <c r="NUT431" s="4"/>
      <c r="NUU431" s="4"/>
      <c r="NUV431" s="4"/>
      <c r="NUW431" s="4"/>
      <c r="NUX431" s="4"/>
      <c r="NUY431" s="4"/>
      <c r="NUZ431" s="4"/>
      <c r="NVA431" s="4"/>
      <c r="NVB431" s="4"/>
      <c r="NVC431" s="4"/>
      <c r="NVD431" s="4"/>
      <c r="NVE431" s="4"/>
      <c r="NVF431" s="4"/>
      <c r="NVG431" s="4"/>
      <c r="NVH431" s="4"/>
      <c r="NVI431" s="4"/>
      <c r="NVJ431" s="4"/>
      <c r="NVK431" s="4"/>
      <c r="NVL431" s="4"/>
      <c r="NVM431" s="4"/>
      <c r="NVN431" s="4"/>
      <c r="NVO431" s="4"/>
      <c r="NVP431" s="4"/>
      <c r="NVQ431" s="4"/>
      <c r="NVR431" s="4"/>
      <c r="NVS431" s="4"/>
      <c r="NVT431" s="4"/>
      <c r="NVU431" s="4"/>
      <c r="NVV431" s="4"/>
      <c r="NVW431" s="4"/>
      <c r="NVX431" s="4"/>
      <c r="NVY431" s="4"/>
      <c r="NVZ431" s="4"/>
      <c r="NWA431" s="4"/>
      <c r="NWB431" s="4"/>
      <c r="NWC431" s="4"/>
      <c r="NWD431" s="4"/>
      <c r="NWE431" s="4"/>
      <c r="NWF431" s="4"/>
      <c r="NWG431" s="4"/>
      <c r="NWH431" s="4"/>
      <c r="NWI431" s="4"/>
      <c r="NWJ431" s="4"/>
      <c r="NWK431" s="4"/>
      <c r="NWL431" s="4"/>
      <c r="NWM431" s="4"/>
      <c r="NWN431" s="4"/>
      <c r="NWO431" s="4"/>
      <c r="NWP431" s="4"/>
      <c r="NWQ431" s="4"/>
      <c r="NWR431" s="4"/>
      <c r="NWS431" s="4"/>
      <c r="NWT431" s="4"/>
      <c r="NWU431" s="4"/>
      <c r="NWV431" s="4"/>
      <c r="NWW431" s="4"/>
      <c r="NWX431" s="4"/>
      <c r="NWY431" s="4"/>
      <c r="NWZ431" s="4"/>
      <c r="NXA431" s="4"/>
      <c r="NXB431" s="4"/>
      <c r="NXC431" s="4"/>
      <c r="NXD431" s="4"/>
      <c r="NXE431" s="4"/>
      <c r="NXF431" s="4"/>
      <c r="NXG431" s="4"/>
      <c r="NXH431" s="4"/>
      <c r="NXI431" s="4"/>
      <c r="NXJ431" s="4"/>
      <c r="NXK431" s="4"/>
      <c r="NXL431" s="4"/>
      <c r="NXM431" s="4"/>
      <c r="NXN431" s="4"/>
      <c r="NXO431" s="4"/>
      <c r="NXP431" s="4"/>
      <c r="NXQ431" s="4"/>
      <c r="NXR431" s="4"/>
      <c r="NXS431" s="4"/>
      <c r="NXT431" s="4"/>
      <c r="NXU431" s="4"/>
      <c r="NXV431" s="4"/>
      <c r="NXW431" s="4"/>
      <c r="NXX431" s="4"/>
      <c r="NXY431" s="4"/>
      <c r="NXZ431" s="4"/>
      <c r="NYA431" s="4"/>
      <c r="NYB431" s="4"/>
      <c r="NYC431" s="4"/>
      <c r="NYD431" s="4"/>
      <c r="NYE431" s="4"/>
      <c r="NYF431" s="4"/>
      <c r="NYG431" s="4"/>
      <c r="NYH431" s="4"/>
      <c r="NYI431" s="4"/>
      <c r="NYJ431" s="4"/>
      <c r="NYK431" s="4"/>
      <c r="NYL431" s="4"/>
      <c r="NYM431" s="4"/>
      <c r="NYN431" s="4"/>
      <c r="NYO431" s="4"/>
      <c r="NYP431" s="4"/>
      <c r="NYQ431" s="4"/>
      <c r="NYR431" s="4"/>
      <c r="NYS431" s="4"/>
      <c r="NYT431" s="4"/>
      <c r="NYU431" s="4"/>
      <c r="NYV431" s="4"/>
      <c r="NYW431" s="4"/>
      <c r="NYX431" s="4"/>
      <c r="NYY431" s="4"/>
      <c r="NYZ431" s="4"/>
      <c r="NZA431" s="4"/>
      <c r="NZB431" s="4"/>
      <c r="NZC431" s="4"/>
      <c r="NZD431" s="4"/>
      <c r="NZE431" s="4"/>
      <c r="NZF431" s="4"/>
      <c r="NZG431" s="4"/>
      <c r="NZH431" s="4"/>
      <c r="NZI431" s="4"/>
      <c r="NZJ431" s="4"/>
      <c r="NZK431" s="4"/>
      <c r="NZL431" s="4"/>
      <c r="NZM431" s="4"/>
      <c r="NZN431" s="4"/>
      <c r="NZO431" s="4"/>
      <c r="NZP431" s="4"/>
      <c r="NZQ431" s="4"/>
      <c r="NZR431" s="4"/>
      <c r="NZS431" s="4"/>
      <c r="NZT431" s="4"/>
      <c r="NZU431" s="4"/>
      <c r="NZV431" s="4"/>
      <c r="NZW431" s="4"/>
      <c r="NZX431" s="4"/>
      <c r="NZY431" s="4"/>
      <c r="NZZ431" s="4"/>
      <c r="OAA431" s="4"/>
      <c r="OAB431" s="4"/>
      <c r="OAC431" s="4"/>
      <c r="OAD431" s="4"/>
      <c r="OAE431" s="4"/>
      <c r="OAF431" s="4"/>
      <c r="OAG431" s="4"/>
      <c r="OAH431" s="4"/>
      <c r="OAI431" s="4"/>
      <c r="OAJ431" s="4"/>
      <c r="OAK431" s="4"/>
      <c r="OAL431" s="4"/>
      <c r="OAM431" s="4"/>
      <c r="OAN431" s="4"/>
      <c r="OAO431" s="4"/>
      <c r="OAP431" s="4"/>
      <c r="OAQ431" s="4"/>
      <c r="OAR431" s="4"/>
      <c r="OAS431" s="4"/>
      <c r="OAT431" s="4"/>
      <c r="OAU431" s="4"/>
      <c r="OAV431" s="4"/>
      <c r="OAW431" s="4"/>
      <c r="OAX431" s="4"/>
      <c r="OAY431" s="4"/>
      <c r="OAZ431" s="4"/>
      <c r="OBA431" s="4"/>
      <c r="OBB431" s="4"/>
      <c r="OBC431" s="4"/>
      <c r="OBD431" s="4"/>
      <c r="OBE431" s="4"/>
      <c r="OBF431" s="4"/>
      <c r="OBG431" s="4"/>
      <c r="OBH431" s="4"/>
      <c r="OBI431" s="4"/>
      <c r="OBJ431" s="4"/>
      <c r="OBK431" s="4"/>
      <c r="OBL431" s="4"/>
      <c r="OBM431" s="4"/>
      <c r="OBN431" s="4"/>
      <c r="OBO431" s="4"/>
      <c r="OBP431" s="4"/>
      <c r="OBQ431" s="4"/>
      <c r="OBR431" s="4"/>
      <c r="OBS431" s="4"/>
      <c r="OBT431" s="4"/>
      <c r="OBU431" s="4"/>
      <c r="OBV431" s="4"/>
      <c r="OBW431" s="4"/>
      <c r="OBX431" s="4"/>
      <c r="OBY431" s="4"/>
      <c r="OBZ431" s="4"/>
      <c r="OCA431" s="4"/>
      <c r="OCB431" s="4"/>
      <c r="OCC431" s="4"/>
      <c r="OCD431" s="4"/>
      <c r="OCE431" s="4"/>
      <c r="OCF431" s="4"/>
      <c r="OCG431" s="4"/>
      <c r="OCH431" s="4"/>
      <c r="OCI431" s="4"/>
      <c r="OCJ431" s="4"/>
      <c r="OCK431" s="4"/>
      <c r="OCL431" s="4"/>
      <c r="OCM431" s="4"/>
      <c r="OCN431" s="4"/>
      <c r="OCO431" s="4"/>
      <c r="OCP431" s="4"/>
      <c r="OCQ431" s="4"/>
      <c r="OCR431" s="4"/>
      <c r="OCS431" s="4"/>
      <c r="OCT431" s="4"/>
      <c r="OCU431" s="4"/>
      <c r="OCV431" s="4"/>
      <c r="OCW431" s="4"/>
      <c r="OCX431" s="4"/>
      <c r="OCY431" s="4"/>
      <c r="OCZ431" s="4"/>
      <c r="ODA431" s="4"/>
      <c r="ODB431" s="4"/>
      <c r="ODC431" s="4"/>
      <c r="ODD431" s="4"/>
      <c r="ODE431" s="4"/>
      <c r="ODF431" s="4"/>
      <c r="ODG431" s="4"/>
      <c r="ODH431" s="4"/>
      <c r="ODI431" s="4"/>
      <c r="ODJ431" s="4"/>
      <c r="ODK431" s="4"/>
      <c r="ODL431" s="4"/>
      <c r="ODM431" s="4"/>
      <c r="ODN431" s="4"/>
      <c r="ODO431" s="4"/>
      <c r="ODP431" s="4"/>
      <c r="ODQ431" s="4"/>
      <c r="ODR431" s="4"/>
      <c r="ODS431" s="4"/>
      <c r="ODT431" s="4"/>
      <c r="ODU431" s="4"/>
      <c r="ODV431" s="4"/>
      <c r="ODW431" s="4"/>
      <c r="ODX431" s="4"/>
      <c r="ODY431" s="4"/>
      <c r="ODZ431" s="4"/>
      <c r="OEA431" s="4"/>
      <c r="OEB431" s="4"/>
      <c r="OEC431" s="4"/>
      <c r="OED431" s="4"/>
      <c r="OEE431" s="4"/>
      <c r="OEF431" s="4"/>
      <c r="OEG431" s="4"/>
      <c r="OEH431" s="4"/>
      <c r="OEI431" s="4"/>
      <c r="OEJ431" s="4"/>
      <c r="OEK431" s="4"/>
      <c r="OEL431" s="4"/>
      <c r="OEM431" s="4"/>
      <c r="OEN431" s="4"/>
      <c r="OEO431" s="4"/>
      <c r="OEP431" s="4"/>
      <c r="OEQ431" s="4"/>
      <c r="OER431" s="4"/>
      <c r="OES431" s="4"/>
      <c r="OET431" s="4"/>
      <c r="OEU431" s="4"/>
      <c r="OEV431" s="4"/>
      <c r="OEW431" s="4"/>
      <c r="OEX431" s="4"/>
      <c r="OEY431" s="4"/>
      <c r="OEZ431" s="4"/>
      <c r="OFA431" s="4"/>
      <c r="OFB431" s="4"/>
      <c r="OFC431" s="4"/>
      <c r="OFD431" s="4"/>
      <c r="OFE431" s="4"/>
      <c r="OFF431" s="4"/>
      <c r="OFG431" s="4"/>
      <c r="OFH431" s="4"/>
      <c r="OFI431" s="4"/>
      <c r="OFJ431" s="4"/>
      <c r="OFK431" s="4"/>
      <c r="OFL431" s="4"/>
      <c r="OFM431" s="4"/>
      <c r="OFN431" s="4"/>
      <c r="OFO431" s="4"/>
      <c r="OFP431" s="4"/>
      <c r="OFQ431" s="4"/>
      <c r="OFR431" s="4"/>
      <c r="OFS431" s="4"/>
      <c r="OFT431" s="4"/>
      <c r="OFU431" s="4"/>
      <c r="OFV431" s="4"/>
      <c r="OFW431" s="4"/>
      <c r="OFX431" s="4"/>
      <c r="OFY431" s="4"/>
      <c r="OFZ431" s="4"/>
      <c r="OGA431" s="4"/>
      <c r="OGB431" s="4"/>
      <c r="OGC431" s="4"/>
      <c r="OGD431" s="4"/>
      <c r="OGE431" s="4"/>
      <c r="OGF431" s="4"/>
      <c r="OGG431" s="4"/>
      <c r="OGH431" s="4"/>
      <c r="OGI431" s="4"/>
      <c r="OGJ431" s="4"/>
      <c r="OGK431" s="4"/>
      <c r="OGL431" s="4"/>
      <c r="OGM431" s="4"/>
      <c r="OGN431" s="4"/>
      <c r="OGO431" s="4"/>
      <c r="OGP431" s="4"/>
      <c r="OGQ431" s="4"/>
      <c r="OGR431" s="4"/>
      <c r="OGS431" s="4"/>
      <c r="OGT431" s="4"/>
      <c r="OGU431" s="4"/>
      <c r="OGV431" s="4"/>
      <c r="OGW431" s="4"/>
      <c r="OGX431" s="4"/>
      <c r="OGY431" s="4"/>
      <c r="OGZ431" s="4"/>
      <c r="OHA431" s="4"/>
      <c r="OHB431" s="4"/>
      <c r="OHC431" s="4"/>
      <c r="OHD431" s="4"/>
      <c r="OHE431" s="4"/>
      <c r="OHF431" s="4"/>
      <c r="OHG431" s="4"/>
      <c r="OHH431" s="4"/>
      <c r="OHI431" s="4"/>
      <c r="OHJ431" s="4"/>
      <c r="OHK431" s="4"/>
      <c r="OHL431" s="4"/>
      <c r="OHM431" s="4"/>
      <c r="OHN431" s="4"/>
      <c r="OHO431" s="4"/>
      <c r="OHP431" s="4"/>
      <c r="OHQ431" s="4"/>
      <c r="OHR431" s="4"/>
      <c r="OHS431" s="4"/>
      <c r="OHT431" s="4"/>
      <c r="OHU431" s="4"/>
      <c r="OHV431" s="4"/>
      <c r="OHW431" s="4"/>
      <c r="OHX431" s="4"/>
      <c r="OHY431" s="4"/>
      <c r="OHZ431" s="4"/>
      <c r="OIA431" s="4"/>
      <c r="OIB431" s="4"/>
      <c r="OIC431" s="4"/>
      <c r="OID431" s="4"/>
      <c r="OIE431" s="4"/>
      <c r="OIF431" s="4"/>
      <c r="OIG431" s="4"/>
      <c r="OIH431" s="4"/>
      <c r="OII431" s="4"/>
      <c r="OIJ431" s="4"/>
      <c r="OIK431" s="4"/>
      <c r="OIL431" s="4"/>
      <c r="OIM431" s="4"/>
      <c r="OIN431" s="4"/>
      <c r="OIO431" s="4"/>
      <c r="OIP431" s="4"/>
      <c r="OIQ431" s="4"/>
      <c r="OIR431" s="4"/>
      <c r="OIS431" s="4"/>
      <c r="OIT431" s="4"/>
      <c r="OIU431" s="4"/>
      <c r="OIV431" s="4"/>
      <c r="OIW431" s="4"/>
      <c r="OIX431" s="4"/>
      <c r="OIY431" s="4"/>
      <c r="OIZ431" s="4"/>
      <c r="OJA431" s="4"/>
      <c r="OJB431" s="4"/>
      <c r="OJC431" s="4"/>
      <c r="OJD431" s="4"/>
      <c r="OJE431" s="4"/>
      <c r="OJF431" s="4"/>
      <c r="OJG431" s="4"/>
      <c r="OJH431" s="4"/>
      <c r="OJI431" s="4"/>
      <c r="OJJ431" s="4"/>
      <c r="OJK431" s="4"/>
      <c r="OJL431" s="4"/>
      <c r="OJM431" s="4"/>
      <c r="OJN431" s="4"/>
      <c r="OJO431" s="4"/>
      <c r="OJP431" s="4"/>
      <c r="OJQ431" s="4"/>
      <c r="OJR431" s="4"/>
      <c r="OJS431" s="4"/>
      <c r="OJT431" s="4"/>
      <c r="OJU431" s="4"/>
      <c r="OJV431" s="4"/>
      <c r="OJW431" s="4"/>
      <c r="OJX431" s="4"/>
      <c r="OJY431" s="4"/>
      <c r="OJZ431" s="4"/>
      <c r="OKA431" s="4"/>
      <c r="OKB431" s="4"/>
      <c r="OKC431" s="4"/>
      <c r="OKD431" s="4"/>
      <c r="OKE431" s="4"/>
      <c r="OKF431" s="4"/>
      <c r="OKG431" s="4"/>
      <c r="OKH431" s="4"/>
      <c r="OKI431" s="4"/>
      <c r="OKJ431" s="4"/>
      <c r="OKK431" s="4"/>
      <c r="OKL431" s="4"/>
      <c r="OKM431" s="4"/>
      <c r="OKN431" s="4"/>
      <c r="OKO431" s="4"/>
      <c r="OKP431" s="4"/>
      <c r="OKQ431" s="4"/>
      <c r="OKR431" s="4"/>
      <c r="OKS431" s="4"/>
      <c r="OKT431" s="4"/>
      <c r="OKU431" s="4"/>
      <c r="OKV431" s="4"/>
      <c r="OKW431" s="4"/>
      <c r="OKX431" s="4"/>
      <c r="OKY431" s="4"/>
      <c r="OKZ431" s="4"/>
      <c r="OLA431" s="4"/>
      <c r="OLB431" s="4"/>
      <c r="OLC431" s="4"/>
      <c r="OLD431" s="4"/>
      <c r="OLE431" s="4"/>
      <c r="OLF431" s="4"/>
      <c r="OLG431" s="4"/>
      <c r="OLH431" s="4"/>
      <c r="OLI431" s="4"/>
      <c r="OLJ431" s="4"/>
      <c r="OLK431" s="4"/>
      <c r="OLL431" s="4"/>
      <c r="OLM431" s="4"/>
      <c r="OLN431" s="4"/>
      <c r="OLO431" s="4"/>
      <c r="OLP431" s="4"/>
      <c r="OLQ431" s="4"/>
      <c r="OLR431" s="4"/>
      <c r="OLS431" s="4"/>
      <c r="OLT431" s="4"/>
      <c r="OLU431" s="4"/>
      <c r="OLV431" s="4"/>
      <c r="OLW431" s="4"/>
      <c r="OLX431" s="4"/>
      <c r="OLY431" s="4"/>
      <c r="OLZ431" s="4"/>
      <c r="OMA431" s="4"/>
      <c r="OMB431" s="4"/>
      <c r="OMC431" s="4"/>
      <c r="OMD431" s="4"/>
      <c r="OME431" s="4"/>
      <c r="OMF431" s="4"/>
      <c r="OMG431" s="4"/>
      <c r="OMH431" s="4"/>
      <c r="OMI431" s="4"/>
      <c r="OMJ431" s="4"/>
      <c r="OMK431" s="4"/>
      <c r="OML431" s="4"/>
      <c r="OMM431" s="4"/>
      <c r="OMN431" s="4"/>
      <c r="OMO431" s="4"/>
      <c r="OMP431" s="4"/>
      <c r="OMQ431" s="4"/>
      <c r="OMR431" s="4"/>
      <c r="OMS431" s="4"/>
      <c r="OMT431" s="4"/>
      <c r="OMU431" s="4"/>
      <c r="OMV431" s="4"/>
      <c r="OMW431" s="4"/>
      <c r="OMX431" s="4"/>
      <c r="OMY431" s="4"/>
      <c r="OMZ431" s="4"/>
      <c r="ONA431" s="4"/>
      <c r="ONB431" s="4"/>
      <c r="ONC431" s="4"/>
      <c r="OND431" s="4"/>
      <c r="ONE431" s="4"/>
      <c r="ONF431" s="4"/>
      <c r="ONG431" s="4"/>
      <c r="ONH431" s="4"/>
      <c r="ONI431" s="4"/>
      <c r="ONJ431" s="4"/>
      <c r="ONK431" s="4"/>
      <c r="ONL431" s="4"/>
      <c r="ONM431" s="4"/>
      <c r="ONN431" s="4"/>
      <c r="ONO431" s="4"/>
      <c r="ONP431" s="4"/>
      <c r="ONQ431" s="4"/>
      <c r="ONR431" s="4"/>
      <c r="ONS431" s="4"/>
      <c r="ONT431" s="4"/>
      <c r="ONU431" s="4"/>
      <c r="ONV431" s="4"/>
      <c r="ONW431" s="4"/>
      <c r="ONX431" s="4"/>
      <c r="ONY431" s="4"/>
      <c r="ONZ431" s="4"/>
      <c r="OOA431" s="4"/>
      <c r="OOB431" s="4"/>
      <c r="OOC431" s="4"/>
      <c r="OOD431" s="4"/>
      <c r="OOE431" s="4"/>
      <c r="OOF431" s="4"/>
      <c r="OOG431" s="4"/>
      <c r="OOH431" s="4"/>
      <c r="OOI431" s="4"/>
      <c r="OOJ431" s="4"/>
      <c r="OOK431" s="4"/>
      <c r="OOL431" s="4"/>
      <c r="OOM431" s="4"/>
      <c r="OON431" s="4"/>
      <c r="OOO431" s="4"/>
      <c r="OOP431" s="4"/>
      <c r="OOQ431" s="4"/>
      <c r="OOR431" s="4"/>
      <c r="OOS431" s="4"/>
      <c r="OOT431" s="4"/>
      <c r="OOU431" s="4"/>
      <c r="OOV431" s="4"/>
      <c r="OOW431" s="4"/>
      <c r="OOX431" s="4"/>
      <c r="OOY431" s="4"/>
      <c r="OOZ431" s="4"/>
      <c r="OPA431" s="4"/>
      <c r="OPB431" s="4"/>
      <c r="OPC431" s="4"/>
      <c r="OPD431" s="4"/>
      <c r="OPE431" s="4"/>
      <c r="OPF431" s="4"/>
      <c r="OPG431" s="4"/>
      <c r="OPH431" s="4"/>
      <c r="OPI431" s="4"/>
      <c r="OPJ431" s="4"/>
      <c r="OPK431" s="4"/>
      <c r="OPL431" s="4"/>
      <c r="OPM431" s="4"/>
      <c r="OPN431" s="4"/>
      <c r="OPO431" s="4"/>
      <c r="OPP431" s="4"/>
      <c r="OPQ431" s="4"/>
      <c r="OPR431" s="4"/>
      <c r="OPS431" s="4"/>
      <c r="OPT431" s="4"/>
      <c r="OPU431" s="4"/>
      <c r="OPV431" s="4"/>
      <c r="OPW431" s="4"/>
      <c r="OPX431" s="4"/>
      <c r="OPY431" s="4"/>
      <c r="OPZ431" s="4"/>
      <c r="OQA431" s="4"/>
      <c r="OQB431" s="4"/>
      <c r="OQC431" s="4"/>
      <c r="OQD431" s="4"/>
      <c r="OQE431" s="4"/>
      <c r="OQF431" s="4"/>
      <c r="OQG431" s="4"/>
      <c r="OQH431" s="4"/>
      <c r="OQI431" s="4"/>
      <c r="OQJ431" s="4"/>
      <c r="OQK431" s="4"/>
      <c r="OQL431" s="4"/>
      <c r="OQM431" s="4"/>
      <c r="OQN431" s="4"/>
      <c r="OQO431" s="4"/>
      <c r="OQP431" s="4"/>
      <c r="OQQ431" s="4"/>
      <c r="OQR431" s="4"/>
      <c r="OQS431" s="4"/>
      <c r="OQT431" s="4"/>
      <c r="OQU431" s="4"/>
      <c r="OQV431" s="4"/>
      <c r="OQW431" s="4"/>
      <c r="OQX431" s="4"/>
      <c r="OQY431" s="4"/>
      <c r="OQZ431" s="4"/>
      <c r="ORA431" s="4"/>
      <c r="ORB431" s="4"/>
      <c r="ORC431" s="4"/>
      <c r="ORD431" s="4"/>
      <c r="ORE431" s="4"/>
      <c r="ORF431" s="4"/>
      <c r="ORG431" s="4"/>
      <c r="ORH431" s="4"/>
      <c r="ORI431" s="4"/>
      <c r="ORJ431" s="4"/>
      <c r="ORK431" s="4"/>
      <c r="ORL431" s="4"/>
      <c r="ORM431" s="4"/>
      <c r="ORN431" s="4"/>
      <c r="ORO431" s="4"/>
      <c r="ORP431" s="4"/>
      <c r="ORQ431" s="4"/>
      <c r="ORR431" s="4"/>
      <c r="ORS431" s="4"/>
      <c r="ORT431" s="4"/>
      <c r="ORU431" s="4"/>
      <c r="ORV431" s="4"/>
      <c r="ORW431" s="4"/>
      <c r="ORX431" s="4"/>
      <c r="ORY431" s="4"/>
      <c r="ORZ431" s="4"/>
      <c r="OSA431" s="4"/>
      <c r="OSB431" s="4"/>
      <c r="OSC431" s="4"/>
      <c r="OSD431" s="4"/>
      <c r="OSE431" s="4"/>
      <c r="OSF431" s="4"/>
      <c r="OSG431" s="4"/>
      <c r="OSH431" s="4"/>
      <c r="OSI431" s="4"/>
      <c r="OSJ431" s="4"/>
      <c r="OSK431" s="4"/>
      <c r="OSL431" s="4"/>
      <c r="OSM431" s="4"/>
      <c r="OSN431" s="4"/>
      <c r="OSO431" s="4"/>
      <c r="OSP431" s="4"/>
      <c r="OSQ431" s="4"/>
      <c r="OSR431" s="4"/>
      <c r="OSS431" s="4"/>
      <c r="OST431" s="4"/>
      <c r="OSU431" s="4"/>
      <c r="OSV431" s="4"/>
      <c r="OSW431" s="4"/>
      <c r="OSX431" s="4"/>
      <c r="OSY431" s="4"/>
      <c r="OSZ431" s="4"/>
      <c r="OTA431" s="4"/>
      <c r="OTB431" s="4"/>
      <c r="OTC431" s="4"/>
      <c r="OTD431" s="4"/>
      <c r="OTE431" s="4"/>
      <c r="OTF431" s="4"/>
      <c r="OTG431" s="4"/>
      <c r="OTH431" s="4"/>
      <c r="OTI431" s="4"/>
      <c r="OTJ431" s="4"/>
      <c r="OTK431" s="4"/>
      <c r="OTL431" s="4"/>
      <c r="OTM431" s="4"/>
      <c r="OTN431" s="4"/>
      <c r="OTO431" s="4"/>
      <c r="OTP431" s="4"/>
      <c r="OTQ431" s="4"/>
      <c r="OTR431" s="4"/>
      <c r="OTS431" s="4"/>
      <c r="OTT431" s="4"/>
      <c r="OTU431" s="4"/>
      <c r="OTV431" s="4"/>
      <c r="OTW431" s="4"/>
      <c r="OTX431" s="4"/>
      <c r="OTY431" s="4"/>
      <c r="OTZ431" s="4"/>
      <c r="OUA431" s="4"/>
      <c r="OUB431" s="4"/>
      <c r="OUC431" s="4"/>
      <c r="OUD431" s="4"/>
      <c r="OUE431" s="4"/>
      <c r="OUF431" s="4"/>
      <c r="OUG431" s="4"/>
      <c r="OUH431" s="4"/>
      <c r="OUI431" s="4"/>
      <c r="OUJ431" s="4"/>
      <c r="OUK431" s="4"/>
      <c r="OUL431" s="4"/>
      <c r="OUM431" s="4"/>
      <c r="OUN431" s="4"/>
      <c r="OUO431" s="4"/>
      <c r="OUP431" s="4"/>
      <c r="OUQ431" s="4"/>
      <c r="OUR431" s="4"/>
      <c r="OUS431" s="4"/>
      <c r="OUT431" s="4"/>
      <c r="OUU431" s="4"/>
      <c r="OUV431" s="4"/>
      <c r="OUW431" s="4"/>
      <c r="OUX431" s="4"/>
      <c r="OUY431" s="4"/>
      <c r="OUZ431" s="4"/>
      <c r="OVA431" s="4"/>
      <c r="OVB431" s="4"/>
      <c r="OVC431" s="4"/>
      <c r="OVD431" s="4"/>
      <c r="OVE431" s="4"/>
      <c r="OVF431" s="4"/>
      <c r="OVG431" s="4"/>
      <c r="OVH431" s="4"/>
      <c r="OVI431" s="4"/>
      <c r="OVJ431" s="4"/>
      <c r="OVK431" s="4"/>
      <c r="OVL431" s="4"/>
      <c r="OVM431" s="4"/>
      <c r="OVN431" s="4"/>
      <c r="OVO431" s="4"/>
      <c r="OVP431" s="4"/>
      <c r="OVQ431" s="4"/>
      <c r="OVR431" s="4"/>
      <c r="OVS431" s="4"/>
      <c r="OVT431" s="4"/>
      <c r="OVU431" s="4"/>
      <c r="OVV431" s="4"/>
      <c r="OVW431" s="4"/>
      <c r="OVX431" s="4"/>
      <c r="OVY431" s="4"/>
      <c r="OVZ431" s="4"/>
      <c r="OWA431" s="4"/>
      <c r="OWB431" s="4"/>
      <c r="OWC431" s="4"/>
      <c r="OWD431" s="4"/>
      <c r="OWE431" s="4"/>
      <c r="OWF431" s="4"/>
      <c r="OWG431" s="4"/>
      <c r="OWH431" s="4"/>
      <c r="OWI431" s="4"/>
      <c r="OWJ431" s="4"/>
      <c r="OWK431" s="4"/>
      <c r="OWL431" s="4"/>
      <c r="OWM431" s="4"/>
      <c r="OWN431" s="4"/>
      <c r="OWO431" s="4"/>
      <c r="OWP431" s="4"/>
      <c r="OWQ431" s="4"/>
      <c r="OWR431" s="4"/>
      <c r="OWS431" s="4"/>
      <c r="OWT431" s="4"/>
      <c r="OWU431" s="4"/>
      <c r="OWV431" s="4"/>
      <c r="OWW431" s="4"/>
      <c r="OWX431" s="4"/>
      <c r="OWY431" s="4"/>
      <c r="OWZ431" s="4"/>
      <c r="OXA431" s="4"/>
      <c r="OXB431" s="4"/>
      <c r="OXC431" s="4"/>
      <c r="OXD431" s="4"/>
      <c r="OXE431" s="4"/>
      <c r="OXF431" s="4"/>
      <c r="OXG431" s="4"/>
      <c r="OXH431" s="4"/>
      <c r="OXI431" s="4"/>
      <c r="OXJ431" s="4"/>
      <c r="OXK431" s="4"/>
      <c r="OXL431" s="4"/>
      <c r="OXM431" s="4"/>
      <c r="OXN431" s="4"/>
      <c r="OXO431" s="4"/>
      <c r="OXP431" s="4"/>
      <c r="OXQ431" s="4"/>
      <c r="OXR431" s="4"/>
      <c r="OXS431" s="4"/>
      <c r="OXT431" s="4"/>
      <c r="OXU431" s="4"/>
      <c r="OXV431" s="4"/>
      <c r="OXW431" s="4"/>
      <c r="OXX431" s="4"/>
      <c r="OXY431" s="4"/>
      <c r="OXZ431" s="4"/>
      <c r="OYA431" s="4"/>
      <c r="OYB431" s="4"/>
      <c r="OYC431" s="4"/>
      <c r="OYD431" s="4"/>
      <c r="OYE431" s="4"/>
      <c r="OYF431" s="4"/>
      <c r="OYG431" s="4"/>
      <c r="OYH431" s="4"/>
      <c r="OYI431" s="4"/>
      <c r="OYJ431" s="4"/>
      <c r="OYK431" s="4"/>
      <c r="OYL431" s="4"/>
      <c r="OYM431" s="4"/>
      <c r="OYN431" s="4"/>
      <c r="OYO431" s="4"/>
      <c r="OYP431" s="4"/>
      <c r="OYQ431" s="4"/>
      <c r="OYR431" s="4"/>
      <c r="OYS431" s="4"/>
      <c r="OYT431" s="4"/>
      <c r="OYU431" s="4"/>
      <c r="OYV431" s="4"/>
      <c r="OYW431" s="4"/>
      <c r="OYX431" s="4"/>
      <c r="OYY431" s="4"/>
      <c r="OYZ431" s="4"/>
      <c r="OZA431" s="4"/>
      <c r="OZB431" s="4"/>
      <c r="OZC431" s="4"/>
      <c r="OZD431" s="4"/>
      <c r="OZE431" s="4"/>
      <c r="OZF431" s="4"/>
      <c r="OZG431" s="4"/>
      <c r="OZH431" s="4"/>
      <c r="OZI431" s="4"/>
      <c r="OZJ431" s="4"/>
      <c r="OZK431" s="4"/>
      <c r="OZL431" s="4"/>
      <c r="OZM431" s="4"/>
      <c r="OZN431" s="4"/>
      <c r="OZO431" s="4"/>
      <c r="OZP431" s="4"/>
      <c r="OZQ431" s="4"/>
      <c r="OZR431" s="4"/>
      <c r="OZS431" s="4"/>
      <c r="OZT431" s="4"/>
      <c r="OZU431" s="4"/>
      <c r="OZV431" s="4"/>
      <c r="OZW431" s="4"/>
      <c r="OZX431" s="4"/>
      <c r="OZY431" s="4"/>
      <c r="OZZ431" s="4"/>
      <c r="PAA431" s="4"/>
      <c r="PAB431" s="4"/>
      <c r="PAC431" s="4"/>
      <c r="PAD431" s="4"/>
      <c r="PAE431" s="4"/>
      <c r="PAF431" s="4"/>
      <c r="PAG431" s="4"/>
      <c r="PAH431" s="4"/>
      <c r="PAI431" s="4"/>
      <c r="PAJ431" s="4"/>
      <c r="PAK431" s="4"/>
      <c r="PAL431" s="4"/>
      <c r="PAM431" s="4"/>
      <c r="PAN431" s="4"/>
      <c r="PAO431" s="4"/>
      <c r="PAP431" s="4"/>
      <c r="PAQ431" s="4"/>
      <c r="PAR431" s="4"/>
      <c r="PAS431" s="4"/>
      <c r="PAT431" s="4"/>
      <c r="PAU431" s="4"/>
      <c r="PAV431" s="4"/>
      <c r="PAW431" s="4"/>
      <c r="PAX431" s="4"/>
      <c r="PAY431" s="4"/>
      <c r="PAZ431" s="4"/>
      <c r="PBA431" s="4"/>
      <c r="PBB431" s="4"/>
      <c r="PBC431" s="4"/>
      <c r="PBD431" s="4"/>
      <c r="PBE431" s="4"/>
      <c r="PBF431" s="4"/>
      <c r="PBG431" s="4"/>
      <c r="PBH431" s="4"/>
      <c r="PBI431" s="4"/>
      <c r="PBJ431" s="4"/>
      <c r="PBK431" s="4"/>
      <c r="PBL431" s="4"/>
      <c r="PBM431" s="4"/>
      <c r="PBN431" s="4"/>
      <c r="PBO431" s="4"/>
      <c r="PBP431" s="4"/>
      <c r="PBQ431" s="4"/>
      <c r="PBR431" s="4"/>
      <c r="PBS431" s="4"/>
      <c r="PBT431" s="4"/>
      <c r="PBU431" s="4"/>
      <c r="PBV431" s="4"/>
      <c r="PBW431" s="4"/>
      <c r="PBX431" s="4"/>
      <c r="PBY431" s="4"/>
      <c r="PBZ431" s="4"/>
      <c r="PCA431" s="4"/>
      <c r="PCB431" s="4"/>
      <c r="PCC431" s="4"/>
      <c r="PCD431" s="4"/>
      <c r="PCE431" s="4"/>
      <c r="PCF431" s="4"/>
      <c r="PCG431" s="4"/>
      <c r="PCH431" s="4"/>
      <c r="PCI431" s="4"/>
      <c r="PCJ431" s="4"/>
      <c r="PCK431" s="4"/>
      <c r="PCL431" s="4"/>
      <c r="PCM431" s="4"/>
      <c r="PCN431" s="4"/>
      <c r="PCO431" s="4"/>
      <c r="PCP431" s="4"/>
      <c r="PCQ431" s="4"/>
      <c r="PCR431" s="4"/>
      <c r="PCS431" s="4"/>
      <c r="PCT431" s="4"/>
      <c r="PCU431" s="4"/>
      <c r="PCV431" s="4"/>
      <c r="PCW431" s="4"/>
      <c r="PCX431" s="4"/>
      <c r="PCY431" s="4"/>
      <c r="PCZ431" s="4"/>
      <c r="PDA431" s="4"/>
      <c r="PDB431" s="4"/>
      <c r="PDC431" s="4"/>
      <c r="PDD431" s="4"/>
      <c r="PDE431" s="4"/>
      <c r="PDF431" s="4"/>
      <c r="PDG431" s="4"/>
      <c r="PDH431" s="4"/>
      <c r="PDI431" s="4"/>
      <c r="PDJ431" s="4"/>
      <c r="PDK431" s="4"/>
      <c r="PDL431" s="4"/>
      <c r="PDM431" s="4"/>
      <c r="PDN431" s="4"/>
      <c r="PDO431" s="4"/>
      <c r="PDP431" s="4"/>
      <c r="PDQ431" s="4"/>
      <c r="PDR431" s="4"/>
      <c r="PDS431" s="4"/>
      <c r="PDT431" s="4"/>
      <c r="PDU431" s="4"/>
      <c r="PDV431" s="4"/>
      <c r="PDW431" s="4"/>
      <c r="PDX431" s="4"/>
      <c r="PDY431" s="4"/>
      <c r="PDZ431" s="4"/>
      <c r="PEA431" s="4"/>
      <c r="PEB431" s="4"/>
      <c r="PEC431" s="4"/>
      <c r="PED431" s="4"/>
      <c r="PEE431" s="4"/>
      <c r="PEF431" s="4"/>
      <c r="PEG431" s="4"/>
      <c r="PEH431" s="4"/>
      <c r="PEI431" s="4"/>
      <c r="PEJ431" s="4"/>
      <c r="PEK431" s="4"/>
      <c r="PEL431" s="4"/>
      <c r="PEM431" s="4"/>
      <c r="PEN431" s="4"/>
      <c r="PEO431" s="4"/>
      <c r="PEP431" s="4"/>
      <c r="PEQ431" s="4"/>
      <c r="PER431" s="4"/>
      <c r="PES431" s="4"/>
      <c r="PET431" s="4"/>
      <c r="PEU431" s="4"/>
      <c r="PEV431" s="4"/>
      <c r="PEW431" s="4"/>
      <c r="PEX431" s="4"/>
      <c r="PEY431" s="4"/>
      <c r="PEZ431" s="4"/>
      <c r="PFA431" s="4"/>
      <c r="PFB431" s="4"/>
      <c r="PFC431" s="4"/>
      <c r="PFD431" s="4"/>
      <c r="PFE431" s="4"/>
      <c r="PFF431" s="4"/>
      <c r="PFG431" s="4"/>
      <c r="PFH431" s="4"/>
      <c r="PFI431" s="4"/>
      <c r="PFJ431" s="4"/>
      <c r="PFK431" s="4"/>
      <c r="PFL431" s="4"/>
      <c r="PFM431" s="4"/>
      <c r="PFN431" s="4"/>
      <c r="PFO431" s="4"/>
      <c r="PFP431" s="4"/>
      <c r="PFQ431" s="4"/>
      <c r="PFR431" s="4"/>
      <c r="PFS431" s="4"/>
      <c r="PFT431" s="4"/>
      <c r="PFU431" s="4"/>
      <c r="PFV431" s="4"/>
      <c r="PFW431" s="4"/>
      <c r="PFX431" s="4"/>
      <c r="PFY431" s="4"/>
      <c r="PFZ431" s="4"/>
      <c r="PGA431" s="4"/>
      <c r="PGB431" s="4"/>
      <c r="PGC431" s="4"/>
      <c r="PGD431" s="4"/>
      <c r="PGE431" s="4"/>
      <c r="PGF431" s="4"/>
      <c r="PGG431" s="4"/>
      <c r="PGH431" s="4"/>
      <c r="PGI431" s="4"/>
      <c r="PGJ431" s="4"/>
      <c r="PGK431" s="4"/>
      <c r="PGL431" s="4"/>
      <c r="PGM431" s="4"/>
      <c r="PGN431" s="4"/>
      <c r="PGO431" s="4"/>
      <c r="PGP431" s="4"/>
      <c r="PGQ431" s="4"/>
      <c r="PGR431" s="4"/>
      <c r="PGS431" s="4"/>
      <c r="PGT431" s="4"/>
      <c r="PGU431" s="4"/>
      <c r="PGV431" s="4"/>
      <c r="PGW431" s="4"/>
      <c r="PGX431" s="4"/>
      <c r="PGY431" s="4"/>
      <c r="PGZ431" s="4"/>
      <c r="PHA431" s="4"/>
      <c r="PHB431" s="4"/>
      <c r="PHC431" s="4"/>
      <c r="PHD431" s="4"/>
      <c r="PHE431" s="4"/>
      <c r="PHF431" s="4"/>
      <c r="PHG431" s="4"/>
      <c r="PHH431" s="4"/>
      <c r="PHI431" s="4"/>
      <c r="PHJ431" s="4"/>
      <c r="PHK431" s="4"/>
      <c r="PHL431" s="4"/>
      <c r="PHM431" s="4"/>
      <c r="PHN431" s="4"/>
      <c r="PHO431" s="4"/>
      <c r="PHP431" s="4"/>
      <c r="PHQ431" s="4"/>
      <c r="PHR431" s="4"/>
      <c r="PHS431" s="4"/>
      <c r="PHT431" s="4"/>
      <c r="PHU431" s="4"/>
      <c r="PHV431" s="4"/>
      <c r="PHW431" s="4"/>
      <c r="PHX431" s="4"/>
      <c r="PHY431" s="4"/>
      <c r="PHZ431" s="4"/>
      <c r="PIA431" s="4"/>
      <c r="PIB431" s="4"/>
      <c r="PIC431" s="4"/>
      <c r="PID431" s="4"/>
      <c r="PIE431" s="4"/>
      <c r="PIF431" s="4"/>
      <c r="PIG431" s="4"/>
      <c r="PIH431" s="4"/>
      <c r="PII431" s="4"/>
      <c r="PIJ431" s="4"/>
      <c r="PIK431" s="4"/>
      <c r="PIL431" s="4"/>
      <c r="PIM431" s="4"/>
      <c r="PIN431" s="4"/>
      <c r="PIO431" s="4"/>
      <c r="PIP431" s="4"/>
      <c r="PIQ431" s="4"/>
      <c r="PIR431" s="4"/>
      <c r="PIS431" s="4"/>
      <c r="PIT431" s="4"/>
      <c r="PIU431" s="4"/>
      <c r="PIV431" s="4"/>
      <c r="PIW431" s="4"/>
      <c r="PIX431" s="4"/>
      <c r="PIY431" s="4"/>
      <c r="PIZ431" s="4"/>
      <c r="PJA431" s="4"/>
      <c r="PJB431" s="4"/>
      <c r="PJC431" s="4"/>
      <c r="PJD431" s="4"/>
      <c r="PJE431" s="4"/>
      <c r="PJF431" s="4"/>
      <c r="PJG431" s="4"/>
      <c r="PJH431" s="4"/>
      <c r="PJI431" s="4"/>
      <c r="PJJ431" s="4"/>
      <c r="PJK431" s="4"/>
      <c r="PJL431" s="4"/>
      <c r="PJM431" s="4"/>
      <c r="PJN431" s="4"/>
      <c r="PJO431" s="4"/>
      <c r="PJP431" s="4"/>
      <c r="PJQ431" s="4"/>
      <c r="PJR431" s="4"/>
      <c r="PJS431" s="4"/>
      <c r="PJT431" s="4"/>
      <c r="PJU431" s="4"/>
      <c r="PJV431" s="4"/>
      <c r="PJW431" s="4"/>
      <c r="PJX431" s="4"/>
      <c r="PJY431" s="4"/>
      <c r="PJZ431" s="4"/>
      <c r="PKA431" s="4"/>
      <c r="PKB431" s="4"/>
      <c r="PKC431" s="4"/>
      <c r="PKD431" s="4"/>
      <c r="PKE431" s="4"/>
      <c r="PKF431" s="4"/>
      <c r="PKG431" s="4"/>
      <c r="PKH431" s="4"/>
      <c r="PKI431" s="4"/>
      <c r="PKJ431" s="4"/>
      <c r="PKK431" s="4"/>
      <c r="PKL431" s="4"/>
      <c r="PKM431" s="4"/>
      <c r="PKN431" s="4"/>
      <c r="PKO431" s="4"/>
      <c r="PKP431" s="4"/>
      <c r="PKQ431" s="4"/>
      <c r="PKR431" s="4"/>
      <c r="PKS431" s="4"/>
      <c r="PKT431" s="4"/>
      <c r="PKU431" s="4"/>
      <c r="PKV431" s="4"/>
      <c r="PKW431" s="4"/>
      <c r="PKX431" s="4"/>
      <c r="PKY431" s="4"/>
      <c r="PKZ431" s="4"/>
      <c r="PLA431" s="4"/>
      <c r="PLB431" s="4"/>
      <c r="PLC431" s="4"/>
      <c r="PLD431" s="4"/>
      <c r="PLE431" s="4"/>
      <c r="PLF431" s="4"/>
      <c r="PLG431" s="4"/>
      <c r="PLH431" s="4"/>
      <c r="PLI431" s="4"/>
      <c r="PLJ431" s="4"/>
      <c r="PLK431" s="4"/>
      <c r="PLL431" s="4"/>
      <c r="PLM431" s="4"/>
      <c r="PLN431" s="4"/>
      <c r="PLO431" s="4"/>
      <c r="PLP431" s="4"/>
      <c r="PLQ431" s="4"/>
      <c r="PLR431" s="4"/>
      <c r="PLS431" s="4"/>
      <c r="PLT431" s="4"/>
      <c r="PLU431" s="4"/>
      <c r="PLV431" s="4"/>
      <c r="PLW431" s="4"/>
      <c r="PLX431" s="4"/>
      <c r="PLY431" s="4"/>
      <c r="PLZ431" s="4"/>
      <c r="PMA431" s="4"/>
      <c r="PMB431" s="4"/>
      <c r="PMC431" s="4"/>
      <c r="PMD431" s="4"/>
      <c r="PME431" s="4"/>
      <c r="PMF431" s="4"/>
      <c r="PMG431" s="4"/>
      <c r="PMH431" s="4"/>
      <c r="PMI431" s="4"/>
      <c r="PMJ431" s="4"/>
      <c r="PMK431" s="4"/>
      <c r="PML431" s="4"/>
      <c r="PMM431" s="4"/>
      <c r="PMN431" s="4"/>
      <c r="PMO431" s="4"/>
      <c r="PMP431" s="4"/>
      <c r="PMQ431" s="4"/>
      <c r="PMR431" s="4"/>
      <c r="PMS431" s="4"/>
      <c r="PMT431" s="4"/>
      <c r="PMU431" s="4"/>
      <c r="PMV431" s="4"/>
      <c r="PMW431" s="4"/>
      <c r="PMX431" s="4"/>
      <c r="PMY431" s="4"/>
      <c r="PMZ431" s="4"/>
      <c r="PNA431" s="4"/>
      <c r="PNB431" s="4"/>
      <c r="PNC431" s="4"/>
      <c r="PND431" s="4"/>
      <c r="PNE431" s="4"/>
      <c r="PNF431" s="4"/>
      <c r="PNG431" s="4"/>
      <c r="PNH431" s="4"/>
      <c r="PNI431" s="4"/>
      <c r="PNJ431" s="4"/>
      <c r="PNK431" s="4"/>
      <c r="PNL431" s="4"/>
      <c r="PNM431" s="4"/>
      <c r="PNN431" s="4"/>
      <c r="PNO431" s="4"/>
      <c r="PNP431" s="4"/>
      <c r="PNQ431" s="4"/>
      <c r="PNR431" s="4"/>
      <c r="PNS431" s="4"/>
      <c r="PNT431" s="4"/>
      <c r="PNU431" s="4"/>
      <c r="PNV431" s="4"/>
      <c r="PNW431" s="4"/>
      <c r="PNX431" s="4"/>
      <c r="PNY431" s="4"/>
      <c r="PNZ431" s="4"/>
      <c r="POA431" s="4"/>
      <c r="POB431" s="4"/>
      <c r="POC431" s="4"/>
      <c r="POD431" s="4"/>
      <c r="POE431" s="4"/>
      <c r="POF431" s="4"/>
      <c r="POG431" s="4"/>
      <c r="POH431" s="4"/>
      <c r="POI431" s="4"/>
      <c r="POJ431" s="4"/>
      <c r="POK431" s="4"/>
      <c r="POL431" s="4"/>
      <c r="POM431" s="4"/>
      <c r="PON431" s="4"/>
      <c r="POO431" s="4"/>
      <c r="POP431" s="4"/>
      <c r="POQ431" s="4"/>
      <c r="POR431" s="4"/>
      <c r="POS431" s="4"/>
      <c r="POT431" s="4"/>
      <c r="POU431" s="4"/>
      <c r="POV431" s="4"/>
      <c r="POW431" s="4"/>
      <c r="POX431" s="4"/>
      <c r="POY431" s="4"/>
      <c r="POZ431" s="4"/>
      <c r="PPA431" s="4"/>
      <c r="PPB431" s="4"/>
      <c r="PPC431" s="4"/>
      <c r="PPD431" s="4"/>
      <c r="PPE431" s="4"/>
      <c r="PPF431" s="4"/>
      <c r="PPG431" s="4"/>
      <c r="PPH431" s="4"/>
      <c r="PPI431" s="4"/>
      <c r="PPJ431" s="4"/>
      <c r="PPK431" s="4"/>
      <c r="PPL431" s="4"/>
      <c r="PPM431" s="4"/>
      <c r="PPN431" s="4"/>
      <c r="PPO431" s="4"/>
      <c r="PPP431" s="4"/>
      <c r="PPQ431" s="4"/>
      <c r="PPR431" s="4"/>
      <c r="PPS431" s="4"/>
      <c r="PPT431" s="4"/>
      <c r="PPU431" s="4"/>
      <c r="PPV431" s="4"/>
      <c r="PPW431" s="4"/>
      <c r="PPX431" s="4"/>
      <c r="PPY431" s="4"/>
      <c r="PPZ431" s="4"/>
      <c r="PQA431" s="4"/>
      <c r="PQB431" s="4"/>
      <c r="PQC431" s="4"/>
      <c r="PQD431" s="4"/>
      <c r="PQE431" s="4"/>
      <c r="PQF431" s="4"/>
      <c r="PQG431" s="4"/>
      <c r="PQH431" s="4"/>
      <c r="PQI431" s="4"/>
      <c r="PQJ431" s="4"/>
      <c r="PQK431" s="4"/>
      <c r="PQL431" s="4"/>
      <c r="PQM431" s="4"/>
      <c r="PQN431" s="4"/>
      <c r="PQO431" s="4"/>
      <c r="PQP431" s="4"/>
      <c r="PQQ431" s="4"/>
      <c r="PQR431" s="4"/>
      <c r="PQS431" s="4"/>
      <c r="PQT431" s="4"/>
      <c r="PQU431" s="4"/>
      <c r="PQV431" s="4"/>
      <c r="PQW431" s="4"/>
      <c r="PQX431" s="4"/>
      <c r="PQY431" s="4"/>
      <c r="PQZ431" s="4"/>
      <c r="PRA431" s="4"/>
      <c r="PRB431" s="4"/>
      <c r="PRC431" s="4"/>
      <c r="PRD431" s="4"/>
      <c r="PRE431" s="4"/>
      <c r="PRF431" s="4"/>
      <c r="PRG431" s="4"/>
      <c r="PRH431" s="4"/>
      <c r="PRI431" s="4"/>
      <c r="PRJ431" s="4"/>
      <c r="PRK431" s="4"/>
      <c r="PRL431" s="4"/>
      <c r="PRM431" s="4"/>
      <c r="PRN431" s="4"/>
      <c r="PRO431" s="4"/>
      <c r="PRP431" s="4"/>
      <c r="PRQ431" s="4"/>
      <c r="PRR431" s="4"/>
      <c r="PRS431" s="4"/>
      <c r="PRT431" s="4"/>
      <c r="PRU431" s="4"/>
      <c r="PRV431" s="4"/>
      <c r="PRW431" s="4"/>
      <c r="PRX431" s="4"/>
      <c r="PRY431" s="4"/>
      <c r="PRZ431" s="4"/>
      <c r="PSA431" s="4"/>
      <c r="PSB431" s="4"/>
      <c r="PSC431" s="4"/>
      <c r="PSD431" s="4"/>
      <c r="PSE431" s="4"/>
      <c r="PSF431" s="4"/>
      <c r="PSG431" s="4"/>
      <c r="PSH431" s="4"/>
      <c r="PSI431" s="4"/>
      <c r="PSJ431" s="4"/>
      <c r="PSK431" s="4"/>
      <c r="PSL431" s="4"/>
      <c r="PSM431" s="4"/>
      <c r="PSN431" s="4"/>
      <c r="PSO431" s="4"/>
      <c r="PSP431" s="4"/>
      <c r="PSQ431" s="4"/>
      <c r="PSR431" s="4"/>
      <c r="PSS431" s="4"/>
      <c r="PST431" s="4"/>
      <c r="PSU431" s="4"/>
      <c r="PSV431" s="4"/>
      <c r="PSW431" s="4"/>
      <c r="PSX431" s="4"/>
      <c r="PSY431" s="4"/>
      <c r="PSZ431" s="4"/>
      <c r="PTA431" s="4"/>
      <c r="PTB431" s="4"/>
      <c r="PTC431" s="4"/>
      <c r="PTD431" s="4"/>
      <c r="PTE431" s="4"/>
      <c r="PTF431" s="4"/>
      <c r="PTG431" s="4"/>
      <c r="PTH431" s="4"/>
      <c r="PTI431" s="4"/>
      <c r="PTJ431" s="4"/>
      <c r="PTK431" s="4"/>
      <c r="PTL431" s="4"/>
      <c r="PTM431" s="4"/>
      <c r="PTN431" s="4"/>
      <c r="PTO431" s="4"/>
      <c r="PTP431" s="4"/>
      <c r="PTQ431" s="4"/>
      <c r="PTR431" s="4"/>
      <c r="PTS431" s="4"/>
      <c r="PTT431" s="4"/>
      <c r="PTU431" s="4"/>
      <c r="PTV431" s="4"/>
      <c r="PTW431" s="4"/>
      <c r="PTX431" s="4"/>
      <c r="PTY431" s="4"/>
      <c r="PTZ431" s="4"/>
      <c r="PUA431" s="4"/>
      <c r="PUB431" s="4"/>
      <c r="PUC431" s="4"/>
      <c r="PUD431" s="4"/>
      <c r="PUE431" s="4"/>
      <c r="PUF431" s="4"/>
      <c r="PUG431" s="4"/>
      <c r="PUH431" s="4"/>
      <c r="PUI431" s="4"/>
      <c r="PUJ431" s="4"/>
      <c r="PUK431" s="4"/>
      <c r="PUL431" s="4"/>
      <c r="PUM431" s="4"/>
      <c r="PUN431" s="4"/>
      <c r="PUO431" s="4"/>
      <c r="PUP431" s="4"/>
      <c r="PUQ431" s="4"/>
      <c r="PUR431" s="4"/>
      <c r="PUS431" s="4"/>
      <c r="PUT431" s="4"/>
      <c r="PUU431" s="4"/>
      <c r="PUV431" s="4"/>
      <c r="PUW431" s="4"/>
      <c r="PUX431" s="4"/>
      <c r="PUY431" s="4"/>
      <c r="PUZ431" s="4"/>
      <c r="PVA431" s="4"/>
      <c r="PVB431" s="4"/>
      <c r="PVC431" s="4"/>
      <c r="PVD431" s="4"/>
      <c r="PVE431" s="4"/>
      <c r="PVF431" s="4"/>
      <c r="PVG431" s="4"/>
      <c r="PVH431" s="4"/>
      <c r="PVI431" s="4"/>
      <c r="PVJ431" s="4"/>
      <c r="PVK431" s="4"/>
      <c r="PVL431" s="4"/>
      <c r="PVM431" s="4"/>
      <c r="PVN431" s="4"/>
      <c r="PVO431" s="4"/>
      <c r="PVP431" s="4"/>
      <c r="PVQ431" s="4"/>
      <c r="PVR431" s="4"/>
      <c r="PVS431" s="4"/>
      <c r="PVT431" s="4"/>
      <c r="PVU431" s="4"/>
      <c r="PVV431" s="4"/>
      <c r="PVW431" s="4"/>
      <c r="PVX431" s="4"/>
      <c r="PVY431" s="4"/>
      <c r="PVZ431" s="4"/>
      <c r="PWA431" s="4"/>
      <c r="PWB431" s="4"/>
      <c r="PWC431" s="4"/>
      <c r="PWD431" s="4"/>
      <c r="PWE431" s="4"/>
      <c r="PWF431" s="4"/>
      <c r="PWG431" s="4"/>
      <c r="PWH431" s="4"/>
      <c r="PWI431" s="4"/>
      <c r="PWJ431" s="4"/>
      <c r="PWK431" s="4"/>
      <c r="PWL431" s="4"/>
      <c r="PWM431" s="4"/>
      <c r="PWN431" s="4"/>
      <c r="PWO431" s="4"/>
      <c r="PWP431" s="4"/>
      <c r="PWQ431" s="4"/>
      <c r="PWR431" s="4"/>
      <c r="PWS431" s="4"/>
      <c r="PWT431" s="4"/>
      <c r="PWU431" s="4"/>
      <c r="PWV431" s="4"/>
      <c r="PWW431" s="4"/>
      <c r="PWX431" s="4"/>
      <c r="PWY431" s="4"/>
      <c r="PWZ431" s="4"/>
      <c r="PXA431" s="4"/>
      <c r="PXB431" s="4"/>
      <c r="PXC431" s="4"/>
      <c r="PXD431" s="4"/>
      <c r="PXE431" s="4"/>
      <c r="PXF431" s="4"/>
      <c r="PXG431" s="4"/>
      <c r="PXH431" s="4"/>
      <c r="PXI431" s="4"/>
      <c r="PXJ431" s="4"/>
      <c r="PXK431" s="4"/>
      <c r="PXL431" s="4"/>
      <c r="PXM431" s="4"/>
      <c r="PXN431" s="4"/>
      <c r="PXO431" s="4"/>
      <c r="PXP431" s="4"/>
      <c r="PXQ431" s="4"/>
      <c r="PXR431" s="4"/>
      <c r="PXS431" s="4"/>
      <c r="PXT431" s="4"/>
      <c r="PXU431" s="4"/>
      <c r="PXV431" s="4"/>
      <c r="PXW431" s="4"/>
      <c r="PXX431" s="4"/>
      <c r="PXY431" s="4"/>
      <c r="PXZ431" s="4"/>
      <c r="PYA431" s="4"/>
      <c r="PYB431" s="4"/>
      <c r="PYC431" s="4"/>
      <c r="PYD431" s="4"/>
      <c r="PYE431" s="4"/>
      <c r="PYF431" s="4"/>
      <c r="PYG431" s="4"/>
      <c r="PYH431" s="4"/>
      <c r="PYI431" s="4"/>
      <c r="PYJ431" s="4"/>
      <c r="PYK431" s="4"/>
      <c r="PYL431" s="4"/>
      <c r="PYM431" s="4"/>
      <c r="PYN431" s="4"/>
      <c r="PYO431" s="4"/>
      <c r="PYP431" s="4"/>
      <c r="PYQ431" s="4"/>
      <c r="PYR431" s="4"/>
      <c r="PYS431" s="4"/>
      <c r="PYT431" s="4"/>
      <c r="PYU431" s="4"/>
      <c r="PYV431" s="4"/>
      <c r="PYW431" s="4"/>
      <c r="PYX431" s="4"/>
      <c r="PYY431" s="4"/>
      <c r="PYZ431" s="4"/>
      <c r="PZA431" s="4"/>
      <c r="PZB431" s="4"/>
      <c r="PZC431" s="4"/>
      <c r="PZD431" s="4"/>
      <c r="PZE431" s="4"/>
      <c r="PZF431" s="4"/>
      <c r="PZG431" s="4"/>
      <c r="PZH431" s="4"/>
      <c r="PZI431" s="4"/>
      <c r="PZJ431" s="4"/>
      <c r="PZK431" s="4"/>
      <c r="PZL431" s="4"/>
      <c r="PZM431" s="4"/>
      <c r="PZN431" s="4"/>
      <c r="PZO431" s="4"/>
      <c r="PZP431" s="4"/>
      <c r="PZQ431" s="4"/>
      <c r="PZR431" s="4"/>
      <c r="PZS431" s="4"/>
      <c r="PZT431" s="4"/>
      <c r="PZU431" s="4"/>
      <c r="PZV431" s="4"/>
      <c r="PZW431" s="4"/>
      <c r="PZX431" s="4"/>
      <c r="PZY431" s="4"/>
      <c r="PZZ431" s="4"/>
      <c r="QAA431" s="4"/>
      <c r="QAB431" s="4"/>
      <c r="QAC431" s="4"/>
      <c r="QAD431" s="4"/>
      <c r="QAE431" s="4"/>
      <c r="QAF431" s="4"/>
      <c r="QAG431" s="4"/>
      <c r="QAH431" s="4"/>
      <c r="QAI431" s="4"/>
      <c r="QAJ431" s="4"/>
      <c r="QAK431" s="4"/>
      <c r="QAL431" s="4"/>
      <c r="QAM431" s="4"/>
      <c r="QAN431" s="4"/>
      <c r="QAO431" s="4"/>
      <c r="QAP431" s="4"/>
      <c r="QAQ431" s="4"/>
      <c r="QAR431" s="4"/>
      <c r="QAS431" s="4"/>
      <c r="QAT431" s="4"/>
      <c r="QAU431" s="4"/>
      <c r="QAV431" s="4"/>
      <c r="QAW431" s="4"/>
      <c r="QAX431" s="4"/>
      <c r="QAY431" s="4"/>
      <c r="QAZ431" s="4"/>
      <c r="QBA431" s="4"/>
      <c r="QBB431" s="4"/>
      <c r="QBC431" s="4"/>
      <c r="QBD431" s="4"/>
      <c r="QBE431" s="4"/>
      <c r="QBF431" s="4"/>
      <c r="QBG431" s="4"/>
      <c r="QBH431" s="4"/>
      <c r="QBI431" s="4"/>
      <c r="QBJ431" s="4"/>
      <c r="QBK431" s="4"/>
      <c r="QBL431" s="4"/>
      <c r="QBM431" s="4"/>
      <c r="QBN431" s="4"/>
      <c r="QBO431" s="4"/>
      <c r="QBP431" s="4"/>
      <c r="QBQ431" s="4"/>
      <c r="QBR431" s="4"/>
      <c r="QBS431" s="4"/>
      <c r="QBT431" s="4"/>
      <c r="QBU431" s="4"/>
      <c r="QBV431" s="4"/>
      <c r="QBW431" s="4"/>
      <c r="QBX431" s="4"/>
      <c r="QBY431" s="4"/>
      <c r="QBZ431" s="4"/>
      <c r="QCA431" s="4"/>
      <c r="QCB431" s="4"/>
      <c r="QCC431" s="4"/>
      <c r="QCD431" s="4"/>
      <c r="QCE431" s="4"/>
      <c r="QCF431" s="4"/>
      <c r="QCG431" s="4"/>
      <c r="QCH431" s="4"/>
      <c r="QCI431" s="4"/>
      <c r="QCJ431" s="4"/>
      <c r="QCK431" s="4"/>
      <c r="QCL431" s="4"/>
      <c r="QCM431" s="4"/>
      <c r="QCN431" s="4"/>
      <c r="QCO431" s="4"/>
      <c r="QCP431" s="4"/>
      <c r="QCQ431" s="4"/>
      <c r="QCR431" s="4"/>
      <c r="QCS431" s="4"/>
      <c r="QCT431" s="4"/>
      <c r="QCU431" s="4"/>
      <c r="QCV431" s="4"/>
      <c r="QCW431" s="4"/>
      <c r="QCX431" s="4"/>
      <c r="QCY431" s="4"/>
      <c r="QCZ431" s="4"/>
      <c r="QDA431" s="4"/>
      <c r="QDB431" s="4"/>
      <c r="QDC431" s="4"/>
      <c r="QDD431" s="4"/>
      <c r="QDE431" s="4"/>
      <c r="QDF431" s="4"/>
      <c r="QDG431" s="4"/>
      <c r="QDH431" s="4"/>
      <c r="QDI431" s="4"/>
      <c r="QDJ431" s="4"/>
      <c r="QDK431" s="4"/>
      <c r="QDL431" s="4"/>
      <c r="QDM431" s="4"/>
      <c r="QDN431" s="4"/>
      <c r="QDO431" s="4"/>
      <c r="QDP431" s="4"/>
      <c r="QDQ431" s="4"/>
      <c r="QDR431" s="4"/>
      <c r="QDS431" s="4"/>
      <c r="QDT431" s="4"/>
      <c r="QDU431" s="4"/>
      <c r="QDV431" s="4"/>
      <c r="QDW431" s="4"/>
      <c r="QDX431" s="4"/>
      <c r="QDY431" s="4"/>
      <c r="QDZ431" s="4"/>
      <c r="QEA431" s="4"/>
      <c r="QEB431" s="4"/>
      <c r="QEC431" s="4"/>
      <c r="QED431" s="4"/>
      <c r="QEE431" s="4"/>
      <c r="QEF431" s="4"/>
      <c r="QEG431" s="4"/>
      <c r="QEH431" s="4"/>
      <c r="QEI431" s="4"/>
      <c r="QEJ431" s="4"/>
      <c r="QEK431" s="4"/>
      <c r="QEL431" s="4"/>
      <c r="QEM431" s="4"/>
      <c r="QEN431" s="4"/>
      <c r="QEO431" s="4"/>
      <c r="QEP431" s="4"/>
      <c r="QEQ431" s="4"/>
      <c r="QER431" s="4"/>
      <c r="QES431" s="4"/>
      <c r="QET431" s="4"/>
      <c r="QEU431" s="4"/>
      <c r="QEV431" s="4"/>
      <c r="QEW431" s="4"/>
      <c r="QEX431" s="4"/>
      <c r="QEY431" s="4"/>
      <c r="QEZ431" s="4"/>
      <c r="QFA431" s="4"/>
      <c r="QFB431" s="4"/>
      <c r="QFC431" s="4"/>
      <c r="QFD431" s="4"/>
      <c r="QFE431" s="4"/>
      <c r="QFF431" s="4"/>
      <c r="QFG431" s="4"/>
      <c r="QFH431" s="4"/>
      <c r="QFI431" s="4"/>
      <c r="QFJ431" s="4"/>
      <c r="QFK431" s="4"/>
      <c r="QFL431" s="4"/>
      <c r="QFM431" s="4"/>
      <c r="QFN431" s="4"/>
      <c r="QFO431" s="4"/>
      <c r="QFP431" s="4"/>
      <c r="QFQ431" s="4"/>
      <c r="QFR431" s="4"/>
      <c r="QFS431" s="4"/>
      <c r="QFT431" s="4"/>
      <c r="QFU431" s="4"/>
      <c r="QFV431" s="4"/>
      <c r="QFW431" s="4"/>
      <c r="QFX431" s="4"/>
      <c r="QFY431" s="4"/>
      <c r="QFZ431" s="4"/>
      <c r="QGA431" s="4"/>
      <c r="QGB431" s="4"/>
      <c r="QGC431" s="4"/>
      <c r="QGD431" s="4"/>
      <c r="QGE431" s="4"/>
      <c r="QGF431" s="4"/>
      <c r="QGG431" s="4"/>
      <c r="QGH431" s="4"/>
      <c r="QGI431" s="4"/>
      <c r="QGJ431" s="4"/>
      <c r="QGK431" s="4"/>
      <c r="QGL431" s="4"/>
      <c r="QGM431" s="4"/>
      <c r="QGN431" s="4"/>
      <c r="QGO431" s="4"/>
      <c r="QGP431" s="4"/>
      <c r="QGQ431" s="4"/>
      <c r="QGR431" s="4"/>
      <c r="QGS431" s="4"/>
      <c r="QGT431" s="4"/>
      <c r="QGU431" s="4"/>
      <c r="QGV431" s="4"/>
      <c r="QGW431" s="4"/>
      <c r="QGX431" s="4"/>
      <c r="QGY431" s="4"/>
      <c r="QGZ431" s="4"/>
      <c r="QHA431" s="4"/>
      <c r="QHB431" s="4"/>
      <c r="QHC431" s="4"/>
      <c r="QHD431" s="4"/>
      <c r="QHE431" s="4"/>
      <c r="QHF431" s="4"/>
      <c r="QHG431" s="4"/>
      <c r="QHH431" s="4"/>
      <c r="QHI431" s="4"/>
      <c r="QHJ431" s="4"/>
      <c r="QHK431" s="4"/>
      <c r="QHL431" s="4"/>
      <c r="QHM431" s="4"/>
      <c r="QHN431" s="4"/>
      <c r="QHO431" s="4"/>
      <c r="QHP431" s="4"/>
      <c r="QHQ431" s="4"/>
      <c r="QHR431" s="4"/>
      <c r="QHS431" s="4"/>
      <c r="QHT431" s="4"/>
      <c r="QHU431" s="4"/>
      <c r="QHV431" s="4"/>
      <c r="QHW431" s="4"/>
      <c r="QHX431" s="4"/>
      <c r="QHY431" s="4"/>
      <c r="QHZ431" s="4"/>
      <c r="QIA431" s="4"/>
      <c r="QIB431" s="4"/>
      <c r="QIC431" s="4"/>
      <c r="QID431" s="4"/>
      <c r="QIE431" s="4"/>
      <c r="QIF431" s="4"/>
      <c r="QIG431" s="4"/>
      <c r="QIH431" s="4"/>
      <c r="QII431" s="4"/>
      <c r="QIJ431" s="4"/>
      <c r="QIK431" s="4"/>
      <c r="QIL431" s="4"/>
      <c r="QIM431" s="4"/>
      <c r="QIN431" s="4"/>
      <c r="QIO431" s="4"/>
      <c r="QIP431" s="4"/>
      <c r="QIQ431" s="4"/>
      <c r="QIR431" s="4"/>
      <c r="QIS431" s="4"/>
      <c r="QIT431" s="4"/>
      <c r="QIU431" s="4"/>
      <c r="QIV431" s="4"/>
      <c r="QIW431" s="4"/>
      <c r="QIX431" s="4"/>
      <c r="QIY431" s="4"/>
      <c r="QIZ431" s="4"/>
      <c r="QJA431" s="4"/>
      <c r="QJB431" s="4"/>
      <c r="QJC431" s="4"/>
      <c r="QJD431" s="4"/>
      <c r="QJE431" s="4"/>
      <c r="QJF431" s="4"/>
      <c r="QJG431" s="4"/>
      <c r="QJH431" s="4"/>
      <c r="QJI431" s="4"/>
      <c r="QJJ431" s="4"/>
      <c r="QJK431" s="4"/>
      <c r="QJL431" s="4"/>
      <c r="QJM431" s="4"/>
      <c r="QJN431" s="4"/>
      <c r="QJO431" s="4"/>
      <c r="QJP431" s="4"/>
      <c r="QJQ431" s="4"/>
      <c r="QJR431" s="4"/>
      <c r="QJS431" s="4"/>
      <c r="QJT431" s="4"/>
      <c r="QJU431" s="4"/>
      <c r="QJV431" s="4"/>
      <c r="QJW431" s="4"/>
      <c r="QJX431" s="4"/>
      <c r="QJY431" s="4"/>
      <c r="QJZ431" s="4"/>
      <c r="QKA431" s="4"/>
      <c r="QKB431" s="4"/>
      <c r="QKC431" s="4"/>
      <c r="QKD431" s="4"/>
      <c r="QKE431" s="4"/>
      <c r="QKF431" s="4"/>
      <c r="QKG431" s="4"/>
      <c r="QKH431" s="4"/>
      <c r="QKI431" s="4"/>
      <c r="QKJ431" s="4"/>
      <c r="QKK431" s="4"/>
      <c r="QKL431" s="4"/>
      <c r="QKM431" s="4"/>
      <c r="QKN431" s="4"/>
      <c r="QKO431" s="4"/>
      <c r="QKP431" s="4"/>
      <c r="QKQ431" s="4"/>
      <c r="QKR431" s="4"/>
      <c r="QKS431" s="4"/>
      <c r="QKT431" s="4"/>
      <c r="QKU431" s="4"/>
      <c r="QKV431" s="4"/>
      <c r="QKW431" s="4"/>
      <c r="QKX431" s="4"/>
      <c r="QKY431" s="4"/>
      <c r="QKZ431" s="4"/>
      <c r="QLA431" s="4"/>
      <c r="QLB431" s="4"/>
      <c r="QLC431" s="4"/>
      <c r="QLD431" s="4"/>
      <c r="QLE431" s="4"/>
      <c r="QLF431" s="4"/>
      <c r="QLG431" s="4"/>
      <c r="QLH431" s="4"/>
      <c r="QLI431" s="4"/>
      <c r="QLJ431" s="4"/>
      <c r="QLK431" s="4"/>
      <c r="QLL431" s="4"/>
      <c r="QLM431" s="4"/>
      <c r="QLN431" s="4"/>
      <c r="QLO431" s="4"/>
      <c r="QLP431" s="4"/>
      <c r="QLQ431" s="4"/>
      <c r="QLR431" s="4"/>
      <c r="QLS431" s="4"/>
      <c r="QLT431" s="4"/>
      <c r="QLU431" s="4"/>
      <c r="QLV431" s="4"/>
      <c r="QLW431" s="4"/>
      <c r="QLX431" s="4"/>
      <c r="QLY431" s="4"/>
      <c r="QLZ431" s="4"/>
      <c r="QMA431" s="4"/>
      <c r="QMB431" s="4"/>
      <c r="QMC431" s="4"/>
      <c r="QMD431" s="4"/>
      <c r="QME431" s="4"/>
      <c r="QMF431" s="4"/>
      <c r="QMG431" s="4"/>
      <c r="QMH431" s="4"/>
      <c r="QMI431" s="4"/>
      <c r="QMJ431" s="4"/>
      <c r="QMK431" s="4"/>
      <c r="QML431" s="4"/>
      <c r="QMM431" s="4"/>
      <c r="QMN431" s="4"/>
      <c r="QMO431" s="4"/>
      <c r="QMP431" s="4"/>
      <c r="QMQ431" s="4"/>
      <c r="QMR431" s="4"/>
      <c r="QMS431" s="4"/>
      <c r="QMT431" s="4"/>
      <c r="QMU431" s="4"/>
      <c r="QMV431" s="4"/>
      <c r="QMW431" s="4"/>
      <c r="QMX431" s="4"/>
      <c r="QMY431" s="4"/>
      <c r="QMZ431" s="4"/>
      <c r="QNA431" s="4"/>
      <c r="QNB431" s="4"/>
      <c r="QNC431" s="4"/>
      <c r="QND431" s="4"/>
      <c r="QNE431" s="4"/>
      <c r="QNF431" s="4"/>
      <c r="QNG431" s="4"/>
      <c r="QNH431" s="4"/>
      <c r="QNI431" s="4"/>
      <c r="QNJ431" s="4"/>
      <c r="QNK431" s="4"/>
      <c r="QNL431" s="4"/>
      <c r="QNM431" s="4"/>
      <c r="QNN431" s="4"/>
      <c r="QNO431" s="4"/>
      <c r="QNP431" s="4"/>
      <c r="QNQ431" s="4"/>
      <c r="QNR431" s="4"/>
      <c r="QNS431" s="4"/>
      <c r="QNT431" s="4"/>
      <c r="QNU431" s="4"/>
      <c r="QNV431" s="4"/>
      <c r="QNW431" s="4"/>
      <c r="QNX431" s="4"/>
      <c r="QNY431" s="4"/>
      <c r="QNZ431" s="4"/>
      <c r="QOA431" s="4"/>
      <c r="QOB431" s="4"/>
      <c r="QOC431" s="4"/>
      <c r="QOD431" s="4"/>
      <c r="QOE431" s="4"/>
      <c r="QOF431" s="4"/>
      <c r="QOG431" s="4"/>
      <c r="QOH431" s="4"/>
      <c r="QOI431" s="4"/>
      <c r="QOJ431" s="4"/>
      <c r="QOK431" s="4"/>
      <c r="QOL431" s="4"/>
      <c r="QOM431" s="4"/>
      <c r="QON431" s="4"/>
      <c r="QOO431" s="4"/>
      <c r="QOP431" s="4"/>
      <c r="QOQ431" s="4"/>
      <c r="QOR431" s="4"/>
      <c r="QOS431" s="4"/>
      <c r="QOT431" s="4"/>
      <c r="QOU431" s="4"/>
      <c r="QOV431" s="4"/>
      <c r="QOW431" s="4"/>
      <c r="QOX431" s="4"/>
      <c r="QOY431" s="4"/>
      <c r="QOZ431" s="4"/>
      <c r="QPA431" s="4"/>
      <c r="QPB431" s="4"/>
      <c r="QPC431" s="4"/>
      <c r="QPD431" s="4"/>
      <c r="QPE431" s="4"/>
      <c r="QPF431" s="4"/>
      <c r="QPG431" s="4"/>
      <c r="QPH431" s="4"/>
      <c r="QPI431" s="4"/>
      <c r="QPJ431" s="4"/>
      <c r="QPK431" s="4"/>
      <c r="QPL431" s="4"/>
      <c r="QPM431" s="4"/>
      <c r="QPN431" s="4"/>
      <c r="QPO431" s="4"/>
      <c r="QPP431" s="4"/>
      <c r="QPQ431" s="4"/>
      <c r="QPR431" s="4"/>
      <c r="QPS431" s="4"/>
      <c r="QPT431" s="4"/>
      <c r="QPU431" s="4"/>
      <c r="QPV431" s="4"/>
      <c r="QPW431" s="4"/>
      <c r="QPX431" s="4"/>
      <c r="QPY431" s="4"/>
      <c r="QPZ431" s="4"/>
      <c r="QQA431" s="4"/>
      <c r="QQB431" s="4"/>
      <c r="QQC431" s="4"/>
      <c r="QQD431" s="4"/>
      <c r="QQE431" s="4"/>
      <c r="QQF431" s="4"/>
      <c r="QQG431" s="4"/>
      <c r="QQH431" s="4"/>
      <c r="QQI431" s="4"/>
      <c r="QQJ431" s="4"/>
      <c r="QQK431" s="4"/>
      <c r="QQL431" s="4"/>
      <c r="QQM431" s="4"/>
      <c r="QQN431" s="4"/>
      <c r="QQO431" s="4"/>
      <c r="QQP431" s="4"/>
      <c r="QQQ431" s="4"/>
      <c r="QQR431" s="4"/>
      <c r="QQS431" s="4"/>
      <c r="QQT431" s="4"/>
      <c r="QQU431" s="4"/>
      <c r="QQV431" s="4"/>
      <c r="QQW431" s="4"/>
      <c r="QQX431" s="4"/>
      <c r="QQY431" s="4"/>
      <c r="QQZ431" s="4"/>
      <c r="QRA431" s="4"/>
      <c r="QRB431" s="4"/>
      <c r="QRC431" s="4"/>
      <c r="QRD431" s="4"/>
      <c r="QRE431" s="4"/>
      <c r="QRF431" s="4"/>
      <c r="QRG431" s="4"/>
      <c r="QRH431" s="4"/>
      <c r="QRI431" s="4"/>
      <c r="QRJ431" s="4"/>
      <c r="QRK431" s="4"/>
      <c r="QRL431" s="4"/>
      <c r="QRM431" s="4"/>
      <c r="QRN431" s="4"/>
      <c r="QRO431" s="4"/>
      <c r="QRP431" s="4"/>
      <c r="QRQ431" s="4"/>
      <c r="QRR431" s="4"/>
      <c r="QRS431" s="4"/>
      <c r="QRT431" s="4"/>
      <c r="QRU431" s="4"/>
      <c r="QRV431" s="4"/>
      <c r="QRW431" s="4"/>
      <c r="QRX431" s="4"/>
      <c r="QRY431" s="4"/>
      <c r="QRZ431" s="4"/>
      <c r="QSA431" s="4"/>
      <c r="QSB431" s="4"/>
      <c r="QSC431" s="4"/>
      <c r="QSD431" s="4"/>
      <c r="QSE431" s="4"/>
      <c r="QSF431" s="4"/>
      <c r="QSG431" s="4"/>
      <c r="QSH431" s="4"/>
      <c r="QSI431" s="4"/>
      <c r="QSJ431" s="4"/>
      <c r="QSK431" s="4"/>
      <c r="QSL431" s="4"/>
      <c r="QSM431" s="4"/>
      <c r="QSN431" s="4"/>
      <c r="QSO431" s="4"/>
      <c r="QSP431" s="4"/>
      <c r="QSQ431" s="4"/>
      <c r="QSR431" s="4"/>
      <c r="QSS431" s="4"/>
      <c r="QST431" s="4"/>
      <c r="QSU431" s="4"/>
      <c r="QSV431" s="4"/>
      <c r="QSW431" s="4"/>
      <c r="QSX431" s="4"/>
      <c r="QSY431" s="4"/>
      <c r="QSZ431" s="4"/>
      <c r="QTA431" s="4"/>
      <c r="QTB431" s="4"/>
      <c r="QTC431" s="4"/>
      <c r="QTD431" s="4"/>
      <c r="QTE431" s="4"/>
      <c r="QTF431" s="4"/>
      <c r="QTG431" s="4"/>
      <c r="QTH431" s="4"/>
      <c r="QTI431" s="4"/>
      <c r="QTJ431" s="4"/>
      <c r="QTK431" s="4"/>
      <c r="QTL431" s="4"/>
      <c r="QTM431" s="4"/>
      <c r="QTN431" s="4"/>
      <c r="QTO431" s="4"/>
      <c r="QTP431" s="4"/>
      <c r="QTQ431" s="4"/>
      <c r="QTR431" s="4"/>
      <c r="QTS431" s="4"/>
      <c r="QTT431" s="4"/>
      <c r="QTU431" s="4"/>
      <c r="QTV431" s="4"/>
      <c r="QTW431" s="4"/>
      <c r="QTX431" s="4"/>
      <c r="QTY431" s="4"/>
      <c r="QTZ431" s="4"/>
      <c r="QUA431" s="4"/>
      <c r="QUB431" s="4"/>
      <c r="QUC431" s="4"/>
      <c r="QUD431" s="4"/>
      <c r="QUE431" s="4"/>
      <c r="QUF431" s="4"/>
      <c r="QUG431" s="4"/>
      <c r="QUH431" s="4"/>
      <c r="QUI431" s="4"/>
      <c r="QUJ431" s="4"/>
      <c r="QUK431" s="4"/>
      <c r="QUL431" s="4"/>
      <c r="QUM431" s="4"/>
      <c r="QUN431" s="4"/>
      <c r="QUO431" s="4"/>
      <c r="QUP431" s="4"/>
      <c r="QUQ431" s="4"/>
      <c r="QUR431" s="4"/>
      <c r="QUS431" s="4"/>
      <c r="QUT431" s="4"/>
      <c r="QUU431" s="4"/>
      <c r="QUV431" s="4"/>
      <c r="QUW431" s="4"/>
      <c r="QUX431" s="4"/>
      <c r="QUY431" s="4"/>
      <c r="QUZ431" s="4"/>
      <c r="QVA431" s="4"/>
      <c r="QVB431" s="4"/>
      <c r="QVC431" s="4"/>
      <c r="QVD431" s="4"/>
      <c r="QVE431" s="4"/>
      <c r="QVF431" s="4"/>
      <c r="QVG431" s="4"/>
      <c r="QVH431" s="4"/>
      <c r="QVI431" s="4"/>
      <c r="QVJ431" s="4"/>
      <c r="QVK431" s="4"/>
      <c r="QVL431" s="4"/>
      <c r="QVM431" s="4"/>
      <c r="QVN431" s="4"/>
      <c r="QVO431" s="4"/>
      <c r="QVP431" s="4"/>
      <c r="QVQ431" s="4"/>
      <c r="QVR431" s="4"/>
      <c r="QVS431" s="4"/>
      <c r="QVT431" s="4"/>
      <c r="QVU431" s="4"/>
      <c r="QVV431" s="4"/>
      <c r="QVW431" s="4"/>
      <c r="QVX431" s="4"/>
      <c r="QVY431" s="4"/>
      <c r="QVZ431" s="4"/>
      <c r="QWA431" s="4"/>
      <c r="QWB431" s="4"/>
      <c r="QWC431" s="4"/>
      <c r="QWD431" s="4"/>
      <c r="QWE431" s="4"/>
      <c r="QWF431" s="4"/>
      <c r="QWG431" s="4"/>
      <c r="QWH431" s="4"/>
      <c r="QWI431" s="4"/>
      <c r="QWJ431" s="4"/>
      <c r="QWK431" s="4"/>
      <c r="QWL431" s="4"/>
      <c r="QWM431" s="4"/>
      <c r="QWN431" s="4"/>
      <c r="QWO431" s="4"/>
      <c r="QWP431" s="4"/>
      <c r="QWQ431" s="4"/>
      <c r="QWR431" s="4"/>
      <c r="QWS431" s="4"/>
      <c r="QWT431" s="4"/>
      <c r="QWU431" s="4"/>
      <c r="QWV431" s="4"/>
      <c r="QWW431" s="4"/>
      <c r="QWX431" s="4"/>
      <c r="QWY431" s="4"/>
      <c r="QWZ431" s="4"/>
      <c r="QXA431" s="4"/>
      <c r="QXB431" s="4"/>
      <c r="QXC431" s="4"/>
      <c r="QXD431" s="4"/>
      <c r="QXE431" s="4"/>
      <c r="QXF431" s="4"/>
      <c r="QXG431" s="4"/>
      <c r="QXH431" s="4"/>
      <c r="QXI431" s="4"/>
      <c r="QXJ431" s="4"/>
      <c r="QXK431" s="4"/>
      <c r="QXL431" s="4"/>
      <c r="QXM431" s="4"/>
      <c r="QXN431" s="4"/>
      <c r="QXO431" s="4"/>
      <c r="QXP431" s="4"/>
      <c r="QXQ431" s="4"/>
      <c r="QXR431" s="4"/>
      <c r="QXS431" s="4"/>
      <c r="QXT431" s="4"/>
      <c r="QXU431" s="4"/>
      <c r="QXV431" s="4"/>
      <c r="QXW431" s="4"/>
      <c r="QXX431" s="4"/>
      <c r="QXY431" s="4"/>
      <c r="QXZ431" s="4"/>
      <c r="QYA431" s="4"/>
      <c r="QYB431" s="4"/>
      <c r="QYC431" s="4"/>
      <c r="QYD431" s="4"/>
      <c r="QYE431" s="4"/>
      <c r="QYF431" s="4"/>
      <c r="QYG431" s="4"/>
      <c r="QYH431" s="4"/>
      <c r="QYI431" s="4"/>
      <c r="QYJ431" s="4"/>
      <c r="QYK431" s="4"/>
      <c r="QYL431" s="4"/>
      <c r="QYM431" s="4"/>
      <c r="QYN431" s="4"/>
      <c r="QYO431" s="4"/>
      <c r="QYP431" s="4"/>
      <c r="QYQ431" s="4"/>
      <c r="QYR431" s="4"/>
      <c r="QYS431" s="4"/>
      <c r="QYT431" s="4"/>
      <c r="QYU431" s="4"/>
      <c r="QYV431" s="4"/>
      <c r="QYW431" s="4"/>
      <c r="QYX431" s="4"/>
      <c r="QYY431" s="4"/>
      <c r="QYZ431" s="4"/>
      <c r="QZA431" s="4"/>
      <c r="QZB431" s="4"/>
      <c r="QZC431" s="4"/>
      <c r="QZD431" s="4"/>
      <c r="QZE431" s="4"/>
      <c r="QZF431" s="4"/>
      <c r="QZG431" s="4"/>
      <c r="QZH431" s="4"/>
      <c r="QZI431" s="4"/>
      <c r="QZJ431" s="4"/>
      <c r="QZK431" s="4"/>
      <c r="QZL431" s="4"/>
      <c r="QZM431" s="4"/>
      <c r="QZN431" s="4"/>
      <c r="QZO431" s="4"/>
      <c r="QZP431" s="4"/>
      <c r="QZQ431" s="4"/>
      <c r="QZR431" s="4"/>
      <c r="QZS431" s="4"/>
      <c r="QZT431" s="4"/>
      <c r="QZU431" s="4"/>
      <c r="QZV431" s="4"/>
      <c r="QZW431" s="4"/>
      <c r="QZX431" s="4"/>
      <c r="QZY431" s="4"/>
      <c r="QZZ431" s="4"/>
      <c r="RAA431" s="4"/>
      <c r="RAB431" s="4"/>
      <c r="RAC431" s="4"/>
      <c r="RAD431" s="4"/>
      <c r="RAE431" s="4"/>
      <c r="RAF431" s="4"/>
      <c r="RAG431" s="4"/>
      <c r="RAH431" s="4"/>
      <c r="RAI431" s="4"/>
      <c r="RAJ431" s="4"/>
      <c r="RAK431" s="4"/>
      <c r="RAL431" s="4"/>
      <c r="RAM431" s="4"/>
      <c r="RAN431" s="4"/>
      <c r="RAO431" s="4"/>
      <c r="RAP431" s="4"/>
      <c r="RAQ431" s="4"/>
      <c r="RAR431" s="4"/>
      <c r="RAS431" s="4"/>
      <c r="RAT431" s="4"/>
      <c r="RAU431" s="4"/>
      <c r="RAV431" s="4"/>
      <c r="RAW431" s="4"/>
      <c r="RAX431" s="4"/>
      <c r="RAY431" s="4"/>
      <c r="RAZ431" s="4"/>
      <c r="RBA431" s="4"/>
      <c r="RBB431" s="4"/>
      <c r="RBC431" s="4"/>
      <c r="RBD431" s="4"/>
      <c r="RBE431" s="4"/>
      <c r="RBF431" s="4"/>
      <c r="RBG431" s="4"/>
      <c r="RBH431" s="4"/>
      <c r="RBI431" s="4"/>
      <c r="RBJ431" s="4"/>
      <c r="RBK431" s="4"/>
      <c r="RBL431" s="4"/>
      <c r="RBM431" s="4"/>
      <c r="RBN431" s="4"/>
      <c r="RBO431" s="4"/>
      <c r="RBP431" s="4"/>
      <c r="RBQ431" s="4"/>
      <c r="RBR431" s="4"/>
      <c r="RBS431" s="4"/>
      <c r="RBT431" s="4"/>
      <c r="RBU431" s="4"/>
      <c r="RBV431" s="4"/>
      <c r="RBW431" s="4"/>
      <c r="RBX431" s="4"/>
      <c r="RBY431" s="4"/>
      <c r="RBZ431" s="4"/>
      <c r="RCA431" s="4"/>
      <c r="RCB431" s="4"/>
      <c r="RCC431" s="4"/>
      <c r="RCD431" s="4"/>
      <c r="RCE431" s="4"/>
      <c r="RCF431" s="4"/>
      <c r="RCG431" s="4"/>
      <c r="RCH431" s="4"/>
      <c r="RCI431" s="4"/>
      <c r="RCJ431" s="4"/>
      <c r="RCK431" s="4"/>
      <c r="RCL431" s="4"/>
      <c r="RCM431" s="4"/>
      <c r="RCN431" s="4"/>
      <c r="RCO431" s="4"/>
      <c r="RCP431" s="4"/>
      <c r="RCQ431" s="4"/>
      <c r="RCR431" s="4"/>
      <c r="RCS431" s="4"/>
      <c r="RCT431" s="4"/>
      <c r="RCU431" s="4"/>
      <c r="RCV431" s="4"/>
      <c r="RCW431" s="4"/>
      <c r="RCX431" s="4"/>
      <c r="RCY431" s="4"/>
      <c r="RCZ431" s="4"/>
      <c r="RDA431" s="4"/>
      <c r="RDB431" s="4"/>
      <c r="RDC431" s="4"/>
      <c r="RDD431" s="4"/>
      <c r="RDE431" s="4"/>
      <c r="RDF431" s="4"/>
      <c r="RDG431" s="4"/>
      <c r="RDH431" s="4"/>
      <c r="RDI431" s="4"/>
      <c r="RDJ431" s="4"/>
      <c r="RDK431" s="4"/>
      <c r="RDL431" s="4"/>
      <c r="RDM431" s="4"/>
      <c r="RDN431" s="4"/>
      <c r="RDO431" s="4"/>
      <c r="RDP431" s="4"/>
      <c r="RDQ431" s="4"/>
      <c r="RDR431" s="4"/>
      <c r="RDS431" s="4"/>
      <c r="RDT431" s="4"/>
      <c r="RDU431" s="4"/>
      <c r="RDV431" s="4"/>
      <c r="RDW431" s="4"/>
      <c r="RDX431" s="4"/>
      <c r="RDY431" s="4"/>
      <c r="RDZ431" s="4"/>
      <c r="REA431" s="4"/>
      <c r="REB431" s="4"/>
      <c r="REC431" s="4"/>
      <c r="RED431" s="4"/>
      <c r="REE431" s="4"/>
      <c r="REF431" s="4"/>
      <c r="REG431" s="4"/>
      <c r="REH431" s="4"/>
      <c r="REI431" s="4"/>
      <c r="REJ431" s="4"/>
      <c r="REK431" s="4"/>
      <c r="REL431" s="4"/>
      <c r="REM431" s="4"/>
      <c r="REN431" s="4"/>
      <c r="REO431" s="4"/>
      <c r="REP431" s="4"/>
      <c r="REQ431" s="4"/>
      <c r="RER431" s="4"/>
      <c r="RES431" s="4"/>
      <c r="RET431" s="4"/>
      <c r="REU431" s="4"/>
      <c r="REV431" s="4"/>
      <c r="REW431" s="4"/>
      <c r="REX431" s="4"/>
      <c r="REY431" s="4"/>
      <c r="REZ431" s="4"/>
      <c r="RFA431" s="4"/>
      <c r="RFB431" s="4"/>
      <c r="RFC431" s="4"/>
      <c r="RFD431" s="4"/>
      <c r="RFE431" s="4"/>
      <c r="RFF431" s="4"/>
      <c r="RFG431" s="4"/>
      <c r="RFH431" s="4"/>
      <c r="RFI431" s="4"/>
      <c r="RFJ431" s="4"/>
      <c r="RFK431" s="4"/>
      <c r="RFL431" s="4"/>
      <c r="RFM431" s="4"/>
      <c r="RFN431" s="4"/>
      <c r="RFO431" s="4"/>
      <c r="RFP431" s="4"/>
      <c r="RFQ431" s="4"/>
      <c r="RFR431" s="4"/>
      <c r="RFS431" s="4"/>
      <c r="RFT431" s="4"/>
      <c r="RFU431" s="4"/>
      <c r="RFV431" s="4"/>
      <c r="RFW431" s="4"/>
      <c r="RFX431" s="4"/>
      <c r="RFY431" s="4"/>
      <c r="RFZ431" s="4"/>
      <c r="RGA431" s="4"/>
      <c r="RGB431" s="4"/>
      <c r="RGC431" s="4"/>
      <c r="RGD431" s="4"/>
      <c r="RGE431" s="4"/>
      <c r="RGF431" s="4"/>
      <c r="RGG431" s="4"/>
      <c r="RGH431" s="4"/>
      <c r="RGI431" s="4"/>
      <c r="RGJ431" s="4"/>
      <c r="RGK431" s="4"/>
      <c r="RGL431" s="4"/>
      <c r="RGM431" s="4"/>
      <c r="RGN431" s="4"/>
      <c r="RGO431" s="4"/>
      <c r="RGP431" s="4"/>
      <c r="RGQ431" s="4"/>
      <c r="RGR431" s="4"/>
      <c r="RGS431" s="4"/>
      <c r="RGT431" s="4"/>
      <c r="RGU431" s="4"/>
      <c r="RGV431" s="4"/>
      <c r="RGW431" s="4"/>
      <c r="RGX431" s="4"/>
      <c r="RGY431" s="4"/>
      <c r="RGZ431" s="4"/>
      <c r="RHA431" s="4"/>
      <c r="RHB431" s="4"/>
      <c r="RHC431" s="4"/>
      <c r="RHD431" s="4"/>
      <c r="RHE431" s="4"/>
      <c r="RHF431" s="4"/>
      <c r="RHG431" s="4"/>
      <c r="RHH431" s="4"/>
      <c r="RHI431" s="4"/>
      <c r="RHJ431" s="4"/>
      <c r="RHK431" s="4"/>
      <c r="RHL431" s="4"/>
      <c r="RHM431" s="4"/>
      <c r="RHN431" s="4"/>
      <c r="RHO431" s="4"/>
      <c r="RHP431" s="4"/>
      <c r="RHQ431" s="4"/>
      <c r="RHR431" s="4"/>
      <c r="RHS431" s="4"/>
      <c r="RHT431" s="4"/>
      <c r="RHU431" s="4"/>
      <c r="RHV431" s="4"/>
      <c r="RHW431" s="4"/>
      <c r="RHX431" s="4"/>
      <c r="RHY431" s="4"/>
      <c r="RHZ431" s="4"/>
      <c r="RIA431" s="4"/>
      <c r="RIB431" s="4"/>
      <c r="RIC431" s="4"/>
      <c r="RID431" s="4"/>
      <c r="RIE431" s="4"/>
      <c r="RIF431" s="4"/>
      <c r="RIG431" s="4"/>
      <c r="RIH431" s="4"/>
      <c r="RII431" s="4"/>
      <c r="RIJ431" s="4"/>
      <c r="RIK431" s="4"/>
      <c r="RIL431" s="4"/>
      <c r="RIM431" s="4"/>
      <c r="RIN431" s="4"/>
      <c r="RIO431" s="4"/>
      <c r="RIP431" s="4"/>
      <c r="RIQ431" s="4"/>
      <c r="RIR431" s="4"/>
      <c r="RIS431" s="4"/>
      <c r="RIT431" s="4"/>
      <c r="RIU431" s="4"/>
      <c r="RIV431" s="4"/>
      <c r="RIW431" s="4"/>
      <c r="RIX431" s="4"/>
      <c r="RIY431" s="4"/>
      <c r="RIZ431" s="4"/>
      <c r="RJA431" s="4"/>
      <c r="RJB431" s="4"/>
      <c r="RJC431" s="4"/>
      <c r="RJD431" s="4"/>
      <c r="RJE431" s="4"/>
      <c r="RJF431" s="4"/>
      <c r="RJG431" s="4"/>
      <c r="RJH431" s="4"/>
      <c r="RJI431" s="4"/>
      <c r="RJJ431" s="4"/>
      <c r="RJK431" s="4"/>
      <c r="RJL431" s="4"/>
      <c r="RJM431" s="4"/>
      <c r="RJN431" s="4"/>
      <c r="RJO431" s="4"/>
      <c r="RJP431" s="4"/>
      <c r="RJQ431" s="4"/>
      <c r="RJR431" s="4"/>
      <c r="RJS431" s="4"/>
      <c r="RJT431" s="4"/>
      <c r="RJU431" s="4"/>
      <c r="RJV431" s="4"/>
      <c r="RJW431" s="4"/>
      <c r="RJX431" s="4"/>
      <c r="RJY431" s="4"/>
      <c r="RJZ431" s="4"/>
      <c r="RKA431" s="4"/>
      <c r="RKB431" s="4"/>
      <c r="RKC431" s="4"/>
      <c r="RKD431" s="4"/>
      <c r="RKE431" s="4"/>
      <c r="RKF431" s="4"/>
      <c r="RKG431" s="4"/>
      <c r="RKH431" s="4"/>
      <c r="RKI431" s="4"/>
      <c r="RKJ431" s="4"/>
      <c r="RKK431" s="4"/>
      <c r="RKL431" s="4"/>
      <c r="RKM431" s="4"/>
      <c r="RKN431" s="4"/>
      <c r="RKO431" s="4"/>
      <c r="RKP431" s="4"/>
      <c r="RKQ431" s="4"/>
      <c r="RKR431" s="4"/>
      <c r="RKS431" s="4"/>
      <c r="RKT431" s="4"/>
      <c r="RKU431" s="4"/>
      <c r="RKV431" s="4"/>
      <c r="RKW431" s="4"/>
      <c r="RKX431" s="4"/>
      <c r="RKY431" s="4"/>
      <c r="RKZ431" s="4"/>
      <c r="RLA431" s="4"/>
      <c r="RLB431" s="4"/>
      <c r="RLC431" s="4"/>
      <c r="RLD431" s="4"/>
      <c r="RLE431" s="4"/>
      <c r="RLF431" s="4"/>
      <c r="RLG431" s="4"/>
      <c r="RLH431" s="4"/>
      <c r="RLI431" s="4"/>
      <c r="RLJ431" s="4"/>
      <c r="RLK431" s="4"/>
      <c r="RLL431" s="4"/>
      <c r="RLM431" s="4"/>
      <c r="RLN431" s="4"/>
      <c r="RLO431" s="4"/>
      <c r="RLP431" s="4"/>
      <c r="RLQ431" s="4"/>
      <c r="RLR431" s="4"/>
      <c r="RLS431" s="4"/>
      <c r="RLT431" s="4"/>
      <c r="RLU431" s="4"/>
      <c r="RLV431" s="4"/>
      <c r="RLW431" s="4"/>
      <c r="RLX431" s="4"/>
      <c r="RLY431" s="4"/>
      <c r="RLZ431" s="4"/>
      <c r="RMA431" s="4"/>
      <c r="RMB431" s="4"/>
      <c r="RMC431" s="4"/>
      <c r="RMD431" s="4"/>
      <c r="RME431" s="4"/>
      <c r="RMF431" s="4"/>
      <c r="RMG431" s="4"/>
      <c r="RMH431" s="4"/>
      <c r="RMI431" s="4"/>
      <c r="RMJ431" s="4"/>
      <c r="RMK431" s="4"/>
      <c r="RML431" s="4"/>
      <c r="RMM431" s="4"/>
      <c r="RMN431" s="4"/>
      <c r="RMO431" s="4"/>
      <c r="RMP431" s="4"/>
      <c r="RMQ431" s="4"/>
      <c r="RMR431" s="4"/>
      <c r="RMS431" s="4"/>
      <c r="RMT431" s="4"/>
      <c r="RMU431" s="4"/>
      <c r="RMV431" s="4"/>
      <c r="RMW431" s="4"/>
      <c r="RMX431" s="4"/>
      <c r="RMY431" s="4"/>
      <c r="RMZ431" s="4"/>
      <c r="RNA431" s="4"/>
      <c r="RNB431" s="4"/>
      <c r="RNC431" s="4"/>
      <c r="RND431" s="4"/>
      <c r="RNE431" s="4"/>
      <c r="RNF431" s="4"/>
      <c r="RNG431" s="4"/>
      <c r="RNH431" s="4"/>
      <c r="RNI431" s="4"/>
      <c r="RNJ431" s="4"/>
      <c r="RNK431" s="4"/>
      <c r="RNL431" s="4"/>
      <c r="RNM431" s="4"/>
      <c r="RNN431" s="4"/>
      <c r="RNO431" s="4"/>
      <c r="RNP431" s="4"/>
      <c r="RNQ431" s="4"/>
      <c r="RNR431" s="4"/>
      <c r="RNS431" s="4"/>
      <c r="RNT431" s="4"/>
      <c r="RNU431" s="4"/>
      <c r="RNV431" s="4"/>
      <c r="RNW431" s="4"/>
      <c r="RNX431" s="4"/>
      <c r="RNY431" s="4"/>
      <c r="RNZ431" s="4"/>
      <c r="ROA431" s="4"/>
      <c r="ROB431" s="4"/>
      <c r="ROC431" s="4"/>
      <c r="ROD431" s="4"/>
      <c r="ROE431" s="4"/>
      <c r="ROF431" s="4"/>
      <c r="ROG431" s="4"/>
      <c r="ROH431" s="4"/>
      <c r="ROI431" s="4"/>
      <c r="ROJ431" s="4"/>
      <c r="ROK431" s="4"/>
      <c r="ROL431" s="4"/>
      <c r="ROM431" s="4"/>
      <c r="RON431" s="4"/>
      <c r="ROO431" s="4"/>
      <c r="ROP431" s="4"/>
      <c r="ROQ431" s="4"/>
      <c r="ROR431" s="4"/>
      <c r="ROS431" s="4"/>
      <c r="ROT431" s="4"/>
      <c r="ROU431" s="4"/>
      <c r="ROV431" s="4"/>
      <c r="ROW431" s="4"/>
      <c r="ROX431" s="4"/>
      <c r="ROY431" s="4"/>
      <c r="ROZ431" s="4"/>
      <c r="RPA431" s="4"/>
      <c r="RPB431" s="4"/>
      <c r="RPC431" s="4"/>
      <c r="RPD431" s="4"/>
      <c r="RPE431" s="4"/>
      <c r="RPF431" s="4"/>
      <c r="RPG431" s="4"/>
      <c r="RPH431" s="4"/>
      <c r="RPI431" s="4"/>
      <c r="RPJ431" s="4"/>
      <c r="RPK431" s="4"/>
      <c r="RPL431" s="4"/>
      <c r="RPM431" s="4"/>
      <c r="RPN431" s="4"/>
      <c r="RPO431" s="4"/>
      <c r="RPP431" s="4"/>
      <c r="RPQ431" s="4"/>
      <c r="RPR431" s="4"/>
      <c r="RPS431" s="4"/>
      <c r="RPT431" s="4"/>
      <c r="RPU431" s="4"/>
      <c r="RPV431" s="4"/>
      <c r="RPW431" s="4"/>
      <c r="RPX431" s="4"/>
      <c r="RPY431" s="4"/>
      <c r="RPZ431" s="4"/>
      <c r="RQA431" s="4"/>
      <c r="RQB431" s="4"/>
      <c r="RQC431" s="4"/>
      <c r="RQD431" s="4"/>
      <c r="RQE431" s="4"/>
      <c r="RQF431" s="4"/>
      <c r="RQG431" s="4"/>
      <c r="RQH431" s="4"/>
      <c r="RQI431" s="4"/>
      <c r="RQJ431" s="4"/>
      <c r="RQK431" s="4"/>
      <c r="RQL431" s="4"/>
      <c r="RQM431" s="4"/>
      <c r="RQN431" s="4"/>
      <c r="RQO431" s="4"/>
      <c r="RQP431" s="4"/>
      <c r="RQQ431" s="4"/>
      <c r="RQR431" s="4"/>
      <c r="RQS431" s="4"/>
      <c r="RQT431" s="4"/>
      <c r="RQU431" s="4"/>
      <c r="RQV431" s="4"/>
      <c r="RQW431" s="4"/>
      <c r="RQX431" s="4"/>
      <c r="RQY431" s="4"/>
      <c r="RQZ431" s="4"/>
      <c r="RRA431" s="4"/>
      <c r="RRB431" s="4"/>
      <c r="RRC431" s="4"/>
      <c r="RRD431" s="4"/>
      <c r="RRE431" s="4"/>
      <c r="RRF431" s="4"/>
      <c r="RRG431" s="4"/>
      <c r="RRH431" s="4"/>
      <c r="RRI431" s="4"/>
      <c r="RRJ431" s="4"/>
      <c r="RRK431" s="4"/>
      <c r="RRL431" s="4"/>
      <c r="RRM431" s="4"/>
      <c r="RRN431" s="4"/>
      <c r="RRO431" s="4"/>
      <c r="RRP431" s="4"/>
      <c r="RRQ431" s="4"/>
      <c r="RRR431" s="4"/>
      <c r="RRS431" s="4"/>
      <c r="RRT431" s="4"/>
      <c r="RRU431" s="4"/>
      <c r="RRV431" s="4"/>
      <c r="RRW431" s="4"/>
      <c r="RRX431" s="4"/>
      <c r="RRY431" s="4"/>
      <c r="RRZ431" s="4"/>
      <c r="RSA431" s="4"/>
      <c r="RSB431" s="4"/>
      <c r="RSC431" s="4"/>
      <c r="RSD431" s="4"/>
      <c r="RSE431" s="4"/>
      <c r="RSF431" s="4"/>
      <c r="RSG431" s="4"/>
      <c r="RSH431" s="4"/>
      <c r="RSI431" s="4"/>
      <c r="RSJ431" s="4"/>
      <c r="RSK431" s="4"/>
      <c r="RSL431" s="4"/>
      <c r="RSM431" s="4"/>
      <c r="RSN431" s="4"/>
      <c r="RSO431" s="4"/>
      <c r="RSP431" s="4"/>
      <c r="RSQ431" s="4"/>
      <c r="RSR431" s="4"/>
      <c r="RSS431" s="4"/>
      <c r="RST431" s="4"/>
      <c r="RSU431" s="4"/>
      <c r="RSV431" s="4"/>
      <c r="RSW431" s="4"/>
      <c r="RSX431" s="4"/>
      <c r="RSY431" s="4"/>
      <c r="RSZ431" s="4"/>
      <c r="RTA431" s="4"/>
      <c r="RTB431" s="4"/>
      <c r="RTC431" s="4"/>
      <c r="RTD431" s="4"/>
      <c r="RTE431" s="4"/>
      <c r="RTF431" s="4"/>
      <c r="RTG431" s="4"/>
      <c r="RTH431" s="4"/>
      <c r="RTI431" s="4"/>
      <c r="RTJ431" s="4"/>
      <c r="RTK431" s="4"/>
      <c r="RTL431" s="4"/>
      <c r="RTM431" s="4"/>
      <c r="RTN431" s="4"/>
      <c r="RTO431" s="4"/>
      <c r="RTP431" s="4"/>
      <c r="RTQ431" s="4"/>
      <c r="RTR431" s="4"/>
      <c r="RTS431" s="4"/>
      <c r="RTT431" s="4"/>
      <c r="RTU431" s="4"/>
      <c r="RTV431" s="4"/>
      <c r="RTW431" s="4"/>
      <c r="RTX431" s="4"/>
      <c r="RTY431" s="4"/>
      <c r="RTZ431" s="4"/>
      <c r="RUA431" s="4"/>
      <c r="RUB431" s="4"/>
      <c r="RUC431" s="4"/>
      <c r="RUD431" s="4"/>
      <c r="RUE431" s="4"/>
      <c r="RUF431" s="4"/>
      <c r="RUG431" s="4"/>
      <c r="RUH431" s="4"/>
      <c r="RUI431" s="4"/>
      <c r="RUJ431" s="4"/>
      <c r="RUK431" s="4"/>
      <c r="RUL431" s="4"/>
      <c r="RUM431" s="4"/>
      <c r="RUN431" s="4"/>
      <c r="RUO431" s="4"/>
      <c r="RUP431" s="4"/>
      <c r="RUQ431" s="4"/>
      <c r="RUR431" s="4"/>
      <c r="RUS431" s="4"/>
      <c r="RUT431" s="4"/>
      <c r="RUU431" s="4"/>
      <c r="RUV431" s="4"/>
      <c r="RUW431" s="4"/>
      <c r="RUX431" s="4"/>
      <c r="RUY431" s="4"/>
      <c r="RUZ431" s="4"/>
      <c r="RVA431" s="4"/>
      <c r="RVB431" s="4"/>
      <c r="RVC431" s="4"/>
      <c r="RVD431" s="4"/>
      <c r="RVE431" s="4"/>
      <c r="RVF431" s="4"/>
      <c r="RVG431" s="4"/>
      <c r="RVH431" s="4"/>
      <c r="RVI431" s="4"/>
      <c r="RVJ431" s="4"/>
      <c r="RVK431" s="4"/>
      <c r="RVL431" s="4"/>
      <c r="RVM431" s="4"/>
      <c r="RVN431" s="4"/>
      <c r="RVO431" s="4"/>
      <c r="RVP431" s="4"/>
      <c r="RVQ431" s="4"/>
      <c r="RVR431" s="4"/>
      <c r="RVS431" s="4"/>
      <c r="RVT431" s="4"/>
      <c r="RVU431" s="4"/>
      <c r="RVV431" s="4"/>
      <c r="RVW431" s="4"/>
      <c r="RVX431" s="4"/>
      <c r="RVY431" s="4"/>
      <c r="RVZ431" s="4"/>
      <c r="RWA431" s="4"/>
      <c r="RWB431" s="4"/>
      <c r="RWC431" s="4"/>
      <c r="RWD431" s="4"/>
      <c r="RWE431" s="4"/>
      <c r="RWF431" s="4"/>
      <c r="RWG431" s="4"/>
      <c r="RWH431" s="4"/>
      <c r="RWI431" s="4"/>
      <c r="RWJ431" s="4"/>
      <c r="RWK431" s="4"/>
      <c r="RWL431" s="4"/>
      <c r="RWM431" s="4"/>
      <c r="RWN431" s="4"/>
      <c r="RWO431" s="4"/>
      <c r="RWP431" s="4"/>
      <c r="RWQ431" s="4"/>
      <c r="RWR431" s="4"/>
      <c r="RWS431" s="4"/>
      <c r="RWT431" s="4"/>
      <c r="RWU431" s="4"/>
      <c r="RWV431" s="4"/>
      <c r="RWW431" s="4"/>
      <c r="RWX431" s="4"/>
      <c r="RWY431" s="4"/>
      <c r="RWZ431" s="4"/>
      <c r="RXA431" s="4"/>
      <c r="RXB431" s="4"/>
      <c r="RXC431" s="4"/>
      <c r="RXD431" s="4"/>
      <c r="RXE431" s="4"/>
      <c r="RXF431" s="4"/>
      <c r="RXG431" s="4"/>
      <c r="RXH431" s="4"/>
      <c r="RXI431" s="4"/>
      <c r="RXJ431" s="4"/>
      <c r="RXK431" s="4"/>
      <c r="RXL431" s="4"/>
      <c r="RXM431" s="4"/>
      <c r="RXN431" s="4"/>
      <c r="RXO431" s="4"/>
      <c r="RXP431" s="4"/>
      <c r="RXQ431" s="4"/>
      <c r="RXR431" s="4"/>
      <c r="RXS431" s="4"/>
      <c r="RXT431" s="4"/>
      <c r="RXU431" s="4"/>
      <c r="RXV431" s="4"/>
      <c r="RXW431" s="4"/>
      <c r="RXX431" s="4"/>
      <c r="RXY431" s="4"/>
      <c r="RXZ431" s="4"/>
      <c r="RYA431" s="4"/>
      <c r="RYB431" s="4"/>
      <c r="RYC431" s="4"/>
      <c r="RYD431" s="4"/>
      <c r="RYE431" s="4"/>
      <c r="RYF431" s="4"/>
      <c r="RYG431" s="4"/>
      <c r="RYH431" s="4"/>
      <c r="RYI431" s="4"/>
      <c r="RYJ431" s="4"/>
      <c r="RYK431" s="4"/>
      <c r="RYL431" s="4"/>
      <c r="RYM431" s="4"/>
      <c r="RYN431" s="4"/>
      <c r="RYO431" s="4"/>
      <c r="RYP431" s="4"/>
      <c r="RYQ431" s="4"/>
      <c r="RYR431" s="4"/>
      <c r="RYS431" s="4"/>
      <c r="RYT431" s="4"/>
      <c r="RYU431" s="4"/>
      <c r="RYV431" s="4"/>
      <c r="RYW431" s="4"/>
      <c r="RYX431" s="4"/>
      <c r="RYY431" s="4"/>
      <c r="RYZ431" s="4"/>
      <c r="RZA431" s="4"/>
      <c r="RZB431" s="4"/>
      <c r="RZC431" s="4"/>
      <c r="RZD431" s="4"/>
      <c r="RZE431" s="4"/>
      <c r="RZF431" s="4"/>
      <c r="RZG431" s="4"/>
      <c r="RZH431" s="4"/>
      <c r="RZI431" s="4"/>
      <c r="RZJ431" s="4"/>
      <c r="RZK431" s="4"/>
      <c r="RZL431" s="4"/>
      <c r="RZM431" s="4"/>
      <c r="RZN431" s="4"/>
      <c r="RZO431" s="4"/>
      <c r="RZP431" s="4"/>
      <c r="RZQ431" s="4"/>
      <c r="RZR431" s="4"/>
      <c r="RZS431" s="4"/>
      <c r="RZT431" s="4"/>
      <c r="RZU431" s="4"/>
      <c r="RZV431" s="4"/>
      <c r="RZW431" s="4"/>
      <c r="RZX431" s="4"/>
      <c r="RZY431" s="4"/>
      <c r="RZZ431" s="4"/>
      <c r="SAA431" s="4"/>
      <c r="SAB431" s="4"/>
      <c r="SAC431" s="4"/>
      <c r="SAD431" s="4"/>
      <c r="SAE431" s="4"/>
      <c r="SAF431" s="4"/>
      <c r="SAG431" s="4"/>
      <c r="SAH431" s="4"/>
      <c r="SAI431" s="4"/>
      <c r="SAJ431" s="4"/>
      <c r="SAK431" s="4"/>
      <c r="SAL431" s="4"/>
      <c r="SAM431" s="4"/>
      <c r="SAN431" s="4"/>
      <c r="SAO431" s="4"/>
      <c r="SAP431" s="4"/>
      <c r="SAQ431" s="4"/>
      <c r="SAR431" s="4"/>
      <c r="SAS431" s="4"/>
      <c r="SAT431" s="4"/>
      <c r="SAU431" s="4"/>
      <c r="SAV431" s="4"/>
      <c r="SAW431" s="4"/>
      <c r="SAX431" s="4"/>
      <c r="SAY431" s="4"/>
      <c r="SAZ431" s="4"/>
      <c r="SBA431" s="4"/>
      <c r="SBB431" s="4"/>
      <c r="SBC431" s="4"/>
      <c r="SBD431" s="4"/>
      <c r="SBE431" s="4"/>
      <c r="SBF431" s="4"/>
      <c r="SBG431" s="4"/>
      <c r="SBH431" s="4"/>
      <c r="SBI431" s="4"/>
      <c r="SBJ431" s="4"/>
      <c r="SBK431" s="4"/>
      <c r="SBL431" s="4"/>
      <c r="SBM431" s="4"/>
      <c r="SBN431" s="4"/>
      <c r="SBO431" s="4"/>
      <c r="SBP431" s="4"/>
      <c r="SBQ431" s="4"/>
      <c r="SBR431" s="4"/>
      <c r="SBS431" s="4"/>
      <c r="SBT431" s="4"/>
      <c r="SBU431" s="4"/>
      <c r="SBV431" s="4"/>
      <c r="SBW431" s="4"/>
      <c r="SBX431" s="4"/>
      <c r="SBY431" s="4"/>
      <c r="SBZ431" s="4"/>
      <c r="SCA431" s="4"/>
      <c r="SCB431" s="4"/>
      <c r="SCC431" s="4"/>
      <c r="SCD431" s="4"/>
      <c r="SCE431" s="4"/>
      <c r="SCF431" s="4"/>
      <c r="SCG431" s="4"/>
      <c r="SCH431" s="4"/>
      <c r="SCI431" s="4"/>
      <c r="SCJ431" s="4"/>
      <c r="SCK431" s="4"/>
      <c r="SCL431" s="4"/>
      <c r="SCM431" s="4"/>
      <c r="SCN431" s="4"/>
      <c r="SCO431" s="4"/>
      <c r="SCP431" s="4"/>
      <c r="SCQ431" s="4"/>
      <c r="SCR431" s="4"/>
      <c r="SCS431" s="4"/>
      <c r="SCT431" s="4"/>
      <c r="SCU431" s="4"/>
      <c r="SCV431" s="4"/>
      <c r="SCW431" s="4"/>
      <c r="SCX431" s="4"/>
      <c r="SCY431" s="4"/>
      <c r="SCZ431" s="4"/>
      <c r="SDA431" s="4"/>
      <c r="SDB431" s="4"/>
      <c r="SDC431" s="4"/>
      <c r="SDD431" s="4"/>
      <c r="SDE431" s="4"/>
      <c r="SDF431" s="4"/>
      <c r="SDG431" s="4"/>
      <c r="SDH431" s="4"/>
      <c r="SDI431" s="4"/>
      <c r="SDJ431" s="4"/>
      <c r="SDK431" s="4"/>
      <c r="SDL431" s="4"/>
      <c r="SDM431" s="4"/>
      <c r="SDN431" s="4"/>
      <c r="SDO431" s="4"/>
      <c r="SDP431" s="4"/>
      <c r="SDQ431" s="4"/>
      <c r="SDR431" s="4"/>
      <c r="SDS431" s="4"/>
      <c r="SDT431" s="4"/>
      <c r="SDU431" s="4"/>
      <c r="SDV431" s="4"/>
      <c r="SDW431" s="4"/>
      <c r="SDX431" s="4"/>
      <c r="SDY431" s="4"/>
      <c r="SDZ431" s="4"/>
      <c r="SEA431" s="4"/>
      <c r="SEB431" s="4"/>
      <c r="SEC431" s="4"/>
      <c r="SED431" s="4"/>
      <c r="SEE431" s="4"/>
      <c r="SEF431" s="4"/>
      <c r="SEG431" s="4"/>
      <c r="SEH431" s="4"/>
      <c r="SEI431" s="4"/>
      <c r="SEJ431" s="4"/>
      <c r="SEK431" s="4"/>
      <c r="SEL431" s="4"/>
      <c r="SEM431" s="4"/>
      <c r="SEN431" s="4"/>
      <c r="SEO431" s="4"/>
      <c r="SEP431" s="4"/>
      <c r="SEQ431" s="4"/>
      <c r="SER431" s="4"/>
      <c r="SES431" s="4"/>
      <c r="SET431" s="4"/>
      <c r="SEU431" s="4"/>
      <c r="SEV431" s="4"/>
      <c r="SEW431" s="4"/>
      <c r="SEX431" s="4"/>
      <c r="SEY431" s="4"/>
      <c r="SEZ431" s="4"/>
      <c r="SFA431" s="4"/>
      <c r="SFB431" s="4"/>
      <c r="SFC431" s="4"/>
      <c r="SFD431" s="4"/>
      <c r="SFE431" s="4"/>
      <c r="SFF431" s="4"/>
      <c r="SFG431" s="4"/>
      <c r="SFH431" s="4"/>
      <c r="SFI431" s="4"/>
      <c r="SFJ431" s="4"/>
      <c r="SFK431" s="4"/>
      <c r="SFL431" s="4"/>
      <c r="SFM431" s="4"/>
      <c r="SFN431" s="4"/>
      <c r="SFO431" s="4"/>
      <c r="SFP431" s="4"/>
      <c r="SFQ431" s="4"/>
      <c r="SFR431" s="4"/>
      <c r="SFS431" s="4"/>
      <c r="SFT431" s="4"/>
      <c r="SFU431" s="4"/>
      <c r="SFV431" s="4"/>
      <c r="SFW431" s="4"/>
      <c r="SFX431" s="4"/>
      <c r="SFY431" s="4"/>
      <c r="SFZ431" s="4"/>
      <c r="SGA431" s="4"/>
      <c r="SGB431" s="4"/>
      <c r="SGC431" s="4"/>
      <c r="SGD431" s="4"/>
      <c r="SGE431" s="4"/>
      <c r="SGF431" s="4"/>
      <c r="SGG431" s="4"/>
      <c r="SGH431" s="4"/>
      <c r="SGI431" s="4"/>
      <c r="SGJ431" s="4"/>
      <c r="SGK431" s="4"/>
      <c r="SGL431" s="4"/>
      <c r="SGM431" s="4"/>
      <c r="SGN431" s="4"/>
      <c r="SGO431" s="4"/>
      <c r="SGP431" s="4"/>
      <c r="SGQ431" s="4"/>
      <c r="SGR431" s="4"/>
      <c r="SGS431" s="4"/>
      <c r="SGT431" s="4"/>
      <c r="SGU431" s="4"/>
      <c r="SGV431" s="4"/>
      <c r="SGW431" s="4"/>
      <c r="SGX431" s="4"/>
      <c r="SGY431" s="4"/>
      <c r="SGZ431" s="4"/>
      <c r="SHA431" s="4"/>
      <c r="SHB431" s="4"/>
      <c r="SHC431" s="4"/>
      <c r="SHD431" s="4"/>
      <c r="SHE431" s="4"/>
      <c r="SHF431" s="4"/>
      <c r="SHG431" s="4"/>
      <c r="SHH431" s="4"/>
      <c r="SHI431" s="4"/>
      <c r="SHJ431" s="4"/>
      <c r="SHK431" s="4"/>
      <c r="SHL431" s="4"/>
      <c r="SHM431" s="4"/>
      <c r="SHN431" s="4"/>
      <c r="SHO431" s="4"/>
      <c r="SHP431" s="4"/>
      <c r="SHQ431" s="4"/>
      <c r="SHR431" s="4"/>
      <c r="SHS431" s="4"/>
      <c r="SHT431" s="4"/>
      <c r="SHU431" s="4"/>
      <c r="SHV431" s="4"/>
      <c r="SHW431" s="4"/>
      <c r="SHX431" s="4"/>
      <c r="SHY431" s="4"/>
      <c r="SHZ431" s="4"/>
      <c r="SIA431" s="4"/>
      <c r="SIB431" s="4"/>
      <c r="SIC431" s="4"/>
      <c r="SID431" s="4"/>
      <c r="SIE431" s="4"/>
      <c r="SIF431" s="4"/>
      <c r="SIG431" s="4"/>
      <c r="SIH431" s="4"/>
      <c r="SII431" s="4"/>
      <c r="SIJ431" s="4"/>
      <c r="SIK431" s="4"/>
      <c r="SIL431" s="4"/>
      <c r="SIM431" s="4"/>
      <c r="SIN431" s="4"/>
      <c r="SIO431" s="4"/>
      <c r="SIP431" s="4"/>
      <c r="SIQ431" s="4"/>
      <c r="SIR431" s="4"/>
      <c r="SIS431" s="4"/>
      <c r="SIT431" s="4"/>
      <c r="SIU431" s="4"/>
      <c r="SIV431" s="4"/>
      <c r="SIW431" s="4"/>
      <c r="SIX431" s="4"/>
      <c r="SIY431" s="4"/>
      <c r="SIZ431" s="4"/>
      <c r="SJA431" s="4"/>
      <c r="SJB431" s="4"/>
      <c r="SJC431" s="4"/>
      <c r="SJD431" s="4"/>
      <c r="SJE431" s="4"/>
      <c r="SJF431" s="4"/>
      <c r="SJG431" s="4"/>
      <c r="SJH431" s="4"/>
      <c r="SJI431" s="4"/>
      <c r="SJJ431" s="4"/>
      <c r="SJK431" s="4"/>
      <c r="SJL431" s="4"/>
      <c r="SJM431" s="4"/>
      <c r="SJN431" s="4"/>
      <c r="SJO431" s="4"/>
      <c r="SJP431" s="4"/>
      <c r="SJQ431" s="4"/>
      <c r="SJR431" s="4"/>
      <c r="SJS431" s="4"/>
      <c r="SJT431" s="4"/>
      <c r="SJU431" s="4"/>
      <c r="SJV431" s="4"/>
      <c r="SJW431" s="4"/>
      <c r="SJX431" s="4"/>
      <c r="SJY431" s="4"/>
      <c r="SJZ431" s="4"/>
      <c r="SKA431" s="4"/>
      <c r="SKB431" s="4"/>
      <c r="SKC431" s="4"/>
      <c r="SKD431" s="4"/>
      <c r="SKE431" s="4"/>
      <c r="SKF431" s="4"/>
      <c r="SKG431" s="4"/>
      <c r="SKH431" s="4"/>
      <c r="SKI431" s="4"/>
      <c r="SKJ431" s="4"/>
      <c r="SKK431" s="4"/>
      <c r="SKL431" s="4"/>
      <c r="SKM431" s="4"/>
      <c r="SKN431" s="4"/>
      <c r="SKO431" s="4"/>
      <c r="SKP431" s="4"/>
      <c r="SKQ431" s="4"/>
      <c r="SKR431" s="4"/>
      <c r="SKS431" s="4"/>
      <c r="SKT431" s="4"/>
      <c r="SKU431" s="4"/>
      <c r="SKV431" s="4"/>
      <c r="SKW431" s="4"/>
      <c r="SKX431" s="4"/>
      <c r="SKY431" s="4"/>
      <c r="SKZ431" s="4"/>
      <c r="SLA431" s="4"/>
      <c r="SLB431" s="4"/>
      <c r="SLC431" s="4"/>
      <c r="SLD431" s="4"/>
      <c r="SLE431" s="4"/>
      <c r="SLF431" s="4"/>
      <c r="SLG431" s="4"/>
      <c r="SLH431" s="4"/>
      <c r="SLI431" s="4"/>
      <c r="SLJ431" s="4"/>
      <c r="SLK431" s="4"/>
      <c r="SLL431" s="4"/>
      <c r="SLM431" s="4"/>
      <c r="SLN431" s="4"/>
      <c r="SLO431" s="4"/>
      <c r="SLP431" s="4"/>
      <c r="SLQ431" s="4"/>
      <c r="SLR431" s="4"/>
      <c r="SLS431" s="4"/>
      <c r="SLT431" s="4"/>
      <c r="SLU431" s="4"/>
      <c r="SLV431" s="4"/>
      <c r="SLW431" s="4"/>
      <c r="SLX431" s="4"/>
      <c r="SLY431" s="4"/>
      <c r="SLZ431" s="4"/>
      <c r="SMA431" s="4"/>
      <c r="SMB431" s="4"/>
      <c r="SMC431" s="4"/>
      <c r="SMD431" s="4"/>
      <c r="SME431" s="4"/>
      <c r="SMF431" s="4"/>
      <c r="SMG431" s="4"/>
      <c r="SMH431" s="4"/>
      <c r="SMI431" s="4"/>
      <c r="SMJ431" s="4"/>
      <c r="SMK431" s="4"/>
      <c r="SML431" s="4"/>
      <c r="SMM431" s="4"/>
      <c r="SMN431" s="4"/>
      <c r="SMO431" s="4"/>
      <c r="SMP431" s="4"/>
      <c r="SMQ431" s="4"/>
      <c r="SMR431" s="4"/>
      <c r="SMS431" s="4"/>
      <c r="SMT431" s="4"/>
      <c r="SMU431" s="4"/>
      <c r="SMV431" s="4"/>
      <c r="SMW431" s="4"/>
      <c r="SMX431" s="4"/>
      <c r="SMY431" s="4"/>
      <c r="SMZ431" s="4"/>
      <c r="SNA431" s="4"/>
      <c r="SNB431" s="4"/>
      <c r="SNC431" s="4"/>
      <c r="SND431" s="4"/>
      <c r="SNE431" s="4"/>
      <c r="SNF431" s="4"/>
      <c r="SNG431" s="4"/>
      <c r="SNH431" s="4"/>
      <c r="SNI431" s="4"/>
      <c r="SNJ431" s="4"/>
      <c r="SNK431" s="4"/>
      <c r="SNL431" s="4"/>
      <c r="SNM431" s="4"/>
      <c r="SNN431" s="4"/>
      <c r="SNO431" s="4"/>
      <c r="SNP431" s="4"/>
      <c r="SNQ431" s="4"/>
      <c r="SNR431" s="4"/>
      <c r="SNS431" s="4"/>
      <c r="SNT431" s="4"/>
      <c r="SNU431" s="4"/>
      <c r="SNV431" s="4"/>
      <c r="SNW431" s="4"/>
      <c r="SNX431" s="4"/>
      <c r="SNY431" s="4"/>
      <c r="SNZ431" s="4"/>
      <c r="SOA431" s="4"/>
      <c r="SOB431" s="4"/>
      <c r="SOC431" s="4"/>
      <c r="SOD431" s="4"/>
      <c r="SOE431" s="4"/>
      <c r="SOF431" s="4"/>
      <c r="SOG431" s="4"/>
      <c r="SOH431" s="4"/>
      <c r="SOI431" s="4"/>
      <c r="SOJ431" s="4"/>
      <c r="SOK431" s="4"/>
      <c r="SOL431" s="4"/>
      <c r="SOM431" s="4"/>
      <c r="SON431" s="4"/>
      <c r="SOO431" s="4"/>
      <c r="SOP431" s="4"/>
      <c r="SOQ431" s="4"/>
      <c r="SOR431" s="4"/>
      <c r="SOS431" s="4"/>
      <c r="SOT431" s="4"/>
      <c r="SOU431" s="4"/>
      <c r="SOV431" s="4"/>
      <c r="SOW431" s="4"/>
      <c r="SOX431" s="4"/>
      <c r="SOY431" s="4"/>
      <c r="SOZ431" s="4"/>
      <c r="SPA431" s="4"/>
      <c r="SPB431" s="4"/>
      <c r="SPC431" s="4"/>
      <c r="SPD431" s="4"/>
      <c r="SPE431" s="4"/>
      <c r="SPF431" s="4"/>
      <c r="SPG431" s="4"/>
      <c r="SPH431" s="4"/>
      <c r="SPI431" s="4"/>
      <c r="SPJ431" s="4"/>
      <c r="SPK431" s="4"/>
      <c r="SPL431" s="4"/>
      <c r="SPM431" s="4"/>
      <c r="SPN431" s="4"/>
      <c r="SPO431" s="4"/>
      <c r="SPP431" s="4"/>
      <c r="SPQ431" s="4"/>
      <c r="SPR431" s="4"/>
      <c r="SPS431" s="4"/>
      <c r="SPT431" s="4"/>
      <c r="SPU431" s="4"/>
      <c r="SPV431" s="4"/>
      <c r="SPW431" s="4"/>
      <c r="SPX431" s="4"/>
      <c r="SPY431" s="4"/>
      <c r="SPZ431" s="4"/>
      <c r="SQA431" s="4"/>
      <c r="SQB431" s="4"/>
      <c r="SQC431" s="4"/>
      <c r="SQD431" s="4"/>
      <c r="SQE431" s="4"/>
      <c r="SQF431" s="4"/>
      <c r="SQG431" s="4"/>
      <c r="SQH431" s="4"/>
      <c r="SQI431" s="4"/>
      <c r="SQJ431" s="4"/>
      <c r="SQK431" s="4"/>
      <c r="SQL431" s="4"/>
      <c r="SQM431" s="4"/>
      <c r="SQN431" s="4"/>
      <c r="SQO431" s="4"/>
      <c r="SQP431" s="4"/>
      <c r="SQQ431" s="4"/>
      <c r="SQR431" s="4"/>
      <c r="SQS431" s="4"/>
      <c r="SQT431" s="4"/>
      <c r="SQU431" s="4"/>
      <c r="SQV431" s="4"/>
      <c r="SQW431" s="4"/>
      <c r="SQX431" s="4"/>
      <c r="SQY431" s="4"/>
      <c r="SQZ431" s="4"/>
      <c r="SRA431" s="4"/>
      <c r="SRB431" s="4"/>
      <c r="SRC431" s="4"/>
      <c r="SRD431" s="4"/>
      <c r="SRE431" s="4"/>
      <c r="SRF431" s="4"/>
      <c r="SRG431" s="4"/>
      <c r="SRH431" s="4"/>
      <c r="SRI431" s="4"/>
      <c r="SRJ431" s="4"/>
      <c r="SRK431" s="4"/>
      <c r="SRL431" s="4"/>
      <c r="SRM431" s="4"/>
      <c r="SRN431" s="4"/>
      <c r="SRO431" s="4"/>
      <c r="SRP431" s="4"/>
      <c r="SRQ431" s="4"/>
      <c r="SRR431" s="4"/>
      <c r="SRS431" s="4"/>
      <c r="SRT431" s="4"/>
      <c r="SRU431" s="4"/>
      <c r="SRV431" s="4"/>
      <c r="SRW431" s="4"/>
      <c r="SRX431" s="4"/>
      <c r="SRY431" s="4"/>
      <c r="SRZ431" s="4"/>
      <c r="SSA431" s="4"/>
      <c r="SSB431" s="4"/>
      <c r="SSC431" s="4"/>
      <c r="SSD431" s="4"/>
      <c r="SSE431" s="4"/>
      <c r="SSF431" s="4"/>
      <c r="SSG431" s="4"/>
      <c r="SSH431" s="4"/>
      <c r="SSI431" s="4"/>
      <c r="SSJ431" s="4"/>
      <c r="SSK431" s="4"/>
      <c r="SSL431" s="4"/>
      <c r="SSM431" s="4"/>
      <c r="SSN431" s="4"/>
      <c r="SSO431" s="4"/>
      <c r="SSP431" s="4"/>
      <c r="SSQ431" s="4"/>
      <c r="SSR431" s="4"/>
      <c r="SSS431" s="4"/>
      <c r="SST431" s="4"/>
      <c r="SSU431" s="4"/>
      <c r="SSV431" s="4"/>
      <c r="SSW431" s="4"/>
      <c r="SSX431" s="4"/>
      <c r="SSY431" s="4"/>
      <c r="SSZ431" s="4"/>
      <c r="STA431" s="4"/>
      <c r="STB431" s="4"/>
      <c r="STC431" s="4"/>
      <c r="STD431" s="4"/>
      <c r="STE431" s="4"/>
      <c r="STF431" s="4"/>
      <c r="STG431" s="4"/>
      <c r="STH431" s="4"/>
      <c r="STI431" s="4"/>
      <c r="STJ431" s="4"/>
      <c r="STK431" s="4"/>
      <c r="STL431" s="4"/>
      <c r="STM431" s="4"/>
      <c r="STN431" s="4"/>
      <c r="STO431" s="4"/>
      <c r="STP431" s="4"/>
      <c r="STQ431" s="4"/>
      <c r="STR431" s="4"/>
      <c r="STS431" s="4"/>
      <c r="STT431" s="4"/>
      <c r="STU431" s="4"/>
      <c r="STV431" s="4"/>
      <c r="STW431" s="4"/>
      <c r="STX431" s="4"/>
      <c r="STY431" s="4"/>
      <c r="STZ431" s="4"/>
      <c r="SUA431" s="4"/>
      <c r="SUB431" s="4"/>
      <c r="SUC431" s="4"/>
      <c r="SUD431" s="4"/>
      <c r="SUE431" s="4"/>
      <c r="SUF431" s="4"/>
      <c r="SUG431" s="4"/>
      <c r="SUH431" s="4"/>
      <c r="SUI431" s="4"/>
      <c r="SUJ431" s="4"/>
      <c r="SUK431" s="4"/>
      <c r="SUL431" s="4"/>
      <c r="SUM431" s="4"/>
      <c r="SUN431" s="4"/>
      <c r="SUO431" s="4"/>
      <c r="SUP431" s="4"/>
      <c r="SUQ431" s="4"/>
      <c r="SUR431" s="4"/>
      <c r="SUS431" s="4"/>
      <c r="SUT431" s="4"/>
      <c r="SUU431" s="4"/>
      <c r="SUV431" s="4"/>
      <c r="SUW431" s="4"/>
      <c r="SUX431" s="4"/>
      <c r="SUY431" s="4"/>
      <c r="SUZ431" s="4"/>
      <c r="SVA431" s="4"/>
      <c r="SVB431" s="4"/>
      <c r="SVC431" s="4"/>
      <c r="SVD431" s="4"/>
      <c r="SVE431" s="4"/>
      <c r="SVF431" s="4"/>
      <c r="SVG431" s="4"/>
      <c r="SVH431" s="4"/>
      <c r="SVI431" s="4"/>
      <c r="SVJ431" s="4"/>
      <c r="SVK431" s="4"/>
      <c r="SVL431" s="4"/>
      <c r="SVM431" s="4"/>
      <c r="SVN431" s="4"/>
      <c r="SVO431" s="4"/>
      <c r="SVP431" s="4"/>
      <c r="SVQ431" s="4"/>
      <c r="SVR431" s="4"/>
      <c r="SVS431" s="4"/>
      <c r="SVT431" s="4"/>
      <c r="SVU431" s="4"/>
      <c r="SVV431" s="4"/>
      <c r="SVW431" s="4"/>
      <c r="SVX431" s="4"/>
      <c r="SVY431" s="4"/>
      <c r="SVZ431" s="4"/>
      <c r="SWA431" s="4"/>
      <c r="SWB431" s="4"/>
      <c r="SWC431" s="4"/>
      <c r="SWD431" s="4"/>
      <c r="SWE431" s="4"/>
      <c r="SWF431" s="4"/>
      <c r="SWG431" s="4"/>
      <c r="SWH431" s="4"/>
      <c r="SWI431" s="4"/>
      <c r="SWJ431" s="4"/>
      <c r="SWK431" s="4"/>
      <c r="SWL431" s="4"/>
      <c r="SWM431" s="4"/>
      <c r="SWN431" s="4"/>
      <c r="SWO431" s="4"/>
      <c r="SWP431" s="4"/>
      <c r="SWQ431" s="4"/>
      <c r="SWR431" s="4"/>
      <c r="SWS431" s="4"/>
      <c r="SWT431" s="4"/>
      <c r="SWU431" s="4"/>
      <c r="SWV431" s="4"/>
      <c r="SWW431" s="4"/>
      <c r="SWX431" s="4"/>
      <c r="SWY431" s="4"/>
      <c r="SWZ431" s="4"/>
      <c r="SXA431" s="4"/>
      <c r="SXB431" s="4"/>
      <c r="SXC431" s="4"/>
      <c r="SXD431" s="4"/>
      <c r="SXE431" s="4"/>
      <c r="SXF431" s="4"/>
      <c r="SXG431" s="4"/>
      <c r="SXH431" s="4"/>
      <c r="SXI431" s="4"/>
      <c r="SXJ431" s="4"/>
      <c r="SXK431" s="4"/>
      <c r="SXL431" s="4"/>
      <c r="SXM431" s="4"/>
      <c r="SXN431" s="4"/>
      <c r="SXO431" s="4"/>
      <c r="SXP431" s="4"/>
      <c r="SXQ431" s="4"/>
      <c r="SXR431" s="4"/>
      <c r="SXS431" s="4"/>
      <c r="SXT431" s="4"/>
      <c r="SXU431" s="4"/>
      <c r="SXV431" s="4"/>
      <c r="SXW431" s="4"/>
      <c r="SXX431" s="4"/>
      <c r="SXY431" s="4"/>
      <c r="SXZ431" s="4"/>
      <c r="SYA431" s="4"/>
      <c r="SYB431" s="4"/>
      <c r="SYC431" s="4"/>
      <c r="SYD431" s="4"/>
      <c r="SYE431" s="4"/>
      <c r="SYF431" s="4"/>
      <c r="SYG431" s="4"/>
      <c r="SYH431" s="4"/>
      <c r="SYI431" s="4"/>
      <c r="SYJ431" s="4"/>
      <c r="SYK431" s="4"/>
      <c r="SYL431" s="4"/>
      <c r="SYM431" s="4"/>
      <c r="SYN431" s="4"/>
      <c r="SYO431" s="4"/>
      <c r="SYP431" s="4"/>
      <c r="SYQ431" s="4"/>
      <c r="SYR431" s="4"/>
      <c r="SYS431" s="4"/>
      <c r="SYT431" s="4"/>
      <c r="SYU431" s="4"/>
      <c r="SYV431" s="4"/>
      <c r="SYW431" s="4"/>
      <c r="SYX431" s="4"/>
      <c r="SYY431" s="4"/>
      <c r="SYZ431" s="4"/>
      <c r="SZA431" s="4"/>
      <c r="SZB431" s="4"/>
      <c r="SZC431" s="4"/>
      <c r="SZD431" s="4"/>
      <c r="SZE431" s="4"/>
      <c r="SZF431" s="4"/>
      <c r="SZG431" s="4"/>
      <c r="SZH431" s="4"/>
      <c r="SZI431" s="4"/>
      <c r="SZJ431" s="4"/>
      <c r="SZK431" s="4"/>
      <c r="SZL431" s="4"/>
      <c r="SZM431" s="4"/>
      <c r="SZN431" s="4"/>
      <c r="SZO431" s="4"/>
      <c r="SZP431" s="4"/>
      <c r="SZQ431" s="4"/>
      <c r="SZR431" s="4"/>
      <c r="SZS431" s="4"/>
      <c r="SZT431" s="4"/>
      <c r="SZU431" s="4"/>
      <c r="SZV431" s="4"/>
      <c r="SZW431" s="4"/>
      <c r="SZX431" s="4"/>
      <c r="SZY431" s="4"/>
      <c r="SZZ431" s="4"/>
      <c r="TAA431" s="4"/>
      <c r="TAB431" s="4"/>
      <c r="TAC431" s="4"/>
      <c r="TAD431" s="4"/>
      <c r="TAE431" s="4"/>
      <c r="TAF431" s="4"/>
      <c r="TAG431" s="4"/>
      <c r="TAH431" s="4"/>
      <c r="TAI431" s="4"/>
      <c r="TAJ431" s="4"/>
      <c r="TAK431" s="4"/>
      <c r="TAL431" s="4"/>
      <c r="TAM431" s="4"/>
      <c r="TAN431" s="4"/>
      <c r="TAO431" s="4"/>
      <c r="TAP431" s="4"/>
      <c r="TAQ431" s="4"/>
      <c r="TAR431" s="4"/>
      <c r="TAS431" s="4"/>
      <c r="TAT431" s="4"/>
      <c r="TAU431" s="4"/>
      <c r="TAV431" s="4"/>
      <c r="TAW431" s="4"/>
      <c r="TAX431" s="4"/>
      <c r="TAY431" s="4"/>
      <c r="TAZ431" s="4"/>
      <c r="TBA431" s="4"/>
      <c r="TBB431" s="4"/>
      <c r="TBC431" s="4"/>
      <c r="TBD431" s="4"/>
      <c r="TBE431" s="4"/>
      <c r="TBF431" s="4"/>
      <c r="TBG431" s="4"/>
      <c r="TBH431" s="4"/>
      <c r="TBI431" s="4"/>
      <c r="TBJ431" s="4"/>
      <c r="TBK431" s="4"/>
      <c r="TBL431" s="4"/>
      <c r="TBM431" s="4"/>
      <c r="TBN431" s="4"/>
      <c r="TBO431" s="4"/>
      <c r="TBP431" s="4"/>
      <c r="TBQ431" s="4"/>
      <c r="TBR431" s="4"/>
      <c r="TBS431" s="4"/>
      <c r="TBT431" s="4"/>
      <c r="TBU431" s="4"/>
      <c r="TBV431" s="4"/>
      <c r="TBW431" s="4"/>
      <c r="TBX431" s="4"/>
      <c r="TBY431" s="4"/>
      <c r="TBZ431" s="4"/>
      <c r="TCA431" s="4"/>
      <c r="TCB431" s="4"/>
      <c r="TCC431" s="4"/>
      <c r="TCD431" s="4"/>
      <c r="TCE431" s="4"/>
      <c r="TCF431" s="4"/>
      <c r="TCG431" s="4"/>
      <c r="TCH431" s="4"/>
      <c r="TCI431" s="4"/>
      <c r="TCJ431" s="4"/>
      <c r="TCK431" s="4"/>
      <c r="TCL431" s="4"/>
      <c r="TCM431" s="4"/>
      <c r="TCN431" s="4"/>
      <c r="TCO431" s="4"/>
      <c r="TCP431" s="4"/>
      <c r="TCQ431" s="4"/>
      <c r="TCR431" s="4"/>
      <c r="TCS431" s="4"/>
      <c r="TCT431" s="4"/>
      <c r="TCU431" s="4"/>
      <c r="TCV431" s="4"/>
      <c r="TCW431" s="4"/>
      <c r="TCX431" s="4"/>
      <c r="TCY431" s="4"/>
      <c r="TCZ431" s="4"/>
      <c r="TDA431" s="4"/>
      <c r="TDB431" s="4"/>
      <c r="TDC431" s="4"/>
      <c r="TDD431" s="4"/>
      <c r="TDE431" s="4"/>
      <c r="TDF431" s="4"/>
      <c r="TDG431" s="4"/>
      <c r="TDH431" s="4"/>
      <c r="TDI431" s="4"/>
      <c r="TDJ431" s="4"/>
      <c r="TDK431" s="4"/>
      <c r="TDL431" s="4"/>
      <c r="TDM431" s="4"/>
      <c r="TDN431" s="4"/>
      <c r="TDO431" s="4"/>
      <c r="TDP431" s="4"/>
      <c r="TDQ431" s="4"/>
      <c r="TDR431" s="4"/>
      <c r="TDS431" s="4"/>
      <c r="TDT431" s="4"/>
      <c r="TDU431" s="4"/>
      <c r="TDV431" s="4"/>
      <c r="TDW431" s="4"/>
      <c r="TDX431" s="4"/>
      <c r="TDY431" s="4"/>
      <c r="TDZ431" s="4"/>
      <c r="TEA431" s="4"/>
      <c r="TEB431" s="4"/>
      <c r="TEC431" s="4"/>
      <c r="TED431" s="4"/>
      <c r="TEE431" s="4"/>
      <c r="TEF431" s="4"/>
      <c r="TEG431" s="4"/>
      <c r="TEH431" s="4"/>
      <c r="TEI431" s="4"/>
      <c r="TEJ431" s="4"/>
      <c r="TEK431" s="4"/>
      <c r="TEL431" s="4"/>
      <c r="TEM431" s="4"/>
      <c r="TEN431" s="4"/>
      <c r="TEO431" s="4"/>
      <c r="TEP431" s="4"/>
      <c r="TEQ431" s="4"/>
      <c r="TER431" s="4"/>
      <c r="TES431" s="4"/>
      <c r="TET431" s="4"/>
      <c r="TEU431" s="4"/>
      <c r="TEV431" s="4"/>
      <c r="TEW431" s="4"/>
      <c r="TEX431" s="4"/>
      <c r="TEY431" s="4"/>
      <c r="TEZ431" s="4"/>
      <c r="TFA431" s="4"/>
      <c r="TFB431" s="4"/>
      <c r="TFC431" s="4"/>
      <c r="TFD431" s="4"/>
      <c r="TFE431" s="4"/>
      <c r="TFF431" s="4"/>
      <c r="TFG431" s="4"/>
      <c r="TFH431" s="4"/>
      <c r="TFI431" s="4"/>
      <c r="TFJ431" s="4"/>
      <c r="TFK431" s="4"/>
      <c r="TFL431" s="4"/>
      <c r="TFM431" s="4"/>
      <c r="TFN431" s="4"/>
      <c r="TFO431" s="4"/>
      <c r="TFP431" s="4"/>
      <c r="TFQ431" s="4"/>
      <c r="TFR431" s="4"/>
      <c r="TFS431" s="4"/>
      <c r="TFT431" s="4"/>
      <c r="TFU431" s="4"/>
      <c r="TFV431" s="4"/>
      <c r="TFW431" s="4"/>
      <c r="TFX431" s="4"/>
      <c r="TFY431" s="4"/>
      <c r="TFZ431" s="4"/>
      <c r="TGA431" s="4"/>
      <c r="TGB431" s="4"/>
      <c r="TGC431" s="4"/>
      <c r="TGD431" s="4"/>
      <c r="TGE431" s="4"/>
      <c r="TGF431" s="4"/>
      <c r="TGG431" s="4"/>
      <c r="TGH431" s="4"/>
      <c r="TGI431" s="4"/>
      <c r="TGJ431" s="4"/>
      <c r="TGK431" s="4"/>
      <c r="TGL431" s="4"/>
      <c r="TGM431" s="4"/>
      <c r="TGN431" s="4"/>
      <c r="TGO431" s="4"/>
      <c r="TGP431" s="4"/>
      <c r="TGQ431" s="4"/>
      <c r="TGR431" s="4"/>
      <c r="TGS431" s="4"/>
      <c r="TGT431" s="4"/>
      <c r="TGU431" s="4"/>
      <c r="TGV431" s="4"/>
      <c r="TGW431" s="4"/>
      <c r="TGX431" s="4"/>
      <c r="TGY431" s="4"/>
      <c r="TGZ431" s="4"/>
      <c r="THA431" s="4"/>
      <c r="THB431" s="4"/>
      <c r="THC431" s="4"/>
      <c r="THD431" s="4"/>
      <c r="THE431" s="4"/>
      <c r="THF431" s="4"/>
      <c r="THG431" s="4"/>
      <c r="THH431" s="4"/>
      <c r="THI431" s="4"/>
      <c r="THJ431" s="4"/>
      <c r="THK431" s="4"/>
      <c r="THL431" s="4"/>
      <c r="THM431" s="4"/>
      <c r="THN431" s="4"/>
      <c r="THO431" s="4"/>
      <c r="THP431" s="4"/>
      <c r="THQ431" s="4"/>
      <c r="THR431" s="4"/>
      <c r="THS431" s="4"/>
      <c r="THT431" s="4"/>
      <c r="THU431" s="4"/>
      <c r="THV431" s="4"/>
      <c r="THW431" s="4"/>
      <c r="THX431" s="4"/>
      <c r="THY431" s="4"/>
      <c r="THZ431" s="4"/>
      <c r="TIA431" s="4"/>
      <c r="TIB431" s="4"/>
      <c r="TIC431" s="4"/>
      <c r="TID431" s="4"/>
      <c r="TIE431" s="4"/>
      <c r="TIF431" s="4"/>
      <c r="TIG431" s="4"/>
      <c r="TIH431" s="4"/>
      <c r="TII431" s="4"/>
      <c r="TIJ431" s="4"/>
      <c r="TIK431" s="4"/>
      <c r="TIL431" s="4"/>
      <c r="TIM431" s="4"/>
      <c r="TIN431" s="4"/>
      <c r="TIO431" s="4"/>
      <c r="TIP431" s="4"/>
      <c r="TIQ431" s="4"/>
      <c r="TIR431" s="4"/>
      <c r="TIS431" s="4"/>
      <c r="TIT431" s="4"/>
      <c r="TIU431" s="4"/>
      <c r="TIV431" s="4"/>
      <c r="TIW431" s="4"/>
      <c r="TIX431" s="4"/>
      <c r="TIY431" s="4"/>
      <c r="TIZ431" s="4"/>
      <c r="TJA431" s="4"/>
      <c r="TJB431" s="4"/>
      <c r="TJC431" s="4"/>
      <c r="TJD431" s="4"/>
      <c r="TJE431" s="4"/>
      <c r="TJF431" s="4"/>
      <c r="TJG431" s="4"/>
      <c r="TJH431" s="4"/>
      <c r="TJI431" s="4"/>
      <c r="TJJ431" s="4"/>
      <c r="TJK431" s="4"/>
      <c r="TJL431" s="4"/>
      <c r="TJM431" s="4"/>
      <c r="TJN431" s="4"/>
      <c r="TJO431" s="4"/>
      <c r="TJP431" s="4"/>
      <c r="TJQ431" s="4"/>
      <c r="TJR431" s="4"/>
      <c r="TJS431" s="4"/>
      <c r="TJT431" s="4"/>
      <c r="TJU431" s="4"/>
      <c r="TJV431" s="4"/>
      <c r="TJW431" s="4"/>
      <c r="TJX431" s="4"/>
      <c r="TJY431" s="4"/>
      <c r="TJZ431" s="4"/>
      <c r="TKA431" s="4"/>
      <c r="TKB431" s="4"/>
      <c r="TKC431" s="4"/>
      <c r="TKD431" s="4"/>
      <c r="TKE431" s="4"/>
      <c r="TKF431" s="4"/>
      <c r="TKG431" s="4"/>
      <c r="TKH431" s="4"/>
      <c r="TKI431" s="4"/>
      <c r="TKJ431" s="4"/>
      <c r="TKK431" s="4"/>
      <c r="TKL431" s="4"/>
      <c r="TKM431" s="4"/>
      <c r="TKN431" s="4"/>
      <c r="TKO431" s="4"/>
      <c r="TKP431" s="4"/>
      <c r="TKQ431" s="4"/>
      <c r="TKR431" s="4"/>
      <c r="TKS431" s="4"/>
      <c r="TKT431" s="4"/>
      <c r="TKU431" s="4"/>
      <c r="TKV431" s="4"/>
      <c r="TKW431" s="4"/>
      <c r="TKX431" s="4"/>
      <c r="TKY431" s="4"/>
      <c r="TKZ431" s="4"/>
      <c r="TLA431" s="4"/>
      <c r="TLB431" s="4"/>
      <c r="TLC431" s="4"/>
      <c r="TLD431" s="4"/>
      <c r="TLE431" s="4"/>
      <c r="TLF431" s="4"/>
      <c r="TLG431" s="4"/>
      <c r="TLH431" s="4"/>
      <c r="TLI431" s="4"/>
      <c r="TLJ431" s="4"/>
      <c r="TLK431" s="4"/>
      <c r="TLL431" s="4"/>
      <c r="TLM431" s="4"/>
      <c r="TLN431" s="4"/>
      <c r="TLO431" s="4"/>
      <c r="TLP431" s="4"/>
      <c r="TLQ431" s="4"/>
      <c r="TLR431" s="4"/>
      <c r="TLS431" s="4"/>
      <c r="TLT431" s="4"/>
      <c r="TLU431" s="4"/>
      <c r="TLV431" s="4"/>
      <c r="TLW431" s="4"/>
      <c r="TLX431" s="4"/>
      <c r="TLY431" s="4"/>
      <c r="TLZ431" s="4"/>
      <c r="TMA431" s="4"/>
      <c r="TMB431" s="4"/>
      <c r="TMC431" s="4"/>
      <c r="TMD431" s="4"/>
      <c r="TME431" s="4"/>
      <c r="TMF431" s="4"/>
      <c r="TMG431" s="4"/>
      <c r="TMH431" s="4"/>
      <c r="TMI431" s="4"/>
      <c r="TMJ431" s="4"/>
      <c r="TMK431" s="4"/>
      <c r="TML431" s="4"/>
      <c r="TMM431" s="4"/>
      <c r="TMN431" s="4"/>
      <c r="TMO431" s="4"/>
      <c r="TMP431" s="4"/>
      <c r="TMQ431" s="4"/>
      <c r="TMR431" s="4"/>
      <c r="TMS431" s="4"/>
      <c r="TMT431" s="4"/>
      <c r="TMU431" s="4"/>
      <c r="TMV431" s="4"/>
      <c r="TMW431" s="4"/>
      <c r="TMX431" s="4"/>
      <c r="TMY431" s="4"/>
      <c r="TMZ431" s="4"/>
      <c r="TNA431" s="4"/>
      <c r="TNB431" s="4"/>
      <c r="TNC431" s="4"/>
      <c r="TND431" s="4"/>
      <c r="TNE431" s="4"/>
      <c r="TNF431" s="4"/>
      <c r="TNG431" s="4"/>
      <c r="TNH431" s="4"/>
      <c r="TNI431" s="4"/>
      <c r="TNJ431" s="4"/>
      <c r="TNK431" s="4"/>
      <c r="TNL431" s="4"/>
      <c r="TNM431" s="4"/>
      <c r="TNN431" s="4"/>
      <c r="TNO431" s="4"/>
      <c r="TNP431" s="4"/>
      <c r="TNQ431" s="4"/>
      <c r="TNR431" s="4"/>
      <c r="TNS431" s="4"/>
      <c r="TNT431" s="4"/>
      <c r="TNU431" s="4"/>
      <c r="TNV431" s="4"/>
      <c r="TNW431" s="4"/>
      <c r="TNX431" s="4"/>
      <c r="TNY431" s="4"/>
      <c r="TNZ431" s="4"/>
      <c r="TOA431" s="4"/>
      <c r="TOB431" s="4"/>
      <c r="TOC431" s="4"/>
      <c r="TOD431" s="4"/>
      <c r="TOE431" s="4"/>
      <c r="TOF431" s="4"/>
      <c r="TOG431" s="4"/>
      <c r="TOH431" s="4"/>
      <c r="TOI431" s="4"/>
      <c r="TOJ431" s="4"/>
      <c r="TOK431" s="4"/>
      <c r="TOL431" s="4"/>
      <c r="TOM431" s="4"/>
      <c r="TON431" s="4"/>
      <c r="TOO431" s="4"/>
      <c r="TOP431" s="4"/>
      <c r="TOQ431" s="4"/>
      <c r="TOR431" s="4"/>
      <c r="TOS431" s="4"/>
      <c r="TOT431" s="4"/>
      <c r="TOU431" s="4"/>
      <c r="TOV431" s="4"/>
      <c r="TOW431" s="4"/>
      <c r="TOX431" s="4"/>
      <c r="TOY431" s="4"/>
      <c r="TOZ431" s="4"/>
      <c r="TPA431" s="4"/>
      <c r="TPB431" s="4"/>
      <c r="TPC431" s="4"/>
      <c r="TPD431" s="4"/>
      <c r="TPE431" s="4"/>
      <c r="TPF431" s="4"/>
      <c r="TPG431" s="4"/>
      <c r="TPH431" s="4"/>
      <c r="TPI431" s="4"/>
      <c r="TPJ431" s="4"/>
      <c r="TPK431" s="4"/>
      <c r="TPL431" s="4"/>
      <c r="TPM431" s="4"/>
      <c r="TPN431" s="4"/>
      <c r="TPO431" s="4"/>
      <c r="TPP431" s="4"/>
      <c r="TPQ431" s="4"/>
      <c r="TPR431" s="4"/>
      <c r="TPS431" s="4"/>
      <c r="TPT431" s="4"/>
      <c r="TPU431" s="4"/>
      <c r="TPV431" s="4"/>
      <c r="TPW431" s="4"/>
      <c r="TPX431" s="4"/>
      <c r="TPY431" s="4"/>
      <c r="TPZ431" s="4"/>
      <c r="TQA431" s="4"/>
      <c r="TQB431" s="4"/>
      <c r="TQC431" s="4"/>
      <c r="TQD431" s="4"/>
      <c r="TQE431" s="4"/>
      <c r="TQF431" s="4"/>
      <c r="TQG431" s="4"/>
      <c r="TQH431" s="4"/>
      <c r="TQI431" s="4"/>
      <c r="TQJ431" s="4"/>
      <c r="TQK431" s="4"/>
      <c r="TQL431" s="4"/>
      <c r="TQM431" s="4"/>
      <c r="TQN431" s="4"/>
      <c r="TQO431" s="4"/>
      <c r="TQP431" s="4"/>
      <c r="TQQ431" s="4"/>
      <c r="TQR431" s="4"/>
      <c r="TQS431" s="4"/>
      <c r="TQT431" s="4"/>
      <c r="TQU431" s="4"/>
      <c r="TQV431" s="4"/>
      <c r="TQW431" s="4"/>
      <c r="TQX431" s="4"/>
      <c r="TQY431" s="4"/>
      <c r="TQZ431" s="4"/>
      <c r="TRA431" s="4"/>
      <c r="TRB431" s="4"/>
      <c r="TRC431" s="4"/>
      <c r="TRD431" s="4"/>
      <c r="TRE431" s="4"/>
      <c r="TRF431" s="4"/>
      <c r="TRG431" s="4"/>
      <c r="TRH431" s="4"/>
      <c r="TRI431" s="4"/>
      <c r="TRJ431" s="4"/>
      <c r="TRK431" s="4"/>
      <c r="TRL431" s="4"/>
      <c r="TRM431" s="4"/>
      <c r="TRN431" s="4"/>
      <c r="TRO431" s="4"/>
      <c r="TRP431" s="4"/>
      <c r="TRQ431" s="4"/>
      <c r="TRR431" s="4"/>
      <c r="TRS431" s="4"/>
      <c r="TRT431" s="4"/>
      <c r="TRU431" s="4"/>
      <c r="TRV431" s="4"/>
      <c r="TRW431" s="4"/>
      <c r="TRX431" s="4"/>
      <c r="TRY431" s="4"/>
      <c r="TRZ431" s="4"/>
      <c r="TSA431" s="4"/>
      <c r="TSB431" s="4"/>
      <c r="TSC431" s="4"/>
      <c r="TSD431" s="4"/>
      <c r="TSE431" s="4"/>
      <c r="TSF431" s="4"/>
      <c r="TSG431" s="4"/>
      <c r="TSH431" s="4"/>
      <c r="TSI431" s="4"/>
      <c r="TSJ431" s="4"/>
      <c r="TSK431" s="4"/>
      <c r="TSL431" s="4"/>
      <c r="TSM431" s="4"/>
      <c r="TSN431" s="4"/>
      <c r="TSO431" s="4"/>
      <c r="TSP431" s="4"/>
      <c r="TSQ431" s="4"/>
      <c r="TSR431" s="4"/>
      <c r="TSS431" s="4"/>
      <c r="TST431" s="4"/>
      <c r="TSU431" s="4"/>
      <c r="TSV431" s="4"/>
      <c r="TSW431" s="4"/>
      <c r="TSX431" s="4"/>
      <c r="TSY431" s="4"/>
      <c r="TSZ431" s="4"/>
      <c r="TTA431" s="4"/>
      <c r="TTB431" s="4"/>
      <c r="TTC431" s="4"/>
      <c r="TTD431" s="4"/>
      <c r="TTE431" s="4"/>
      <c r="TTF431" s="4"/>
      <c r="TTG431" s="4"/>
      <c r="TTH431" s="4"/>
      <c r="TTI431" s="4"/>
      <c r="TTJ431" s="4"/>
      <c r="TTK431" s="4"/>
      <c r="TTL431" s="4"/>
      <c r="TTM431" s="4"/>
      <c r="TTN431" s="4"/>
      <c r="TTO431" s="4"/>
      <c r="TTP431" s="4"/>
      <c r="TTQ431" s="4"/>
      <c r="TTR431" s="4"/>
      <c r="TTS431" s="4"/>
      <c r="TTT431" s="4"/>
      <c r="TTU431" s="4"/>
      <c r="TTV431" s="4"/>
      <c r="TTW431" s="4"/>
      <c r="TTX431" s="4"/>
      <c r="TTY431" s="4"/>
      <c r="TTZ431" s="4"/>
      <c r="TUA431" s="4"/>
      <c r="TUB431" s="4"/>
      <c r="TUC431" s="4"/>
      <c r="TUD431" s="4"/>
      <c r="TUE431" s="4"/>
      <c r="TUF431" s="4"/>
      <c r="TUG431" s="4"/>
      <c r="TUH431" s="4"/>
      <c r="TUI431" s="4"/>
      <c r="TUJ431" s="4"/>
      <c r="TUK431" s="4"/>
      <c r="TUL431" s="4"/>
      <c r="TUM431" s="4"/>
      <c r="TUN431" s="4"/>
      <c r="TUO431" s="4"/>
      <c r="TUP431" s="4"/>
      <c r="TUQ431" s="4"/>
      <c r="TUR431" s="4"/>
      <c r="TUS431" s="4"/>
      <c r="TUT431" s="4"/>
      <c r="TUU431" s="4"/>
      <c r="TUV431" s="4"/>
      <c r="TUW431" s="4"/>
      <c r="TUX431" s="4"/>
      <c r="TUY431" s="4"/>
      <c r="TUZ431" s="4"/>
      <c r="TVA431" s="4"/>
      <c r="TVB431" s="4"/>
      <c r="TVC431" s="4"/>
      <c r="TVD431" s="4"/>
      <c r="TVE431" s="4"/>
      <c r="TVF431" s="4"/>
      <c r="TVG431" s="4"/>
      <c r="TVH431" s="4"/>
      <c r="TVI431" s="4"/>
      <c r="TVJ431" s="4"/>
      <c r="TVK431" s="4"/>
      <c r="TVL431" s="4"/>
      <c r="TVM431" s="4"/>
      <c r="TVN431" s="4"/>
      <c r="TVO431" s="4"/>
      <c r="TVP431" s="4"/>
      <c r="TVQ431" s="4"/>
      <c r="TVR431" s="4"/>
      <c r="TVS431" s="4"/>
      <c r="TVT431" s="4"/>
      <c r="TVU431" s="4"/>
      <c r="TVV431" s="4"/>
      <c r="TVW431" s="4"/>
      <c r="TVX431" s="4"/>
      <c r="TVY431" s="4"/>
      <c r="TVZ431" s="4"/>
      <c r="TWA431" s="4"/>
      <c r="TWB431" s="4"/>
      <c r="TWC431" s="4"/>
      <c r="TWD431" s="4"/>
      <c r="TWE431" s="4"/>
      <c r="TWF431" s="4"/>
      <c r="TWG431" s="4"/>
      <c r="TWH431" s="4"/>
      <c r="TWI431" s="4"/>
      <c r="TWJ431" s="4"/>
      <c r="TWK431" s="4"/>
      <c r="TWL431" s="4"/>
      <c r="TWM431" s="4"/>
      <c r="TWN431" s="4"/>
      <c r="TWO431" s="4"/>
      <c r="TWP431" s="4"/>
      <c r="TWQ431" s="4"/>
      <c r="TWR431" s="4"/>
      <c r="TWS431" s="4"/>
      <c r="TWT431" s="4"/>
      <c r="TWU431" s="4"/>
      <c r="TWV431" s="4"/>
      <c r="TWW431" s="4"/>
      <c r="TWX431" s="4"/>
      <c r="TWY431" s="4"/>
      <c r="TWZ431" s="4"/>
      <c r="TXA431" s="4"/>
      <c r="TXB431" s="4"/>
      <c r="TXC431" s="4"/>
      <c r="TXD431" s="4"/>
      <c r="TXE431" s="4"/>
      <c r="TXF431" s="4"/>
      <c r="TXG431" s="4"/>
      <c r="TXH431" s="4"/>
      <c r="TXI431" s="4"/>
      <c r="TXJ431" s="4"/>
      <c r="TXK431" s="4"/>
      <c r="TXL431" s="4"/>
      <c r="TXM431" s="4"/>
      <c r="TXN431" s="4"/>
      <c r="TXO431" s="4"/>
      <c r="TXP431" s="4"/>
      <c r="TXQ431" s="4"/>
      <c r="TXR431" s="4"/>
      <c r="TXS431" s="4"/>
      <c r="TXT431" s="4"/>
      <c r="TXU431" s="4"/>
      <c r="TXV431" s="4"/>
      <c r="TXW431" s="4"/>
      <c r="TXX431" s="4"/>
      <c r="TXY431" s="4"/>
      <c r="TXZ431" s="4"/>
      <c r="TYA431" s="4"/>
      <c r="TYB431" s="4"/>
      <c r="TYC431" s="4"/>
      <c r="TYD431" s="4"/>
      <c r="TYE431" s="4"/>
      <c r="TYF431" s="4"/>
      <c r="TYG431" s="4"/>
      <c r="TYH431" s="4"/>
      <c r="TYI431" s="4"/>
      <c r="TYJ431" s="4"/>
      <c r="TYK431" s="4"/>
      <c r="TYL431" s="4"/>
      <c r="TYM431" s="4"/>
      <c r="TYN431" s="4"/>
      <c r="TYO431" s="4"/>
      <c r="TYP431" s="4"/>
      <c r="TYQ431" s="4"/>
      <c r="TYR431" s="4"/>
      <c r="TYS431" s="4"/>
      <c r="TYT431" s="4"/>
      <c r="TYU431" s="4"/>
      <c r="TYV431" s="4"/>
      <c r="TYW431" s="4"/>
      <c r="TYX431" s="4"/>
      <c r="TYY431" s="4"/>
      <c r="TYZ431" s="4"/>
      <c r="TZA431" s="4"/>
      <c r="TZB431" s="4"/>
      <c r="TZC431" s="4"/>
      <c r="TZD431" s="4"/>
      <c r="TZE431" s="4"/>
      <c r="TZF431" s="4"/>
      <c r="TZG431" s="4"/>
      <c r="TZH431" s="4"/>
      <c r="TZI431" s="4"/>
      <c r="TZJ431" s="4"/>
      <c r="TZK431" s="4"/>
      <c r="TZL431" s="4"/>
      <c r="TZM431" s="4"/>
      <c r="TZN431" s="4"/>
      <c r="TZO431" s="4"/>
      <c r="TZP431" s="4"/>
      <c r="TZQ431" s="4"/>
      <c r="TZR431" s="4"/>
      <c r="TZS431" s="4"/>
      <c r="TZT431" s="4"/>
      <c r="TZU431" s="4"/>
      <c r="TZV431" s="4"/>
      <c r="TZW431" s="4"/>
      <c r="TZX431" s="4"/>
      <c r="TZY431" s="4"/>
      <c r="TZZ431" s="4"/>
      <c r="UAA431" s="4"/>
      <c r="UAB431" s="4"/>
      <c r="UAC431" s="4"/>
      <c r="UAD431" s="4"/>
      <c r="UAE431" s="4"/>
      <c r="UAF431" s="4"/>
      <c r="UAG431" s="4"/>
      <c r="UAH431" s="4"/>
      <c r="UAI431" s="4"/>
      <c r="UAJ431" s="4"/>
      <c r="UAK431" s="4"/>
      <c r="UAL431" s="4"/>
      <c r="UAM431" s="4"/>
      <c r="UAN431" s="4"/>
      <c r="UAO431" s="4"/>
      <c r="UAP431" s="4"/>
      <c r="UAQ431" s="4"/>
      <c r="UAR431" s="4"/>
      <c r="UAS431" s="4"/>
      <c r="UAT431" s="4"/>
      <c r="UAU431" s="4"/>
      <c r="UAV431" s="4"/>
      <c r="UAW431" s="4"/>
      <c r="UAX431" s="4"/>
      <c r="UAY431" s="4"/>
      <c r="UAZ431" s="4"/>
      <c r="UBA431" s="4"/>
      <c r="UBB431" s="4"/>
      <c r="UBC431" s="4"/>
      <c r="UBD431" s="4"/>
      <c r="UBE431" s="4"/>
      <c r="UBF431" s="4"/>
      <c r="UBG431" s="4"/>
      <c r="UBH431" s="4"/>
      <c r="UBI431" s="4"/>
      <c r="UBJ431" s="4"/>
      <c r="UBK431" s="4"/>
      <c r="UBL431" s="4"/>
      <c r="UBM431" s="4"/>
      <c r="UBN431" s="4"/>
      <c r="UBO431" s="4"/>
      <c r="UBP431" s="4"/>
      <c r="UBQ431" s="4"/>
      <c r="UBR431" s="4"/>
      <c r="UBS431" s="4"/>
      <c r="UBT431" s="4"/>
      <c r="UBU431" s="4"/>
      <c r="UBV431" s="4"/>
      <c r="UBW431" s="4"/>
      <c r="UBX431" s="4"/>
      <c r="UBY431" s="4"/>
      <c r="UBZ431" s="4"/>
      <c r="UCA431" s="4"/>
      <c r="UCB431" s="4"/>
      <c r="UCC431" s="4"/>
      <c r="UCD431" s="4"/>
      <c r="UCE431" s="4"/>
      <c r="UCF431" s="4"/>
      <c r="UCG431" s="4"/>
      <c r="UCH431" s="4"/>
      <c r="UCI431" s="4"/>
      <c r="UCJ431" s="4"/>
      <c r="UCK431" s="4"/>
      <c r="UCL431" s="4"/>
      <c r="UCM431" s="4"/>
      <c r="UCN431" s="4"/>
      <c r="UCO431" s="4"/>
      <c r="UCP431" s="4"/>
      <c r="UCQ431" s="4"/>
      <c r="UCR431" s="4"/>
      <c r="UCS431" s="4"/>
      <c r="UCT431" s="4"/>
      <c r="UCU431" s="4"/>
      <c r="UCV431" s="4"/>
      <c r="UCW431" s="4"/>
      <c r="UCX431" s="4"/>
      <c r="UCY431" s="4"/>
      <c r="UCZ431" s="4"/>
      <c r="UDA431" s="4"/>
      <c r="UDB431" s="4"/>
      <c r="UDC431" s="4"/>
      <c r="UDD431" s="4"/>
      <c r="UDE431" s="4"/>
      <c r="UDF431" s="4"/>
      <c r="UDG431" s="4"/>
      <c r="UDH431" s="4"/>
      <c r="UDI431" s="4"/>
      <c r="UDJ431" s="4"/>
      <c r="UDK431" s="4"/>
      <c r="UDL431" s="4"/>
      <c r="UDM431" s="4"/>
      <c r="UDN431" s="4"/>
      <c r="UDO431" s="4"/>
      <c r="UDP431" s="4"/>
      <c r="UDQ431" s="4"/>
      <c r="UDR431" s="4"/>
      <c r="UDS431" s="4"/>
      <c r="UDT431" s="4"/>
      <c r="UDU431" s="4"/>
      <c r="UDV431" s="4"/>
      <c r="UDW431" s="4"/>
      <c r="UDX431" s="4"/>
      <c r="UDY431" s="4"/>
      <c r="UDZ431" s="4"/>
      <c r="UEA431" s="4"/>
      <c r="UEB431" s="4"/>
      <c r="UEC431" s="4"/>
      <c r="UED431" s="4"/>
      <c r="UEE431" s="4"/>
      <c r="UEF431" s="4"/>
      <c r="UEG431" s="4"/>
      <c r="UEH431" s="4"/>
      <c r="UEI431" s="4"/>
      <c r="UEJ431" s="4"/>
      <c r="UEK431" s="4"/>
      <c r="UEL431" s="4"/>
      <c r="UEM431" s="4"/>
      <c r="UEN431" s="4"/>
      <c r="UEO431" s="4"/>
      <c r="UEP431" s="4"/>
      <c r="UEQ431" s="4"/>
      <c r="UER431" s="4"/>
      <c r="UES431" s="4"/>
      <c r="UET431" s="4"/>
      <c r="UEU431" s="4"/>
      <c r="UEV431" s="4"/>
      <c r="UEW431" s="4"/>
      <c r="UEX431" s="4"/>
      <c r="UEY431" s="4"/>
      <c r="UEZ431" s="4"/>
      <c r="UFA431" s="4"/>
      <c r="UFB431" s="4"/>
      <c r="UFC431" s="4"/>
      <c r="UFD431" s="4"/>
      <c r="UFE431" s="4"/>
      <c r="UFF431" s="4"/>
      <c r="UFG431" s="4"/>
      <c r="UFH431" s="4"/>
      <c r="UFI431" s="4"/>
      <c r="UFJ431" s="4"/>
      <c r="UFK431" s="4"/>
      <c r="UFL431" s="4"/>
      <c r="UFM431" s="4"/>
      <c r="UFN431" s="4"/>
      <c r="UFO431" s="4"/>
      <c r="UFP431" s="4"/>
      <c r="UFQ431" s="4"/>
      <c r="UFR431" s="4"/>
      <c r="UFS431" s="4"/>
      <c r="UFT431" s="4"/>
      <c r="UFU431" s="4"/>
      <c r="UFV431" s="4"/>
      <c r="UFW431" s="4"/>
      <c r="UFX431" s="4"/>
      <c r="UFY431" s="4"/>
      <c r="UFZ431" s="4"/>
      <c r="UGA431" s="4"/>
      <c r="UGB431" s="4"/>
      <c r="UGC431" s="4"/>
      <c r="UGD431" s="4"/>
      <c r="UGE431" s="4"/>
      <c r="UGF431" s="4"/>
      <c r="UGG431" s="4"/>
      <c r="UGH431" s="4"/>
      <c r="UGI431" s="4"/>
      <c r="UGJ431" s="4"/>
      <c r="UGK431" s="4"/>
      <c r="UGL431" s="4"/>
      <c r="UGM431" s="4"/>
      <c r="UGN431" s="4"/>
      <c r="UGO431" s="4"/>
      <c r="UGP431" s="4"/>
      <c r="UGQ431" s="4"/>
      <c r="UGR431" s="4"/>
      <c r="UGS431" s="4"/>
      <c r="UGT431" s="4"/>
      <c r="UGU431" s="4"/>
      <c r="UGV431" s="4"/>
      <c r="UGW431" s="4"/>
      <c r="UGX431" s="4"/>
      <c r="UGY431" s="4"/>
      <c r="UGZ431" s="4"/>
      <c r="UHA431" s="4"/>
      <c r="UHB431" s="4"/>
      <c r="UHC431" s="4"/>
      <c r="UHD431" s="4"/>
      <c r="UHE431" s="4"/>
      <c r="UHF431" s="4"/>
      <c r="UHG431" s="4"/>
      <c r="UHH431" s="4"/>
      <c r="UHI431" s="4"/>
      <c r="UHJ431" s="4"/>
      <c r="UHK431" s="4"/>
      <c r="UHL431" s="4"/>
      <c r="UHM431" s="4"/>
      <c r="UHN431" s="4"/>
      <c r="UHO431" s="4"/>
      <c r="UHP431" s="4"/>
      <c r="UHQ431" s="4"/>
      <c r="UHR431" s="4"/>
      <c r="UHS431" s="4"/>
      <c r="UHT431" s="4"/>
      <c r="UHU431" s="4"/>
      <c r="UHV431" s="4"/>
      <c r="UHW431" s="4"/>
      <c r="UHX431" s="4"/>
      <c r="UHY431" s="4"/>
      <c r="UHZ431" s="4"/>
      <c r="UIA431" s="4"/>
      <c r="UIB431" s="4"/>
      <c r="UIC431" s="4"/>
      <c r="UID431" s="4"/>
      <c r="UIE431" s="4"/>
      <c r="UIF431" s="4"/>
      <c r="UIG431" s="4"/>
      <c r="UIH431" s="4"/>
      <c r="UII431" s="4"/>
      <c r="UIJ431" s="4"/>
      <c r="UIK431" s="4"/>
      <c r="UIL431" s="4"/>
      <c r="UIM431" s="4"/>
      <c r="UIN431" s="4"/>
      <c r="UIO431" s="4"/>
      <c r="UIP431" s="4"/>
      <c r="UIQ431" s="4"/>
      <c r="UIR431" s="4"/>
      <c r="UIS431" s="4"/>
      <c r="UIT431" s="4"/>
      <c r="UIU431" s="4"/>
      <c r="UIV431" s="4"/>
      <c r="UIW431" s="4"/>
      <c r="UIX431" s="4"/>
      <c r="UIY431" s="4"/>
      <c r="UIZ431" s="4"/>
      <c r="UJA431" s="4"/>
      <c r="UJB431" s="4"/>
      <c r="UJC431" s="4"/>
      <c r="UJD431" s="4"/>
      <c r="UJE431" s="4"/>
      <c r="UJF431" s="4"/>
      <c r="UJG431" s="4"/>
      <c r="UJH431" s="4"/>
      <c r="UJI431" s="4"/>
      <c r="UJJ431" s="4"/>
      <c r="UJK431" s="4"/>
      <c r="UJL431" s="4"/>
      <c r="UJM431" s="4"/>
      <c r="UJN431" s="4"/>
      <c r="UJO431" s="4"/>
      <c r="UJP431" s="4"/>
      <c r="UJQ431" s="4"/>
      <c r="UJR431" s="4"/>
      <c r="UJS431" s="4"/>
      <c r="UJT431" s="4"/>
      <c r="UJU431" s="4"/>
      <c r="UJV431" s="4"/>
      <c r="UJW431" s="4"/>
      <c r="UJX431" s="4"/>
      <c r="UJY431" s="4"/>
      <c r="UJZ431" s="4"/>
      <c r="UKA431" s="4"/>
      <c r="UKB431" s="4"/>
      <c r="UKC431" s="4"/>
      <c r="UKD431" s="4"/>
      <c r="UKE431" s="4"/>
      <c r="UKF431" s="4"/>
      <c r="UKG431" s="4"/>
      <c r="UKH431" s="4"/>
      <c r="UKI431" s="4"/>
      <c r="UKJ431" s="4"/>
      <c r="UKK431" s="4"/>
      <c r="UKL431" s="4"/>
      <c r="UKM431" s="4"/>
      <c r="UKN431" s="4"/>
      <c r="UKO431" s="4"/>
      <c r="UKP431" s="4"/>
      <c r="UKQ431" s="4"/>
      <c r="UKR431" s="4"/>
      <c r="UKS431" s="4"/>
      <c r="UKT431" s="4"/>
      <c r="UKU431" s="4"/>
      <c r="UKV431" s="4"/>
      <c r="UKW431" s="4"/>
      <c r="UKX431" s="4"/>
      <c r="UKY431" s="4"/>
      <c r="UKZ431" s="4"/>
      <c r="ULA431" s="4"/>
      <c r="ULB431" s="4"/>
      <c r="ULC431" s="4"/>
      <c r="ULD431" s="4"/>
      <c r="ULE431" s="4"/>
      <c r="ULF431" s="4"/>
      <c r="ULG431" s="4"/>
      <c r="ULH431" s="4"/>
      <c r="ULI431" s="4"/>
      <c r="ULJ431" s="4"/>
      <c r="ULK431" s="4"/>
      <c r="ULL431" s="4"/>
      <c r="ULM431" s="4"/>
      <c r="ULN431" s="4"/>
      <c r="ULO431" s="4"/>
      <c r="ULP431" s="4"/>
      <c r="ULQ431" s="4"/>
      <c r="ULR431" s="4"/>
      <c r="ULS431" s="4"/>
      <c r="ULT431" s="4"/>
      <c r="ULU431" s="4"/>
      <c r="ULV431" s="4"/>
      <c r="ULW431" s="4"/>
      <c r="ULX431" s="4"/>
      <c r="ULY431" s="4"/>
      <c r="ULZ431" s="4"/>
      <c r="UMA431" s="4"/>
      <c r="UMB431" s="4"/>
      <c r="UMC431" s="4"/>
      <c r="UMD431" s="4"/>
      <c r="UME431" s="4"/>
      <c r="UMF431" s="4"/>
      <c r="UMG431" s="4"/>
      <c r="UMH431" s="4"/>
      <c r="UMI431" s="4"/>
      <c r="UMJ431" s="4"/>
      <c r="UMK431" s="4"/>
      <c r="UML431" s="4"/>
      <c r="UMM431" s="4"/>
      <c r="UMN431" s="4"/>
      <c r="UMO431" s="4"/>
      <c r="UMP431" s="4"/>
      <c r="UMQ431" s="4"/>
      <c r="UMR431" s="4"/>
      <c r="UMS431" s="4"/>
      <c r="UMT431" s="4"/>
      <c r="UMU431" s="4"/>
      <c r="UMV431" s="4"/>
      <c r="UMW431" s="4"/>
      <c r="UMX431" s="4"/>
      <c r="UMY431" s="4"/>
      <c r="UMZ431" s="4"/>
      <c r="UNA431" s="4"/>
      <c r="UNB431" s="4"/>
      <c r="UNC431" s="4"/>
      <c r="UND431" s="4"/>
      <c r="UNE431" s="4"/>
      <c r="UNF431" s="4"/>
      <c r="UNG431" s="4"/>
      <c r="UNH431" s="4"/>
      <c r="UNI431" s="4"/>
      <c r="UNJ431" s="4"/>
      <c r="UNK431" s="4"/>
      <c r="UNL431" s="4"/>
      <c r="UNM431" s="4"/>
      <c r="UNN431" s="4"/>
      <c r="UNO431" s="4"/>
      <c r="UNP431" s="4"/>
      <c r="UNQ431" s="4"/>
      <c r="UNR431" s="4"/>
      <c r="UNS431" s="4"/>
      <c r="UNT431" s="4"/>
      <c r="UNU431" s="4"/>
      <c r="UNV431" s="4"/>
      <c r="UNW431" s="4"/>
      <c r="UNX431" s="4"/>
      <c r="UNY431" s="4"/>
      <c r="UNZ431" s="4"/>
      <c r="UOA431" s="4"/>
      <c r="UOB431" s="4"/>
      <c r="UOC431" s="4"/>
      <c r="UOD431" s="4"/>
      <c r="UOE431" s="4"/>
      <c r="UOF431" s="4"/>
      <c r="UOG431" s="4"/>
      <c r="UOH431" s="4"/>
      <c r="UOI431" s="4"/>
      <c r="UOJ431" s="4"/>
      <c r="UOK431" s="4"/>
      <c r="UOL431" s="4"/>
      <c r="UOM431" s="4"/>
      <c r="UON431" s="4"/>
      <c r="UOO431" s="4"/>
      <c r="UOP431" s="4"/>
      <c r="UOQ431" s="4"/>
      <c r="UOR431" s="4"/>
      <c r="UOS431" s="4"/>
      <c r="UOT431" s="4"/>
      <c r="UOU431" s="4"/>
      <c r="UOV431" s="4"/>
      <c r="UOW431" s="4"/>
      <c r="UOX431" s="4"/>
      <c r="UOY431" s="4"/>
      <c r="UOZ431" s="4"/>
      <c r="UPA431" s="4"/>
      <c r="UPB431" s="4"/>
      <c r="UPC431" s="4"/>
      <c r="UPD431" s="4"/>
      <c r="UPE431" s="4"/>
      <c r="UPF431" s="4"/>
      <c r="UPG431" s="4"/>
      <c r="UPH431" s="4"/>
      <c r="UPI431" s="4"/>
      <c r="UPJ431" s="4"/>
      <c r="UPK431" s="4"/>
      <c r="UPL431" s="4"/>
      <c r="UPM431" s="4"/>
      <c r="UPN431" s="4"/>
      <c r="UPO431" s="4"/>
      <c r="UPP431" s="4"/>
      <c r="UPQ431" s="4"/>
      <c r="UPR431" s="4"/>
      <c r="UPS431" s="4"/>
      <c r="UPT431" s="4"/>
      <c r="UPU431" s="4"/>
      <c r="UPV431" s="4"/>
      <c r="UPW431" s="4"/>
      <c r="UPX431" s="4"/>
      <c r="UPY431" s="4"/>
      <c r="UPZ431" s="4"/>
      <c r="UQA431" s="4"/>
      <c r="UQB431" s="4"/>
      <c r="UQC431" s="4"/>
      <c r="UQD431" s="4"/>
      <c r="UQE431" s="4"/>
      <c r="UQF431" s="4"/>
      <c r="UQG431" s="4"/>
      <c r="UQH431" s="4"/>
      <c r="UQI431" s="4"/>
      <c r="UQJ431" s="4"/>
      <c r="UQK431" s="4"/>
      <c r="UQL431" s="4"/>
      <c r="UQM431" s="4"/>
      <c r="UQN431" s="4"/>
      <c r="UQO431" s="4"/>
      <c r="UQP431" s="4"/>
      <c r="UQQ431" s="4"/>
      <c r="UQR431" s="4"/>
      <c r="UQS431" s="4"/>
      <c r="UQT431" s="4"/>
      <c r="UQU431" s="4"/>
      <c r="UQV431" s="4"/>
      <c r="UQW431" s="4"/>
      <c r="UQX431" s="4"/>
      <c r="UQY431" s="4"/>
      <c r="UQZ431" s="4"/>
      <c r="URA431" s="4"/>
      <c r="URB431" s="4"/>
      <c r="URC431" s="4"/>
      <c r="URD431" s="4"/>
      <c r="URE431" s="4"/>
      <c r="URF431" s="4"/>
      <c r="URG431" s="4"/>
      <c r="URH431" s="4"/>
      <c r="URI431" s="4"/>
      <c r="URJ431" s="4"/>
      <c r="URK431" s="4"/>
      <c r="URL431" s="4"/>
      <c r="URM431" s="4"/>
      <c r="URN431" s="4"/>
      <c r="URO431" s="4"/>
      <c r="URP431" s="4"/>
      <c r="URQ431" s="4"/>
      <c r="URR431" s="4"/>
      <c r="URS431" s="4"/>
      <c r="URT431" s="4"/>
      <c r="URU431" s="4"/>
      <c r="URV431" s="4"/>
      <c r="URW431" s="4"/>
      <c r="URX431" s="4"/>
      <c r="URY431" s="4"/>
      <c r="URZ431" s="4"/>
      <c r="USA431" s="4"/>
      <c r="USB431" s="4"/>
      <c r="USC431" s="4"/>
      <c r="USD431" s="4"/>
      <c r="USE431" s="4"/>
      <c r="USF431" s="4"/>
      <c r="USG431" s="4"/>
      <c r="USH431" s="4"/>
      <c r="USI431" s="4"/>
      <c r="USJ431" s="4"/>
      <c r="USK431" s="4"/>
      <c r="USL431" s="4"/>
      <c r="USM431" s="4"/>
      <c r="USN431" s="4"/>
      <c r="USO431" s="4"/>
      <c r="USP431" s="4"/>
      <c r="USQ431" s="4"/>
      <c r="USR431" s="4"/>
      <c r="USS431" s="4"/>
      <c r="UST431" s="4"/>
      <c r="USU431" s="4"/>
      <c r="USV431" s="4"/>
      <c r="USW431" s="4"/>
      <c r="USX431" s="4"/>
      <c r="USY431" s="4"/>
      <c r="USZ431" s="4"/>
      <c r="UTA431" s="4"/>
      <c r="UTB431" s="4"/>
      <c r="UTC431" s="4"/>
      <c r="UTD431" s="4"/>
      <c r="UTE431" s="4"/>
      <c r="UTF431" s="4"/>
      <c r="UTG431" s="4"/>
      <c r="UTH431" s="4"/>
      <c r="UTI431" s="4"/>
      <c r="UTJ431" s="4"/>
      <c r="UTK431" s="4"/>
      <c r="UTL431" s="4"/>
      <c r="UTM431" s="4"/>
      <c r="UTN431" s="4"/>
      <c r="UTO431" s="4"/>
      <c r="UTP431" s="4"/>
      <c r="UTQ431" s="4"/>
      <c r="UTR431" s="4"/>
      <c r="UTS431" s="4"/>
      <c r="UTT431" s="4"/>
      <c r="UTU431" s="4"/>
      <c r="UTV431" s="4"/>
      <c r="UTW431" s="4"/>
      <c r="UTX431" s="4"/>
      <c r="UTY431" s="4"/>
      <c r="UTZ431" s="4"/>
      <c r="UUA431" s="4"/>
      <c r="UUB431" s="4"/>
      <c r="UUC431" s="4"/>
      <c r="UUD431" s="4"/>
      <c r="UUE431" s="4"/>
      <c r="UUF431" s="4"/>
      <c r="UUG431" s="4"/>
      <c r="UUH431" s="4"/>
      <c r="UUI431" s="4"/>
      <c r="UUJ431" s="4"/>
      <c r="UUK431" s="4"/>
      <c r="UUL431" s="4"/>
      <c r="UUM431" s="4"/>
      <c r="UUN431" s="4"/>
      <c r="UUO431" s="4"/>
      <c r="UUP431" s="4"/>
      <c r="UUQ431" s="4"/>
      <c r="UUR431" s="4"/>
      <c r="UUS431" s="4"/>
      <c r="UUT431" s="4"/>
      <c r="UUU431" s="4"/>
      <c r="UUV431" s="4"/>
      <c r="UUW431" s="4"/>
      <c r="UUX431" s="4"/>
      <c r="UUY431" s="4"/>
      <c r="UUZ431" s="4"/>
      <c r="UVA431" s="4"/>
      <c r="UVB431" s="4"/>
      <c r="UVC431" s="4"/>
      <c r="UVD431" s="4"/>
      <c r="UVE431" s="4"/>
      <c r="UVF431" s="4"/>
      <c r="UVG431" s="4"/>
      <c r="UVH431" s="4"/>
      <c r="UVI431" s="4"/>
      <c r="UVJ431" s="4"/>
      <c r="UVK431" s="4"/>
      <c r="UVL431" s="4"/>
      <c r="UVM431" s="4"/>
      <c r="UVN431" s="4"/>
      <c r="UVO431" s="4"/>
      <c r="UVP431" s="4"/>
      <c r="UVQ431" s="4"/>
      <c r="UVR431" s="4"/>
      <c r="UVS431" s="4"/>
      <c r="UVT431" s="4"/>
      <c r="UVU431" s="4"/>
      <c r="UVV431" s="4"/>
      <c r="UVW431" s="4"/>
      <c r="UVX431" s="4"/>
      <c r="UVY431" s="4"/>
      <c r="UVZ431" s="4"/>
      <c r="UWA431" s="4"/>
      <c r="UWB431" s="4"/>
      <c r="UWC431" s="4"/>
      <c r="UWD431" s="4"/>
      <c r="UWE431" s="4"/>
      <c r="UWF431" s="4"/>
      <c r="UWG431" s="4"/>
      <c r="UWH431" s="4"/>
      <c r="UWI431" s="4"/>
      <c r="UWJ431" s="4"/>
      <c r="UWK431" s="4"/>
      <c r="UWL431" s="4"/>
      <c r="UWM431" s="4"/>
      <c r="UWN431" s="4"/>
      <c r="UWO431" s="4"/>
      <c r="UWP431" s="4"/>
      <c r="UWQ431" s="4"/>
      <c r="UWR431" s="4"/>
      <c r="UWS431" s="4"/>
      <c r="UWT431" s="4"/>
      <c r="UWU431" s="4"/>
      <c r="UWV431" s="4"/>
      <c r="UWW431" s="4"/>
      <c r="UWX431" s="4"/>
      <c r="UWY431" s="4"/>
      <c r="UWZ431" s="4"/>
      <c r="UXA431" s="4"/>
      <c r="UXB431" s="4"/>
      <c r="UXC431" s="4"/>
      <c r="UXD431" s="4"/>
      <c r="UXE431" s="4"/>
      <c r="UXF431" s="4"/>
      <c r="UXG431" s="4"/>
      <c r="UXH431" s="4"/>
      <c r="UXI431" s="4"/>
      <c r="UXJ431" s="4"/>
      <c r="UXK431" s="4"/>
      <c r="UXL431" s="4"/>
      <c r="UXM431" s="4"/>
      <c r="UXN431" s="4"/>
      <c r="UXO431" s="4"/>
      <c r="UXP431" s="4"/>
      <c r="UXQ431" s="4"/>
      <c r="UXR431" s="4"/>
      <c r="UXS431" s="4"/>
      <c r="UXT431" s="4"/>
      <c r="UXU431" s="4"/>
      <c r="UXV431" s="4"/>
      <c r="UXW431" s="4"/>
      <c r="UXX431" s="4"/>
      <c r="UXY431" s="4"/>
      <c r="UXZ431" s="4"/>
      <c r="UYA431" s="4"/>
      <c r="UYB431" s="4"/>
      <c r="UYC431" s="4"/>
      <c r="UYD431" s="4"/>
      <c r="UYE431" s="4"/>
      <c r="UYF431" s="4"/>
      <c r="UYG431" s="4"/>
      <c r="UYH431" s="4"/>
      <c r="UYI431" s="4"/>
      <c r="UYJ431" s="4"/>
      <c r="UYK431" s="4"/>
      <c r="UYL431" s="4"/>
      <c r="UYM431" s="4"/>
      <c r="UYN431" s="4"/>
      <c r="UYO431" s="4"/>
      <c r="UYP431" s="4"/>
      <c r="UYQ431" s="4"/>
      <c r="UYR431" s="4"/>
      <c r="UYS431" s="4"/>
      <c r="UYT431" s="4"/>
      <c r="UYU431" s="4"/>
      <c r="UYV431" s="4"/>
      <c r="UYW431" s="4"/>
      <c r="UYX431" s="4"/>
      <c r="UYY431" s="4"/>
      <c r="UYZ431" s="4"/>
      <c r="UZA431" s="4"/>
      <c r="UZB431" s="4"/>
      <c r="UZC431" s="4"/>
      <c r="UZD431" s="4"/>
      <c r="UZE431" s="4"/>
      <c r="UZF431" s="4"/>
      <c r="UZG431" s="4"/>
      <c r="UZH431" s="4"/>
      <c r="UZI431" s="4"/>
      <c r="UZJ431" s="4"/>
      <c r="UZK431" s="4"/>
      <c r="UZL431" s="4"/>
      <c r="UZM431" s="4"/>
      <c r="UZN431" s="4"/>
      <c r="UZO431" s="4"/>
      <c r="UZP431" s="4"/>
      <c r="UZQ431" s="4"/>
      <c r="UZR431" s="4"/>
      <c r="UZS431" s="4"/>
      <c r="UZT431" s="4"/>
      <c r="UZU431" s="4"/>
      <c r="UZV431" s="4"/>
      <c r="UZW431" s="4"/>
      <c r="UZX431" s="4"/>
      <c r="UZY431" s="4"/>
      <c r="UZZ431" s="4"/>
      <c r="VAA431" s="4"/>
      <c r="VAB431" s="4"/>
      <c r="VAC431" s="4"/>
      <c r="VAD431" s="4"/>
      <c r="VAE431" s="4"/>
      <c r="VAF431" s="4"/>
      <c r="VAG431" s="4"/>
      <c r="VAH431" s="4"/>
      <c r="VAI431" s="4"/>
      <c r="VAJ431" s="4"/>
      <c r="VAK431" s="4"/>
      <c r="VAL431" s="4"/>
      <c r="VAM431" s="4"/>
      <c r="VAN431" s="4"/>
      <c r="VAO431" s="4"/>
      <c r="VAP431" s="4"/>
      <c r="VAQ431" s="4"/>
      <c r="VAR431" s="4"/>
      <c r="VAS431" s="4"/>
      <c r="VAT431" s="4"/>
      <c r="VAU431" s="4"/>
      <c r="VAV431" s="4"/>
      <c r="VAW431" s="4"/>
      <c r="VAX431" s="4"/>
      <c r="VAY431" s="4"/>
      <c r="VAZ431" s="4"/>
      <c r="VBA431" s="4"/>
      <c r="VBB431" s="4"/>
      <c r="VBC431" s="4"/>
      <c r="VBD431" s="4"/>
      <c r="VBE431" s="4"/>
      <c r="VBF431" s="4"/>
      <c r="VBG431" s="4"/>
      <c r="VBH431" s="4"/>
      <c r="VBI431" s="4"/>
      <c r="VBJ431" s="4"/>
      <c r="VBK431" s="4"/>
      <c r="VBL431" s="4"/>
      <c r="VBM431" s="4"/>
      <c r="VBN431" s="4"/>
      <c r="VBO431" s="4"/>
      <c r="VBP431" s="4"/>
      <c r="VBQ431" s="4"/>
      <c r="VBR431" s="4"/>
      <c r="VBS431" s="4"/>
      <c r="VBT431" s="4"/>
      <c r="VBU431" s="4"/>
      <c r="VBV431" s="4"/>
      <c r="VBW431" s="4"/>
      <c r="VBX431" s="4"/>
      <c r="VBY431" s="4"/>
      <c r="VBZ431" s="4"/>
      <c r="VCA431" s="4"/>
      <c r="VCB431" s="4"/>
      <c r="VCC431" s="4"/>
      <c r="VCD431" s="4"/>
      <c r="VCE431" s="4"/>
      <c r="VCF431" s="4"/>
      <c r="VCG431" s="4"/>
      <c r="VCH431" s="4"/>
      <c r="VCI431" s="4"/>
      <c r="VCJ431" s="4"/>
      <c r="VCK431" s="4"/>
      <c r="VCL431" s="4"/>
      <c r="VCM431" s="4"/>
      <c r="VCN431" s="4"/>
      <c r="VCO431" s="4"/>
      <c r="VCP431" s="4"/>
      <c r="VCQ431" s="4"/>
      <c r="VCR431" s="4"/>
      <c r="VCS431" s="4"/>
      <c r="VCT431" s="4"/>
      <c r="VCU431" s="4"/>
      <c r="VCV431" s="4"/>
      <c r="VCW431" s="4"/>
      <c r="VCX431" s="4"/>
      <c r="VCY431" s="4"/>
      <c r="VCZ431" s="4"/>
      <c r="VDA431" s="4"/>
      <c r="VDB431" s="4"/>
      <c r="VDC431" s="4"/>
      <c r="VDD431" s="4"/>
      <c r="VDE431" s="4"/>
      <c r="VDF431" s="4"/>
      <c r="VDG431" s="4"/>
      <c r="VDH431" s="4"/>
      <c r="VDI431" s="4"/>
      <c r="VDJ431" s="4"/>
      <c r="VDK431" s="4"/>
      <c r="VDL431" s="4"/>
      <c r="VDM431" s="4"/>
      <c r="VDN431" s="4"/>
      <c r="VDO431" s="4"/>
      <c r="VDP431" s="4"/>
      <c r="VDQ431" s="4"/>
      <c r="VDR431" s="4"/>
      <c r="VDS431" s="4"/>
      <c r="VDT431" s="4"/>
      <c r="VDU431" s="4"/>
      <c r="VDV431" s="4"/>
      <c r="VDW431" s="4"/>
      <c r="VDX431" s="4"/>
      <c r="VDY431" s="4"/>
      <c r="VDZ431" s="4"/>
      <c r="VEA431" s="4"/>
      <c r="VEB431" s="4"/>
      <c r="VEC431" s="4"/>
      <c r="VED431" s="4"/>
      <c r="VEE431" s="4"/>
      <c r="VEF431" s="4"/>
      <c r="VEG431" s="4"/>
      <c r="VEH431" s="4"/>
      <c r="VEI431" s="4"/>
      <c r="VEJ431" s="4"/>
      <c r="VEK431" s="4"/>
      <c r="VEL431" s="4"/>
      <c r="VEM431" s="4"/>
      <c r="VEN431" s="4"/>
      <c r="VEO431" s="4"/>
      <c r="VEP431" s="4"/>
      <c r="VEQ431" s="4"/>
      <c r="VER431" s="4"/>
      <c r="VES431" s="4"/>
      <c r="VET431" s="4"/>
      <c r="VEU431" s="4"/>
      <c r="VEV431" s="4"/>
      <c r="VEW431" s="4"/>
      <c r="VEX431" s="4"/>
      <c r="VEY431" s="4"/>
      <c r="VEZ431" s="4"/>
      <c r="VFA431" s="4"/>
      <c r="VFB431" s="4"/>
      <c r="VFC431" s="4"/>
      <c r="VFD431" s="4"/>
      <c r="VFE431" s="4"/>
      <c r="VFF431" s="4"/>
      <c r="VFG431" s="4"/>
      <c r="VFH431" s="4"/>
      <c r="VFI431" s="4"/>
      <c r="VFJ431" s="4"/>
      <c r="VFK431" s="4"/>
      <c r="VFL431" s="4"/>
      <c r="VFM431" s="4"/>
      <c r="VFN431" s="4"/>
      <c r="VFO431" s="4"/>
      <c r="VFP431" s="4"/>
      <c r="VFQ431" s="4"/>
      <c r="VFR431" s="4"/>
      <c r="VFS431" s="4"/>
      <c r="VFT431" s="4"/>
      <c r="VFU431" s="4"/>
      <c r="VFV431" s="4"/>
      <c r="VFW431" s="4"/>
      <c r="VFX431" s="4"/>
      <c r="VFY431" s="4"/>
      <c r="VFZ431" s="4"/>
      <c r="VGA431" s="4"/>
      <c r="VGB431" s="4"/>
      <c r="VGC431" s="4"/>
      <c r="VGD431" s="4"/>
      <c r="VGE431" s="4"/>
      <c r="VGF431" s="4"/>
      <c r="VGG431" s="4"/>
      <c r="VGH431" s="4"/>
      <c r="VGI431" s="4"/>
      <c r="VGJ431" s="4"/>
      <c r="VGK431" s="4"/>
      <c r="VGL431" s="4"/>
      <c r="VGM431" s="4"/>
      <c r="VGN431" s="4"/>
      <c r="VGO431" s="4"/>
      <c r="VGP431" s="4"/>
      <c r="VGQ431" s="4"/>
      <c r="VGR431" s="4"/>
      <c r="VGS431" s="4"/>
      <c r="VGT431" s="4"/>
      <c r="VGU431" s="4"/>
      <c r="VGV431" s="4"/>
      <c r="VGW431" s="4"/>
      <c r="VGX431" s="4"/>
      <c r="VGY431" s="4"/>
      <c r="VGZ431" s="4"/>
      <c r="VHA431" s="4"/>
      <c r="VHB431" s="4"/>
      <c r="VHC431" s="4"/>
      <c r="VHD431" s="4"/>
      <c r="VHE431" s="4"/>
      <c r="VHF431" s="4"/>
      <c r="VHG431" s="4"/>
      <c r="VHH431" s="4"/>
      <c r="VHI431" s="4"/>
      <c r="VHJ431" s="4"/>
      <c r="VHK431" s="4"/>
      <c r="VHL431" s="4"/>
      <c r="VHM431" s="4"/>
      <c r="VHN431" s="4"/>
      <c r="VHO431" s="4"/>
      <c r="VHP431" s="4"/>
      <c r="VHQ431" s="4"/>
      <c r="VHR431" s="4"/>
      <c r="VHS431" s="4"/>
      <c r="VHT431" s="4"/>
      <c r="VHU431" s="4"/>
      <c r="VHV431" s="4"/>
      <c r="VHW431" s="4"/>
      <c r="VHX431" s="4"/>
      <c r="VHY431" s="4"/>
      <c r="VHZ431" s="4"/>
      <c r="VIA431" s="4"/>
      <c r="VIB431" s="4"/>
      <c r="VIC431" s="4"/>
      <c r="VID431" s="4"/>
      <c r="VIE431" s="4"/>
      <c r="VIF431" s="4"/>
      <c r="VIG431" s="4"/>
      <c r="VIH431" s="4"/>
      <c r="VII431" s="4"/>
      <c r="VIJ431" s="4"/>
      <c r="VIK431" s="4"/>
      <c r="VIL431" s="4"/>
      <c r="VIM431" s="4"/>
      <c r="VIN431" s="4"/>
      <c r="VIO431" s="4"/>
      <c r="VIP431" s="4"/>
      <c r="VIQ431" s="4"/>
      <c r="VIR431" s="4"/>
      <c r="VIS431" s="4"/>
      <c r="VIT431" s="4"/>
      <c r="VIU431" s="4"/>
      <c r="VIV431" s="4"/>
      <c r="VIW431" s="4"/>
      <c r="VIX431" s="4"/>
      <c r="VIY431" s="4"/>
      <c r="VIZ431" s="4"/>
      <c r="VJA431" s="4"/>
      <c r="VJB431" s="4"/>
      <c r="VJC431" s="4"/>
      <c r="VJD431" s="4"/>
      <c r="VJE431" s="4"/>
      <c r="VJF431" s="4"/>
      <c r="VJG431" s="4"/>
      <c r="VJH431" s="4"/>
      <c r="VJI431" s="4"/>
      <c r="VJJ431" s="4"/>
      <c r="VJK431" s="4"/>
      <c r="VJL431" s="4"/>
      <c r="VJM431" s="4"/>
      <c r="VJN431" s="4"/>
      <c r="VJO431" s="4"/>
      <c r="VJP431" s="4"/>
      <c r="VJQ431" s="4"/>
      <c r="VJR431" s="4"/>
      <c r="VJS431" s="4"/>
      <c r="VJT431" s="4"/>
      <c r="VJU431" s="4"/>
      <c r="VJV431" s="4"/>
      <c r="VJW431" s="4"/>
      <c r="VJX431" s="4"/>
      <c r="VJY431" s="4"/>
      <c r="VJZ431" s="4"/>
      <c r="VKA431" s="4"/>
      <c r="VKB431" s="4"/>
      <c r="VKC431" s="4"/>
      <c r="VKD431" s="4"/>
      <c r="VKE431" s="4"/>
      <c r="VKF431" s="4"/>
      <c r="VKG431" s="4"/>
      <c r="VKH431" s="4"/>
      <c r="VKI431" s="4"/>
      <c r="VKJ431" s="4"/>
      <c r="VKK431" s="4"/>
      <c r="VKL431" s="4"/>
      <c r="VKM431" s="4"/>
      <c r="VKN431" s="4"/>
      <c r="VKO431" s="4"/>
      <c r="VKP431" s="4"/>
      <c r="VKQ431" s="4"/>
      <c r="VKR431" s="4"/>
      <c r="VKS431" s="4"/>
      <c r="VKT431" s="4"/>
      <c r="VKU431" s="4"/>
      <c r="VKV431" s="4"/>
      <c r="VKW431" s="4"/>
      <c r="VKX431" s="4"/>
      <c r="VKY431" s="4"/>
      <c r="VKZ431" s="4"/>
      <c r="VLA431" s="4"/>
      <c r="VLB431" s="4"/>
      <c r="VLC431" s="4"/>
      <c r="VLD431" s="4"/>
      <c r="VLE431" s="4"/>
      <c r="VLF431" s="4"/>
      <c r="VLG431" s="4"/>
      <c r="VLH431" s="4"/>
      <c r="VLI431" s="4"/>
      <c r="VLJ431" s="4"/>
      <c r="VLK431" s="4"/>
      <c r="VLL431" s="4"/>
      <c r="VLM431" s="4"/>
      <c r="VLN431" s="4"/>
      <c r="VLO431" s="4"/>
      <c r="VLP431" s="4"/>
      <c r="VLQ431" s="4"/>
      <c r="VLR431" s="4"/>
      <c r="VLS431" s="4"/>
      <c r="VLT431" s="4"/>
      <c r="VLU431" s="4"/>
      <c r="VLV431" s="4"/>
      <c r="VLW431" s="4"/>
      <c r="VLX431" s="4"/>
      <c r="VLY431" s="4"/>
      <c r="VLZ431" s="4"/>
      <c r="VMA431" s="4"/>
      <c r="VMB431" s="4"/>
      <c r="VMC431" s="4"/>
      <c r="VMD431" s="4"/>
      <c r="VME431" s="4"/>
      <c r="VMF431" s="4"/>
      <c r="VMG431" s="4"/>
      <c r="VMH431" s="4"/>
      <c r="VMI431" s="4"/>
      <c r="VMJ431" s="4"/>
      <c r="VMK431" s="4"/>
      <c r="VML431" s="4"/>
      <c r="VMM431" s="4"/>
      <c r="VMN431" s="4"/>
      <c r="VMO431" s="4"/>
      <c r="VMP431" s="4"/>
      <c r="VMQ431" s="4"/>
      <c r="VMR431" s="4"/>
      <c r="VMS431" s="4"/>
      <c r="VMT431" s="4"/>
      <c r="VMU431" s="4"/>
      <c r="VMV431" s="4"/>
      <c r="VMW431" s="4"/>
      <c r="VMX431" s="4"/>
      <c r="VMY431" s="4"/>
      <c r="VMZ431" s="4"/>
      <c r="VNA431" s="4"/>
      <c r="VNB431" s="4"/>
      <c r="VNC431" s="4"/>
      <c r="VND431" s="4"/>
      <c r="VNE431" s="4"/>
      <c r="VNF431" s="4"/>
      <c r="VNG431" s="4"/>
      <c r="VNH431" s="4"/>
      <c r="VNI431" s="4"/>
      <c r="VNJ431" s="4"/>
      <c r="VNK431" s="4"/>
      <c r="VNL431" s="4"/>
      <c r="VNM431" s="4"/>
      <c r="VNN431" s="4"/>
      <c r="VNO431" s="4"/>
      <c r="VNP431" s="4"/>
      <c r="VNQ431" s="4"/>
      <c r="VNR431" s="4"/>
      <c r="VNS431" s="4"/>
      <c r="VNT431" s="4"/>
      <c r="VNU431" s="4"/>
      <c r="VNV431" s="4"/>
      <c r="VNW431" s="4"/>
      <c r="VNX431" s="4"/>
      <c r="VNY431" s="4"/>
      <c r="VNZ431" s="4"/>
      <c r="VOA431" s="4"/>
      <c r="VOB431" s="4"/>
      <c r="VOC431" s="4"/>
      <c r="VOD431" s="4"/>
      <c r="VOE431" s="4"/>
      <c r="VOF431" s="4"/>
      <c r="VOG431" s="4"/>
      <c r="VOH431" s="4"/>
      <c r="VOI431" s="4"/>
      <c r="VOJ431" s="4"/>
      <c r="VOK431" s="4"/>
      <c r="VOL431" s="4"/>
      <c r="VOM431" s="4"/>
      <c r="VON431" s="4"/>
      <c r="VOO431" s="4"/>
      <c r="VOP431" s="4"/>
      <c r="VOQ431" s="4"/>
      <c r="VOR431" s="4"/>
      <c r="VOS431" s="4"/>
      <c r="VOT431" s="4"/>
      <c r="VOU431" s="4"/>
      <c r="VOV431" s="4"/>
      <c r="VOW431" s="4"/>
      <c r="VOX431" s="4"/>
      <c r="VOY431" s="4"/>
      <c r="VOZ431" s="4"/>
      <c r="VPA431" s="4"/>
      <c r="VPB431" s="4"/>
      <c r="VPC431" s="4"/>
      <c r="VPD431" s="4"/>
      <c r="VPE431" s="4"/>
      <c r="VPF431" s="4"/>
      <c r="VPG431" s="4"/>
      <c r="VPH431" s="4"/>
      <c r="VPI431" s="4"/>
      <c r="VPJ431" s="4"/>
      <c r="VPK431" s="4"/>
      <c r="VPL431" s="4"/>
      <c r="VPM431" s="4"/>
      <c r="VPN431" s="4"/>
      <c r="VPO431" s="4"/>
      <c r="VPP431" s="4"/>
      <c r="VPQ431" s="4"/>
      <c r="VPR431" s="4"/>
      <c r="VPS431" s="4"/>
      <c r="VPT431" s="4"/>
      <c r="VPU431" s="4"/>
      <c r="VPV431" s="4"/>
      <c r="VPW431" s="4"/>
      <c r="VPX431" s="4"/>
      <c r="VPY431" s="4"/>
      <c r="VPZ431" s="4"/>
      <c r="VQA431" s="4"/>
      <c r="VQB431" s="4"/>
      <c r="VQC431" s="4"/>
      <c r="VQD431" s="4"/>
      <c r="VQE431" s="4"/>
      <c r="VQF431" s="4"/>
      <c r="VQG431" s="4"/>
      <c r="VQH431" s="4"/>
      <c r="VQI431" s="4"/>
      <c r="VQJ431" s="4"/>
      <c r="VQK431" s="4"/>
      <c r="VQL431" s="4"/>
      <c r="VQM431" s="4"/>
      <c r="VQN431" s="4"/>
      <c r="VQO431" s="4"/>
      <c r="VQP431" s="4"/>
      <c r="VQQ431" s="4"/>
      <c r="VQR431" s="4"/>
      <c r="VQS431" s="4"/>
      <c r="VQT431" s="4"/>
      <c r="VQU431" s="4"/>
      <c r="VQV431" s="4"/>
      <c r="VQW431" s="4"/>
      <c r="VQX431" s="4"/>
      <c r="VQY431" s="4"/>
      <c r="VQZ431" s="4"/>
      <c r="VRA431" s="4"/>
      <c r="VRB431" s="4"/>
      <c r="VRC431" s="4"/>
      <c r="VRD431" s="4"/>
      <c r="VRE431" s="4"/>
      <c r="VRF431" s="4"/>
      <c r="VRG431" s="4"/>
      <c r="VRH431" s="4"/>
      <c r="VRI431" s="4"/>
      <c r="VRJ431" s="4"/>
      <c r="VRK431" s="4"/>
      <c r="VRL431" s="4"/>
      <c r="VRM431" s="4"/>
      <c r="VRN431" s="4"/>
      <c r="VRO431" s="4"/>
      <c r="VRP431" s="4"/>
      <c r="VRQ431" s="4"/>
      <c r="VRR431" s="4"/>
      <c r="VRS431" s="4"/>
      <c r="VRT431" s="4"/>
      <c r="VRU431" s="4"/>
      <c r="VRV431" s="4"/>
      <c r="VRW431" s="4"/>
      <c r="VRX431" s="4"/>
      <c r="VRY431" s="4"/>
      <c r="VRZ431" s="4"/>
      <c r="VSA431" s="4"/>
      <c r="VSB431" s="4"/>
      <c r="VSC431" s="4"/>
      <c r="VSD431" s="4"/>
      <c r="VSE431" s="4"/>
      <c r="VSF431" s="4"/>
      <c r="VSG431" s="4"/>
      <c r="VSH431" s="4"/>
      <c r="VSI431" s="4"/>
      <c r="VSJ431" s="4"/>
      <c r="VSK431" s="4"/>
      <c r="VSL431" s="4"/>
      <c r="VSM431" s="4"/>
      <c r="VSN431" s="4"/>
      <c r="VSO431" s="4"/>
      <c r="VSP431" s="4"/>
      <c r="VSQ431" s="4"/>
      <c r="VSR431" s="4"/>
      <c r="VSS431" s="4"/>
      <c r="VST431" s="4"/>
      <c r="VSU431" s="4"/>
      <c r="VSV431" s="4"/>
      <c r="VSW431" s="4"/>
      <c r="VSX431" s="4"/>
      <c r="VSY431" s="4"/>
      <c r="VSZ431" s="4"/>
      <c r="VTA431" s="4"/>
      <c r="VTB431" s="4"/>
      <c r="VTC431" s="4"/>
      <c r="VTD431" s="4"/>
      <c r="VTE431" s="4"/>
      <c r="VTF431" s="4"/>
      <c r="VTG431" s="4"/>
      <c r="VTH431" s="4"/>
      <c r="VTI431" s="4"/>
      <c r="VTJ431" s="4"/>
      <c r="VTK431" s="4"/>
      <c r="VTL431" s="4"/>
      <c r="VTM431" s="4"/>
      <c r="VTN431" s="4"/>
      <c r="VTO431" s="4"/>
      <c r="VTP431" s="4"/>
      <c r="VTQ431" s="4"/>
      <c r="VTR431" s="4"/>
      <c r="VTS431" s="4"/>
      <c r="VTT431" s="4"/>
      <c r="VTU431" s="4"/>
      <c r="VTV431" s="4"/>
      <c r="VTW431" s="4"/>
      <c r="VTX431" s="4"/>
      <c r="VTY431" s="4"/>
      <c r="VTZ431" s="4"/>
      <c r="VUA431" s="4"/>
      <c r="VUB431" s="4"/>
      <c r="VUC431" s="4"/>
      <c r="VUD431" s="4"/>
      <c r="VUE431" s="4"/>
      <c r="VUF431" s="4"/>
      <c r="VUG431" s="4"/>
      <c r="VUH431" s="4"/>
      <c r="VUI431" s="4"/>
      <c r="VUJ431" s="4"/>
      <c r="VUK431" s="4"/>
      <c r="VUL431" s="4"/>
      <c r="VUM431" s="4"/>
      <c r="VUN431" s="4"/>
      <c r="VUO431" s="4"/>
      <c r="VUP431" s="4"/>
      <c r="VUQ431" s="4"/>
      <c r="VUR431" s="4"/>
      <c r="VUS431" s="4"/>
      <c r="VUT431" s="4"/>
      <c r="VUU431" s="4"/>
      <c r="VUV431" s="4"/>
      <c r="VUW431" s="4"/>
      <c r="VUX431" s="4"/>
      <c r="VUY431" s="4"/>
      <c r="VUZ431" s="4"/>
      <c r="VVA431" s="4"/>
      <c r="VVB431" s="4"/>
      <c r="VVC431" s="4"/>
      <c r="VVD431" s="4"/>
      <c r="VVE431" s="4"/>
      <c r="VVF431" s="4"/>
      <c r="VVG431" s="4"/>
      <c r="VVH431" s="4"/>
      <c r="VVI431" s="4"/>
      <c r="VVJ431" s="4"/>
      <c r="VVK431" s="4"/>
      <c r="VVL431" s="4"/>
      <c r="VVM431" s="4"/>
      <c r="VVN431" s="4"/>
      <c r="VVO431" s="4"/>
      <c r="VVP431" s="4"/>
      <c r="VVQ431" s="4"/>
      <c r="VVR431" s="4"/>
      <c r="VVS431" s="4"/>
      <c r="VVT431" s="4"/>
      <c r="VVU431" s="4"/>
      <c r="VVV431" s="4"/>
      <c r="VVW431" s="4"/>
      <c r="VVX431" s="4"/>
      <c r="VVY431" s="4"/>
      <c r="VVZ431" s="4"/>
      <c r="VWA431" s="4"/>
      <c r="VWB431" s="4"/>
      <c r="VWC431" s="4"/>
      <c r="VWD431" s="4"/>
      <c r="VWE431" s="4"/>
      <c r="VWF431" s="4"/>
      <c r="VWG431" s="4"/>
      <c r="VWH431" s="4"/>
      <c r="VWI431" s="4"/>
      <c r="VWJ431" s="4"/>
      <c r="VWK431" s="4"/>
      <c r="VWL431" s="4"/>
      <c r="VWM431" s="4"/>
      <c r="VWN431" s="4"/>
      <c r="VWO431" s="4"/>
      <c r="VWP431" s="4"/>
      <c r="VWQ431" s="4"/>
      <c r="VWR431" s="4"/>
      <c r="VWS431" s="4"/>
      <c r="VWT431" s="4"/>
      <c r="VWU431" s="4"/>
      <c r="VWV431" s="4"/>
      <c r="VWW431" s="4"/>
      <c r="VWX431" s="4"/>
      <c r="VWY431" s="4"/>
      <c r="VWZ431" s="4"/>
      <c r="VXA431" s="4"/>
      <c r="VXB431" s="4"/>
      <c r="VXC431" s="4"/>
      <c r="VXD431" s="4"/>
      <c r="VXE431" s="4"/>
      <c r="VXF431" s="4"/>
      <c r="VXG431" s="4"/>
      <c r="VXH431" s="4"/>
      <c r="VXI431" s="4"/>
      <c r="VXJ431" s="4"/>
      <c r="VXK431" s="4"/>
      <c r="VXL431" s="4"/>
      <c r="VXM431" s="4"/>
      <c r="VXN431" s="4"/>
      <c r="VXO431" s="4"/>
      <c r="VXP431" s="4"/>
      <c r="VXQ431" s="4"/>
      <c r="VXR431" s="4"/>
      <c r="VXS431" s="4"/>
      <c r="VXT431" s="4"/>
      <c r="VXU431" s="4"/>
      <c r="VXV431" s="4"/>
      <c r="VXW431" s="4"/>
      <c r="VXX431" s="4"/>
      <c r="VXY431" s="4"/>
      <c r="VXZ431" s="4"/>
      <c r="VYA431" s="4"/>
      <c r="VYB431" s="4"/>
      <c r="VYC431" s="4"/>
      <c r="VYD431" s="4"/>
      <c r="VYE431" s="4"/>
      <c r="VYF431" s="4"/>
      <c r="VYG431" s="4"/>
      <c r="VYH431" s="4"/>
      <c r="VYI431" s="4"/>
      <c r="VYJ431" s="4"/>
      <c r="VYK431" s="4"/>
      <c r="VYL431" s="4"/>
      <c r="VYM431" s="4"/>
      <c r="VYN431" s="4"/>
      <c r="VYO431" s="4"/>
      <c r="VYP431" s="4"/>
      <c r="VYQ431" s="4"/>
      <c r="VYR431" s="4"/>
      <c r="VYS431" s="4"/>
      <c r="VYT431" s="4"/>
      <c r="VYU431" s="4"/>
      <c r="VYV431" s="4"/>
      <c r="VYW431" s="4"/>
      <c r="VYX431" s="4"/>
      <c r="VYY431" s="4"/>
      <c r="VYZ431" s="4"/>
      <c r="VZA431" s="4"/>
      <c r="VZB431" s="4"/>
      <c r="VZC431" s="4"/>
      <c r="VZD431" s="4"/>
      <c r="VZE431" s="4"/>
      <c r="VZF431" s="4"/>
      <c r="VZG431" s="4"/>
      <c r="VZH431" s="4"/>
      <c r="VZI431" s="4"/>
      <c r="VZJ431" s="4"/>
      <c r="VZK431" s="4"/>
      <c r="VZL431" s="4"/>
      <c r="VZM431" s="4"/>
      <c r="VZN431" s="4"/>
      <c r="VZO431" s="4"/>
      <c r="VZP431" s="4"/>
      <c r="VZQ431" s="4"/>
      <c r="VZR431" s="4"/>
      <c r="VZS431" s="4"/>
      <c r="VZT431" s="4"/>
      <c r="VZU431" s="4"/>
      <c r="VZV431" s="4"/>
      <c r="VZW431" s="4"/>
      <c r="VZX431" s="4"/>
      <c r="VZY431" s="4"/>
      <c r="VZZ431" s="4"/>
      <c r="WAA431" s="4"/>
      <c r="WAB431" s="4"/>
      <c r="WAC431" s="4"/>
      <c r="WAD431" s="4"/>
      <c r="WAE431" s="4"/>
      <c r="WAF431" s="4"/>
      <c r="WAG431" s="4"/>
      <c r="WAH431" s="4"/>
      <c r="WAI431" s="4"/>
      <c r="WAJ431" s="4"/>
      <c r="WAK431" s="4"/>
      <c r="WAL431" s="4"/>
      <c r="WAM431" s="4"/>
      <c r="WAN431" s="4"/>
      <c r="WAO431" s="4"/>
      <c r="WAP431" s="4"/>
      <c r="WAQ431" s="4"/>
      <c r="WAR431" s="4"/>
      <c r="WAS431" s="4"/>
      <c r="WAT431" s="4"/>
      <c r="WAU431" s="4"/>
      <c r="WAV431" s="4"/>
      <c r="WAW431" s="4"/>
      <c r="WAX431" s="4"/>
      <c r="WAY431" s="4"/>
      <c r="WAZ431" s="4"/>
      <c r="WBA431" s="4"/>
      <c r="WBB431" s="4"/>
      <c r="WBC431" s="4"/>
      <c r="WBD431" s="4"/>
      <c r="WBE431" s="4"/>
      <c r="WBF431" s="4"/>
      <c r="WBG431" s="4"/>
      <c r="WBH431" s="4"/>
      <c r="WBI431" s="4"/>
      <c r="WBJ431" s="4"/>
      <c r="WBK431" s="4"/>
      <c r="WBL431" s="4"/>
      <c r="WBM431" s="4"/>
      <c r="WBN431" s="4"/>
      <c r="WBO431" s="4"/>
      <c r="WBP431" s="4"/>
      <c r="WBQ431" s="4"/>
      <c r="WBR431" s="4"/>
      <c r="WBS431" s="4"/>
      <c r="WBT431" s="4"/>
      <c r="WBU431" s="4"/>
      <c r="WBV431" s="4"/>
      <c r="WBW431" s="4"/>
      <c r="WBX431" s="4"/>
      <c r="WBY431" s="4"/>
      <c r="WBZ431" s="4"/>
      <c r="WCA431" s="4"/>
      <c r="WCB431" s="4"/>
      <c r="WCC431" s="4"/>
      <c r="WCD431" s="4"/>
      <c r="WCE431" s="4"/>
      <c r="WCF431" s="4"/>
      <c r="WCG431" s="4"/>
      <c r="WCH431" s="4"/>
      <c r="WCI431" s="4"/>
      <c r="WCJ431" s="4"/>
      <c r="WCK431" s="4"/>
      <c r="WCL431" s="4"/>
      <c r="WCM431" s="4"/>
      <c r="WCN431" s="4"/>
      <c r="WCO431" s="4"/>
      <c r="WCP431" s="4"/>
      <c r="WCQ431" s="4"/>
      <c r="WCR431" s="4"/>
      <c r="WCS431" s="4"/>
      <c r="WCT431" s="4"/>
      <c r="WCU431" s="4"/>
      <c r="WCV431" s="4"/>
      <c r="WCW431" s="4"/>
      <c r="WCX431" s="4"/>
      <c r="WCY431" s="4"/>
      <c r="WCZ431" s="4"/>
      <c r="WDA431" s="4"/>
      <c r="WDB431" s="4"/>
      <c r="WDC431" s="4"/>
      <c r="WDD431" s="4"/>
      <c r="WDE431" s="4"/>
      <c r="WDF431" s="4"/>
      <c r="WDG431" s="4"/>
      <c r="WDH431" s="4"/>
      <c r="WDI431" s="4"/>
      <c r="WDJ431" s="4"/>
      <c r="WDK431" s="4"/>
      <c r="WDL431" s="4"/>
      <c r="WDM431" s="4"/>
      <c r="WDN431" s="4"/>
      <c r="WDO431" s="4"/>
      <c r="WDP431" s="4"/>
      <c r="WDQ431" s="4"/>
      <c r="WDR431" s="4"/>
      <c r="WDS431" s="4"/>
      <c r="WDT431" s="4"/>
      <c r="WDU431" s="4"/>
      <c r="WDV431" s="4"/>
      <c r="WDW431" s="4"/>
      <c r="WDX431" s="4"/>
      <c r="WDY431" s="4"/>
      <c r="WDZ431" s="4"/>
      <c r="WEA431" s="4"/>
      <c r="WEB431" s="4"/>
      <c r="WEC431" s="4"/>
      <c r="WED431" s="4"/>
      <c r="WEE431" s="4"/>
      <c r="WEF431" s="4"/>
      <c r="WEG431" s="4"/>
      <c r="WEH431" s="4"/>
      <c r="WEI431" s="4"/>
      <c r="WEJ431" s="4"/>
      <c r="WEK431" s="4"/>
      <c r="WEL431" s="4"/>
      <c r="WEM431" s="4"/>
      <c r="WEN431" s="4"/>
      <c r="WEO431" s="4"/>
      <c r="WEP431" s="4"/>
      <c r="WEQ431" s="4"/>
      <c r="WER431" s="4"/>
      <c r="WES431" s="4"/>
      <c r="WET431" s="4"/>
      <c r="WEU431" s="4"/>
      <c r="WEV431" s="4"/>
      <c r="WEW431" s="4"/>
      <c r="WEX431" s="4"/>
      <c r="WEY431" s="4"/>
      <c r="WEZ431" s="4"/>
      <c r="WFA431" s="4"/>
      <c r="WFB431" s="4"/>
      <c r="WFC431" s="4"/>
      <c r="WFD431" s="4"/>
      <c r="WFE431" s="4"/>
      <c r="WFF431" s="4"/>
      <c r="WFG431" s="4"/>
      <c r="WFH431" s="4"/>
      <c r="WFI431" s="4"/>
      <c r="WFJ431" s="4"/>
      <c r="WFK431" s="4"/>
      <c r="WFL431" s="4"/>
      <c r="WFM431" s="4"/>
      <c r="WFN431" s="4"/>
      <c r="WFO431" s="4"/>
      <c r="WFP431" s="4"/>
      <c r="WFQ431" s="4"/>
      <c r="WFR431" s="4"/>
      <c r="WFS431" s="4"/>
      <c r="WFT431" s="4"/>
      <c r="WFU431" s="4"/>
      <c r="WFV431" s="4"/>
      <c r="WFW431" s="4"/>
      <c r="WFX431" s="4"/>
      <c r="WFY431" s="4"/>
      <c r="WFZ431" s="4"/>
      <c r="WGA431" s="4"/>
      <c r="WGB431" s="4"/>
      <c r="WGC431" s="4"/>
      <c r="WGD431" s="4"/>
      <c r="WGE431" s="4"/>
      <c r="WGF431" s="4"/>
      <c r="WGG431" s="4"/>
      <c r="WGH431" s="4"/>
      <c r="WGI431" s="4"/>
      <c r="WGJ431" s="4"/>
      <c r="WGK431" s="4"/>
      <c r="WGL431" s="4"/>
      <c r="WGM431" s="4"/>
      <c r="WGN431" s="4"/>
      <c r="WGO431" s="4"/>
      <c r="WGP431" s="4"/>
      <c r="WGQ431" s="4"/>
      <c r="WGR431" s="4"/>
      <c r="WGS431" s="4"/>
      <c r="WGT431" s="4"/>
      <c r="WGU431" s="4"/>
      <c r="WGV431" s="4"/>
      <c r="WGW431" s="4"/>
      <c r="WGX431" s="4"/>
      <c r="WGY431" s="4"/>
      <c r="WGZ431" s="4"/>
      <c r="WHA431" s="4"/>
      <c r="WHB431" s="4"/>
      <c r="WHC431" s="4"/>
      <c r="WHD431" s="4"/>
      <c r="WHE431" s="4"/>
      <c r="WHF431" s="4"/>
      <c r="WHG431" s="4"/>
      <c r="WHH431" s="4"/>
      <c r="WHI431" s="4"/>
      <c r="WHJ431" s="4"/>
      <c r="WHK431" s="4"/>
      <c r="WHL431" s="4"/>
      <c r="WHM431" s="4"/>
      <c r="WHN431" s="4"/>
      <c r="WHO431" s="4"/>
      <c r="WHP431" s="4"/>
      <c r="WHQ431" s="4"/>
      <c r="WHR431" s="4"/>
      <c r="WHS431" s="4"/>
      <c r="WHT431" s="4"/>
      <c r="WHU431" s="4"/>
      <c r="WHV431" s="4"/>
      <c r="WHW431" s="4"/>
      <c r="WHX431" s="4"/>
      <c r="WHY431" s="4"/>
      <c r="WHZ431" s="4"/>
      <c r="WIA431" s="4"/>
      <c r="WIB431" s="4"/>
      <c r="WIC431" s="4"/>
      <c r="WID431" s="4"/>
      <c r="WIE431" s="4"/>
      <c r="WIF431" s="4"/>
      <c r="WIG431" s="4"/>
      <c r="WIH431" s="4"/>
      <c r="WII431" s="4"/>
      <c r="WIJ431" s="4"/>
      <c r="WIK431" s="4"/>
      <c r="WIL431" s="4"/>
      <c r="WIM431" s="4"/>
      <c r="WIN431" s="4"/>
      <c r="WIO431" s="4"/>
      <c r="WIP431" s="4"/>
      <c r="WIQ431" s="4"/>
      <c r="WIR431" s="4"/>
      <c r="WIS431" s="4"/>
      <c r="WIT431" s="4"/>
      <c r="WIU431" s="4"/>
      <c r="WIV431" s="4"/>
      <c r="WIW431" s="4"/>
      <c r="WIX431" s="4"/>
      <c r="WIY431" s="4"/>
      <c r="WIZ431" s="4"/>
      <c r="WJA431" s="4"/>
      <c r="WJB431" s="4"/>
      <c r="WJC431" s="4"/>
      <c r="WJD431" s="4"/>
      <c r="WJE431" s="4"/>
      <c r="WJF431" s="4"/>
      <c r="WJG431" s="4"/>
      <c r="WJH431" s="4"/>
      <c r="WJI431" s="4"/>
      <c r="WJJ431" s="4"/>
      <c r="WJK431" s="4"/>
      <c r="WJL431" s="4"/>
      <c r="WJM431" s="4"/>
      <c r="WJN431" s="4"/>
      <c r="WJO431" s="4"/>
      <c r="WJP431" s="4"/>
      <c r="WJQ431" s="4"/>
      <c r="WJR431" s="4"/>
      <c r="WJS431" s="4"/>
      <c r="WJT431" s="4"/>
      <c r="WJU431" s="4"/>
      <c r="WJV431" s="4"/>
      <c r="WJW431" s="4"/>
      <c r="WJX431" s="4"/>
      <c r="WJY431" s="4"/>
      <c r="WJZ431" s="4"/>
      <c r="WKA431" s="4"/>
      <c r="WKB431" s="4"/>
      <c r="WKC431" s="4"/>
      <c r="WKD431" s="4"/>
      <c r="WKE431" s="4"/>
      <c r="WKF431" s="4"/>
      <c r="WKG431" s="4"/>
      <c r="WKH431" s="4"/>
      <c r="WKI431" s="4"/>
      <c r="WKJ431" s="4"/>
      <c r="WKK431" s="4"/>
      <c r="WKL431" s="4"/>
      <c r="WKM431" s="4"/>
      <c r="WKN431" s="4"/>
      <c r="WKO431" s="4"/>
      <c r="WKP431" s="4"/>
      <c r="WKQ431" s="4"/>
      <c r="WKR431" s="4"/>
      <c r="WKS431" s="4"/>
      <c r="WKT431" s="4"/>
      <c r="WKU431" s="4"/>
      <c r="WKV431" s="4"/>
      <c r="WKW431" s="4"/>
      <c r="WKX431" s="4"/>
      <c r="WKY431" s="4"/>
      <c r="WKZ431" s="4"/>
      <c r="WLA431" s="4"/>
      <c r="WLB431" s="4"/>
      <c r="WLC431" s="4"/>
      <c r="WLD431" s="4"/>
      <c r="WLE431" s="4"/>
      <c r="WLF431" s="4"/>
      <c r="WLG431" s="4"/>
      <c r="WLH431" s="4"/>
      <c r="WLI431" s="4"/>
      <c r="WLJ431" s="4"/>
      <c r="WLK431" s="4"/>
      <c r="WLL431" s="4"/>
      <c r="WLM431" s="4"/>
      <c r="WLN431" s="4"/>
      <c r="WLO431" s="4"/>
      <c r="WLP431" s="4"/>
      <c r="WLQ431" s="4"/>
      <c r="WLR431" s="4"/>
      <c r="WLS431" s="4"/>
      <c r="WLT431" s="4"/>
      <c r="WLU431" s="4"/>
      <c r="WLV431" s="4"/>
      <c r="WLW431" s="4"/>
      <c r="WLX431" s="4"/>
      <c r="WLY431" s="4"/>
      <c r="WLZ431" s="4"/>
      <c r="WMA431" s="4"/>
      <c r="WMB431" s="4"/>
      <c r="WMC431" s="4"/>
      <c r="WMD431" s="4"/>
      <c r="WME431" s="4"/>
      <c r="WMF431" s="4"/>
      <c r="WMG431" s="4"/>
      <c r="WMH431" s="4"/>
      <c r="WMI431" s="4"/>
      <c r="WMJ431" s="4"/>
      <c r="WMK431" s="4"/>
      <c r="WML431" s="4"/>
      <c r="WMM431" s="4"/>
      <c r="WMN431" s="4"/>
      <c r="WMO431" s="4"/>
      <c r="WMP431" s="4"/>
      <c r="WMQ431" s="4"/>
      <c r="WMR431" s="4"/>
      <c r="WMS431" s="4"/>
      <c r="WMT431" s="4"/>
      <c r="WMU431" s="4"/>
      <c r="WMV431" s="4"/>
      <c r="WMW431" s="4"/>
      <c r="WMX431" s="4"/>
      <c r="WMY431" s="4"/>
      <c r="WMZ431" s="4"/>
      <c r="WNA431" s="4"/>
      <c r="WNB431" s="4"/>
      <c r="WNC431" s="4"/>
      <c r="WND431" s="4"/>
      <c r="WNE431" s="4"/>
      <c r="WNF431" s="4"/>
      <c r="WNG431" s="4"/>
      <c r="WNH431" s="4"/>
      <c r="WNI431" s="4"/>
      <c r="WNJ431" s="4"/>
      <c r="WNK431" s="4"/>
      <c r="WNL431" s="4"/>
      <c r="WNM431" s="4"/>
      <c r="WNN431" s="4"/>
      <c r="WNO431" s="4"/>
      <c r="WNP431" s="4"/>
      <c r="WNQ431" s="4"/>
      <c r="WNR431" s="4"/>
      <c r="WNS431" s="4"/>
      <c r="WNT431" s="4"/>
      <c r="WNU431" s="4"/>
      <c r="WNV431" s="4"/>
      <c r="WNW431" s="4"/>
      <c r="WNX431" s="4"/>
      <c r="WNY431" s="4"/>
      <c r="WNZ431" s="4"/>
      <c r="WOA431" s="4"/>
      <c r="WOB431" s="4"/>
      <c r="WOC431" s="4"/>
      <c r="WOD431" s="4"/>
      <c r="WOE431" s="4"/>
      <c r="WOF431" s="4"/>
      <c r="WOG431" s="4"/>
      <c r="WOH431" s="4"/>
      <c r="WOI431" s="4"/>
      <c r="WOJ431" s="4"/>
      <c r="WOK431" s="4"/>
      <c r="WOL431" s="4"/>
      <c r="WOM431" s="4"/>
      <c r="WON431" s="4"/>
      <c r="WOO431" s="4"/>
      <c r="WOP431" s="4"/>
      <c r="WOQ431" s="4"/>
      <c r="WOR431" s="4"/>
      <c r="WOS431" s="4"/>
      <c r="WOT431" s="4"/>
      <c r="WOU431" s="4"/>
      <c r="WOV431" s="4"/>
      <c r="WOW431" s="4"/>
      <c r="WOX431" s="4"/>
      <c r="WOY431" s="4"/>
      <c r="WOZ431" s="4"/>
      <c r="WPA431" s="4"/>
      <c r="WPB431" s="4"/>
      <c r="WPC431" s="4"/>
      <c r="WPD431" s="4"/>
      <c r="WPE431" s="4"/>
      <c r="WPF431" s="4"/>
      <c r="WPG431" s="4"/>
      <c r="WPH431" s="4"/>
      <c r="WPI431" s="4"/>
      <c r="WPJ431" s="4"/>
      <c r="WPK431" s="4"/>
      <c r="WPL431" s="4"/>
      <c r="WPM431" s="4"/>
      <c r="WPN431" s="4"/>
      <c r="WPO431" s="4"/>
      <c r="WPP431" s="4"/>
      <c r="WPQ431" s="4"/>
      <c r="WPR431" s="4"/>
      <c r="WPS431" s="4"/>
      <c r="WPT431" s="4"/>
      <c r="WPU431" s="4"/>
      <c r="WPV431" s="4"/>
      <c r="WPW431" s="4"/>
      <c r="WPX431" s="4"/>
      <c r="WPY431" s="4"/>
      <c r="WPZ431" s="4"/>
      <c r="WQA431" s="4"/>
      <c r="WQB431" s="4"/>
      <c r="WQC431" s="4"/>
      <c r="WQD431" s="4"/>
      <c r="WQE431" s="4"/>
      <c r="WQF431" s="4"/>
      <c r="WQG431" s="4"/>
      <c r="WQH431" s="4"/>
      <c r="WQI431" s="4"/>
      <c r="WQJ431" s="4"/>
      <c r="WQK431" s="4"/>
      <c r="WQL431" s="4"/>
      <c r="WQM431" s="4"/>
      <c r="WQN431" s="4"/>
      <c r="WQO431" s="4"/>
      <c r="WQP431" s="4"/>
      <c r="WQQ431" s="4"/>
      <c r="WQR431" s="4"/>
      <c r="WQS431" s="4"/>
      <c r="WQT431" s="4"/>
      <c r="WQU431" s="4"/>
      <c r="WQV431" s="4"/>
      <c r="WQW431" s="4"/>
      <c r="WQX431" s="4"/>
      <c r="WQY431" s="4"/>
      <c r="WQZ431" s="4"/>
      <c r="WRA431" s="4"/>
      <c r="WRB431" s="4"/>
      <c r="WRC431" s="4"/>
      <c r="WRD431" s="4"/>
      <c r="WRE431" s="4"/>
      <c r="WRF431" s="4"/>
      <c r="WRG431" s="4"/>
      <c r="WRH431" s="4"/>
      <c r="WRI431" s="4"/>
      <c r="WRJ431" s="4"/>
      <c r="WRK431" s="4"/>
      <c r="WRL431" s="4"/>
      <c r="WRM431" s="4"/>
      <c r="WRN431" s="4"/>
      <c r="WRO431" s="4"/>
      <c r="WRP431" s="4"/>
      <c r="WRQ431" s="4"/>
      <c r="WRR431" s="4"/>
      <c r="WRS431" s="4"/>
      <c r="WRT431" s="4"/>
      <c r="WRU431" s="4"/>
      <c r="WRV431" s="4"/>
      <c r="WRW431" s="4"/>
      <c r="WRX431" s="4"/>
      <c r="WRY431" s="4"/>
      <c r="WRZ431" s="4"/>
      <c r="WSA431" s="4"/>
      <c r="WSB431" s="4"/>
      <c r="WSC431" s="4"/>
      <c r="WSD431" s="4"/>
      <c r="WSE431" s="4"/>
      <c r="WSF431" s="4"/>
      <c r="WSG431" s="4"/>
      <c r="WSH431" s="4"/>
      <c r="WSI431" s="4"/>
      <c r="WSJ431" s="4"/>
      <c r="WSK431" s="4"/>
      <c r="WSL431" s="4"/>
      <c r="WSM431" s="4"/>
      <c r="WSN431" s="4"/>
      <c r="WSO431" s="4"/>
      <c r="WSP431" s="4"/>
      <c r="WSQ431" s="4"/>
      <c r="WSR431" s="4"/>
      <c r="WSS431" s="4"/>
      <c r="WST431" s="4"/>
      <c r="WSU431" s="4"/>
      <c r="WSV431" s="4"/>
      <c r="WSW431" s="4"/>
      <c r="WSX431" s="4"/>
      <c r="WSY431" s="4"/>
      <c r="WSZ431" s="4"/>
      <c r="WTA431" s="4"/>
      <c r="WTB431" s="4"/>
      <c r="WTC431" s="4"/>
      <c r="WTD431" s="4"/>
      <c r="WTE431" s="4"/>
      <c r="WTF431" s="4"/>
      <c r="WTG431" s="4"/>
      <c r="WTH431" s="4"/>
      <c r="WTI431" s="4"/>
      <c r="WTJ431" s="4"/>
      <c r="WTK431" s="4"/>
      <c r="WTL431" s="4"/>
      <c r="WTM431" s="4"/>
      <c r="WTN431" s="4"/>
      <c r="WTO431" s="4"/>
      <c r="WTP431" s="4"/>
      <c r="WTQ431" s="4"/>
      <c r="WTR431" s="4"/>
      <c r="WTS431" s="4"/>
      <c r="WTT431" s="4"/>
      <c r="WTU431" s="4"/>
      <c r="WTV431" s="4"/>
      <c r="WTW431" s="4"/>
      <c r="WTX431" s="4"/>
      <c r="WTY431" s="4"/>
      <c r="WTZ431" s="4"/>
      <c r="WUA431" s="4"/>
      <c r="WUB431" s="4"/>
      <c r="WUC431" s="4"/>
      <c r="WUD431" s="4"/>
      <c r="WUE431" s="4"/>
      <c r="WUF431" s="4"/>
      <c r="WUG431" s="4"/>
      <c r="WUH431" s="4"/>
      <c r="WUI431" s="4"/>
      <c r="WUJ431" s="4"/>
      <c r="WUK431" s="4"/>
      <c r="WUL431" s="4"/>
      <c r="WUM431" s="4"/>
      <c r="WUN431" s="4"/>
      <c r="WUO431" s="4"/>
      <c r="WUP431" s="4"/>
      <c r="WUQ431" s="4"/>
      <c r="WUR431" s="4"/>
      <c r="WUS431" s="4"/>
      <c r="WUT431" s="4"/>
      <c r="WUU431" s="4"/>
      <c r="WUV431" s="4"/>
      <c r="WUW431" s="4"/>
      <c r="WUX431" s="4"/>
      <c r="WUY431" s="4"/>
      <c r="WUZ431" s="4"/>
      <c r="WVA431" s="4"/>
      <c r="WVB431" s="4"/>
      <c r="WVC431" s="4"/>
      <c r="WVD431" s="4"/>
      <c r="WVE431" s="4"/>
      <c r="WVF431" s="4"/>
      <c r="WVG431" s="4"/>
      <c r="WVH431" s="4"/>
      <c r="WVI431" s="4"/>
      <c r="WVJ431" s="4"/>
      <c r="WVK431" s="4"/>
      <c r="WVL431" s="4"/>
      <c r="WVM431" s="4"/>
      <c r="WVN431" s="4"/>
      <c r="WVO431" s="4"/>
      <c r="WVP431" s="4"/>
      <c r="WVQ431" s="4"/>
      <c r="WVR431" s="4"/>
      <c r="WVS431" s="4"/>
      <c r="WVT431" s="4"/>
      <c r="WVU431" s="4"/>
      <c r="WVV431" s="4"/>
      <c r="WVW431" s="4"/>
      <c r="WVX431" s="4"/>
      <c r="WVY431" s="4"/>
      <c r="WVZ431" s="4"/>
      <c r="WWA431" s="4"/>
      <c r="WWB431" s="4"/>
      <c r="WWC431" s="4"/>
      <c r="WWD431" s="4"/>
      <c r="WWE431" s="4"/>
      <c r="WWF431" s="4"/>
      <c r="WWG431" s="4"/>
      <c r="WWH431" s="4"/>
      <c r="WWI431" s="4"/>
      <c r="WWJ431" s="4"/>
      <c r="WWK431" s="4"/>
      <c r="WWL431" s="4"/>
      <c r="WWM431" s="4"/>
      <c r="WWN431" s="4"/>
      <c r="WWO431" s="4"/>
      <c r="WWP431" s="4"/>
      <c r="WWQ431" s="4"/>
      <c r="WWR431" s="4"/>
      <c r="WWS431" s="4"/>
      <c r="WWT431" s="4"/>
      <c r="WWU431" s="4"/>
      <c r="WWV431" s="4"/>
      <c r="WWW431" s="4"/>
      <c r="WWX431" s="4"/>
      <c r="WWY431" s="4"/>
      <c r="WWZ431" s="4"/>
      <c r="WXA431" s="4"/>
      <c r="WXB431" s="4"/>
      <c r="WXC431" s="4"/>
      <c r="WXD431" s="4"/>
      <c r="WXE431" s="4"/>
      <c r="WXF431" s="4"/>
      <c r="WXG431" s="4"/>
      <c r="WXH431" s="4"/>
      <c r="WXI431" s="4"/>
      <c r="WXJ431" s="4"/>
      <c r="WXK431" s="4"/>
      <c r="WXL431" s="4"/>
      <c r="WXM431" s="4"/>
      <c r="WXN431" s="4"/>
      <c r="WXO431" s="4"/>
      <c r="WXP431" s="4"/>
      <c r="WXQ431" s="4"/>
      <c r="WXR431" s="4"/>
      <c r="WXS431" s="4"/>
      <c r="WXT431" s="4"/>
      <c r="WXU431" s="4"/>
      <c r="WXV431" s="4"/>
      <c r="WXW431" s="4"/>
      <c r="WXX431" s="4"/>
      <c r="WXY431" s="4"/>
      <c r="WXZ431" s="4"/>
      <c r="WYA431" s="4"/>
      <c r="WYB431" s="4"/>
      <c r="WYC431" s="4"/>
      <c r="WYD431" s="4"/>
      <c r="WYE431" s="4"/>
      <c r="WYF431" s="4"/>
      <c r="WYG431" s="4"/>
      <c r="WYH431" s="4"/>
      <c r="WYI431" s="4"/>
      <c r="WYJ431" s="4"/>
      <c r="WYK431" s="4"/>
      <c r="WYL431" s="4"/>
      <c r="WYM431" s="4"/>
      <c r="WYN431" s="4"/>
      <c r="WYO431" s="4"/>
      <c r="WYP431" s="4"/>
      <c r="WYQ431" s="4"/>
      <c r="WYR431" s="4"/>
      <c r="WYS431" s="4"/>
      <c r="WYT431" s="4"/>
      <c r="WYU431" s="4"/>
      <c r="WYV431" s="4"/>
      <c r="WYW431" s="4"/>
      <c r="WYX431" s="4"/>
      <c r="WYY431" s="4"/>
      <c r="WYZ431" s="4"/>
      <c r="WZA431" s="4"/>
      <c r="WZB431" s="4"/>
      <c r="WZC431" s="4"/>
      <c r="WZD431" s="4"/>
      <c r="WZE431" s="4"/>
      <c r="WZF431" s="4"/>
      <c r="WZG431" s="4"/>
      <c r="WZH431" s="4"/>
      <c r="WZI431" s="4"/>
      <c r="WZJ431" s="4"/>
      <c r="WZK431" s="4"/>
      <c r="WZL431" s="4"/>
      <c r="WZM431" s="4"/>
      <c r="WZN431" s="4"/>
      <c r="WZO431" s="4"/>
      <c r="WZP431" s="4"/>
      <c r="WZQ431" s="4"/>
      <c r="WZR431" s="4"/>
      <c r="WZS431" s="4"/>
      <c r="WZT431" s="4"/>
      <c r="WZU431" s="4"/>
      <c r="WZV431" s="4"/>
      <c r="WZW431" s="4"/>
      <c r="WZX431" s="4"/>
      <c r="WZY431" s="4"/>
      <c r="WZZ431" s="4"/>
      <c r="XAA431" s="4"/>
      <c r="XAB431" s="4"/>
      <c r="XAC431" s="4"/>
      <c r="XAD431" s="4"/>
      <c r="XAE431" s="4"/>
      <c r="XAF431" s="4"/>
      <c r="XAG431" s="4"/>
      <c r="XAH431" s="4"/>
      <c r="XAI431" s="4"/>
      <c r="XAJ431" s="4"/>
      <c r="XAK431" s="4"/>
      <c r="XAL431" s="4"/>
      <c r="XAM431" s="4"/>
      <c r="XAN431" s="4"/>
      <c r="XAO431" s="4"/>
      <c r="XAP431" s="4"/>
      <c r="XAQ431" s="4"/>
      <c r="XAR431" s="4"/>
      <c r="XAS431" s="4"/>
      <c r="XAT431" s="4"/>
      <c r="XAU431" s="4"/>
      <c r="XAV431" s="4"/>
      <c r="XAW431" s="4"/>
      <c r="XAX431" s="4"/>
      <c r="XAY431" s="4"/>
      <c r="XAZ431" s="4"/>
      <c r="XBA431" s="4"/>
      <c r="XBB431" s="4"/>
      <c r="XBC431" s="4"/>
      <c r="XBD431" s="4"/>
      <c r="XBE431" s="4"/>
      <c r="XBF431" s="4"/>
      <c r="XBG431" s="4"/>
      <c r="XBH431" s="4"/>
      <c r="XBI431" s="4"/>
      <c r="XBJ431" s="4"/>
      <c r="XBK431" s="4"/>
      <c r="XBL431" s="4"/>
      <c r="XBM431" s="4"/>
      <c r="XBN431" s="4"/>
      <c r="XBO431" s="4"/>
      <c r="XBP431" s="4"/>
      <c r="XBQ431" s="4"/>
      <c r="XBR431" s="4"/>
      <c r="XBS431" s="4"/>
      <c r="XBT431" s="4"/>
      <c r="XBU431" s="4"/>
      <c r="XBV431" s="4"/>
      <c r="XBW431" s="4"/>
      <c r="XBX431" s="4"/>
      <c r="XBY431" s="4"/>
      <c r="XBZ431" s="4"/>
      <c r="XCA431" s="4"/>
      <c r="XCB431" s="4"/>
      <c r="XCC431" s="4"/>
      <c r="XCD431" s="4"/>
      <c r="XCE431" s="4"/>
      <c r="XCF431" s="4"/>
      <c r="XCG431" s="4"/>
      <c r="XCH431" s="4"/>
      <c r="XCI431" s="4"/>
      <c r="XCJ431" s="4"/>
      <c r="XCK431" s="4"/>
      <c r="XCL431" s="4"/>
      <c r="XCM431" s="4"/>
      <c r="XCN431" s="4"/>
      <c r="XCO431" s="4"/>
      <c r="XCP431" s="4"/>
      <c r="XCQ431" s="4"/>
      <c r="XCR431" s="4"/>
      <c r="XCS431" s="4"/>
      <c r="XCT431" s="4"/>
      <c r="XCU431" s="4"/>
      <c r="XCV431" s="4"/>
      <c r="XCW431" s="4"/>
      <c r="XCX431" s="4"/>
      <c r="XCY431" s="4"/>
      <c r="XCZ431" s="4"/>
      <c r="XDA431" s="4"/>
      <c r="XDB431" s="4"/>
      <c r="XDC431" s="4"/>
      <c r="XDD431" s="4"/>
      <c r="XDE431" s="4"/>
      <c r="XDF431" s="4"/>
      <c r="XDG431" s="4"/>
      <c r="XDH431" s="4"/>
      <c r="XDI431" s="4"/>
      <c r="XDJ431" s="4"/>
      <c r="XDK431" s="4"/>
      <c r="XDL431" s="4"/>
      <c r="XDM431" s="4"/>
      <c r="XDN431" s="4"/>
      <c r="XDO431" s="4"/>
      <c r="XDP431" s="4"/>
      <c r="XDQ431" s="4"/>
      <c r="XDR431" s="4"/>
      <c r="XDS431" s="4"/>
      <c r="XDT431" s="4"/>
      <c r="XDU431" s="4"/>
      <c r="XDV431" s="4"/>
      <c r="XDW431" s="4"/>
      <c r="XDX431" s="4"/>
      <c r="XDY431" s="4"/>
      <c r="XDZ431" s="4"/>
      <c r="XEA431" s="4"/>
      <c r="XEB431" s="4"/>
      <c r="XEC431" s="4"/>
      <c r="XED431" s="4"/>
      <c r="XEE431" s="4"/>
      <c r="XEF431" s="4"/>
      <c r="XEG431" s="4"/>
      <c r="XEH431" s="4"/>
      <c r="XEI431" s="4"/>
      <c r="XEJ431" s="4"/>
      <c r="XEK431" s="4"/>
      <c r="XEL431" s="4"/>
      <c r="XEM431" s="4"/>
      <c r="XEN431" s="4"/>
      <c r="XEO431" s="4"/>
      <c r="XEP431" s="4"/>
      <c r="XEQ431" s="4"/>
      <c r="XER431" s="4"/>
      <c r="XES431" s="4"/>
      <c r="XET431" s="4"/>
      <c r="XEU431" s="4"/>
      <c r="XEV431" s="4"/>
      <c r="XEW431" s="4"/>
      <c r="XEX431" s="4"/>
      <c r="XEY431" s="4"/>
      <c r="XEZ431" s="4"/>
      <c r="XFA431" s="4"/>
      <c r="XFB431" s="4"/>
      <c r="XFC431" s="4"/>
    </row>
    <row r="432" spans="1:16383" ht="20" hidden="1" customHeight="1" x14ac:dyDescent="0.35">
      <c r="A432" s="3"/>
      <c r="B432" s="109"/>
      <c r="C432" s="110"/>
      <c r="D432" s="110"/>
      <c r="E432" s="110"/>
      <c r="F432" s="110"/>
      <c r="G432" s="110"/>
      <c r="H432" s="110"/>
      <c r="I432" s="110"/>
      <c r="J432" s="110"/>
      <c r="K432" s="110"/>
      <c r="L432" s="110"/>
      <c r="M432" s="110"/>
      <c r="N432" s="110"/>
      <c r="O432" s="12"/>
      <c r="P432" s="12"/>
      <c r="Q432" s="4"/>
      <c r="R432" s="4"/>
      <c r="S432" s="4"/>
      <c r="T432" s="4"/>
      <c r="U432" s="4"/>
      <c r="V432" s="4"/>
      <c r="W432" s="4"/>
      <c r="X432" s="4"/>
      <c r="Y432" s="4"/>
      <c r="Z432" s="4"/>
      <c r="AA432" s="4"/>
      <c r="AB432" s="4"/>
      <c r="AC432" s="4"/>
      <c r="AD432" s="4"/>
      <c r="AE432" s="4"/>
      <c r="AF432" s="4"/>
      <c r="AG432" s="4"/>
      <c r="AH432" s="4"/>
      <c r="AI432" s="4"/>
      <c r="AJ432" s="4"/>
      <c r="AK432" s="4"/>
      <c r="AL432" s="4"/>
      <c r="AM432" s="4"/>
      <c r="AN432" s="4"/>
      <c r="AO432" s="4"/>
      <c r="AP432" s="4"/>
      <c r="AQ432" s="4"/>
      <c r="AR432" s="4"/>
      <c r="AS432" s="4"/>
      <c r="AT432" s="4"/>
      <c r="AU432" s="4"/>
      <c r="AV432" s="4"/>
      <c r="AW432" s="4"/>
      <c r="AX432" s="4"/>
      <c r="AY432" s="4"/>
      <c r="AZ432" s="4"/>
      <c r="BA432" s="4"/>
      <c r="BB432" s="4"/>
      <c r="BC432" s="4"/>
      <c r="BD432" s="4"/>
      <c r="BE432" s="4"/>
      <c r="BF432" s="4"/>
      <c r="BG432" s="4"/>
      <c r="BH432" s="4"/>
      <c r="BI432" s="4"/>
      <c r="BJ432" s="4"/>
      <c r="BK432" s="4"/>
      <c r="BL432" s="4"/>
      <c r="BM432" s="4"/>
      <c r="BN432" s="4"/>
      <c r="BO432" s="4"/>
      <c r="BP432" s="4"/>
      <c r="BQ432" s="4"/>
      <c r="BR432" s="4"/>
      <c r="BS432" s="4"/>
      <c r="BT432" s="4"/>
      <c r="BU432" s="4"/>
      <c r="BV432" s="4"/>
      <c r="BW432" s="4"/>
      <c r="BX432" s="4"/>
      <c r="BY432" s="4"/>
      <c r="BZ432" s="4"/>
      <c r="CA432" s="4"/>
      <c r="CB432" s="4"/>
      <c r="CC432" s="4"/>
      <c r="CD432" s="4"/>
      <c r="CE432" s="4"/>
      <c r="CF432" s="4"/>
      <c r="CG432" s="4"/>
      <c r="CH432" s="4"/>
      <c r="CI432" s="4"/>
      <c r="CJ432" s="4"/>
      <c r="CK432" s="4"/>
      <c r="CL432" s="4"/>
      <c r="CM432" s="4"/>
      <c r="CN432" s="4"/>
      <c r="CO432" s="4"/>
      <c r="CP432" s="4"/>
      <c r="CQ432" s="4"/>
      <c r="CR432" s="4"/>
      <c r="CS432" s="4"/>
      <c r="CT432" s="4"/>
      <c r="CU432" s="4"/>
      <c r="CV432" s="4"/>
      <c r="CW432" s="4"/>
      <c r="CX432" s="4"/>
      <c r="CY432" s="4"/>
      <c r="CZ432" s="4"/>
      <c r="DA432" s="4"/>
      <c r="DB432" s="4"/>
      <c r="DC432" s="4"/>
      <c r="DD432" s="4"/>
      <c r="DE432" s="4"/>
      <c r="DF432" s="4"/>
      <c r="DG432" s="4"/>
      <c r="DH432" s="4"/>
      <c r="DI432" s="4"/>
      <c r="DJ432" s="4"/>
      <c r="DK432" s="4"/>
      <c r="DL432" s="4"/>
      <c r="DM432" s="4"/>
      <c r="DN432" s="4"/>
      <c r="DO432" s="4"/>
      <c r="DP432" s="4"/>
      <c r="DQ432" s="4"/>
      <c r="DR432" s="4"/>
      <c r="DS432" s="4"/>
      <c r="DT432" s="4"/>
      <c r="DU432" s="4"/>
      <c r="DV432" s="4"/>
      <c r="DW432" s="4"/>
      <c r="DX432" s="4"/>
      <c r="DY432" s="4"/>
      <c r="DZ432" s="4"/>
      <c r="EA432" s="4"/>
      <c r="EB432" s="4"/>
      <c r="EC432" s="4"/>
      <c r="ED432" s="4"/>
      <c r="EE432" s="4"/>
      <c r="EF432" s="4"/>
      <c r="EG432" s="4"/>
      <c r="EH432" s="4"/>
      <c r="EI432" s="4"/>
      <c r="EJ432" s="4"/>
      <c r="EK432" s="4"/>
      <c r="EL432" s="4"/>
      <c r="EM432" s="4"/>
      <c r="EN432" s="4"/>
      <c r="EO432" s="4"/>
      <c r="EP432" s="4"/>
      <c r="EQ432" s="4"/>
      <c r="ER432" s="4"/>
      <c r="ES432" s="4"/>
      <c r="ET432" s="4"/>
      <c r="EU432" s="4"/>
      <c r="EV432" s="4"/>
      <c r="EW432" s="4"/>
      <c r="EX432" s="4"/>
      <c r="EY432" s="4"/>
      <c r="EZ432" s="4"/>
      <c r="FA432" s="4"/>
      <c r="FB432" s="4"/>
      <c r="FC432" s="4"/>
      <c r="FD432" s="4"/>
      <c r="FE432" s="4"/>
      <c r="FF432" s="4"/>
      <c r="FG432" s="4"/>
      <c r="FH432" s="4"/>
      <c r="FI432" s="4"/>
      <c r="FJ432" s="4"/>
      <c r="FK432" s="4"/>
      <c r="FL432" s="4"/>
      <c r="FM432" s="4"/>
      <c r="FN432" s="4"/>
      <c r="FO432" s="4"/>
      <c r="FP432" s="4"/>
      <c r="FQ432" s="4"/>
      <c r="FR432" s="4"/>
      <c r="FS432" s="4"/>
      <c r="FT432" s="4"/>
      <c r="FU432" s="4"/>
      <c r="FV432" s="4"/>
      <c r="FW432" s="4"/>
      <c r="FX432" s="4"/>
      <c r="FY432" s="4"/>
      <c r="FZ432" s="4"/>
      <c r="GA432" s="4"/>
      <c r="GB432" s="4"/>
      <c r="GC432" s="4"/>
      <c r="GD432" s="4"/>
      <c r="GE432" s="4"/>
      <c r="GF432" s="4"/>
      <c r="GG432" s="4"/>
      <c r="GH432" s="4"/>
      <c r="GI432" s="4"/>
      <c r="GJ432" s="4"/>
      <c r="GK432" s="4"/>
      <c r="GL432" s="4"/>
      <c r="GM432" s="4"/>
      <c r="GN432" s="4"/>
      <c r="GO432" s="4"/>
      <c r="GP432" s="4"/>
      <c r="GQ432" s="4"/>
      <c r="GR432" s="4"/>
      <c r="GS432" s="4"/>
      <c r="GT432" s="4"/>
      <c r="GU432" s="4"/>
      <c r="GV432" s="4"/>
      <c r="GW432" s="4"/>
      <c r="GX432" s="4"/>
      <c r="GY432" s="4"/>
      <c r="GZ432" s="4"/>
      <c r="HA432" s="4"/>
      <c r="HB432" s="4"/>
      <c r="HC432" s="4"/>
      <c r="HD432" s="4"/>
      <c r="HE432" s="4"/>
      <c r="HF432" s="4"/>
      <c r="HG432" s="4"/>
      <c r="HH432" s="4"/>
      <c r="HI432" s="4"/>
      <c r="HJ432" s="4"/>
      <c r="HK432" s="4"/>
      <c r="HL432" s="4"/>
      <c r="HM432" s="4"/>
      <c r="HN432" s="4"/>
      <c r="HO432" s="4"/>
      <c r="HP432" s="4"/>
      <c r="HQ432" s="4"/>
      <c r="HR432" s="4"/>
      <c r="HS432" s="4"/>
      <c r="HT432" s="4"/>
      <c r="HU432" s="4"/>
      <c r="HV432" s="4"/>
      <c r="HW432" s="4"/>
      <c r="HX432" s="4"/>
      <c r="HY432" s="4"/>
      <c r="HZ432" s="4"/>
      <c r="IA432" s="4"/>
      <c r="IB432" s="4"/>
      <c r="IC432" s="4"/>
      <c r="ID432" s="4"/>
      <c r="IE432" s="4"/>
      <c r="IF432" s="4"/>
      <c r="IG432" s="4"/>
      <c r="IH432" s="4"/>
      <c r="II432" s="4"/>
      <c r="IJ432" s="4"/>
      <c r="IK432" s="4"/>
      <c r="IL432" s="4"/>
      <c r="IM432" s="4"/>
      <c r="IN432" s="4"/>
      <c r="IO432" s="4"/>
      <c r="IP432" s="4"/>
      <c r="IQ432" s="4"/>
      <c r="IR432" s="4"/>
      <c r="IS432" s="4"/>
      <c r="IT432" s="4"/>
      <c r="IU432" s="4"/>
      <c r="IV432" s="4"/>
      <c r="IW432" s="4"/>
      <c r="IX432" s="4"/>
      <c r="IY432" s="4"/>
      <c r="IZ432" s="4"/>
      <c r="JA432" s="4"/>
      <c r="JB432" s="4"/>
      <c r="JC432" s="4"/>
      <c r="JD432" s="4"/>
      <c r="JE432" s="4"/>
      <c r="JF432" s="4"/>
      <c r="JG432" s="4"/>
      <c r="JH432" s="4"/>
      <c r="JI432" s="4"/>
      <c r="JJ432" s="4"/>
      <c r="JK432" s="4"/>
      <c r="JL432" s="4"/>
      <c r="JM432" s="4"/>
      <c r="JN432" s="4"/>
      <c r="JO432" s="4"/>
      <c r="JP432" s="4"/>
      <c r="JQ432" s="4"/>
      <c r="JR432" s="4"/>
      <c r="JS432" s="4"/>
      <c r="JT432" s="4"/>
      <c r="JU432" s="4"/>
      <c r="JV432" s="4"/>
      <c r="JW432" s="4"/>
      <c r="JX432" s="4"/>
      <c r="JY432" s="4"/>
      <c r="JZ432" s="4"/>
      <c r="KA432" s="4"/>
      <c r="KB432" s="4"/>
      <c r="KC432" s="4"/>
      <c r="KD432" s="4"/>
      <c r="KE432" s="4"/>
      <c r="KF432" s="4"/>
      <c r="KG432" s="4"/>
      <c r="KH432" s="4"/>
      <c r="KI432" s="4"/>
      <c r="KJ432" s="4"/>
      <c r="KK432" s="4"/>
      <c r="KL432" s="4"/>
      <c r="KM432" s="4"/>
      <c r="KN432" s="4"/>
      <c r="KO432" s="4"/>
      <c r="KP432" s="4"/>
      <c r="KQ432" s="4"/>
      <c r="KR432" s="4"/>
      <c r="KS432" s="4"/>
      <c r="KT432" s="4"/>
      <c r="KU432" s="4"/>
      <c r="KV432" s="4"/>
      <c r="KW432" s="4"/>
      <c r="KX432" s="4"/>
      <c r="KY432" s="4"/>
      <c r="KZ432" s="4"/>
      <c r="LA432" s="4"/>
      <c r="LB432" s="4"/>
      <c r="LC432" s="4"/>
      <c r="LD432" s="4"/>
      <c r="LE432" s="4"/>
      <c r="LF432" s="4"/>
      <c r="LG432" s="4"/>
      <c r="LH432" s="4"/>
      <c r="LI432" s="4"/>
      <c r="LJ432" s="4"/>
      <c r="LK432" s="4"/>
      <c r="LL432" s="4"/>
      <c r="LM432" s="4"/>
      <c r="LN432" s="4"/>
      <c r="LO432" s="4"/>
      <c r="LP432" s="4"/>
      <c r="LQ432" s="4"/>
      <c r="LR432" s="4"/>
      <c r="LS432" s="4"/>
      <c r="LT432" s="4"/>
      <c r="LU432" s="4"/>
      <c r="LV432" s="4"/>
      <c r="LW432" s="4"/>
      <c r="LX432" s="4"/>
      <c r="LY432" s="4"/>
      <c r="LZ432" s="4"/>
      <c r="MA432" s="4"/>
      <c r="MB432" s="4"/>
      <c r="MC432" s="4"/>
      <c r="MD432" s="4"/>
      <c r="ME432" s="4"/>
      <c r="MF432" s="4"/>
      <c r="MG432" s="4"/>
      <c r="MH432" s="4"/>
      <c r="MI432" s="4"/>
      <c r="MJ432" s="4"/>
      <c r="MK432" s="4"/>
      <c r="ML432" s="4"/>
      <c r="MM432" s="4"/>
      <c r="MN432" s="4"/>
      <c r="MO432" s="4"/>
      <c r="MP432" s="4"/>
      <c r="MQ432" s="4"/>
      <c r="MR432" s="4"/>
      <c r="MS432" s="4"/>
      <c r="MT432" s="4"/>
      <c r="MU432" s="4"/>
      <c r="MV432" s="4"/>
      <c r="MW432" s="4"/>
      <c r="MX432" s="4"/>
      <c r="MY432" s="4"/>
      <c r="MZ432" s="4"/>
      <c r="NA432" s="4"/>
      <c r="NB432" s="4"/>
      <c r="NC432" s="4"/>
      <c r="ND432" s="4"/>
      <c r="NE432" s="4"/>
      <c r="NF432" s="4"/>
      <c r="NG432" s="4"/>
      <c r="NH432" s="4"/>
      <c r="NI432" s="4"/>
      <c r="NJ432" s="4"/>
      <c r="NK432" s="4"/>
      <c r="NL432" s="4"/>
      <c r="NM432" s="4"/>
      <c r="NN432" s="4"/>
      <c r="NO432" s="4"/>
      <c r="NP432" s="4"/>
      <c r="NQ432" s="4"/>
      <c r="NR432" s="4"/>
      <c r="NS432" s="4"/>
      <c r="NT432" s="4"/>
      <c r="NU432" s="4"/>
      <c r="NV432" s="4"/>
      <c r="NW432" s="4"/>
      <c r="NX432" s="4"/>
      <c r="NY432" s="4"/>
      <c r="NZ432" s="4"/>
      <c r="OA432" s="4"/>
      <c r="OB432" s="4"/>
      <c r="OC432" s="4"/>
      <c r="OD432" s="4"/>
      <c r="OE432" s="4"/>
      <c r="OF432" s="4"/>
      <c r="OG432" s="4"/>
      <c r="OH432" s="4"/>
      <c r="OI432" s="4"/>
      <c r="OJ432" s="4"/>
      <c r="OK432" s="4"/>
      <c r="OL432" s="4"/>
      <c r="OM432" s="4"/>
      <c r="ON432" s="4"/>
      <c r="OO432" s="4"/>
      <c r="OP432" s="4"/>
      <c r="OQ432" s="4"/>
      <c r="OR432" s="4"/>
      <c r="OS432" s="4"/>
      <c r="OT432" s="4"/>
      <c r="OU432" s="4"/>
      <c r="OV432" s="4"/>
      <c r="OW432" s="4"/>
      <c r="OX432" s="4"/>
      <c r="OY432" s="4"/>
      <c r="OZ432" s="4"/>
      <c r="PA432" s="4"/>
      <c r="PB432" s="4"/>
      <c r="PC432" s="4"/>
      <c r="PD432" s="4"/>
      <c r="PE432" s="4"/>
      <c r="PF432" s="4"/>
      <c r="PG432" s="4"/>
      <c r="PH432" s="4"/>
      <c r="PI432" s="4"/>
      <c r="PJ432" s="4"/>
      <c r="PK432" s="4"/>
      <c r="PL432" s="4"/>
      <c r="PM432" s="4"/>
      <c r="PN432" s="4"/>
      <c r="PO432" s="4"/>
      <c r="PP432" s="4"/>
      <c r="PQ432" s="4"/>
      <c r="PR432" s="4"/>
      <c r="PS432" s="4"/>
      <c r="PT432" s="4"/>
      <c r="PU432" s="4"/>
      <c r="PV432" s="4"/>
      <c r="PW432" s="4"/>
      <c r="PX432" s="4"/>
      <c r="PY432" s="4"/>
      <c r="PZ432" s="4"/>
      <c r="QA432" s="4"/>
      <c r="QB432" s="4"/>
      <c r="QC432" s="4"/>
      <c r="QD432" s="4"/>
      <c r="QE432" s="4"/>
      <c r="QF432" s="4"/>
      <c r="QG432" s="4"/>
      <c r="QH432" s="4"/>
      <c r="QI432" s="4"/>
      <c r="QJ432" s="4"/>
      <c r="QK432" s="4"/>
      <c r="QL432" s="4"/>
      <c r="QM432" s="4"/>
      <c r="QN432" s="4"/>
      <c r="QO432" s="4"/>
      <c r="QP432" s="4"/>
      <c r="QQ432" s="4"/>
      <c r="QR432" s="4"/>
      <c r="QS432" s="4"/>
      <c r="QT432" s="4"/>
      <c r="QU432" s="4"/>
      <c r="QV432" s="4"/>
      <c r="QW432" s="4"/>
      <c r="QX432" s="4"/>
      <c r="QY432" s="4"/>
      <c r="QZ432" s="4"/>
      <c r="RA432" s="4"/>
      <c r="RB432" s="4"/>
      <c r="RC432" s="4"/>
      <c r="RD432" s="4"/>
      <c r="RE432" s="4"/>
      <c r="RF432" s="4"/>
      <c r="RG432" s="4"/>
      <c r="RH432" s="4"/>
      <c r="RI432" s="4"/>
      <c r="RJ432" s="4"/>
      <c r="RK432" s="4"/>
      <c r="RL432" s="4"/>
      <c r="RM432" s="4"/>
      <c r="RN432" s="4"/>
      <c r="RO432" s="4"/>
      <c r="RP432" s="4"/>
      <c r="RQ432" s="4"/>
      <c r="RR432" s="4"/>
      <c r="RS432" s="4"/>
      <c r="RT432" s="4"/>
      <c r="RU432" s="4"/>
      <c r="RV432" s="4"/>
      <c r="RW432" s="4"/>
      <c r="RX432" s="4"/>
      <c r="RY432" s="4"/>
      <c r="RZ432" s="4"/>
      <c r="SA432" s="4"/>
      <c r="SB432" s="4"/>
      <c r="SC432" s="4"/>
      <c r="SD432" s="4"/>
      <c r="SE432" s="4"/>
      <c r="SF432" s="4"/>
      <c r="SG432" s="4"/>
      <c r="SH432" s="4"/>
      <c r="SI432" s="4"/>
      <c r="SJ432" s="4"/>
      <c r="SK432" s="4"/>
      <c r="SL432" s="4"/>
      <c r="SM432" s="4"/>
      <c r="SN432" s="4"/>
      <c r="SO432" s="4"/>
      <c r="SP432" s="4"/>
      <c r="SQ432" s="4"/>
      <c r="SR432" s="4"/>
      <c r="SS432" s="4"/>
      <c r="ST432" s="4"/>
      <c r="SU432" s="4"/>
      <c r="SV432" s="4"/>
      <c r="SW432" s="4"/>
      <c r="SX432" s="4"/>
      <c r="SY432" s="4"/>
      <c r="SZ432" s="4"/>
      <c r="TA432" s="4"/>
      <c r="TB432" s="4"/>
      <c r="TC432" s="4"/>
      <c r="TD432" s="4"/>
      <c r="TE432" s="4"/>
      <c r="TF432" s="4"/>
      <c r="TG432" s="4"/>
      <c r="TH432" s="4"/>
      <c r="TI432" s="4"/>
      <c r="TJ432" s="4"/>
      <c r="TK432" s="4"/>
      <c r="TL432" s="4"/>
      <c r="TM432" s="4"/>
      <c r="TN432" s="4"/>
      <c r="TO432" s="4"/>
      <c r="TP432" s="4"/>
      <c r="TQ432" s="4"/>
      <c r="TR432" s="4"/>
      <c r="TS432" s="4"/>
      <c r="TT432" s="4"/>
      <c r="TU432" s="4"/>
      <c r="TV432" s="4"/>
      <c r="TW432" s="4"/>
      <c r="TX432" s="4"/>
      <c r="TY432" s="4"/>
      <c r="TZ432" s="4"/>
      <c r="UA432" s="4"/>
      <c r="UB432" s="4"/>
      <c r="UC432" s="4"/>
      <c r="UD432" s="4"/>
      <c r="UE432" s="4"/>
      <c r="UF432" s="4"/>
      <c r="UG432" s="4"/>
      <c r="UH432" s="4"/>
      <c r="UI432" s="4"/>
      <c r="UJ432" s="4"/>
      <c r="UK432" s="4"/>
      <c r="UL432" s="4"/>
      <c r="UM432" s="4"/>
      <c r="UN432" s="4"/>
      <c r="UO432" s="4"/>
      <c r="UP432" s="4"/>
      <c r="UQ432" s="4"/>
      <c r="UR432" s="4"/>
      <c r="US432" s="4"/>
      <c r="UT432" s="4"/>
      <c r="UU432" s="4"/>
      <c r="UV432" s="4"/>
      <c r="UW432" s="4"/>
      <c r="UX432" s="4"/>
      <c r="UY432" s="4"/>
      <c r="UZ432" s="4"/>
      <c r="VA432" s="4"/>
      <c r="VB432" s="4"/>
      <c r="VC432" s="4"/>
      <c r="VD432" s="4"/>
      <c r="VE432" s="4"/>
      <c r="VF432" s="4"/>
      <c r="VG432" s="4"/>
      <c r="VH432" s="4"/>
      <c r="VI432" s="4"/>
      <c r="VJ432" s="4"/>
      <c r="VK432" s="4"/>
      <c r="VL432" s="4"/>
      <c r="VM432" s="4"/>
      <c r="VN432" s="4"/>
      <c r="VO432" s="4"/>
      <c r="VP432" s="4"/>
      <c r="VQ432" s="4"/>
      <c r="VR432" s="4"/>
      <c r="VS432" s="4"/>
      <c r="VT432" s="4"/>
      <c r="VU432" s="4"/>
      <c r="VV432" s="4"/>
      <c r="VW432" s="4"/>
      <c r="VX432" s="4"/>
      <c r="VY432" s="4"/>
      <c r="VZ432" s="4"/>
      <c r="WA432" s="4"/>
      <c r="WB432" s="4"/>
      <c r="WC432" s="4"/>
      <c r="WD432" s="4"/>
      <c r="WE432" s="4"/>
      <c r="WF432" s="4"/>
      <c r="WG432" s="4"/>
      <c r="WH432" s="4"/>
      <c r="WI432" s="4"/>
      <c r="WJ432" s="4"/>
      <c r="WK432" s="4"/>
      <c r="WL432" s="4"/>
      <c r="WM432" s="4"/>
      <c r="WN432" s="4"/>
      <c r="WO432" s="4"/>
      <c r="WP432" s="4"/>
      <c r="WQ432" s="4"/>
      <c r="WR432" s="4"/>
      <c r="WS432" s="4"/>
      <c r="WT432" s="4"/>
      <c r="WU432" s="4"/>
      <c r="WV432" s="4"/>
      <c r="WW432" s="4"/>
      <c r="WX432" s="4"/>
      <c r="WY432" s="4"/>
      <c r="WZ432" s="4"/>
      <c r="XA432" s="4"/>
      <c r="XB432" s="4"/>
      <c r="XC432" s="4"/>
      <c r="XD432" s="4"/>
      <c r="XE432" s="4"/>
      <c r="XF432" s="4"/>
      <c r="XG432" s="4"/>
      <c r="XH432" s="4"/>
      <c r="XI432" s="4"/>
      <c r="XJ432" s="4"/>
      <c r="XK432" s="4"/>
      <c r="XL432" s="4"/>
      <c r="XM432" s="4"/>
      <c r="XN432" s="4"/>
      <c r="XO432" s="4"/>
      <c r="XP432" s="4"/>
      <c r="XQ432" s="4"/>
      <c r="XR432" s="4"/>
      <c r="XS432" s="4"/>
      <c r="XT432" s="4"/>
      <c r="XU432" s="4"/>
      <c r="XV432" s="4"/>
      <c r="XW432" s="4"/>
      <c r="XX432" s="4"/>
      <c r="XY432" s="4"/>
      <c r="XZ432" s="4"/>
      <c r="YA432" s="4"/>
      <c r="YB432" s="4"/>
      <c r="YC432" s="4"/>
      <c r="YD432" s="4"/>
      <c r="YE432" s="4"/>
      <c r="YF432" s="4"/>
      <c r="YG432" s="4"/>
      <c r="YH432" s="4"/>
      <c r="YI432" s="4"/>
      <c r="YJ432" s="4"/>
      <c r="YK432" s="4"/>
      <c r="YL432" s="4"/>
      <c r="YM432" s="4"/>
      <c r="YN432" s="4"/>
      <c r="YO432" s="4"/>
      <c r="YP432" s="4"/>
      <c r="YQ432" s="4"/>
      <c r="YR432" s="4"/>
      <c r="YS432" s="4"/>
      <c r="YT432" s="4"/>
      <c r="YU432" s="4"/>
      <c r="YV432" s="4"/>
      <c r="YW432" s="4"/>
      <c r="YX432" s="4"/>
      <c r="YY432" s="4"/>
      <c r="YZ432" s="4"/>
      <c r="ZA432" s="4"/>
      <c r="ZB432" s="4"/>
      <c r="ZC432" s="4"/>
      <c r="ZD432" s="4"/>
      <c r="ZE432" s="4"/>
      <c r="ZF432" s="4"/>
      <c r="ZG432" s="4"/>
      <c r="ZH432" s="4"/>
      <c r="ZI432" s="4"/>
      <c r="ZJ432" s="4"/>
      <c r="ZK432" s="4"/>
      <c r="ZL432" s="4"/>
      <c r="ZM432" s="4"/>
      <c r="ZN432" s="4"/>
      <c r="ZO432" s="4"/>
      <c r="ZP432" s="4"/>
      <c r="ZQ432" s="4"/>
      <c r="ZR432" s="4"/>
      <c r="ZS432" s="4"/>
      <c r="ZT432" s="4"/>
      <c r="ZU432" s="4"/>
      <c r="ZV432" s="4"/>
      <c r="ZW432" s="4"/>
      <c r="ZX432" s="4"/>
      <c r="ZY432" s="4"/>
      <c r="ZZ432" s="4"/>
      <c r="AAA432" s="4"/>
      <c r="AAB432" s="4"/>
      <c r="AAC432" s="4"/>
      <c r="AAD432" s="4"/>
      <c r="AAE432" s="4"/>
      <c r="AAF432" s="4"/>
      <c r="AAG432" s="4"/>
      <c r="AAH432" s="4"/>
      <c r="AAI432" s="4"/>
      <c r="AAJ432" s="4"/>
      <c r="AAK432" s="4"/>
      <c r="AAL432" s="4"/>
      <c r="AAM432" s="4"/>
      <c r="AAN432" s="4"/>
      <c r="AAO432" s="4"/>
      <c r="AAP432" s="4"/>
      <c r="AAQ432" s="4"/>
      <c r="AAR432" s="4"/>
      <c r="AAS432" s="4"/>
      <c r="AAT432" s="4"/>
      <c r="AAU432" s="4"/>
      <c r="AAV432" s="4"/>
      <c r="AAW432" s="4"/>
      <c r="AAX432" s="4"/>
      <c r="AAY432" s="4"/>
      <c r="AAZ432" s="4"/>
      <c r="ABA432" s="4"/>
      <c r="ABB432" s="4"/>
      <c r="ABC432" s="4"/>
      <c r="ABD432" s="4"/>
      <c r="ABE432" s="4"/>
      <c r="ABF432" s="4"/>
      <c r="ABG432" s="4"/>
      <c r="ABH432" s="4"/>
      <c r="ABI432" s="4"/>
      <c r="ABJ432" s="4"/>
      <c r="ABK432" s="4"/>
      <c r="ABL432" s="4"/>
      <c r="ABM432" s="4"/>
      <c r="ABN432" s="4"/>
      <c r="ABO432" s="4"/>
      <c r="ABP432" s="4"/>
      <c r="ABQ432" s="4"/>
      <c r="ABR432" s="4"/>
      <c r="ABS432" s="4"/>
      <c r="ABT432" s="4"/>
      <c r="ABU432" s="4"/>
      <c r="ABV432" s="4"/>
      <c r="ABW432" s="4"/>
      <c r="ABX432" s="4"/>
      <c r="ABY432" s="4"/>
      <c r="ABZ432" s="4"/>
      <c r="ACA432" s="4"/>
      <c r="ACB432" s="4"/>
      <c r="ACC432" s="4"/>
      <c r="ACD432" s="4"/>
      <c r="ACE432" s="4"/>
      <c r="ACF432" s="4"/>
      <c r="ACG432" s="4"/>
      <c r="ACH432" s="4"/>
      <c r="ACI432" s="4"/>
      <c r="ACJ432" s="4"/>
      <c r="ACK432" s="4"/>
      <c r="ACL432" s="4"/>
      <c r="ACM432" s="4"/>
      <c r="ACN432" s="4"/>
      <c r="ACO432" s="4"/>
      <c r="ACP432" s="4"/>
      <c r="ACQ432" s="4"/>
      <c r="ACR432" s="4"/>
      <c r="ACS432" s="4"/>
      <c r="ACT432" s="4"/>
      <c r="ACU432" s="4"/>
      <c r="ACV432" s="4"/>
      <c r="ACW432" s="4"/>
      <c r="ACX432" s="4"/>
      <c r="ACY432" s="4"/>
      <c r="ACZ432" s="4"/>
      <c r="ADA432" s="4"/>
      <c r="ADB432" s="4"/>
      <c r="ADC432" s="4"/>
      <c r="ADD432" s="4"/>
      <c r="ADE432" s="4"/>
      <c r="ADF432" s="4"/>
      <c r="ADG432" s="4"/>
      <c r="ADH432" s="4"/>
      <c r="ADI432" s="4"/>
      <c r="ADJ432" s="4"/>
      <c r="ADK432" s="4"/>
      <c r="ADL432" s="4"/>
      <c r="ADM432" s="4"/>
      <c r="ADN432" s="4"/>
      <c r="ADO432" s="4"/>
      <c r="ADP432" s="4"/>
      <c r="ADQ432" s="4"/>
      <c r="ADR432" s="4"/>
      <c r="ADS432" s="4"/>
      <c r="ADT432" s="4"/>
      <c r="ADU432" s="4"/>
      <c r="ADV432" s="4"/>
      <c r="ADW432" s="4"/>
      <c r="ADX432" s="4"/>
      <c r="ADY432" s="4"/>
      <c r="ADZ432" s="4"/>
      <c r="AEA432" s="4"/>
      <c r="AEB432" s="4"/>
      <c r="AEC432" s="4"/>
      <c r="AED432" s="4"/>
      <c r="AEE432" s="4"/>
      <c r="AEF432" s="4"/>
      <c r="AEG432" s="4"/>
      <c r="AEH432" s="4"/>
      <c r="AEI432" s="4"/>
      <c r="AEJ432" s="4"/>
      <c r="AEK432" s="4"/>
      <c r="AEL432" s="4"/>
      <c r="AEM432" s="4"/>
      <c r="AEN432" s="4"/>
      <c r="AEO432" s="4"/>
      <c r="AEP432" s="4"/>
      <c r="AEQ432" s="4"/>
      <c r="AER432" s="4"/>
      <c r="AES432" s="4"/>
      <c r="AET432" s="4"/>
      <c r="AEU432" s="4"/>
      <c r="AEV432" s="4"/>
      <c r="AEW432" s="4"/>
      <c r="AEX432" s="4"/>
      <c r="AEY432" s="4"/>
      <c r="AEZ432" s="4"/>
      <c r="AFA432" s="4"/>
      <c r="AFB432" s="4"/>
      <c r="AFC432" s="4"/>
      <c r="AFD432" s="4"/>
      <c r="AFE432" s="4"/>
      <c r="AFF432" s="4"/>
      <c r="AFG432" s="4"/>
      <c r="AFH432" s="4"/>
      <c r="AFI432" s="4"/>
      <c r="AFJ432" s="4"/>
      <c r="AFK432" s="4"/>
      <c r="AFL432" s="4"/>
      <c r="AFM432" s="4"/>
      <c r="AFN432" s="4"/>
      <c r="AFO432" s="4"/>
      <c r="AFP432" s="4"/>
      <c r="AFQ432" s="4"/>
      <c r="AFR432" s="4"/>
      <c r="AFS432" s="4"/>
      <c r="AFT432" s="4"/>
      <c r="AFU432" s="4"/>
      <c r="AFV432" s="4"/>
      <c r="AFW432" s="4"/>
      <c r="AFX432" s="4"/>
      <c r="AFY432" s="4"/>
      <c r="AFZ432" s="4"/>
      <c r="AGA432" s="4"/>
      <c r="AGB432" s="4"/>
      <c r="AGC432" s="4"/>
      <c r="AGD432" s="4"/>
      <c r="AGE432" s="4"/>
      <c r="AGF432" s="4"/>
      <c r="AGG432" s="4"/>
      <c r="AGH432" s="4"/>
      <c r="AGI432" s="4"/>
      <c r="AGJ432" s="4"/>
      <c r="AGK432" s="4"/>
      <c r="AGL432" s="4"/>
      <c r="AGM432" s="4"/>
      <c r="AGN432" s="4"/>
      <c r="AGO432" s="4"/>
      <c r="AGP432" s="4"/>
      <c r="AGQ432" s="4"/>
      <c r="AGR432" s="4"/>
      <c r="AGS432" s="4"/>
      <c r="AGT432" s="4"/>
      <c r="AGU432" s="4"/>
      <c r="AGV432" s="4"/>
      <c r="AGW432" s="4"/>
      <c r="AGX432" s="4"/>
      <c r="AGY432" s="4"/>
      <c r="AGZ432" s="4"/>
      <c r="AHA432" s="4"/>
      <c r="AHB432" s="4"/>
      <c r="AHC432" s="4"/>
      <c r="AHD432" s="4"/>
      <c r="AHE432" s="4"/>
      <c r="AHF432" s="4"/>
      <c r="AHG432" s="4"/>
      <c r="AHH432" s="4"/>
      <c r="AHI432" s="4"/>
      <c r="AHJ432" s="4"/>
      <c r="AHK432" s="4"/>
      <c r="AHL432" s="4"/>
      <c r="AHM432" s="4"/>
      <c r="AHN432" s="4"/>
      <c r="AHO432" s="4"/>
      <c r="AHP432" s="4"/>
      <c r="AHQ432" s="4"/>
      <c r="AHR432" s="4"/>
      <c r="AHS432" s="4"/>
      <c r="AHT432" s="4"/>
      <c r="AHU432" s="4"/>
      <c r="AHV432" s="4"/>
      <c r="AHW432" s="4"/>
      <c r="AHX432" s="4"/>
      <c r="AHY432" s="4"/>
      <c r="AHZ432" s="4"/>
      <c r="AIA432" s="4"/>
      <c r="AIB432" s="4"/>
      <c r="AIC432" s="4"/>
      <c r="AID432" s="4"/>
      <c r="AIE432" s="4"/>
      <c r="AIF432" s="4"/>
      <c r="AIG432" s="4"/>
      <c r="AIH432" s="4"/>
      <c r="AII432" s="4"/>
      <c r="AIJ432" s="4"/>
      <c r="AIK432" s="4"/>
      <c r="AIL432" s="4"/>
      <c r="AIM432" s="4"/>
      <c r="AIN432" s="4"/>
      <c r="AIO432" s="4"/>
      <c r="AIP432" s="4"/>
      <c r="AIQ432" s="4"/>
      <c r="AIR432" s="4"/>
      <c r="AIS432" s="4"/>
      <c r="AIT432" s="4"/>
      <c r="AIU432" s="4"/>
      <c r="AIV432" s="4"/>
      <c r="AIW432" s="4"/>
      <c r="AIX432" s="4"/>
      <c r="AIY432" s="4"/>
      <c r="AIZ432" s="4"/>
      <c r="AJA432" s="4"/>
      <c r="AJB432" s="4"/>
      <c r="AJC432" s="4"/>
      <c r="AJD432" s="4"/>
      <c r="AJE432" s="4"/>
      <c r="AJF432" s="4"/>
      <c r="AJG432" s="4"/>
      <c r="AJH432" s="4"/>
      <c r="AJI432" s="4"/>
      <c r="AJJ432" s="4"/>
      <c r="AJK432" s="4"/>
      <c r="AJL432" s="4"/>
      <c r="AJM432" s="4"/>
      <c r="AJN432" s="4"/>
      <c r="AJO432" s="4"/>
      <c r="AJP432" s="4"/>
      <c r="AJQ432" s="4"/>
      <c r="AJR432" s="4"/>
      <c r="AJS432" s="4"/>
      <c r="AJT432" s="4"/>
      <c r="AJU432" s="4"/>
      <c r="AJV432" s="4"/>
      <c r="AJW432" s="4"/>
      <c r="AJX432" s="4"/>
      <c r="AJY432" s="4"/>
      <c r="AJZ432" s="4"/>
      <c r="AKA432" s="4"/>
      <c r="AKB432" s="4"/>
      <c r="AKC432" s="4"/>
      <c r="AKD432" s="4"/>
      <c r="AKE432" s="4"/>
      <c r="AKF432" s="4"/>
      <c r="AKG432" s="4"/>
      <c r="AKH432" s="4"/>
      <c r="AKI432" s="4"/>
      <c r="AKJ432" s="4"/>
      <c r="AKK432" s="4"/>
      <c r="AKL432" s="4"/>
      <c r="AKM432" s="4"/>
      <c r="AKN432" s="4"/>
      <c r="AKO432" s="4"/>
      <c r="AKP432" s="4"/>
      <c r="AKQ432" s="4"/>
      <c r="AKR432" s="4"/>
      <c r="AKS432" s="4"/>
      <c r="AKT432" s="4"/>
      <c r="AKU432" s="4"/>
      <c r="AKV432" s="4"/>
      <c r="AKW432" s="4"/>
      <c r="AKX432" s="4"/>
      <c r="AKY432" s="4"/>
      <c r="AKZ432" s="4"/>
      <c r="ALA432" s="4"/>
      <c r="ALB432" s="4"/>
      <c r="ALC432" s="4"/>
      <c r="ALD432" s="4"/>
      <c r="ALE432" s="4"/>
      <c r="ALF432" s="4"/>
      <c r="ALG432" s="4"/>
      <c r="ALH432" s="4"/>
      <c r="ALI432" s="4"/>
      <c r="ALJ432" s="4"/>
      <c r="ALK432" s="4"/>
      <c r="ALL432" s="4"/>
      <c r="ALM432" s="4"/>
      <c r="ALN432" s="4"/>
      <c r="ALO432" s="4"/>
      <c r="ALP432" s="4"/>
      <c r="ALQ432" s="4"/>
      <c r="ALR432" s="4"/>
      <c r="ALS432" s="4"/>
      <c r="ALT432" s="4"/>
      <c r="ALU432" s="4"/>
      <c r="ALV432" s="4"/>
      <c r="ALW432" s="4"/>
      <c r="ALX432" s="4"/>
      <c r="ALY432" s="4"/>
      <c r="ALZ432" s="4"/>
      <c r="AMA432" s="4"/>
      <c r="AMB432" s="4"/>
      <c r="AMC432" s="4"/>
      <c r="AMD432" s="4"/>
      <c r="AME432" s="4"/>
      <c r="AMF432" s="4"/>
      <c r="AMG432" s="4"/>
      <c r="AMH432" s="4"/>
      <c r="AMI432" s="4"/>
      <c r="AMJ432" s="4"/>
      <c r="AMK432" s="4"/>
      <c r="AML432" s="4"/>
      <c r="AMM432" s="4"/>
      <c r="AMN432" s="4"/>
      <c r="AMO432" s="4"/>
      <c r="AMP432" s="4"/>
      <c r="AMQ432" s="4"/>
      <c r="AMR432" s="4"/>
      <c r="AMS432" s="4"/>
      <c r="AMT432" s="4"/>
      <c r="AMU432" s="4"/>
      <c r="AMV432" s="4"/>
      <c r="AMW432" s="4"/>
      <c r="AMX432" s="4"/>
      <c r="AMY432" s="4"/>
      <c r="AMZ432" s="4"/>
      <c r="ANA432" s="4"/>
      <c r="ANB432" s="4"/>
      <c r="ANC432" s="4"/>
      <c r="AND432" s="4"/>
      <c r="ANE432" s="4"/>
      <c r="ANF432" s="4"/>
      <c r="ANG432" s="4"/>
      <c r="ANH432" s="4"/>
      <c r="ANI432" s="4"/>
      <c r="ANJ432" s="4"/>
      <c r="ANK432" s="4"/>
      <c r="ANL432" s="4"/>
      <c r="ANM432" s="4"/>
      <c r="ANN432" s="4"/>
      <c r="ANO432" s="4"/>
      <c r="ANP432" s="4"/>
      <c r="ANQ432" s="4"/>
      <c r="ANR432" s="4"/>
      <c r="ANS432" s="4"/>
      <c r="ANT432" s="4"/>
      <c r="ANU432" s="4"/>
      <c r="ANV432" s="4"/>
      <c r="ANW432" s="4"/>
      <c r="ANX432" s="4"/>
      <c r="ANY432" s="4"/>
      <c r="ANZ432" s="4"/>
      <c r="AOA432" s="4"/>
      <c r="AOB432" s="4"/>
      <c r="AOC432" s="4"/>
      <c r="AOD432" s="4"/>
      <c r="AOE432" s="4"/>
      <c r="AOF432" s="4"/>
      <c r="AOG432" s="4"/>
      <c r="AOH432" s="4"/>
      <c r="AOI432" s="4"/>
      <c r="AOJ432" s="4"/>
      <c r="AOK432" s="4"/>
      <c r="AOL432" s="4"/>
      <c r="AOM432" s="4"/>
      <c r="AON432" s="4"/>
      <c r="AOO432" s="4"/>
      <c r="AOP432" s="4"/>
      <c r="AOQ432" s="4"/>
      <c r="AOR432" s="4"/>
      <c r="AOS432" s="4"/>
      <c r="AOT432" s="4"/>
      <c r="AOU432" s="4"/>
      <c r="AOV432" s="4"/>
      <c r="AOW432" s="4"/>
      <c r="AOX432" s="4"/>
      <c r="AOY432" s="4"/>
      <c r="AOZ432" s="4"/>
      <c r="APA432" s="4"/>
      <c r="APB432" s="4"/>
      <c r="APC432" s="4"/>
      <c r="APD432" s="4"/>
      <c r="APE432" s="4"/>
      <c r="APF432" s="4"/>
      <c r="APG432" s="4"/>
      <c r="APH432" s="4"/>
      <c r="API432" s="4"/>
      <c r="APJ432" s="4"/>
      <c r="APK432" s="4"/>
      <c r="APL432" s="4"/>
      <c r="APM432" s="4"/>
      <c r="APN432" s="4"/>
      <c r="APO432" s="4"/>
      <c r="APP432" s="4"/>
      <c r="APQ432" s="4"/>
      <c r="APR432" s="4"/>
      <c r="APS432" s="4"/>
      <c r="APT432" s="4"/>
      <c r="APU432" s="4"/>
      <c r="APV432" s="4"/>
      <c r="APW432" s="4"/>
      <c r="APX432" s="4"/>
      <c r="APY432" s="4"/>
      <c r="APZ432" s="4"/>
      <c r="AQA432" s="4"/>
      <c r="AQB432" s="4"/>
      <c r="AQC432" s="4"/>
      <c r="AQD432" s="4"/>
      <c r="AQE432" s="4"/>
      <c r="AQF432" s="4"/>
      <c r="AQG432" s="4"/>
      <c r="AQH432" s="4"/>
      <c r="AQI432" s="4"/>
      <c r="AQJ432" s="4"/>
      <c r="AQK432" s="4"/>
      <c r="AQL432" s="4"/>
      <c r="AQM432" s="4"/>
      <c r="AQN432" s="4"/>
      <c r="AQO432" s="4"/>
      <c r="AQP432" s="4"/>
      <c r="AQQ432" s="4"/>
      <c r="AQR432" s="4"/>
      <c r="AQS432" s="4"/>
      <c r="AQT432" s="4"/>
      <c r="AQU432" s="4"/>
      <c r="AQV432" s="4"/>
      <c r="AQW432" s="4"/>
      <c r="AQX432" s="4"/>
      <c r="AQY432" s="4"/>
      <c r="AQZ432" s="4"/>
      <c r="ARA432" s="4"/>
      <c r="ARB432" s="4"/>
      <c r="ARC432" s="4"/>
      <c r="ARD432" s="4"/>
      <c r="ARE432" s="4"/>
      <c r="ARF432" s="4"/>
      <c r="ARG432" s="4"/>
      <c r="ARH432" s="4"/>
      <c r="ARI432" s="4"/>
      <c r="ARJ432" s="4"/>
      <c r="ARK432" s="4"/>
      <c r="ARL432" s="4"/>
      <c r="ARM432" s="4"/>
      <c r="ARN432" s="4"/>
      <c r="ARO432" s="4"/>
      <c r="ARP432" s="4"/>
      <c r="ARQ432" s="4"/>
      <c r="ARR432" s="4"/>
      <c r="ARS432" s="4"/>
      <c r="ART432" s="4"/>
      <c r="ARU432" s="4"/>
      <c r="ARV432" s="4"/>
      <c r="ARW432" s="4"/>
      <c r="ARX432" s="4"/>
      <c r="ARY432" s="4"/>
      <c r="ARZ432" s="4"/>
      <c r="ASA432" s="4"/>
      <c r="ASB432" s="4"/>
      <c r="ASC432" s="4"/>
      <c r="ASD432" s="4"/>
      <c r="ASE432" s="4"/>
      <c r="ASF432" s="4"/>
      <c r="ASG432" s="4"/>
      <c r="ASH432" s="4"/>
      <c r="ASI432" s="4"/>
      <c r="ASJ432" s="4"/>
      <c r="ASK432" s="4"/>
      <c r="ASL432" s="4"/>
      <c r="ASM432" s="4"/>
      <c r="ASN432" s="4"/>
      <c r="ASO432" s="4"/>
      <c r="ASP432" s="4"/>
      <c r="ASQ432" s="4"/>
      <c r="ASR432" s="4"/>
      <c r="ASS432" s="4"/>
      <c r="AST432" s="4"/>
      <c r="ASU432" s="4"/>
      <c r="ASV432" s="4"/>
      <c r="ASW432" s="4"/>
      <c r="ASX432" s="4"/>
      <c r="ASY432" s="4"/>
      <c r="ASZ432" s="4"/>
      <c r="ATA432" s="4"/>
      <c r="ATB432" s="4"/>
      <c r="ATC432" s="4"/>
      <c r="ATD432" s="4"/>
      <c r="ATE432" s="4"/>
      <c r="ATF432" s="4"/>
      <c r="ATG432" s="4"/>
      <c r="ATH432" s="4"/>
      <c r="ATI432" s="4"/>
      <c r="ATJ432" s="4"/>
      <c r="ATK432" s="4"/>
      <c r="ATL432" s="4"/>
      <c r="ATM432" s="4"/>
      <c r="ATN432" s="4"/>
      <c r="ATO432" s="4"/>
      <c r="ATP432" s="4"/>
      <c r="ATQ432" s="4"/>
      <c r="ATR432" s="4"/>
      <c r="ATS432" s="4"/>
      <c r="ATT432" s="4"/>
      <c r="ATU432" s="4"/>
      <c r="ATV432" s="4"/>
      <c r="ATW432" s="4"/>
      <c r="ATX432" s="4"/>
      <c r="ATY432" s="4"/>
      <c r="ATZ432" s="4"/>
      <c r="AUA432" s="4"/>
      <c r="AUB432" s="4"/>
      <c r="AUC432" s="4"/>
      <c r="AUD432" s="4"/>
      <c r="AUE432" s="4"/>
      <c r="AUF432" s="4"/>
      <c r="AUG432" s="4"/>
      <c r="AUH432" s="4"/>
      <c r="AUI432" s="4"/>
      <c r="AUJ432" s="4"/>
      <c r="AUK432" s="4"/>
      <c r="AUL432" s="4"/>
      <c r="AUM432" s="4"/>
      <c r="AUN432" s="4"/>
      <c r="AUO432" s="4"/>
      <c r="AUP432" s="4"/>
      <c r="AUQ432" s="4"/>
      <c r="AUR432" s="4"/>
      <c r="AUS432" s="4"/>
      <c r="AUT432" s="4"/>
      <c r="AUU432" s="4"/>
      <c r="AUV432" s="4"/>
      <c r="AUW432" s="4"/>
      <c r="AUX432" s="4"/>
      <c r="AUY432" s="4"/>
      <c r="AUZ432" s="4"/>
      <c r="AVA432" s="4"/>
      <c r="AVB432" s="4"/>
      <c r="AVC432" s="4"/>
      <c r="AVD432" s="4"/>
      <c r="AVE432" s="4"/>
      <c r="AVF432" s="4"/>
      <c r="AVG432" s="4"/>
      <c r="AVH432" s="4"/>
      <c r="AVI432" s="4"/>
      <c r="AVJ432" s="4"/>
      <c r="AVK432" s="4"/>
      <c r="AVL432" s="4"/>
      <c r="AVM432" s="4"/>
      <c r="AVN432" s="4"/>
      <c r="AVO432" s="4"/>
      <c r="AVP432" s="4"/>
      <c r="AVQ432" s="4"/>
      <c r="AVR432" s="4"/>
      <c r="AVS432" s="4"/>
      <c r="AVT432" s="4"/>
      <c r="AVU432" s="4"/>
      <c r="AVV432" s="4"/>
      <c r="AVW432" s="4"/>
      <c r="AVX432" s="4"/>
      <c r="AVY432" s="4"/>
      <c r="AVZ432" s="4"/>
      <c r="AWA432" s="4"/>
      <c r="AWB432" s="4"/>
      <c r="AWC432" s="4"/>
      <c r="AWD432" s="4"/>
      <c r="AWE432" s="4"/>
      <c r="AWF432" s="4"/>
      <c r="AWG432" s="4"/>
      <c r="AWH432" s="4"/>
      <c r="AWI432" s="4"/>
      <c r="AWJ432" s="4"/>
      <c r="AWK432" s="4"/>
      <c r="AWL432" s="4"/>
      <c r="AWM432" s="4"/>
      <c r="AWN432" s="4"/>
      <c r="AWO432" s="4"/>
      <c r="AWP432" s="4"/>
      <c r="AWQ432" s="4"/>
      <c r="AWR432" s="4"/>
      <c r="AWS432" s="4"/>
      <c r="AWT432" s="4"/>
      <c r="AWU432" s="4"/>
      <c r="AWV432" s="4"/>
      <c r="AWW432" s="4"/>
      <c r="AWX432" s="4"/>
      <c r="AWY432" s="4"/>
      <c r="AWZ432" s="4"/>
      <c r="AXA432" s="4"/>
      <c r="AXB432" s="4"/>
      <c r="AXC432" s="4"/>
      <c r="AXD432" s="4"/>
      <c r="AXE432" s="4"/>
      <c r="AXF432" s="4"/>
      <c r="AXG432" s="4"/>
      <c r="AXH432" s="4"/>
      <c r="AXI432" s="4"/>
      <c r="AXJ432" s="4"/>
      <c r="AXK432" s="4"/>
      <c r="AXL432" s="4"/>
      <c r="AXM432" s="4"/>
      <c r="AXN432" s="4"/>
      <c r="AXO432" s="4"/>
      <c r="AXP432" s="4"/>
      <c r="AXQ432" s="4"/>
      <c r="AXR432" s="4"/>
      <c r="AXS432" s="4"/>
      <c r="AXT432" s="4"/>
      <c r="AXU432" s="4"/>
      <c r="AXV432" s="4"/>
      <c r="AXW432" s="4"/>
      <c r="AXX432" s="4"/>
      <c r="AXY432" s="4"/>
      <c r="AXZ432" s="4"/>
      <c r="AYA432" s="4"/>
      <c r="AYB432" s="4"/>
      <c r="AYC432" s="4"/>
      <c r="AYD432" s="4"/>
      <c r="AYE432" s="4"/>
      <c r="AYF432" s="4"/>
      <c r="AYG432" s="4"/>
      <c r="AYH432" s="4"/>
      <c r="AYI432" s="4"/>
      <c r="AYJ432" s="4"/>
      <c r="AYK432" s="4"/>
      <c r="AYL432" s="4"/>
      <c r="AYM432" s="4"/>
      <c r="AYN432" s="4"/>
      <c r="AYO432" s="4"/>
      <c r="AYP432" s="4"/>
      <c r="AYQ432" s="4"/>
      <c r="AYR432" s="4"/>
      <c r="AYS432" s="4"/>
      <c r="AYT432" s="4"/>
      <c r="AYU432" s="4"/>
      <c r="AYV432" s="4"/>
      <c r="AYW432" s="4"/>
      <c r="AYX432" s="4"/>
      <c r="AYY432" s="4"/>
      <c r="AYZ432" s="4"/>
      <c r="AZA432" s="4"/>
      <c r="AZB432" s="4"/>
      <c r="AZC432" s="4"/>
      <c r="AZD432" s="4"/>
      <c r="AZE432" s="4"/>
      <c r="AZF432" s="4"/>
      <c r="AZG432" s="4"/>
      <c r="AZH432" s="4"/>
      <c r="AZI432" s="4"/>
      <c r="AZJ432" s="4"/>
      <c r="AZK432" s="4"/>
      <c r="AZL432" s="4"/>
      <c r="AZM432" s="4"/>
      <c r="AZN432" s="4"/>
      <c r="AZO432" s="4"/>
      <c r="AZP432" s="4"/>
      <c r="AZQ432" s="4"/>
      <c r="AZR432" s="4"/>
      <c r="AZS432" s="4"/>
      <c r="AZT432" s="4"/>
      <c r="AZU432" s="4"/>
      <c r="AZV432" s="4"/>
      <c r="AZW432" s="4"/>
      <c r="AZX432" s="4"/>
      <c r="AZY432" s="4"/>
      <c r="AZZ432" s="4"/>
      <c r="BAA432" s="4"/>
      <c r="BAB432" s="4"/>
      <c r="BAC432" s="4"/>
      <c r="BAD432" s="4"/>
      <c r="BAE432" s="4"/>
      <c r="BAF432" s="4"/>
      <c r="BAG432" s="4"/>
      <c r="BAH432" s="4"/>
      <c r="BAI432" s="4"/>
      <c r="BAJ432" s="4"/>
      <c r="BAK432" s="4"/>
      <c r="BAL432" s="4"/>
      <c r="BAM432" s="4"/>
      <c r="BAN432" s="4"/>
      <c r="BAO432" s="4"/>
      <c r="BAP432" s="4"/>
      <c r="BAQ432" s="4"/>
      <c r="BAR432" s="4"/>
      <c r="BAS432" s="4"/>
      <c r="BAT432" s="4"/>
      <c r="BAU432" s="4"/>
      <c r="BAV432" s="4"/>
      <c r="BAW432" s="4"/>
      <c r="BAX432" s="4"/>
      <c r="BAY432" s="4"/>
      <c r="BAZ432" s="4"/>
      <c r="BBA432" s="4"/>
      <c r="BBB432" s="4"/>
      <c r="BBC432" s="4"/>
      <c r="BBD432" s="4"/>
      <c r="BBE432" s="4"/>
      <c r="BBF432" s="4"/>
      <c r="BBG432" s="4"/>
      <c r="BBH432" s="4"/>
      <c r="BBI432" s="4"/>
      <c r="BBJ432" s="4"/>
      <c r="BBK432" s="4"/>
      <c r="BBL432" s="4"/>
      <c r="BBM432" s="4"/>
      <c r="BBN432" s="4"/>
      <c r="BBO432" s="4"/>
      <c r="BBP432" s="4"/>
      <c r="BBQ432" s="4"/>
      <c r="BBR432" s="4"/>
      <c r="BBS432" s="4"/>
      <c r="BBT432" s="4"/>
      <c r="BBU432" s="4"/>
      <c r="BBV432" s="4"/>
      <c r="BBW432" s="4"/>
      <c r="BBX432" s="4"/>
      <c r="BBY432" s="4"/>
      <c r="BBZ432" s="4"/>
      <c r="BCA432" s="4"/>
      <c r="BCB432" s="4"/>
      <c r="BCC432" s="4"/>
      <c r="BCD432" s="4"/>
      <c r="BCE432" s="4"/>
      <c r="BCF432" s="4"/>
      <c r="BCG432" s="4"/>
      <c r="BCH432" s="4"/>
      <c r="BCI432" s="4"/>
      <c r="BCJ432" s="4"/>
      <c r="BCK432" s="4"/>
      <c r="BCL432" s="4"/>
      <c r="BCM432" s="4"/>
      <c r="BCN432" s="4"/>
      <c r="BCO432" s="4"/>
      <c r="BCP432" s="4"/>
      <c r="BCQ432" s="4"/>
      <c r="BCR432" s="4"/>
      <c r="BCS432" s="4"/>
      <c r="BCT432" s="4"/>
      <c r="BCU432" s="4"/>
      <c r="BCV432" s="4"/>
      <c r="BCW432" s="4"/>
      <c r="BCX432" s="4"/>
      <c r="BCY432" s="4"/>
      <c r="BCZ432" s="4"/>
      <c r="BDA432" s="4"/>
      <c r="BDB432" s="4"/>
      <c r="BDC432" s="4"/>
      <c r="BDD432" s="4"/>
      <c r="BDE432" s="4"/>
      <c r="BDF432" s="4"/>
      <c r="BDG432" s="4"/>
      <c r="BDH432" s="4"/>
      <c r="BDI432" s="4"/>
      <c r="BDJ432" s="4"/>
      <c r="BDK432" s="4"/>
      <c r="BDL432" s="4"/>
      <c r="BDM432" s="4"/>
      <c r="BDN432" s="4"/>
      <c r="BDO432" s="4"/>
      <c r="BDP432" s="4"/>
      <c r="BDQ432" s="4"/>
      <c r="BDR432" s="4"/>
      <c r="BDS432" s="4"/>
      <c r="BDT432" s="4"/>
      <c r="BDU432" s="4"/>
      <c r="BDV432" s="4"/>
      <c r="BDW432" s="4"/>
      <c r="BDX432" s="4"/>
      <c r="BDY432" s="4"/>
      <c r="BDZ432" s="4"/>
      <c r="BEA432" s="4"/>
      <c r="BEB432" s="4"/>
      <c r="BEC432" s="4"/>
      <c r="BED432" s="4"/>
      <c r="BEE432" s="4"/>
      <c r="BEF432" s="4"/>
      <c r="BEG432" s="4"/>
      <c r="BEH432" s="4"/>
      <c r="BEI432" s="4"/>
      <c r="BEJ432" s="4"/>
      <c r="BEK432" s="4"/>
      <c r="BEL432" s="4"/>
      <c r="BEM432" s="4"/>
      <c r="BEN432" s="4"/>
      <c r="BEO432" s="4"/>
      <c r="BEP432" s="4"/>
      <c r="BEQ432" s="4"/>
      <c r="BER432" s="4"/>
      <c r="BES432" s="4"/>
      <c r="BET432" s="4"/>
      <c r="BEU432" s="4"/>
      <c r="BEV432" s="4"/>
      <c r="BEW432" s="4"/>
      <c r="BEX432" s="4"/>
      <c r="BEY432" s="4"/>
      <c r="BEZ432" s="4"/>
      <c r="BFA432" s="4"/>
      <c r="BFB432" s="4"/>
      <c r="BFC432" s="4"/>
      <c r="BFD432" s="4"/>
      <c r="BFE432" s="4"/>
      <c r="BFF432" s="4"/>
      <c r="BFG432" s="4"/>
      <c r="BFH432" s="4"/>
      <c r="BFI432" s="4"/>
      <c r="BFJ432" s="4"/>
      <c r="BFK432" s="4"/>
      <c r="BFL432" s="4"/>
      <c r="BFM432" s="4"/>
      <c r="BFN432" s="4"/>
      <c r="BFO432" s="4"/>
      <c r="BFP432" s="4"/>
      <c r="BFQ432" s="4"/>
      <c r="BFR432" s="4"/>
      <c r="BFS432" s="4"/>
      <c r="BFT432" s="4"/>
      <c r="BFU432" s="4"/>
      <c r="BFV432" s="4"/>
      <c r="BFW432" s="4"/>
      <c r="BFX432" s="4"/>
      <c r="BFY432" s="4"/>
      <c r="BFZ432" s="4"/>
      <c r="BGA432" s="4"/>
      <c r="BGB432" s="4"/>
      <c r="BGC432" s="4"/>
      <c r="BGD432" s="4"/>
      <c r="BGE432" s="4"/>
      <c r="BGF432" s="4"/>
      <c r="BGG432" s="4"/>
      <c r="BGH432" s="4"/>
      <c r="BGI432" s="4"/>
      <c r="BGJ432" s="4"/>
      <c r="BGK432" s="4"/>
      <c r="BGL432" s="4"/>
      <c r="BGM432" s="4"/>
      <c r="BGN432" s="4"/>
      <c r="BGO432" s="4"/>
      <c r="BGP432" s="4"/>
      <c r="BGQ432" s="4"/>
      <c r="BGR432" s="4"/>
      <c r="BGS432" s="4"/>
      <c r="BGT432" s="4"/>
      <c r="BGU432" s="4"/>
      <c r="BGV432" s="4"/>
      <c r="BGW432" s="4"/>
      <c r="BGX432" s="4"/>
      <c r="BGY432" s="4"/>
      <c r="BGZ432" s="4"/>
      <c r="BHA432" s="4"/>
      <c r="BHB432" s="4"/>
      <c r="BHC432" s="4"/>
      <c r="BHD432" s="4"/>
      <c r="BHE432" s="4"/>
      <c r="BHF432" s="4"/>
      <c r="BHG432" s="4"/>
      <c r="BHH432" s="4"/>
      <c r="BHI432" s="4"/>
      <c r="BHJ432" s="4"/>
      <c r="BHK432" s="4"/>
      <c r="BHL432" s="4"/>
      <c r="BHM432" s="4"/>
      <c r="BHN432" s="4"/>
      <c r="BHO432" s="4"/>
      <c r="BHP432" s="4"/>
      <c r="BHQ432" s="4"/>
      <c r="BHR432" s="4"/>
      <c r="BHS432" s="4"/>
      <c r="BHT432" s="4"/>
      <c r="BHU432" s="4"/>
      <c r="BHV432" s="4"/>
      <c r="BHW432" s="4"/>
      <c r="BHX432" s="4"/>
      <c r="BHY432" s="4"/>
      <c r="BHZ432" s="4"/>
      <c r="BIA432" s="4"/>
      <c r="BIB432" s="4"/>
      <c r="BIC432" s="4"/>
      <c r="BID432" s="4"/>
      <c r="BIE432" s="4"/>
      <c r="BIF432" s="4"/>
      <c r="BIG432" s="4"/>
      <c r="BIH432" s="4"/>
      <c r="BII432" s="4"/>
      <c r="BIJ432" s="4"/>
      <c r="BIK432" s="4"/>
      <c r="BIL432" s="4"/>
      <c r="BIM432" s="4"/>
      <c r="BIN432" s="4"/>
      <c r="BIO432" s="4"/>
      <c r="BIP432" s="4"/>
      <c r="BIQ432" s="4"/>
      <c r="BIR432" s="4"/>
      <c r="BIS432" s="4"/>
      <c r="BIT432" s="4"/>
      <c r="BIU432" s="4"/>
      <c r="BIV432" s="4"/>
      <c r="BIW432" s="4"/>
      <c r="BIX432" s="4"/>
      <c r="BIY432" s="4"/>
      <c r="BIZ432" s="4"/>
      <c r="BJA432" s="4"/>
      <c r="BJB432" s="4"/>
      <c r="BJC432" s="4"/>
      <c r="BJD432" s="4"/>
      <c r="BJE432" s="4"/>
      <c r="BJF432" s="4"/>
      <c r="BJG432" s="4"/>
      <c r="BJH432" s="4"/>
      <c r="BJI432" s="4"/>
      <c r="BJJ432" s="4"/>
      <c r="BJK432" s="4"/>
      <c r="BJL432" s="4"/>
      <c r="BJM432" s="4"/>
      <c r="BJN432" s="4"/>
      <c r="BJO432" s="4"/>
      <c r="BJP432" s="4"/>
      <c r="BJQ432" s="4"/>
      <c r="BJR432" s="4"/>
      <c r="BJS432" s="4"/>
      <c r="BJT432" s="4"/>
      <c r="BJU432" s="4"/>
      <c r="BJV432" s="4"/>
      <c r="BJW432" s="4"/>
      <c r="BJX432" s="4"/>
      <c r="BJY432" s="4"/>
      <c r="BJZ432" s="4"/>
      <c r="BKA432" s="4"/>
      <c r="BKB432" s="4"/>
      <c r="BKC432" s="4"/>
      <c r="BKD432" s="4"/>
      <c r="BKE432" s="4"/>
      <c r="BKF432" s="4"/>
      <c r="BKG432" s="4"/>
      <c r="BKH432" s="4"/>
      <c r="BKI432" s="4"/>
      <c r="BKJ432" s="4"/>
      <c r="BKK432" s="4"/>
      <c r="BKL432" s="4"/>
      <c r="BKM432" s="4"/>
      <c r="BKN432" s="4"/>
      <c r="BKO432" s="4"/>
      <c r="BKP432" s="4"/>
      <c r="BKQ432" s="4"/>
      <c r="BKR432" s="4"/>
      <c r="BKS432" s="4"/>
      <c r="BKT432" s="4"/>
      <c r="BKU432" s="4"/>
      <c r="BKV432" s="4"/>
      <c r="BKW432" s="4"/>
      <c r="BKX432" s="4"/>
      <c r="BKY432" s="4"/>
      <c r="BKZ432" s="4"/>
      <c r="BLA432" s="4"/>
      <c r="BLB432" s="4"/>
      <c r="BLC432" s="4"/>
      <c r="BLD432" s="4"/>
      <c r="BLE432" s="4"/>
      <c r="BLF432" s="4"/>
      <c r="BLG432" s="4"/>
      <c r="BLH432" s="4"/>
      <c r="BLI432" s="4"/>
      <c r="BLJ432" s="4"/>
      <c r="BLK432" s="4"/>
      <c r="BLL432" s="4"/>
      <c r="BLM432" s="4"/>
      <c r="BLN432" s="4"/>
      <c r="BLO432" s="4"/>
      <c r="BLP432" s="4"/>
      <c r="BLQ432" s="4"/>
      <c r="BLR432" s="4"/>
      <c r="BLS432" s="4"/>
      <c r="BLT432" s="4"/>
      <c r="BLU432" s="4"/>
      <c r="BLV432" s="4"/>
      <c r="BLW432" s="4"/>
      <c r="BLX432" s="4"/>
      <c r="BLY432" s="4"/>
      <c r="BLZ432" s="4"/>
      <c r="BMA432" s="4"/>
      <c r="BMB432" s="4"/>
      <c r="BMC432" s="4"/>
      <c r="BMD432" s="4"/>
      <c r="BME432" s="4"/>
      <c r="BMF432" s="4"/>
      <c r="BMG432" s="4"/>
      <c r="BMH432" s="4"/>
      <c r="BMI432" s="4"/>
      <c r="BMJ432" s="4"/>
      <c r="BMK432" s="4"/>
      <c r="BML432" s="4"/>
      <c r="BMM432" s="4"/>
      <c r="BMN432" s="4"/>
      <c r="BMO432" s="4"/>
      <c r="BMP432" s="4"/>
      <c r="BMQ432" s="4"/>
      <c r="BMR432" s="4"/>
      <c r="BMS432" s="4"/>
      <c r="BMT432" s="4"/>
      <c r="BMU432" s="4"/>
      <c r="BMV432" s="4"/>
      <c r="BMW432" s="4"/>
      <c r="BMX432" s="4"/>
      <c r="BMY432" s="4"/>
      <c r="BMZ432" s="4"/>
      <c r="BNA432" s="4"/>
      <c r="BNB432" s="4"/>
      <c r="BNC432" s="4"/>
      <c r="BND432" s="4"/>
      <c r="BNE432" s="4"/>
      <c r="BNF432" s="4"/>
      <c r="BNG432" s="4"/>
      <c r="BNH432" s="4"/>
      <c r="BNI432" s="4"/>
      <c r="BNJ432" s="4"/>
      <c r="BNK432" s="4"/>
      <c r="BNL432" s="4"/>
      <c r="BNM432" s="4"/>
      <c r="BNN432" s="4"/>
      <c r="BNO432" s="4"/>
      <c r="BNP432" s="4"/>
      <c r="BNQ432" s="4"/>
      <c r="BNR432" s="4"/>
      <c r="BNS432" s="4"/>
      <c r="BNT432" s="4"/>
      <c r="BNU432" s="4"/>
      <c r="BNV432" s="4"/>
      <c r="BNW432" s="4"/>
      <c r="BNX432" s="4"/>
      <c r="BNY432" s="4"/>
      <c r="BNZ432" s="4"/>
      <c r="BOA432" s="4"/>
      <c r="BOB432" s="4"/>
      <c r="BOC432" s="4"/>
      <c r="BOD432" s="4"/>
      <c r="BOE432" s="4"/>
      <c r="BOF432" s="4"/>
      <c r="BOG432" s="4"/>
      <c r="BOH432" s="4"/>
      <c r="BOI432" s="4"/>
      <c r="BOJ432" s="4"/>
      <c r="BOK432" s="4"/>
      <c r="BOL432" s="4"/>
      <c r="BOM432" s="4"/>
      <c r="BON432" s="4"/>
      <c r="BOO432" s="4"/>
      <c r="BOP432" s="4"/>
      <c r="BOQ432" s="4"/>
      <c r="BOR432" s="4"/>
      <c r="BOS432" s="4"/>
      <c r="BOT432" s="4"/>
      <c r="BOU432" s="4"/>
      <c r="BOV432" s="4"/>
      <c r="BOW432" s="4"/>
      <c r="BOX432" s="4"/>
      <c r="BOY432" s="4"/>
      <c r="BOZ432" s="4"/>
      <c r="BPA432" s="4"/>
      <c r="BPB432" s="4"/>
      <c r="BPC432" s="4"/>
      <c r="BPD432" s="4"/>
      <c r="BPE432" s="4"/>
      <c r="BPF432" s="4"/>
      <c r="BPG432" s="4"/>
      <c r="BPH432" s="4"/>
      <c r="BPI432" s="4"/>
      <c r="BPJ432" s="4"/>
      <c r="BPK432" s="4"/>
      <c r="BPL432" s="4"/>
      <c r="BPM432" s="4"/>
      <c r="BPN432" s="4"/>
      <c r="BPO432" s="4"/>
      <c r="BPP432" s="4"/>
      <c r="BPQ432" s="4"/>
      <c r="BPR432" s="4"/>
      <c r="BPS432" s="4"/>
      <c r="BPT432" s="4"/>
      <c r="BPU432" s="4"/>
      <c r="BPV432" s="4"/>
      <c r="BPW432" s="4"/>
      <c r="BPX432" s="4"/>
      <c r="BPY432" s="4"/>
      <c r="BPZ432" s="4"/>
      <c r="BQA432" s="4"/>
      <c r="BQB432" s="4"/>
      <c r="BQC432" s="4"/>
      <c r="BQD432" s="4"/>
      <c r="BQE432" s="4"/>
      <c r="BQF432" s="4"/>
      <c r="BQG432" s="4"/>
      <c r="BQH432" s="4"/>
      <c r="BQI432" s="4"/>
      <c r="BQJ432" s="4"/>
      <c r="BQK432" s="4"/>
      <c r="BQL432" s="4"/>
      <c r="BQM432" s="4"/>
      <c r="BQN432" s="4"/>
      <c r="BQO432" s="4"/>
      <c r="BQP432" s="4"/>
      <c r="BQQ432" s="4"/>
      <c r="BQR432" s="4"/>
      <c r="BQS432" s="4"/>
      <c r="BQT432" s="4"/>
      <c r="BQU432" s="4"/>
      <c r="BQV432" s="4"/>
      <c r="BQW432" s="4"/>
      <c r="BQX432" s="4"/>
      <c r="BQY432" s="4"/>
      <c r="BQZ432" s="4"/>
      <c r="BRA432" s="4"/>
      <c r="BRB432" s="4"/>
      <c r="BRC432" s="4"/>
      <c r="BRD432" s="4"/>
      <c r="BRE432" s="4"/>
      <c r="BRF432" s="4"/>
      <c r="BRG432" s="4"/>
      <c r="BRH432" s="4"/>
      <c r="BRI432" s="4"/>
      <c r="BRJ432" s="4"/>
      <c r="BRK432" s="4"/>
      <c r="BRL432" s="4"/>
      <c r="BRM432" s="4"/>
      <c r="BRN432" s="4"/>
      <c r="BRO432" s="4"/>
      <c r="BRP432" s="4"/>
      <c r="BRQ432" s="4"/>
      <c r="BRR432" s="4"/>
      <c r="BRS432" s="4"/>
      <c r="BRT432" s="4"/>
      <c r="BRU432" s="4"/>
      <c r="BRV432" s="4"/>
      <c r="BRW432" s="4"/>
      <c r="BRX432" s="4"/>
      <c r="BRY432" s="4"/>
      <c r="BRZ432" s="4"/>
      <c r="BSA432" s="4"/>
      <c r="BSB432" s="4"/>
      <c r="BSC432" s="4"/>
      <c r="BSD432" s="4"/>
      <c r="BSE432" s="4"/>
      <c r="BSF432" s="4"/>
      <c r="BSG432" s="4"/>
      <c r="BSH432" s="4"/>
      <c r="BSI432" s="4"/>
      <c r="BSJ432" s="4"/>
      <c r="BSK432" s="4"/>
      <c r="BSL432" s="4"/>
      <c r="BSM432" s="4"/>
      <c r="BSN432" s="4"/>
      <c r="BSO432" s="4"/>
      <c r="BSP432" s="4"/>
      <c r="BSQ432" s="4"/>
      <c r="BSR432" s="4"/>
      <c r="BSS432" s="4"/>
      <c r="BST432" s="4"/>
      <c r="BSU432" s="4"/>
      <c r="BSV432" s="4"/>
      <c r="BSW432" s="4"/>
      <c r="BSX432" s="4"/>
      <c r="BSY432" s="4"/>
      <c r="BSZ432" s="4"/>
      <c r="BTA432" s="4"/>
      <c r="BTB432" s="4"/>
      <c r="BTC432" s="4"/>
      <c r="BTD432" s="4"/>
      <c r="BTE432" s="4"/>
      <c r="BTF432" s="4"/>
      <c r="BTG432" s="4"/>
      <c r="BTH432" s="4"/>
      <c r="BTI432" s="4"/>
      <c r="BTJ432" s="4"/>
      <c r="BTK432" s="4"/>
      <c r="BTL432" s="4"/>
      <c r="BTM432" s="4"/>
      <c r="BTN432" s="4"/>
      <c r="BTO432" s="4"/>
      <c r="BTP432" s="4"/>
      <c r="BTQ432" s="4"/>
      <c r="BTR432" s="4"/>
      <c r="BTS432" s="4"/>
      <c r="BTT432" s="4"/>
      <c r="BTU432" s="4"/>
      <c r="BTV432" s="4"/>
      <c r="BTW432" s="4"/>
      <c r="BTX432" s="4"/>
      <c r="BTY432" s="4"/>
      <c r="BTZ432" s="4"/>
      <c r="BUA432" s="4"/>
      <c r="BUB432" s="4"/>
      <c r="BUC432" s="4"/>
      <c r="BUD432" s="4"/>
      <c r="BUE432" s="4"/>
      <c r="BUF432" s="4"/>
      <c r="BUG432" s="4"/>
      <c r="BUH432" s="4"/>
      <c r="BUI432" s="4"/>
      <c r="BUJ432" s="4"/>
      <c r="BUK432" s="4"/>
      <c r="BUL432" s="4"/>
      <c r="BUM432" s="4"/>
      <c r="BUN432" s="4"/>
      <c r="BUO432" s="4"/>
      <c r="BUP432" s="4"/>
      <c r="BUQ432" s="4"/>
      <c r="BUR432" s="4"/>
      <c r="BUS432" s="4"/>
      <c r="BUT432" s="4"/>
      <c r="BUU432" s="4"/>
      <c r="BUV432" s="4"/>
      <c r="BUW432" s="4"/>
      <c r="BUX432" s="4"/>
      <c r="BUY432" s="4"/>
      <c r="BUZ432" s="4"/>
      <c r="BVA432" s="4"/>
      <c r="BVB432" s="4"/>
      <c r="BVC432" s="4"/>
      <c r="BVD432" s="4"/>
      <c r="BVE432" s="4"/>
      <c r="BVF432" s="4"/>
      <c r="BVG432" s="4"/>
      <c r="BVH432" s="4"/>
      <c r="BVI432" s="4"/>
      <c r="BVJ432" s="4"/>
      <c r="BVK432" s="4"/>
      <c r="BVL432" s="4"/>
      <c r="BVM432" s="4"/>
      <c r="BVN432" s="4"/>
      <c r="BVO432" s="4"/>
      <c r="BVP432" s="4"/>
      <c r="BVQ432" s="4"/>
      <c r="BVR432" s="4"/>
      <c r="BVS432" s="4"/>
      <c r="BVT432" s="4"/>
      <c r="BVU432" s="4"/>
      <c r="BVV432" s="4"/>
      <c r="BVW432" s="4"/>
      <c r="BVX432" s="4"/>
      <c r="BVY432" s="4"/>
      <c r="BVZ432" s="4"/>
      <c r="BWA432" s="4"/>
      <c r="BWB432" s="4"/>
      <c r="BWC432" s="4"/>
      <c r="BWD432" s="4"/>
      <c r="BWE432" s="4"/>
      <c r="BWF432" s="4"/>
      <c r="BWG432" s="4"/>
      <c r="BWH432" s="4"/>
      <c r="BWI432" s="4"/>
      <c r="BWJ432" s="4"/>
      <c r="BWK432" s="4"/>
      <c r="BWL432" s="4"/>
      <c r="BWM432" s="4"/>
      <c r="BWN432" s="4"/>
      <c r="BWO432" s="4"/>
      <c r="BWP432" s="4"/>
      <c r="BWQ432" s="4"/>
      <c r="BWR432" s="4"/>
      <c r="BWS432" s="4"/>
      <c r="BWT432" s="4"/>
      <c r="BWU432" s="4"/>
      <c r="BWV432" s="4"/>
      <c r="BWW432" s="4"/>
      <c r="BWX432" s="4"/>
      <c r="BWY432" s="4"/>
      <c r="BWZ432" s="4"/>
      <c r="BXA432" s="4"/>
      <c r="BXB432" s="4"/>
      <c r="BXC432" s="4"/>
      <c r="BXD432" s="4"/>
      <c r="BXE432" s="4"/>
      <c r="BXF432" s="4"/>
      <c r="BXG432" s="4"/>
      <c r="BXH432" s="4"/>
      <c r="BXI432" s="4"/>
      <c r="BXJ432" s="4"/>
      <c r="BXK432" s="4"/>
      <c r="BXL432" s="4"/>
      <c r="BXM432" s="4"/>
      <c r="BXN432" s="4"/>
      <c r="BXO432" s="4"/>
      <c r="BXP432" s="4"/>
      <c r="BXQ432" s="4"/>
      <c r="BXR432" s="4"/>
      <c r="BXS432" s="4"/>
      <c r="BXT432" s="4"/>
      <c r="BXU432" s="4"/>
      <c r="BXV432" s="4"/>
      <c r="BXW432" s="4"/>
      <c r="BXX432" s="4"/>
      <c r="BXY432" s="4"/>
      <c r="BXZ432" s="4"/>
      <c r="BYA432" s="4"/>
      <c r="BYB432" s="4"/>
      <c r="BYC432" s="4"/>
      <c r="BYD432" s="4"/>
      <c r="BYE432" s="4"/>
      <c r="BYF432" s="4"/>
      <c r="BYG432" s="4"/>
      <c r="BYH432" s="4"/>
      <c r="BYI432" s="4"/>
      <c r="BYJ432" s="4"/>
      <c r="BYK432" s="4"/>
      <c r="BYL432" s="4"/>
      <c r="BYM432" s="4"/>
      <c r="BYN432" s="4"/>
      <c r="BYO432" s="4"/>
      <c r="BYP432" s="4"/>
      <c r="BYQ432" s="4"/>
      <c r="BYR432" s="4"/>
      <c r="BYS432" s="4"/>
      <c r="BYT432" s="4"/>
      <c r="BYU432" s="4"/>
      <c r="BYV432" s="4"/>
      <c r="BYW432" s="4"/>
      <c r="BYX432" s="4"/>
      <c r="BYY432" s="4"/>
      <c r="BYZ432" s="4"/>
      <c r="BZA432" s="4"/>
      <c r="BZB432" s="4"/>
      <c r="BZC432" s="4"/>
      <c r="BZD432" s="4"/>
      <c r="BZE432" s="4"/>
      <c r="BZF432" s="4"/>
      <c r="BZG432" s="4"/>
      <c r="BZH432" s="4"/>
      <c r="BZI432" s="4"/>
      <c r="BZJ432" s="4"/>
      <c r="BZK432" s="4"/>
      <c r="BZL432" s="4"/>
      <c r="BZM432" s="4"/>
      <c r="BZN432" s="4"/>
      <c r="BZO432" s="4"/>
      <c r="BZP432" s="4"/>
      <c r="BZQ432" s="4"/>
      <c r="BZR432" s="4"/>
      <c r="BZS432" s="4"/>
      <c r="BZT432" s="4"/>
      <c r="BZU432" s="4"/>
      <c r="BZV432" s="4"/>
      <c r="BZW432" s="4"/>
      <c r="BZX432" s="4"/>
      <c r="BZY432" s="4"/>
      <c r="BZZ432" s="4"/>
      <c r="CAA432" s="4"/>
      <c r="CAB432" s="4"/>
      <c r="CAC432" s="4"/>
      <c r="CAD432" s="4"/>
      <c r="CAE432" s="4"/>
      <c r="CAF432" s="4"/>
      <c r="CAG432" s="4"/>
      <c r="CAH432" s="4"/>
      <c r="CAI432" s="4"/>
      <c r="CAJ432" s="4"/>
      <c r="CAK432" s="4"/>
      <c r="CAL432" s="4"/>
      <c r="CAM432" s="4"/>
      <c r="CAN432" s="4"/>
      <c r="CAO432" s="4"/>
      <c r="CAP432" s="4"/>
      <c r="CAQ432" s="4"/>
      <c r="CAR432" s="4"/>
      <c r="CAS432" s="4"/>
      <c r="CAT432" s="4"/>
      <c r="CAU432" s="4"/>
      <c r="CAV432" s="4"/>
      <c r="CAW432" s="4"/>
      <c r="CAX432" s="4"/>
      <c r="CAY432" s="4"/>
      <c r="CAZ432" s="4"/>
      <c r="CBA432" s="4"/>
      <c r="CBB432" s="4"/>
      <c r="CBC432" s="4"/>
      <c r="CBD432" s="4"/>
      <c r="CBE432" s="4"/>
      <c r="CBF432" s="4"/>
      <c r="CBG432" s="4"/>
      <c r="CBH432" s="4"/>
      <c r="CBI432" s="4"/>
      <c r="CBJ432" s="4"/>
      <c r="CBK432" s="4"/>
      <c r="CBL432" s="4"/>
      <c r="CBM432" s="4"/>
      <c r="CBN432" s="4"/>
      <c r="CBO432" s="4"/>
      <c r="CBP432" s="4"/>
      <c r="CBQ432" s="4"/>
      <c r="CBR432" s="4"/>
      <c r="CBS432" s="4"/>
      <c r="CBT432" s="4"/>
      <c r="CBU432" s="4"/>
      <c r="CBV432" s="4"/>
      <c r="CBW432" s="4"/>
      <c r="CBX432" s="4"/>
      <c r="CBY432" s="4"/>
      <c r="CBZ432" s="4"/>
      <c r="CCA432" s="4"/>
      <c r="CCB432" s="4"/>
      <c r="CCC432" s="4"/>
      <c r="CCD432" s="4"/>
      <c r="CCE432" s="4"/>
      <c r="CCF432" s="4"/>
      <c r="CCG432" s="4"/>
      <c r="CCH432" s="4"/>
      <c r="CCI432" s="4"/>
      <c r="CCJ432" s="4"/>
      <c r="CCK432" s="4"/>
      <c r="CCL432" s="4"/>
      <c r="CCM432" s="4"/>
      <c r="CCN432" s="4"/>
      <c r="CCO432" s="4"/>
      <c r="CCP432" s="4"/>
      <c r="CCQ432" s="4"/>
      <c r="CCR432" s="4"/>
      <c r="CCS432" s="4"/>
      <c r="CCT432" s="4"/>
      <c r="CCU432" s="4"/>
      <c r="CCV432" s="4"/>
      <c r="CCW432" s="4"/>
      <c r="CCX432" s="4"/>
      <c r="CCY432" s="4"/>
      <c r="CCZ432" s="4"/>
      <c r="CDA432" s="4"/>
      <c r="CDB432" s="4"/>
      <c r="CDC432" s="4"/>
      <c r="CDD432" s="4"/>
      <c r="CDE432" s="4"/>
      <c r="CDF432" s="4"/>
      <c r="CDG432" s="4"/>
      <c r="CDH432" s="4"/>
      <c r="CDI432" s="4"/>
      <c r="CDJ432" s="4"/>
      <c r="CDK432" s="4"/>
      <c r="CDL432" s="4"/>
      <c r="CDM432" s="4"/>
      <c r="CDN432" s="4"/>
      <c r="CDO432" s="4"/>
      <c r="CDP432" s="4"/>
      <c r="CDQ432" s="4"/>
      <c r="CDR432" s="4"/>
      <c r="CDS432" s="4"/>
      <c r="CDT432" s="4"/>
      <c r="CDU432" s="4"/>
      <c r="CDV432" s="4"/>
      <c r="CDW432" s="4"/>
      <c r="CDX432" s="4"/>
      <c r="CDY432" s="4"/>
      <c r="CDZ432" s="4"/>
      <c r="CEA432" s="4"/>
      <c r="CEB432" s="4"/>
      <c r="CEC432" s="4"/>
      <c r="CED432" s="4"/>
      <c r="CEE432" s="4"/>
      <c r="CEF432" s="4"/>
      <c r="CEG432" s="4"/>
      <c r="CEH432" s="4"/>
      <c r="CEI432" s="4"/>
      <c r="CEJ432" s="4"/>
      <c r="CEK432" s="4"/>
      <c r="CEL432" s="4"/>
      <c r="CEM432" s="4"/>
      <c r="CEN432" s="4"/>
      <c r="CEO432" s="4"/>
      <c r="CEP432" s="4"/>
      <c r="CEQ432" s="4"/>
      <c r="CER432" s="4"/>
      <c r="CES432" s="4"/>
      <c r="CET432" s="4"/>
      <c r="CEU432" s="4"/>
      <c r="CEV432" s="4"/>
      <c r="CEW432" s="4"/>
      <c r="CEX432" s="4"/>
      <c r="CEY432" s="4"/>
      <c r="CEZ432" s="4"/>
      <c r="CFA432" s="4"/>
      <c r="CFB432" s="4"/>
      <c r="CFC432" s="4"/>
      <c r="CFD432" s="4"/>
      <c r="CFE432" s="4"/>
      <c r="CFF432" s="4"/>
      <c r="CFG432" s="4"/>
      <c r="CFH432" s="4"/>
      <c r="CFI432" s="4"/>
      <c r="CFJ432" s="4"/>
      <c r="CFK432" s="4"/>
      <c r="CFL432" s="4"/>
      <c r="CFM432" s="4"/>
      <c r="CFN432" s="4"/>
      <c r="CFO432" s="4"/>
      <c r="CFP432" s="4"/>
      <c r="CFQ432" s="4"/>
      <c r="CFR432" s="4"/>
      <c r="CFS432" s="4"/>
      <c r="CFT432" s="4"/>
      <c r="CFU432" s="4"/>
      <c r="CFV432" s="4"/>
      <c r="CFW432" s="4"/>
      <c r="CFX432" s="4"/>
      <c r="CFY432" s="4"/>
      <c r="CFZ432" s="4"/>
      <c r="CGA432" s="4"/>
      <c r="CGB432" s="4"/>
      <c r="CGC432" s="4"/>
      <c r="CGD432" s="4"/>
      <c r="CGE432" s="4"/>
      <c r="CGF432" s="4"/>
      <c r="CGG432" s="4"/>
      <c r="CGH432" s="4"/>
      <c r="CGI432" s="4"/>
      <c r="CGJ432" s="4"/>
      <c r="CGK432" s="4"/>
      <c r="CGL432" s="4"/>
      <c r="CGM432" s="4"/>
      <c r="CGN432" s="4"/>
      <c r="CGO432" s="4"/>
      <c r="CGP432" s="4"/>
      <c r="CGQ432" s="4"/>
      <c r="CGR432" s="4"/>
      <c r="CGS432" s="4"/>
      <c r="CGT432" s="4"/>
      <c r="CGU432" s="4"/>
      <c r="CGV432" s="4"/>
      <c r="CGW432" s="4"/>
      <c r="CGX432" s="4"/>
      <c r="CGY432" s="4"/>
      <c r="CGZ432" s="4"/>
      <c r="CHA432" s="4"/>
      <c r="CHB432" s="4"/>
      <c r="CHC432" s="4"/>
      <c r="CHD432" s="4"/>
      <c r="CHE432" s="4"/>
      <c r="CHF432" s="4"/>
      <c r="CHG432" s="4"/>
      <c r="CHH432" s="4"/>
      <c r="CHI432" s="4"/>
      <c r="CHJ432" s="4"/>
      <c r="CHK432" s="4"/>
      <c r="CHL432" s="4"/>
      <c r="CHM432" s="4"/>
      <c r="CHN432" s="4"/>
      <c r="CHO432" s="4"/>
      <c r="CHP432" s="4"/>
      <c r="CHQ432" s="4"/>
      <c r="CHR432" s="4"/>
      <c r="CHS432" s="4"/>
      <c r="CHT432" s="4"/>
      <c r="CHU432" s="4"/>
      <c r="CHV432" s="4"/>
      <c r="CHW432" s="4"/>
      <c r="CHX432" s="4"/>
      <c r="CHY432" s="4"/>
      <c r="CHZ432" s="4"/>
      <c r="CIA432" s="4"/>
      <c r="CIB432" s="4"/>
      <c r="CIC432" s="4"/>
      <c r="CID432" s="4"/>
      <c r="CIE432" s="4"/>
      <c r="CIF432" s="4"/>
      <c r="CIG432" s="4"/>
      <c r="CIH432" s="4"/>
      <c r="CII432" s="4"/>
      <c r="CIJ432" s="4"/>
      <c r="CIK432" s="4"/>
      <c r="CIL432" s="4"/>
      <c r="CIM432" s="4"/>
      <c r="CIN432" s="4"/>
      <c r="CIO432" s="4"/>
      <c r="CIP432" s="4"/>
      <c r="CIQ432" s="4"/>
      <c r="CIR432" s="4"/>
      <c r="CIS432" s="4"/>
      <c r="CIT432" s="4"/>
      <c r="CIU432" s="4"/>
      <c r="CIV432" s="4"/>
      <c r="CIW432" s="4"/>
      <c r="CIX432" s="4"/>
      <c r="CIY432" s="4"/>
      <c r="CIZ432" s="4"/>
      <c r="CJA432" s="4"/>
      <c r="CJB432" s="4"/>
      <c r="CJC432" s="4"/>
      <c r="CJD432" s="4"/>
      <c r="CJE432" s="4"/>
      <c r="CJF432" s="4"/>
      <c r="CJG432" s="4"/>
      <c r="CJH432" s="4"/>
      <c r="CJI432" s="4"/>
      <c r="CJJ432" s="4"/>
      <c r="CJK432" s="4"/>
      <c r="CJL432" s="4"/>
      <c r="CJM432" s="4"/>
      <c r="CJN432" s="4"/>
      <c r="CJO432" s="4"/>
      <c r="CJP432" s="4"/>
      <c r="CJQ432" s="4"/>
      <c r="CJR432" s="4"/>
      <c r="CJS432" s="4"/>
      <c r="CJT432" s="4"/>
      <c r="CJU432" s="4"/>
      <c r="CJV432" s="4"/>
      <c r="CJW432" s="4"/>
      <c r="CJX432" s="4"/>
      <c r="CJY432" s="4"/>
      <c r="CJZ432" s="4"/>
      <c r="CKA432" s="4"/>
      <c r="CKB432" s="4"/>
      <c r="CKC432" s="4"/>
      <c r="CKD432" s="4"/>
      <c r="CKE432" s="4"/>
      <c r="CKF432" s="4"/>
      <c r="CKG432" s="4"/>
      <c r="CKH432" s="4"/>
      <c r="CKI432" s="4"/>
      <c r="CKJ432" s="4"/>
      <c r="CKK432" s="4"/>
      <c r="CKL432" s="4"/>
      <c r="CKM432" s="4"/>
      <c r="CKN432" s="4"/>
      <c r="CKO432" s="4"/>
      <c r="CKP432" s="4"/>
      <c r="CKQ432" s="4"/>
      <c r="CKR432" s="4"/>
      <c r="CKS432" s="4"/>
      <c r="CKT432" s="4"/>
      <c r="CKU432" s="4"/>
      <c r="CKV432" s="4"/>
      <c r="CKW432" s="4"/>
      <c r="CKX432" s="4"/>
      <c r="CKY432" s="4"/>
      <c r="CKZ432" s="4"/>
      <c r="CLA432" s="4"/>
      <c r="CLB432" s="4"/>
      <c r="CLC432" s="4"/>
      <c r="CLD432" s="4"/>
      <c r="CLE432" s="4"/>
      <c r="CLF432" s="4"/>
      <c r="CLG432" s="4"/>
      <c r="CLH432" s="4"/>
      <c r="CLI432" s="4"/>
      <c r="CLJ432" s="4"/>
      <c r="CLK432" s="4"/>
      <c r="CLL432" s="4"/>
      <c r="CLM432" s="4"/>
      <c r="CLN432" s="4"/>
      <c r="CLO432" s="4"/>
      <c r="CLP432" s="4"/>
      <c r="CLQ432" s="4"/>
      <c r="CLR432" s="4"/>
      <c r="CLS432" s="4"/>
      <c r="CLT432" s="4"/>
      <c r="CLU432" s="4"/>
      <c r="CLV432" s="4"/>
      <c r="CLW432" s="4"/>
      <c r="CLX432" s="4"/>
      <c r="CLY432" s="4"/>
      <c r="CLZ432" s="4"/>
      <c r="CMA432" s="4"/>
      <c r="CMB432" s="4"/>
      <c r="CMC432" s="4"/>
      <c r="CMD432" s="4"/>
      <c r="CME432" s="4"/>
      <c r="CMF432" s="4"/>
      <c r="CMG432" s="4"/>
      <c r="CMH432" s="4"/>
      <c r="CMI432" s="4"/>
      <c r="CMJ432" s="4"/>
      <c r="CMK432" s="4"/>
      <c r="CML432" s="4"/>
      <c r="CMM432" s="4"/>
      <c r="CMN432" s="4"/>
      <c r="CMO432" s="4"/>
      <c r="CMP432" s="4"/>
      <c r="CMQ432" s="4"/>
      <c r="CMR432" s="4"/>
      <c r="CMS432" s="4"/>
      <c r="CMT432" s="4"/>
      <c r="CMU432" s="4"/>
      <c r="CMV432" s="4"/>
      <c r="CMW432" s="4"/>
      <c r="CMX432" s="4"/>
      <c r="CMY432" s="4"/>
      <c r="CMZ432" s="4"/>
      <c r="CNA432" s="4"/>
      <c r="CNB432" s="4"/>
      <c r="CNC432" s="4"/>
      <c r="CND432" s="4"/>
      <c r="CNE432" s="4"/>
      <c r="CNF432" s="4"/>
      <c r="CNG432" s="4"/>
      <c r="CNH432" s="4"/>
      <c r="CNI432" s="4"/>
      <c r="CNJ432" s="4"/>
      <c r="CNK432" s="4"/>
      <c r="CNL432" s="4"/>
      <c r="CNM432" s="4"/>
      <c r="CNN432" s="4"/>
      <c r="CNO432" s="4"/>
      <c r="CNP432" s="4"/>
      <c r="CNQ432" s="4"/>
      <c r="CNR432" s="4"/>
      <c r="CNS432" s="4"/>
      <c r="CNT432" s="4"/>
      <c r="CNU432" s="4"/>
      <c r="CNV432" s="4"/>
      <c r="CNW432" s="4"/>
      <c r="CNX432" s="4"/>
      <c r="CNY432" s="4"/>
      <c r="CNZ432" s="4"/>
      <c r="COA432" s="4"/>
      <c r="COB432" s="4"/>
      <c r="COC432" s="4"/>
      <c r="COD432" s="4"/>
      <c r="COE432" s="4"/>
      <c r="COF432" s="4"/>
      <c r="COG432" s="4"/>
      <c r="COH432" s="4"/>
      <c r="COI432" s="4"/>
      <c r="COJ432" s="4"/>
      <c r="COK432" s="4"/>
      <c r="COL432" s="4"/>
      <c r="COM432" s="4"/>
      <c r="CON432" s="4"/>
      <c r="COO432" s="4"/>
      <c r="COP432" s="4"/>
      <c r="COQ432" s="4"/>
      <c r="COR432" s="4"/>
      <c r="COS432" s="4"/>
      <c r="COT432" s="4"/>
      <c r="COU432" s="4"/>
      <c r="COV432" s="4"/>
      <c r="COW432" s="4"/>
      <c r="COX432" s="4"/>
      <c r="COY432" s="4"/>
      <c r="COZ432" s="4"/>
      <c r="CPA432" s="4"/>
      <c r="CPB432" s="4"/>
      <c r="CPC432" s="4"/>
      <c r="CPD432" s="4"/>
      <c r="CPE432" s="4"/>
      <c r="CPF432" s="4"/>
      <c r="CPG432" s="4"/>
      <c r="CPH432" s="4"/>
      <c r="CPI432" s="4"/>
      <c r="CPJ432" s="4"/>
      <c r="CPK432" s="4"/>
      <c r="CPL432" s="4"/>
      <c r="CPM432" s="4"/>
      <c r="CPN432" s="4"/>
      <c r="CPO432" s="4"/>
      <c r="CPP432" s="4"/>
      <c r="CPQ432" s="4"/>
      <c r="CPR432" s="4"/>
      <c r="CPS432" s="4"/>
      <c r="CPT432" s="4"/>
      <c r="CPU432" s="4"/>
      <c r="CPV432" s="4"/>
      <c r="CPW432" s="4"/>
      <c r="CPX432" s="4"/>
      <c r="CPY432" s="4"/>
      <c r="CPZ432" s="4"/>
      <c r="CQA432" s="4"/>
      <c r="CQB432" s="4"/>
      <c r="CQC432" s="4"/>
      <c r="CQD432" s="4"/>
      <c r="CQE432" s="4"/>
      <c r="CQF432" s="4"/>
      <c r="CQG432" s="4"/>
      <c r="CQH432" s="4"/>
      <c r="CQI432" s="4"/>
      <c r="CQJ432" s="4"/>
      <c r="CQK432" s="4"/>
      <c r="CQL432" s="4"/>
      <c r="CQM432" s="4"/>
      <c r="CQN432" s="4"/>
      <c r="CQO432" s="4"/>
      <c r="CQP432" s="4"/>
      <c r="CQQ432" s="4"/>
      <c r="CQR432" s="4"/>
      <c r="CQS432" s="4"/>
      <c r="CQT432" s="4"/>
      <c r="CQU432" s="4"/>
      <c r="CQV432" s="4"/>
      <c r="CQW432" s="4"/>
      <c r="CQX432" s="4"/>
      <c r="CQY432" s="4"/>
      <c r="CQZ432" s="4"/>
      <c r="CRA432" s="4"/>
      <c r="CRB432" s="4"/>
      <c r="CRC432" s="4"/>
      <c r="CRD432" s="4"/>
      <c r="CRE432" s="4"/>
      <c r="CRF432" s="4"/>
      <c r="CRG432" s="4"/>
      <c r="CRH432" s="4"/>
      <c r="CRI432" s="4"/>
      <c r="CRJ432" s="4"/>
      <c r="CRK432" s="4"/>
      <c r="CRL432" s="4"/>
      <c r="CRM432" s="4"/>
      <c r="CRN432" s="4"/>
      <c r="CRO432" s="4"/>
      <c r="CRP432" s="4"/>
      <c r="CRQ432" s="4"/>
      <c r="CRR432" s="4"/>
      <c r="CRS432" s="4"/>
      <c r="CRT432" s="4"/>
      <c r="CRU432" s="4"/>
      <c r="CRV432" s="4"/>
      <c r="CRW432" s="4"/>
      <c r="CRX432" s="4"/>
      <c r="CRY432" s="4"/>
      <c r="CRZ432" s="4"/>
      <c r="CSA432" s="4"/>
      <c r="CSB432" s="4"/>
      <c r="CSC432" s="4"/>
      <c r="CSD432" s="4"/>
      <c r="CSE432" s="4"/>
      <c r="CSF432" s="4"/>
      <c r="CSG432" s="4"/>
      <c r="CSH432" s="4"/>
      <c r="CSI432" s="4"/>
      <c r="CSJ432" s="4"/>
      <c r="CSK432" s="4"/>
      <c r="CSL432" s="4"/>
      <c r="CSM432" s="4"/>
      <c r="CSN432" s="4"/>
      <c r="CSO432" s="4"/>
      <c r="CSP432" s="4"/>
      <c r="CSQ432" s="4"/>
      <c r="CSR432" s="4"/>
      <c r="CSS432" s="4"/>
      <c r="CST432" s="4"/>
      <c r="CSU432" s="4"/>
      <c r="CSV432" s="4"/>
      <c r="CSW432" s="4"/>
      <c r="CSX432" s="4"/>
      <c r="CSY432" s="4"/>
      <c r="CSZ432" s="4"/>
      <c r="CTA432" s="4"/>
      <c r="CTB432" s="4"/>
      <c r="CTC432" s="4"/>
      <c r="CTD432" s="4"/>
      <c r="CTE432" s="4"/>
      <c r="CTF432" s="4"/>
      <c r="CTG432" s="4"/>
      <c r="CTH432" s="4"/>
      <c r="CTI432" s="4"/>
      <c r="CTJ432" s="4"/>
      <c r="CTK432" s="4"/>
      <c r="CTL432" s="4"/>
      <c r="CTM432" s="4"/>
      <c r="CTN432" s="4"/>
      <c r="CTO432" s="4"/>
      <c r="CTP432" s="4"/>
      <c r="CTQ432" s="4"/>
      <c r="CTR432" s="4"/>
      <c r="CTS432" s="4"/>
      <c r="CTT432" s="4"/>
      <c r="CTU432" s="4"/>
      <c r="CTV432" s="4"/>
      <c r="CTW432" s="4"/>
      <c r="CTX432" s="4"/>
      <c r="CTY432" s="4"/>
      <c r="CTZ432" s="4"/>
      <c r="CUA432" s="4"/>
      <c r="CUB432" s="4"/>
      <c r="CUC432" s="4"/>
      <c r="CUD432" s="4"/>
      <c r="CUE432" s="4"/>
      <c r="CUF432" s="4"/>
      <c r="CUG432" s="4"/>
      <c r="CUH432" s="4"/>
      <c r="CUI432" s="4"/>
      <c r="CUJ432" s="4"/>
      <c r="CUK432" s="4"/>
      <c r="CUL432" s="4"/>
      <c r="CUM432" s="4"/>
      <c r="CUN432" s="4"/>
      <c r="CUO432" s="4"/>
      <c r="CUP432" s="4"/>
      <c r="CUQ432" s="4"/>
      <c r="CUR432" s="4"/>
      <c r="CUS432" s="4"/>
      <c r="CUT432" s="4"/>
      <c r="CUU432" s="4"/>
      <c r="CUV432" s="4"/>
      <c r="CUW432" s="4"/>
      <c r="CUX432" s="4"/>
      <c r="CUY432" s="4"/>
      <c r="CUZ432" s="4"/>
      <c r="CVA432" s="4"/>
      <c r="CVB432" s="4"/>
      <c r="CVC432" s="4"/>
      <c r="CVD432" s="4"/>
      <c r="CVE432" s="4"/>
      <c r="CVF432" s="4"/>
      <c r="CVG432" s="4"/>
      <c r="CVH432" s="4"/>
      <c r="CVI432" s="4"/>
      <c r="CVJ432" s="4"/>
      <c r="CVK432" s="4"/>
      <c r="CVL432" s="4"/>
      <c r="CVM432" s="4"/>
      <c r="CVN432" s="4"/>
      <c r="CVO432" s="4"/>
      <c r="CVP432" s="4"/>
      <c r="CVQ432" s="4"/>
      <c r="CVR432" s="4"/>
      <c r="CVS432" s="4"/>
      <c r="CVT432" s="4"/>
      <c r="CVU432" s="4"/>
      <c r="CVV432" s="4"/>
      <c r="CVW432" s="4"/>
      <c r="CVX432" s="4"/>
      <c r="CVY432" s="4"/>
      <c r="CVZ432" s="4"/>
      <c r="CWA432" s="4"/>
      <c r="CWB432" s="4"/>
      <c r="CWC432" s="4"/>
      <c r="CWD432" s="4"/>
      <c r="CWE432" s="4"/>
      <c r="CWF432" s="4"/>
      <c r="CWG432" s="4"/>
      <c r="CWH432" s="4"/>
      <c r="CWI432" s="4"/>
      <c r="CWJ432" s="4"/>
      <c r="CWK432" s="4"/>
      <c r="CWL432" s="4"/>
      <c r="CWM432" s="4"/>
      <c r="CWN432" s="4"/>
      <c r="CWO432" s="4"/>
      <c r="CWP432" s="4"/>
      <c r="CWQ432" s="4"/>
      <c r="CWR432" s="4"/>
      <c r="CWS432" s="4"/>
      <c r="CWT432" s="4"/>
      <c r="CWU432" s="4"/>
      <c r="CWV432" s="4"/>
      <c r="CWW432" s="4"/>
      <c r="CWX432" s="4"/>
      <c r="CWY432" s="4"/>
      <c r="CWZ432" s="4"/>
      <c r="CXA432" s="4"/>
      <c r="CXB432" s="4"/>
      <c r="CXC432" s="4"/>
      <c r="CXD432" s="4"/>
      <c r="CXE432" s="4"/>
      <c r="CXF432" s="4"/>
      <c r="CXG432" s="4"/>
      <c r="CXH432" s="4"/>
      <c r="CXI432" s="4"/>
      <c r="CXJ432" s="4"/>
      <c r="CXK432" s="4"/>
      <c r="CXL432" s="4"/>
      <c r="CXM432" s="4"/>
      <c r="CXN432" s="4"/>
      <c r="CXO432" s="4"/>
      <c r="CXP432" s="4"/>
      <c r="CXQ432" s="4"/>
      <c r="CXR432" s="4"/>
      <c r="CXS432" s="4"/>
      <c r="CXT432" s="4"/>
      <c r="CXU432" s="4"/>
      <c r="CXV432" s="4"/>
      <c r="CXW432" s="4"/>
      <c r="CXX432" s="4"/>
      <c r="CXY432" s="4"/>
      <c r="CXZ432" s="4"/>
      <c r="CYA432" s="4"/>
      <c r="CYB432" s="4"/>
      <c r="CYC432" s="4"/>
      <c r="CYD432" s="4"/>
      <c r="CYE432" s="4"/>
      <c r="CYF432" s="4"/>
      <c r="CYG432" s="4"/>
      <c r="CYH432" s="4"/>
      <c r="CYI432" s="4"/>
      <c r="CYJ432" s="4"/>
      <c r="CYK432" s="4"/>
      <c r="CYL432" s="4"/>
      <c r="CYM432" s="4"/>
      <c r="CYN432" s="4"/>
      <c r="CYO432" s="4"/>
      <c r="CYP432" s="4"/>
      <c r="CYQ432" s="4"/>
      <c r="CYR432" s="4"/>
      <c r="CYS432" s="4"/>
      <c r="CYT432" s="4"/>
      <c r="CYU432" s="4"/>
      <c r="CYV432" s="4"/>
      <c r="CYW432" s="4"/>
      <c r="CYX432" s="4"/>
      <c r="CYY432" s="4"/>
      <c r="CYZ432" s="4"/>
      <c r="CZA432" s="4"/>
      <c r="CZB432" s="4"/>
      <c r="CZC432" s="4"/>
      <c r="CZD432" s="4"/>
      <c r="CZE432" s="4"/>
      <c r="CZF432" s="4"/>
      <c r="CZG432" s="4"/>
      <c r="CZH432" s="4"/>
      <c r="CZI432" s="4"/>
      <c r="CZJ432" s="4"/>
      <c r="CZK432" s="4"/>
      <c r="CZL432" s="4"/>
      <c r="CZM432" s="4"/>
      <c r="CZN432" s="4"/>
      <c r="CZO432" s="4"/>
      <c r="CZP432" s="4"/>
      <c r="CZQ432" s="4"/>
      <c r="CZR432" s="4"/>
      <c r="CZS432" s="4"/>
      <c r="CZT432" s="4"/>
      <c r="CZU432" s="4"/>
      <c r="CZV432" s="4"/>
      <c r="CZW432" s="4"/>
      <c r="CZX432" s="4"/>
      <c r="CZY432" s="4"/>
      <c r="CZZ432" s="4"/>
      <c r="DAA432" s="4"/>
      <c r="DAB432" s="4"/>
      <c r="DAC432" s="4"/>
      <c r="DAD432" s="4"/>
      <c r="DAE432" s="4"/>
      <c r="DAF432" s="4"/>
      <c r="DAG432" s="4"/>
      <c r="DAH432" s="4"/>
      <c r="DAI432" s="4"/>
      <c r="DAJ432" s="4"/>
      <c r="DAK432" s="4"/>
      <c r="DAL432" s="4"/>
      <c r="DAM432" s="4"/>
      <c r="DAN432" s="4"/>
      <c r="DAO432" s="4"/>
      <c r="DAP432" s="4"/>
      <c r="DAQ432" s="4"/>
      <c r="DAR432" s="4"/>
      <c r="DAS432" s="4"/>
      <c r="DAT432" s="4"/>
      <c r="DAU432" s="4"/>
      <c r="DAV432" s="4"/>
      <c r="DAW432" s="4"/>
      <c r="DAX432" s="4"/>
      <c r="DAY432" s="4"/>
      <c r="DAZ432" s="4"/>
      <c r="DBA432" s="4"/>
      <c r="DBB432" s="4"/>
      <c r="DBC432" s="4"/>
      <c r="DBD432" s="4"/>
      <c r="DBE432" s="4"/>
      <c r="DBF432" s="4"/>
      <c r="DBG432" s="4"/>
      <c r="DBH432" s="4"/>
      <c r="DBI432" s="4"/>
      <c r="DBJ432" s="4"/>
      <c r="DBK432" s="4"/>
      <c r="DBL432" s="4"/>
      <c r="DBM432" s="4"/>
      <c r="DBN432" s="4"/>
      <c r="DBO432" s="4"/>
      <c r="DBP432" s="4"/>
      <c r="DBQ432" s="4"/>
      <c r="DBR432" s="4"/>
      <c r="DBS432" s="4"/>
      <c r="DBT432" s="4"/>
      <c r="DBU432" s="4"/>
      <c r="DBV432" s="4"/>
      <c r="DBW432" s="4"/>
      <c r="DBX432" s="4"/>
      <c r="DBY432" s="4"/>
      <c r="DBZ432" s="4"/>
      <c r="DCA432" s="4"/>
      <c r="DCB432" s="4"/>
      <c r="DCC432" s="4"/>
      <c r="DCD432" s="4"/>
      <c r="DCE432" s="4"/>
      <c r="DCF432" s="4"/>
      <c r="DCG432" s="4"/>
      <c r="DCH432" s="4"/>
      <c r="DCI432" s="4"/>
      <c r="DCJ432" s="4"/>
      <c r="DCK432" s="4"/>
      <c r="DCL432" s="4"/>
      <c r="DCM432" s="4"/>
      <c r="DCN432" s="4"/>
      <c r="DCO432" s="4"/>
      <c r="DCP432" s="4"/>
      <c r="DCQ432" s="4"/>
      <c r="DCR432" s="4"/>
      <c r="DCS432" s="4"/>
      <c r="DCT432" s="4"/>
      <c r="DCU432" s="4"/>
      <c r="DCV432" s="4"/>
      <c r="DCW432" s="4"/>
      <c r="DCX432" s="4"/>
      <c r="DCY432" s="4"/>
      <c r="DCZ432" s="4"/>
      <c r="DDA432" s="4"/>
      <c r="DDB432" s="4"/>
      <c r="DDC432" s="4"/>
      <c r="DDD432" s="4"/>
      <c r="DDE432" s="4"/>
      <c r="DDF432" s="4"/>
      <c r="DDG432" s="4"/>
      <c r="DDH432" s="4"/>
      <c r="DDI432" s="4"/>
      <c r="DDJ432" s="4"/>
      <c r="DDK432" s="4"/>
      <c r="DDL432" s="4"/>
      <c r="DDM432" s="4"/>
      <c r="DDN432" s="4"/>
      <c r="DDO432" s="4"/>
      <c r="DDP432" s="4"/>
      <c r="DDQ432" s="4"/>
      <c r="DDR432" s="4"/>
      <c r="DDS432" s="4"/>
      <c r="DDT432" s="4"/>
      <c r="DDU432" s="4"/>
      <c r="DDV432" s="4"/>
      <c r="DDW432" s="4"/>
      <c r="DDX432" s="4"/>
      <c r="DDY432" s="4"/>
      <c r="DDZ432" s="4"/>
      <c r="DEA432" s="4"/>
      <c r="DEB432" s="4"/>
      <c r="DEC432" s="4"/>
      <c r="DED432" s="4"/>
      <c r="DEE432" s="4"/>
      <c r="DEF432" s="4"/>
      <c r="DEG432" s="4"/>
      <c r="DEH432" s="4"/>
      <c r="DEI432" s="4"/>
      <c r="DEJ432" s="4"/>
      <c r="DEK432" s="4"/>
      <c r="DEL432" s="4"/>
      <c r="DEM432" s="4"/>
      <c r="DEN432" s="4"/>
      <c r="DEO432" s="4"/>
      <c r="DEP432" s="4"/>
      <c r="DEQ432" s="4"/>
      <c r="DER432" s="4"/>
      <c r="DES432" s="4"/>
      <c r="DET432" s="4"/>
      <c r="DEU432" s="4"/>
      <c r="DEV432" s="4"/>
      <c r="DEW432" s="4"/>
      <c r="DEX432" s="4"/>
      <c r="DEY432" s="4"/>
      <c r="DEZ432" s="4"/>
      <c r="DFA432" s="4"/>
      <c r="DFB432" s="4"/>
      <c r="DFC432" s="4"/>
      <c r="DFD432" s="4"/>
      <c r="DFE432" s="4"/>
      <c r="DFF432" s="4"/>
      <c r="DFG432" s="4"/>
      <c r="DFH432" s="4"/>
      <c r="DFI432" s="4"/>
      <c r="DFJ432" s="4"/>
      <c r="DFK432" s="4"/>
      <c r="DFL432" s="4"/>
      <c r="DFM432" s="4"/>
      <c r="DFN432" s="4"/>
      <c r="DFO432" s="4"/>
      <c r="DFP432" s="4"/>
      <c r="DFQ432" s="4"/>
      <c r="DFR432" s="4"/>
      <c r="DFS432" s="4"/>
      <c r="DFT432" s="4"/>
      <c r="DFU432" s="4"/>
      <c r="DFV432" s="4"/>
      <c r="DFW432" s="4"/>
      <c r="DFX432" s="4"/>
      <c r="DFY432" s="4"/>
      <c r="DFZ432" s="4"/>
      <c r="DGA432" s="4"/>
      <c r="DGB432" s="4"/>
      <c r="DGC432" s="4"/>
      <c r="DGD432" s="4"/>
      <c r="DGE432" s="4"/>
      <c r="DGF432" s="4"/>
      <c r="DGG432" s="4"/>
      <c r="DGH432" s="4"/>
      <c r="DGI432" s="4"/>
      <c r="DGJ432" s="4"/>
      <c r="DGK432" s="4"/>
      <c r="DGL432" s="4"/>
      <c r="DGM432" s="4"/>
      <c r="DGN432" s="4"/>
      <c r="DGO432" s="4"/>
      <c r="DGP432" s="4"/>
      <c r="DGQ432" s="4"/>
      <c r="DGR432" s="4"/>
      <c r="DGS432" s="4"/>
      <c r="DGT432" s="4"/>
      <c r="DGU432" s="4"/>
      <c r="DGV432" s="4"/>
      <c r="DGW432" s="4"/>
      <c r="DGX432" s="4"/>
      <c r="DGY432" s="4"/>
      <c r="DGZ432" s="4"/>
      <c r="DHA432" s="4"/>
      <c r="DHB432" s="4"/>
      <c r="DHC432" s="4"/>
      <c r="DHD432" s="4"/>
      <c r="DHE432" s="4"/>
      <c r="DHF432" s="4"/>
      <c r="DHG432" s="4"/>
      <c r="DHH432" s="4"/>
      <c r="DHI432" s="4"/>
      <c r="DHJ432" s="4"/>
      <c r="DHK432" s="4"/>
      <c r="DHL432" s="4"/>
      <c r="DHM432" s="4"/>
      <c r="DHN432" s="4"/>
      <c r="DHO432" s="4"/>
      <c r="DHP432" s="4"/>
      <c r="DHQ432" s="4"/>
      <c r="DHR432" s="4"/>
      <c r="DHS432" s="4"/>
      <c r="DHT432" s="4"/>
      <c r="DHU432" s="4"/>
      <c r="DHV432" s="4"/>
      <c r="DHW432" s="4"/>
      <c r="DHX432" s="4"/>
      <c r="DHY432" s="4"/>
      <c r="DHZ432" s="4"/>
      <c r="DIA432" s="4"/>
      <c r="DIB432" s="4"/>
      <c r="DIC432" s="4"/>
      <c r="DID432" s="4"/>
      <c r="DIE432" s="4"/>
      <c r="DIF432" s="4"/>
      <c r="DIG432" s="4"/>
      <c r="DIH432" s="4"/>
      <c r="DII432" s="4"/>
      <c r="DIJ432" s="4"/>
      <c r="DIK432" s="4"/>
      <c r="DIL432" s="4"/>
      <c r="DIM432" s="4"/>
      <c r="DIN432" s="4"/>
      <c r="DIO432" s="4"/>
      <c r="DIP432" s="4"/>
      <c r="DIQ432" s="4"/>
      <c r="DIR432" s="4"/>
      <c r="DIS432" s="4"/>
      <c r="DIT432" s="4"/>
      <c r="DIU432" s="4"/>
      <c r="DIV432" s="4"/>
      <c r="DIW432" s="4"/>
      <c r="DIX432" s="4"/>
      <c r="DIY432" s="4"/>
      <c r="DIZ432" s="4"/>
      <c r="DJA432" s="4"/>
      <c r="DJB432" s="4"/>
      <c r="DJC432" s="4"/>
      <c r="DJD432" s="4"/>
      <c r="DJE432" s="4"/>
      <c r="DJF432" s="4"/>
      <c r="DJG432" s="4"/>
      <c r="DJH432" s="4"/>
      <c r="DJI432" s="4"/>
      <c r="DJJ432" s="4"/>
      <c r="DJK432" s="4"/>
      <c r="DJL432" s="4"/>
      <c r="DJM432" s="4"/>
      <c r="DJN432" s="4"/>
      <c r="DJO432" s="4"/>
      <c r="DJP432" s="4"/>
      <c r="DJQ432" s="4"/>
      <c r="DJR432" s="4"/>
      <c r="DJS432" s="4"/>
      <c r="DJT432" s="4"/>
      <c r="DJU432" s="4"/>
      <c r="DJV432" s="4"/>
      <c r="DJW432" s="4"/>
      <c r="DJX432" s="4"/>
      <c r="DJY432" s="4"/>
      <c r="DJZ432" s="4"/>
      <c r="DKA432" s="4"/>
      <c r="DKB432" s="4"/>
      <c r="DKC432" s="4"/>
      <c r="DKD432" s="4"/>
      <c r="DKE432" s="4"/>
      <c r="DKF432" s="4"/>
      <c r="DKG432" s="4"/>
      <c r="DKH432" s="4"/>
      <c r="DKI432" s="4"/>
      <c r="DKJ432" s="4"/>
      <c r="DKK432" s="4"/>
      <c r="DKL432" s="4"/>
      <c r="DKM432" s="4"/>
      <c r="DKN432" s="4"/>
      <c r="DKO432" s="4"/>
      <c r="DKP432" s="4"/>
      <c r="DKQ432" s="4"/>
      <c r="DKR432" s="4"/>
      <c r="DKS432" s="4"/>
      <c r="DKT432" s="4"/>
      <c r="DKU432" s="4"/>
      <c r="DKV432" s="4"/>
      <c r="DKW432" s="4"/>
      <c r="DKX432" s="4"/>
      <c r="DKY432" s="4"/>
      <c r="DKZ432" s="4"/>
      <c r="DLA432" s="4"/>
      <c r="DLB432" s="4"/>
      <c r="DLC432" s="4"/>
      <c r="DLD432" s="4"/>
      <c r="DLE432" s="4"/>
      <c r="DLF432" s="4"/>
      <c r="DLG432" s="4"/>
      <c r="DLH432" s="4"/>
      <c r="DLI432" s="4"/>
      <c r="DLJ432" s="4"/>
      <c r="DLK432" s="4"/>
      <c r="DLL432" s="4"/>
      <c r="DLM432" s="4"/>
      <c r="DLN432" s="4"/>
      <c r="DLO432" s="4"/>
      <c r="DLP432" s="4"/>
      <c r="DLQ432" s="4"/>
      <c r="DLR432" s="4"/>
      <c r="DLS432" s="4"/>
      <c r="DLT432" s="4"/>
      <c r="DLU432" s="4"/>
      <c r="DLV432" s="4"/>
      <c r="DLW432" s="4"/>
      <c r="DLX432" s="4"/>
      <c r="DLY432" s="4"/>
      <c r="DLZ432" s="4"/>
      <c r="DMA432" s="4"/>
      <c r="DMB432" s="4"/>
      <c r="DMC432" s="4"/>
      <c r="DMD432" s="4"/>
      <c r="DME432" s="4"/>
      <c r="DMF432" s="4"/>
      <c r="DMG432" s="4"/>
      <c r="DMH432" s="4"/>
      <c r="DMI432" s="4"/>
      <c r="DMJ432" s="4"/>
      <c r="DMK432" s="4"/>
      <c r="DML432" s="4"/>
      <c r="DMM432" s="4"/>
      <c r="DMN432" s="4"/>
      <c r="DMO432" s="4"/>
      <c r="DMP432" s="4"/>
      <c r="DMQ432" s="4"/>
      <c r="DMR432" s="4"/>
      <c r="DMS432" s="4"/>
      <c r="DMT432" s="4"/>
      <c r="DMU432" s="4"/>
      <c r="DMV432" s="4"/>
      <c r="DMW432" s="4"/>
      <c r="DMX432" s="4"/>
      <c r="DMY432" s="4"/>
      <c r="DMZ432" s="4"/>
      <c r="DNA432" s="4"/>
      <c r="DNB432" s="4"/>
      <c r="DNC432" s="4"/>
      <c r="DND432" s="4"/>
      <c r="DNE432" s="4"/>
      <c r="DNF432" s="4"/>
      <c r="DNG432" s="4"/>
      <c r="DNH432" s="4"/>
      <c r="DNI432" s="4"/>
      <c r="DNJ432" s="4"/>
      <c r="DNK432" s="4"/>
      <c r="DNL432" s="4"/>
      <c r="DNM432" s="4"/>
      <c r="DNN432" s="4"/>
      <c r="DNO432" s="4"/>
      <c r="DNP432" s="4"/>
      <c r="DNQ432" s="4"/>
      <c r="DNR432" s="4"/>
      <c r="DNS432" s="4"/>
      <c r="DNT432" s="4"/>
      <c r="DNU432" s="4"/>
      <c r="DNV432" s="4"/>
      <c r="DNW432" s="4"/>
      <c r="DNX432" s="4"/>
      <c r="DNY432" s="4"/>
      <c r="DNZ432" s="4"/>
      <c r="DOA432" s="4"/>
      <c r="DOB432" s="4"/>
      <c r="DOC432" s="4"/>
      <c r="DOD432" s="4"/>
      <c r="DOE432" s="4"/>
      <c r="DOF432" s="4"/>
      <c r="DOG432" s="4"/>
      <c r="DOH432" s="4"/>
      <c r="DOI432" s="4"/>
      <c r="DOJ432" s="4"/>
      <c r="DOK432" s="4"/>
      <c r="DOL432" s="4"/>
      <c r="DOM432" s="4"/>
      <c r="DON432" s="4"/>
      <c r="DOO432" s="4"/>
      <c r="DOP432" s="4"/>
      <c r="DOQ432" s="4"/>
      <c r="DOR432" s="4"/>
      <c r="DOS432" s="4"/>
      <c r="DOT432" s="4"/>
      <c r="DOU432" s="4"/>
      <c r="DOV432" s="4"/>
      <c r="DOW432" s="4"/>
      <c r="DOX432" s="4"/>
      <c r="DOY432" s="4"/>
      <c r="DOZ432" s="4"/>
      <c r="DPA432" s="4"/>
      <c r="DPB432" s="4"/>
      <c r="DPC432" s="4"/>
      <c r="DPD432" s="4"/>
      <c r="DPE432" s="4"/>
      <c r="DPF432" s="4"/>
      <c r="DPG432" s="4"/>
      <c r="DPH432" s="4"/>
      <c r="DPI432" s="4"/>
      <c r="DPJ432" s="4"/>
      <c r="DPK432" s="4"/>
      <c r="DPL432" s="4"/>
      <c r="DPM432" s="4"/>
      <c r="DPN432" s="4"/>
      <c r="DPO432" s="4"/>
      <c r="DPP432" s="4"/>
      <c r="DPQ432" s="4"/>
      <c r="DPR432" s="4"/>
      <c r="DPS432" s="4"/>
      <c r="DPT432" s="4"/>
      <c r="DPU432" s="4"/>
      <c r="DPV432" s="4"/>
      <c r="DPW432" s="4"/>
      <c r="DPX432" s="4"/>
      <c r="DPY432" s="4"/>
      <c r="DPZ432" s="4"/>
      <c r="DQA432" s="4"/>
      <c r="DQB432" s="4"/>
      <c r="DQC432" s="4"/>
      <c r="DQD432" s="4"/>
      <c r="DQE432" s="4"/>
      <c r="DQF432" s="4"/>
      <c r="DQG432" s="4"/>
      <c r="DQH432" s="4"/>
      <c r="DQI432" s="4"/>
      <c r="DQJ432" s="4"/>
      <c r="DQK432" s="4"/>
      <c r="DQL432" s="4"/>
      <c r="DQM432" s="4"/>
      <c r="DQN432" s="4"/>
      <c r="DQO432" s="4"/>
      <c r="DQP432" s="4"/>
      <c r="DQQ432" s="4"/>
      <c r="DQR432" s="4"/>
      <c r="DQS432" s="4"/>
      <c r="DQT432" s="4"/>
      <c r="DQU432" s="4"/>
      <c r="DQV432" s="4"/>
      <c r="DQW432" s="4"/>
      <c r="DQX432" s="4"/>
      <c r="DQY432" s="4"/>
      <c r="DQZ432" s="4"/>
      <c r="DRA432" s="4"/>
      <c r="DRB432" s="4"/>
      <c r="DRC432" s="4"/>
      <c r="DRD432" s="4"/>
      <c r="DRE432" s="4"/>
      <c r="DRF432" s="4"/>
      <c r="DRG432" s="4"/>
      <c r="DRH432" s="4"/>
      <c r="DRI432" s="4"/>
      <c r="DRJ432" s="4"/>
      <c r="DRK432" s="4"/>
      <c r="DRL432" s="4"/>
      <c r="DRM432" s="4"/>
      <c r="DRN432" s="4"/>
      <c r="DRO432" s="4"/>
      <c r="DRP432" s="4"/>
      <c r="DRQ432" s="4"/>
      <c r="DRR432" s="4"/>
      <c r="DRS432" s="4"/>
      <c r="DRT432" s="4"/>
      <c r="DRU432" s="4"/>
      <c r="DRV432" s="4"/>
      <c r="DRW432" s="4"/>
      <c r="DRX432" s="4"/>
      <c r="DRY432" s="4"/>
      <c r="DRZ432" s="4"/>
      <c r="DSA432" s="4"/>
      <c r="DSB432" s="4"/>
      <c r="DSC432" s="4"/>
      <c r="DSD432" s="4"/>
      <c r="DSE432" s="4"/>
      <c r="DSF432" s="4"/>
      <c r="DSG432" s="4"/>
      <c r="DSH432" s="4"/>
      <c r="DSI432" s="4"/>
      <c r="DSJ432" s="4"/>
      <c r="DSK432" s="4"/>
      <c r="DSL432" s="4"/>
      <c r="DSM432" s="4"/>
      <c r="DSN432" s="4"/>
      <c r="DSO432" s="4"/>
      <c r="DSP432" s="4"/>
      <c r="DSQ432" s="4"/>
      <c r="DSR432" s="4"/>
      <c r="DSS432" s="4"/>
      <c r="DST432" s="4"/>
      <c r="DSU432" s="4"/>
      <c r="DSV432" s="4"/>
      <c r="DSW432" s="4"/>
      <c r="DSX432" s="4"/>
      <c r="DSY432" s="4"/>
      <c r="DSZ432" s="4"/>
      <c r="DTA432" s="4"/>
      <c r="DTB432" s="4"/>
      <c r="DTC432" s="4"/>
      <c r="DTD432" s="4"/>
      <c r="DTE432" s="4"/>
      <c r="DTF432" s="4"/>
      <c r="DTG432" s="4"/>
      <c r="DTH432" s="4"/>
      <c r="DTI432" s="4"/>
      <c r="DTJ432" s="4"/>
      <c r="DTK432" s="4"/>
      <c r="DTL432" s="4"/>
      <c r="DTM432" s="4"/>
      <c r="DTN432" s="4"/>
      <c r="DTO432" s="4"/>
      <c r="DTP432" s="4"/>
      <c r="DTQ432" s="4"/>
      <c r="DTR432" s="4"/>
      <c r="DTS432" s="4"/>
      <c r="DTT432" s="4"/>
      <c r="DTU432" s="4"/>
      <c r="DTV432" s="4"/>
      <c r="DTW432" s="4"/>
      <c r="DTX432" s="4"/>
      <c r="DTY432" s="4"/>
      <c r="DTZ432" s="4"/>
      <c r="DUA432" s="4"/>
      <c r="DUB432" s="4"/>
      <c r="DUC432" s="4"/>
      <c r="DUD432" s="4"/>
      <c r="DUE432" s="4"/>
      <c r="DUF432" s="4"/>
      <c r="DUG432" s="4"/>
      <c r="DUH432" s="4"/>
      <c r="DUI432" s="4"/>
      <c r="DUJ432" s="4"/>
      <c r="DUK432" s="4"/>
      <c r="DUL432" s="4"/>
      <c r="DUM432" s="4"/>
      <c r="DUN432" s="4"/>
      <c r="DUO432" s="4"/>
      <c r="DUP432" s="4"/>
      <c r="DUQ432" s="4"/>
      <c r="DUR432" s="4"/>
      <c r="DUS432" s="4"/>
      <c r="DUT432" s="4"/>
      <c r="DUU432" s="4"/>
      <c r="DUV432" s="4"/>
      <c r="DUW432" s="4"/>
      <c r="DUX432" s="4"/>
      <c r="DUY432" s="4"/>
      <c r="DUZ432" s="4"/>
      <c r="DVA432" s="4"/>
      <c r="DVB432" s="4"/>
      <c r="DVC432" s="4"/>
      <c r="DVD432" s="4"/>
      <c r="DVE432" s="4"/>
      <c r="DVF432" s="4"/>
      <c r="DVG432" s="4"/>
      <c r="DVH432" s="4"/>
      <c r="DVI432" s="4"/>
      <c r="DVJ432" s="4"/>
      <c r="DVK432" s="4"/>
      <c r="DVL432" s="4"/>
      <c r="DVM432" s="4"/>
      <c r="DVN432" s="4"/>
      <c r="DVO432" s="4"/>
      <c r="DVP432" s="4"/>
      <c r="DVQ432" s="4"/>
      <c r="DVR432" s="4"/>
      <c r="DVS432" s="4"/>
      <c r="DVT432" s="4"/>
      <c r="DVU432" s="4"/>
      <c r="DVV432" s="4"/>
      <c r="DVW432" s="4"/>
      <c r="DVX432" s="4"/>
      <c r="DVY432" s="4"/>
      <c r="DVZ432" s="4"/>
      <c r="DWA432" s="4"/>
      <c r="DWB432" s="4"/>
      <c r="DWC432" s="4"/>
      <c r="DWD432" s="4"/>
      <c r="DWE432" s="4"/>
      <c r="DWF432" s="4"/>
      <c r="DWG432" s="4"/>
      <c r="DWH432" s="4"/>
      <c r="DWI432" s="4"/>
      <c r="DWJ432" s="4"/>
      <c r="DWK432" s="4"/>
      <c r="DWL432" s="4"/>
      <c r="DWM432" s="4"/>
      <c r="DWN432" s="4"/>
      <c r="DWO432" s="4"/>
      <c r="DWP432" s="4"/>
      <c r="DWQ432" s="4"/>
      <c r="DWR432" s="4"/>
      <c r="DWS432" s="4"/>
      <c r="DWT432" s="4"/>
      <c r="DWU432" s="4"/>
      <c r="DWV432" s="4"/>
      <c r="DWW432" s="4"/>
      <c r="DWX432" s="4"/>
      <c r="DWY432" s="4"/>
      <c r="DWZ432" s="4"/>
      <c r="DXA432" s="4"/>
      <c r="DXB432" s="4"/>
      <c r="DXC432" s="4"/>
      <c r="DXD432" s="4"/>
      <c r="DXE432" s="4"/>
      <c r="DXF432" s="4"/>
      <c r="DXG432" s="4"/>
      <c r="DXH432" s="4"/>
      <c r="DXI432" s="4"/>
      <c r="DXJ432" s="4"/>
      <c r="DXK432" s="4"/>
      <c r="DXL432" s="4"/>
      <c r="DXM432" s="4"/>
      <c r="DXN432" s="4"/>
      <c r="DXO432" s="4"/>
      <c r="DXP432" s="4"/>
      <c r="DXQ432" s="4"/>
      <c r="DXR432" s="4"/>
      <c r="DXS432" s="4"/>
      <c r="DXT432" s="4"/>
      <c r="DXU432" s="4"/>
      <c r="DXV432" s="4"/>
      <c r="DXW432" s="4"/>
      <c r="DXX432" s="4"/>
      <c r="DXY432" s="4"/>
      <c r="DXZ432" s="4"/>
      <c r="DYA432" s="4"/>
      <c r="DYB432" s="4"/>
      <c r="DYC432" s="4"/>
      <c r="DYD432" s="4"/>
      <c r="DYE432" s="4"/>
      <c r="DYF432" s="4"/>
      <c r="DYG432" s="4"/>
      <c r="DYH432" s="4"/>
      <c r="DYI432" s="4"/>
      <c r="DYJ432" s="4"/>
      <c r="DYK432" s="4"/>
      <c r="DYL432" s="4"/>
      <c r="DYM432" s="4"/>
      <c r="DYN432" s="4"/>
      <c r="DYO432" s="4"/>
      <c r="DYP432" s="4"/>
      <c r="DYQ432" s="4"/>
      <c r="DYR432" s="4"/>
      <c r="DYS432" s="4"/>
      <c r="DYT432" s="4"/>
      <c r="DYU432" s="4"/>
      <c r="DYV432" s="4"/>
      <c r="DYW432" s="4"/>
      <c r="DYX432" s="4"/>
      <c r="DYY432" s="4"/>
      <c r="DYZ432" s="4"/>
      <c r="DZA432" s="4"/>
      <c r="DZB432" s="4"/>
      <c r="DZC432" s="4"/>
      <c r="DZD432" s="4"/>
      <c r="DZE432" s="4"/>
      <c r="DZF432" s="4"/>
      <c r="DZG432" s="4"/>
      <c r="DZH432" s="4"/>
      <c r="DZI432" s="4"/>
      <c r="DZJ432" s="4"/>
      <c r="DZK432" s="4"/>
      <c r="DZL432" s="4"/>
      <c r="DZM432" s="4"/>
      <c r="DZN432" s="4"/>
      <c r="DZO432" s="4"/>
      <c r="DZP432" s="4"/>
      <c r="DZQ432" s="4"/>
      <c r="DZR432" s="4"/>
      <c r="DZS432" s="4"/>
      <c r="DZT432" s="4"/>
      <c r="DZU432" s="4"/>
      <c r="DZV432" s="4"/>
      <c r="DZW432" s="4"/>
      <c r="DZX432" s="4"/>
      <c r="DZY432" s="4"/>
      <c r="DZZ432" s="4"/>
      <c r="EAA432" s="4"/>
      <c r="EAB432" s="4"/>
      <c r="EAC432" s="4"/>
      <c r="EAD432" s="4"/>
      <c r="EAE432" s="4"/>
      <c r="EAF432" s="4"/>
      <c r="EAG432" s="4"/>
      <c r="EAH432" s="4"/>
      <c r="EAI432" s="4"/>
      <c r="EAJ432" s="4"/>
      <c r="EAK432" s="4"/>
      <c r="EAL432" s="4"/>
      <c r="EAM432" s="4"/>
      <c r="EAN432" s="4"/>
      <c r="EAO432" s="4"/>
      <c r="EAP432" s="4"/>
      <c r="EAQ432" s="4"/>
      <c r="EAR432" s="4"/>
      <c r="EAS432" s="4"/>
      <c r="EAT432" s="4"/>
      <c r="EAU432" s="4"/>
      <c r="EAV432" s="4"/>
      <c r="EAW432" s="4"/>
      <c r="EAX432" s="4"/>
      <c r="EAY432" s="4"/>
      <c r="EAZ432" s="4"/>
      <c r="EBA432" s="4"/>
      <c r="EBB432" s="4"/>
      <c r="EBC432" s="4"/>
      <c r="EBD432" s="4"/>
      <c r="EBE432" s="4"/>
      <c r="EBF432" s="4"/>
      <c r="EBG432" s="4"/>
      <c r="EBH432" s="4"/>
      <c r="EBI432" s="4"/>
      <c r="EBJ432" s="4"/>
      <c r="EBK432" s="4"/>
      <c r="EBL432" s="4"/>
      <c r="EBM432" s="4"/>
      <c r="EBN432" s="4"/>
      <c r="EBO432" s="4"/>
      <c r="EBP432" s="4"/>
      <c r="EBQ432" s="4"/>
      <c r="EBR432" s="4"/>
      <c r="EBS432" s="4"/>
      <c r="EBT432" s="4"/>
      <c r="EBU432" s="4"/>
      <c r="EBV432" s="4"/>
      <c r="EBW432" s="4"/>
      <c r="EBX432" s="4"/>
      <c r="EBY432" s="4"/>
      <c r="EBZ432" s="4"/>
      <c r="ECA432" s="4"/>
      <c r="ECB432" s="4"/>
      <c r="ECC432" s="4"/>
      <c r="ECD432" s="4"/>
      <c r="ECE432" s="4"/>
      <c r="ECF432" s="4"/>
      <c r="ECG432" s="4"/>
      <c r="ECH432" s="4"/>
      <c r="ECI432" s="4"/>
      <c r="ECJ432" s="4"/>
      <c r="ECK432" s="4"/>
      <c r="ECL432" s="4"/>
      <c r="ECM432" s="4"/>
      <c r="ECN432" s="4"/>
      <c r="ECO432" s="4"/>
      <c r="ECP432" s="4"/>
      <c r="ECQ432" s="4"/>
      <c r="ECR432" s="4"/>
      <c r="ECS432" s="4"/>
      <c r="ECT432" s="4"/>
      <c r="ECU432" s="4"/>
      <c r="ECV432" s="4"/>
      <c r="ECW432" s="4"/>
      <c r="ECX432" s="4"/>
      <c r="ECY432" s="4"/>
      <c r="ECZ432" s="4"/>
      <c r="EDA432" s="4"/>
      <c r="EDB432" s="4"/>
      <c r="EDC432" s="4"/>
      <c r="EDD432" s="4"/>
      <c r="EDE432" s="4"/>
      <c r="EDF432" s="4"/>
      <c r="EDG432" s="4"/>
      <c r="EDH432" s="4"/>
      <c r="EDI432" s="4"/>
      <c r="EDJ432" s="4"/>
      <c r="EDK432" s="4"/>
      <c r="EDL432" s="4"/>
      <c r="EDM432" s="4"/>
      <c r="EDN432" s="4"/>
      <c r="EDO432" s="4"/>
      <c r="EDP432" s="4"/>
      <c r="EDQ432" s="4"/>
      <c r="EDR432" s="4"/>
      <c r="EDS432" s="4"/>
      <c r="EDT432" s="4"/>
      <c r="EDU432" s="4"/>
      <c r="EDV432" s="4"/>
      <c r="EDW432" s="4"/>
      <c r="EDX432" s="4"/>
      <c r="EDY432" s="4"/>
      <c r="EDZ432" s="4"/>
      <c r="EEA432" s="4"/>
      <c r="EEB432" s="4"/>
      <c r="EEC432" s="4"/>
      <c r="EED432" s="4"/>
      <c r="EEE432" s="4"/>
      <c r="EEF432" s="4"/>
      <c r="EEG432" s="4"/>
      <c r="EEH432" s="4"/>
      <c r="EEI432" s="4"/>
      <c r="EEJ432" s="4"/>
      <c r="EEK432" s="4"/>
      <c r="EEL432" s="4"/>
      <c r="EEM432" s="4"/>
      <c r="EEN432" s="4"/>
      <c r="EEO432" s="4"/>
      <c r="EEP432" s="4"/>
      <c r="EEQ432" s="4"/>
      <c r="EER432" s="4"/>
      <c r="EES432" s="4"/>
      <c r="EET432" s="4"/>
      <c r="EEU432" s="4"/>
      <c r="EEV432" s="4"/>
      <c r="EEW432" s="4"/>
      <c r="EEX432" s="4"/>
      <c r="EEY432" s="4"/>
      <c r="EEZ432" s="4"/>
      <c r="EFA432" s="4"/>
      <c r="EFB432" s="4"/>
      <c r="EFC432" s="4"/>
      <c r="EFD432" s="4"/>
      <c r="EFE432" s="4"/>
      <c r="EFF432" s="4"/>
      <c r="EFG432" s="4"/>
      <c r="EFH432" s="4"/>
      <c r="EFI432" s="4"/>
      <c r="EFJ432" s="4"/>
      <c r="EFK432" s="4"/>
      <c r="EFL432" s="4"/>
      <c r="EFM432" s="4"/>
      <c r="EFN432" s="4"/>
      <c r="EFO432" s="4"/>
      <c r="EFP432" s="4"/>
      <c r="EFQ432" s="4"/>
      <c r="EFR432" s="4"/>
      <c r="EFS432" s="4"/>
      <c r="EFT432" s="4"/>
      <c r="EFU432" s="4"/>
      <c r="EFV432" s="4"/>
      <c r="EFW432" s="4"/>
      <c r="EFX432" s="4"/>
      <c r="EFY432" s="4"/>
      <c r="EFZ432" s="4"/>
      <c r="EGA432" s="4"/>
      <c r="EGB432" s="4"/>
      <c r="EGC432" s="4"/>
      <c r="EGD432" s="4"/>
      <c r="EGE432" s="4"/>
      <c r="EGF432" s="4"/>
      <c r="EGG432" s="4"/>
      <c r="EGH432" s="4"/>
      <c r="EGI432" s="4"/>
      <c r="EGJ432" s="4"/>
      <c r="EGK432" s="4"/>
      <c r="EGL432" s="4"/>
      <c r="EGM432" s="4"/>
      <c r="EGN432" s="4"/>
      <c r="EGO432" s="4"/>
      <c r="EGP432" s="4"/>
      <c r="EGQ432" s="4"/>
      <c r="EGR432" s="4"/>
      <c r="EGS432" s="4"/>
      <c r="EGT432" s="4"/>
      <c r="EGU432" s="4"/>
      <c r="EGV432" s="4"/>
      <c r="EGW432" s="4"/>
      <c r="EGX432" s="4"/>
      <c r="EGY432" s="4"/>
      <c r="EGZ432" s="4"/>
      <c r="EHA432" s="4"/>
      <c r="EHB432" s="4"/>
      <c r="EHC432" s="4"/>
      <c r="EHD432" s="4"/>
      <c r="EHE432" s="4"/>
      <c r="EHF432" s="4"/>
      <c r="EHG432" s="4"/>
      <c r="EHH432" s="4"/>
      <c r="EHI432" s="4"/>
      <c r="EHJ432" s="4"/>
      <c r="EHK432" s="4"/>
      <c r="EHL432" s="4"/>
      <c r="EHM432" s="4"/>
      <c r="EHN432" s="4"/>
      <c r="EHO432" s="4"/>
      <c r="EHP432" s="4"/>
      <c r="EHQ432" s="4"/>
      <c r="EHR432" s="4"/>
      <c r="EHS432" s="4"/>
      <c r="EHT432" s="4"/>
      <c r="EHU432" s="4"/>
      <c r="EHV432" s="4"/>
      <c r="EHW432" s="4"/>
      <c r="EHX432" s="4"/>
      <c r="EHY432" s="4"/>
      <c r="EHZ432" s="4"/>
      <c r="EIA432" s="4"/>
      <c r="EIB432" s="4"/>
      <c r="EIC432" s="4"/>
      <c r="EID432" s="4"/>
      <c r="EIE432" s="4"/>
      <c r="EIF432" s="4"/>
      <c r="EIG432" s="4"/>
      <c r="EIH432" s="4"/>
      <c r="EII432" s="4"/>
      <c r="EIJ432" s="4"/>
      <c r="EIK432" s="4"/>
      <c r="EIL432" s="4"/>
      <c r="EIM432" s="4"/>
      <c r="EIN432" s="4"/>
      <c r="EIO432" s="4"/>
      <c r="EIP432" s="4"/>
      <c r="EIQ432" s="4"/>
      <c r="EIR432" s="4"/>
      <c r="EIS432" s="4"/>
      <c r="EIT432" s="4"/>
      <c r="EIU432" s="4"/>
      <c r="EIV432" s="4"/>
      <c r="EIW432" s="4"/>
      <c r="EIX432" s="4"/>
      <c r="EIY432" s="4"/>
      <c r="EIZ432" s="4"/>
      <c r="EJA432" s="4"/>
      <c r="EJB432" s="4"/>
      <c r="EJC432" s="4"/>
      <c r="EJD432" s="4"/>
      <c r="EJE432" s="4"/>
      <c r="EJF432" s="4"/>
      <c r="EJG432" s="4"/>
      <c r="EJH432" s="4"/>
      <c r="EJI432" s="4"/>
      <c r="EJJ432" s="4"/>
      <c r="EJK432" s="4"/>
      <c r="EJL432" s="4"/>
      <c r="EJM432" s="4"/>
      <c r="EJN432" s="4"/>
      <c r="EJO432" s="4"/>
      <c r="EJP432" s="4"/>
      <c r="EJQ432" s="4"/>
      <c r="EJR432" s="4"/>
      <c r="EJS432" s="4"/>
      <c r="EJT432" s="4"/>
      <c r="EJU432" s="4"/>
      <c r="EJV432" s="4"/>
      <c r="EJW432" s="4"/>
      <c r="EJX432" s="4"/>
      <c r="EJY432" s="4"/>
      <c r="EJZ432" s="4"/>
      <c r="EKA432" s="4"/>
      <c r="EKB432" s="4"/>
      <c r="EKC432" s="4"/>
      <c r="EKD432" s="4"/>
      <c r="EKE432" s="4"/>
      <c r="EKF432" s="4"/>
      <c r="EKG432" s="4"/>
      <c r="EKH432" s="4"/>
      <c r="EKI432" s="4"/>
      <c r="EKJ432" s="4"/>
      <c r="EKK432" s="4"/>
      <c r="EKL432" s="4"/>
      <c r="EKM432" s="4"/>
      <c r="EKN432" s="4"/>
      <c r="EKO432" s="4"/>
      <c r="EKP432" s="4"/>
      <c r="EKQ432" s="4"/>
      <c r="EKR432" s="4"/>
      <c r="EKS432" s="4"/>
      <c r="EKT432" s="4"/>
      <c r="EKU432" s="4"/>
      <c r="EKV432" s="4"/>
      <c r="EKW432" s="4"/>
      <c r="EKX432" s="4"/>
      <c r="EKY432" s="4"/>
      <c r="EKZ432" s="4"/>
      <c r="ELA432" s="4"/>
      <c r="ELB432" s="4"/>
      <c r="ELC432" s="4"/>
      <c r="ELD432" s="4"/>
      <c r="ELE432" s="4"/>
      <c r="ELF432" s="4"/>
      <c r="ELG432" s="4"/>
      <c r="ELH432" s="4"/>
      <c r="ELI432" s="4"/>
      <c r="ELJ432" s="4"/>
      <c r="ELK432" s="4"/>
      <c r="ELL432" s="4"/>
      <c r="ELM432" s="4"/>
      <c r="ELN432" s="4"/>
      <c r="ELO432" s="4"/>
      <c r="ELP432" s="4"/>
      <c r="ELQ432" s="4"/>
      <c r="ELR432" s="4"/>
      <c r="ELS432" s="4"/>
      <c r="ELT432" s="4"/>
      <c r="ELU432" s="4"/>
      <c r="ELV432" s="4"/>
      <c r="ELW432" s="4"/>
      <c r="ELX432" s="4"/>
      <c r="ELY432" s="4"/>
      <c r="ELZ432" s="4"/>
      <c r="EMA432" s="4"/>
      <c r="EMB432" s="4"/>
      <c r="EMC432" s="4"/>
      <c r="EMD432" s="4"/>
      <c r="EME432" s="4"/>
      <c r="EMF432" s="4"/>
      <c r="EMG432" s="4"/>
      <c r="EMH432" s="4"/>
      <c r="EMI432" s="4"/>
      <c r="EMJ432" s="4"/>
      <c r="EMK432" s="4"/>
      <c r="EML432" s="4"/>
      <c r="EMM432" s="4"/>
      <c r="EMN432" s="4"/>
      <c r="EMO432" s="4"/>
      <c r="EMP432" s="4"/>
      <c r="EMQ432" s="4"/>
      <c r="EMR432" s="4"/>
      <c r="EMS432" s="4"/>
      <c r="EMT432" s="4"/>
      <c r="EMU432" s="4"/>
      <c r="EMV432" s="4"/>
      <c r="EMW432" s="4"/>
      <c r="EMX432" s="4"/>
      <c r="EMY432" s="4"/>
      <c r="EMZ432" s="4"/>
      <c r="ENA432" s="4"/>
      <c r="ENB432" s="4"/>
      <c r="ENC432" s="4"/>
      <c r="END432" s="4"/>
      <c r="ENE432" s="4"/>
      <c r="ENF432" s="4"/>
      <c r="ENG432" s="4"/>
      <c r="ENH432" s="4"/>
      <c r="ENI432" s="4"/>
      <c r="ENJ432" s="4"/>
      <c r="ENK432" s="4"/>
      <c r="ENL432" s="4"/>
      <c r="ENM432" s="4"/>
      <c r="ENN432" s="4"/>
      <c r="ENO432" s="4"/>
      <c r="ENP432" s="4"/>
      <c r="ENQ432" s="4"/>
      <c r="ENR432" s="4"/>
      <c r="ENS432" s="4"/>
      <c r="ENT432" s="4"/>
      <c r="ENU432" s="4"/>
      <c r="ENV432" s="4"/>
      <c r="ENW432" s="4"/>
      <c r="ENX432" s="4"/>
      <c r="ENY432" s="4"/>
      <c r="ENZ432" s="4"/>
      <c r="EOA432" s="4"/>
      <c r="EOB432" s="4"/>
      <c r="EOC432" s="4"/>
      <c r="EOD432" s="4"/>
      <c r="EOE432" s="4"/>
      <c r="EOF432" s="4"/>
      <c r="EOG432" s="4"/>
      <c r="EOH432" s="4"/>
      <c r="EOI432" s="4"/>
      <c r="EOJ432" s="4"/>
      <c r="EOK432" s="4"/>
      <c r="EOL432" s="4"/>
      <c r="EOM432" s="4"/>
      <c r="EON432" s="4"/>
      <c r="EOO432" s="4"/>
      <c r="EOP432" s="4"/>
      <c r="EOQ432" s="4"/>
      <c r="EOR432" s="4"/>
      <c r="EOS432" s="4"/>
      <c r="EOT432" s="4"/>
      <c r="EOU432" s="4"/>
      <c r="EOV432" s="4"/>
      <c r="EOW432" s="4"/>
      <c r="EOX432" s="4"/>
      <c r="EOY432" s="4"/>
      <c r="EOZ432" s="4"/>
      <c r="EPA432" s="4"/>
      <c r="EPB432" s="4"/>
      <c r="EPC432" s="4"/>
      <c r="EPD432" s="4"/>
      <c r="EPE432" s="4"/>
      <c r="EPF432" s="4"/>
      <c r="EPG432" s="4"/>
      <c r="EPH432" s="4"/>
      <c r="EPI432" s="4"/>
      <c r="EPJ432" s="4"/>
      <c r="EPK432" s="4"/>
      <c r="EPL432" s="4"/>
      <c r="EPM432" s="4"/>
      <c r="EPN432" s="4"/>
      <c r="EPO432" s="4"/>
      <c r="EPP432" s="4"/>
      <c r="EPQ432" s="4"/>
      <c r="EPR432" s="4"/>
      <c r="EPS432" s="4"/>
      <c r="EPT432" s="4"/>
      <c r="EPU432" s="4"/>
      <c r="EPV432" s="4"/>
      <c r="EPW432" s="4"/>
      <c r="EPX432" s="4"/>
      <c r="EPY432" s="4"/>
      <c r="EPZ432" s="4"/>
      <c r="EQA432" s="4"/>
      <c r="EQB432" s="4"/>
      <c r="EQC432" s="4"/>
      <c r="EQD432" s="4"/>
      <c r="EQE432" s="4"/>
      <c r="EQF432" s="4"/>
      <c r="EQG432" s="4"/>
      <c r="EQH432" s="4"/>
      <c r="EQI432" s="4"/>
      <c r="EQJ432" s="4"/>
      <c r="EQK432" s="4"/>
      <c r="EQL432" s="4"/>
      <c r="EQM432" s="4"/>
      <c r="EQN432" s="4"/>
      <c r="EQO432" s="4"/>
      <c r="EQP432" s="4"/>
      <c r="EQQ432" s="4"/>
      <c r="EQR432" s="4"/>
      <c r="EQS432" s="4"/>
      <c r="EQT432" s="4"/>
      <c r="EQU432" s="4"/>
      <c r="EQV432" s="4"/>
      <c r="EQW432" s="4"/>
      <c r="EQX432" s="4"/>
      <c r="EQY432" s="4"/>
      <c r="EQZ432" s="4"/>
      <c r="ERA432" s="4"/>
      <c r="ERB432" s="4"/>
      <c r="ERC432" s="4"/>
      <c r="ERD432" s="4"/>
      <c r="ERE432" s="4"/>
      <c r="ERF432" s="4"/>
      <c r="ERG432" s="4"/>
      <c r="ERH432" s="4"/>
      <c r="ERI432" s="4"/>
      <c r="ERJ432" s="4"/>
      <c r="ERK432" s="4"/>
      <c r="ERL432" s="4"/>
      <c r="ERM432" s="4"/>
      <c r="ERN432" s="4"/>
      <c r="ERO432" s="4"/>
      <c r="ERP432" s="4"/>
      <c r="ERQ432" s="4"/>
      <c r="ERR432" s="4"/>
      <c r="ERS432" s="4"/>
      <c r="ERT432" s="4"/>
      <c r="ERU432" s="4"/>
      <c r="ERV432" s="4"/>
      <c r="ERW432" s="4"/>
      <c r="ERX432" s="4"/>
      <c r="ERY432" s="4"/>
      <c r="ERZ432" s="4"/>
      <c r="ESA432" s="4"/>
      <c r="ESB432" s="4"/>
      <c r="ESC432" s="4"/>
      <c r="ESD432" s="4"/>
      <c r="ESE432" s="4"/>
      <c r="ESF432" s="4"/>
      <c r="ESG432" s="4"/>
      <c r="ESH432" s="4"/>
      <c r="ESI432" s="4"/>
      <c r="ESJ432" s="4"/>
      <c r="ESK432" s="4"/>
      <c r="ESL432" s="4"/>
      <c r="ESM432" s="4"/>
      <c r="ESN432" s="4"/>
      <c r="ESO432" s="4"/>
      <c r="ESP432" s="4"/>
      <c r="ESQ432" s="4"/>
      <c r="ESR432" s="4"/>
      <c r="ESS432" s="4"/>
      <c r="EST432" s="4"/>
      <c r="ESU432" s="4"/>
      <c r="ESV432" s="4"/>
      <c r="ESW432" s="4"/>
      <c r="ESX432" s="4"/>
      <c r="ESY432" s="4"/>
      <c r="ESZ432" s="4"/>
      <c r="ETA432" s="4"/>
      <c r="ETB432" s="4"/>
      <c r="ETC432" s="4"/>
      <c r="ETD432" s="4"/>
      <c r="ETE432" s="4"/>
      <c r="ETF432" s="4"/>
      <c r="ETG432" s="4"/>
      <c r="ETH432" s="4"/>
      <c r="ETI432" s="4"/>
      <c r="ETJ432" s="4"/>
      <c r="ETK432" s="4"/>
      <c r="ETL432" s="4"/>
      <c r="ETM432" s="4"/>
      <c r="ETN432" s="4"/>
      <c r="ETO432" s="4"/>
      <c r="ETP432" s="4"/>
      <c r="ETQ432" s="4"/>
      <c r="ETR432" s="4"/>
      <c r="ETS432" s="4"/>
      <c r="ETT432" s="4"/>
      <c r="ETU432" s="4"/>
      <c r="ETV432" s="4"/>
      <c r="ETW432" s="4"/>
      <c r="ETX432" s="4"/>
      <c r="ETY432" s="4"/>
      <c r="ETZ432" s="4"/>
      <c r="EUA432" s="4"/>
      <c r="EUB432" s="4"/>
      <c r="EUC432" s="4"/>
      <c r="EUD432" s="4"/>
      <c r="EUE432" s="4"/>
      <c r="EUF432" s="4"/>
      <c r="EUG432" s="4"/>
      <c r="EUH432" s="4"/>
      <c r="EUI432" s="4"/>
      <c r="EUJ432" s="4"/>
      <c r="EUK432" s="4"/>
      <c r="EUL432" s="4"/>
      <c r="EUM432" s="4"/>
      <c r="EUN432" s="4"/>
      <c r="EUO432" s="4"/>
      <c r="EUP432" s="4"/>
      <c r="EUQ432" s="4"/>
      <c r="EUR432" s="4"/>
      <c r="EUS432" s="4"/>
      <c r="EUT432" s="4"/>
      <c r="EUU432" s="4"/>
      <c r="EUV432" s="4"/>
      <c r="EUW432" s="4"/>
      <c r="EUX432" s="4"/>
      <c r="EUY432" s="4"/>
      <c r="EUZ432" s="4"/>
      <c r="EVA432" s="4"/>
      <c r="EVB432" s="4"/>
      <c r="EVC432" s="4"/>
      <c r="EVD432" s="4"/>
      <c r="EVE432" s="4"/>
      <c r="EVF432" s="4"/>
      <c r="EVG432" s="4"/>
      <c r="EVH432" s="4"/>
      <c r="EVI432" s="4"/>
      <c r="EVJ432" s="4"/>
      <c r="EVK432" s="4"/>
      <c r="EVL432" s="4"/>
      <c r="EVM432" s="4"/>
      <c r="EVN432" s="4"/>
      <c r="EVO432" s="4"/>
      <c r="EVP432" s="4"/>
      <c r="EVQ432" s="4"/>
      <c r="EVR432" s="4"/>
      <c r="EVS432" s="4"/>
      <c r="EVT432" s="4"/>
      <c r="EVU432" s="4"/>
      <c r="EVV432" s="4"/>
      <c r="EVW432" s="4"/>
      <c r="EVX432" s="4"/>
      <c r="EVY432" s="4"/>
      <c r="EVZ432" s="4"/>
      <c r="EWA432" s="4"/>
      <c r="EWB432" s="4"/>
      <c r="EWC432" s="4"/>
      <c r="EWD432" s="4"/>
      <c r="EWE432" s="4"/>
      <c r="EWF432" s="4"/>
      <c r="EWG432" s="4"/>
      <c r="EWH432" s="4"/>
      <c r="EWI432" s="4"/>
      <c r="EWJ432" s="4"/>
      <c r="EWK432" s="4"/>
      <c r="EWL432" s="4"/>
      <c r="EWM432" s="4"/>
      <c r="EWN432" s="4"/>
      <c r="EWO432" s="4"/>
      <c r="EWP432" s="4"/>
      <c r="EWQ432" s="4"/>
      <c r="EWR432" s="4"/>
      <c r="EWS432" s="4"/>
      <c r="EWT432" s="4"/>
      <c r="EWU432" s="4"/>
      <c r="EWV432" s="4"/>
      <c r="EWW432" s="4"/>
      <c r="EWX432" s="4"/>
      <c r="EWY432" s="4"/>
      <c r="EWZ432" s="4"/>
      <c r="EXA432" s="4"/>
      <c r="EXB432" s="4"/>
      <c r="EXC432" s="4"/>
      <c r="EXD432" s="4"/>
      <c r="EXE432" s="4"/>
      <c r="EXF432" s="4"/>
      <c r="EXG432" s="4"/>
      <c r="EXH432" s="4"/>
      <c r="EXI432" s="4"/>
      <c r="EXJ432" s="4"/>
      <c r="EXK432" s="4"/>
      <c r="EXL432" s="4"/>
      <c r="EXM432" s="4"/>
      <c r="EXN432" s="4"/>
      <c r="EXO432" s="4"/>
      <c r="EXP432" s="4"/>
      <c r="EXQ432" s="4"/>
      <c r="EXR432" s="4"/>
      <c r="EXS432" s="4"/>
      <c r="EXT432" s="4"/>
      <c r="EXU432" s="4"/>
      <c r="EXV432" s="4"/>
      <c r="EXW432" s="4"/>
      <c r="EXX432" s="4"/>
      <c r="EXY432" s="4"/>
      <c r="EXZ432" s="4"/>
      <c r="EYA432" s="4"/>
      <c r="EYB432" s="4"/>
      <c r="EYC432" s="4"/>
      <c r="EYD432" s="4"/>
      <c r="EYE432" s="4"/>
      <c r="EYF432" s="4"/>
      <c r="EYG432" s="4"/>
      <c r="EYH432" s="4"/>
      <c r="EYI432" s="4"/>
      <c r="EYJ432" s="4"/>
      <c r="EYK432" s="4"/>
      <c r="EYL432" s="4"/>
      <c r="EYM432" s="4"/>
      <c r="EYN432" s="4"/>
      <c r="EYO432" s="4"/>
      <c r="EYP432" s="4"/>
      <c r="EYQ432" s="4"/>
      <c r="EYR432" s="4"/>
      <c r="EYS432" s="4"/>
      <c r="EYT432" s="4"/>
      <c r="EYU432" s="4"/>
      <c r="EYV432" s="4"/>
      <c r="EYW432" s="4"/>
      <c r="EYX432" s="4"/>
      <c r="EYY432" s="4"/>
      <c r="EYZ432" s="4"/>
      <c r="EZA432" s="4"/>
      <c r="EZB432" s="4"/>
      <c r="EZC432" s="4"/>
      <c r="EZD432" s="4"/>
      <c r="EZE432" s="4"/>
      <c r="EZF432" s="4"/>
      <c r="EZG432" s="4"/>
      <c r="EZH432" s="4"/>
      <c r="EZI432" s="4"/>
      <c r="EZJ432" s="4"/>
      <c r="EZK432" s="4"/>
      <c r="EZL432" s="4"/>
      <c r="EZM432" s="4"/>
      <c r="EZN432" s="4"/>
      <c r="EZO432" s="4"/>
      <c r="EZP432" s="4"/>
      <c r="EZQ432" s="4"/>
      <c r="EZR432" s="4"/>
      <c r="EZS432" s="4"/>
      <c r="EZT432" s="4"/>
      <c r="EZU432" s="4"/>
      <c r="EZV432" s="4"/>
      <c r="EZW432" s="4"/>
      <c r="EZX432" s="4"/>
      <c r="EZY432" s="4"/>
      <c r="EZZ432" s="4"/>
      <c r="FAA432" s="4"/>
      <c r="FAB432" s="4"/>
      <c r="FAC432" s="4"/>
      <c r="FAD432" s="4"/>
      <c r="FAE432" s="4"/>
      <c r="FAF432" s="4"/>
      <c r="FAG432" s="4"/>
      <c r="FAH432" s="4"/>
      <c r="FAI432" s="4"/>
      <c r="FAJ432" s="4"/>
      <c r="FAK432" s="4"/>
      <c r="FAL432" s="4"/>
      <c r="FAM432" s="4"/>
      <c r="FAN432" s="4"/>
      <c r="FAO432" s="4"/>
      <c r="FAP432" s="4"/>
      <c r="FAQ432" s="4"/>
      <c r="FAR432" s="4"/>
      <c r="FAS432" s="4"/>
      <c r="FAT432" s="4"/>
      <c r="FAU432" s="4"/>
      <c r="FAV432" s="4"/>
      <c r="FAW432" s="4"/>
      <c r="FAX432" s="4"/>
      <c r="FAY432" s="4"/>
      <c r="FAZ432" s="4"/>
      <c r="FBA432" s="4"/>
      <c r="FBB432" s="4"/>
      <c r="FBC432" s="4"/>
      <c r="FBD432" s="4"/>
      <c r="FBE432" s="4"/>
      <c r="FBF432" s="4"/>
      <c r="FBG432" s="4"/>
      <c r="FBH432" s="4"/>
      <c r="FBI432" s="4"/>
      <c r="FBJ432" s="4"/>
      <c r="FBK432" s="4"/>
      <c r="FBL432" s="4"/>
      <c r="FBM432" s="4"/>
      <c r="FBN432" s="4"/>
      <c r="FBO432" s="4"/>
      <c r="FBP432" s="4"/>
      <c r="FBQ432" s="4"/>
      <c r="FBR432" s="4"/>
      <c r="FBS432" s="4"/>
      <c r="FBT432" s="4"/>
      <c r="FBU432" s="4"/>
      <c r="FBV432" s="4"/>
      <c r="FBW432" s="4"/>
      <c r="FBX432" s="4"/>
      <c r="FBY432" s="4"/>
      <c r="FBZ432" s="4"/>
      <c r="FCA432" s="4"/>
      <c r="FCB432" s="4"/>
      <c r="FCC432" s="4"/>
      <c r="FCD432" s="4"/>
      <c r="FCE432" s="4"/>
      <c r="FCF432" s="4"/>
      <c r="FCG432" s="4"/>
      <c r="FCH432" s="4"/>
      <c r="FCI432" s="4"/>
      <c r="FCJ432" s="4"/>
      <c r="FCK432" s="4"/>
      <c r="FCL432" s="4"/>
      <c r="FCM432" s="4"/>
      <c r="FCN432" s="4"/>
      <c r="FCO432" s="4"/>
      <c r="FCP432" s="4"/>
      <c r="FCQ432" s="4"/>
      <c r="FCR432" s="4"/>
      <c r="FCS432" s="4"/>
      <c r="FCT432" s="4"/>
      <c r="FCU432" s="4"/>
      <c r="FCV432" s="4"/>
      <c r="FCW432" s="4"/>
      <c r="FCX432" s="4"/>
      <c r="FCY432" s="4"/>
      <c r="FCZ432" s="4"/>
      <c r="FDA432" s="4"/>
      <c r="FDB432" s="4"/>
      <c r="FDC432" s="4"/>
      <c r="FDD432" s="4"/>
      <c r="FDE432" s="4"/>
      <c r="FDF432" s="4"/>
      <c r="FDG432" s="4"/>
      <c r="FDH432" s="4"/>
      <c r="FDI432" s="4"/>
      <c r="FDJ432" s="4"/>
      <c r="FDK432" s="4"/>
      <c r="FDL432" s="4"/>
      <c r="FDM432" s="4"/>
      <c r="FDN432" s="4"/>
      <c r="FDO432" s="4"/>
      <c r="FDP432" s="4"/>
      <c r="FDQ432" s="4"/>
      <c r="FDR432" s="4"/>
      <c r="FDS432" s="4"/>
      <c r="FDT432" s="4"/>
      <c r="FDU432" s="4"/>
      <c r="FDV432" s="4"/>
      <c r="FDW432" s="4"/>
      <c r="FDX432" s="4"/>
      <c r="FDY432" s="4"/>
      <c r="FDZ432" s="4"/>
      <c r="FEA432" s="4"/>
      <c r="FEB432" s="4"/>
      <c r="FEC432" s="4"/>
      <c r="FED432" s="4"/>
      <c r="FEE432" s="4"/>
      <c r="FEF432" s="4"/>
      <c r="FEG432" s="4"/>
      <c r="FEH432" s="4"/>
      <c r="FEI432" s="4"/>
      <c r="FEJ432" s="4"/>
      <c r="FEK432" s="4"/>
      <c r="FEL432" s="4"/>
      <c r="FEM432" s="4"/>
      <c r="FEN432" s="4"/>
      <c r="FEO432" s="4"/>
      <c r="FEP432" s="4"/>
      <c r="FEQ432" s="4"/>
      <c r="FER432" s="4"/>
      <c r="FES432" s="4"/>
      <c r="FET432" s="4"/>
      <c r="FEU432" s="4"/>
      <c r="FEV432" s="4"/>
      <c r="FEW432" s="4"/>
      <c r="FEX432" s="4"/>
      <c r="FEY432" s="4"/>
      <c r="FEZ432" s="4"/>
      <c r="FFA432" s="4"/>
      <c r="FFB432" s="4"/>
      <c r="FFC432" s="4"/>
      <c r="FFD432" s="4"/>
      <c r="FFE432" s="4"/>
      <c r="FFF432" s="4"/>
      <c r="FFG432" s="4"/>
      <c r="FFH432" s="4"/>
      <c r="FFI432" s="4"/>
      <c r="FFJ432" s="4"/>
      <c r="FFK432" s="4"/>
      <c r="FFL432" s="4"/>
      <c r="FFM432" s="4"/>
      <c r="FFN432" s="4"/>
      <c r="FFO432" s="4"/>
      <c r="FFP432" s="4"/>
      <c r="FFQ432" s="4"/>
      <c r="FFR432" s="4"/>
      <c r="FFS432" s="4"/>
      <c r="FFT432" s="4"/>
      <c r="FFU432" s="4"/>
      <c r="FFV432" s="4"/>
      <c r="FFW432" s="4"/>
      <c r="FFX432" s="4"/>
      <c r="FFY432" s="4"/>
      <c r="FFZ432" s="4"/>
      <c r="FGA432" s="4"/>
      <c r="FGB432" s="4"/>
      <c r="FGC432" s="4"/>
      <c r="FGD432" s="4"/>
      <c r="FGE432" s="4"/>
      <c r="FGF432" s="4"/>
      <c r="FGG432" s="4"/>
      <c r="FGH432" s="4"/>
      <c r="FGI432" s="4"/>
      <c r="FGJ432" s="4"/>
      <c r="FGK432" s="4"/>
      <c r="FGL432" s="4"/>
      <c r="FGM432" s="4"/>
      <c r="FGN432" s="4"/>
      <c r="FGO432" s="4"/>
      <c r="FGP432" s="4"/>
      <c r="FGQ432" s="4"/>
      <c r="FGR432" s="4"/>
      <c r="FGS432" s="4"/>
      <c r="FGT432" s="4"/>
      <c r="FGU432" s="4"/>
      <c r="FGV432" s="4"/>
      <c r="FGW432" s="4"/>
      <c r="FGX432" s="4"/>
      <c r="FGY432" s="4"/>
      <c r="FGZ432" s="4"/>
      <c r="FHA432" s="4"/>
      <c r="FHB432" s="4"/>
      <c r="FHC432" s="4"/>
      <c r="FHD432" s="4"/>
      <c r="FHE432" s="4"/>
      <c r="FHF432" s="4"/>
      <c r="FHG432" s="4"/>
      <c r="FHH432" s="4"/>
      <c r="FHI432" s="4"/>
      <c r="FHJ432" s="4"/>
      <c r="FHK432" s="4"/>
      <c r="FHL432" s="4"/>
      <c r="FHM432" s="4"/>
      <c r="FHN432" s="4"/>
      <c r="FHO432" s="4"/>
      <c r="FHP432" s="4"/>
      <c r="FHQ432" s="4"/>
      <c r="FHR432" s="4"/>
      <c r="FHS432" s="4"/>
      <c r="FHT432" s="4"/>
      <c r="FHU432" s="4"/>
      <c r="FHV432" s="4"/>
      <c r="FHW432" s="4"/>
      <c r="FHX432" s="4"/>
      <c r="FHY432" s="4"/>
      <c r="FHZ432" s="4"/>
      <c r="FIA432" s="4"/>
      <c r="FIB432" s="4"/>
      <c r="FIC432" s="4"/>
      <c r="FID432" s="4"/>
      <c r="FIE432" s="4"/>
      <c r="FIF432" s="4"/>
      <c r="FIG432" s="4"/>
      <c r="FIH432" s="4"/>
      <c r="FII432" s="4"/>
      <c r="FIJ432" s="4"/>
      <c r="FIK432" s="4"/>
      <c r="FIL432" s="4"/>
      <c r="FIM432" s="4"/>
      <c r="FIN432" s="4"/>
      <c r="FIO432" s="4"/>
      <c r="FIP432" s="4"/>
      <c r="FIQ432" s="4"/>
      <c r="FIR432" s="4"/>
      <c r="FIS432" s="4"/>
      <c r="FIT432" s="4"/>
      <c r="FIU432" s="4"/>
      <c r="FIV432" s="4"/>
      <c r="FIW432" s="4"/>
      <c r="FIX432" s="4"/>
      <c r="FIY432" s="4"/>
      <c r="FIZ432" s="4"/>
      <c r="FJA432" s="4"/>
      <c r="FJB432" s="4"/>
      <c r="FJC432" s="4"/>
      <c r="FJD432" s="4"/>
      <c r="FJE432" s="4"/>
      <c r="FJF432" s="4"/>
      <c r="FJG432" s="4"/>
      <c r="FJH432" s="4"/>
      <c r="FJI432" s="4"/>
      <c r="FJJ432" s="4"/>
      <c r="FJK432" s="4"/>
      <c r="FJL432" s="4"/>
      <c r="FJM432" s="4"/>
      <c r="FJN432" s="4"/>
      <c r="FJO432" s="4"/>
      <c r="FJP432" s="4"/>
      <c r="FJQ432" s="4"/>
      <c r="FJR432" s="4"/>
      <c r="FJS432" s="4"/>
      <c r="FJT432" s="4"/>
      <c r="FJU432" s="4"/>
      <c r="FJV432" s="4"/>
      <c r="FJW432" s="4"/>
      <c r="FJX432" s="4"/>
      <c r="FJY432" s="4"/>
      <c r="FJZ432" s="4"/>
      <c r="FKA432" s="4"/>
      <c r="FKB432" s="4"/>
      <c r="FKC432" s="4"/>
      <c r="FKD432" s="4"/>
      <c r="FKE432" s="4"/>
      <c r="FKF432" s="4"/>
      <c r="FKG432" s="4"/>
      <c r="FKH432" s="4"/>
      <c r="FKI432" s="4"/>
      <c r="FKJ432" s="4"/>
      <c r="FKK432" s="4"/>
      <c r="FKL432" s="4"/>
      <c r="FKM432" s="4"/>
      <c r="FKN432" s="4"/>
      <c r="FKO432" s="4"/>
      <c r="FKP432" s="4"/>
      <c r="FKQ432" s="4"/>
      <c r="FKR432" s="4"/>
      <c r="FKS432" s="4"/>
      <c r="FKT432" s="4"/>
      <c r="FKU432" s="4"/>
      <c r="FKV432" s="4"/>
      <c r="FKW432" s="4"/>
      <c r="FKX432" s="4"/>
      <c r="FKY432" s="4"/>
      <c r="FKZ432" s="4"/>
      <c r="FLA432" s="4"/>
      <c r="FLB432" s="4"/>
      <c r="FLC432" s="4"/>
      <c r="FLD432" s="4"/>
      <c r="FLE432" s="4"/>
      <c r="FLF432" s="4"/>
      <c r="FLG432" s="4"/>
      <c r="FLH432" s="4"/>
      <c r="FLI432" s="4"/>
      <c r="FLJ432" s="4"/>
      <c r="FLK432" s="4"/>
      <c r="FLL432" s="4"/>
      <c r="FLM432" s="4"/>
      <c r="FLN432" s="4"/>
      <c r="FLO432" s="4"/>
      <c r="FLP432" s="4"/>
      <c r="FLQ432" s="4"/>
      <c r="FLR432" s="4"/>
      <c r="FLS432" s="4"/>
      <c r="FLT432" s="4"/>
      <c r="FLU432" s="4"/>
      <c r="FLV432" s="4"/>
      <c r="FLW432" s="4"/>
      <c r="FLX432" s="4"/>
      <c r="FLY432" s="4"/>
      <c r="FLZ432" s="4"/>
      <c r="FMA432" s="4"/>
      <c r="FMB432" s="4"/>
      <c r="FMC432" s="4"/>
      <c r="FMD432" s="4"/>
      <c r="FME432" s="4"/>
      <c r="FMF432" s="4"/>
      <c r="FMG432" s="4"/>
      <c r="FMH432" s="4"/>
      <c r="FMI432" s="4"/>
      <c r="FMJ432" s="4"/>
      <c r="FMK432" s="4"/>
      <c r="FML432" s="4"/>
      <c r="FMM432" s="4"/>
      <c r="FMN432" s="4"/>
      <c r="FMO432" s="4"/>
      <c r="FMP432" s="4"/>
      <c r="FMQ432" s="4"/>
      <c r="FMR432" s="4"/>
      <c r="FMS432" s="4"/>
      <c r="FMT432" s="4"/>
      <c r="FMU432" s="4"/>
      <c r="FMV432" s="4"/>
      <c r="FMW432" s="4"/>
      <c r="FMX432" s="4"/>
      <c r="FMY432" s="4"/>
      <c r="FMZ432" s="4"/>
      <c r="FNA432" s="4"/>
      <c r="FNB432" s="4"/>
      <c r="FNC432" s="4"/>
      <c r="FND432" s="4"/>
      <c r="FNE432" s="4"/>
      <c r="FNF432" s="4"/>
      <c r="FNG432" s="4"/>
      <c r="FNH432" s="4"/>
      <c r="FNI432" s="4"/>
      <c r="FNJ432" s="4"/>
      <c r="FNK432" s="4"/>
      <c r="FNL432" s="4"/>
      <c r="FNM432" s="4"/>
      <c r="FNN432" s="4"/>
      <c r="FNO432" s="4"/>
      <c r="FNP432" s="4"/>
      <c r="FNQ432" s="4"/>
      <c r="FNR432" s="4"/>
      <c r="FNS432" s="4"/>
      <c r="FNT432" s="4"/>
      <c r="FNU432" s="4"/>
      <c r="FNV432" s="4"/>
      <c r="FNW432" s="4"/>
      <c r="FNX432" s="4"/>
      <c r="FNY432" s="4"/>
      <c r="FNZ432" s="4"/>
      <c r="FOA432" s="4"/>
      <c r="FOB432" s="4"/>
      <c r="FOC432" s="4"/>
      <c r="FOD432" s="4"/>
      <c r="FOE432" s="4"/>
      <c r="FOF432" s="4"/>
      <c r="FOG432" s="4"/>
      <c r="FOH432" s="4"/>
      <c r="FOI432" s="4"/>
      <c r="FOJ432" s="4"/>
      <c r="FOK432" s="4"/>
      <c r="FOL432" s="4"/>
      <c r="FOM432" s="4"/>
      <c r="FON432" s="4"/>
      <c r="FOO432" s="4"/>
      <c r="FOP432" s="4"/>
      <c r="FOQ432" s="4"/>
      <c r="FOR432" s="4"/>
      <c r="FOS432" s="4"/>
      <c r="FOT432" s="4"/>
      <c r="FOU432" s="4"/>
      <c r="FOV432" s="4"/>
      <c r="FOW432" s="4"/>
      <c r="FOX432" s="4"/>
      <c r="FOY432" s="4"/>
      <c r="FOZ432" s="4"/>
      <c r="FPA432" s="4"/>
      <c r="FPB432" s="4"/>
      <c r="FPC432" s="4"/>
      <c r="FPD432" s="4"/>
      <c r="FPE432" s="4"/>
      <c r="FPF432" s="4"/>
      <c r="FPG432" s="4"/>
      <c r="FPH432" s="4"/>
      <c r="FPI432" s="4"/>
      <c r="FPJ432" s="4"/>
      <c r="FPK432" s="4"/>
      <c r="FPL432" s="4"/>
      <c r="FPM432" s="4"/>
      <c r="FPN432" s="4"/>
      <c r="FPO432" s="4"/>
      <c r="FPP432" s="4"/>
      <c r="FPQ432" s="4"/>
      <c r="FPR432" s="4"/>
      <c r="FPS432" s="4"/>
      <c r="FPT432" s="4"/>
      <c r="FPU432" s="4"/>
      <c r="FPV432" s="4"/>
      <c r="FPW432" s="4"/>
      <c r="FPX432" s="4"/>
      <c r="FPY432" s="4"/>
      <c r="FPZ432" s="4"/>
      <c r="FQA432" s="4"/>
      <c r="FQB432" s="4"/>
      <c r="FQC432" s="4"/>
      <c r="FQD432" s="4"/>
      <c r="FQE432" s="4"/>
      <c r="FQF432" s="4"/>
      <c r="FQG432" s="4"/>
      <c r="FQH432" s="4"/>
      <c r="FQI432" s="4"/>
      <c r="FQJ432" s="4"/>
      <c r="FQK432" s="4"/>
      <c r="FQL432" s="4"/>
      <c r="FQM432" s="4"/>
      <c r="FQN432" s="4"/>
      <c r="FQO432" s="4"/>
      <c r="FQP432" s="4"/>
      <c r="FQQ432" s="4"/>
      <c r="FQR432" s="4"/>
      <c r="FQS432" s="4"/>
      <c r="FQT432" s="4"/>
      <c r="FQU432" s="4"/>
      <c r="FQV432" s="4"/>
      <c r="FQW432" s="4"/>
      <c r="FQX432" s="4"/>
      <c r="FQY432" s="4"/>
      <c r="FQZ432" s="4"/>
      <c r="FRA432" s="4"/>
      <c r="FRB432" s="4"/>
      <c r="FRC432" s="4"/>
      <c r="FRD432" s="4"/>
      <c r="FRE432" s="4"/>
      <c r="FRF432" s="4"/>
      <c r="FRG432" s="4"/>
      <c r="FRH432" s="4"/>
      <c r="FRI432" s="4"/>
      <c r="FRJ432" s="4"/>
      <c r="FRK432" s="4"/>
      <c r="FRL432" s="4"/>
      <c r="FRM432" s="4"/>
      <c r="FRN432" s="4"/>
      <c r="FRO432" s="4"/>
      <c r="FRP432" s="4"/>
      <c r="FRQ432" s="4"/>
      <c r="FRR432" s="4"/>
      <c r="FRS432" s="4"/>
      <c r="FRT432" s="4"/>
      <c r="FRU432" s="4"/>
      <c r="FRV432" s="4"/>
      <c r="FRW432" s="4"/>
      <c r="FRX432" s="4"/>
      <c r="FRY432" s="4"/>
      <c r="FRZ432" s="4"/>
      <c r="FSA432" s="4"/>
      <c r="FSB432" s="4"/>
      <c r="FSC432" s="4"/>
      <c r="FSD432" s="4"/>
      <c r="FSE432" s="4"/>
      <c r="FSF432" s="4"/>
      <c r="FSG432" s="4"/>
      <c r="FSH432" s="4"/>
      <c r="FSI432" s="4"/>
      <c r="FSJ432" s="4"/>
      <c r="FSK432" s="4"/>
      <c r="FSL432" s="4"/>
      <c r="FSM432" s="4"/>
      <c r="FSN432" s="4"/>
      <c r="FSO432" s="4"/>
      <c r="FSP432" s="4"/>
      <c r="FSQ432" s="4"/>
      <c r="FSR432" s="4"/>
      <c r="FSS432" s="4"/>
      <c r="FST432" s="4"/>
      <c r="FSU432" s="4"/>
      <c r="FSV432" s="4"/>
      <c r="FSW432" s="4"/>
      <c r="FSX432" s="4"/>
      <c r="FSY432" s="4"/>
      <c r="FSZ432" s="4"/>
      <c r="FTA432" s="4"/>
      <c r="FTB432" s="4"/>
      <c r="FTC432" s="4"/>
      <c r="FTD432" s="4"/>
      <c r="FTE432" s="4"/>
      <c r="FTF432" s="4"/>
      <c r="FTG432" s="4"/>
      <c r="FTH432" s="4"/>
      <c r="FTI432" s="4"/>
      <c r="FTJ432" s="4"/>
      <c r="FTK432" s="4"/>
      <c r="FTL432" s="4"/>
      <c r="FTM432" s="4"/>
      <c r="FTN432" s="4"/>
      <c r="FTO432" s="4"/>
      <c r="FTP432" s="4"/>
      <c r="FTQ432" s="4"/>
      <c r="FTR432" s="4"/>
      <c r="FTS432" s="4"/>
      <c r="FTT432" s="4"/>
      <c r="FTU432" s="4"/>
      <c r="FTV432" s="4"/>
      <c r="FTW432" s="4"/>
      <c r="FTX432" s="4"/>
      <c r="FTY432" s="4"/>
      <c r="FTZ432" s="4"/>
      <c r="FUA432" s="4"/>
      <c r="FUB432" s="4"/>
      <c r="FUC432" s="4"/>
      <c r="FUD432" s="4"/>
      <c r="FUE432" s="4"/>
      <c r="FUF432" s="4"/>
      <c r="FUG432" s="4"/>
      <c r="FUH432" s="4"/>
      <c r="FUI432" s="4"/>
      <c r="FUJ432" s="4"/>
      <c r="FUK432" s="4"/>
      <c r="FUL432" s="4"/>
      <c r="FUM432" s="4"/>
      <c r="FUN432" s="4"/>
      <c r="FUO432" s="4"/>
      <c r="FUP432" s="4"/>
      <c r="FUQ432" s="4"/>
      <c r="FUR432" s="4"/>
      <c r="FUS432" s="4"/>
      <c r="FUT432" s="4"/>
      <c r="FUU432" s="4"/>
      <c r="FUV432" s="4"/>
      <c r="FUW432" s="4"/>
      <c r="FUX432" s="4"/>
      <c r="FUY432" s="4"/>
      <c r="FUZ432" s="4"/>
      <c r="FVA432" s="4"/>
      <c r="FVB432" s="4"/>
      <c r="FVC432" s="4"/>
      <c r="FVD432" s="4"/>
      <c r="FVE432" s="4"/>
      <c r="FVF432" s="4"/>
      <c r="FVG432" s="4"/>
      <c r="FVH432" s="4"/>
      <c r="FVI432" s="4"/>
      <c r="FVJ432" s="4"/>
      <c r="FVK432" s="4"/>
      <c r="FVL432" s="4"/>
      <c r="FVM432" s="4"/>
      <c r="FVN432" s="4"/>
      <c r="FVO432" s="4"/>
      <c r="FVP432" s="4"/>
      <c r="FVQ432" s="4"/>
      <c r="FVR432" s="4"/>
      <c r="FVS432" s="4"/>
      <c r="FVT432" s="4"/>
      <c r="FVU432" s="4"/>
      <c r="FVV432" s="4"/>
      <c r="FVW432" s="4"/>
      <c r="FVX432" s="4"/>
      <c r="FVY432" s="4"/>
      <c r="FVZ432" s="4"/>
      <c r="FWA432" s="4"/>
      <c r="FWB432" s="4"/>
      <c r="FWC432" s="4"/>
      <c r="FWD432" s="4"/>
      <c r="FWE432" s="4"/>
      <c r="FWF432" s="4"/>
      <c r="FWG432" s="4"/>
      <c r="FWH432" s="4"/>
      <c r="FWI432" s="4"/>
      <c r="FWJ432" s="4"/>
      <c r="FWK432" s="4"/>
      <c r="FWL432" s="4"/>
      <c r="FWM432" s="4"/>
      <c r="FWN432" s="4"/>
      <c r="FWO432" s="4"/>
      <c r="FWP432" s="4"/>
      <c r="FWQ432" s="4"/>
      <c r="FWR432" s="4"/>
      <c r="FWS432" s="4"/>
      <c r="FWT432" s="4"/>
      <c r="FWU432" s="4"/>
      <c r="FWV432" s="4"/>
      <c r="FWW432" s="4"/>
      <c r="FWX432" s="4"/>
      <c r="FWY432" s="4"/>
      <c r="FWZ432" s="4"/>
      <c r="FXA432" s="4"/>
      <c r="FXB432" s="4"/>
      <c r="FXC432" s="4"/>
      <c r="FXD432" s="4"/>
      <c r="FXE432" s="4"/>
      <c r="FXF432" s="4"/>
      <c r="FXG432" s="4"/>
      <c r="FXH432" s="4"/>
      <c r="FXI432" s="4"/>
      <c r="FXJ432" s="4"/>
      <c r="FXK432" s="4"/>
      <c r="FXL432" s="4"/>
      <c r="FXM432" s="4"/>
      <c r="FXN432" s="4"/>
      <c r="FXO432" s="4"/>
      <c r="FXP432" s="4"/>
      <c r="FXQ432" s="4"/>
      <c r="FXR432" s="4"/>
      <c r="FXS432" s="4"/>
      <c r="FXT432" s="4"/>
      <c r="FXU432" s="4"/>
      <c r="FXV432" s="4"/>
      <c r="FXW432" s="4"/>
      <c r="FXX432" s="4"/>
      <c r="FXY432" s="4"/>
      <c r="FXZ432" s="4"/>
      <c r="FYA432" s="4"/>
      <c r="FYB432" s="4"/>
      <c r="FYC432" s="4"/>
      <c r="FYD432" s="4"/>
      <c r="FYE432" s="4"/>
      <c r="FYF432" s="4"/>
      <c r="FYG432" s="4"/>
      <c r="FYH432" s="4"/>
      <c r="FYI432" s="4"/>
      <c r="FYJ432" s="4"/>
      <c r="FYK432" s="4"/>
      <c r="FYL432" s="4"/>
      <c r="FYM432" s="4"/>
      <c r="FYN432" s="4"/>
      <c r="FYO432" s="4"/>
      <c r="FYP432" s="4"/>
      <c r="FYQ432" s="4"/>
      <c r="FYR432" s="4"/>
      <c r="FYS432" s="4"/>
      <c r="FYT432" s="4"/>
      <c r="FYU432" s="4"/>
      <c r="FYV432" s="4"/>
      <c r="FYW432" s="4"/>
      <c r="FYX432" s="4"/>
      <c r="FYY432" s="4"/>
      <c r="FYZ432" s="4"/>
      <c r="FZA432" s="4"/>
      <c r="FZB432" s="4"/>
      <c r="FZC432" s="4"/>
      <c r="FZD432" s="4"/>
      <c r="FZE432" s="4"/>
      <c r="FZF432" s="4"/>
      <c r="FZG432" s="4"/>
      <c r="FZH432" s="4"/>
      <c r="FZI432" s="4"/>
      <c r="FZJ432" s="4"/>
      <c r="FZK432" s="4"/>
      <c r="FZL432" s="4"/>
      <c r="FZM432" s="4"/>
      <c r="FZN432" s="4"/>
      <c r="FZO432" s="4"/>
      <c r="FZP432" s="4"/>
      <c r="FZQ432" s="4"/>
      <c r="FZR432" s="4"/>
      <c r="FZS432" s="4"/>
      <c r="FZT432" s="4"/>
      <c r="FZU432" s="4"/>
      <c r="FZV432" s="4"/>
      <c r="FZW432" s="4"/>
      <c r="FZX432" s="4"/>
      <c r="FZY432" s="4"/>
      <c r="FZZ432" s="4"/>
      <c r="GAA432" s="4"/>
      <c r="GAB432" s="4"/>
      <c r="GAC432" s="4"/>
      <c r="GAD432" s="4"/>
      <c r="GAE432" s="4"/>
      <c r="GAF432" s="4"/>
      <c r="GAG432" s="4"/>
      <c r="GAH432" s="4"/>
      <c r="GAI432" s="4"/>
      <c r="GAJ432" s="4"/>
      <c r="GAK432" s="4"/>
      <c r="GAL432" s="4"/>
      <c r="GAM432" s="4"/>
      <c r="GAN432" s="4"/>
      <c r="GAO432" s="4"/>
      <c r="GAP432" s="4"/>
      <c r="GAQ432" s="4"/>
      <c r="GAR432" s="4"/>
      <c r="GAS432" s="4"/>
      <c r="GAT432" s="4"/>
      <c r="GAU432" s="4"/>
      <c r="GAV432" s="4"/>
      <c r="GAW432" s="4"/>
      <c r="GAX432" s="4"/>
      <c r="GAY432" s="4"/>
      <c r="GAZ432" s="4"/>
      <c r="GBA432" s="4"/>
      <c r="GBB432" s="4"/>
      <c r="GBC432" s="4"/>
      <c r="GBD432" s="4"/>
      <c r="GBE432" s="4"/>
      <c r="GBF432" s="4"/>
      <c r="GBG432" s="4"/>
      <c r="GBH432" s="4"/>
      <c r="GBI432" s="4"/>
      <c r="GBJ432" s="4"/>
      <c r="GBK432" s="4"/>
      <c r="GBL432" s="4"/>
      <c r="GBM432" s="4"/>
      <c r="GBN432" s="4"/>
      <c r="GBO432" s="4"/>
      <c r="GBP432" s="4"/>
      <c r="GBQ432" s="4"/>
      <c r="GBR432" s="4"/>
      <c r="GBS432" s="4"/>
      <c r="GBT432" s="4"/>
      <c r="GBU432" s="4"/>
      <c r="GBV432" s="4"/>
      <c r="GBW432" s="4"/>
      <c r="GBX432" s="4"/>
      <c r="GBY432" s="4"/>
      <c r="GBZ432" s="4"/>
      <c r="GCA432" s="4"/>
      <c r="GCB432" s="4"/>
      <c r="GCC432" s="4"/>
      <c r="GCD432" s="4"/>
      <c r="GCE432" s="4"/>
      <c r="GCF432" s="4"/>
      <c r="GCG432" s="4"/>
      <c r="GCH432" s="4"/>
      <c r="GCI432" s="4"/>
      <c r="GCJ432" s="4"/>
      <c r="GCK432" s="4"/>
      <c r="GCL432" s="4"/>
      <c r="GCM432" s="4"/>
      <c r="GCN432" s="4"/>
      <c r="GCO432" s="4"/>
      <c r="GCP432" s="4"/>
      <c r="GCQ432" s="4"/>
      <c r="GCR432" s="4"/>
      <c r="GCS432" s="4"/>
      <c r="GCT432" s="4"/>
      <c r="GCU432" s="4"/>
      <c r="GCV432" s="4"/>
      <c r="GCW432" s="4"/>
      <c r="GCX432" s="4"/>
      <c r="GCY432" s="4"/>
      <c r="GCZ432" s="4"/>
      <c r="GDA432" s="4"/>
      <c r="GDB432" s="4"/>
      <c r="GDC432" s="4"/>
      <c r="GDD432" s="4"/>
      <c r="GDE432" s="4"/>
      <c r="GDF432" s="4"/>
      <c r="GDG432" s="4"/>
      <c r="GDH432" s="4"/>
      <c r="GDI432" s="4"/>
      <c r="GDJ432" s="4"/>
      <c r="GDK432" s="4"/>
      <c r="GDL432" s="4"/>
      <c r="GDM432" s="4"/>
      <c r="GDN432" s="4"/>
      <c r="GDO432" s="4"/>
      <c r="GDP432" s="4"/>
      <c r="GDQ432" s="4"/>
      <c r="GDR432" s="4"/>
      <c r="GDS432" s="4"/>
      <c r="GDT432" s="4"/>
      <c r="GDU432" s="4"/>
      <c r="GDV432" s="4"/>
      <c r="GDW432" s="4"/>
      <c r="GDX432" s="4"/>
      <c r="GDY432" s="4"/>
      <c r="GDZ432" s="4"/>
      <c r="GEA432" s="4"/>
      <c r="GEB432" s="4"/>
      <c r="GEC432" s="4"/>
      <c r="GED432" s="4"/>
      <c r="GEE432" s="4"/>
      <c r="GEF432" s="4"/>
      <c r="GEG432" s="4"/>
      <c r="GEH432" s="4"/>
      <c r="GEI432" s="4"/>
      <c r="GEJ432" s="4"/>
      <c r="GEK432" s="4"/>
      <c r="GEL432" s="4"/>
      <c r="GEM432" s="4"/>
      <c r="GEN432" s="4"/>
      <c r="GEO432" s="4"/>
      <c r="GEP432" s="4"/>
      <c r="GEQ432" s="4"/>
      <c r="GER432" s="4"/>
      <c r="GES432" s="4"/>
      <c r="GET432" s="4"/>
      <c r="GEU432" s="4"/>
      <c r="GEV432" s="4"/>
      <c r="GEW432" s="4"/>
      <c r="GEX432" s="4"/>
      <c r="GEY432" s="4"/>
      <c r="GEZ432" s="4"/>
      <c r="GFA432" s="4"/>
      <c r="GFB432" s="4"/>
      <c r="GFC432" s="4"/>
      <c r="GFD432" s="4"/>
      <c r="GFE432" s="4"/>
      <c r="GFF432" s="4"/>
      <c r="GFG432" s="4"/>
      <c r="GFH432" s="4"/>
      <c r="GFI432" s="4"/>
      <c r="GFJ432" s="4"/>
      <c r="GFK432" s="4"/>
      <c r="GFL432" s="4"/>
      <c r="GFM432" s="4"/>
      <c r="GFN432" s="4"/>
      <c r="GFO432" s="4"/>
      <c r="GFP432" s="4"/>
      <c r="GFQ432" s="4"/>
      <c r="GFR432" s="4"/>
      <c r="GFS432" s="4"/>
      <c r="GFT432" s="4"/>
      <c r="GFU432" s="4"/>
      <c r="GFV432" s="4"/>
      <c r="GFW432" s="4"/>
      <c r="GFX432" s="4"/>
      <c r="GFY432" s="4"/>
      <c r="GFZ432" s="4"/>
      <c r="GGA432" s="4"/>
      <c r="GGB432" s="4"/>
      <c r="GGC432" s="4"/>
      <c r="GGD432" s="4"/>
      <c r="GGE432" s="4"/>
      <c r="GGF432" s="4"/>
      <c r="GGG432" s="4"/>
      <c r="GGH432" s="4"/>
      <c r="GGI432" s="4"/>
      <c r="GGJ432" s="4"/>
      <c r="GGK432" s="4"/>
      <c r="GGL432" s="4"/>
      <c r="GGM432" s="4"/>
      <c r="GGN432" s="4"/>
      <c r="GGO432" s="4"/>
      <c r="GGP432" s="4"/>
      <c r="GGQ432" s="4"/>
      <c r="GGR432" s="4"/>
      <c r="GGS432" s="4"/>
      <c r="GGT432" s="4"/>
      <c r="GGU432" s="4"/>
      <c r="GGV432" s="4"/>
      <c r="GGW432" s="4"/>
      <c r="GGX432" s="4"/>
      <c r="GGY432" s="4"/>
      <c r="GGZ432" s="4"/>
      <c r="GHA432" s="4"/>
      <c r="GHB432" s="4"/>
      <c r="GHC432" s="4"/>
      <c r="GHD432" s="4"/>
      <c r="GHE432" s="4"/>
      <c r="GHF432" s="4"/>
      <c r="GHG432" s="4"/>
      <c r="GHH432" s="4"/>
      <c r="GHI432" s="4"/>
      <c r="GHJ432" s="4"/>
      <c r="GHK432" s="4"/>
      <c r="GHL432" s="4"/>
      <c r="GHM432" s="4"/>
      <c r="GHN432" s="4"/>
      <c r="GHO432" s="4"/>
      <c r="GHP432" s="4"/>
      <c r="GHQ432" s="4"/>
      <c r="GHR432" s="4"/>
      <c r="GHS432" s="4"/>
      <c r="GHT432" s="4"/>
      <c r="GHU432" s="4"/>
      <c r="GHV432" s="4"/>
      <c r="GHW432" s="4"/>
      <c r="GHX432" s="4"/>
      <c r="GHY432" s="4"/>
      <c r="GHZ432" s="4"/>
      <c r="GIA432" s="4"/>
      <c r="GIB432" s="4"/>
      <c r="GIC432" s="4"/>
      <c r="GID432" s="4"/>
      <c r="GIE432" s="4"/>
      <c r="GIF432" s="4"/>
      <c r="GIG432" s="4"/>
      <c r="GIH432" s="4"/>
      <c r="GII432" s="4"/>
      <c r="GIJ432" s="4"/>
      <c r="GIK432" s="4"/>
      <c r="GIL432" s="4"/>
      <c r="GIM432" s="4"/>
      <c r="GIN432" s="4"/>
      <c r="GIO432" s="4"/>
      <c r="GIP432" s="4"/>
      <c r="GIQ432" s="4"/>
      <c r="GIR432" s="4"/>
      <c r="GIS432" s="4"/>
      <c r="GIT432" s="4"/>
      <c r="GIU432" s="4"/>
      <c r="GIV432" s="4"/>
      <c r="GIW432" s="4"/>
      <c r="GIX432" s="4"/>
      <c r="GIY432" s="4"/>
      <c r="GIZ432" s="4"/>
      <c r="GJA432" s="4"/>
      <c r="GJB432" s="4"/>
      <c r="GJC432" s="4"/>
      <c r="GJD432" s="4"/>
      <c r="GJE432" s="4"/>
      <c r="GJF432" s="4"/>
      <c r="GJG432" s="4"/>
      <c r="GJH432" s="4"/>
      <c r="GJI432" s="4"/>
      <c r="GJJ432" s="4"/>
      <c r="GJK432" s="4"/>
      <c r="GJL432" s="4"/>
      <c r="GJM432" s="4"/>
      <c r="GJN432" s="4"/>
      <c r="GJO432" s="4"/>
      <c r="GJP432" s="4"/>
      <c r="GJQ432" s="4"/>
      <c r="GJR432" s="4"/>
      <c r="GJS432" s="4"/>
      <c r="GJT432" s="4"/>
      <c r="GJU432" s="4"/>
      <c r="GJV432" s="4"/>
      <c r="GJW432" s="4"/>
      <c r="GJX432" s="4"/>
      <c r="GJY432" s="4"/>
      <c r="GJZ432" s="4"/>
      <c r="GKA432" s="4"/>
      <c r="GKB432" s="4"/>
      <c r="GKC432" s="4"/>
      <c r="GKD432" s="4"/>
      <c r="GKE432" s="4"/>
      <c r="GKF432" s="4"/>
      <c r="GKG432" s="4"/>
      <c r="GKH432" s="4"/>
      <c r="GKI432" s="4"/>
      <c r="GKJ432" s="4"/>
      <c r="GKK432" s="4"/>
      <c r="GKL432" s="4"/>
      <c r="GKM432" s="4"/>
      <c r="GKN432" s="4"/>
      <c r="GKO432" s="4"/>
      <c r="GKP432" s="4"/>
      <c r="GKQ432" s="4"/>
      <c r="GKR432" s="4"/>
      <c r="GKS432" s="4"/>
      <c r="GKT432" s="4"/>
      <c r="GKU432" s="4"/>
      <c r="GKV432" s="4"/>
      <c r="GKW432" s="4"/>
      <c r="GKX432" s="4"/>
      <c r="GKY432" s="4"/>
      <c r="GKZ432" s="4"/>
      <c r="GLA432" s="4"/>
      <c r="GLB432" s="4"/>
      <c r="GLC432" s="4"/>
      <c r="GLD432" s="4"/>
      <c r="GLE432" s="4"/>
      <c r="GLF432" s="4"/>
      <c r="GLG432" s="4"/>
      <c r="GLH432" s="4"/>
      <c r="GLI432" s="4"/>
      <c r="GLJ432" s="4"/>
      <c r="GLK432" s="4"/>
      <c r="GLL432" s="4"/>
      <c r="GLM432" s="4"/>
      <c r="GLN432" s="4"/>
      <c r="GLO432" s="4"/>
      <c r="GLP432" s="4"/>
      <c r="GLQ432" s="4"/>
      <c r="GLR432" s="4"/>
      <c r="GLS432" s="4"/>
      <c r="GLT432" s="4"/>
      <c r="GLU432" s="4"/>
      <c r="GLV432" s="4"/>
      <c r="GLW432" s="4"/>
      <c r="GLX432" s="4"/>
      <c r="GLY432" s="4"/>
      <c r="GLZ432" s="4"/>
      <c r="GMA432" s="4"/>
      <c r="GMB432" s="4"/>
      <c r="GMC432" s="4"/>
      <c r="GMD432" s="4"/>
      <c r="GME432" s="4"/>
      <c r="GMF432" s="4"/>
      <c r="GMG432" s="4"/>
      <c r="GMH432" s="4"/>
      <c r="GMI432" s="4"/>
      <c r="GMJ432" s="4"/>
      <c r="GMK432" s="4"/>
      <c r="GML432" s="4"/>
      <c r="GMM432" s="4"/>
      <c r="GMN432" s="4"/>
      <c r="GMO432" s="4"/>
      <c r="GMP432" s="4"/>
      <c r="GMQ432" s="4"/>
      <c r="GMR432" s="4"/>
      <c r="GMS432" s="4"/>
      <c r="GMT432" s="4"/>
      <c r="GMU432" s="4"/>
      <c r="GMV432" s="4"/>
      <c r="GMW432" s="4"/>
      <c r="GMX432" s="4"/>
      <c r="GMY432" s="4"/>
      <c r="GMZ432" s="4"/>
      <c r="GNA432" s="4"/>
      <c r="GNB432" s="4"/>
      <c r="GNC432" s="4"/>
      <c r="GND432" s="4"/>
      <c r="GNE432" s="4"/>
      <c r="GNF432" s="4"/>
      <c r="GNG432" s="4"/>
      <c r="GNH432" s="4"/>
      <c r="GNI432" s="4"/>
      <c r="GNJ432" s="4"/>
      <c r="GNK432" s="4"/>
      <c r="GNL432" s="4"/>
      <c r="GNM432" s="4"/>
      <c r="GNN432" s="4"/>
      <c r="GNO432" s="4"/>
      <c r="GNP432" s="4"/>
      <c r="GNQ432" s="4"/>
      <c r="GNR432" s="4"/>
      <c r="GNS432" s="4"/>
      <c r="GNT432" s="4"/>
      <c r="GNU432" s="4"/>
      <c r="GNV432" s="4"/>
      <c r="GNW432" s="4"/>
      <c r="GNX432" s="4"/>
      <c r="GNY432" s="4"/>
      <c r="GNZ432" s="4"/>
      <c r="GOA432" s="4"/>
      <c r="GOB432" s="4"/>
      <c r="GOC432" s="4"/>
      <c r="GOD432" s="4"/>
      <c r="GOE432" s="4"/>
      <c r="GOF432" s="4"/>
      <c r="GOG432" s="4"/>
      <c r="GOH432" s="4"/>
      <c r="GOI432" s="4"/>
      <c r="GOJ432" s="4"/>
      <c r="GOK432" s="4"/>
      <c r="GOL432" s="4"/>
      <c r="GOM432" s="4"/>
      <c r="GON432" s="4"/>
      <c r="GOO432" s="4"/>
      <c r="GOP432" s="4"/>
      <c r="GOQ432" s="4"/>
      <c r="GOR432" s="4"/>
      <c r="GOS432" s="4"/>
      <c r="GOT432" s="4"/>
      <c r="GOU432" s="4"/>
      <c r="GOV432" s="4"/>
      <c r="GOW432" s="4"/>
      <c r="GOX432" s="4"/>
      <c r="GOY432" s="4"/>
      <c r="GOZ432" s="4"/>
      <c r="GPA432" s="4"/>
      <c r="GPB432" s="4"/>
      <c r="GPC432" s="4"/>
      <c r="GPD432" s="4"/>
      <c r="GPE432" s="4"/>
      <c r="GPF432" s="4"/>
      <c r="GPG432" s="4"/>
      <c r="GPH432" s="4"/>
      <c r="GPI432" s="4"/>
      <c r="GPJ432" s="4"/>
      <c r="GPK432" s="4"/>
      <c r="GPL432" s="4"/>
      <c r="GPM432" s="4"/>
      <c r="GPN432" s="4"/>
      <c r="GPO432" s="4"/>
      <c r="GPP432" s="4"/>
      <c r="GPQ432" s="4"/>
      <c r="GPR432" s="4"/>
      <c r="GPS432" s="4"/>
      <c r="GPT432" s="4"/>
      <c r="GPU432" s="4"/>
      <c r="GPV432" s="4"/>
      <c r="GPW432" s="4"/>
      <c r="GPX432" s="4"/>
      <c r="GPY432" s="4"/>
      <c r="GPZ432" s="4"/>
      <c r="GQA432" s="4"/>
      <c r="GQB432" s="4"/>
      <c r="GQC432" s="4"/>
      <c r="GQD432" s="4"/>
      <c r="GQE432" s="4"/>
      <c r="GQF432" s="4"/>
      <c r="GQG432" s="4"/>
      <c r="GQH432" s="4"/>
      <c r="GQI432" s="4"/>
      <c r="GQJ432" s="4"/>
      <c r="GQK432" s="4"/>
      <c r="GQL432" s="4"/>
      <c r="GQM432" s="4"/>
      <c r="GQN432" s="4"/>
      <c r="GQO432" s="4"/>
      <c r="GQP432" s="4"/>
      <c r="GQQ432" s="4"/>
      <c r="GQR432" s="4"/>
      <c r="GQS432" s="4"/>
      <c r="GQT432" s="4"/>
      <c r="GQU432" s="4"/>
      <c r="GQV432" s="4"/>
      <c r="GQW432" s="4"/>
      <c r="GQX432" s="4"/>
      <c r="GQY432" s="4"/>
      <c r="GQZ432" s="4"/>
      <c r="GRA432" s="4"/>
      <c r="GRB432" s="4"/>
      <c r="GRC432" s="4"/>
      <c r="GRD432" s="4"/>
      <c r="GRE432" s="4"/>
      <c r="GRF432" s="4"/>
      <c r="GRG432" s="4"/>
      <c r="GRH432" s="4"/>
      <c r="GRI432" s="4"/>
      <c r="GRJ432" s="4"/>
      <c r="GRK432" s="4"/>
      <c r="GRL432" s="4"/>
      <c r="GRM432" s="4"/>
      <c r="GRN432" s="4"/>
      <c r="GRO432" s="4"/>
      <c r="GRP432" s="4"/>
      <c r="GRQ432" s="4"/>
      <c r="GRR432" s="4"/>
      <c r="GRS432" s="4"/>
      <c r="GRT432" s="4"/>
      <c r="GRU432" s="4"/>
      <c r="GRV432" s="4"/>
      <c r="GRW432" s="4"/>
      <c r="GRX432" s="4"/>
      <c r="GRY432" s="4"/>
      <c r="GRZ432" s="4"/>
      <c r="GSA432" s="4"/>
      <c r="GSB432" s="4"/>
      <c r="GSC432" s="4"/>
      <c r="GSD432" s="4"/>
      <c r="GSE432" s="4"/>
      <c r="GSF432" s="4"/>
      <c r="GSG432" s="4"/>
      <c r="GSH432" s="4"/>
      <c r="GSI432" s="4"/>
      <c r="GSJ432" s="4"/>
      <c r="GSK432" s="4"/>
      <c r="GSL432" s="4"/>
      <c r="GSM432" s="4"/>
      <c r="GSN432" s="4"/>
      <c r="GSO432" s="4"/>
      <c r="GSP432" s="4"/>
      <c r="GSQ432" s="4"/>
      <c r="GSR432" s="4"/>
      <c r="GSS432" s="4"/>
      <c r="GST432" s="4"/>
      <c r="GSU432" s="4"/>
      <c r="GSV432" s="4"/>
      <c r="GSW432" s="4"/>
      <c r="GSX432" s="4"/>
      <c r="GSY432" s="4"/>
      <c r="GSZ432" s="4"/>
      <c r="GTA432" s="4"/>
      <c r="GTB432" s="4"/>
      <c r="GTC432" s="4"/>
      <c r="GTD432" s="4"/>
      <c r="GTE432" s="4"/>
      <c r="GTF432" s="4"/>
      <c r="GTG432" s="4"/>
      <c r="GTH432" s="4"/>
      <c r="GTI432" s="4"/>
      <c r="GTJ432" s="4"/>
      <c r="GTK432" s="4"/>
      <c r="GTL432" s="4"/>
      <c r="GTM432" s="4"/>
      <c r="GTN432" s="4"/>
      <c r="GTO432" s="4"/>
      <c r="GTP432" s="4"/>
      <c r="GTQ432" s="4"/>
      <c r="GTR432" s="4"/>
      <c r="GTS432" s="4"/>
      <c r="GTT432" s="4"/>
      <c r="GTU432" s="4"/>
      <c r="GTV432" s="4"/>
      <c r="GTW432" s="4"/>
      <c r="GTX432" s="4"/>
      <c r="GTY432" s="4"/>
      <c r="GTZ432" s="4"/>
      <c r="GUA432" s="4"/>
      <c r="GUB432" s="4"/>
      <c r="GUC432" s="4"/>
      <c r="GUD432" s="4"/>
      <c r="GUE432" s="4"/>
      <c r="GUF432" s="4"/>
      <c r="GUG432" s="4"/>
      <c r="GUH432" s="4"/>
      <c r="GUI432" s="4"/>
      <c r="GUJ432" s="4"/>
      <c r="GUK432" s="4"/>
      <c r="GUL432" s="4"/>
      <c r="GUM432" s="4"/>
      <c r="GUN432" s="4"/>
      <c r="GUO432" s="4"/>
      <c r="GUP432" s="4"/>
      <c r="GUQ432" s="4"/>
      <c r="GUR432" s="4"/>
      <c r="GUS432" s="4"/>
      <c r="GUT432" s="4"/>
      <c r="GUU432" s="4"/>
      <c r="GUV432" s="4"/>
      <c r="GUW432" s="4"/>
      <c r="GUX432" s="4"/>
      <c r="GUY432" s="4"/>
      <c r="GUZ432" s="4"/>
      <c r="GVA432" s="4"/>
      <c r="GVB432" s="4"/>
      <c r="GVC432" s="4"/>
      <c r="GVD432" s="4"/>
      <c r="GVE432" s="4"/>
      <c r="GVF432" s="4"/>
      <c r="GVG432" s="4"/>
      <c r="GVH432" s="4"/>
      <c r="GVI432" s="4"/>
      <c r="GVJ432" s="4"/>
      <c r="GVK432" s="4"/>
      <c r="GVL432" s="4"/>
      <c r="GVM432" s="4"/>
      <c r="GVN432" s="4"/>
      <c r="GVO432" s="4"/>
      <c r="GVP432" s="4"/>
      <c r="GVQ432" s="4"/>
      <c r="GVR432" s="4"/>
      <c r="GVS432" s="4"/>
      <c r="GVT432" s="4"/>
      <c r="GVU432" s="4"/>
      <c r="GVV432" s="4"/>
      <c r="GVW432" s="4"/>
      <c r="GVX432" s="4"/>
      <c r="GVY432" s="4"/>
      <c r="GVZ432" s="4"/>
      <c r="GWA432" s="4"/>
      <c r="GWB432" s="4"/>
      <c r="GWC432" s="4"/>
      <c r="GWD432" s="4"/>
      <c r="GWE432" s="4"/>
      <c r="GWF432" s="4"/>
      <c r="GWG432" s="4"/>
      <c r="GWH432" s="4"/>
      <c r="GWI432" s="4"/>
      <c r="GWJ432" s="4"/>
      <c r="GWK432" s="4"/>
      <c r="GWL432" s="4"/>
      <c r="GWM432" s="4"/>
      <c r="GWN432" s="4"/>
      <c r="GWO432" s="4"/>
      <c r="GWP432" s="4"/>
      <c r="GWQ432" s="4"/>
      <c r="GWR432" s="4"/>
      <c r="GWS432" s="4"/>
      <c r="GWT432" s="4"/>
      <c r="GWU432" s="4"/>
      <c r="GWV432" s="4"/>
      <c r="GWW432" s="4"/>
      <c r="GWX432" s="4"/>
      <c r="GWY432" s="4"/>
      <c r="GWZ432" s="4"/>
      <c r="GXA432" s="4"/>
      <c r="GXB432" s="4"/>
      <c r="GXC432" s="4"/>
      <c r="GXD432" s="4"/>
      <c r="GXE432" s="4"/>
      <c r="GXF432" s="4"/>
      <c r="GXG432" s="4"/>
      <c r="GXH432" s="4"/>
      <c r="GXI432" s="4"/>
      <c r="GXJ432" s="4"/>
      <c r="GXK432" s="4"/>
      <c r="GXL432" s="4"/>
      <c r="GXM432" s="4"/>
      <c r="GXN432" s="4"/>
      <c r="GXO432" s="4"/>
      <c r="GXP432" s="4"/>
      <c r="GXQ432" s="4"/>
      <c r="GXR432" s="4"/>
      <c r="GXS432" s="4"/>
      <c r="GXT432" s="4"/>
      <c r="GXU432" s="4"/>
      <c r="GXV432" s="4"/>
      <c r="GXW432" s="4"/>
      <c r="GXX432" s="4"/>
      <c r="GXY432" s="4"/>
      <c r="GXZ432" s="4"/>
      <c r="GYA432" s="4"/>
      <c r="GYB432" s="4"/>
      <c r="GYC432" s="4"/>
      <c r="GYD432" s="4"/>
      <c r="GYE432" s="4"/>
      <c r="GYF432" s="4"/>
      <c r="GYG432" s="4"/>
      <c r="GYH432" s="4"/>
      <c r="GYI432" s="4"/>
      <c r="GYJ432" s="4"/>
      <c r="GYK432" s="4"/>
      <c r="GYL432" s="4"/>
      <c r="GYM432" s="4"/>
      <c r="GYN432" s="4"/>
      <c r="GYO432" s="4"/>
      <c r="GYP432" s="4"/>
      <c r="GYQ432" s="4"/>
      <c r="GYR432" s="4"/>
      <c r="GYS432" s="4"/>
      <c r="GYT432" s="4"/>
      <c r="GYU432" s="4"/>
      <c r="GYV432" s="4"/>
      <c r="GYW432" s="4"/>
      <c r="GYX432" s="4"/>
      <c r="GYY432" s="4"/>
      <c r="GYZ432" s="4"/>
      <c r="GZA432" s="4"/>
      <c r="GZB432" s="4"/>
      <c r="GZC432" s="4"/>
      <c r="GZD432" s="4"/>
      <c r="GZE432" s="4"/>
      <c r="GZF432" s="4"/>
      <c r="GZG432" s="4"/>
      <c r="GZH432" s="4"/>
      <c r="GZI432" s="4"/>
      <c r="GZJ432" s="4"/>
      <c r="GZK432" s="4"/>
      <c r="GZL432" s="4"/>
      <c r="GZM432" s="4"/>
      <c r="GZN432" s="4"/>
      <c r="GZO432" s="4"/>
      <c r="GZP432" s="4"/>
      <c r="GZQ432" s="4"/>
      <c r="GZR432" s="4"/>
      <c r="GZS432" s="4"/>
      <c r="GZT432" s="4"/>
      <c r="GZU432" s="4"/>
      <c r="GZV432" s="4"/>
      <c r="GZW432" s="4"/>
      <c r="GZX432" s="4"/>
      <c r="GZY432" s="4"/>
      <c r="GZZ432" s="4"/>
      <c r="HAA432" s="4"/>
      <c r="HAB432" s="4"/>
      <c r="HAC432" s="4"/>
      <c r="HAD432" s="4"/>
      <c r="HAE432" s="4"/>
      <c r="HAF432" s="4"/>
      <c r="HAG432" s="4"/>
      <c r="HAH432" s="4"/>
      <c r="HAI432" s="4"/>
      <c r="HAJ432" s="4"/>
      <c r="HAK432" s="4"/>
      <c r="HAL432" s="4"/>
      <c r="HAM432" s="4"/>
      <c r="HAN432" s="4"/>
      <c r="HAO432" s="4"/>
      <c r="HAP432" s="4"/>
      <c r="HAQ432" s="4"/>
      <c r="HAR432" s="4"/>
      <c r="HAS432" s="4"/>
      <c r="HAT432" s="4"/>
      <c r="HAU432" s="4"/>
      <c r="HAV432" s="4"/>
      <c r="HAW432" s="4"/>
      <c r="HAX432" s="4"/>
      <c r="HAY432" s="4"/>
      <c r="HAZ432" s="4"/>
      <c r="HBA432" s="4"/>
      <c r="HBB432" s="4"/>
      <c r="HBC432" s="4"/>
      <c r="HBD432" s="4"/>
      <c r="HBE432" s="4"/>
      <c r="HBF432" s="4"/>
      <c r="HBG432" s="4"/>
      <c r="HBH432" s="4"/>
      <c r="HBI432" s="4"/>
      <c r="HBJ432" s="4"/>
      <c r="HBK432" s="4"/>
      <c r="HBL432" s="4"/>
      <c r="HBM432" s="4"/>
      <c r="HBN432" s="4"/>
      <c r="HBO432" s="4"/>
      <c r="HBP432" s="4"/>
      <c r="HBQ432" s="4"/>
      <c r="HBR432" s="4"/>
      <c r="HBS432" s="4"/>
      <c r="HBT432" s="4"/>
      <c r="HBU432" s="4"/>
      <c r="HBV432" s="4"/>
      <c r="HBW432" s="4"/>
      <c r="HBX432" s="4"/>
      <c r="HBY432" s="4"/>
      <c r="HBZ432" s="4"/>
      <c r="HCA432" s="4"/>
      <c r="HCB432" s="4"/>
      <c r="HCC432" s="4"/>
      <c r="HCD432" s="4"/>
      <c r="HCE432" s="4"/>
      <c r="HCF432" s="4"/>
      <c r="HCG432" s="4"/>
      <c r="HCH432" s="4"/>
      <c r="HCI432" s="4"/>
      <c r="HCJ432" s="4"/>
      <c r="HCK432" s="4"/>
      <c r="HCL432" s="4"/>
      <c r="HCM432" s="4"/>
      <c r="HCN432" s="4"/>
      <c r="HCO432" s="4"/>
      <c r="HCP432" s="4"/>
      <c r="HCQ432" s="4"/>
      <c r="HCR432" s="4"/>
      <c r="HCS432" s="4"/>
      <c r="HCT432" s="4"/>
      <c r="HCU432" s="4"/>
      <c r="HCV432" s="4"/>
      <c r="HCW432" s="4"/>
      <c r="HCX432" s="4"/>
      <c r="HCY432" s="4"/>
      <c r="HCZ432" s="4"/>
      <c r="HDA432" s="4"/>
      <c r="HDB432" s="4"/>
      <c r="HDC432" s="4"/>
      <c r="HDD432" s="4"/>
      <c r="HDE432" s="4"/>
      <c r="HDF432" s="4"/>
      <c r="HDG432" s="4"/>
      <c r="HDH432" s="4"/>
      <c r="HDI432" s="4"/>
      <c r="HDJ432" s="4"/>
      <c r="HDK432" s="4"/>
      <c r="HDL432" s="4"/>
      <c r="HDM432" s="4"/>
      <c r="HDN432" s="4"/>
      <c r="HDO432" s="4"/>
      <c r="HDP432" s="4"/>
      <c r="HDQ432" s="4"/>
      <c r="HDR432" s="4"/>
      <c r="HDS432" s="4"/>
      <c r="HDT432" s="4"/>
      <c r="HDU432" s="4"/>
      <c r="HDV432" s="4"/>
      <c r="HDW432" s="4"/>
      <c r="HDX432" s="4"/>
      <c r="HDY432" s="4"/>
      <c r="HDZ432" s="4"/>
      <c r="HEA432" s="4"/>
      <c r="HEB432" s="4"/>
      <c r="HEC432" s="4"/>
      <c r="HED432" s="4"/>
      <c r="HEE432" s="4"/>
      <c r="HEF432" s="4"/>
      <c r="HEG432" s="4"/>
      <c r="HEH432" s="4"/>
      <c r="HEI432" s="4"/>
      <c r="HEJ432" s="4"/>
      <c r="HEK432" s="4"/>
      <c r="HEL432" s="4"/>
      <c r="HEM432" s="4"/>
      <c r="HEN432" s="4"/>
      <c r="HEO432" s="4"/>
      <c r="HEP432" s="4"/>
      <c r="HEQ432" s="4"/>
      <c r="HER432" s="4"/>
      <c r="HES432" s="4"/>
      <c r="HET432" s="4"/>
      <c r="HEU432" s="4"/>
      <c r="HEV432" s="4"/>
      <c r="HEW432" s="4"/>
      <c r="HEX432" s="4"/>
      <c r="HEY432" s="4"/>
      <c r="HEZ432" s="4"/>
      <c r="HFA432" s="4"/>
      <c r="HFB432" s="4"/>
      <c r="HFC432" s="4"/>
      <c r="HFD432" s="4"/>
      <c r="HFE432" s="4"/>
      <c r="HFF432" s="4"/>
      <c r="HFG432" s="4"/>
      <c r="HFH432" s="4"/>
      <c r="HFI432" s="4"/>
      <c r="HFJ432" s="4"/>
      <c r="HFK432" s="4"/>
      <c r="HFL432" s="4"/>
      <c r="HFM432" s="4"/>
      <c r="HFN432" s="4"/>
      <c r="HFO432" s="4"/>
      <c r="HFP432" s="4"/>
      <c r="HFQ432" s="4"/>
      <c r="HFR432" s="4"/>
      <c r="HFS432" s="4"/>
      <c r="HFT432" s="4"/>
      <c r="HFU432" s="4"/>
      <c r="HFV432" s="4"/>
      <c r="HFW432" s="4"/>
      <c r="HFX432" s="4"/>
      <c r="HFY432" s="4"/>
      <c r="HFZ432" s="4"/>
      <c r="HGA432" s="4"/>
      <c r="HGB432" s="4"/>
      <c r="HGC432" s="4"/>
      <c r="HGD432" s="4"/>
      <c r="HGE432" s="4"/>
      <c r="HGF432" s="4"/>
      <c r="HGG432" s="4"/>
      <c r="HGH432" s="4"/>
      <c r="HGI432" s="4"/>
      <c r="HGJ432" s="4"/>
      <c r="HGK432" s="4"/>
      <c r="HGL432" s="4"/>
      <c r="HGM432" s="4"/>
      <c r="HGN432" s="4"/>
      <c r="HGO432" s="4"/>
      <c r="HGP432" s="4"/>
      <c r="HGQ432" s="4"/>
      <c r="HGR432" s="4"/>
      <c r="HGS432" s="4"/>
      <c r="HGT432" s="4"/>
      <c r="HGU432" s="4"/>
      <c r="HGV432" s="4"/>
      <c r="HGW432" s="4"/>
      <c r="HGX432" s="4"/>
      <c r="HGY432" s="4"/>
      <c r="HGZ432" s="4"/>
      <c r="HHA432" s="4"/>
      <c r="HHB432" s="4"/>
      <c r="HHC432" s="4"/>
      <c r="HHD432" s="4"/>
      <c r="HHE432" s="4"/>
      <c r="HHF432" s="4"/>
      <c r="HHG432" s="4"/>
      <c r="HHH432" s="4"/>
      <c r="HHI432" s="4"/>
      <c r="HHJ432" s="4"/>
      <c r="HHK432" s="4"/>
      <c r="HHL432" s="4"/>
      <c r="HHM432" s="4"/>
      <c r="HHN432" s="4"/>
      <c r="HHO432" s="4"/>
      <c r="HHP432" s="4"/>
      <c r="HHQ432" s="4"/>
      <c r="HHR432" s="4"/>
      <c r="HHS432" s="4"/>
      <c r="HHT432" s="4"/>
      <c r="HHU432" s="4"/>
      <c r="HHV432" s="4"/>
      <c r="HHW432" s="4"/>
      <c r="HHX432" s="4"/>
      <c r="HHY432" s="4"/>
      <c r="HHZ432" s="4"/>
      <c r="HIA432" s="4"/>
      <c r="HIB432" s="4"/>
      <c r="HIC432" s="4"/>
      <c r="HID432" s="4"/>
      <c r="HIE432" s="4"/>
      <c r="HIF432" s="4"/>
      <c r="HIG432" s="4"/>
      <c r="HIH432" s="4"/>
      <c r="HII432" s="4"/>
      <c r="HIJ432" s="4"/>
      <c r="HIK432" s="4"/>
      <c r="HIL432" s="4"/>
      <c r="HIM432" s="4"/>
      <c r="HIN432" s="4"/>
      <c r="HIO432" s="4"/>
      <c r="HIP432" s="4"/>
      <c r="HIQ432" s="4"/>
      <c r="HIR432" s="4"/>
      <c r="HIS432" s="4"/>
      <c r="HIT432" s="4"/>
      <c r="HIU432" s="4"/>
      <c r="HIV432" s="4"/>
      <c r="HIW432" s="4"/>
      <c r="HIX432" s="4"/>
      <c r="HIY432" s="4"/>
      <c r="HIZ432" s="4"/>
      <c r="HJA432" s="4"/>
      <c r="HJB432" s="4"/>
      <c r="HJC432" s="4"/>
      <c r="HJD432" s="4"/>
      <c r="HJE432" s="4"/>
      <c r="HJF432" s="4"/>
      <c r="HJG432" s="4"/>
      <c r="HJH432" s="4"/>
      <c r="HJI432" s="4"/>
      <c r="HJJ432" s="4"/>
      <c r="HJK432" s="4"/>
      <c r="HJL432" s="4"/>
      <c r="HJM432" s="4"/>
      <c r="HJN432" s="4"/>
      <c r="HJO432" s="4"/>
      <c r="HJP432" s="4"/>
      <c r="HJQ432" s="4"/>
      <c r="HJR432" s="4"/>
      <c r="HJS432" s="4"/>
      <c r="HJT432" s="4"/>
      <c r="HJU432" s="4"/>
      <c r="HJV432" s="4"/>
      <c r="HJW432" s="4"/>
      <c r="HJX432" s="4"/>
      <c r="HJY432" s="4"/>
      <c r="HJZ432" s="4"/>
      <c r="HKA432" s="4"/>
      <c r="HKB432" s="4"/>
      <c r="HKC432" s="4"/>
      <c r="HKD432" s="4"/>
      <c r="HKE432" s="4"/>
      <c r="HKF432" s="4"/>
      <c r="HKG432" s="4"/>
      <c r="HKH432" s="4"/>
      <c r="HKI432" s="4"/>
      <c r="HKJ432" s="4"/>
      <c r="HKK432" s="4"/>
      <c r="HKL432" s="4"/>
      <c r="HKM432" s="4"/>
      <c r="HKN432" s="4"/>
      <c r="HKO432" s="4"/>
      <c r="HKP432" s="4"/>
      <c r="HKQ432" s="4"/>
      <c r="HKR432" s="4"/>
      <c r="HKS432" s="4"/>
      <c r="HKT432" s="4"/>
      <c r="HKU432" s="4"/>
      <c r="HKV432" s="4"/>
      <c r="HKW432" s="4"/>
      <c r="HKX432" s="4"/>
      <c r="HKY432" s="4"/>
      <c r="HKZ432" s="4"/>
      <c r="HLA432" s="4"/>
      <c r="HLB432" s="4"/>
      <c r="HLC432" s="4"/>
      <c r="HLD432" s="4"/>
      <c r="HLE432" s="4"/>
      <c r="HLF432" s="4"/>
      <c r="HLG432" s="4"/>
      <c r="HLH432" s="4"/>
      <c r="HLI432" s="4"/>
      <c r="HLJ432" s="4"/>
      <c r="HLK432" s="4"/>
      <c r="HLL432" s="4"/>
      <c r="HLM432" s="4"/>
      <c r="HLN432" s="4"/>
      <c r="HLO432" s="4"/>
      <c r="HLP432" s="4"/>
      <c r="HLQ432" s="4"/>
      <c r="HLR432" s="4"/>
      <c r="HLS432" s="4"/>
      <c r="HLT432" s="4"/>
      <c r="HLU432" s="4"/>
      <c r="HLV432" s="4"/>
      <c r="HLW432" s="4"/>
      <c r="HLX432" s="4"/>
      <c r="HLY432" s="4"/>
      <c r="HLZ432" s="4"/>
      <c r="HMA432" s="4"/>
      <c r="HMB432" s="4"/>
      <c r="HMC432" s="4"/>
      <c r="HMD432" s="4"/>
      <c r="HME432" s="4"/>
      <c r="HMF432" s="4"/>
      <c r="HMG432" s="4"/>
      <c r="HMH432" s="4"/>
      <c r="HMI432" s="4"/>
      <c r="HMJ432" s="4"/>
      <c r="HMK432" s="4"/>
      <c r="HML432" s="4"/>
      <c r="HMM432" s="4"/>
      <c r="HMN432" s="4"/>
      <c r="HMO432" s="4"/>
      <c r="HMP432" s="4"/>
      <c r="HMQ432" s="4"/>
      <c r="HMR432" s="4"/>
      <c r="HMS432" s="4"/>
      <c r="HMT432" s="4"/>
      <c r="HMU432" s="4"/>
      <c r="HMV432" s="4"/>
      <c r="HMW432" s="4"/>
      <c r="HMX432" s="4"/>
      <c r="HMY432" s="4"/>
      <c r="HMZ432" s="4"/>
      <c r="HNA432" s="4"/>
      <c r="HNB432" s="4"/>
      <c r="HNC432" s="4"/>
      <c r="HND432" s="4"/>
      <c r="HNE432" s="4"/>
      <c r="HNF432" s="4"/>
      <c r="HNG432" s="4"/>
      <c r="HNH432" s="4"/>
      <c r="HNI432" s="4"/>
      <c r="HNJ432" s="4"/>
      <c r="HNK432" s="4"/>
      <c r="HNL432" s="4"/>
      <c r="HNM432" s="4"/>
      <c r="HNN432" s="4"/>
      <c r="HNO432" s="4"/>
      <c r="HNP432" s="4"/>
      <c r="HNQ432" s="4"/>
      <c r="HNR432" s="4"/>
      <c r="HNS432" s="4"/>
      <c r="HNT432" s="4"/>
      <c r="HNU432" s="4"/>
      <c r="HNV432" s="4"/>
      <c r="HNW432" s="4"/>
      <c r="HNX432" s="4"/>
      <c r="HNY432" s="4"/>
      <c r="HNZ432" s="4"/>
      <c r="HOA432" s="4"/>
      <c r="HOB432" s="4"/>
      <c r="HOC432" s="4"/>
      <c r="HOD432" s="4"/>
      <c r="HOE432" s="4"/>
      <c r="HOF432" s="4"/>
      <c r="HOG432" s="4"/>
      <c r="HOH432" s="4"/>
      <c r="HOI432" s="4"/>
      <c r="HOJ432" s="4"/>
      <c r="HOK432" s="4"/>
      <c r="HOL432" s="4"/>
      <c r="HOM432" s="4"/>
      <c r="HON432" s="4"/>
      <c r="HOO432" s="4"/>
      <c r="HOP432" s="4"/>
      <c r="HOQ432" s="4"/>
      <c r="HOR432" s="4"/>
      <c r="HOS432" s="4"/>
      <c r="HOT432" s="4"/>
      <c r="HOU432" s="4"/>
      <c r="HOV432" s="4"/>
      <c r="HOW432" s="4"/>
      <c r="HOX432" s="4"/>
      <c r="HOY432" s="4"/>
      <c r="HOZ432" s="4"/>
      <c r="HPA432" s="4"/>
      <c r="HPB432" s="4"/>
      <c r="HPC432" s="4"/>
      <c r="HPD432" s="4"/>
      <c r="HPE432" s="4"/>
      <c r="HPF432" s="4"/>
      <c r="HPG432" s="4"/>
      <c r="HPH432" s="4"/>
      <c r="HPI432" s="4"/>
      <c r="HPJ432" s="4"/>
      <c r="HPK432" s="4"/>
      <c r="HPL432" s="4"/>
      <c r="HPM432" s="4"/>
      <c r="HPN432" s="4"/>
      <c r="HPO432" s="4"/>
      <c r="HPP432" s="4"/>
      <c r="HPQ432" s="4"/>
      <c r="HPR432" s="4"/>
      <c r="HPS432" s="4"/>
      <c r="HPT432" s="4"/>
      <c r="HPU432" s="4"/>
      <c r="HPV432" s="4"/>
      <c r="HPW432" s="4"/>
      <c r="HPX432" s="4"/>
      <c r="HPY432" s="4"/>
      <c r="HPZ432" s="4"/>
      <c r="HQA432" s="4"/>
      <c r="HQB432" s="4"/>
      <c r="HQC432" s="4"/>
      <c r="HQD432" s="4"/>
      <c r="HQE432" s="4"/>
      <c r="HQF432" s="4"/>
      <c r="HQG432" s="4"/>
      <c r="HQH432" s="4"/>
      <c r="HQI432" s="4"/>
      <c r="HQJ432" s="4"/>
      <c r="HQK432" s="4"/>
      <c r="HQL432" s="4"/>
      <c r="HQM432" s="4"/>
      <c r="HQN432" s="4"/>
      <c r="HQO432" s="4"/>
      <c r="HQP432" s="4"/>
      <c r="HQQ432" s="4"/>
      <c r="HQR432" s="4"/>
      <c r="HQS432" s="4"/>
      <c r="HQT432" s="4"/>
      <c r="HQU432" s="4"/>
      <c r="HQV432" s="4"/>
      <c r="HQW432" s="4"/>
      <c r="HQX432" s="4"/>
      <c r="HQY432" s="4"/>
      <c r="HQZ432" s="4"/>
      <c r="HRA432" s="4"/>
      <c r="HRB432" s="4"/>
      <c r="HRC432" s="4"/>
      <c r="HRD432" s="4"/>
      <c r="HRE432" s="4"/>
      <c r="HRF432" s="4"/>
      <c r="HRG432" s="4"/>
      <c r="HRH432" s="4"/>
      <c r="HRI432" s="4"/>
      <c r="HRJ432" s="4"/>
      <c r="HRK432" s="4"/>
      <c r="HRL432" s="4"/>
      <c r="HRM432" s="4"/>
      <c r="HRN432" s="4"/>
      <c r="HRO432" s="4"/>
      <c r="HRP432" s="4"/>
      <c r="HRQ432" s="4"/>
      <c r="HRR432" s="4"/>
      <c r="HRS432" s="4"/>
      <c r="HRT432" s="4"/>
      <c r="HRU432" s="4"/>
      <c r="HRV432" s="4"/>
      <c r="HRW432" s="4"/>
      <c r="HRX432" s="4"/>
      <c r="HRY432" s="4"/>
      <c r="HRZ432" s="4"/>
      <c r="HSA432" s="4"/>
      <c r="HSB432" s="4"/>
      <c r="HSC432" s="4"/>
      <c r="HSD432" s="4"/>
      <c r="HSE432" s="4"/>
      <c r="HSF432" s="4"/>
      <c r="HSG432" s="4"/>
      <c r="HSH432" s="4"/>
      <c r="HSI432" s="4"/>
      <c r="HSJ432" s="4"/>
      <c r="HSK432" s="4"/>
      <c r="HSL432" s="4"/>
      <c r="HSM432" s="4"/>
      <c r="HSN432" s="4"/>
      <c r="HSO432" s="4"/>
      <c r="HSP432" s="4"/>
      <c r="HSQ432" s="4"/>
      <c r="HSR432" s="4"/>
      <c r="HSS432" s="4"/>
      <c r="HST432" s="4"/>
      <c r="HSU432" s="4"/>
      <c r="HSV432" s="4"/>
      <c r="HSW432" s="4"/>
      <c r="HSX432" s="4"/>
      <c r="HSY432" s="4"/>
      <c r="HSZ432" s="4"/>
      <c r="HTA432" s="4"/>
      <c r="HTB432" s="4"/>
      <c r="HTC432" s="4"/>
      <c r="HTD432" s="4"/>
      <c r="HTE432" s="4"/>
      <c r="HTF432" s="4"/>
      <c r="HTG432" s="4"/>
      <c r="HTH432" s="4"/>
      <c r="HTI432" s="4"/>
      <c r="HTJ432" s="4"/>
      <c r="HTK432" s="4"/>
      <c r="HTL432" s="4"/>
      <c r="HTM432" s="4"/>
      <c r="HTN432" s="4"/>
      <c r="HTO432" s="4"/>
      <c r="HTP432" s="4"/>
      <c r="HTQ432" s="4"/>
      <c r="HTR432" s="4"/>
      <c r="HTS432" s="4"/>
      <c r="HTT432" s="4"/>
      <c r="HTU432" s="4"/>
      <c r="HTV432" s="4"/>
      <c r="HTW432" s="4"/>
      <c r="HTX432" s="4"/>
      <c r="HTY432" s="4"/>
      <c r="HTZ432" s="4"/>
      <c r="HUA432" s="4"/>
      <c r="HUB432" s="4"/>
      <c r="HUC432" s="4"/>
      <c r="HUD432" s="4"/>
      <c r="HUE432" s="4"/>
      <c r="HUF432" s="4"/>
      <c r="HUG432" s="4"/>
      <c r="HUH432" s="4"/>
      <c r="HUI432" s="4"/>
      <c r="HUJ432" s="4"/>
      <c r="HUK432" s="4"/>
      <c r="HUL432" s="4"/>
      <c r="HUM432" s="4"/>
      <c r="HUN432" s="4"/>
      <c r="HUO432" s="4"/>
      <c r="HUP432" s="4"/>
      <c r="HUQ432" s="4"/>
      <c r="HUR432" s="4"/>
      <c r="HUS432" s="4"/>
      <c r="HUT432" s="4"/>
      <c r="HUU432" s="4"/>
      <c r="HUV432" s="4"/>
      <c r="HUW432" s="4"/>
      <c r="HUX432" s="4"/>
      <c r="HUY432" s="4"/>
      <c r="HUZ432" s="4"/>
      <c r="HVA432" s="4"/>
      <c r="HVB432" s="4"/>
      <c r="HVC432" s="4"/>
      <c r="HVD432" s="4"/>
      <c r="HVE432" s="4"/>
      <c r="HVF432" s="4"/>
      <c r="HVG432" s="4"/>
      <c r="HVH432" s="4"/>
      <c r="HVI432" s="4"/>
      <c r="HVJ432" s="4"/>
      <c r="HVK432" s="4"/>
      <c r="HVL432" s="4"/>
      <c r="HVM432" s="4"/>
      <c r="HVN432" s="4"/>
      <c r="HVO432" s="4"/>
      <c r="HVP432" s="4"/>
      <c r="HVQ432" s="4"/>
      <c r="HVR432" s="4"/>
      <c r="HVS432" s="4"/>
      <c r="HVT432" s="4"/>
      <c r="HVU432" s="4"/>
      <c r="HVV432" s="4"/>
      <c r="HVW432" s="4"/>
      <c r="HVX432" s="4"/>
      <c r="HVY432" s="4"/>
      <c r="HVZ432" s="4"/>
      <c r="HWA432" s="4"/>
      <c r="HWB432" s="4"/>
      <c r="HWC432" s="4"/>
      <c r="HWD432" s="4"/>
      <c r="HWE432" s="4"/>
      <c r="HWF432" s="4"/>
      <c r="HWG432" s="4"/>
      <c r="HWH432" s="4"/>
      <c r="HWI432" s="4"/>
      <c r="HWJ432" s="4"/>
      <c r="HWK432" s="4"/>
      <c r="HWL432" s="4"/>
      <c r="HWM432" s="4"/>
      <c r="HWN432" s="4"/>
      <c r="HWO432" s="4"/>
      <c r="HWP432" s="4"/>
      <c r="HWQ432" s="4"/>
      <c r="HWR432" s="4"/>
      <c r="HWS432" s="4"/>
      <c r="HWT432" s="4"/>
      <c r="HWU432" s="4"/>
      <c r="HWV432" s="4"/>
      <c r="HWW432" s="4"/>
      <c r="HWX432" s="4"/>
      <c r="HWY432" s="4"/>
      <c r="HWZ432" s="4"/>
      <c r="HXA432" s="4"/>
      <c r="HXB432" s="4"/>
      <c r="HXC432" s="4"/>
      <c r="HXD432" s="4"/>
      <c r="HXE432" s="4"/>
      <c r="HXF432" s="4"/>
      <c r="HXG432" s="4"/>
      <c r="HXH432" s="4"/>
      <c r="HXI432" s="4"/>
      <c r="HXJ432" s="4"/>
      <c r="HXK432" s="4"/>
      <c r="HXL432" s="4"/>
      <c r="HXM432" s="4"/>
      <c r="HXN432" s="4"/>
      <c r="HXO432" s="4"/>
      <c r="HXP432" s="4"/>
      <c r="HXQ432" s="4"/>
      <c r="HXR432" s="4"/>
      <c r="HXS432" s="4"/>
      <c r="HXT432" s="4"/>
      <c r="HXU432" s="4"/>
      <c r="HXV432" s="4"/>
      <c r="HXW432" s="4"/>
      <c r="HXX432" s="4"/>
      <c r="HXY432" s="4"/>
      <c r="HXZ432" s="4"/>
      <c r="HYA432" s="4"/>
      <c r="HYB432" s="4"/>
      <c r="HYC432" s="4"/>
      <c r="HYD432" s="4"/>
      <c r="HYE432" s="4"/>
      <c r="HYF432" s="4"/>
      <c r="HYG432" s="4"/>
      <c r="HYH432" s="4"/>
      <c r="HYI432" s="4"/>
      <c r="HYJ432" s="4"/>
      <c r="HYK432" s="4"/>
      <c r="HYL432" s="4"/>
      <c r="HYM432" s="4"/>
      <c r="HYN432" s="4"/>
      <c r="HYO432" s="4"/>
      <c r="HYP432" s="4"/>
      <c r="HYQ432" s="4"/>
      <c r="HYR432" s="4"/>
      <c r="HYS432" s="4"/>
      <c r="HYT432" s="4"/>
      <c r="HYU432" s="4"/>
      <c r="HYV432" s="4"/>
      <c r="HYW432" s="4"/>
      <c r="HYX432" s="4"/>
      <c r="HYY432" s="4"/>
      <c r="HYZ432" s="4"/>
      <c r="HZA432" s="4"/>
      <c r="HZB432" s="4"/>
      <c r="HZC432" s="4"/>
      <c r="HZD432" s="4"/>
      <c r="HZE432" s="4"/>
      <c r="HZF432" s="4"/>
      <c r="HZG432" s="4"/>
      <c r="HZH432" s="4"/>
      <c r="HZI432" s="4"/>
      <c r="HZJ432" s="4"/>
      <c r="HZK432" s="4"/>
      <c r="HZL432" s="4"/>
      <c r="HZM432" s="4"/>
      <c r="HZN432" s="4"/>
      <c r="HZO432" s="4"/>
      <c r="HZP432" s="4"/>
      <c r="HZQ432" s="4"/>
      <c r="HZR432" s="4"/>
      <c r="HZS432" s="4"/>
      <c r="HZT432" s="4"/>
      <c r="HZU432" s="4"/>
      <c r="HZV432" s="4"/>
      <c r="HZW432" s="4"/>
      <c r="HZX432" s="4"/>
      <c r="HZY432" s="4"/>
      <c r="HZZ432" s="4"/>
      <c r="IAA432" s="4"/>
      <c r="IAB432" s="4"/>
      <c r="IAC432" s="4"/>
      <c r="IAD432" s="4"/>
      <c r="IAE432" s="4"/>
      <c r="IAF432" s="4"/>
      <c r="IAG432" s="4"/>
      <c r="IAH432" s="4"/>
      <c r="IAI432" s="4"/>
      <c r="IAJ432" s="4"/>
      <c r="IAK432" s="4"/>
      <c r="IAL432" s="4"/>
      <c r="IAM432" s="4"/>
      <c r="IAN432" s="4"/>
      <c r="IAO432" s="4"/>
      <c r="IAP432" s="4"/>
      <c r="IAQ432" s="4"/>
      <c r="IAR432" s="4"/>
      <c r="IAS432" s="4"/>
      <c r="IAT432" s="4"/>
      <c r="IAU432" s="4"/>
      <c r="IAV432" s="4"/>
      <c r="IAW432" s="4"/>
      <c r="IAX432" s="4"/>
      <c r="IAY432" s="4"/>
      <c r="IAZ432" s="4"/>
      <c r="IBA432" s="4"/>
      <c r="IBB432" s="4"/>
      <c r="IBC432" s="4"/>
      <c r="IBD432" s="4"/>
      <c r="IBE432" s="4"/>
      <c r="IBF432" s="4"/>
      <c r="IBG432" s="4"/>
      <c r="IBH432" s="4"/>
      <c r="IBI432" s="4"/>
      <c r="IBJ432" s="4"/>
      <c r="IBK432" s="4"/>
      <c r="IBL432" s="4"/>
      <c r="IBM432" s="4"/>
      <c r="IBN432" s="4"/>
      <c r="IBO432" s="4"/>
      <c r="IBP432" s="4"/>
      <c r="IBQ432" s="4"/>
      <c r="IBR432" s="4"/>
      <c r="IBS432" s="4"/>
      <c r="IBT432" s="4"/>
      <c r="IBU432" s="4"/>
      <c r="IBV432" s="4"/>
      <c r="IBW432" s="4"/>
      <c r="IBX432" s="4"/>
      <c r="IBY432" s="4"/>
      <c r="IBZ432" s="4"/>
      <c r="ICA432" s="4"/>
      <c r="ICB432" s="4"/>
      <c r="ICC432" s="4"/>
      <c r="ICD432" s="4"/>
      <c r="ICE432" s="4"/>
      <c r="ICF432" s="4"/>
      <c r="ICG432" s="4"/>
      <c r="ICH432" s="4"/>
      <c r="ICI432" s="4"/>
      <c r="ICJ432" s="4"/>
      <c r="ICK432" s="4"/>
      <c r="ICL432" s="4"/>
      <c r="ICM432" s="4"/>
      <c r="ICN432" s="4"/>
      <c r="ICO432" s="4"/>
      <c r="ICP432" s="4"/>
      <c r="ICQ432" s="4"/>
      <c r="ICR432" s="4"/>
      <c r="ICS432" s="4"/>
      <c r="ICT432" s="4"/>
      <c r="ICU432" s="4"/>
      <c r="ICV432" s="4"/>
      <c r="ICW432" s="4"/>
      <c r="ICX432" s="4"/>
      <c r="ICY432" s="4"/>
      <c r="ICZ432" s="4"/>
      <c r="IDA432" s="4"/>
      <c r="IDB432" s="4"/>
      <c r="IDC432" s="4"/>
      <c r="IDD432" s="4"/>
      <c r="IDE432" s="4"/>
      <c r="IDF432" s="4"/>
      <c r="IDG432" s="4"/>
      <c r="IDH432" s="4"/>
      <c r="IDI432" s="4"/>
      <c r="IDJ432" s="4"/>
      <c r="IDK432" s="4"/>
      <c r="IDL432" s="4"/>
      <c r="IDM432" s="4"/>
      <c r="IDN432" s="4"/>
      <c r="IDO432" s="4"/>
      <c r="IDP432" s="4"/>
      <c r="IDQ432" s="4"/>
      <c r="IDR432" s="4"/>
      <c r="IDS432" s="4"/>
      <c r="IDT432" s="4"/>
      <c r="IDU432" s="4"/>
      <c r="IDV432" s="4"/>
      <c r="IDW432" s="4"/>
      <c r="IDX432" s="4"/>
      <c r="IDY432" s="4"/>
      <c r="IDZ432" s="4"/>
      <c r="IEA432" s="4"/>
      <c r="IEB432" s="4"/>
      <c r="IEC432" s="4"/>
      <c r="IED432" s="4"/>
      <c r="IEE432" s="4"/>
      <c r="IEF432" s="4"/>
      <c r="IEG432" s="4"/>
      <c r="IEH432" s="4"/>
      <c r="IEI432" s="4"/>
      <c r="IEJ432" s="4"/>
      <c r="IEK432" s="4"/>
      <c r="IEL432" s="4"/>
      <c r="IEM432" s="4"/>
      <c r="IEN432" s="4"/>
      <c r="IEO432" s="4"/>
      <c r="IEP432" s="4"/>
      <c r="IEQ432" s="4"/>
      <c r="IER432" s="4"/>
      <c r="IES432" s="4"/>
      <c r="IET432" s="4"/>
      <c r="IEU432" s="4"/>
      <c r="IEV432" s="4"/>
      <c r="IEW432" s="4"/>
      <c r="IEX432" s="4"/>
      <c r="IEY432" s="4"/>
      <c r="IEZ432" s="4"/>
      <c r="IFA432" s="4"/>
      <c r="IFB432" s="4"/>
      <c r="IFC432" s="4"/>
      <c r="IFD432" s="4"/>
      <c r="IFE432" s="4"/>
      <c r="IFF432" s="4"/>
      <c r="IFG432" s="4"/>
      <c r="IFH432" s="4"/>
      <c r="IFI432" s="4"/>
      <c r="IFJ432" s="4"/>
      <c r="IFK432" s="4"/>
      <c r="IFL432" s="4"/>
      <c r="IFM432" s="4"/>
      <c r="IFN432" s="4"/>
      <c r="IFO432" s="4"/>
      <c r="IFP432" s="4"/>
      <c r="IFQ432" s="4"/>
      <c r="IFR432" s="4"/>
      <c r="IFS432" s="4"/>
      <c r="IFT432" s="4"/>
      <c r="IFU432" s="4"/>
      <c r="IFV432" s="4"/>
      <c r="IFW432" s="4"/>
      <c r="IFX432" s="4"/>
      <c r="IFY432" s="4"/>
      <c r="IFZ432" s="4"/>
      <c r="IGA432" s="4"/>
      <c r="IGB432" s="4"/>
      <c r="IGC432" s="4"/>
      <c r="IGD432" s="4"/>
      <c r="IGE432" s="4"/>
      <c r="IGF432" s="4"/>
      <c r="IGG432" s="4"/>
      <c r="IGH432" s="4"/>
      <c r="IGI432" s="4"/>
      <c r="IGJ432" s="4"/>
      <c r="IGK432" s="4"/>
      <c r="IGL432" s="4"/>
      <c r="IGM432" s="4"/>
      <c r="IGN432" s="4"/>
      <c r="IGO432" s="4"/>
      <c r="IGP432" s="4"/>
      <c r="IGQ432" s="4"/>
      <c r="IGR432" s="4"/>
      <c r="IGS432" s="4"/>
      <c r="IGT432" s="4"/>
      <c r="IGU432" s="4"/>
      <c r="IGV432" s="4"/>
      <c r="IGW432" s="4"/>
      <c r="IGX432" s="4"/>
      <c r="IGY432" s="4"/>
      <c r="IGZ432" s="4"/>
      <c r="IHA432" s="4"/>
      <c r="IHB432" s="4"/>
      <c r="IHC432" s="4"/>
      <c r="IHD432" s="4"/>
      <c r="IHE432" s="4"/>
      <c r="IHF432" s="4"/>
      <c r="IHG432" s="4"/>
      <c r="IHH432" s="4"/>
      <c r="IHI432" s="4"/>
      <c r="IHJ432" s="4"/>
      <c r="IHK432" s="4"/>
      <c r="IHL432" s="4"/>
      <c r="IHM432" s="4"/>
      <c r="IHN432" s="4"/>
      <c r="IHO432" s="4"/>
      <c r="IHP432" s="4"/>
      <c r="IHQ432" s="4"/>
      <c r="IHR432" s="4"/>
      <c r="IHS432" s="4"/>
      <c r="IHT432" s="4"/>
      <c r="IHU432" s="4"/>
      <c r="IHV432" s="4"/>
      <c r="IHW432" s="4"/>
      <c r="IHX432" s="4"/>
      <c r="IHY432" s="4"/>
      <c r="IHZ432" s="4"/>
      <c r="IIA432" s="4"/>
      <c r="IIB432" s="4"/>
      <c r="IIC432" s="4"/>
      <c r="IID432" s="4"/>
      <c r="IIE432" s="4"/>
      <c r="IIF432" s="4"/>
      <c r="IIG432" s="4"/>
      <c r="IIH432" s="4"/>
      <c r="III432" s="4"/>
      <c r="IIJ432" s="4"/>
      <c r="IIK432" s="4"/>
      <c r="IIL432" s="4"/>
      <c r="IIM432" s="4"/>
      <c r="IIN432" s="4"/>
      <c r="IIO432" s="4"/>
      <c r="IIP432" s="4"/>
      <c r="IIQ432" s="4"/>
      <c r="IIR432" s="4"/>
      <c r="IIS432" s="4"/>
      <c r="IIT432" s="4"/>
      <c r="IIU432" s="4"/>
      <c r="IIV432" s="4"/>
      <c r="IIW432" s="4"/>
      <c r="IIX432" s="4"/>
      <c r="IIY432" s="4"/>
      <c r="IIZ432" s="4"/>
      <c r="IJA432" s="4"/>
      <c r="IJB432" s="4"/>
      <c r="IJC432" s="4"/>
      <c r="IJD432" s="4"/>
      <c r="IJE432" s="4"/>
      <c r="IJF432" s="4"/>
      <c r="IJG432" s="4"/>
      <c r="IJH432" s="4"/>
      <c r="IJI432" s="4"/>
      <c r="IJJ432" s="4"/>
      <c r="IJK432" s="4"/>
      <c r="IJL432" s="4"/>
      <c r="IJM432" s="4"/>
      <c r="IJN432" s="4"/>
      <c r="IJO432" s="4"/>
      <c r="IJP432" s="4"/>
      <c r="IJQ432" s="4"/>
      <c r="IJR432" s="4"/>
      <c r="IJS432" s="4"/>
      <c r="IJT432" s="4"/>
      <c r="IJU432" s="4"/>
      <c r="IJV432" s="4"/>
      <c r="IJW432" s="4"/>
      <c r="IJX432" s="4"/>
      <c r="IJY432" s="4"/>
      <c r="IJZ432" s="4"/>
      <c r="IKA432" s="4"/>
      <c r="IKB432" s="4"/>
      <c r="IKC432" s="4"/>
      <c r="IKD432" s="4"/>
      <c r="IKE432" s="4"/>
      <c r="IKF432" s="4"/>
      <c r="IKG432" s="4"/>
      <c r="IKH432" s="4"/>
      <c r="IKI432" s="4"/>
      <c r="IKJ432" s="4"/>
      <c r="IKK432" s="4"/>
      <c r="IKL432" s="4"/>
      <c r="IKM432" s="4"/>
      <c r="IKN432" s="4"/>
      <c r="IKO432" s="4"/>
      <c r="IKP432" s="4"/>
      <c r="IKQ432" s="4"/>
      <c r="IKR432" s="4"/>
      <c r="IKS432" s="4"/>
      <c r="IKT432" s="4"/>
      <c r="IKU432" s="4"/>
      <c r="IKV432" s="4"/>
      <c r="IKW432" s="4"/>
      <c r="IKX432" s="4"/>
      <c r="IKY432" s="4"/>
      <c r="IKZ432" s="4"/>
      <c r="ILA432" s="4"/>
      <c r="ILB432" s="4"/>
      <c r="ILC432" s="4"/>
      <c r="ILD432" s="4"/>
      <c r="ILE432" s="4"/>
      <c r="ILF432" s="4"/>
      <c r="ILG432" s="4"/>
      <c r="ILH432" s="4"/>
      <c r="ILI432" s="4"/>
      <c r="ILJ432" s="4"/>
      <c r="ILK432" s="4"/>
      <c r="ILL432" s="4"/>
      <c r="ILM432" s="4"/>
      <c r="ILN432" s="4"/>
      <c r="ILO432" s="4"/>
      <c r="ILP432" s="4"/>
      <c r="ILQ432" s="4"/>
      <c r="ILR432" s="4"/>
      <c r="ILS432" s="4"/>
      <c r="ILT432" s="4"/>
      <c r="ILU432" s="4"/>
      <c r="ILV432" s="4"/>
      <c r="ILW432" s="4"/>
      <c r="ILX432" s="4"/>
      <c r="ILY432" s="4"/>
      <c r="ILZ432" s="4"/>
      <c r="IMA432" s="4"/>
      <c r="IMB432" s="4"/>
      <c r="IMC432" s="4"/>
      <c r="IMD432" s="4"/>
      <c r="IME432" s="4"/>
      <c r="IMF432" s="4"/>
      <c r="IMG432" s="4"/>
      <c r="IMH432" s="4"/>
      <c r="IMI432" s="4"/>
      <c r="IMJ432" s="4"/>
      <c r="IMK432" s="4"/>
      <c r="IML432" s="4"/>
      <c r="IMM432" s="4"/>
      <c r="IMN432" s="4"/>
      <c r="IMO432" s="4"/>
      <c r="IMP432" s="4"/>
      <c r="IMQ432" s="4"/>
      <c r="IMR432" s="4"/>
      <c r="IMS432" s="4"/>
      <c r="IMT432" s="4"/>
      <c r="IMU432" s="4"/>
      <c r="IMV432" s="4"/>
      <c r="IMW432" s="4"/>
      <c r="IMX432" s="4"/>
      <c r="IMY432" s="4"/>
      <c r="IMZ432" s="4"/>
      <c r="INA432" s="4"/>
      <c r="INB432" s="4"/>
      <c r="INC432" s="4"/>
      <c r="IND432" s="4"/>
      <c r="INE432" s="4"/>
      <c r="INF432" s="4"/>
      <c r="ING432" s="4"/>
      <c r="INH432" s="4"/>
      <c r="INI432" s="4"/>
      <c r="INJ432" s="4"/>
      <c r="INK432" s="4"/>
      <c r="INL432" s="4"/>
      <c r="INM432" s="4"/>
      <c r="INN432" s="4"/>
      <c r="INO432" s="4"/>
      <c r="INP432" s="4"/>
      <c r="INQ432" s="4"/>
      <c r="INR432" s="4"/>
      <c r="INS432" s="4"/>
      <c r="INT432" s="4"/>
      <c r="INU432" s="4"/>
      <c r="INV432" s="4"/>
      <c r="INW432" s="4"/>
      <c r="INX432" s="4"/>
      <c r="INY432" s="4"/>
      <c r="INZ432" s="4"/>
      <c r="IOA432" s="4"/>
      <c r="IOB432" s="4"/>
      <c r="IOC432" s="4"/>
      <c r="IOD432" s="4"/>
      <c r="IOE432" s="4"/>
      <c r="IOF432" s="4"/>
      <c r="IOG432" s="4"/>
      <c r="IOH432" s="4"/>
      <c r="IOI432" s="4"/>
      <c r="IOJ432" s="4"/>
      <c r="IOK432" s="4"/>
      <c r="IOL432" s="4"/>
      <c r="IOM432" s="4"/>
      <c r="ION432" s="4"/>
      <c r="IOO432" s="4"/>
      <c r="IOP432" s="4"/>
      <c r="IOQ432" s="4"/>
      <c r="IOR432" s="4"/>
      <c r="IOS432" s="4"/>
      <c r="IOT432" s="4"/>
      <c r="IOU432" s="4"/>
      <c r="IOV432" s="4"/>
      <c r="IOW432" s="4"/>
      <c r="IOX432" s="4"/>
      <c r="IOY432" s="4"/>
      <c r="IOZ432" s="4"/>
      <c r="IPA432" s="4"/>
      <c r="IPB432" s="4"/>
      <c r="IPC432" s="4"/>
      <c r="IPD432" s="4"/>
      <c r="IPE432" s="4"/>
      <c r="IPF432" s="4"/>
      <c r="IPG432" s="4"/>
      <c r="IPH432" s="4"/>
      <c r="IPI432" s="4"/>
      <c r="IPJ432" s="4"/>
      <c r="IPK432" s="4"/>
      <c r="IPL432" s="4"/>
      <c r="IPM432" s="4"/>
      <c r="IPN432" s="4"/>
      <c r="IPO432" s="4"/>
      <c r="IPP432" s="4"/>
      <c r="IPQ432" s="4"/>
      <c r="IPR432" s="4"/>
      <c r="IPS432" s="4"/>
      <c r="IPT432" s="4"/>
      <c r="IPU432" s="4"/>
      <c r="IPV432" s="4"/>
      <c r="IPW432" s="4"/>
      <c r="IPX432" s="4"/>
      <c r="IPY432" s="4"/>
      <c r="IPZ432" s="4"/>
      <c r="IQA432" s="4"/>
      <c r="IQB432" s="4"/>
      <c r="IQC432" s="4"/>
      <c r="IQD432" s="4"/>
      <c r="IQE432" s="4"/>
      <c r="IQF432" s="4"/>
      <c r="IQG432" s="4"/>
      <c r="IQH432" s="4"/>
      <c r="IQI432" s="4"/>
      <c r="IQJ432" s="4"/>
      <c r="IQK432" s="4"/>
      <c r="IQL432" s="4"/>
      <c r="IQM432" s="4"/>
      <c r="IQN432" s="4"/>
      <c r="IQO432" s="4"/>
      <c r="IQP432" s="4"/>
      <c r="IQQ432" s="4"/>
      <c r="IQR432" s="4"/>
      <c r="IQS432" s="4"/>
      <c r="IQT432" s="4"/>
      <c r="IQU432" s="4"/>
      <c r="IQV432" s="4"/>
      <c r="IQW432" s="4"/>
      <c r="IQX432" s="4"/>
      <c r="IQY432" s="4"/>
      <c r="IQZ432" s="4"/>
      <c r="IRA432" s="4"/>
      <c r="IRB432" s="4"/>
      <c r="IRC432" s="4"/>
      <c r="IRD432" s="4"/>
      <c r="IRE432" s="4"/>
      <c r="IRF432" s="4"/>
      <c r="IRG432" s="4"/>
      <c r="IRH432" s="4"/>
      <c r="IRI432" s="4"/>
      <c r="IRJ432" s="4"/>
      <c r="IRK432" s="4"/>
      <c r="IRL432" s="4"/>
      <c r="IRM432" s="4"/>
      <c r="IRN432" s="4"/>
      <c r="IRO432" s="4"/>
      <c r="IRP432" s="4"/>
      <c r="IRQ432" s="4"/>
      <c r="IRR432" s="4"/>
      <c r="IRS432" s="4"/>
      <c r="IRT432" s="4"/>
      <c r="IRU432" s="4"/>
      <c r="IRV432" s="4"/>
      <c r="IRW432" s="4"/>
      <c r="IRX432" s="4"/>
      <c r="IRY432" s="4"/>
      <c r="IRZ432" s="4"/>
      <c r="ISA432" s="4"/>
      <c r="ISB432" s="4"/>
      <c r="ISC432" s="4"/>
      <c r="ISD432" s="4"/>
      <c r="ISE432" s="4"/>
      <c r="ISF432" s="4"/>
      <c r="ISG432" s="4"/>
      <c r="ISH432" s="4"/>
      <c r="ISI432" s="4"/>
      <c r="ISJ432" s="4"/>
      <c r="ISK432" s="4"/>
      <c r="ISL432" s="4"/>
      <c r="ISM432" s="4"/>
      <c r="ISN432" s="4"/>
      <c r="ISO432" s="4"/>
      <c r="ISP432" s="4"/>
      <c r="ISQ432" s="4"/>
      <c r="ISR432" s="4"/>
      <c r="ISS432" s="4"/>
      <c r="IST432" s="4"/>
      <c r="ISU432" s="4"/>
      <c r="ISV432" s="4"/>
      <c r="ISW432" s="4"/>
      <c r="ISX432" s="4"/>
      <c r="ISY432" s="4"/>
      <c r="ISZ432" s="4"/>
      <c r="ITA432" s="4"/>
      <c r="ITB432" s="4"/>
      <c r="ITC432" s="4"/>
      <c r="ITD432" s="4"/>
      <c r="ITE432" s="4"/>
      <c r="ITF432" s="4"/>
      <c r="ITG432" s="4"/>
      <c r="ITH432" s="4"/>
      <c r="ITI432" s="4"/>
      <c r="ITJ432" s="4"/>
      <c r="ITK432" s="4"/>
      <c r="ITL432" s="4"/>
      <c r="ITM432" s="4"/>
      <c r="ITN432" s="4"/>
      <c r="ITO432" s="4"/>
      <c r="ITP432" s="4"/>
      <c r="ITQ432" s="4"/>
      <c r="ITR432" s="4"/>
      <c r="ITS432" s="4"/>
      <c r="ITT432" s="4"/>
      <c r="ITU432" s="4"/>
      <c r="ITV432" s="4"/>
      <c r="ITW432" s="4"/>
      <c r="ITX432" s="4"/>
      <c r="ITY432" s="4"/>
      <c r="ITZ432" s="4"/>
      <c r="IUA432" s="4"/>
      <c r="IUB432" s="4"/>
      <c r="IUC432" s="4"/>
      <c r="IUD432" s="4"/>
      <c r="IUE432" s="4"/>
      <c r="IUF432" s="4"/>
      <c r="IUG432" s="4"/>
      <c r="IUH432" s="4"/>
      <c r="IUI432" s="4"/>
      <c r="IUJ432" s="4"/>
      <c r="IUK432" s="4"/>
      <c r="IUL432" s="4"/>
      <c r="IUM432" s="4"/>
      <c r="IUN432" s="4"/>
      <c r="IUO432" s="4"/>
      <c r="IUP432" s="4"/>
      <c r="IUQ432" s="4"/>
      <c r="IUR432" s="4"/>
      <c r="IUS432" s="4"/>
      <c r="IUT432" s="4"/>
      <c r="IUU432" s="4"/>
      <c r="IUV432" s="4"/>
      <c r="IUW432" s="4"/>
      <c r="IUX432" s="4"/>
      <c r="IUY432" s="4"/>
      <c r="IUZ432" s="4"/>
      <c r="IVA432" s="4"/>
      <c r="IVB432" s="4"/>
      <c r="IVC432" s="4"/>
      <c r="IVD432" s="4"/>
      <c r="IVE432" s="4"/>
      <c r="IVF432" s="4"/>
      <c r="IVG432" s="4"/>
      <c r="IVH432" s="4"/>
      <c r="IVI432" s="4"/>
      <c r="IVJ432" s="4"/>
      <c r="IVK432" s="4"/>
      <c r="IVL432" s="4"/>
      <c r="IVM432" s="4"/>
      <c r="IVN432" s="4"/>
      <c r="IVO432" s="4"/>
      <c r="IVP432" s="4"/>
      <c r="IVQ432" s="4"/>
      <c r="IVR432" s="4"/>
      <c r="IVS432" s="4"/>
      <c r="IVT432" s="4"/>
      <c r="IVU432" s="4"/>
      <c r="IVV432" s="4"/>
      <c r="IVW432" s="4"/>
      <c r="IVX432" s="4"/>
      <c r="IVY432" s="4"/>
      <c r="IVZ432" s="4"/>
      <c r="IWA432" s="4"/>
      <c r="IWB432" s="4"/>
      <c r="IWC432" s="4"/>
      <c r="IWD432" s="4"/>
      <c r="IWE432" s="4"/>
      <c r="IWF432" s="4"/>
      <c r="IWG432" s="4"/>
      <c r="IWH432" s="4"/>
      <c r="IWI432" s="4"/>
      <c r="IWJ432" s="4"/>
      <c r="IWK432" s="4"/>
      <c r="IWL432" s="4"/>
      <c r="IWM432" s="4"/>
      <c r="IWN432" s="4"/>
      <c r="IWO432" s="4"/>
      <c r="IWP432" s="4"/>
      <c r="IWQ432" s="4"/>
      <c r="IWR432" s="4"/>
      <c r="IWS432" s="4"/>
      <c r="IWT432" s="4"/>
      <c r="IWU432" s="4"/>
      <c r="IWV432" s="4"/>
      <c r="IWW432" s="4"/>
      <c r="IWX432" s="4"/>
      <c r="IWY432" s="4"/>
      <c r="IWZ432" s="4"/>
      <c r="IXA432" s="4"/>
      <c r="IXB432" s="4"/>
      <c r="IXC432" s="4"/>
      <c r="IXD432" s="4"/>
      <c r="IXE432" s="4"/>
      <c r="IXF432" s="4"/>
      <c r="IXG432" s="4"/>
      <c r="IXH432" s="4"/>
      <c r="IXI432" s="4"/>
      <c r="IXJ432" s="4"/>
      <c r="IXK432" s="4"/>
      <c r="IXL432" s="4"/>
      <c r="IXM432" s="4"/>
      <c r="IXN432" s="4"/>
      <c r="IXO432" s="4"/>
      <c r="IXP432" s="4"/>
      <c r="IXQ432" s="4"/>
      <c r="IXR432" s="4"/>
      <c r="IXS432" s="4"/>
      <c r="IXT432" s="4"/>
      <c r="IXU432" s="4"/>
      <c r="IXV432" s="4"/>
      <c r="IXW432" s="4"/>
      <c r="IXX432" s="4"/>
      <c r="IXY432" s="4"/>
      <c r="IXZ432" s="4"/>
      <c r="IYA432" s="4"/>
      <c r="IYB432" s="4"/>
      <c r="IYC432" s="4"/>
      <c r="IYD432" s="4"/>
      <c r="IYE432" s="4"/>
      <c r="IYF432" s="4"/>
      <c r="IYG432" s="4"/>
      <c r="IYH432" s="4"/>
      <c r="IYI432" s="4"/>
      <c r="IYJ432" s="4"/>
      <c r="IYK432" s="4"/>
      <c r="IYL432" s="4"/>
      <c r="IYM432" s="4"/>
      <c r="IYN432" s="4"/>
      <c r="IYO432" s="4"/>
      <c r="IYP432" s="4"/>
      <c r="IYQ432" s="4"/>
      <c r="IYR432" s="4"/>
      <c r="IYS432" s="4"/>
      <c r="IYT432" s="4"/>
      <c r="IYU432" s="4"/>
      <c r="IYV432" s="4"/>
      <c r="IYW432" s="4"/>
      <c r="IYX432" s="4"/>
      <c r="IYY432" s="4"/>
      <c r="IYZ432" s="4"/>
      <c r="IZA432" s="4"/>
      <c r="IZB432" s="4"/>
      <c r="IZC432" s="4"/>
      <c r="IZD432" s="4"/>
      <c r="IZE432" s="4"/>
      <c r="IZF432" s="4"/>
      <c r="IZG432" s="4"/>
      <c r="IZH432" s="4"/>
      <c r="IZI432" s="4"/>
      <c r="IZJ432" s="4"/>
      <c r="IZK432" s="4"/>
      <c r="IZL432" s="4"/>
      <c r="IZM432" s="4"/>
      <c r="IZN432" s="4"/>
      <c r="IZO432" s="4"/>
      <c r="IZP432" s="4"/>
      <c r="IZQ432" s="4"/>
      <c r="IZR432" s="4"/>
      <c r="IZS432" s="4"/>
      <c r="IZT432" s="4"/>
      <c r="IZU432" s="4"/>
      <c r="IZV432" s="4"/>
      <c r="IZW432" s="4"/>
      <c r="IZX432" s="4"/>
      <c r="IZY432" s="4"/>
      <c r="IZZ432" s="4"/>
      <c r="JAA432" s="4"/>
      <c r="JAB432" s="4"/>
      <c r="JAC432" s="4"/>
      <c r="JAD432" s="4"/>
      <c r="JAE432" s="4"/>
      <c r="JAF432" s="4"/>
      <c r="JAG432" s="4"/>
      <c r="JAH432" s="4"/>
      <c r="JAI432" s="4"/>
      <c r="JAJ432" s="4"/>
      <c r="JAK432" s="4"/>
      <c r="JAL432" s="4"/>
      <c r="JAM432" s="4"/>
      <c r="JAN432" s="4"/>
      <c r="JAO432" s="4"/>
      <c r="JAP432" s="4"/>
      <c r="JAQ432" s="4"/>
      <c r="JAR432" s="4"/>
      <c r="JAS432" s="4"/>
      <c r="JAT432" s="4"/>
      <c r="JAU432" s="4"/>
      <c r="JAV432" s="4"/>
      <c r="JAW432" s="4"/>
      <c r="JAX432" s="4"/>
      <c r="JAY432" s="4"/>
      <c r="JAZ432" s="4"/>
      <c r="JBA432" s="4"/>
      <c r="JBB432" s="4"/>
      <c r="JBC432" s="4"/>
      <c r="JBD432" s="4"/>
      <c r="JBE432" s="4"/>
      <c r="JBF432" s="4"/>
      <c r="JBG432" s="4"/>
      <c r="JBH432" s="4"/>
      <c r="JBI432" s="4"/>
      <c r="JBJ432" s="4"/>
      <c r="JBK432" s="4"/>
      <c r="JBL432" s="4"/>
      <c r="JBM432" s="4"/>
      <c r="JBN432" s="4"/>
      <c r="JBO432" s="4"/>
      <c r="JBP432" s="4"/>
      <c r="JBQ432" s="4"/>
      <c r="JBR432" s="4"/>
      <c r="JBS432" s="4"/>
      <c r="JBT432" s="4"/>
      <c r="JBU432" s="4"/>
      <c r="JBV432" s="4"/>
      <c r="JBW432" s="4"/>
      <c r="JBX432" s="4"/>
      <c r="JBY432" s="4"/>
      <c r="JBZ432" s="4"/>
      <c r="JCA432" s="4"/>
      <c r="JCB432" s="4"/>
      <c r="JCC432" s="4"/>
      <c r="JCD432" s="4"/>
      <c r="JCE432" s="4"/>
      <c r="JCF432" s="4"/>
      <c r="JCG432" s="4"/>
      <c r="JCH432" s="4"/>
      <c r="JCI432" s="4"/>
      <c r="JCJ432" s="4"/>
      <c r="JCK432" s="4"/>
      <c r="JCL432" s="4"/>
      <c r="JCM432" s="4"/>
      <c r="JCN432" s="4"/>
      <c r="JCO432" s="4"/>
      <c r="JCP432" s="4"/>
      <c r="JCQ432" s="4"/>
      <c r="JCR432" s="4"/>
      <c r="JCS432" s="4"/>
      <c r="JCT432" s="4"/>
      <c r="JCU432" s="4"/>
      <c r="JCV432" s="4"/>
      <c r="JCW432" s="4"/>
      <c r="JCX432" s="4"/>
      <c r="JCY432" s="4"/>
      <c r="JCZ432" s="4"/>
      <c r="JDA432" s="4"/>
      <c r="JDB432" s="4"/>
      <c r="JDC432" s="4"/>
      <c r="JDD432" s="4"/>
      <c r="JDE432" s="4"/>
      <c r="JDF432" s="4"/>
      <c r="JDG432" s="4"/>
      <c r="JDH432" s="4"/>
      <c r="JDI432" s="4"/>
      <c r="JDJ432" s="4"/>
      <c r="JDK432" s="4"/>
      <c r="JDL432" s="4"/>
      <c r="JDM432" s="4"/>
      <c r="JDN432" s="4"/>
      <c r="JDO432" s="4"/>
      <c r="JDP432" s="4"/>
      <c r="JDQ432" s="4"/>
      <c r="JDR432" s="4"/>
      <c r="JDS432" s="4"/>
      <c r="JDT432" s="4"/>
      <c r="JDU432" s="4"/>
      <c r="JDV432" s="4"/>
      <c r="JDW432" s="4"/>
      <c r="JDX432" s="4"/>
      <c r="JDY432" s="4"/>
      <c r="JDZ432" s="4"/>
      <c r="JEA432" s="4"/>
      <c r="JEB432" s="4"/>
      <c r="JEC432" s="4"/>
      <c r="JED432" s="4"/>
      <c r="JEE432" s="4"/>
      <c r="JEF432" s="4"/>
      <c r="JEG432" s="4"/>
      <c r="JEH432" s="4"/>
      <c r="JEI432" s="4"/>
      <c r="JEJ432" s="4"/>
      <c r="JEK432" s="4"/>
      <c r="JEL432" s="4"/>
      <c r="JEM432" s="4"/>
      <c r="JEN432" s="4"/>
      <c r="JEO432" s="4"/>
      <c r="JEP432" s="4"/>
      <c r="JEQ432" s="4"/>
      <c r="JER432" s="4"/>
      <c r="JES432" s="4"/>
      <c r="JET432" s="4"/>
      <c r="JEU432" s="4"/>
      <c r="JEV432" s="4"/>
      <c r="JEW432" s="4"/>
      <c r="JEX432" s="4"/>
      <c r="JEY432" s="4"/>
      <c r="JEZ432" s="4"/>
      <c r="JFA432" s="4"/>
      <c r="JFB432" s="4"/>
      <c r="JFC432" s="4"/>
      <c r="JFD432" s="4"/>
      <c r="JFE432" s="4"/>
      <c r="JFF432" s="4"/>
      <c r="JFG432" s="4"/>
      <c r="JFH432" s="4"/>
      <c r="JFI432" s="4"/>
      <c r="JFJ432" s="4"/>
      <c r="JFK432" s="4"/>
      <c r="JFL432" s="4"/>
      <c r="JFM432" s="4"/>
      <c r="JFN432" s="4"/>
      <c r="JFO432" s="4"/>
      <c r="JFP432" s="4"/>
      <c r="JFQ432" s="4"/>
      <c r="JFR432" s="4"/>
      <c r="JFS432" s="4"/>
      <c r="JFT432" s="4"/>
      <c r="JFU432" s="4"/>
      <c r="JFV432" s="4"/>
      <c r="JFW432" s="4"/>
      <c r="JFX432" s="4"/>
      <c r="JFY432" s="4"/>
      <c r="JFZ432" s="4"/>
      <c r="JGA432" s="4"/>
      <c r="JGB432" s="4"/>
      <c r="JGC432" s="4"/>
      <c r="JGD432" s="4"/>
      <c r="JGE432" s="4"/>
      <c r="JGF432" s="4"/>
      <c r="JGG432" s="4"/>
      <c r="JGH432" s="4"/>
      <c r="JGI432" s="4"/>
      <c r="JGJ432" s="4"/>
      <c r="JGK432" s="4"/>
      <c r="JGL432" s="4"/>
      <c r="JGM432" s="4"/>
      <c r="JGN432" s="4"/>
      <c r="JGO432" s="4"/>
      <c r="JGP432" s="4"/>
      <c r="JGQ432" s="4"/>
      <c r="JGR432" s="4"/>
      <c r="JGS432" s="4"/>
      <c r="JGT432" s="4"/>
      <c r="JGU432" s="4"/>
      <c r="JGV432" s="4"/>
      <c r="JGW432" s="4"/>
      <c r="JGX432" s="4"/>
      <c r="JGY432" s="4"/>
      <c r="JGZ432" s="4"/>
      <c r="JHA432" s="4"/>
      <c r="JHB432" s="4"/>
      <c r="JHC432" s="4"/>
      <c r="JHD432" s="4"/>
      <c r="JHE432" s="4"/>
      <c r="JHF432" s="4"/>
      <c r="JHG432" s="4"/>
      <c r="JHH432" s="4"/>
      <c r="JHI432" s="4"/>
      <c r="JHJ432" s="4"/>
      <c r="JHK432" s="4"/>
      <c r="JHL432" s="4"/>
      <c r="JHM432" s="4"/>
      <c r="JHN432" s="4"/>
      <c r="JHO432" s="4"/>
      <c r="JHP432" s="4"/>
      <c r="JHQ432" s="4"/>
      <c r="JHR432" s="4"/>
      <c r="JHS432" s="4"/>
      <c r="JHT432" s="4"/>
      <c r="JHU432" s="4"/>
      <c r="JHV432" s="4"/>
      <c r="JHW432" s="4"/>
      <c r="JHX432" s="4"/>
      <c r="JHY432" s="4"/>
      <c r="JHZ432" s="4"/>
      <c r="JIA432" s="4"/>
      <c r="JIB432" s="4"/>
      <c r="JIC432" s="4"/>
      <c r="JID432" s="4"/>
      <c r="JIE432" s="4"/>
      <c r="JIF432" s="4"/>
      <c r="JIG432" s="4"/>
      <c r="JIH432" s="4"/>
      <c r="JII432" s="4"/>
      <c r="JIJ432" s="4"/>
      <c r="JIK432" s="4"/>
      <c r="JIL432" s="4"/>
      <c r="JIM432" s="4"/>
      <c r="JIN432" s="4"/>
      <c r="JIO432" s="4"/>
      <c r="JIP432" s="4"/>
      <c r="JIQ432" s="4"/>
      <c r="JIR432" s="4"/>
      <c r="JIS432" s="4"/>
      <c r="JIT432" s="4"/>
      <c r="JIU432" s="4"/>
      <c r="JIV432" s="4"/>
      <c r="JIW432" s="4"/>
      <c r="JIX432" s="4"/>
      <c r="JIY432" s="4"/>
      <c r="JIZ432" s="4"/>
      <c r="JJA432" s="4"/>
      <c r="JJB432" s="4"/>
      <c r="JJC432" s="4"/>
      <c r="JJD432" s="4"/>
      <c r="JJE432" s="4"/>
      <c r="JJF432" s="4"/>
      <c r="JJG432" s="4"/>
      <c r="JJH432" s="4"/>
      <c r="JJI432" s="4"/>
      <c r="JJJ432" s="4"/>
      <c r="JJK432" s="4"/>
      <c r="JJL432" s="4"/>
      <c r="JJM432" s="4"/>
      <c r="JJN432" s="4"/>
      <c r="JJO432" s="4"/>
      <c r="JJP432" s="4"/>
      <c r="JJQ432" s="4"/>
      <c r="JJR432" s="4"/>
      <c r="JJS432" s="4"/>
      <c r="JJT432" s="4"/>
      <c r="JJU432" s="4"/>
      <c r="JJV432" s="4"/>
      <c r="JJW432" s="4"/>
      <c r="JJX432" s="4"/>
      <c r="JJY432" s="4"/>
      <c r="JJZ432" s="4"/>
      <c r="JKA432" s="4"/>
      <c r="JKB432" s="4"/>
      <c r="JKC432" s="4"/>
      <c r="JKD432" s="4"/>
      <c r="JKE432" s="4"/>
      <c r="JKF432" s="4"/>
      <c r="JKG432" s="4"/>
      <c r="JKH432" s="4"/>
      <c r="JKI432" s="4"/>
      <c r="JKJ432" s="4"/>
      <c r="JKK432" s="4"/>
      <c r="JKL432" s="4"/>
      <c r="JKM432" s="4"/>
      <c r="JKN432" s="4"/>
      <c r="JKO432" s="4"/>
      <c r="JKP432" s="4"/>
      <c r="JKQ432" s="4"/>
      <c r="JKR432" s="4"/>
      <c r="JKS432" s="4"/>
      <c r="JKT432" s="4"/>
      <c r="JKU432" s="4"/>
      <c r="JKV432" s="4"/>
      <c r="JKW432" s="4"/>
      <c r="JKX432" s="4"/>
      <c r="JKY432" s="4"/>
      <c r="JKZ432" s="4"/>
      <c r="JLA432" s="4"/>
      <c r="JLB432" s="4"/>
      <c r="JLC432" s="4"/>
      <c r="JLD432" s="4"/>
      <c r="JLE432" s="4"/>
      <c r="JLF432" s="4"/>
      <c r="JLG432" s="4"/>
      <c r="JLH432" s="4"/>
      <c r="JLI432" s="4"/>
      <c r="JLJ432" s="4"/>
      <c r="JLK432" s="4"/>
      <c r="JLL432" s="4"/>
      <c r="JLM432" s="4"/>
      <c r="JLN432" s="4"/>
      <c r="JLO432" s="4"/>
      <c r="JLP432" s="4"/>
      <c r="JLQ432" s="4"/>
      <c r="JLR432" s="4"/>
      <c r="JLS432" s="4"/>
      <c r="JLT432" s="4"/>
      <c r="JLU432" s="4"/>
      <c r="JLV432" s="4"/>
      <c r="JLW432" s="4"/>
      <c r="JLX432" s="4"/>
      <c r="JLY432" s="4"/>
      <c r="JLZ432" s="4"/>
      <c r="JMA432" s="4"/>
      <c r="JMB432" s="4"/>
      <c r="JMC432" s="4"/>
      <c r="JMD432" s="4"/>
      <c r="JME432" s="4"/>
      <c r="JMF432" s="4"/>
      <c r="JMG432" s="4"/>
      <c r="JMH432" s="4"/>
      <c r="JMI432" s="4"/>
      <c r="JMJ432" s="4"/>
      <c r="JMK432" s="4"/>
      <c r="JML432" s="4"/>
      <c r="JMM432" s="4"/>
      <c r="JMN432" s="4"/>
      <c r="JMO432" s="4"/>
      <c r="JMP432" s="4"/>
      <c r="JMQ432" s="4"/>
      <c r="JMR432" s="4"/>
      <c r="JMS432" s="4"/>
      <c r="JMT432" s="4"/>
      <c r="JMU432" s="4"/>
      <c r="JMV432" s="4"/>
      <c r="JMW432" s="4"/>
      <c r="JMX432" s="4"/>
      <c r="JMY432" s="4"/>
      <c r="JMZ432" s="4"/>
      <c r="JNA432" s="4"/>
      <c r="JNB432" s="4"/>
      <c r="JNC432" s="4"/>
      <c r="JND432" s="4"/>
      <c r="JNE432" s="4"/>
      <c r="JNF432" s="4"/>
      <c r="JNG432" s="4"/>
      <c r="JNH432" s="4"/>
      <c r="JNI432" s="4"/>
      <c r="JNJ432" s="4"/>
      <c r="JNK432" s="4"/>
      <c r="JNL432" s="4"/>
      <c r="JNM432" s="4"/>
      <c r="JNN432" s="4"/>
      <c r="JNO432" s="4"/>
      <c r="JNP432" s="4"/>
      <c r="JNQ432" s="4"/>
      <c r="JNR432" s="4"/>
      <c r="JNS432" s="4"/>
      <c r="JNT432" s="4"/>
      <c r="JNU432" s="4"/>
      <c r="JNV432" s="4"/>
      <c r="JNW432" s="4"/>
      <c r="JNX432" s="4"/>
      <c r="JNY432" s="4"/>
      <c r="JNZ432" s="4"/>
      <c r="JOA432" s="4"/>
      <c r="JOB432" s="4"/>
      <c r="JOC432" s="4"/>
      <c r="JOD432" s="4"/>
      <c r="JOE432" s="4"/>
      <c r="JOF432" s="4"/>
      <c r="JOG432" s="4"/>
      <c r="JOH432" s="4"/>
      <c r="JOI432" s="4"/>
      <c r="JOJ432" s="4"/>
      <c r="JOK432" s="4"/>
      <c r="JOL432" s="4"/>
      <c r="JOM432" s="4"/>
      <c r="JON432" s="4"/>
      <c r="JOO432" s="4"/>
      <c r="JOP432" s="4"/>
      <c r="JOQ432" s="4"/>
      <c r="JOR432" s="4"/>
      <c r="JOS432" s="4"/>
      <c r="JOT432" s="4"/>
      <c r="JOU432" s="4"/>
      <c r="JOV432" s="4"/>
      <c r="JOW432" s="4"/>
      <c r="JOX432" s="4"/>
      <c r="JOY432" s="4"/>
      <c r="JOZ432" s="4"/>
      <c r="JPA432" s="4"/>
      <c r="JPB432" s="4"/>
      <c r="JPC432" s="4"/>
      <c r="JPD432" s="4"/>
      <c r="JPE432" s="4"/>
      <c r="JPF432" s="4"/>
      <c r="JPG432" s="4"/>
      <c r="JPH432" s="4"/>
      <c r="JPI432" s="4"/>
      <c r="JPJ432" s="4"/>
      <c r="JPK432" s="4"/>
      <c r="JPL432" s="4"/>
      <c r="JPM432" s="4"/>
      <c r="JPN432" s="4"/>
      <c r="JPO432" s="4"/>
      <c r="JPP432" s="4"/>
      <c r="JPQ432" s="4"/>
      <c r="JPR432" s="4"/>
      <c r="JPS432" s="4"/>
      <c r="JPT432" s="4"/>
      <c r="JPU432" s="4"/>
      <c r="JPV432" s="4"/>
      <c r="JPW432" s="4"/>
      <c r="JPX432" s="4"/>
      <c r="JPY432" s="4"/>
      <c r="JPZ432" s="4"/>
      <c r="JQA432" s="4"/>
      <c r="JQB432" s="4"/>
      <c r="JQC432" s="4"/>
      <c r="JQD432" s="4"/>
      <c r="JQE432" s="4"/>
      <c r="JQF432" s="4"/>
      <c r="JQG432" s="4"/>
      <c r="JQH432" s="4"/>
      <c r="JQI432" s="4"/>
      <c r="JQJ432" s="4"/>
      <c r="JQK432" s="4"/>
      <c r="JQL432" s="4"/>
      <c r="JQM432" s="4"/>
      <c r="JQN432" s="4"/>
      <c r="JQO432" s="4"/>
      <c r="JQP432" s="4"/>
      <c r="JQQ432" s="4"/>
      <c r="JQR432" s="4"/>
      <c r="JQS432" s="4"/>
      <c r="JQT432" s="4"/>
      <c r="JQU432" s="4"/>
      <c r="JQV432" s="4"/>
      <c r="JQW432" s="4"/>
      <c r="JQX432" s="4"/>
      <c r="JQY432" s="4"/>
      <c r="JQZ432" s="4"/>
      <c r="JRA432" s="4"/>
      <c r="JRB432" s="4"/>
      <c r="JRC432" s="4"/>
      <c r="JRD432" s="4"/>
      <c r="JRE432" s="4"/>
      <c r="JRF432" s="4"/>
      <c r="JRG432" s="4"/>
      <c r="JRH432" s="4"/>
      <c r="JRI432" s="4"/>
      <c r="JRJ432" s="4"/>
      <c r="JRK432" s="4"/>
      <c r="JRL432" s="4"/>
      <c r="JRM432" s="4"/>
      <c r="JRN432" s="4"/>
      <c r="JRO432" s="4"/>
      <c r="JRP432" s="4"/>
      <c r="JRQ432" s="4"/>
      <c r="JRR432" s="4"/>
      <c r="JRS432" s="4"/>
      <c r="JRT432" s="4"/>
      <c r="JRU432" s="4"/>
      <c r="JRV432" s="4"/>
      <c r="JRW432" s="4"/>
      <c r="JRX432" s="4"/>
      <c r="JRY432" s="4"/>
      <c r="JRZ432" s="4"/>
      <c r="JSA432" s="4"/>
      <c r="JSB432" s="4"/>
      <c r="JSC432" s="4"/>
      <c r="JSD432" s="4"/>
      <c r="JSE432" s="4"/>
      <c r="JSF432" s="4"/>
      <c r="JSG432" s="4"/>
      <c r="JSH432" s="4"/>
      <c r="JSI432" s="4"/>
      <c r="JSJ432" s="4"/>
      <c r="JSK432" s="4"/>
      <c r="JSL432" s="4"/>
      <c r="JSM432" s="4"/>
      <c r="JSN432" s="4"/>
      <c r="JSO432" s="4"/>
      <c r="JSP432" s="4"/>
      <c r="JSQ432" s="4"/>
      <c r="JSR432" s="4"/>
      <c r="JSS432" s="4"/>
      <c r="JST432" s="4"/>
      <c r="JSU432" s="4"/>
      <c r="JSV432" s="4"/>
      <c r="JSW432" s="4"/>
      <c r="JSX432" s="4"/>
      <c r="JSY432" s="4"/>
      <c r="JSZ432" s="4"/>
      <c r="JTA432" s="4"/>
      <c r="JTB432" s="4"/>
      <c r="JTC432" s="4"/>
      <c r="JTD432" s="4"/>
      <c r="JTE432" s="4"/>
      <c r="JTF432" s="4"/>
      <c r="JTG432" s="4"/>
      <c r="JTH432" s="4"/>
      <c r="JTI432" s="4"/>
      <c r="JTJ432" s="4"/>
      <c r="JTK432" s="4"/>
      <c r="JTL432" s="4"/>
      <c r="JTM432" s="4"/>
      <c r="JTN432" s="4"/>
      <c r="JTO432" s="4"/>
      <c r="JTP432" s="4"/>
      <c r="JTQ432" s="4"/>
      <c r="JTR432" s="4"/>
      <c r="JTS432" s="4"/>
      <c r="JTT432" s="4"/>
      <c r="JTU432" s="4"/>
      <c r="JTV432" s="4"/>
      <c r="JTW432" s="4"/>
      <c r="JTX432" s="4"/>
      <c r="JTY432" s="4"/>
      <c r="JTZ432" s="4"/>
      <c r="JUA432" s="4"/>
      <c r="JUB432" s="4"/>
      <c r="JUC432" s="4"/>
      <c r="JUD432" s="4"/>
      <c r="JUE432" s="4"/>
      <c r="JUF432" s="4"/>
      <c r="JUG432" s="4"/>
      <c r="JUH432" s="4"/>
      <c r="JUI432" s="4"/>
      <c r="JUJ432" s="4"/>
      <c r="JUK432" s="4"/>
      <c r="JUL432" s="4"/>
      <c r="JUM432" s="4"/>
      <c r="JUN432" s="4"/>
      <c r="JUO432" s="4"/>
      <c r="JUP432" s="4"/>
      <c r="JUQ432" s="4"/>
      <c r="JUR432" s="4"/>
      <c r="JUS432" s="4"/>
      <c r="JUT432" s="4"/>
      <c r="JUU432" s="4"/>
      <c r="JUV432" s="4"/>
      <c r="JUW432" s="4"/>
      <c r="JUX432" s="4"/>
      <c r="JUY432" s="4"/>
      <c r="JUZ432" s="4"/>
      <c r="JVA432" s="4"/>
      <c r="JVB432" s="4"/>
      <c r="JVC432" s="4"/>
      <c r="JVD432" s="4"/>
      <c r="JVE432" s="4"/>
      <c r="JVF432" s="4"/>
      <c r="JVG432" s="4"/>
      <c r="JVH432" s="4"/>
      <c r="JVI432" s="4"/>
      <c r="JVJ432" s="4"/>
      <c r="JVK432" s="4"/>
      <c r="JVL432" s="4"/>
      <c r="JVM432" s="4"/>
      <c r="JVN432" s="4"/>
      <c r="JVO432" s="4"/>
      <c r="JVP432" s="4"/>
      <c r="JVQ432" s="4"/>
      <c r="JVR432" s="4"/>
      <c r="JVS432" s="4"/>
      <c r="JVT432" s="4"/>
      <c r="JVU432" s="4"/>
      <c r="JVV432" s="4"/>
      <c r="JVW432" s="4"/>
      <c r="JVX432" s="4"/>
      <c r="JVY432" s="4"/>
      <c r="JVZ432" s="4"/>
      <c r="JWA432" s="4"/>
      <c r="JWB432" s="4"/>
      <c r="JWC432" s="4"/>
      <c r="JWD432" s="4"/>
      <c r="JWE432" s="4"/>
      <c r="JWF432" s="4"/>
      <c r="JWG432" s="4"/>
      <c r="JWH432" s="4"/>
      <c r="JWI432" s="4"/>
      <c r="JWJ432" s="4"/>
      <c r="JWK432" s="4"/>
      <c r="JWL432" s="4"/>
      <c r="JWM432" s="4"/>
      <c r="JWN432" s="4"/>
      <c r="JWO432" s="4"/>
      <c r="JWP432" s="4"/>
      <c r="JWQ432" s="4"/>
      <c r="JWR432" s="4"/>
      <c r="JWS432" s="4"/>
      <c r="JWT432" s="4"/>
      <c r="JWU432" s="4"/>
      <c r="JWV432" s="4"/>
      <c r="JWW432" s="4"/>
      <c r="JWX432" s="4"/>
      <c r="JWY432" s="4"/>
      <c r="JWZ432" s="4"/>
      <c r="JXA432" s="4"/>
      <c r="JXB432" s="4"/>
      <c r="JXC432" s="4"/>
      <c r="JXD432" s="4"/>
      <c r="JXE432" s="4"/>
      <c r="JXF432" s="4"/>
      <c r="JXG432" s="4"/>
      <c r="JXH432" s="4"/>
      <c r="JXI432" s="4"/>
      <c r="JXJ432" s="4"/>
      <c r="JXK432" s="4"/>
      <c r="JXL432" s="4"/>
      <c r="JXM432" s="4"/>
      <c r="JXN432" s="4"/>
      <c r="JXO432" s="4"/>
      <c r="JXP432" s="4"/>
      <c r="JXQ432" s="4"/>
      <c r="JXR432" s="4"/>
      <c r="JXS432" s="4"/>
      <c r="JXT432" s="4"/>
      <c r="JXU432" s="4"/>
      <c r="JXV432" s="4"/>
      <c r="JXW432" s="4"/>
      <c r="JXX432" s="4"/>
      <c r="JXY432" s="4"/>
      <c r="JXZ432" s="4"/>
      <c r="JYA432" s="4"/>
      <c r="JYB432" s="4"/>
      <c r="JYC432" s="4"/>
      <c r="JYD432" s="4"/>
      <c r="JYE432" s="4"/>
      <c r="JYF432" s="4"/>
      <c r="JYG432" s="4"/>
      <c r="JYH432" s="4"/>
      <c r="JYI432" s="4"/>
      <c r="JYJ432" s="4"/>
      <c r="JYK432" s="4"/>
      <c r="JYL432" s="4"/>
      <c r="JYM432" s="4"/>
      <c r="JYN432" s="4"/>
      <c r="JYO432" s="4"/>
      <c r="JYP432" s="4"/>
      <c r="JYQ432" s="4"/>
      <c r="JYR432" s="4"/>
      <c r="JYS432" s="4"/>
      <c r="JYT432" s="4"/>
      <c r="JYU432" s="4"/>
      <c r="JYV432" s="4"/>
      <c r="JYW432" s="4"/>
      <c r="JYX432" s="4"/>
      <c r="JYY432" s="4"/>
      <c r="JYZ432" s="4"/>
      <c r="JZA432" s="4"/>
      <c r="JZB432" s="4"/>
      <c r="JZC432" s="4"/>
      <c r="JZD432" s="4"/>
      <c r="JZE432" s="4"/>
      <c r="JZF432" s="4"/>
      <c r="JZG432" s="4"/>
      <c r="JZH432" s="4"/>
      <c r="JZI432" s="4"/>
      <c r="JZJ432" s="4"/>
      <c r="JZK432" s="4"/>
      <c r="JZL432" s="4"/>
      <c r="JZM432" s="4"/>
      <c r="JZN432" s="4"/>
      <c r="JZO432" s="4"/>
      <c r="JZP432" s="4"/>
      <c r="JZQ432" s="4"/>
      <c r="JZR432" s="4"/>
      <c r="JZS432" s="4"/>
      <c r="JZT432" s="4"/>
      <c r="JZU432" s="4"/>
      <c r="JZV432" s="4"/>
      <c r="JZW432" s="4"/>
      <c r="JZX432" s="4"/>
      <c r="JZY432" s="4"/>
      <c r="JZZ432" s="4"/>
      <c r="KAA432" s="4"/>
      <c r="KAB432" s="4"/>
      <c r="KAC432" s="4"/>
      <c r="KAD432" s="4"/>
      <c r="KAE432" s="4"/>
      <c r="KAF432" s="4"/>
      <c r="KAG432" s="4"/>
      <c r="KAH432" s="4"/>
      <c r="KAI432" s="4"/>
      <c r="KAJ432" s="4"/>
      <c r="KAK432" s="4"/>
      <c r="KAL432" s="4"/>
      <c r="KAM432" s="4"/>
      <c r="KAN432" s="4"/>
      <c r="KAO432" s="4"/>
      <c r="KAP432" s="4"/>
      <c r="KAQ432" s="4"/>
      <c r="KAR432" s="4"/>
      <c r="KAS432" s="4"/>
      <c r="KAT432" s="4"/>
      <c r="KAU432" s="4"/>
      <c r="KAV432" s="4"/>
      <c r="KAW432" s="4"/>
      <c r="KAX432" s="4"/>
      <c r="KAY432" s="4"/>
      <c r="KAZ432" s="4"/>
      <c r="KBA432" s="4"/>
      <c r="KBB432" s="4"/>
      <c r="KBC432" s="4"/>
      <c r="KBD432" s="4"/>
      <c r="KBE432" s="4"/>
      <c r="KBF432" s="4"/>
      <c r="KBG432" s="4"/>
      <c r="KBH432" s="4"/>
      <c r="KBI432" s="4"/>
      <c r="KBJ432" s="4"/>
      <c r="KBK432" s="4"/>
      <c r="KBL432" s="4"/>
      <c r="KBM432" s="4"/>
      <c r="KBN432" s="4"/>
      <c r="KBO432" s="4"/>
      <c r="KBP432" s="4"/>
      <c r="KBQ432" s="4"/>
      <c r="KBR432" s="4"/>
      <c r="KBS432" s="4"/>
      <c r="KBT432" s="4"/>
      <c r="KBU432" s="4"/>
      <c r="KBV432" s="4"/>
      <c r="KBW432" s="4"/>
      <c r="KBX432" s="4"/>
      <c r="KBY432" s="4"/>
      <c r="KBZ432" s="4"/>
      <c r="KCA432" s="4"/>
      <c r="KCB432" s="4"/>
      <c r="KCC432" s="4"/>
      <c r="KCD432" s="4"/>
      <c r="KCE432" s="4"/>
      <c r="KCF432" s="4"/>
      <c r="KCG432" s="4"/>
      <c r="KCH432" s="4"/>
      <c r="KCI432" s="4"/>
      <c r="KCJ432" s="4"/>
      <c r="KCK432" s="4"/>
      <c r="KCL432" s="4"/>
      <c r="KCM432" s="4"/>
      <c r="KCN432" s="4"/>
      <c r="KCO432" s="4"/>
      <c r="KCP432" s="4"/>
      <c r="KCQ432" s="4"/>
      <c r="KCR432" s="4"/>
      <c r="KCS432" s="4"/>
      <c r="KCT432" s="4"/>
      <c r="KCU432" s="4"/>
      <c r="KCV432" s="4"/>
      <c r="KCW432" s="4"/>
      <c r="KCX432" s="4"/>
      <c r="KCY432" s="4"/>
      <c r="KCZ432" s="4"/>
      <c r="KDA432" s="4"/>
      <c r="KDB432" s="4"/>
      <c r="KDC432" s="4"/>
      <c r="KDD432" s="4"/>
      <c r="KDE432" s="4"/>
      <c r="KDF432" s="4"/>
      <c r="KDG432" s="4"/>
      <c r="KDH432" s="4"/>
      <c r="KDI432" s="4"/>
      <c r="KDJ432" s="4"/>
      <c r="KDK432" s="4"/>
      <c r="KDL432" s="4"/>
      <c r="KDM432" s="4"/>
      <c r="KDN432" s="4"/>
      <c r="KDO432" s="4"/>
      <c r="KDP432" s="4"/>
      <c r="KDQ432" s="4"/>
      <c r="KDR432" s="4"/>
      <c r="KDS432" s="4"/>
      <c r="KDT432" s="4"/>
      <c r="KDU432" s="4"/>
      <c r="KDV432" s="4"/>
      <c r="KDW432" s="4"/>
      <c r="KDX432" s="4"/>
      <c r="KDY432" s="4"/>
      <c r="KDZ432" s="4"/>
      <c r="KEA432" s="4"/>
      <c r="KEB432" s="4"/>
      <c r="KEC432" s="4"/>
      <c r="KED432" s="4"/>
      <c r="KEE432" s="4"/>
      <c r="KEF432" s="4"/>
      <c r="KEG432" s="4"/>
      <c r="KEH432" s="4"/>
      <c r="KEI432" s="4"/>
      <c r="KEJ432" s="4"/>
      <c r="KEK432" s="4"/>
      <c r="KEL432" s="4"/>
      <c r="KEM432" s="4"/>
      <c r="KEN432" s="4"/>
      <c r="KEO432" s="4"/>
      <c r="KEP432" s="4"/>
      <c r="KEQ432" s="4"/>
      <c r="KER432" s="4"/>
      <c r="KES432" s="4"/>
      <c r="KET432" s="4"/>
      <c r="KEU432" s="4"/>
      <c r="KEV432" s="4"/>
      <c r="KEW432" s="4"/>
      <c r="KEX432" s="4"/>
      <c r="KEY432" s="4"/>
      <c r="KEZ432" s="4"/>
      <c r="KFA432" s="4"/>
      <c r="KFB432" s="4"/>
      <c r="KFC432" s="4"/>
      <c r="KFD432" s="4"/>
      <c r="KFE432" s="4"/>
      <c r="KFF432" s="4"/>
      <c r="KFG432" s="4"/>
      <c r="KFH432" s="4"/>
      <c r="KFI432" s="4"/>
      <c r="KFJ432" s="4"/>
      <c r="KFK432" s="4"/>
      <c r="KFL432" s="4"/>
      <c r="KFM432" s="4"/>
      <c r="KFN432" s="4"/>
      <c r="KFO432" s="4"/>
      <c r="KFP432" s="4"/>
      <c r="KFQ432" s="4"/>
      <c r="KFR432" s="4"/>
      <c r="KFS432" s="4"/>
      <c r="KFT432" s="4"/>
      <c r="KFU432" s="4"/>
      <c r="KFV432" s="4"/>
      <c r="KFW432" s="4"/>
      <c r="KFX432" s="4"/>
      <c r="KFY432" s="4"/>
      <c r="KFZ432" s="4"/>
      <c r="KGA432" s="4"/>
      <c r="KGB432" s="4"/>
      <c r="KGC432" s="4"/>
      <c r="KGD432" s="4"/>
      <c r="KGE432" s="4"/>
      <c r="KGF432" s="4"/>
      <c r="KGG432" s="4"/>
      <c r="KGH432" s="4"/>
      <c r="KGI432" s="4"/>
      <c r="KGJ432" s="4"/>
      <c r="KGK432" s="4"/>
      <c r="KGL432" s="4"/>
      <c r="KGM432" s="4"/>
      <c r="KGN432" s="4"/>
      <c r="KGO432" s="4"/>
      <c r="KGP432" s="4"/>
      <c r="KGQ432" s="4"/>
      <c r="KGR432" s="4"/>
      <c r="KGS432" s="4"/>
      <c r="KGT432" s="4"/>
      <c r="KGU432" s="4"/>
      <c r="KGV432" s="4"/>
      <c r="KGW432" s="4"/>
      <c r="KGX432" s="4"/>
      <c r="KGY432" s="4"/>
      <c r="KGZ432" s="4"/>
      <c r="KHA432" s="4"/>
      <c r="KHB432" s="4"/>
      <c r="KHC432" s="4"/>
      <c r="KHD432" s="4"/>
      <c r="KHE432" s="4"/>
      <c r="KHF432" s="4"/>
      <c r="KHG432" s="4"/>
      <c r="KHH432" s="4"/>
      <c r="KHI432" s="4"/>
      <c r="KHJ432" s="4"/>
      <c r="KHK432" s="4"/>
      <c r="KHL432" s="4"/>
      <c r="KHM432" s="4"/>
      <c r="KHN432" s="4"/>
      <c r="KHO432" s="4"/>
      <c r="KHP432" s="4"/>
      <c r="KHQ432" s="4"/>
      <c r="KHR432" s="4"/>
      <c r="KHS432" s="4"/>
      <c r="KHT432" s="4"/>
      <c r="KHU432" s="4"/>
      <c r="KHV432" s="4"/>
      <c r="KHW432" s="4"/>
      <c r="KHX432" s="4"/>
      <c r="KHY432" s="4"/>
      <c r="KHZ432" s="4"/>
      <c r="KIA432" s="4"/>
      <c r="KIB432" s="4"/>
      <c r="KIC432" s="4"/>
      <c r="KID432" s="4"/>
      <c r="KIE432" s="4"/>
      <c r="KIF432" s="4"/>
      <c r="KIG432" s="4"/>
      <c r="KIH432" s="4"/>
      <c r="KII432" s="4"/>
      <c r="KIJ432" s="4"/>
      <c r="KIK432" s="4"/>
      <c r="KIL432" s="4"/>
      <c r="KIM432" s="4"/>
      <c r="KIN432" s="4"/>
      <c r="KIO432" s="4"/>
      <c r="KIP432" s="4"/>
      <c r="KIQ432" s="4"/>
      <c r="KIR432" s="4"/>
      <c r="KIS432" s="4"/>
      <c r="KIT432" s="4"/>
      <c r="KIU432" s="4"/>
      <c r="KIV432" s="4"/>
      <c r="KIW432" s="4"/>
      <c r="KIX432" s="4"/>
      <c r="KIY432" s="4"/>
      <c r="KIZ432" s="4"/>
      <c r="KJA432" s="4"/>
      <c r="KJB432" s="4"/>
      <c r="KJC432" s="4"/>
      <c r="KJD432" s="4"/>
      <c r="KJE432" s="4"/>
      <c r="KJF432" s="4"/>
      <c r="KJG432" s="4"/>
      <c r="KJH432" s="4"/>
      <c r="KJI432" s="4"/>
      <c r="KJJ432" s="4"/>
      <c r="KJK432" s="4"/>
      <c r="KJL432" s="4"/>
      <c r="KJM432" s="4"/>
      <c r="KJN432" s="4"/>
      <c r="KJO432" s="4"/>
      <c r="KJP432" s="4"/>
      <c r="KJQ432" s="4"/>
      <c r="KJR432" s="4"/>
      <c r="KJS432" s="4"/>
      <c r="KJT432" s="4"/>
      <c r="KJU432" s="4"/>
      <c r="KJV432" s="4"/>
      <c r="KJW432" s="4"/>
      <c r="KJX432" s="4"/>
      <c r="KJY432" s="4"/>
      <c r="KJZ432" s="4"/>
      <c r="KKA432" s="4"/>
      <c r="KKB432" s="4"/>
      <c r="KKC432" s="4"/>
      <c r="KKD432" s="4"/>
      <c r="KKE432" s="4"/>
      <c r="KKF432" s="4"/>
      <c r="KKG432" s="4"/>
      <c r="KKH432" s="4"/>
      <c r="KKI432" s="4"/>
      <c r="KKJ432" s="4"/>
      <c r="KKK432" s="4"/>
      <c r="KKL432" s="4"/>
      <c r="KKM432" s="4"/>
      <c r="KKN432" s="4"/>
      <c r="KKO432" s="4"/>
      <c r="KKP432" s="4"/>
      <c r="KKQ432" s="4"/>
      <c r="KKR432" s="4"/>
      <c r="KKS432" s="4"/>
      <c r="KKT432" s="4"/>
      <c r="KKU432" s="4"/>
      <c r="KKV432" s="4"/>
      <c r="KKW432" s="4"/>
      <c r="KKX432" s="4"/>
      <c r="KKY432" s="4"/>
      <c r="KKZ432" s="4"/>
      <c r="KLA432" s="4"/>
      <c r="KLB432" s="4"/>
      <c r="KLC432" s="4"/>
      <c r="KLD432" s="4"/>
      <c r="KLE432" s="4"/>
      <c r="KLF432" s="4"/>
      <c r="KLG432" s="4"/>
      <c r="KLH432" s="4"/>
      <c r="KLI432" s="4"/>
      <c r="KLJ432" s="4"/>
      <c r="KLK432" s="4"/>
      <c r="KLL432" s="4"/>
      <c r="KLM432" s="4"/>
      <c r="KLN432" s="4"/>
      <c r="KLO432" s="4"/>
      <c r="KLP432" s="4"/>
      <c r="KLQ432" s="4"/>
      <c r="KLR432" s="4"/>
      <c r="KLS432" s="4"/>
      <c r="KLT432" s="4"/>
      <c r="KLU432" s="4"/>
      <c r="KLV432" s="4"/>
      <c r="KLW432" s="4"/>
      <c r="KLX432" s="4"/>
      <c r="KLY432" s="4"/>
      <c r="KLZ432" s="4"/>
      <c r="KMA432" s="4"/>
      <c r="KMB432" s="4"/>
      <c r="KMC432" s="4"/>
      <c r="KMD432" s="4"/>
      <c r="KME432" s="4"/>
      <c r="KMF432" s="4"/>
      <c r="KMG432" s="4"/>
      <c r="KMH432" s="4"/>
      <c r="KMI432" s="4"/>
      <c r="KMJ432" s="4"/>
      <c r="KMK432" s="4"/>
      <c r="KML432" s="4"/>
      <c r="KMM432" s="4"/>
      <c r="KMN432" s="4"/>
      <c r="KMO432" s="4"/>
      <c r="KMP432" s="4"/>
      <c r="KMQ432" s="4"/>
      <c r="KMR432" s="4"/>
      <c r="KMS432" s="4"/>
      <c r="KMT432" s="4"/>
      <c r="KMU432" s="4"/>
      <c r="KMV432" s="4"/>
      <c r="KMW432" s="4"/>
      <c r="KMX432" s="4"/>
      <c r="KMY432" s="4"/>
      <c r="KMZ432" s="4"/>
      <c r="KNA432" s="4"/>
      <c r="KNB432" s="4"/>
      <c r="KNC432" s="4"/>
      <c r="KND432" s="4"/>
      <c r="KNE432" s="4"/>
      <c r="KNF432" s="4"/>
      <c r="KNG432" s="4"/>
      <c r="KNH432" s="4"/>
      <c r="KNI432" s="4"/>
      <c r="KNJ432" s="4"/>
      <c r="KNK432" s="4"/>
      <c r="KNL432" s="4"/>
      <c r="KNM432" s="4"/>
      <c r="KNN432" s="4"/>
      <c r="KNO432" s="4"/>
      <c r="KNP432" s="4"/>
      <c r="KNQ432" s="4"/>
      <c r="KNR432" s="4"/>
      <c r="KNS432" s="4"/>
      <c r="KNT432" s="4"/>
      <c r="KNU432" s="4"/>
      <c r="KNV432" s="4"/>
      <c r="KNW432" s="4"/>
      <c r="KNX432" s="4"/>
      <c r="KNY432" s="4"/>
      <c r="KNZ432" s="4"/>
      <c r="KOA432" s="4"/>
      <c r="KOB432" s="4"/>
      <c r="KOC432" s="4"/>
      <c r="KOD432" s="4"/>
      <c r="KOE432" s="4"/>
      <c r="KOF432" s="4"/>
      <c r="KOG432" s="4"/>
      <c r="KOH432" s="4"/>
      <c r="KOI432" s="4"/>
      <c r="KOJ432" s="4"/>
      <c r="KOK432" s="4"/>
      <c r="KOL432" s="4"/>
      <c r="KOM432" s="4"/>
      <c r="KON432" s="4"/>
      <c r="KOO432" s="4"/>
      <c r="KOP432" s="4"/>
      <c r="KOQ432" s="4"/>
      <c r="KOR432" s="4"/>
      <c r="KOS432" s="4"/>
      <c r="KOT432" s="4"/>
      <c r="KOU432" s="4"/>
      <c r="KOV432" s="4"/>
      <c r="KOW432" s="4"/>
      <c r="KOX432" s="4"/>
      <c r="KOY432" s="4"/>
      <c r="KOZ432" s="4"/>
      <c r="KPA432" s="4"/>
      <c r="KPB432" s="4"/>
      <c r="KPC432" s="4"/>
      <c r="KPD432" s="4"/>
      <c r="KPE432" s="4"/>
      <c r="KPF432" s="4"/>
      <c r="KPG432" s="4"/>
      <c r="KPH432" s="4"/>
      <c r="KPI432" s="4"/>
      <c r="KPJ432" s="4"/>
      <c r="KPK432" s="4"/>
      <c r="KPL432" s="4"/>
      <c r="KPM432" s="4"/>
      <c r="KPN432" s="4"/>
      <c r="KPO432" s="4"/>
      <c r="KPP432" s="4"/>
      <c r="KPQ432" s="4"/>
      <c r="KPR432" s="4"/>
      <c r="KPS432" s="4"/>
      <c r="KPT432" s="4"/>
      <c r="KPU432" s="4"/>
      <c r="KPV432" s="4"/>
      <c r="KPW432" s="4"/>
      <c r="KPX432" s="4"/>
      <c r="KPY432" s="4"/>
      <c r="KPZ432" s="4"/>
      <c r="KQA432" s="4"/>
      <c r="KQB432" s="4"/>
      <c r="KQC432" s="4"/>
      <c r="KQD432" s="4"/>
      <c r="KQE432" s="4"/>
      <c r="KQF432" s="4"/>
      <c r="KQG432" s="4"/>
      <c r="KQH432" s="4"/>
      <c r="KQI432" s="4"/>
      <c r="KQJ432" s="4"/>
      <c r="KQK432" s="4"/>
      <c r="KQL432" s="4"/>
      <c r="KQM432" s="4"/>
      <c r="KQN432" s="4"/>
      <c r="KQO432" s="4"/>
      <c r="KQP432" s="4"/>
      <c r="KQQ432" s="4"/>
      <c r="KQR432" s="4"/>
      <c r="KQS432" s="4"/>
      <c r="KQT432" s="4"/>
      <c r="KQU432" s="4"/>
      <c r="KQV432" s="4"/>
      <c r="KQW432" s="4"/>
      <c r="KQX432" s="4"/>
      <c r="KQY432" s="4"/>
      <c r="KQZ432" s="4"/>
      <c r="KRA432" s="4"/>
      <c r="KRB432" s="4"/>
      <c r="KRC432" s="4"/>
      <c r="KRD432" s="4"/>
      <c r="KRE432" s="4"/>
      <c r="KRF432" s="4"/>
      <c r="KRG432" s="4"/>
      <c r="KRH432" s="4"/>
      <c r="KRI432" s="4"/>
      <c r="KRJ432" s="4"/>
      <c r="KRK432" s="4"/>
      <c r="KRL432" s="4"/>
      <c r="KRM432" s="4"/>
      <c r="KRN432" s="4"/>
      <c r="KRO432" s="4"/>
      <c r="KRP432" s="4"/>
      <c r="KRQ432" s="4"/>
      <c r="KRR432" s="4"/>
      <c r="KRS432" s="4"/>
      <c r="KRT432" s="4"/>
      <c r="KRU432" s="4"/>
      <c r="KRV432" s="4"/>
      <c r="KRW432" s="4"/>
      <c r="KRX432" s="4"/>
      <c r="KRY432" s="4"/>
      <c r="KRZ432" s="4"/>
      <c r="KSA432" s="4"/>
      <c r="KSB432" s="4"/>
      <c r="KSC432" s="4"/>
      <c r="KSD432" s="4"/>
      <c r="KSE432" s="4"/>
      <c r="KSF432" s="4"/>
      <c r="KSG432" s="4"/>
      <c r="KSH432" s="4"/>
      <c r="KSI432" s="4"/>
      <c r="KSJ432" s="4"/>
      <c r="KSK432" s="4"/>
      <c r="KSL432" s="4"/>
      <c r="KSM432" s="4"/>
      <c r="KSN432" s="4"/>
      <c r="KSO432" s="4"/>
      <c r="KSP432" s="4"/>
      <c r="KSQ432" s="4"/>
      <c r="KSR432" s="4"/>
      <c r="KSS432" s="4"/>
      <c r="KST432" s="4"/>
      <c r="KSU432" s="4"/>
      <c r="KSV432" s="4"/>
      <c r="KSW432" s="4"/>
      <c r="KSX432" s="4"/>
      <c r="KSY432" s="4"/>
      <c r="KSZ432" s="4"/>
      <c r="KTA432" s="4"/>
      <c r="KTB432" s="4"/>
      <c r="KTC432" s="4"/>
      <c r="KTD432" s="4"/>
      <c r="KTE432" s="4"/>
      <c r="KTF432" s="4"/>
      <c r="KTG432" s="4"/>
      <c r="KTH432" s="4"/>
      <c r="KTI432" s="4"/>
      <c r="KTJ432" s="4"/>
      <c r="KTK432" s="4"/>
      <c r="KTL432" s="4"/>
      <c r="KTM432" s="4"/>
      <c r="KTN432" s="4"/>
      <c r="KTO432" s="4"/>
      <c r="KTP432" s="4"/>
      <c r="KTQ432" s="4"/>
      <c r="KTR432" s="4"/>
      <c r="KTS432" s="4"/>
      <c r="KTT432" s="4"/>
      <c r="KTU432" s="4"/>
      <c r="KTV432" s="4"/>
      <c r="KTW432" s="4"/>
      <c r="KTX432" s="4"/>
      <c r="KTY432" s="4"/>
      <c r="KTZ432" s="4"/>
      <c r="KUA432" s="4"/>
      <c r="KUB432" s="4"/>
      <c r="KUC432" s="4"/>
      <c r="KUD432" s="4"/>
      <c r="KUE432" s="4"/>
      <c r="KUF432" s="4"/>
      <c r="KUG432" s="4"/>
      <c r="KUH432" s="4"/>
      <c r="KUI432" s="4"/>
      <c r="KUJ432" s="4"/>
      <c r="KUK432" s="4"/>
      <c r="KUL432" s="4"/>
      <c r="KUM432" s="4"/>
      <c r="KUN432" s="4"/>
      <c r="KUO432" s="4"/>
      <c r="KUP432" s="4"/>
      <c r="KUQ432" s="4"/>
      <c r="KUR432" s="4"/>
      <c r="KUS432" s="4"/>
      <c r="KUT432" s="4"/>
      <c r="KUU432" s="4"/>
      <c r="KUV432" s="4"/>
      <c r="KUW432" s="4"/>
      <c r="KUX432" s="4"/>
      <c r="KUY432" s="4"/>
      <c r="KUZ432" s="4"/>
      <c r="KVA432" s="4"/>
      <c r="KVB432" s="4"/>
      <c r="KVC432" s="4"/>
      <c r="KVD432" s="4"/>
      <c r="KVE432" s="4"/>
      <c r="KVF432" s="4"/>
      <c r="KVG432" s="4"/>
      <c r="KVH432" s="4"/>
      <c r="KVI432" s="4"/>
      <c r="KVJ432" s="4"/>
      <c r="KVK432" s="4"/>
      <c r="KVL432" s="4"/>
      <c r="KVM432" s="4"/>
      <c r="KVN432" s="4"/>
      <c r="KVO432" s="4"/>
      <c r="KVP432" s="4"/>
      <c r="KVQ432" s="4"/>
      <c r="KVR432" s="4"/>
      <c r="KVS432" s="4"/>
      <c r="KVT432" s="4"/>
      <c r="KVU432" s="4"/>
      <c r="KVV432" s="4"/>
      <c r="KVW432" s="4"/>
      <c r="KVX432" s="4"/>
      <c r="KVY432" s="4"/>
      <c r="KVZ432" s="4"/>
      <c r="KWA432" s="4"/>
      <c r="KWB432" s="4"/>
      <c r="KWC432" s="4"/>
      <c r="KWD432" s="4"/>
      <c r="KWE432" s="4"/>
      <c r="KWF432" s="4"/>
      <c r="KWG432" s="4"/>
      <c r="KWH432" s="4"/>
      <c r="KWI432" s="4"/>
      <c r="KWJ432" s="4"/>
      <c r="KWK432" s="4"/>
      <c r="KWL432" s="4"/>
      <c r="KWM432" s="4"/>
      <c r="KWN432" s="4"/>
      <c r="KWO432" s="4"/>
      <c r="KWP432" s="4"/>
      <c r="KWQ432" s="4"/>
      <c r="KWR432" s="4"/>
      <c r="KWS432" s="4"/>
      <c r="KWT432" s="4"/>
      <c r="KWU432" s="4"/>
      <c r="KWV432" s="4"/>
      <c r="KWW432" s="4"/>
      <c r="KWX432" s="4"/>
      <c r="KWY432" s="4"/>
      <c r="KWZ432" s="4"/>
      <c r="KXA432" s="4"/>
      <c r="KXB432" s="4"/>
      <c r="KXC432" s="4"/>
      <c r="KXD432" s="4"/>
      <c r="KXE432" s="4"/>
      <c r="KXF432" s="4"/>
      <c r="KXG432" s="4"/>
      <c r="KXH432" s="4"/>
      <c r="KXI432" s="4"/>
      <c r="KXJ432" s="4"/>
      <c r="KXK432" s="4"/>
      <c r="KXL432" s="4"/>
      <c r="KXM432" s="4"/>
      <c r="KXN432" s="4"/>
      <c r="KXO432" s="4"/>
      <c r="KXP432" s="4"/>
      <c r="KXQ432" s="4"/>
      <c r="KXR432" s="4"/>
      <c r="KXS432" s="4"/>
      <c r="KXT432" s="4"/>
      <c r="KXU432" s="4"/>
      <c r="KXV432" s="4"/>
      <c r="KXW432" s="4"/>
      <c r="KXX432" s="4"/>
      <c r="KXY432" s="4"/>
      <c r="KXZ432" s="4"/>
      <c r="KYA432" s="4"/>
      <c r="KYB432" s="4"/>
      <c r="KYC432" s="4"/>
      <c r="KYD432" s="4"/>
      <c r="KYE432" s="4"/>
      <c r="KYF432" s="4"/>
      <c r="KYG432" s="4"/>
      <c r="KYH432" s="4"/>
      <c r="KYI432" s="4"/>
      <c r="KYJ432" s="4"/>
      <c r="KYK432" s="4"/>
      <c r="KYL432" s="4"/>
      <c r="KYM432" s="4"/>
      <c r="KYN432" s="4"/>
      <c r="KYO432" s="4"/>
      <c r="KYP432" s="4"/>
      <c r="KYQ432" s="4"/>
      <c r="KYR432" s="4"/>
      <c r="KYS432" s="4"/>
      <c r="KYT432" s="4"/>
      <c r="KYU432" s="4"/>
      <c r="KYV432" s="4"/>
      <c r="KYW432" s="4"/>
      <c r="KYX432" s="4"/>
      <c r="KYY432" s="4"/>
      <c r="KYZ432" s="4"/>
      <c r="KZA432" s="4"/>
      <c r="KZB432" s="4"/>
      <c r="KZC432" s="4"/>
      <c r="KZD432" s="4"/>
      <c r="KZE432" s="4"/>
      <c r="KZF432" s="4"/>
      <c r="KZG432" s="4"/>
      <c r="KZH432" s="4"/>
      <c r="KZI432" s="4"/>
      <c r="KZJ432" s="4"/>
      <c r="KZK432" s="4"/>
      <c r="KZL432" s="4"/>
      <c r="KZM432" s="4"/>
      <c r="KZN432" s="4"/>
      <c r="KZO432" s="4"/>
      <c r="KZP432" s="4"/>
      <c r="KZQ432" s="4"/>
      <c r="KZR432" s="4"/>
      <c r="KZS432" s="4"/>
      <c r="KZT432" s="4"/>
      <c r="KZU432" s="4"/>
      <c r="KZV432" s="4"/>
      <c r="KZW432" s="4"/>
      <c r="KZX432" s="4"/>
      <c r="KZY432" s="4"/>
      <c r="KZZ432" s="4"/>
      <c r="LAA432" s="4"/>
      <c r="LAB432" s="4"/>
      <c r="LAC432" s="4"/>
      <c r="LAD432" s="4"/>
      <c r="LAE432" s="4"/>
      <c r="LAF432" s="4"/>
      <c r="LAG432" s="4"/>
      <c r="LAH432" s="4"/>
      <c r="LAI432" s="4"/>
      <c r="LAJ432" s="4"/>
      <c r="LAK432" s="4"/>
      <c r="LAL432" s="4"/>
      <c r="LAM432" s="4"/>
      <c r="LAN432" s="4"/>
      <c r="LAO432" s="4"/>
      <c r="LAP432" s="4"/>
      <c r="LAQ432" s="4"/>
      <c r="LAR432" s="4"/>
      <c r="LAS432" s="4"/>
      <c r="LAT432" s="4"/>
      <c r="LAU432" s="4"/>
      <c r="LAV432" s="4"/>
      <c r="LAW432" s="4"/>
      <c r="LAX432" s="4"/>
      <c r="LAY432" s="4"/>
      <c r="LAZ432" s="4"/>
      <c r="LBA432" s="4"/>
      <c r="LBB432" s="4"/>
      <c r="LBC432" s="4"/>
      <c r="LBD432" s="4"/>
      <c r="LBE432" s="4"/>
      <c r="LBF432" s="4"/>
      <c r="LBG432" s="4"/>
      <c r="LBH432" s="4"/>
      <c r="LBI432" s="4"/>
      <c r="LBJ432" s="4"/>
      <c r="LBK432" s="4"/>
      <c r="LBL432" s="4"/>
      <c r="LBM432" s="4"/>
      <c r="LBN432" s="4"/>
      <c r="LBO432" s="4"/>
      <c r="LBP432" s="4"/>
      <c r="LBQ432" s="4"/>
      <c r="LBR432" s="4"/>
      <c r="LBS432" s="4"/>
      <c r="LBT432" s="4"/>
      <c r="LBU432" s="4"/>
      <c r="LBV432" s="4"/>
      <c r="LBW432" s="4"/>
      <c r="LBX432" s="4"/>
      <c r="LBY432" s="4"/>
      <c r="LBZ432" s="4"/>
      <c r="LCA432" s="4"/>
      <c r="LCB432" s="4"/>
      <c r="LCC432" s="4"/>
      <c r="LCD432" s="4"/>
      <c r="LCE432" s="4"/>
      <c r="LCF432" s="4"/>
      <c r="LCG432" s="4"/>
      <c r="LCH432" s="4"/>
      <c r="LCI432" s="4"/>
      <c r="LCJ432" s="4"/>
      <c r="LCK432" s="4"/>
      <c r="LCL432" s="4"/>
      <c r="LCM432" s="4"/>
      <c r="LCN432" s="4"/>
      <c r="LCO432" s="4"/>
      <c r="LCP432" s="4"/>
      <c r="LCQ432" s="4"/>
      <c r="LCR432" s="4"/>
      <c r="LCS432" s="4"/>
      <c r="LCT432" s="4"/>
      <c r="LCU432" s="4"/>
      <c r="LCV432" s="4"/>
      <c r="LCW432" s="4"/>
      <c r="LCX432" s="4"/>
      <c r="LCY432" s="4"/>
      <c r="LCZ432" s="4"/>
      <c r="LDA432" s="4"/>
      <c r="LDB432" s="4"/>
      <c r="LDC432" s="4"/>
      <c r="LDD432" s="4"/>
      <c r="LDE432" s="4"/>
      <c r="LDF432" s="4"/>
      <c r="LDG432" s="4"/>
      <c r="LDH432" s="4"/>
      <c r="LDI432" s="4"/>
      <c r="LDJ432" s="4"/>
      <c r="LDK432" s="4"/>
      <c r="LDL432" s="4"/>
      <c r="LDM432" s="4"/>
      <c r="LDN432" s="4"/>
      <c r="LDO432" s="4"/>
      <c r="LDP432" s="4"/>
      <c r="LDQ432" s="4"/>
      <c r="LDR432" s="4"/>
      <c r="LDS432" s="4"/>
      <c r="LDT432" s="4"/>
      <c r="LDU432" s="4"/>
      <c r="LDV432" s="4"/>
      <c r="LDW432" s="4"/>
      <c r="LDX432" s="4"/>
      <c r="LDY432" s="4"/>
      <c r="LDZ432" s="4"/>
      <c r="LEA432" s="4"/>
      <c r="LEB432" s="4"/>
      <c r="LEC432" s="4"/>
      <c r="LED432" s="4"/>
      <c r="LEE432" s="4"/>
      <c r="LEF432" s="4"/>
      <c r="LEG432" s="4"/>
      <c r="LEH432" s="4"/>
      <c r="LEI432" s="4"/>
      <c r="LEJ432" s="4"/>
      <c r="LEK432" s="4"/>
      <c r="LEL432" s="4"/>
      <c r="LEM432" s="4"/>
      <c r="LEN432" s="4"/>
      <c r="LEO432" s="4"/>
      <c r="LEP432" s="4"/>
      <c r="LEQ432" s="4"/>
      <c r="LER432" s="4"/>
      <c r="LES432" s="4"/>
      <c r="LET432" s="4"/>
      <c r="LEU432" s="4"/>
      <c r="LEV432" s="4"/>
      <c r="LEW432" s="4"/>
      <c r="LEX432" s="4"/>
      <c r="LEY432" s="4"/>
      <c r="LEZ432" s="4"/>
      <c r="LFA432" s="4"/>
      <c r="LFB432" s="4"/>
      <c r="LFC432" s="4"/>
      <c r="LFD432" s="4"/>
      <c r="LFE432" s="4"/>
      <c r="LFF432" s="4"/>
      <c r="LFG432" s="4"/>
      <c r="LFH432" s="4"/>
      <c r="LFI432" s="4"/>
      <c r="LFJ432" s="4"/>
      <c r="LFK432" s="4"/>
      <c r="LFL432" s="4"/>
      <c r="LFM432" s="4"/>
      <c r="LFN432" s="4"/>
      <c r="LFO432" s="4"/>
      <c r="LFP432" s="4"/>
      <c r="LFQ432" s="4"/>
      <c r="LFR432" s="4"/>
      <c r="LFS432" s="4"/>
      <c r="LFT432" s="4"/>
      <c r="LFU432" s="4"/>
      <c r="LFV432" s="4"/>
      <c r="LFW432" s="4"/>
      <c r="LFX432" s="4"/>
      <c r="LFY432" s="4"/>
      <c r="LFZ432" s="4"/>
      <c r="LGA432" s="4"/>
      <c r="LGB432" s="4"/>
      <c r="LGC432" s="4"/>
      <c r="LGD432" s="4"/>
      <c r="LGE432" s="4"/>
      <c r="LGF432" s="4"/>
      <c r="LGG432" s="4"/>
      <c r="LGH432" s="4"/>
      <c r="LGI432" s="4"/>
      <c r="LGJ432" s="4"/>
      <c r="LGK432" s="4"/>
      <c r="LGL432" s="4"/>
      <c r="LGM432" s="4"/>
      <c r="LGN432" s="4"/>
      <c r="LGO432" s="4"/>
      <c r="LGP432" s="4"/>
      <c r="LGQ432" s="4"/>
      <c r="LGR432" s="4"/>
      <c r="LGS432" s="4"/>
      <c r="LGT432" s="4"/>
      <c r="LGU432" s="4"/>
      <c r="LGV432" s="4"/>
      <c r="LGW432" s="4"/>
      <c r="LGX432" s="4"/>
      <c r="LGY432" s="4"/>
      <c r="LGZ432" s="4"/>
      <c r="LHA432" s="4"/>
      <c r="LHB432" s="4"/>
      <c r="LHC432" s="4"/>
      <c r="LHD432" s="4"/>
      <c r="LHE432" s="4"/>
      <c r="LHF432" s="4"/>
      <c r="LHG432" s="4"/>
      <c r="LHH432" s="4"/>
      <c r="LHI432" s="4"/>
      <c r="LHJ432" s="4"/>
      <c r="LHK432" s="4"/>
      <c r="LHL432" s="4"/>
      <c r="LHM432" s="4"/>
      <c r="LHN432" s="4"/>
      <c r="LHO432" s="4"/>
      <c r="LHP432" s="4"/>
      <c r="LHQ432" s="4"/>
      <c r="LHR432" s="4"/>
      <c r="LHS432" s="4"/>
      <c r="LHT432" s="4"/>
      <c r="LHU432" s="4"/>
      <c r="LHV432" s="4"/>
      <c r="LHW432" s="4"/>
      <c r="LHX432" s="4"/>
      <c r="LHY432" s="4"/>
      <c r="LHZ432" s="4"/>
      <c r="LIA432" s="4"/>
      <c r="LIB432" s="4"/>
      <c r="LIC432" s="4"/>
      <c r="LID432" s="4"/>
      <c r="LIE432" s="4"/>
      <c r="LIF432" s="4"/>
      <c r="LIG432" s="4"/>
      <c r="LIH432" s="4"/>
      <c r="LII432" s="4"/>
      <c r="LIJ432" s="4"/>
      <c r="LIK432" s="4"/>
      <c r="LIL432" s="4"/>
      <c r="LIM432" s="4"/>
      <c r="LIN432" s="4"/>
      <c r="LIO432" s="4"/>
      <c r="LIP432" s="4"/>
      <c r="LIQ432" s="4"/>
      <c r="LIR432" s="4"/>
      <c r="LIS432" s="4"/>
      <c r="LIT432" s="4"/>
      <c r="LIU432" s="4"/>
      <c r="LIV432" s="4"/>
      <c r="LIW432" s="4"/>
      <c r="LIX432" s="4"/>
      <c r="LIY432" s="4"/>
      <c r="LIZ432" s="4"/>
      <c r="LJA432" s="4"/>
      <c r="LJB432" s="4"/>
      <c r="LJC432" s="4"/>
      <c r="LJD432" s="4"/>
      <c r="LJE432" s="4"/>
      <c r="LJF432" s="4"/>
      <c r="LJG432" s="4"/>
      <c r="LJH432" s="4"/>
      <c r="LJI432" s="4"/>
      <c r="LJJ432" s="4"/>
      <c r="LJK432" s="4"/>
      <c r="LJL432" s="4"/>
      <c r="LJM432" s="4"/>
      <c r="LJN432" s="4"/>
      <c r="LJO432" s="4"/>
      <c r="LJP432" s="4"/>
      <c r="LJQ432" s="4"/>
      <c r="LJR432" s="4"/>
      <c r="LJS432" s="4"/>
      <c r="LJT432" s="4"/>
      <c r="LJU432" s="4"/>
      <c r="LJV432" s="4"/>
      <c r="LJW432" s="4"/>
      <c r="LJX432" s="4"/>
      <c r="LJY432" s="4"/>
      <c r="LJZ432" s="4"/>
      <c r="LKA432" s="4"/>
      <c r="LKB432" s="4"/>
      <c r="LKC432" s="4"/>
      <c r="LKD432" s="4"/>
      <c r="LKE432" s="4"/>
      <c r="LKF432" s="4"/>
      <c r="LKG432" s="4"/>
      <c r="LKH432" s="4"/>
      <c r="LKI432" s="4"/>
      <c r="LKJ432" s="4"/>
      <c r="LKK432" s="4"/>
      <c r="LKL432" s="4"/>
      <c r="LKM432" s="4"/>
      <c r="LKN432" s="4"/>
      <c r="LKO432" s="4"/>
      <c r="LKP432" s="4"/>
      <c r="LKQ432" s="4"/>
      <c r="LKR432" s="4"/>
      <c r="LKS432" s="4"/>
      <c r="LKT432" s="4"/>
      <c r="LKU432" s="4"/>
      <c r="LKV432" s="4"/>
      <c r="LKW432" s="4"/>
      <c r="LKX432" s="4"/>
      <c r="LKY432" s="4"/>
      <c r="LKZ432" s="4"/>
      <c r="LLA432" s="4"/>
      <c r="LLB432" s="4"/>
      <c r="LLC432" s="4"/>
      <c r="LLD432" s="4"/>
      <c r="LLE432" s="4"/>
      <c r="LLF432" s="4"/>
      <c r="LLG432" s="4"/>
      <c r="LLH432" s="4"/>
      <c r="LLI432" s="4"/>
      <c r="LLJ432" s="4"/>
      <c r="LLK432" s="4"/>
      <c r="LLL432" s="4"/>
      <c r="LLM432" s="4"/>
      <c r="LLN432" s="4"/>
      <c r="LLO432" s="4"/>
      <c r="LLP432" s="4"/>
      <c r="LLQ432" s="4"/>
      <c r="LLR432" s="4"/>
      <c r="LLS432" s="4"/>
      <c r="LLT432" s="4"/>
      <c r="LLU432" s="4"/>
      <c r="LLV432" s="4"/>
      <c r="LLW432" s="4"/>
      <c r="LLX432" s="4"/>
      <c r="LLY432" s="4"/>
      <c r="LLZ432" s="4"/>
      <c r="LMA432" s="4"/>
      <c r="LMB432" s="4"/>
      <c r="LMC432" s="4"/>
      <c r="LMD432" s="4"/>
      <c r="LME432" s="4"/>
      <c r="LMF432" s="4"/>
      <c r="LMG432" s="4"/>
      <c r="LMH432" s="4"/>
      <c r="LMI432" s="4"/>
      <c r="LMJ432" s="4"/>
      <c r="LMK432" s="4"/>
      <c r="LML432" s="4"/>
      <c r="LMM432" s="4"/>
      <c r="LMN432" s="4"/>
      <c r="LMO432" s="4"/>
      <c r="LMP432" s="4"/>
      <c r="LMQ432" s="4"/>
      <c r="LMR432" s="4"/>
      <c r="LMS432" s="4"/>
      <c r="LMT432" s="4"/>
      <c r="LMU432" s="4"/>
      <c r="LMV432" s="4"/>
      <c r="LMW432" s="4"/>
      <c r="LMX432" s="4"/>
      <c r="LMY432" s="4"/>
      <c r="LMZ432" s="4"/>
      <c r="LNA432" s="4"/>
      <c r="LNB432" s="4"/>
      <c r="LNC432" s="4"/>
      <c r="LND432" s="4"/>
      <c r="LNE432" s="4"/>
      <c r="LNF432" s="4"/>
      <c r="LNG432" s="4"/>
      <c r="LNH432" s="4"/>
      <c r="LNI432" s="4"/>
      <c r="LNJ432" s="4"/>
      <c r="LNK432" s="4"/>
      <c r="LNL432" s="4"/>
      <c r="LNM432" s="4"/>
      <c r="LNN432" s="4"/>
      <c r="LNO432" s="4"/>
      <c r="LNP432" s="4"/>
      <c r="LNQ432" s="4"/>
      <c r="LNR432" s="4"/>
      <c r="LNS432" s="4"/>
      <c r="LNT432" s="4"/>
      <c r="LNU432" s="4"/>
      <c r="LNV432" s="4"/>
      <c r="LNW432" s="4"/>
      <c r="LNX432" s="4"/>
      <c r="LNY432" s="4"/>
      <c r="LNZ432" s="4"/>
      <c r="LOA432" s="4"/>
      <c r="LOB432" s="4"/>
      <c r="LOC432" s="4"/>
      <c r="LOD432" s="4"/>
      <c r="LOE432" s="4"/>
      <c r="LOF432" s="4"/>
      <c r="LOG432" s="4"/>
      <c r="LOH432" s="4"/>
      <c r="LOI432" s="4"/>
      <c r="LOJ432" s="4"/>
      <c r="LOK432" s="4"/>
      <c r="LOL432" s="4"/>
      <c r="LOM432" s="4"/>
      <c r="LON432" s="4"/>
      <c r="LOO432" s="4"/>
      <c r="LOP432" s="4"/>
      <c r="LOQ432" s="4"/>
      <c r="LOR432" s="4"/>
      <c r="LOS432" s="4"/>
      <c r="LOT432" s="4"/>
      <c r="LOU432" s="4"/>
      <c r="LOV432" s="4"/>
      <c r="LOW432" s="4"/>
      <c r="LOX432" s="4"/>
      <c r="LOY432" s="4"/>
      <c r="LOZ432" s="4"/>
      <c r="LPA432" s="4"/>
      <c r="LPB432" s="4"/>
      <c r="LPC432" s="4"/>
      <c r="LPD432" s="4"/>
      <c r="LPE432" s="4"/>
      <c r="LPF432" s="4"/>
      <c r="LPG432" s="4"/>
      <c r="LPH432" s="4"/>
      <c r="LPI432" s="4"/>
      <c r="LPJ432" s="4"/>
      <c r="LPK432" s="4"/>
      <c r="LPL432" s="4"/>
      <c r="LPM432" s="4"/>
      <c r="LPN432" s="4"/>
      <c r="LPO432" s="4"/>
      <c r="LPP432" s="4"/>
      <c r="LPQ432" s="4"/>
      <c r="LPR432" s="4"/>
      <c r="LPS432" s="4"/>
      <c r="LPT432" s="4"/>
      <c r="LPU432" s="4"/>
      <c r="LPV432" s="4"/>
      <c r="LPW432" s="4"/>
      <c r="LPX432" s="4"/>
      <c r="LPY432" s="4"/>
      <c r="LPZ432" s="4"/>
      <c r="LQA432" s="4"/>
      <c r="LQB432" s="4"/>
      <c r="LQC432" s="4"/>
      <c r="LQD432" s="4"/>
      <c r="LQE432" s="4"/>
      <c r="LQF432" s="4"/>
      <c r="LQG432" s="4"/>
      <c r="LQH432" s="4"/>
      <c r="LQI432" s="4"/>
      <c r="LQJ432" s="4"/>
      <c r="LQK432" s="4"/>
      <c r="LQL432" s="4"/>
      <c r="LQM432" s="4"/>
      <c r="LQN432" s="4"/>
      <c r="LQO432" s="4"/>
      <c r="LQP432" s="4"/>
      <c r="LQQ432" s="4"/>
      <c r="LQR432" s="4"/>
      <c r="LQS432" s="4"/>
      <c r="LQT432" s="4"/>
      <c r="LQU432" s="4"/>
      <c r="LQV432" s="4"/>
      <c r="LQW432" s="4"/>
      <c r="LQX432" s="4"/>
      <c r="LQY432" s="4"/>
      <c r="LQZ432" s="4"/>
      <c r="LRA432" s="4"/>
      <c r="LRB432" s="4"/>
      <c r="LRC432" s="4"/>
      <c r="LRD432" s="4"/>
      <c r="LRE432" s="4"/>
      <c r="LRF432" s="4"/>
      <c r="LRG432" s="4"/>
      <c r="LRH432" s="4"/>
      <c r="LRI432" s="4"/>
      <c r="LRJ432" s="4"/>
      <c r="LRK432" s="4"/>
      <c r="LRL432" s="4"/>
      <c r="LRM432" s="4"/>
      <c r="LRN432" s="4"/>
      <c r="LRO432" s="4"/>
      <c r="LRP432" s="4"/>
      <c r="LRQ432" s="4"/>
      <c r="LRR432" s="4"/>
      <c r="LRS432" s="4"/>
      <c r="LRT432" s="4"/>
      <c r="LRU432" s="4"/>
      <c r="LRV432" s="4"/>
      <c r="LRW432" s="4"/>
      <c r="LRX432" s="4"/>
      <c r="LRY432" s="4"/>
      <c r="LRZ432" s="4"/>
      <c r="LSA432" s="4"/>
      <c r="LSB432" s="4"/>
      <c r="LSC432" s="4"/>
      <c r="LSD432" s="4"/>
      <c r="LSE432" s="4"/>
      <c r="LSF432" s="4"/>
      <c r="LSG432" s="4"/>
      <c r="LSH432" s="4"/>
      <c r="LSI432" s="4"/>
      <c r="LSJ432" s="4"/>
      <c r="LSK432" s="4"/>
      <c r="LSL432" s="4"/>
      <c r="LSM432" s="4"/>
      <c r="LSN432" s="4"/>
      <c r="LSO432" s="4"/>
      <c r="LSP432" s="4"/>
      <c r="LSQ432" s="4"/>
      <c r="LSR432" s="4"/>
      <c r="LSS432" s="4"/>
      <c r="LST432" s="4"/>
      <c r="LSU432" s="4"/>
      <c r="LSV432" s="4"/>
      <c r="LSW432" s="4"/>
      <c r="LSX432" s="4"/>
      <c r="LSY432" s="4"/>
      <c r="LSZ432" s="4"/>
      <c r="LTA432" s="4"/>
      <c r="LTB432" s="4"/>
      <c r="LTC432" s="4"/>
      <c r="LTD432" s="4"/>
      <c r="LTE432" s="4"/>
      <c r="LTF432" s="4"/>
      <c r="LTG432" s="4"/>
      <c r="LTH432" s="4"/>
      <c r="LTI432" s="4"/>
      <c r="LTJ432" s="4"/>
      <c r="LTK432" s="4"/>
      <c r="LTL432" s="4"/>
      <c r="LTM432" s="4"/>
      <c r="LTN432" s="4"/>
      <c r="LTO432" s="4"/>
      <c r="LTP432" s="4"/>
      <c r="LTQ432" s="4"/>
      <c r="LTR432" s="4"/>
      <c r="LTS432" s="4"/>
      <c r="LTT432" s="4"/>
      <c r="LTU432" s="4"/>
      <c r="LTV432" s="4"/>
      <c r="LTW432" s="4"/>
      <c r="LTX432" s="4"/>
      <c r="LTY432" s="4"/>
      <c r="LTZ432" s="4"/>
      <c r="LUA432" s="4"/>
      <c r="LUB432" s="4"/>
      <c r="LUC432" s="4"/>
      <c r="LUD432" s="4"/>
      <c r="LUE432" s="4"/>
      <c r="LUF432" s="4"/>
      <c r="LUG432" s="4"/>
      <c r="LUH432" s="4"/>
      <c r="LUI432" s="4"/>
      <c r="LUJ432" s="4"/>
      <c r="LUK432" s="4"/>
      <c r="LUL432" s="4"/>
      <c r="LUM432" s="4"/>
      <c r="LUN432" s="4"/>
      <c r="LUO432" s="4"/>
      <c r="LUP432" s="4"/>
      <c r="LUQ432" s="4"/>
      <c r="LUR432" s="4"/>
      <c r="LUS432" s="4"/>
      <c r="LUT432" s="4"/>
      <c r="LUU432" s="4"/>
      <c r="LUV432" s="4"/>
      <c r="LUW432" s="4"/>
      <c r="LUX432" s="4"/>
      <c r="LUY432" s="4"/>
      <c r="LUZ432" s="4"/>
      <c r="LVA432" s="4"/>
      <c r="LVB432" s="4"/>
      <c r="LVC432" s="4"/>
      <c r="LVD432" s="4"/>
      <c r="LVE432" s="4"/>
      <c r="LVF432" s="4"/>
      <c r="LVG432" s="4"/>
      <c r="LVH432" s="4"/>
      <c r="LVI432" s="4"/>
      <c r="LVJ432" s="4"/>
      <c r="LVK432" s="4"/>
      <c r="LVL432" s="4"/>
      <c r="LVM432" s="4"/>
      <c r="LVN432" s="4"/>
      <c r="LVO432" s="4"/>
      <c r="LVP432" s="4"/>
      <c r="LVQ432" s="4"/>
      <c r="LVR432" s="4"/>
      <c r="LVS432" s="4"/>
      <c r="LVT432" s="4"/>
      <c r="LVU432" s="4"/>
      <c r="LVV432" s="4"/>
      <c r="LVW432" s="4"/>
      <c r="LVX432" s="4"/>
      <c r="LVY432" s="4"/>
      <c r="LVZ432" s="4"/>
      <c r="LWA432" s="4"/>
      <c r="LWB432" s="4"/>
      <c r="LWC432" s="4"/>
      <c r="LWD432" s="4"/>
      <c r="LWE432" s="4"/>
      <c r="LWF432" s="4"/>
      <c r="LWG432" s="4"/>
      <c r="LWH432" s="4"/>
      <c r="LWI432" s="4"/>
      <c r="LWJ432" s="4"/>
      <c r="LWK432" s="4"/>
      <c r="LWL432" s="4"/>
      <c r="LWM432" s="4"/>
      <c r="LWN432" s="4"/>
      <c r="LWO432" s="4"/>
      <c r="LWP432" s="4"/>
      <c r="LWQ432" s="4"/>
      <c r="LWR432" s="4"/>
      <c r="LWS432" s="4"/>
      <c r="LWT432" s="4"/>
      <c r="LWU432" s="4"/>
      <c r="LWV432" s="4"/>
      <c r="LWW432" s="4"/>
      <c r="LWX432" s="4"/>
      <c r="LWY432" s="4"/>
      <c r="LWZ432" s="4"/>
      <c r="LXA432" s="4"/>
      <c r="LXB432" s="4"/>
      <c r="LXC432" s="4"/>
      <c r="LXD432" s="4"/>
      <c r="LXE432" s="4"/>
      <c r="LXF432" s="4"/>
      <c r="LXG432" s="4"/>
      <c r="LXH432" s="4"/>
      <c r="LXI432" s="4"/>
      <c r="LXJ432" s="4"/>
      <c r="LXK432" s="4"/>
      <c r="LXL432" s="4"/>
      <c r="LXM432" s="4"/>
      <c r="LXN432" s="4"/>
      <c r="LXO432" s="4"/>
      <c r="LXP432" s="4"/>
      <c r="LXQ432" s="4"/>
      <c r="LXR432" s="4"/>
      <c r="LXS432" s="4"/>
      <c r="LXT432" s="4"/>
      <c r="LXU432" s="4"/>
      <c r="LXV432" s="4"/>
      <c r="LXW432" s="4"/>
      <c r="LXX432" s="4"/>
      <c r="LXY432" s="4"/>
      <c r="LXZ432" s="4"/>
      <c r="LYA432" s="4"/>
      <c r="LYB432" s="4"/>
      <c r="LYC432" s="4"/>
      <c r="LYD432" s="4"/>
      <c r="LYE432" s="4"/>
      <c r="LYF432" s="4"/>
      <c r="LYG432" s="4"/>
      <c r="LYH432" s="4"/>
      <c r="LYI432" s="4"/>
      <c r="LYJ432" s="4"/>
      <c r="LYK432" s="4"/>
      <c r="LYL432" s="4"/>
      <c r="LYM432" s="4"/>
      <c r="LYN432" s="4"/>
      <c r="LYO432" s="4"/>
      <c r="LYP432" s="4"/>
      <c r="LYQ432" s="4"/>
      <c r="LYR432" s="4"/>
      <c r="LYS432" s="4"/>
      <c r="LYT432" s="4"/>
      <c r="LYU432" s="4"/>
      <c r="LYV432" s="4"/>
      <c r="LYW432" s="4"/>
      <c r="LYX432" s="4"/>
      <c r="LYY432" s="4"/>
      <c r="LYZ432" s="4"/>
      <c r="LZA432" s="4"/>
      <c r="LZB432" s="4"/>
      <c r="LZC432" s="4"/>
      <c r="LZD432" s="4"/>
      <c r="LZE432" s="4"/>
      <c r="LZF432" s="4"/>
      <c r="LZG432" s="4"/>
      <c r="LZH432" s="4"/>
      <c r="LZI432" s="4"/>
      <c r="LZJ432" s="4"/>
      <c r="LZK432" s="4"/>
      <c r="LZL432" s="4"/>
      <c r="LZM432" s="4"/>
      <c r="LZN432" s="4"/>
      <c r="LZO432" s="4"/>
      <c r="LZP432" s="4"/>
      <c r="LZQ432" s="4"/>
      <c r="LZR432" s="4"/>
      <c r="LZS432" s="4"/>
      <c r="LZT432" s="4"/>
      <c r="LZU432" s="4"/>
      <c r="LZV432" s="4"/>
      <c r="LZW432" s="4"/>
      <c r="LZX432" s="4"/>
      <c r="LZY432" s="4"/>
      <c r="LZZ432" s="4"/>
      <c r="MAA432" s="4"/>
      <c r="MAB432" s="4"/>
      <c r="MAC432" s="4"/>
      <c r="MAD432" s="4"/>
      <c r="MAE432" s="4"/>
      <c r="MAF432" s="4"/>
      <c r="MAG432" s="4"/>
      <c r="MAH432" s="4"/>
      <c r="MAI432" s="4"/>
      <c r="MAJ432" s="4"/>
      <c r="MAK432" s="4"/>
      <c r="MAL432" s="4"/>
      <c r="MAM432" s="4"/>
      <c r="MAN432" s="4"/>
      <c r="MAO432" s="4"/>
      <c r="MAP432" s="4"/>
      <c r="MAQ432" s="4"/>
      <c r="MAR432" s="4"/>
      <c r="MAS432" s="4"/>
      <c r="MAT432" s="4"/>
      <c r="MAU432" s="4"/>
      <c r="MAV432" s="4"/>
      <c r="MAW432" s="4"/>
      <c r="MAX432" s="4"/>
      <c r="MAY432" s="4"/>
      <c r="MAZ432" s="4"/>
      <c r="MBA432" s="4"/>
      <c r="MBB432" s="4"/>
      <c r="MBC432" s="4"/>
      <c r="MBD432" s="4"/>
      <c r="MBE432" s="4"/>
      <c r="MBF432" s="4"/>
      <c r="MBG432" s="4"/>
      <c r="MBH432" s="4"/>
      <c r="MBI432" s="4"/>
      <c r="MBJ432" s="4"/>
      <c r="MBK432" s="4"/>
      <c r="MBL432" s="4"/>
      <c r="MBM432" s="4"/>
      <c r="MBN432" s="4"/>
      <c r="MBO432" s="4"/>
      <c r="MBP432" s="4"/>
      <c r="MBQ432" s="4"/>
      <c r="MBR432" s="4"/>
      <c r="MBS432" s="4"/>
      <c r="MBT432" s="4"/>
      <c r="MBU432" s="4"/>
      <c r="MBV432" s="4"/>
      <c r="MBW432" s="4"/>
      <c r="MBX432" s="4"/>
      <c r="MBY432" s="4"/>
      <c r="MBZ432" s="4"/>
      <c r="MCA432" s="4"/>
      <c r="MCB432" s="4"/>
      <c r="MCC432" s="4"/>
      <c r="MCD432" s="4"/>
      <c r="MCE432" s="4"/>
      <c r="MCF432" s="4"/>
      <c r="MCG432" s="4"/>
      <c r="MCH432" s="4"/>
      <c r="MCI432" s="4"/>
      <c r="MCJ432" s="4"/>
      <c r="MCK432" s="4"/>
      <c r="MCL432" s="4"/>
      <c r="MCM432" s="4"/>
      <c r="MCN432" s="4"/>
      <c r="MCO432" s="4"/>
      <c r="MCP432" s="4"/>
      <c r="MCQ432" s="4"/>
      <c r="MCR432" s="4"/>
      <c r="MCS432" s="4"/>
      <c r="MCT432" s="4"/>
      <c r="MCU432" s="4"/>
      <c r="MCV432" s="4"/>
      <c r="MCW432" s="4"/>
      <c r="MCX432" s="4"/>
      <c r="MCY432" s="4"/>
      <c r="MCZ432" s="4"/>
      <c r="MDA432" s="4"/>
      <c r="MDB432" s="4"/>
      <c r="MDC432" s="4"/>
      <c r="MDD432" s="4"/>
      <c r="MDE432" s="4"/>
      <c r="MDF432" s="4"/>
      <c r="MDG432" s="4"/>
      <c r="MDH432" s="4"/>
      <c r="MDI432" s="4"/>
      <c r="MDJ432" s="4"/>
      <c r="MDK432" s="4"/>
      <c r="MDL432" s="4"/>
      <c r="MDM432" s="4"/>
      <c r="MDN432" s="4"/>
      <c r="MDO432" s="4"/>
      <c r="MDP432" s="4"/>
      <c r="MDQ432" s="4"/>
      <c r="MDR432" s="4"/>
      <c r="MDS432" s="4"/>
      <c r="MDT432" s="4"/>
      <c r="MDU432" s="4"/>
      <c r="MDV432" s="4"/>
      <c r="MDW432" s="4"/>
      <c r="MDX432" s="4"/>
      <c r="MDY432" s="4"/>
      <c r="MDZ432" s="4"/>
      <c r="MEA432" s="4"/>
      <c r="MEB432" s="4"/>
      <c r="MEC432" s="4"/>
      <c r="MED432" s="4"/>
      <c r="MEE432" s="4"/>
      <c r="MEF432" s="4"/>
      <c r="MEG432" s="4"/>
      <c r="MEH432" s="4"/>
      <c r="MEI432" s="4"/>
      <c r="MEJ432" s="4"/>
      <c r="MEK432" s="4"/>
      <c r="MEL432" s="4"/>
      <c r="MEM432" s="4"/>
      <c r="MEN432" s="4"/>
      <c r="MEO432" s="4"/>
      <c r="MEP432" s="4"/>
      <c r="MEQ432" s="4"/>
      <c r="MER432" s="4"/>
      <c r="MES432" s="4"/>
      <c r="MET432" s="4"/>
      <c r="MEU432" s="4"/>
      <c r="MEV432" s="4"/>
      <c r="MEW432" s="4"/>
      <c r="MEX432" s="4"/>
      <c r="MEY432" s="4"/>
      <c r="MEZ432" s="4"/>
      <c r="MFA432" s="4"/>
      <c r="MFB432" s="4"/>
      <c r="MFC432" s="4"/>
      <c r="MFD432" s="4"/>
      <c r="MFE432" s="4"/>
      <c r="MFF432" s="4"/>
      <c r="MFG432" s="4"/>
      <c r="MFH432" s="4"/>
      <c r="MFI432" s="4"/>
      <c r="MFJ432" s="4"/>
      <c r="MFK432" s="4"/>
      <c r="MFL432" s="4"/>
      <c r="MFM432" s="4"/>
      <c r="MFN432" s="4"/>
      <c r="MFO432" s="4"/>
      <c r="MFP432" s="4"/>
      <c r="MFQ432" s="4"/>
      <c r="MFR432" s="4"/>
      <c r="MFS432" s="4"/>
      <c r="MFT432" s="4"/>
      <c r="MFU432" s="4"/>
      <c r="MFV432" s="4"/>
      <c r="MFW432" s="4"/>
      <c r="MFX432" s="4"/>
      <c r="MFY432" s="4"/>
      <c r="MFZ432" s="4"/>
      <c r="MGA432" s="4"/>
      <c r="MGB432" s="4"/>
      <c r="MGC432" s="4"/>
      <c r="MGD432" s="4"/>
      <c r="MGE432" s="4"/>
      <c r="MGF432" s="4"/>
      <c r="MGG432" s="4"/>
      <c r="MGH432" s="4"/>
      <c r="MGI432" s="4"/>
      <c r="MGJ432" s="4"/>
      <c r="MGK432" s="4"/>
      <c r="MGL432" s="4"/>
      <c r="MGM432" s="4"/>
      <c r="MGN432" s="4"/>
      <c r="MGO432" s="4"/>
      <c r="MGP432" s="4"/>
      <c r="MGQ432" s="4"/>
      <c r="MGR432" s="4"/>
      <c r="MGS432" s="4"/>
      <c r="MGT432" s="4"/>
      <c r="MGU432" s="4"/>
      <c r="MGV432" s="4"/>
      <c r="MGW432" s="4"/>
      <c r="MGX432" s="4"/>
      <c r="MGY432" s="4"/>
      <c r="MGZ432" s="4"/>
      <c r="MHA432" s="4"/>
      <c r="MHB432" s="4"/>
      <c r="MHC432" s="4"/>
      <c r="MHD432" s="4"/>
      <c r="MHE432" s="4"/>
      <c r="MHF432" s="4"/>
      <c r="MHG432" s="4"/>
      <c r="MHH432" s="4"/>
      <c r="MHI432" s="4"/>
      <c r="MHJ432" s="4"/>
      <c r="MHK432" s="4"/>
      <c r="MHL432" s="4"/>
      <c r="MHM432" s="4"/>
      <c r="MHN432" s="4"/>
      <c r="MHO432" s="4"/>
      <c r="MHP432" s="4"/>
      <c r="MHQ432" s="4"/>
      <c r="MHR432" s="4"/>
      <c r="MHS432" s="4"/>
      <c r="MHT432" s="4"/>
      <c r="MHU432" s="4"/>
      <c r="MHV432" s="4"/>
      <c r="MHW432" s="4"/>
      <c r="MHX432" s="4"/>
      <c r="MHY432" s="4"/>
      <c r="MHZ432" s="4"/>
      <c r="MIA432" s="4"/>
      <c r="MIB432" s="4"/>
      <c r="MIC432" s="4"/>
      <c r="MID432" s="4"/>
      <c r="MIE432" s="4"/>
      <c r="MIF432" s="4"/>
      <c r="MIG432" s="4"/>
      <c r="MIH432" s="4"/>
      <c r="MII432" s="4"/>
      <c r="MIJ432" s="4"/>
      <c r="MIK432" s="4"/>
      <c r="MIL432" s="4"/>
      <c r="MIM432" s="4"/>
      <c r="MIN432" s="4"/>
      <c r="MIO432" s="4"/>
      <c r="MIP432" s="4"/>
      <c r="MIQ432" s="4"/>
      <c r="MIR432" s="4"/>
      <c r="MIS432" s="4"/>
      <c r="MIT432" s="4"/>
      <c r="MIU432" s="4"/>
      <c r="MIV432" s="4"/>
      <c r="MIW432" s="4"/>
      <c r="MIX432" s="4"/>
      <c r="MIY432" s="4"/>
      <c r="MIZ432" s="4"/>
      <c r="MJA432" s="4"/>
      <c r="MJB432" s="4"/>
      <c r="MJC432" s="4"/>
      <c r="MJD432" s="4"/>
      <c r="MJE432" s="4"/>
      <c r="MJF432" s="4"/>
      <c r="MJG432" s="4"/>
      <c r="MJH432" s="4"/>
      <c r="MJI432" s="4"/>
      <c r="MJJ432" s="4"/>
      <c r="MJK432" s="4"/>
      <c r="MJL432" s="4"/>
      <c r="MJM432" s="4"/>
      <c r="MJN432" s="4"/>
      <c r="MJO432" s="4"/>
      <c r="MJP432" s="4"/>
      <c r="MJQ432" s="4"/>
      <c r="MJR432" s="4"/>
      <c r="MJS432" s="4"/>
      <c r="MJT432" s="4"/>
      <c r="MJU432" s="4"/>
      <c r="MJV432" s="4"/>
      <c r="MJW432" s="4"/>
      <c r="MJX432" s="4"/>
      <c r="MJY432" s="4"/>
      <c r="MJZ432" s="4"/>
      <c r="MKA432" s="4"/>
      <c r="MKB432" s="4"/>
      <c r="MKC432" s="4"/>
      <c r="MKD432" s="4"/>
      <c r="MKE432" s="4"/>
      <c r="MKF432" s="4"/>
      <c r="MKG432" s="4"/>
      <c r="MKH432" s="4"/>
      <c r="MKI432" s="4"/>
      <c r="MKJ432" s="4"/>
      <c r="MKK432" s="4"/>
      <c r="MKL432" s="4"/>
      <c r="MKM432" s="4"/>
      <c r="MKN432" s="4"/>
      <c r="MKO432" s="4"/>
      <c r="MKP432" s="4"/>
      <c r="MKQ432" s="4"/>
      <c r="MKR432" s="4"/>
      <c r="MKS432" s="4"/>
      <c r="MKT432" s="4"/>
      <c r="MKU432" s="4"/>
      <c r="MKV432" s="4"/>
      <c r="MKW432" s="4"/>
      <c r="MKX432" s="4"/>
      <c r="MKY432" s="4"/>
      <c r="MKZ432" s="4"/>
      <c r="MLA432" s="4"/>
      <c r="MLB432" s="4"/>
      <c r="MLC432" s="4"/>
      <c r="MLD432" s="4"/>
      <c r="MLE432" s="4"/>
      <c r="MLF432" s="4"/>
      <c r="MLG432" s="4"/>
      <c r="MLH432" s="4"/>
      <c r="MLI432" s="4"/>
      <c r="MLJ432" s="4"/>
      <c r="MLK432" s="4"/>
      <c r="MLL432" s="4"/>
      <c r="MLM432" s="4"/>
      <c r="MLN432" s="4"/>
      <c r="MLO432" s="4"/>
      <c r="MLP432" s="4"/>
      <c r="MLQ432" s="4"/>
      <c r="MLR432" s="4"/>
      <c r="MLS432" s="4"/>
      <c r="MLT432" s="4"/>
      <c r="MLU432" s="4"/>
      <c r="MLV432" s="4"/>
      <c r="MLW432" s="4"/>
      <c r="MLX432" s="4"/>
      <c r="MLY432" s="4"/>
      <c r="MLZ432" s="4"/>
      <c r="MMA432" s="4"/>
      <c r="MMB432" s="4"/>
      <c r="MMC432" s="4"/>
      <c r="MMD432" s="4"/>
      <c r="MME432" s="4"/>
      <c r="MMF432" s="4"/>
      <c r="MMG432" s="4"/>
      <c r="MMH432" s="4"/>
      <c r="MMI432" s="4"/>
      <c r="MMJ432" s="4"/>
      <c r="MMK432" s="4"/>
      <c r="MML432" s="4"/>
      <c r="MMM432" s="4"/>
      <c r="MMN432" s="4"/>
      <c r="MMO432" s="4"/>
      <c r="MMP432" s="4"/>
      <c r="MMQ432" s="4"/>
      <c r="MMR432" s="4"/>
      <c r="MMS432" s="4"/>
      <c r="MMT432" s="4"/>
      <c r="MMU432" s="4"/>
      <c r="MMV432" s="4"/>
      <c r="MMW432" s="4"/>
      <c r="MMX432" s="4"/>
      <c r="MMY432" s="4"/>
      <c r="MMZ432" s="4"/>
      <c r="MNA432" s="4"/>
      <c r="MNB432" s="4"/>
      <c r="MNC432" s="4"/>
      <c r="MND432" s="4"/>
      <c r="MNE432" s="4"/>
      <c r="MNF432" s="4"/>
      <c r="MNG432" s="4"/>
      <c r="MNH432" s="4"/>
      <c r="MNI432" s="4"/>
      <c r="MNJ432" s="4"/>
      <c r="MNK432" s="4"/>
      <c r="MNL432" s="4"/>
      <c r="MNM432" s="4"/>
      <c r="MNN432" s="4"/>
      <c r="MNO432" s="4"/>
      <c r="MNP432" s="4"/>
      <c r="MNQ432" s="4"/>
      <c r="MNR432" s="4"/>
      <c r="MNS432" s="4"/>
      <c r="MNT432" s="4"/>
      <c r="MNU432" s="4"/>
      <c r="MNV432" s="4"/>
      <c r="MNW432" s="4"/>
      <c r="MNX432" s="4"/>
      <c r="MNY432" s="4"/>
      <c r="MNZ432" s="4"/>
      <c r="MOA432" s="4"/>
      <c r="MOB432" s="4"/>
      <c r="MOC432" s="4"/>
      <c r="MOD432" s="4"/>
      <c r="MOE432" s="4"/>
      <c r="MOF432" s="4"/>
      <c r="MOG432" s="4"/>
      <c r="MOH432" s="4"/>
      <c r="MOI432" s="4"/>
      <c r="MOJ432" s="4"/>
      <c r="MOK432" s="4"/>
      <c r="MOL432" s="4"/>
      <c r="MOM432" s="4"/>
      <c r="MON432" s="4"/>
      <c r="MOO432" s="4"/>
      <c r="MOP432" s="4"/>
      <c r="MOQ432" s="4"/>
      <c r="MOR432" s="4"/>
      <c r="MOS432" s="4"/>
      <c r="MOT432" s="4"/>
      <c r="MOU432" s="4"/>
      <c r="MOV432" s="4"/>
      <c r="MOW432" s="4"/>
      <c r="MOX432" s="4"/>
      <c r="MOY432" s="4"/>
      <c r="MOZ432" s="4"/>
      <c r="MPA432" s="4"/>
      <c r="MPB432" s="4"/>
      <c r="MPC432" s="4"/>
      <c r="MPD432" s="4"/>
      <c r="MPE432" s="4"/>
      <c r="MPF432" s="4"/>
      <c r="MPG432" s="4"/>
      <c r="MPH432" s="4"/>
      <c r="MPI432" s="4"/>
      <c r="MPJ432" s="4"/>
      <c r="MPK432" s="4"/>
      <c r="MPL432" s="4"/>
      <c r="MPM432" s="4"/>
      <c r="MPN432" s="4"/>
      <c r="MPO432" s="4"/>
      <c r="MPP432" s="4"/>
      <c r="MPQ432" s="4"/>
      <c r="MPR432" s="4"/>
      <c r="MPS432" s="4"/>
      <c r="MPT432" s="4"/>
      <c r="MPU432" s="4"/>
      <c r="MPV432" s="4"/>
      <c r="MPW432" s="4"/>
      <c r="MPX432" s="4"/>
      <c r="MPY432" s="4"/>
      <c r="MPZ432" s="4"/>
      <c r="MQA432" s="4"/>
      <c r="MQB432" s="4"/>
      <c r="MQC432" s="4"/>
      <c r="MQD432" s="4"/>
      <c r="MQE432" s="4"/>
      <c r="MQF432" s="4"/>
      <c r="MQG432" s="4"/>
      <c r="MQH432" s="4"/>
      <c r="MQI432" s="4"/>
      <c r="MQJ432" s="4"/>
      <c r="MQK432" s="4"/>
      <c r="MQL432" s="4"/>
      <c r="MQM432" s="4"/>
      <c r="MQN432" s="4"/>
      <c r="MQO432" s="4"/>
      <c r="MQP432" s="4"/>
      <c r="MQQ432" s="4"/>
      <c r="MQR432" s="4"/>
      <c r="MQS432" s="4"/>
      <c r="MQT432" s="4"/>
      <c r="MQU432" s="4"/>
      <c r="MQV432" s="4"/>
      <c r="MQW432" s="4"/>
      <c r="MQX432" s="4"/>
      <c r="MQY432" s="4"/>
      <c r="MQZ432" s="4"/>
      <c r="MRA432" s="4"/>
      <c r="MRB432" s="4"/>
      <c r="MRC432" s="4"/>
      <c r="MRD432" s="4"/>
      <c r="MRE432" s="4"/>
      <c r="MRF432" s="4"/>
      <c r="MRG432" s="4"/>
      <c r="MRH432" s="4"/>
      <c r="MRI432" s="4"/>
      <c r="MRJ432" s="4"/>
      <c r="MRK432" s="4"/>
      <c r="MRL432" s="4"/>
      <c r="MRM432" s="4"/>
      <c r="MRN432" s="4"/>
      <c r="MRO432" s="4"/>
      <c r="MRP432" s="4"/>
      <c r="MRQ432" s="4"/>
      <c r="MRR432" s="4"/>
      <c r="MRS432" s="4"/>
      <c r="MRT432" s="4"/>
      <c r="MRU432" s="4"/>
      <c r="MRV432" s="4"/>
      <c r="MRW432" s="4"/>
      <c r="MRX432" s="4"/>
      <c r="MRY432" s="4"/>
      <c r="MRZ432" s="4"/>
      <c r="MSA432" s="4"/>
      <c r="MSB432" s="4"/>
      <c r="MSC432" s="4"/>
      <c r="MSD432" s="4"/>
      <c r="MSE432" s="4"/>
      <c r="MSF432" s="4"/>
      <c r="MSG432" s="4"/>
      <c r="MSH432" s="4"/>
      <c r="MSI432" s="4"/>
      <c r="MSJ432" s="4"/>
      <c r="MSK432" s="4"/>
      <c r="MSL432" s="4"/>
      <c r="MSM432" s="4"/>
      <c r="MSN432" s="4"/>
      <c r="MSO432" s="4"/>
      <c r="MSP432" s="4"/>
      <c r="MSQ432" s="4"/>
      <c r="MSR432" s="4"/>
      <c r="MSS432" s="4"/>
      <c r="MST432" s="4"/>
      <c r="MSU432" s="4"/>
      <c r="MSV432" s="4"/>
      <c r="MSW432" s="4"/>
      <c r="MSX432" s="4"/>
      <c r="MSY432" s="4"/>
      <c r="MSZ432" s="4"/>
      <c r="MTA432" s="4"/>
      <c r="MTB432" s="4"/>
      <c r="MTC432" s="4"/>
      <c r="MTD432" s="4"/>
      <c r="MTE432" s="4"/>
      <c r="MTF432" s="4"/>
      <c r="MTG432" s="4"/>
      <c r="MTH432" s="4"/>
      <c r="MTI432" s="4"/>
      <c r="MTJ432" s="4"/>
      <c r="MTK432" s="4"/>
      <c r="MTL432" s="4"/>
      <c r="MTM432" s="4"/>
      <c r="MTN432" s="4"/>
      <c r="MTO432" s="4"/>
      <c r="MTP432" s="4"/>
      <c r="MTQ432" s="4"/>
      <c r="MTR432" s="4"/>
      <c r="MTS432" s="4"/>
      <c r="MTT432" s="4"/>
      <c r="MTU432" s="4"/>
      <c r="MTV432" s="4"/>
      <c r="MTW432" s="4"/>
      <c r="MTX432" s="4"/>
      <c r="MTY432" s="4"/>
      <c r="MTZ432" s="4"/>
      <c r="MUA432" s="4"/>
      <c r="MUB432" s="4"/>
      <c r="MUC432" s="4"/>
      <c r="MUD432" s="4"/>
      <c r="MUE432" s="4"/>
      <c r="MUF432" s="4"/>
      <c r="MUG432" s="4"/>
      <c r="MUH432" s="4"/>
      <c r="MUI432" s="4"/>
      <c r="MUJ432" s="4"/>
      <c r="MUK432" s="4"/>
      <c r="MUL432" s="4"/>
      <c r="MUM432" s="4"/>
      <c r="MUN432" s="4"/>
      <c r="MUO432" s="4"/>
      <c r="MUP432" s="4"/>
      <c r="MUQ432" s="4"/>
      <c r="MUR432" s="4"/>
      <c r="MUS432" s="4"/>
      <c r="MUT432" s="4"/>
      <c r="MUU432" s="4"/>
      <c r="MUV432" s="4"/>
      <c r="MUW432" s="4"/>
      <c r="MUX432" s="4"/>
      <c r="MUY432" s="4"/>
      <c r="MUZ432" s="4"/>
      <c r="MVA432" s="4"/>
      <c r="MVB432" s="4"/>
      <c r="MVC432" s="4"/>
      <c r="MVD432" s="4"/>
      <c r="MVE432" s="4"/>
      <c r="MVF432" s="4"/>
      <c r="MVG432" s="4"/>
      <c r="MVH432" s="4"/>
      <c r="MVI432" s="4"/>
      <c r="MVJ432" s="4"/>
      <c r="MVK432" s="4"/>
      <c r="MVL432" s="4"/>
      <c r="MVM432" s="4"/>
      <c r="MVN432" s="4"/>
      <c r="MVO432" s="4"/>
      <c r="MVP432" s="4"/>
      <c r="MVQ432" s="4"/>
      <c r="MVR432" s="4"/>
      <c r="MVS432" s="4"/>
      <c r="MVT432" s="4"/>
      <c r="MVU432" s="4"/>
      <c r="MVV432" s="4"/>
      <c r="MVW432" s="4"/>
      <c r="MVX432" s="4"/>
      <c r="MVY432" s="4"/>
      <c r="MVZ432" s="4"/>
      <c r="MWA432" s="4"/>
      <c r="MWB432" s="4"/>
      <c r="MWC432" s="4"/>
      <c r="MWD432" s="4"/>
      <c r="MWE432" s="4"/>
      <c r="MWF432" s="4"/>
      <c r="MWG432" s="4"/>
      <c r="MWH432" s="4"/>
      <c r="MWI432" s="4"/>
      <c r="MWJ432" s="4"/>
      <c r="MWK432" s="4"/>
      <c r="MWL432" s="4"/>
      <c r="MWM432" s="4"/>
      <c r="MWN432" s="4"/>
      <c r="MWO432" s="4"/>
      <c r="MWP432" s="4"/>
      <c r="MWQ432" s="4"/>
      <c r="MWR432" s="4"/>
      <c r="MWS432" s="4"/>
      <c r="MWT432" s="4"/>
      <c r="MWU432" s="4"/>
      <c r="MWV432" s="4"/>
      <c r="MWW432" s="4"/>
      <c r="MWX432" s="4"/>
      <c r="MWY432" s="4"/>
      <c r="MWZ432" s="4"/>
      <c r="MXA432" s="4"/>
      <c r="MXB432" s="4"/>
      <c r="MXC432" s="4"/>
      <c r="MXD432" s="4"/>
      <c r="MXE432" s="4"/>
      <c r="MXF432" s="4"/>
      <c r="MXG432" s="4"/>
      <c r="MXH432" s="4"/>
      <c r="MXI432" s="4"/>
      <c r="MXJ432" s="4"/>
      <c r="MXK432" s="4"/>
      <c r="MXL432" s="4"/>
      <c r="MXM432" s="4"/>
      <c r="MXN432" s="4"/>
      <c r="MXO432" s="4"/>
      <c r="MXP432" s="4"/>
      <c r="MXQ432" s="4"/>
      <c r="MXR432" s="4"/>
      <c r="MXS432" s="4"/>
      <c r="MXT432" s="4"/>
      <c r="MXU432" s="4"/>
      <c r="MXV432" s="4"/>
      <c r="MXW432" s="4"/>
      <c r="MXX432" s="4"/>
      <c r="MXY432" s="4"/>
      <c r="MXZ432" s="4"/>
      <c r="MYA432" s="4"/>
      <c r="MYB432" s="4"/>
      <c r="MYC432" s="4"/>
      <c r="MYD432" s="4"/>
      <c r="MYE432" s="4"/>
      <c r="MYF432" s="4"/>
      <c r="MYG432" s="4"/>
      <c r="MYH432" s="4"/>
      <c r="MYI432" s="4"/>
      <c r="MYJ432" s="4"/>
      <c r="MYK432" s="4"/>
      <c r="MYL432" s="4"/>
      <c r="MYM432" s="4"/>
      <c r="MYN432" s="4"/>
      <c r="MYO432" s="4"/>
      <c r="MYP432" s="4"/>
      <c r="MYQ432" s="4"/>
      <c r="MYR432" s="4"/>
      <c r="MYS432" s="4"/>
      <c r="MYT432" s="4"/>
      <c r="MYU432" s="4"/>
      <c r="MYV432" s="4"/>
      <c r="MYW432" s="4"/>
      <c r="MYX432" s="4"/>
      <c r="MYY432" s="4"/>
      <c r="MYZ432" s="4"/>
      <c r="MZA432" s="4"/>
      <c r="MZB432" s="4"/>
      <c r="MZC432" s="4"/>
      <c r="MZD432" s="4"/>
      <c r="MZE432" s="4"/>
      <c r="MZF432" s="4"/>
      <c r="MZG432" s="4"/>
      <c r="MZH432" s="4"/>
      <c r="MZI432" s="4"/>
      <c r="MZJ432" s="4"/>
      <c r="MZK432" s="4"/>
      <c r="MZL432" s="4"/>
      <c r="MZM432" s="4"/>
      <c r="MZN432" s="4"/>
      <c r="MZO432" s="4"/>
      <c r="MZP432" s="4"/>
      <c r="MZQ432" s="4"/>
      <c r="MZR432" s="4"/>
      <c r="MZS432" s="4"/>
      <c r="MZT432" s="4"/>
      <c r="MZU432" s="4"/>
      <c r="MZV432" s="4"/>
      <c r="MZW432" s="4"/>
      <c r="MZX432" s="4"/>
      <c r="MZY432" s="4"/>
      <c r="MZZ432" s="4"/>
      <c r="NAA432" s="4"/>
      <c r="NAB432" s="4"/>
      <c r="NAC432" s="4"/>
      <c r="NAD432" s="4"/>
      <c r="NAE432" s="4"/>
      <c r="NAF432" s="4"/>
      <c r="NAG432" s="4"/>
      <c r="NAH432" s="4"/>
      <c r="NAI432" s="4"/>
      <c r="NAJ432" s="4"/>
      <c r="NAK432" s="4"/>
      <c r="NAL432" s="4"/>
      <c r="NAM432" s="4"/>
      <c r="NAN432" s="4"/>
      <c r="NAO432" s="4"/>
      <c r="NAP432" s="4"/>
      <c r="NAQ432" s="4"/>
      <c r="NAR432" s="4"/>
      <c r="NAS432" s="4"/>
      <c r="NAT432" s="4"/>
      <c r="NAU432" s="4"/>
      <c r="NAV432" s="4"/>
      <c r="NAW432" s="4"/>
      <c r="NAX432" s="4"/>
      <c r="NAY432" s="4"/>
      <c r="NAZ432" s="4"/>
      <c r="NBA432" s="4"/>
      <c r="NBB432" s="4"/>
      <c r="NBC432" s="4"/>
      <c r="NBD432" s="4"/>
      <c r="NBE432" s="4"/>
      <c r="NBF432" s="4"/>
      <c r="NBG432" s="4"/>
      <c r="NBH432" s="4"/>
      <c r="NBI432" s="4"/>
      <c r="NBJ432" s="4"/>
      <c r="NBK432" s="4"/>
      <c r="NBL432" s="4"/>
      <c r="NBM432" s="4"/>
      <c r="NBN432" s="4"/>
      <c r="NBO432" s="4"/>
      <c r="NBP432" s="4"/>
      <c r="NBQ432" s="4"/>
      <c r="NBR432" s="4"/>
      <c r="NBS432" s="4"/>
      <c r="NBT432" s="4"/>
      <c r="NBU432" s="4"/>
      <c r="NBV432" s="4"/>
      <c r="NBW432" s="4"/>
      <c r="NBX432" s="4"/>
      <c r="NBY432" s="4"/>
      <c r="NBZ432" s="4"/>
      <c r="NCA432" s="4"/>
      <c r="NCB432" s="4"/>
      <c r="NCC432" s="4"/>
      <c r="NCD432" s="4"/>
      <c r="NCE432" s="4"/>
      <c r="NCF432" s="4"/>
      <c r="NCG432" s="4"/>
      <c r="NCH432" s="4"/>
      <c r="NCI432" s="4"/>
      <c r="NCJ432" s="4"/>
      <c r="NCK432" s="4"/>
      <c r="NCL432" s="4"/>
      <c r="NCM432" s="4"/>
      <c r="NCN432" s="4"/>
      <c r="NCO432" s="4"/>
      <c r="NCP432" s="4"/>
      <c r="NCQ432" s="4"/>
      <c r="NCR432" s="4"/>
      <c r="NCS432" s="4"/>
      <c r="NCT432" s="4"/>
      <c r="NCU432" s="4"/>
      <c r="NCV432" s="4"/>
      <c r="NCW432" s="4"/>
      <c r="NCX432" s="4"/>
      <c r="NCY432" s="4"/>
      <c r="NCZ432" s="4"/>
      <c r="NDA432" s="4"/>
      <c r="NDB432" s="4"/>
      <c r="NDC432" s="4"/>
      <c r="NDD432" s="4"/>
      <c r="NDE432" s="4"/>
      <c r="NDF432" s="4"/>
      <c r="NDG432" s="4"/>
      <c r="NDH432" s="4"/>
      <c r="NDI432" s="4"/>
      <c r="NDJ432" s="4"/>
      <c r="NDK432" s="4"/>
      <c r="NDL432" s="4"/>
      <c r="NDM432" s="4"/>
      <c r="NDN432" s="4"/>
      <c r="NDO432" s="4"/>
      <c r="NDP432" s="4"/>
      <c r="NDQ432" s="4"/>
      <c r="NDR432" s="4"/>
      <c r="NDS432" s="4"/>
      <c r="NDT432" s="4"/>
      <c r="NDU432" s="4"/>
      <c r="NDV432" s="4"/>
      <c r="NDW432" s="4"/>
      <c r="NDX432" s="4"/>
      <c r="NDY432" s="4"/>
      <c r="NDZ432" s="4"/>
      <c r="NEA432" s="4"/>
      <c r="NEB432" s="4"/>
      <c r="NEC432" s="4"/>
      <c r="NED432" s="4"/>
      <c r="NEE432" s="4"/>
      <c r="NEF432" s="4"/>
      <c r="NEG432" s="4"/>
      <c r="NEH432" s="4"/>
      <c r="NEI432" s="4"/>
      <c r="NEJ432" s="4"/>
      <c r="NEK432" s="4"/>
      <c r="NEL432" s="4"/>
      <c r="NEM432" s="4"/>
      <c r="NEN432" s="4"/>
      <c r="NEO432" s="4"/>
      <c r="NEP432" s="4"/>
      <c r="NEQ432" s="4"/>
      <c r="NER432" s="4"/>
      <c r="NES432" s="4"/>
      <c r="NET432" s="4"/>
      <c r="NEU432" s="4"/>
      <c r="NEV432" s="4"/>
      <c r="NEW432" s="4"/>
      <c r="NEX432" s="4"/>
      <c r="NEY432" s="4"/>
      <c r="NEZ432" s="4"/>
      <c r="NFA432" s="4"/>
      <c r="NFB432" s="4"/>
      <c r="NFC432" s="4"/>
      <c r="NFD432" s="4"/>
      <c r="NFE432" s="4"/>
      <c r="NFF432" s="4"/>
      <c r="NFG432" s="4"/>
      <c r="NFH432" s="4"/>
      <c r="NFI432" s="4"/>
      <c r="NFJ432" s="4"/>
      <c r="NFK432" s="4"/>
      <c r="NFL432" s="4"/>
      <c r="NFM432" s="4"/>
      <c r="NFN432" s="4"/>
      <c r="NFO432" s="4"/>
      <c r="NFP432" s="4"/>
      <c r="NFQ432" s="4"/>
      <c r="NFR432" s="4"/>
      <c r="NFS432" s="4"/>
      <c r="NFT432" s="4"/>
      <c r="NFU432" s="4"/>
      <c r="NFV432" s="4"/>
      <c r="NFW432" s="4"/>
      <c r="NFX432" s="4"/>
      <c r="NFY432" s="4"/>
      <c r="NFZ432" s="4"/>
      <c r="NGA432" s="4"/>
      <c r="NGB432" s="4"/>
      <c r="NGC432" s="4"/>
      <c r="NGD432" s="4"/>
      <c r="NGE432" s="4"/>
      <c r="NGF432" s="4"/>
      <c r="NGG432" s="4"/>
      <c r="NGH432" s="4"/>
      <c r="NGI432" s="4"/>
      <c r="NGJ432" s="4"/>
      <c r="NGK432" s="4"/>
      <c r="NGL432" s="4"/>
      <c r="NGM432" s="4"/>
      <c r="NGN432" s="4"/>
      <c r="NGO432" s="4"/>
      <c r="NGP432" s="4"/>
      <c r="NGQ432" s="4"/>
      <c r="NGR432" s="4"/>
      <c r="NGS432" s="4"/>
      <c r="NGT432" s="4"/>
      <c r="NGU432" s="4"/>
      <c r="NGV432" s="4"/>
      <c r="NGW432" s="4"/>
      <c r="NGX432" s="4"/>
      <c r="NGY432" s="4"/>
      <c r="NGZ432" s="4"/>
      <c r="NHA432" s="4"/>
      <c r="NHB432" s="4"/>
      <c r="NHC432" s="4"/>
      <c r="NHD432" s="4"/>
      <c r="NHE432" s="4"/>
      <c r="NHF432" s="4"/>
      <c r="NHG432" s="4"/>
      <c r="NHH432" s="4"/>
      <c r="NHI432" s="4"/>
      <c r="NHJ432" s="4"/>
      <c r="NHK432" s="4"/>
      <c r="NHL432" s="4"/>
      <c r="NHM432" s="4"/>
      <c r="NHN432" s="4"/>
      <c r="NHO432" s="4"/>
      <c r="NHP432" s="4"/>
      <c r="NHQ432" s="4"/>
      <c r="NHR432" s="4"/>
      <c r="NHS432" s="4"/>
      <c r="NHT432" s="4"/>
      <c r="NHU432" s="4"/>
      <c r="NHV432" s="4"/>
      <c r="NHW432" s="4"/>
      <c r="NHX432" s="4"/>
      <c r="NHY432" s="4"/>
      <c r="NHZ432" s="4"/>
      <c r="NIA432" s="4"/>
      <c r="NIB432" s="4"/>
      <c r="NIC432" s="4"/>
      <c r="NID432" s="4"/>
      <c r="NIE432" s="4"/>
      <c r="NIF432" s="4"/>
      <c r="NIG432" s="4"/>
      <c r="NIH432" s="4"/>
      <c r="NII432" s="4"/>
      <c r="NIJ432" s="4"/>
      <c r="NIK432" s="4"/>
      <c r="NIL432" s="4"/>
      <c r="NIM432" s="4"/>
      <c r="NIN432" s="4"/>
      <c r="NIO432" s="4"/>
      <c r="NIP432" s="4"/>
      <c r="NIQ432" s="4"/>
      <c r="NIR432" s="4"/>
      <c r="NIS432" s="4"/>
      <c r="NIT432" s="4"/>
      <c r="NIU432" s="4"/>
      <c r="NIV432" s="4"/>
      <c r="NIW432" s="4"/>
      <c r="NIX432" s="4"/>
      <c r="NIY432" s="4"/>
      <c r="NIZ432" s="4"/>
      <c r="NJA432" s="4"/>
      <c r="NJB432" s="4"/>
      <c r="NJC432" s="4"/>
      <c r="NJD432" s="4"/>
      <c r="NJE432" s="4"/>
      <c r="NJF432" s="4"/>
      <c r="NJG432" s="4"/>
      <c r="NJH432" s="4"/>
      <c r="NJI432" s="4"/>
      <c r="NJJ432" s="4"/>
      <c r="NJK432" s="4"/>
      <c r="NJL432" s="4"/>
      <c r="NJM432" s="4"/>
      <c r="NJN432" s="4"/>
      <c r="NJO432" s="4"/>
      <c r="NJP432" s="4"/>
      <c r="NJQ432" s="4"/>
      <c r="NJR432" s="4"/>
      <c r="NJS432" s="4"/>
      <c r="NJT432" s="4"/>
      <c r="NJU432" s="4"/>
      <c r="NJV432" s="4"/>
      <c r="NJW432" s="4"/>
      <c r="NJX432" s="4"/>
      <c r="NJY432" s="4"/>
      <c r="NJZ432" s="4"/>
      <c r="NKA432" s="4"/>
      <c r="NKB432" s="4"/>
      <c r="NKC432" s="4"/>
      <c r="NKD432" s="4"/>
      <c r="NKE432" s="4"/>
      <c r="NKF432" s="4"/>
      <c r="NKG432" s="4"/>
      <c r="NKH432" s="4"/>
      <c r="NKI432" s="4"/>
      <c r="NKJ432" s="4"/>
      <c r="NKK432" s="4"/>
      <c r="NKL432" s="4"/>
      <c r="NKM432" s="4"/>
      <c r="NKN432" s="4"/>
      <c r="NKO432" s="4"/>
      <c r="NKP432" s="4"/>
      <c r="NKQ432" s="4"/>
      <c r="NKR432" s="4"/>
      <c r="NKS432" s="4"/>
      <c r="NKT432" s="4"/>
      <c r="NKU432" s="4"/>
      <c r="NKV432" s="4"/>
      <c r="NKW432" s="4"/>
      <c r="NKX432" s="4"/>
      <c r="NKY432" s="4"/>
      <c r="NKZ432" s="4"/>
      <c r="NLA432" s="4"/>
      <c r="NLB432" s="4"/>
      <c r="NLC432" s="4"/>
      <c r="NLD432" s="4"/>
      <c r="NLE432" s="4"/>
      <c r="NLF432" s="4"/>
      <c r="NLG432" s="4"/>
      <c r="NLH432" s="4"/>
      <c r="NLI432" s="4"/>
      <c r="NLJ432" s="4"/>
      <c r="NLK432" s="4"/>
      <c r="NLL432" s="4"/>
      <c r="NLM432" s="4"/>
      <c r="NLN432" s="4"/>
      <c r="NLO432" s="4"/>
      <c r="NLP432" s="4"/>
      <c r="NLQ432" s="4"/>
      <c r="NLR432" s="4"/>
      <c r="NLS432" s="4"/>
      <c r="NLT432" s="4"/>
      <c r="NLU432" s="4"/>
      <c r="NLV432" s="4"/>
      <c r="NLW432" s="4"/>
      <c r="NLX432" s="4"/>
      <c r="NLY432" s="4"/>
      <c r="NLZ432" s="4"/>
      <c r="NMA432" s="4"/>
      <c r="NMB432" s="4"/>
      <c r="NMC432" s="4"/>
      <c r="NMD432" s="4"/>
      <c r="NME432" s="4"/>
      <c r="NMF432" s="4"/>
      <c r="NMG432" s="4"/>
      <c r="NMH432" s="4"/>
      <c r="NMI432" s="4"/>
      <c r="NMJ432" s="4"/>
      <c r="NMK432" s="4"/>
      <c r="NML432" s="4"/>
      <c r="NMM432" s="4"/>
      <c r="NMN432" s="4"/>
      <c r="NMO432" s="4"/>
      <c r="NMP432" s="4"/>
      <c r="NMQ432" s="4"/>
      <c r="NMR432" s="4"/>
      <c r="NMS432" s="4"/>
      <c r="NMT432" s="4"/>
      <c r="NMU432" s="4"/>
      <c r="NMV432" s="4"/>
      <c r="NMW432" s="4"/>
      <c r="NMX432" s="4"/>
      <c r="NMY432" s="4"/>
      <c r="NMZ432" s="4"/>
      <c r="NNA432" s="4"/>
      <c r="NNB432" s="4"/>
      <c r="NNC432" s="4"/>
      <c r="NND432" s="4"/>
      <c r="NNE432" s="4"/>
      <c r="NNF432" s="4"/>
      <c r="NNG432" s="4"/>
      <c r="NNH432" s="4"/>
      <c r="NNI432" s="4"/>
      <c r="NNJ432" s="4"/>
      <c r="NNK432" s="4"/>
      <c r="NNL432" s="4"/>
      <c r="NNM432" s="4"/>
      <c r="NNN432" s="4"/>
      <c r="NNO432" s="4"/>
      <c r="NNP432" s="4"/>
      <c r="NNQ432" s="4"/>
      <c r="NNR432" s="4"/>
      <c r="NNS432" s="4"/>
      <c r="NNT432" s="4"/>
      <c r="NNU432" s="4"/>
      <c r="NNV432" s="4"/>
      <c r="NNW432" s="4"/>
      <c r="NNX432" s="4"/>
      <c r="NNY432" s="4"/>
      <c r="NNZ432" s="4"/>
      <c r="NOA432" s="4"/>
      <c r="NOB432" s="4"/>
      <c r="NOC432" s="4"/>
      <c r="NOD432" s="4"/>
      <c r="NOE432" s="4"/>
      <c r="NOF432" s="4"/>
      <c r="NOG432" s="4"/>
      <c r="NOH432" s="4"/>
      <c r="NOI432" s="4"/>
      <c r="NOJ432" s="4"/>
      <c r="NOK432" s="4"/>
      <c r="NOL432" s="4"/>
      <c r="NOM432" s="4"/>
      <c r="NON432" s="4"/>
      <c r="NOO432" s="4"/>
      <c r="NOP432" s="4"/>
      <c r="NOQ432" s="4"/>
      <c r="NOR432" s="4"/>
      <c r="NOS432" s="4"/>
      <c r="NOT432" s="4"/>
      <c r="NOU432" s="4"/>
      <c r="NOV432" s="4"/>
      <c r="NOW432" s="4"/>
      <c r="NOX432" s="4"/>
      <c r="NOY432" s="4"/>
      <c r="NOZ432" s="4"/>
      <c r="NPA432" s="4"/>
      <c r="NPB432" s="4"/>
      <c r="NPC432" s="4"/>
      <c r="NPD432" s="4"/>
      <c r="NPE432" s="4"/>
      <c r="NPF432" s="4"/>
      <c r="NPG432" s="4"/>
      <c r="NPH432" s="4"/>
      <c r="NPI432" s="4"/>
      <c r="NPJ432" s="4"/>
      <c r="NPK432" s="4"/>
      <c r="NPL432" s="4"/>
      <c r="NPM432" s="4"/>
      <c r="NPN432" s="4"/>
      <c r="NPO432" s="4"/>
      <c r="NPP432" s="4"/>
      <c r="NPQ432" s="4"/>
      <c r="NPR432" s="4"/>
      <c r="NPS432" s="4"/>
      <c r="NPT432" s="4"/>
      <c r="NPU432" s="4"/>
      <c r="NPV432" s="4"/>
      <c r="NPW432" s="4"/>
      <c r="NPX432" s="4"/>
      <c r="NPY432" s="4"/>
      <c r="NPZ432" s="4"/>
      <c r="NQA432" s="4"/>
      <c r="NQB432" s="4"/>
      <c r="NQC432" s="4"/>
      <c r="NQD432" s="4"/>
      <c r="NQE432" s="4"/>
      <c r="NQF432" s="4"/>
      <c r="NQG432" s="4"/>
      <c r="NQH432" s="4"/>
      <c r="NQI432" s="4"/>
      <c r="NQJ432" s="4"/>
      <c r="NQK432" s="4"/>
      <c r="NQL432" s="4"/>
      <c r="NQM432" s="4"/>
      <c r="NQN432" s="4"/>
      <c r="NQO432" s="4"/>
      <c r="NQP432" s="4"/>
      <c r="NQQ432" s="4"/>
      <c r="NQR432" s="4"/>
      <c r="NQS432" s="4"/>
      <c r="NQT432" s="4"/>
      <c r="NQU432" s="4"/>
      <c r="NQV432" s="4"/>
      <c r="NQW432" s="4"/>
      <c r="NQX432" s="4"/>
      <c r="NQY432" s="4"/>
      <c r="NQZ432" s="4"/>
      <c r="NRA432" s="4"/>
      <c r="NRB432" s="4"/>
      <c r="NRC432" s="4"/>
      <c r="NRD432" s="4"/>
      <c r="NRE432" s="4"/>
      <c r="NRF432" s="4"/>
      <c r="NRG432" s="4"/>
      <c r="NRH432" s="4"/>
      <c r="NRI432" s="4"/>
      <c r="NRJ432" s="4"/>
      <c r="NRK432" s="4"/>
      <c r="NRL432" s="4"/>
      <c r="NRM432" s="4"/>
      <c r="NRN432" s="4"/>
      <c r="NRO432" s="4"/>
      <c r="NRP432" s="4"/>
      <c r="NRQ432" s="4"/>
      <c r="NRR432" s="4"/>
      <c r="NRS432" s="4"/>
      <c r="NRT432" s="4"/>
      <c r="NRU432" s="4"/>
      <c r="NRV432" s="4"/>
      <c r="NRW432" s="4"/>
      <c r="NRX432" s="4"/>
      <c r="NRY432" s="4"/>
      <c r="NRZ432" s="4"/>
      <c r="NSA432" s="4"/>
      <c r="NSB432" s="4"/>
      <c r="NSC432" s="4"/>
      <c r="NSD432" s="4"/>
      <c r="NSE432" s="4"/>
      <c r="NSF432" s="4"/>
      <c r="NSG432" s="4"/>
      <c r="NSH432" s="4"/>
      <c r="NSI432" s="4"/>
      <c r="NSJ432" s="4"/>
      <c r="NSK432" s="4"/>
      <c r="NSL432" s="4"/>
      <c r="NSM432" s="4"/>
      <c r="NSN432" s="4"/>
      <c r="NSO432" s="4"/>
      <c r="NSP432" s="4"/>
      <c r="NSQ432" s="4"/>
      <c r="NSR432" s="4"/>
      <c r="NSS432" s="4"/>
      <c r="NST432" s="4"/>
      <c r="NSU432" s="4"/>
      <c r="NSV432" s="4"/>
      <c r="NSW432" s="4"/>
      <c r="NSX432" s="4"/>
      <c r="NSY432" s="4"/>
      <c r="NSZ432" s="4"/>
      <c r="NTA432" s="4"/>
      <c r="NTB432" s="4"/>
      <c r="NTC432" s="4"/>
      <c r="NTD432" s="4"/>
      <c r="NTE432" s="4"/>
      <c r="NTF432" s="4"/>
      <c r="NTG432" s="4"/>
      <c r="NTH432" s="4"/>
      <c r="NTI432" s="4"/>
      <c r="NTJ432" s="4"/>
      <c r="NTK432" s="4"/>
      <c r="NTL432" s="4"/>
      <c r="NTM432" s="4"/>
      <c r="NTN432" s="4"/>
      <c r="NTO432" s="4"/>
      <c r="NTP432" s="4"/>
      <c r="NTQ432" s="4"/>
      <c r="NTR432" s="4"/>
      <c r="NTS432" s="4"/>
      <c r="NTT432" s="4"/>
      <c r="NTU432" s="4"/>
      <c r="NTV432" s="4"/>
      <c r="NTW432" s="4"/>
      <c r="NTX432" s="4"/>
      <c r="NTY432" s="4"/>
      <c r="NTZ432" s="4"/>
      <c r="NUA432" s="4"/>
      <c r="NUB432" s="4"/>
      <c r="NUC432" s="4"/>
      <c r="NUD432" s="4"/>
      <c r="NUE432" s="4"/>
      <c r="NUF432" s="4"/>
      <c r="NUG432" s="4"/>
      <c r="NUH432" s="4"/>
      <c r="NUI432" s="4"/>
      <c r="NUJ432" s="4"/>
      <c r="NUK432" s="4"/>
      <c r="NUL432" s="4"/>
      <c r="NUM432" s="4"/>
      <c r="NUN432" s="4"/>
      <c r="NUO432" s="4"/>
      <c r="NUP432" s="4"/>
      <c r="NUQ432" s="4"/>
      <c r="NUR432" s="4"/>
      <c r="NUS432" s="4"/>
      <c r="NUT432" s="4"/>
      <c r="NUU432" s="4"/>
      <c r="NUV432" s="4"/>
      <c r="NUW432" s="4"/>
      <c r="NUX432" s="4"/>
      <c r="NUY432" s="4"/>
      <c r="NUZ432" s="4"/>
      <c r="NVA432" s="4"/>
      <c r="NVB432" s="4"/>
      <c r="NVC432" s="4"/>
      <c r="NVD432" s="4"/>
      <c r="NVE432" s="4"/>
      <c r="NVF432" s="4"/>
      <c r="NVG432" s="4"/>
      <c r="NVH432" s="4"/>
      <c r="NVI432" s="4"/>
      <c r="NVJ432" s="4"/>
      <c r="NVK432" s="4"/>
      <c r="NVL432" s="4"/>
      <c r="NVM432" s="4"/>
      <c r="NVN432" s="4"/>
      <c r="NVO432" s="4"/>
      <c r="NVP432" s="4"/>
      <c r="NVQ432" s="4"/>
      <c r="NVR432" s="4"/>
      <c r="NVS432" s="4"/>
      <c r="NVT432" s="4"/>
      <c r="NVU432" s="4"/>
      <c r="NVV432" s="4"/>
      <c r="NVW432" s="4"/>
      <c r="NVX432" s="4"/>
      <c r="NVY432" s="4"/>
      <c r="NVZ432" s="4"/>
      <c r="NWA432" s="4"/>
      <c r="NWB432" s="4"/>
      <c r="NWC432" s="4"/>
      <c r="NWD432" s="4"/>
      <c r="NWE432" s="4"/>
      <c r="NWF432" s="4"/>
      <c r="NWG432" s="4"/>
      <c r="NWH432" s="4"/>
      <c r="NWI432" s="4"/>
      <c r="NWJ432" s="4"/>
      <c r="NWK432" s="4"/>
      <c r="NWL432" s="4"/>
      <c r="NWM432" s="4"/>
      <c r="NWN432" s="4"/>
      <c r="NWO432" s="4"/>
      <c r="NWP432" s="4"/>
      <c r="NWQ432" s="4"/>
      <c r="NWR432" s="4"/>
      <c r="NWS432" s="4"/>
      <c r="NWT432" s="4"/>
      <c r="NWU432" s="4"/>
      <c r="NWV432" s="4"/>
      <c r="NWW432" s="4"/>
      <c r="NWX432" s="4"/>
      <c r="NWY432" s="4"/>
      <c r="NWZ432" s="4"/>
      <c r="NXA432" s="4"/>
      <c r="NXB432" s="4"/>
      <c r="NXC432" s="4"/>
      <c r="NXD432" s="4"/>
      <c r="NXE432" s="4"/>
      <c r="NXF432" s="4"/>
      <c r="NXG432" s="4"/>
      <c r="NXH432" s="4"/>
      <c r="NXI432" s="4"/>
      <c r="NXJ432" s="4"/>
      <c r="NXK432" s="4"/>
      <c r="NXL432" s="4"/>
      <c r="NXM432" s="4"/>
      <c r="NXN432" s="4"/>
      <c r="NXO432" s="4"/>
      <c r="NXP432" s="4"/>
      <c r="NXQ432" s="4"/>
      <c r="NXR432" s="4"/>
      <c r="NXS432" s="4"/>
      <c r="NXT432" s="4"/>
      <c r="NXU432" s="4"/>
      <c r="NXV432" s="4"/>
      <c r="NXW432" s="4"/>
      <c r="NXX432" s="4"/>
      <c r="NXY432" s="4"/>
      <c r="NXZ432" s="4"/>
      <c r="NYA432" s="4"/>
      <c r="NYB432" s="4"/>
      <c r="NYC432" s="4"/>
      <c r="NYD432" s="4"/>
      <c r="NYE432" s="4"/>
      <c r="NYF432" s="4"/>
      <c r="NYG432" s="4"/>
      <c r="NYH432" s="4"/>
      <c r="NYI432" s="4"/>
      <c r="NYJ432" s="4"/>
      <c r="NYK432" s="4"/>
      <c r="NYL432" s="4"/>
      <c r="NYM432" s="4"/>
      <c r="NYN432" s="4"/>
      <c r="NYO432" s="4"/>
      <c r="NYP432" s="4"/>
      <c r="NYQ432" s="4"/>
      <c r="NYR432" s="4"/>
      <c r="NYS432" s="4"/>
      <c r="NYT432" s="4"/>
      <c r="NYU432" s="4"/>
      <c r="NYV432" s="4"/>
      <c r="NYW432" s="4"/>
      <c r="NYX432" s="4"/>
      <c r="NYY432" s="4"/>
      <c r="NYZ432" s="4"/>
      <c r="NZA432" s="4"/>
      <c r="NZB432" s="4"/>
      <c r="NZC432" s="4"/>
      <c r="NZD432" s="4"/>
      <c r="NZE432" s="4"/>
      <c r="NZF432" s="4"/>
      <c r="NZG432" s="4"/>
      <c r="NZH432" s="4"/>
      <c r="NZI432" s="4"/>
      <c r="NZJ432" s="4"/>
      <c r="NZK432" s="4"/>
      <c r="NZL432" s="4"/>
      <c r="NZM432" s="4"/>
      <c r="NZN432" s="4"/>
      <c r="NZO432" s="4"/>
      <c r="NZP432" s="4"/>
      <c r="NZQ432" s="4"/>
      <c r="NZR432" s="4"/>
      <c r="NZS432" s="4"/>
      <c r="NZT432" s="4"/>
      <c r="NZU432" s="4"/>
      <c r="NZV432" s="4"/>
      <c r="NZW432" s="4"/>
      <c r="NZX432" s="4"/>
      <c r="NZY432" s="4"/>
      <c r="NZZ432" s="4"/>
      <c r="OAA432" s="4"/>
      <c r="OAB432" s="4"/>
      <c r="OAC432" s="4"/>
      <c r="OAD432" s="4"/>
      <c r="OAE432" s="4"/>
      <c r="OAF432" s="4"/>
      <c r="OAG432" s="4"/>
      <c r="OAH432" s="4"/>
      <c r="OAI432" s="4"/>
      <c r="OAJ432" s="4"/>
      <c r="OAK432" s="4"/>
      <c r="OAL432" s="4"/>
      <c r="OAM432" s="4"/>
      <c r="OAN432" s="4"/>
      <c r="OAO432" s="4"/>
      <c r="OAP432" s="4"/>
      <c r="OAQ432" s="4"/>
      <c r="OAR432" s="4"/>
      <c r="OAS432" s="4"/>
      <c r="OAT432" s="4"/>
      <c r="OAU432" s="4"/>
      <c r="OAV432" s="4"/>
      <c r="OAW432" s="4"/>
      <c r="OAX432" s="4"/>
      <c r="OAY432" s="4"/>
      <c r="OAZ432" s="4"/>
      <c r="OBA432" s="4"/>
      <c r="OBB432" s="4"/>
      <c r="OBC432" s="4"/>
      <c r="OBD432" s="4"/>
      <c r="OBE432" s="4"/>
      <c r="OBF432" s="4"/>
      <c r="OBG432" s="4"/>
      <c r="OBH432" s="4"/>
      <c r="OBI432" s="4"/>
      <c r="OBJ432" s="4"/>
      <c r="OBK432" s="4"/>
      <c r="OBL432" s="4"/>
      <c r="OBM432" s="4"/>
      <c r="OBN432" s="4"/>
      <c r="OBO432" s="4"/>
      <c r="OBP432" s="4"/>
      <c r="OBQ432" s="4"/>
      <c r="OBR432" s="4"/>
      <c r="OBS432" s="4"/>
      <c r="OBT432" s="4"/>
      <c r="OBU432" s="4"/>
      <c r="OBV432" s="4"/>
      <c r="OBW432" s="4"/>
      <c r="OBX432" s="4"/>
      <c r="OBY432" s="4"/>
      <c r="OBZ432" s="4"/>
      <c r="OCA432" s="4"/>
      <c r="OCB432" s="4"/>
      <c r="OCC432" s="4"/>
      <c r="OCD432" s="4"/>
      <c r="OCE432" s="4"/>
      <c r="OCF432" s="4"/>
      <c r="OCG432" s="4"/>
      <c r="OCH432" s="4"/>
      <c r="OCI432" s="4"/>
      <c r="OCJ432" s="4"/>
      <c r="OCK432" s="4"/>
      <c r="OCL432" s="4"/>
      <c r="OCM432" s="4"/>
      <c r="OCN432" s="4"/>
      <c r="OCO432" s="4"/>
      <c r="OCP432" s="4"/>
      <c r="OCQ432" s="4"/>
      <c r="OCR432" s="4"/>
      <c r="OCS432" s="4"/>
      <c r="OCT432" s="4"/>
      <c r="OCU432" s="4"/>
      <c r="OCV432" s="4"/>
      <c r="OCW432" s="4"/>
      <c r="OCX432" s="4"/>
      <c r="OCY432" s="4"/>
      <c r="OCZ432" s="4"/>
      <c r="ODA432" s="4"/>
      <c r="ODB432" s="4"/>
      <c r="ODC432" s="4"/>
      <c r="ODD432" s="4"/>
      <c r="ODE432" s="4"/>
      <c r="ODF432" s="4"/>
      <c r="ODG432" s="4"/>
      <c r="ODH432" s="4"/>
      <c r="ODI432" s="4"/>
      <c r="ODJ432" s="4"/>
      <c r="ODK432" s="4"/>
      <c r="ODL432" s="4"/>
      <c r="ODM432" s="4"/>
      <c r="ODN432" s="4"/>
      <c r="ODO432" s="4"/>
      <c r="ODP432" s="4"/>
      <c r="ODQ432" s="4"/>
      <c r="ODR432" s="4"/>
      <c r="ODS432" s="4"/>
      <c r="ODT432" s="4"/>
      <c r="ODU432" s="4"/>
      <c r="ODV432" s="4"/>
      <c r="ODW432" s="4"/>
      <c r="ODX432" s="4"/>
      <c r="ODY432" s="4"/>
      <c r="ODZ432" s="4"/>
      <c r="OEA432" s="4"/>
      <c r="OEB432" s="4"/>
      <c r="OEC432" s="4"/>
      <c r="OED432" s="4"/>
      <c r="OEE432" s="4"/>
      <c r="OEF432" s="4"/>
      <c r="OEG432" s="4"/>
      <c r="OEH432" s="4"/>
      <c r="OEI432" s="4"/>
      <c r="OEJ432" s="4"/>
      <c r="OEK432" s="4"/>
      <c r="OEL432" s="4"/>
      <c r="OEM432" s="4"/>
      <c r="OEN432" s="4"/>
      <c r="OEO432" s="4"/>
      <c r="OEP432" s="4"/>
      <c r="OEQ432" s="4"/>
      <c r="OER432" s="4"/>
      <c r="OES432" s="4"/>
      <c r="OET432" s="4"/>
      <c r="OEU432" s="4"/>
      <c r="OEV432" s="4"/>
      <c r="OEW432" s="4"/>
      <c r="OEX432" s="4"/>
      <c r="OEY432" s="4"/>
      <c r="OEZ432" s="4"/>
      <c r="OFA432" s="4"/>
      <c r="OFB432" s="4"/>
      <c r="OFC432" s="4"/>
      <c r="OFD432" s="4"/>
      <c r="OFE432" s="4"/>
      <c r="OFF432" s="4"/>
      <c r="OFG432" s="4"/>
      <c r="OFH432" s="4"/>
      <c r="OFI432" s="4"/>
      <c r="OFJ432" s="4"/>
      <c r="OFK432" s="4"/>
      <c r="OFL432" s="4"/>
      <c r="OFM432" s="4"/>
      <c r="OFN432" s="4"/>
      <c r="OFO432" s="4"/>
      <c r="OFP432" s="4"/>
      <c r="OFQ432" s="4"/>
      <c r="OFR432" s="4"/>
      <c r="OFS432" s="4"/>
      <c r="OFT432" s="4"/>
      <c r="OFU432" s="4"/>
      <c r="OFV432" s="4"/>
      <c r="OFW432" s="4"/>
      <c r="OFX432" s="4"/>
      <c r="OFY432" s="4"/>
      <c r="OFZ432" s="4"/>
      <c r="OGA432" s="4"/>
      <c r="OGB432" s="4"/>
      <c r="OGC432" s="4"/>
      <c r="OGD432" s="4"/>
      <c r="OGE432" s="4"/>
      <c r="OGF432" s="4"/>
      <c r="OGG432" s="4"/>
      <c r="OGH432" s="4"/>
      <c r="OGI432" s="4"/>
      <c r="OGJ432" s="4"/>
      <c r="OGK432" s="4"/>
      <c r="OGL432" s="4"/>
      <c r="OGM432" s="4"/>
      <c r="OGN432" s="4"/>
      <c r="OGO432" s="4"/>
      <c r="OGP432" s="4"/>
      <c r="OGQ432" s="4"/>
      <c r="OGR432" s="4"/>
      <c r="OGS432" s="4"/>
      <c r="OGT432" s="4"/>
      <c r="OGU432" s="4"/>
      <c r="OGV432" s="4"/>
      <c r="OGW432" s="4"/>
      <c r="OGX432" s="4"/>
      <c r="OGY432" s="4"/>
      <c r="OGZ432" s="4"/>
      <c r="OHA432" s="4"/>
      <c r="OHB432" s="4"/>
      <c r="OHC432" s="4"/>
      <c r="OHD432" s="4"/>
      <c r="OHE432" s="4"/>
      <c r="OHF432" s="4"/>
      <c r="OHG432" s="4"/>
      <c r="OHH432" s="4"/>
      <c r="OHI432" s="4"/>
      <c r="OHJ432" s="4"/>
      <c r="OHK432" s="4"/>
      <c r="OHL432" s="4"/>
      <c r="OHM432" s="4"/>
      <c r="OHN432" s="4"/>
      <c r="OHO432" s="4"/>
      <c r="OHP432" s="4"/>
      <c r="OHQ432" s="4"/>
      <c r="OHR432" s="4"/>
      <c r="OHS432" s="4"/>
      <c r="OHT432" s="4"/>
      <c r="OHU432" s="4"/>
      <c r="OHV432" s="4"/>
      <c r="OHW432" s="4"/>
      <c r="OHX432" s="4"/>
      <c r="OHY432" s="4"/>
      <c r="OHZ432" s="4"/>
      <c r="OIA432" s="4"/>
      <c r="OIB432" s="4"/>
      <c r="OIC432" s="4"/>
      <c r="OID432" s="4"/>
      <c r="OIE432" s="4"/>
      <c r="OIF432" s="4"/>
      <c r="OIG432" s="4"/>
      <c r="OIH432" s="4"/>
      <c r="OII432" s="4"/>
      <c r="OIJ432" s="4"/>
      <c r="OIK432" s="4"/>
      <c r="OIL432" s="4"/>
      <c r="OIM432" s="4"/>
      <c r="OIN432" s="4"/>
      <c r="OIO432" s="4"/>
      <c r="OIP432" s="4"/>
      <c r="OIQ432" s="4"/>
      <c r="OIR432" s="4"/>
      <c r="OIS432" s="4"/>
      <c r="OIT432" s="4"/>
      <c r="OIU432" s="4"/>
      <c r="OIV432" s="4"/>
      <c r="OIW432" s="4"/>
      <c r="OIX432" s="4"/>
      <c r="OIY432" s="4"/>
      <c r="OIZ432" s="4"/>
      <c r="OJA432" s="4"/>
      <c r="OJB432" s="4"/>
      <c r="OJC432" s="4"/>
      <c r="OJD432" s="4"/>
      <c r="OJE432" s="4"/>
      <c r="OJF432" s="4"/>
      <c r="OJG432" s="4"/>
      <c r="OJH432" s="4"/>
      <c r="OJI432" s="4"/>
      <c r="OJJ432" s="4"/>
      <c r="OJK432" s="4"/>
      <c r="OJL432" s="4"/>
      <c r="OJM432" s="4"/>
      <c r="OJN432" s="4"/>
      <c r="OJO432" s="4"/>
      <c r="OJP432" s="4"/>
      <c r="OJQ432" s="4"/>
      <c r="OJR432" s="4"/>
      <c r="OJS432" s="4"/>
      <c r="OJT432" s="4"/>
      <c r="OJU432" s="4"/>
      <c r="OJV432" s="4"/>
      <c r="OJW432" s="4"/>
      <c r="OJX432" s="4"/>
      <c r="OJY432" s="4"/>
      <c r="OJZ432" s="4"/>
      <c r="OKA432" s="4"/>
      <c r="OKB432" s="4"/>
      <c r="OKC432" s="4"/>
      <c r="OKD432" s="4"/>
      <c r="OKE432" s="4"/>
      <c r="OKF432" s="4"/>
      <c r="OKG432" s="4"/>
      <c r="OKH432" s="4"/>
      <c r="OKI432" s="4"/>
      <c r="OKJ432" s="4"/>
      <c r="OKK432" s="4"/>
      <c r="OKL432" s="4"/>
      <c r="OKM432" s="4"/>
      <c r="OKN432" s="4"/>
      <c r="OKO432" s="4"/>
      <c r="OKP432" s="4"/>
      <c r="OKQ432" s="4"/>
      <c r="OKR432" s="4"/>
      <c r="OKS432" s="4"/>
      <c r="OKT432" s="4"/>
      <c r="OKU432" s="4"/>
      <c r="OKV432" s="4"/>
      <c r="OKW432" s="4"/>
      <c r="OKX432" s="4"/>
      <c r="OKY432" s="4"/>
      <c r="OKZ432" s="4"/>
      <c r="OLA432" s="4"/>
      <c r="OLB432" s="4"/>
      <c r="OLC432" s="4"/>
      <c r="OLD432" s="4"/>
      <c r="OLE432" s="4"/>
      <c r="OLF432" s="4"/>
      <c r="OLG432" s="4"/>
      <c r="OLH432" s="4"/>
      <c r="OLI432" s="4"/>
      <c r="OLJ432" s="4"/>
      <c r="OLK432" s="4"/>
      <c r="OLL432" s="4"/>
      <c r="OLM432" s="4"/>
      <c r="OLN432" s="4"/>
      <c r="OLO432" s="4"/>
      <c r="OLP432" s="4"/>
      <c r="OLQ432" s="4"/>
      <c r="OLR432" s="4"/>
      <c r="OLS432" s="4"/>
      <c r="OLT432" s="4"/>
      <c r="OLU432" s="4"/>
      <c r="OLV432" s="4"/>
      <c r="OLW432" s="4"/>
      <c r="OLX432" s="4"/>
      <c r="OLY432" s="4"/>
      <c r="OLZ432" s="4"/>
      <c r="OMA432" s="4"/>
      <c r="OMB432" s="4"/>
      <c r="OMC432" s="4"/>
      <c r="OMD432" s="4"/>
      <c r="OME432" s="4"/>
      <c r="OMF432" s="4"/>
      <c r="OMG432" s="4"/>
      <c r="OMH432" s="4"/>
      <c r="OMI432" s="4"/>
      <c r="OMJ432" s="4"/>
      <c r="OMK432" s="4"/>
      <c r="OML432" s="4"/>
      <c r="OMM432" s="4"/>
      <c r="OMN432" s="4"/>
      <c r="OMO432" s="4"/>
      <c r="OMP432" s="4"/>
      <c r="OMQ432" s="4"/>
      <c r="OMR432" s="4"/>
      <c r="OMS432" s="4"/>
      <c r="OMT432" s="4"/>
      <c r="OMU432" s="4"/>
      <c r="OMV432" s="4"/>
      <c r="OMW432" s="4"/>
      <c r="OMX432" s="4"/>
      <c r="OMY432" s="4"/>
      <c r="OMZ432" s="4"/>
      <c r="ONA432" s="4"/>
      <c r="ONB432" s="4"/>
      <c r="ONC432" s="4"/>
      <c r="OND432" s="4"/>
      <c r="ONE432" s="4"/>
      <c r="ONF432" s="4"/>
      <c r="ONG432" s="4"/>
      <c r="ONH432" s="4"/>
      <c r="ONI432" s="4"/>
      <c r="ONJ432" s="4"/>
      <c r="ONK432" s="4"/>
      <c r="ONL432" s="4"/>
      <c r="ONM432" s="4"/>
      <c r="ONN432" s="4"/>
      <c r="ONO432" s="4"/>
      <c r="ONP432" s="4"/>
      <c r="ONQ432" s="4"/>
      <c r="ONR432" s="4"/>
      <c r="ONS432" s="4"/>
      <c r="ONT432" s="4"/>
      <c r="ONU432" s="4"/>
      <c r="ONV432" s="4"/>
      <c r="ONW432" s="4"/>
      <c r="ONX432" s="4"/>
      <c r="ONY432" s="4"/>
      <c r="ONZ432" s="4"/>
      <c r="OOA432" s="4"/>
      <c r="OOB432" s="4"/>
      <c r="OOC432" s="4"/>
      <c r="OOD432" s="4"/>
      <c r="OOE432" s="4"/>
      <c r="OOF432" s="4"/>
      <c r="OOG432" s="4"/>
      <c r="OOH432" s="4"/>
      <c r="OOI432" s="4"/>
      <c r="OOJ432" s="4"/>
      <c r="OOK432" s="4"/>
      <c r="OOL432" s="4"/>
      <c r="OOM432" s="4"/>
      <c r="OON432" s="4"/>
      <c r="OOO432" s="4"/>
      <c r="OOP432" s="4"/>
      <c r="OOQ432" s="4"/>
      <c r="OOR432" s="4"/>
      <c r="OOS432" s="4"/>
      <c r="OOT432" s="4"/>
      <c r="OOU432" s="4"/>
      <c r="OOV432" s="4"/>
      <c r="OOW432" s="4"/>
      <c r="OOX432" s="4"/>
      <c r="OOY432" s="4"/>
      <c r="OOZ432" s="4"/>
      <c r="OPA432" s="4"/>
      <c r="OPB432" s="4"/>
      <c r="OPC432" s="4"/>
      <c r="OPD432" s="4"/>
      <c r="OPE432" s="4"/>
      <c r="OPF432" s="4"/>
      <c r="OPG432" s="4"/>
      <c r="OPH432" s="4"/>
      <c r="OPI432" s="4"/>
      <c r="OPJ432" s="4"/>
      <c r="OPK432" s="4"/>
      <c r="OPL432" s="4"/>
      <c r="OPM432" s="4"/>
      <c r="OPN432" s="4"/>
      <c r="OPO432" s="4"/>
      <c r="OPP432" s="4"/>
      <c r="OPQ432" s="4"/>
      <c r="OPR432" s="4"/>
      <c r="OPS432" s="4"/>
      <c r="OPT432" s="4"/>
      <c r="OPU432" s="4"/>
      <c r="OPV432" s="4"/>
      <c r="OPW432" s="4"/>
      <c r="OPX432" s="4"/>
      <c r="OPY432" s="4"/>
      <c r="OPZ432" s="4"/>
      <c r="OQA432" s="4"/>
      <c r="OQB432" s="4"/>
      <c r="OQC432" s="4"/>
      <c r="OQD432" s="4"/>
      <c r="OQE432" s="4"/>
      <c r="OQF432" s="4"/>
      <c r="OQG432" s="4"/>
      <c r="OQH432" s="4"/>
      <c r="OQI432" s="4"/>
      <c r="OQJ432" s="4"/>
      <c r="OQK432" s="4"/>
      <c r="OQL432" s="4"/>
      <c r="OQM432" s="4"/>
      <c r="OQN432" s="4"/>
      <c r="OQO432" s="4"/>
      <c r="OQP432" s="4"/>
      <c r="OQQ432" s="4"/>
      <c r="OQR432" s="4"/>
      <c r="OQS432" s="4"/>
      <c r="OQT432" s="4"/>
      <c r="OQU432" s="4"/>
      <c r="OQV432" s="4"/>
      <c r="OQW432" s="4"/>
      <c r="OQX432" s="4"/>
      <c r="OQY432" s="4"/>
      <c r="OQZ432" s="4"/>
      <c r="ORA432" s="4"/>
      <c r="ORB432" s="4"/>
      <c r="ORC432" s="4"/>
      <c r="ORD432" s="4"/>
      <c r="ORE432" s="4"/>
      <c r="ORF432" s="4"/>
      <c r="ORG432" s="4"/>
      <c r="ORH432" s="4"/>
      <c r="ORI432" s="4"/>
      <c r="ORJ432" s="4"/>
      <c r="ORK432" s="4"/>
      <c r="ORL432" s="4"/>
      <c r="ORM432" s="4"/>
      <c r="ORN432" s="4"/>
      <c r="ORO432" s="4"/>
      <c r="ORP432" s="4"/>
      <c r="ORQ432" s="4"/>
      <c r="ORR432" s="4"/>
      <c r="ORS432" s="4"/>
      <c r="ORT432" s="4"/>
      <c r="ORU432" s="4"/>
      <c r="ORV432" s="4"/>
      <c r="ORW432" s="4"/>
      <c r="ORX432" s="4"/>
      <c r="ORY432" s="4"/>
      <c r="ORZ432" s="4"/>
      <c r="OSA432" s="4"/>
      <c r="OSB432" s="4"/>
      <c r="OSC432" s="4"/>
      <c r="OSD432" s="4"/>
      <c r="OSE432" s="4"/>
      <c r="OSF432" s="4"/>
      <c r="OSG432" s="4"/>
      <c r="OSH432" s="4"/>
      <c r="OSI432" s="4"/>
      <c r="OSJ432" s="4"/>
      <c r="OSK432" s="4"/>
      <c r="OSL432" s="4"/>
      <c r="OSM432" s="4"/>
      <c r="OSN432" s="4"/>
      <c r="OSO432" s="4"/>
      <c r="OSP432" s="4"/>
      <c r="OSQ432" s="4"/>
      <c r="OSR432" s="4"/>
      <c r="OSS432" s="4"/>
      <c r="OST432" s="4"/>
      <c r="OSU432" s="4"/>
      <c r="OSV432" s="4"/>
      <c r="OSW432" s="4"/>
      <c r="OSX432" s="4"/>
      <c r="OSY432" s="4"/>
      <c r="OSZ432" s="4"/>
      <c r="OTA432" s="4"/>
      <c r="OTB432" s="4"/>
      <c r="OTC432" s="4"/>
      <c r="OTD432" s="4"/>
      <c r="OTE432" s="4"/>
      <c r="OTF432" s="4"/>
      <c r="OTG432" s="4"/>
      <c r="OTH432" s="4"/>
      <c r="OTI432" s="4"/>
      <c r="OTJ432" s="4"/>
      <c r="OTK432" s="4"/>
      <c r="OTL432" s="4"/>
      <c r="OTM432" s="4"/>
      <c r="OTN432" s="4"/>
      <c r="OTO432" s="4"/>
      <c r="OTP432" s="4"/>
      <c r="OTQ432" s="4"/>
      <c r="OTR432" s="4"/>
      <c r="OTS432" s="4"/>
      <c r="OTT432" s="4"/>
      <c r="OTU432" s="4"/>
      <c r="OTV432" s="4"/>
      <c r="OTW432" s="4"/>
      <c r="OTX432" s="4"/>
      <c r="OTY432" s="4"/>
      <c r="OTZ432" s="4"/>
      <c r="OUA432" s="4"/>
      <c r="OUB432" s="4"/>
      <c r="OUC432" s="4"/>
      <c r="OUD432" s="4"/>
      <c r="OUE432" s="4"/>
      <c r="OUF432" s="4"/>
      <c r="OUG432" s="4"/>
      <c r="OUH432" s="4"/>
      <c r="OUI432" s="4"/>
      <c r="OUJ432" s="4"/>
      <c r="OUK432" s="4"/>
      <c r="OUL432" s="4"/>
      <c r="OUM432" s="4"/>
      <c r="OUN432" s="4"/>
      <c r="OUO432" s="4"/>
      <c r="OUP432" s="4"/>
      <c r="OUQ432" s="4"/>
      <c r="OUR432" s="4"/>
      <c r="OUS432" s="4"/>
      <c r="OUT432" s="4"/>
      <c r="OUU432" s="4"/>
      <c r="OUV432" s="4"/>
      <c r="OUW432" s="4"/>
      <c r="OUX432" s="4"/>
      <c r="OUY432" s="4"/>
      <c r="OUZ432" s="4"/>
      <c r="OVA432" s="4"/>
      <c r="OVB432" s="4"/>
      <c r="OVC432" s="4"/>
      <c r="OVD432" s="4"/>
      <c r="OVE432" s="4"/>
      <c r="OVF432" s="4"/>
      <c r="OVG432" s="4"/>
      <c r="OVH432" s="4"/>
      <c r="OVI432" s="4"/>
      <c r="OVJ432" s="4"/>
      <c r="OVK432" s="4"/>
      <c r="OVL432" s="4"/>
      <c r="OVM432" s="4"/>
      <c r="OVN432" s="4"/>
      <c r="OVO432" s="4"/>
      <c r="OVP432" s="4"/>
      <c r="OVQ432" s="4"/>
      <c r="OVR432" s="4"/>
      <c r="OVS432" s="4"/>
      <c r="OVT432" s="4"/>
      <c r="OVU432" s="4"/>
      <c r="OVV432" s="4"/>
      <c r="OVW432" s="4"/>
      <c r="OVX432" s="4"/>
      <c r="OVY432" s="4"/>
      <c r="OVZ432" s="4"/>
      <c r="OWA432" s="4"/>
      <c r="OWB432" s="4"/>
      <c r="OWC432" s="4"/>
      <c r="OWD432" s="4"/>
      <c r="OWE432" s="4"/>
      <c r="OWF432" s="4"/>
      <c r="OWG432" s="4"/>
      <c r="OWH432" s="4"/>
      <c r="OWI432" s="4"/>
      <c r="OWJ432" s="4"/>
      <c r="OWK432" s="4"/>
      <c r="OWL432" s="4"/>
      <c r="OWM432" s="4"/>
      <c r="OWN432" s="4"/>
      <c r="OWO432" s="4"/>
      <c r="OWP432" s="4"/>
      <c r="OWQ432" s="4"/>
      <c r="OWR432" s="4"/>
      <c r="OWS432" s="4"/>
      <c r="OWT432" s="4"/>
      <c r="OWU432" s="4"/>
      <c r="OWV432" s="4"/>
      <c r="OWW432" s="4"/>
      <c r="OWX432" s="4"/>
      <c r="OWY432" s="4"/>
      <c r="OWZ432" s="4"/>
      <c r="OXA432" s="4"/>
      <c r="OXB432" s="4"/>
      <c r="OXC432" s="4"/>
      <c r="OXD432" s="4"/>
      <c r="OXE432" s="4"/>
      <c r="OXF432" s="4"/>
      <c r="OXG432" s="4"/>
      <c r="OXH432" s="4"/>
      <c r="OXI432" s="4"/>
      <c r="OXJ432" s="4"/>
      <c r="OXK432" s="4"/>
      <c r="OXL432" s="4"/>
      <c r="OXM432" s="4"/>
      <c r="OXN432" s="4"/>
      <c r="OXO432" s="4"/>
      <c r="OXP432" s="4"/>
      <c r="OXQ432" s="4"/>
      <c r="OXR432" s="4"/>
      <c r="OXS432" s="4"/>
      <c r="OXT432" s="4"/>
      <c r="OXU432" s="4"/>
      <c r="OXV432" s="4"/>
      <c r="OXW432" s="4"/>
      <c r="OXX432" s="4"/>
      <c r="OXY432" s="4"/>
      <c r="OXZ432" s="4"/>
      <c r="OYA432" s="4"/>
      <c r="OYB432" s="4"/>
      <c r="OYC432" s="4"/>
      <c r="OYD432" s="4"/>
      <c r="OYE432" s="4"/>
      <c r="OYF432" s="4"/>
      <c r="OYG432" s="4"/>
      <c r="OYH432" s="4"/>
      <c r="OYI432" s="4"/>
      <c r="OYJ432" s="4"/>
      <c r="OYK432" s="4"/>
      <c r="OYL432" s="4"/>
      <c r="OYM432" s="4"/>
      <c r="OYN432" s="4"/>
      <c r="OYO432" s="4"/>
      <c r="OYP432" s="4"/>
      <c r="OYQ432" s="4"/>
      <c r="OYR432" s="4"/>
      <c r="OYS432" s="4"/>
      <c r="OYT432" s="4"/>
      <c r="OYU432" s="4"/>
      <c r="OYV432" s="4"/>
      <c r="OYW432" s="4"/>
      <c r="OYX432" s="4"/>
      <c r="OYY432" s="4"/>
      <c r="OYZ432" s="4"/>
      <c r="OZA432" s="4"/>
      <c r="OZB432" s="4"/>
      <c r="OZC432" s="4"/>
      <c r="OZD432" s="4"/>
      <c r="OZE432" s="4"/>
      <c r="OZF432" s="4"/>
      <c r="OZG432" s="4"/>
      <c r="OZH432" s="4"/>
      <c r="OZI432" s="4"/>
      <c r="OZJ432" s="4"/>
      <c r="OZK432" s="4"/>
      <c r="OZL432" s="4"/>
      <c r="OZM432" s="4"/>
      <c r="OZN432" s="4"/>
      <c r="OZO432" s="4"/>
      <c r="OZP432" s="4"/>
      <c r="OZQ432" s="4"/>
      <c r="OZR432" s="4"/>
      <c r="OZS432" s="4"/>
      <c r="OZT432" s="4"/>
      <c r="OZU432" s="4"/>
      <c r="OZV432" s="4"/>
      <c r="OZW432" s="4"/>
      <c r="OZX432" s="4"/>
      <c r="OZY432" s="4"/>
      <c r="OZZ432" s="4"/>
      <c r="PAA432" s="4"/>
      <c r="PAB432" s="4"/>
      <c r="PAC432" s="4"/>
      <c r="PAD432" s="4"/>
      <c r="PAE432" s="4"/>
      <c r="PAF432" s="4"/>
      <c r="PAG432" s="4"/>
      <c r="PAH432" s="4"/>
      <c r="PAI432" s="4"/>
      <c r="PAJ432" s="4"/>
      <c r="PAK432" s="4"/>
      <c r="PAL432" s="4"/>
      <c r="PAM432" s="4"/>
      <c r="PAN432" s="4"/>
      <c r="PAO432" s="4"/>
      <c r="PAP432" s="4"/>
      <c r="PAQ432" s="4"/>
      <c r="PAR432" s="4"/>
      <c r="PAS432" s="4"/>
      <c r="PAT432" s="4"/>
      <c r="PAU432" s="4"/>
      <c r="PAV432" s="4"/>
      <c r="PAW432" s="4"/>
      <c r="PAX432" s="4"/>
      <c r="PAY432" s="4"/>
      <c r="PAZ432" s="4"/>
      <c r="PBA432" s="4"/>
      <c r="PBB432" s="4"/>
      <c r="PBC432" s="4"/>
      <c r="PBD432" s="4"/>
      <c r="PBE432" s="4"/>
      <c r="PBF432" s="4"/>
      <c r="PBG432" s="4"/>
      <c r="PBH432" s="4"/>
      <c r="PBI432" s="4"/>
      <c r="PBJ432" s="4"/>
      <c r="PBK432" s="4"/>
      <c r="PBL432" s="4"/>
      <c r="PBM432" s="4"/>
      <c r="PBN432" s="4"/>
      <c r="PBO432" s="4"/>
      <c r="PBP432" s="4"/>
      <c r="PBQ432" s="4"/>
      <c r="PBR432" s="4"/>
      <c r="PBS432" s="4"/>
      <c r="PBT432" s="4"/>
      <c r="PBU432" s="4"/>
      <c r="PBV432" s="4"/>
      <c r="PBW432" s="4"/>
      <c r="PBX432" s="4"/>
      <c r="PBY432" s="4"/>
      <c r="PBZ432" s="4"/>
      <c r="PCA432" s="4"/>
      <c r="PCB432" s="4"/>
      <c r="PCC432" s="4"/>
      <c r="PCD432" s="4"/>
      <c r="PCE432" s="4"/>
      <c r="PCF432" s="4"/>
      <c r="PCG432" s="4"/>
      <c r="PCH432" s="4"/>
      <c r="PCI432" s="4"/>
      <c r="PCJ432" s="4"/>
      <c r="PCK432" s="4"/>
      <c r="PCL432" s="4"/>
      <c r="PCM432" s="4"/>
      <c r="PCN432" s="4"/>
      <c r="PCO432" s="4"/>
      <c r="PCP432" s="4"/>
      <c r="PCQ432" s="4"/>
      <c r="PCR432" s="4"/>
      <c r="PCS432" s="4"/>
      <c r="PCT432" s="4"/>
      <c r="PCU432" s="4"/>
      <c r="PCV432" s="4"/>
      <c r="PCW432" s="4"/>
      <c r="PCX432" s="4"/>
      <c r="PCY432" s="4"/>
      <c r="PCZ432" s="4"/>
      <c r="PDA432" s="4"/>
      <c r="PDB432" s="4"/>
      <c r="PDC432" s="4"/>
      <c r="PDD432" s="4"/>
      <c r="PDE432" s="4"/>
      <c r="PDF432" s="4"/>
      <c r="PDG432" s="4"/>
      <c r="PDH432" s="4"/>
      <c r="PDI432" s="4"/>
      <c r="PDJ432" s="4"/>
      <c r="PDK432" s="4"/>
      <c r="PDL432" s="4"/>
      <c r="PDM432" s="4"/>
      <c r="PDN432" s="4"/>
      <c r="PDO432" s="4"/>
      <c r="PDP432" s="4"/>
      <c r="PDQ432" s="4"/>
      <c r="PDR432" s="4"/>
      <c r="PDS432" s="4"/>
      <c r="PDT432" s="4"/>
      <c r="PDU432" s="4"/>
      <c r="PDV432" s="4"/>
      <c r="PDW432" s="4"/>
      <c r="PDX432" s="4"/>
      <c r="PDY432" s="4"/>
      <c r="PDZ432" s="4"/>
      <c r="PEA432" s="4"/>
      <c r="PEB432" s="4"/>
      <c r="PEC432" s="4"/>
      <c r="PED432" s="4"/>
      <c r="PEE432" s="4"/>
      <c r="PEF432" s="4"/>
      <c r="PEG432" s="4"/>
      <c r="PEH432" s="4"/>
      <c r="PEI432" s="4"/>
      <c r="PEJ432" s="4"/>
      <c r="PEK432" s="4"/>
      <c r="PEL432" s="4"/>
      <c r="PEM432" s="4"/>
      <c r="PEN432" s="4"/>
      <c r="PEO432" s="4"/>
      <c r="PEP432" s="4"/>
      <c r="PEQ432" s="4"/>
      <c r="PER432" s="4"/>
      <c r="PES432" s="4"/>
      <c r="PET432" s="4"/>
      <c r="PEU432" s="4"/>
      <c r="PEV432" s="4"/>
      <c r="PEW432" s="4"/>
      <c r="PEX432" s="4"/>
      <c r="PEY432" s="4"/>
      <c r="PEZ432" s="4"/>
      <c r="PFA432" s="4"/>
      <c r="PFB432" s="4"/>
      <c r="PFC432" s="4"/>
      <c r="PFD432" s="4"/>
      <c r="PFE432" s="4"/>
      <c r="PFF432" s="4"/>
      <c r="PFG432" s="4"/>
      <c r="PFH432" s="4"/>
      <c r="PFI432" s="4"/>
      <c r="PFJ432" s="4"/>
      <c r="PFK432" s="4"/>
      <c r="PFL432" s="4"/>
      <c r="PFM432" s="4"/>
      <c r="PFN432" s="4"/>
      <c r="PFO432" s="4"/>
      <c r="PFP432" s="4"/>
      <c r="PFQ432" s="4"/>
      <c r="PFR432" s="4"/>
      <c r="PFS432" s="4"/>
      <c r="PFT432" s="4"/>
      <c r="PFU432" s="4"/>
      <c r="PFV432" s="4"/>
      <c r="PFW432" s="4"/>
      <c r="PFX432" s="4"/>
      <c r="PFY432" s="4"/>
      <c r="PFZ432" s="4"/>
      <c r="PGA432" s="4"/>
      <c r="PGB432" s="4"/>
      <c r="PGC432" s="4"/>
      <c r="PGD432" s="4"/>
      <c r="PGE432" s="4"/>
      <c r="PGF432" s="4"/>
      <c r="PGG432" s="4"/>
      <c r="PGH432" s="4"/>
      <c r="PGI432" s="4"/>
      <c r="PGJ432" s="4"/>
      <c r="PGK432" s="4"/>
      <c r="PGL432" s="4"/>
      <c r="PGM432" s="4"/>
      <c r="PGN432" s="4"/>
      <c r="PGO432" s="4"/>
      <c r="PGP432" s="4"/>
      <c r="PGQ432" s="4"/>
      <c r="PGR432" s="4"/>
      <c r="PGS432" s="4"/>
      <c r="PGT432" s="4"/>
      <c r="PGU432" s="4"/>
      <c r="PGV432" s="4"/>
      <c r="PGW432" s="4"/>
      <c r="PGX432" s="4"/>
      <c r="PGY432" s="4"/>
      <c r="PGZ432" s="4"/>
      <c r="PHA432" s="4"/>
      <c r="PHB432" s="4"/>
      <c r="PHC432" s="4"/>
      <c r="PHD432" s="4"/>
      <c r="PHE432" s="4"/>
      <c r="PHF432" s="4"/>
      <c r="PHG432" s="4"/>
      <c r="PHH432" s="4"/>
      <c r="PHI432" s="4"/>
      <c r="PHJ432" s="4"/>
      <c r="PHK432" s="4"/>
      <c r="PHL432" s="4"/>
      <c r="PHM432" s="4"/>
      <c r="PHN432" s="4"/>
      <c r="PHO432" s="4"/>
      <c r="PHP432" s="4"/>
      <c r="PHQ432" s="4"/>
      <c r="PHR432" s="4"/>
      <c r="PHS432" s="4"/>
      <c r="PHT432" s="4"/>
      <c r="PHU432" s="4"/>
      <c r="PHV432" s="4"/>
      <c r="PHW432" s="4"/>
      <c r="PHX432" s="4"/>
      <c r="PHY432" s="4"/>
      <c r="PHZ432" s="4"/>
      <c r="PIA432" s="4"/>
      <c r="PIB432" s="4"/>
      <c r="PIC432" s="4"/>
      <c r="PID432" s="4"/>
      <c r="PIE432" s="4"/>
      <c r="PIF432" s="4"/>
      <c r="PIG432" s="4"/>
      <c r="PIH432" s="4"/>
      <c r="PII432" s="4"/>
      <c r="PIJ432" s="4"/>
      <c r="PIK432" s="4"/>
      <c r="PIL432" s="4"/>
      <c r="PIM432" s="4"/>
      <c r="PIN432" s="4"/>
      <c r="PIO432" s="4"/>
      <c r="PIP432" s="4"/>
      <c r="PIQ432" s="4"/>
      <c r="PIR432" s="4"/>
      <c r="PIS432" s="4"/>
      <c r="PIT432" s="4"/>
      <c r="PIU432" s="4"/>
      <c r="PIV432" s="4"/>
      <c r="PIW432" s="4"/>
      <c r="PIX432" s="4"/>
      <c r="PIY432" s="4"/>
      <c r="PIZ432" s="4"/>
      <c r="PJA432" s="4"/>
      <c r="PJB432" s="4"/>
      <c r="PJC432" s="4"/>
      <c r="PJD432" s="4"/>
      <c r="PJE432" s="4"/>
      <c r="PJF432" s="4"/>
      <c r="PJG432" s="4"/>
      <c r="PJH432" s="4"/>
      <c r="PJI432" s="4"/>
      <c r="PJJ432" s="4"/>
      <c r="PJK432" s="4"/>
      <c r="PJL432" s="4"/>
      <c r="PJM432" s="4"/>
      <c r="PJN432" s="4"/>
      <c r="PJO432" s="4"/>
      <c r="PJP432" s="4"/>
      <c r="PJQ432" s="4"/>
      <c r="PJR432" s="4"/>
      <c r="PJS432" s="4"/>
      <c r="PJT432" s="4"/>
      <c r="PJU432" s="4"/>
      <c r="PJV432" s="4"/>
      <c r="PJW432" s="4"/>
      <c r="PJX432" s="4"/>
      <c r="PJY432" s="4"/>
      <c r="PJZ432" s="4"/>
      <c r="PKA432" s="4"/>
      <c r="PKB432" s="4"/>
      <c r="PKC432" s="4"/>
      <c r="PKD432" s="4"/>
      <c r="PKE432" s="4"/>
      <c r="PKF432" s="4"/>
      <c r="PKG432" s="4"/>
      <c r="PKH432" s="4"/>
      <c r="PKI432" s="4"/>
      <c r="PKJ432" s="4"/>
      <c r="PKK432" s="4"/>
      <c r="PKL432" s="4"/>
      <c r="PKM432" s="4"/>
      <c r="PKN432" s="4"/>
      <c r="PKO432" s="4"/>
      <c r="PKP432" s="4"/>
      <c r="PKQ432" s="4"/>
      <c r="PKR432" s="4"/>
      <c r="PKS432" s="4"/>
      <c r="PKT432" s="4"/>
      <c r="PKU432" s="4"/>
      <c r="PKV432" s="4"/>
      <c r="PKW432" s="4"/>
      <c r="PKX432" s="4"/>
      <c r="PKY432" s="4"/>
      <c r="PKZ432" s="4"/>
      <c r="PLA432" s="4"/>
      <c r="PLB432" s="4"/>
      <c r="PLC432" s="4"/>
      <c r="PLD432" s="4"/>
      <c r="PLE432" s="4"/>
      <c r="PLF432" s="4"/>
      <c r="PLG432" s="4"/>
      <c r="PLH432" s="4"/>
      <c r="PLI432" s="4"/>
      <c r="PLJ432" s="4"/>
      <c r="PLK432" s="4"/>
      <c r="PLL432" s="4"/>
      <c r="PLM432" s="4"/>
      <c r="PLN432" s="4"/>
      <c r="PLO432" s="4"/>
      <c r="PLP432" s="4"/>
      <c r="PLQ432" s="4"/>
      <c r="PLR432" s="4"/>
      <c r="PLS432" s="4"/>
      <c r="PLT432" s="4"/>
      <c r="PLU432" s="4"/>
      <c r="PLV432" s="4"/>
      <c r="PLW432" s="4"/>
      <c r="PLX432" s="4"/>
      <c r="PLY432" s="4"/>
      <c r="PLZ432" s="4"/>
      <c r="PMA432" s="4"/>
      <c r="PMB432" s="4"/>
      <c r="PMC432" s="4"/>
      <c r="PMD432" s="4"/>
      <c r="PME432" s="4"/>
      <c r="PMF432" s="4"/>
      <c r="PMG432" s="4"/>
      <c r="PMH432" s="4"/>
      <c r="PMI432" s="4"/>
      <c r="PMJ432" s="4"/>
      <c r="PMK432" s="4"/>
      <c r="PML432" s="4"/>
      <c r="PMM432" s="4"/>
      <c r="PMN432" s="4"/>
      <c r="PMO432" s="4"/>
      <c r="PMP432" s="4"/>
      <c r="PMQ432" s="4"/>
      <c r="PMR432" s="4"/>
      <c r="PMS432" s="4"/>
      <c r="PMT432" s="4"/>
      <c r="PMU432" s="4"/>
      <c r="PMV432" s="4"/>
      <c r="PMW432" s="4"/>
      <c r="PMX432" s="4"/>
      <c r="PMY432" s="4"/>
      <c r="PMZ432" s="4"/>
      <c r="PNA432" s="4"/>
      <c r="PNB432" s="4"/>
      <c r="PNC432" s="4"/>
      <c r="PND432" s="4"/>
      <c r="PNE432" s="4"/>
      <c r="PNF432" s="4"/>
      <c r="PNG432" s="4"/>
      <c r="PNH432" s="4"/>
      <c r="PNI432" s="4"/>
      <c r="PNJ432" s="4"/>
      <c r="PNK432" s="4"/>
      <c r="PNL432" s="4"/>
      <c r="PNM432" s="4"/>
      <c r="PNN432" s="4"/>
      <c r="PNO432" s="4"/>
      <c r="PNP432" s="4"/>
      <c r="PNQ432" s="4"/>
      <c r="PNR432" s="4"/>
      <c r="PNS432" s="4"/>
      <c r="PNT432" s="4"/>
      <c r="PNU432" s="4"/>
      <c r="PNV432" s="4"/>
      <c r="PNW432" s="4"/>
      <c r="PNX432" s="4"/>
      <c r="PNY432" s="4"/>
      <c r="PNZ432" s="4"/>
      <c r="POA432" s="4"/>
      <c r="POB432" s="4"/>
      <c r="POC432" s="4"/>
      <c r="POD432" s="4"/>
      <c r="POE432" s="4"/>
      <c r="POF432" s="4"/>
      <c r="POG432" s="4"/>
      <c r="POH432" s="4"/>
      <c r="POI432" s="4"/>
      <c r="POJ432" s="4"/>
      <c r="POK432" s="4"/>
      <c r="POL432" s="4"/>
      <c r="POM432" s="4"/>
      <c r="PON432" s="4"/>
      <c r="POO432" s="4"/>
      <c r="POP432" s="4"/>
      <c r="POQ432" s="4"/>
      <c r="POR432" s="4"/>
      <c r="POS432" s="4"/>
      <c r="POT432" s="4"/>
      <c r="POU432" s="4"/>
      <c r="POV432" s="4"/>
      <c r="POW432" s="4"/>
      <c r="POX432" s="4"/>
      <c r="POY432" s="4"/>
      <c r="POZ432" s="4"/>
      <c r="PPA432" s="4"/>
      <c r="PPB432" s="4"/>
      <c r="PPC432" s="4"/>
      <c r="PPD432" s="4"/>
      <c r="PPE432" s="4"/>
      <c r="PPF432" s="4"/>
      <c r="PPG432" s="4"/>
      <c r="PPH432" s="4"/>
      <c r="PPI432" s="4"/>
      <c r="PPJ432" s="4"/>
      <c r="PPK432" s="4"/>
      <c r="PPL432" s="4"/>
      <c r="PPM432" s="4"/>
      <c r="PPN432" s="4"/>
      <c r="PPO432" s="4"/>
      <c r="PPP432" s="4"/>
      <c r="PPQ432" s="4"/>
      <c r="PPR432" s="4"/>
      <c r="PPS432" s="4"/>
      <c r="PPT432" s="4"/>
      <c r="PPU432" s="4"/>
      <c r="PPV432" s="4"/>
      <c r="PPW432" s="4"/>
      <c r="PPX432" s="4"/>
      <c r="PPY432" s="4"/>
      <c r="PPZ432" s="4"/>
      <c r="PQA432" s="4"/>
      <c r="PQB432" s="4"/>
      <c r="PQC432" s="4"/>
      <c r="PQD432" s="4"/>
      <c r="PQE432" s="4"/>
      <c r="PQF432" s="4"/>
      <c r="PQG432" s="4"/>
      <c r="PQH432" s="4"/>
      <c r="PQI432" s="4"/>
      <c r="PQJ432" s="4"/>
      <c r="PQK432" s="4"/>
      <c r="PQL432" s="4"/>
      <c r="PQM432" s="4"/>
      <c r="PQN432" s="4"/>
      <c r="PQO432" s="4"/>
      <c r="PQP432" s="4"/>
      <c r="PQQ432" s="4"/>
      <c r="PQR432" s="4"/>
      <c r="PQS432" s="4"/>
      <c r="PQT432" s="4"/>
      <c r="PQU432" s="4"/>
      <c r="PQV432" s="4"/>
      <c r="PQW432" s="4"/>
      <c r="PQX432" s="4"/>
      <c r="PQY432" s="4"/>
      <c r="PQZ432" s="4"/>
      <c r="PRA432" s="4"/>
      <c r="PRB432" s="4"/>
      <c r="PRC432" s="4"/>
      <c r="PRD432" s="4"/>
      <c r="PRE432" s="4"/>
      <c r="PRF432" s="4"/>
      <c r="PRG432" s="4"/>
      <c r="PRH432" s="4"/>
      <c r="PRI432" s="4"/>
      <c r="PRJ432" s="4"/>
      <c r="PRK432" s="4"/>
      <c r="PRL432" s="4"/>
      <c r="PRM432" s="4"/>
      <c r="PRN432" s="4"/>
      <c r="PRO432" s="4"/>
      <c r="PRP432" s="4"/>
      <c r="PRQ432" s="4"/>
      <c r="PRR432" s="4"/>
      <c r="PRS432" s="4"/>
      <c r="PRT432" s="4"/>
      <c r="PRU432" s="4"/>
      <c r="PRV432" s="4"/>
      <c r="PRW432" s="4"/>
      <c r="PRX432" s="4"/>
      <c r="PRY432" s="4"/>
      <c r="PRZ432" s="4"/>
      <c r="PSA432" s="4"/>
      <c r="PSB432" s="4"/>
      <c r="PSC432" s="4"/>
      <c r="PSD432" s="4"/>
      <c r="PSE432" s="4"/>
      <c r="PSF432" s="4"/>
      <c r="PSG432" s="4"/>
      <c r="PSH432" s="4"/>
      <c r="PSI432" s="4"/>
      <c r="PSJ432" s="4"/>
      <c r="PSK432" s="4"/>
      <c r="PSL432" s="4"/>
      <c r="PSM432" s="4"/>
      <c r="PSN432" s="4"/>
      <c r="PSO432" s="4"/>
      <c r="PSP432" s="4"/>
      <c r="PSQ432" s="4"/>
      <c r="PSR432" s="4"/>
      <c r="PSS432" s="4"/>
      <c r="PST432" s="4"/>
      <c r="PSU432" s="4"/>
      <c r="PSV432" s="4"/>
      <c r="PSW432" s="4"/>
      <c r="PSX432" s="4"/>
      <c r="PSY432" s="4"/>
      <c r="PSZ432" s="4"/>
      <c r="PTA432" s="4"/>
      <c r="PTB432" s="4"/>
      <c r="PTC432" s="4"/>
      <c r="PTD432" s="4"/>
      <c r="PTE432" s="4"/>
      <c r="PTF432" s="4"/>
      <c r="PTG432" s="4"/>
      <c r="PTH432" s="4"/>
      <c r="PTI432" s="4"/>
      <c r="PTJ432" s="4"/>
      <c r="PTK432" s="4"/>
      <c r="PTL432" s="4"/>
      <c r="PTM432" s="4"/>
      <c r="PTN432" s="4"/>
      <c r="PTO432" s="4"/>
      <c r="PTP432" s="4"/>
      <c r="PTQ432" s="4"/>
      <c r="PTR432" s="4"/>
      <c r="PTS432" s="4"/>
      <c r="PTT432" s="4"/>
      <c r="PTU432" s="4"/>
      <c r="PTV432" s="4"/>
      <c r="PTW432" s="4"/>
      <c r="PTX432" s="4"/>
      <c r="PTY432" s="4"/>
      <c r="PTZ432" s="4"/>
      <c r="PUA432" s="4"/>
      <c r="PUB432" s="4"/>
      <c r="PUC432" s="4"/>
      <c r="PUD432" s="4"/>
      <c r="PUE432" s="4"/>
      <c r="PUF432" s="4"/>
      <c r="PUG432" s="4"/>
      <c r="PUH432" s="4"/>
      <c r="PUI432" s="4"/>
      <c r="PUJ432" s="4"/>
      <c r="PUK432" s="4"/>
      <c r="PUL432" s="4"/>
      <c r="PUM432" s="4"/>
      <c r="PUN432" s="4"/>
      <c r="PUO432" s="4"/>
      <c r="PUP432" s="4"/>
      <c r="PUQ432" s="4"/>
      <c r="PUR432" s="4"/>
      <c r="PUS432" s="4"/>
      <c r="PUT432" s="4"/>
      <c r="PUU432" s="4"/>
      <c r="PUV432" s="4"/>
      <c r="PUW432" s="4"/>
      <c r="PUX432" s="4"/>
      <c r="PUY432" s="4"/>
      <c r="PUZ432" s="4"/>
      <c r="PVA432" s="4"/>
      <c r="PVB432" s="4"/>
      <c r="PVC432" s="4"/>
      <c r="PVD432" s="4"/>
      <c r="PVE432" s="4"/>
      <c r="PVF432" s="4"/>
      <c r="PVG432" s="4"/>
      <c r="PVH432" s="4"/>
      <c r="PVI432" s="4"/>
      <c r="PVJ432" s="4"/>
      <c r="PVK432" s="4"/>
      <c r="PVL432" s="4"/>
      <c r="PVM432" s="4"/>
      <c r="PVN432" s="4"/>
      <c r="PVO432" s="4"/>
      <c r="PVP432" s="4"/>
      <c r="PVQ432" s="4"/>
      <c r="PVR432" s="4"/>
      <c r="PVS432" s="4"/>
      <c r="PVT432" s="4"/>
      <c r="PVU432" s="4"/>
      <c r="PVV432" s="4"/>
      <c r="PVW432" s="4"/>
      <c r="PVX432" s="4"/>
      <c r="PVY432" s="4"/>
      <c r="PVZ432" s="4"/>
      <c r="PWA432" s="4"/>
      <c r="PWB432" s="4"/>
      <c r="PWC432" s="4"/>
      <c r="PWD432" s="4"/>
      <c r="PWE432" s="4"/>
      <c r="PWF432" s="4"/>
      <c r="PWG432" s="4"/>
      <c r="PWH432" s="4"/>
      <c r="PWI432" s="4"/>
      <c r="PWJ432" s="4"/>
      <c r="PWK432" s="4"/>
      <c r="PWL432" s="4"/>
      <c r="PWM432" s="4"/>
      <c r="PWN432" s="4"/>
      <c r="PWO432" s="4"/>
      <c r="PWP432" s="4"/>
      <c r="PWQ432" s="4"/>
      <c r="PWR432" s="4"/>
      <c r="PWS432" s="4"/>
      <c r="PWT432" s="4"/>
      <c r="PWU432" s="4"/>
      <c r="PWV432" s="4"/>
      <c r="PWW432" s="4"/>
      <c r="PWX432" s="4"/>
      <c r="PWY432" s="4"/>
      <c r="PWZ432" s="4"/>
      <c r="PXA432" s="4"/>
      <c r="PXB432" s="4"/>
      <c r="PXC432" s="4"/>
      <c r="PXD432" s="4"/>
      <c r="PXE432" s="4"/>
      <c r="PXF432" s="4"/>
      <c r="PXG432" s="4"/>
      <c r="PXH432" s="4"/>
      <c r="PXI432" s="4"/>
      <c r="PXJ432" s="4"/>
      <c r="PXK432" s="4"/>
      <c r="PXL432" s="4"/>
      <c r="PXM432" s="4"/>
      <c r="PXN432" s="4"/>
      <c r="PXO432" s="4"/>
      <c r="PXP432" s="4"/>
      <c r="PXQ432" s="4"/>
      <c r="PXR432" s="4"/>
      <c r="PXS432" s="4"/>
      <c r="PXT432" s="4"/>
      <c r="PXU432" s="4"/>
      <c r="PXV432" s="4"/>
      <c r="PXW432" s="4"/>
      <c r="PXX432" s="4"/>
      <c r="PXY432" s="4"/>
      <c r="PXZ432" s="4"/>
      <c r="PYA432" s="4"/>
      <c r="PYB432" s="4"/>
      <c r="PYC432" s="4"/>
      <c r="PYD432" s="4"/>
      <c r="PYE432" s="4"/>
      <c r="PYF432" s="4"/>
      <c r="PYG432" s="4"/>
      <c r="PYH432" s="4"/>
      <c r="PYI432" s="4"/>
      <c r="PYJ432" s="4"/>
      <c r="PYK432" s="4"/>
      <c r="PYL432" s="4"/>
      <c r="PYM432" s="4"/>
      <c r="PYN432" s="4"/>
      <c r="PYO432" s="4"/>
      <c r="PYP432" s="4"/>
      <c r="PYQ432" s="4"/>
      <c r="PYR432" s="4"/>
      <c r="PYS432" s="4"/>
      <c r="PYT432" s="4"/>
      <c r="PYU432" s="4"/>
      <c r="PYV432" s="4"/>
      <c r="PYW432" s="4"/>
      <c r="PYX432" s="4"/>
      <c r="PYY432" s="4"/>
      <c r="PYZ432" s="4"/>
      <c r="PZA432" s="4"/>
      <c r="PZB432" s="4"/>
      <c r="PZC432" s="4"/>
      <c r="PZD432" s="4"/>
      <c r="PZE432" s="4"/>
      <c r="PZF432" s="4"/>
      <c r="PZG432" s="4"/>
      <c r="PZH432" s="4"/>
      <c r="PZI432" s="4"/>
      <c r="PZJ432" s="4"/>
      <c r="PZK432" s="4"/>
      <c r="PZL432" s="4"/>
      <c r="PZM432" s="4"/>
      <c r="PZN432" s="4"/>
      <c r="PZO432" s="4"/>
      <c r="PZP432" s="4"/>
      <c r="PZQ432" s="4"/>
      <c r="PZR432" s="4"/>
      <c r="PZS432" s="4"/>
      <c r="PZT432" s="4"/>
      <c r="PZU432" s="4"/>
      <c r="PZV432" s="4"/>
      <c r="PZW432" s="4"/>
      <c r="PZX432" s="4"/>
      <c r="PZY432" s="4"/>
      <c r="PZZ432" s="4"/>
      <c r="QAA432" s="4"/>
      <c r="QAB432" s="4"/>
      <c r="QAC432" s="4"/>
      <c r="QAD432" s="4"/>
      <c r="QAE432" s="4"/>
      <c r="QAF432" s="4"/>
      <c r="QAG432" s="4"/>
      <c r="QAH432" s="4"/>
      <c r="QAI432" s="4"/>
      <c r="QAJ432" s="4"/>
      <c r="QAK432" s="4"/>
      <c r="QAL432" s="4"/>
      <c r="QAM432" s="4"/>
      <c r="QAN432" s="4"/>
      <c r="QAO432" s="4"/>
      <c r="QAP432" s="4"/>
      <c r="QAQ432" s="4"/>
      <c r="QAR432" s="4"/>
      <c r="QAS432" s="4"/>
      <c r="QAT432" s="4"/>
      <c r="QAU432" s="4"/>
      <c r="QAV432" s="4"/>
      <c r="QAW432" s="4"/>
      <c r="QAX432" s="4"/>
      <c r="QAY432" s="4"/>
      <c r="QAZ432" s="4"/>
      <c r="QBA432" s="4"/>
      <c r="QBB432" s="4"/>
      <c r="QBC432" s="4"/>
      <c r="QBD432" s="4"/>
      <c r="QBE432" s="4"/>
      <c r="QBF432" s="4"/>
      <c r="QBG432" s="4"/>
      <c r="QBH432" s="4"/>
      <c r="QBI432" s="4"/>
      <c r="QBJ432" s="4"/>
      <c r="QBK432" s="4"/>
      <c r="QBL432" s="4"/>
      <c r="QBM432" s="4"/>
      <c r="QBN432" s="4"/>
      <c r="QBO432" s="4"/>
      <c r="QBP432" s="4"/>
      <c r="QBQ432" s="4"/>
      <c r="QBR432" s="4"/>
      <c r="QBS432" s="4"/>
      <c r="QBT432" s="4"/>
      <c r="QBU432" s="4"/>
      <c r="QBV432" s="4"/>
      <c r="QBW432" s="4"/>
      <c r="QBX432" s="4"/>
      <c r="QBY432" s="4"/>
      <c r="QBZ432" s="4"/>
      <c r="QCA432" s="4"/>
      <c r="QCB432" s="4"/>
      <c r="QCC432" s="4"/>
      <c r="QCD432" s="4"/>
      <c r="QCE432" s="4"/>
      <c r="QCF432" s="4"/>
      <c r="QCG432" s="4"/>
      <c r="QCH432" s="4"/>
      <c r="QCI432" s="4"/>
      <c r="QCJ432" s="4"/>
      <c r="QCK432" s="4"/>
      <c r="QCL432" s="4"/>
      <c r="QCM432" s="4"/>
      <c r="QCN432" s="4"/>
      <c r="QCO432" s="4"/>
      <c r="QCP432" s="4"/>
      <c r="QCQ432" s="4"/>
      <c r="QCR432" s="4"/>
      <c r="QCS432" s="4"/>
      <c r="QCT432" s="4"/>
      <c r="QCU432" s="4"/>
      <c r="QCV432" s="4"/>
      <c r="QCW432" s="4"/>
      <c r="QCX432" s="4"/>
      <c r="QCY432" s="4"/>
      <c r="QCZ432" s="4"/>
      <c r="QDA432" s="4"/>
      <c r="QDB432" s="4"/>
      <c r="QDC432" s="4"/>
      <c r="QDD432" s="4"/>
      <c r="QDE432" s="4"/>
      <c r="QDF432" s="4"/>
      <c r="QDG432" s="4"/>
      <c r="QDH432" s="4"/>
      <c r="QDI432" s="4"/>
      <c r="QDJ432" s="4"/>
      <c r="QDK432" s="4"/>
      <c r="QDL432" s="4"/>
      <c r="QDM432" s="4"/>
      <c r="QDN432" s="4"/>
      <c r="QDO432" s="4"/>
      <c r="QDP432" s="4"/>
      <c r="QDQ432" s="4"/>
      <c r="QDR432" s="4"/>
      <c r="QDS432" s="4"/>
      <c r="QDT432" s="4"/>
      <c r="QDU432" s="4"/>
      <c r="QDV432" s="4"/>
      <c r="QDW432" s="4"/>
      <c r="QDX432" s="4"/>
      <c r="QDY432" s="4"/>
      <c r="QDZ432" s="4"/>
      <c r="QEA432" s="4"/>
      <c r="QEB432" s="4"/>
      <c r="QEC432" s="4"/>
      <c r="QED432" s="4"/>
      <c r="QEE432" s="4"/>
      <c r="QEF432" s="4"/>
      <c r="QEG432" s="4"/>
      <c r="QEH432" s="4"/>
      <c r="QEI432" s="4"/>
      <c r="QEJ432" s="4"/>
      <c r="QEK432" s="4"/>
      <c r="QEL432" s="4"/>
      <c r="QEM432" s="4"/>
      <c r="QEN432" s="4"/>
      <c r="QEO432" s="4"/>
      <c r="QEP432" s="4"/>
      <c r="QEQ432" s="4"/>
      <c r="QER432" s="4"/>
      <c r="QES432" s="4"/>
      <c r="QET432" s="4"/>
      <c r="QEU432" s="4"/>
      <c r="QEV432" s="4"/>
      <c r="QEW432" s="4"/>
      <c r="QEX432" s="4"/>
      <c r="QEY432" s="4"/>
      <c r="QEZ432" s="4"/>
      <c r="QFA432" s="4"/>
      <c r="QFB432" s="4"/>
      <c r="QFC432" s="4"/>
      <c r="QFD432" s="4"/>
      <c r="QFE432" s="4"/>
      <c r="QFF432" s="4"/>
      <c r="QFG432" s="4"/>
      <c r="QFH432" s="4"/>
      <c r="QFI432" s="4"/>
      <c r="QFJ432" s="4"/>
      <c r="QFK432" s="4"/>
      <c r="QFL432" s="4"/>
      <c r="QFM432" s="4"/>
      <c r="QFN432" s="4"/>
      <c r="QFO432" s="4"/>
      <c r="QFP432" s="4"/>
      <c r="QFQ432" s="4"/>
      <c r="QFR432" s="4"/>
      <c r="QFS432" s="4"/>
      <c r="QFT432" s="4"/>
      <c r="QFU432" s="4"/>
      <c r="QFV432" s="4"/>
      <c r="QFW432" s="4"/>
      <c r="QFX432" s="4"/>
      <c r="QFY432" s="4"/>
      <c r="QFZ432" s="4"/>
      <c r="QGA432" s="4"/>
      <c r="QGB432" s="4"/>
      <c r="QGC432" s="4"/>
      <c r="QGD432" s="4"/>
      <c r="QGE432" s="4"/>
      <c r="QGF432" s="4"/>
      <c r="QGG432" s="4"/>
      <c r="QGH432" s="4"/>
      <c r="QGI432" s="4"/>
      <c r="QGJ432" s="4"/>
      <c r="QGK432" s="4"/>
      <c r="QGL432" s="4"/>
      <c r="QGM432" s="4"/>
      <c r="QGN432" s="4"/>
      <c r="QGO432" s="4"/>
      <c r="QGP432" s="4"/>
      <c r="QGQ432" s="4"/>
      <c r="QGR432" s="4"/>
      <c r="QGS432" s="4"/>
      <c r="QGT432" s="4"/>
      <c r="QGU432" s="4"/>
      <c r="QGV432" s="4"/>
      <c r="QGW432" s="4"/>
      <c r="QGX432" s="4"/>
      <c r="QGY432" s="4"/>
      <c r="QGZ432" s="4"/>
      <c r="QHA432" s="4"/>
      <c r="QHB432" s="4"/>
      <c r="QHC432" s="4"/>
      <c r="QHD432" s="4"/>
      <c r="QHE432" s="4"/>
      <c r="QHF432" s="4"/>
      <c r="QHG432" s="4"/>
      <c r="QHH432" s="4"/>
      <c r="QHI432" s="4"/>
      <c r="QHJ432" s="4"/>
      <c r="QHK432" s="4"/>
      <c r="QHL432" s="4"/>
      <c r="QHM432" s="4"/>
      <c r="QHN432" s="4"/>
      <c r="QHO432" s="4"/>
      <c r="QHP432" s="4"/>
      <c r="QHQ432" s="4"/>
      <c r="QHR432" s="4"/>
      <c r="QHS432" s="4"/>
      <c r="QHT432" s="4"/>
      <c r="QHU432" s="4"/>
      <c r="QHV432" s="4"/>
      <c r="QHW432" s="4"/>
      <c r="QHX432" s="4"/>
      <c r="QHY432" s="4"/>
      <c r="QHZ432" s="4"/>
      <c r="QIA432" s="4"/>
      <c r="QIB432" s="4"/>
      <c r="QIC432" s="4"/>
      <c r="QID432" s="4"/>
      <c r="QIE432" s="4"/>
      <c r="QIF432" s="4"/>
      <c r="QIG432" s="4"/>
      <c r="QIH432" s="4"/>
      <c r="QII432" s="4"/>
      <c r="QIJ432" s="4"/>
      <c r="QIK432" s="4"/>
      <c r="QIL432" s="4"/>
      <c r="QIM432" s="4"/>
      <c r="QIN432" s="4"/>
      <c r="QIO432" s="4"/>
      <c r="QIP432" s="4"/>
      <c r="QIQ432" s="4"/>
      <c r="QIR432" s="4"/>
      <c r="QIS432" s="4"/>
      <c r="QIT432" s="4"/>
      <c r="QIU432" s="4"/>
      <c r="QIV432" s="4"/>
      <c r="QIW432" s="4"/>
      <c r="QIX432" s="4"/>
      <c r="QIY432" s="4"/>
      <c r="QIZ432" s="4"/>
      <c r="QJA432" s="4"/>
      <c r="QJB432" s="4"/>
      <c r="QJC432" s="4"/>
      <c r="QJD432" s="4"/>
      <c r="QJE432" s="4"/>
      <c r="QJF432" s="4"/>
      <c r="QJG432" s="4"/>
      <c r="QJH432" s="4"/>
      <c r="QJI432" s="4"/>
      <c r="QJJ432" s="4"/>
      <c r="QJK432" s="4"/>
      <c r="QJL432" s="4"/>
      <c r="QJM432" s="4"/>
      <c r="QJN432" s="4"/>
      <c r="QJO432" s="4"/>
      <c r="QJP432" s="4"/>
      <c r="QJQ432" s="4"/>
      <c r="QJR432" s="4"/>
      <c r="QJS432" s="4"/>
      <c r="QJT432" s="4"/>
      <c r="QJU432" s="4"/>
      <c r="QJV432" s="4"/>
      <c r="QJW432" s="4"/>
      <c r="QJX432" s="4"/>
      <c r="QJY432" s="4"/>
      <c r="QJZ432" s="4"/>
      <c r="QKA432" s="4"/>
      <c r="QKB432" s="4"/>
      <c r="QKC432" s="4"/>
      <c r="QKD432" s="4"/>
      <c r="QKE432" s="4"/>
      <c r="QKF432" s="4"/>
      <c r="QKG432" s="4"/>
      <c r="QKH432" s="4"/>
      <c r="QKI432" s="4"/>
      <c r="QKJ432" s="4"/>
      <c r="QKK432" s="4"/>
      <c r="QKL432" s="4"/>
      <c r="QKM432" s="4"/>
      <c r="QKN432" s="4"/>
      <c r="QKO432" s="4"/>
      <c r="QKP432" s="4"/>
      <c r="QKQ432" s="4"/>
      <c r="QKR432" s="4"/>
      <c r="QKS432" s="4"/>
      <c r="QKT432" s="4"/>
      <c r="QKU432" s="4"/>
      <c r="QKV432" s="4"/>
      <c r="QKW432" s="4"/>
      <c r="QKX432" s="4"/>
      <c r="QKY432" s="4"/>
      <c r="QKZ432" s="4"/>
      <c r="QLA432" s="4"/>
      <c r="QLB432" s="4"/>
      <c r="QLC432" s="4"/>
      <c r="QLD432" s="4"/>
      <c r="QLE432" s="4"/>
      <c r="QLF432" s="4"/>
      <c r="QLG432" s="4"/>
      <c r="QLH432" s="4"/>
      <c r="QLI432" s="4"/>
      <c r="QLJ432" s="4"/>
      <c r="QLK432" s="4"/>
      <c r="QLL432" s="4"/>
      <c r="QLM432" s="4"/>
      <c r="QLN432" s="4"/>
      <c r="QLO432" s="4"/>
      <c r="QLP432" s="4"/>
      <c r="QLQ432" s="4"/>
      <c r="QLR432" s="4"/>
      <c r="QLS432" s="4"/>
      <c r="QLT432" s="4"/>
      <c r="QLU432" s="4"/>
      <c r="QLV432" s="4"/>
      <c r="QLW432" s="4"/>
      <c r="QLX432" s="4"/>
      <c r="QLY432" s="4"/>
      <c r="QLZ432" s="4"/>
      <c r="QMA432" s="4"/>
      <c r="QMB432" s="4"/>
      <c r="QMC432" s="4"/>
      <c r="QMD432" s="4"/>
      <c r="QME432" s="4"/>
      <c r="QMF432" s="4"/>
      <c r="QMG432" s="4"/>
      <c r="QMH432" s="4"/>
      <c r="QMI432" s="4"/>
      <c r="QMJ432" s="4"/>
      <c r="QMK432" s="4"/>
      <c r="QML432" s="4"/>
      <c r="QMM432" s="4"/>
      <c r="QMN432" s="4"/>
      <c r="QMO432" s="4"/>
      <c r="QMP432" s="4"/>
      <c r="QMQ432" s="4"/>
      <c r="QMR432" s="4"/>
      <c r="QMS432" s="4"/>
      <c r="QMT432" s="4"/>
      <c r="QMU432" s="4"/>
      <c r="QMV432" s="4"/>
      <c r="QMW432" s="4"/>
      <c r="QMX432" s="4"/>
      <c r="QMY432" s="4"/>
      <c r="QMZ432" s="4"/>
      <c r="QNA432" s="4"/>
      <c r="QNB432" s="4"/>
      <c r="QNC432" s="4"/>
      <c r="QND432" s="4"/>
      <c r="QNE432" s="4"/>
      <c r="QNF432" s="4"/>
      <c r="QNG432" s="4"/>
      <c r="QNH432" s="4"/>
      <c r="QNI432" s="4"/>
      <c r="QNJ432" s="4"/>
      <c r="QNK432" s="4"/>
      <c r="QNL432" s="4"/>
      <c r="QNM432" s="4"/>
      <c r="QNN432" s="4"/>
      <c r="QNO432" s="4"/>
      <c r="QNP432" s="4"/>
      <c r="QNQ432" s="4"/>
      <c r="QNR432" s="4"/>
      <c r="QNS432" s="4"/>
      <c r="QNT432" s="4"/>
      <c r="QNU432" s="4"/>
      <c r="QNV432" s="4"/>
      <c r="QNW432" s="4"/>
      <c r="QNX432" s="4"/>
      <c r="QNY432" s="4"/>
      <c r="QNZ432" s="4"/>
      <c r="QOA432" s="4"/>
      <c r="QOB432" s="4"/>
      <c r="QOC432" s="4"/>
      <c r="QOD432" s="4"/>
      <c r="QOE432" s="4"/>
      <c r="QOF432" s="4"/>
      <c r="QOG432" s="4"/>
      <c r="QOH432" s="4"/>
      <c r="QOI432" s="4"/>
      <c r="QOJ432" s="4"/>
      <c r="QOK432" s="4"/>
      <c r="QOL432" s="4"/>
      <c r="QOM432" s="4"/>
      <c r="QON432" s="4"/>
      <c r="QOO432" s="4"/>
      <c r="QOP432" s="4"/>
      <c r="QOQ432" s="4"/>
      <c r="QOR432" s="4"/>
      <c r="QOS432" s="4"/>
      <c r="QOT432" s="4"/>
      <c r="QOU432" s="4"/>
      <c r="QOV432" s="4"/>
      <c r="QOW432" s="4"/>
      <c r="QOX432" s="4"/>
      <c r="QOY432" s="4"/>
      <c r="QOZ432" s="4"/>
      <c r="QPA432" s="4"/>
      <c r="QPB432" s="4"/>
      <c r="QPC432" s="4"/>
      <c r="QPD432" s="4"/>
      <c r="QPE432" s="4"/>
      <c r="QPF432" s="4"/>
      <c r="QPG432" s="4"/>
      <c r="QPH432" s="4"/>
      <c r="QPI432" s="4"/>
      <c r="QPJ432" s="4"/>
      <c r="QPK432" s="4"/>
      <c r="QPL432" s="4"/>
      <c r="QPM432" s="4"/>
      <c r="QPN432" s="4"/>
      <c r="QPO432" s="4"/>
      <c r="QPP432" s="4"/>
      <c r="QPQ432" s="4"/>
      <c r="QPR432" s="4"/>
      <c r="QPS432" s="4"/>
      <c r="QPT432" s="4"/>
      <c r="QPU432" s="4"/>
      <c r="QPV432" s="4"/>
      <c r="QPW432" s="4"/>
      <c r="QPX432" s="4"/>
      <c r="QPY432" s="4"/>
      <c r="QPZ432" s="4"/>
      <c r="QQA432" s="4"/>
      <c r="QQB432" s="4"/>
      <c r="QQC432" s="4"/>
      <c r="QQD432" s="4"/>
      <c r="QQE432" s="4"/>
      <c r="QQF432" s="4"/>
      <c r="QQG432" s="4"/>
      <c r="QQH432" s="4"/>
      <c r="QQI432" s="4"/>
      <c r="QQJ432" s="4"/>
      <c r="QQK432" s="4"/>
      <c r="QQL432" s="4"/>
      <c r="QQM432" s="4"/>
      <c r="QQN432" s="4"/>
      <c r="QQO432" s="4"/>
      <c r="QQP432" s="4"/>
      <c r="QQQ432" s="4"/>
      <c r="QQR432" s="4"/>
      <c r="QQS432" s="4"/>
      <c r="QQT432" s="4"/>
      <c r="QQU432" s="4"/>
      <c r="QQV432" s="4"/>
      <c r="QQW432" s="4"/>
      <c r="QQX432" s="4"/>
      <c r="QQY432" s="4"/>
      <c r="QQZ432" s="4"/>
      <c r="QRA432" s="4"/>
      <c r="QRB432" s="4"/>
      <c r="QRC432" s="4"/>
      <c r="QRD432" s="4"/>
      <c r="QRE432" s="4"/>
      <c r="QRF432" s="4"/>
      <c r="QRG432" s="4"/>
      <c r="QRH432" s="4"/>
      <c r="QRI432" s="4"/>
      <c r="QRJ432" s="4"/>
      <c r="QRK432" s="4"/>
      <c r="QRL432" s="4"/>
      <c r="QRM432" s="4"/>
      <c r="QRN432" s="4"/>
      <c r="QRO432" s="4"/>
      <c r="QRP432" s="4"/>
      <c r="QRQ432" s="4"/>
      <c r="QRR432" s="4"/>
      <c r="QRS432" s="4"/>
      <c r="QRT432" s="4"/>
      <c r="QRU432" s="4"/>
      <c r="QRV432" s="4"/>
      <c r="QRW432" s="4"/>
      <c r="QRX432" s="4"/>
      <c r="QRY432" s="4"/>
      <c r="QRZ432" s="4"/>
      <c r="QSA432" s="4"/>
      <c r="QSB432" s="4"/>
      <c r="QSC432" s="4"/>
      <c r="QSD432" s="4"/>
      <c r="QSE432" s="4"/>
      <c r="QSF432" s="4"/>
      <c r="QSG432" s="4"/>
      <c r="QSH432" s="4"/>
      <c r="QSI432" s="4"/>
      <c r="QSJ432" s="4"/>
      <c r="QSK432" s="4"/>
      <c r="QSL432" s="4"/>
      <c r="QSM432" s="4"/>
      <c r="QSN432" s="4"/>
      <c r="QSO432" s="4"/>
      <c r="QSP432" s="4"/>
      <c r="QSQ432" s="4"/>
      <c r="QSR432" s="4"/>
      <c r="QSS432" s="4"/>
      <c r="QST432" s="4"/>
      <c r="QSU432" s="4"/>
      <c r="QSV432" s="4"/>
      <c r="QSW432" s="4"/>
      <c r="QSX432" s="4"/>
      <c r="QSY432" s="4"/>
      <c r="QSZ432" s="4"/>
      <c r="QTA432" s="4"/>
      <c r="QTB432" s="4"/>
      <c r="QTC432" s="4"/>
      <c r="QTD432" s="4"/>
      <c r="QTE432" s="4"/>
      <c r="QTF432" s="4"/>
      <c r="QTG432" s="4"/>
      <c r="QTH432" s="4"/>
      <c r="QTI432" s="4"/>
      <c r="QTJ432" s="4"/>
      <c r="QTK432" s="4"/>
      <c r="QTL432" s="4"/>
      <c r="QTM432" s="4"/>
      <c r="QTN432" s="4"/>
      <c r="QTO432" s="4"/>
      <c r="QTP432" s="4"/>
      <c r="QTQ432" s="4"/>
      <c r="QTR432" s="4"/>
      <c r="QTS432" s="4"/>
      <c r="QTT432" s="4"/>
      <c r="QTU432" s="4"/>
      <c r="QTV432" s="4"/>
      <c r="QTW432" s="4"/>
      <c r="QTX432" s="4"/>
      <c r="QTY432" s="4"/>
      <c r="QTZ432" s="4"/>
      <c r="QUA432" s="4"/>
      <c r="QUB432" s="4"/>
      <c r="QUC432" s="4"/>
      <c r="QUD432" s="4"/>
      <c r="QUE432" s="4"/>
      <c r="QUF432" s="4"/>
      <c r="QUG432" s="4"/>
      <c r="QUH432" s="4"/>
      <c r="QUI432" s="4"/>
      <c r="QUJ432" s="4"/>
      <c r="QUK432" s="4"/>
      <c r="QUL432" s="4"/>
      <c r="QUM432" s="4"/>
      <c r="QUN432" s="4"/>
      <c r="QUO432" s="4"/>
      <c r="QUP432" s="4"/>
      <c r="QUQ432" s="4"/>
      <c r="QUR432" s="4"/>
      <c r="QUS432" s="4"/>
      <c r="QUT432" s="4"/>
      <c r="QUU432" s="4"/>
      <c r="QUV432" s="4"/>
      <c r="QUW432" s="4"/>
      <c r="QUX432" s="4"/>
      <c r="QUY432" s="4"/>
      <c r="QUZ432" s="4"/>
      <c r="QVA432" s="4"/>
      <c r="QVB432" s="4"/>
      <c r="QVC432" s="4"/>
      <c r="QVD432" s="4"/>
      <c r="QVE432" s="4"/>
      <c r="QVF432" s="4"/>
      <c r="QVG432" s="4"/>
      <c r="QVH432" s="4"/>
      <c r="QVI432" s="4"/>
      <c r="QVJ432" s="4"/>
      <c r="QVK432" s="4"/>
      <c r="QVL432" s="4"/>
      <c r="QVM432" s="4"/>
      <c r="QVN432" s="4"/>
      <c r="QVO432" s="4"/>
      <c r="QVP432" s="4"/>
      <c r="QVQ432" s="4"/>
      <c r="QVR432" s="4"/>
      <c r="QVS432" s="4"/>
      <c r="QVT432" s="4"/>
      <c r="QVU432" s="4"/>
      <c r="QVV432" s="4"/>
      <c r="QVW432" s="4"/>
      <c r="QVX432" s="4"/>
      <c r="QVY432" s="4"/>
      <c r="QVZ432" s="4"/>
      <c r="QWA432" s="4"/>
      <c r="QWB432" s="4"/>
      <c r="QWC432" s="4"/>
      <c r="QWD432" s="4"/>
      <c r="QWE432" s="4"/>
      <c r="QWF432" s="4"/>
      <c r="QWG432" s="4"/>
      <c r="QWH432" s="4"/>
      <c r="QWI432" s="4"/>
      <c r="QWJ432" s="4"/>
      <c r="QWK432" s="4"/>
      <c r="QWL432" s="4"/>
      <c r="QWM432" s="4"/>
      <c r="QWN432" s="4"/>
      <c r="QWO432" s="4"/>
      <c r="QWP432" s="4"/>
      <c r="QWQ432" s="4"/>
      <c r="QWR432" s="4"/>
      <c r="QWS432" s="4"/>
      <c r="QWT432" s="4"/>
      <c r="QWU432" s="4"/>
      <c r="QWV432" s="4"/>
      <c r="QWW432" s="4"/>
      <c r="QWX432" s="4"/>
      <c r="QWY432" s="4"/>
      <c r="QWZ432" s="4"/>
      <c r="QXA432" s="4"/>
      <c r="QXB432" s="4"/>
      <c r="QXC432" s="4"/>
      <c r="QXD432" s="4"/>
      <c r="QXE432" s="4"/>
      <c r="QXF432" s="4"/>
      <c r="QXG432" s="4"/>
      <c r="QXH432" s="4"/>
      <c r="QXI432" s="4"/>
      <c r="QXJ432" s="4"/>
      <c r="QXK432" s="4"/>
      <c r="QXL432" s="4"/>
      <c r="QXM432" s="4"/>
      <c r="QXN432" s="4"/>
      <c r="QXO432" s="4"/>
      <c r="QXP432" s="4"/>
      <c r="QXQ432" s="4"/>
      <c r="QXR432" s="4"/>
      <c r="QXS432" s="4"/>
      <c r="QXT432" s="4"/>
      <c r="QXU432" s="4"/>
      <c r="QXV432" s="4"/>
      <c r="QXW432" s="4"/>
      <c r="QXX432" s="4"/>
      <c r="QXY432" s="4"/>
      <c r="QXZ432" s="4"/>
      <c r="QYA432" s="4"/>
      <c r="QYB432" s="4"/>
      <c r="QYC432" s="4"/>
      <c r="QYD432" s="4"/>
      <c r="QYE432" s="4"/>
      <c r="QYF432" s="4"/>
      <c r="QYG432" s="4"/>
      <c r="QYH432" s="4"/>
      <c r="QYI432" s="4"/>
      <c r="QYJ432" s="4"/>
      <c r="QYK432" s="4"/>
      <c r="QYL432" s="4"/>
      <c r="QYM432" s="4"/>
      <c r="QYN432" s="4"/>
      <c r="QYO432" s="4"/>
      <c r="QYP432" s="4"/>
      <c r="QYQ432" s="4"/>
      <c r="QYR432" s="4"/>
      <c r="QYS432" s="4"/>
      <c r="QYT432" s="4"/>
      <c r="QYU432" s="4"/>
      <c r="QYV432" s="4"/>
      <c r="QYW432" s="4"/>
      <c r="QYX432" s="4"/>
      <c r="QYY432" s="4"/>
      <c r="QYZ432" s="4"/>
      <c r="QZA432" s="4"/>
      <c r="QZB432" s="4"/>
      <c r="QZC432" s="4"/>
      <c r="QZD432" s="4"/>
      <c r="QZE432" s="4"/>
      <c r="QZF432" s="4"/>
      <c r="QZG432" s="4"/>
      <c r="QZH432" s="4"/>
      <c r="QZI432" s="4"/>
      <c r="QZJ432" s="4"/>
      <c r="QZK432" s="4"/>
      <c r="QZL432" s="4"/>
      <c r="QZM432" s="4"/>
      <c r="QZN432" s="4"/>
      <c r="QZO432" s="4"/>
      <c r="QZP432" s="4"/>
      <c r="QZQ432" s="4"/>
      <c r="QZR432" s="4"/>
      <c r="QZS432" s="4"/>
      <c r="QZT432" s="4"/>
      <c r="QZU432" s="4"/>
      <c r="QZV432" s="4"/>
      <c r="QZW432" s="4"/>
      <c r="QZX432" s="4"/>
      <c r="QZY432" s="4"/>
      <c r="QZZ432" s="4"/>
      <c r="RAA432" s="4"/>
      <c r="RAB432" s="4"/>
      <c r="RAC432" s="4"/>
      <c r="RAD432" s="4"/>
      <c r="RAE432" s="4"/>
      <c r="RAF432" s="4"/>
      <c r="RAG432" s="4"/>
      <c r="RAH432" s="4"/>
      <c r="RAI432" s="4"/>
      <c r="RAJ432" s="4"/>
      <c r="RAK432" s="4"/>
      <c r="RAL432" s="4"/>
      <c r="RAM432" s="4"/>
      <c r="RAN432" s="4"/>
      <c r="RAO432" s="4"/>
      <c r="RAP432" s="4"/>
      <c r="RAQ432" s="4"/>
      <c r="RAR432" s="4"/>
      <c r="RAS432" s="4"/>
      <c r="RAT432" s="4"/>
      <c r="RAU432" s="4"/>
      <c r="RAV432" s="4"/>
      <c r="RAW432" s="4"/>
      <c r="RAX432" s="4"/>
      <c r="RAY432" s="4"/>
      <c r="RAZ432" s="4"/>
      <c r="RBA432" s="4"/>
      <c r="RBB432" s="4"/>
      <c r="RBC432" s="4"/>
      <c r="RBD432" s="4"/>
      <c r="RBE432" s="4"/>
      <c r="RBF432" s="4"/>
      <c r="RBG432" s="4"/>
      <c r="RBH432" s="4"/>
      <c r="RBI432" s="4"/>
      <c r="RBJ432" s="4"/>
      <c r="RBK432" s="4"/>
      <c r="RBL432" s="4"/>
      <c r="RBM432" s="4"/>
      <c r="RBN432" s="4"/>
      <c r="RBO432" s="4"/>
      <c r="RBP432" s="4"/>
      <c r="RBQ432" s="4"/>
      <c r="RBR432" s="4"/>
      <c r="RBS432" s="4"/>
      <c r="RBT432" s="4"/>
      <c r="RBU432" s="4"/>
      <c r="RBV432" s="4"/>
      <c r="RBW432" s="4"/>
      <c r="RBX432" s="4"/>
      <c r="RBY432" s="4"/>
      <c r="RBZ432" s="4"/>
      <c r="RCA432" s="4"/>
      <c r="RCB432" s="4"/>
      <c r="RCC432" s="4"/>
      <c r="RCD432" s="4"/>
      <c r="RCE432" s="4"/>
      <c r="RCF432" s="4"/>
      <c r="RCG432" s="4"/>
      <c r="RCH432" s="4"/>
      <c r="RCI432" s="4"/>
      <c r="RCJ432" s="4"/>
      <c r="RCK432" s="4"/>
      <c r="RCL432" s="4"/>
      <c r="RCM432" s="4"/>
      <c r="RCN432" s="4"/>
      <c r="RCO432" s="4"/>
      <c r="RCP432" s="4"/>
      <c r="RCQ432" s="4"/>
      <c r="RCR432" s="4"/>
      <c r="RCS432" s="4"/>
      <c r="RCT432" s="4"/>
      <c r="RCU432" s="4"/>
      <c r="RCV432" s="4"/>
      <c r="RCW432" s="4"/>
      <c r="RCX432" s="4"/>
      <c r="RCY432" s="4"/>
      <c r="RCZ432" s="4"/>
      <c r="RDA432" s="4"/>
      <c r="RDB432" s="4"/>
      <c r="RDC432" s="4"/>
      <c r="RDD432" s="4"/>
      <c r="RDE432" s="4"/>
      <c r="RDF432" s="4"/>
      <c r="RDG432" s="4"/>
      <c r="RDH432" s="4"/>
      <c r="RDI432" s="4"/>
      <c r="RDJ432" s="4"/>
      <c r="RDK432" s="4"/>
      <c r="RDL432" s="4"/>
      <c r="RDM432" s="4"/>
      <c r="RDN432" s="4"/>
      <c r="RDO432" s="4"/>
      <c r="RDP432" s="4"/>
      <c r="RDQ432" s="4"/>
      <c r="RDR432" s="4"/>
      <c r="RDS432" s="4"/>
      <c r="RDT432" s="4"/>
      <c r="RDU432" s="4"/>
      <c r="RDV432" s="4"/>
      <c r="RDW432" s="4"/>
      <c r="RDX432" s="4"/>
      <c r="RDY432" s="4"/>
      <c r="RDZ432" s="4"/>
      <c r="REA432" s="4"/>
      <c r="REB432" s="4"/>
      <c r="REC432" s="4"/>
      <c r="RED432" s="4"/>
      <c r="REE432" s="4"/>
      <c r="REF432" s="4"/>
      <c r="REG432" s="4"/>
      <c r="REH432" s="4"/>
      <c r="REI432" s="4"/>
      <c r="REJ432" s="4"/>
      <c r="REK432" s="4"/>
      <c r="REL432" s="4"/>
      <c r="REM432" s="4"/>
      <c r="REN432" s="4"/>
      <c r="REO432" s="4"/>
      <c r="REP432" s="4"/>
      <c r="REQ432" s="4"/>
      <c r="RER432" s="4"/>
      <c r="RES432" s="4"/>
      <c r="RET432" s="4"/>
      <c r="REU432" s="4"/>
      <c r="REV432" s="4"/>
      <c r="REW432" s="4"/>
      <c r="REX432" s="4"/>
      <c r="REY432" s="4"/>
      <c r="REZ432" s="4"/>
      <c r="RFA432" s="4"/>
      <c r="RFB432" s="4"/>
      <c r="RFC432" s="4"/>
      <c r="RFD432" s="4"/>
      <c r="RFE432" s="4"/>
      <c r="RFF432" s="4"/>
      <c r="RFG432" s="4"/>
      <c r="RFH432" s="4"/>
      <c r="RFI432" s="4"/>
      <c r="RFJ432" s="4"/>
      <c r="RFK432" s="4"/>
      <c r="RFL432" s="4"/>
      <c r="RFM432" s="4"/>
      <c r="RFN432" s="4"/>
      <c r="RFO432" s="4"/>
      <c r="RFP432" s="4"/>
      <c r="RFQ432" s="4"/>
      <c r="RFR432" s="4"/>
      <c r="RFS432" s="4"/>
      <c r="RFT432" s="4"/>
      <c r="RFU432" s="4"/>
      <c r="RFV432" s="4"/>
      <c r="RFW432" s="4"/>
      <c r="RFX432" s="4"/>
      <c r="RFY432" s="4"/>
      <c r="RFZ432" s="4"/>
      <c r="RGA432" s="4"/>
      <c r="RGB432" s="4"/>
      <c r="RGC432" s="4"/>
      <c r="RGD432" s="4"/>
      <c r="RGE432" s="4"/>
      <c r="RGF432" s="4"/>
      <c r="RGG432" s="4"/>
      <c r="RGH432" s="4"/>
      <c r="RGI432" s="4"/>
      <c r="RGJ432" s="4"/>
      <c r="RGK432" s="4"/>
      <c r="RGL432" s="4"/>
      <c r="RGM432" s="4"/>
      <c r="RGN432" s="4"/>
      <c r="RGO432" s="4"/>
      <c r="RGP432" s="4"/>
      <c r="RGQ432" s="4"/>
      <c r="RGR432" s="4"/>
      <c r="RGS432" s="4"/>
      <c r="RGT432" s="4"/>
      <c r="RGU432" s="4"/>
      <c r="RGV432" s="4"/>
      <c r="RGW432" s="4"/>
      <c r="RGX432" s="4"/>
      <c r="RGY432" s="4"/>
      <c r="RGZ432" s="4"/>
      <c r="RHA432" s="4"/>
      <c r="RHB432" s="4"/>
      <c r="RHC432" s="4"/>
      <c r="RHD432" s="4"/>
      <c r="RHE432" s="4"/>
      <c r="RHF432" s="4"/>
      <c r="RHG432" s="4"/>
      <c r="RHH432" s="4"/>
      <c r="RHI432" s="4"/>
      <c r="RHJ432" s="4"/>
      <c r="RHK432" s="4"/>
      <c r="RHL432" s="4"/>
      <c r="RHM432" s="4"/>
      <c r="RHN432" s="4"/>
      <c r="RHO432" s="4"/>
      <c r="RHP432" s="4"/>
      <c r="RHQ432" s="4"/>
      <c r="RHR432" s="4"/>
      <c r="RHS432" s="4"/>
      <c r="RHT432" s="4"/>
      <c r="RHU432" s="4"/>
      <c r="RHV432" s="4"/>
      <c r="RHW432" s="4"/>
      <c r="RHX432" s="4"/>
      <c r="RHY432" s="4"/>
      <c r="RHZ432" s="4"/>
      <c r="RIA432" s="4"/>
      <c r="RIB432" s="4"/>
      <c r="RIC432" s="4"/>
      <c r="RID432" s="4"/>
      <c r="RIE432" s="4"/>
      <c r="RIF432" s="4"/>
      <c r="RIG432" s="4"/>
      <c r="RIH432" s="4"/>
      <c r="RII432" s="4"/>
      <c r="RIJ432" s="4"/>
      <c r="RIK432" s="4"/>
      <c r="RIL432" s="4"/>
      <c r="RIM432" s="4"/>
      <c r="RIN432" s="4"/>
      <c r="RIO432" s="4"/>
      <c r="RIP432" s="4"/>
      <c r="RIQ432" s="4"/>
      <c r="RIR432" s="4"/>
      <c r="RIS432" s="4"/>
      <c r="RIT432" s="4"/>
      <c r="RIU432" s="4"/>
      <c r="RIV432" s="4"/>
      <c r="RIW432" s="4"/>
      <c r="RIX432" s="4"/>
      <c r="RIY432" s="4"/>
      <c r="RIZ432" s="4"/>
      <c r="RJA432" s="4"/>
      <c r="RJB432" s="4"/>
      <c r="RJC432" s="4"/>
      <c r="RJD432" s="4"/>
      <c r="RJE432" s="4"/>
      <c r="RJF432" s="4"/>
      <c r="RJG432" s="4"/>
      <c r="RJH432" s="4"/>
      <c r="RJI432" s="4"/>
      <c r="RJJ432" s="4"/>
      <c r="RJK432" s="4"/>
      <c r="RJL432" s="4"/>
      <c r="RJM432" s="4"/>
      <c r="RJN432" s="4"/>
      <c r="RJO432" s="4"/>
      <c r="RJP432" s="4"/>
      <c r="RJQ432" s="4"/>
      <c r="RJR432" s="4"/>
      <c r="RJS432" s="4"/>
      <c r="RJT432" s="4"/>
      <c r="RJU432" s="4"/>
      <c r="RJV432" s="4"/>
      <c r="RJW432" s="4"/>
      <c r="RJX432" s="4"/>
      <c r="RJY432" s="4"/>
      <c r="RJZ432" s="4"/>
      <c r="RKA432" s="4"/>
      <c r="RKB432" s="4"/>
      <c r="RKC432" s="4"/>
      <c r="RKD432" s="4"/>
      <c r="RKE432" s="4"/>
      <c r="RKF432" s="4"/>
      <c r="RKG432" s="4"/>
      <c r="RKH432" s="4"/>
      <c r="RKI432" s="4"/>
      <c r="RKJ432" s="4"/>
      <c r="RKK432" s="4"/>
      <c r="RKL432" s="4"/>
      <c r="RKM432" s="4"/>
      <c r="RKN432" s="4"/>
      <c r="RKO432" s="4"/>
      <c r="RKP432" s="4"/>
      <c r="RKQ432" s="4"/>
      <c r="RKR432" s="4"/>
      <c r="RKS432" s="4"/>
      <c r="RKT432" s="4"/>
      <c r="RKU432" s="4"/>
      <c r="RKV432" s="4"/>
      <c r="RKW432" s="4"/>
      <c r="RKX432" s="4"/>
      <c r="RKY432" s="4"/>
      <c r="RKZ432" s="4"/>
      <c r="RLA432" s="4"/>
      <c r="RLB432" s="4"/>
      <c r="RLC432" s="4"/>
      <c r="RLD432" s="4"/>
      <c r="RLE432" s="4"/>
      <c r="RLF432" s="4"/>
      <c r="RLG432" s="4"/>
      <c r="RLH432" s="4"/>
      <c r="RLI432" s="4"/>
      <c r="RLJ432" s="4"/>
      <c r="RLK432" s="4"/>
      <c r="RLL432" s="4"/>
      <c r="RLM432" s="4"/>
      <c r="RLN432" s="4"/>
      <c r="RLO432" s="4"/>
      <c r="RLP432" s="4"/>
      <c r="RLQ432" s="4"/>
      <c r="RLR432" s="4"/>
      <c r="RLS432" s="4"/>
      <c r="RLT432" s="4"/>
      <c r="RLU432" s="4"/>
      <c r="RLV432" s="4"/>
      <c r="RLW432" s="4"/>
      <c r="RLX432" s="4"/>
      <c r="RLY432" s="4"/>
      <c r="RLZ432" s="4"/>
      <c r="RMA432" s="4"/>
      <c r="RMB432" s="4"/>
      <c r="RMC432" s="4"/>
      <c r="RMD432" s="4"/>
      <c r="RME432" s="4"/>
      <c r="RMF432" s="4"/>
      <c r="RMG432" s="4"/>
      <c r="RMH432" s="4"/>
      <c r="RMI432" s="4"/>
      <c r="RMJ432" s="4"/>
      <c r="RMK432" s="4"/>
      <c r="RML432" s="4"/>
      <c r="RMM432" s="4"/>
      <c r="RMN432" s="4"/>
      <c r="RMO432" s="4"/>
      <c r="RMP432" s="4"/>
      <c r="RMQ432" s="4"/>
      <c r="RMR432" s="4"/>
      <c r="RMS432" s="4"/>
      <c r="RMT432" s="4"/>
      <c r="RMU432" s="4"/>
      <c r="RMV432" s="4"/>
      <c r="RMW432" s="4"/>
      <c r="RMX432" s="4"/>
      <c r="RMY432" s="4"/>
      <c r="RMZ432" s="4"/>
      <c r="RNA432" s="4"/>
      <c r="RNB432" s="4"/>
      <c r="RNC432" s="4"/>
      <c r="RND432" s="4"/>
      <c r="RNE432" s="4"/>
      <c r="RNF432" s="4"/>
      <c r="RNG432" s="4"/>
      <c r="RNH432" s="4"/>
      <c r="RNI432" s="4"/>
      <c r="RNJ432" s="4"/>
      <c r="RNK432" s="4"/>
      <c r="RNL432" s="4"/>
      <c r="RNM432" s="4"/>
      <c r="RNN432" s="4"/>
      <c r="RNO432" s="4"/>
      <c r="RNP432" s="4"/>
      <c r="RNQ432" s="4"/>
      <c r="RNR432" s="4"/>
      <c r="RNS432" s="4"/>
      <c r="RNT432" s="4"/>
      <c r="RNU432" s="4"/>
      <c r="RNV432" s="4"/>
      <c r="RNW432" s="4"/>
      <c r="RNX432" s="4"/>
      <c r="RNY432" s="4"/>
      <c r="RNZ432" s="4"/>
      <c r="ROA432" s="4"/>
      <c r="ROB432" s="4"/>
      <c r="ROC432" s="4"/>
      <c r="ROD432" s="4"/>
      <c r="ROE432" s="4"/>
      <c r="ROF432" s="4"/>
      <c r="ROG432" s="4"/>
      <c r="ROH432" s="4"/>
      <c r="ROI432" s="4"/>
      <c r="ROJ432" s="4"/>
      <c r="ROK432" s="4"/>
      <c r="ROL432" s="4"/>
      <c r="ROM432" s="4"/>
      <c r="RON432" s="4"/>
      <c r="ROO432" s="4"/>
      <c r="ROP432" s="4"/>
      <c r="ROQ432" s="4"/>
      <c r="ROR432" s="4"/>
      <c r="ROS432" s="4"/>
      <c r="ROT432" s="4"/>
      <c r="ROU432" s="4"/>
      <c r="ROV432" s="4"/>
      <c r="ROW432" s="4"/>
      <c r="ROX432" s="4"/>
      <c r="ROY432" s="4"/>
      <c r="ROZ432" s="4"/>
      <c r="RPA432" s="4"/>
      <c r="RPB432" s="4"/>
      <c r="RPC432" s="4"/>
      <c r="RPD432" s="4"/>
      <c r="RPE432" s="4"/>
      <c r="RPF432" s="4"/>
      <c r="RPG432" s="4"/>
      <c r="RPH432" s="4"/>
      <c r="RPI432" s="4"/>
      <c r="RPJ432" s="4"/>
      <c r="RPK432" s="4"/>
      <c r="RPL432" s="4"/>
      <c r="RPM432" s="4"/>
      <c r="RPN432" s="4"/>
      <c r="RPO432" s="4"/>
      <c r="RPP432" s="4"/>
      <c r="RPQ432" s="4"/>
      <c r="RPR432" s="4"/>
      <c r="RPS432" s="4"/>
      <c r="RPT432" s="4"/>
      <c r="RPU432" s="4"/>
      <c r="RPV432" s="4"/>
      <c r="RPW432" s="4"/>
      <c r="RPX432" s="4"/>
      <c r="RPY432" s="4"/>
      <c r="RPZ432" s="4"/>
      <c r="RQA432" s="4"/>
      <c r="RQB432" s="4"/>
      <c r="RQC432" s="4"/>
      <c r="RQD432" s="4"/>
      <c r="RQE432" s="4"/>
      <c r="RQF432" s="4"/>
      <c r="RQG432" s="4"/>
      <c r="RQH432" s="4"/>
      <c r="RQI432" s="4"/>
      <c r="RQJ432" s="4"/>
      <c r="RQK432" s="4"/>
      <c r="RQL432" s="4"/>
      <c r="RQM432" s="4"/>
      <c r="RQN432" s="4"/>
      <c r="RQO432" s="4"/>
      <c r="RQP432" s="4"/>
      <c r="RQQ432" s="4"/>
      <c r="RQR432" s="4"/>
      <c r="RQS432" s="4"/>
      <c r="RQT432" s="4"/>
      <c r="RQU432" s="4"/>
      <c r="RQV432" s="4"/>
      <c r="RQW432" s="4"/>
      <c r="RQX432" s="4"/>
      <c r="RQY432" s="4"/>
      <c r="RQZ432" s="4"/>
      <c r="RRA432" s="4"/>
      <c r="RRB432" s="4"/>
      <c r="RRC432" s="4"/>
      <c r="RRD432" s="4"/>
      <c r="RRE432" s="4"/>
      <c r="RRF432" s="4"/>
      <c r="RRG432" s="4"/>
      <c r="RRH432" s="4"/>
      <c r="RRI432" s="4"/>
      <c r="RRJ432" s="4"/>
      <c r="RRK432" s="4"/>
      <c r="RRL432" s="4"/>
      <c r="RRM432" s="4"/>
      <c r="RRN432" s="4"/>
      <c r="RRO432" s="4"/>
      <c r="RRP432" s="4"/>
      <c r="RRQ432" s="4"/>
      <c r="RRR432" s="4"/>
      <c r="RRS432" s="4"/>
      <c r="RRT432" s="4"/>
      <c r="RRU432" s="4"/>
      <c r="RRV432" s="4"/>
      <c r="RRW432" s="4"/>
      <c r="RRX432" s="4"/>
      <c r="RRY432" s="4"/>
      <c r="RRZ432" s="4"/>
      <c r="RSA432" s="4"/>
      <c r="RSB432" s="4"/>
      <c r="RSC432" s="4"/>
      <c r="RSD432" s="4"/>
      <c r="RSE432" s="4"/>
      <c r="RSF432" s="4"/>
      <c r="RSG432" s="4"/>
      <c r="RSH432" s="4"/>
      <c r="RSI432" s="4"/>
      <c r="RSJ432" s="4"/>
      <c r="RSK432" s="4"/>
      <c r="RSL432" s="4"/>
      <c r="RSM432" s="4"/>
      <c r="RSN432" s="4"/>
      <c r="RSO432" s="4"/>
      <c r="RSP432" s="4"/>
      <c r="RSQ432" s="4"/>
      <c r="RSR432" s="4"/>
      <c r="RSS432" s="4"/>
      <c r="RST432" s="4"/>
      <c r="RSU432" s="4"/>
      <c r="RSV432" s="4"/>
      <c r="RSW432" s="4"/>
      <c r="RSX432" s="4"/>
      <c r="RSY432" s="4"/>
      <c r="RSZ432" s="4"/>
      <c r="RTA432" s="4"/>
      <c r="RTB432" s="4"/>
      <c r="RTC432" s="4"/>
      <c r="RTD432" s="4"/>
      <c r="RTE432" s="4"/>
      <c r="RTF432" s="4"/>
      <c r="RTG432" s="4"/>
      <c r="RTH432" s="4"/>
      <c r="RTI432" s="4"/>
      <c r="RTJ432" s="4"/>
      <c r="RTK432" s="4"/>
      <c r="RTL432" s="4"/>
      <c r="RTM432" s="4"/>
      <c r="RTN432" s="4"/>
      <c r="RTO432" s="4"/>
      <c r="RTP432" s="4"/>
      <c r="RTQ432" s="4"/>
      <c r="RTR432" s="4"/>
      <c r="RTS432" s="4"/>
      <c r="RTT432" s="4"/>
      <c r="RTU432" s="4"/>
      <c r="RTV432" s="4"/>
      <c r="RTW432" s="4"/>
      <c r="RTX432" s="4"/>
      <c r="RTY432" s="4"/>
      <c r="RTZ432" s="4"/>
      <c r="RUA432" s="4"/>
      <c r="RUB432" s="4"/>
      <c r="RUC432" s="4"/>
      <c r="RUD432" s="4"/>
      <c r="RUE432" s="4"/>
      <c r="RUF432" s="4"/>
      <c r="RUG432" s="4"/>
      <c r="RUH432" s="4"/>
      <c r="RUI432" s="4"/>
      <c r="RUJ432" s="4"/>
      <c r="RUK432" s="4"/>
      <c r="RUL432" s="4"/>
      <c r="RUM432" s="4"/>
      <c r="RUN432" s="4"/>
      <c r="RUO432" s="4"/>
      <c r="RUP432" s="4"/>
      <c r="RUQ432" s="4"/>
      <c r="RUR432" s="4"/>
      <c r="RUS432" s="4"/>
      <c r="RUT432" s="4"/>
      <c r="RUU432" s="4"/>
      <c r="RUV432" s="4"/>
      <c r="RUW432" s="4"/>
      <c r="RUX432" s="4"/>
      <c r="RUY432" s="4"/>
      <c r="RUZ432" s="4"/>
      <c r="RVA432" s="4"/>
      <c r="RVB432" s="4"/>
      <c r="RVC432" s="4"/>
      <c r="RVD432" s="4"/>
      <c r="RVE432" s="4"/>
      <c r="RVF432" s="4"/>
      <c r="RVG432" s="4"/>
      <c r="RVH432" s="4"/>
      <c r="RVI432" s="4"/>
      <c r="RVJ432" s="4"/>
      <c r="RVK432" s="4"/>
      <c r="RVL432" s="4"/>
      <c r="RVM432" s="4"/>
      <c r="RVN432" s="4"/>
      <c r="RVO432" s="4"/>
      <c r="RVP432" s="4"/>
      <c r="RVQ432" s="4"/>
      <c r="RVR432" s="4"/>
      <c r="RVS432" s="4"/>
      <c r="RVT432" s="4"/>
      <c r="RVU432" s="4"/>
      <c r="RVV432" s="4"/>
      <c r="RVW432" s="4"/>
      <c r="RVX432" s="4"/>
      <c r="RVY432" s="4"/>
      <c r="RVZ432" s="4"/>
      <c r="RWA432" s="4"/>
      <c r="RWB432" s="4"/>
      <c r="RWC432" s="4"/>
      <c r="RWD432" s="4"/>
      <c r="RWE432" s="4"/>
      <c r="RWF432" s="4"/>
      <c r="RWG432" s="4"/>
      <c r="RWH432" s="4"/>
      <c r="RWI432" s="4"/>
      <c r="RWJ432" s="4"/>
      <c r="RWK432" s="4"/>
      <c r="RWL432" s="4"/>
      <c r="RWM432" s="4"/>
      <c r="RWN432" s="4"/>
      <c r="RWO432" s="4"/>
      <c r="RWP432" s="4"/>
      <c r="RWQ432" s="4"/>
      <c r="RWR432" s="4"/>
      <c r="RWS432" s="4"/>
      <c r="RWT432" s="4"/>
      <c r="RWU432" s="4"/>
      <c r="RWV432" s="4"/>
      <c r="RWW432" s="4"/>
      <c r="RWX432" s="4"/>
      <c r="RWY432" s="4"/>
      <c r="RWZ432" s="4"/>
      <c r="RXA432" s="4"/>
      <c r="RXB432" s="4"/>
      <c r="RXC432" s="4"/>
      <c r="RXD432" s="4"/>
      <c r="RXE432" s="4"/>
      <c r="RXF432" s="4"/>
      <c r="RXG432" s="4"/>
      <c r="RXH432" s="4"/>
      <c r="RXI432" s="4"/>
      <c r="RXJ432" s="4"/>
      <c r="RXK432" s="4"/>
      <c r="RXL432" s="4"/>
      <c r="RXM432" s="4"/>
      <c r="RXN432" s="4"/>
      <c r="RXO432" s="4"/>
      <c r="RXP432" s="4"/>
      <c r="RXQ432" s="4"/>
      <c r="RXR432" s="4"/>
      <c r="RXS432" s="4"/>
      <c r="RXT432" s="4"/>
      <c r="RXU432" s="4"/>
      <c r="RXV432" s="4"/>
      <c r="RXW432" s="4"/>
      <c r="RXX432" s="4"/>
      <c r="RXY432" s="4"/>
      <c r="RXZ432" s="4"/>
      <c r="RYA432" s="4"/>
      <c r="RYB432" s="4"/>
      <c r="RYC432" s="4"/>
      <c r="RYD432" s="4"/>
      <c r="RYE432" s="4"/>
      <c r="RYF432" s="4"/>
      <c r="RYG432" s="4"/>
      <c r="RYH432" s="4"/>
      <c r="RYI432" s="4"/>
      <c r="RYJ432" s="4"/>
      <c r="RYK432" s="4"/>
      <c r="RYL432" s="4"/>
      <c r="RYM432" s="4"/>
      <c r="RYN432" s="4"/>
      <c r="RYO432" s="4"/>
      <c r="RYP432" s="4"/>
      <c r="RYQ432" s="4"/>
      <c r="RYR432" s="4"/>
      <c r="RYS432" s="4"/>
      <c r="RYT432" s="4"/>
      <c r="RYU432" s="4"/>
      <c r="RYV432" s="4"/>
      <c r="RYW432" s="4"/>
      <c r="RYX432" s="4"/>
      <c r="RYY432" s="4"/>
      <c r="RYZ432" s="4"/>
      <c r="RZA432" s="4"/>
      <c r="RZB432" s="4"/>
      <c r="RZC432" s="4"/>
      <c r="RZD432" s="4"/>
      <c r="RZE432" s="4"/>
      <c r="RZF432" s="4"/>
      <c r="RZG432" s="4"/>
      <c r="RZH432" s="4"/>
      <c r="RZI432" s="4"/>
      <c r="RZJ432" s="4"/>
      <c r="RZK432" s="4"/>
      <c r="RZL432" s="4"/>
      <c r="RZM432" s="4"/>
      <c r="RZN432" s="4"/>
      <c r="RZO432" s="4"/>
      <c r="RZP432" s="4"/>
      <c r="RZQ432" s="4"/>
      <c r="RZR432" s="4"/>
      <c r="RZS432" s="4"/>
      <c r="RZT432" s="4"/>
      <c r="RZU432" s="4"/>
      <c r="RZV432" s="4"/>
      <c r="RZW432" s="4"/>
      <c r="RZX432" s="4"/>
      <c r="RZY432" s="4"/>
      <c r="RZZ432" s="4"/>
      <c r="SAA432" s="4"/>
      <c r="SAB432" s="4"/>
      <c r="SAC432" s="4"/>
      <c r="SAD432" s="4"/>
      <c r="SAE432" s="4"/>
      <c r="SAF432" s="4"/>
      <c r="SAG432" s="4"/>
      <c r="SAH432" s="4"/>
      <c r="SAI432" s="4"/>
      <c r="SAJ432" s="4"/>
      <c r="SAK432" s="4"/>
      <c r="SAL432" s="4"/>
      <c r="SAM432" s="4"/>
      <c r="SAN432" s="4"/>
      <c r="SAO432" s="4"/>
      <c r="SAP432" s="4"/>
      <c r="SAQ432" s="4"/>
      <c r="SAR432" s="4"/>
      <c r="SAS432" s="4"/>
      <c r="SAT432" s="4"/>
      <c r="SAU432" s="4"/>
      <c r="SAV432" s="4"/>
      <c r="SAW432" s="4"/>
      <c r="SAX432" s="4"/>
      <c r="SAY432" s="4"/>
      <c r="SAZ432" s="4"/>
      <c r="SBA432" s="4"/>
      <c r="SBB432" s="4"/>
      <c r="SBC432" s="4"/>
      <c r="SBD432" s="4"/>
      <c r="SBE432" s="4"/>
      <c r="SBF432" s="4"/>
      <c r="SBG432" s="4"/>
      <c r="SBH432" s="4"/>
      <c r="SBI432" s="4"/>
      <c r="SBJ432" s="4"/>
      <c r="SBK432" s="4"/>
      <c r="SBL432" s="4"/>
      <c r="SBM432" s="4"/>
      <c r="SBN432" s="4"/>
      <c r="SBO432" s="4"/>
      <c r="SBP432" s="4"/>
      <c r="SBQ432" s="4"/>
      <c r="SBR432" s="4"/>
      <c r="SBS432" s="4"/>
      <c r="SBT432" s="4"/>
      <c r="SBU432" s="4"/>
      <c r="SBV432" s="4"/>
      <c r="SBW432" s="4"/>
      <c r="SBX432" s="4"/>
      <c r="SBY432" s="4"/>
      <c r="SBZ432" s="4"/>
      <c r="SCA432" s="4"/>
      <c r="SCB432" s="4"/>
      <c r="SCC432" s="4"/>
      <c r="SCD432" s="4"/>
      <c r="SCE432" s="4"/>
      <c r="SCF432" s="4"/>
      <c r="SCG432" s="4"/>
      <c r="SCH432" s="4"/>
      <c r="SCI432" s="4"/>
      <c r="SCJ432" s="4"/>
      <c r="SCK432" s="4"/>
      <c r="SCL432" s="4"/>
      <c r="SCM432" s="4"/>
      <c r="SCN432" s="4"/>
      <c r="SCO432" s="4"/>
      <c r="SCP432" s="4"/>
      <c r="SCQ432" s="4"/>
      <c r="SCR432" s="4"/>
      <c r="SCS432" s="4"/>
      <c r="SCT432" s="4"/>
      <c r="SCU432" s="4"/>
      <c r="SCV432" s="4"/>
      <c r="SCW432" s="4"/>
      <c r="SCX432" s="4"/>
      <c r="SCY432" s="4"/>
      <c r="SCZ432" s="4"/>
      <c r="SDA432" s="4"/>
      <c r="SDB432" s="4"/>
      <c r="SDC432" s="4"/>
      <c r="SDD432" s="4"/>
      <c r="SDE432" s="4"/>
      <c r="SDF432" s="4"/>
      <c r="SDG432" s="4"/>
      <c r="SDH432" s="4"/>
      <c r="SDI432" s="4"/>
      <c r="SDJ432" s="4"/>
      <c r="SDK432" s="4"/>
      <c r="SDL432" s="4"/>
      <c r="SDM432" s="4"/>
      <c r="SDN432" s="4"/>
      <c r="SDO432" s="4"/>
      <c r="SDP432" s="4"/>
      <c r="SDQ432" s="4"/>
      <c r="SDR432" s="4"/>
      <c r="SDS432" s="4"/>
      <c r="SDT432" s="4"/>
      <c r="SDU432" s="4"/>
      <c r="SDV432" s="4"/>
      <c r="SDW432" s="4"/>
      <c r="SDX432" s="4"/>
      <c r="SDY432" s="4"/>
      <c r="SDZ432" s="4"/>
      <c r="SEA432" s="4"/>
      <c r="SEB432" s="4"/>
      <c r="SEC432" s="4"/>
      <c r="SED432" s="4"/>
      <c r="SEE432" s="4"/>
      <c r="SEF432" s="4"/>
      <c r="SEG432" s="4"/>
      <c r="SEH432" s="4"/>
      <c r="SEI432" s="4"/>
      <c r="SEJ432" s="4"/>
      <c r="SEK432" s="4"/>
      <c r="SEL432" s="4"/>
      <c r="SEM432" s="4"/>
      <c r="SEN432" s="4"/>
      <c r="SEO432" s="4"/>
      <c r="SEP432" s="4"/>
      <c r="SEQ432" s="4"/>
      <c r="SER432" s="4"/>
      <c r="SES432" s="4"/>
      <c r="SET432" s="4"/>
      <c r="SEU432" s="4"/>
      <c r="SEV432" s="4"/>
      <c r="SEW432" s="4"/>
      <c r="SEX432" s="4"/>
      <c r="SEY432" s="4"/>
      <c r="SEZ432" s="4"/>
      <c r="SFA432" s="4"/>
      <c r="SFB432" s="4"/>
      <c r="SFC432" s="4"/>
      <c r="SFD432" s="4"/>
      <c r="SFE432" s="4"/>
      <c r="SFF432" s="4"/>
      <c r="SFG432" s="4"/>
      <c r="SFH432" s="4"/>
      <c r="SFI432" s="4"/>
      <c r="SFJ432" s="4"/>
      <c r="SFK432" s="4"/>
      <c r="SFL432" s="4"/>
      <c r="SFM432" s="4"/>
      <c r="SFN432" s="4"/>
      <c r="SFO432" s="4"/>
      <c r="SFP432" s="4"/>
      <c r="SFQ432" s="4"/>
      <c r="SFR432" s="4"/>
      <c r="SFS432" s="4"/>
      <c r="SFT432" s="4"/>
      <c r="SFU432" s="4"/>
      <c r="SFV432" s="4"/>
      <c r="SFW432" s="4"/>
      <c r="SFX432" s="4"/>
      <c r="SFY432" s="4"/>
      <c r="SFZ432" s="4"/>
      <c r="SGA432" s="4"/>
      <c r="SGB432" s="4"/>
      <c r="SGC432" s="4"/>
      <c r="SGD432" s="4"/>
      <c r="SGE432" s="4"/>
      <c r="SGF432" s="4"/>
      <c r="SGG432" s="4"/>
      <c r="SGH432" s="4"/>
      <c r="SGI432" s="4"/>
      <c r="SGJ432" s="4"/>
      <c r="SGK432" s="4"/>
      <c r="SGL432" s="4"/>
      <c r="SGM432" s="4"/>
      <c r="SGN432" s="4"/>
      <c r="SGO432" s="4"/>
      <c r="SGP432" s="4"/>
      <c r="SGQ432" s="4"/>
      <c r="SGR432" s="4"/>
      <c r="SGS432" s="4"/>
      <c r="SGT432" s="4"/>
      <c r="SGU432" s="4"/>
      <c r="SGV432" s="4"/>
      <c r="SGW432" s="4"/>
      <c r="SGX432" s="4"/>
      <c r="SGY432" s="4"/>
      <c r="SGZ432" s="4"/>
      <c r="SHA432" s="4"/>
      <c r="SHB432" s="4"/>
      <c r="SHC432" s="4"/>
      <c r="SHD432" s="4"/>
      <c r="SHE432" s="4"/>
      <c r="SHF432" s="4"/>
      <c r="SHG432" s="4"/>
      <c r="SHH432" s="4"/>
      <c r="SHI432" s="4"/>
      <c r="SHJ432" s="4"/>
      <c r="SHK432" s="4"/>
      <c r="SHL432" s="4"/>
      <c r="SHM432" s="4"/>
      <c r="SHN432" s="4"/>
      <c r="SHO432" s="4"/>
      <c r="SHP432" s="4"/>
      <c r="SHQ432" s="4"/>
      <c r="SHR432" s="4"/>
      <c r="SHS432" s="4"/>
      <c r="SHT432" s="4"/>
      <c r="SHU432" s="4"/>
      <c r="SHV432" s="4"/>
      <c r="SHW432" s="4"/>
      <c r="SHX432" s="4"/>
      <c r="SHY432" s="4"/>
      <c r="SHZ432" s="4"/>
      <c r="SIA432" s="4"/>
      <c r="SIB432" s="4"/>
      <c r="SIC432" s="4"/>
      <c r="SID432" s="4"/>
      <c r="SIE432" s="4"/>
      <c r="SIF432" s="4"/>
      <c r="SIG432" s="4"/>
      <c r="SIH432" s="4"/>
      <c r="SII432" s="4"/>
      <c r="SIJ432" s="4"/>
      <c r="SIK432" s="4"/>
      <c r="SIL432" s="4"/>
      <c r="SIM432" s="4"/>
      <c r="SIN432" s="4"/>
      <c r="SIO432" s="4"/>
      <c r="SIP432" s="4"/>
      <c r="SIQ432" s="4"/>
      <c r="SIR432" s="4"/>
      <c r="SIS432" s="4"/>
      <c r="SIT432" s="4"/>
      <c r="SIU432" s="4"/>
      <c r="SIV432" s="4"/>
      <c r="SIW432" s="4"/>
      <c r="SIX432" s="4"/>
      <c r="SIY432" s="4"/>
      <c r="SIZ432" s="4"/>
      <c r="SJA432" s="4"/>
      <c r="SJB432" s="4"/>
      <c r="SJC432" s="4"/>
      <c r="SJD432" s="4"/>
      <c r="SJE432" s="4"/>
      <c r="SJF432" s="4"/>
      <c r="SJG432" s="4"/>
      <c r="SJH432" s="4"/>
      <c r="SJI432" s="4"/>
      <c r="SJJ432" s="4"/>
      <c r="SJK432" s="4"/>
      <c r="SJL432" s="4"/>
      <c r="SJM432" s="4"/>
      <c r="SJN432" s="4"/>
      <c r="SJO432" s="4"/>
      <c r="SJP432" s="4"/>
      <c r="SJQ432" s="4"/>
      <c r="SJR432" s="4"/>
      <c r="SJS432" s="4"/>
      <c r="SJT432" s="4"/>
      <c r="SJU432" s="4"/>
      <c r="SJV432" s="4"/>
      <c r="SJW432" s="4"/>
      <c r="SJX432" s="4"/>
      <c r="SJY432" s="4"/>
      <c r="SJZ432" s="4"/>
      <c r="SKA432" s="4"/>
      <c r="SKB432" s="4"/>
      <c r="SKC432" s="4"/>
      <c r="SKD432" s="4"/>
      <c r="SKE432" s="4"/>
      <c r="SKF432" s="4"/>
      <c r="SKG432" s="4"/>
      <c r="SKH432" s="4"/>
      <c r="SKI432" s="4"/>
      <c r="SKJ432" s="4"/>
      <c r="SKK432" s="4"/>
      <c r="SKL432" s="4"/>
      <c r="SKM432" s="4"/>
      <c r="SKN432" s="4"/>
      <c r="SKO432" s="4"/>
      <c r="SKP432" s="4"/>
      <c r="SKQ432" s="4"/>
      <c r="SKR432" s="4"/>
      <c r="SKS432" s="4"/>
      <c r="SKT432" s="4"/>
      <c r="SKU432" s="4"/>
      <c r="SKV432" s="4"/>
      <c r="SKW432" s="4"/>
      <c r="SKX432" s="4"/>
      <c r="SKY432" s="4"/>
      <c r="SKZ432" s="4"/>
      <c r="SLA432" s="4"/>
      <c r="SLB432" s="4"/>
      <c r="SLC432" s="4"/>
      <c r="SLD432" s="4"/>
      <c r="SLE432" s="4"/>
      <c r="SLF432" s="4"/>
      <c r="SLG432" s="4"/>
      <c r="SLH432" s="4"/>
      <c r="SLI432" s="4"/>
      <c r="SLJ432" s="4"/>
      <c r="SLK432" s="4"/>
      <c r="SLL432" s="4"/>
      <c r="SLM432" s="4"/>
      <c r="SLN432" s="4"/>
      <c r="SLO432" s="4"/>
      <c r="SLP432" s="4"/>
      <c r="SLQ432" s="4"/>
      <c r="SLR432" s="4"/>
      <c r="SLS432" s="4"/>
      <c r="SLT432" s="4"/>
      <c r="SLU432" s="4"/>
      <c r="SLV432" s="4"/>
      <c r="SLW432" s="4"/>
      <c r="SLX432" s="4"/>
      <c r="SLY432" s="4"/>
      <c r="SLZ432" s="4"/>
      <c r="SMA432" s="4"/>
      <c r="SMB432" s="4"/>
      <c r="SMC432" s="4"/>
      <c r="SMD432" s="4"/>
      <c r="SME432" s="4"/>
      <c r="SMF432" s="4"/>
      <c r="SMG432" s="4"/>
      <c r="SMH432" s="4"/>
      <c r="SMI432" s="4"/>
      <c r="SMJ432" s="4"/>
      <c r="SMK432" s="4"/>
      <c r="SML432" s="4"/>
      <c r="SMM432" s="4"/>
      <c r="SMN432" s="4"/>
      <c r="SMO432" s="4"/>
      <c r="SMP432" s="4"/>
      <c r="SMQ432" s="4"/>
      <c r="SMR432" s="4"/>
      <c r="SMS432" s="4"/>
      <c r="SMT432" s="4"/>
      <c r="SMU432" s="4"/>
      <c r="SMV432" s="4"/>
      <c r="SMW432" s="4"/>
      <c r="SMX432" s="4"/>
      <c r="SMY432" s="4"/>
      <c r="SMZ432" s="4"/>
      <c r="SNA432" s="4"/>
      <c r="SNB432" s="4"/>
      <c r="SNC432" s="4"/>
      <c r="SND432" s="4"/>
      <c r="SNE432" s="4"/>
      <c r="SNF432" s="4"/>
      <c r="SNG432" s="4"/>
      <c r="SNH432" s="4"/>
      <c r="SNI432" s="4"/>
      <c r="SNJ432" s="4"/>
      <c r="SNK432" s="4"/>
      <c r="SNL432" s="4"/>
      <c r="SNM432" s="4"/>
      <c r="SNN432" s="4"/>
      <c r="SNO432" s="4"/>
      <c r="SNP432" s="4"/>
      <c r="SNQ432" s="4"/>
      <c r="SNR432" s="4"/>
      <c r="SNS432" s="4"/>
      <c r="SNT432" s="4"/>
      <c r="SNU432" s="4"/>
      <c r="SNV432" s="4"/>
      <c r="SNW432" s="4"/>
      <c r="SNX432" s="4"/>
      <c r="SNY432" s="4"/>
      <c r="SNZ432" s="4"/>
      <c r="SOA432" s="4"/>
      <c r="SOB432" s="4"/>
      <c r="SOC432" s="4"/>
      <c r="SOD432" s="4"/>
      <c r="SOE432" s="4"/>
      <c r="SOF432" s="4"/>
      <c r="SOG432" s="4"/>
      <c r="SOH432" s="4"/>
      <c r="SOI432" s="4"/>
      <c r="SOJ432" s="4"/>
      <c r="SOK432" s="4"/>
      <c r="SOL432" s="4"/>
      <c r="SOM432" s="4"/>
      <c r="SON432" s="4"/>
      <c r="SOO432" s="4"/>
      <c r="SOP432" s="4"/>
      <c r="SOQ432" s="4"/>
      <c r="SOR432" s="4"/>
      <c r="SOS432" s="4"/>
      <c r="SOT432" s="4"/>
      <c r="SOU432" s="4"/>
      <c r="SOV432" s="4"/>
      <c r="SOW432" s="4"/>
      <c r="SOX432" s="4"/>
      <c r="SOY432" s="4"/>
      <c r="SOZ432" s="4"/>
      <c r="SPA432" s="4"/>
      <c r="SPB432" s="4"/>
      <c r="SPC432" s="4"/>
      <c r="SPD432" s="4"/>
      <c r="SPE432" s="4"/>
      <c r="SPF432" s="4"/>
      <c r="SPG432" s="4"/>
      <c r="SPH432" s="4"/>
      <c r="SPI432" s="4"/>
      <c r="SPJ432" s="4"/>
      <c r="SPK432" s="4"/>
      <c r="SPL432" s="4"/>
      <c r="SPM432" s="4"/>
      <c r="SPN432" s="4"/>
      <c r="SPO432" s="4"/>
      <c r="SPP432" s="4"/>
      <c r="SPQ432" s="4"/>
      <c r="SPR432" s="4"/>
      <c r="SPS432" s="4"/>
      <c r="SPT432" s="4"/>
      <c r="SPU432" s="4"/>
      <c r="SPV432" s="4"/>
      <c r="SPW432" s="4"/>
      <c r="SPX432" s="4"/>
      <c r="SPY432" s="4"/>
      <c r="SPZ432" s="4"/>
      <c r="SQA432" s="4"/>
      <c r="SQB432" s="4"/>
      <c r="SQC432" s="4"/>
      <c r="SQD432" s="4"/>
      <c r="SQE432" s="4"/>
      <c r="SQF432" s="4"/>
      <c r="SQG432" s="4"/>
      <c r="SQH432" s="4"/>
      <c r="SQI432" s="4"/>
      <c r="SQJ432" s="4"/>
      <c r="SQK432" s="4"/>
      <c r="SQL432" s="4"/>
      <c r="SQM432" s="4"/>
      <c r="SQN432" s="4"/>
      <c r="SQO432" s="4"/>
      <c r="SQP432" s="4"/>
      <c r="SQQ432" s="4"/>
      <c r="SQR432" s="4"/>
      <c r="SQS432" s="4"/>
      <c r="SQT432" s="4"/>
      <c r="SQU432" s="4"/>
      <c r="SQV432" s="4"/>
      <c r="SQW432" s="4"/>
      <c r="SQX432" s="4"/>
      <c r="SQY432" s="4"/>
      <c r="SQZ432" s="4"/>
      <c r="SRA432" s="4"/>
      <c r="SRB432" s="4"/>
      <c r="SRC432" s="4"/>
      <c r="SRD432" s="4"/>
      <c r="SRE432" s="4"/>
      <c r="SRF432" s="4"/>
      <c r="SRG432" s="4"/>
      <c r="SRH432" s="4"/>
      <c r="SRI432" s="4"/>
      <c r="SRJ432" s="4"/>
      <c r="SRK432" s="4"/>
      <c r="SRL432" s="4"/>
      <c r="SRM432" s="4"/>
      <c r="SRN432" s="4"/>
      <c r="SRO432" s="4"/>
      <c r="SRP432" s="4"/>
      <c r="SRQ432" s="4"/>
      <c r="SRR432" s="4"/>
      <c r="SRS432" s="4"/>
      <c r="SRT432" s="4"/>
      <c r="SRU432" s="4"/>
      <c r="SRV432" s="4"/>
      <c r="SRW432" s="4"/>
      <c r="SRX432" s="4"/>
      <c r="SRY432" s="4"/>
      <c r="SRZ432" s="4"/>
      <c r="SSA432" s="4"/>
      <c r="SSB432" s="4"/>
      <c r="SSC432" s="4"/>
      <c r="SSD432" s="4"/>
      <c r="SSE432" s="4"/>
      <c r="SSF432" s="4"/>
      <c r="SSG432" s="4"/>
      <c r="SSH432" s="4"/>
      <c r="SSI432" s="4"/>
      <c r="SSJ432" s="4"/>
      <c r="SSK432" s="4"/>
      <c r="SSL432" s="4"/>
      <c r="SSM432" s="4"/>
      <c r="SSN432" s="4"/>
      <c r="SSO432" s="4"/>
      <c r="SSP432" s="4"/>
      <c r="SSQ432" s="4"/>
      <c r="SSR432" s="4"/>
      <c r="SSS432" s="4"/>
      <c r="SST432" s="4"/>
      <c r="SSU432" s="4"/>
      <c r="SSV432" s="4"/>
      <c r="SSW432" s="4"/>
      <c r="SSX432" s="4"/>
      <c r="SSY432" s="4"/>
      <c r="SSZ432" s="4"/>
      <c r="STA432" s="4"/>
      <c r="STB432" s="4"/>
      <c r="STC432" s="4"/>
      <c r="STD432" s="4"/>
      <c r="STE432" s="4"/>
      <c r="STF432" s="4"/>
      <c r="STG432" s="4"/>
      <c r="STH432" s="4"/>
      <c r="STI432" s="4"/>
      <c r="STJ432" s="4"/>
      <c r="STK432" s="4"/>
      <c r="STL432" s="4"/>
      <c r="STM432" s="4"/>
      <c r="STN432" s="4"/>
      <c r="STO432" s="4"/>
      <c r="STP432" s="4"/>
      <c r="STQ432" s="4"/>
      <c r="STR432" s="4"/>
      <c r="STS432" s="4"/>
      <c r="STT432" s="4"/>
      <c r="STU432" s="4"/>
      <c r="STV432" s="4"/>
      <c r="STW432" s="4"/>
      <c r="STX432" s="4"/>
      <c r="STY432" s="4"/>
      <c r="STZ432" s="4"/>
      <c r="SUA432" s="4"/>
      <c r="SUB432" s="4"/>
      <c r="SUC432" s="4"/>
      <c r="SUD432" s="4"/>
      <c r="SUE432" s="4"/>
      <c r="SUF432" s="4"/>
      <c r="SUG432" s="4"/>
      <c r="SUH432" s="4"/>
      <c r="SUI432" s="4"/>
      <c r="SUJ432" s="4"/>
      <c r="SUK432" s="4"/>
      <c r="SUL432" s="4"/>
      <c r="SUM432" s="4"/>
      <c r="SUN432" s="4"/>
      <c r="SUO432" s="4"/>
      <c r="SUP432" s="4"/>
      <c r="SUQ432" s="4"/>
      <c r="SUR432" s="4"/>
      <c r="SUS432" s="4"/>
      <c r="SUT432" s="4"/>
      <c r="SUU432" s="4"/>
      <c r="SUV432" s="4"/>
      <c r="SUW432" s="4"/>
      <c r="SUX432" s="4"/>
      <c r="SUY432" s="4"/>
      <c r="SUZ432" s="4"/>
      <c r="SVA432" s="4"/>
      <c r="SVB432" s="4"/>
      <c r="SVC432" s="4"/>
      <c r="SVD432" s="4"/>
      <c r="SVE432" s="4"/>
      <c r="SVF432" s="4"/>
      <c r="SVG432" s="4"/>
      <c r="SVH432" s="4"/>
      <c r="SVI432" s="4"/>
      <c r="SVJ432" s="4"/>
      <c r="SVK432" s="4"/>
      <c r="SVL432" s="4"/>
      <c r="SVM432" s="4"/>
      <c r="SVN432" s="4"/>
      <c r="SVO432" s="4"/>
      <c r="SVP432" s="4"/>
      <c r="SVQ432" s="4"/>
      <c r="SVR432" s="4"/>
      <c r="SVS432" s="4"/>
      <c r="SVT432" s="4"/>
      <c r="SVU432" s="4"/>
      <c r="SVV432" s="4"/>
      <c r="SVW432" s="4"/>
      <c r="SVX432" s="4"/>
      <c r="SVY432" s="4"/>
      <c r="SVZ432" s="4"/>
      <c r="SWA432" s="4"/>
      <c r="SWB432" s="4"/>
      <c r="SWC432" s="4"/>
      <c r="SWD432" s="4"/>
      <c r="SWE432" s="4"/>
      <c r="SWF432" s="4"/>
      <c r="SWG432" s="4"/>
      <c r="SWH432" s="4"/>
      <c r="SWI432" s="4"/>
      <c r="SWJ432" s="4"/>
      <c r="SWK432" s="4"/>
      <c r="SWL432" s="4"/>
      <c r="SWM432" s="4"/>
      <c r="SWN432" s="4"/>
      <c r="SWO432" s="4"/>
      <c r="SWP432" s="4"/>
      <c r="SWQ432" s="4"/>
      <c r="SWR432" s="4"/>
      <c r="SWS432" s="4"/>
      <c r="SWT432" s="4"/>
      <c r="SWU432" s="4"/>
      <c r="SWV432" s="4"/>
      <c r="SWW432" s="4"/>
      <c r="SWX432" s="4"/>
      <c r="SWY432" s="4"/>
      <c r="SWZ432" s="4"/>
      <c r="SXA432" s="4"/>
      <c r="SXB432" s="4"/>
      <c r="SXC432" s="4"/>
      <c r="SXD432" s="4"/>
      <c r="SXE432" s="4"/>
      <c r="SXF432" s="4"/>
      <c r="SXG432" s="4"/>
      <c r="SXH432" s="4"/>
      <c r="SXI432" s="4"/>
      <c r="SXJ432" s="4"/>
      <c r="SXK432" s="4"/>
      <c r="SXL432" s="4"/>
      <c r="SXM432" s="4"/>
      <c r="SXN432" s="4"/>
      <c r="SXO432" s="4"/>
      <c r="SXP432" s="4"/>
      <c r="SXQ432" s="4"/>
      <c r="SXR432" s="4"/>
      <c r="SXS432" s="4"/>
      <c r="SXT432" s="4"/>
      <c r="SXU432" s="4"/>
      <c r="SXV432" s="4"/>
      <c r="SXW432" s="4"/>
      <c r="SXX432" s="4"/>
      <c r="SXY432" s="4"/>
      <c r="SXZ432" s="4"/>
      <c r="SYA432" s="4"/>
      <c r="SYB432" s="4"/>
      <c r="SYC432" s="4"/>
      <c r="SYD432" s="4"/>
      <c r="SYE432" s="4"/>
      <c r="SYF432" s="4"/>
      <c r="SYG432" s="4"/>
      <c r="SYH432" s="4"/>
      <c r="SYI432" s="4"/>
      <c r="SYJ432" s="4"/>
      <c r="SYK432" s="4"/>
      <c r="SYL432" s="4"/>
      <c r="SYM432" s="4"/>
      <c r="SYN432" s="4"/>
      <c r="SYO432" s="4"/>
      <c r="SYP432" s="4"/>
      <c r="SYQ432" s="4"/>
      <c r="SYR432" s="4"/>
      <c r="SYS432" s="4"/>
      <c r="SYT432" s="4"/>
      <c r="SYU432" s="4"/>
      <c r="SYV432" s="4"/>
      <c r="SYW432" s="4"/>
      <c r="SYX432" s="4"/>
      <c r="SYY432" s="4"/>
      <c r="SYZ432" s="4"/>
      <c r="SZA432" s="4"/>
      <c r="SZB432" s="4"/>
      <c r="SZC432" s="4"/>
      <c r="SZD432" s="4"/>
      <c r="SZE432" s="4"/>
      <c r="SZF432" s="4"/>
      <c r="SZG432" s="4"/>
      <c r="SZH432" s="4"/>
      <c r="SZI432" s="4"/>
      <c r="SZJ432" s="4"/>
      <c r="SZK432" s="4"/>
      <c r="SZL432" s="4"/>
      <c r="SZM432" s="4"/>
      <c r="SZN432" s="4"/>
      <c r="SZO432" s="4"/>
      <c r="SZP432" s="4"/>
      <c r="SZQ432" s="4"/>
      <c r="SZR432" s="4"/>
      <c r="SZS432" s="4"/>
      <c r="SZT432" s="4"/>
      <c r="SZU432" s="4"/>
      <c r="SZV432" s="4"/>
      <c r="SZW432" s="4"/>
      <c r="SZX432" s="4"/>
      <c r="SZY432" s="4"/>
      <c r="SZZ432" s="4"/>
      <c r="TAA432" s="4"/>
      <c r="TAB432" s="4"/>
      <c r="TAC432" s="4"/>
      <c r="TAD432" s="4"/>
      <c r="TAE432" s="4"/>
      <c r="TAF432" s="4"/>
      <c r="TAG432" s="4"/>
      <c r="TAH432" s="4"/>
      <c r="TAI432" s="4"/>
      <c r="TAJ432" s="4"/>
      <c r="TAK432" s="4"/>
      <c r="TAL432" s="4"/>
      <c r="TAM432" s="4"/>
      <c r="TAN432" s="4"/>
      <c r="TAO432" s="4"/>
      <c r="TAP432" s="4"/>
      <c r="TAQ432" s="4"/>
      <c r="TAR432" s="4"/>
      <c r="TAS432" s="4"/>
      <c r="TAT432" s="4"/>
      <c r="TAU432" s="4"/>
      <c r="TAV432" s="4"/>
      <c r="TAW432" s="4"/>
      <c r="TAX432" s="4"/>
      <c r="TAY432" s="4"/>
      <c r="TAZ432" s="4"/>
      <c r="TBA432" s="4"/>
      <c r="TBB432" s="4"/>
      <c r="TBC432" s="4"/>
      <c r="TBD432" s="4"/>
      <c r="TBE432" s="4"/>
      <c r="TBF432" s="4"/>
      <c r="TBG432" s="4"/>
      <c r="TBH432" s="4"/>
      <c r="TBI432" s="4"/>
      <c r="TBJ432" s="4"/>
      <c r="TBK432" s="4"/>
      <c r="TBL432" s="4"/>
      <c r="TBM432" s="4"/>
      <c r="TBN432" s="4"/>
      <c r="TBO432" s="4"/>
      <c r="TBP432" s="4"/>
      <c r="TBQ432" s="4"/>
      <c r="TBR432" s="4"/>
      <c r="TBS432" s="4"/>
      <c r="TBT432" s="4"/>
      <c r="TBU432" s="4"/>
      <c r="TBV432" s="4"/>
      <c r="TBW432" s="4"/>
      <c r="TBX432" s="4"/>
      <c r="TBY432" s="4"/>
      <c r="TBZ432" s="4"/>
      <c r="TCA432" s="4"/>
      <c r="TCB432" s="4"/>
      <c r="TCC432" s="4"/>
      <c r="TCD432" s="4"/>
      <c r="TCE432" s="4"/>
      <c r="TCF432" s="4"/>
      <c r="TCG432" s="4"/>
      <c r="TCH432" s="4"/>
      <c r="TCI432" s="4"/>
      <c r="TCJ432" s="4"/>
      <c r="TCK432" s="4"/>
      <c r="TCL432" s="4"/>
      <c r="TCM432" s="4"/>
      <c r="TCN432" s="4"/>
      <c r="TCO432" s="4"/>
      <c r="TCP432" s="4"/>
      <c r="TCQ432" s="4"/>
      <c r="TCR432" s="4"/>
      <c r="TCS432" s="4"/>
      <c r="TCT432" s="4"/>
      <c r="TCU432" s="4"/>
      <c r="TCV432" s="4"/>
      <c r="TCW432" s="4"/>
      <c r="TCX432" s="4"/>
      <c r="TCY432" s="4"/>
      <c r="TCZ432" s="4"/>
      <c r="TDA432" s="4"/>
      <c r="TDB432" s="4"/>
      <c r="TDC432" s="4"/>
      <c r="TDD432" s="4"/>
      <c r="TDE432" s="4"/>
      <c r="TDF432" s="4"/>
      <c r="TDG432" s="4"/>
      <c r="TDH432" s="4"/>
      <c r="TDI432" s="4"/>
      <c r="TDJ432" s="4"/>
      <c r="TDK432" s="4"/>
      <c r="TDL432" s="4"/>
      <c r="TDM432" s="4"/>
      <c r="TDN432" s="4"/>
      <c r="TDO432" s="4"/>
      <c r="TDP432" s="4"/>
      <c r="TDQ432" s="4"/>
      <c r="TDR432" s="4"/>
      <c r="TDS432" s="4"/>
      <c r="TDT432" s="4"/>
      <c r="TDU432" s="4"/>
      <c r="TDV432" s="4"/>
      <c r="TDW432" s="4"/>
      <c r="TDX432" s="4"/>
      <c r="TDY432" s="4"/>
      <c r="TDZ432" s="4"/>
      <c r="TEA432" s="4"/>
      <c r="TEB432" s="4"/>
      <c r="TEC432" s="4"/>
      <c r="TED432" s="4"/>
      <c r="TEE432" s="4"/>
      <c r="TEF432" s="4"/>
      <c r="TEG432" s="4"/>
      <c r="TEH432" s="4"/>
      <c r="TEI432" s="4"/>
      <c r="TEJ432" s="4"/>
      <c r="TEK432" s="4"/>
      <c r="TEL432" s="4"/>
      <c r="TEM432" s="4"/>
      <c r="TEN432" s="4"/>
      <c r="TEO432" s="4"/>
      <c r="TEP432" s="4"/>
      <c r="TEQ432" s="4"/>
      <c r="TER432" s="4"/>
      <c r="TES432" s="4"/>
      <c r="TET432" s="4"/>
      <c r="TEU432" s="4"/>
      <c r="TEV432" s="4"/>
      <c r="TEW432" s="4"/>
      <c r="TEX432" s="4"/>
      <c r="TEY432" s="4"/>
      <c r="TEZ432" s="4"/>
      <c r="TFA432" s="4"/>
      <c r="TFB432" s="4"/>
      <c r="TFC432" s="4"/>
      <c r="TFD432" s="4"/>
      <c r="TFE432" s="4"/>
      <c r="TFF432" s="4"/>
      <c r="TFG432" s="4"/>
      <c r="TFH432" s="4"/>
      <c r="TFI432" s="4"/>
      <c r="TFJ432" s="4"/>
      <c r="TFK432" s="4"/>
      <c r="TFL432" s="4"/>
      <c r="TFM432" s="4"/>
      <c r="TFN432" s="4"/>
      <c r="TFO432" s="4"/>
      <c r="TFP432" s="4"/>
      <c r="TFQ432" s="4"/>
      <c r="TFR432" s="4"/>
      <c r="TFS432" s="4"/>
      <c r="TFT432" s="4"/>
      <c r="TFU432" s="4"/>
      <c r="TFV432" s="4"/>
      <c r="TFW432" s="4"/>
      <c r="TFX432" s="4"/>
      <c r="TFY432" s="4"/>
      <c r="TFZ432" s="4"/>
      <c r="TGA432" s="4"/>
      <c r="TGB432" s="4"/>
      <c r="TGC432" s="4"/>
      <c r="TGD432" s="4"/>
      <c r="TGE432" s="4"/>
      <c r="TGF432" s="4"/>
      <c r="TGG432" s="4"/>
      <c r="TGH432" s="4"/>
      <c r="TGI432" s="4"/>
      <c r="TGJ432" s="4"/>
      <c r="TGK432" s="4"/>
      <c r="TGL432" s="4"/>
      <c r="TGM432" s="4"/>
      <c r="TGN432" s="4"/>
      <c r="TGO432" s="4"/>
      <c r="TGP432" s="4"/>
      <c r="TGQ432" s="4"/>
      <c r="TGR432" s="4"/>
      <c r="TGS432" s="4"/>
      <c r="TGT432" s="4"/>
      <c r="TGU432" s="4"/>
      <c r="TGV432" s="4"/>
      <c r="TGW432" s="4"/>
      <c r="TGX432" s="4"/>
      <c r="TGY432" s="4"/>
      <c r="TGZ432" s="4"/>
      <c r="THA432" s="4"/>
      <c r="THB432" s="4"/>
      <c r="THC432" s="4"/>
      <c r="THD432" s="4"/>
      <c r="THE432" s="4"/>
      <c r="THF432" s="4"/>
      <c r="THG432" s="4"/>
      <c r="THH432" s="4"/>
      <c r="THI432" s="4"/>
      <c r="THJ432" s="4"/>
      <c r="THK432" s="4"/>
      <c r="THL432" s="4"/>
      <c r="THM432" s="4"/>
      <c r="THN432" s="4"/>
      <c r="THO432" s="4"/>
      <c r="THP432" s="4"/>
      <c r="THQ432" s="4"/>
      <c r="THR432" s="4"/>
      <c r="THS432" s="4"/>
      <c r="THT432" s="4"/>
      <c r="THU432" s="4"/>
      <c r="THV432" s="4"/>
      <c r="THW432" s="4"/>
      <c r="THX432" s="4"/>
      <c r="THY432" s="4"/>
      <c r="THZ432" s="4"/>
      <c r="TIA432" s="4"/>
      <c r="TIB432" s="4"/>
      <c r="TIC432" s="4"/>
      <c r="TID432" s="4"/>
      <c r="TIE432" s="4"/>
      <c r="TIF432" s="4"/>
      <c r="TIG432" s="4"/>
      <c r="TIH432" s="4"/>
      <c r="TII432" s="4"/>
      <c r="TIJ432" s="4"/>
      <c r="TIK432" s="4"/>
      <c r="TIL432" s="4"/>
      <c r="TIM432" s="4"/>
      <c r="TIN432" s="4"/>
      <c r="TIO432" s="4"/>
      <c r="TIP432" s="4"/>
      <c r="TIQ432" s="4"/>
      <c r="TIR432" s="4"/>
      <c r="TIS432" s="4"/>
      <c r="TIT432" s="4"/>
      <c r="TIU432" s="4"/>
      <c r="TIV432" s="4"/>
      <c r="TIW432" s="4"/>
      <c r="TIX432" s="4"/>
      <c r="TIY432" s="4"/>
      <c r="TIZ432" s="4"/>
      <c r="TJA432" s="4"/>
      <c r="TJB432" s="4"/>
      <c r="TJC432" s="4"/>
      <c r="TJD432" s="4"/>
      <c r="TJE432" s="4"/>
      <c r="TJF432" s="4"/>
      <c r="TJG432" s="4"/>
      <c r="TJH432" s="4"/>
      <c r="TJI432" s="4"/>
      <c r="TJJ432" s="4"/>
      <c r="TJK432" s="4"/>
      <c r="TJL432" s="4"/>
      <c r="TJM432" s="4"/>
      <c r="TJN432" s="4"/>
      <c r="TJO432" s="4"/>
      <c r="TJP432" s="4"/>
      <c r="TJQ432" s="4"/>
      <c r="TJR432" s="4"/>
      <c r="TJS432" s="4"/>
      <c r="TJT432" s="4"/>
      <c r="TJU432" s="4"/>
      <c r="TJV432" s="4"/>
      <c r="TJW432" s="4"/>
      <c r="TJX432" s="4"/>
      <c r="TJY432" s="4"/>
      <c r="TJZ432" s="4"/>
      <c r="TKA432" s="4"/>
      <c r="TKB432" s="4"/>
      <c r="TKC432" s="4"/>
      <c r="TKD432" s="4"/>
      <c r="TKE432" s="4"/>
      <c r="TKF432" s="4"/>
      <c r="TKG432" s="4"/>
      <c r="TKH432" s="4"/>
      <c r="TKI432" s="4"/>
      <c r="TKJ432" s="4"/>
      <c r="TKK432" s="4"/>
      <c r="TKL432" s="4"/>
      <c r="TKM432" s="4"/>
      <c r="TKN432" s="4"/>
      <c r="TKO432" s="4"/>
      <c r="TKP432" s="4"/>
      <c r="TKQ432" s="4"/>
      <c r="TKR432" s="4"/>
      <c r="TKS432" s="4"/>
      <c r="TKT432" s="4"/>
      <c r="TKU432" s="4"/>
      <c r="TKV432" s="4"/>
      <c r="TKW432" s="4"/>
      <c r="TKX432" s="4"/>
      <c r="TKY432" s="4"/>
      <c r="TKZ432" s="4"/>
      <c r="TLA432" s="4"/>
      <c r="TLB432" s="4"/>
      <c r="TLC432" s="4"/>
      <c r="TLD432" s="4"/>
      <c r="TLE432" s="4"/>
      <c r="TLF432" s="4"/>
      <c r="TLG432" s="4"/>
      <c r="TLH432" s="4"/>
      <c r="TLI432" s="4"/>
      <c r="TLJ432" s="4"/>
      <c r="TLK432" s="4"/>
      <c r="TLL432" s="4"/>
      <c r="TLM432" s="4"/>
      <c r="TLN432" s="4"/>
      <c r="TLO432" s="4"/>
      <c r="TLP432" s="4"/>
      <c r="TLQ432" s="4"/>
      <c r="TLR432" s="4"/>
      <c r="TLS432" s="4"/>
      <c r="TLT432" s="4"/>
      <c r="TLU432" s="4"/>
      <c r="TLV432" s="4"/>
      <c r="TLW432" s="4"/>
      <c r="TLX432" s="4"/>
      <c r="TLY432" s="4"/>
      <c r="TLZ432" s="4"/>
      <c r="TMA432" s="4"/>
      <c r="TMB432" s="4"/>
      <c r="TMC432" s="4"/>
      <c r="TMD432" s="4"/>
      <c r="TME432" s="4"/>
      <c r="TMF432" s="4"/>
      <c r="TMG432" s="4"/>
      <c r="TMH432" s="4"/>
      <c r="TMI432" s="4"/>
      <c r="TMJ432" s="4"/>
      <c r="TMK432" s="4"/>
      <c r="TML432" s="4"/>
      <c r="TMM432" s="4"/>
      <c r="TMN432" s="4"/>
      <c r="TMO432" s="4"/>
      <c r="TMP432" s="4"/>
      <c r="TMQ432" s="4"/>
      <c r="TMR432" s="4"/>
      <c r="TMS432" s="4"/>
      <c r="TMT432" s="4"/>
      <c r="TMU432" s="4"/>
      <c r="TMV432" s="4"/>
      <c r="TMW432" s="4"/>
      <c r="TMX432" s="4"/>
      <c r="TMY432" s="4"/>
      <c r="TMZ432" s="4"/>
      <c r="TNA432" s="4"/>
      <c r="TNB432" s="4"/>
      <c r="TNC432" s="4"/>
      <c r="TND432" s="4"/>
      <c r="TNE432" s="4"/>
      <c r="TNF432" s="4"/>
      <c r="TNG432" s="4"/>
      <c r="TNH432" s="4"/>
      <c r="TNI432" s="4"/>
      <c r="TNJ432" s="4"/>
      <c r="TNK432" s="4"/>
      <c r="TNL432" s="4"/>
      <c r="TNM432" s="4"/>
      <c r="TNN432" s="4"/>
      <c r="TNO432" s="4"/>
      <c r="TNP432" s="4"/>
      <c r="TNQ432" s="4"/>
      <c r="TNR432" s="4"/>
      <c r="TNS432" s="4"/>
      <c r="TNT432" s="4"/>
      <c r="TNU432" s="4"/>
      <c r="TNV432" s="4"/>
      <c r="TNW432" s="4"/>
      <c r="TNX432" s="4"/>
      <c r="TNY432" s="4"/>
      <c r="TNZ432" s="4"/>
      <c r="TOA432" s="4"/>
      <c r="TOB432" s="4"/>
      <c r="TOC432" s="4"/>
      <c r="TOD432" s="4"/>
      <c r="TOE432" s="4"/>
      <c r="TOF432" s="4"/>
      <c r="TOG432" s="4"/>
      <c r="TOH432" s="4"/>
      <c r="TOI432" s="4"/>
      <c r="TOJ432" s="4"/>
      <c r="TOK432" s="4"/>
      <c r="TOL432" s="4"/>
      <c r="TOM432" s="4"/>
      <c r="TON432" s="4"/>
      <c r="TOO432" s="4"/>
      <c r="TOP432" s="4"/>
      <c r="TOQ432" s="4"/>
      <c r="TOR432" s="4"/>
      <c r="TOS432" s="4"/>
      <c r="TOT432" s="4"/>
      <c r="TOU432" s="4"/>
      <c r="TOV432" s="4"/>
      <c r="TOW432" s="4"/>
      <c r="TOX432" s="4"/>
      <c r="TOY432" s="4"/>
      <c r="TOZ432" s="4"/>
      <c r="TPA432" s="4"/>
      <c r="TPB432" s="4"/>
      <c r="TPC432" s="4"/>
      <c r="TPD432" s="4"/>
      <c r="TPE432" s="4"/>
      <c r="TPF432" s="4"/>
      <c r="TPG432" s="4"/>
      <c r="TPH432" s="4"/>
      <c r="TPI432" s="4"/>
      <c r="TPJ432" s="4"/>
      <c r="TPK432" s="4"/>
      <c r="TPL432" s="4"/>
      <c r="TPM432" s="4"/>
      <c r="TPN432" s="4"/>
      <c r="TPO432" s="4"/>
      <c r="TPP432" s="4"/>
      <c r="TPQ432" s="4"/>
      <c r="TPR432" s="4"/>
      <c r="TPS432" s="4"/>
      <c r="TPT432" s="4"/>
      <c r="TPU432" s="4"/>
      <c r="TPV432" s="4"/>
      <c r="TPW432" s="4"/>
      <c r="TPX432" s="4"/>
      <c r="TPY432" s="4"/>
      <c r="TPZ432" s="4"/>
      <c r="TQA432" s="4"/>
      <c r="TQB432" s="4"/>
      <c r="TQC432" s="4"/>
      <c r="TQD432" s="4"/>
      <c r="TQE432" s="4"/>
      <c r="TQF432" s="4"/>
      <c r="TQG432" s="4"/>
      <c r="TQH432" s="4"/>
      <c r="TQI432" s="4"/>
      <c r="TQJ432" s="4"/>
      <c r="TQK432" s="4"/>
      <c r="TQL432" s="4"/>
      <c r="TQM432" s="4"/>
      <c r="TQN432" s="4"/>
      <c r="TQO432" s="4"/>
      <c r="TQP432" s="4"/>
      <c r="TQQ432" s="4"/>
      <c r="TQR432" s="4"/>
      <c r="TQS432" s="4"/>
      <c r="TQT432" s="4"/>
      <c r="TQU432" s="4"/>
      <c r="TQV432" s="4"/>
      <c r="TQW432" s="4"/>
      <c r="TQX432" s="4"/>
      <c r="TQY432" s="4"/>
      <c r="TQZ432" s="4"/>
      <c r="TRA432" s="4"/>
      <c r="TRB432" s="4"/>
      <c r="TRC432" s="4"/>
      <c r="TRD432" s="4"/>
      <c r="TRE432" s="4"/>
      <c r="TRF432" s="4"/>
      <c r="TRG432" s="4"/>
      <c r="TRH432" s="4"/>
      <c r="TRI432" s="4"/>
      <c r="TRJ432" s="4"/>
      <c r="TRK432" s="4"/>
      <c r="TRL432" s="4"/>
      <c r="TRM432" s="4"/>
      <c r="TRN432" s="4"/>
      <c r="TRO432" s="4"/>
      <c r="TRP432" s="4"/>
      <c r="TRQ432" s="4"/>
      <c r="TRR432" s="4"/>
      <c r="TRS432" s="4"/>
      <c r="TRT432" s="4"/>
      <c r="TRU432" s="4"/>
      <c r="TRV432" s="4"/>
      <c r="TRW432" s="4"/>
      <c r="TRX432" s="4"/>
      <c r="TRY432" s="4"/>
      <c r="TRZ432" s="4"/>
      <c r="TSA432" s="4"/>
      <c r="TSB432" s="4"/>
      <c r="TSC432" s="4"/>
      <c r="TSD432" s="4"/>
      <c r="TSE432" s="4"/>
      <c r="TSF432" s="4"/>
      <c r="TSG432" s="4"/>
      <c r="TSH432" s="4"/>
      <c r="TSI432" s="4"/>
      <c r="TSJ432" s="4"/>
      <c r="TSK432" s="4"/>
      <c r="TSL432" s="4"/>
      <c r="TSM432" s="4"/>
      <c r="TSN432" s="4"/>
      <c r="TSO432" s="4"/>
      <c r="TSP432" s="4"/>
      <c r="TSQ432" s="4"/>
      <c r="TSR432" s="4"/>
      <c r="TSS432" s="4"/>
      <c r="TST432" s="4"/>
      <c r="TSU432" s="4"/>
      <c r="TSV432" s="4"/>
      <c r="TSW432" s="4"/>
      <c r="TSX432" s="4"/>
      <c r="TSY432" s="4"/>
      <c r="TSZ432" s="4"/>
      <c r="TTA432" s="4"/>
      <c r="TTB432" s="4"/>
      <c r="TTC432" s="4"/>
      <c r="TTD432" s="4"/>
      <c r="TTE432" s="4"/>
      <c r="TTF432" s="4"/>
      <c r="TTG432" s="4"/>
      <c r="TTH432" s="4"/>
      <c r="TTI432" s="4"/>
      <c r="TTJ432" s="4"/>
      <c r="TTK432" s="4"/>
      <c r="TTL432" s="4"/>
      <c r="TTM432" s="4"/>
      <c r="TTN432" s="4"/>
      <c r="TTO432" s="4"/>
      <c r="TTP432" s="4"/>
      <c r="TTQ432" s="4"/>
      <c r="TTR432" s="4"/>
      <c r="TTS432" s="4"/>
      <c r="TTT432" s="4"/>
      <c r="TTU432" s="4"/>
      <c r="TTV432" s="4"/>
      <c r="TTW432" s="4"/>
      <c r="TTX432" s="4"/>
      <c r="TTY432" s="4"/>
      <c r="TTZ432" s="4"/>
      <c r="TUA432" s="4"/>
      <c r="TUB432" s="4"/>
      <c r="TUC432" s="4"/>
      <c r="TUD432" s="4"/>
      <c r="TUE432" s="4"/>
      <c r="TUF432" s="4"/>
      <c r="TUG432" s="4"/>
      <c r="TUH432" s="4"/>
      <c r="TUI432" s="4"/>
      <c r="TUJ432" s="4"/>
      <c r="TUK432" s="4"/>
      <c r="TUL432" s="4"/>
      <c r="TUM432" s="4"/>
      <c r="TUN432" s="4"/>
      <c r="TUO432" s="4"/>
      <c r="TUP432" s="4"/>
      <c r="TUQ432" s="4"/>
      <c r="TUR432" s="4"/>
      <c r="TUS432" s="4"/>
      <c r="TUT432" s="4"/>
      <c r="TUU432" s="4"/>
      <c r="TUV432" s="4"/>
      <c r="TUW432" s="4"/>
      <c r="TUX432" s="4"/>
      <c r="TUY432" s="4"/>
      <c r="TUZ432" s="4"/>
      <c r="TVA432" s="4"/>
      <c r="TVB432" s="4"/>
      <c r="TVC432" s="4"/>
      <c r="TVD432" s="4"/>
      <c r="TVE432" s="4"/>
      <c r="TVF432" s="4"/>
      <c r="TVG432" s="4"/>
      <c r="TVH432" s="4"/>
      <c r="TVI432" s="4"/>
      <c r="TVJ432" s="4"/>
      <c r="TVK432" s="4"/>
      <c r="TVL432" s="4"/>
      <c r="TVM432" s="4"/>
      <c r="TVN432" s="4"/>
      <c r="TVO432" s="4"/>
      <c r="TVP432" s="4"/>
      <c r="TVQ432" s="4"/>
      <c r="TVR432" s="4"/>
      <c r="TVS432" s="4"/>
      <c r="TVT432" s="4"/>
      <c r="TVU432" s="4"/>
      <c r="TVV432" s="4"/>
      <c r="TVW432" s="4"/>
      <c r="TVX432" s="4"/>
      <c r="TVY432" s="4"/>
      <c r="TVZ432" s="4"/>
      <c r="TWA432" s="4"/>
      <c r="TWB432" s="4"/>
      <c r="TWC432" s="4"/>
      <c r="TWD432" s="4"/>
      <c r="TWE432" s="4"/>
      <c r="TWF432" s="4"/>
      <c r="TWG432" s="4"/>
      <c r="TWH432" s="4"/>
      <c r="TWI432" s="4"/>
      <c r="TWJ432" s="4"/>
      <c r="TWK432" s="4"/>
      <c r="TWL432" s="4"/>
      <c r="TWM432" s="4"/>
      <c r="TWN432" s="4"/>
      <c r="TWO432" s="4"/>
      <c r="TWP432" s="4"/>
      <c r="TWQ432" s="4"/>
      <c r="TWR432" s="4"/>
      <c r="TWS432" s="4"/>
      <c r="TWT432" s="4"/>
      <c r="TWU432" s="4"/>
      <c r="TWV432" s="4"/>
      <c r="TWW432" s="4"/>
      <c r="TWX432" s="4"/>
      <c r="TWY432" s="4"/>
      <c r="TWZ432" s="4"/>
      <c r="TXA432" s="4"/>
      <c r="TXB432" s="4"/>
      <c r="TXC432" s="4"/>
      <c r="TXD432" s="4"/>
      <c r="TXE432" s="4"/>
      <c r="TXF432" s="4"/>
      <c r="TXG432" s="4"/>
      <c r="TXH432" s="4"/>
      <c r="TXI432" s="4"/>
      <c r="TXJ432" s="4"/>
      <c r="TXK432" s="4"/>
      <c r="TXL432" s="4"/>
      <c r="TXM432" s="4"/>
      <c r="TXN432" s="4"/>
      <c r="TXO432" s="4"/>
      <c r="TXP432" s="4"/>
      <c r="TXQ432" s="4"/>
      <c r="TXR432" s="4"/>
      <c r="TXS432" s="4"/>
      <c r="TXT432" s="4"/>
      <c r="TXU432" s="4"/>
      <c r="TXV432" s="4"/>
      <c r="TXW432" s="4"/>
      <c r="TXX432" s="4"/>
      <c r="TXY432" s="4"/>
      <c r="TXZ432" s="4"/>
      <c r="TYA432" s="4"/>
      <c r="TYB432" s="4"/>
      <c r="TYC432" s="4"/>
      <c r="TYD432" s="4"/>
      <c r="TYE432" s="4"/>
      <c r="TYF432" s="4"/>
      <c r="TYG432" s="4"/>
      <c r="TYH432" s="4"/>
      <c r="TYI432" s="4"/>
      <c r="TYJ432" s="4"/>
      <c r="TYK432" s="4"/>
      <c r="TYL432" s="4"/>
      <c r="TYM432" s="4"/>
      <c r="TYN432" s="4"/>
      <c r="TYO432" s="4"/>
      <c r="TYP432" s="4"/>
      <c r="TYQ432" s="4"/>
      <c r="TYR432" s="4"/>
      <c r="TYS432" s="4"/>
      <c r="TYT432" s="4"/>
      <c r="TYU432" s="4"/>
      <c r="TYV432" s="4"/>
      <c r="TYW432" s="4"/>
      <c r="TYX432" s="4"/>
      <c r="TYY432" s="4"/>
      <c r="TYZ432" s="4"/>
      <c r="TZA432" s="4"/>
      <c r="TZB432" s="4"/>
      <c r="TZC432" s="4"/>
      <c r="TZD432" s="4"/>
      <c r="TZE432" s="4"/>
      <c r="TZF432" s="4"/>
      <c r="TZG432" s="4"/>
      <c r="TZH432" s="4"/>
      <c r="TZI432" s="4"/>
      <c r="TZJ432" s="4"/>
      <c r="TZK432" s="4"/>
      <c r="TZL432" s="4"/>
      <c r="TZM432" s="4"/>
      <c r="TZN432" s="4"/>
      <c r="TZO432" s="4"/>
      <c r="TZP432" s="4"/>
      <c r="TZQ432" s="4"/>
      <c r="TZR432" s="4"/>
      <c r="TZS432" s="4"/>
      <c r="TZT432" s="4"/>
      <c r="TZU432" s="4"/>
      <c r="TZV432" s="4"/>
      <c r="TZW432" s="4"/>
      <c r="TZX432" s="4"/>
      <c r="TZY432" s="4"/>
      <c r="TZZ432" s="4"/>
      <c r="UAA432" s="4"/>
      <c r="UAB432" s="4"/>
      <c r="UAC432" s="4"/>
      <c r="UAD432" s="4"/>
      <c r="UAE432" s="4"/>
      <c r="UAF432" s="4"/>
      <c r="UAG432" s="4"/>
      <c r="UAH432" s="4"/>
      <c r="UAI432" s="4"/>
      <c r="UAJ432" s="4"/>
      <c r="UAK432" s="4"/>
      <c r="UAL432" s="4"/>
      <c r="UAM432" s="4"/>
      <c r="UAN432" s="4"/>
      <c r="UAO432" s="4"/>
      <c r="UAP432" s="4"/>
      <c r="UAQ432" s="4"/>
      <c r="UAR432" s="4"/>
      <c r="UAS432" s="4"/>
      <c r="UAT432" s="4"/>
      <c r="UAU432" s="4"/>
      <c r="UAV432" s="4"/>
      <c r="UAW432" s="4"/>
      <c r="UAX432" s="4"/>
      <c r="UAY432" s="4"/>
      <c r="UAZ432" s="4"/>
      <c r="UBA432" s="4"/>
      <c r="UBB432" s="4"/>
      <c r="UBC432" s="4"/>
      <c r="UBD432" s="4"/>
      <c r="UBE432" s="4"/>
      <c r="UBF432" s="4"/>
      <c r="UBG432" s="4"/>
      <c r="UBH432" s="4"/>
      <c r="UBI432" s="4"/>
      <c r="UBJ432" s="4"/>
      <c r="UBK432" s="4"/>
      <c r="UBL432" s="4"/>
      <c r="UBM432" s="4"/>
      <c r="UBN432" s="4"/>
      <c r="UBO432" s="4"/>
      <c r="UBP432" s="4"/>
      <c r="UBQ432" s="4"/>
      <c r="UBR432" s="4"/>
      <c r="UBS432" s="4"/>
      <c r="UBT432" s="4"/>
      <c r="UBU432" s="4"/>
      <c r="UBV432" s="4"/>
      <c r="UBW432" s="4"/>
      <c r="UBX432" s="4"/>
      <c r="UBY432" s="4"/>
      <c r="UBZ432" s="4"/>
      <c r="UCA432" s="4"/>
      <c r="UCB432" s="4"/>
      <c r="UCC432" s="4"/>
      <c r="UCD432" s="4"/>
      <c r="UCE432" s="4"/>
      <c r="UCF432" s="4"/>
      <c r="UCG432" s="4"/>
      <c r="UCH432" s="4"/>
      <c r="UCI432" s="4"/>
      <c r="UCJ432" s="4"/>
      <c r="UCK432" s="4"/>
      <c r="UCL432" s="4"/>
      <c r="UCM432" s="4"/>
      <c r="UCN432" s="4"/>
      <c r="UCO432" s="4"/>
      <c r="UCP432" s="4"/>
      <c r="UCQ432" s="4"/>
      <c r="UCR432" s="4"/>
      <c r="UCS432" s="4"/>
      <c r="UCT432" s="4"/>
      <c r="UCU432" s="4"/>
      <c r="UCV432" s="4"/>
      <c r="UCW432" s="4"/>
      <c r="UCX432" s="4"/>
      <c r="UCY432" s="4"/>
      <c r="UCZ432" s="4"/>
      <c r="UDA432" s="4"/>
      <c r="UDB432" s="4"/>
      <c r="UDC432" s="4"/>
      <c r="UDD432" s="4"/>
      <c r="UDE432" s="4"/>
      <c r="UDF432" s="4"/>
      <c r="UDG432" s="4"/>
      <c r="UDH432" s="4"/>
      <c r="UDI432" s="4"/>
      <c r="UDJ432" s="4"/>
      <c r="UDK432" s="4"/>
      <c r="UDL432" s="4"/>
      <c r="UDM432" s="4"/>
      <c r="UDN432" s="4"/>
      <c r="UDO432" s="4"/>
      <c r="UDP432" s="4"/>
      <c r="UDQ432" s="4"/>
      <c r="UDR432" s="4"/>
      <c r="UDS432" s="4"/>
      <c r="UDT432" s="4"/>
      <c r="UDU432" s="4"/>
      <c r="UDV432" s="4"/>
      <c r="UDW432" s="4"/>
      <c r="UDX432" s="4"/>
      <c r="UDY432" s="4"/>
      <c r="UDZ432" s="4"/>
      <c r="UEA432" s="4"/>
      <c r="UEB432" s="4"/>
      <c r="UEC432" s="4"/>
      <c r="UED432" s="4"/>
      <c r="UEE432" s="4"/>
      <c r="UEF432" s="4"/>
      <c r="UEG432" s="4"/>
      <c r="UEH432" s="4"/>
      <c r="UEI432" s="4"/>
      <c r="UEJ432" s="4"/>
      <c r="UEK432" s="4"/>
      <c r="UEL432" s="4"/>
      <c r="UEM432" s="4"/>
      <c r="UEN432" s="4"/>
      <c r="UEO432" s="4"/>
      <c r="UEP432" s="4"/>
      <c r="UEQ432" s="4"/>
      <c r="UER432" s="4"/>
      <c r="UES432" s="4"/>
      <c r="UET432" s="4"/>
      <c r="UEU432" s="4"/>
      <c r="UEV432" s="4"/>
      <c r="UEW432" s="4"/>
      <c r="UEX432" s="4"/>
      <c r="UEY432" s="4"/>
      <c r="UEZ432" s="4"/>
      <c r="UFA432" s="4"/>
      <c r="UFB432" s="4"/>
      <c r="UFC432" s="4"/>
      <c r="UFD432" s="4"/>
      <c r="UFE432" s="4"/>
      <c r="UFF432" s="4"/>
      <c r="UFG432" s="4"/>
      <c r="UFH432" s="4"/>
      <c r="UFI432" s="4"/>
      <c r="UFJ432" s="4"/>
      <c r="UFK432" s="4"/>
      <c r="UFL432" s="4"/>
      <c r="UFM432" s="4"/>
      <c r="UFN432" s="4"/>
      <c r="UFO432" s="4"/>
      <c r="UFP432" s="4"/>
      <c r="UFQ432" s="4"/>
      <c r="UFR432" s="4"/>
      <c r="UFS432" s="4"/>
      <c r="UFT432" s="4"/>
      <c r="UFU432" s="4"/>
      <c r="UFV432" s="4"/>
      <c r="UFW432" s="4"/>
      <c r="UFX432" s="4"/>
      <c r="UFY432" s="4"/>
      <c r="UFZ432" s="4"/>
      <c r="UGA432" s="4"/>
      <c r="UGB432" s="4"/>
      <c r="UGC432" s="4"/>
      <c r="UGD432" s="4"/>
      <c r="UGE432" s="4"/>
      <c r="UGF432" s="4"/>
      <c r="UGG432" s="4"/>
      <c r="UGH432" s="4"/>
      <c r="UGI432" s="4"/>
      <c r="UGJ432" s="4"/>
      <c r="UGK432" s="4"/>
      <c r="UGL432" s="4"/>
      <c r="UGM432" s="4"/>
      <c r="UGN432" s="4"/>
      <c r="UGO432" s="4"/>
      <c r="UGP432" s="4"/>
      <c r="UGQ432" s="4"/>
      <c r="UGR432" s="4"/>
      <c r="UGS432" s="4"/>
      <c r="UGT432" s="4"/>
      <c r="UGU432" s="4"/>
      <c r="UGV432" s="4"/>
      <c r="UGW432" s="4"/>
      <c r="UGX432" s="4"/>
      <c r="UGY432" s="4"/>
      <c r="UGZ432" s="4"/>
      <c r="UHA432" s="4"/>
      <c r="UHB432" s="4"/>
      <c r="UHC432" s="4"/>
      <c r="UHD432" s="4"/>
      <c r="UHE432" s="4"/>
      <c r="UHF432" s="4"/>
      <c r="UHG432" s="4"/>
      <c r="UHH432" s="4"/>
      <c r="UHI432" s="4"/>
      <c r="UHJ432" s="4"/>
      <c r="UHK432" s="4"/>
      <c r="UHL432" s="4"/>
      <c r="UHM432" s="4"/>
      <c r="UHN432" s="4"/>
      <c r="UHO432" s="4"/>
      <c r="UHP432" s="4"/>
      <c r="UHQ432" s="4"/>
      <c r="UHR432" s="4"/>
      <c r="UHS432" s="4"/>
      <c r="UHT432" s="4"/>
      <c r="UHU432" s="4"/>
      <c r="UHV432" s="4"/>
      <c r="UHW432" s="4"/>
      <c r="UHX432" s="4"/>
      <c r="UHY432" s="4"/>
      <c r="UHZ432" s="4"/>
      <c r="UIA432" s="4"/>
      <c r="UIB432" s="4"/>
      <c r="UIC432" s="4"/>
      <c r="UID432" s="4"/>
      <c r="UIE432" s="4"/>
      <c r="UIF432" s="4"/>
      <c r="UIG432" s="4"/>
      <c r="UIH432" s="4"/>
      <c r="UII432" s="4"/>
      <c r="UIJ432" s="4"/>
      <c r="UIK432" s="4"/>
      <c r="UIL432" s="4"/>
      <c r="UIM432" s="4"/>
      <c r="UIN432" s="4"/>
      <c r="UIO432" s="4"/>
      <c r="UIP432" s="4"/>
      <c r="UIQ432" s="4"/>
      <c r="UIR432" s="4"/>
      <c r="UIS432" s="4"/>
      <c r="UIT432" s="4"/>
      <c r="UIU432" s="4"/>
      <c r="UIV432" s="4"/>
      <c r="UIW432" s="4"/>
      <c r="UIX432" s="4"/>
      <c r="UIY432" s="4"/>
      <c r="UIZ432" s="4"/>
      <c r="UJA432" s="4"/>
      <c r="UJB432" s="4"/>
      <c r="UJC432" s="4"/>
      <c r="UJD432" s="4"/>
      <c r="UJE432" s="4"/>
      <c r="UJF432" s="4"/>
      <c r="UJG432" s="4"/>
      <c r="UJH432" s="4"/>
      <c r="UJI432" s="4"/>
      <c r="UJJ432" s="4"/>
      <c r="UJK432" s="4"/>
      <c r="UJL432" s="4"/>
      <c r="UJM432" s="4"/>
      <c r="UJN432" s="4"/>
      <c r="UJO432" s="4"/>
      <c r="UJP432" s="4"/>
      <c r="UJQ432" s="4"/>
      <c r="UJR432" s="4"/>
      <c r="UJS432" s="4"/>
      <c r="UJT432" s="4"/>
      <c r="UJU432" s="4"/>
      <c r="UJV432" s="4"/>
      <c r="UJW432" s="4"/>
      <c r="UJX432" s="4"/>
      <c r="UJY432" s="4"/>
      <c r="UJZ432" s="4"/>
      <c r="UKA432" s="4"/>
      <c r="UKB432" s="4"/>
      <c r="UKC432" s="4"/>
      <c r="UKD432" s="4"/>
      <c r="UKE432" s="4"/>
      <c r="UKF432" s="4"/>
      <c r="UKG432" s="4"/>
      <c r="UKH432" s="4"/>
      <c r="UKI432" s="4"/>
      <c r="UKJ432" s="4"/>
      <c r="UKK432" s="4"/>
      <c r="UKL432" s="4"/>
      <c r="UKM432" s="4"/>
      <c r="UKN432" s="4"/>
      <c r="UKO432" s="4"/>
      <c r="UKP432" s="4"/>
      <c r="UKQ432" s="4"/>
      <c r="UKR432" s="4"/>
      <c r="UKS432" s="4"/>
      <c r="UKT432" s="4"/>
      <c r="UKU432" s="4"/>
      <c r="UKV432" s="4"/>
      <c r="UKW432" s="4"/>
      <c r="UKX432" s="4"/>
      <c r="UKY432" s="4"/>
      <c r="UKZ432" s="4"/>
      <c r="ULA432" s="4"/>
      <c r="ULB432" s="4"/>
      <c r="ULC432" s="4"/>
      <c r="ULD432" s="4"/>
      <c r="ULE432" s="4"/>
      <c r="ULF432" s="4"/>
      <c r="ULG432" s="4"/>
      <c r="ULH432" s="4"/>
      <c r="ULI432" s="4"/>
      <c r="ULJ432" s="4"/>
      <c r="ULK432" s="4"/>
      <c r="ULL432" s="4"/>
      <c r="ULM432" s="4"/>
      <c r="ULN432" s="4"/>
      <c r="ULO432" s="4"/>
      <c r="ULP432" s="4"/>
      <c r="ULQ432" s="4"/>
      <c r="ULR432" s="4"/>
      <c r="ULS432" s="4"/>
      <c r="ULT432" s="4"/>
      <c r="ULU432" s="4"/>
      <c r="ULV432" s="4"/>
      <c r="ULW432" s="4"/>
      <c r="ULX432" s="4"/>
      <c r="ULY432" s="4"/>
      <c r="ULZ432" s="4"/>
      <c r="UMA432" s="4"/>
      <c r="UMB432" s="4"/>
      <c r="UMC432" s="4"/>
      <c r="UMD432" s="4"/>
      <c r="UME432" s="4"/>
      <c r="UMF432" s="4"/>
      <c r="UMG432" s="4"/>
      <c r="UMH432" s="4"/>
      <c r="UMI432" s="4"/>
      <c r="UMJ432" s="4"/>
      <c r="UMK432" s="4"/>
      <c r="UML432" s="4"/>
      <c r="UMM432" s="4"/>
      <c r="UMN432" s="4"/>
      <c r="UMO432" s="4"/>
      <c r="UMP432" s="4"/>
      <c r="UMQ432" s="4"/>
      <c r="UMR432" s="4"/>
      <c r="UMS432" s="4"/>
      <c r="UMT432" s="4"/>
      <c r="UMU432" s="4"/>
      <c r="UMV432" s="4"/>
      <c r="UMW432" s="4"/>
      <c r="UMX432" s="4"/>
      <c r="UMY432" s="4"/>
      <c r="UMZ432" s="4"/>
      <c r="UNA432" s="4"/>
      <c r="UNB432" s="4"/>
      <c r="UNC432" s="4"/>
      <c r="UND432" s="4"/>
      <c r="UNE432" s="4"/>
      <c r="UNF432" s="4"/>
      <c r="UNG432" s="4"/>
      <c r="UNH432" s="4"/>
      <c r="UNI432" s="4"/>
      <c r="UNJ432" s="4"/>
      <c r="UNK432" s="4"/>
      <c r="UNL432" s="4"/>
      <c r="UNM432" s="4"/>
      <c r="UNN432" s="4"/>
      <c r="UNO432" s="4"/>
      <c r="UNP432" s="4"/>
      <c r="UNQ432" s="4"/>
      <c r="UNR432" s="4"/>
      <c r="UNS432" s="4"/>
      <c r="UNT432" s="4"/>
      <c r="UNU432" s="4"/>
      <c r="UNV432" s="4"/>
      <c r="UNW432" s="4"/>
      <c r="UNX432" s="4"/>
      <c r="UNY432" s="4"/>
      <c r="UNZ432" s="4"/>
      <c r="UOA432" s="4"/>
      <c r="UOB432" s="4"/>
      <c r="UOC432" s="4"/>
      <c r="UOD432" s="4"/>
      <c r="UOE432" s="4"/>
      <c r="UOF432" s="4"/>
      <c r="UOG432" s="4"/>
      <c r="UOH432" s="4"/>
      <c r="UOI432" s="4"/>
      <c r="UOJ432" s="4"/>
      <c r="UOK432" s="4"/>
      <c r="UOL432" s="4"/>
      <c r="UOM432" s="4"/>
      <c r="UON432" s="4"/>
      <c r="UOO432" s="4"/>
      <c r="UOP432" s="4"/>
      <c r="UOQ432" s="4"/>
      <c r="UOR432" s="4"/>
      <c r="UOS432" s="4"/>
      <c r="UOT432" s="4"/>
      <c r="UOU432" s="4"/>
      <c r="UOV432" s="4"/>
      <c r="UOW432" s="4"/>
      <c r="UOX432" s="4"/>
      <c r="UOY432" s="4"/>
      <c r="UOZ432" s="4"/>
      <c r="UPA432" s="4"/>
      <c r="UPB432" s="4"/>
      <c r="UPC432" s="4"/>
      <c r="UPD432" s="4"/>
      <c r="UPE432" s="4"/>
      <c r="UPF432" s="4"/>
      <c r="UPG432" s="4"/>
      <c r="UPH432" s="4"/>
      <c r="UPI432" s="4"/>
      <c r="UPJ432" s="4"/>
      <c r="UPK432" s="4"/>
      <c r="UPL432" s="4"/>
      <c r="UPM432" s="4"/>
      <c r="UPN432" s="4"/>
      <c r="UPO432" s="4"/>
      <c r="UPP432" s="4"/>
      <c r="UPQ432" s="4"/>
      <c r="UPR432" s="4"/>
      <c r="UPS432" s="4"/>
      <c r="UPT432" s="4"/>
      <c r="UPU432" s="4"/>
      <c r="UPV432" s="4"/>
      <c r="UPW432" s="4"/>
      <c r="UPX432" s="4"/>
      <c r="UPY432" s="4"/>
      <c r="UPZ432" s="4"/>
      <c r="UQA432" s="4"/>
      <c r="UQB432" s="4"/>
      <c r="UQC432" s="4"/>
      <c r="UQD432" s="4"/>
      <c r="UQE432" s="4"/>
      <c r="UQF432" s="4"/>
      <c r="UQG432" s="4"/>
      <c r="UQH432" s="4"/>
      <c r="UQI432" s="4"/>
      <c r="UQJ432" s="4"/>
      <c r="UQK432" s="4"/>
      <c r="UQL432" s="4"/>
      <c r="UQM432" s="4"/>
      <c r="UQN432" s="4"/>
      <c r="UQO432" s="4"/>
      <c r="UQP432" s="4"/>
      <c r="UQQ432" s="4"/>
      <c r="UQR432" s="4"/>
      <c r="UQS432" s="4"/>
      <c r="UQT432" s="4"/>
      <c r="UQU432" s="4"/>
      <c r="UQV432" s="4"/>
      <c r="UQW432" s="4"/>
      <c r="UQX432" s="4"/>
      <c r="UQY432" s="4"/>
      <c r="UQZ432" s="4"/>
      <c r="URA432" s="4"/>
      <c r="URB432" s="4"/>
      <c r="URC432" s="4"/>
      <c r="URD432" s="4"/>
      <c r="URE432" s="4"/>
      <c r="URF432" s="4"/>
      <c r="URG432" s="4"/>
      <c r="URH432" s="4"/>
      <c r="URI432" s="4"/>
      <c r="URJ432" s="4"/>
      <c r="URK432" s="4"/>
      <c r="URL432" s="4"/>
      <c r="URM432" s="4"/>
      <c r="URN432" s="4"/>
      <c r="URO432" s="4"/>
      <c r="URP432" s="4"/>
      <c r="URQ432" s="4"/>
      <c r="URR432" s="4"/>
      <c r="URS432" s="4"/>
      <c r="URT432" s="4"/>
      <c r="URU432" s="4"/>
      <c r="URV432" s="4"/>
      <c r="URW432" s="4"/>
      <c r="URX432" s="4"/>
      <c r="URY432" s="4"/>
      <c r="URZ432" s="4"/>
      <c r="USA432" s="4"/>
      <c r="USB432" s="4"/>
      <c r="USC432" s="4"/>
      <c r="USD432" s="4"/>
      <c r="USE432" s="4"/>
      <c r="USF432" s="4"/>
      <c r="USG432" s="4"/>
      <c r="USH432" s="4"/>
      <c r="USI432" s="4"/>
      <c r="USJ432" s="4"/>
      <c r="USK432" s="4"/>
      <c r="USL432" s="4"/>
      <c r="USM432" s="4"/>
      <c r="USN432" s="4"/>
      <c r="USO432" s="4"/>
      <c r="USP432" s="4"/>
      <c r="USQ432" s="4"/>
      <c r="USR432" s="4"/>
      <c r="USS432" s="4"/>
      <c r="UST432" s="4"/>
      <c r="USU432" s="4"/>
      <c r="USV432" s="4"/>
      <c r="USW432" s="4"/>
      <c r="USX432" s="4"/>
      <c r="USY432" s="4"/>
      <c r="USZ432" s="4"/>
      <c r="UTA432" s="4"/>
      <c r="UTB432" s="4"/>
      <c r="UTC432" s="4"/>
      <c r="UTD432" s="4"/>
      <c r="UTE432" s="4"/>
      <c r="UTF432" s="4"/>
      <c r="UTG432" s="4"/>
      <c r="UTH432" s="4"/>
      <c r="UTI432" s="4"/>
      <c r="UTJ432" s="4"/>
      <c r="UTK432" s="4"/>
      <c r="UTL432" s="4"/>
      <c r="UTM432" s="4"/>
      <c r="UTN432" s="4"/>
      <c r="UTO432" s="4"/>
      <c r="UTP432" s="4"/>
      <c r="UTQ432" s="4"/>
      <c r="UTR432" s="4"/>
      <c r="UTS432" s="4"/>
      <c r="UTT432" s="4"/>
      <c r="UTU432" s="4"/>
      <c r="UTV432" s="4"/>
      <c r="UTW432" s="4"/>
      <c r="UTX432" s="4"/>
      <c r="UTY432" s="4"/>
      <c r="UTZ432" s="4"/>
      <c r="UUA432" s="4"/>
      <c r="UUB432" s="4"/>
      <c r="UUC432" s="4"/>
      <c r="UUD432" s="4"/>
      <c r="UUE432" s="4"/>
      <c r="UUF432" s="4"/>
      <c r="UUG432" s="4"/>
      <c r="UUH432" s="4"/>
      <c r="UUI432" s="4"/>
      <c r="UUJ432" s="4"/>
      <c r="UUK432" s="4"/>
      <c r="UUL432" s="4"/>
      <c r="UUM432" s="4"/>
      <c r="UUN432" s="4"/>
      <c r="UUO432" s="4"/>
      <c r="UUP432" s="4"/>
      <c r="UUQ432" s="4"/>
      <c r="UUR432" s="4"/>
      <c r="UUS432" s="4"/>
      <c r="UUT432" s="4"/>
      <c r="UUU432" s="4"/>
      <c r="UUV432" s="4"/>
      <c r="UUW432" s="4"/>
      <c r="UUX432" s="4"/>
      <c r="UUY432" s="4"/>
      <c r="UUZ432" s="4"/>
      <c r="UVA432" s="4"/>
      <c r="UVB432" s="4"/>
      <c r="UVC432" s="4"/>
      <c r="UVD432" s="4"/>
      <c r="UVE432" s="4"/>
      <c r="UVF432" s="4"/>
      <c r="UVG432" s="4"/>
      <c r="UVH432" s="4"/>
      <c r="UVI432" s="4"/>
      <c r="UVJ432" s="4"/>
      <c r="UVK432" s="4"/>
      <c r="UVL432" s="4"/>
      <c r="UVM432" s="4"/>
      <c r="UVN432" s="4"/>
      <c r="UVO432" s="4"/>
      <c r="UVP432" s="4"/>
      <c r="UVQ432" s="4"/>
      <c r="UVR432" s="4"/>
      <c r="UVS432" s="4"/>
      <c r="UVT432" s="4"/>
      <c r="UVU432" s="4"/>
      <c r="UVV432" s="4"/>
      <c r="UVW432" s="4"/>
      <c r="UVX432" s="4"/>
      <c r="UVY432" s="4"/>
      <c r="UVZ432" s="4"/>
      <c r="UWA432" s="4"/>
      <c r="UWB432" s="4"/>
      <c r="UWC432" s="4"/>
      <c r="UWD432" s="4"/>
      <c r="UWE432" s="4"/>
      <c r="UWF432" s="4"/>
      <c r="UWG432" s="4"/>
      <c r="UWH432" s="4"/>
      <c r="UWI432" s="4"/>
      <c r="UWJ432" s="4"/>
      <c r="UWK432" s="4"/>
      <c r="UWL432" s="4"/>
      <c r="UWM432" s="4"/>
      <c r="UWN432" s="4"/>
      <c r="UWO432" s="4"/>
      <c r="UWP432" s="4"/>
      <c r="UWQ432" s="4"/>
      <c r="UWR432" s="4"/>
      <c r="UWS432" s="4"/>
      <c r="UWT432" s="4"/>
      <c r="UWU432" s="4"/>
      <c r="UWV432" s="4"/>
      <c r="UWW432" s="4"/>
      <c r="UWX432" s="4"/>
      <c r="UWY432" s="4"/>
      <c r="UWZ432" s="4"/>
      <c r="UXA432" s="4"/>
      <c r="UXB432" s="4"/>
      <c r="UXC432" s="4"/>
      <c r="UXD432" s="4"/>
      <c r="UXE432" s="4"/>
      <c r="UXF432" s="4"/>
      <c r="UXG432" s="4"/>
      <c r="UXH432" s="4"/>
      <c r="UXI432" s="4"/>
      <c r="UXJ432" s="4"/>
      <c r="UXK432" s="4"/>
      <c r="UXL432" s="4"/>
      <c r="UXM432" s="4"/>
      <c r="UXN432" s="4"/>
      <c r="UXO432" s="4"/>
      <c r="UXP432" s="4"/>
      <c r="UXQ432" s="4"/>
      <c r="UXR432" s="4"/>
      <c r="UXS432" s="4"/>
      <c r="UXT432" s="4"/>
      <c r="UXU432" s="4"/>
      <c r="UXV432" s="4"/>
      <c r="UXW432" s="4"/>
      <c r="UXX432" s="4"/>
      <c r="UXY432" s="4"/>
      <c r="UXZ432" s="4"/>
      <c r="UYA432" s="4"/>
      <c r="UYB432" s="4"/>
      <c r="UYC432" s="4"/>
      <c r="UYD432" s="4"/>
      <c r="UYE432" s="4"/>
      <c r="UYF432" s="4"/>
      <c r="UYG432" s="4"/>
      <c r="UYH432" s="4"/>
      <c r="UYI432" s="4"/>
      <c r="UYJ432" s="4"/>
      <c r="UYK432" s="4"/>
      <c r="UYL432" s="4"/>
      <c r="UYM432" s="4"/>
      <c r="UYN432" s="4"/>
      <c r="UYO432" s="4"/>
      <c r="UYP432" s="4"/>
      <c r="UYQ432" s="4"/>
      <c r="UYR432" s="4"/>
      <c r="UYS432" s="4"/>
      <c r="UYT432" s="4"/>
      <c r="UYU432" s="4"/>
      <c r="UYV432" s="4"/>
      <c r="UYW432" s="4"/>
      <c r="UYX432" s="4"/>
      <c r="UYY432" s="4"/>
      <c r="UYZ432" s="4"/>
      <c r="UZA432" s="4"/>
      <c r="UZB432" s="4"/>
      <c r="UZC432" s="4"/>
      <c r="UZD432" s="4"/>
      <c r="UZE432" s="4"/>
      <c r="UZF432" s="4"/>
      <c r="UZG432" s="4"/>
      <c r="UZH432" s="4"/>
      <c r="UZI432" s="4"/>
      <c r="UZJ432" s="4"/>
      <c r="UZK432" s="4"/>
      <c r="UZL432" s="4"/>
      <c r="UZM432" s="4"/>
      <c r="UZN432" s="4"/>
      <c r="UZO432" s="4"/>
      <c r="UZP432" s="4"/>
      <c r="UZQ432" s="4"/>
      <c r="UZR432" s="4"/>
      <c r="UZS432" s="4"/>
      <c r="UZT432" s="4"/>
      <c r="UZU432" s="4"/>
      <c r="UZV432" s="4"/>
      <c r="UZW432" s="4"/>
      <c r="UZX432" s="4"/>
      <c r="UZY432" s="4"/>
      <c r="UZZ432" s="4"/>
      <c r="VAA432" s="4"/>
      <c r="VAB432" s="4"/>
      <c r="VAC432" s="4"/>
      <c r="VAD432" s="4"/>
      <c r="VAE432" s="4"/>
      <c r="VAF432" s="4"/>
      <c r="VAG432" s="4"/>
      <c r="VAH432" s="4"/>
      <c r="VAI432" s="4"/>
      <c r="VAJ432" s="4"/>
      <c r="VAK432" s="4"/>
      <c r="VAL432" s="4"/>
      <c r="VAM432" s="4"/>
      <c r="VAN432" s="4"/>
      <c r="VAO432" s="4"/>
      <c r="VAP432" s="4"/>
      <c r="VAQ432" s="4"/>
      <c r="VAR432" s="4"/>
      <c r="VAS432" s="4"/>
      <c r="VAT432" s="4"/>
      <c r="VAU432" s="4"/>
      <c r="VAV432" s="4"/>
      <c r="VAW432" s="4"/>
      <c r="VAX432" s="4"/>
      <c r="VAY432" s="4"/>
      <c r="VAZ432" s="4"/>
      <c r="VBA432" s="4"/>
      <c r="VBB432" s="4"/>
      <c r="VBC432" s="4"/>
      <c r="VBD432" s="4"/>
      <c r="VBE432" s="4"/>
      <c r="VBF432" s="4"/>
      <c r="VBG432" s="4"/>
      <c r="VBH432" s="4"/>
      <c r="VBI432" s="4"/>
      <c r="VBJ432" s="4"/>
      <c r="VBK432" s="4"/>
      <c r="VBL432" s="4"/>
      <c r="VBM432" s="4"/>
      <c r="VBN432" s="4"/>
      <c r="VBO432" s="4"/>
      <c r="VBP432" s="4"/>
      <c r="VBQ432" s="4"/>
      <c r="VBR432" s="4"/>
      <c r="VBS432" s="4"/>
      <c r="VBT432" s="4"/>
      <c r="VBU432" s="4"/>
      <c r="VBV432" s="4"/>
      <c r="VBW432" s="4"/>
      <c r="VBX432" s="4"/>
      <c r="VBY432" s="4"/>
      <c r="VBZ432" s="4"/>
      <c r="VCA432" s="4"/>
      <c r="VCB432" s="4"/>
      <c r="VCC432" s="4"/>
      <c r="VCD432" s="4"/>
      <c r="VCE432" s="4"/>
      <c r="VCF432" s="4"/>
      <c r="VCG432" s="4"/>
      <c r="VCH432" s="4"/>
      <c r="VCI432" s="4"/>
      <c r="VCJ432" s="4"/>
      <c r="VCK432" s="4"/>
      <c r="VCL432" s="4"/>
      <c r="VCM432" s="4"/>
      <c r="VCN432" s="4"/>
      <c r="VCO432" s="4"/>
      <c r="VCP432" s="4"/>
      <c r="VCQ432" s="4"/>
      <c r="VCR432" s="4"/>
      <c r="VCS432" s="4"/>
      <c r="VCT432" s="4"/>
      <c r="VCU432" s="4"/>
      <c r="VCV432" s="4"/>
      <c r="VCW432" s="4"/>
      <c r="VCX432" s="4"/>
      <c r="VCY432" s="4"/>
      <c r="VCZ432" s="4"/>
      <c r="VDA432" s="4"/>
      <c r="VDB432" s="4"/>
      <c r="VDC432" s="4"/>
      <c r="VDD432" s="4"/>
      <c r="VDE432" s="4"/>
      <c r="VDF432" s="4"/>
      <c r="VDG432" s="4"/>
      <c r="VDH432" s="4"/>
      <c r="VDI432" s="4"/>
      <c r="VDJ432" s="4"/>
      <c r="VDK432" s="4"/>
      <c r="VDL432" s="4"/>
      <c r="VDM432" s="4"/>
      <c r="VDN432" s="4"/>
      <c r="VDO432" s="4"/>
      <c r="VDP432" s="4"/>
      <c r="VDQ432" s="4"/>
      <c r="VDR432" s="4"/>
      <c r="VDS432" s="4"/>
      <c r="VDT432" s="4"/>
      <c r="VDU432" s="4"/>
      <c r="VDV432" s="4"/>
      <c r="VDW432" s="4"/>
      <c r="VDX432" s="4"/>
      <c r="VDY432" s="4"/>
      <c r="VDZ432" s="4"/>
      <c r="VEA432" s="4"/>
      <c r="VEB432" s="4"/>
      <c r="VEC432" s="4"/>
      <c r="VED432" s="4"/>
      <c r="VEE432" s="4"/>
      <c r="VEF432" s="4"/>
      <c r="VEG432" s="4"/>
      <c r="VEH432" s="4"/>
      <c r="VEI432" s="4"/>
      <c r="VEJ432" s="4"/>
      <c r="VEK432" s="4"/>
      <c r="VEL432" s="4"/>
      <c r="VEM432" s="4"/>
      <c r="VEN432" s="4"/>
      <c r="VEO432" s="4"/>
      <c r="VEP432" s="4"/>
      <c r="VEQ432" s="4"/>
      <c r="VER432" s="4"/>
      <c r="VES432" s="4"/>
      <c r="VET432" s="4"/>
      <c r="VEU432" s="4"/>
      <c r="VEV432" s="4"/>
      <c r="VEW432" s="4"/>
      <c r="VEX432" s="4"/>
      <c r="VEY432" s="4"/>
      <c r="VEZ432" s="4"/>
      <c r="VFA432" s="4"/>
      <c r="VFB432" s="4"/>
      <c r="VFC432" s="4"/>
      <c r="VFD432" s="4"/>
      <c r="VFE432" s="4"/>
      <c r="VFF432" s="4"/>
      <c r="VFG432" s="4"/>
      <c r="VFH432" s="4"/>
      <c r="VFI432" s="4"/>
      <c r="VFJ432" s="4"/>
      <c r="VFK432" s="4"/>
      <c r="VFL432" s="4"/>
      <c r="VFM432" s="4"/>
      <c r="VFN432" s="4"/>
      <c r="VFO432" s="4"/>
      <c r="VFP432" s="4"/>
      <c r="VFQ432" s="4"/>
      <c r="VFR432" s="4"/>
      <c r="VFS432" s="4"/>
      <c r="VFT432" s="4"/>
      <c r="VFU432" s="4"/>
      <c r="VFV432" s="4"/>
      <c r="VFW432" s="4"/>
      <c r="VFX432" s="4"/>
      <c r="VFY432" s="4"/>
      <c r="VFZ432" s="4"/>
      <c r="VGA432" s="4"/>
      <c r="VGB432" s="4"/>
      <c r="VGC432" s="4"/>
      <c r="VGD432" s="4"/>
      <c r="VGE432" s="4"/>
      <c r="VGF432" s="4"/>
      <c r="VGG432" s="4"/>
      <c r="VGH432" s="4"/>
      <c r="VGI432" s="4"/>
      <c r="VGJ432" s="4"/>
      <c r="VGK432" s="4"/>
      <c r="VGL432" s="4"/>
      <c r="VGM432" s="4"/>
      <c r="VGN432" s="4"/>
      <c r="VGO432" s="4"/>
      <c r="VGP432" s="4"/>
      <c r="VGQ432" s="4"/>
      <c r="VGR432" s="4"/>
      <c r="VGS432" s="4"/>
      <c r="VGT432" s="4"/>
      <c r="VGU432" s="4"/>
      <c r="VGV432" s="4"/>
      <c r="VGW432" s="4"/>
      <c r="VGX432" s="4"/>
      <c r="VGY432" s="4"/>
      <c r="VGZ432" s="4"/>
      <c r="VHA432" s="4"/>
      <c r="VHB432" s="4"/>
      <c r="VHC432" s="4"/>
      <c r="VHD432" s="4"/>
      <c r="VHE432" s="4"/>
      <c r="VHF432" s="4"/>
      <c r="VHG432" s="4"/>
      <c r="VHH432" s="4"/>
      <c r="VHI432" s="4"/>
      <c r="VHJ432" s="4"/>
      <c r="VHK432" s="4"/>
      <c r="VHL432" s="4"/>
      <c r="VHM432" s="4"/>
      <c r="VHN432" s="4"/>
      <c r="VHO432" s="4"/>
      <c r="VHP432" s="4"/>
      <c r="VHQ432" s="4"/>
      <c r="VHR432" s="4"/>
      <c r="VHS432" s="4"/>
      <c r="VHT432" s="4"/>
      <c r="VHU432" s="4"/>
      <c r="VHV432" s="4"/>
      <c r="VHW432" s="4"/>
      <c r="VHX432" s="4"/>
      <c r="VHY432" s="4"/>
      <c r="VHZ432" s="4"/>
      <c r="VIA432" s="4"/>
      <c r="VIB432" s="4"/>
      <c r="VIC432" s="4"/>
      <c r="VID432" s="4"/>
      <c r="VIE432" s="4"/>
      <c r="VIF432" s="4"/>
      <c r="VIG432" s="4"/>
      <c r="VIH432" s="4"/>
      <c r="VII432" s="4"/>
      <c r="VIJ432" s="4"/>
      <c r="VIK432" s="4"/>
      <c r="VIL432" s="4"/>
      <c r="VIM432" s="4"/>
      <c r="VIN432" s="4"/>
      <c r="VIO432" s="4"/>
      <c r="VIP432" s="4"/>
      <c r="VIQ432" s="4"/>
      <c r="VIR432" s="4"/>
      <c r="VIS432" s="4"/>
      <c r="VIT432" s="4"/>
      <c r="VIU432" s="4"/>
      <c r="VIV432" s="4"/>
      <c r="VIW432" s="4"/>
      <c r="VIX432" s="4"/>
      <c r="VIY432" s="4"/>
      <c r="VIZ432" s="4"/>
      <c r="VJA432" s="4"/>
      <c r="VJB432" s="4"/>
      <c r="VJC432" s="4"/>
      <c r="VJD432" s="4"/>
      <c r="VJE432" s="4"/>
      <c r="VJF432" s="4"/>
      <c r="VJG432" s="4"/>
      <c r="VJH432" s="4"/>
      <c r="VJI432" s="4"/>
      <c r="VJJ432" s="4"/>
      <c r="VJK432" s="4"/>
      <c r="VJL432" s="4"/>
      <c r="VJM432" s="4"/>
      <c r="VJN432" s="4"/>
      <c r="VJO432" s="4"/>
      <c r="VJP432" s="4"/>
      <c r="VJQ432" s="4"/>
      <c r="VJR432" s="4"/>
      <c r="VJS432" s="4"/>
      <c r="VJT432" s="4"/>
      <c r="VJU432" s="4"/>
      <c r="VJV432" s="4"/>
      <c r="VJW432" s="4"/>
      <c r="VJX432" s="4"/>
      <c r="VJY432" s="4"/>
      <c r="VJZ432" s="4"/>
      <c r="VKA432" s="4"/>
      <c r="VKB432" s="4"/>
      <c r="VKC432" s="4"/>
      <c r="VKD432" s="4"/>
      <c r="VKE432" s="4"/>
      <c r="VKF432" s="4"/>
      <c r="VKG432" s="4"/>
      <c r="VKH432" s="4"/>
      <c r="VKI432" s="4"/>
      <c r="VKJ432" s="4"/>
      <c r="VKK432" s="4"/>
      <c r="VKL432" s="4"/>
      <c r="VKM432" s="4"/>
      <c r="VKN432" s="4"/>
      <c r="VKO432" s="4"/>
      <c r="VKP432" s="4"/>
      <c r="VKQ432" s="4"/>
      <c r="VKR432" s="4"/>
      <c r="VKS432" s="4"/>
      <c r="VKT432" s="4"/>
      <c r="VKU432" s="4"/>
      <c r="VKV432" s="4"/>
      <c r="VKW432" s="4"/>
      <c r="VKX432" s="4"/>
      <c r="VKY432" s="4"/>
      <c r="VKZ432" s="4"/>
      <c r="VLA432" s="4"/>
      <c r="VLB432" s="4"/>
      <c r="VLC432" s="4"/>
      <c r="VLD432" s="4"/>
      <c r="VLE432" s="4"/>
      <c r="VLF432" s="4"/>
      <c r="VLG432" s="4"/>
      <c r="VLH432" s="4"/>
      <c r="VLI432" s="4"/>
      <c r="VLJ432" s="4"/>
      <c r="VLK432" s="4"/>
      <c r="VLL432" s="4"/>
      <c r="VLM432" s="4"/>
      <c r="VLN432" s="4"/>
      <c r="VLO432" s="4"/>
      <c r="VLP432" s="4"/>
      <c r="VLQ432" s="4"/>
      <c r="VLR432" s="4"/>
      <c r="VLS432" s="4"/>
      <c r="VLT432" s="4"/>
      <c r="VLU432" s="4"/>
      <c r="VLV432" s="4"/>
      <c r="VLW432" s="4"/>
      <c r="VLX432" s="4"/>
      <c r="VLY432" s="4"/>
      <c r="VLZ432" s="4"/>
      <c r="VMA432" s="4"/>
      <c r="VMB432" s="4"/>
      <c r="VMC432" s="4"/>
      <c r="VMD432" s="4"/>
      <c r="VME432" s="4"/>
      <c r="VMF432" s="4"/>
      <c r="VMG432" s="4"/>
      <c r="VMH432" s="4"/>
      <c r="VMI432" s="4"/>
      <c r="VMJ432" s="4"/>
      <c r="VMK432" s="4"/>
      <c r="VML432" s="4"/>
      <c r="VMM432" s="4"/>
      <c r="VMN432" s="4"/>
      <c r="VMO432" s="4"/>
      <c r="VMP432" s="4"/>
      <c r="VMQ432" s="4"/>
      <c r="VMR432" s="4"/>
      <c r="VMS432" s="4"/>
      <c r="VMT432" s="4"/>
      <c r="VMU432" s="4"/>
      <c r="VMV432" s="4"/>
      <c r="VMW432" s="4"/>
      <c r="VMX432" s="4"/>
      <c r="VMY432" s="4"/>
      <c r="VMZ432" s="4"/>
      <c r="VNA432" s="4"/>
      <c r="VNB432" s="4"/>
      <c r="VNC432" s="4"/>
      <c r="VND432" s="4"/>
      <c r="VNE432" s="4"/>
      <c r="VNF432" s="4"/>
      <c r="VNG432" s="4"/>
      <c r="VNH432" s="4"/>
      <c r="VNI432" s="4"/>
      <c r="VNJ432" s="4"/>
      <c r="VNK432" s="4"/>
      <c r="VNL432" s="4"/>
      <c r="VNM432" s="4"/>
      <c r="VNN432" s="4"/>
      <c r="VNO432" s="4"/>
      <c r="VNP432" s="4"/>
      <c r="VNQ432" s="4"/>
      <c r="VNR432" s="4"/>
      <c r="VNS432" s="4"/>
      <c r="VNT432" s="4"/>
      <c r="VNU432" s="4"/>
      <c r="VNV432" s="4"/>
      <c r="VNW432" s="4"/>
      <c r="VNX432" s="4"/>
      <c r="VNY432" s="4"/>
      <c r="VNZ432" s="4"/>
      <c r="VOA432" s="4"/>
      <c r="VOB432" s="4"/>
      <c r="VOC432" s="4"/>
      <c r="VOD432" s="4"/>
      <c r="VOE432" s="4"/>
      <c r="VOF432" s="4"/>
      <c r="VOG432" s="4"/>
      <c r="VOH432" s="4"/>
      <c r="VOI432" s="4"/>
      <c r="VOJ432" s="4"/>
      <c r="VOK432" s="4"/>
      <c r="VOL432" s="4"/>
      <c r="VOM432" s="4"/>
      <c r="VON432" s="4"/>
      <c r="VOO432" s="4"/>
      <c r="VOP432" s="4"/>
      <c r="VOQ432" s="4"/>
      <c r="VOR432" s="4"/>
      <c r="VOS432" s="4"/>
      <c r="VOT432" s="4"/>
      <c r="VOU432" s="4"/>
      <c r="VOV432" s="4"/>
      <c r="VOW432" s="4"/>
      <c r="VOX432" s="4"/>
      <c r="VOY432" s="4"/>
      <c r="VOZ432" s="4"/>
      <c r="VPA432" s="4"/>
      <c r="VPB432" s="4"/>
      <c r="VPC432" s="4"/>
      <c r="VPD432" s="4"/>
      <c r="VPE432" s="4"/>
      <c r="VPF432" s="4"/>
      <c r="VPG432" s="4"/>
      <c r="VPH432" s="4"/>
      <c r="VPI432" s="4"/>
      <c r="VPJ432" s="4"/>
      <c r="VPK432" s="4"/>
      <c r="VPL432" s="4"/>
      <c r="VPM432" s="4"/>
      <c r="VPN432" s="4"/>
      <c r="VPO432" s="4"/>
      <c r="VPP432" s="4"/>
      <c r="VPQ432" s="4"/>
      <c r="VPR432" s="4"/>
      <c r="VPS432" s="4"/>
      <c r="VPT432" s="4"/>
      <c r="VPU432" s="4"/>
      <c r="VPV432" s="4"/>
      <c r="VPW432" s="4"/>
      <c r="VPX432" s="4"/>
      <c r="VPY432" s="4"/>
      <c r="VPZ432" s="4"/>
      <c r="VQA432" s="4"/>
      <c r="VQB432" s="4"/>
      <c r="VQC432" s="4"/>
      <c r="VQD432" s="4"/>
      <c r="VQE432" s="4"/>
      <c r="VQF432" s="4"/>
      <c r="VQG432" s="4"/>
      <c r="VQH432" s="4"/>
      <c r="VQI432" s="4"/>
      <c r="VQJ432" s="4"/>
      <c r="VQK432" s="4"/>
      <c r="VQL432" s="4"/>
      <c r="VQM432" s="4"/>
      <c r="VQN432" s="4"/>
      <c r="VQO432" s="4"/>
      <c r="VQP432" s="4"/>
      <c r="VQQ432" s="4"/>
      <c r="VQR432" s="4"/>
      <c r="VQS432" s="4"/>
      <c r="VQT432" s="4"/>
      <c r="VQU432" s="4"/>
      <c r="VQV432" s="4"/>
      <c r="VQW432" s="4"/>
      <c r="VQX432" s="4"/>
      <c r="VQY432" s="4"/>
      <c r="VQZ432" s="4"/>
      <c r="VRA432" s="4"/>
      <c r="VRB432" s="4"/>
      <c r="VRC432" s="4"/>
      <c r="VRD432" s="4"/>
      <c r="VRE432" s="4"/>
      <c r="VRF432" s="4"/>
      <c r="VRG432" s="4"/>
      <c r="VRH432" s="4"/>
      <c r="VRI432" s="4"/>
      <c r="VRJ432" s="4"/>
      <c r="VRK432" s="4"/>
      <c r="VRL432" s="4"/>
      <c r="VRM432" s="4"/>
      <c r="VRN432" s="4"/>
      <c r="VRO432" s="4"/>
      <c r="VRP432" s="4"/>
      <c r="VRQ432" s="4"/>
      <c r="VRR432" s="4"/>
      <c r="VRS432" s="4"/>
      <c r="VRT432" s="4"/>
      <c r="VRU432" s="4"/>
      <c r="VRV432" s="4"/>
      <c r="VRW432" s="4"/>
      <c r="VRX432" s="4"/>
      <c r="VRY432" s="4"/>
      <c r="VRZ432" s="4"/>
      <c r="VSA432" s="4"/>
      <c r="VSB432" s="4"/>
      <c r="VSC432" s="4"/>
      <c r="VSD432" s="4"/>
      <c r="VSE432" s="4"/>
      <c r="VSF432" s="4"/>
      <c r="VSG432" s="4"/>
      <c r="VSH432" s="4"/>
      <c r="VSI432" s="4"/>
      <c r="VSJ432" s="4"/>
      <c r="VSK432" s="4"/>
      <c r="VSL432" s="4"/>
      <c r="VSM432" s="4"/>
      <c r="VSN432" s="4"/>
      <c r="VSO432" s="4"/>
      <c r="VSP432" s="4"/>
      <c r="VSQ432" s="4"/>
      <c r="VSR432" s="4"/>
      <c r="VSS432" s="4"/>
      <c r="VST432" s="4"/>
      <c r="VSU432" s="4"/>
      <c r="VSV432" s="4"/>
      <c r="VSW432" s="4"/>
      <c r="VSX432" s="4"/>
      <c r="VSY432" s="4"/>
      <c r="VSZ432" s="4"/>
      <c r="VTA432" s="4"/>
      <c r="VTB432" s="4"/>
      <c r="VTC432" s="4"/>
      <c r="VTD432" s="4"/>
      <c r="VTE432" s="4"/>
      <c r="VTF432" s="4"/>
      <c r="VTG432" s="4"/>
      <c r="VTH432" s="4"/>
      <c r="VTI432" s="4"/>
      <c r="VTJ432" s="4"/>
      <c r="VTK432" s="4"/>
      <c r="VTL432" s="4"/>
      <c r="VTM432" s="4"/>
      <c r="VTN432" s="4"/>
      <c r="VTO432" s="4"/>
      <c r="VTP432" s="4"/>
      <c r="VTQ432" s="4"/>
      <c r="VTR432" s="4"/>
      <c r="VTS432" s="4"/>
      <c r="VTT432" s="4"/>
      <c r="VTU432" s="4"/>
      <c r="VTV432" s="4"/>
      <c r="VTW432" s="4"/>
      <c r="VTX432" s="4"/>
      <c r="VTY432" s="4"/>
      <c r="VTZ432" s="4"/>
      <c r="VUA432" s="4"/>
      <c r="VUB432" s="4"/>
      <c r="VUC432" s="4"/>
      <c r="VUD432" s="4"/>
      <c r="VUE432" s="4"/>
      <c r="VUF432" s="4"/>
      <c r="VUG432" s="4"/>
      <c r="VUH432" s="4"/>
      <c r="VUI432" s="4"/>
      <c r="VUJ432" s="4"/>
      <c r="VUK432" s="4"/>
      <c r="VUL432" s="4"/>
      <c r="VUM432" s="4"/>
      <c r="VUN432" s="4"/>
      <c r="VUO432" s="4"/>
      <c r="VUP432" s="4"/>
      <c r="VUQ432" s="4"/>
      <c r="VUR432" s="4"/>
      <c r="VUS432" s="4"/>
      <c r="VUT432" s="4"/>
      <c r="VUU432" s="4"/>
      <c r="VUV432" s="4"/>
      <c r="VUW432" s="4"/>
      <c r="VUX432" s="4"/>
      <c r="VUY432" s="4"/>
      <c r="VUZ432" s="4"/>
      <c r="VVA432" s="4"/>
      <c r="VVB432" s="4"/>
      <c r="VVC432" s="4"/>
      <c r="VVD432" s="4"/>
      <c r="VVE432" s="4"/>
      <c r="VVF432" s="4"/>
      <c r="VVG432" s="4"/>
      <c r="VVH432" s="4"/>
      <c r="VVI432" s="4"/>
      <c r="VVJ432" s="4"/>
      <c r="VVK432" s="4"/>
      <c r="VVL432" s="4"/>
      <c r="VVM432" s="4"/>
      <c r="VVN432" s="4"/>
      <c r="VVO432" s="4"/>
      <c r="VVP432" s="4"/>
      <c r="VVQ432" s="4"/>
      <c r="VVR432" s="4"/>
      <c r="VVS432" s="4"/>
      <c r="VVT432" s="4"/>
      <c r="VVU432" s="4"/>
      <c r="VVV432" s="4"/>
      <c r="VVW432" s="4"/>
      <c r="VVX432" s="4"/>
      <c r="VVY432" s="4"/>
      <c r="VVZ432" s="4"/>
      <c r="VWA432" s="4"/>
      <c r="VWB432" s="4"/>
      <c r="VWC432" s="4"/>
      <c r="VWD432" s="4"/>
      <c r="VWE432" s="4"/>
      <c r="VWF432" s="4"/>
      <c r="VWG432" s="4"/>
      <c r="VWH432" s="4"/>
      <c r="VWI432" s="4"/>
      <c r="VWJ432" s="4"/>
      <c r="VWK432" s="4"/>
      <c r="VWL432" s="4"/>
      <c r="VWM432" s="4"/>
      <c r="VWN432" s="4"/>
      <c r="VWO432" s="4"/>
      <c r="VWP432" s="4"/>
      <c r="VWQ432" s="4"/>
      <c r="VWR432" s="4"/>
      <c r="VWS432" s="4"/>
      <c r="VWT432" s="4"/>
      <c r="VWU432" s="4"/>
      <c r="VWV432" s="4"/>
      <c r="VWW432" s="4"/>
      <c r="VWX432" s="4"/>
      <c r="VWY432" s="4"/>
      <c r="VWZ432" s="4"/>
      <c r="VXA432" s="4"/>
      <c r="VXB432" s="4"/>
      <c r="VXC432" s="4"/>
      <c r="VXD432" s="4"/>
      <c r="VXE432" s="4"/>
      <c r="VXF432" s="4"/>
      <c r="VXG432" s="4"/>
      <c r="VXH432" s="4"/>
      <c r="VXI432" s="4"/>
      <c r="VXJ432" s="4"/>
      <c r="VXK432" s="4"/>
      <c r="VXL432" s="4"/>
      <c r="VXM432" s="4"/>
      <c r="VXN432" s="4"/>
      <c r="VXO432" s="4"/>
      <c r="VXP432" s="4"/>
      <c r="VXQ432" s="4"/>
      <c r="VXR432" s="4"/>
      <c r="VXS432" s="4"/>
      <c r="VXT432" s="4"/>
      <c r="VXU432" s="4"/>
      <c r="VXV432" s="4"/>
      <c r="VXW432" s="4"/>
      <c r="VXX432" s="4"/>
      <c r="VXY432" s="4"/>
      <c r="VXZ432" s="4"/>
      <c r="VYA432" s="4"/>
      <c r="VYB432" s="4"/>
      <c r="VYC432" s="4"/>
      <c r="VYD432" s="4"/>
      <c r="VYE432" s="4"/>
      <c r="VYF432" s="4"/>
      <c r="VYG432" s="4"/>
      <c r="VYH432" s="4"/>
      <c r="VYI432" s="4"/>
      <c r="VYJ432" s="4"/>
      <c r="VYK432" s="4"/>
      <c r="VYL432" s="4"/>
      <c r="VYM432" s="4"/>
      <c r="VYN432" s="4"/>
      <c r="VYO432" s="4"/>
      <c r="VYP432" s="4"/>
      <c r="VYQ432" s="4"/>
      <c r="VYR432" s="4"/>
      <c r="VYS432" s="4"/>
      <c r="VYT432" s="4"/>
      <c r="VYU432" s="4"/>
      <c r="VYV432" s="4"/>
      <c r="VYW432" s="4"/>
      <c r="VYX432" s="4"/>
      <c r="VYY432" s="4"/>
      <c r="VYZ432" s="4"/>
      <c r="VZA432" s="4"/>
      <c r="VZB432" s="4"/>
      <c r="VZC432" s="4"/>
      <c r="VZD432" s="4"/>
      <c r="VZE432" s="4"/>
      <c r="VZF432" s="4"/>
      <c r="VZG432" s="4"/>
      <c r="VZH432" s="4"/>
      <c r="VZI432" s="4"/>
      <c r="VZJ432" s="4"/>
      <c r="VZK432" s="4"/>
      <c r="VZL432" s="4"/>
      <c r="VZM432" s="4"/>
      <c r="VZN432" s="4"/>
      <c r="VZO432" s="4"/>
      <c r="VZP432" s="4"/>
      <c r="VZQ432" s="4"/>
      <c r="VZR432" s="4"/>
      <c r="VZS432" s="4"/>
      <c r="VZT432" s="4"/>
      <c r="VZU432" s="4"/>
      <c r="VZV432" s="4"/>
      <c r="VZW432" s="4"/>
      <c r="VZX432" s="4"/>
      <c r="VZY432" s="4"/>
      <c r="VZZ432" s="4"/>
      <c r="WAA432" s="4"/>
      <c r="WAB432" s="4"/>
      <c r="WAC432" s="4"/>
      <c r="WAD432" s="4"/>
      <c r="WAE432" s="4"/>
      <c r="WAF432" s="4"/>
      <c r="WAG432" s="4"/>
      <c r="WAH432" s="4"/>
      <c r="WAI432" s="4"/>
      <c r="WAJ432" s="4"/>
      <c r="WAK432" s="4"/>
      <c r="WAL432" s="4"/>
      <c r="WAM432" s="4"/>
      <c r="WAN432" s="4"/>
      <c r="WAO432" s="4"/>
      <c r="WAP432" s="4"/>
      <c r="WAQ432" s="4"/>
      <c r="WAR432" s="4"/>
      <c r="WAS432" s="4"/>
      <c r="WAT432" s="4"/>
      <c r="WAU432" s="4"/>
      <c r="WAV432" s="4"/>
      <c r="WAW432" s="4"/>
      <c r="WAX432" s="4"/>
      <c r="WAY432" s="4"/>
      <c r="WAZ432" s="4"/>
      <c r="WBA432" s="4"/>
      <c r="WBB432" s="4"/>
      <c r="WBC432" s="4"/>
      <c r="WBD432" s="4"/>
      <c r="WBE432" s="4"/>
      <c r="WBF432" s="4"/>
      <c r="WBG432" s="4"/>
      <c r="WBH432" s="4"/>
      <c r="WBI432" s="4"/>
      <c r="WBJ432" s="4"/>
      <c r="WBK432" s="4"/>
      <c r="WBL432" s="4"/>
      <c r="WBM432" s="4"/>
      <c r="WBN432" s="4"/>
      <c r="WBO432" s="4"/>
      <c r="WBP432" s="4"/>
      <c r="WBQ432" s="4"/>
      <c r="WBR432" s="4"/>
      <c r="WBS432" s="4"/>
      <c r="WBT432" s="4"/>
      <c r="WBU432" s="4"/>
      <c r="WBV432" s="4"/>
      <c r="WBW432" s="4"/>
      <c r="WBX432" s="4"/>
      <c r="WBY432" s="4"/>
      <c r="WBZ432" s="4"/>
      <c r="WCA432" s="4"/>
      <c r="WCB432" s="4"/>
      <c r="WCC432" s="4"/>
      <c r="WCD432" s="4"/>
      <c r="WCE432" s="4"/>
      <c r="WCF432" s="4"/>
      <c r="WCG432" s="4"/>
      <c r="WCH432" s="4"/>
      <c r="WCI432" s="4"/>
      <c r="WCJ432" s="4"/>
      <c r="WCK432" s="4"/>
      <c r="WCL432" s="4"/>
      <c r="WCM432" s="4"/>
      <c r="WCN432" s="4"/>
      <c r="WCO432" s="4"/>
      <c r="WCP432" s="4"/>
      <c r="WCQ432" s="4"/>
      <c r="WCR432" s="4"/>
      <c r="WCS432" s="4"/>
      <c r="WCT432" s="4"/>
      <c r="WCU432" s="4"/>
      <c r="WCV432" s="4"/>
      <c r="WCW432" s="4"/>
      <c r="WCX432" s="4"/>
      <c r="WCY432" s="4"/>
      <c r="WCZ432" s="4"/>
      <c r="WDA432" s="4"/>
      <c r="WDB432" s="4"/>
      <c r="WDC432" s="4"/>
      <c r="WDD432" s="4"/>
      <c r="WDE432" s="4"/>
      <c r="WDF432" s="4"/>
      <c r="WDG432" s="4"/>
      <c r="WDH432" s="4"/>
      <c r="WDI432" s="4"/>
      <c r="WDJ432" s="4"/>
      <c r="WDK432" s="4"/>
      <c r="WDL432" s="4"/>
      <c r="WDM432" s="4"/>
      <c r="WDN432" s="4"/>
      <c r="WDO432" s="4"/>
      <c r="WDP432" s="4"/>
      <c r="WDQ432" s="4"/>
      <c r="WDR432" s="4"/>
      <c r="WDS432" s="4"/>
      <c r="WDT432" s="4"/>
      <c r="WDU432" s="4"/>
      <c r="WDV432" s="4"/>
      <c r="WDW432" s="4"/>
      <c r="WDX432" s="4"/>
      <c r="WDY432" s="4"/>
      <c r="WDZ432" s="4"/>
      <c r="WEA432" s="4"/>
      <c r="WEB432" s="4"/>
      <c r="WEC432" s="4"/>
      <c r="WED432" s="4"/>
      <c r="WEE432" s="4"/>
      <c r="WEF432" s="4"/>
      <c r="WEG432" s="4"/>
      <c r="WEH432" s="4"/>
      <c r="WEI432" s="4"/>
      <c r="WEJ432" s="4"/>
      <c r="WEK432" s="4"/>
      <c r="WEL432" s="4"/>
      <c r="WEM432" s="4"/>
      <c r="WEN432" s="4"/>
      <c r="WEO432" s="4"/>
      <c r="WEP432" s="4"/>
      <c r="WEQ432" s="4"/>
      <c r="WER432" s="4"/>
      <c r="WES432" s="4"/>
      <c r="WET432" s="4"/>
      <c r="WEU432" s="4"/>
      <c r="WEV432" s="4"/>
      <c r="WEW432" s="4"/>
      <c r="WEX432" s="4"/>
      <c r="WEY432" s="4"/>
      <c r="WEZ432" s="4"/>
      <c r="WFA432" s="4"/>
      <c r="WFB432" s="4"/>
      <c r="WFC432" s="4"/>
      <c r="WFD432" s="4"/>
      <c r="WFE432" s="4"/>
      <c r="WFF432" s="4"/>
      <c r="WFG432" s="4"/>
      <c r="WFH432" s="4"/>
      <c r="WFI432" s="4"/>
      <c r="WFJ432" s="4"/>
      <c r="WFK432" s="4"/>
      <c r="WFL432" s="4"/>
      <c r="WFM432" s="4"/>
      <c r="WFN432" s="4"/>
      <c r="WFO432" s="4"/>
      <c r="WFP432" s="4"/>
      <c r="WFQ432" s="4"/>
      <c r="WFR432" s="4"/>
      <c r="WFS432" s="4"/>
      <c r="WFT432" s="4"/>
      <c r="WFU432" s="4"/>
      <c r="WFV432" s="4"/>
      <c r="WFW432" s="4"/>
      <c r="WFX432" s="4"/>
      <c r="WFY432" s="4"/>
      <c r="WFZ432" s="4"/>
      <c r="WGA432" s="4"/>
      <c r="WGB432" s="4"/>
      <c r="WGC432" s="4"/>
      <c r="WGD432" s="4"/>
      <c r="WGE432" s="4"/>
      <c r="WGF432" s="4"/>
      <c r="WGG432" s="4"/>
      <c r="WGH432" s="4"/>
      <c r="WGI432" s="4"/>
      <c r="WGJ432" s="4"/>
      <c r="WGK432" s="4"/>
      <c r="WGL432" s="4"/>
      <c r="WGM432" s="4"/>
      <c r="WGN432" s="4"/>
      <c r="WGO432" s="4"/>
      <c r="WGP432" s="4"/>
      <c r="WGQ432" s="4"/>
      <c r="WGR432" s="4"/>
      <c r="WGS432" s="4"/>
      <c r="WGT432" s="4"/>
      <c r="WGU432" s="4"/>
      <c r="WGV432" s="4"/>
      <c r="WGW432" s="4"/>
      <c r="WGX432" s="4"/>
      <c r="WGY432" s="4"/>
      <c r="WGZ432" s="4"/>
      <c r="WHA432" s="4"/>
      <c r="WHB432" s="4"/>
      <c r="WHC432" s="4"/>
      <c r="WHD432" s="4"/>
      <c r="WHE432" s="4"/>
      <c r="WHF432" s="4"/>
      <c r="WHG432" s="4"/>
      <c r="WHH432" s="4"/>
      <c r="WHI432" s="4"/>
      <c r="WHJ432" s="4"/>
      <c r="WHK432" s="4"/>
      <c r="WHL432" s="4"/>
      <c r="WHM432" s="4"/>
      <c r="WHN432" s="4"/>
      <c r="WHO432" s="4"/>
      <c r="WHP432" s="4"/>
      <c r="WHQ432" s="4"/>
      <c r="WHR432" s="4"/>
      <c r="WHS432" s="4"/>
      <c r="WHT432" s="4"/>
      <c r="WHU432" s="4"/>
      <c r="WHV432" s="4"/>
      <c r="WHW432" s="4"/>
      <c r="WHX432" s="4"/>
      <c r="WHY432" s="4"/>
      <c r="WHZ432" s="4"/>
      <c r="WIA432" s="4"/>
      <c r="WIB432" s="4"/>
      <c r="WIC432" s="4"/>
      <c r="WID432" s="4"/>
      <c r="WIE432" s="4"/>
      <c r="WIF432" s="4"/>
      <c r="WIG432" s="4"/>
      <c r="WIH432" s="4"/>
      <c r="WII432" s="4"/>
      <c r="WIJ432" s="4"/>
      <c r="WIK432" s="4"/>
      <c r="WIL432" s="4"/>
      <c r="WIM432" s="4"/>
      <c r="WIN432" s="4"/>
      <c r="WIO432" s="4"/>
      <c r="WIP432" s="4"/>
      <c r="WIQ432" s="4"/>
      <c r="WIR432" s="4"/>
      <c r="WIS432" s="4"/>
      <c r="WIT432" s="4"/>
      <c r="WIU432" s="4"/>
      <c r="WIV432" s="4"/>
      <c r="WIW432" s="4"/>
      <c r="WIX432" s="4"/>
      <c r="WIY432" s="4"/>
      <c r="WIZ432" s="4"/>
      <c r="WJA432" s="4"/>
      <c r="WJB432" s="4"/>
      <c r="WJC432" s="4"/>
      <c r="WJD432" s="4"/>
      <c r="WJE432" s="4"/>
      <c r="WJF432" s="4"/>
      <c r="WJG432" s="4"/>
      <c r="WJH432" s="4"/>
      <c r="WJI432" s="4"/>
      <c r="WJJ432" s="4"/>
      <c r="WJK432" s="4"/>
      <c r="WJL432" s="4"/>
      <c r="WJM432" s="4"/>
      <c r="WJN432" s="4"/>
      <c r="WJO432" s="4"/>
      <c r="WJP432" s="4"/>
      <c r="WJQ432" s="4"/>
      <c r="WJR432" s="4"/>
      <c r="WJS432" s="4"/>
      <c r="WJT432" s="4"/>
      <c r="WJU432" s="4"/>
      <c r="WJV432" s="4"/>
      <c r="WJW432" s="4"/>
      <c r="WJX432" s="4"/>
      <c r="WJY432" s="4"/>
      <c r="WJZ432" s="4"/>
      <c r="WKA432" s="4"/>
      <c r="WKB432" s="4"/>
      <c r="WKC432" s="4"/>
      <c r="WKD432" s="4"/>
      <c r="WKE432" s="4"/>
      <c r="WKF432" s="4"/>
      <c r="WKG432" s="4"/>
      <c r="WKH432" s="4"/>
      <c r="WKI432" s="4"/>
      <c r="WKJ432" s="4"/>
      <c r="WKK432" s="4"/>
      <c r="WKL432" s="4"/>
      <c r="WKM432" s="4"/>
      <c r="WKN432" s="4"/>
      <c r="WKO432" s="4"/>
      <c r="WKP432" s="4"/>
      <c r="WKQ432" s="4"/>
      <c r="WKR432" s="4"/>
      <c r="WKS432" s="4"/>
      <c r="WKT432" s="4"/>
      <c r="WKU432" s="4"/>
      <c r="WKV432" s="4"/>
      <c r="WKW432" s="4"/>
      <c r="WKX432" s="4"/>
      <c r="WKY432" s="4"/>
      <c r="WKZ432" s="4"/>
      <c r="WLA432" s="4"/>
      <c r="WLB432" s="4"/>
      <c r="WLC432" s="4"/>
      <c r="WLD432" s="4"/>
      <c r="WLE432" s="4"/>
      <c r="WLF432" s="4"/>
      <c r="WLG432" s="4"/>
      <c r="WLH432" s="4"/>
      <c r="WLI432" s="4"/>
      <c r="WLJ432" s="4"/>
      <c r="WLK432" s="4"/>
      <c r="WLL432" s="4"/>
      <c r="WLM432" s="4"/>
      <c r="WLN432" s="4"/>
      <c r="WLO432" s="4"/>
      <c r="WLP432" s="4"/>
      <c r="WLQ432" s="4"/>
      <c r="WLR432" s="4"/>
      <c r="WLS432" s="4"/>
      <c r="WLT432" s="4"/>
      <c r="WLU432" s="4"/>
      <c r="WLV432" s="4"/>
      <c r="WLW432" s="4"/>
      <c r="WLX432" s="4"/>
      <c r="WLY432" s="4"/>
      <c r="WLZ432" s="4"/>
      <c r="WMA432" s="4"/>
      <c r="WMB432" s="4"/>
      <c r="WMC432" s="4"/>
      <c r="WMD432" s="4"/>
      <c r="WME432" s="4"/>
      <c r="WMF432" s="4"/>
      <c r="WMG432" s="4"/>
      <c r="WMH432" s="4"/>
      <c r="WMI432" s="4"/>
      <c r="WMJ432" s="4"/>
      <c r="WMK432" s="4"/>
      <c r="WML432" s="4"/>
      <c r="WMM432" s="4"/>
      <c r="WMN432" s="4"/>
      <c r="WMO432" s="4"/>
      <c r="WMP432" s="4"/>
      <c r="WMQ432" s="4"/>
      <c r="WMR432" s="4"/>
      <c r="WMS432" s="4"/>
      <c r="WMT432" s="4"/>
      <c r="WMU432" s="4"/>
      <c r="WMV432" s="4"/>
      <c r="WMW432" s="4"/>
      <c r="WMX432" s="4"/>
      <c r="WMY432" s="4"/>
      <c r="WMZ432" s="4"/>
      <c r="WNA432" s="4"/>
      <c r="WNB432" s="4"/>
      <c r="WNC432" s="4"/>
      <c r="WND432" s="4"/>
      <c r="WNE432" s="4"/>
      <c r="WNF432" s="4"/>
      <c r="WNG432" s="4"/>
      <c r="WNH432" s="4"/>
      <c r="WNI432" s="4"/>
      <c r="WNJ432" s="4"/>
      <c r="WNK432" s="4"/>
      <c r="WNL432" s="4"/>
      <c r="WNM432" s="4"/>
      <c r="WNN432" s="4"/>
      <c r="WNO432" s="4"/>
      <c r="WNP432" s="4"/>
      <c r="WNQ432" s="4"/>
      <c r="WNR432" s="4"/>
      <c r="WNS432" s="4"/>
      <c r="WNT432" s="4"/>
      <c r="WNU432" s="4"/>
      <c r="WNV432" s="4"/>
      <c r="WNW432" s="4"/>
      <c r="WNX432" s="4"/>
      <c r="WNY432" s="4"/>
      <c r="WNZ432" s="4"/>
      <c r="WOA432" s="4"/>
      <c r="WOB432" s="4"/>
      <c r="WOC432" s="4"/>
      <c r="WOD432" s="4"/>
      <c r="WOE432" s="4"/>
      <c r="WOF432" s="4"/>
      <c r="WOG432" s="4"/>
      <c r="WOH432" s="4"/>
      <c r="WOI432" s="4"/>
      <c r="WOJ432" s="4"/>
      <c r="WOK432" s="4"/>
      <c r="WOL432" s="4"/>
      <c r="WOM432" s="4"/>
      <c r="WON432" s="4"/>
      <c r="WOO432" s="4"/>
      <c r="WOP432" s="4"/>
      <c r="WOQ432" s="4"/>
      <c r="WOR432" s="4"/>
      <c r="WOS432" s="4"/>
      <c r="WOT432" s="4"/>
      <c r="WOU432" s="4"/>
      <c r="WOV432" s="4"/>
      <c r="WOW432" s="4"/>
      <c r="WOX432" s="4"/>
      <c r="WOY432" s="4"/>
      <c r="WOZ432" s="4"/>
      <c r="WPA432" s="4"/>
      <c r="WPB432" s="4"/>
      <c r="WPC432" s="4"/>
      <c r="WPD432" s="4"/>
      <c r="WPE432" s="4"/>
      <c r="WPF432" s="4"/>
      <c r="WPG432" s="4"/>
      <c r="WPH432" s="4"/>
      <c r="WPI432" s="4"/>
      <c r="WPJ432" s="4"/>
      <c r="WPK432" s="4"/>
      <c r="WPL432" s="4"/>
      <c r="WPM432" s="4"/>
      <c r="WPN432" s="4"/>
      <c r="WPO432" s="4"/>
      <c r="WPP432" s="4"/>
      <c r="WPQ432" s="4"/>
      <c r="WPR432" s="4"/>
      <c r="WPS432" s="4"/>
      <c r="WPT432" s="4"/>
      <c r="WPU432" s="4"/>
      <c r="WPV432" s="4"/>
      <c r="WPW432" s="4"/>
      <c r="WPX432" s="4"/>
      <c r="WPY432" s="4"/>
      <c r="WPZ432" s="4"/>
      <c r="WQA432" s="4"/>
      <c r="WQB432" s="4"/>
      <c r="WQC432" s="4"/>
      <c r="WQD432" s="4"/>
      <c r="WQE432" s="4"/>
      <c r="WQF432" s="4"/>
      <c r="WQG432" s="4"/>
      <c r="WQH432" s="4"/>
      <c r="WQI432" s="4"/>
      <c r="WQJ432" s="4"/>
      <c r="WQK432" s="4"/>
      <c r="WQL432" s="4"/>
      <c r="WQM432" s="4"/>
      <c r="WQN432" s="4"/>
      <c r="WQO432" s="4"/>
      <c r="WQP432" s="4"/>
      <c r="WQQ432" s="4"/>
      <c r="WQR432" s="4"/>
      <c r="WQS432" s="4"/>
      <c r="WQT432" s="4"/>
      <c r="WQU432" s="4"/>
      <c r="WQV432" s="4"/>
      <c r="WQW432" s="4"/>
      <c r="WQX432" s="4"/>
      <c r="WQY432" s="4"/>
      <c r="WQZ432" s="4"/>
      <c r="WRA432" s="4"/>
      <c r="WRB432" s="4"/>
      <c r="WRC432" s="4"/>
      <c r="WRD432" s="4"/>
      <c r="WRE432" s="4"/>
      <c r="WRF432" s="4"/>
      <c r="WRG432" s="4"/>
      <c r="WRH432" s="4"/>
      <c r="WRI432" s="4"/>
      <c r="WRJ432" s="4"/>
      <c r="WRK432" s="4"/>
      <c r="WRL432" s="4"/>
      <c r="WRM432" s="4"/>
      <c r="WRN432" s="4"/>
      <c r="WRO432" s="4"/>
      <c r="WRP432" s="4"/>
      <c r="WRQ432" s="4"/>
      <c r="WRR432" s="4"/>
      <c r="WRS432" s="4"/>
      <c r="WRT432" s="4"/>
      <c r="WRU432" s="4"/>
      <c r="WRV432" s="4"/>
      <c r="WRW432" s="4"/>
      <c r="WRX432" s="4"/>
      <c r="WRY432" s="4"/>
      <c r="WRZ432" s="4"/>
      <c r="WSA432" s="4"/>
      <c r="WSB432" s="4"/>
      <c r="WSC432" s="4"/>
      <c r="WSD432" s="4"/>
      <c r="WSE432" s="4"/>
      <c r="WSF432" s="4"/>
      <c r="WSG432" s="4"/>
      <c r="WSH432" s="4"/>
      <c r="WSI432" s="4"/>
      <c r="WSJ432" s="4"/>
      <c r="WSK432" s="4"/>
      <c r="WSL432" s="4"/>
      <c r="WSM432" s="4"/>
      <c r="WSN432" s="4"/>
      <c r="WSO432" s="4"/>
      <c r="WSP432" s="4"/>
      <c r="WSQ432" s="4"/>
      <c r="WSR432" s="4"/>
      <c r="WSS432" s="4"/>
      <c r="WST432" s="4"/>
      <c r="WSU432" s="4"/>
      <c r="WSV432" s="4"/>
      <c r="WSW432" s="4"/>
      <c r="WSX432" s="4"/>
      <c r="WSY432" s="4"/>
      <c r="WSZ432" s="4"/>
      <c r="WTA432" s="4"/>
      <c r="WTB432" s="4"/>
      <c r="WTC432" s="4"/>
      <c r="WTD432" s="4"/>
      <c r="WTE432" s="4"/>
      <c r="WTF432" s="4"/>
      <c r="WTG432" s="4"/>
      <c r="WTH432" s="4"/>
      <c r="WTI432" s="4"/>
      <c r="WTJ432" s="4"/>
      <c r="WTK432" s="4"/>
      <c r="WTL432" s="4"/>
      <c r="WTM432" s="4"/>
      <c r="WTN432" s="4"/>
      <c r="WTO432" s="4"/>
      <c r="WTP432" s="4"/>
      <c r="WTQ432" s="4"/>
      <c r="WTR432" s="4"/>
      <c r="WTS432" s="4"/>
      <c r="WTT432" s="4"/>
      <c r="WTU432" s="4"/>
      <c r="WTV432" s="4"/>
      <c r="WTW432" s="4"/>
      <c r="WTX432" s="4"/>
      <c r="WTY432" s="4"/>
      <c r="WTZ432" s="4"/>
      <c r="WUA432" s="4"/>
      <c r="WUB432" s="4"/>
      <c r="WUC432" s="4"/>
      <c r="WUD432" s="4"/>
      <c r="WUE432" s="4"/>
      <c r="WUF432" s="4"/>
      <c r="WUG432" s="4"/>
      <c r="WUH432" s="4"/>
      <c r="WUI432" s="4"/>
      <c r="WUJ432" s="4"/>
      <c r="WUK432" s="4"/>
      <c r="WUL432" s="4"/>
      <c r="WUM432" s="4"/>
      <c r="WUN432" s="4"/>
      <c r="WUO432" s="4"/>
      <c r="WUP432" s="4"/>
      <c r="WUQ432" s="4"/>
      <c r="WUR432" s="4"/>
      <c r="WUS432" s="4"/>
      <c r="WUT432" s="4"/>
      <c r="WUU432" s="4"/>
      <c r="WUV432" s="4"/>
      <c r="WUW432" s="4"/>
      <c r="WUX432" s="4"/>
      <c r="WUY432" s="4"/>
      <c r="WUZ432" s="4"/>
      <c r="WVA432" s="4"/>
      <c r="WVB432" s="4"/>
      <c r="WVC432" s="4"/>
      <c r="WVD432" s="4"/>
      <c r="WVE432" s="4"/>
      <c r="WVF432" s="4"/>
      <c r="WVG432" s="4"/>
      <c r="WVH432" s="4"/>
      <c r="WVI432" s="4"/>
      <c r="WVJ432" s="4"/>
      <c r="WVK432" s="4"/>
      <c r="WVL432" s="4"/>
      <c r="WVM432" s="4"/>
      <c r="WVN432" s="4"/>
      <c r="WVO432" s="4"/>
      <c r="WVP432" s="4"/>
      <c r="WVQ432" s="4"/>
      <c r="WVR432" s="4"/>
      <c r="WVS432" s="4"/>
      <c r="WVT432" s="4"/>
      <c r="WVU432" s="4"/>
      <c r="WVV432" s="4"/>
      <c r="WVW432" s="4"/>
      <c r="WVX432" s="4"/>
      <c r="WVY432" s="4"/>
      <c r="WVZ432" s="4"/>
      <c r="WWA432" s="4"/>
      <c r="WWB432" s="4"/>
      <c r="WWC432" s="4"/>
      <c r="WWD432" s="4"/>
      <c r="WWE432" s="4"/>
      <c r="WWF432" s="4"/>
      <c r="WWG432" s="4"/>
      <c r="WWH432" s="4"/>
      <c r="WWI432" s="4"/>
      <c r="WWJ432" s="4"/>
      <c r="WWK432" s="4"/>
      <c r="WWL432" s="4"/>
      <c r="WWM432" s="4"/>
      <c r="WWN432" s="4"/>
      <c r="WWO432" s="4"/>
      <c r="WWP432" s="4"/>
      <c r="WWQ432" s="4"/>
      <c r="WWR432" s="4"/>
      <c r="WWS432" s="4"/>
      <c r="WWT432" s="4"/>
      <c r="WWU432" s="4"/>
      <c r="WWV432" s="4"/>
      <c r="WWW432" s="4"/>
      <c r="WWX432" s="4"/>
      <c r="WWY432" s="4"/>
      <c r="WWZ432" s="4"/>
      <c r="WXA432" s="4"/>
      <c r="WXB432" s="4"/>
      <c r="WXC432" s="4"/>
      <c r="WXD432" s="4"/>
      <c r="WXE432" s="4"/>
      <c r="WXF432" s="4"/>
      <c r="WXG432" s="4"/>
      <c r="WXH432" s="4"/>
      <c r="WXI432" s="4"/>
      <c r="WXJ432" s="4"/>
      <c r="WXK432" s="4"/>
      <c r="WXL432" s="4"/>
      <c r="WXM432" s="4"/>
      <c r="WXN432" s="4"/>
      <c r="WXO432" s="4"/>
      <c r="WXP432" s="4"/>
      <c r="WXQ432" s="4"/>
      <c r="WXR432" s="4"/>
      <c r="WXS432" s="4"/>
      <c r="WXT432" s="4"/>
      <c r="WXU432" s="4"/>
      <c r="WXV432" s="4"/>
      <c r="WXW432" s="4"/>
      <c r="WXX432" s="4"/>
      <c r="WXY432" s="4"/>
      <c r="WXZ432" s="4"/>
      <c r="WYA432" s="4"/>
      <c r="WYB432" s="4"/>
      <c r="WYC432" s="4"/>
      <c r="WYD432" s="4"/>
      <c r="WYE432" s="4"/>
      <c r="WYF432" s="4"/>
      <c r="WYG432" s="4"/>
      <c r="WYH432" s="4"/>
      <c r="WYI432" s="4"/>
      <c r="WYJ432" s="4"/>
      <c r="WYK432" s="4"/>
      <c r="WYL432" s="4"/>
      <c r="WYM432" s="4"/>
      <c r="WYN432" s="4"/>
      <c r="WYO432" s="4"/>
      <c r="WYP432" s="4"/>
      <c r="WYQ432" s="4"/>
      <c r="WYR432" s="4"/>
      <c r="WYS432" s="4"/>
      <c r="WYT432" s="4"/>
      <c r="WYU432" s="4"/>
      <c r="WYV432" s="4"/>
      <c r="WYW432" s="4"/>
      <c r="WYX432" s="4"/>
      <c r="WYY432" s="4"/>
      <c r="WYZ432" s="4"/>
      <c r="WZA432" s="4"/>
      <c r="WZB432" s="4"/>
      <c r="WZC432" s="4"/>
      <c r="WZD432" s="4"/>
      <c r="WZE432" s="4"/>
      <c r="WZF432" s="4"/>
      <c r="WZG432" s="4"/>
      <c r="WZH432" s="4"/>
      <c r="WZI432" s="4"/>
      <c r="WZJ432" s="4"/>
      <c r="WZK432" s="4"/>
      <c r="WZL432" s="4"/>
      <c r="WZM432" s="4"/>
      <c r="WZN432" s="4"/>
      <c r="WZO432" s="4"/>
      <c r="WZP432" s="4"/>
      <c r="WZQ432" s="4"/>
      <c r="WZR432" s="4"/>
      <c r="WZS432" s="4"/>
      <c r="WZT432" s="4"/>
      <c r="WZU432" s="4"/>
      <c r="WZV432" s="4"/>
      <c r="WZW432" s="4"/>
      <c r="WZX432" s="4"/>
      <c r="WZY432" s="4"/>
      <c r="WZZ432" s="4"/>
      <c r="XAA432" s="4"/>
      <c r="XAB432" s="4"/>
      <c r="XAC432" s="4"/>
      <c r="XAD432" s="4"/>
      <c r="XAE432" s="4"/>
      <c r="XAF432" s="4"/>
      <c r="XAG432" s="4"/>
      <c r="XAH432" s="4"/>
      <c r="XAI432" s="4"/>
      <c r="XAJ432" s="4"/>
      <c r="XAK432" s="4"/>
      <c r="XAL432" s="4"/>
      <c r="XAM432" s="4"/>
      <c r="XAN432" s="4"/>
      <c r="XAO432" s="4"/>
      <c r="XAP432" s="4"/>
      <c r="XAQ432" s="4"/>
      <c r="XAR432" s="4"/>
      <c r="XAS432" s="4"/>
      <c r="XAT432" s="4"/>
      <c r="XAU432" s="4"/>
      <c r="XAV432" s="4"/>
      <c r="XAW432" s="4"/>
      <c r="XAX432" s="4"/>
      <c r="XAY432" s="4"/>
      <c r="XAZ432" s="4"/>
      <c r="XBA432" s="4"/>
      <c r="XBB432" s="4"/>
      <c r="XBC432" s="4"/>
      <c r="XBD432" s="4"/>
      <c r="XBE432" s="4"/>
      <c r="XBF432" s="4"/>
      <c r="XBG432" s="4"/>
      <c r="XBH432" s="4"/>
      <c r="XBI432" s="4"/>
      <c r="XBJ432" s="4"/>
      <c r="XBK432" s="4"/>
      <c r="XBL432" s="4"/>
      <c r="XBM432" s="4"/>
      <c r="XBN432" s="4"/>
      <c r="XBO432" s="4"/>
      <c r="XBP432" s="4"/>
      <c r="XBQ432" s="4"/>
      <c r="XBR432" s="4"/>
      <c r="XBS432" s="4"/>
      <c r="XBT432" s="4"/>
      <c r="XBU432" s="4"/>
      <c r="XBV432" s="4"/>
      <c r="XBW432" s="4"/>
      <c r="XBX432" s="4"/>
      <c r="XBY432" s="4"/>
      <c r="XBZ432" s="4"/>
      <c r="XCA432" s="4"/>
      <c r="XCB432" s="4"/>
      <c r="XCC432" s="4"/>
      <c r="XCD432" s="4"/>
      <c r="XCE432" s="4"/>
      <c r="XCF432" s="4"/>
      <c r="XCG432" s="4"/>
      <c r="XCH432" s="4"/>
      <c r="XCI432" s="4"/>
      <c r="XCJ432" s="4"/>
      <c r="XCK432" s="4"/>
      <c r="XCL432" s="4"/>
      <c r="XCM432" s="4"/>
      <c r="XCN432" s="4"/>
      <c r="XCO432" s="4"/>
      <c r="XCP432" s="4"/>
      <c r="XCQ432" s="4"/>
      <c r="XCR432" s="4"/>
      <c r="XCS432" s="4"/>
      <c r="XCT432" s="4"/>
      <c r="XCU432" s="4"/>
      <c r="XCV432" s="4"/>
      <c r="XCW432" s="4"/>
      <c r="XCX432" s="4"/>
      <c r="XCY432" s="4"/>
      <c r="XCZ432" s="4"/>
      <c r="XDA432" s="4"/>
      <c r="XDB432" s="4"/>
      <c r="XDC432" s="4"/>
      <c r="XDD432" s="4"/>
      <c r="XDE432" s="4"/>
      <c r="XDF432" s="4"/>
      <c r="XDG432" s="4"/>
      <c r="XDH432" s="4"/>
      <c r="XDI432" s="4"/>
      <c r="XDJ432" s="4"/>
      <c r="XDK432" s="4"/>
      <c r="XDL432" s="4"/>
      <c r="XDM432" s="4"/>
      <c r="XDN432" s="4"/>
      <c r="XDO432" s="4"/>
      <c r="XDP432" s="4"/>
      <c r="XDQ432" s="4"/>
      <c r="XDR432" s="4"/>
      <c r="XDS432" s="4"/>
      <c r="XDT432" s="4"/>
      <c r="XDU432" s="4"/>
      <c r="XDV432" s="4"/>
      <c r="XDW432" s="4"/>
      <c r="XDX432" s="4"/>
      <c r="XDY432" s="4"/>
      <c r="XDZ432" s="4"/>
      <c r="XEA432" s="4"/>
      <c r="XEB432" s="4"/>
      <c r="XEC432" s="4"/>
      <c r="XED432" s="4"/>
      <c r="XEE432" s="4"/>
      <c r="XEF432" s="4"/>
      <c r="XEG432" s="4"/>
      <c r="XEH432" s="4"/>
      <c r="XEI432" s="4"/>
      <c r="XEJ432" s="4"/>
      <c r="XEK432" s="4"/>
      <c r="XEL432" s="4"/>
      <c r="XEM432" s="4"/>
      <c r="XEN432" s="4"/>
      <c r="XEO432" s="4"/>
      <c r="XEP432" s="4"/>
      <c r="XEQ432" s="4"/>
      <c r="XER432" s="4"/>
      <c r="XES432" s="4"/>
      <c r="XET432" s="4"/>
      <c r="XEU432" s="4"/>
      <c r="XEV432" s="4"/>
      <c r="XEW432" s="4"/>
      <c r="XEX432" s="4"/>
      <c r="XEY432" s="4"/>
      <c r="XEZ432" s="4"/>
      <c r="XFA432" s="4"/>
      <c r="XFB432" s="4"/>
      <c r="XFC432" s="4"/>
    </row>
    <row r="433" spans="1:16383" ht="20" hidden="1" customHeight="1" x14ac:dyDescent="0.35">
      <c r="A433" s="10"/>
      <c r="B433" s="103"/>
      <c r="C433" s="110"/>
      <c r="D433" s="110"/>
      <c r="E433" s="110"/>
      <c r="F433" s="110"/>
      <c r="G433" s="110"/>
      <c r="H433" s="110"/>
      <c r="I433" s="110"/>
      <c r="J433" s="110"/>
      <c r="K433" s="110"/>
      <c r="L433" s="110"/>
      <c r="M433" s="110"/>
      <c r="N433" s="110"/>
      <c r="O433" s="12"/>
      <c r="P433" s="12"/>
      <c r="Q433" s="4"/>
      <c r="R433" s="4"/>
      <c r="S433" s="4"/>
      <c r="T433" s="4"/>
      <c r="U433" s="4"/>
      <c r="V433" s="4"/>
      <c r="W433" s="4"/>
      <c r="X433" s="4"/>
      <c r="Y433" s="4"/>
      <c r="Z433" s="4"/>
      <c r="AA433" s="4"/>
      <c r="AB433" s="4"/>
      <c r="AC433" s="4"/>
      <c r="AD433" s="4"/>
      <c r="AE433" s="4"/>
      <c r="AF433" s="4"/>
      <c r="AG433" s="4"/>
      <c r="AH433" s="4"/>
      <c r="AI433" s="4"/>
      <c r="AJ433" s="4"/>
      <c r="AK433" s="4"/>
      <c r="AL433" s="4"/>
      <c r="AM433" s="4"/>
      <c r="AN433" s="4"/>
      <c r="AO433" s="4"/>
      <c r="AP433" s="4"/>
      <c r="AQ433" s="4"/>
      <c r="AR433" s="4"/>
      <c r="AS433" s="4"/>
      <c r="AT433" s="4"/>
      <c r="AU433" s="4"/>
      <c r="AV433" s="4"/>
      <c r="AW433" s="4"/>
      <c r="AX433" s="4"/>
      <c r="AY433" s="4"/>
      <c r="AZ433" s="4"/>
      <c r="BA433" s="4"/>
      <c r="BB433" s="4"/>
      <c r="BC433" s="4"/>
      <c r="BD433" s="4"/>
      <c r="BE433" s="4"/>
      <c r="BF433" s="4"/>
      <c r="BG433" s="4"/>
      <c r="BH433" s="4"/>
      <c r="BI433" s="4"/>
      <c r="BJ433" s="4"/>
      <c r="BK433" s="4"/>
      <c r="BL433" s="4"/>
      <c r="BM433" s="4"/>
      <c r="BN433" s="4"/>
      <c r="BO433" s="4"/>
      <c r="BP433" s="4"/>
      <c r="BQ433" s="4"/>
      <c r="BR433" s="4"/>
      <c r="BS433" s="4"/>
      <c r="BT433" s="4"/>
      <c r="BU433" s="4"/>
      <c r="BV433" s="4"/>
      <c r="BW433" s="4"/>
      <c r="BX433" s="4"/>
      <c r="BY433" s="4"/>
      <c r="BZ433" s="4"/>
      <c r="CA433" s="4"/>
      <c r="CB433" s="4"/>
      <c r="CC433" s="4"/>
      <c r="CD433" s="4"/>
      <c r="CE433" s="4"/>
      <c r="CF433" s="4"/>
      <c r="CG433" s="4"/>
      <c r="CH433" s="4"/>
      <c r="CI433" s="4"/>
      <c r="CJ433" s="4"/>
      <c r="CK433" s="4"/>
      <c r="CL433" s="4"/>
      <c r="CM433" s="4"/>
      <c r="CN433" s="4"/>
      <c r="CO433" s="4"/>
      <c r="CP433" s="4"/>
      <c r="CQ433" s="4"/>
      <c r="CR433" s="4"/>
      <c r="CS433" s="4"/>
      <c r="CT433" s="4"/>
      <c r="CU433" s="4"/>
      <c r="CV433" s="4"/>
      <c r="CW433" s="4"/>
      <c r="CX433" s="4"/>
      <c r="CY433" s="4"/>
      <c r="CZ433" s="4"/>
      <c r="DA433" s="4"/>
      <c r="DB433" s="4"/>
      <c r="DC433" s="4"/>
      <c r="DD433" s="4"/>
      <c r="DE433" s="4"/>
      <c r="DF433" s="4"/>
      <c r="DG433" s="4"/>
      <c r="DH433" s="4"/>
      <c r="DI433" s="4"/>
      <c r="DJ433" s="4"/>
      <c r="DK433" s="4"/>
      <c r="DL433" s="4"/>
      <c r="DM433" s="4"/>
      <c r="DN433" s="4"/>
      <c r="DO433" s="4"/>
      <c r="DP433" s="4"/>
      <c r="DQ433" s="4"/>
      <c r="DR433" s="4"/>
      <c r="DS433" s="4"/>
      <c r="DT433" s="4"/>
      <c r="DU433" s="4"/>
      <c r="DV433" s="4"/>
      <c r="DW433" s="4"/>
      <c r="DX433" s="4"/>
      <c r="DY433" s="4"/>
      <c r="DZ433" s="4"/>
      <c r="EA433" s="4"/>
      <c r="EB433" s="4"/>
      <c r="EC433" s="4"/>
      <c r="ED433" s="4"/>
      <c r="EE433" s="4"/>
      <c r="EF433" s="4"/>
      <c r="EG433" s="4"/>
      <c r="EH433" s="4"/>
      <c r="EI433" s="4"/>
      <c r="EJ433" s="4"/>
      <c r="EK433" s="4"/>
      <c r="EL433" s="4"/>
      <c r="EM433" s="4"/>
      <c r="EN433" s="4"/>
      <c r="EO433" s="4"/>
      <c r="EP433" s="4"/>
      <c r="EQ433" s="4"/>
      <c r="ER433" s="4"/>
      <c r="ES433" s="4"/>
      <c r="ET433" s="4"/>
      <c r="EU433" s="4"/>
      <c r="EV433" s="4"/>
      <c r="EW433" s="4"/>
      <c r="EX433" s="4"/>
      <c r="EY433" s="4"/>
      <c r="EZ433" s="4"/>
      <c r="FA433" s="4"/>
      <c r="FB433" s="4"/>
      <c r="FC433" s="4"/>
      <c r="FD433" s="4"/>
      <c r="FE433" s="4"/>
      <c r="FF433" s="4"/>
      <c r="FG433" s="4"/>
      <c r="FH433" s="4"/>
      <c r="FI433" s="4"/>
      <c r="FJ433" s="4"/>
      <c r="FK433" s="4"/>
      <c r="FL433" s="4"/>
      <c r="FM433" s="4"/>
      <c r="FN433" s="4"/>
      <c r="FO433" s="4"/>
      <c r="FP433" s="4"/>
      <c r="FQ433" s="4"/>
      <c r="FR433" s="4"/>
      <c r="FS433" s="4"/>
      <c r="FT433" s="4"/>
      <c r="FU433" s="4"/>
      <c r="FV433" s="4"/>
      <c r="FW433" s="4"/>
      <c r="FX433" s="4"/>
      <c r="FY433" s="4"/>
      <c r="FZ433" s="4"/>
      <c r="GA433" s="4"/>
      <c r="GB433" s="4"/>
      <c r="GC433" s="4"/>
      <c r="GD433" s="4"/>
      <c r="GE433" s="4"/>
      <c r="GF433" s="4"/>
      <c r="GG433" s="4"/>
      <c r="GH433" s="4"/>
      <c r="GI433" s="4"/>
      <c r="GJ433" s="4"/>
      <c r="GK433" s="4"/>
      <c r="GL433" s="4"/>
      <c r="GM433" s="4"/>
      <c r="GN433" s="4"/>
      <c r="GO433" s="4"/>
      <c r="GP433" s="4"/>
      <c r="GQ433" s="4"/>
      <c r="GR433" s="4"/>
      <c r="GS433" s="4"/>
      <c r="GT433" s="4"/>
      <c r="GU433" s="4"/>
      <c r="GV433" s="4"/>
      <c r="GW433" s="4"/>
      <c r="GX433" s="4"/>
      <c r="GY433" s="4"/>
      <c r="GZ433" s="4"/>
      <c r="HA433" s="4"/>
      <c r="HB433" s="4"/>
      <c r="HC433" s="4"/>
      <c r="HD433" s="4"/>
      <c r="HE433" s="4"/>
      <c r="HF433" s="4"/>
      <c r="HG433" s="4"/>
      <c r="HH433" s="4"/>
      <c r="HI433" s="4"/>
      <c r="HJ433" s="4"/>
      <c r="HK433" s="4"/>
      <c r="HL433" s="4"/>
      <c r="HM433" s="4"/>
      <c r="HN433" s="4"/>
      <c r="HO433" s="4"/>
      <c r="HP433" s="4"/>
      <c r="HQ433" s="4"/>
      <c r="HR433" s="4"/>
      <c r="HS433" s="4"/>
      <c r="HT433" s="4"/>
      <c r="HU433" s="4"/>
      <c r="HV433" s="4"/>
      <c r="HW433" s="4"/>
      <c r="HX433" s="4"/>
      <c r="HY433" s="4"/>
      <c r="HZ433" s="4"/>
      <c r="IA433" s="4"/>
      <c r="IB433" s="4"/>
      <c r="IC433" s="4"/>
      <c r="ID433" s="4"/>
      <c r="IE433" s="4"/>
      <c r="IF433" s="4"/>
      <c r="IG433" s="4"/>
      <c r="IH433" s="4"/>
      <c r="II433" s="4"/>
      <c r="IJ433" s="4"/>
      <c r="IK433" s="4"/>
      <c r="IL433" s="4"/>
      <c r="IM433" s="4"/>
      <c r="IN433" s="4"/>
      <c r="IO433" s="4"/>
      <c r="IP433" s="4"/>
      <c r="IQ433" s="4"/>
      <c r="IR433" s="4"/>
      <c r="IS433" s="4"/>
      <c r="IT433" s="4"/>
      <c r="IU433" s="4"/>
      <c r="IV433" s="4"/>
      <c r="IW433" s="4"/>
      <c r="IX433" s="4"/>
      <c r="IY433" s="4"/>
      <c r="IZ433" s="4"/>
      <c r="JA433" s="4"/>
      <c r="JB433" s="4"/>
      <c r="JC433" s="4"/>
      <c r="JD433" s="4"/>
      <c r="JE433" s="4"/>
      <c r="JF433" s="4"/>
      <c r="JG433" s="4"/>
      <c r="JH433" s="4"/>
      <c r="JI433" s="4"/>
      <c r="JJ433" s="4"/>
      <c r="JK433" s="4"/>
      <c r="JL433" s="4"/>
      <c r="JM433" s="4"/>
      <c r="JN433" s="4"/>
      <c r="JO433" s="4"/>
      <c r="JP433" s="4"/>
      <c r="JQ433" s="4"/>
      <c r="JR433" s="4"/>
      <c r="JS433" s="4"/>
      <c r="JT433" s="4"/>
      <c r="JU433" s="4"/>
      <c r="JV433" s="4"/>
      <c r="JW433" s="4"/>
      <c r="JX433" s="4"/>
      <c r="JY433" s="4"/>
      <c r="JZ433" s="4"/>
      <c r="KA433" s="4"/>
      <c r="KB433" s="4"/>
      <c r="KC433" s="4"/>
      <c r="KD433" s="4"/>
      <c r="KE433" s="4"/>
      <c r="KF433" s="4"/>
      <c r="KG433" s="4"/>
      <c r="KH433" s="4"/>
      <c r="KI433" s="4"/>
      <c r="KJ433" s="4"/>
      <c r="KK433" s="4"/>
      <c r="KL433" s="4"/>
      <c r="KM433" s="4"/>
      <c r="KN433" s="4"/>
      <c r="KO433" s="4"/>
      <c r="KP433" s="4"/>
      <c r="KQ433" s="4"/>
      <c r="KR433" s="4"/>
      <c r="KS433" s="4"/>
      <c r="KT433" s="4"/>
      <c r="KU433" s="4"/>
      <c r="KV433" s="4"/>
      <c r="KW433" s="4"/>
      <c r="KX433" s="4"/>
      <c r="KY433" s="4"/>
      <c r="KZ433" s="4"/>
      <c r="LA433" s="4"/>
      <c r="LB433" s="4"/>
      <c r="LC433" s="4"/>
      <c r="LD433" s="4"/>
      <c r="LE433" s="4"/>
      <c r="LF433" s="4"/>
      <c r="LG433" s="4"/>
      <c r="LH433" s="4"/>
      <c r="LI433" s="4"/>
      <c r="LJ433" s="4"/>
      <c r="LK433" s="4"/>
      <c r="LL433" s="4"/>
      <c r="LM433" s="4"/>
      <c r="LN433" s="4"/>
      <c r="LO433" s="4"/>
      <c r="LP433" s="4"/>
      <c r="LQ433" s="4"/>
      <c r="LR433" s="4"/>
      <c r="LS433" s="4"/>
      <c r="LT433" s="4"/>
      <c r="LU433" s="4"/>
      <c r="LV433" s="4"/>
      <c r="LW433" s="4"/>
      <c r="LX433" s="4"/>
      <c r="LY433" s="4"/>
      <c r="LZ433" s="4"/>
      <c r="MA433" s="4"/>
      <c r="MB433" s="4"/>
      <c r="MC433" s="4"/>
      <c r="MD433" s="4"/>
      <c r="ME433" s="4"/>
      <c r="MF433" s="4"/>
      <c r="MG433" s="4"/>
      <c r="MH433" s="4"/>
      <c r="MI433" s="4"/>
      <c r="MJ433" s="4"/>
      <c r="MK433" s="4"/>
      <c r="ML433" s="4"/>
      <c r="MM433" s="4"/>
      <c r="MN433" s="4"/>
      <c r="MO433" s="4"/>
      <c r="MP433" s="4"/>
      <c r="MQ433" s="4"/>
      <c r="MR433" s="4"/>
      <c r="MS433" s="4"/>
      <c r="MT433" s="4"/>
      <c r="MU433" s="4"/>
      <c r="MV433" s="4"/>
      <c r="MW433" s="4"/>
      <c r="MX433" s="4"/>
      <c r="MY433" s="4"/>
      <c r="MZ433" s="4"/>
      <c r="NA433" s="4"/>
      <c r="NB433" s="4"/>
      <c r="NC433" s="4"/>
      <c r="ND433" s="4"/>
      <c r="NE433" s="4"/>
      <c r="NF433" s="4"/>
      <c r="NG433" s="4"/>
      <c r="NH433" s="4"/>
      <c r="NI433" s="4"/>
      <c r="NJ433" s="4"/>
      <c r="NK433" s="4"/>
      <c r="NL433" s="4"/>
      <c r="NM433" s="4"/>
      <c r="NN433" s="4"/>
      <c r="NO433" s="4"/>
      <c r="NP433" s="4"/>
      <c r="NQ433" s="4"/>
      <c r="NR433" s="4"/>
      <c r="NS433" s="4"/>
      <c r="NT433" s="4"/>
      <c r="NU433" s="4"/>
      <c r="NV433" s="4"/>
      <c r="NW433" s="4"/>
      <c r="NX433" s="4"/>
      <c r="NY433" s="4"/>
      <c r="NZ433" s="4"/>
      <c r="OA433" s="4"/>
      <c r="OB433" s="4"/>
      <c r="OC433" s="4"/>
      <c r="OD433" s="4"/>
      <c r="OE433" s="4"/>
      <c r="OF433" s="4"/>
      <c r="OG433" s="4"/>
      <c r="OH433" s="4"/>
      <c r="OI433" s="4"/>
      <c r="OJ433" s="4"/>
      <c r="OK433" s="4"/>
      <c r="OL433" s="4"/>
      <c r="OM433" s="4"/>
      <c r="ON433" s="4"/>
      <c r="OO433" s="4"/>
      <c r="OP433" s="4"/>
      <c r="OQ433" s="4"/>
      <c r="OR433" s="4"/>
      <c r="OS433" s="4"/>
      <c r="OT433" s="4"/>
      <c r="OU433" s="4"/>
      <c r="OV433" s="4"/>
      <c r="OW433" s="4"/>
      <c r="OX433" s="4"/>
      <c r="OY433" s="4"/>
      <c r="OZ433" s="4"/>
      <c r="PA433" s="4"/>
      <c r="PB433" s="4"/>
      <c r="PC433" s="4"/>
      <c r="PD433" s="4"/>
      <c r="PE433" s="4"/>
      <c r="PF433" s="4"/>
      <c r="PG433" s="4"/>
      <c r="PH433" s="4"/>
      <c r="PI433" s="4"/>
      <c r="PJ433" s="4"/>
      <c r="PK433" s="4"/>
      <c r="PL433" s="4"/>
      <c r="PM433" s="4"/>
      <c r="PN433" s="4"/>
      <c r="PO433" s="4"/>
      <c r="PP433" s="4"/>
      <c r="PQ433" s="4"/>
      <c r="PR433" s="4"/>
      <c r="PS433" s="4"/>
      <c r="PT433" s="4"/>
      <c r="PU433" s="4"/>
      <c r="PV433" s="4"/>
      <c r="PW433" s="4"/>
      <c r="PX433" s="4"/>
      <c r="PY433" s="4"/>
      <c r="PZ433" s="4"/>
      <c r="QA433" s="4"/>
      <c r="QB433" s="4"/>
      <c r="QC433" s="4"/>
      <c r="QD433" s="4"/>
      <c r="QE433" s="4"/>
      <c r="QF433" s="4"/>
      <c r="QG433" s="4"/>
      <c r="QH433" s="4"/>
      <c r="QI433" s="4"/>
      <c r="QJ433" s="4"/>
      <c r="QK433" s="4"/>
      <c r="QL433" s="4"/>
      <c r="QM433" s="4"/>
      <c r="QN433" s="4"/>
      <c r="QO433" s="4"/>
      <c r="QP433" s="4"/>
      <c r="QQ433" s="4"/>
      <c r="QR433" s="4"/>
      <c r="QS433" s="4"/>
      <c r="QT433" s="4"/>
      <c r="QU433" s="4"/>
      <c r="QV433" s="4"/>
      <c r="QW433" s="4"/>
      <c r="QX433" s="4"/>
      <c r="QY433" s="4"/>
      <c r="QZ433" s="4"/>
      <c r="RA433" s="4"/>
      <c r="RB433" s="4"/>
      <c r="RC433" s="4"/>
      <c r="RD433" s="4"/>
      <c r="RE433" s="4"/>
      <c r="RF433" s="4"/>
      <c r="RG433" s="4"/>
      <c r="RH433" s="4"/>
      <c r="RI433" s="4"/>
      <c r="RJ433" s="4"/>
      <c r="RK433" s="4"/>
      <c r="RL433" s="4"/>
      <c r="RM433" s="4"/>
      <c r="RN433" s="4"/>
      <c r="RO433" s="4"/>
      <c r="RP433" s="4"/>
      <c r="RQ433" s="4"/>
      <c r="RR433" s="4"/>
      <c r="RS433" s="4"/>
      <c r="RT433" s="4"/>
      <c r="RU433" s="4"/>
      <c r="RV433" s="4"/>
      <c r="RW433" s="4"/>
      <c r="RX433" s="4"/>
      <c r="RY433" s="4"/>
      <c r="RZ433" s="4"/>
      <c r="SA433" s="4"/>
      <c r="SB433" s="4"/>
      <c r="SC433" s="4"/>
      <c r="SD433" s="4"/>
      <c r="SE433" s="4"/>
      <c r="SF433" s="4"/>
      <c r="SG433" s="4"/>
      <c r="SH433" s="4"/>
      <c r="SI433" s="4"/>
      <c r="SJ433" s="4"/>
      <c r="SK433" s="4"/>
      <c r="SL433" s="4"/>
      <c r="SM433" s="4"/>
      <c r="SN433" s="4"/>
      <c r="SO433" s="4"/>
      <c r="SP433" s="4"/>
      <c r="SQ433" s="4"/>
      <c r="SR433" s="4"/>
      <c r="SS433" s="4"/>
      <c r="ST433" s="4"/>
      <c r="SU433" s="4"/>
      <c r="SV433" s="4"/>
      <c r="SW433" s="4"/>
      <c r="SX433" s="4"/>
      <c r="SY433" s="4"/>
      <c r="SZ433" s="4"/>
      <c r="TA433" s="4"/>
      <c r="TB433" s="4"/>
      <c r="TC433" s="4"/>
      <c r="TD433" s="4"/>
      <c r="TE433" s="4"/>
      <c r="TF433" s="4"/>
      <c r="TG433" s="4"/>
      <c r="TH433" s="4"/>
      <c r="TI433" s="4"/>
      <c r="TJ433" s="4"/>
      <c r="TK433" s="4"/>
      <c r="TL433" s="4"/>
      <c r="TM433" s="4"/>
      <c r="TN433" s="4"/>
      <c r="TO433" s="4"/>
      <c r="TP433" s="4"/>
      <c r="TQ433" s="4"/>
      <c r="TR433" s="4"/>
      <c r="TS433" s="4"/>
      <c r="TT433" s="4"/>
      <c r="TU433" s="4"/>
      <c r="TV433" s="4"/>
      <c r="TW433" s="4"/>
      <c r="TX433" s="4"/>
      <c r="TY433" s="4"/>
      <c r="TZ433" s="4"/>
      <c r="UA433" s="4"/>
      <c r="UB433" s="4"/>
      <c r="UC433" s="4"/>
      <c r="UD433" s="4"/>
      <c r="UE433" s="4"/>
      <c r="UF433" s="4"/>
      <c r="UG433" s="4"/>
      <c r="UH433" s="4"/>
      <c r="UI433" s="4"/>
      <c r="UJ433" s="4"/>
      <c r="UK433" s="4"/>
      <c r="UL433" s="4"/>
      <c r="UM433" s="4"/>
      <c r="UN433" s="4"/>
      <c r="UO433" s="4"/>
      <c r="UP433" s="4"/>
      <c r="UQ433" s="4"/>
      <c r="UR433" s="4"/>
      <c r="US433" s="4"/>
      <c r="UT433" s="4"/>
      <c r="UU433" s="4"/>
      <c r="UV433" s="4"/>
      <c r="UW433" s="4"/>
      <c r="UX433" s="4"/>
      <c r="UY433" s="4"/>
      <c r="UZ433" s="4"/>
      <c r="VA433" s="4"/>
      <c r="VB433" s="4"/>
      <c r="VC433" s="4"/>
      <c r="VD433" s="4"/>
      <c r="VE433" s="4"/>
      <c r="VF433" s="4"/>
      <c r="VG433" s="4"/>
      <c r="VH433" s="4"/>
      <c r="VI433" s="4"/>
      <c r="VJ433" s="4"/>
      <c r="VK433" s="4"/>
      <c r="VL433" s="4"/>
      <c r="VM433" s="4"/>
      <c r="VN433" s="4"/>
      <c r="VO433" s="4"/>
      <c r="VP433" s="4"/>
      <c r="VQ433" s="4"/>
      <c r="VR433" s="4"/>
      <c r="VS433" s="4"/>
      <c r="VT433" s="4"/>
      <c r="VU433" s="4"/>
      <c r="VV433" s="4"/>
      <c r="VW433" s="4"/>
      <c r="VX433" s="4"/>
      <c r="VY433" s="4"/>
      <c r="VZ433" s="4"/>
      <c r="WA433" s="4"/>
      <c r="WB433" s="4"/>
      <c r="WC433" s="4"/>
      <c r="WD433" s="4"/>
      <c r="WE433" s="4"/>
      <c r="WF433" s="4"/>
      <c r="WG433" s="4"/>
      <c r="WH433" s="4"/>
      <c r="WI433" s="4"/>
      <c r="WJ433" s="4"/>
      <c r="WK433" s="4"/>
      <c r="WL433" s="4"/>
      <c r="WM433" s="4"/>
      <c r="WN433" s="4"/>
      <c r="WO433" s="4"/>
      <c r="WP433" s="4"/>
      <c r="WQ433" s="4"/>
      <c r="WR433" s="4"/>
      <c r="WS433" s="4"/>
      <c r="WT433" s="4"/>
      <c r="WU433" s="4"/>
      <c r="WV433" s="4"/>
      <c r="WW433" s="4"/>
      <c r="WX433" s="4"/>
      <c r="WY433" s="4"/>
      <c r="WZ433" s="4"/>
      <c r="XA433" s="4"/>
      <c r="XB433" s="4"/>
      <c r="XC433" s="4"/>
      <c r="XD433" s="4"/>
      <c r="XE433" s="4"/>
      <c r="XF433" s="4"/>
      <c r="XG433" s="4"/>
      <c r="XH433" s="4"/>
      <c r="XI433" s="4"/>
      <c r="XJ433" s="4"/>
      <c r="XK433" s="4"/>
      <c r="XL433" s="4"/>
      <c r="XM433" s="4"/>
      <c r="XN433" s="4"/>
      <c r="XO433" s="4"/>
      <c r="XP433" s="4"/>
      <c r="XQ433" s="4"/>
      <c r="XR433" s="4"/>
      <c r="XS433" s="4"/>
      <c r="XT433" s="4"/>
      <c r="XU433" s="4"/>
      <c r="XV433" s="4"/>
      <c r="XW433" s="4"/>
      <c r="XX433" s="4"/>
      <c r="XY433" s="4"/>
      <c r="XZ433" s="4"/>
      <c r="YA433" s="4"/>
      <c r="YB433" s="4"/>
      <c r="YC433" s="4"/>
      <c r="YD433" s="4"/>
      <c r="YE433" s="4"/>
      <c r="YF433" s="4"/>
      <c r="YG433" s="4"/>
      <c r="YH433" s="4"/>
      <c r="YI433" s="4"/>
      <c r="YJ433" s="4"/>
      <c r="YK433" s="4"/>
      <c r="YL433" s="4"/>
      <c r="YM433" s="4"/>
      <c r="YN433" s="4"/>
      <c r="YO433" s="4"/>
      <c r="YP433" s="4"/>
      <c r="YQ433" s="4"/>
      <c r="YR433" s="4"/>
      <c r="YS433" s="4"/>
      <c r="YT433" s="4"/>
      <c r="YU433" s="4"/>
      <c r="YV433" s="4"/>
      <c r="YW433" s="4"/>
      <c r="YX433" s="4"/>
      <c r="YY433" s="4"/>
      <c r="YZ433" s="4"/>
      <c r="ZA433" s="4"/>
      <c r="ZB433" s="4"/>
      <c r="ZC433" s="4"/>
      <c r="ZD433" s="4"/>
      <c r="ZE433" s="4"/>
      <c r="ZF433" s="4"/>
      <c r="ZG433" s="4"/>
      <c r="ZH433" s="4"/>
      <c r="ZI433" s="4"/>
      <c r="ZJ433" s="4"/>
      <c r="ZK433" s="4"/>
      <c r="ZL433" s="4"/>
      <c r="ZM433" s="4"/>
      <c r="ZN433" s="4"/>
      <c r="ZO433" s="4"/>
      <c r="ZP433" s="4"/>
      <c r="ZQ433" s="4"/>
      <c r="ZR433" s="4"/>
      <c r="ZS433" s="4"/>
      <c r="ZT433" s="4"/>
      <c r="ZU433" s="4"/>
      <c r="ZV433" s="4"/>
      <c r="ZW433" s="4"/>
      <c r="ZX433" s="4"/>
      <c r="ZY433" s="4"/>
      <c r="ZZ433" s="4"/>
      <c r="AAA433" s="4"/>
      <c r="AAB433" s="4"/>
      <c r="AAC433" s="4"/>
      <c r="AAD433" s="4"/>
      <c r="AAE433" s="4"/>
      <c r="AAF433" s="4"/>
      <c r="AAG433" s="4"/>
      <c r="AAH433" s="4"/>
      <c r="AAI433" s="4"/>
      <c r="AAJ433" s="4"/>
      <c r="AAK433" s="4"/>
      <c r="AAL433" s="4"/>
      <c r="AAM433" s="4"/>
      <c r="AAN433" s="4"/>
      <c r="AAO433" s="4"/>
      <c r="AAP433" s="4"/>
      <c r="AAQ433" s="4"/>
      <c r="AAR433" s="4"/>
      <c r="AAS433" s="4"/>
      <c r="AAT433" s="4"/>
      <c r="AAU433" s="4"/>
      <c r="AAV433" s="4"/>
      <c r="AAW433" s="4"/>
      <c r="AAX433" s="4"/>
      <c r="AAY433" s="4"/>
      <c r="AAZ433" s="4"/>
      <c r="ABA433" s="4"/>
      <c r="ABB433" s="4"/>
      <c r="ABC433" s="4"/>
      <c r="ABD433" s="4"/>
      <c r="ABE433" s="4"/>
      <c r="ABF433" s="4"/>
      <c r="ABG433" s="4"/>
      <c r="ABH433" s="4"/>
      <c r="ABI433" s="4"/>
      <c r="ABJ433" s="4"/>
      <c r="ABK433" s="4"/>
      <c r="ABL433" s="4"/>
      <c r="ABM433" s="4"/>
      <c r="ABN433" s="4"/>
      <c r="ABO433" s="4"/>
      <c r="ABP433" s="4"/>
      <c r="ABQ433" s="4"/>
      <c r="ABR433" s="4"/>
      <c r="ABS433" s="4"/>
      <c r="ABT433" s="4"/>
      <c r="ABU433" s="4"/>
      <c r="ABV433" s="4"/>
      <c r="ABW433" s="4"/>
      <c r="ABX433" s="4"/>
      <c r="ABY433" s="4"/>
      <c r="ABZ433" s="4"/>
      <c r="ACA433" s="4"/>
      <c r="ACB433" s="4"/>
      <c r="ACC433" s="4"/>
      <c r="ACD433" s="4"/>
      <c r="ACE433" s="4"/>
      <c r="ACF433" s="4"/>
      <c r="ACG433" s="4"/>
      <c r="ACH433" s="4"/>
      <c r="ACI433" s="4"/>
      <c r="ACJ433" s="4"/>
      <c r="ACK433" s="4"/>
      <c r="ACL433" s="4"/>
      <c r="ACM433" s="4"/>
      <c r="ACN433" s="4"/>
      <c r="ACO433" s="4"/>
      <c r="ACP433" s="4"/>
      <c r="ACQ433" s="4"/>
      <c r="ACR433" s="4"/>
      <c r="ACS433" s="4"/>
      <c r="ACT433" s="4"/>
      <c r="ACU433" s="4"/>
      <c r="ACV433" s="4"/>
      <c r="ACW433" s="4"/>
      <c r="ACX433" s="4"/>
      <c r="ACY433" s="4"/>
      <c r="ACZ433" s="4"/>
      <c r="ADA433" s="4"/>
      <c r="ADB433" s="4"/>
      <c r="ADC433" s="4"/>
      <c r="ADD433" s="4"/>
      <c r="ADE433" s="4"/>
      <c r="ADF433" s="4"/>
      <c r="ADG433" s="4"/>
      <c r="ADH433" s="4"/>
      <c r="ADI433" s="4"/>
      <c r="ADJ433" s="4"/>
      <c r="ADK433" s="4"/>
      <c r="ADL433" s="4"/>
      <c r="ADM433" s="4"/>
      <c r="ADN433" s="4"/>
      <c r="ADO433" s="4"/>
      <c r="ADP433" s="4"/>
      <c r="ADQ433" s="4"/>
      <c r="ADR433" s="4"/>
      <c r="ADS433" s="4"/>
      <c r="ADT433" s="4"/>
      <c r="ADU433" s="4"/>
      <c r="ADV433" s="4"/>
      <c r="ADW433" s="4"/>
      <c r="ADX433" s="4"/>
      <c r="ADY433" s="4"/>
      <c r="ADZ433" s="4"/>
      <c r="AEA433" s="4"/>
      <c r="AEB433" s="4"/>
      <c r="AEC433" s="4"/>
      <c r="AED433" s="4"/>
      <c r="AEE433" s="4"/>
      <c r="AEF433" s="4"/>
      <c r="AEG433" s="4"/>
      <c r="AEH433" s="4"/>
      <c r="AEI433" s="4"/>
      <c r="AEJ433" s="4"/>
      <c r="AEK433" s="4"/>
      <c r="AEL433" s="4"/>
      <c r="AEM433" s="4"/>
      <c r="AEN433" s="4"/>
      <c r="AEO433" s="4"/>
      <c r="AEP433" s="4"/>
      <c r="AEQ433" s="4"/>
      <c r="AER433" s="4"/>
      <c r="AES433" s="4"/>
      <c r="AET433" s="4"/>
      <c r="AEU433" s="4"/>
      <c r="AEV433" s="4"/>
      <c r="AEW433" s="4"/>
      <c r="AEX433" s="4"/>
      <c r="AEY433" s="4"/>
      <c r="AEZ433" s="4"/>
      <c r="AFA433" s="4"/>
      <c r="AFB433" s="4"/>
      <c r="AFC433" s="4"/>
      <c r="AFD433" s="4"/>
      <c r="AFE433" s="4"/>
      <c r="AFF433" s="4"/>
      <c r="AFG433" s="4"/>
      <c r="AFH433" s="4"/>
      <c r="AFI433" s="4"/>
      <c r="AFJ433" s="4"/>
      <c r="AFK433" s="4"/>
      <c r="AFL433" s="4"/>
      <c r="AFM433" s="4"/>
      <c r="AFN433" s="4"/>
      <c r="AFO433" s="4"/>
      <c r="AFP433" s="4"/>
      <c r="AFQ433" s="4"/>
      <c r="AFR433" s="4"/>
      <c r="AFS433" s="4"/>
      <c r="AFT433" s="4"/>
      <c r="AFU433" s="4"/>
      <c r="AFV433" s="4"/>
      <c r="AFW433" s="4"/>
      <c r="AFX433" s="4"/>
      <c r="AFY433" s="4"/>
      <c r="AFZ433" s="4"/>
      <c r="AGA433" s="4"/>
      <c r="AGB433" s="4"/>
      <c r="AGC433" s="4"/>
      <c r="AGD433" s="4"/>
      <c r="AGE433" s="4"/>
      <c r="AGF433" s="4"/>
      <c r="AGG433" s="4"/>
      <c r="AGH433" s="4"/>
      <c r="AGI433" s="4"/>
      <c r="AGJ433" s="4"/>
      <c r="AGK433" s="4"/>
      <c r="AGL433" s="4"/>
      <c r="AGM433" s="4"/>
      <c r="AGN433" s="4"/>
      <c r="AGO433" s="4"/>
      <c r="AGP433" s="4"/>
      <c r="AGQ433" s="4"/>
      <c r="AGR433" s="4"/>
      <c r="AGS433" s="4"/>
      <c r="AGT433" s="4"/>
      <c r="AGU433" s="4"/>
      <c r="AGV433" s="4"/>
      <c r="AGW433" s="4"/>
      <c r="AGX433" s="4"/>
      <c r="AGY433" s="4"/>
      <c r="AGZ433" s="4"/>
      <c r="AHA433" s="4"/>
      <c r="AHB433" s="4"/>
      <c r="AHC433" s="4"/>
      <c r="AHD433" s="4"/>
      <c r="AHE433" s="4"/>
      <c r="AHF433" s="4"/>
      <c r="AHG433" s="4"/>
      <c r="AHH433" s="4"/>
      <c r="AHI433" s="4"/>
      <c r="AHJ433" s="4"/>
      <c r="AHK433" s="4"/>
      <c r="AHL433" s="4"/>
      <c r="AHM433" s="4"/>
      <c r="AHN433" s="4"/>
      <c r="AHO433" s="4"/>
      <c r="AHP433" s="4"/>
      <c r="AHQ433" s="4"/>
      <c r="AHR433" s="4"/>
      <c r="AHS433" s="4"/>
      <c r="AHT433" s="4"/>
      <c r="AHU433" s="4"/>
      <c r="AHV433" s="4"/>
      <c r="AHW433" s="4"/>
      <c r="AHX433" s="4"/>
      <c r="AHY433" s="4"/>
      <c r="AHZ433" s="4"/>
      <c r="AIA433" s="4"/>
      <c r="AIB433" s="4"/>
      <c r="AIC433" s="4"/>
      <c r="AID433" s="4"/>
      <c r="AIE433" s="4"/>
      <c r="AIF433" s="4"/>
      <c r="AIG433" s="4"/>
      <c r="AIH433" s="4"/>
      <c r="AII433" s="4"/>
      <c r="AIJ433" s="4"/>
      <c r="AIK433" s="4"/>
      <c r="AIL433" s="4"/>
      <c r="AIM433" s="4"/>
      <c r="AIN433" s="4"/>
      <c r="AIO433" s="4"/>
      <c r="AIP433" s="4"/>
      <c r="AIQ433" s="4"/>
      <c r="AIR433" s="4"/>
      <c r="AIS433" s="4"/>
      <c r="AIT433" s="4"/>
      <c r="AIU433" s="4"/>
      <c r="AIV433" s="4"/>
      <c r="AIW433" s="4"/>
      <c r="AIX433" s="4"/>
      <c r="AIY433" s="4"/>
      <c r="AIZ433" s="4"/>
      <c r="AJA433" s="4"/>
      <c r="AJB433" s="4"/>
      <c r="AJC433" s="4"/>
      <c r="AJD433" s="4"/>
      <c r="AJE433" s="4"/>
      <c r="AJF433" s="4"/>
      <c r="AJG433" s="4"/>
      <c r="AJH433" s="4"/>
      <c r="AJI433" s="4"/>
      <c r="AJJ433" s="4"/>
      <c r="AJK433" s="4"/>
      <c r="AJL433" s="4"/>
      <c r="AJM433" s="4"/>
      <c r="AJN433" s="4"/>
      <c r="AJO433" s="4"/>
      <c r="AJP433" s="4"/>
      <c r="AJQ433" s="4"/>
      <c r="AJR433" s="4"/>
      <c r="AJS433" s="4"/>
      <c r="AJT433" s="4"/>
      <c r="AJU433" s="4"/>
      <c r="AJV433" s="4"/>
      <c r="AJW433" s="4"/>
      <c r="AJX433" s="4"/>
      <c r="AJY433" s="4"/>
      <c r="AJZ433" s="4"/>
      <c r="AKA433" s="4"/>
      <c r="AKB433" s="4"/>
      <c r="AKC433" s="4"/>
      <c r="AKD433" s="4"/>
      <c r="AKE433" s="4"/>
      <c r="AKF433" s="4"/>
      <c r="AKG433" s="4"/>
      <c r="AKH433" s="4"/>
      <c r="AKI433" s="4"/>
      <c r="AKJ433" s="4"/>
      <c r="AKK433" s="4"/>
      <c r="AKL433" s="4"/>
      <c r="AKM433" s="4"/>
      <c r="AKN433" s="4"/>
      <c r="AKO433" s="4"/>
      <c r="AKP433" s="4"/>
      <c r="AKQ433" s="4"/>
      <c r="AKR433" s="4"/>
      <c r="AKS433" s="4"/>
      <c r="AKT433" s="4"/>
      <c r="AKU433" s="4"/>
      <c r="AKV433" s="4"/>
      <c r="AKW433" s="4"/>
      <c r="AKX433" s="4"/>
      <c r="AKY433" s="4"/>
      <c r="AKZ433" s="4"/>
      <c r="ALA433" s="4"/>
      <c r="ALB433" s="4"/>
      <c r="ALC433" s="4"/>
      <c r="ALD433" s="4"/>
      <c r="ALE433" s="4"/>
      <c r="ALF433" s="4"/>
      <c r="ALG433" s="4"/>
      <c r="ALH433" s="4"/>
      <c r="ALI433" s="4"/>
      <c r="ALJ433" s="4"/>
      <c r="ALK433" s="4"/>
      <c r="ALL433" s="4"/>
      <c r="ALM433" s="4"/>
      <c r="ALN433" s="4"/>
      <c r="ALO433" s="4"/>
      <c r="ALP433" s="4"/>
      <c r="ALQ433" s="4"/>
      <c r="ALR433" s="4"/>
      <c r="ALS433" s="4"/>
      <c r="ALT433" s="4"/>
      <c r="ALU433" s="4"/>
      <c r="ALV433" s="4"/>
      <c r="ALW433" s="4"/>
      <c r="ALX433" s="4"/>
      <c r="ALY433" s="4"/>
      <c r="ALZ433" s="4"/>
      <c r="AMA433" s="4"/>
      <c r="AMB433" s="4"/>
      <c r="AMC433" s="4"/>
      <c r="AMD433" s="4"/>
      <c r="AME433" s="4"/>
      <c r="AMF433" s="4"/>
      <c r="AMG433" s="4"/>
      <c r="AMH433" s="4"/>
      <c r="AMI433" s="4"/>
      <c r="AMJ433" s="4"/>
      <c r="AMK433" s="4"/>
      <c r="AML433" s="4"/>
      <c r="AMM433" s="4"/>
      <c r="AMN433" s="4"/>
      <c r="AMO433" s="4"/>
      <c r="AMP433" s="4"/>
      <c r="AMQ433" s="4"/>
      <c r="AMR433" s="4"/>
      <c r="AMS433" s="4"/>
      <c r="AMT433" s="4"/>
      <c r="AMU433" s="4"/>
      <c r="AMV433" s="4"/>
      <c r="AMW433" s="4"/>
      <c r="AMX433" s="4"/>
      <c r="AMY433" s="4"/>
      <c r="AMZ433" s="4"/>
      <c r="ANA433" s="4"/>
      <c r="ANB433" s="4"/>
      <c r="ANC433" s="4"/>
      <c r="AND433" s="4"/>
      <c r="ANE433" s="4"/>
      <c r="ANF433" s="4"/>
      <c r="ANG433" s="4"/>
      <c r="ANH433" s="4"/>
      <c r="ANI433" s="4"/>
      <c r="ANJ433" s="4"/>
      <c r="ANK433" s="4"/>
      <c r="ANL433" s="4"/>
      <c r="ANM433" s="4"/>
      <c r="ANN433" s="4"/>
      <c r="ANO433" s="4"/>
      <c r="ANP433" s="4"/>
      <c r="ANQ433" s="4"/>
      <c r="ANR433" s="4"/>
      <c r="ANS433" s="4"/>
      <c r="ANT433" s="4"/>
      <c r="ANU433" s="4"/>
      <c r="ANV433" s="4"/>
      <c r="ANW433" s="4"/>
      <c r="ANX433" s="4"/>
      <c r="ANY433" s="4"/>
      <c r="ANZ433" s="4"/>
      <c r="AOA433" s="4"/>
      <c r="AOB433" s="4"/>
      <c r="AOC433" s="4"/>
      <c r="AOD433" s="4"/>
      <c r="AOE433" s="4"/>
      <c r="AOF433" s="4"/>
      <c r="AOG433" s="4"/>
      <c r="AOH433" s="4"/>
      <c r="AOI433" s="4"/>
      <c r="AOJ433" s="4"/>
      <c r="AOK433" s="4"/>
      <c r="AOL433" s="4"/>
      <c r="AOM433" s="4"/>
      <c r="AON433" s="4"/>
      <c r="AOO433" s="4"/>
      <c r="AOP433" s="4"/>
      <c r="AOQ433" s="4"/>
      <c r="AOR433" s="4"/>
      <c r="AOS433" s="4"/>
      <c r="AOT433" s="4"/>
      <c r="AOU433" s="4"/>
      <c r="AOV433" s="4"/>
      <c r="AOW433" s="4"/>
      <c r="AOX433" s="4"/>
      <c r="AOY433" s="4"/>
      <c r="AOZ433" s="4"/>
      <c r="APA433" s="4"/>
      <c r="APB433" s="4"/>
      <c r="APC433" s="4"/>
      <c r="APD433" s="4"/>
      <c r="APE433" s="4"/>
      <c r="APF433" s="4"/>
      <c r="APG433" s="4"/>
      <c r="APH433" s="4"/>
      <c r="API433" s="4"/>
      <c r="APJ433" s="4"/>
      <c r="APK433" s="4"/>
      <c r="APL433" s="4"/>
      <c r="APM433" s="4"/>
      <c r="APN433" s="4"/>
      <c r="APO433" s="4"/>
      <c r="APP433" s="4"/>
      <c r="APQ433" s="4"/>
      <c r="APR433" s="4"/>
      <c r="APS433" s="4"/>
      <c r="APT433" s="4"/>
      <c r="APU433" s="4"/>
      <c r="APV433" s="4"/>
      <c r="APW433" s="4"/>
      <c r="APX433" s="4"/>
      <c r="APY433" s="4"/>
      <c r="APZ433" s="4"/>
      <c r="AQA433" s="4"/>
      <c r="AQB433" s="4"/>
      <c r="AQC433" s="4"/>
      <c r="AQD433" s="4"/>
      <c r="AQE433" s="4"/>
      <c r="AQF433" s="4"/>
      <c r="AQG433" s="4"/>
      <c r="AQH433" s="4"/>
      <c r="AQI433" s="4"/>
      <c r="AQJ433" s="4"/>
      <c r="AQK433" s="4"/>
      <c r="AQL433" s="4"/>
      <c r="AQM433" s="4"/>
      <c r="AQN433" s="4"/>
      <c r="AQO433" s="4"/>
      <c r="AQP433" s="4"/>
      <c r="AQQ433" s="4"/>
      <c r="AQR433" s="4"/>
      <c r="AQS433" s="4"/>
      <c r="AQT433" s="4"/>
      <c r="AQU433" s="4"/>
      <c r="AQV433" s="4"/>
      <c r="AQW433" s="4"/>
      <c r="AQX433" s="4"/>
      <c r="AQY433" s="4"/>
      <c r="AQZ433" s="4"/>
      <c r="ARA433" s="4"/>
      <c r="ARB433" s="4"/>
      <c r="ARC433" s="4"/>
      <c r="ARD433" s="4"/>
      <c r="ARE433" s="4"/>
      <c r="ARF433" s="4"/>
      <c r="ARG433" s="4"/>
      <c r="ARH433" s="4"/>
      <c r="ARI433" s="4"/>
      <c r="ARJ433" s="4"/>
      <c r="ARK433" s="4"/>
      <c r="ARL433" s="4"/>
      <c r="ARM433" s="4"/>
      <c r="ARN433" s="4"/>
      <c r="ARO433" s="4"/>
      <c r="ARP433" s="4"/>
      <c r="ARQ433" s="4"/>
      <c r="ARR433" s="4"/>
      <c r="ARS433" s="4"/>
      <c r="ART433" s="4"/>
      <c r="ARU433" s="4"/>
      <c r="ARV433" s="4"/>
      <c r="ARW433" s="4"/>
      <c r="ARX433" s="4"/>
      <c r="ARY433" s="4"/>
      <c r="ARZ433" s="4"/>
      <c r="ASA433" s="4"/>
      <c r="ASB433" s="4"/>
      <c r="ASC433" s="4"/>
      <c r="ASD433" s="4"/>
      <c r="ASE433" s="4"/>
      <c r="ASF433" s="4"/>
      <c r="ASG433" s="4"/>
      <c r="ASH433" s="4"/>
      <c r="ASI433" s="4"/>
      <c r="ASJ433" s="4"/>
      <c r="ASK433" s="4"/>
      <c r="ASL433" s="4"/>
      <c r="ASM433" s="4"/>
      <c r="ASN433" s="4"/>
      <c r="ASO433" s="4"/>
      <c r="ASP433" s="4"/>
      <c r="ASQ433" s="4"/>
      <c r="ASR433" s="4"/>
      <c r="ASS433" s="4"/>
      <c r="AST433" s="4"/>
      <c r="ASU433" s="4"/>
      <c r="ASV433" s="4"/>
      <c r="ASW433" s="4"/>
      <c r="ASX433" s="4"/>
      <c r="ASY433" s="4"/>
      <c r="ASZ433" s="4"/>
      <c r="ATA433" s="4"/>
      <c r="ATB433" s="4"/>
      <c r="ATC433" s="4"/>
      <c r="ATD433" s="4"/>
      <c r="ATE433" s="4"/>
      <c r="ATF433" s="4"/>
      <c r="ATG433" s="4"/>
      <c r="ATH433" s="4"/>
      <c r="ATI433" s="4"/>
      <c r="ATJ433" s="4"/>
      <c r="ATK433" s="4"/>
      <c r="ATL433" s="4"/>
      <c r="ATM433" s="4"/>
      <c r="ATN433" s="4"/>
      <c r="ATO433" s="4"/>
      <c r="ATP433" s="4"/>
      <c r="ATQ433" s="4"/>
      <c r="ATR433" s="4"/>
      <c r="ATS433" s="4"/>
      <c r="ATT433" s="4"/>
      <c r="ATU433" s="4"/>
      <c r="ATV433" s="4"/>
      <c r="ATW433" s="4"/>
      <c r="ATX433" s="4"/>
      <c r="ATY433" s="4"/>
      <c r="ATZ433" s="4"/>
      <c r="AUA433" s="4"/>
      <c r="AUB433" s="4"/>
      <c r="AUC433" s="4"/>
      <c r="AUD433" s="4"/>
      <c r="AUE433" s="4"/>
      <c r="AUF433" s="4"/>
      <c r="AUG433" s="4"/>
      <c r="AUH433" s="4"/>
      <c r="AUI433" s="4"/>
      <c r="AUJ433" s="4"/>
      <c r="AUK433" s="4"/>
      <c r="AUL433" s="4"/>
      <c r="AUM433" s="4"/>
      <c r="AUN433" s="4"/>
      <c r="AUO433" s="4"/>
      <c r="AUP433" s="4"/>
      <c r="AUQ433" s="4"/>
      <c r="AUR433" s="4"/>
      <c r="AUS433" s="4"/>
      <c r="AUT433" s="4"/>
      <c r="AUU433" s="4"/>
      <c r="AUV433" s="4"/>
      <c r="AUW433" s="4"/>
      <c r="AUX433" s="4"/>
      <c r="AUY433" s="4"/>
      <c r="AUZ433" s="4"/>
      <c r="AVA433" s="4"/>
      <c r="AVB433" s="4"/>
      <c r="AVC433" s="4"/>
      <c r="AVD433" s="4"/>
      <c r="AVE433" s="4"/>
      <c r="AVF433" s="4"/>
      <c r="AVG433" s="4"/>
      <c r="AVH433" s="4"/>
      <c r="AVI433" s="4"/>
      <c r="AVJ433" s="4"/>
      <c r="AVK433" s="4"/>
      <c r="AVL433" s="4"/>
      <c r="AVM433" s="4"/>
      <c r="AVN433" s="4"/>
      <c r="AVO433" s="4"/>
      <c r="AVP433" s="4"/>
      <c r="AVQ433" s="4"/>
      <c r="AVR433" s="4"/>
      <c r="AVS433" s="4"/>
      <c r="AVT433" s="4"/>
      <c r="AVU433" s="4"/>
      <c r="AVV433" s="4"/>
      <c r="AVW433" s="4"/>
      <c r="AVX433" s="4"/>
      <c r="AVY433" s="4"/>
      <c r="AVZ433" s="4"/>
      <c r="AWA433" s="4"/>
      <c r="AWB433" s="4"/>
      <c r="AWC433" s="4"/>
      <c r="AWD433" s="4"/>
      <c r="AWE433" s="4"/>
      <c r="AWF433" s="4"/>
      <c r="AWG433" s="4"/>
      <c r="AWH433" s="4"/>
      <c r="AWI433" s="4"/>
      <c r="AWJ433" s="4"/>
      <c r="AWK433" s="4"/>
      <c r="AWL433" s="4"/>
      <c r="AWM433" s="4"/>
      <c r="AWN433" s="4"/>
      <c r="AWO433" s="4"/>
      <c r="AWP433" s="4"/>
      <c r="AWQ433" s="4"/>
      <c r="AWR433" s="4"/>
      <c r="AWS433" s="4"/>
      <c r="AWT433" s="4"/>
      <c r="AWU433" s="4"/>
      <c r="AWV433" s="4"/>
      <c r="AWW433" s="4"/>
      <c r="AWX433" s="4"/>
      <c r="AWY433" s="4"/>
      <c r="AWZ433" s="4"/>
      <c r="AXA433" s="4"/>
      <c r="AXB433" s="4"/>
      <c r="AXC433" s="4"/>
      <c r="AXD433" s="4"/>
      <c r="AXE433" s="4"/>
      <c r="AXF433" s="4"/>
      <c r="AXG433" s="4"/>
      <c r="AXH433" s="4"/>
      <c r="AXI433" s="4"/>
      <c r="AXJ433" s="4"/>
      <c r="AXK433" s="4"/>
      <c r="AXL433" s="4"/>
      <c r="AXM433" s="4"/>
      <c r="AXN433" s="4"/>
      <c r="AXO433" s="4"/>
      <c r="AXP433" s="4"/>
      <c r="AXQ433" s="4"/>
      <c r="AXR433" s="4"/>
      <c r="AXS433" s="4"/>
      <c r="AXT433" s="4"/>
      <c r="AXU433" s="4"/>
      <c r="AXV433" s="4"/>
      <c r="AXW433" s="4"/>
      <c r="AXX433" s="4"/>
      <c r="AXY433" s="4"/>
      <c r="AXZ433" s="4"/>
      <c r="AYA433" s="4"/>
      <c r="AYB433" s="4"/>
      <c r="AYC433" s="4"/>
      <c r="AYD433" s="4"/>
      <c r="AYE433" s="4"/>
      <c r="AYF433" s="4"/>
      <c r="AYG433" s="4"/>
      <c r="AYH433" s="4"/>
      <c r="AYI433" s="4"/>
      <c r="AYJ433" s="4"/>
      <c r="AYK433" s="4"/>
      <c r="AYL433" s="4"/>
      <c r="AYM433" s="4"/>
      <c r="AYN433" s="4"/>
      <c r="AYO433" s="4"/>
      <c r="AYP433" s="4"/>
      <c r="AYQ433" s="4"/>
      <c r="AYR433" s="4"/>
      <c r="AYS433" s="4"/>
      <c r="AYT433" s="4"/>
      <c r="AYU433" s="4"/>
      <c r="AYV433" s="4"/>
      <c r="AYW433" s="4"/>
      <c r="AYX433" s="4"/>
      <c r="AYY433" s="4"/>
      <c r="AYZ433" s="4"/>
      <c r="AZA433" s="4"/>
      <c r="AZB433" s="4"/>
      <c r="AZC433" s="4"/>
      <c r="AZD433" s="4"/>
      <c r="AZE433" s="4"/>
      <c r="AZF433" s="4"/>
      <c r="AZG433" s="4"/>
      <c r="AZH433" s="4"/>
      <c r="AZI433" s="4"/>
      <c r="AZJ433" s="4"/>
      <c r="AZK433" s="4"/>
      <c r="AZL433" s="4"/>
      <c r="AZM433" s="4"/>
      <c r="AZN433" s="4"/>
      <c r="AZO433" s="4"/>
      <c r="AZP433" s="4"/>
      <c r="AZQ433" s="4"/>
      <c r="AZR433" s="4"/>
      <c r="AZS433" s="4"/>
      <c r="AZT433" s="4"/>
      <c r="AZU433" s="4"/>
      <c r="AZV433" s="4"/>
      <c r="AZW433" s="4"/>
      <c r="AZX433" s="4"/>
      <c r="AZY433" s="4"/>
      <c r="AZZ433" s="4"/>
      <c r="BAA433" s="4"/>
      <c r="BAB433" s="4"/>
      <c r="BAC433" s="4"/>
      <c r="BAD433" s="4"/>
      <c r="BAE433" s="4"/>
      <c r="BAF433" s="4"/>
      <c r="BAG433" s="4"/>
      <c r="BAH433" s="4"/>
      <c r="BAI433" s="4"/>
      <c r="BAJ433" s="4"/>
      <c r="BAK433" s="4"/>
      <c r="BAL433" s="4"/>
      <c r="BAM433" s="4"/>
      <c r="BAN433" s="4"/>
      <c r="BAO433" s="4"/>
      <c r="BAP433" s="4"/>
      <c r="BAQ433" s="4"/>
      <c r="BAR433" s="4"/>
      <c r="BAS433" s="4"/>
      <c r="BAT433" s="4"/>
      <c r="BAU433" s="4"/>
      <c r="BAV433" s="4"/>
      <c r="BAW433" s="4"/>
      <c r="BAX433" s="4"/>
      <c r="BAY433" s="4"/>
      <c r="BAZ433" s="4"/>
      <c r="BBA433" s="4"/>
      <c r="BBB433" s="4"/>
      <c r="BBC433" s="4"/>
      <c r="BBD433" s="4"/>
      <c r="BBE433" s="4"/>
      <c r="BBF433" s="4"/>
      <c r="BBG433" s="4"/>
      <c r="BBH433" s="4"/>
      <c r="BBI433" s="4"/>
      <c r="BBJ433" s="4"/>
      <c r="BBK433" s="4"/>
      <c r="BBL433" s="4"/>
      <c r="BBM433" s="4"/>
      <c r="BBN433" s="4"/>
      <c r="BBO433" s="4"/>
      <c r="BBP433" s="4"/>
      <c r="BBQ433" s="4"/>
      <c r="BBR433" s="4"/>
      <c r="BBS433" s="4"/>
      <c r="BBT433" s="4"/>
      <c r="BBU433" s="4"/>
      <c r="BBV433" s="4"/>
      <c r="BBW433" s="4"/>
      <c r="BBX433" s="4"/>
      <c r="BBY433" s="4"/>
      <c r="BBZ433" s="4"/>
      <c r="BCA433" s="4"/>
      <c r="BCB433" s="4"/>
      <c r="BCC433" s="4"/>
      <c r="BCD433" s="4"/>
      <c r="BCE433" s="4"/>
      <c r="BCF433" s="4"/>
      <c r="BCG433" s="4"/>
      <c r="BCH433" s="4"/>
      <c r="BCI433" s="4"/>
      <c r="BCJ433" s="4"/>
      <c r="BCK433" s="4"/>
      <c r="BCL433" s="4"/>
      <c r="BCM433" s="4"/>
      <c r="BCN433" s="4"/>
      <c r="BCO433" s="4"/>
      <c r="BCP433" s="4"/>
      <c r="BCQ433" s="4"/>
      <c r="BCR433" s="4"/>
      <c r="BCS433" s="4"/>
      <c r="BCT433" s="4"/>
      <c r="BCU433" s="4"/>
      <c r="BCV433" s="4"/>
      <c r="BCW433" s="4"/>
      <c r="BCX433" s="4"/>
      <c r="BCY433" s="4"/>
      <c r="BCZ433" s="4"/>
      <c r="BDA433" s="4"/>
      <c r="BDB433" s="4"/>
      <c r="BDC433" s="4"/>
      <c r="BDD433" s="4"/>
      <c r="BDE433" s="4"/>
      <c r="BDF433" s="4"/>
      <c r="BDG433" s="4"/>
      <c r="BDH433" s="4"/>
      <c r="BDI433" s="4"/>
      <c r="BDJ433" s="4"/>
      <c r="BDK433" s="4"/>
      <c r="BDL433" s="4"/>
      <c r="BDM433" s="4"/>
      <c r="BDN433" s="4"/>
      <c r="BDO433" s="4"/>
      <c r="BDP433" s="4"/>
      <c r="BDQ433" s="4"/>
      <c r="BDR433" s="4"/>
      <c r="BDS433" s="4"/>
      <c r="BDT433" s="4"/>
      <c r="BDU433" s="4"/>
      <c r="BDV433" s="4"/>
      <c r="BDW433" s="4"/>
      <c r="BDX433" s="4"/>
      <c r="BDY433" s="4"/>
      <c r="BDZ433" s="4"/>
      <c r="BEA433" s="4"/>
      <c r="BEB433" s="4"/>
      <c r="BEC433" s="4"/>
      <c r="BED433" s="4"/>
      <c r="BEE433" s="4"/>
      <c r="BEF433" s="4"/>
      <c r="BEG433" s="4"/>
      <c r="BEH433" s="4"/>
      <c r="BEI433" s="4"/>
      <c r="BEJ433" s="4"/>
      <c r="BEK433" s="4"/>
      <c r="BEL433" s="4"/>
      <c r="BEM433" s="4"/>
      <c r="BEN433" s="4"/>
      <c r="BEO433" s="4"/>
      <c r="BEP433" s="4"/>
      <c r="BEQ433" s="4"/>
      <c r="BER433" s="4"/>
      <c r="BES433" s="4"/>
      <c r="BET433" s="4"/>
      <c r="BEU433" s="4"/>
      <c r="BEV433" s="4"/>
      <c r="BEW433" s="4"/>
      <c r="BEX433" s="4"/>
      <c r="BEY433" s="4"/>
      <c r="BEZ433" s="4"/>
      <c r="BFA433" s="4"/>
      <c r="BFB433" s="4"/>
      <c r="BFC433" s="4"/>
      <c r="BFD433" s="4"/>
      <c r="BFE433" s="4"/>
      <c r="BFF433" s="4"/>
      <c r="BFG433" s="4"/>
      <c r="BFH433" s="4"/>
      <c r="BFI433" s="4"/>
      <c r="BFJ433" s="4"/>
      <c r="BFK433" s="4"/>
      <c r="BFL433" s="4"/>
      <c r="BFM433" s="4"/>
      <c r="BFN433" s="4"/>
      <c r="BFO433" s="4"/>
      <c r="BFP433" s="4"/>
      <c r="BFQ433" s="4"/>
      <c r="BFR433" s="4"/>
      <c r="BFS433" s="4"/>
      <c r="BFT433" s="4"/>
      <c r="BFU433" s="4"/>
      <c r="BFV433" s="4"/>
      <c r="BFW433" s="4"/>
      <c r="BFX433" s="4"/>
      <c r="BFY433" s="4"/>
      <c r="BFZ433" s="4"/>
      <c r="BGA433" s="4"/>
      <c r="BGB433" s="4"/>
      <c r="BGC433" s="4"/>
      <c r="BGD433" s="4"/>
      <c r="BGE433" s="4"/>
      <c r="BGF433" s="4"/>
      <c r="BGG433" s="4"/>
      <c r="BGH433" s="4"/>
      <c r="BGI433" s="4"/>
      <c r="BGJ433" s="4"/>
      <c r="BGK433" s="4"/>
      <c r="BGL433" s="4"/>
      <c r="BGM433" s="4"/>
      <c r="BGN433" s="4"/>
      <c r="BGO433" s="4"/>
      <c r="BGP433" s="4"/>
      <c r="BGQ433" s="4"/>
      <c r="BGR433" s="4"/>
      <c r="BGS433" s="4"/>
      <c r="BGT433" s="4"/>
      <c r="BGU433" s="4"/>
      <c r="BGV433" s="4"/>
      <c r="BGW433" s="4"/>
      <c r="BGX433" s="4"/>
      <c r="BGY433" s="4"/>
      <c r="BGZ433" s="4"/>
      <c r="BHA433" s="4"/>
      <c r="BHB433" s="4"/>
      <c r="BHC433" s="4"/>
      <c r="BHD433" s="4"/>
      <c r="BHE433" s="4"/>
      <c r="BHF433" s="4"/>
      <c r="BHG433" s="4"/>
      <c r="BHH433" s="4"/>
      <c r="BHI433" s="4"/>
      <c r="BHJ433" s="4"/>
      <c r="BHK433" s="4"/>
      <c r="BHL433" s="4"/>
      <c r="BHM433" s="4"/>
      <c r="BHN433" s="4"/>
      <c r="BHO433" s="4"/>
      <c r="BHP433" s="4"/>
      <c r="BHQ433" s="4"/>
      <c r="BHR433" s="4"/>
      <c r="BHS433" s="4"/>
      <c r="BHT433" s="4"/>
      <c r="BHU433" s="4"/>
      <c r="BHV433" s="4"/>
      <c r="BHW433" s="4"/>
      <c r="BHX433" s="4"/>
      <c r="BHY433" s="4"/>
      <c r="BHZ433" s="4"/>
      <c r="BIA433" s="4"/>
      <c r="BIB433" s="4"/>
      <c r="BIC433" s="4"/>
      <c r="BID433" s="4"/>
      <c r="BIE433" s="4"/>
      <c r="BIF433" s="4"/>
      <c r="BIG433" s="4"/>
      <c r="BIH433" s="4"/>
      <c r="BII433" s="4"/>
      <c r="BIJ433" s="4"/>
      <c r="BIK433" s="4"/>
      <c r="BIL433" s="4"/>
      <c r="BIM433" s="4"/>
      <c r="BIN433" s="4"/>
      <c r="BIO433" s="4"/>
      <c r="BIP433" s="4"/>
      <c r="BIQ433" s="4"/>
      <c r="BIR433" s="4"/>
      <c r="BIS433" s="4"/>
      <c r="BIT433" s="4"/>
      <c r="BIU433" s="4"/>
      <c r="BIV433" s="4"/>
      <c r="BIW433" s="4"/>
      <c r="BIX433" s="4"/>
      <c r="BIY433" s="4"/>
      <c r="BIZ433" s="4"/>
      <c r="BJA433" s="4"/>
      <c r="BJB433" s="4"/>
      <c r="BJC433" s="4"/>
      <c r="BJD433" s="4"/>
      <c r="BJE433" s="4"/>
      <c r="BJF433" s="4"/>
      <c r="BJG433" s="4"/>
      <c r="BJH433" s="4"/>
      <c r="BJI433" s="4"/>
      <c r="BJJ433" s="4"/>
      <c r="BJK433" s="4"/>
      <c r="BJL433" s="4"/>
      <c r="BJM433" s="4"/>
      <c r="BJN433" s="4"/>
      <c r="BJO433" s="4"/>
      <c r="BJP433" s="4"/>
      <c r="BJQ433" s="4"/>
      <c r="BJR433" s="4"/>
      <c r="BJS433" s="4"/>
      <c r="BJT433" s="4"/>
      <c r="BJU433" s="4"/>
      <c r="BJV433" s="4"/>
      <c r="BJW433" s="4"/>
      <c r="BJX433" s="4"/>
      <c r="BJY433" s="4"/>
      <c r="BJZ433" s="4"/>
      <c r="BKA433" s="4"/>
      <c r="BKB433" s="4"/>
      <c r="BKC433" s="4"/>
      <c r="BKD433" s="4"/>
      <c r="BKE433" s="4"/>
      <c r="BKF433" s="4"/>
      <c r="BKG433" s="4"/>
      <c r="BKH433" s="4"/>
      <c r="BKI433" s="4"/>
      <c r="BKJ433" s="4"/>
      <c r="BKK433" s="4"/>
      <c r="BKL433" s="4"/>
      <c r="BKM433" s="4"/>
      <c r="BKN433" s="4"/>
      <c r="BKO433" s="4"/>
      <c r="BKP433" s="4"/>
      <c r="BKQ433" s="4"/>
      <c r="BKR433" s="4"/>
      <c r="BKS433" s="4"/>
      <c r="BKT433" s="4"/>
      <c r="BKU433" s="4"/>
      <c r="BKV433" s="4"/>
      <c r="BKW433" s="4"/>
      <c r="BKX433" s="4"/>
      <c r="BKY433" s="4"/>
      <c r="BKZ433" s="4"/>
      <c r="BLA433" s="4"/>
      <c r="BLB433" s="4"/>
      <c r="BLC433" s="4"/>
      <c r="BLD433" s="4"/>
      <c r="BLE433" s="4"/>
      <c r="BLF433" s="4"/>
      <c r="BLG433" s="4"/>
      <c r="BLH433" s="4"/>
      <c r="BLI433" s="4"/>
      <c r="BLJ433" s="4"/>
      <c r="BLK433" s="4"/>
      <c r="BLL433" s="4"/>
      <c r="BLM433" s="4"/>
      <c r="BLN433" s="4"/>
      <c r="BLO433" s="4"/>
      <c r="BLP433" s="4"/>
      <c r="BLQ433" s="4"/>
      <c r="BLR433" s="4"/>
      <c r="BLS433" s="4"/>
      <c r="BLT433" s="4"/>
      <c r="BLU433" s="4"/>
      <c r="BLV433" s="4"/>
      <c r="BLW433" s="4"/>
      <c r="BLX433" s="4"/>
      <c r="BLY433" s="4"/>
      <c r="BLZ433" s="4"/>
      <c r="BMA433" s="4"/>
      <c r="BMB433" s="4"/>
      <c r="BMC433" s="4"/>
      <c r="BMD433" s="4"/>
      <c r="BME433" s="4"/>
      <c r="BMF433" s="4"/>
      <c r="BMG433" s="4"/>
      <c r="BMH433" s="4"/>
      <c r="BMI433" s="4"/>
      <c r="BMJ433" s="4"/>
      <c r="BMK433" s="4"/>
      <c r="BML433" s="4"/>
      <c r="BMM433" s="4"/>
      <c r="BMN433" s="4"/>
      <c r="BMO433" s="4"/>
      <c r="BMP433" s="4"/>
      <c r="BMQ433" s="4"/>
      <c r="BMR433" s="4"/>
      <c r="BMS433" s="4"/>
      <c r="BMT433" s="4"/>
      <c r="BMU433" s="4"/>
      <c r="BMV433" s="4"/>
      <c r="BMW433" s="4"/>
      <c r="BMX433" s="4"/>
      <c r="BMY433" s="4"/>
      <c r="BMZ433" s="4"/>
      <c r="BNA433" s="4"/>
      <c r="BNB433" s="4"/>
      <c r="BNC433" s="4"/>
      <c r="BND433" s="4"/>
      <c r="BNE433" s="4"/>
      <c r="BNF433" s="4"/>
      <c r="BNG433" s="4"/>
      <c r="BNH433" s="4"/>
      <c r="BNI433" s="4"/>
      <c r="BNJ433" s="4"/>
      <c r="BNK433" s="4"/>
      <c r="BNL433" s="4"/>
      <c r="BNM433" s="4"/>
      <c r="BNN433" s="4"/>
      <c r="BNO433" s="4"/>
      <c r="BNP433" s="4"/>
      <c r="BNQ433" s="4"/>
      <c r="BNR433" s="4"/>
      <c r="BNS433" s="4"/>
      <c r="BNT433" s="4"/>
      <c r="BNU433" s="4"/>
      <c r="BNV433" s="4"/>
      <c r="BNW433" s="4"/>
      <c r="BNX433" s="4"/>
      <c r="BNY433" s="4"/>
      <c r="BNZ433" s="4"/>
      <c r="BOA433" s="4"/>
      <c r="BOB433" s="4"/>
      <c r="BOC433" s="4"/>
      <c r="BOD433" s="4"/>
      <c r="BOE433" s="4"/>
      <c r="BOF433" s="4"/>
      <c r="BOG433" s="4"/>
      <c r="BOH433" s="4"/>
      <c r="BOI433" s="4"/>
      <c r="BOJ433" s="4"/>
      <c r="BOK433" s="4"/>
      <c r="BOL433" s="4"/>
      <c r="BOM433" s="4"/>
      <c r="BON433" s="4"/>
      <c r="BOO433" s="4"/>
      <c r="BOP433" s="4"/>
      <c r="BOQ433" s="4"/>
      <c r="BOR433" s="4"/>
      <c r="BOS433" s="4"/>
      <c r="BOT433" s="4"/>
      <c r="BOU433" s="4"/>
      <c r="BOV433" s="4"/>
      <c r="BOW433" s="4"/>
      <c r="BOX433" s="4"/>
      <c r="BOY433" s="4"/>
      <c r="BOZ433" s="4"/>
      <c r="BPA433" s="4"/>
      <c r="BPB433" s="4"/>
      <c r="BPC433" s="4"/>
      <c r="BPD433" s="4"/>
      <c r="BPE433" s="4"/>
      <c r="BPF433" s="4"/>
      <c r="BPG433" s="4"/>
      <c r="BPH433" s="4"/>
      <c r="BPI433" s="4"/>
      <c r="BPJ433" s="4"/>
      <c r="BPK433" s="4"/>
      <c r="BPL433" s="4"/>
      <c r="BPM433" s="4"/>
      <c r="BPN433" s="4"/>
      <c r="BPO433" s="4"/>
      <c r="BPP433" s="4"/>
      <c r="BPQ433" s="4"/>
      <c r="BPR433" s="4"/>
      <c r="BPS433" s="4"/>
      <c r="BPT433" s="4"/>
      <c r="BPU433" s="4"/>
      <c r="BPV433" s="4"/>
      <c r="BPW433" s="4"/>
      <c r="BPX433" s="4"/>
      <c r="BPY433" s="4"/>
      <c r="BPZ433" s="4"/>
      <c r="BQA433" s="4"/>
      <c r="BQB433" s="4"/>
      <c r="BQC433" s="4"/>
      <c r="BQD433" s="4"/>
      <c r="BQE433" s="4"/>
      <c r="BQF433" s="4"/>
      <c r="BQG433" s="4"/>
      <c r="BQH433" s="4"/>
      <c r="BQI433" s="4"/>
      <c r="BQJ433" s="4"/>
      <c r="BQK433" s="4"/>
      <c r="BQL433" s="4"/>
      <c r="BQM433" s="4"/>
      <c r="BQN433" s="4"/>
      <c r="BQO433" s="4"/>
      <c r="BQP433" s="4"/>
      <c r="BQQ433" s="4"/>
      <c r="BQR433" s="4"/>
      <c r="BQS433" s="4"/>
      <c r="BQT433" s="4"/>
      <c r="BQU433" s="4"/>
      <c r="BQV433" s="4"/>
      <c r="BQW433" s="4"/>
      <c r="BQX433" s="4"/>
      <c r="BQY433" s="4"/>
      <c r="BQZ433" s="4"/>
      <c r="BRA433" s="4"/>
      <c r="BRB433" s="4"/>
      <c r="BRC433" s="4"/>
      <c r="BRD433" s="4"/>
      <c r="BRE433" s="4"/>
      <c r="BRF433" s="4"/>
      <c r="BRG433" s="4"/>
      <c r="BRH433" s="4"/>
      <c r="BRI433" s="4"/>
      <c r="BRJ433" s="4"/>
      <c r="BRK433" s="4"/>
      <c r="BRL433" s="4"/>
      <c r="BRM433" s="4"/>
      <c r="BRN433" s="4"/>
      <c r="BRO433" s="4"/>
      <c r="BRP433" s="4"/>
      <c r="BRQ433" s="4"/>
      <c r="BRR433" s="4"/>
      <c r="BRS433" s="4"/>
      <c r="BRT433" s="4"/>
      <c r="BRU433" s="4"/>
      <c r="BRV433" s="4"/>
      <c r="BRW433" s="4"/>
      <c r="BRX433" s="4"/>
      <c r="BRY433" s="4"/>
      <c r="BRZ433" s="4"/>
      <c r="BSA433" s="4"/>
      <c r="BSB433" s="4"/>
      <c r="BSC433" s="4"/>
      <c r="BSD433" s="4"/>
      <c r="BSE433" s="4"/>
      <c r="BSF433" s="4"/>
      <c r="BSG433" s="4"/>
      <c r="BSH433" s="4"/>
      <c r="BSI433" s="4"/>
      <c r="BSJ433" s="4"/>
      <c r="BSK433" s="4"/>
      <c r="BSL433" s="4"/>
      <c r="BSM433" s="4"/>
      <c r="BSN433" s="4"/>
      <c r="BSO433" s="4"/>
      <c r="BSP433" s="4"/>
      <c r="BSQ433" s="4"/>
      <c r="BSR433" s="4"/>
      <c r="BSS433" s="4"/>
      <c r="BST433" s="4"/>
      <c r="BSU433" s="4"/>
      <c r="BSV433" s="4"/>
      <c r="BSW433" s="4"/>
      <c r="BSX433" s="4"/>
      <c r="BSY433" s="4"/>
      <c r="BSZ433" s="4"/>
      <c r="BTA433" s="4"/>
      <c r="BTB433" s="4"/>
      <c r="BTC433" s="4"/>
      <c r="BTD433" s="4"/>
      <c r="BTE433" s="4"/>
      <c r="BTF433" s="4"/>
      <c r="BTG433" s="4"/>
      <c r="BTH433" s="4"/>
      <c r="BTI433" s="4"/>
      <c r="BTJ433" s="4"/>
      <c r="BTK433" s="4"/>
      <c r="BTL433" s="4"/>
      <c r="BTM433" s="4"/>
      <c r="BTN433" s="4"/>
      <c r="BTO433" s="4"/>
      <c r="BTP433" s="4"/>
      <c r="BTQ433" s="4"/>
      <c r="BTR433" s="4"/>
      <c r="BTS433" s="4"/>
      <c r="BTT433" s="4"/>
      <c r="BTU433" s="4"/>
      <c r="BTV433" s="4"/>
      <c r="BTW433" s="4"/>
      <c r="BTX433" s="4"/>
      <c r="BTY433" s="4"/>
      <c r="BTZ433" s="4"/>
      <c r="BUA433" s="4"/>
      <c r="BUB433" s="4"/>
      <c r="BUC433" s="4"/>
      <c r="BUD433" s="4"/>
      <c r="BUE433" s="4"/>
      <c r="BUF433" s="4"/>
      <c r="BUG433" s="4"/>
      <c r="BUH433" s="4"/>
      <c r="BUI433" s="4"/>
      <c r="BUJ433" s="4"/>
      <c r="BUK433" s="4"/>
      <c r="BUL433" s="4"/>
      <c r="BUM433" s="4"/>
      <c r="BUN433" s="4"/>
      <c r="BUO433" s="4"/>
      <c r="BUP433" s="4"/>
      <c r="BUQ433" s="4"/>
      <c r="BUR433" s="4"/>
      <c r="BUS433" s="4"/>
      <c r="BUT433" s="4"/>
      <c r="BUU433" s="4"/>
      <c r="BUV433" s="4"/>
      <c r="BUW433" s="4"/>
      <c r="BUX433" s="4"/>
      <c r="BUY433" s="4"/>
      <c r="BUZ433" s="4"/>
      <c r="BVA433" s="4"/>
      <c r="BVB433" s="4"/>
      <c r="BVC433" s="4"/>
      <c r="BVD433" s="4"/>
      <c r="BVE433" s="4"/>
      <c r="BVF433" s="4"/>
      <c r="BVG433" s="4"/>
      <c r="BVH433" s="4"/>
      <c r="BVI433" s="4"/>
      <c r="BVJ433" s="4"/>
      <c r="BVK433" s="4"/>
      <c r="BVL433" s="4"/>
      <c r="BVM433" s="4"/>
      <c r="BVN433" s="4"/>
      <c r="BVO433" s="4"/>
      <c r="BVP433" s="4"/>
      <c r="BVQ433" s="4"/>
      <c r="BVR433" s="4"/>
      <c r="BVS433" s="4"/>
      <c r="BVT433" s="4"/>
      <c r="BVU433" s="4"/>
      <c r="BVV433" s="4"/>
      <c r="BVW433" s="4"/>
      <c r="BVX433" s="4"/>
      <c r="BVY433" s="4"/>
      <c r="BVZ433" s="4"/>
      <c r="BWA433" s="4"/>
      <c r="BWB433" s="4"/>
      <c r="BWC433" s="4"/>
      <c r="BWD433" s="4"/>
      <c r="BWE433" s="4"/>
      <c r="BWF433" s="4"/>
      <c r="BWG433" s="4"/>
      <c r="BWH433" s="4"/>
      <c r="BWI433" s="4"/>
      <c r="BWJ433" s="4"/>
      <c r="BWK433" s="4"/>
      <c r="BWL433" s="4"/>
      <c r="BWM433" s="4"/>
      <c r="BWN433" s="4"/>
      <c r="BWO433" s="4"/>
      <c r="BWP433" s="4"/>
      <c r="BWQ433" s="4"/>
      <c r="BWR433" s="4"/>
      <c r="BWS433" s="4"/>
      <c r="BWT433" s="4"/>
      <c r="BWU433" s="4"/>
      <c r="BWV433" s="4"/>
      <c r="BWW433" s="4"/>
      <c r="BWX433" s="4"/>
      <c r="BWY433" s="4"/>
      <c r="BWZ433" s="4"/>
      <c r="BXA433" s="4"/>
      <c r="BXB433" s="4"/>
      <c r="BXC433" s="4"/>
      <c r="BXD433" s="4"/>
      <c r="BXE433" s="4"/>
      <c r="BXF433" s="4"/>
      <c r="BXG433" s="4"/>
      <c r="BXH433" s="4"/>
      <c r="BXI433" s="4"/>
      <c r="BXJ433" s="4"/>
      <c r="BXK433" s="4"/>
      <c r="BXL433" s="4"/>
      <c r="BXM433" s="4"/>
      <c r="BXN433" s="4"/>
      <c r="BXO433" s="4"/>
      <c r="BXP433" s="4"/>
      <c r="BXQ433" s="4"/>
      <c r="BXR433" s="4"/>
      <c r="BXS433" s="4"/>
      <c r="BXT433" s="4"/>
      <c r="BXU433" s="4"/>
      <c r="BXV433" s="4"/>
      <c r="BXW433" s="4"/>
      <c r="BXX433" s="4"/>
      <c r="BXY433" s="4"/>
      <c r="BXZ433" s="4"/>
      <c r="BYA433" s="4"/>
      <c r="BYB433" s="4"/>
      <c r="BYC433" s="4"/>
      <c r="BYD433" s="4"/>
      <c r="BYE433" s="4"/>
      <c r="BYF433" s="4"/>
      <c r="BYG433" s="4"/>
      <c r="BYH433" s="4"/>
      <c r="BYI433" s="4"/>
      <c r="BYJ433" s="4"/>
      <c r="BYK433" s="4"/>
      <c r="BYL433" s="4"/>
      <c r="BYM433" s="4"/>
      <c r="BYN433" s="4"/>
      <c r="BYO433" s="4"/>
      <c r="BYP433" s="4"/>
      <c r="BYQ433" s="4"/>
      <c r="BYR433" s="4"/>
      <c r="BYS433" s="4"/>
      <c r="BYT433" s="4"/>
      <c r="BYU433" s="4"/>
      <c r="BYV433" s="4"/>
      <c r="BYW433" s="4"/>
      <c r="BYX433" s="4"/>
      <c r="BYY433" s="4"/>
      <c r="BYZ433" s="4"/>
      <c r="BZA433" s="4"/>
      <c r="BZB433" s="4"/>
      <c r="BZC433" s="4"/>
      <c r="BZD433" s="4"/>
      <c r="BZE433" s="4"/>
      <c r="BZF433" s="4"/>
      <c r="BZG433" s="4"/>
      <c r="BZH433" s="4"/>
      <c r="BZI433" s="4"/>
      <c r="BZJ433" s="4"/>
      <c r="BZK433" s="4"/>
      <c r="BZL433" s="4"/>
      <c r="BZM433" s="4"/>
      <c r="BZN433" s="4"/>
      <c r="BZO433" s="4"/>
      <c r="BZP433" s="4"/>
      <c r="BZQ433" s="4"/>
      <c r="BZR433" s="4"/>
      <c r="BZS433" s="4"/>
      <c r="BZT433" s="4"/>
      <c r="BZU433" s="4"/>
      <c r="BZV433" s="4"/>
      <c r="BZW433" s="4"/>
      <c r="BZX433" s="4"/>
      <c r="BZY433" s="4"/>
      <c r="BZZ433" s="4"/>
      <c r="CAA433" s="4"/>
      <c r="CAB433" s="4"/>
      <c r="CAC433" s="4"/>
      <c r="CAD433" s="4"/>
      <c r="CAE433" s="4"/>
      <c r="CAF433" s="4"/>
      <c r="CAG433" s="4"/>
      <c r="CAH433" s="4"/>
      <c r="CAI433" s="4"/>
      <c r="CAJ433" s="4"/>
      <c r="CAK433" s="4"/>
      <c r="CAL433" s="4"/>
      <c r="CAM433" s="4"/>
      <c r="CAN433" s="4"/>
      <c r="CAO433" s="4"/>
      <c r="CAP433" s="4"/>
      <c r="CAQ433" s="4"/>
      <c r="CAR433" s="4"/>
      <c r="CAS433" s="4"/>
      <c r="CAT433" s="4"/>
      <c r="CAU433" s="4"/>
      <c r="CAV433" s="4"/>
      <c r="CAW433" s="4"/>
      <c r="CAX433" s="4"/>
      <c r="CAY433" s="4"/>
      <c r="CAZ433" s="4"/>
      <c r="CBA433" s="4"/>
      <c r="CBB433" s="4"/>
      <c r="CBC433" s="4"/>
      <c r="CBD433" s="4"/>
      <c r="CBE433" s="4"/>
      <c r="CBF433" s="4"/>
      <c r="CBG433" s="4"/>
      <c r="CBH433" s="4"/>
      <c r="CBI433" s="4"/>
      <c r="CBJ433" s="4"/>
      <c r="CBK433" s="4"/>
      <c r="CBL433" s="4"/>
      <c r="CBM433" s="4"/>
      <c r="CBN433" s="4"/>
      <c r="CBO433" s="4"/>
      <c r="CBP433" s="4"/>
      <c r="CBQ433" s="4"/>
      <c r="CBR433" s="4"/>
      <c r="CBS433" s="4"/>
      <c r="CBT433" s="4"/>
      <c r="CBU433" s="4"/>
      <c r="CBV433" s="4"/>
      <c r="CBW433" s="4"/>
      <c r="CBX433" s="4"/>
      <c r="CBY433" s="4"/>
      <c r="CBZ433" s="4"/>
      <c r="CCA433" s="4"/>
      <c r="CCB433" s="4"/>
      <c r="CCC433" s="4"/>
      <c r="CCD433" s="4"/>
      <c r="CCE433" s="4"/>
      <c r="CCF433" s="4"/>
      <c r="CCG433" s="4"/>
      <c r="CCH433" s="4"/>
      <c r="CCI433" s="4"/>
      <c r="CCJ433" s="4"/>
      <c r="CCK433" s="4"/>
      <c r="CCL433" s="4"/>
      <c r="CCM433" s="4"/>
      <c r="CCN433" s="4"/>
      <c r="CCO433" s="4"/>
      <c r="CCP433" s="4"/>
      <c r="CCQ433" s="4"/>
      <c r="CCR433" s="4"/>
      <c r="CCS433" s="4"/>
      <c r="CCT433" s="4"/>
      <c r="CCU433" s="4"/>
      <c r="CCV433" s="4"/>
      <c r="CCW433" s="4"/>
      <c r="CCX433" s="4"/>
      <c r="CCY433" s="4"/>
      <c r="CCZ433" s="4"/>
      <c r="CDA433" s="4"/>
      <c r="CDB433" s="4"/>
      <c r="CDC433" s="4"/>
      <c r="CDD433" s="4"/>
      <c r="CDE433" s="4"/>
      <c r="CDF433" s="4"/>
      <c r="CDG433" s="4"/>
      <c r="CDH433" s="4"/>
      <c r="CDI433" s="4"/>
      <c r="CDJ433" s="4"/>
      <c r="CDK433" s="4"/>
      <c r="CDL433" s="4"/>
      <c r="CDM433" s="4"/>
      <c r="CDN433" s="4"/>
      <c r="CDO433" s="4"/>
      <c r="CDP433" s="4"/>
      <c r="CDQ433" s="4"/>
      <c r="CDR433" s="4"/>
      <c r="CDS433" s="4"/>
      <c r="CDT433" s="4"/>
      <c r="CDU433" s="4"/>
      <c r="CDV433" s="4"/>
      <c r="CDW433" s="4"/>
      <c r="CDX433" s="4"/>
      <c r="CDY433" s="4"/>
      <c r="CDZ433" s="4"/>
      <c r="CEA433" s="4"/>
      <c r="CEB433" s="4"/>
      <c r="CEC433" s="4"/>
      <c r="CED433" s="4"/>
      <c r="CEE433" s="4"/>
      <c r="CEF433" s="4"/>
      <c r="CEG433" s="4"/>
      <c r="CEH433" s="4"/>
      <c r="CEI433" s="4"/>
      <c r="CEJ433" s="4"/>
      <c r="CEK433" s="4"/>
      <c r="CEL433" s="4"/>
      <c r="CEM433" s="4"/>
      <c r="CEN433" s="4"/>
      <c r="CEO433" s="4"/>
      <c r="CEP433" s="4"/>
      <c r="CEQ433" s="4"/>
      <c r="CER433" s="4"/>
      <c r="CES433" s="4"/>
      <c r="CET433" s="4"/>
      <c r="CEU433" s="4"/>
      <c r="CEV433" s="4"/>
      <c r="CEW433" s="4"/>
      <c r="CEX433" s="4"/>
      <c r="CEY433" s="4"/>
      <c r="CEZ433" s="4"/>
      <c r="CFA433" s="4"/>
      <c r="CFB433" s="4"/>
      <c r="CFC433" s="4"/>
      <c r="CFD433" s="4"/>
      <c r="CFE433" s="4"/>
      <c r="CFF433" s="4"/>
      <c r="CFG433" s="4"/>
      <c r="CFH433" s="4"/>
      <c r="CFI433" s="4"/>
      <c r="CFJ433" s="4"/>
      <c r="CFK433" s="4"/>
      <c r="CFL433" s="4"/>
      <c r="CFM433" s="4"/>
      <c r="CFN433" s="4"/>
      <c r="CFO433" s="4"/>
      <c r="CFP433" s="4"/>
      <c r="CFQ433" s="4"/>
      <c r="CFR433" s="4"/>
      <c r="CFS433" s="4"/>
      <c r="CFT433" s="4"/>
      <c r="CFU433" s="4"/>
      <c r="CFV433" s="4"/>
      <c r="CFW433" s="4"/>
      <c r="CFX433" s="4"/>
      <c r="CFY433" s="4"/>
      <c r="CFZ433" s="4"/>
      <c r="CGA433" s="4"/>
      <c r="CGB433" s="4"/>
      <c r="CGC433" s="4"/>
      <c r="CGD433" s="4"/>
      <c r="CGE433" s="4"/>
      <c r="CGF433" s="4"/>
      <c r="CGG433" s="4"/>
      <c r="CGH433" s="4"/>
      <c r="CGI433" s="4"/>
      <c r="CGJ433" s="4"/>
      <c r="CGK433" s="4"/>
      <c r="CGL433" s="4"/>
      <c r="CGM433" s="4"/>
      <c r="CGN433" s="4"/>
      <c r="CGO433" s="4"/>
      <c r="CGP433" s="4"/>
      <c r="CGQ433" s="4"/>
      <c r="CGR433" s="4"/>
      <c r="CGS433" s="4"/>
      <c r="CGT433" s="4"/>
      <c r="CGU433" s="4"/>
      <c r="CGV433" s="4"/>
      <c r="CGW433" s="4"/>
      <c r="CGX433" s="4"/>
      <c r="CGY433" s="4"/>
      <c r="CGZ433" s="4"/>
      <c r="CHA433" s="4"/>
      <c r="CHB433" s="4"/>
      <c r="CHC433" s="4"/>
      <c r="CHD433" s="4"/>
      <c r="CHE433" s="4"/>
      <c r="CHF433" s="4"/>
      <c r="CHG433" s="4"/>
      <c r="CHH433" s="4"/>
      <c r="CHI433" s="4"/>
      <c r="CHJ433" s="4"/>
      <c r="CHK433" s="4"/>
      <c r="CHL433" s="4"/>
      <c r="CHM433" s="4"/>
      <c r="CHN433" s="4"/>
      <c r="CHO433" s="4"/>
      <c r="CHP433" s="4"/>
      <c r="CHQ433" s="4"/>
      <c r="CHR433" s="4"/>
      <c r="CHS433" s="4"/>
      <c r="CHT433" s="4"/>
      <c r="CHU433" s="4"/>
      <c r="CHV433" s="4"/>
      <c r="CHW433" s="4"/>
      <c r="CHX433" s="4"/>
      <c r="CHY433" s="4"/>
      <c r="CHZ433" s="4"/>
      <c r="CIA433" s="4"/>
      <c r="CIB433" s="4"/>
      <c r="CIC433" s="4"/>
      <c r="CID433" s="4"/>
      <c r="CIE433" s="4"/>
      <c r="CIF433" s="4"/>
      <c r="CIG433" s="4"/>
      <c r="CIH433" s="4"/>
      <c r="CII433" s="4"/>
      <c r="CIJ433" s="4"/>
      <c r="CIK433" s="4"/>
      <c r="CIL433" s="4"/>
      <c r="CIM433" s="4"/>
      <c r="CIN433" s="4"/>
      <c r="CIO433" s="4"/>
      <c r="CIP433" s="4"/>
      <c r="CIQ433" s="4"/>
      <c r="CIR433" s="4"/>
      <c r="CIS433" s="4"/>
      <c r="CIT433" s="4"/>
      <c r="CIU433" s="4"/>
      <c r="CIV433" s="4"/>
      <c r="CIW433" s="4"/>
      <c r="CIX433" s="4"/>
      <c r="CIY433" s="4"/>
      <c r="CIZ433" s="4"/>
      <c r="CJA433" s="4"/>
      <c r="CJB433" s="4"/>
      <c r="CJC433" s="4"/>
      <c r="CJD433" s="4"/>
      <c r="CJE433" s="4"/>
      <c r="CJF433" s="4"/>
      <c r="CJG433" s="4"/>
      <c r="CJH433" s="4"/>
      <c r="CJI433" s="4"/>
      <c r="CJJ433" s="4"/>
      <c r="CJK433" s="4"/>
      <c r="CJL433" s="4"/>
      <c r="CJM433" s="4"/>
      <c r="CJN433" s="4"/>
      <c r="CJO433" s="4"/>
      <c r="CJP433" s="4"/>
      <c r="CJQ433" s="4"/>
      <c r="CJR433" s="4"/>
      <c r="CJS433" s="4"/>
      <c r="CJT433" s="4"/>
      <c r="CJU433" s="4"/>
      <c r="CJV433" s="4"/>
      <c r="CJW433" s="4"/>
      <c r="CJX433" s="4"/>
      <c r="CJY433" s="4"/>
      <c r="CJZ433" s="4"/>
      <c r="CKA433" s="4"/>
      <c r="CKB433" s="4"/>
      <c r="CKC433" s="4"/>
      <c r="CKD433" s="4"/>
      <c r="CKE433" s="4"/>
      <c r="CKF433" s="4"/>
      <c r="CKG433" s="4"/>
      <c r="CKH433" s="4"/>
      <c r="CKI433" s="4"/>
      <c r="CKJ433" s="4"/>
      <c r="CKK433" s="4"/>
      <c r="CKL433" s="4"/>
      <c r="CKM433" s="4"/>
      <c r="CKN433" s="4"/>
      <c r="CKO433" s="4"/>
      <c r="CKP433" s="4"/>
      <c r="CKQ433" s="4"/>
      <c r="CKR433" s="4"/>
      <c r="CKS433" s="4"/>
      <c r="CKT433" s="4"/>
      <c r="CKU433" s="4"/>
      <c r="CKV433" s="4"/>
      <c r="CKW433" s="4"/>
      <c r="CKX433" s="4"/>
      <c r="CKY433" s="4"/>
      <c r="CKZ433" s="4"/>
      <c r="CLA433" s="4"/>
      <c r="CLB433" s="4"/>
      <c r="CLC433" s="4"/>
      <c r="CLD433" s="4"/>
      <c r="CLE433" s="4"/>
      <c r="CLF433" s="4"/>
      <c r="CLG433" s="4"/>
      <c r="CLH433" s="4"/>
      <c r="CLI433" s="4"/>
      <c r="CLJ433" s="4"/>
      <c r="CLK433" s="4"/>
      <c r="CLL433" s="4"/>
      <c r="CLM433" s="4"/>
      <c r="CLN433" s="4"/>
      <c r="CLO433" s="4"/>
      <c r="CLP433" s="4"/>
      <c r="CLQ433" s="4"/>
      <c r="CLR433" s="4"/>
      <c r="CLS433" s="4"/>
      <c r="CLT433" s="4"/>
      <c r="CLU433" s="4"/>
      <c r="CLV433" s="4"/>
      <c r="CLW433" s="4"/>
      <c r="CLX433" s="4"/>
      <c r="CLY433" s="4"/>
      <c r="CLZ433" s="4"/>
      <c r="CMA433" s="4"/>
      <c r="CMB433" s="4"/>
      <c r="CMC433" s="4"/>
      <c r="CMD433" s="4"/>
      <c r="CME433" s="4"/>
      <c r="CMF433" s="4"/>
      <c r="CMG433" s="4"/>
      <c r="CMH433" s="4"/>
      <c r="CMI433" s="4"/>
      <c r="CMJ433" s="4"/>
      <c r="CMK433" s="4"/>
      <c r="CML433" s="4"/>
      <c r="CMM433" s="4"/>
      <c r="CMN433" s="4"/>
      <c r="CMO433" s="4"/>
      <c r="CMP433" s="4"/>
      <c r="CMQ433" s="4"/>
      <c r="CMR433" s="4"/>
      <c r="CMS433" s="4"/>
      <c r="CMT433" s="4"/>
      <c r="CMU433" s="4"/>
      <c r="CMV433" s="4"/>
      <c r="CMW433" s="4"/>
      <c r="CMX433" s="4"/>
      <c r="CMY433" s="4"/>
      <c r="CMZ433" s="4"/>
      <c r="CNA433" s="4"/>
      <c r="CNB433" s="4"/>
      <c r="CNC433" s="4"/>
      <c r="CND433" s="4"/>
      <c r="CNE433" s="4"/>
      <c r="CNF433" s="4"/>
      <c r="CNG433" s="4"/>
      <c r="CNH433" s="4"/>
      <c r="CNI433" s="4"/>
      <c r="CNJ433" s="4"/>
      <c r="CNK433" s="4"/>
      <c r="CNL433" s="4"/>
      <c r="CNM433" s="4"/>
      <c r="CNN433" s="4"/>
      <c r="CNO433" s="4"/>
      <c r="CNP433" s="4"/>
      <c r="CNQ433" s="4"/>
      <c r="CNR433" s="4"/>
      <c r="CNS433" s="4"/>
      <c r="CNT433" s="4"/>
      <c r="CNU433" s="4"/>
      <c r="CNV433" s="4"/>
      <c r="CNW433" s="4"/>
      <c r="CNX433" s="4"/>
      <c r="CNY433" s="4"/>
      <c r="CNZ433" s="4"/>
      <c r="COA433" s="4"/>
      <c r="COB433" s="4"/>
      <c r="COC433" s="4"/>
      <c r="COD433" s="4"/>
      <c r="COE433" s="4"/>
      <c r="COF433" s="4"/>
      <c r="COG433" s="4"/>
      <c r="COH433" s="4"/>
      <c r="COI433" s="4"/>
      <c r="COJ433" s="4"/>
      <c r="COK433" s="4"/>
      <c r="COL433" s="4"/>
      <c r="COM433" s="4"/>
      <c r="CON433" s="4"/>
      <c r="COO433" s="4"/>
      <c r="COP433" s="4"/>
      <c r="COQ433" s="4"/>
      <c r="COR433" s="4"/>
      <c r="COS433" s="4"/>
      <c r="COT433" s="4"/>
      <c r="COU433" s="4"/>
      <c r="COV433" s="4"/>
      <c r="COW433" s="4"/>
      <c r="COX433" s="4"/>
      <c r="COY433" s="4"/>
      <c r="COZ433" s="4"/>
      <c r="CPA433" s="4"/>
      <c r="CPB433" s="4"/>
      <c r="CPC433" s="4"/>
      <c r="CPD433" s="4"/>
      <c r="CPE433" s="4"/>
      <c r="CPF433" s="4"/>
      <c r="CPG433" s="4"/>
      <c r="CPH433" s="4"/>
      <c r="CPI433" s="4"/>
      <c r="CPJ433" s="4"/>
      <c r="CPK433" s="4"/>
      <c r="CPL433" s="4"/>
      <c r="CPM433" s="4"/>
      <c r="CPN433" s="4"/>
      <c r="CPO433" s="4"/>
      <c r="CPP433" s="4"/>
      <c r="CPQ433" s="4"/>
      <c r="CPR433" s="4"/>
      <c r="CPS433" s="4"/>
      <c r="CPT433" s="4"/>
      <c r="CPU433" s="4"/>
      <c r="CPV433" s="4"/>
      <c r="CPW433" s="4"/>
      <c r="CPX433" s="4"/>
      <c r="CPY433" s="4"/>
      <c r="CPZ433" s="4"/>
      <c r="CQA433" s="4"/>
      <c r="CQB433" s="4"/>
      <c r="CQC433" s="4"/>
      <c r="CQD433" s="4"/>
      <c r="CQE433" s="4"/>
      <c r="CQF433" s="4"/>
      <c r="CQG433" s="4"/>
      <c r="CQH433" s="4"/>
      <c r="CQI433" s="4"/>
      <c r="CQJ433" s="4"/>
      <c r="CQK433" s="4"/>
      <c r="CQL433" s="4"/>
      <c r="CQM433" s="4"/>
      <c r="CQN433" s="4"/>
      <c r="CQO433" s="4"/>
      <c r="CQP433" s="4"/>
      <c r="CQQ433" s="4"/>
      <c r="CQR433" s="4"/>
      <c r="CQS433" s="4"/>
      <c r="CQT433" s="4"/>
      <c r="CQU433" s="4"/>
      <c r="CQV433" s="4"/>
      <c r="CQW433" s="4"/>
      <c r="CQX433" s="4"/>
      <c r="CQY433" s="4"/>
      <c r="CQZ433" s="4"/>
      <c r="CRA433" s="4"/>
      <c r="CRB433" s="4"/>
      <c r="CRC433" s="4"/>
      <c r="CRD433" s="4"/>
      <c r="CRE433" s="4"/>
      <c r="CRF433" s="4"/>
      <c r="CRG433" s="4"/>
      <c r="CRH433" s="4"/>
      <c r="CRI433" s="4"/>
      <c r="CRJ433" s="4"/>
      <c r="CRK433" s="4"/>
      <c r="CRL433" s="4"/>
      <c r="CRM433" s="4"/>
      <c r="CRN433" s="4"/>
      <c r="CRO433" s="4"/>
      <c r="CRP433" s="4"/>
      <c r="CRQ433" s="4"/>
      <c r="CRR433" s="4"/>
      <c r="CRS433" s="4"/>
      <c r="CRT433" s="4"/>
      <c r="CRU433" s="4"/>
      <c r="CRV433" s="4"/>
      <c r="CRW433" s="4"/>
      <c r="CRX433" s="4"/>
      <c r="CRY433" s="4"/>
      <c r="CRZ433" s="4"/>
      <c r="CSA433" s="4"/>
      <c r="CSB433" s="4"/>
      <c r="CSC433" s="4"/>
      <c r="CSD433" s="4"/>
      <c r="CSE433" s="4"/>
      <c r="CSF433" s="4"/>
      <c r="CSG433" s="4"/>
      <c r="CSH433" s="4"/>
      <c r="CSI433" s="4"/>
      <c r="CSJ433" s="4"/>
      <c r="CSK433" s="4"/>
      <c r="CSL433" s="4"/>
      <c r="CSM433" s="4"/>
      <c r="CSN433" s="4"/>
      <c r="CSO433" s="4"/>
      <c r="CSP433" s="4"/>
      <c r="CSQ433" s="4"/>
      <c r="CSR433" s="4"/>
      <c r="CSS433" s="4"/>
      <c r="CST433" s="4"/>
      <c r="CSU433" s="4"/>
      <c r="CSV433" s="4"/>
      <c r="CSW433" s="4"/>
      <c r="CSX433" s="4"/>
      <c r="CSY433" s="4"/>
      <c r="CSZ433" s="4"/>
      <c r="CTA433" s="4"/>
      <c r="CTB433" s="4"/>
      <c r="CTC433" s="4"/>
      <c r="CTD433" s="4"/>
      <c r="CTE433" s="4"/>
      <c r="CTF433" s="4"/>
      <c r="CTG433" s="4"/>
      <c r="CTH433" s="4"/>
      <c r="CTI433" s="4"/>
      <c r="CTJ433" s="4"/>
      <c r="CTK433" s="4"/>
      <c r="CTL433" s="4"/>
      <c r="CTM433" s="4"/>
      <c r="CTN433" s="4"/>
      <c r="CTO433" s="4"/>
      <c r="CTP433" s="4"/>
      <c r="CTQ433" s="4"/>
      <c r="CTR433" s="4"/>
      <c r="CTS433" s="4"/>
      <c r="CTT433" s="4"/>
      <c r="CTU433" s="4"/>
      <c r="CTV433" s="4"/>
      <c r="CTW433" s="4"/>
      <c r="CTX433" s="4"/>
      <c r="CTY433" s="4"/>
      <c r="CTZ433" s="4"/>
      <c r="CUA433" s="4"/>
      <c r="CUB433" s="4"/>
      <c r="CUC433" s="4"/>
      <c r="CUD433" s="4"/>
      <c r="CUE433" s="4"/>
      <c r="CUF433" s="4"/>
      <c r="CUG433" s="4"/>
      <c r="CUH433" s="4"/>
      <c r="CUI433" s="4"/>
      <c r="CUJ433" s="4"/>
      <c r="CUK433" s="4"/>
      <c r="CUL433" s="4"/>
      <c r="CUM433" s="4"/>
      <c r="CUN433" s="4"/>
      <c r="CUO433" s="4"/>
      <c r="CUP433" s="4"/>
      <c r="CUQ433" s="4"/>
      <c r="CUR433" s="4"/>
      <c r="CUS433" s="4"/>
      <c r="CUT433" s="4"/>
      <c r="CUU433" s="4"/>
      <c r="CUV433" s="4"/>
      <c r="CUW433" s="4"/>
      <c r="CUX433" s="4"/>
      <c r="CUY433" s="4"/>
      <c r="CUZ433" s="4"/>
      <c r="CVA433" s="4"/>
      <c r="CVB433" s="4"/>
      <c r="CVC433" s="4"/>
      <c r="CVD433" s="4"/>
      <c r="CVE433" s="4"/>
      <c r="CVF433" s="4"/>
      <c r="CVG433" s="4"/>
      <c r="CVH433" s="4"/>
      <c r="CVI433" s="4"/>
      <c r="CVJ433" s="4"/>
      <c r="CVK433" s="4"/>
      <c r="CVL433" s="4"/>
      <c r="CVM433" s="4"/>
      <c r="CVN433" s="4"/>
      <c r="CVO433" s="4"/>
      <c r="CVP433" s="4"/>
      <c r="CVQ433" s="4"/>
      <c r="CVR433" s="4"/>
      <c r="CVS433" s="4"/>
      <c r="CVT433" s="4"/>
      <c r="CVU433" s="4"/>
      <c r="CVV433" s="4"/>
      <c r="CVW433" s="4"/>
      <c r="CVX433" s="4"/>
      <c r="CVY433" s="4"/>
      <c r="CVZ433" s="4"/>
      <c r="CWA433" s="4"/>
      <c r="CWB433" s="4"/>
      <c r="CWC433" s="4"/>
      <c r="CWD433" s="4"/>
      <c r="CWE433" s="4"/>
      <c r="CWF433" s="4"/>
      <c r="CWG433" s="4"/>
      <c r="CWH433" s="4"/>
      <c r="CWI433" s="4"/>
      <c r="CWJ433" s="4"/>
      <c r="CWK433" s="4"/>
      <c r="CWL433" s="4"/>
      <c r="CWM433" s="4"/>
      <c r="CWN433" s="4"/>
      <c r="CWO433" s="4"/>
      <c r="CWP433" s="4"/>
      <c r="CWQ433" s="4"/>
      <c r="CWR433" s="4"/>
      <c r="CWS433" s="4"/>
      <c r="CWT433" s="4"/>
      <c r="CWU433" s="4"/>
      <c r="CWV433" s="4"/>
      <c r="CWW433" s="4"/>
      <c r="CWX433" s="4"/>
      <c r="CWY433" s="4"/>
      <c r="CWZ433" s="4"/>
      <c r="CXA433" s="4"/>
      <c r="CXB433" s="4"/>
      <c r="CXC433" s="4"/>
      <c r="CXD433" s="4"/>
      <c r="CXE433" s="4"/>
      <c r="CXF433" s="4"/>
      <c r="CXG433" s="4"/>
      <c r="CXH433" s="4"/>
      <c r="CXI433" s="4"/>
      <c r="CXJ433" s="4"/>
      <c r="CXK433" s="4"/>
      <c r="CXL433" s="4"/>
      <c r="CXM433" s="4"/>
      <c r="CXN433" s="4"/>
      <c r="CXO433" s="4"/>
      <c r="CXP433" s="4"/>
      <c r="CXQ433" s="4"/>
      <c r="CXR433" s="4"/>
      <c r="CXS433" s="4"/>
      <c r="CXT433" s="4"/>
      <c r="CXU433" s="4"/>
      <c r="CXV433" s="4"/>
      <c r="CXW433" s="4"/>
      <c r="CXX433" s="4"/>
      <c r="CXY433" s="4"/>
      <c r="CXZ433" s="4"/>
      <c r="CYA433" s="4"/>
      <c r="CYB433" s="4"/>
      <c r="CYC433" s="4"/>
      <c r="CYD433" s="4"/>
      <c r="CYE433" s="4"/>
      <c r="CYF433" s="4"/>
      <c r="CYG433" s="4"/>
      <c r="CYH433" s="4"/>
      <c r="CYI433" s="4"/>
      <c r="CYJ433" s="4"/>
      <c r="CYK433" s="4"/>
      <c r="CYL433" s="4"/>
      <c r="CYM433" s="4"/>
      <c r="CYN433" s="4"/>
      <c r="CYO433" s="4"/>
      <c r="CYP433" s="4"/>
      <c r="CYQ433" s="4"/>
      <c r="CYR433" s="4"/>
      <c r="CYS433" s="4"/>
      <c r="CYT433" s="4"/>
      <c r="CYU433" s="4"/>
      <c r="CYV433" s="4"/>
      <c r="CYW433" s="4"/>
      <c r="CYX433" s="4"/>
      <c r="CYY433" s="4"/>
      <c r="CYZ433" s="4"/>
      <c r="CZA433" s="4"/>
      <c r="CZB433" s="4"/>
      <c r="CZC433" s="4"/>
      <c r="CZD433" s="4"/>
      <c r="CZE433" s="4"/>
      <c r="CZF433" s="4"/>
      <c r="CZG433" s="4"/>
      <c r="CZH433" s="4"/>
      <c r="CZI433" s="4"/>
      <c r="CZJ433" s="4"/>
      <c r="CZK433" s="4"/>
      <c r="CZL433" s="4"/>
      <c r="CZM433" s="4"/>
      <c r="CZN433" s="4"/>
      <c r="CZO433" s="4"/>
      <c r="CZP433" s="4"/>
      <c r="CZQ433" s="4"/>
      <c r="CZR433" s="4"/>
      <c r="CZS433" s="4"/>
      <c r="CZT433" s="4"/>
      <c r="CZU433" s="4"/>
      <c r="CZV433" s="4"/>
      <c r="CZW433" s="4"/>
      <c r="CZX433" s="4"/>
      <c r="CZY433" s="4"/>
      <c r="CZZ433" s="4"/>
      <c r="DAA433" s="4"/>
      <c r="DAB433" s="4"/>
      <c r="DAC433" s="4"/>
      <c r="DAD433" s="4"/>
      <c r="DAE433" s="4"/>
      <c r="DAF433" s="4"/>
      <c r="DAG433" s="4"/>
      <c r="DAH433" s="4"/>
      <c r="DAI433" s="4"/>
      <c r="DAJ433" s="4"/>
      <c r="DAK433" s="4"/>
      <c r="DAL433" s="4"/>
      <c r="DAM433" s="4"/>
      <c r="DAN433" s="4"/>
      <c r="DAO433" s="4"/>
      <c r="DAP433" s="4"/>
      <c r="DAQ433" s="4"/>
      <c r="DAR433" s="4"/>
      <c r="DAS433" s="4"/>
      <c r="DAT433" s="4"/>
      <c r="DAU433" s="4"/>
      <c r="DAV433" s="4"/>
      <c r="DAW433" s="4"/>
      <c r="DAX433" s="4"/>
      <c r="DAY433" s="4"/>
      <c r="DAZ433" s="4"/>
      <c r="DBA433" s="4"/>
      <c r="DBB433" s="4"/>
      <c r="DBC433" s="4"/>
      <c r="DBD433" s="4"/>
      <c r="DBE433" s="4"/>
      <c r="DBF433" s="4"/>
      <c r="DBG433" s="4"/>
      <c r="DBH433" s="4"/>
      <c r="DBI433" s="4"/>
      <c r="DBJ433" s="4"/>
      <c r="DBK433" s="4"/>
      <c r="DBL433" s="4"/>
      <c r="DBM433" s="4"/>
      <c r="DBN433" s="4"/>
      <c r="DBO433" s="4"/>
      <c r="DBP433" s="4"/>
      <c r="DBQ433" s="4"/>
      <c r="DBR433" s="4"/>
      <c r="DBS433" s="4"/>
      <c r="DBT433" s="4"/>
      <c r="DBU433" s="4"/>
      <c r="DBV433" s="4"/>
      <c r="DBW433" s="4"/>
      <c r="DBX433" s="4"/>
      <c r="DBY433" s="4"/>
      <c r="DBZ433" s="4"/>
      <c r="DCA433" s="4"/>
      <c r="DCB433" s="4"/>
      <c r="DCC433" s="4"/>
      <c r="DCD433" s="4"/>
      <c r="DCE433" s="4"/>
      <c r="DCF433" s="4"/>
      <c r="DCG433" s="4"/>
      <c r="DCH433" s="4"/>
      <c r="DCI433" s="4"/>
      <c r="DCJ433" s="4"/>
      <c r="DCK433" s="4"/>
      <c r="DCL433" s="4"/>
      <c r="DCM433" s="4"/>
      <c r="DCN433" s="4"/>
      <c r="DCO433" s="4"/>
      <c r="DCP433" s="4"/>
      <c r="DCQ433" s="4"/>
      <c r="DCR433" s="4"/>
      <c r="DCS433" s="4"/>
      <c r="DCT433" s="4"/>
      <c r="DCU433" s="4"/>
      <c r="DCV433" s="4"/>
      <c r="DCW433" s="4"/>
      <c r="DCX433" s="4"/>
      <c r="DCY433" s="4"/>
      <c r="DCZ433" s="4"/>
      <c r="DDA433" s="4"/>
      <c r="DDB433" s="4"/>
      <c r="DDC433" s="4"/>
      <c r="DDD433" s="4"/>
      <c r="DDE433" s="4"/>
      <c r="DDF433" s="4"/>
      <c r="DDG433" s="4"/>
      <c r="DDH433" s="4"/>
      <c r="DDI433" s="4"/>
      <c r="DDJ433" s="4"/>
      <c r="DDK433" s="4"/>
      <c r="DDL433" s="4"/>
      <c r="DDM433" s="4"/>
      <c r="DDN433" s="4"/>
      <c r="DDO433" s="4"/>
      <c r="DDP433" s="4"/>
      <c r="DDQ433" s="4"/>
      <c r="DDR433" s="4"/>
      <c r="DDS433" s="4"/>
      <c r="DDT433" s="4"/>
      <c r="DDU433" s="4"/>
      <c r="DDV433" s="4"/>
      <c r="DDW433" s="4"/>
      <c r="DDX433" s="4"/>
      <c r="DDY433" s="4"/>
      <c r="DDZ433" s="4"/>
      <c r="DEA433" s="4"/>
      <c r="DEB433" s="4"/>
      <c r="DEC433" s="4"/>
      <c r="DED433" s="4"/>
      <c r="DEE433" s="4"/>
      <c r="DEF433" s="4"/>
      <c r="DEG433" s="4"/>
      <c r="DEH433" s="4"/>
      <c r="DEI433" s="4"/>
      <c r="DEJ433" s="4"/>
      <c r="DEK433" s="4"/>
      <c r="DEL433" s="4"/>
      <c r="DEM433" s="4"/>
      <c r="DEN433" s="4"/>
      <c r="DEO433" s="4"/>
      <c r="DEP433" s="4"/>
      <c r="DEQ433" s="4"/>
      <c r="DER433" s="4"/>
      <c r="DES433" s="4"/>
      <c r="DET433" s="4"/>
      <c r="DEU433" s="4"/>
      <c r="DEV433" s="4"/>
      <c r="DEW433" s="4"/>
      <c r="DEX433" s="4"/>
      <c r="DEY433" s="4"/>
      <c r="DEZ433" s="4"/>
      <c r="DFA433" s="4"/>
      <c r="DFB433" s="4"/>
      <c r="DFC433" s="4"/>
      <c r="DFD433" s="4"/>
      <c r="DFE433" s="4"/>
      <c r="DFF433" s="4"/>
      <c r="DFG433" s="4"/>
      <c r="DFH433" s="4"/>
      <c r="DFI433" s="4"/>
      <c r="DFJ433" s="4"/>
      <c r="DFK433" s="4"/>
      <c r="DFL433" s="4"/>
      <c r="DFM433" s="4"/>
      <c r="DFN433" s="4"/>
      <c r="DFO433" s="4"/>
      <c r="DFP433" s="4"/>
      <c r="DFQ433" s="4"/>
      <c r="DFR433" s="4"/>
      <c r="DFS433" s="4"/>
      <c r="DFT433" s="4"/>
      <c r="DFU433" s="4"/>
      <c r="DFV433" s="4"/>
      <c r="DFW433" s="4"/>
      <c r="DFX433" s="4"/>
      <c r="DFY433" s="4"/>
      <c r="DFZ433" s="4"/>
      <c r="DGA433" s="4"/>
      <c r="DGB433" s="4"/>
      <c r="DGC433" s="4"/>
      <c r="DGD433" s="4"/>
      <c r="DGE433" s="4"/>
      <c r="DGF433" s="4"/>
      <c r="DGG433" s="4"/>
      <c r="DGH433" s="4"/>
      <c r="DGI433" s="4"/>
      <c r="DGJ433" s="4"/>
      <c r="DGK433" s="4"/>
      <c r="DGL433" s="4"/>
      <c r="DGM433" s="4"/>
      <c r="DGN433" s="4"/>
      <c r="DGO433" s="4"/>
      <c r="DGP433" s="4"/>
      <c r="DGQ433" s="4"/>
      <c r="DGR433" s="4"/>
      <c r="DGS433" s="4"/>
      <c r="DGT433" s="4"/>
      <c r="DGU433" s="4"/>
      <c r="DGV433" s="4"/>
      <c r="DGW433" s="4"/>
      <c r="DGX433" s="4"/>
      <c r="DGY433" s="4"/>
      <c r="DGZ433" s="4"/>
      <c r="DHA433" s="4"/>
      <c r="DHB433" s="4"/>
      <c r="DHC433" s="4"/>
      <c r="DHD433" s="4"/>
      <c r="DHE433" s="4"/>
      <c r="DHF433" s="4"/>
      <c r="DHG433" s="4"/>
      <c r="DHH433" s="4"/>
      <c r="DHI433" s="4"/>
      <c r="DHJ433" s="4"/>
      <c r="DHK433" s="4"/>
      <c r="DHL433" s="4"/>
      <c r="DHM433" s="4"/>
      <c r="DHN433" s="4"/>
      <c r="DHO433" s="4"/>
      <c r="DHP433" s="4"/>
      <c r="DHQ433" s="4"/>
      <c r="DHR433" s="4"/>
      <c r="DHS433" s="4"/>
      <c r="DHT433" s="4"/>
      <c r="DHU433" s="4"/>
      <c r="DHV433" s="4"/>
      <c r="DHW433" s="4"/>
      <c r="DHX433" s="4"/>
      <c r="DHY433" s="4"/>
      <c r="DHZ433" s="4"/>
      <c r="DIA433" s="4"/>
      <c r="DIB433" s="4"/>
      <c r="DIC433" s="4"/>
      <c r="DID433" s="4"/>
      <c r="DIE433" s="4"/>
      <c r="DIF433" s="4"/>
      <c r="DIG433" s="4"/>
      <c r="DIH433" s="4"/>
      <c r="DII433" s="4"/>
      <c r="DIJ433" s="4"/>
      <c r="DIK433" s="4"/>
      <c r="DIL433" s="4"/>
      <c r="DIM433" s="4"/>
      <c r="DIN433" s="4"/>
      <c r="DIO433" s="4"/>
      <c r="DIP433" s="4"/>
      <c r="DIQ433" s="4"/>
      <c r="DIR433" s="4"/>
      <c r="DIS433" s="4"/>
      <c r="DIT433" s="4"/>
      <c r="DIU433" s="4"/>
      <c r="DIV433" s="4"/>
      <c r="DIW433" s="4"/>
      <c r="DIX433" s="4"/>
      <c r="DIY433" s="4"/>
      <c r="DIZ433" s="4"/>
      <c r="DJA433" s="4"/>
      <c r="DJB433" s="4"/>
      <c r="DJC433" s="4"/>
      <c r="DJD433" s="4"/>
      <c r="DJE433" s="4"/>
      <c r="DJF433" s="4"/>
      <c r="DJG433" s="4"/>
      <c r="DJH433" s="4"/>
      <c r="DJI433" s="4"/>
      <c r="DJJ433" s="4"/>
      <c r="DJK433" s="4"/>
      <c r="DJL433" s="4"/>
      <c r="DJM433" s="4"/>
      <c r="DJN433" s="4"/>
      <c r="DJO433" s="4"/>
      <c r="DJP433" s="4"/>
      <c r="DJQ433" s="4"/>
      <c r="DJR433" s="4"/>
      <c r="DJS433" s="4"/>
      <c r="DJT433" s="4"/>
      <c r="DJU433" s="4"/>
      <c r="DJV433" s="4"/>
      <c r="DJW433" s="4"/>
      <c r="DJX433" s="4"/>
      <c r="DJY433" s="4"/>
      <c r="DJZ433" s="4"/>
      <c r="DKA433" s="4"/>
      <c r="DKB433" s="4"/>
      <c r="DKC433" s="4"/>
      <c r="DKD433" s="4"/>
      <c r="DKE433" s="4"/>
      <c r="DKF433" s="4"/>
      <c r="DKG433" s="4"/>
      <c r="DKH433" s="4"/>
      <c r="DKI433" s="4"/>
      <c r="DKJ433" s="4"/>
      <c r="DKK433" s="4"/>
      <c r="DKL433" s="4"/>
      <c r="DKM433" s="4"/>
      <c r="DKN433" s="4"/>
      <c r="DKO433" s="4"/>
      <c r="DKP433" s="4"/>
      <c r="DKQ433" s="4"/>
      <c r="DKR433" s="4"/>
      <c r="DKS433" s="4"/>
      <c r="DKT433" s="4"/>
      <c r="DKU433" s="4"/>
      <c r="DKV433" s="4"/>
      <c r="DKW433" s="4"/>
      <c r="DKX433" s="4"/>
      <c r="DKY433" s="4"/>
      <c r="DKZ433" s="4"/>
      <c r="DLA433" s="4"/>
      <c r="DLB433" s="4"/>
      <c r="DLC433" s="4"/>
      <c r="DLD433" s="4"/>
      <c r="DLE433" s="4"/>
      <c r="DLF433" s="4"/>
      <c r="DLG433" s="4"/>
      <c r="DLH433" s="4"/>
      <c r="DLI433" s="4"/>
      <c r="DLJ433" s="4"/>
      <c r="DLK433" s="4"/>
      <c r="DLL433" s="4"/>
      <c r="DLM433" s="4"/>
      <c r="DLN433" s="4"/>
      <c r="DLO433" s="4"/>
      <c r="DLP433" s="4"/>
      <c r="DLQ433" s="4"/>
      <c r="DLR433" s="4"/>
      <c r="DLS433" s="4"/>
      <c r="DLT433" s="4"/>
      <c r="DLU433" s="4"/>
      <c r="DLV433" s="4"/>
      <c r="DLW433" s="4"/>
      <c r="DLX433" s="4"/>
      <c r="DLY433" s="4"/>
      <c r="DLZ433" s="4"/>
      <c r="DMA433" s="4"/>
      <c r="DMB433" s="4"/>
      <c r="DMC433" s="4"/>
      <c r="DMD433" s="4"/>
      <c r="DME433" s="4"/>
      <c r="DMF433" s="4"/>
      <c r="DMG433" s="4"/>
      <c r="DMH433" s="4"/>
      <c r="DMI433" s="4"/>
      <c r="DMJ433" s="4"/>
      <c r="DMK433" s="4"/>
      <c r="DML433" s="4"/>
      <c r="DMM433" s="4"/>
      <c r="DMN433" s="4"/>
      <c r="DMO433" s="4"/>
      <c r="DMP433" s="4"/>
      <c r="DMQ433" s="4"/>
      <c r="DMR433" s="4"/>
      <c r="DMS433" s="4"/>
      <c r="DMT433" s="4"/>
      <c r="DMU433" s="4"/>
      <c r="DMV433" s="4"/>
      <c r="DMW433" s="4"/>
      <c r="DMX433" s="4"/>
      <c r="DMY433" s="4"/>
      <c r="DMZ433" s="4"/>
      <c r="DNA433" s="4"/>
      <c r="DNB433" s="4"/>
      <c r="DNC433" s="4"/>
      <c r="DND433" s="4"/>
      <c r="DNE433" s="4"/>
      <c r="DNF433" s="4"/>
      <c r="DNG433" s="4"/>
      <c r="DNH433" s="4"/>
      <c r="DNI433" s="4"/>
      <c r="DNJ433" s="4"/>
      <c r="DNK433" s="4"/>
      <c r="DNL433" s="4"/>
      <c r="DNM433" s="4"/>
      <c r="DNN433" s="4"/>
      <c r="DNO433" s="4"/>
      <c r="DNP433" s="4"/>
      <c r="DNQ433" s="4"/>
      <c r="DNR433" s="4"/>
      <c r="DNS433" s="4"/>
      <c r="DNT433" s="4"/>
      <c r="DNU433" s="4"/>
      <c r="DNV433" s="4"/>
      <c r="DNW433" s="4"/>
      <c r="DNX433" s="4"/>
      <c r="DNY433" s="4"/>
      <c r="DNZ433" s="4"/>
      <c r="DOA433" s="4"/>
      <c r="DOB433" s="4"/>
      <c r="DOC433" s="4"/>
      <c r="DOD433" s="4"/>
      <c r="DOE433" s="4"/>
      <c r="DOF433" s="4"/>
      <c r="DOG433" s="4"/>
      <c r="DOH433" s="4"/>
      <c r="DOI433" s="4"/>
      <c r="DOJ433" s="4"/>
      <c r="DOK433" s="4"/>
      <c r="DOL433" s="4"/>
      <c r="DOM433" s="4"/>
      <c r="DON433" s="4"/>
      <c r="DOO433" s="4"/>
      <c r="DOP433" s="4"/>
      <c r="DOQ433" s="4"/>
      <c r="DOR433" s="4"/>
      <c r="DOS433" s="4"/>
      <c r="DOT433" s="4"/>
      <c r="DOU433" s="4"/>
      <c r="DOV433" s="4"/>
      <c r="DOW433" s="4"/>
      <c r="DOX433" s="4"/>
      <c r="DOY433" s="4"/>
      <c r="DOZ433" s="4"/>
      <c r="DPA433" s="4"/>
      <c r="DPB433" s="4"/>
      <c r="DPC433" s="4"/>
      <c r="DPD433" s="4"/>
      <c r="DPE433" s="4"/>
      <c r="DPF433" s="4"/>
      <c r="DPG433" s="4"/>
      <c r="DPH433" s="4"/>
      <c r="DPI433" s="4"/>
      <c r="DPJ433" s="4"/>
      <c r="DPK433" s="4"/>
      <c r="DPL433" s="4"/>
      <c r="DPM433" s="4"/>
      <c r="DPN433" s="4"/>
      <c r="DPO433" s="4"/>
      <c r="DPP433" s="4"/>
      <c r="DPQ433" s="4"/>
      <c r="DPR433" s="4"/>
      <c r="DPS433" s="4"/>
      <c r="DPT433" s="4"/>
      <c r="DPU433" s="4"/>
      <c r="DPV433" s="4"/>
      <c r="DPW433" s="4"/>
      <c r="DPX433" s="4"/>
      <c r="DPY433" s="4"/>
      <c r="DPZ433" s="4"/>
      <c r="DQA433" s="4"/>
      <c r="DQB433" s="4"/>
      <c r="DQC433" s="4"/>
      <c r="DQD433" s="4"/>
      <c r="DQE433" s="4"/>
      <c r="DQF433" s="4"/>
      <c r="DQG433" s="4"/>
      <c r="DQH433" s="4"/>
      <c r="DQI433" s="4"/>
      <c r="DQJ433" s="4"/>
      <c r="DQK433" s="4"/>
      <c r="DQL433" s="4"/>
      <c r="DQM433" s="4"/>
      <c r="DQN433" s="4"/>
      <c r="DQO433" s="4"/>
      <c r="DQP433" s="4"/>
      <c r="DQQ433" s="4"/>
      <c r="DQR433" s="4"/>
      <c r="DQS433" s="4"/>
      <c r="DQT433" s="4"/>
      <c r="DQU433" s="4"/>
      <c r="DQV433" s="4"/>
      <c r="DQW433" s="4"/>
      <c r="DQX433" s="4"/>
      <c r="DQY433" s="4"/>
      <c r="DQZ433" s="4"/>
      <c r="DRA433" s="4"/>
      <c r="DRB433" s="4"/>
      <c r="DRC433" s="4"/>
      <c r="DRD433" s="4"/>
      <c r="DRE433" s="4"/>
      <c r="DRF433" s="4"/>
      <c r="DRG433" s="4"/>
      <c r="DRH433" s="4"/>
      <c r="DRI433" s="4"/>
      <c r="DRJ433" s="4"/>
      <c r="DRK433" s="4"/>
      <c r="DRL433" s="4"/>
      <c r="DRM433" s="4"/>
      <c r="DRN433" s="4"/>
      <c r="DRO433" s="4"/>
      <c r="DRP433" s="4"/>
      <c r="DRQ433" s="4"/>
      <c r="DRR433" s="4"/>
      <c r="DRS433" s="4"/>
      <c r="DRT433" s="4"/>
      <c r="DRU433" s="4"/>
      <c r="DRV433" s="4"/>
      <c r="DRW433" s="4"/>
      <c r="DRX433" s="4"/>
      <c r="DRY433" s="4"/>
      <c r="DRZ433" s="4"/>
      <c r="DSA433" s="4"/>
      <c r="DSB433" s="4"/>
      <c r="DSC433" s="4"/>
      <c r="DSD433" s="4"/>
      <c r="DSE433" s="4"/>
      <c r="DSF433" s="4"/>
      <c r="DSG433" s="4"/>
      <c r="DSH433" s="4"/>
      <c r="DSI433" s="4"/>
      <c r="DSJ433" s="4"/>
      <c r="DSK433" s="4"/>
      <c r="DSL433" s="4"/>
      <c r="DSM433" s="4"/>
      <c r="DSN433" s="4"/>
      <c r="DSO433" s="4"/>
      <c r="DSP433" s="4"/>
      <c r="DSQ433" s="4"/>
      <c r="DSR433" s="4"/>
      <c r="DSS433" s="4"/>
      <c r="DST433" s="4"/>
      <c r="DSU433" s="4"/>
      <c r="DSV433" s="4"/>
      <c r="DSW433" s="4"/>
      <c r="DSX433" s="4"/>
      <c r="DSY433" s="4"/>
      <c r="DSZ433" s="4"/>
      <c r="DTA433" s="4"/>
      <c r="DTB433" s="4"/>
      <c r="DTC433" s="4"/>
      <c r="DTD433" s="4"/>
      <c r="DTE433" s="4"/>
      <c r="DTF433" s="4"/>
      <c r="DTG433" s="4"/>
      <c r="DTH433" s="4"/>
      <c r="DTI433" s="4"/>
      <c r="DTJ433" s="4"/>
      <c r="DTK433" s="4"/>
      <c r="DTL433" s="4"/>
      <c r="DTM433" s="4"/>
      <c r="DTN433" s="4"/>
      <c r="DTO433" s="4"/>
      <c r="DTP433" s="4"/>
      <c r="DTQ433" s="4"/>
      <c r="DTR433" s="4"/>
      <c r="DTS433" s="4"/>
      <c r="DTT433" s="4"/>
      <c r="DTU433" s="4"/>
      <c r="DTV433" s="4"/>
      <c r="DTW433" s="4"/>
      <c r="DTX433" s="4"/>
      <c r="DTY433" s="4"/>
      <c r="DTZ433" s="4"/>
      <c r="DUA433" s="4"/>
      <c r="DUB433" s="4"/>
      <c r="DUC433" s="4"/>
      <c r="DUD433" s="4"/>
      <c r="DUE433" s="4"/>
      <c r="DUF433" s="4"/>
      <c r="DUG433" s="4"/>
      <c r="DUH433" s="4"/>
      <c r="DUI433" s="4"/>
      <c r="DUJ433" s="4"/>
      <c r="DUK433" s="4"/>
      <c r="DUL433" s="4"/>
      <c r="DUM433" s="4"/>
      <c r="DUN433" s="4"/>
      <c r="DUO433" s="4"/>
      <c r="DUP433" s="4"/>
      <c r="DUQ433" s="4"/>
      <c r="DUR433" s="4"/>
      <c r="DUS433" s="4"/>
      <c r="DUT433" s="4"/>
      <c r="DUU433" s="4"/>
      <c r="DUV433" s="4"/>
      <c r="DUW433" s="4"/>
      <c r="DUX433" s="4"/>
      <c r="DUY433" s="4"/>
      <c r="DUZ433" s="4"/>
      <c r="DVA433" s="4"/>
      <c r="DVB433" s="4"/>
      <c r="DVC433" s="4"/>
      <c r="DVD433" s="4"/>
      <c r="DVE433" s="4"/>
      <c r="DVF433" s="4"/>
      <c r="DVG433" s="4"/>
      <c r="DVH433" s="4"/>
      <c r="DVI433" s="4"/>
      <c r="DVJ433" s="4"/>
      <c r="DVK433" s="4"/>
      <c r="DVL433" s="4"/>
      <c r="DVM433" s="4"/>
      <c r="DVN433" s="4"/>
      <c r="DVO433" s="4"/>
      <c r="DVP433" s="4"/>
      <c r="DVQ433" s="4"/>
      <c r="DVR433" s="4"/>
      <c r="DVS433" s="4"/>
      <c r="DVT433" s="4"/>
      <c r="DVU433" s="4"/>
      <c r="DVV433" s="4"/>
      <c r="DVW433" s="4"/>
      <c r="DVX433" s="4"/>
      <c r="DVY433" s="4"/>
      <c r="DVZ433" s="4"/>
      <c r="DWA433" s="4"/>
      <c r="DWB433" s="4"/>
      <c r="DWC433" s="4"/>
      <c r="DWD433" s="4"/>
      <c r="DWE433" s="4"/>
      <c r="DWF433" s="4"/>
      <c r="DWG433" s="4"/>
      <c r="DWH433" s="4"/>
      <c r="DWI433" s="4"/>
      <c r="DWJ433" s="4"/>
      <c r="DWK433" s="4"/>
      <c r="DWL433" s="4"/>
      <c r="DWM433" s="4"/>
      <c r="DWN433" s="4"/>
      <c r="DWO433" s="4"/>
      <c r="DWP433" s="4"/>
      <c r="DWQ433" s="4"/>
      <c r="DWR433" s="4"/>
      <c r="DWS433" s="4"/>
      <c r="DWT433" s="4"/>
      <c r="DWU433" s="4"/>
      <c r="DWV433" s="4"/>
      <c r="DWW433" s="4"/>
      <c r="DWX433" s="4"/>
      <c r="DWY433" s="4"/>
      <c r="DWZ433" s="4"/>
      <c r="DXA433" s="4"/>
      <c r="DXB433" s="4"/>
      <c r="DXC433" s="4"/>
      <c r="DXD433" s="4"/>
      <c r="DXE433" s="4"/>
      <c r="DXF433" s="4"/>
      <c r="DXG433" s="4"/>
      <c r="DXH433" s="4"/>
      <c r="DXI433" s="4"/>
      <c r="DXJ433" s="4"/>
      <c r="DXK433" s="4"/>
      <c r="DXL433" s="4"/>
      <c r="DXM433" s="4"/>
      <c r="DXN433" s="4"/>
      <c r="DXO433" s="4"/>
      <c r="DXP433" s="4"/>
      <c r="DXQ433" s="4"/>
      <c r="DXR433" s="4"/>
      <c r="DXS433" s="4"/>
      <c r="DXT433" s="4"/>
      <c r="DXU433" s="4"/>
      <c r="DXV433" s="4"/>
      <c r="DXW433" s="4"/>
      <c r="DXX433" s="4"/>
      <c r="DXY433" s="4"/>
      <c r="DXZ433" s="4"/>
      <c r="DYA433" s="4"/>
      <c r="DYB433" s="4"/>
      <c r="DYC433" s="4"/>
      <c r="DYD433" s="4"/>
      <c r="DYE433" s="4"/>
      <c r="DYF433" s="4"/>
      <c r="DYG433" s="4"/>
      <c r="DYH433" s="4"/>
      <c r="DYI433" s="4"/>
      <c r="DYJ433" s="4"/>
      <c r="DYK433" s="4"/>
      <c r="DYL433" s="4"/>
      <c r="DYM433" s="4"/>
      <c r="DYN433" s="4"/>
      <c r="DYO433" s="4"/>
      <c r="DYP433" s="4"/>
      <c r="DYQ433" s="4"/>
      <c r="DYR433" s="4"/>
      <c r="DYS433" s="4"/>
      <c r="DYT433" s="4"/>
      <c r="DYU433" s="4"/>
      <c r="DYV433" s="4"/>
      <c r="DYW433" s="4"/>
      <c r="DYX433" s="4"/>
      <c r="DYY433" s="4"/>
      <c r="DYZ433" s="4"/>
      <c r="DZA433" s="4"/>
      <c r="DZB433" s="4"/>
      <c r="DZC433" s="4"/>
      <c r="DZD433" s="4"/>
      <c r="DZE433" s="4"/>
      <c r="DZF433" s="4"/>
      <c r="DZG433" s="4"/>
      <c r="DZH433" s="4"/>
      <c r="DZI433" s="4"/>
      <c r="DZJ433" s="4"/>
      <c r="DZK433" s="4"/>
      <c r="DZL433" s="4"/>
      <c r="DZM433" s="4"/>
      <c r="DZN433" s="4"/>
      <c r="DZO433" s="4"/>
      <c r="DZP433" s="4"/>
      <c r="DZQ433" s="4"/>
      <c r="DZR433" s="4"/>
      <c r="DZS433" s="4"/>
      <c r="DZT433" s="4"/>
      <c r="DZU433" s="4"/>
      <c r="DZV433" s="4"/>
      <c r="DZW433" s="4"/>
      <c r="DZX433" s="4"/>
      <c r="DZY433" s="4"/>
      <c r="DZZ433" s="4"/>
      <c r="EAA433" s="4"/>
      <c r="EAB433" s="4"/>
      <c r="EAC433" s="4"/>
      <c r="EAD433" s="4"/>
      <c r="EAE433" s="4"/>
      <c r="EAF433" s="4"/>
      <c r="EAG433" s="4"/>
      <c r="EAH433" s="4"/>
      <c r="EAI433" s="4"/>
      <c r="EAJ433" s="4"/>
      <c r="EAK433" s="4"/>
      <c r="EAL433" s="4"/>
      <c r="EAM433" s="4"/>
      <c r="EAN433" s="4"/>
      <c r="EAO433" s="4"/>
      <c r="EAP433" s="4"/>
      <c r="EAQ433" s="4"/>
      <c r="EAR433" s="4"/>
      <c r="EAS433" s="4"/>
      <c r="EAT433" s="4"/>
      <c r="EAU433" s="4"/>
      <c r="EAV433" s="4"/>
      <c r="EAW433" s="4"/>
      <c r="EAX433" s="4"/>
      <c r="EAY433" s="4"/>
      <c r="EAZ433" s="4"/>
      <c r="EBA433" s="4"/>
      <c r="EBB433" s="4"/>
      <c r="EBC433" s="4"/>
      <c r="EBD433" s="4"/>
      <c r="EBE433" s="4"/>
      <c r="EBF433" s="4"/>
      <c r="EBG433" s="4"/>
      <c r="EBH433" s="4"/>
      <c r="EBI433" s="4"/>
      <c r="EBJ433" s="4"/>
      <c r="EBK433" s="4"/>
      <c r="EBL433" s="4"/>
      <c r="EBM433" s="4"/>
      <c r="EBN433" s="4"/>
      <c r="EBO433" s="4"/>
      <c r="EBP433" s="4"/>
      <c r="EBQ433" s="4"/>
      <c r="EBR433" s="4"/>
      <c r="EBS433" s="4"/>
      <c r="EBT433" s="4"/>
      <c r="EBU433" s="4"/>
      <c r="EBV433" s="4"/>
      <c r="EBW433" s="4"/>
      <c r="EBX433" s="4"/>
      <c r="EBY433" s="4"/>
      <c r="EBZ433" s="4"/>
      <c r="ECA433" s="4"/>
      <c r="ECB433" s="4"/>
      <c r="ECC433" s="4"/>
      <c r="ECD433" s="4"/>
      <c r="ECE433" s="4"/>
      <c r="ECF433" s="4"/>
      <c r="ECG433" s="4"/>
      <c r="ECH433" s="4"/>
      <c r="ECI433" s="4"/>
      <c r="ECJ433" s="4"/>
      <c r="ECK433" s="4"/>
      <c r="ECL433" s="4"/>
      <c r="ECM433" s="4"/>
      <c r="ECN433" s="4"/>
      <c r="ECO433" s="4"/>
      <c r="ECP433" s="4"/>
      <c r="ECQ433" s="4"/>
      <c r="ECR433" s="4"/>
      <c r="ECS433" s="4"/>
      <c r="ECT433" s="4"/>
      <c r="ECU433" s="4"/>
      <c r="ECV433" s="4"/>
      <c r="ECW433" s="4"/>
      <c r="ECX433" s="4"/>
      <c r="ECY433" s="4"/>
      <c r="ECZ433" s="4"/>
      <c r="EDA433" s="4"/>
      <c r="EDB433" s="4"/>
      <c r="EDC433" s="4"/>
      <c r="EDD433" s="4"/>
      <c r="EDE433" s="4"/>
      <c r="EDF433" s="4"/>
      <c r="EDG433" s="4"/>
      <c r="EDH433" s="4"/>
      <c r="EDI433" s="4"/>
      <c r="EDJ433" s="4"/>
      <c r="EDK433" s="4"/>
      <c r="EDL433" s="4"/>
      <c r="EDM433" s="4"/>
      <c r="EDN433" s="4"/>
      <c r="EDO433" s="4"/>
      <c r="EDP433" s="4"/>
      <c r="EDQ433" s="4"/>
      <c r="EDR433" s="4"/>
      <c r="EDS433" s="4"/>
      <c r="EDT433" s="4"/>
      <c r="EDU433" s="4"/>
      <c r="EDV433" s="4"/>
      <c r="EDW433" s="4"/>
      <c r="EDX433" s="4"/>
      <c r="EDY433" s="4"/>
      <c r="EDZ433" s="4"/>
      <c r="EEA433" s="4"/>
      <c r="EEB433" s="4"/>
      <c r="EEC433" s="4"/>
      <c r="EED433" s="4"/>
      <c r="EEE433" s="4"/>
      <c r="EEF433" s="4"/>
      <c r="EEG433" s="4"/>
      <c r="EEH433" s="4"/>
      <c r="EEI433" s="4"/>
      <c r="EEJ433" s="4"/>
      <c r="EEK433" s="4"/>
      <c r="EEL433" s="4"/>
      <c r="EEM433" s="4"/>
      <c r="EEN433" s="4"/>
      <c r="EEO433" s="4"/>
      <c r="EEP433" s="4"/>
      <c r="EEQ433" s="4"/>
      <c r="EER433" s="4"/>
      <c r="EES433" s="4"/>
      <c r="EET433" s="4"/>
      <c r="EEU433" s="4"/>
      <c r="EEV433" s="4"/>
      <c r="EEW433" s="4"/>
      <c r="EEX433" s="4"/>
      <c r="EEY433" s="4"/>
      <c r="EEZ433" s="4"/>
      <c r="EFA433" s="4"/>
      <c r="EFB433" s="4"/>
      <c r="EFC433" s="4"/>
      <c r="EFD433" s="4"/>
      <c r="EFE433" s="4"/>
      <c r="EFF433" s="4"/>
      <c r="EFG433" s="4"/>
      <c r="EFH433" s="4"/>
      <c r="EFI433" s="4"/>
      <c r="EFJ433" s="4"/>
      <c r="EFK433" s="4"/>
      <c r="EFL433" s="4"/>
      <c r="EFM433" s="4"/>
      <c r="EFN433" s="4"/>
      <c r="EFO433" s="4"/>
      <c r="EFP433" s="4"/>
      <c r="EFQ433" s="4"/>
      <c r="EFR433" s="4"/>
      <c r="EFS433" s="4"/>
      <c r="EFT433" s="4"/>
      <c r="EFU433" s="4"/>
      <c r="EFV433" s="4"/>
      <c r="EFW433" s="4"/>
      <c r="EFX433" s="4"/>
      <c r="EFY433" s="4"/>
      <c r="EFZ433" s="4"/>
      <c r="EGA433" s="4"/>
      <c r="EGB433" s="4"/>
      <c r="EGC433" s="4"/>
      <c r="EGD433" s="4"/>
      <c r="EGE433" s="4"/>
      <c r="EGF433" s="4"/>
      <c r="EGG433" s="4"/>
      <c r="EGH433" s="4"/>
      <c r="EGI433" s="4"/>
      <c r="EGJ433" s="4"/>
      <c r="EGK433" s="4"/>
      <c r="EGL433" s="4"/>
      <c r="EGM433" s="4"/>
      <c r="EGN433" s="4"/>
      <c r="EGO433" s="4"/>
      <c r="EGP433" s="4"/>
      <c r="EGQ433" s="4"/>
      <c r="EGR433" s="4"/>
      <c r="EGS433" s="4"/>
      <c r="EGT433" s="4"/>
      <c r="EGU433" s="4"/>
      <c r="EGV433" s="4"/>
      <c r="EGW433" s="4"/>
      <c r="EGX433" s="4"/>
      <c r="EGY433" s="4"/>
      <c r="EGZ433" s="4"/>
      <c r="EHA433" s="4"/>
      <c r="EHB433" s="4"/>
      <c r="EHC433" s="4"/>
      <c r="EHD433" s="4"/>
      <c r="EHE433" s="4"/>
      <c r="EHF433" s="4"/>
      <c r="EHG433" s="4"/>
      <c r="EHH433" s="4"/>
      <c r="EHI433" s="4"/>
      <c r="EHJ433" s="4"/>
      <c r="EHK433" s="4"/>
      <c r="EHL433" s="4"/>
      <c r="EHM433" s="4"/>
      <c r="EHN433" s="4"/>
      <c r="EHO433" s="4"/>
      <c r="EHP433" s="4"/>
      <c r="EHQ433" s="4"/>
      <c r="EHR433" s="4"/>
      <c r="EHS433" s="4"/>
      <c r="EHT433" s="4"/>
      <c r="EHU433" s="4"/>
      <c r="EHV433" s="4"/>
      <c r="EHW433" s="4"/>
      <c r="EHX433" s="4"/>
      <c r="EHY433" s="4"/>
      <c r="EHZ433" s="4"/>
      <c r="EIA433" s="4"/>
      <c r="EIB433" s="4"/>
      <c r="EIC433" s="4"/>
      <c r="EID433" s="4"/>
      <c r="EIE433" s="4"/>
      <c r="EIF433" s="4"/>
      <c r="EIG433" s="4"/>
      <c r="EIH433" s="4"/>
      <c r="EII433" s="4"/>
      <c r="EIJ433" s="4"/>
      <c r="EIK433" s="4"/>
      <c r="EIL433" s="4"/>
      <c r="EIM433" s="4"/>
      <c r="EIN433" s="4"/>
      <c r="EIO433" s="4"/>
      <c r="EIP433" s="4"/>
      <c r="EIQ433" s="4"/>
      <c r="EIR433" s="4"/>
      <c r="EIS433" s="4"/>
      <c r="EIT433" s="4"/>
      <c r="EIU433" s="4"/>
      <c r="EIV433" s="4"/>
      <c r="EIW433" s="4"/>
      <c r="EIX433" s="4"/>
      <c r="EIY433" s="4"/>
      <c r="EIZ433" s="4"/>
      <c r="EJA433" s="4"/>
      <c r="EJB433" s="4"/>
      <c r="EJC433" s="4"/>
      <c r="EJD433" s="4"/>
      <c r="EJE433" s="4"/>
      <c r="EJF433" s="4"/>
      <c r="EJG433" s="4"/>
      <c r="EJH433" s="4"/>
      <c r="EJI433" s="4"/>
      <c r="EJJ433" s="4"/>
      <c r="EJK433" s="4"/>
      <c r="EJL433" s="4"/>
      <c r="EJM433" s="4"/>
      <c r="EJN433" s="4"/>
      <c r="EJO433" s="4"/>
      <c r="EJP433" s="4"/>
      <c r="EJQ433" s="4"/>
      <c r="EJR433" s="4"/>
      <c r="EJS433" s="4"/>
      <c r="EJT433" s="4"/>
      <c r="EJU433" s="4"/>
      <c r="EJV433" s="4"/>
      <c r="EJW433" s="4"/>
      <c r="EJX433" s="4"/>
      <c r="EJY433" s="4"/>
      <c r="EJZ433" s="4"/>
      <c r="EKA433" s="4"/>
      <c r="EKB433" s="4"/>
      <c r="EKC433" s="4"/>
      <c r="EKD433" s="4"/>
      <c r="EKE433" s="4"/>
      <c r="EKF433" s="4"/>
      <c r="EKG433" s="4"/>
      <c r="EKH433" s="4"/>
      <c r="EKI433" s="4"/>
      <c r="EKJ433" s="4"/>
      <c r="EKK433" s="4"/>
      <c r="EKL433" s="4"/>
      <c r="EKM433" s="4"/>
      <c r="EKN433" s="4"/>
      <c r="EKO433" s="4"/>
      <c r="EKP433" s="4"/>
      <c r="EKQ433" s="4"/>
      <c r="EKR433" s="4"/>
      <c r="EKS433" s="4"/>
      <c r="EKT433" s="4"/>
      <c r="EKU433" s="4"/>
      <c r="EKV433" s="4"/>
      <c r="EKW433" s="4"/>
      <c r="EKX433" s="4"/>
      <c r="EKY433" s="4"/>
      <c r="EKZ433" s="4"/>
      <c r="ELA433" s="4"/>
      <c r="ELB433" s="4"/>
      <c r="ELC433" s="4"/>
      <c r="ELD433" s="4"/>
      <c r="ELE433" s="4"/>
      <c r="ELF433" s="4"/>
      <c r="ELG433" s="4"/>
      <c r="ELH433" s="4"/>
      <c r="ELI433" s="4"/>
      <c r="ELJ433" s="4"/>
      <c r="ELK433" s="4"/>
      <c r="ELL433" s="4"/>
      <c r="ELM433" s="4"/>
      <c r="ELN433" s="4"/>
      <c r="ELO433" s="4"/>
      <c r="ELP433" s="4"/>
      <c r="ELQ433" s="4"/>
      <c r="ELR433" s="4"/>
      <c r="ELS433" s="4"/>
      <c r="ELT433" s="4"/>
      <c r="ELU433" s="4"/>
      <c r="ELV433" s="4"/>
      <c r="ELW433" s="4"/>
      <c r="ELX433" s="4"/>
      <c r="ELY433" s="4"/>
      <c r="ELZ433" s="4"/>
      <c r="EMA433" s="4"/>
      <c r="EMB433" s="4"/>
      <c r="EMC433" s="4"/>
      <c r="EMD433" s="4"/>
      <c r="EME433" s="4"/>
      <c r="EMF433" s="4"/>
      <c r="EMG433" s="4"/>
      <c r="EMH433" s="4"/>
      <c r="EMI433" s="4"/>
      <c r="EMJ433" s="4"/>
      <c r="EMK433" s="4"/>
      <c r="EML433" s="4"/>
      <c r="EMM433" s="4"/>
      <c r="EMN433" s="4"/>
      <c r="EMO433" s="4"/>
      <c r="EMP433" s="4"/>
      <c r="EMQ433" s="4"/>
      <c r="EMR433" s="4"/>
      <c r="EMS433" s="4"/>
      <c r="EMT433" s="4"/>
      <c r="EMU433" s="4"/>
      <c r="EMV433" s="4"/>
      <c r="EMW433" s="4"/>
      <c r="EMX433" s="4"/>
      <c r="EMY433" s="4"/>
      <c r="EMZ433" s="4"/>
      <c r="ENA433" s="4"/>
      <c r="ENB433" s="4"/>
      <c r="ENC433" s="4"/>
      <c r="END433" s="4"/>
      <c r="ENE433" s="4"/>
      <c r="ENF433" s="4"/>
      <c r="ENG433" s="4"/>
      <c r="ENH433" s="4"/>
      <c r="ENI433" s="4"/>
      <c r="ENJ433" s="4"/>
      <c r="ENK433" s="4"/>
      <c r="ENL433" s="4"/>
      <c r="ENM433" s="4"/>
      <c r="ENN433" s="4"/>
      <c r="ENO433" s="4"/>
      <c r="ENP433" s="4"/>
      <c r="ENQ433" s="4"/>
      <c r="ENR433" s="4"/>
      <c r="ENS433" s="4"/>
      <c r="ENT433" s="4"/>
      <c r="ENU433" s="4"/>
      <c r="ENV433" s="4"/>
      <c r="ENW433" s="4"/>
      <c r="ENX433" s="4"/>
      <c r="ENY433" s="4"/>
      <c r="ENZ433" s="4"/>
      <c r="EOA433" s="4"/>
      <c r="EOB433" s="4"/>
      <c r="EOC433" s="4"/>
      <c r="EOD433" s="4"/>
      <c r="EOE433" s="4"/>
      <c r="EOF433" s="4"/>
      <c r="EOG433" s="4"/>
      <c r="EOH433" s="4"/>
      <c r="EOI433" s="4"/>
      <c r="EOJ433" s="4"/>
      <c r="EOK433" s="4"/>
      <c r="EOL433" s="4"/>
      <c r="EOM433" s="4"/>
      <c r="EON433" s="4"/>
      <c r="EOO433" s="4"/>
      <c r="EOP433" s="4"/>
      <c r="EOQ433" s="4"/>
      <c r="EOR433" s="4"/>
      <c r="EOS433" s="4"/>
      <c r="EOT433" s="4"/>
      <c r="EOU433" s="4"/>
      <c r="EOV433" s="4"/>
      <c r="EOW433" s="4"/>
      <c r="EOX433" s="4"/>
      <c r="EOY433" s="4"/>
      <c r="EOZ433" s="4"/>
      <c r="EPA433" s="4"/>
      <c r="EPB433" s="4"/>
      <c r="EPC433" s="4"/>
      <c r="EPD433" s="4"/>
      <c r="EPE433" s="4"/>
      <c r="EPF433" s="4"/>
      <c r="EPG433" s="4"/>
      <c r="EPH433" s="4"/>
      <c r="EPI433" s="4"/>
      <c r="EPJ433" s="4"/>
      <c r="EPK433" s="4"/>
      <c r="EPL433" s="4"/>
      <c r="EPM433" s="4"/>
      <c r="EPN433" s="4"/>
      <c r="EPO433" s="4"/>
      <c r="EPP433" s="4"/>
      <c r="EPQ433" s="4"/>
      <c r="EPR433" s="4"/>
      <c r="EPS433" s="4"/>
      <c r="EPT433" s="4"/>
      <c r="EPU433" s="4"/>
      <c r="EPV433" s="4"/>
      <c r="EPW433" s="4"/>
      <c r="EPX433" s="4"/>
      <c r="EPY433" s="4"/>
      <c r="EPZ433" s="4"/>
      <c r="EQA433" s="4"/>
      <c r="EQB433" s="4"/>
      <c r="EQC433" s="4"/>
      <c r="EQD433" s="4"/>
      <c r="EQE433" s="4"/>
      <c r="EQF433" s="4"/>
      <c r="EQG433" s="4"/>
      <c r="EQH433" s="4"/>
      <c r="EQI433" s="4"/>
      <c r="EQJ433" s="4"/>
      <c r="EQK433" s="4"/>
      <c r="EQL433" s="4"/>
      <c r="EQM433" s="4"/>
      <c r="EQN433" s="4"/>
      <c r="EQO433" s="4"/>
      <c r="EQP433" s="4"/>
      <c r="EQQ433" s="4"/>
      <c r="EQR433" s="4"/>
      <c r="EQS433" s="4"/>
      <c r="EQT433" s="4"/>
      <c r="EQU433" s="4"/>
      <c r="EQV433" s="4"/>
      <c r="EQW433" s="4"/>
      <c r="EQX433" s="4"/>
      <c r="EQY433" s="4"/>
      <c r="EQZ433" s="4"/>
      <c r="ERA433" s="4"/>
      <c r="ERB433" s="4"/>
      <c r="ERC433" s="4"/>
      <c r="ERD433" s="4"/>
      <c r="ERE433" s="4"/>
      <c r="ERF433" s="4"/>
      <c r="ERG433" s="4"/>
      <c r="ERH433" s="4"/>
      <c r="ERI433" s="4"/>
      <c r="ERJ433" s="4"/>
      <c r="ERK433" s="4"/>
      <c r="ERL433" s="4"/>
      <c r="ERM433" s="4"/>
      <c r="ERN433" s="4"/>
      <c r="ERO433" s="4"/>
      <c r="ERP433" s="4"/>
      <c r="ERQ433" s="4"/>
      <c r="ERR433" s="4"/>
      <c r="ERS433" s="4"/>
      <c r="ERT433" s="4"/>
      <c r="ERU433" s="4"/>
      <c r="ERV433" s="4"/>
      <c r="ERW433" s="4"/>
      <c r="ERX433" s="4"/>
      <c r="ERY433" s="4"/>
      <c r="ERZ433" s="4"/>
      <c r="ESA433" s="4"/>
      <c r="ESB433" s="4"/>
      <c r="ESC433" s="4"/>
      <c r="ESD433" s="4"/>
      <c r="ESE433" s="4"/>
      <c r="ESF433" s="4"/>
      <c r="ESG433" s="4"/>
      <c r="ESH433" s="4"/>
      <c r="ESI433" s="4"/>
      <c r="ESJ433" s="4"/>
      <c r="ESK433" s="4"/>
      <c r="ESL433" s="4"/>
      <c r="ESM433" s="4"/>
      <c r="ESN433" s="4"/>
      <c r="ESO433" s="4"/>
      <c r="ESP433" s="4"/>
      <c r="ESQ433" s="4"/>
      <c r="ESR433" s="4"/>
      <c r="ESS433" s="4"/>
      <c r="EST433" s="4"/>
      <c r="ESU433" s="4"/>
      <c r="ESV433" s="4"/>
      <c r="ESW433" s="4"/>
      <c r="ESX433" s="4"/>
      <c r="ESY433" s="4"/>
      <c r="ESZ433" s="4"/>
      <c r="ETA433" s="4"/>
      <c r="ETB433" s="4"/>
      <c r="ETC433" s="4"/>
      <c r="ETD433" s="4"/>
      <c r="ETE433" s="4"/>
      <c r="ETF433" s="4"/>
      <c r="ETG433" s="4"/>
      <c r="ETH433" s="4"/>
      <c r="ETI433" s="4"/>
      <c r="ETJ433" s="4"/>
      <c r="ETK433" s="4"/>
      <c r="ETL433" s="4"/>
      <c r="ETM433" s="4"/>
      <c r="ETN433" s="4"/>
      <c r="ETO433" s="4"/>
      <c r="ETP433" s="4"/>
      <c r="ETQ433" s="4"/>
      <c r="ETR433" s="4"/>
      <c r="ETS433" s="4"/>
      <c r="ETT433" s="4"/>
      <c r="ETU433" s="4"/>
      <c r="ETV433" s="4"/>
      <c r="ETW433" s="4"/>
      <c r="ETX433" s="4"/>
      <c r="ETY433" s="4"/>
      <c r="ETZ433" s="4"/>
      <c r="EUA433" s="4"/>
      <c r="EUB433" s="4"/>
      <c r="EUC433" s="4"/>
      <c r="EUD433" s="4"/>
      <c r="EUE433" s="4"/>
      <c r="EUF433" s="4"/>
      <c r="EUG433" s="4"/>
      <c r="EUH433" s="4"/>
      <c r="EUI433" s="4"/>
      <c r="EUJ433" s="4"/>
      <c r="EUK433" s="4"/>
      <c r="EUL433" s="4"/>
      <c r="EUM433" s="4"/>
      <c r="EUN433" s="4"/>
      <c r="EUO433" s="4"/>
      <c r="EUP433" s="4"/>
      <c r="EUQ433" s="4"/>
      <c r="EUR433" s="4"/>
      <c r="EUS433" s="4"/>
      <c r="EUT433" s="4"/>
      <c r="EUU433" s="4"/>
      <c r="EUV433" s="4"/>
      <c r="EUW433" s="4"/>
      <c r="EUX433" s="4"/>
      <c r="EUY433" s="4"/>
      <c r="EUZ433" s="4"/>
      <c r="EVA433" s="4"/>
      <c r="EVB433" s="4"/>
      <c r="EVC433" s="4"/>
      <c r="EVD433" s="4"/>
      <c r="EVE433" s="4"/>
      <c r="EVF433" s="4"/>
      <c r="EVG433" s="4"/>
      <c r="EVH433" s="4"/>
      <c r="EVI433" s="4"/>
      <c r="EVJ433" s="4"/>
      <c r="EVK433" s="4"/>
      <c r="EVL433" s="4"/>
      <c r="EVM433" s="4"/>
      <c r="EVN433" s="4"/>
      <c r="EVO433" s="4"/>
      <c r="EVP433" s="4"/>
      <c r="EVQ433" s="4"/>
      <c r="EVR433" s="4"/>
      <c r="EVS433" s="4"/>
      <c r="EVT433" s="4"/>
      <c r="EVU433" s="4"/>
      <c r="EVV433" s="4"/>
      <c r="EVW433" s="4"/>
      <c r="EVX433" s="4"/>
      <c r="EVY433" s="4"/>
      <c r="EVZ433" s="4"/>
      <c r="EWA433" s="4"/>
      <c r="EWB433" s="4"/>
      <c r="EWC433" s="4"/>
      <c r="EWD433" s="4"/>
      <c r="EWE433" s="4"/>
      <c r="EWF433" s="4"/>
      <c r="EWG433" s="4"/>
      <c r="EWH433" s="4"/>
      <c r="EWI433" s="4"/>
      <c r="EWJ433" s="4"/>
      <c r="EWK433" s="4"/>
      <c r="EWL433" s="4"/>
      <c r="EWM433" s="4"/>
      <c r="EWN433" s="4"/>
      <c r="EWO433" s="4"/>
      <c r="EWP433" s="4"/>
      <c r="EWQ433" s="4"/>
      <c r="EWR433" s="4"/>
      <c r="EWS433" s="4"/>
      <c r="EWT433" s="4"/>
      <c r="EWU433" s="4"/>
      <c r="EWV433" s="4"/>
      <c r="EWW433" s="4"/>
      <c r="EWX433" s="4"/>
      <c r="EWY433" s="4"/>
      <c r="EWZ433" s="4"/>
      <c r="EXA433" s="4"/>
      <c r="EXB433" s="4"/>
      <c r="EXC433" s="4"/>
      <c r="EXD433" s="4"/>
      <c r="EXE433" s="4"/>
      <c r="EXF433" s="4"/>
      <c r="EXG433" s="4"/>
      <c r="EXH433" s="4"/>
      <c r="EXI433" s="4"/>
      <c r="EXJ433" s="4"/>
      <c r="EXK433" s="4"/>
      <c r="EXL433" s="4"/>
      <c r="EXM433" s="4"/>
      <c r="EXN433" s="4"/>
      <c r="EXO433" s="4"/>
      <c r="EXP433" s="4"/>
      <c r="EXQ433" s="4"/>
      <c r="EXR433" s="4"/>
      <c r="EXS433" s="4"/>
      <c r="EXT433" s="4"/>
      <c r="EXU433" s="4"/>
      <c r="EXV433" s="4"/>
      <c r="EXW433" s="4"/>
      <c r="EXX433" s="4"/>
      <c r="EXY433" s="4"/>
      <c r="EXZ433" s="4"/>
      <c r="EYA433" s="4"/>
      <c r="EYB433" s="4"/>
      <c r="EYC433" s="4"/>
      <c r="EYD433" s="4"/>
      <c r="EYE433" s="4"/>
      <c r="EYF433" s="4"/>
      <c r="EYG433" s="4"/>
      <c r="EYH433" s="4"/>
      <c r="EYI433" s="4"/>
      <c r="EYJ433" s="4"/>
      <c r="EYK433" s="4"/>
      <c r="EYL433" s="4"/>
      <c r="EYM433" s="4"/>
      <c r="EYN433" s="4"/>
      <c r="EYO433" s="4"/>
      <c r="EYP433" s="4"/>
      <c r="EYQ433" s="4"/>
      <c r="EYR433" s="4"/>
      <c r="EYS433" s="4"/>
      <c r="EYT433" s="4"/>
      <c r="EYU433" s="4"/>
      <c r="EYV433" s="4"/>
      <c r="EYW433" s="4"/>
      <c r="EYX433" s="4"/>
      <c r="EYY433" s="4"/>
      <c r="EYZ433" s="4"/>
      <c r="EZA433" s="4"/>
      <c r="EZB433" s="4"/>
      <c r="EZC433" s="4"/>
      <c r="EZD433" s="4"/>
      <c r="EZE433" s="4"/>
      <c r="EZF433" s="4"/>
      <c r="EZG433" s="4"/>
      <c r="EZH433" s="4"/>
      <c r="EZI433" s="4"/>
      <c r="EZJ433" s="4"/>
      <c r="EZK433" s="4"/>
      <c r="EZL433" s="4"/>
      <c r="EZM433" s="4"/>
      <c r="EZN433" s="4"/>
      <c r="EZO433" s="4"/>
      <c r="EZP433" s="4"/>
      <c r="EZQ433" s="4"/>
      <c r="EZR433" s="4"/>
      <c r="EZS433" s="4"/>
      <c r="EZT433" s="4"/>
      <c r="EZU433" s="4"/>
      <c r="EZV433" s="4"/>
      <c r="EZW433" s="4"/>
      <c r="EZX433" s="4"/>
      <c r="EZY433" s="4"/>
      <c r="EZZ433" s="4"/>
      <c r="FAA433" s="4"/>
      <c r="FAB433" s="4"/>
      <c r="FAC433" s="4"/>
      <c r="FAD433" s="4"/>
      <c r="FAE433" s="4"/>
      <c r="FAF433" s="4"/>
      <c r="FAG433" s="4"/>
      <c r="FAH433" s="4"/>
      <c r="FAI433" s="4"/>
      <c r="FAJ433" s="4"/>
      <c r="FAK433" s="4"/>
      <c r="FAL433" s="4"/>
      <c r="FAM433" s="4"/>
      <c r="FAN433" s="4"/>
      <c r="FAO433" s="4"/>
      <c r="FAP433" s="4"/>
      <c r="FAQ433" s="4"/>
      <c r="FAR433" s="4"/>
      <c r="FAS433" s="4"/>
      <c r="FAT433" s="4"/>
      <c r="FAU433" s="4"/>
      <c r="FAV433" s="4"/>
      <c r="FAW433" s="4"/>
      <c r="FAX433" s="4"/>
      <c r="FAY433" s="4"/>
      <c r="FAZ433" s="4"/>
      <c r="FBA433" s="4"/>
      <c r="FBB433" s="4"/>
      <c r="FBC433" s="4"/>
      <c r="FBD433" s="4"/>
      <c r="FBE433" s="4"/>
      <c r="FBF433" s="4"/>
      <c r="FBG433" s="4"/>
      <c r="FBH433" s="4"/>
      <c r="FBI433" s="4"/>
      <c r="FBJ433" s="4"/>
      <c r="FBK433" s="4"/>
      <c r="FBL433" s="4"/>
      <c r="FBM433" s="4"/>
      <c r="FBN433" s="4"/>
      <c r="FBO433" s="4"/>
      <c r="FBP433" s="4"/>
      <c r="FBQ433" s="4"/>
      <c r="FBR433" s="4"/>
      <c r="FBS433" s="4"/>
      <c r="FBT433" s="4"/>
      <c r="FBU433" s="4"/>
      <c r="FBV433" s="4"/>
      <c r="FBW433" s="4"/>
      <c r="FBX433" s="4"/>
      <c r="FBY433" s="4"/>
      <c r="FBZ433" s="4"/>
      <c r="FCA433" s="4"/>
      <c r="FCB433" s="4"/>
      <c r="FCC433" s="4"/>
      <c r="FCD433" s="4"/>
      <c r="FCE433" s="4"/>
      <c r="FCF433" s="4"/>
      <c r="FCG433" s="4"/>
      <c r="FCH433" s="4"/>
      <c r="FCI433" s="4"/>
      <c r="FCJ433" s="4"/>
      <c r="FCK433" s="4"/>
      <c r="FCL433" s="4"/>
      <c r="FCM433" s="4"/>
      <c r="FCN433" s="4"/>
      <c r="FCO433" s="4"/>
      <c r="FCP433" s="4"/>
      <c r="FCQ433" s="4"/>
      <c r="FCR433" s="4"/>
      <c r="FCS433" s="4"/>
      <c r="FCT433" s="4"/>
      <c r="FCU433" s="4"/>
      <c r="FCV433" s="4"/>
      <c r="FCW433" s="4"/>
      <c r="FCX433" s="4"/>
      <c r="FCY433" s="4"/>
      <c r="FCZ433" s="4"/>
      <c r="FDA433" s="4"/>
      <c r="FDB433" s="4"/>
      <c r="FDC433" s="4"/>
      <c r="FDD433" s="4"/>
      <c r="FDE433" s="4"/>
      <c r="FDF433" s="4"/>
      <c r="FDG433" s="4"/>
      <c r="FDH433" s="4"/>
      <c r="FDI433" s="4"/>
      <c r="FDJ433" s="4"/>
      <c r="FDK433" s="4"/>
      <c r="FDL433" s="4"/>
      <c r="FDM433" s="4"/>
      <c r="FDN433" s="4"/>
      <c r="FDO433" s="4"/>
      <c r="FDP433" s="4"/>
      <c r="FDQ433" s="4"/>
      <c r="FDR433" s="4"/>
      <c r="FDS433" s="4"/>
      <c r="FDT433" s="4"/>
      <c r="FDU433" s="4"/>
      <c r="FDV433" s="4"/>
      <c r="FDW433" s="4"/>
      <c r="FDX433" s="4"/>
      <c r="FDY433" s="4"/>
      <c r="FDZ433" s="4"/>
      <c r="FEA433" s="4"/>
      <c r="FEB433" s="4"/>
      <c r="FEC433" s="4"/>
      <c r="FED433" s="4"/>
      <c r="FEE433" s="4"/>
      <c r="FEF433" s="4"/>
      <c r="FEG433" s="4"/>
      <c r="FEH433" s="4"/>
      <c r="FEI433" s="4"/>
      <c r="FEJ433" s="4"/>
      <c r="FEK433" s="4"/>
      <c r="FEL433" s="4"/>
      <c r="FEM433" s="4"/>
      <c r="FEN433" s="4"/>
      <c r="FEO433" s="4"/>
      <c r="FEP433" s="4"/>
      <c r="FEQ433" s="4"/>
      <c r="FER433" s="4"/>
      <c r="FES433" s="4"/>
      <c r="FET433" s="4"/>
      <c r="FEU433" s="4"/>
      <c r="FEV433" s="4"/>
      <c r="FEW433" s="4"/>
      <c r="FEX433" s="4"/>
      <c r="FEY433" s="4"/>
      <c r="FEZ433" s="4"/>
      <c r="FFA433" s="4"/>
      <c r="FFB433" s="4"/>
      <c r="FFC433" s="4"/>
      <c r="FFD433" s="4"/>
      <c r="FFE433" s="4"/>
      <c r="FFF433" s="4"/>
      <c r="FFG433" s="4"/>
      <c r="FFH433" s="4"/>
      <c r="FFI433" s="4"/>
      <c r="FFJ433" s="4"/>
      <c r="FFK433" s="4"/>
      <c r="FFL433" s="4"/>
      <c r="FFM433" s="4"/>
      <c r="FFN433" s="4"/>
      <c r="FFO433" s="4"/>
      <c r="FFP433" s="4"/>
      <c r="FFQ433" s="4"/>
      <c r="FFR433" s="4"/>
      <c r="FFS433" s="4"/>
      <c r="FFT433" s="4"/>
      <c r="FFU433" s="4"/>
      <c r="FFV433" s="4"/>
      <c r="FFW433" s="4"/>
      <c r="FFX433" s="4"/>
      <c r="FFY433" s="4"/>
      <c r="FFZ433" s="4"/>
      <c r="FGA433" s="4"/>
      <c r="FGB433" s="4"/>
      <c r="FGC433" s="4"/>
      <c r="FGD433" s="4"/>
      <c r="FGE433" s="4"/>
      <c r="FGF433" s="4"/>
      <c r="FGG433" s="4"/>
      <c r="FGH433" s="4"/>
      <c r="FGI433" s="4"/>
      <c r="FGJ433" s="4"/>
      <c r="FGK433" s="4"/>
      <c r="FGL433" s="4"/>
      <c r="FGM433" s="4"/>
      <c r="FGN433" s="4"/>
      <c r="FGO433" s="4"/>
      <c r="FGP433" s="4"/>
      <c r="FGQ433" s="4"/>
      <c r="FGR433" s="4"/>
      <c r="FGS433" s="4"/>
      <c r="FGT433" s="4"/>
      <c r="FGU433" s="4"/>
      <c r="FGV433" s="4"/>
      <c r="FGW433" s="4"/>
      <c r="FGX433" s="4"/>
      <c r="FGY433" s="4"/>
      <c r="FGZ433" s="4"/>
      <c r="FHA433" s="4"/>
      <c r="FHB433" s="4"/>
      <c r="FHC433" s="4"/>
      <c r="FHD433" s="4"/>
      <c r="FHE433" s="4"/>
      <c r="FHF433" s="4"/>
      <c r="FHG433" s="4"/>
      <c r="FHH433" s="4"/>
      <c r="FHI433" s="4"/>
      <c r="FHJ433" s="4"/>
      <c r="FHK433" s="4"/>
      <c r="FHL433" s="4"/>
      <c r="FHM433" s="4"/>
      <c r="FHN433" s="4"/>
      <c r="FHO433" s="4"/>
      <c r="FHP433" s="4"/>
      <c r="FHQ433" s="4"/>
      <c r="FHR433" s="4"/>
      <c r="FHS433" s="4"/>
      <c r="FHT433" s="4"/>
      <c r="FHU433" s="4"/>
      <c r="FHV433" s="4"/>
      <c r="FHW433" s="4"/>
      <c r="FHX433" s="4"/>
      <c r="FHY433" s="4"/>
      <c r="FHZ433" s="4"/>
      <c r="FIA433" s="4"/>
      <c r="FIB433" s="4"/>
      <c r="FIC433" s="4"/>
      <c r="FID433" s="4"/>
      <c r="FIE433" s="4"/>
      <c r="FIF433" s="4"/>
      <c r="FIG433" s="4"/>
      <c r="FIH433" s="4"/>
      <c r="FII433" s="4"/>
      <c r="FIJ433" s="4"/>
      <c r="FIK433" s="4"/>
      <c r="FIL433" s="4"/>
      <c r="FIM433" s="4"/>
      <c r="FIN433" s="4"/>
      <c r="FIO433" s="4"/>
      <c r="FIP433" s="4"/>
      <c r="FIQ433" s="4"/>
      <c r="FIR433" s="4"/>
      <c r="FIS433" s="4"/>
      <c r="FIT433" s="4"/>
      <c r="FIU433" s="4"/>
      <c r="FIV433" s="4"/>
      <c r="FIW433" s="4"/>
      <c r="FIX433" s="4"/>
      <c r="FIY433" s="4"/>
      <c r="FIZ433" s="4"/>
      <c r="FJA433" s="4"/>
      <c r="FJB433" s="4"/>
      <c r="FJC433" s="4"/>
      <c r="FJD433" s="4"/>
      <c r="FJE433" s="4"/>
      <c r="FJF433" s="4"/>
      <c r="FJG433" s="4"/>
      <c r="FJH433" s="4"/>
      <c r="FJI433" s="4"/>
      <c r="FJJ433" s="4"/>
      <c r="FJK433" s="4"/>
      <c r="FJL433" s="4"/>
      <c r="FJM433" s="4"/>
      <c r="FJN433" s="4"/>
      <c r="FJO433" s="4"/>
      <c r="FJP433" s="4"/>
      <c r="FJQ433" s="4"/>
      <c r="FJR433" s="4"/>
      <c r="FJS433" s="4"/>
      <c r="FJT433" s="4"/>
      <c r="FJU433" s="4"/>
      <c r="FJV433" s="4"/>
      <c r="FJW433" s="4"/>
      <c r="FJX433" s="4"/>
      <c r="FJY433" s="4"/>
      <c r="FJZ433" s="4"/>
      <c r="FKA433" s="4"/>
      <c r="FKB433" s="4"/>
      <c r="FKC433" s="4"/>
      <c r="FKD433" s="4"/>
      <c r="FKE433" s="4"/>
      <c r="FKF433" s="4"/>
      <c r="FKG433" s="4"/>
      <c r="FKH433" s="4"/>
      <c r="FKI433" s="4"/>
      <c r="FKJ433" s="4"/>
      <c r="FKK433" s="4"/>
      <c r="FKL433" s="4"/>
      <c r="FKM433" s="4"/>
      <c r="FKN433" s="4"/>
      <c r="FKO433" s="4"/>
      <c r="FKP433" s="4"/>
      <c r="FKQ433" s="4"/>
      <c r="FKR433" s="4"/>
      <c r="FKS433" s="4"/>
      <c r="FKT433" s="4"/>
      <c r="FKU433" s="4"/>
      <c r="FKV433" s="4"/>
      <c r="FKW433" s="4"/>
      <c r="FKX433" s="4"/>
      <c r="FKY433" s="4"/>
      <c r="FKZ433" s="4"/>
      <c r="FLA433" s="4"/>
      <c r="FLB433" s="4"/>
      <c r="FLC433" s="4"/>
      <c r="FLD433" s="4"/>
      <c r="FLE433" s="4"/>
      <c r="FLF433" s="4"/>
      <c r="FLG433" s="4"/>
      <c r="FLH433" s="4"/>
      <c r="FLI433" s="4"/>
      <c r="FLJ433" s="4"/>
      <c r="FLK433" s="4"/>
      <c r="FLL433" s="4"/>
      <c r="FLM433" s="4"/>
      <c r="FLN433" s="4"/>
      <c r="FLO433" s="4"/>
      <c r="FLP433" s="4"/>
      <c r="FLQ433" s="4"/>
      <c r="FLR433" s="4"/>
      <c r="FLS433" s="4"/>
      <c r="FLT433" s="4"/>
      <c r="FLU433" s="4"/>
      <c r="FLV433" s="4"/>
      <c r="FLW433" s="4"/>
      <c r="FLX433" s="4"/>
      <c r="FLY433" s="4"/>
      <c r="FLZ433" s="4"/>
      <c r="FMA433" s="4"/>
      <c r="FMB433" s="4"/>
      <c r="FMC433" s="4"/>
      <c r="FMD433" s="4"/>
      <c r="FME433" s="4"/>
      <c r="FMF433" s="4"/>
      <c r="FMG433" s="4"/>
      <c r="FMH433" s="4"/>
      <c r="FMI433" s="4"/>
      <c r="FMJ433" s="4"/>
      <c r="FMK433" s="4"/>
      <c r="FML433" s="4"/>
      <c r="FMM433" s="4"/>
      <c r="FMN433" s="4"/>
      <c r="FMO433" s="4"/>
      <c r="FMP433" s="4"/>
      <c r="FMQ433" s="4"/>
      <c r="FMR433" s="4"/>
      <c r="FMS433" s="4"/>
      <c r="FMT433" s="4"/>
      <c r="FMU433" s="4"/>
      <c r="FMV433" s="4"/>
      <c r="FMW433" s="4"/>
      <c r="FMX433" s="4"/>
      <c r="FMY433" s="4"/>
      <c r="FMZ433" s="4"/>
      <c r="FNA433" s="4"/>
      <c r="FNB433" s="4"/>
      <c r="FNC433" s="4"/>
      <c r="FND433" s="4"/>
      <c r="FNE433" s="4"/>
      <c r="FNF433" s="4"/>
      <c r="FNG433" s="4"/>
      <c r="FNH433" s="4"/>
      <c r="FNI433" s="4"/>
      <c r="FNJ433" s="4"/>
      <c r="FNK433" s="4"/>
      <c r="FNL433" s="4"/>
      <c r="FNM433" s="4"/>
      <c r="FNN433" s="4"/>
      <c r="FNO433" s="4"/>
      <c r="FNP433" s="4"/>
      <c r="FNQ433" s="4"/>
      <c r="FNR433" s="4"/>
      <c r="FNS433" s="4"/>
      <c r="FNT433" s="4"/>
      <c r="FNU433" s="4"/>
      <c r="FNV433" s="4"/>
      <c r="FNW433" s="4"/>
      <c r="FNX433" s="4"/>
      <c r="FNY433" s="4"/>
      <c r="FNZ433" s="4"/>
      <c r="FOA433" s="4"/>
      <c r="FOB433" s="4"/>
      <c r="FOC433" s="4"/>
      <c r="FOD433" s="4"/>
      <c r="FOE433" s="4"/>
      <c r="FOF433" s="4"/>
      <c r="FOG433" s="4"/>
      <c r="FOH433" s="4"/>
      <c r="FOI433" s="4"/>
      <c r="FOJ433" s="4"/>
      <c r="FOK433" s="4"/>
      <c r="FOL433" s="4"/>
      <c r="FOM433" s="4"/>
      <c r="FON433" s="4"/>
      <c r="FOO433" s="4"/>
      <c r="FOP433" s="4"/>
      <c r="FOQ433" s="4"/>
      <c r="FOR433" s="4"/>
      <c r="FOS433" s="4"/>
      <c r="FOT433" s="4"/>
      <c r="FOU433" s="4"/>
      <c r="FOV433" s="4"/>
      <c r="FOW433" s="4"/>
      <c r="FOX433" s="4"/>
      <c r="FOY433" s="4"/>
      <c r="FOZ433" s="4"/>
      <c r="FPA433" s="4"/>
      <c r="FPB433" s="4"/>
      <c r="FPC433" s="4"/>
      <c r="FPD433" s="4"/>
      <c r="FPE433" s="4"/>
      <c r="FPF433" s="4"/>
      <c r="FPG433" s="4"/>
      <c r="FPH433" s="4"/>
      <c r="FPI433" s="4"/>
      <c r="FPJ433" s="4"/>
      <c r="FPK433" s="4"/>
      <c r="FPL433" s="4"/>
      <c r="FPM433" s="4"/>
      <c r="FPN433" s="4"/>
      <c r="FPO433" s="4"/>
      <c r="FPP433" s="4"/>
      <c r="FPQ433" s="4"/>
      <c r="FPR433" s="4"/>
      <c r="FPS433" s="4"/>
      <c r="FPT433" s="4"/>
      <c r="FPU433" s="4"/>
      <c r="FPV433" s="4"/>
      <c r="FPW433" s="4"/>
      <c r="FPX433" s="4"/>
      <c r="FPY433" s="4"/>
      <c r="FPZ433" s="4"/>
      <c r="FQA433" s="4"/>
      <c r="FQB433" s="4"/>
      <c r="FQC433" s="4"/>
      <c r="FQD433" s="4"/>
      <c r="FQE433" s="4"/>
      <c r="FQF433" s="4"/>
      <c r="FQG433" s="4"/>
      <c r="FQH433" s="4"/>
      <c r="FQI433" s="4"/>
      <c r="FQJ433" s="4"/>
      <c r="FQK433" s="4"/>
      <c r="FQL433" s="4"/>
      <c r="FQM433" s="4"/>
      <c r="FQN433" s="4"/>
      <c r="FQO433" s="4"/>
      <c r="FQP433" s="4"/>
      <c r="FQQ433" s="4"/>
      <c r="FQR433" s="4"/>
      <c r="FQS433" s="4"/>
      <c r="FQT433" s="4"/>
      <c r="FQU433" s="4"/>
      <c r="FQV433" s="4"/>
      <c r="FQW433" s="4"/>
      <c r="FQX433" s="4"/>
      <c r="FQY433" s="4"/>
      <c r="FQZ433" s="4"/>
      <c r="FRA433" s="4"/>
      <c r="FRB433" s="4"/>
      <c r="FRC433" s="4"/>
      <c r="FRD433" s="4"/>
      <c r="FRE433" s="4"/>
      <c r="FRF433" s="4"/>
      <c r="FRG433" s="4"/>
      <c r="FRH433" s="4"/>
      <c r="FRI433" s="4"/>
      <c r="FRJ433" s="4"/>
      <c r="FRK433" s="4"/>
      <c r="FRL433" s="4"/>
      <c r="FRM433" s="4"/>
      <c r="FRN433" s="4"/>
      <c r="FRO433" s="4"/>
      <c r="FRP433" s="4"/>
      <c r="FRQ433" s="4"/>
      <c r="FRR433" s="4"/>
      <c r="FRS433" s="4"/>
      <c r="FRT433" s="4"/>
      <c r="FRU433" s="4"/>
      <c r="FRV433" s="4"/>
      <c r="FRW433" s="4"/>
      <c r="FRX433" s="4"/>
      <c r="FRY433" s="4"/>
      <c r="FRZ433" s="4"/>
      <c r="FSA433" s="4"/>
      <c r="FSB433" s="4"/>
      <c r="FSC433" s="4"/>
      <c r="FSD433" s="4"/>
      <c r="FSE433" s="4"/>
      <c r="FSF433" s="4"/>
      <c r="FSG433" s="4"/>
      <c r="FSH433" s="4"/>
      <c r="FSI433" s="4"/>
      <c r="FSJ433" s="4"/>
      <c r="FSK433" s="4"/>
      <c r="FSL433" s="4"/>
      <c r="FSM433" s="4"/>
      <c r="FSN433" s="4"/>
      <c r="FSO433" s="4"/>
      <c r="FSP433" s="4"/>
      <c r="FSQ433" s="4"/>
      <c r="FSR433" s="4"/>
      <c r="FSS433" s="4"/>
      <c r="FST433" s="4"/>
      <c r="FSU433" s="4"/>
      <c r="FSV433" s="4"/>
      <c r="FSW433" s="4"/>
      <c r="FSX433" s="4"/>
      <c r="FSY433" s="4"/>
      <c r="FSZ433" s="4"/>
      <c r="FTA433" s="4"/>
      <c r="FTB433" s="4"/>
      <c r="FTC433" s="4"/>
      <c r="FTD433" s="4"/>
      <c r="FTE433" s="4"/>
      <c r="FTF433" s="4"/>
      <c r="FTG433" s="4"/>
      <c r="FTH433" s="4"/>
      <c r="FTI433" s="4"/>
      <c r="FTJ433" s="4"/>
      <c r="FTK433" s="4"/>
      <c r="FTL433" s="4"/>
      <c r="FTM433" s="4"/>
      <c r="FTN433" s="4"/>
      <c r="FTO433" s="4"/>
      <c r="FTP433" s="4"/>
      <c r="FTQ433" s="4"/>
      <c r="FTR433" s="4"/>
      <c r="FTS433" s="4"/>
      <c r="FTT433" s="4"/>
      <c r="FTU433" s="4"/>
      <c r="FTV433" s="4"/>
      <c r="FTW433" s="4"/>
      <c r="FTX433" s="4"/>
      <c r="FTY433" s="4"/>
      <c r="FTZ433" s="4"/>
      <c r="FUA433" s="4"/>
      <c r="FUB433" s="4"/>
      <c r="FUC433" s="4"/>
      <c r="FUD433" s="4"/>
      <c r="FUE433" s="4"/>
      <c r="FUF433" s="4"/>
      <c r="FUG433" s="4"/>
      <c r="FUH433" s="4"/>
      <c r="FUI433" s="4"/>
      <c r="FUJ433" s="4"/>
      <c r="FUK433" s="4"/>
      <c r="FUL433" s="4"/>
      <c r="FUM433" s="4"/>
      <c r="FUN433" s="4"/>
      <c r="FUO433" s="4"/>
      <c r="FUP433" s="4"/>
      <c r="FUQ433" s="4"/>
      <c r="FUR433" s="4"/>
      <c r="FUS433" s="4"/>
      <c r="FUT433" s="4"/>
      <c r="FUU433" s="4"/>
      <c r="FUV433" s="4"/>
      <c r="FUW433" s="4"/>
      <c r="FUX433" s="4"/>
      <c r="FUY433" s="4"/>
      <c r="FUZ433" s="4"/>
      <c r="FVA433" s="4"/>
      <c r="FVB433" s="4"/>
      <c r="FVC433" s="4"/>
      <c r="FVD433" s="4"/>
      <c r="FVE433" s="4"/>
      <c r="FVF433" s="4"/>
      <c r="FVG433" s="4"/>
      <c r="FVH433" s="4"/>
      <c r="FVI433" s="4"/>
      <c r="FVJ433" s="4"/>
      <c r="FVK433" s="4"/>
      <c r="FVL433" s="4"/>
      <c r="FVM433" s="4"/>
      <c r="FVN433" s="4"/>
      <c r="FVO433" s="4"/>
      <c r="FVP433" s="4"/>
      <c r="FVQ433" s="4"/>
      <c r="FVR433" s="4"/>
      <c r="FVS433" s="4"/>
      <c r="FVT433" s="4"/>
      <c r="FVU433" s="4"/>
      <c r="FVV433" s="4"/>
      <c r="FVW433" s="4"/>
      <c r="FVX433" s="4"/>
      <c r="FVY433" s="4"/>
      <c r="FVZ433" s="4"/>
      <c r="FWA433" s="4"/>
      <c r="FWB433" s="4"/>
      <c r="FWC433" s="4"/>
      <c r="FWD433" s="4"/>
      <c r="FWE433" s="4"/>
      <c r="FWF433" s="4"/>
      <c r="FWG433" s="4"/>
      <c r="FWH433" s="4"/>
      <c r="FWI433" s="4"/>
      <c r="FWJ433" s="4"/>
      <c r="FWK433" s="4"/>
      <c r="FWL433" s="4"/>
      <c r="FWM433" s="4"/>
      <c r="FWN433" s="4"/>
      <c r="FWO433" s="4"/>
      <c r="FWP433" s="4"/>
      <c r="FWQ433" s="4"/>
      <c r="FWR433" s="4"/>
      <c r="FWS433" s="4"/>
      <c r="FWT433" s="4"/>
      <c r="FWU433" s="4"/>
      <c r="FWV433" s="4"/>
      <c r="FWW433" s="4"/>
      <c r="FWX433" s="4"/>
      <c r="FWY433" s="4"/>
      <c r="FWZ433" s="4"/>
      <c r="FXA433" s="4"/>
      <c r="FXB433" s="4"/>
      <c r="FXC433" s="4"/>
      <c r="FXD433" s="4"/>
      <c r="FXE433" s="4"/>
      <c r="FXF433" s="4"/>
      <c r="FXG433" s="4"/>
      <c r="FXH433" s="4"/>
      <c r="FXI433" s="4"/>
      <c r="FXJ433" s="4"/>
      <c r="FXK433" s="4"/>
      <c r="FXL433" s="4"/>
      <c r="FXM433" s="4"/>
      <c r="FXN433" s="4"/>
      <c r="FXO433" s="4"/>
      <c r="FXP433" s="4"/>
      <c r="FXQ433" s="4"/>
      <c r="FXR433" s="4"/>
      <c r="FXS433" s="4"/>
      <c r="FXT433" s="4"/>
      <c r="FXU433" s="4"/>
      <c r="FXV433" s="4"/>
      <c r="FXW433" s="4"/>
      <c r="FXX433" s="4"/>
      <c r="FXY433" s="4"/>
      <c r="FXZ433" s="4"/>
      <c r="FYA433" s="4"/>
      <c r="FYB433" s="4"/>
      <c r="FYC433" s="4"/>
      <c r="FYD433" s="4"/>
      <c r="FYE433" s="4"/>
      <c r="FYF433" s="4"/>
      <c r="FYG433" s="4"/>
      <c r="FYH433" s="4"/>
      <c r="FYI433" s="4"/>
      <c r="FYJ433" s="4"/>
      <c r="FYK433" s="4"/>
      <c r="FYL433" s="4"/>
      <c r="FYM433" s="4"/>
      <c r="FYN433" s="4"/>
      <c r="FYO433" s="4"/>
      <c r="FYP433" s="4"/>
      <c r="FYQ433" s="4"/>
      <c r="FYR433" s="4"/>
      <c r="FYS433" s="4"/>
      <c r="FYT433" s="4"/>
      <c r="FYU433" s="4"/>
      <c r="FYV433" s="4"/>
      <c r="FYW433" s="4"/>
      <c r="FYX433" s="4"/>
      <c r="FYY433" s="4"/>
      <c r="FYZ433" s="4"/>
      <c r="FZA433" s="4"/>
      <c r="FZB433" s="4"/>
      <c r="FZC433" s="4"/>
      <c r="FZD433" s="4"/>
      <c r="FZE433" s="4"/>
      <c r="FZF433" s="4"/>
      <c r="FZG433" s="4"/>
      <c r="FZH433" s="4"/>
      <c r="FZI433" s="4"/>
      <c r="FZJ433" s="4"/>
      <c r="FZK433" s="4"/>
      <c r="FZL433" s="4"/>
      <c r="FZM433" s="4"/>
      <c r="FZN433" s="4"/>
      <c r="FZO433" s="4"/>
      <c r="FZP433" s="4"/>
      <c r="FZQ433" s="4"/>
      <c r="FZR433" s="4"/>
      <c r="FZS433" s="4"/>
      <c r="FZT433" s="4"/>
      <c r="FZU433" s="4"/>
      <c r="FZV433" s="4"/>
      <c r="FZW433" s="4"/>
      <c r="FZX433" s="4"/>
      <c r="FZY433" s="4"/>
      <c r="FZZ433" s="4"/>
      <c r="GAA433" s="4"/>
      <c r="GAB433" s="4"/>
      <c r="GAC433" s="4"/>
      <c r="GAD433" s="4"/>
      <c r="GAE433" s="4"/>
      <c r="GAF433" s="4"/>
      <c r="GAG433" s="4"/>
      <c r="GAH433" s="4"/>
      <c r="GAI433" s="4"/>
      <c r="GAJ433" s="4"/>
      <c r="GAK433" s="4"/>
      <c r="GAL433" s="4"/>
      <c r="GAM433" s="4"/>
      <c r="GAN433" s="4"/>
      <c r="GAO433" s="4"/>
      <c r="GAP433" s="4"/>
      <c r="GAQ433" s="4"/>
      <c r="GAR433" s="4"/>
      <c r="GAS433" s="4"/>
      <c r="GAT433" s="4"/>
      <c r="GAU433" s="4"/>
      <c r="GAV433" s="4"/>
      <c r="GAW433" s="4"/>
      <c r="GAX433" s="4"/>
      <c r="GAY433" s="4"/>
      <c r="GAZ433" s="4"/>
      <c r="GBA433" s="4"/>
      <c r="GBB433" s="4"/>
      <c r="GBC433" s="4"/>
      <c r="GBD433" s="4"/>
      <c r="GBE433" s="4"/>
      <c r="GBF433" s="4"/>
      <c r="GBG433" s="4"/>
      <c r="GBH433" s="4"/>
      <c r="GBI433" s="4"/>
      <c r="GBJ433" s="4"/>
      <c r="GBK433" s="4"/>
      <c r="GBL433" s="4"/>
      <c r="GBM433" s="4"/>
      <c r="GBN433" s="4"/>
      <c r="GBO433" s="4"/>
      <c r="GBP433" s="4"/>
      <c r="GBQ433" s="4"/>
      <c r="GBR433" s="4"/>
      <c r="GBS433" s="4"/>
      <c r="GBT433" s="4"/>
      <c r="GBU433" s="4"/>
      <c r="GBV433" s="4"/>
      <c r="GBW433" s="4"/>
      <c r="GBX433" s="4"/>
      <c r="GBY433" s="4"/>
      <c r="GBZ433" s="4"/>
      <c r="GCA433" s="4"/>
      <c r="GCB433" s="4"/>
      <c r="GCC433" s="4"/>
      <c r="GCD433" s="4"/>
      <c r="GCE433" s="4"/>
      <c r="GCF433" s="4"/>
      <c r="GCG433" s="4"/>
      <c r="GCH433" s="4"/>
      <c r="GCI433" s="4"/>
      <c r="GCJ433" s="4"/>
      <c r="GCK433" s="4"/>
      <c r="GCL433" s="4"/>
      <c r="GCM433" s="4"/>
      <c r="GCN433" s="4"/>
      <c r="GCO433" s="4"/>
      <c r="GCP433" s="4"/>
      <c r="GCQ433" s="4"/>
      <c r="GCR433" s="4"/>
      <c r="GCS433" s="4"/>
      <c r="GCT433" s="4"/>
      <c r="GCU433" s="4"/>
      <c r="GCV433" s="4"/>
      <c r="GCW433" s="4"/>
      <c r="GCX433" s="4"/>
      <c r="GCY433" s="4"/>
      <c r="GCZ433" s="4"/>
      <c r="GDA433" s="4"/>
      <c r="GDB433" s="4"/>
      <c r="GDC433" s="4"/>
      <c r="GDD433" s="4"/>
      <c r="GDE433" s="4"/>
      <c r="GDF433" s="4"/>
      <c r="GDG433" s="4"/>
      <c r="GDH433" s="4"/>
      <c r="GDI433" s="4"/>
      <c r="GDJ433" s="4"/>
      <c r="GDK433" s="4"/>
      <c r="GDL433" s="4"/>
      <c r="GDM433" s="4"/>
      <c r="GDN433" s="4"/>
      <c r="GDO433" s="4"/>
      <c r="GDP433" s="4"/>
      <c r="GDQ433" s="4"/>
      <c r="GDR433" s="4"/>
      <c r="GDS433" s="4"/>
      <c r="GDT433" s="4"/>
      <c r="GDU433" s="4"/>
      <c r="GDV433" s="4"/>
      <c r="GDW433" s="4"/>
      <c r="GDX433" s="4"/>
      <c r="GDY433" s="4"/>
      <c r="GDZ433" s="4"/>
      <c r="GEA433" s="4"/>
      <c r="GEB433" s="4"/>
      <c r="GEC433" s="4"/>
      <c r="GED433" s="4"/>
      <c r="GEE433" s="4"/>
      <c r="GEF433" s="4"/>
      <c r="GEG433" s="4"/>
      <c r="GEH433" s="4"/>
      <c r="GEI433" s="4"/>
      <c r="GEJ433" s="4"/>
      <c r="GEK433" s="4"/>
      <c r="GEL433" s="4"/>
      <c r="GEM433" s="4"/>
      <c r="GEN433" s="4"/>
      <c r="GEO433" s="4"/>
      <c r="GEP433" s="4"/>
      <c r="GEQ433" s="4"/>
      <c r="GER433" s="4"/>
      <c r="GES433" s="4"/>
      <c r="GET433" s="4"/>
      <c r="GEU433" s="4"/>
      <c r="GEV433" s="4"/>
      <c r="GEW433" s="4"/>
      <c r="GEX433" s="4"/>
      <c r="GEY433" s="4"/>
      <c r="GEZ433" s="4"/>
      <c r="GFA433" s="4"/>
      <c r="GFB433" s="4"/>
      <c r="GFC433" s="4"/>
      <c r="GFD433" s="4"/>
      <c r="GFE433" s="4"/>
      <c r="GFF433" s="4"/>
      <c r="GFG433" s="4"/>
      <c r="GFH433" s="4"/>
      <c r="GFI433" s="4"/>
      <c r="GFJ433" s="4"/>
      <c r="GFK433" s="4"/>
      <c r="GFL433" s="4"/>
      <c r="GFM433" s="4"/>
      <c r="GFN433" s="4"/>
      <c r="GFO433" s="4"/>
      <c r="GFP433" s="4"/>
      <c r="GFQ433" s="4"/>
      <c r="GFR433" s="4"/>
      <c r="GFS433" s="4"/>
      <c r="GFT433" s="4"/>
      <c r="GFU433" s="4"/>
      <c r="GFV433" s="4"/>
      <c r="GFW433" s="4"/>
      <c r="GFX433" s="4"/>
      <c r="GFY433" s="4"/>
      <c r="GFZ433" s="4"/>
      <c r="GGA433" s="4"/>
      <c r="GGB433" s="4"/>
      <c r="GGC433" s="4"/>
      <c r="GGD433" s="4"/>
      <c r="GGE433" s="4"/>
      <c r="GGF433" s="4"/>
      <c r="GGG433" s="4"/>
      <c r="GGH433" s="4"/>
      <c r="GGI433" s="4"/>
      <c r="GGJ433" s="4"/>
      <c r="GGK433" s="4"/>
      <c r="GGL433" s="4"/>
      <c r="GGM433" s="4"/>
      <c r="GGN433" s="4"/>
      <c r="GGO433" s="4"/>
      <c r="GGP433" s="4"/>
      <c r="GGQ433" s="4"/>
      <c r="GGR433" s="4"/>
      <c r="GGS433" s="4"/>
      <c r="GGT433" s="4"/>
      <c r="GGU433" s="4"/>
      <c r="GGV433" s="4"/>
      <c r="GGW433" s="4"/>
      <c r="GGX433" s="4"/>
      <c r="GGY433" s="4"/>
      <c r="GGZ433" s="4"/>
      <c r="GHA433" s="4"/>
      <c r="GHB433" s="4"/>
      <c r="GHC433" s="4"/>
      <c r="GHD433" s="4"/>
      <c r="GHE433" s="4"/>
      <c r="GHF433" s="4"/>
      <c r="GHG433" s="4"/>
      <c r="GHH433" s="4"/>
      <c r="GHI433" s="4"/>
      <c r="GHJ433" s="4"/>
      <c r="GHK433" s="4"/>
      <c r="GHL433" s="4"/>
      <c r="GHM433" s="4"/>
      <c r="GHN433" s="4"/>
      <c r="GHO433" s="4"/>
      <c r="GHP433" s="4"/>
      <c r="GHQ433" s="4"/>
      <c r="GHR433" s="4"/>
      <c r="GHS433" s="4"/>
      <c r="GHT433" s="4"/>
      <c r="GHU433" s="4"/>
      <c r="GHV433" s="4"/>
      <c r="GHW433" s="4"/>
      <c r="GHX433" s="4"/>
      <c r="GHY433" s="4"/>
      <c r="GHZ433" s="4"/>
      <c r="GIA433" s="4"/>
      <c r="GIB433" s="4"/>
      <c r="GIC433" s="4"/>
      <c r="GID433" s="4"/>
      <c r="GIE433" s="4"/>
      <c r="GIF433" s="4"/>
      <c r="GIG433" s="4"/>
      <c r="GIH433" s="4"/>
      <c r="GII433" s="4"/>
      <c r="GIJ433" s="4"/>
      <c r="GIK433" s="4"/>
      <c r="GIL433" s="4"/>
      <c r="GIM433" s="4"/>
      <c r="GIN433" s="4"/>
      <c r="GIO433" s="4"/>
      <c r="GIP433" s="4"/>
      <c r="GIQ433" s="4"/>
      <c r="GIR433" s="4"/>
      <c r="GIS433" s="4"/>
      <c r="GIT433" s="4"/>
      <c r="GIU433" s="4"/>
      <c r="GIV433" s="4"/>
      <c r="GIW433" s="4"/>
      <c r="GIX433" s="4"/>
      <c r="GIY433" s="4"/>
      <c r="GIZ433" s="4"/>
      <c r="GJA433" s="4"/>
      <c r="GJB433" s="4"/>
      <c r="GJC433" s="4"/>
      <c r="GJD433" s="4"/>
      <c r="GJE433" s="4"/>
      <c r="GJF433" s="4"/>
      <c r="GJG433" s="4"/>
      <c r="GJH433" s="4"/>
      <c r="GJI433" s="4"/>
      <c r="GJJ433" s="4"/>
      <c r="GJK433" s="4"/>
      <c r="GJL433" s="4"/>
      <c r="GJM433" s="4"/>
      <c r="GJN433" s="4"/>
      <c r="GJO433" s="4"/>
      <c r="GJP433" s="4"/>
      <c r="GJQ433" s="4"/>
      <c r="GJR433" s="4"/>
      <c r="GJS433" s="4"/>
      <c r="GJT433" s="4"/>
      <c r="GJU433" s="4"/>
      <c r="GJV433" s="4"/>
      <c r="GJW433" s="4"/>
      <c r="GJX433" s="4"/>
      <c r="GJY433" s="4"/>
      <c r="GJZ433" s="4"/>
      <c r="GKA433" s="4"/>
      <c r="GKB433" s="4"/>
      <c r="GKC433" s="4"/>
      <c r="GKD433" s="4"/>
      <c r="GKE433" s="4"/>
      <c r="GKF433" s="4"/>
      <c r="GKG433" s="4"/>
      <c r="GKH433" s="4"/>
      <c r="GKI433" s="4"/>
      <c r="GKJ433" s="4"/>
      <c r="GKK433" s="4"/>
      <c r="GKL433" s="4"/>
      <c r="GKM433" s="4"/>
      <c r="GKN433" s="4"/>
      <c r="GKO433" s="4"/>
      <c r="GKP433" s="4"/>
      <c r="GKQ433" s="4"/>
      <c r="GKR433" s="4"/>
      <c r="GKS433" s="4"/>
      <c r="GKT433" s="4"/>
      <c r="GKU433" s="4"/>
      <c r="GKV433" s="4"/>
      <c r="GKW433" s="4"/>
      <c r="GKX433" s="4"/>
      <c r="GKY433" s="4"/>
      <c r="GKZ433" s="4"/>
      <c r="GLA433" s="4"/>
      <c r="GLB433" s="4"/>
      <c r="GLC433" s="4"/>
      <c r="GLD433" s="4"/>
      <c r="GLE433" s="4"/>
      <c r="GLF433" s="4"/>
      <c r="GLG433" s="4"/>
      <c r="GLH433" s="4"/>
      <c r="GLI433" s="4"/>
      <c r="GLJ433" s="4"/>
      <c r="GLK433" s="4"/>
      <c r="GLL433" s="4"/>
      <c r="GLM433" s="4"/>
      <c r="GLN433" s="4"/>
      <c r="GLO433" s="4"/>
      <c r="GLP433" s="4"/>
      <c r="GLQ433" s="4"/>
      <c r="GLR433" s="4"/>
      <c r="GLS433" s="4"/>
      <c r="GLT433" s="4"/>
      <c r="GLU433" s="4"/>
      <c r="GLV433" s="4"/>
      <c r="GLW433" s="4"/>
      <c r="GLX433" s="4"/>
      <c r="GLY433" s="4"/>
      <c r="GLZ433" s="4"/>
      <c r="GMA433" s="4"/>
      <c r="GMB433" s="4"/>
      <c r="GMC433" s="4"/>
      <c r="GMD433" s="4"/>
      <c r="GME433" s="4"/>
      <c r="GMF433" s="4"/>
      <c r="GMG433" s="4"/>
      <c r="GMH433" s="4"/>
      <c r="GMI433" s="4"/>
      <c r="GMJ433" s="4"/>
      <c r="GMK433" s="4"/>
      <c r="GML433" s="4"/>
      <c r="GMM433" s="4"/>
      <c r="GMN433" s="4"/>
      <c r="GMO433" s="4"/>
      <c r="GMP433" s="4"/>
      <c r="GMQ433" s="4"/>
      <c r="GMR433" s="4"/>
      <c r="GMS433" s="4"/>
      <c r="GMT433" s="4"/>
      <c r="GMU433" s="4"/>
      <c r="GMV433" s="4"/>
      <c r="GMW433" s="4"/>
      <c r="GMX433" s="4"/>
      <c r="GMY433" s="4"/>
      <c r="GMZ433" s="4"/>
      <c r="GNA433" s="4"/>
      <c r="GNB433" s="4"/>
      <c r="GNC433" s="4"/>
      <c r="GND433" s="4"/>
      <c r="GNE433" s="4"/>
      <c r="GNF433" s="4"/>
      <c r="GNG433" s="4"/>
      <c r="GNH433" s="4"/>
      <c r="GNI433" s="4"/>
      <c r="GNJ433" s="4"/>
      <c r="GNK433" s="4"/>
      <c r="GNL433" s="4"/>
      <c r="GNM433" s="4"/>
      <c r="GNN433" s="4"/>
      <c r="GNO433" s="4"/>
      <c r="GNP433" s="4"/>
      <c r="GNQ433" s="4"/>
      <c r="GNR433" s="4"/>
      <c r="GNS433" s="4"/>
      <c r="GNT433" s="4"/>
      <c r="GNU433" s="4"/>
      <c r="GNV433" s="4"/>
      <c r="GNW433" s="4"/>
      <c r="GNX433" s="4"/>
      <c r="GNY433" s="4"/>
      <c r="GNZ433" s="4"/>
      <c r="GOA433" s="4"/>
      <c r="GOB433" s="4"/>
      <c r="GOC433" s="4"/>
      <c r="GOD433" s="4"/>
      <c r="GOE433" s="4"/>
      <c r="GOF433" s="4"/>
      <c r="GOG433" s="4"/>
      <c r="GOH433" s="4"/>
      <c r="GOI433" s="4"/>
      <c r="GOJ433" s="4"/>
      <c r="GOK433" s="4"/>
      <c r="GOL433" s="4"/>
      <c r="GOM433" s="4"/>
      <c r="GON433" s="4"/>
      <c r="GOO433" s="4"/>
      <c r="GOP433" s="4"/>
      <c r="GOQ433" s="4"/>
      <c r="GOR433" s="4"/>
      <c r="GOS433" s="4"/>
      <c r="GOT433" s="4"/>
      <c r="GOU433" s="4"/>
      <c r="GOV433" s="4"/>
      <c r="GOW433" s="4"/>
      <c r="GOX433" s="4"/>
      <c r="GOY433" s="4"/>
      <c r="GOZ433" s="4"/>
      <c r="GPA433" s="4"/>
      <c r="GPB433" s="4"/>
      <c r="GPC433" s="4"/>
      <c r="GPD433" s="4"/>
      <c r="GPE433" s="4"/>
      <c r="GPF433" s="4"/>
      <c r="GPG433" s="4"/>
      <c r="GPH433" s="4"/>
      <c r="GPI433" s="4"/>
      <c r="GPJ433" s="4"/>
      <c r="GPK433" s="4"/>
      <c r="GPL433" s="4"/>
      <c r="GPM433" s="4"/>
      <c r="GPN433" s="4"/>
      <c r="GPO433" s="4"/>
      <c r="GPP433" s="4"/>
      <c r="GPQ433" s="4"/>
      <c r="GPR433" s="4"/>
      <c r="GPS433" s="4"/>
      <c r="GPT433" s="4"/>
      <c r="GPU433" s="4"/>
      <c r="GPV433" s="4"/>
      <c r="GPW433" s="4"/>
      <c r="GPX433" s="4"/>
      <c r="GPY433" s="4"/>
      <c r="GPZ433" s="4"/>
      <c r="GQA433" s="4"/>
      <c r="GQB433" s="4"/>
      <c r="GQC433" s="4"/>
      <c r="GQD433" s="4"/>
      <c r="GQE433" s="4"/>
      <c r="GQF433" s="4"/>
      <c r="GQG433" s="4"/>
      <c r="GQH433" s="4"/>
      <c r="GQI433" s="4"/>
      <c r="GQJ433" s="4"/>
      <c r="GQK433" s="4"/>
      <c r="GQL433" s="4"/>
      <c r="GQM433" s="4"/>
      <c r="GQN433" s="4"/>
      <c r="GQO433" s="4"/>
      <c r="GQP433" s="4"/>
      <c r="GQQ433" s="4"/>
      <c r="GQR433" s="4"/>
      <c r="GQS433" s="4"/>
      <c r="GQT433" s="4"/>
      <c r="GQU433" s="4"/>
      <c r="GQV433" s="4"/>
      <c r="GQW433" s="4"/>
      <c r="GQX433" s="4"/>
      <c r="GQY433" s="4"/>
      <c r="GQZ433" s="4"/>
      <c r="GRA433" s="4"/>
      <c r="GRB433" s="4"/>
      <c r="GRC433" s="4"/>
      <c r="GRD433" s="4"/>
      <c r="GRE433" s="4"/>
      <c r="GRF433" s="4"/>
      <c r="GRG433" s="4"/>
      <c r="GRH433" s="4"/>
      <c r="GRI433" s="4"/>
      <c r="GRJ433" s="4"/>
      <c r="GRK433" s="4"/>
      <c r="GRL433" s="4"/>
      <c r="GRM433" s="4"/>
      <c r="GRN433" s="4"/>
      <c r="GRO433" s="4"/>
      <c r="GRP433" s="4"/>
      <c r="GRQ433" s="4"/>
      <c r="GRR433" s="4"/>
      <c r="GRS433" s="4"/>
      <c r="GRT433" s="4"/>
      <c r="GRU433" s="4"/>
      <c r="GRV433" s="4"/>
      <c r="GRW433" s="4"/>
      <c r="GRX433" s="4"/>
      <c r="GRY433" s="4"/>
      <c r="GRZ433" s="4"/>
      <c r="GSA433" s="4"/>
      <c r="GSB433" s="4"/>
      <c r="GSC433" s="4"/>
      <c r="GSD433" s="4"/>
      <c r="GSE433" s="4"/>
      <c r="GSF433" s="4"/>
      <c r="GSG433" s="4"/>
      <c r="GSH433" s="4"/>
      <c r="GSI433" s="4"/>
      <c r="GSJ433" s="4"/>
      <c r="GSK433" s="4"/>
      <c r="GSL433" s="4"/>
      <c r="GSM433" s="4"/>
      <c r="GSN433" s="4"/>
      <c r="GSO433" s="4"/>
      <c r="GSP433" s="4"/>
      <c r="GSQ433" s="4"/>
      <c r="GSR433" s="4"/>
      <c r="GSS433" s="4"/>
      <c r="GST433" s="4"/>
      <c r="GSU433" s="4"/>
      <c r="GSV433" s="4"/>
      <c r="GSW433" s="4"/>
      <c r="GSX433" s="4"/>
      <c r="GSY433" s="4"/>
      <c r="GSZ433" s="4"/>
      <c r="GTA433" s="4"/>
      <c r="GTB433" s="4"/>
      <c r="GTC433" s="4"/>
      <c r="GTD433" s="4"/>
      <c r="GTE433" s="4"/>
      <c r="GTF433" s="4"/>
      <c r="GTG433" s="4"/>
      <c r="GTH433" s="4"/>
      <c r="GTI433" s="4"/>
      <c r="GTJ433" s="4"/>
      <c r="GTK433" s="4"/>
      <c r="GTL433" s="4"/>
      <c r="GTM433" s="4"/>
      <c r="GTN433" s="4"/>
      <c r="GTO433" s="4"/>
      <c r="GTP433" s="4"/>
      <c r="GTQ433" s="4"/>
      <c r="GTR433" s="4"/>
      <c r="GTS433" s="4"/>
      <c r="GTT433" s="4"/>
      <c r="GTU433" s="4"/>
      <c r="GTV433" s="4"/>
      <c r="GTW433" s="4"/>
      <c r="GTX433" s="4"/>
      <c r="GTY433" s="4"/>
      <c r="GTZ433" s="4"/>
      <c r="GUA433" s="4"/>
      <c r="GUB433" s="4"/>
      <c r="GUC433" s="4"/>
      <c r="GUD433" s="4"/>
      <c r="GUE433" s="4"/>
      <c r="GUF433" s="4"/>
      <c r="GUG433" s="4"/>
      <c r="GUH433" s="4"/>
      <c r="GUI433" s="4"/>
      <c r="GUJ433" s="4"/>
      <c r="GUK433" s="4"/>
      <c r="GUL433" s="4"/>
      <c r="GUM433" s="4"/>
      <c r="GUN433" s="4"/>
      <c r="GUO433" s="4"/>
      <c r="GUP433" s="4"/>
      <c r="GUQ433" s="4"/>
      <c r="GUR433" s="4"/>
      <c r="GUS433" s="4"/>
      <c r="GUT433" s="4"/>
      <c r="GUU433" s="4"/>
      <c r="GUV433" s="4"/>
      <c r="GUW433" s="4"/>
      <c r="GUX433" s="4"/>
      <c r="GUY433" s="4"/>
      <c r="GUZ433" s="4"/>
      <c r="GVA433" s="4"/>
      <c r="GVB433" s="4"/>
      <c r="GVC433" s="4"/>
      <c r="GVD433" s="4"/>
      <c r="GVE433" s="4"/>
      <c r="GVF433" s="4"/>
      <c r="GVG433" s="4"/>
      <c r="GVH433" s="4"/>
      <c r="GVI433" s="4"/>
      <c r="GVJ433" s="4"/>
      <c r="GVK433" s="4"/>
      <c r="GVL433" s="4"/>
      <c r="GVM433" s="4"/>
      <c r="GVN433" s="4"/>
      <c r="GVO433" s="4"/>
      <c r="GVP433" s="4"/>
      <c r="GVQ433" s="4"/>
      <c r="GVR433" s="4"/>
      <c r="GVS433" s="4"/>
      <c r="GVT433" s="4"/>
      <c r="GVU433" s="4"/>
      <c r="GVV433" s="4"/>
      <c r="GVW433" s="4"/>
      <c r="GVX433" s="4"/>
      <c r="GVY433" s="4"/>
      <c r="GVZ433" s="4"/>
      <c r="GWA433" s="4"/>
      <c r="GWB433" s="4"/>
      <c r="GWC433" s="4"/>
      <c r="GWD433" s="4"/>
      <c r="GWE433" s="4"/>
      <c r="GWF433" s="4"/>
      <c r="GWG433" s="4"/>
      <c r="GWH433" s="4"/>
      <c r="GWI433" s="4"/>
      <c r="GWJ433" s="4"/>
      <c r="GWK433" s="4"/>
      <c r="GWL433" s="4"/>
      <c r="GWM433" s="4"/>
      <c r="GWN433" s="4"/>
      <c r="GWO433" s="4"/>
      <c r="GWP433" s="4"/>
      <c r="GWQ433" s="4"/>
      <c r="GWR433" s="4"/>
      <c r="GWS433" s="4"/>
      <c r="GWT433" s="4"/>
      <c r="GWU433" s="4"/>
      <c r="GWV433" s="4"/>
      <c r="GWW433" s="4"/>
      <c r="GWX433" s="4"/>
      <c r="GWY433" s="4"/>
      <c r="GWZ433" s="4"/>
      <c r="GXA433" s="4"/>
      <c r="GXB433" s="4"/>
      <c r="GXC433" s="4"/>
      <c r="GXD433" s="4"/>
      <c r="GXE433" s="4"/>
      <c r="GXF433" s="4"/>
      <c r="GXG433" s="4"/>
      <c r="GXH433" s="4"/>
      <c r="GXI433" s="4"/>
      <c r="GXJ433" s="4"/>
      <c r="GXK433" s="4"/>
      <c r="GXL433" s="4"/>
      <c r="GXM433" s="4"/>
      <c r="GXN433" s="4"/>
      <c r="GXO433" s="4"/>
      <c r="GXP433" s="4"/>
      <c r="GXQ433" s="4"/>
      <c r="GXR433" s="4"/>
      <c r="GXS433" s="4"/>
      <c r="GXT433" s="4"/>
      <c r="GXU433" s="4"/>
      <c r="GXV433" s="4"/>
      <c r="GXW433" s="4"/>
      <c r="GXX433" s="4"/>
      <c r="GXY433" s="4"/>
      <c r="GXZ433" s="4"/>
      <c r="GYA433" s="4"/>
      <c r="GYB433" s="4"/>
      <c r="GYC433" s="4"/>
      <c r="GYD433" s="4"/>
      <c r="GYE433" s="4"/>
      <c r="GYF433" s="4"/>
      <c r="GYG433" s="4"/>
      <c r="GYH433" s="4"/>
      <c r="GYI433" s="4"/>
      <c r="GYJ433" s="4"/>
      <c r="GYK433" s="4"/>
      <c r="GYL433" s="4"/>
      <c r="GYM433" s="4"/>
      <c r="GYN433" s="4"/>
      <c r="GYO433" s="4"/>
      <c r="GYP433" s="4"/>
      <c r="GYQ433" s="4"/>
      <c r="GYR433" s="4"/>
      <c r="GYS433" s="4"/>
      <c r="GYT433" s="4"/>
      <c r="GYU433" s="4"/>
      <c r="GYV433" s="4"/>
      <c r="GYW433" s="4"/>
      <c r="GYX433" s="4"/>
      <c r="GYY433" s="4"/>
      <c r="GYZ433" s="4"/>
      <c r="GZA433" s="4"/>
      <c r="GZB433" s="4"/>
      <c r="GZC433" s="4"/>
      <c r="GZD433" s="4"/>
      <c r="GZE433" s="4"/>
      <c r="GZF433" s="4"/>
      <c r="GZG433" s="4"/>
      <c r="GZH433" s="4"/>
      <c r="GZI433" s="4"/>
      <c r="GZJ433" s="4"/>
      <c r="GZK433" s="4"/>
      <c r="GZL433" s="4"/>
      <c r="GZM433" s="4"/>
      <c r="GZN433" s="4"/>
      <c r="GZO433" s="4"/>
      <c r="GZP433" s="4"/>
      <c r="GZQ433" s="4"/>
      <c r="GZR433" s="4"/>
      <c r="GZS433" s="4"/>
      <c r="GZT433" s="4"/>
      <c r="GZU433" s="4"/>
      <c r="GZV433" s="4"/>
      <c r="GZW433" s="4"/>
      <c r="GZX433" s="4"/>
      <c r="GZY433" s="4"/>
      <c r="GZZ433" s="4"/>
      <c r="HAA433" s="4"/>
      <c r="HAB433" s="4"/>
      <c r="HAC433" s="4"/>
      <c r="HAD433" s="4"/>
      <c r="HAE433" s="4"/>
      <c r="HAF433" s="4"/>
      <c r="HAG433" s="4"/>
      <c r="HAH433" s="4"/>
      <c r="HAI433" s="4"/>
      <c r="HAJ433" s="4"/>
      <c r="HAK433" s="4"/>
      <c r="HAL433" s="4"/>
      <c r="HAM433" s="4"/>
      <c r="HAN433" s="4"/>
      <c r="HAO433" s="4"/>
      <c r="HAP433" s="4"/>
      <c r="HAQ433" s="4"/>
      <c r="HAR433" s="4"/>
      <c r="HAS433" s="4"/>
      <c r="HAT433" s="4"/>
      <c r="HAU433" s="4"/>
      <c r="HAV433" s="4"/>
      <c r="HAW433" s="4"/>
      <c r="HAX433" s="4"/>
      <c r="HAY433" s="4"/>
      <c r="HAZ433" s="4"/>
      <c r="HBA433" s="4"/>
      <c r="HBB433" s="4"/>
      <c r="HBC433" s="4"/>
      <c r="HBD433" s="4"/>
      <c r="HBE433" s="4"/>
      <c r="HBF433" s="4"/>
      <c r="HBG433" s="4"/>
      <c r="HBH433" s="4"/>
      <c r="HBI433" s="4"/>
      <c r="HBJ433" s="4"/>
      <c r="HBK433" s="4"/>
      <c r="HBL433" s="4"/>
      <c r="HBM433" s="4"/>
      <c r="HBN433" s="4"/>
      <c r="HBO433" s="4"/>
      <c r="HBP433" s="4"/>
      <c r="HBQ433" s="4"/>
      <c r="HBR433" s="4"/>
      <c r="HBS433" s="4"/>
      <c r="HBT433" s="4"/>
      <c r="HBU433" s="4"/>
      <c r="HBV433" s="4"/>
      <c r="HBW433" s="4"/>
      <c r="HBX433" s="4"/>
      <c r="HBY433" s="4"/>
      <c r="HBZ433" s="4"/>
      <c r="HCA433" s="4"/>
      <c r="HCB433" s="4"/>
      <c r="HCC433" s="4"/>
      <c r="HCD433" s="4"/>
      <c r="HCE433" s="4"/>
      <c r="HCF433" s="4"/>
      <c r="HCG433" s="4"/>
      <c r="HCH433" s="4"/>
      <c r="HCI433" s="4"/>
      <c r="HCJ433" s="4"/>
      <c r="HCK433" s="4"/>
      <c r="HCL433" s="4"/>
      <c r="HCM433" s="4"/>
      <c r="HCN433" s="4"/>
      <c r="HCO433" s="4"/>
      <c r="HCP433" s="4"/>
      <c r="HCQ433" s="4"/>
      <c r="HCR433" s="4"/>
      <c r="HCS433" s="4"/>
      <c r="HCT433" s="4"/>
      <c r="HCU433" s="4"/>
      <c r="HCV433" s="4"/>
      <c r="HCW433" s="4"/>
      <c r="HCX433" s="4"/>
      <c r="HCY433" s="4"/>
      <c r="HCZ433" s="4"/>
      <c r="HDA433" s="4"/>
      <c r="HDB433" s="4"/>
      <c r="HDC433" s="4"/>
      <c r="HDD433" s="4"/>
      <c r="HDE433" s="4"/>
      <c r="HDF433" s="4"/>
      <c r="HDG433" s="4"/>
      <c r="HDH433" s="4"/>
      <c r="HDI433" s="4"/>
      <c r="HDJ433" s="4"/>
      <c r="HDK433" s="4"/>
      <c r="HDL433" s="4"/>
      <c r="HDM433" s="4"/>
      <c r="HDN433" s="4"/>
      <c r="HDO433" s="4"/>
      <c r="HDP433" s="4"/>
      <c r="HDQ433" s="4"/>
      <c r="HDR433" s="4"/>
      <c r="HDS433" s="4"/>
      <c r="HDT433" s="4"/>
      <c r="HDU433" s="4"/>
      <c r="HDV433" s="4"/>
      <c r="HDW433" s="4"/>
      <c r="HDX433" s="4"/>
      <c r="HDY433" s="4"/>
      <c r="HDZ433" s="4"/>
      <c r="HEA433" s="4"/>
      <c r="HEB433" s="4"/>
      <c r="HEC433" s="4"/>
      <c r="HED433" s="4"/>
      <c r="HEE433" s="4"/>
      <c r="HEF433" s="4"/>
      <c r="HEG433" s="4"/>
      <c r="HEH433" s="4"/>
      <c r="HEI433" s="4"/>
      <c r="HEJ433" s="4"/>
      <c r="HEK433" s="4"/>
      <c r="HEL433" s="4"/>
      <c r="HEM433" s="4"/>
      <c r="HEN433" s="4"/>
      <c r="HEO433" s="4"/>
      <c r="HEP433" s="4"/>
      <c r="HEQ433" s="4"/>
      <c r="HER433" s="4"/>
      <c r="HES433" s="4"/>
      <c r="HET433" s="4"/>
      <c r="HEU433" s="4"/>
      <c r="HEV433" s="4"/>
      <c r="HEW433" s="4"/>
      <c r="HEX433" s="4"/>
      <c r="HEY433" s="4"/>
      <c r="HEZ433" s="4"/>
      <c r="HFA433" s="4"/>
      <c r="HFB433" s="4"/>
      <c r="HFC433" s="4"/>
      <c r="HFD433" s="4"/>
      <c r="HFE433" s="4"/>
      <c r="HFF433" s="4"/>
      <c r="HFG433" s="4"/>
      <c r="HFH433" s="4"/>
      <c r="HFI433" s="4"/>
      <c r="HFJ433" s="4"/>
      <c r="HFK433" s="4"/>
      <c r="HFL433" s="4"/>
      <c r="HFM433" s="4"/>
      <c r="HFN433" s="4"/>
      <c r="HFO433" s="4"/>
      <c r="HFP433" s="4"/>
      <c r="HFQ433" s="4"/>
      <c r="HFR433" s="4"/>
      <c r="HFS433" s="4"/>
      <c r="HFT433" s="4"/>
      <c r="HFU433" s="4"/>
      <c r="HFV433" s="4"/>
      <c r="HFW433" s="4"/>
      <c r="HFX433" s="4"/>
      <c r="HFY433" s="4"/>
      <c r="HFZ433" s="4"/>
      <c r="HGA433" s="4"/>
      <c r="HGB433" s="4"/>
      <c r="HGC433" s="4"/>
      <c r="HGD433" s="4"/>
      <c r="HGE433" s="4"/>
      <c r="HGF433" s="4"/>
      <c r="HGG433" s="4"/>
      <c r="HGH433" s="4"/>
      <c r="HGI433" s="4"/>
      <c r="HGJ433" s="4"/>
      <c r="HGK433" s="4"/>
      <c r="HGL433" s="4"/>
      <c r="HGM433" s="4"/>
      <c r="HGN433" s="4"/>
      <c r="HGO433" s="4"/>
      <c r="HGP433" s="4"/>
      <c r="HGQ433" s="4"/>
      <c r="HGR433" s="4"/>
      <c r="HGS433" s="4"/>
      <c r="HGT433" s="4"/>
      <c r="HGU433" s="4"/>
      <c r="HGV433" s="4"/>
      <c r="HGW433" s="4"/>
      <c r="HGX433" s="4"/>
      <c r="HGY433" s="4"/>
      <c r="HGZ433" s="4"/>
      <c r="HHA433" s="4"/>
      <c r="HHB433" s="4"/>
      <c r="HHC433" s="4"/>
      <c r="HHD433" s="4"/>
      <c r="HHE433" s="4"/>
      <c r="HHF433" s="4"/>
      <c r="HHG433" s="4"/>
      <c r="HHH433" s="4"/>
      <c r="HHI433" s="4"/>
      <c r="HHJ433" s="4"/>
      <c r="HHK433" s="4"/>
      <c r="HHL433" s="4"/>
      <c r="HHM433" s="4"/>
      <c r="HHN433" s="4"/>
      <c r="HHO433" s="4"/>
      <c r="HHP433" s="4"/>
      <c r="HHQ433" s="4"/>
      <c r="HHR433" s="4"/>
      <c r="HHS433" s="4"/>
      <c r="HHT433" s="4"/>
      <c r="HHU433" s="4"/>
      <c r="HHV433" s="4"/>
      <c r="HHW433" s="4"/>
      <c r="HHX433" s="4"/>
      <c r="HHY433" s="4"/>
      <c r="HHZ433" s="4"/>
      <c r="HIA433" s="4"/>
      <c r="HIB433" s="4"/>
      <c r="HIC433" s="4"/>
      <c r="HID433" s="4"/>
      <c r="HIE433" s="4"/>
      <c r="HIF433" s="4"/>
      <c r="HIG433" s="4"/>
      <c r="HIH433" s="4"/>
      <c r="HII433" s="4"/>
      <c r="HIJ433" s="4"/>
      <c r="HIK433" s="4"/>
      <c r="HIL433" s="4"/>
      <c r="HIM433" s="4"/>
      <c r="HIN433" s="4"/>
      <c r="HIO433" s="4"/>
      <c r="HIP433" s="4"/>
      <c r="HIQ433" s="4"/>
      <c r="HIR433" s="4"/>
      <c r="HIS433" s="4"/>
      <c r="HIT433" s="4"/>
      <c r="HIU433" s="4"/>
      <c r="HIV433" s="4"/>
      <c r="HIW433" s="4"/>
      <c r="HIX433" s="4"/>
      <c r="HIY433" s="4"/>
      <c r="HIZ433" s="4"/>
      <c r="HJA433" s="4"/>
      <c r="HJB433" s="4"/>
      <c r="HJC433" s="4"/>
      <c r="HJD433" s="4"/>
      <c r="HJE433" s="4"/>
      <c r="HJF433" s="4"/>
      <c r="HJG433" s="4"/>
      <c r="HJH433" s="4"/>
      <c r="HJI433" s="4"/>
      <c r="HJJ433" s="4"/>
      <c r="HJK433" s="4"/>
      <c r="HJL433" s="4"/>
      <c r="HJM433" s="4"/>
      <c r="HJN433" s="4"/>
      <c r="HJO433" s="4"/>
      <c r="HJP433" s="4"/>
      <c r="HJQ433" s="4"/>
      <c r="HJR433" s="4"/>
      <c r="HJS433" s="4"/>
      <c r="HJT433" s="4"/>
      <c r="HJU433" s="4"/>
      <c r="HJV433" s="4"/>
      <c r="HJW433" s="4"/>
      <c r="HJX433" s="4"/>
      <c r="HJY433" s="4"/>
      <c r="HJZ433" s="4"/>
      <c r="HKA433" s="4"/>
      <c r="HKB433" s="4"/>
      <c r="HKC433" s="4"/>
      <c r="HKD433" s="4"/>
      <c r="HKE433" s="4"/>
      <c r="HKF433" s="4"/>
      <c r="HKG433" s="4"/>
      <c r="HKH433" s="4"/>
      <c r="HKI433" s="4"/>
      <c r="HKJ433" s="4"/>
      <c r="HKK433" s="4"/>
      <c r="HKL433" s="4"/>
      <c r="HKM433" s="4"/>
      <c r="HKN433" s="4"/>
      <c r="HKO433" s="4"/>
      <c r="HKP433" s="4"/>
      <c r="HKQ433" s="4"/>
      <c r="HKR433" s="4"/>
      <c r="HKS433" s="4"/>
      <c r="HKT433" s="4"/>
      <c r="HKU433" s="4"/>
      <c r="HKV433" s="4"/>
      <c r="HKW433" s="4"/>
      <c r="HKX433" s="4"/>
      <c r="HKY433" s="4"/>
      <c r="HKZ433" s="4"/>
      <c r="HLA433" s="4"/>
      <c r="HLB433" s="4"/>
      <c r="HLC433" s="4"/>
      <c r="HLD433" s="4"/>
      <c r="HLE433" s="4"/>
      <c r="HLF433" s="4"/>
      <c r="HLG433" s="4"/>
      <c r="HLH433" s="4"/>
      <c r="HLI433" s="4"/>
      <c r="HLJ433" s="4"/>
      <c r="HLK433" s="4"/>
      <c r="HLL433" s="4"/>
      <c r="HLM433" s="4"/>
      <c r="HLN433" s="4"/>
      <c r="HLO433" s="4"/>
      <c r="HLP433" s="4"/>
      <c r="HLQ433" s="4"/>
      <c r="HLR433" s="4"/>
      <c r="HLS433" s="4"/>
      <c r="HLT433" s="4"/>
      <c r="HLU433" s="4"/>
      <c r="HLV433" s="4"/>
      <c r="HLW433" s="4"/>
      <c r="HLX433" s="4"/>
      <c r="HLY433" s="4"/>
      <c r="HLZ433" s="4"/>
      <c r="HMA433" s="4"/>
      <c r="HMB433" s="4"/>
      <c r="HMC433" s="4"/>
      <c r="HMD433" s="4"/>
      <c r="HME433" s="4"/>
      <c r="HMF433" s="4"/>
      <c r="HMG433" s="4"/>
      <c r="HMH433" s="4"/>
      <c r="HMI433" s="4"/>
      <c r="HMJ433" s="4"/>
      <c r="HMK433" s="4"/>
      <c r="HML433" s="4"/>
      <c r="HMM433" s="4"/>
      <c r="HMN433" s="4"/>
      <c r="HMO433" s="4"/>
      <c r="HMP433" s="4"/>
      <c r="HMQ433" s="4"/>
      <c r="HMR433" s="4"/>
      <c r="HMS433" s="4"/>
      <c r="HMT433" s="4"/>
      <c r="HMU433" s="4"/>
      <c r="HMV433" s="4"/>
      <c r="HMW433" s="4"/>
      <c r="HMX433" s="4"/>
      <c r="HMY433" s="4"/>
      <c r="HMZ433" s="4"/>
      <c r="HNA433" s="4"/>
      <c r="HNB433" s="4"/>
      <c r="HNC433" s="4"/>
      <c r="HND433" s="4"/>
      <c r="HNE433" s="4"/>
      <c r="HNF433" s="4"/>
      <c r="HNG433" s="4"/>
      <c r="HNH433" s="4"/>
      <c r="HNI433" s="4"/>
      <c r="HNJ433" s="4"/>
      <c r="HNK433" s="4"/>
      <c r="HNL433" s="4"/>
      <c r="HNM433" s="4"/>
      <c r="HNN433" s="4"/>
      <c r="HNO433" s="4"/>
      <c r="HNP433" s="4"/>
      <c r="HNQ433" s="4"/>
      <c r="HNR433" s="4"/>
      <c r="HNS433" s="4"/>
      <c r="HNT433" s="4"/>
      <c r="HNU433" s="4"/>
      <c r="HNV433" s="4"/>
      <c r="HNW433" s="4"/>
      <c r="HNX433" s="4"/>
      <c r="HNY433" s="4"/>
      <c r="HNZ433" s="4"/>
      <c r="HOA433" s="4"/>
      <c r="HOB433" s="4"/>
      <c r="HOC433" s="4"/>
      <c r="HOD433" s="4"/>
      <c r="HOE433" s="4"/>
      <c r="HOF433" s="4"/>
      <c r="HOG433" s="4"/>
      <c r="HOH433" s="4"/>
      <c r="HOI433" s="4"/>
      <c r="HOJ433" s="4"/>
      <c r="HOK433" s="4"/>
      <c r="HOL433" s="4"/>
      <c r="HOM433" s="4"/>
      <c r="HON433" s="4"/>
      <c r="HOO433" s="4"/>
      <c r="HOP433" s="4"/>
      <c r="HOQ433" s="4"/>
      <c r="HOR433" s="4"/>
      <c r="HOS433" s="4"/>
      <c r="HOT433" s="4"/>
      <c r="HOU433" s="4"/>
      <c r="HOV433" s="4"/>
      <c r="HOW433" s="4"/>
      <c r="HOX433" s="4"/>
      <c r="HOY433" s="4"/>
      <c r="HOZ433" s="4"/>
      <c r="HPA433" s="4"/>
      <c r="HPB433" s="4"/>
      <c r="HPC433" s="4"/>
      <c r="HPD433" s="4"/>
      <c r="HPE433" s="4"/>
      <c r="HPF433" s="4"/>
      <c r="HPG433" s="4"/>
      <c r="HPH433" s="4"/>
      <c r="HPI433" s="4"/>
      <c r="HPJ433" s="4"/>
      <c r="HPK433" s="4"/>
      <c r="HPL433" s="4"/>
      <c r="HPM433" s="4"/>
      <c r="HPN433" s="4"/>
      <c r="HPO433" s="4"/>
      <c r="HPP433" s="4"/>
      <c r="HPQ433" s="4"/>
      <c r="HPR433" s="4"/>
      <c r="HPS433" s="4"/>
      <c r="HPT433" s="4"/>
      <c r="HPU433" s="4"/>
      <c r="HPV433" s="4"/>
      <c r="HPW433" s="4"/>
      <c r="HPX433" s="4"/>
      <c r="HPY433" s="4"/>
      <c r="HPZ433" s="4"/>
      <c r="HQA433" s="4"/>
      <c r="HQB433" s="4"/>
      <c r="HQC433" s="4"/>
      <c r="HQD433" s="4"/>
      <c r="HQE433" s="4"/>
      <c r="HQF433" s="4"/>
      <c r="HQG433" s="4"/>
      <c r="HQH433" s="4"/>
      <c r="HQI433" s="4"/>
      <c r="HQJ433" s="4"/>
      <c r="HQK433" s="4"/>
      <c r="HQL433" s="4"/>
      <c r="HQM433" s="4"/>
      <c r="HQN433" s="4"/>
      <c r="HQO433" s="4"/>
      <c r="HQP433" s="4"/>
      <c r="HQQ433" s="4"/>
      <c r="HQR433" s="4"/>
      <c r="HQS433" s="4"/>
      <c r="HQT433" s="4"/>
      <c r="HQU433" s="4"/>
      <c r="HQV433" s="4"/>
      <c r="HQW433" s="4"/>
      <c r="HQX433" s="4"/>
      <c r="HQY433" s="4"/>
      <c r="HQZ433" s="4"/>
      <c r="HRA433" s="4"/>
      <c r="HRB433" s="4"/>
      <c r="HRC433" s="4"/>
      <c r="HRD433" s="4"/>
      <c r="HRE433" s="4"/>
      <c r="HRF433" s="4"/>
      <c r="HRG433" s="4"/>
      <c r="HRH433" s="4"/>
      <c r="HRI433" s="4"/>
      <c r="HRJ433" s="4"/>
      <c r="HRK433" s="4"/>
      <c r="HRL433" s="4"/>
      <c r="HRM433" s="4"/>
      <c r="HRN433" s="4"/>
      <c r="HRO433" s="4"/>
      <c r="HRP433" s="4"/>
      <c r="HRQ433" s="4"/>
      <c r="HRR433" s="4"/>
      <c r="HRS433" s="4"/>
      <c r="HRT433" s="4"/>
      <c r="HRU433" s="4"/>
      <c r="HRV433" s="4"/>
      <c r="HRW433" s="4"/>
      <c r="HRX433" s="4"/>
      <c r="HRY433" s="4"/>
      <c r="HRZ433" s="4"/>
      <c r="HSA433" s="4"/>
      <c r="HSB433" s="4"/>
      <c r="HSC433" s="4"/>
      <c r="HSD433" s="4"/>
      <c r="HSE433" s="4"/>
      <c r="HSF433" s="4"/>
      <c r="HSG433" s="4"/>
      <c r="HSH433" s="4"/>
      <c r="HSI433" s="4"/>
      <c r="HSJ433" s="4"/>
      <c r="HSK433" s="4"/>
      <c r="HSL433" s="4"/>
      <c r="HSM433" s="4"/>
      <c r="HSN433" s="4"/>
      <c r="HSO433" s="4"/>
      <c r="HSP433" s="4"/>
      <c r="HSQ433" s="4"/>
      <c r="HSR433" s="4"/>
      <c r="HSS433" s="4"/>
      <c r="HST433" s="4"/>
      <c r="HSU433" s="4"/>
      <c r="HSV433" s="4"/>
      <c r="HSW433" s="4"/>
      <c r="HSX433" s="4"/>
      <c r="HSY433" s="4"/>
      <c r="HSZ433" s="4"/>
      <c r="HTA433" s="4"/>
      <c r="HTB433" s="4"/>
      <c r="HTC433" s="4"/>
      <c r="HTD433" s="4"/>
      <c r="HTE433" s="4"/>
      <c r="HTF433" s="4"/>
      <c r="HTG433" s="4"/>
      <c r="HTH433" s="4"/>
      <c r="HTI433" s="4"/>
      <c r="HTJ433" s="4"/>
      <c r="HTK433" s="4"/>
      <c r="HTL433" s="4"/>
      <c r="HTM433" s="4"/>
      <c r="HTN433" s="4"/>
      <c r="HTO433" s="4"/>
      <c r="HTP433" s="4"/>
      <c r="HTQ433" s="4"/>
      <c r="HTR433" s="4"/>
      <c r="HTS433" s="4"/>
      <c r="HTT433" s="4"/>
      <c r="HTU433" s="4"/>
      <c r="HTV433" s="4"/>
      <c r="HTW433" s="4"/>
      <c r="HTX433" s="4"/>
      <c r="HTY433" s="4"/>
      <c r="HTZ433" s="4"/>
      <c r="HUA433" s="4"/>
      <c r="HUB433" s="4"/>
      <c r="HUC433" s="4"/>
      <c r="HUD433" s="4"/>
      <c r="HUE433" s="4"/>
      <c r="HUF433" s="4"/>
      <c r="HUG433" s="4"/>
      <c r="HUH433" s="4"/>
      <c r="HUI433" s="4"/>
      <c r="HUJ433" s="4"/>
      <c r="HUK433" s="4"/>
      <c r="HUL433" s="4"/>
      <c r="HUM433" s="4"/>
      <c r="HUN433" s="4"/>
      <c r="HUO433" s="4"/>
      <c r="HUP433" s="4"/>
      <c r="HUQ433" s="4"/>
      <c r="HUR433" s="4"/>
      <c r="HUS433" s="4"/>
      <c r="HUT433" s="4"/>
      <c r="HUU433" s="4"/>
      <c r="HUV433" s="4"/>
      <c r="HUW433" s="4"/>
      <c r="HUX433" s="4"/>
      <c r="HUY433" s="4"/>
      <c r="HUZ433" s="4"/>
      <c r="HVA433" s="4"/>
      <c r="HVB433" s="4"/>
      <c r="HVC433" s="4"/>
      <c r="HVD433" s="4"/>
      <c r="HVE433" s="4"/>
      <c r="HVF433" s="4"/>
      <c r="HVG433" s="4"/>
      <c r="HVH433" s="4"/>
      <c r="HVI433" s="4"/>
      <c r="HVJ433" s="4"/>
      <c r="HVK433" s="4"/>
      <c r="HVL433" s="4"/>
      <c r="HVM433" s="4"/>
      <c r="HVN433" s="4"/>
      <c r="HVO433" s="4"/>
      <c r="HVP433" s="4"/>
      <c r="HVQ433" s="4"/>
      <c r="HVR433" s="4"/>
      <c r="HVS433" s="4"/>
      <c r="HVT433" s="4"/>
      <c r="HVU433" s="4"/>
      <c r="HVV433" s="4"/>
      <c r="HVW433" s="4"/>
      <c r="HVX433" s="4"/>
      <c r="HVY433" s="4"/>
      <c r="HVZ433" s="4"/>
      <c r="HWA433" s="4"/>
      <c r="HWB433" s="4"/>
      <c r="HWC433" s="4"/>
      <c r="HWD433" s="4"/>
      <c r="HWE433" s="4"/>
      <c r="HWF433" s="4"/>
      <c r="HWG433" s="4"/>
      <c r="HWH433" s="4"/>
      <c r="HWI433" s="4"/>
      <c r="HWJ433" s="4"/>
      <c r="HWK433" s="4"/>
      <c r="HWL433" s="4"/>
      <c r="HWM433" s="4"/>
      <c r="HWN433" s="4"/>
      <c r="HWO433" s="4"/>
      <c r="HWP433" s="4"/>
      <c r="HWQ433" s="4"/>
      <c r="HWR433" s="4"/>
      <c r="HWS433" s="4"/>
      <c r="HWT433" s="4"/>
      <c r="HWU433" s="4"/>
      <c r="HWV433" s="4"/>
      <c r="HWW433" s="4"/>
      <c r="HWX433" s="4"/>
      <c r="HWY433" s="4"/>
      <c r="HWZ433" s="4"/>
      <c r="HXA433" s="4"/>
      <c r="HXB433" s="4"/>
      <c r="HXC433" s="4"/>
      <c r="HXD433" s="4"/>
      <c r="HXE433" s="4"/>
      <c r="HXF433" s="4"/>
      <c r="HXG433" s="4"/>
      <c r="HXH433" s="4"/>
      <c r="HXI433" s="4"/>
      <c r="HXJ433" s="4"/>
      <c r="HXK433" s="4"/>
      <c r="HXL433" s="4"/>
      <c r="HXM433" s="4"/>
      <c r="HXN433" s="4"/>
      <c r="HXO433" s="4"/>
      <c r="HXP433" s="4"/>
      <c r="HXQ433" s="4"/>
      <c r="HXR433" s="4"/>
      <c r="HXS433" s="4"/>
      <c r="HXT433" s="4"/>
      <c r="HXU433" s="4"/>
      <c r="HXV433" s="4"/>
      <c r="HXW433" s="4"/>
      <c r="HXX433" s="4"/>
      <c r="HXY433" s="4"/>
      <c r="HXZ433" s="4"/>
      <c r="HYA433" s="4"/>
      <c r="HYB433" s="4"/>
      <c r="HYC433" s="4"/>
      <c r="HYD433" s="4"/>
      <c r="HYE433" s="4"/>
      <c r="HYF433" s="4"/>
      <c r="HYG433" s="4"/>
      <c r="HYH433" s="4"/>
      <c r="HYI433" s="4"/>
      <c r="HYJ433" s="4"/>
      <c r="HYK433" s="4"/>
      <c r="HYL433" s="4"/>
      <c r="HYM433" s="4"/>
      <c r="HYN433" s="4"/>
      <c r="HYO433" s="4"/>
      <c r="HYP433" s="4"/>
      <c r="HYQ433" s="4"/>
      <c r="HYR433" s="4"/>
      <c r="HYS433" s="4"/>
      <c r="HYT433" s="4"/>
      <c r="HYU433" s="4"/>
      <c r="HYV433" s="4"/>
      <c r="HYW433" s="4"/>
      <c r="HYX433" s="4"/>
      <c r="HYY433" s="4"/>
      <c r="HYZ433" s="4"/>
      <c r="HZA433" s="4"/>
      <c r="HZB433" s="4"/>
      <c r="HZC433" s="4"/>
      <c r="HZD433" s="4"/>
      <c r="HZE433" s="4"/>
      <c r="HZF433" s="4"/>
      <c r="HZG433" s="4"/>
      <c r="HZH433" s="4"/>
      <c r="HZI433" s="4"/>
      <c r="HZJ433" s="4"/>
      <c r="HZK433" s="4"/>
      <c r="HZL433" s="4"/>
      <c r="HZM433" s="4"/>
      <c r="HZN433" s="4"/>
      <c r="HZO433" s="4"/>
      <c r="HZP433" s="4"/>
      <c r="HZQ433" s="4"/>
      <c r="HZR433" s="4"/>
      <c r="HZS433" s="4"/>
      <c r="HZT433" s="4"/>
      <c r="HZU433" s="4"/>
      <c r="HZV433" s="4"/>
      <c r="HZW433" s="4"/>
      <c r="HZX433" s="4"/>
      <c r="HZY433" s="4"/>
      <c r="HZZ433" s="4"/>
      <c r="IAA433" s="4"/>
      <c r="IAB433" s="4"/>
      <c r="IAC433" s="4"/>
      <c r="IAD433" s="4"/>
      <c r="IAE433" s="4"/>
      <c r="IAF433" s="4"/>
      <c r="IAG433" s="4"/>
      <c r="IAH433" s="4"/>
      <c r="IAI433" s="4"/>
      <c r="IAJ433" s="4"/>
      <c r="IAK433" s="4"/>
      <c r="IAL433" s="4"/>
      <c r="IAM433" s="4"/>
      <c r="IAN433" s="4"/>
      <c r="IAO433" s="4"/>
      <c r="IAP433" s="4"/>
      <c r="IAQ433" s="4"/>
      <c r="IAR433" s="4"/>
      <c r="IAS433" s="4"/>
      <c r="IAT433" s="4"/>
      <c r="IAU433" s="4"/>
      <c r="IAV433" s="4"/>
      <c r="IAW433" s="4"/>
      <c r="IAX433" s="4"/>
      <c r="IAY433" s="4"/>
      <c r="IAZ433" s="4"/>
      <c r="IBA433" s="4"/>
      <c r="IBB433" s="4"/>
      <c r="IBC433" s="4"/>
      <c r="IBD433" s="4"/>
      <c r="IBE433" s="4"/>
      <c r="IBF433" s="4"/>
      <c r="IBG433" s="4"/>
      <c r="IBH433" s="4"/>
      <c r="IBI433" s="4"/>
      <c r="IBJ433" s="4"/>
      <c r="IBK433" s="4"/>
      <c r="IBL433" s="4"/>
      <c r="IBM433" s="4"/>
      <c r="IBN433" s="4"/>
      <c r="IBO433" s="4"/>
      <c r="IBP433" s="4"/>
      <c r="IBQ433" s="4"/>
      <c r="IBR433" s="4"/>
      <c r="IBS433" s="4"/>
      <c r="IBT433" s="4"/>
      <c r="IBU433" s="4"/>
      <c r="IBV433" s="4"/>
      <c r="IBW433" s="4"/>
      <c r="IBX433" s="4"/>
      <c r="IBY433" s="4"/>
      <c r="IBZ433" s="4"/>
      <c r="ICA433" s="4"/>
      <c r="ICB433" s="4"/>
      <c r="ICC433" s="4"/>
      <c r="ICD433" s="4"/>
      <c r="ICE433" s="4"/>
      <c r="ICF433" s="4"/>
      <c r="ICG433" s="4"/>
      <c r="ICH433" s="4"/>
      <c r="ICI433" s="4"/>
      <c r="ICJ433" s="4"/>
      <c r="ICK433" s="4"/>
      <c r="ICL433" s="4"/>
      <c r="ICM433" s="4"/>
      <c r="ICN433" s="4"/>
      <c r="ICO433" s="4"/>
      <c r="ICP433" s="4"/>
      <c r="ICQ433" s="4"/>
      <c r="ICR433" s="4"/>
      <c r="ICS433" s="4"/>
      <c r="ICT433" s="4"/>
      <c r="ICU433" s="4"/>
      <c r="ICV433" s="4"/>
      <c r="ICW433" s="4"/>
      <c r="ICX433" s="4"/>
      <c r="ICY433" s="4"/>
      <c r="ICZ433" s="4"/>
      <c r="IDA433" s="4"/>
      <c r="IDB433" s="4"/>
      <c r="IDC433" s="4"/>
      <c r="IDD433" s="4"/>
      <c r="IDE433" s="4"/>
      <c r="IDF433" s="4"/>
      <c r="IDG433" s="4"/>
      <c r="IDH433" s="4"/>
      <c r="IDI433" s="4"/>
      <c r="IDJ433" s="4"/>
      <c r="IDK433" s="4"/>
      <c r="IDL433" s="4"/>
      <c r="IDM433" s="4"/>
      <c r="IDN433" s="4"/>
      <c r="IDO433" s="4"/>
      <c r="IDP433" s="4"/>
      <c r="IDQ433" s="4"/>
      <c r="IDR433" s="4"/>
      <c r="IDS433" s="4"/>
      <c r="IDT433" s="4"/>
      <c r="IDU433" s="4"/>
      <c r="IDV433" s="4"/>
      <c r="IDW433" s="4"/>
      <c r="IDX433" s="4"/>
      <c r="IDY433" s="4"/>
      <c r="IDZ433" s="4"/>
      <c r="IEA433" s="4"/>
      <c r="IEB433" s="4"/>
      <c r="IEC433" s="4"/>
      <c r="IED433" s="4"/>
      <c r="IEE433" s="4"/>
      <c r="IEF433" s="4"/>
      <c r="IEG433" s="4"/>
      <c r="IEH433" s="4"/>
      <c r="IEI433" s="4"/>
      <c r="IEJ433" s="4"/>
      <c r="IEK433" s="4"/>
      <c r="IEL433" s="4"/>
      <c r="IEM433" s="4"/>
      <c r="IEN433" s="4"/>
      <c r="IEO433" s="4"/>
      <c r="IEP433" s="4"/>
      <c r="IEQ433" s="4"/>
      <c r="IER433" s="4"/>
      <c r="IES433" s="4"/>
      <c r="IET433" s="4"/>
      <c r="IEU433" s="4"/>
      <c r="IEV433" s="4"/>
      <c r="IEW433" s="4"/>
      <c r="IEX433" s="4"/>
      <c r="IEY433" s="4"/>
      <c r="IEZ433" s="4"/>
      <c r="IFA433" s="4"/>
      <c r="IFB433" s="4"/>
      <c r="IFC433" s="4"/>
      <c r="IFD433" s="4"/>
      <c r="IFE433" s="4"/>
      <c r="IFF433" s="4"/>
      <c r="IFG433" s="4"/>
      <c r="IFH433" s="4"/>
      <c r="IFI433" s="4"/>
      <c r="IFJ433" s="4"/>
      <c r="IFK433" s="4"/>
      <c r="IFL433" s="4"/>
      <c r="IFM433" s="4"/>
      <c r="IFN433" s="4"/>
      <c r="IFO433" s="4"/>
      <c r="IFP433" s="4"/>
      <c r="IFQ433" s="4"/>
      <c r="IFR433" s="4"/>
      <c r="IFS433" s="4"/>
      <c r="IFT433" s="4"/>
      <c r="IFU433" s="4"/>
      <c r="IFV433" s="4"/>
      <c r="IFW433" s="4"/>
      <c r="IFX433" s="4"/>
      <c r="IFY433" s="4"/>
      <c r="IFZ433" s="4"/>
      <c r="IGA433" s="4"/>
      <c r="IGB433" s="4"/>
      <c r="IGC433" s="4"/>
      <c r="IGD433" s="4"/>
      <c r="IGE433" s="4"/>
      <c r="IGF433" s="4"/>
      <c r="IGG433" s="4"/>
      <c r="IGH433" s="4"/>
      <c r="IGI433" s="4"/>
      <c r="IGJ433" s="4"/>
      <c r="IGK433" s="4"/>
      <c r="IGL433" s="4"/>
      <c r="IGM433" s="4"/>
      <c r="IGN433" s="4"/>
      <c r="IGO433" s="4"/>
      <c r="IGP433" s="4"/>
      <c r="IGQ433" s="4"/>
      <c r="IGR433" s="4"/>
      <c r="IGS433" s="4"/>
      <c r="IGT433" s="4"/>
      <c r="IGU433" s="4"/>
      <c r="IGV433" s="4"/>
      <c r="IGW433" s="4"/>
      <c r="IGX433" s="4"/>
      <c r="IGY433" s="4"/>
      <c r="IGZ433" s="4"/>
      <c r="IHA433" s="4"/>
      <c r="IHB433" s="4"/>
      <c r="IHC433" s="4"/>
      <c r="IHD433" s="4"/>
      <c r="IHE433" s="4"/>
      <c r="IHF433" s="4"/>
      <c r="IHG433" s="4"/>
      <c r="IHH433" s="4"/>
      <c r="IHI433" s="4"/>
      <c r="IHJ433" s="4"/>
      <c r="IHK433" s="4"/>
      <c r="IHL433" s="4"/>
      <c r="IHM433" s="4"/>
      <c r="IHN433" s="4"/>
      <c r="IHO433" s="4"/>
      <c r="IHP433" s="4"/>
      <c r="IHQ433" s="4"/>
      <c r="IHR433" s="4"/>
      <c r="IHS433" s="4"/>
      <c r="IHT433" s="4"/>
      <c r="IHU433" s="4"/>
      <c r="IHV433" s="4"/>
      <c r="IHW433" s="4"/>
      <c r="IHX433" s="4"/>
      <c r="IHY433" s="4"/>
      <c r="IHZ433" s="4"/>
      <c r="IIA433" s="4"/>
      <c r="IIB433" s="4"/>
      <c r="IIC433" s="4"/>
      <c r="IID433" s="4"/>
      <c r="IIE433" s="4"/>
      <c r="IIF433" s="4"/>
      <c r="IIG433" s="4"/>
      <c r="IIH433" s="4"/>
      <c r="III433" s="4"/>
      <c r="IIJ433" s="4"/>
      <c r="IIK433" s="4"/>
      <c r="IIL433" s="4"/>
      <c r="IIM433" s="4"/>
      <c r="IIN433" s="4"/>
      <c r="IIO433" s="4"/>
      <c r="IIP433" s="4"/>
      <c r="IIQ433" s="4"/>
      <c r="IIR433" s="4"/>
      <c r="IIS433" s="4"/>
      <c r="IIT433" s="4"/>
      <c r="IIU433" s="4"/>
      <c r="IIV433" s="4"/>
      <c r="IIW433" s="4"/>
      <c r="IIX433" s="4"/>
      <c r="IIY433" s="4"/>
      <c r="IIZ433" s="4"/>
      <c r="IJA433" s="4"/>
      <c r="IJB433" s="4"/>
      <c r="IJC433" s="4"/>
      <c r="IJD433" s="4"/>
      <c r="IJE433" s="4"/>
      <c r="IJF433" s="4"/>
      <c r="IJG433" s="4"/>
      <c r="IJH433" s="4"/>
      <c r="IJI433" s="4"/>
      <c r="IJJ433" s="4"/>
      <c r="IJK433" s="4"/>
      <c r="IJL433" s="4"/>
      <c r="IJM433" s="4"/>
      <c r="IJN433" s="4"/>
      <c r="IJO433" s="4"/>
      <c r="IJP433" s="4"/>
      <c r="IJQ433" s="4"/>
      <c r="IJR433" s="4"/>
      <c r="IJS433" s="4"/>
      <c r="IJT433" s="4"/>
      <c r="IJU433" s="4"/>
      <c r="IJV433" s="4"/>
      <c r="IJW433" s="4"/>
      <c r="IJX433" s="4"/>
      <c r="IJY433" s="4"/>
      <c r="IJZ433" s="4"/>
      <c r="IKA433" s="4"/>
      <c r="IKB433" s="4"/>
      <c r="IKC433" s="4"/>
      <c r="IKD433" s="4"/>
      <c r="IKE433" s="4"/>
      <c r="IKF433" s="4"/>
      <c r="IKG433" s="4"/>
      <c r="IKH433" s="4"/>
      <c r="IKI433" s="4"/>
      <c r="IKJ433" s="4"/>
      <c r="IKK433" s="4"/>
      <c r="IKL433" s="4"/>
      <c r="IKM433" s="4"/>
      <c r="IKN433" s="4"/>
      <c r="IKO433" s="4"/>
      <c r="IKP433" s="4"/>
      <c r="IKQ433" s="4"/>
      <c r="IKR433" s="4"/>
      <c r="IKS433" s="4"/>
      <c r="IKT433" s="4"/>
      <c r="IKU433" s="4"/>
      <c r="IKV433" s="4"/>
      <c r="IKW433" s="4"/>
      <c r="IKX433" s="4"/>
      <c r="IKY433" s="4"/>
      <c r="IKZ433" s="4"/>
      <c r="ILA433" s="4"/>
      <c r="ILB433" s="4"/>
      <c r="ILC433" s="4"/>
      <c r="ILD433" s="4"/>
      <c r="ILE433" s="4"/>
      <c r="ILF433" s="4"/>
      <c r="ILG433" s="4"/>
      <c r="ILH433" s="4"/>
      <c r="ILI433" s="4"/>
      <c r="ILJ433" s="4"/>
      <c r="ILK433" s="4"/>
      <c r="ILL433" s="4"/>
      <c r="ILM433" s="4"/>
      <c r="ILN433" s="4"/>
      <c r="ILO433" s="4"/>
      <c r="ILP433" s="4"/>
      <c r="ILQ433" s="4"/>
      <c r="ILR433" s="4"/>
      <c r="ILS433" s="4"/>
      <c r="ILT433" s="4"/>
      <c r="ILU433" s="4"/>
      <c r="ILV433" s="4"/>
      <c r="ILW433" s="4"/>
      <c r="ILX433" s="4"/>
      <c r="ILY433" s="4"/>
      <c r="ILZ433" s="4"/>
      <c r="IMA433" s="4"/>
      <c r="IMB433" s="4"/>
      <c r="IMC433" s="4"/>
      <c r="IMD433" s="4"/>
      <c r="IME433" s="4"/>
      <c r="IMF433" s="4"/>
      <c r="IMG433" s="4"/>
      <c r="IMH433" s="4"/>
      <c r="IMI433" s="4"/>
      <c r="IMJ433" s="4"/>
      <c r="IMK433" s="4"/>
      <c r="IML433" s="4"/>
      <c r="IMM433" s="4"/>
      <c r="IMN433" s="4"/>
      <c r="IMO433" s="4"/>
      <c r="IMP433" s="4"/>
      <c r="IMQ433" s="4"/>
      <c r="IMR433" s="4"/>
      <c r="IMS433" s="4"/>
      <c r="IMT433" s="4"/>
      <c r="IMU433" s="4"/>
      <c r="IMV433" s="4"/>
      <c r="IMW433" s="4"/>
      <c r="IMX433" s="4"/>
      <c r="IMY433" s="4"/>
      <c r="IMZ433" s="4"/>
      <c r="INA433" s="4"/>
      <c r="INB433" s="4"/>
      <c r="INC433" s="4"/>
      <c r="IND433" s="4"/>
      <c r="INE433" s="4"/>
      <c r="INF433" s="4"/>
      <c r="ING433" s="4"/>
      <c r="INH433" s="4"/>
      <c r="INI433" s="4"/>
      <c r="INJ433" s="4"/>
      <c r="INK433" s="4"/>
      <c r="INL433" s="4"/>
      <c r="INM433" s="4"/>
      <c r="INN433" s="4"/>
      <c r="INO433" s="4"/>
      <c r="INP433" s="4"/>
      <c r="INQ433" s="4"/>
      <c r="INR433" s="4"/>
      <c r="INS433" s="4"/>
      <c r="INT433" s="4"/>
      <c r="INU433" s="4"/>
      <c r="INV433" s="4"/>
      <c r="INW433" s="4"/>
      <c r="INX433" s="4"/>
      <c r="INY433" s="4"/>
      <c r="INZ433" s="4"/>
      <c r="IOA433" s="4"/>
      <c r="IOB433" s="4"/>
      <c r="IOC433" s="4"/>
      <c r="IOD433" s="4"/>
      <c r="IOE433" s="4"/>
      <c r="IOF433" s="4"/>
      <c r="IOG433" s="4"/>
      <c r="IOH433" s="4"/>
      <c r="IOI433" s="4"/>
      <c r="IOJ433" s="4"/>
      <c r="IOK433" s="4"/>
      <c r="IOL433" s="4"/>
      <c r="IOM433" s="4"/>
      <c r="ION433" s="4"/>
      <c r="IOO433" s="4"/>
      <c r="IOP433" s="4"/>
      <c r="IOQ433" s="4"/>
      <c r="IOR433" s="4"/>
      <c r="IOS433" s="4"/>
      <c r="IOT433" s="4"/>
      <c r="IOU433" s="4"/>
      <c r="IOV433" s="4"/>
      <c r="IOW433" s="4"/>
      <c r="IOX433" s="4"/>
      <c r="IOY433" s="4"/>
      <c r="IOZ433" s="4"/>
      <c r="IPA433" s="4"/>
      <c r="IPB433" s="4"/>
      <c r="IPC433" s="4"/>
      <c r="IPD433" s="4"/>
      <c r="IPE433" s="4"/>
      <c r="IPF433" s="4"/>
      <c r="IPG433" s="4"/>
      <c r="IPH433" s="4"/>
      <c r="IPI433" s="4"/>
      <c r="IPJ433" s="4"/>
      <c r="IPK433" s="4"/>
      <c r="IPL433" s="4"/>
      <c r="IPM433" s="4"/>
      <c r="IPN433" s="4"/>
      <c r="IPO433" s="4"/>
      <c r="IPP433" s="4"/>
      <c r="IPQ433" s="4"/>
      <c r="IPR433" s="4"/>
      <c r="IPS433" s="4"/>
      <c r="IPT433" s="4"/>
      <c r="IPU433" s="4"/>
      <c r="IPV433" s="4"/>
      <c r="IPW433" s="4"/>
      <c r="IPX433" s="4"/>
      <c r="IPY433" s="4"/>
      <c r="IPZ433" s="4"/>
      <c r="IQA433" s="4"/>
      <c r="IQB433" s="4"/>
      <c r="IQC433" s="4"/>
      <c r="IQD433" s="4"/>
      <c r="IQE433" s="4"/>
      <c r="IQF433" s="4"/>
      <c r="IQG433" s="4"/>
      <c r="IQH433" s="4"/>
      <c r="IQI433" s="4"/>
      <c r="IQJ433" s="4"/>
      <c r="IQK433" s="4"/>
      <c r="IQL433" s="4"/>
      <c r="IQM433" s="4"/>
      <c r="IQN433" s="4"/>
      <c r="IQO433" s="4"/>
      <c r="IQP433" s="4"/>
      <c r="IQQ433" s="4"/>
      <c r="IQR433" s="4"/>
      <c r="IQS433" s="4"/>
      <c r="IQT433" s="4"/>
      <c r="IQU433" s="4"/>
      <c r="IQV433" s="4"/>
      <c r="IQW433" s="4"/>
      <c r="IQX433" s="4"/>
      <c r="IQY433" s="4"/>
      <c r="IQZ433" s="4"/>
      <c r="IRA433" s="4"/>
      <c r="IRB433" s="4"/>
      <c r="IRC433" s="4"/>
      <c r="IRD433" s="4"/>
      <c r="IRE433" s="4"/>
      <c r="IRF433" s="4"/>
      <c r="IRG433" s="4"/>
      <c r="IRH433" s="4"/>
      <c r="IRI433" s="4"/>
      <c r="IRJ433" s="4"/>
      <c r="IRK433" s="4"/>
      <c r="IRL433" s="4"/>
      <c r="IRM433" s="4"/>
      <c r="IRN433" s="4"/>
      <c r="IRO433" s="4"/>
      <c r="IRP433" s="4"/>
      <c r="IRQ433" s="4"/>
      <c r="IRR433" s="4"/>
      <c r="IRS433" s="4"/>
      <c r="IRT433" s="4"/>
      <c r="IRU433" s="4"/>
      <c r="IRV433" s="4"/>
      <c r="IRW433" s="4"/>
      <c r="IRX433" s="4"/>
      <c r="IRY433" s="4"/>
      <c r="IRZ433" s="4"/>
      <c r="ISA433" s="4"/>
      <c r="ISB433" s="4"/>
      <c r="ISC433" s="4"/>
      <c r="ISD433" s="4"/>
      <c r="ISE433" s="4"/>
      <c r="ISF433" s="4"/>
      <c r="ISG433" s="4"/>
      <c r="ISH433" s="4"/>
      <c r="ISI433" s="4"/>
      <c r="ISJ433" s="4"/>
      <c r="ISK433" s="4"/>
      <c r="ISL433" s="4"/>
      <c r="ISM433" s="4"/>
      <c r="ISN433" s="4"/>
      <c r="ISO433" s="4"/>
      <c r="ISP433" s="4"/>
      <c r="ISQ433" s="4"/>
      <c r="ISR433" s="4"/>
      <c r="ISS433" s="4"/>
      <c r="IST433" s="4"/>
      <c r="ISU433" s="4"/>
      <c r="ISV433" s="4"/>
      <c r="ISW433" s="4"/>
      <c r="ISX433" s="4"/>
      <c r="ISY433" s="4"/>
      <c r="ISZ433" s="4"/>
      <c r="ITA433" s="4"/>
      <c r="ITB433" s="4"/>
      <c r="ITC433" s="4"/>
      <c r="ITD433" s="4"/>
      <c r="ITE433" s="4"/>
      <c r="ITF433" s="4"/>
      <c r="ITG433" s="4"/>
      <c r="ITH433" s="4"/>
      <c r="ITI433" s="4"/>
      <c r="ITJ433" s="4"/>
      <c r="ITK433" s="4"/>
      <c r="ITL433" s="4"/>
      <c r="ITM433" s="4"/>
      <c r="ITN433" s="4"/>
      <c r="ITO433" s="4"/>
      <c r="ITP433" s="4"/>
      <c r="ITQ433" s="4"/>
      <c r="ITR433" s="4"/>
      <c r="ITS433" s="4"/>
      <c r="ITT433" s="4"/>
      <c r="ITU433" s="4"/>
      <c r="ITV433" s="4"/>
      <c r="ITW433" s="4"/>
      <c r="ITX433" s="4"/>
      <c r="ITY433" s="4"/>
      <c r="ITZ433" s="4"/>
      <c r="IUA433" s="4"/>
      <c r="IUB433" s="4"/>
      <c r="IUC433" s="4"/>
      <c r="IUD433" s="4"/>
      <c r="IUE433" s="4"/>
      <c r="IUF433" s="4"/>
      <c r="IUG433" s="4"/>
      <c r="IUH433" s="4"/>
      <c r="IUI433" s="4"/>
      <c r="IUJ433" s="4"/>
      <c r="IUK433" s="4"/>
      <c r="IUL433" s="4"/>
      <c r="IUM433" s="4"/>
      <c r="IUN433" s="4"/>
      <c r="IUO433" s="4"/>
      <c r="IUP433" s="4"/>
      <c r="IUQ433" s="4"/>
      <c r="IUR433" s="4"/>
      <c r="IUS433" s="4"/>
      <c r="IUT433" s="4"/>
      <c r="IUU433" s="4"/>
      <c r="IUV433" s="4"/>
      <c r="IUW433" s="4"/>
      <c r="IUX433" s="4"/>
      <c r="IUY433" s="4"/>
      <c r="IUZ433" s="4"/>
      <c r="IVA433" s="4"/>
      <c r="IVB433" s="4"/>
      <c r="IVC433" s="4"/>
      <c r="IVD433" s="4"/>
      <c r="IVE433" s="4"/>
      <c r="IVF433" s="4"/>
      <c r="IVG433" s="4"/>
      <c r="IVH433" s="4"/>
      <c r="IVI433" s="4"/>
      <c r="IVJ433" s="4"/>
      <c r="IVK433" s="4"/>
      <c r="IVL433" s="4"/>
      <c r="IVM433" s="4"/>
      <c r="IVN433" s="4"/>
      <c r="IVO433" s="4"/>
      <c r="IVP433" s="4"/>
      <c r="IVQ433" s="4"/>
      <c r="IVR433" s="4"/>
      <c r="IVS433" s="4"/>
      <c r="IVT433" s="4"/>
      <c r="IVU433" s="4"/>
      <c r="IVV433" s="4"/>
      <c r="IVW433" s="4"/>
      <c r="IVX433" s="4"/>
      <c r="IVY433" s="4"/>
      <c r="IVZ433" s="4"/>
      <c r="IWA433" s="4"/>
      <c r="IWB433" s="4"/>
      <c r="IWC433" s="4"/>
      <c r="IWD433" s="4"/>
      <c r="IWE433" s="4"/>
      <c r="IWF433" s="4"/>
      <c r="IWG433" s="4"/>
      <c r="IWH433" s="4"/>
      <c r="IWI433" s="4"/>
      <c r="IWJ433" s="4"/>
      <c r="IWK433" s="4"/>
      <c r="IWL433" s="4"/>
      <c r="IWM433" s="4"/>
      <c r="IWN433" s="4"/>
      <c r="IWO433" s="4"/>
      <c r="IWP433" s="4"/>
      <c r="IWQ433" s="4"/>
      <c r="IWR433" s="4"/>
      <c r="IWS433" s="4"/>
      <c r="IWT433" s="4"/>
      <c r="IWU433" s="4"/>
      <c r="IWV433" s="4"/>
      <c r="IWW433" s="4"/>
      <c r="IWX433" s="4"/>
      <c r="IWY433" s="4"/>
      <c r="IWZ433" s="4"/>
      <c r="IXA433" s="4"/>
      <c r="IXB433" s="4"/>
      <c r="IXC433" s="4"/>
      <c r="IXD433" s="4"/>
      <c r="IXE433" s="4"/>
      <c r="IXF433" s="4"/>
      <c r="IXG433" s="4"/>
      <c r="IXH433" s="4"/>
      <c r="IXI433" s="4"/>
      <c r="IXJ433" s="4"/>
      <c r="IXK433" s="4"/>
      <c r="IXL433" s="4"/>
      <c r="IXM433" s="4"/>
      <c r="IXN433" s="4"/>
      <c r="IXO433" s="4"/>
      <c r="IXP433" s="4"/>
      <c r="IXQ433" s="4"/>
      <c r="IXR433" s="4"/>
      <c r="IXS433" s="4"/>
      <c r="IXT433" s="4"/>
      <c r="IXU433" s="4"/>
      <c r="IXV433" s="4"/>
      <c r="IXW433" s="4"/>
      <c r="IXX433" s="4"/>
      <c r="IXY433" s="4"/>
      <c r="IXZ433" s="4"/>
      <c r="IYA433" s="4"/>
      <c r="IYB433" s="4"/>
      <c r="IYC433" s="4"/>
      <c r="IYD433" s="4"/>
      <c r="IYE433" s="4"/>
      <c r="IYF433" s="4"/>
      <c r="IYG433" s="4"/>
      <c r="IYH433" s="4"/>
      <c r="IYI433" s="4"/>
      <c r="IYJ433" s="4"/>
      <c r="IYK433" s="4"/>
      <c r="IYL433" s="4"/>
      <c r="IYM433" s="4"/>
      <c r="IYN433" s="4"/>
      <c r="IYO433" s="4"/>
      <c r="IYP433" s="4"/>
      <c r="IYQ433" s="4"/>
      <c r="IYR433" s="4"/>
      <c r="IYS433" s="4"/>
      <c r="IYT433" s="4"/>
      <c r="IYU433" s="4"/>
      <c r="IYV433" s="4"/>
      <c r="IYW433" s="4"/>
      <c r="IYX433" s="4"/>
      <c r="IYY433" s="4"/>
      <c r="IYZ433" s="4"/>
      <c r="IZA433" s="4"/>
      <c r="IZB433" s="4"/>
      <c r="IZC433" s="4"/>
      <c r="IZD433" s="4"/>
      <c r="IZE433" s="4"/>
      <c r="IZF433" s="4"/>
      <c r="IZG433" s="4"/>
      <c r="IZH433" s="4"/>
      <c r="IZI433" s="4"/>
      <c r="IZJ433" s="4"/>
      <c r="IZK433" s="4"/>
      <c r="IZL433" s="4"/>
      <c r="IZM433" s="4"/>
      <c r="IZN433" s="4"/>
      <c r="IZO433" s="4"/>
      <c r="IZP433" s="4"/>
      <c r="IZQ433" s="4"/>
      <c r="IZR433" s="4"/>
      <c r="IZS433" s="4"/>
      <c r="IZT433" s="4"/>
      <c r="IZU433" s="4"/>
      <c r="IZV433" s="4"/>
      <c r="IZW433" s="4"/>
      <c r="IZX433" s="4"/>
      <c r="IZY433" s="4"/>
      <c r="IZZ433" s="4"/>
      <c r="JAA433" s="4"/>
      <c r="JAB433" s="4"/>
      <c r="JAC433" s="4"/>
      <c r="JAD433" s="4"/>
      <c r="JAE433" s="4"/>
      <c r="JAF433" s="4"/>
      <c r="JAG433" s="4"/>
      <c r="JAH433" s="4"/>
      <c r="JAI433" s="4"/>
      <c r="JAJ433" s="4"/>
      <c r="JAK433" s="4"/>
      <c r="JAL433" s="4"/>
      <c r="JAM433" s="4"/>
      <c r="JAN433" s="4"/>
      <c r="JAO433" s="4"/>
      <c r="JAP433" s="4"/>
      <c r="JAQ433" s="4"/>
      <c r="JAR433" s="4"/>
      <c r="JAS433" s="4"/>
      <c r="JAT433" s="4"/>
      <c r="JAU433" s="4"/>
      <c r="JAV433" s="4"/>
      <c r="JAW433" s="4"/>
      <c r="JAX433" s="4"/>
      <c r="JAY433" s="4"/>
      <c r="JAZ433" s="4"/>
      <c r="JBA433" s="4"/>
      <c r="JBB433" s="4"/>
      <c r="JBC433" s="4"/>
      <c r="JBD433" s="4"/>
      <c r="JBE433" s="4"/>
      <c r="JBF433" s="4"/>
      <c r="JBG433" s="4"/>
      <c r="JBH433" s="4"/>
      <c r="JBI433" s="4"/>
      <c r="JBJ433" s="4"/>
      <c r="JBK433" s="4"/>
      <c r="JBL433" s="4"/>
      <c r="JBM433" s="4"/>
      <c r="JBN433" s="4"/>
      <c r="JBO433" s="4"/>
      <c r="JBP433" s="4"/>
      <c r="JBQ433" s="4"/>
      <c r="JBR433" s="4"/>
      <c r="JBS433" s="4"/>
      <c r="JBT433" s="4"/>
      <c r="JBU433" s="4"/>
      <c r="JBV433" s="4"/>
      <c r="JBW433" s="4"/>
      <c r="JBX433" s="4"/>
      <c r="JBY433" s="4"/>
      <c r="JBZ433" s="4"/>
      <c r="JCA433" s="4"/>
      <c r="JCB433" s="4"/>
      <c r="JCC433" s="4"/>
      <c r="JCD433" s="4"/>
      <c r="JCE433" s="4"/>
      <c r="JCF433" s="4"/>
      <c r="JCG433" s="4"/>
      <c r="JCH433" s="4"/>
      <c r="JCI433" s="4"/>
      <c r="JCJ433" s="4"/>
      <c r="JCK433" s="4"/>
      <c r="JCL433" s="4"/>
      <c r="JCM433" s="4"/>
      <c r="JCN433" s="4"/>
      <c r="JCO433" s="4"/>
      <c r="JCP433" s="4"/>
      <c r="JCQ433" s="4"/>
      <c r="JCR433" s="4"/>
      <c r="JCS433" s="4"/>
      <c r="JCT433" s="4"/>
      <c r="JCU433" s="4"/>
      <c r="JCV433" s="4"/>
      <c r="JCW433" s="4"/>
      <c r="JCX433" s="4"/>
      <c r="JCY433" s="4"/>
      <c r="JCZ433" s="4"/>
      <c r="JDA433" s="4"/>
      <c r="JDB433" s="4"/>
      <c r="JDC433" s="4"/>
      <c r="JDD433" s="4"/>
      <c r="JDE433" s="4"/>
      <c r="JDF433" s="4"/>
      <c r="JDG433" s="4"/>
      <c r="JDH433" s="4"/>
      <c r="JDI433" s="4"/>
      <c r="JDJ433" s="4"/>
      <c r="JDK433" s="4"/>
      <c r="JDL433" s="4"/>
      <c r="JDM433" s="4"/>
      <c r="JDN433" s="4"/>
      <c r="JDO433" s="4"/>
      <c r="JDP433" s="4"/>
      <c r="JDQ433" s="4"/>
      <c r="JDR433" s="4"/>
      <c r="JDS433" s="4"/>
      <c r="JDT433" s="4"/>
      <c r="JDU433" s="4"/>
      <c r="JDV433" s="4"/>
      <c r="JDW433" s="4"/>
      <c r="JDX433" s="4"/>
      <c r="JDY433" s="4"/>
      <c r="JDZ433" s="4"/>
      <c r="JEA433" s="4"/>
      <c r="JEB433" s="4"/>
      <c r="JEC433" s="4"/>
      <c r="JED433" s="4"/>
      <c r="JEE433" s="4"/>
      <c r="JEF433" s="4"/>
      <c r="JEG433" s="4"/>
      <c r="JEH433" s="4"/>
      <c r="JEI433" s="4"/>
      <c r="JEJ433" s="4"/>
      <c r="JEK433" s="4"/>
      <c r="JEL433" s="4"/>
      <c r="JEM433" s="4"/>
      <c r="JEN433" s="4"/>
      <c r="JEO433" s="4"/>
      <c r="JEP433" s="4"/>
      <c r="JEQ433" s="4"/>
      <c r="JER433" s="4"/>
      <c r="JES433" s="4"/>
      <c r="JET433" s="4"/>
      <c r="JEU433" s="4"/>
      <c r="JEV433" s="4"/>
      <c r="JEW433" s="4"/>
      <c r="JEX433" s="4"/>
      <c r="JEY433" s="4"/>
      <c r="JEZ433" s="4"/>
      <c r="JFA433" s="4"/>
      <c r="JFB433" s="4"/>
      <c r="JFC433" s="4"/>
      <c r="JFD433" s="4"/>
      <c r="JFE433" s="4"/>
      <c r="JFF433" s="4"/>
      <c r="JFG433" s="4"/>
      <c r="JFH433" s="4"/>
      <c r="JFI433" s="4"/>
      <c r="JFJ433" s="4"/>
      <c r="JFK433" s="4"/>
      <c r="JFL433" s="4"/>
      <c r="JFM433" s="4"/>
      <c r="JFN433" s="4"/>
      <c r="JFO433" s="4"/>
      <c r="JFP433" s="4"/>
      <c r="JFQ433" s="4"/>
      <c r="JFR433" s="4"/>
      <c r="JFS433" s="4"/>
      <c r="JFT433" s="4"/>
      <c r="JFU433" s="4"/>
      <c r="JFV433" s="4"/>
      <c r="JFW433" s="4"/>
      <c r="JFX433" s="4"/>
      <c r="JFY433" s="4"/>
      <c r="JFZ433" s="4"/>
      <c r="JGA433" s="4"/>
      <c r="JGB433" s="4"/>
      <c r="JGC433" s="4"/>
      <c r="JGD433" s="4"/>
      <c r="JGE433" s="4"/>
      <c r="JGF433" s="4"/>
      <c r="JGG433" s="4"/>
      <c r="JGH433" s="4"/>
      <c r="JGI433" s="4"/>
      <c r="JGJ433" s="4"/>
      <c r="JGK433" s="4"/>
      <c r="JGL433" s="4"/>
      <c r="JGM433" s="4"/>
      <c r="JGN433" s="4"/>
      <c r="JGO433" s="4"/>
      <c r="JGP433" s="4"/>
      <c r="JGQ433" s="4"/>
      <c r="JGR433" s="4"/>
      <c r="JGS433" s="4"/>
      <c r="JGT433" s="4"/>
      <c r="JGU433" s="4"/>
      <c r="JGV433" s="4"/>
      <c r="JGW433" s="4"/>
      <c r="JGX433" s="4"/>
      <c r="JGY433" s="4"/>
      <c r="JGZ433" s="4"/>
      <c r="JHA433" s="4"/>
      <c r="JHB433" s="4"/>
      <c r="JHC433" s="4"/>
      <c r="JHD433" s="4"/>
      <c r="JHE433" s="4"/>
      <c r="JHF433" s="4"/>
      <c r="JHG433" s="4"/>
      <c r="JHH433" s="4"/>
      <c r="JHI433" s="4"/>
      <c r="JHJ433" s="4"/>
      <c r="JHK433" s="4"/>
      <c r="JHL433" s="4"/>
      <c r="JHM433" s="4"/>
      <c r="JHN433" s="4"/>
      <c r="JHO433" s="4"/>
      <c r="JHP433" s="4"/>
      <c r="JHQ433" s="4"/>
      <c r="JHR433" s="4"/>
      <c r="JHS433" s="4"/>
      <c r="JHT433" s="4"/>
      <c r="JHU433" s="4"/>
      <c r="JHV433" s="4"/>
      <c r="JHW433" s="4"/>
      <c r="JHX433" s="4"/>
      <c r="JHY433" s="4"/>
      <c r="JHZ433" s="4"/>
      <c r="JIA433" s="4"/>
      <c r="JIB433" s="4"/>
      <c r="JIC433" s="4"/>
      <c r="JID433" s="4"/>
      <c r="JIE433" s="4"/>
      <c r="JIF433" s="4"/>
      <c r="JIG433" s="4"/>
      <c r="JIH433" s="4"/>
      <c r="JII433" s="4"/>
      <c r="JIJ433" s="4"/>
      <c r="JIK433" s="4"/>
      <c r="JIL433" s="4"/>
      <c r="JIM433" s="4"/>
      <c r="JIN433" s="4"/>
      <c r="JIO433" s="4"/>
      <c r="JIP433" s="4"/>
      <c r="JIQ433" s="4"/>
      <c r="JIR433" s="4"/>
      <c r="JIS433" s="4"/>
      <c r="JIT433" s="4"/>
      <c r="JIU433" s="4"/>
      <c r="JIV433" s="4"/>
      <c r="JIW433" s="4"/>
      <c r="JIX433" s="4"/>
      <c r="JIY433" s="4"/>
      <c r="JIZ433" s="4"/>
      <c r="JJA433" s="4"/>
      <c r="JJB433" s="4"/>
      <c r="JJC433" s="4"/>
      <c r="JJD433" s="4"/>
      <c r="JJE433" s="4"/>
      <c r="JJF433" s="4"/>
      <c r="JJG433" s="4"/>
      <c r="JJH433" s="4"/>
      <c r="JJI433" s="4"/>
      <c r="JJJ433" s="4"/>
      <c r="JJK433" s="4"/>
      <c r="JJL433" s="4"/>
      <c r="JJM433" s="4"/>
      <c r="JJN433" s="4"/>
      <c r="JJO433" s="4"/>
      <c r="JJP433" s="4"/>
      <c r="JJQ433" s="4"/>
      <c r="JJR433" s="4"/>
      <c r="JJS433" s="4"/>
      <c r="JJT433" s="4"/>
      <c r="JJU433" s="4"/>
      <c r="JJV433" s="4"/>
      <c r="JJW433" s="4"/>
      <c r="JJX433" s="4"/>
      <c r="JJY433" s="4"/>
      <c r="JJZ433" s="4"/>
      <c r="JKA433" s="4"/>
      <c r="JKB433" s="4"/>
      <c r="JKC433" s="4"/>
      <c r="JKD433" s="4"/>
      <c r="JKE433" s="4"/>
      <c r="JKF433" s="4"/>
      <c r="JKG433" s="4"/>
      <c r="JKH433" s="4"/>
      <c r="JKI433" s="4"/>
      <c r="JKJ433" s="4"/>
      <c r="JKK433" s="4"/>
      <c r="JKL433" s="4"/>
      <c r="JKM433" s="4"/>
      <c r="JKN433" s="4"/>
      <c r="JKO433" s="4"/>
      <c r="JKP433" s="4"/>
      <c r="JKQ433" s="4"/>
      <c r="JKR433" s="4"/>
      <c r="JKS433" s="4"/>
      <c r="JKT433" s="4"/>
      <c r="JKU433" s="4"/>
      <c r="JKV433" s="4"/>
      <c r="JKW433" s="4"/>
      <c r="JKX433" s="4"/>
      <c r="JKY433" s="4"/>
      <c r="JKZ433" s="4"/>
      <c r="JLA433" s="4"/>
      <c r="JLB433" s="4"/>
      <c r="JLC433" s="4"/>
      <c r="JLD433" s="4"/>
      <c r="JLE433" s="4"/>
      <c r="JLF433" s="4"/>
      <c r="JLG433" s="4"/>
      <c r="JLH433" s="4"/>
      <c r="JLI433" s="4"/>
      <c r="JLJ433" s="4"/>
      <c r="JLK433" s="4"/>
      <c r="JLL433" s="4"/>
      <c r="JLM433" s="4"/>
      <c r="JLN433" s="4"/>
      <c r="JLO433" s="4"/>
      <c r="JLP433" s="4"/>
      <c r="JLQ433" s="4"/>
      <c r="JLR433" s="4"/>
      <c r="JLS433" s="4"/>
      <c r="JLT433" s="4"/>
      <c r="JLU433" s="4"/>
      <c r="JLV433" s="4"/>
      <c r="JLW433" s="4"/>
      <c r="JLX433" s="4"/>
      <c r="JLY433" s="4"/>
      <c r="JLZ433" s="4"/>
      <c r="JMA433" s="4"/>
      <c r="JMB433" s="4"/>
      <c r="JMC433" s="4"/>
      <c r="JMD433" s="4"/>
      <c r="JME433" s="4"/>
      <c r="JMF433" s="4"/>
      <c r="JMG433" s="4"/>
      <c r="JMH433" s="4"/>
      <c r="JMI433" s="4"/>
      <c r="JMJ433" s="4"/>
      <c r="JMK433" s="4"/>
      <c r="JML433" s="4"/>
      <c r="JMM433" s="4"/>
      <c r="JMN433" s="4"/>
      <c r="JMO433" s="4"/>
      <c r="JMP433" s="4"/>
      <c r="JMQ433" s="4"/>
      <c r="JMR433" s="4"/>
      <c r="JMS433" s="4"/>
      <c r="JMT433" s="4"/>
      <c r="JMU433" s="4"/>
      <c r="JMV433" s="4"/>
      <c r="JMW433" s="4"/>
      <c r="JMX433" s="4"/>
      <c r="JMY433" s="4"/>
      <c r="JMZ433" s="4"/>
      <c r="JNA433" s="4"/>
      <c r="JNB433" s="4"/>
      <c r="JNC433" s="4"/>
      <c r="JND433" s="4"/>
      <c r="JNE433" s="4"/>
      <c r="JNF433" s="4"/>
      <c r="JNG433" s="4"/>
      <c r="JNH433" s="4"/>
      <c r="JNI433" s="4"/>
      <c r="JNJ433" s="4"/>
      <c r="JNK433" s="4"/>
      <c r="JNL433" s="4"/>
      <c r="JNM433" s="4"/>
      <c r="JNN433" s="4"/>
      <c r="JNO433" s="4"/>
      <c r="JNP433" s="4"/>
      <c r="JNQ433" s="4"/>
      <c r="JNR433" s="4"/>
      <c r="JNS433" s="4"/>
      <c r="JNT433" s="4"/>
      <c r="JNU433" s="4"/>
      <c r="JNV433" s="4"/>
      <c r="JNW433" s="4"/>
      <c r="JNX433" s="4"/>
      <c r="JNY433" s="4"/>
      <c r="JNZ433" s="4"/>
      <c r="JOA433" s="4"/>
      <c r="JOB433" s="4"/>
      <c r="JOC433" s="4"/>
      <c r="JOD433" s="4"/>
      <c r="JOE433" s="4"/>
      <c r="JOF433" s="4"/>
      <c r="JOG433" s="4"/>
      <c r="JOH433" s="4"/>
      <c r="JOI433" s="4"/>
      <c r="JOJ433" s="4"/>
      <c r="JOK433" s="4"/>
      <c r="JOL433" s="4"/>
      <c r="JOM433" s="4"/>
      <c r="JON433" s="4"/>
      <c r="JOO433" s="4"/>
      <c r="JOP433" s="4"/>
      <c r="JOQ433" s="4"/>
      <c r="JOR433" s="4"/>
      <c r="JOS433" s="4"/>
      <c r="JOT433" s="4"/>
      <c r="JOU433" s="4"/>
      <c r="JOV433" s="4"/>
      <c r="JOW433" s="4"/>
      <c r="JOX433" s="4"/>
      <c r="JOY433" s="4"/>
      <c r="JOZ433" s="4"/>
      <c r="JPA433" s="4"/>
      <c r="JPB433" s="4"/>
      <c r="JPC433" s="4"/>
      <c r="JPD433" s="4"/>
      <c r="JPE433" s="4"/>
      <c r="JPF433" s="4"/>
      <c r="JPG433" s="4"/>
      <c r="JPH433" s="4"/>
      <c r="JPI433" s="4"/>
      <c r="JPJ433" s="4"/>
      <c r="JPK433" s="4"/>
      <c r="JPL433" s="4"/>
      <c r="JPM433" s="4"/>
      <c r="JPN433" s="4"/>
      <c r="JPO433" s="4"/>
      <c r="JPP433" s="4"/>
      <c r="JPQ433" s="4"/>
      <c r="JPR433" s="4"/>
      <c r="JPS433" s="4"/>
      <c r="JPT433" s="4"/>
      <c r="JPU433" s="4"/>
      <c r="JPV433" s="4"/>
      <c r="JPW433" s="4"/>
      <c r="JPX433" s="4"/>
      <c r="JPY433" s="4"/>
      <c r="JPZ433" s="4"/>
      <c r="JQA433" s="4"/>
      <c r="JQB433" s="4"/>
      <c r="JQC433" s="4"/>
      <c r="JQD433" s="4"/>
      <c r="JQE433" s="4"/>
      <c r="JQF433" s="4"/>
      <c r="JQG433" s="4"/>
      <c r="JQH433" s="4"/>
      <c r="JQI433" s="4"/>
      <c r="JQJ433" s="4"/>
      <c r="JQK433" s="4"/>
      <c r="JQL433" s="4"/>
      <c r="JQM433" s="4"/>
      <c r="JQN433" s="4"/>
      <c r="JQO433" s="4"/>
      <c r="JQP433" s="4"/>
      <c r="JQQ433" s="4"/>
      <c r="JQR433" s="4"/>
      <c r="JQS433" s="4"/>
      <c r="JQT433" s="4"/>
      <c r="JQU433" s="4"/>
      <c r="JQV433" s="4"/>
      <c r="JQW433" s="4"/>
      <c r="JQX433" s="4"/>
      <c r="JQY433" s="4"/>
      <c r="JQZ433" s="4"/>
      <c r="JRA433" s="4"/>
      <c r="JRB433" s="4"/>
      <c r="JRC433" s="4"/>
      <c r="JRD433" s="4"/>
      <c r="JRE433" s="4"/>
      <c r="JRF433" s="4"/>
      <c r="JRG433" s="4"/>
      <c r="JRH433" s="4"/>
      <c r="JRI433" s="4"/>
      <c r="JRJ433" s="4"/>
      <c r="JRK433" s="4"/>
      <c r="JRL433" s="4"/>
      <c r="JRM433" s="4"/>
      <c r="JRN433" s="4"/>
      <c r="JRO433" s="4"/>
      <c r="JRP433" s="4"/>
      <c r="JRQ433" s="4"/>
      <c r="JRR433" s="4"/>
      <c r="JRS433" s="4"/>
      <c r="JRT433" s="4"/>
      <c r="JRU433" s="4"/>
      <c r="JRV433" s="4"/>
      <c r="JRW433" s="4"/>
      <c r="JRX433" s="4"/>
      <c r="JRY433" s="4"/>
      <c r="JRZ433" s="4"/>
      <c r="JSA433" s="4"/>
      <c r="JSB433" s="4"/>
      <c r="JSC433" s="4"/>
      <c r="JSD433" s="4"/>
      <c r="JSE433" s="4"/>
      <c r="JSF433" s="4"/>
      <c r="JSG433" s="4"/>
      <c r="JSH433" s="4"/>
      <c r="JSI433" s="4"/>
      <c r="JSJ433" s="4"/>
      <c r="JSK433" s="4"/>
      <c r="JSL433" s="4"/>
      <c r="JSM433" s="4"/>
      <c r="JSN433" s="4"/>
      <c r="JSO433" s="4"/>
      <c r="JSP433" s="4"/>
      <c r="JSQ433" s="4"/>
      <c r="JSR433" s="4"/>
      <c r="JSS433" s="4"/>
      <c r="JST433" s="4"/>
      <c r="JSU433" s="4"/>
      <c r="JSV433" s="4"/>
      <c r="JSW433" s="4"/>
      <c r="JSX433" s="4"/>
      <c r="JSY433" s="4"/>
      <c r="JSZ433" s="4"/>
      <c r="JTA433" s="4"/>
      <c r="JTB433" s="4"/>
      <c r="JTC433" s="4"/>
      <c r="JTD433" s="4"/>
      <c r="JTE433" s="4"/>
      <c r="JTF433" s="4"/>
      <c r="JTG433" s="4"/>
      <c r="JTH433" s="4"/>
      <c r="JTI433" s="4"/>
      <c r="JTJ433" s="4"/>
      <c r="JTK433" s="4"/>
      <c r="JTL433" s="4"/>
      <c r="JTM433" s="4"/>
      <c r="JTN433" s="4"/>
      <c r="JTO433" s="4"/>
      <c r="JTP433" s="4"/>
      <c r="JTQ433" s="4"/>
      <c r="JTR433" s="4"/>
      <c r="JTS433" s="4"/>
      <c r="JTT433" s="4"/>
      <c r="JTU433" s="4"/>
      <c r="JTV433" s="4"/>
      <c r="JTW433" s="4"/>
      <c r="JTX433" s="4"/>
      <c r="JTY433" s="4"/>
      <c r="JTZ433" s="4"/>
      <c r="JUA433" s="4"/>
      <c r="JUB433" s="4"/>
      <c r="JUC433" s="4"/>
      <c r="JUD433" s="4"/>
      <c r="JUE433" s="4"/>
      <c r="JUF433" s="4"/>
      <c r="JUG433" s="4"/>
      <c r="JUH433" s="4"/>
      <c r="JUI433" s="4"/>
      <c r="JUJ433" s="4"/>
      <c r="JUK433" s="4"/>
      <c r="JUL433" s="4"/>
      <c r="JUM433" s="4"/>
      <c r="JUN433" s="4"/>
      <c r="JUO433" s="4"/>
      <c r="JUP433" s="4"/>
      <c r="JUQ433" s="4"/>
      <c r="JUR433" s="4"/>
      <c r="JUS433" s="4"/>
      <c r="JUT433" s="4"/>
      <c r="JUU433" s="4"/>
      <c r="JUV433" s="4"/>
      <c r="JUW433" s="4"/>
      <c r="JUX433" s="4"/>
      <c r="JUY433" s="4"/>
      <c r="JUZ433" s="4"/>
      <c r="JVA433" s="4"/>
      <c r="JVB433" s="4"/>
      <c r="JVC433" s="4"/>
      <c r="JVD433" s="4"/>
      <c r="JVE433" s="4"/>
      <c r="JVF433" s="4"/>
      <c r="JVG433" s="4"/>
      <c r="JVH433" s="4"/>
      <c r="JVI433" s="4"/>
      <c r="JVJ433" s="4"/>
      <c r="JVK433" s="4"/>
      <c r="JVL433" s="4"/>
      <c r="JVM433" s="4"/>
      <c r="JVN433" s="4"/>
      <c r="JVO433" s="4"/>
      <c r="JVP433" s="4"/>
      <c r="JVQ433" s="4"/>
      <c r="JVR433" s="4"/>
      <c r="JVS433" s="4"/>
      <c r="JVT433" s="4"/>
      <c r="JVU433" s="4"/>
      <c r="JVV433" s="4"/>
      <c r="JVW433" s="4"/>
      <c r="JVX433" s="4"/>
      <c r="JVY433" s="4"/>
      <c r="JVZ433" s="4"/>
      <c r="JWA433" s="4"/>
      <c r="JWB433" s="4"/>
      <c r="JWC433" s="4"/>
      <c r="JWD433" s="4"/>
      <c r="JWE433" s="4"/>
      <c r="JWF433" s="4"/>
      <c r="JWG433" s="4"/>
      <c r="JWH433" s="4"/>
      <c r="JWI433" s="4"/>
      <c r="JWJ433" s="4"/>
      <c r="JWK433" s="4"/>
      <c r="JWL433" s="4"/>
      <c r="JWM433" s="4"/>
      <c r="JWN433" s="4"/>
      <c r="JWO433" s="4"/>
      <c r="JWP433" s="4"/>
      <c r="JWQ433" s="4"/>
      <c r="JWR433" s="4"/>
      <c r="JWS433" s="4"/>
      <c r="JWT433" s="4"/>
      <c r="JWU433" s="4"/>
      <c r="JWV433" s="4"/>
      <c r="JWW433" s="4"/>
      <c r="JWX433" s="4"/>
      <c r="JWY433" s="4"/>
      <c r="JWZ433" s="4"/>
      <c r="JXA433" s="4"/>
      <c r="JXB433" s="4"/>
      <c r="JXC433" s="4"/>
      <c r="JXD433" s="4"/>
      <c r="JXE433" s="4"/>
      <c r="JXF433" s="4"/>
      <c r="JXG433" s="4"/>
      <c r="JXH433" s="4"/>
      <c r="JXI433" s="4"/>
      <c r="JXJ433" s="4"/>
      <c r="JXK433" s="4"/>
      <c r="JXL433" s="4"/>
      <c r="JXM433" s="4"/>
      <c r="JXN433" s="4"/>
      <c r="JXO433" s="4"/>
      <c r="JXP433" s="4"/>
      <c r="JXQ433" s="4"/>
      <c r="JXR433" s="4"/>
      <c r="JXS433" s="4"/>
      <c r="JXT433" s="4"/>
      <c r="JXU433" s="4"/>
      <c r="JXV433" s="4"/>
      <c r="JXW433" s="4"/>
      <c r="JXX433" s="4"/>
      <c r="JXY433" s="4"/>
      <c r="JXZ433" s="4"/>
      <c r="JYA433" s="4"/>
      <c r="JYB433" s="4"/>
      <c r="JYC433" s="4"/>
      <c r="JYD433" s="4"/>
      <c r="JYE433" s="4"/>
      <c r="JYF433" s="4"/>
      <c r="JYG433" s="4"/>
      <c r="JYH433" s="4"/>
      <c r="JYI433" s="4"/>
      <c r="JYJ433" s="4"/>
      <c r="JYK433" s="4"/>
      <c r="JYL433" s="4"/>
      <c r="JYM433" s="4"/>
      <c r="JYN433" s="4"/>
      <c r="JYO433" s="4"/>
      <c r="JYP433" s="4"/>
      <c r="JYQ433" s="4"/>
      <c r="JYR433" s="4"/>
      <c r="JYS433" s="4"/>
      <c r="JYT433" s="4"/>
      <c r="JYU433" s="4"/>
      <c r="JYV433" s="4"/>
      <c r="JYW433" s="4"/>
      <c r="JYX433" s="4"/>
      <c r="JYY433" s="4"/>
      <c r="JYZ433" s="4"/>
      <c r="JZA433" s="4"/>
      <c r="JZB433" s="4"/>
      <c r="JZC433" s="4"/>
      <c r="JZD433" s="4"/>
      <c r="JZE433" s="4"/>
      <c r="JZF433" s="4"/>
      <c r="JZG433" s="4"/>
      <c r="JZH433" s="4"/>
      <c r="JZI433" s="4"/>
      <c r="JZJ433" s="4"/>
      <c r="JZK433" s="4"/>
      <c r="JZL433" s="4"/>
      <c r="JZM433" s="4"/>
      <c r="JZN433" s="4"/>
      <c r="JZO433" s="4"/>
      <c r="JZP433" s="4"/>
      <c r="JZQ433" s="4"/>
      <c r="JZR433" s="4"/>
      <c r="JZS433" s="4"/>
      <c r="JZT433" s="4"/>
      <c r="JZU433" s="4"/>
      <c r="JZV433" s="4"/>
      <c r="JZW433" s="4"/>
      <c r="JZX433" s="4"/>
      <c r="JZY433" s="4"/>
      <c r="JZZ433" s="4"/>
      <c r="KAA433" s="4"/>
      <c r="KAB433" s="4"/>
      <c r="KAC433" s="4"/>
      <c r="KAD433" s="4"/>
      <c r="KAE433" s="4"/>
      <c r="KAF433" s="4"/>
      <c r="KAG433" s="4"/>
      <c r="KAH433" s="4"/>
      <c r="KAI433" s="4"/>
      <c r="KAJ433" s="4"/>
      <c r="KAK433" s="4"/>
      <c r="KAL433" s="4"/>
      <c r="KAM433" s="4"/>
      <c r="KAN433" s="4"/>
      <c r="KAO433" s="4"/>
      <c r="KAP433" s="4"/>
      <c r="KAQ433" s="4"/>
      <c r="KAR433" s="4"/>
      <c r="KAS433" s="4"/>
      <c r="KAT433" s="4"/>
      <c r="KAU433" s="4"/>
      <c r="KAV433" s="4"/>
      <c r="KAW433" s="4"/>
      <c r="KAX433" s="4"/>
      <c r="KAY433" s="4"/>
      <c r="KAZ433" s="4"/>
      <c r="KBA433" s="4"/>
      <c r="KBB433" s="4"/>
      <c r="KBC433" s="4"/>
      <c r="KBD433" s="4"/>
      <c r="KBE433" s="4"/>
      <c r="KBF433" s="4"/>
      <c r="KBG433" s="4"/>
      <c r="KBH433" s="4"/>
      <c r="KBI433" s="4"/>
      <c r="KBJ433" s="4"/>
      <c r="KBK433" s="4"/>
      <c r="KBL433" s="4"/>
      <c r="KBM433" s="4"/>
      <c r="KBN433" s="4"/>
      <c r="KBO433" s="4"/>
      <c r="KBP433" s="4"/>
      <c r="KBQ433" s="4"/>
      <c r="KBR433" s="4"/>
      <c r="KBS433" s="4"/>
      <c r="KBT433" s="4"/>
      <c r="KBU433" s="4"/>
      <c r="KBV433" s="4"/>
      <c r="KBW433" s="4"/>
      <c r="KBX433" s="4"/>
      <c r="KBY433" s="4"/>
      <c r="KBZ433" s="4"/>
      <c r="KCA433" s="4"/>
      <c r="KCB433" s="4"/>
      <c r="KCC433" s="4"/>
      <c r="KCD433" s="4"/>
      <c r="KCE433" s="4"/>
      <c r="KCF433" s="4"/>
      <c r="KCG433" s="4"/>
      <c r="KCH433" s="4"/>
      <c r="KCI433" s="4"/>
      <c r="KCJ433" s="4"/>
      <c r="KCK433" s="4"/>
      <c r="KCL433" s="4"/>
      <c r="KCM433" s="4"/>
      <c r="KCN433" s="4"/>
      <c r="KCO433" s="4"/>
      <c r="KCP433" s="4"/>
      <c r="KCQ433" s="4"/>
      <c r="KCR433" s="4"/>
      <c r="KCS433" s="4"/>
      <c r="KCT433" s="4"/>
      <c r="KCU433" s="4"/>
      <c r="KCV433" s="4"/>
      <c r="KCW433" s="4"/>
      <c r="KCX433" s="4"/>
      <c r="KCY433" s="4"/>
      <c r="KCZ433" s="4"/>
      <c r="KDA433" s="4"/>
      <c r="KDB433" s="4"/>
      <c r="KDC433" s="4"/>
      <c r="KDD433" s="4"/>
      <c r="KDE433" s="4"/>
      <c r="KDF433" s="4"/>
      <c r="KDG433" s="4"/>
      <c r="KDH433" s="4"/>
      <c r="KDI433" s="4"/>
      <c r="KDJ433" s="4"/>
      <c r="KDK433" s="4"/>
      <c r="KDL433" s="4"/>
      <c r="KDM433" s="4"/>
      <c r="KDN433" s="4"/>
      <c r="KDO433" s="4"/>
      <c r="KDP433" s="4"/>
      <c r="KDQ433" s="4"/>
      <c r="KDR433" s="4"/>
      <c r="KDS433" s="4"/>
      <c r="KDT433" s="4"/>
      <c r="KDU433" s="4"/>
      <c r="KDV433" s="4"/>
      <c r="KDW433" s="4"/>
      <c r="KDX433" s="4"/>
      <c r="KDY433" s="4"/>
      <c r="KDZ433" s="4"/>
      <c r="KEA433" s="4"/>
      <c r="KEB433" s="4"/>
      <c r="KEC433" s="4"/>
      <c r="KED433" s="4"/>
      <c r="KEE433" s="4"/>
      <c r="KEF433" s="4"/>
      <c r="KEG433" s="4"/>
      <c r="KEH433" s="4"/>
      <c r="KEI433" s="4"/>
      <c r="KEJ433" s="4"/>
      <c r="KEK433" s="4"/>
      <c r="KEL433" s="4"/>
      <c r="KEM433" s="4"/>
      <c r="KEN433" s="4"/>
      <c r="KEO433" s="4"/>
      <c r="KEP433" s="4"/>
      <c r="KEQ433" s="4"/>
      <c r="KER433" s="4"/>
      <c r="KES433" s="4"/>
      <c r="KET433" s="4"/>
      <c r="KEU433" s="4"/>
      <c r="KEV433" s="4"/>
      <c r="KEW433" s="4"/>
      <c r="KEX433" s="4"/>
      <c r="KEY433" s="4"/>
      <c r="KEZ433" s="4"/>
      <c r="KFA433" s="4"/>
      <c r="KFB433" s="4"/>
      <c r="KFC433" s="4"/>
      <c r="KFD433" s="4"/>
      <c r="KFE433" s="4"/>
      <c r="KFF433" s="4"/>
      <c r="KFG433" s="4"/>
      <c r="KFH433" s="4"/>
      <c r="KFI433" s="4"/>
      <c r="KFJ433" s="4"/>
      <c r="KFK433" s="4"/>
      <c r="KFL433" s="4"/>
      <c r="KFM433" s="4"/>
      <c r="KFN433" s="4"/>
      <c r="KFO433" s="4"/>
      <c r="KFP433" s="4"/>
      <c r="KFQ433" s="4"/>
      <c r="KFR433" s="4"/>
      <c r="KFS433" s="4"/>
      <c r="KFT433" s="4"/>
      <c r="KFU433" s="4"/>
      <c r="KFV433" s="4"/>
      <c r="KFW433" s="4"/>
      <c r="KFX433" s="4"/>
      <c r="KFY433" s="4"/>
      <c r="KFZ433" s="4"/>
      <c r="KGA433" s="4"/>
      <c r="KGB433" s="4"/>
      <c r="KGC433" s="4"/>
      <c r="KGD433" s="4"/>
      <c r="KGE433" s="4"/>
      <c r="KGF433" s="4"/>
      <c r="KGG433" s="4"/>
      <c r="KGH433" s="4"/>
      <c r="KGI433" s="4"/>
      <c r="KGJ433" s="4"/>
      <c r="KGK433" s="4"/>
      <c r="KGL433" s="4"/>
      <c r="KGM433" s="4"/>
      <c r="KGN433" s="4"/>
      <c r="KGO433" s="4"/>
      <c r="KGP433" s="4"/>
      <c r="KGQ433" s="4"/>
      <c r="KGR433" s="4"/>
      <c r="KGS433" s="4"/>
      <c r="KGT433" s="4"/>
      <c r="KGU433" s="4"/>
      <c r="KGV433" s="4"/>
      <c r="KGW433" s="4"/>
      <c r="KGX433" s="4"/>
      <c r="KGY433" s="4"/>
      <c r="KGZ433" s="4"/>
      <c r="KHA433" s="4"/>
      <c r="KHB433" s="4"/>
      <c r="KHC433" s="4"/>
      <c r="KHD433" s="4"/>
      <c r="KHE433" s="4"/>
      <c r="KHF433" s="4"/>
      <c r="KHG433" s="4"/>
      <c r="KHH433" s="4"/>
      <c r="KHI433" s="4"/>
      <c r="KHJ433" s="4"/>
      <c r="KHK433" s="4"/>
      <c r="KHL433" s="4"/>
      <c r="KHM433" s="4"/>
      <c r="KHN433" s="4"/>
      <c r="KHO433" s="4"/>
      <c r="KHP433" s="4"/>
      <c r="KHQ433" s="4"/>
      <c r="KHR433" s="4"/>
      <c r="KHS433" s="4"/>
      <c r="KHT433" s="4"/>
      <c r="KHU433" s="4"/>
      <c r="KHV433" s="4"/>
      <c r="KHW433" s="4"/>
      <c r="KHX433" s="4"/>
      <c r="KHY433" s="4"/>
      <c r="KHZ433" s="4"/>
      <c r="KIA433" s="4"/>
      <c r="KIB433" s="4"/>
      <c r="KIC433" s="4"/>
      <c r="KID433" s="4"/>
      <c r="KIE433" s="4"/>
      <c r="KIF433" s="4"/>
      <c r="KIG433" s="4"/>
      <c r="KIH433" s="4"/>
      <c r="KII433" s="4"/>
      <c r="KIJ433" s="4"/>
      <c r="KIK433" s="4"/>
      <c r="KIL433" s="4"/>
      <c r="KIM433" s="4"/>
      <c r="KIN433" s="4"/>
      <c r="KIO433" s="4"/>
      <c r="KIP433" s="4"/>
      <c r="KIQ433" s="4"/>
      <c r="KIR433" s="4"/>
      <c r="KIS433" s="4"/>
      <c r="KIT433" s="4"/>
      <c r="KIU433" s="4"/>
      <c r="KIV433" s="4"/>
      <c r="KIW433" s="4"/>
      <c r="KIX433" s="4"/>
      <c r="KIY433" s="4"/>
      <c r="KIZ433" s="4"/>
      <c r="KJA433" s="4"/>
      <c r="KJB433" s="4"/>
      <c r="KJC433" s="4"/>
      <c r="KJD433" s="4"/>
      <c r="KJE433" s="4"/>
      <c r="KJF433" s="4"/>
      <c r="KJG433" s="4"/>
      <c r="KJH433" s="4"/>
      <c r="KJI433" s="4"/>
      <c r="KJJ433" s="4"/>
      <c r="KJK433" s="4"/>
      <c r="KJL433" s="4"/>
      <c r="KJM433" s="4"/>
      <c r="KJN433" s="4"/>
      <c r="KJO433" s="4"/>
      <c r="KJP433" s="4"/>
      <c r="KJQ433" s="4"/>
      <c r="KJR433" s="4"/>
      <c r="KJS433" s="4"/>
      <c r="KJT433" s="4"/>
      <c r="KJU433" s="4"/>
      <c r="KJV433" s="4"/>
      <c r="KJW433" s="4"/>
      <c r="KJX433" s="4"/>
      <c r="KJY433" s="4"/>
      <c r="KJZ433" s="4"/>
      <c r="KKA433" s="4"/>
      <c r="KKB433" s="4"/>
      <c r="KKC433" s="4"/>
      <c r="KKD433" s="4"/>
      <c r="KKE433" s="4"/>
      <c r="KKF433" s="4"/>
      <c r="KKG433" s="4"/>
      <c r="KKH433" s="4"/>
      <c r="KKI433" s="4"/>
      <c r="KKJ433" s="4"/>
      <c r="KKK433" s="4"/>
      <c r="KKL433" s="4"/>
      <c r="KKM433" s="4"/>
      <c r="KKN433" s="4"/>
      <c r="KKO433" s="4"/>
      <c r="KKP433" s="4"/>
      <c r="KKQ433" s="4"/>
      <c r="KKR433" s="4"/>
      <c r="KKS433" s="4"/>
      <c r="KKT433" s="4"/>
      <c r="KKU433" s="4"/>
      <c r="KKV433" s="4"/>
      <c r="KKW433" s="4"/>
      <c r="KKX433" s="4"/>
      <c r="KKY433" s="4"/>
      <c r="KKZ433" s="4"/>
      <c r="KLA433" s="4"/>
      <c r="KLB433" s="4"/>
      <c r="KLC433" s="4"/>
      <c r="KLD433" s="4"/>
      <c r="KLE433" s="4"/>
      <c r="KLF433" s="4"/>
      <c r="KLG433" s="4"/>
      <c r="KLH433" s="4"/>
      <c r="KLI433" s="4"/>
      <c r="KLJ433" s="4"/>
      <c r="KLK433" s="4"/>
      <c r="KLL433" s="4"/>
      <c r="KLM433" s="4"/>
      <c r="KLN433" s="4"/>
      <c r="KLO433" s="4"/>
      <c r="KLP433" s="4"/>
      <c r="KLQ433" s="4"/>
      <c r="KLR433" s="4"/>
      <c r="KLS433" s="4"/>
      <c r="KLT433" s="4"/>
      <c r="KLU433" s="4"/>
      <c r="KLV433" s="4"/>
      <c r="KLW433" s="4"/>
      <c r="KLX433" s="4"/>
      <c r="KLY433" s="4"/>
      <c r="KLZ433" s="4"/>
      <c r="KMA433" s="4"/>
      <c r="KMB433" s="4"/>
      <c r="KMC433" s="4"/>
      <c r="KMD433" s="4"/>
      <c r="KME433" s="4"/>
      <c r="KMF433" s="4"/>
      <c r="KMG433" s="4"/>
      <c r="KMH433" s="4"/>
      <c r="KMI433" s="4"/>
      <c r="KMJ433" s="4"/>
      <c r="KMK433" s="4"/>
      <c r="KML433" s="4"/>
      <c r="KMM433" s="4"/>
      <c r="KMN433" s="4"/>
      <c r="KMO433" s="4"/>
      <c r="KMP433" s="4"/>
      <c r="KMQ433" s="4"/>
      <c r="KMR433" s="4"/>
      <c r="KMS433" s="4"/>
      <c r="KMT433" s="4"/>
      <c r="KMU433" s="4"/>
      <c r="KMV433" s="4"/>
      <c r="KMW433" s="4"/>
      <c r="KMX433" s="4"/>
      <c r="KMY433" s="4"/>
      <c r="KMZ433" s="4"/>
      <c r="KNA433" s="4"/>
      <c r="KNB433" s="4"/>
      <c r="KNC433" s="4"/>
      <c r="KND433" s="4"/>
      <c r="KNE433" s="4"/>
      <c r="KNF433" s="4"/>
      <c r="KNG433" s="4"/>
      <c r="KNH433" s="4"/>
      <c r="KNI433" s="4"/>
      <c r="KNJ433" s="4"/>
      <c r="KNK433" s="4"/>
      <c r="KNL433" s="4"/>
      <c r="KNM433" s="4"/>
      <c r="KNN433" s="4"/>
      <c r="KNO433" s="4"/>
      <c r="KNP433" s="4"/>
      <c r="KNQ433" s="4"/>
      <c r="KNR433" s="4"/>
      <c r="KNS433" s="4"/>
      <c r="KNT433" s="4"/>
      <c r="KNU433" s="4"/>
      <c r="KNV433" s="4"/>
      <c r="KNW433" s="4"/>
      <c r="KNX433" s="4"/>
      <c r="KNY433" s="4"/>
      <c r="KNZ433" s="4"/>
      <c r="KOA433" s="4"/>
      <c r="KOB433" s="4"/>
      <c r="KOC433" s="4"/>
      <c r="KOD433" s="4"/>
      <c r="KOE433" s="4"/>
      <c r="KOF433" s="4"/>
      <c r="KOG433" s="4"/>
      <c r="KOH433" s="4"/>
      <c r="KOI433" s="4"/>
      <c r="KOJ433" s="4"/>
      <c r="KOK433" s="4"/>
      <c r="KOL433" s="4"/>
      <c r="KOM433" s="4"/>
      <c r="KON433" s="4"/>
      <c r="KOO433" s="4"/>
      <c r="KOP433" s="4"/>
      <c r="KOQ433" s="4"/>
      <c r="KOR433" s="4"/>
      <c r="KOS433" s="4"/>
      <c r="KOT433" s="4"/>
      <c r="KOU433" s="4"/>
      <c r="KOV433" s="4"/>
      <c r="KOW433" s="4"/>
      <c r="KOX433" s="4"/>
      <c r="KOY433" s="4"/>
      <c r="KOZ433" s="4"/>
      <c r="KPA433" s="4"/>
      <c r="KPB433" s="4"/>
      <c r="KPC433" s="4"/>
      <c r="KPD433" s="4"/>
      <c r="KPE433" s="4"/>
      <c r="KPF433" s="4"/>
      <c r="KPG433" s="4"/>
      <c r="KPH433" s="4"/>
      <c r="KPI433" s="4"/>
      <c r="KPJ433" s="4"/>
      <c r="KPK433" s="4"/>
      <c r="KPL433" s="4"/>
      <c r="KPM433" s="4"/>
      <c r="KPN433" s="4"/>
      <c r="KPO433" s="4"/>
      <c r="KPP433" s="4"/>
      <c r="KPQ433" s="4"/>
      <c r="KPR433" s="4"/>
      <c r="KPS433" s="4"/>
      <c r="KPT433" s="4"/>
      <c r="KPU433" s="4"/>
      <c r="KPV433" s="4"/>
      <c r="KPW433" s="4"/>
      <c r="KPX433" s="4"/>
      <c r="KPY433" s="4"/>
      <c r="KPZ433" s="4"/>
      <c r="KQA433" s="4"/>
      <c r="KQB433" s="4"/>
      <c r="KQC433" s="4"/>
      <c r="KQD433" s="4"/>
      <c r="KQE433" s="4"/>
      <c r="KQF433" s="4"/>
      <c r="KQG433" s="4"/>
      <c r="KQH433" s="4"/>
      <c r="KQI433" s="4"/>
      <c r="KQJ433" s="4"/>
      <c r="KQK433" s="4"/>
      <c r="KQL433" s="4"/>
      <c r="KQM433" s="4"/>
      <c r="KQN433" s="4"/>
      <c r="KQO433" s="4"/>
      <c r="KQP433" s="4"/>
      <c r="KQQ433" s="4"/>
      <c r="KQR433" s="4"/>
      <c r="KQS433" s="4"/>
      <c r="KQT433" s="4"/>
      <c r="KQU433" s="4"/>
      <c r="KQV433" s="4"/>
      <c r="KQW433" s="4"/>
      <c r="KQX433" s="4"/>
      <c r="KQY433" s="4"/>
      <c r="KQZ433" s="4"/>
      <c r="KRA433" s="4"/>
      <c r="KRB433" s="4"/>
      <c r="KRC433" s="4"/>
      <c r="KRD433" s="4"/>
      <c r="KRE433" s="4"/>
      <c r="KRF433" s="4"/>
      <c r="KRG433" s="4"/>
      <c r="KRH433" s="4"/>
      <c r="KRI433" s="4"/>
      <c r="KRJ433" s="4"/>
      <c r="KRK433" s="4"/>
      <c r="KRL433" s="4"/>
      <c r="KRM433" s="4"/>
      <c r="KRN433" s="4"/>
      <c r="KRO433" s="4"/>
      <c r="KRP433" s="4"/>
      <c r="KRQ433" s="4"/>
      <c r="KRR433" s="4"/>
      <c r="KRS433" s="4"/>
      <c r="KRT433" s="4"/>
      <c r="KRU433" s="4"/>
      <c r="KRV433" s="4"/>
      <c r="KRW433" s="4"/>
      <c r="KRX433" s="4"/>
      <c r="KRY433" s="4"/>
      <c r="KRZ433" s="4"/>
      <c r="KSA433" s="4"/>
      <c r="KSB433" s="4"/>
      <c r="KSC433" s="4"/>
      <c r="KSD433" s="4"/>
      <c r="KSE433" s="4"/>
      <c r="KSF433" s="4"/>
      <c r="KSG433" s="4"/>
      <c r="KSH433" s="4"/>
      <c r="KSI433" s="4"/>
      <c r="KSJ433" s="4"/>
      <c r="KSK433" s="4"/>
      <c r="KSL433" s="4"/>
      <c r="KSM433" s="4"/>
      <c r="KSN433" s="4"/>
      <c r="KSO433" s="4"/>
      <c r="KSP433" s="4"/>
      <c r="KSQ433" s="4"/>
      <c r="KSR433" s="4"/>
      <c r="KSS433" s="4"/>
      <c r="KST433" s="4"/>
      <c r="KSU433" s="4"/>
      <c r="KSV433" s="4"/>
      <c r="KSW433" s="4"/>
      <c r="KSX433" s="4"/>
      <c r="KSY433" s="4"/>
      <c r="KSZ433" s="4"/>
      <c r="KTA433" s="4"/>
      <c r="KTB433" s="4"/>
      <c r="KTC433" s="4"/>
      <c r="KTD433" s="4"/>
      <c r="KTE433" s="4"/>
      <c r="KTF433" s="4"/>
      <c r="KTG433" s="4"/>
      <c r="KTH433" s="4"/>
      <c r="KTI433" s="4"/>
      <c r="KTJ433" s="4"/>
      <c r="KTK433" s="4"/>
      <c r="KTL433" s="4"/>
      <c r="KTM433" s="4"/>
      <c r="KTN433" s="4"/>
      <c r="KTO433" s="4"/>
      <c r="KTP433" s="4"/>
      <c r="KTQ433" s="4"/>
      <c r="KTR433" s="4"/>
      <c r="KTS433" s="4"/>
      <c r="KTT433" s="4"/>
      <c r="KTU433" s="4"/>
      <c r="KTV433" s="4"/>
      <c r="KTW433" s="4"/>
      <c r="KTX433" s="4"/>
      <c r="KTY433" s="4"/>
      <c r="KTZ433" s="4"/>
      <c r="KUA433" s="4"/>
      <c r="KUB433" s="4"/>
      <c r="KUC433" s="4"/>
      <c r="KUD433" s="4"/>
      <c r="KUE433" s="4"/>
      <c r="KUF433" s="4"/>
      <c r="KUG433" s="4"/>
      <c r="KUH433" s="4"/>
      <c r="KUI433" s="4"/>
      <c r="KUJ433" s="4"/>
      <c r="KUK433" s="4"/>
      <c r="KUL433" s="4"/>
      <c r="KUM433" s="4"/>
      <c r="KUN433" s="4"/>
      <c r="KUO433" s="4"/>
      <c r="KUP433" s="4"/>
      <c r="KUQ433" s="4"/>
      <c r="KUR433" s="4"/>
      <c r="KUS433" s="4"/>
      <c r="KUT433" s="4"/>
      <c r="KUU433" s="4"/>
      <c r="KUV433" s="4"/>
      <c r="KUW433" s="4"/>
      <c r="KUX433" s="4"/>
      <c r="KUY433" s="4"/>
      <c r="KUZ433" s="4"/>
      <c r="KVA433" s="4"/>
      <c r="KVB433" s="4"/>
      <c r="KVC433" s="4"/>
      <c r="KVD433" s="4"/>
      <c r="KVE433" s="4"/>
      <c r="KVF433" s="4"/>
      <c r="KVG433" s="4"/>
      <c r="KVH433" s="4"/>
      <c r="KVI433" s="4"/>
      <c r="KVJ433" s="4"/>
      <c r="KVK433" s="4"/>
      <c r="KVL433" s="4"/>
      <c r="KVM433" s="4"/>
      <c r="KVN433" s="4"/>
      <c r="KVO433" s="4"/>
      <c r="KVP433" s="4"/>
      <c r="KVQ433" s="4"/>
      <c r="KVR433" s="4"/>
      <c r="KVS433" s="4"/>
      <c r="KVT433" s="4"/>
      <c r="KVU433" s="4"/>
      <c r="KVV433" s="4"/>
      <c r="KVW433" s="4"/>
      <c r="KVX433" s="4"/>
      <c r="KVY433" s="4"/>
      <c r="KVZ433" s="4"/>
      <c r="KWA433" s="4"/>
      <c r="KWB433" s="4"/>
      <c r="KWC433" s="4"/>
      <c r="KWD433" s="4"/>
      <c r="KWE433" s="4"/>
      <c r="KWF433" s="4"/>
      <c r="KWG433" s="4"/>
      <c r="KWH433" s="4"/>
      <c r="KWI433" s="4"/>
      <c r="KWJ433" s="4"/>
      <c r="KWK433" s="4"/>
      <c r="KWL433" s="4"/>
      <c r="KWM433" s="4"/>
      <c r="KWN433" s="4"/>
      <c r="KWO433" s="4"/>
      <c r="KWP433" s="4"/>
      <c r="KWQ433" s="4"/>
      <c r="KWR433" s="4"/>
      <c r="KWS433" s="4"/>
      <c r="KWT433" s="4"/>
      <c r="KWU433" s="4"/>
      <c r="KWV433" s="4"/>
      <c r="KWW433" s="4"/>
      <c r="KWX433" s="4"/>
      <c r="KWY433" s="4"/>
      <c r="KWZ433" s="4"/>
      <c r="KXA433" s="4"/>
      <c r="KXB433" s="4"/>
      <c r="KXC433" s="4"/>
      <c r="KXD433" s="4"/>
      <c r="KXE433" s="4"/>
      <c r="KXF433" s="4"/>
      <c r="KXG433" s="4"/>
      <c r="KXH433" s="4"/>
      <c r="KXI433" s="4"/>
      <c r="KXJ433" s="4"/>
      <c r="KXK433" s="4"/>
      <c r="KXL433" s="4"/>
      <c r="KXM433" s="4"/>
      <c r="KXN433" s="4"/>
      <c r="KXO433" s="4"/>
      <c r="KXP433" s="4"/>
      <c r="KXQ433" s="4"/>
      <c r="KXR433" s="4"/>
      <c r="KXS433" s="4"/>
      <c r="KXT433" s="4"/>
      <c r="KXU433" s="4"/>
      <c r="KXV433" s="4"/>
      <c r="KXW433" s="4"/>
      <c r="KXX433" s="4"/>
      <c r="KXY433" s="4"/>
      <c r="KXZ433" s="4"/>
      <c r="KYA433" s="4"/>
      <c r="KYB433" s="4"/>
      <c r="KYC433" s="4"/>
      <c r="KYD433" s="4"/>
      <c r="KYE433" s="4"/>
      <c r="KYF433" s="4"/>
      <c r="KYG433" s="4"/>
      <c r="KYH433" s="4"/>
      <c r="KYI433" s="4"/>
      <c r="KYJ433" s="4"/>
      <c r="KYK433" s="4"/>
      <c r="KYL433" s="4"/>
      <c r="KYM433" s="4"/>
      <c r="KYN433" s="4"/>
      <c r="KYO433" s="4"/>
      <c r="KYP433" s="4"/>
      <c r="KYQ433" s="4"/>
      <c r="KYR433" s="4"/>
      <c r="KYS433" s="4"/>
      <c r="KYT433" s="4"/>
      <c r="KYU433" s="4"/>
      <c r="KYV433" s="4"/>
      <c r="KYW433" s="4"/>
      <c r="KYX433" s="4"/>
      <c r="KYY433" s="4"/>
      <c r="KYZ433" s="4"/>
      <c r="KZA433" s="4"/>
      <c r="KZB433" s="4"/>
      <c r="KZC433" s="4"/>
      <c r="KZD433" s="4"/>
      <c r="KZE433" s="4"/>
      <c r="KZF433" s="4"/>
      <c r="KZG433" s="4"/>
      <c r="KZH433" s="4"/>
      <c r="KZI433" s="4"/>
      <c r="KZJ433" s="4"/>
      <c r="KZK433" s="4"/>
      <c r="KZL433" s="4"/>
      <c r="KZM433" s="4"/>
      <c r="KZN433" s="4"/>
      <c r="KZO433" s="4"/>
      <c r="KZP433" s="4"/>
      <c r="KZQ433" s="4"/>
      <c r="KZR433" s="4"/>
      <c r="KZS433" s="4"/>
      <c r="KZT433" s="4"/>
      <c r="KZU433" s="4"/>
      <c r="KZV433" s="4"/>
      <c r="KZW433" s="4"/>
      <c r="KZX433" s="4"/>
      <c r="KZY433" s="4"/>
      <c r="KZZ433" s="4"/>
      <c r="LAA433" s="4"/>
      <c r="LAB433" s="4"/>
      <c r="LAC433" s="4"/>
      <c r="LAD433" s="4"/>
      <c r="LAE433" s="4"/>
      <c r="LAF433" s="4"/>
      <c r="LAG433" s="4"/>
      <c r="LAH433" s="4"/>
      <c r="LAI433" s="4"/>
      <c r="LAJ433" s="4"/>
      <c r="LAK433" s="4"/>
      <c r="LAL433" s="4"/>
      <c r="LAM433" s="4"/>
      <c r="LAN433" s="4"/>
      <c r="LAO433" s="4"/>
      <c r="LAP433" s="4"/>
      <c r="LAQ433" s="4"/>
      <c r="LAR433" s="4"/>
      <c r="LAS433" s="4"/>
      <c r="LAT433" s="4"/>
      <c r="LAU433" s="4"/>
      <c r="LAV433" s="4"/>
      <c r="LAW433" s="4"/>
      <c r="LAX433" s="4"/>
      <c r="LAY433" s="4"/>
      <c r="LAZ433" s="4"/>
      <c r="LBA433" s="4"/>
      <c r="LBB433" s="4"/>
      <c r="LBC433" s="4"/>
      <c r="LBD433" s="4"/>
      <c r="LBE433" s="4"/>
      <c r="LBF433" s="4"/>
      <c r="LBG433" s="4"/>
      <c r="LBH433" s="4"/>
      <c r="LBI433" s="4"/>
      <c r="LBJ433" s="4"/>
      <c r="LBK433" s="4"/>
      <c r="LBL433" s="4"/>
      <c r="LBM433" s="4"/>
      <c r="LBN433" s="4"/>
      <c r="LBO433" s="4"/>
      <c r="LBP433" s="4"/>
      <c r="LBQ433" s="4"/>
      <c r="LBR433" s="4"/>
      <c r="LBS433" s="4"/>
      <c r="LBT433" s="4"/>
      <c r="LBU433" s="4"/>
      <c r="LBV433" s="4"/>
      <c r="LBW433" s="4"/>
      <c r="LBX433" s="4"/>
      <c r="LBY433" s="4"/>
      <c r="LBZ433" s="4"/>
      <c r="LCA433" s="4"/>
      <c r="LCB433" s="4"/>
      <c r="LCC433" s="4"/>
      <c r="LCD433" s="4"/>
      <c r="LCE433" s="4"/>
      <c r="LCF433" s="4"/>
      <c r="LCG433" s="4"/>
      <c r="LCH433" s="4"/>
      <c r="LCI433" s="4"/>
      <c r="LCJ433" s="4"/>
      <c r="LCK433" s="4"/>
      <c r="LCL433" s="4"/>
      <c r="LCM433" s="4"/>
      <c r="LCN433" s="4"/>
      <c r="LCO433" s="4"/>
      <c r="LCP433" s="4"/>
      <c r="LCQ433" s="4"/>
      <c r="LCR433" s="4"/>
      <c r="LCS433" s="4"/>
      <c r="LCT433" s="4"/>
      <c r="LCU433" s="4"/>
      <c r="LCV433" s="4"/>
      <c r="LCW433" s="4"/>
      <c r="LCX433" s="4"/>
      <c r="LCY433" s="4"/>
      <c r="LCZ433" s="4"/>
      <c r="LDA433" s="4"/>
      <c r="LDB433" s="4"/>
      <c r="LDC433" s="4"/>
      <c r="LDD433" s="4"/>
      <c r="LDE433" s="4"/>
      <c r="LDF433" s="4"/>
      <c r="LDG433" s="4"/>
      <c r="LDH433" s="4"/>
      <c r="LDI433" s="4"/>
      <c r="LDJ433" s="4"/>
      <c r="LDK433" s="4"/>
      <c r="LDL433" s="4"/>
      <c r="LDM433" s="4"/>
      <c r="LDN433" s="4"/>
      <c r="LDO433" s="4"/>
      <c r="LDP433" s="4"/>
      <c r="LDQ433" s="4"/>
      <c r="LDR433" s="4"/>
      <c r="LDS433" s="4"/>
      <c r="LDT433" s="4"/>
      <c r="LDU433" s="4"/>
      <c r="LDV433" s="4"/>
      <c r="LDW433" s="4"/>
      <c r="LDX433" s="4"/>
      <c r="LDY433" s="4"/>
      <c r="LDZ433" s="4"/>
      <c r="LEA433" s="4"/>
      <c r="LEB433" s="4"/>
      <c r="LEC433" s="4"/>
      <c r="LED433" s="4"/>
      <c r="LEE433" s="4"/>
      <c r="LEF433" s="4"/>
      <c r="LEG433" s="4"/>
      <c r="LEH433" s="4"/>
      <c r="LEI433" s="4"/>
      <c r="LEJ433" s="4"/>
      <c r="LEK433" s="4"/>
      <c r="LEL433" s="4"/>
      <c r="LEM433" s="4"/>
      <c r="LEN433" s="4"/>
      <c r="LEO433" s="4"/>
      <c r="LEP433" s="4"/>
      <c r="LEQ433" s="4"/>
      <c r="LER433" s="4"/>
      <c r="LES433" s="4"/>
      <c r="LET433" s="4"/>
      <c r="LEU433" s="4"/>
      <c r="LEV433" s="4"/>
      <c r="LEW433" s="4"/>
      <c r="LEX433" s="4"/>
      <c r="LEY433" s="4"/>
      <c r="LEZ433" s="4"/>
      <c r="LFA433" s="4"/>
      <c r="LFB433" s="4"/>
      <c r="LFC433" s="4"/>
      <c r="LFD433" s="4"/>
      <c r="LFE433" s="4"/>
      <c r="LFF433" s="4"/>
      <c r="LFG433" s="4"/>
      <c r="LFH433" s="4"/>
      <c r="LFI433" s="4"/>
      <c r="LFJ433" s="4"/>
      <c r="LFK433" s="4"/>
      <c r="LFL433" s="4"/>
      <c r="LFM433" s="4"/>
      <c r="LFN433" s="4"/>
      <c r="LFO433" s="4"/>
      <c r="LFP433" s="4"/>
      <c r="LFQ433" s="4"/>
      <c r="LFR433" s="4"/>
      <c r="LFS433" s="4"/>
      <c r="LFT433" s="4"/>
      <c r="LFU433" s="4"/>
      <c r="LFV433" s="4"/>
      <c r="LFW433" s="4"/>
      <c r="LFX433" s="4"/>
      <c r="LFY433" s="4"/>
      <c r="LFZ433" s="4"/>
      <c r="LGA433" s="4"/>
      <c r="LGB433" s="4"/>
      <c r="LGC433" s="4"/>
      <c r="LGD433" s="4"/>
      <c r="LGE433" s="4"/>
      <c r="LGF433" s="4"/>
      <c r="LGG433" s="4"/>
      <c r="LGH433" s="4"/>
      <c r="LGI433" s="4"/>
      <c r="LGJ433" s="4"/>
      <c r="LGK433" s="4"/>
      <c r="LGL433" s="4"/>
      <c r="LGM433" s="4"/>
      <c r="LGN433" s="4"/>
      <c r="LGO433" s="4"/>
      <c r="LGP433" s="4"/>
      <c r="LGQ433" s="4"/>
      <c r="LGR433" s="4"/>
      <c r="LGS433" s="4"/>
      <c r="LGT433" s="4"/>
      <c r="LGU433" s="4"/>
      <c r="LGV433" s="4"/>
      <c r="LGW433" s="4"/>
      <c r="LGX433" s="4"/>
      <c r="LGY433" s="4"/>
      <c r="LGZ433" s="4"/>
      <c r="LHA433" s="4"/>
      <c r="LHB433" s="4"/>
      <c r="LHC433" s="4"/>
      <c r="LHD433" s="4"/>
      <c r="LHE433" s="4"/>
      <c r="LHF433" s="4"/>
      <c r="LHG433" s="4"/>
      <c r="LHH433" s="4"/>
      <c r="LHI433" s="4"/>
      <c r="LHJ433" s="4"/>
      <c r="LHK433" s="4"/>
      <c r="LHL433" s="4"/>
      <c r="LHM433" s="4"/>
      <c r="LHN433" s="4"/>
      <c r="LHO433" s="4"/>
      <c r="LHP433" s="4"/>
      <c r="LHQ433" s="4"/>
      <c r="LHR433" s="4"/>
      <c r="LHS433" s="4"/>
      <c r="LHT433" s="4"/>
      <c r="LHU433" s="4"/>
      <c r="LHV433" s="4"/>
      <c r="LHW433" s="4"/>
      <c r="LHX433" s="4"/>
      <c r="LHY433" s="4"/>
      <c r="LHZ433" s="4"/>
      <c r="LIA433" s="4"/>
      <c r="LIB433" s="4"/>
      <c r="LIC433" s="4"/>
      <c r="LID433" s="4"/>
      <c r="LIE433" s="4"/>
      <c r="LIF433" s="4"/>
      <c r="LIG433" s="4"/>
      <c r="LIH433" s="4"/>
      <c r="LII433" s="4"/>
      <c r="LIJ433" s="4"/>
      <c r="LIK433" s="4"/>
      <c r="LIL433" s="4"/>
      <c r="LIM433" s="4"/>
      <c r="LIN433" s="4"/>
      <c r="LIO433" s="4"/>
      <c r="LIP433" s="4"/>
      <c r="LIQ433" s="4"/>
      <c r="LIR433" s="4"/>
      <c r="LIS433" s="4"/>
      <c r="LIT433" s="4"/>
      <c r="LIU433" s="4"/>
      <c r="LIV433" s="4"/>
      <c r="LIW433" s="4"/>
      <c r="LIX433" s="4"/>
      <c r="LIY433" s="4"/>
      <c r="LIZ433" s="4"/>
      <c r="LJA433" s="4"/>
      <c r="LJB433" s="4"/>
      <c r="LJC433" s="4"/>
      <c r="LJD433" s="4"/>
      <c r="LJE433" s="4"/>
      <c r="LJF433" s="4"/>
      <c r="LJG433" s="4"/>
      <c r="LJH433" s="4"/>
      <c r="LJI433" s="4"/>
      <c r="LJJ433" s="4"/>
      <c r="LJK433" s="4"/>
      <c r="LJL433" s="4"/>
      <c r="LJM433" s="4"/>
      <c r="LJN433" s="4"/>
      <c r="LJO433" s="4"/>
      <c r="LJP433" s="4"/>
      <c r="LJQ433" s="4"/>
      <c r="LJR433" s="4"/>
      <c r="LJS433" s="4"/>
      <c r="LJT433" s="4"/>
      <c r="LJU433" s="4"/>
      <c r="LJV433" s="4"/>
      <c r="LJW433" s="4"/>
      <c r="LJX433" s="4"/>
      <c r="LJY433" s="4"/>
      <c r="LJZ433" s="4"/>
      <c r="LKA433" s="4"/>
      <c r="LKB433" s="4"/>
      <c r="LKC433" s="4"/>
      <c r="LKD433" s="4"/>
      <c r="LKE433" s="4"/>
      <c r="LKF433" s="4"/>
      <c r="LKG433" s="4"/>
      <c r="LKH433" s="4"/>
      <c r="LKI433" s="4"/>
      <c r="LKJ433" s="4"/>
      <c r="LKK433" s="4"/>
      <c r="LKL433" s="4"/>
      <c r="LKM433" s="4"/>
      <c r="LKN433" s="4"/>
      <c r="LKO433" s="4"/>
      <c r="LKP433" s="4"/>
      <c r="LKQ433" s="4"/>
      <c r="LKR433" s="4"/>
      <c r="LKS433" s="4"/>
      <c r="LKT433" s="4"/>
      <c r="LKU433" s="4"/>
      <c r="LKV433" s="4"/>
      <c r="LKW433" s="4"/>
      <c r="LKX433" s="4"/>
      <c r="LKY433" s="4"/>
      <c r="LKZ433" s="4"/>
      <c r="LLA433" s="4"/>
      <c r="LLB433" s="4"/>
      <c r="LLC433" s="4"/>
      <c r="LLD433" s="4"/>
      <c r="LLE433" s="4"/>
      <c r="LLF433" s="4"/>
      <c r="LLG433" s="4"/>
      <c r="LLH433" s="4"/>
      <c r="LLI433" s="4"/>
      <c r="LLJ433" s="4"/>
      <c r="LLK433" s="4"/>
      <c r="LLL433" s="4"/>
      <c r="LLM433" s="4"/>
      <c r="LLN433" s="4"/>
      <c r="LLO433" s="4"/>
      <c r="LLP433" s="4"/>
      <c r="LLQ433" s="4"/>
      <c r="LLR433" s="4"/>
      <c r="LLS433" s="4"/>
      <c r="LLT433" s="4"/>
      <c r="LLU433" s="4"/>
      <c r="LLV433" s="4"/>
      <c r="LLW433" s="4"/>
      <c r="LLX433" s="4"/>
      <c r="LLY433" s="4"/>
      <c r="LLZ433" s="4"/>
      <c r="LMA433" s="4"/>
      <c r="LMB433" s="4"/>
      <c r="LMC433" s="4"/>
      <c r="LMD433" s="4"/>
      <c r="LME433" s="4"/>
      <c r="LMF433" s="4"/>
      <c r="LMG433" s="4"/>
      <c r="LMH433" s="4"/>
      <c r="LMI433" s="4"/>
      <c r="LMJ433" s="4"/>
      <c r="LMK433" s="4"/>
      <c r="LML433" s="4"/>
      <c r="LMM433" s="4"/>
      <c r="LMN433" s="4"/>
      <c r="LMO433" s="4"/>
      <c r="LMP433" s="4"/>
      <c r="LMQ433" s="4"/>
      <c r="LMR433" s="4"/>
      <c r="LMS433" s="4"/>
      <c r="LMT433" s="4"/>
      <c r="LMU433" s="4"/>
      <c r="LMV433" s="4"/>
      <c r="LMW433" s="4"/>
      <c r="LMX433" s="4"/>
      <c r="LMY433" s="4"/>
      <c r="LMZ433" s="4"/>
      <c r="LNA433" s="4"/>
      <c r="LNB433" s="4"/>
      <c r="LNC433" s="4"/>
      <c r="LND433" s="4"/>
      <c r="LNE433" s="4"/>
      <c r="LNF433" s="4"/>
      <c r="LNG433" s="4"/>
      <c r="LNH433" s="4"/>
      <c r="LNI433" s="4"/>
      <c r="LNJ433" s="4"/>
      <c r="LNK433" s="4"/>
      <c r="LNL433" s="4"/>
      <c r="LNM433" s="4"/>
      <c r="LNN433" s="4"/>
      <c r="LNO433" s="4"/>
      <c r="LNP433" s="4"/>
      <c r="LNQ433" s="4"/>
      <c r="LNR433" s="4"/>
      <c r="LNS433" s="4"/>
      <c r="LNT433" s="4"/>
      <c r="LNU433" s="4"/>
      <c r="LNV433" s="4"/>
      <c r="LNW433" s="4"/>
      <c r="LNX433" s="4"/>
      <c r="LNY433" s="4"/>
      <c r="LNZ433" s="4"/>
      <c r="LOA433" s="4"/>
      <c r="LOB433" s="4"/>
      <c r="LOC433" s="4"/>
      <c r="LOD433" s="4"/>
      <c r="LOE433" s="4"/>
      <c r="LOF433" s="4"/>
      <c r="LOG433" s="4"/>
      <c r="LOH433" s="4"/>
      <c r="LOI433" s="4"/>
      <c r="LOJ433" s="4"/>
      <c r="LOK433" s="4"/>
      <c r="LOL433" s="4"/>
      <c r="LOM433" s="4"/>
      <c r="LON433" s="4"/>
      <c r="LOO433" s="4"/>
      <c r="LOP433" s="4"/>
      <c r="LOQ433" s="4"/>
      <c r="LOR433" s="4"/>
      <c r="LOS433" s="4"/>
      <c r="LOT433" s="4"/>
      <c r="LOU433" s="4"/>
      <c r="LOV433" s="4"/>
      <c r="LOW433" s="4"/>
      <c r="LOX433" s="4"/>
      <c r="LOY433" s="4"/>
      <c r="LOZ433" s="4"/>
      <c r="LPA433" s="4"/>
      <c r="LPB433" s="4"/>
      <c r="LPC433" s="4"/>
      <c r="LPD433" s="4"/>
      <c r="LPE433" s="4"/>
      <c r="LPF433" s="4"/>
      <c r="LPG433" s="4"/>
      <c r="LPH433" s="4"/>
      <c r="LPI433" s="4"/>
      <c r="LPJ433" s="4"/>
      <c r="LPK433" s="4"/>
      <c r="LPL433" s="4"/>
      <c r="LPM433" s="4"/>
      <c r="LPN433" s="4"/>
      <c r="LPO433" s="4"/>
      <c r="LPP433" s="4"/>
      <c r="LPQ433" s="4"/>
      <c r="LPR433" s="4"/>
      <c r="LPS433" s="4"/>
      <c r="LPT433" s="4"/>
      <c r="LPU433" s="4"/>
      <c r="LPV433" s="4"/>
      <c r="LPW433" s="4"/>
      <c r="LPX433" s="4"/>
      <c r="LPY433" s="4"/>
      <c r="LPZ433" s="4"/>
      <c r="LQA433" s="4"/>
      <c r="LQB433" s="4"/>
      <c r="LQC433" s="4"/>
      <c r="LQD433" s="4"/>
      <c r="LQE433" s="4"/>
      <c r="LQF433" s="4"/>
      <c r="LQG433" s="4"/>
      <c r="LQH433" s="4"/>
      <c r="LQI433" s="4"/>
      <c r="LQJ433" s="4"/>
      <c r="LQK433" s="4"/>
      <c r="LQL433" s="4"/>
      <c r="LQM433" s="4"/>
      <c r="LQN433" s="4"/>
      <c r="LQO433" s="4"/>
      <c r="LQP433" s="4"/>
      <c r="LQQ433" s="4"/>
      <c r="LQR433" s="4"/>
      <c r="LQS433" s="4"/>
      <c r="LQT433" s="4"/>
      <c r="LQU433" s="4"/>
      <c r="LQV433" s="4"/>
      <c r="LQW433" s="4"/>
      <c r="LQX433" s="4"/>
      <c r="LQY433" s="4"/>
      <c r="LQZ433" s="4"/>
      <c r="LRA433" s="4"/>
      <c r="LRB433" s="4"/>
      <c r="LRC433" s="4"/>
      <c r="LRD433" s="4"/>
      <c r="LRE433" s="4"/>
      <c r="LRF433" s="4"/>
      <c r="LRG433" s="4"/>
      <c r="LRH433" s="4"/>
      <c r="LRI433" s="4"/>
      <c r="LRJ433" s="4"/>
      <c r="LRK433" s="4"/>
      <c r="LRL433" s="4"/>
      <c r="LRM433" s="4"/>
      <c r="LRN433" s="4"/>
      <c r="LRO433" s="4"/>
      <c r="LRP433" s="4"/>
      <c r="LRQ433" s="4"/>
      <c r="LRR433" s="4"/>
      <c r="LRS433" s="4"/>
      <c r="LRT433" s="4"/>
      <c r="LRU433" s="4"/>
      <c r="LRV433" s="4"/>
      <c r="LRW433" s="4"/>
      <c r="LRX433" s="4"/>
      <c r="LRY433" s="4"/>
      <c r="LRZ433" s="4"/>
      <c r="LSA433" s="4"/>
      <c r="LSB433" s="4"/>
      <c r="LSC433" s="4"/>
      <c r="LSD433" s="4"/>
      <c r="LSE433" s="4"/>
      <c r="LSF433" s="4"/>
      <c r="LSG433" s="4"/>
      <c r="LSH433" s="4"/>
      <c r="LSI433" s="4"/>
      <c r="LSJ433" s="4"/>
      <c r="LSK433" s="4"/>
      <c r="LSL433" s="4"/>
      <c r="LSM433" s="4"/>
      <c r="LSN433" s="4"/>
      <c r="LSO433" s="4"/>
      <c r="LSP433" s="4"/>
      <c r="LSQ433" s="4"/>
      <c r="LSR433" s="4"/>
      <c r="LSS433" s="4"/>
      <c r="LST433" s="4"/>
      <c r="LSU433" s="4"/>
      <c r="LSV433" s="4"/>
      <c r="LSW433" s="4"/>
      <c r="LSX433" s="4"/>
      <c r="LSY433" s="4"/>
      <c r="LSZ433" s="4"/>
      <c r="LTA433" s="4"/>
      <c r="LTB433" s="4"/>
      <c r="LTC433" s="4"/>
      <c r="LTD433" s="4"/>
      <c r="LTE433" s="4"/>
      <c r="LTF433" s="4"/>
      <c r="LTG433" s="4"/>
      <c r="LTH433" s="4"/>
      <c r="LTI433" s="4"/>
      <c r="LTJ433" s="4"/>
      <c r="LTK433" s="4"/>
      <c r="LTL433" s="4"/>
      <c r="LTM433" s="4"/>
      <c r="LTN433" s="4"/>
      <c r="LTO433" s="4"/>
      <c r="LTP433" s="4"/>
      <c r="LTQ433" s="4"/>
      <c r="LTR433" s="4"/>
      <c r="LTS433" s="4"/>
      <c r="LTT433" s="4"/>
      <c r="LTU433" s="4"/>
      <c r="LTV433" s="4"/>
      <c r="LTW433" s="4"/>
      <c r="LTX433" s="4"/>
      <c r="LTY433" s="4"/>
      <c r="LTZ433" s="4"/>
      <c r="LUA433" s="4"/>
      <c r="LUB433" s="4"/>
      <c r="LUC433" s="4"/>
      <c r="LUD433" s="4"/>
      <c r="LUE433" s="4"/>
      <c r="LUF433" s="4"/>
      <c r="LUG433" s="4"/>
      <c r="LUH433" s="4"/>
      <c r="LUI433" s="4"/>
      <c r="LUJ433" s="4"/>
      <c r="LUK433" s="4"/>
      <c r="LUL433" s="4"/>
      <c r="LUM433" s="4"/>
      <c r="LUN433" s="4"/>
      <c r="LUO433" s="4"/>
      <c r="LUP433" s="4"/>
      <c r="LUQ433" s="4"/>
      <c r="LUR433" s="4"/>
      <c r="LUS433" s="4"/>
      <c r="LUT433" s="4"/>
      <c r="LUU433" s="4"/>
      <c r="LUV433" s="4"/>
      <c r="LUW433" s="4"/>
      <c r="LUX433" s="4"/>
      <c r="LUY433" s="4"/>
      <c r="LUZ433" s="4"/>
      <c r="LVA433" s="4"/>
      <c r="LVB433" s="4"/>
      <c r="LVC433" s="4"/>
      <c r="LVD433" s="4"/>
      <c r="LVE433" s="4"/>
      <c r="LVF433" s="4"/>
      <c r="LVG433" s="4"/>
      <c r="LVH433" s="4"/>
      <c r="LVI433" s="4"/>
      <c r="LVJ433" s="4"/>
      <c r="LVK433" s="4"/>
      <c r="LVL433" s="4"/>
      <c r="LVM433" s="4"/>
      <c r="LVN433" s="4"/>
      <c r="LVO433" s="4"/>
      <c r="LVP433" s="4"/>
      <c r="LVQ433" s="4"/>
      <c r="LVR433" s="4"/>
      <c r="LVS433" s="4"/>
      <c r="LVT433" s="4"/>
      <c r="LVU433" s="4"/>
      <c r="LVV433" s="4"/>
      <c r="LVW433" s="4"/>
      <c r="LVX433" s="4"/>
      <c r="LVY433" s="4"/>
      <c r="LVZ433" s="4"/>
      <c r="LWA433" s="4"/>
      <c r="LWB433" s="4"/>
      <c r="LWC433" s="4"/>
      <c r="LWD433" s="4"/>
      <c r="LWE433" s="4"/>
      <c r="LWF433" s="4"/>
      <c r="LWG433" s="4"/>
      <c r="LWH433" s="4"/>
      <c r="LWI433" s="4"/>
      <c r="LWJ433" s="4"/>
      <c r="LWK433" s="4"/>
      <c r="LWL433" s="4"/>
      <c r="LWM433" s="4"/>
      <c r="LWN433" s="4"/>
      <c r="LWO433" s="4"/>
      <c r="LWP433" s="4"/>
      <c r="LWQ433" s="4"/>
      <c r="LWR433" s="4"/>
      <c r="LWS433" s="4"/>
      <c r="LWT433" s="4"/>
      <c r="LWU433" s="4"/>
      <c r="LWV433" s="4"/>
      <c r="LWW433" s="4"/>
      <c r="LWX433" s="4"/>
      <c r="LWY433" s="4"/>
      <c r="LWZ433" s="4"/>
      <c r="LXA433" s="4"/>
      <c r="LXB433" s="4"/>
      <c r="LXC433" s="4"/>
      <c r="LXD433" s="4"/>
      <c r="LXE433" s="4"/>
      <c r="LXF433" s="4"/>
      <c r="LXG433" s="4"/>
      <c r="LXH433" s="4"/>
      <c r="LXI433" s="4"/>
      <c r="LXJ433" s="4"/>
      <c r="LXK433" s="4"/>
      <c r="LXL433" s="4"/>
      <c r="LXM433" s="4"/>
      <c r="LXN433" s="4"/>
      <c r="LXO433" s="4"/>
      <c r="LXP433" s="4"/>
      <c r="LXQ433" s="4"/>
      <c r="LXR433" s="4"/>
      <c r="LXS433" s="4"/>
      <c r="LXT433" s="4"/>
      <c r="LXU433" s="4"/>
      <c r="LXV433" s="4"/>
      <c r="LXW433" s="4"/>
      <c r="LXX433" s="4"/>
      <c r="LXY433" s="4"/>
      <c r="LXZ433" s="4"/>
      <c r="LYA433" s="4"/>
      <c r="LYB433" s="4"/>
      <c r="LYC433" s="4"/>
      <c r="LYD433" s="4"/>
      <c r="LYE433" s="4"/>
      <c r="LYF433" s="4"/>
      <c r="LYG433" s="4"/>
      <c r="LYH433" s="4"/>
      <c r="LYI433" s="4"/>
      <c r="LYJ433" s="4"/>
      <c r="LYK433" s="4"/>
      <c r="LYL433" s="4"/>
      <c r="LYM433" s="4"/>
      <c r="LYN433" s="4"/>
      <c r="LYO433" s="4"/>
      <c r="LYP433" s="4"/>
      <c r="LYQ433" s="4"/>
      <c r="LYR433" s="4"/>
      <c r="LYS433" s="4"/>
      <c r="LYT433" s="4"/>
      <c r="LYU433" s="4"/>
      <c r="LYV433" s="4"/>
      <c r="LYW433" s="4"/>
      <c r="LYX433" s="4"/>
      <c r="LYY433" s="4"/>
      <c r="LYZ433" s="4"/>
      <c r="LZA433" s="4"/>
      <c r="LZB433" s="4"/>
      <c r="LZC433" s="4"/>
      <c r="LZD433" s="4"/>
      <c r="LZE433" s="4"/>
      <c r="LZF433" s="4"/>
      <c r="LZG433" s="4"/>
      <c r="LZH433" s="4"/>
      <c r="LZI433" s="4"/>
      <c r="LZJ433" s="4"/>
      <c r="LZK433" s="4"/>
      <c r="LZL433" s="4"/>
      <c r="LZM433" s="4"/>
      <c r="LZN433" s="4"/>
      <c r="LZO433" s="4"/>
      <c r="LZP433" s="4"/>
      <c r="LZQ433" s="4"/>
      <c r="LZR433" s="4"/>
      <c r="LZS433" s="4"/>
      <c r="LZT433" s="4"/>
      <c r="LZU433" s="4"/>
      <c r="LZV433" s="4"/>
      <c r="LZW433" s="4"/>
      <c r="LZX433" s="4"/>
      <c r="LZY433" s="4"/>
      <c r="LZZ433" s="4"/>
      <c r="MAA433" s="4"/>
      <c r="MAB433" s="4"/>
      <c r="MAC433" s="4"/>
      <c r="MAD433" s="4"/>
      <c r="MAE433" s="4"/>
      <c r="MAF433" s="4"/>
      <c r="MAG433" s="4"/>
      <c r="MAH433" s="4"/>
      <c r="MAI433" s="4"/>
      <c r="MAJ433" s="4"/>
      <c r="MAK433" s="4"/>
      <c r="MAL433" s="4"/>
      <c r="MAM433" s="4"/>
      <c r="MAN433" s="4"/>
      <c r="MAO433" s="4"/>
      <c r="MAP433" s="4"/>
      <c r="MAQ433" s="4"/>
      <c r="MAR433" s="4"/>
      <c r="MAS433" s="4"/>
      <c r="MAT433" s="4"/>
      <c r="MAU433" s="4"/>
      <c r="MAV433" s="4"/>
      <c r="MAW433" s="4"/>
      <c r="MAX433" s="4"/>
      <c r="MAY433" s="4"/>
      <c r="MAZ433" s="4"/>
      <c r="MBA433" s="4"/>
      <c r="MBB433" s="4"/>
      <c r="MBC433" s="4"/>
      <c r="MBD433" s="4"/>
      <c r="MBE433" s="4"/>
      <c r="MBF433" s="4"/>
      <c r="MBG433" s="4"/>
      <c r="MBH433" s="4"/>
      <c r="MBI433" s="4"/>
      <c r="MBJ433" s="4"/>
      <c r="MBK433" s="4"/>
      <c r="MBL433" s="4"/>
      <c r="MBM433" s="4"/>
      <c r="MBN433" s="4"/>
      <c r="MBO433" s="4"/>
      <c r="MBP433" s="4"/>
      <c r="MBQ433" s="4"/>
      <c r="MBR433" s="4"/>
      <c r="MBS433" s="4"/>
      <c r="MBT433" s="4"/>
      <c r="MBU433" s="4"/>
      <c r="MBV433" s="4"/>
      <c r="MBW433" s="4"/>
      <c r="MBX433" s="4"/>
      <c r="MBY433" s="4"/>
      <c r="MBZ433" s="4"/>
      <c r="MCA433" s="4"/>
      <c r="MCB433" s="4"/>
      <c r="MCC433" s="4"/>
      <c r="MCD433" s="4"/>
      <c r="MCE433" s="4"/>
      <c r="MCF433" s="4"/>
      <c r="MCG433" s="4"/>
      <c r="MCH433" s="4"/>
      <c r="MCI433" s="4"/>
      <c r="MCJ433" s="4"/>
      <c r="MCK433" s="4"/>
      <c r="MCL433" s="4"/>
      <c r="MCM433" s="4"/>
      <c r="MCN433" s="4"/>
      <c r="MCO433" s="4"/>
      <c r="MCP433" s="4"/>
      <c r="MCQ433" s="4"/>
      <c r="MCR433" s="4"/>
      <c r="MCS433" s="4"/>
      <c r="MCT433" s="4"/>
      <c r="MCU433" s="4"/>
      <c r="MCV433" s="4"/>
      <c r="MCW433" s="4"/>
      <c r="MCX433" s="4"/>
      <c r="MCY433" s="4"/>
      <c r="MCZ433" s="4"/>
      <c r="MDA433" s="4"/>
      <c r="MDB433" s="4"/>
      <c r="MDC433" s="4"/>
      <c r="MDD433" s="4"/>
      <c r="MDE433" s="4"/>
      <c r="MDF433" s="4"/>
      <c r="MDG433" s="4"/>
      <c r="MDH433" s="4"/>
      <c r="MDI433" s="4"/>
      <c r="MDJ433" s="4"/>
      <c r="MDK433" s="4"/>
      <c r="MDL433" s="4"/>
      <c r="MDM433" s="4"/>
      <c r="MDN433" s="4"/>
      <c r="MDO433" s="4"/>
      <c r="MDP433" s="4"/>
      <c r="MDQ433" s="4"/>
      <c r="MDR433" s="4"/>
      <c r="MDS433" s="4"/>
      <c r="MDT433" s="4"/>
      <c r="MDU433" s="4"/>
      <c r="MDV433" s="4"/>
      <c r="MDW433" s="4"/>
      <c r="MDX433" s="4"/>
      <c r="MDY433" s="4"/>
      <c r="MDZ433" s="4"/>
      <c r="MEA433" s="4"/>
      <c r="MEB433" s="4"/>
      <c r="MEC433" s="4"/>
      <c r="MED433" s="4"/>
      <c r="MEE433" s="4"/>
      <c r="MEF433" s="4"/>
      <c r="MEG433" s="4"/>
      <c r="MEH433" s="4"/>
      <c r="MEI433" s="4"/>
      <c r="MEJ433" s="4"/>
      <c r="MEK433" s="4"/>
      <c r="MEL433" s="4"/>
      <c r="MEM433" s="4"/>
      <c r="MEN433" s="4"/>
      <c r="MEO433" s="4"/>
      <c r="MEP433" s="4"/>
      <c r="MEQ433" s="4"/>
      <c r="MER433" s="4"/>
      <c r="MES433" s="4"/>
      <c r="MET433" s="4"/>
      <c r="MEU433" s="4"/>
      <c r="MEV433" s="4"/>
      <c r="MEW433" s="4"/>
      <c r="MEX433" s="4"/>
      <c r="MEY433" s="4"/>
      <c r="MEZ433" s="4"/>
      <c r="MFA433" s="4"/>
      <c r="MFB433" s="4"/>
      <c r="MFC433" s="4"/>
      <c r="MFD433" s="4"/>
      <c r="MFE433" s="4"/>
      <c r="MFF433" s="4"/>
      <c r="MFG433" s="4"/>
      <c r="MFH433" s="4"/>
      <c r="MFI433" s="4"/>
      <c r="MFJ433" s="4"/>
      <c r="MFK433" s="4"/>
      <c r="MFL433" s="4"/>
      <c r="MFM433" s="4"/>
      <c r="MFN433" s="4"/>
      <c r="MFO433" s="4"/>
      <c r="MFP433" s="4"/>
      <c r="MFQ433" s="4"/>
      <c r="MFR433" s="4"/>
      <c r="MFS433" s="4"/>
      <c r="MFT433" s="4"/>
      <c r="MFU433" s="4"/>
      <c r="MFV433" s="4"/>
      <c r="MFW433" s="4"/>
      <c r="MFX433" s="4"/>
      <c r="MFY433" s="4"/>
      <c r="MFZ433" s="4"/>
      <c r="MGA433" s="4"/>
      <c r="MGB433" s="4"/>
      <c r="MGC433" s="4"/>
      <c r="MGD433" s="4"/>
      <c r="MGE433" s="4"/>
      <c r="MGF433" s="4"/>
      <c r="MGG433" s="4"/>
      <c r="MGH433" s="4"/>
      <c r="MGI433" s="4"/>
      <c r="MGJ433" s="4"/>
      <c r="MGK433" s="4"/>
      <c r="MGL433" s="4"/>
      <c r="MGM433" s="4"/>
      <c r="MGN433" s="4"/>
      <c r="MGO433" s="4"/>
      <c r="MGP433" s="4"/>
      <c r="MGQ433" s="4"/>
      <c r="MGR433" s="4"/>
      <c r="MGS433" s="4"/>
      <c r="MGT433" s="4"/>
      <c r="MGU433" s="4"/>
      <c r="MGV433" s="4"/>
      <c r="MGW433" s="4"/>
      <c r="MGX433" s="4"/>
      <c r="MGY433" s="4"/>
      <c r="MGZ433" s="4"/>
      <c r="MHA433" s="4"/>
      <c r="MHB433" s="4"/>
      <c r="MHC433" s="4"/>
      <c r="MHD433" s="4"/>
      <c r="MHE433" s="4"/>
      <c r="MHF433" s="4"/>
      <c r="MHG433" s="4"/>
      <c r="MHH433" s="4"/>
      <c r="MHI433" s="4"/>
      <c r="MHJ433" s="4"/>
      <c r="MHK433" s="4"/>
      <c r="MHL433" s="4"/>
      <c r="MHM433" s="4"/>
      <c r="MHN433" s="4"/>
      <c r="MHO433" s="4"/>
      <c r="MHP433" s="4"/>
      <c r="MHQ433" s="4"/>
      <c r="MHR433" s="4"/>
      <c r="MHS433" s="4"/>
      <c r="MHT433" s="4"/>
      <c r="MHU433" s="4"/>
      <c r="MHV433" s="4"/>
      <c r="MHW433" s="4"/>
      <c r="MHX433" s="4"/>
      <c r="MHY433" s="4"/>
      <c r="MHZ433" s="4"/>
      <c r="MIA433" s="4"/>
      <c r="MIB433" s="4"/>
      <c r="MIC433" s="4"/>
      <c r="MID433" s="4"/>
      <c r="MIE433" s="4"/>
      <c r="MIF433" s="4"/>
      <c r="MIG433" s="4"/>
      <c r="MIH433" s="4"/>
      <c r="MII433" s="4"/>
      <c r="MIJ433" s="4"/>
      <c r="MIK433" s="4"/>
      <c r="MIL433" s="4"/>
      <c r="MIM433" s="4"/>
      <c r="MIN433" s="4"/>
      <c r="MIO433" s="4"/>
      <c r="MIP433" s="4"/>
      <c r="MIQ433" s="4"/>
      <c r="MIR433" s="4"/>
      <c r="MIS433" s="4"/>
      <c r="MIT433" s="4"/>
      <c r="MIU433" s="4"/>
      <c r="MIV433" s="4"/>
      <c r="MIW433" s="4"/>
      <c r="MIX433" s="4"/>
      <c r="MIY433" s="4"/>
      <c r="MIZ433" s="4"/>
      <c r="MJA433" s="4"/>
      <c r="MJB433" s="4"/>
      <c r="MJC433" s="4"/>
      <c r="MJD433" s="4"/>
      <c r="MJE433" s="4"/>
      <c r="MJF433" s="4"/>
      <c r="MJG433" s="4"/>
      <c r="MJH433" s="4"/>
      <c r="MJI433" s="4"/>
      <c r="MJJ433" s="4"/>
      <c r="MJK433" s="4"/>
      <c r="MJL433" s="4"/>
      <c r="MJM433" s="4"/>
      <c r="MJN433" s="4"/>
      <c r="MJO433" s="4"/>
      <c r="MJP433" s="4"/>
      <c r="MJQ433" s="4"/>
      <c r="MJR433" s="4"/>
      <c r="MJS433" s="4"/>
      <c r="MJT433" s="4"/>
      <c r="MJU433" s="4"/>
      <c r="MJV433" s="4"/>
      <c r="MJW433" s="4"/>
      <c r="MJX433" s="4"/>
      <c r="MJY433" s="4"/>
      <c r="MJZ433" s="4"/>
      <c r="MKA433" s="4"/>
      <c r="MKB433" s="4"/>
      <c r="MKC433" s="4"/>
      <c r="MKD433" s="4"/>
      <c r="MKE433" s="4"/>
      <c r="MKF433" s="4"/>
      <c r="MKG433" s="4"/>
      <c r="MKH433" s="4"/>
      <c r="MKI433" s="4"/>
      <c r="MKJ433" s="4"/>
      <c r="MKK433" s="4"/>
      <c r="MKL433" s="4"/>
      <c r="MKM433" s="4"/>
      <c r="MKN433" s="4"/>
      <c r="MKO433" s="4"/>
      <c r="MKP433" s="4"/>
      <c r="MKQ433" s="4"/>
      <c r="MKR433" s="4"/>
      <c r="MKS433" s="4"/>
      <c r="MKT433" s="4"/>
      <c r="MKU433" s="4"/>
      <c r="MKV433" s="4"/>
      <c r="MKW433" s="4"/>
      <c r="MKX433" s="4"/>
      <c r="MKY433" s="4"/>
      <c r="MKZ433" s="4"/>
      <c r="MLA433" s="4"/>
      <c r="MLB433" s="4"/>
      <c r="MLC433" s="4"/>
      <c r="MLD433" s="4"/>
      <c r="MLE433" s="4"/>
      <c r="MLF433" s="4"/>
      <c r="MLG433" s="4"/>
      <c r="MLH433" s="4"/>
      <c r="MLI433" s="4"/>
      <c r="MLJ433" s="4"/>
      <c r="MLK433" s="4"/>
      <c r="MLL433" s="4"/>
      <c r="MLM433" s="4"/>
      <c r="MLN433" s="4"/>
      <c r="MLO433" s="4"/>
      <c r="MLP433" s="4"/>
      <c r="MLQ433" s="4"/>
      <c r="MLR433" s="4"/>
      <c r="MLS433" s="4"/>
      <c r="MLT433" s="4"/>
      <c r="MLU433" s="4"/>
      <c r="MLV433" s="4"/>
      <c r="MLW433" s="4"/>
      <c r="MLX433" s="4"/>
      <c r="MLY433" s="4"/>
      <c r="MLZ433" s="4"/>
      <c r="MMA433" s="4"/>
      <c r="MMB433" s="4"/>
      <c r="MMC433" s="4"/>
      <c r="MMD433" s="4"/>
      <c r="MME433" s="4"/>
      <c r="MMF433" s="4"/>
      <c r="MMG433" s="4"/>
      <c r="MMH433" s="4"/>
      <c r="MMI433" s="4"/>
      <c r="MMJ433" s="4"/>
      <c r="MMK433" s="4"/>
      <c r="MML433" s="4"/>
      <c r="MMM433" s="4"/>
      <c r="MMN433" s="4"/>
      <c r="MMO433" s="4"/>
      <c r="MMP433" s="4"/>
      <c r="MMQ433" s="4"/>
      <c r="MMR433" s="4"/>
      <c r="MMS433" s="4"/>
      <c r="MMT433" s="4"/>
      <c r="MMU433" s="4"/>
      <c r="MMV433" s="4"/>
      <c r="MMW433" s="4"/>
      <c r="MMX433" s="4"/>
      <c r="MMY433" s="4"/>
      <c r="MMZ433" s="4"/>
      <c r="MNA433" s="4"/>
      <c r="MNB433" s="4"/>
      <c r="MNC433" s="4"/>
      <c r="MND433" s="4"/>
      <c r="MNE433" s="4"/>
      <c r="MNF433" s="4"/>
      <c r="MNG433" s="4"/>
      <c r="MNH433" s="4"/>
      <c r="MNI433" s="4"/>
      <c r="MNJ433" s="4"/>
      <c r="MNK433" s="4"/>
      <c r="MNL433" s="4"/>
      <c r="MNM433" s="4"/>
      <c r="MNN433" s="4"/>
      <c r="MNO433" s="4"/>
      <c r="MNP433" s="4"/>
      <c r="MNQ433" s="4"/>
      <c r="MNR433" s="4"/>
      <c r="MNS433" s="4"/>
      <c r="MNT433" s="4"/>
      <c r="MNU433" s="4"/>
      <c r="MNV433" s="4"/>
      <c r="MNW433" s="4"/>
      <c r="MNX433" s="4"/>
      <c r="MNY433" s="4"/>
      <c r="MNZ433" s="4"/>
      <c r="MOA433" s="4"/>
      <c r="MOB433" s="4"/>
      <c r="MOC433" s="4"/>
      <c r="MOD433" s="4"/>
      <c r="MOE433" s="4"/>
      <c r="MOF433" s="4"/>
      <c r="MOG433" s="4"/>
      <c r="MOH433" s="4"/>
      <c r="MOI433" s="4"/>
      <c r="MOJ433" s="4"/>
      <c r="MOK433" s="4"/>
      <c r="MOL433" s="4"/>
      <c r="MOM433" s="4"/>
      <c r="MON433" s="4"/>
      <c r="MOO433" s="4"/>
      <c r="MOP433" s="4"/>
      <c r="MOQ433" s="4"/>
      <c r="MOR433" s="4"/>
      <c r="MOS433" s="4"/>
      <c r="MOT433" s="4"/>
      <c r="MOU433" s="4"/>
      <c r="MOV433" s="4"/>
      <c r="MOW433" s="4"/>
      <c r="MOX433" s="4"/>
      <c r="MOY433" s="4"/>
      <c r="MOZ433" s="4"/>
      <c r="MPA433" s="4"/>
      <c r="MPB433" s="4"/>
      <c r="MPC433" s="4"/>
      <c r="MPD433" s="4"/>
      <c r="MPE433" s="4"/>
      <c r="MPF433" s="4"/>
      <c r="MPG433" s="4"/>
      <c r="MPH433" s="4"/>
      <c r="MPI433" s="4"/>
      <c r="MPJ433" s="4"/>
      <c r="MPK433" s="4"/>
      <c r="MPL433" s="4"/>
      <c r="MPM433" s="4"/>
      <c r="MPN433" s="4"/>
      <c r="MPO433" s="4"/>
      <c r="MPP433" s="4"/>
      <c r="MPQ433" s="4"/>
      <c r="MPR433" s="4"/>
      <c r="MPS433" s="4"/>
      <c r="MPT433" s="4"/>
      <c r="MPU433" s="4"/>
      <c r="MPV433" s="4"/>
      <c r="MPW433" s="4"/>
      <c r="MPX433" s="4"/>
      <c r="MPY433" s="4"/>
      <c r="MPZ433" s="4"/>
      <c r="MQA433" s="4"/>
      <c r="MQB433" s="4"/>
      <c r="MQC433" s="4"/>
      <c r="MQD433" s="4"/>
      <c r="MQE433" s="4"/>
      <c r="MQF433" s="4"/>
      <c r="MQG433" s="4"/>
      <c r="MQH433" s="4"/>
      <c r="MQI433" s="4"/>
      <c r="MQJ433" s="4"/>
      <c r="MQK433" s="4"/>
      <c r="MQL433" s="4"/>
      <c r="MQM433" s="4"/>
      <c r="MQN433" s="4"/>
      <c r="MQO433" s="4"/>
      <c r="MQP433" s="4"/>
      <c r="MQQ433" s="4"/>
      <c r="MQR433" s="4"/>
      <c r="MQS433" s="4"/>
      <c r="MQT433" s="4"/>
      <c r="MQU433" s="4"/>
      <c r="MQV433" s="4"/>
      <c r="MQW433" s="4"/>
      <c r="MQX433" s="4"/>
      <c r="MQY433" s="4"/>
      <c r="MQZ433" s="4"/>
      <c r="MRA433" s="4"/>
      <c r="MRB433" s="4"/>
      <c r="MRC433" s="4"/>
      <c r="MRD433" s="4"/>
      <c r="MRE433" s="4"/>
      <c r="MRF433" s="4"/>
      <c r="MRG433" s="4"/>
      <c r="MRH433" s="4"/>
      <c r="MRI433" s="4"/>
      <c r="MRJ433" s="4"/>
      <c r="MRK433" s="4"/>
      <c r="MRL433" s="4"/>
      <c r="MRM433" s="4"/>
      <c r="MRN433" s="4"/>
      <c r="MRO433" s="4"/>
      <c r="MRP433" s="4"/>
      <c r="MRQ433" s="4"/>
      <c r="MRR433" s="4"/>
      <c r="MRS433" s="4"/>
      <c r="MRT433" s="4"/>
      <c r="MRU433" s="4"/>
      <c r="MRV433" s="4"/>
      <c r="MRW433" s="4"/>
      <c r="MRX433" s="4"/>
      <c r="MRY433" s="4"/>
      <c r="MRZ433" s="4"/>
      <c r="MSA433" s="4"/>
      <c r="MSB433" s="4"/>
      <c r="MSC433" s="4"/>
      <c r="MSD433" s="4"/>
      <c r="MSE433" s="4"/>
      <c r="MSF433" s="4"/>
      <c r="MSG433" s="4"/>
      <c r="MSH433" s="4"/>
      <c r="MSI433" s="4"/>
      <c r="MSJ433" s="4"/>
      <c r="MSK433" s="4"/>
      <c r="MSL433" s="4"/>
      <c r="MSM433" s="4"/>
      <c r="MSN433" s="4"/>
      <c r="MSO433" s="4"/>
      <c r="MSP433" s="4"/>
      <c r="MSQ433" s="4"/>
      <c r="MSR433" s="4"/>
      <c r="MSS433" s="4"/>
      <c r="MST433" s="4"/>
      <c r="MSU433" s="4"/>
      <c r="MSV433" s="4"/>
      <c r="MSW433" s="4"/>
      <c r="MSX433" s="4"/>
      <c r="MSY433" s="4"/>
      <c r="MSZ433" s="4"/>
      <c r="MTA433" s="4"/>
      <c r="MTB433" s="4"/>
      <c r="MTC433" s="4"/>
      <c r="MTD433" s="4"/>
      <c r="MTE433" s="4"/>
      <c r="MTF433" s="4"/>
      <c r="MTG433" s="4"/>
      <c r="MTH433" s="4"/>
      <c r="MTI433" s="4"/>
      <c r="MTJ433" s="4"/>
      <c r="MTK433" s="4"/>
      <c r="MTL433" s="4"/>
      <c r="MTM433" s="4"/>
      <c r="MTN433" s="4"/>
      <c r="MTO433" s="4"/>
      <c r="MTP433" s="4"/>
      <c r="MTQ433" s="4"/>
      <c r="MTR433" s="4"/>
      <c r="MTS433" s="4"/>
      <c r="MTT433" s="4"/>
      <c r="MTU433" s="4"/>
      <c r="MTV433" s="4"/>
      <c r="MTW433" s="4"/>
      <c r="MTX433" s="4"/>
      <c r="MTY433" s="4"/>
      <c r="MTZ433" s="4"/>
      <c r="MUA433" s="4"/>
      <c r="MUB433" s="4"/>
      <c r="MUC433" s="4"/>
      <c r="MUD433" s="4"/>
      <c r="MUE433" s="4"/>
      <c r="MUF433" s="4"/>
      <c r="MUG433" s="4"/>
      <c r="MUH433" s="4"/>
      <c r="MUI433" s="4"/>
      <c r="MUJ433" s="4"/>
      <c r="MUK433" s="4"/>
      <c r="MUL433" s="4"/>
      <c r="MUM433" s="4"/>
      <c r="MUN433" s="4"/>
      <c r="MUO433" s="4"/>
      <c r="MUP433" s="4"/>
      <c r="MUQ433" s="4"/>
      <c r="MUR433" s="4"/>
      <c r="MUS433" s="4"/>
      <c r="MUT433" s="4"/>
      <c r="MUU433" s="4"/>
      <c r="MUV433" s="4"/>
      <c r="MUW433" s="4"/>
      <c r="MUX433" s="4"/>
      <c r="MUY433" s="4"/>
      <c r="MUZ433" s="4"/>
      <c r="MVA433" s="4"/>
      <c r="MVB433" s="4"/>
      <c r="MVC433" s="4"/>
      <c r="MVD433" s="4"/>
      <c r="MVE433" s="4"/>
      <c r="MVF433" s="4"/>
      <c r="MVG433" s="4"/>
      <c r="MVH433" s="4"/>
      <c r="MVI433" s="4"/>
      <c r="MVJ433" s="4"/>
      <c r="MVK433" s="4"/>
      <c r="MVL433" s="4"/>
      <c r="MVM433" s="4"/>
      <c r="MVN433" s="4"/>
      <c r="MVO433" s="4"/>
      <c r="MVP433" s="4"/>
      <c r="MVQ433" s="4"/>
      <c r="MVR433" s="4"/>
      <c r="MVS433" s="4"/>
      <c r="MVT433" s="4"/>
      <c r="MVU433" s="4"/>
      <c r="MVV433" s="4"/>
      <c r="MVW433" s="4"/>
      <c r="MVX433" s="4"/>
      <c r="MVY433" s="4"/>
      <c r="MVZ433" s="4"/>
      <c r="MWA433" s="4"/>
      <c r="MWB433" s="4"/>
      <c r="MWC433" s="4"/>
      <c r="MWD433" s="4"/>
      <c r="MWE433" s="4"/>
      <c r="MWF433" s="4"/>
      <c r="MWG433" s="4"/>
      <c r="MWH433" s="4"/>
      <c r="MWI433" s="4"/>
      <c r="MWJ433" s="4"/>
      <c r="MWK433" s="4"/>
      <c r="MWL433" s="4"/>
      <c r="MWM433" s="4"/>
      <c r="MWN433" s="4"/>
      <c r="MWO433" s="4"/>
      <c r="MWP433" s="4"/>
      <c r="MWQ433" s="4"/>
      <c r="MWR433" s="4"/>
      <c r="MWS433" s="4"/>
      <c r="MWT433" s="4"/>
      <c r="MWU433" s="4"/>
      <c r="MWV433" s="4"/>
      <c r="MWW433" s="4"/>
      <c r="MWX433" s="4"/>
      <c r="MWY433" s="4"/>
      <c r="MWZ433" s="4"/>
      <c r="MXA433" s="4"/>
      <c r="MXB433" s="4"/>
      <c r="MXC433" s="4"/>
      <c r="MXD433" s="4"/>
      <c r="MXE433" s="4"/>
      <c r="MXF433" s="4"/>
      <c r="MXG433" s="4"/>
      <c r="MXH433" s="4"/>
      <c r="MXI433" s="4"/>
      <c r="MXJ433" s="4"/>
      <c r="MXK433" s="4"/>
      <c r="MXL433" s="4"/>
      <c r="MXM433" s="4"/>
      <c r="MXN433" s="4"/>
      <c r="MXO433" s="4"/>
      <c r="MXP433" s="4"/>
      <c r="MXQ433" s="4"/>
      <c r="MXR433" s="4"/>
      <c r="MXS433" s="4"/>
      <c r="MXT433" s="4"/>
      <c r="MXU433" s="4"/>
      <c r="MXV433" s="4"/>
      <c r="MXW433" s="4"/>
      <c r="MXX433" s="4"/>
      <c r="MXY433" s="4"/>
      <c r="MXZ433" s="4"/>
      <c r="MYA433" s="4"/>
      <c r="MYB433" s="4"/>
      <c r="MYC433" s="4"/>
      <c r="MYD433" s="4"/>
      <c r="MYE433" s="4"/>
      <c r="MYF433" s="4"/>
      <c r="MYG433" s="4"/>
      <c r="MYH433" s="4"/>
      <c r="MYI433" s="4"/>
      <c r="MYJ433" s="4"/>
      <c r="MYK433" s="4"/>
      <c r="MYL433" s="4"/>
      <c r="MYM433" s="4"/>
      <c r="MYN433" s="4"/>
      <c r="MYO433" s="4"/>
      <c r="MYP433" s="4"/>
      <c r="MYQ433" s="4"/>
      <c r="MYR433" s="4"/>
      <c r="MYS433" s="4"/>
      <c r="MYT433" s="4"/>
      <c r="MYU433" s="4"/>
      <c r="MYV433" s="4"/>
      <c r="MYW433" s="4"/>
      <c r="MYX433" s="4"/>
      <c r="MYY433" s="4"/>
      <c r="MYZ433" s="4"/>
      <c r="MZA433" s="4"/>
      <c r="MZB433" s="4"/>
      <c r="MZC433" s="4"/>
      <c r="MZD433" s="4"/>
      <c r="MZE433" s="4"/>
      <c r="MZF433" s="4"/>
      <c r="MZG433" s="4"/>
      <c r="MZH433" s="4"/>
      <c r="MZI433" s="4"/>
      <c r="MZJ433" s="4"/>
      <c r="MZK433" s="4"/>
      <c r="MZL433" s="4"/>
      <c r="MZM433" s="4"/>
      <c r="MZN433" s="4"/>
      <c r="MZO433" s="4"/>
      <c r="MZP433" s="4"/>
      <c r="MZQ433" s="4"/>
      <c r="MZR433" s="4"/>
      <c r="MZS433" s="4"/>
      <c r="MZT433" s="4"/>
      <c r="MZU433" s="4"/>
      <c r="MZV433" s="4"/>
      <c r="MZW433" s="4"/>
      <c r="MZX433" s="4"/>
      <c r="MZY433" s="4"/>
      <c r="MZZ433" s="4"/>
      <c r="NAA433" s="4"/>
      <c r="NAB433" s="4"/>
      <c r="NAC433" s="4"/>
      <c r="NAD433" s="4"/>
      <c r="NAE433" s="4"/>
      <c r="NAF433" s="4"/>
      <c r="NAG433" s="4"/>
      <c r="NAH433" s="4"/>
      <c r="NAI433" s="4"/>
      <c r="NAJ433" s="4"/>
      <c r="NAK433" s="4"/>
      <c r="NAL433" s="4"/>
      <c r="NAM433" s="4"/>
      <c r="NAN433" s="4"/>
      <c r="NAO433" s="4"/>
      <c r="NAP433" s="4"/>
      <c r="NAQ433" s="4"/>
      <c r="NAR433" s="4"/>
      <c r="NAS433" s="4"/>
      <c r="NAT433" s="4"/>
      <c r="NAU433" s="4"/>
      <c r="NAV433" s="4"/>
      <c r="NAW433" s="4"/>
      <c r="NAX433" s="4"/>
      <c r="NAY433" s="4"/>
      <c r="NAZ433" s="4"/>
      <c r="NBA433" s="4"/>
      <c r="NBB433" s="4"/>
      <c r="NBC433" s="4"/>
      <c r="NBD433" s="4"/>
      <c r="NBE433" s="4"/>
      <c r="NBF433" s="4"/>
      <c r="NBG433" s="4"/>
      <c r="NBH433" s="4"/>
      <c r="NBI433" s="4"/>
      <c r="NBJ433" s="4"/>
      <c r="NBK433" s="4"/>
      <c r="NBL433" s="4"/>
      <c r="NBM433" s="4"/>
      <c r="NBN433" s="4"/>
      <c r="NBO433" s="4"/>
      <c r="NBP433" s="4"/>
      <c r="NBQ433" s="4"/>
      <c r="NBR433" s="4"/>
      <c r="NBS433" s="4"/>
      <c r="NBT433" s="4"/>
      <c r="NBU433" s="4"/>
      <c r="NBV433" s="4"/>
      <c r="NBW433" s="4"/>
      <c r="NBX433" s="4"/>
      <c r="NBY433" s="4"/>
      <c r="NBZ433" s="4"/>
      <c r="NCA433" s="4"/>
      <c r="NCB433" s="4"/>
      <c r="NCC433" s="4"/>
      <c r="NCD433" s="4"/>
      <c r="NCE433" s="4"/>
      <c r="NCF433" s="4"/>
      <c r="NCG433" s="4"/>
      <c r="NCH433" s="4"/>
      <c r="NCI433" s="4"/>
      <c r="NCJ433" s="4"/>
      <c r="NCK433" s="4"/>
      <c r="NCL433" s="4"/>
      <c r="NCM433" s="4"/>
      <c r="NCN433" s="4"/>
      <c r="NCO433" s="4"/>
      <c r="NCP433" s="4"/>
      <c r="NCQ433" s="4"/>
      <c r="NCR433" s="4"/>
      <c r="NCS433" s="4"/>
      <c r="NCT433" s="4"/>
      <c r="NCU433" s="4"/>
      <c r="NCV433" s="4"/>
      <c r="NCW433" s="4"/>
      <c r="NCX433" s="4"/>
      <c r="NCY433" s="4"/>
      <c r="NCZ433" s="4"/>
      <c r="NDA433" s="4"/>
      <c r="NDB433" s="4"/>
      <c r="NDC433" s="4"/>
      <c r="NDD433" s="4"/>
      <c r="NDE433" s="4"/>
      <c r="NDF433" s="4"/>
      <c r="NDG433" s="4"/>
      <c r="NDH433" s="4"/>
      <c r="NDI433" s="4"/>
      <c r="NDJ433" s="4"/>
      <c r="NDK433" s="4"/>
      <c r="NDL433" s="4"/>
      <c r="NDM433" s="4"/>
      <c r="NDN433" s="4"/>
      <c r="NDO433" s="4"/>
      <c r="NDP433" s="4"/>
      <c r="NDQ433" s="4"/>
      <c r="NDR433" s="4"/>
      <c r="NDS433" s="4"/>
      <c r="NDT433" s="4"/>
      <c r="NDU433" s="4"/>
      <c r="NDV433" s="4"/>
      <c r="NDW433" s="4"/>
      <c r="NDX433" s="4"/>
      <c r="NDY433" s="4"/>
      <c r="NDZ433" s="4"/>
      <c r="NEA433" s="4"/>
      <c r="NEB433" s="4"/>
      <c r="NEC433" s="4"/>
      <c r="NED433" s="4"/>
      <c r="NEE433" s="4"/>
      <c r="NEF433" s="4"/>
      <c r="NEG433" s="4"/>
      <c r="NEH433" s="4"/>
      <c r="NEI433" s="4"/>
      <c r="NEJ433" s="4"/>
      <c r="NEK433" s="4"/>
      <c r="NEL433" s="4"/>
      <c r="NEM433" s="4"/>
      <c r="NEN433" s="4"/>
      <c r="NEO433" s="4"/>
      <c r="NEP433" s="4"/>
      <c r="NEQ433" s="4"/>
      <c r="NER433" s="4"/>
      <c r="NES433" s="4"/>
      <c r="NET433" s="4"/>
      <c r="NEU433" s="4"/>
      <c r="NEV433" s="4"/>
      <c r="NEW433" s="4"/>
      <c r="NEX433" s="4"/>
      <c r="NEY433" s="4"/>
      <c r="NEZ433" s="4"/>
      <c r="NFA433" s="4"/>
      <c r="NFB433" s="4"/>
      <c r="NFC433" s="4"/>
      <c r="NFD433" s="4"/>
      <c r="NFE433" s="4"/>
      <c r="NFF433" s="4"/>
      <c r="NFG433" s="4"/>
      <c r="NFH433" s="4"/>
      <c r="NFI433" s="4"/>
      <c r="NFJ433" s="4"/>
      <c r="NFK433" s="4"/>
      <c r="NFL433" s="4"/>
      <c r="NFM433" s="4"/>
      <c r="NFN433" s="4"/>
      <c r="NFO433" s="4"/>
      <c r="NFP433" s="4"/>
      <c r="NFQ433" s="4"/>
      <c r="NFR433" s="4"/>
      <c r="NFS433" s="4"/>
      <c r="NFT433" s="4"/>
      <c r="NFU433" s="4"/>
      <c r="NFV433" s="4"/>
      <c r="NFW433" s="4"/>
      <c r="NFX433" s="4"/>
      <c r="NFY433" s="4"/>
      <c r="NFZ433" s="4"/>
      <c r="NGA433" s="4"/>
      <c r="NGB433" s="4"/>
      <c r="NGC433" s="4"/>
      <c r="NGD433" s="4"/>
      <c r="NGE433" s="4"/>
      <c r="NGF433" s="4"/>
      <c r="NGG433" s="4"/>
      <c r="NGH433" s="4"/>
      <c r="NGI433" s="4"/>
      <c r="NGJ433" s="4"/>
      <c r="NGK433" s="4"/>
      <c r="NGL433" s="4"/>
      <c r="NGM433" s="4"/>
      <c r="NGN433" s="4"/>
      <c r="NGO433" s="4"/>
      <c r="NGP433" s="4"/>
      <c r="NGQ433" s="4"/>
      <c r="NGR433" s="4"/>
      <c r="NGS433" s="4"/>
      <c r="NGT433" s="4"/>
      <c r="NGU433" s="4"/>
      <c r="NGV433" s="4"/>
      <c r="NGW433" s="4"/>
      <c r="NGX433" s="4"/>
      <c r="NGY433" s="4"/>
      <c r="NGZ433" s="4"/>
      <c r="NHA433" s="4"/>
      <c r="NHB433" s="4"/>
      <c r="NHC433" s="4"/>
      <c r="NHD433" s="4"/>
      <c r="NHE433" s="4"/>
      <c r="NHF433" s="4"/>
      <c r="NHG433" s="4"/>
      <c r="NHH433" s="4"/>
      <c r="NHI433" s="4"/>
      <c r="NHJ433" s="4"/>
      <c r="NHK433" s="4"/>
      <c r="NHL433" s="4"/>
      <c r="NHM433" s="4"/>
      <c r="NHN433" s="4"/>
      <c r="NHO433" s="4"/>
      <c r="NHP433" s="4"/>
      <c r="NHQ433" s="4"/>
      <c r="NHR433" s="4"/>
      <c r="NHS433" s="4"/>
      <c r="NHT433" s="4"/>
      <c r="NHU433" s="4"/>
      <c r="NHV433" s="4"/>
      <c r="NHW433" s="4"/>
      <c r="NHX433" s="4"/>
      <c r="NHY433" s="4"/>
      <c r="NHZ433" s="4"/>
      <c r="NIA433" s="4"/>
      <c r="NIB433" s="4"/>
      <c r="NIC433" s="4"/>
      <c r="NID433" s="4"/>
      <c r="NIE433" s="4"/>
      <c r="NIF433" s="4"/>
      <c r="NIG433" s="4"/>
      <c r="NIH433" s="4"/>
      <c r="NII433" s="4"/>
      <c r="NIJ433" s="4"/>
      <c r="NIK433" s="4"/>
      <c r="NIL433" s="4"/>
      <c r="NIM433" s="4"/>
      <c r="NIN433" s="4"/>
      <c r="NIO433" s="4"/>
      <c r="NIP433" s="4"/>
      <c r="NIQ433" s="4"/>
      <c r="NIR433" s="4"/>
      <c r="NIS433" s="4"/>
      <c r="NIT433" s="4"/>
      <c r="NIU433" s="4"/>
      <c r="NIV433" s="4"/>
      <c r="NIW433" s="4"/>
      <c r="NIX433" s="4"/>
      <c r="NIY433" s="4"/>
      <c r="NIZ433" s="4"/>
      <c r="NJA433" s="4"/>
      <c r="NJB433" s="4"/>
      <c r="NJC433" s="4"/>
      <c r="NJD433" s="4"/>
      <c r="NJE433" s="4"/>
      <c r="NJF433" s="4"/>
      <c r="NJG433" s="4"/>
      <c r="NJH433" s="4"/>
      <c r="NJI433" s="4"/>
      <c r="NJJ433" s="4"/>
      <c r="NJK433" s="4"/>
      <c r="NJL433" s="4"/>
      <c r="NJM433" s="4"/>
      <c r="NJN433" s="4"/>
      <c r="NJO433" s="4"/>
      <c r="NJP433" s="4"/>
      <c r="NJQ433" s="4"/>
      <c r="NJR433" s="4"/>
      <c r="NJS433" s="4"/>
      <c r="NJT433" s="4"/>
      <c r="NJU433" s="4"/>
      <c r="NJV433" s="4"/>
      <c r="NJW433" s="4"/>
      <c r="NJX433" s="4"/>
      <c r="NJY433" s="4"/>
      <c r="NJZ433" s="4"/>
      <c r="NKA433" s="4"/>
      <c r="NKB433" s="4"/>
      <c r="NKC433" s="4"/>
      <c r="NKD433" s="4"/>
      <c r="NKE433" s="4"/>
      <c r="NKF433" s="4"/>
      <c r="NKG433" s="4"/>
      <c r="NKH433" s="4"/>
      <c r="NKI433" s="4"/>
      <c r="NKJ433" s="4"/>
      <c r="NKK433" s="4"/>
      <c r="NKL433" s="4"/>
      <c r="NKM433" s="4"/>
      <c r="NKN433" s="4"/>
      <c r="NKO433" s="4"/>
      <c r="NKP433" s="4"/>
      <c r="NKQ433" s="4"/>
      <c r="NKR433" s="4"/>
      <c r="NKS433" s="4"/>
      <c r="NKT433" s="4"/>
      <c r="NKU433" s="4"/>
      <c r="NKV433" s="4"/>
      <c r="NKW433" s="4"/>
      <c r="NKX433" s="4"/>
      <c r="NKY433" s="4"/>
      <c r="NKZ433" s="4"/>
      <c r="NLA433" s="4"/>
      <c r="NLB433" s="4"/>
      <c r="NLC433" s="4"/>
      <c r="NLD433" s="4"/>
      <c r="NLE433" s="4"/>
      <c r="NLF433" s="4"/>
      <c r="NLG433" s="4"/>
      <c r="NLH433" s="4"/>
      <c r="NLI433" s="4"/>
      <c r="NLJ433" s="4"/>
      <c r="NLK433" s="4"/>
      <c r="NLL433" s="4"/>
      <c r="NLM433" s="4"/>
      <c r="NLN433" s="4"/>
      <c r="NLO433" s="4"/>
      <c r="NLP433" s="4"/>
      <c r="NLQ433" s="4"/>
      <c r="NLR433" s="4"/>
      <c r="NLS433" s="4"/>
      <c r="NLT433" s="4"/>
      <c r="NLU433" s="4"/>
      <c r="NLV433" s="4"/>
      <c r="NLW433" s="4"/>
      <c r="NLX433" s="4"/>
      <c r="NLY433" s="4"/>
      <c r="NLZ433" s="4"/>
      <c r="NMA433" s="4"/>
      <c r="NMB433" s="4"/>
      <c r="NMC433" s="4"/>
      <c r="NMD433" s="4"/>
      <c r="NME433" s="4"/>
      <c r="NMF433" s="4"/>
      <c r="NMG433" s="4"/>
      <c r="NMH433" s="4"/>
      <c r="NMI433" s="4"/>
      <c r="NMJ433" s="4"/>
      <c r="NMK433" s="4"/>
      <c r="NML433" s="4"/>
      <c r="NMM433" s="4"/>
      <c r="NMN433" s="4"/>
      <c r="NMO433" s="4"/>
      <c r="NMP433" s="4"/>
      <c r="NMQ433" s="4"/>
      <c r="NMR433" s="4"/>
      <c r="NMS433" s="4"/>
      <c r="NMT433" s="4"/>
      <c r="NMU433" s="4"/>
      <c r="NMV433" s="4"/>
      <c r="NMW433" s="4"/>
      <c r="NMX433" s="4"/>
      <c r="NMY433" s="4"/>
      <c r="NMZ433" s="4"/>
      <c r="NNA433" s="4"/>
      <c r="NNB433" s="4"/>
      <c r="NNC433" s="4"/>
      <c r="NND433" s="4"/>
      <c r="NNE433" s="4"/>
      <c r="NNF433" s="4"/>
      <c r="NNG433" s="4"/>
      <c r="NNH433" s="4"/>
      <c r="NNI433" s="4"/>
      <c r="NNJ433" s="4"/>
      <c r="NNK433" s="4"/>
      <c r="NNL433" s="4"/>
      <c r="NNM433" s="4"/>
      <c r="NNN433" s="4"/>
      <c r="NNO433" s="4"/>
      <c r="NNP433" s="4"/>
      <c r="NNQ433" s="4"/>
      <c r="NNR433" s="4"/>
      <c r="NNS433" s="4"/>
      <c r="NNT433" s="4"/>
      <c r="NNU433" s="4"/>
      <c r="NNV433" s="4"/>
      <c r="NNW433" s="4"/>
      <c r="NNX433" s="4"/>
      <c r="NNY433" s="4"/>
      <c r="NNZ433" s="4"/>
      <c r="NOA433" s="4"/>
      <c r="NOB433" s="4"/>
      <c r="NOC433" s="4"/>
      <c r="NOD433" s="4"/>
      <c r="NOE433" s="4"/>
      <c r="NOF433" s="4"/>
      <c r="NOG433" s="4"/>
      <c r="NOH433" s="4"/>
      <c r="NOI433" s="4"/>
      <c r="NOJ433" s="4"/>
      <c r="NOK433" s="4"/>
      <c r="NOL433" s="4"/>
      <c r="NOM433" s="4"/>
      <c r="NON433" s="4"/>
      <c r="NOO433" s="4"/>
      <c r="NOP433" s="4"/>
      <c r="NOQ433" s="4"/>
      <c r="NOR433" s="4"/>
      <c r="NOS433" s="4"/>
      <c r="NOT433" s="4"/>
      <c r="NOU433" s="4"/>
      <c r="NOV433" s="4"/>
      <c r="NOW433" s="4"/>
      <c r="NOX433" s="4"/>
      <c r="NOY433" s="4"/>
      <c r="NOZ433" s="4"/>
      <c r="NPA433" s="4"/>
      <c r="NPB433" s="4"/>
      <c r="NPC433" s="4"/>
      <c r="NPD433" s="4"/>
      <c r="NPE433" s="4"/>
      <c r="NPF433" s="4"/>
      <c r="NPG433" s="4"/>
      <c r="NPH433" s="4"/>
      <c r="NPI433" s="4"/>
      <c r="NPJ433" s="4"/>
      <c r="NPK433" s="4"/>
      <c r="NPL433" s="4"/>
      <c r="NPM433" s="4"/>
      <c r="NPN433" s="4"/>
      <c r="NPO433" s="4"/>
      <c r="NPP433" s="4"/>
      <c r="NPQ433" s="4"/>
      <c r="NPR433" s="4"/>
      <c r="NPS433" s="4"/>
      <c r="NPT433" s="4"/>
      <c r="NPU433" s="4"/>
      <c r="NPV433" s="4"/>
      <c r="NPW433" s="4"/>
      <c r="NPX433" s="4"/>
      <c r="NPY433" s="4"/>
      <c r="NPZ433" s="4"/>
      <c r="NQA433" s="4"/>
      <c r="NQB433" s="4"/>
      <c r="NQC433" s="4"/>
      <c r="NQD433" s="4"/>
      <c r="NQE433" s="4"/>
      <c r="NQF433" s="4"/>
      <c r="NQG433" s="4"/>
      <c r="NQH433" s="4"/>
      <c r="NQI433" s="4"/>
      <c r="NQJ433" s="4"/>
      <c r="NQK433" s="4"/>
      <c r="NQL433" s="4"/>
      <c r="NQM433" s="4"/>
      <c r="NQN433" s="4"/>
      <c r="NQO433" s="4"/>
      <c r="NQP433" s="4"/>
      <c r="NQQ433" s="4"/>
      <c r="NQR433" s="4"/>
      <c r="NQS433" s="4"/>
      <c r="NQT433" s="4"/>
      <c r="NQU433" s="4"/>
      <c r="NQV433" s="4"/>
      <c r="NQW433" s="4"/>
      <c r="NQX433" s="4"/>
      <c r="NQY433" s="4"/>
      <c r="NQZ433" s="4"/>
      <c r="NRA433" s="4"/>
      <c r="NRB433" s="4"/>
      <c r="NRC433" s="4"/>
      <c r="NRD433" s="4"/>
      <c r="NRE433" s="4"/>
      <c r="NRF433" s="4"/>
      <c r="NRG433" s="4"/>
      <c r="NRH433" s="4"/>
      <c r="NRI433" s="4"/>
      <c r="NRJ433" s="4"/>
      <c r="NRK433" s="4"/>
      <c r="NRL433" s="4"/>
      <c r="NRM433" s="4"/>
      <c r="NRN433" s="4"/>
      <c r="NRO433" s="4"/>
      <c r="NRP433" s="4"/>
      <c r="NRQ433" s="4"/>
      <c r="NRR433" s="4"/>
      <c r="NRS433" s="4"/>
      <c r="NRT433" s="4"/>
      <c r="NRU433" s="4"/>
      <c r="NRV433" s="4"/>
      <c r="NRW433" s="4"/>
      <c r="NRX433" s="4"/>
      <c r="NRY433" s="4"/>
      <c r="NRZ433" s="4"/>
      <c r="NSA433" s="4"/>
      <c r="NSB433" s="4"/>
      <c r="NSC433" s="4"/>
      <c r="NSD433" s="4"/>
      <c r="NSE433" s="4"/>
      <c r="NSF433" s="4"/>
      <c r="NSG433" s="4"/>
      <c r="NSH433" s="4"/>
      <c r="NSI433" s="4"/>
      <c r="NSJ433" s="4"/>
      <c r="NSK433" s="4"/>
      <c r="NSL433" s="4"/>
      <c r="NSM433" s="4"/>
      <c r="NSN433" s="4"/>
      <c r="NSO433" s="4"/>
      <c r="NSP433" s="4"/>
      <c r="NSQ433" s="4"/>
      <c r="NSR433" s="4"/>
      <c r="NSS433" s="4"/>
      <c r="NST433" s="4"/>
      <c r="NSU433" s="4"/>
      <c r="NSV433" s="4"/>
      <c r="NSW433" s="4"/>
      <c r="NSX433" s="4"/>
      <c r="NSY433" s="4"/>
      <c r="NSZ433" s="4"/>
      <c r="NTA433" s="4"/>
      <c r="NTB433" s="4"/>
      <c r="NTC433" s="4"/>
      <c r="NTD433" s="4"/>
      <c r="NTE433" s="4"/>
      <c r="NTF433" s="4"/>
      <c r="NTG433" s="4"/>
      <c r="NTH433" s="4"/>
      <c r="NTI433" s="4"/>
      <c r="NTJ433" s="4"/>
      <c r="NTK433" s="4"/>
      <c r="NTL433" s="4"/>
      <c r="NTM433" s="4"/>
      <c r="NTN433" s="4"/>
      <c r="NTO433" s="4"/>
      <c r="NTP433" s="4"/>
      <c r="NTQ433" s="4"/>
      <c r="NTR433" s="4"/>
      <c r="NTS433" s="4"/>
      <c r="NTT433" s="4"/>
      <c r="NTU433" s="4"/>
      <c r="NTV433" s="4"/>
      <c r="NTW433" s="4"/>
      <c r="NTX433" s="4"/>
      <c r="NTY433" s="4"/>
      <c r="NTZ433" s="4"/>
      <c r="NUA433" s="4"/>
      <c r="NUB433" s="4"/>
      <c r="NUC433" s="4"/>
      <c r="NUD433" s="4"/>
      <c r="NUE433" s="4"/>
      <c r="NUF433" s="4"/>
      <c r="NUG433" s="4"/>
      <c r="NUH433" s="4"/>
      <c r="NUI433" s="4"/>
      <c r="NUJ433" s="4"/>
      <c r="NUK433" s="4"/>
      <c r="NUL433" s="4"/>
      <c r="NUM433" s="4"/>
      <c r="NUN433" s="4"/>
      <c r="NUO433" s="4"/>
      <c r="NUP433" s="4"/>
      <c r="NUQ433" s="4"/>
      <c r="NUR433" s="4"/>
      <c r="NUS433" s="4"/>
      <c r="NUT433" s="4"/>
      <c r="NUU433" s="4"/>
      <c r="NUV433" s="4"/>
      <c r="NUW433" s="4"/>
      <c r="NUX433" s="4"/>
      <c r="NUY433" s="4"/>
      <c r="NUZ433" s="4"/>
      <c r="NVA433" s="4"/>
      <c r="NVB433" s="4"/>
      <c r="NVC433" s="4"/>
      <c r="NVD433" s="4"/>
      <c r="NVE433" s="4"/>
      <c r="NVF433" s="4"/>
      <c r="NVG433" s="4"/>
      <c r="NVH433" s="4"/>
      <c r="NVI433" s="4"/>
      <c r="NVJ433" s="4"/>
      <c r="NVK433" s="4"/>
      <c r="NVL433" s="4"/>
      <c r="NVM433" s="4"/>
      <c r="NVN433" s="4"/>
      <c r="NVO433" s="4"/>
      <c r="NVP433" s="4"/>
      <c r="NVQ433" s="4"/>
      <c r="NVR433" s="4"/>
      <c r="NVS433" s="4"/>
      <c r="NVT433" s="4"/>
      <c r="NVU433" s="4"/>
      <c r="NVV433" s="4"/>
      <c r="NVW433" s="4"/>
      <c r="NVX433" s="4"/>
      <c r="NVY433" s="4"/>
      <c r="NVZ433" s="4"/>
      <c r="NWA433" s="4"/>
      <c r="NWB433" s="4"/>
      <c r="NWC433" s="4"/>
      <c r="NWD433" s="4"/>
      <c r="NWE433" s="4"/>
      <c r="NWF433" s="4"/>
      <c r="NWG433" s="4"/>
      <c r="NWH433" s="4"/>
      <c r="NWI433" s="4"/>
      <c r="NWJ433" s="4"/>
      <c r="NWK433" s="4"/>
      <c r="NWL433" s="4"/>
      <c r="NWM433" s="4"/>
      <c r="NWN433" s="4"/>
      <c r="NWO433" s="4"/>
      <c r="NWP433" s="4"/>
      <c r="NWQ433" s="4"/>
      <c r="NWR433" s="4"/>
      <c r="NWS433" s="4"/>
      <c r="NWT433" s="4"/>
      <c r="NWU433" s="4"/>
      <c r="NWV433" s="4"/>
      <c r="NWW433" s="4"/>
      <c r="NWX433" s="4"/>
      <c r="NWY433" s="4"/>
      <c r="NWZ433" s="4"/>
      <c r="NXA433" s="4"/>
      <c r="NXB433" s="4"/>
      <c r="NXC433" s="4"/>
      <c r="NXD433" s="4"/>
      <c r="NXE433" s="4"/>
      <c r="NXF433" s="4"/>
      <c r="NXG433" s="4"/>
      <c r="NXH433" s="4"/>
      <c r="NXI433" s="4"/>
      <c r="NXJ433" s="4"/>
      <c r="NXK433" s="4"/>
      <c r="NXL433" s="4"/>
      <c r="NXM433" s="4"/>
      <c r="NXN433" s="4"/>
      <c r="NXO433" s="4"/>
      <c r="NXP433" s="4"/>
      <c r="NXQ433" s="4"/>
      <c r="NXR433" s="4"/>
      <c r="NXS433" s="4"/>
      <c r="NXT433" s="4"/>
      <c r="NXU433" s="4"/>
      <c r="NXV433" s="4"/>
      <c r="NXW433" s="4"/>
      <c r="NXX433" s="4"/>
      <c r="NXY433" s="4"/>
      <c r="NXZ433" s="4"/>
      <c r="NYA433" s="4"/>
      <c r="NYB433" s="4"/>
      <c r="NYC433" s="4"/>
      <c r="NYD433" s="4"/>
      <c r="NYE433" s="4"/>
      <c r="NYF433" s="4"/>
      <c r="NYG433" s="4"/>
      <c r="NYH433" s="4"/>
      <c r="NYI433" s="4"/>
      <c r="NYJ433" s="4"/>
      <c r="NYK433" s="4"/>
      <c r="NYL433" s="4"/>
      <c r="NYM433" s="4"/>
      <c r="NYN433" s="4"/>
      <c r="NYO433" s="4"/>
      <c r="NYP433" s="4"/>
      <c r="NYQ433" s="4"/>
      <c r="NYR433" s="4"/>
      <c r="NYS433" s="4"/>
      <c r="NYT433" s="4"/>
      <c r="NYU433" s="4"/>
      <c r="NYV433" s="4"/>
      <c r="NYW433" s="4"/>
      <c r="NYX433" s="4"/>
      <c r="NYY433" s="4"/>
      <c r="NYZ433" s="4"/>
      <c r="NZA433" s="4"/>
      <c r="NZB433" s="4"/>
      <c r="NZC433" s="4"/>
      <c r="NZD433" s="4"/>
      <c r="NZE433" s="4"/>
      <c r="NZF433" s="4"/>
      <c r="NZG433" s="4"/>
      <c r="NZH433" s="4"/>
      <c r="NZI433" s="4"/>
      <c r="NZJ433" s="4"/>
      <c r="NZK433" s="4"/>
      <c r="NZL433" s="4"/>
      <c r="NZM433" s="4"/>
      <c r="NZN433" s="4"/>
      <c r="NZO433" s="4"/>
      <c r="NZP433" s="4"/>
      <c r="NZQ433" s="4"/>
      <c r="NZR433" s="4"/>
      <c r="NZS433" s="4"/>
      <c r="NZT433" s="4"/>
      <c r="NZU433" s="4"/>
      <c r="NZV433" s="4"/>
      <c r="NZW433" s="4"/>
      <c r="NZX433" s="4"/>
      <c r="NZY433" s="4"/>
      <c r="NZZ433" s="4"/>
      <c r="OAA433" s="4"/>
      <c r="OAB433" s="4"/>
      <c r="OAC433" s="4"/>
      <c r="OAD433" s="4"/>
      <c r="OAE433" s="4"/>
      <c r="OAF433" s="4"/>
      <c r="OAG433" s="4"/>
      <c r="OAH433" s="4"/>
      <c r="OAI433" s="4"/>
      <c r="OAJ433" s="4"/>
      <c r="OAK433" s="4"/>
      <c r="OAL433" s="4"/>
      <c r="OAM433" s="4"/>
      <c r="OAN433" s="4"/>
      <c r="OAO433" s="4"/>
      <c r="OAP433" s="4"/>
      <c r="OAQ433" s="4"/>
      <c r="OAR433" s="4"/>
      <c r="OAS433" s="4"/>
      <c r="OAT433" s="4"/>
      <c r="OAU433" s="4"/>
      <c r="OAV433" s="4"/>
      <c r="OAW433" s="4"/>
      <c r="OAX433" s="4"/>
      <c r="OAY433" s="4"/>
      <c r="OAZ433" s="4"/>
      <c r="OBA433" s="4"/>
      <c r="OBB433" s="4"/>
      <c r="OBC433" s="4"/>
      <c r="OBD433" s="4"/>
      <c r="OBE433" s="4"/>
      <c r="OBF433" s="4"/>
      <c r="OBG433" s="4"/>
      <c r="OBH433" s="4"/>
      <c r="OBI433" s="4"/>
      <c r="OBJ433" s="4"/>
      <c r="OBK433" s="4"/>
      <c r="OBL433" s="4"/>
      <c r="OBM433" s="4"/>
      <c r="OBN433" s="4"/>
      <c r="OBO433" s="4"/>
      <c r="OBP433" s="4"/>
      <c r="OBQ433" s="4"/>
      <c r="OBR433" s="4"/>
      <c r="OBS433" s="4"/>
      <c r="OBT433" s="4"/>
      <c r="OBU433" s="4"/>
      <c r="OBV433" s="4"/>
      <c r="OBW433" s="4"/>
      <c r="OBX433" s="4"/>
      <c r="OBY433" s="4"/>
      <c r="OBZ433" s="4"/>
      <c r="OCA433" s="4"/>
      <c r="OCB433" s="4"/>
      <c r="OCC433" s="4"/>
      <c r="OCD433" s="4"/>
      <c r="OCE433" s="4"/>
      <c r="OCF433" s="4"/>
      <c r="OCG433" s="4"/>
      <c r="OCH433" s="4"/>
      <c r="OCI433" s="4"/>
      <c r="OCJ433" s="4"/>
      <c r="OCK433" s="4"/>
      <c r="OCL433" s="4"/>
      <c r="OCM433" s="4"/>
      <c r="OCN433" s="4"/>
      <c r="OCO433" s="4"/>
      <c r="OCP433" s="4"/>
      <c r="OCQ433" s="4"/>
      <c r="OCR433" s="4"/>
      <c r="OCS433" s="4"/>
      <c r="OCT433" s="4"/>
      <c r="OCU433" s="4"/>
      <c r="OCV433" s="4"/>
      <c r="OCW433" s="4"/>
      <c r="OCX433" s="4"/>
      <c r="OCY433" s="4"/>
      <c r="OCZ433" s="4"/>
      <c r="ODA433" s="4"/>
      <c r="ODB433" s="4"/>
      <c r="ODC433" s="4"/>
      <c r="ODD433" s="4"/>
      <c r="ODE433" s="4"/>
      <c r="ODF433" s="4"/>
      <c r="ODG433" s="4"/>
      <c r="ODH433" s="4"/>
      <c r="ODI433" s="4"/>
      <c r="ODJ433" s="4"/>
      <c r="ODK433" s="4"/>
      <c r="ODL433" s="4"/>
      <c r="ODM433" s="4"/>
      <c r="ODN433" s="4"/>
      <c r="ODO433" s="4"/>
      <c r="ODP433" s="4"/>
      <c r="ODQ433" s="4"/>
      <c r="ODR433" s="4"/>
      <c r="ODS433" s="4"/>
      <c r="ODT433" s="4"/>
      <c r="ODU433" s="4"/>
      <c r="ODV433" s="4"/>
      <c r="ODW433" s="4"/>
      <c r="ODX433" s="4"/>
      <c r="ODY433" s="4"/>
      <c r="ODZ433" s="4"/>
      <c r="OEA433" s="4"/>
      <c r="OEB433" s="4"/>
      <c r="OEC433" s="4"/>
      <c r="OED433" s="4"/>
      <c r="OEE433" s="4"/>
      <c r="OEF433" s="4"/>
      <c r="OEG433" s="4"/>
      <c r="OEH433" s="4"/>
      <c r="OEI433" s="4"/>
      <c r="OEJ433" s="4"/>
      <c r="OEK433" s="4"/>
      <c r="OEL433" s="4"/>
      <c r="OEM433" s="4"/>
      <c r="OEN433" s="4"/>
      <c r="OEO433" s="4"/>
      <c r="OEP433" s="4"/>
      <c r="OEQ433" s="4"/>
      <c r="OER433" s="4"/>
      <c r="OES433" s="4"/>
      <c r="OET433" s="4"/>
      <c r="OEU433" s="4"/>
      <c r="OEV433" s="4"/>
      <c r="OEW433" s="4"/>
      <c r="OEX433" s="4"/>
      <c r="OEY433" s="4"/>
      <c r="OEZ433" s="4"/>
      <c r="OFA433" s="4"/>
      <c r="OFB433" s="4"/>
      <c r="OFC433" s="4"/>
      <c r="OFD433" s="4"/>
      <c r="OFE433" s="4"/>
      <c r="OFF433" s="4"/>
      <c r="OFG433" s="4"/>
      <c r="OFH433" s="4"/>
      <c r="OFI433" s="4"/>
      <c r="OFJ433" s="4"/>
      <c r="OFK433" s="4"/>
      <c r="OFL433" s="4"/>
      <c r="OFM433" s="4"/>
      <c r="OFN433" s="4"/>
      <c r="OFO433" s="4"/>
      <c r="OFP433" s="4"/>
      <c r="OFQ433" s="4"/>
      <c r="OFR433" s="4"/>
      <c r="OFS433" s="4"/>
      <c r="OFT433" s="4"/>
      <c r="OFU433" s="4"/>
      <c r="OFV433" s="4"/>
      <c r="OFW433" s="4"/>
      <c r="OFX433" s="4"/>
      <c r="OFY433" s="4"/>
      <c r="OFZ433" s="4"/>
      <c r="OGA433" s="4"/>
      <c r="OGB433" s="4"/>
      <c r="OGC433" s="4"/>
      <c r="OGD433" s="4"/>
      <c r="OGE433" s="4"/>
      <c r="OGF433" s="4"/>
      <c r="OGG433" s="4"/>
      <c r="OGH433" s="4"/>
      <c r="OGI433" s="4"/>
      <c r="OGJ433" s="4"/>
      <c r="OGK433" s="4"/>
      <c r="OGL433" s="4"/>
      <c r="OGM433" s="4"/>
      <c r="OGN433" s="4"/>
      <c r="OGO433" s="4"/>
      <c r="OGP433" s="4"/>
      <c r="OGQ433" s="4"/>
      <c r="OGR433" s="4"/>
      <c r="OGS433" s="4"/>
      <c r="OGT433" s="4"/>
      <c r="OGU433" s="4"/>
      <c r="OGV433" s="4"/>
      <c r="OGW433" s="4"/>
      <c r="OGX433" s="4"/>
      <c r="OGY433" s="4"/>
      <c r="OGZ433" s="4"/>
      <c r="OHA433" s="4"/>
      <c r="OHB433" s="4"/>
      <c r="OHC433" s="4"/>
      <c r="OHD433" s="4"/>
      <c r="OHE433" s="4"/>
      <c r="OHF433" s="4"/>
      <c r="OHG433" s="4"/>
      <c r="OHH433" s="4"/>
      <c r="OHI433" s="4"/>
      <c r="OHJ433" s="4"/>
      <c r="OHK433" s="4"/>
      <c r="OHL433" s="4"/>
      <c r="OHM433" s="4"/>
      <c r="OHN433" s="4"/>
      <c r="OHO433" s="4"/>
      <c r="OHP433" s="4"/>
      <c r="OHQ433" s="4"/>
      <c r="OHR433" s="4"/>
      <c r="OHS433" s="4"/>
      <c r="OHT433" s="4"/>
      <c r="OHU433" s="4"/>
      <c r="OHV433" s="4"/>
      <c r="OHW433" s="4"/>
      <c r="OHX433" s="4"/>
      <c r="OHY433" s="4"/>
      <c r="OHZ433" s="4"/>
      <c r="OIA433" s="4"/>
      <c r="OIB433" s="4"/>
      <c r="OIC433" s="4"/>
      <c r="OID433" s="4"/>
      <c r="OIE433" s="4"/>
      <c r="OIF433" s="4"/>
      <c r="OIG433" s="4"/>
      <c r="OIH433" s="4"/>
      <c r="OII433" s="4"/>
      <c r="OIJ433" s="4"/>
      <c r="OIK433" s="4"/>
      <c r="OIL433" s="4"/>
      <c r="OIM433" s="4"/>
      <c r="OIN433" s="4"/>
      <c r="OIO433" s="4"/>
      <c r="OIP433" s="4"/>
      <c r="OIQ433" s="4"/>
      <c r="OIR433" s="4"/>
      <c r="OIS433" s="4"/>
      <c r="OIT433" s="4"/>
      <c r="OIU433" s="4"/>
      <c r="OIV433" s="4"/>
      <c r="OIW433" s="4"/>
      <c r="OIX433" s="4"/>
      <c r="OIY433" s="4"/>
      <c r="OIZ433" s="4"/>
      <c r="OJA433" s="4"/>
      <c r="OJB433" s="4"/>
      <c r="OJC433" s="4"/>
      <c r="OJD433" s="4"/>
      <c r="OJE433" s="4"/>
      <c r="OJF433" s="4"/>
      <c r="OJG433" s="4"/>
      <c r="OJH433" s="4"/>
      <c r="OJI433" s="4"/>
      <c r="OJJ433" s="4"/>
      <c r="OJK433" s="4"/>
      <c r="OJL433" s="4"/>
      <c r="OJM433" s="4"/>
      <c r="OJN433" s="4"/>
      <c r="OJO433" s="4"/>
      <c r="OJP433" s="4"/>
      <c r="OJQ433" s="4"/>
      <c r="OJR433" s="4"/>
      <c r="OJS433" s="4"/>
      <c r="OJT433" s="4"/>
      <c r="OJU433" s="4"/>
      <c r="OJV433" s="4"/>
      <c r="OJW433" s="4"/>
      <c r="OJX433" s="4"/>
      <c r="OJY433" s="4"/>
      <c r="OJZ433" s="4"/>
      <c r="OKA433" s="4"/>
      <c r="OKB433" s="4"/>
      <c r="OKC433" s="4"/>
      <c r="OKD433" s="4"/>
      <c r="OKE433" s="4"/>
      <c r="OKF433" s="4"/>
      <c r="OKG433" s="4"/>
      <c r="OKH433" s="4"/>
      <c r="OKI433" s="4"/>
      <c r="OKJ433" s="4"/>
      <c r="OKK433" s="4"/>
      <c r="OKL433" s="4"/>
      <c r="OKM433" s="4"/>
      <c r="OKN433" s="4"/>
      <c r="OKO433" s="4"/>
      <c r="OKP433" s="4"/>
      <c r="OKQ433" s="4"/>
      <c r="OKR433" s="4"/>
      <c r="OKS433" s="4"/>
      <c r="OKT433" s="4"/>
      <c r="OKU433" s="4"/>
      <c r="OKV433" s="4"/>
      <c r="OKW433" s="4"/>
      <c r="OKX433" s="4"/>
      <c r="OKY433" s="4"/>
      <c r="OKZ433" s="4"/>
      <c r="OLA433" s="4"/>
      <c r="OLB433" s="4"/>
      <c r="OLC433" s="4"/>
      <c r="OLD433" s="4"/>
      <c r="OLE433" s="4"/>
      <c r="OLF433" s="4"/>
      <c r="OLG433" s="4"/>
      <c r="OLH433" s="4"/>
      <c r="OLI433" s="4"/>
      <c r="OLJ433" s="4"/>
      <c r="OLK433" s="4"/>
      <c r="OLL433" s="4"/>
      <c r="OLM433" s="4"/>
      <c r="OLN433" s="4"/>
      <c r="OLO433" s="4"/>
      <c r="OLP433" s="4"/>
      <c r="OLQ433" s="4"/>
      <c r="OLR433" s="4"/>
      <c r="OLS433" s="4"/>
      <c r="OLT433" s="4"/>
      <c r="OLU433" s="4"/>
      <c r="OLV433" s="4"/>
      <c r="OLW433" s="4"/>
      <c r="OLX433" s="4"/>
      <c r="OLY433" s="4"/>
      <c r="OLZ433" s="4"/>
      <c r="OMA433" s="4"/>
      <c r="OMB433" s="4"/>
      <c r="OMC433" s="4"/>
      <c r="OMD433" s="4"/>
      <c r="OME433" s="4"/>
      <c r="OMF433" s="4"/>
      <c r="OMG433" s="4"/>
      <c r="OMH433" s="4"/>
      <c r="OMI433" s="4"/>
      <c r="OMJ433" s="4"/>
      <c r="OMK433" s="4"/>
      <c r="OML433" s="4"/>
      <c r="OMM433" s="4"/>
      <c r="OMN433" s="4"/>
      <c r="OMO433" s="4"/>
      <c r="OMP433" s="4"/>
      <c r="OMQ433" s="4"/>
      <c r="OMR433" s="4"/>
      <c r="OMS433" s="4"/>
      <c r="OMT433" s="4"/>
      <c r="OMU433" s="4"/>
      <c r="OMV433" s="4"/>
      <c r="OMW433" s="4"/>
      <c r="OMX433" s="4"/>
      <c r="OMY433" s="4"/>
      <c r="OMZ433" s="4"/>
      <c r="ONA433" s="4"/>
      <c r="ONB433" s="4"/>
      <c r="ONC433" s="4"/>
      <c r="OND433" s="4"/>
      <c r="ONE433" s="4"/>
      <c r="ONF433" s="4"/>
      <c r="ONG433" s="4"/>
      <c r="ONH433" s="4"/>
      <c r="ONI433" s="4"/>
      <c r="ONJ433" s="4"/>
      <c r="ONK433" s="4"/>
      <c r="ONL433" s="4"/>
      <c r="ONM433" s="4"/>
      <c r="ONN433" s="4"/>
      <c r="ONO433" s="4"/>
      <c r="ONP433" s="4"/>
      <c r="ONQ433" s="4"/>
      <c r="ONR433" s="4"/>
      <c r="ONS433" s="4"/>
      <c r="ONT433" s="4"/>
      <c r="ONU433" s="4"/>
      <c r="ONV433" s="4"/>
      <c r="ONW433" s="4"/>
      <c r="ONX433" s="4"/>
      <c r="ONY433" s="4"/>
      <c r="ONZ433" s="4"/>
      <c r="OOA433" s="4"/>
      <c r="OOB433" s="4"/>
      <c r="OOC433" s="4"/>
      <c r="OOD433" s="4"/>
      <c r="OOE433" s="4"/>
      <c r="OOF433" s="4"/>
      <c r="OOG433" s="4"/>
      <c r="OOH433" s="4"/>
      <c r="OOI433" s="4"/>
      <c r="OOJ433" s="4"/>
      <c r="OOK433" s="4"/>
      <c r="OOL433" s="4"/>
      <c r="OOM433" s="4"/>
      <c r="OON433" s="4"/>
      <c r="OOO433" s="4"/>
      <c r="OOP433" s="4"/>
      <c r="OOQ433" s="4"/>
      <c r="OOR433" s="4"/>
      <c r="OOS433" s="4"/>
      <c r="OOT433" s="4"/>
      <c r="OOU433" s="4"/>
      <c r="OOV433" s="4"/>
      <c r="OOW433" s="4"/>
      <c r="OOX433" s="4"/>
      <c r="OOY433" s="4"/>
      <c r="OOZ433" s="4"/>
      <c r="OPA433" s="4"/>
      <c r="OPB433" s="4"/>
      <c r="OPC433" s="4"/>
      <c r="OPD433" s="4"/>
      <c r="OPE433" s="4"/>
      <c r="OPF433" s="4"/>
      <c r="OPG433" s="4"/>
      <c r="OPH433" s="4"/>
      <c r="OPI433" s="4"/>
      <c r="OPJ433" s="4"/>
      <c r="OPK433" s="4"/>
      <c r="OPL433" s="4"/>
      <c r="OPM433" s="4"/>
      <c r="OPN433" s="4"/>
      <c r="OPO433" s="4"/>
      <c r="OPP433" s="4"/>
      <c r="OPQ433" s="4"/>
      <c r="OPR433" s="4"/>
      <c r="OPS433" s="4"/>
      <c r="OPT433" s="4"/>
      <c r="OPU433" s="4"/>
      <c r="OPV433" s="4"/>
      <c r="OPW433" s="4"/>
      <c r="OPX433" s="4"/>
      <c r="OPY433" s="4"/>
      <c r="OPZ433" s="4"/>
      <c r="OQA433" s="4"/>
      <c r="OQB433" s="4"/>
      <c r="OQC433" s="4"/>
      <c r="OQD433" s="4"/>
      <c r="OQE433" s="4"/>
      <c r="OQF433" s="4"/>
      <c r="OQG433" s="4"/>
      <c r="OQH433" s="4"/>
      <c r="OQI433" s="4"/>
      <c r="OQJ433" s="4"/>
      <c r="OQK433" s="4"/>
      <c r="OQL433" s="4"/>
      <c r="OQM433" s="4"/>
      <c r="OQN433" s="4"/>
      <c r="OQO433" s="4"/>
      <c r="OQP433" s="4"/>
      <c r="OQQ433" s="4"/>
      <c r="OQR433" s="4"/>
      <c r="OQS433" s="4"/>
      <c r="OQT433" s="4"/>
      <c r="OQU433" s="4"/>
      <c r="OQV433" s="4"/>
      <c r="OQW433" s="4"/>
      <c r="OQX433" s="4"/>
      <c r="OQY433" s="4"/>
      <c r="OQZ433" s="4"/>
      <c r="ORA433" s="4"/>
      <c r="ORB433" s="4"/>
      <c r="ORC433" s="4"/>
      <c r="ORD433" s="4"/>
      <c r="ORE433" s="4"/>
      <c r="ORF433" s="4"/>
      <c r="ORG433" s="4"/>
      <c r="ORH433" s="4"/>
      <c r="ORI433" s="4"/>
      <c r="ORJ433" s="4"/>
      <c r="ORK433" s="4"/>
      <c r="ORL433" s="4"/>
      <c r="ORM433" s="4"/>
      <c r="ORN433" s="4"/>
      <c r="ORO433" s="4"/>
      <c r="ORP433" s="4"/>
      <c r="ORQ433" s="4"/>
      <c r="ORR433" s="4"/>
      <c r="ORS433" s="4"/>
      <c r="ORT433" s="4"/>
      <c r="ORU433" s="4"/>
      <c r="ORV433" s="4"/>
      <c r="ORW433" s="4"/>
      <c r="ORX433" s="4"/>
      <c r="ORY433" s="4"/>
      <c r="ORZ433" s="4"/>
      <c r="OSA433" s="4"/>
      <c r="OSB433" s="4"/>
      <c r="OSC433" s="4"/>
      <c r="OSD433" s="4"/>
      <c r="OSE433" s="4"/>
      <c r="OSF433" s="4"/>
      <c r="OSG433" s="4"/>
      <c r="OSH433" s="4"/>
      <c r="OSI433" s="4"/>
      <c r="OSJ433" s="4"/>
      <c r="OSK433" s="4"/>
      <c r="OSL433" s="4"/>
      <c r="OSM433" s="4"/>
      <c r="OSN433" s="4"/>
      <c r="OSO433" s="4"/>
      <c r="OSP433" s="4"/>
      <c r="OSQ433" s="4"/>
      <c r="OSR433" s="4"/>
      <c r="OSS433" s="4"/>
      <c r="OST433" s="4"/>
      <c r="OSU433" s="4"/>
      <c r="OSV433" s="4"/>
      <c r="OSW433" s="4"/>
      <c r="OSX433" s="4"/>
      <c r="OSY433" s="4"/>
      <c r="OSZ433" s="4"/>
      <c r="OTA433" s="4"/>
      <c r="OTB433" s="4"/>
      <c r="OTC433" s="4"/>
      <c r="OTD433" s="4"/>
      <c r="OTE433" s="4"/>
      <c r="OTF433" s="4"/>
      <c r="OTG433" s="4"/>
      <c r="OTH433" s="4"/>
      <c r="OTI433" s="4"/>
      <c r="OTJ433" s="4"/>
      <c r="OTK433" s="4"/>
      <c r="OTL433" s="4"/>
      <c r="OTM433" s="4"/>
      <c r="OTN433" s="4"/>
      <c r="OTO433" s="4"/>
      <c r="OTP433" s="4"/>
      <c r="OTQ433" s="4"/>
      <c r="OTR433" s="4"/>
      <c r="OTS433" s="4"/>
      <c r="OTT433" s="4"/>
      <c r="OTU433" s="4"/>
      <c r="OTV433" s="4"/>
      <c r="OTW433" s="4"/>
      <c r="OTX433" s="4"/>
      <c r="OTY433" s="4"/>
      <c r="OTZ433" s="4"/>
      <c r="OUA433" s="4"/>
      <c r="OUB433" s="4"/>
      <c r="OUC433" s="4"/>
      <c r="OUD433" s="4"/>
      <c r="OUE433" s="4"/>
      <c r="OUF433" s="4"/>
      <c r="OUG433" s="4"/>
      <c r="OUH433" s="4"/>
      <c r="OUI433" s="4"/>
      <c r="OUJ433" s="4"/>
      <c r="OUK433" s="4"/>
      <c r="OUL433" s="4"/>
      <c r="OUM433" s="4"/>
      <c r="OUN433" s="4"/>
      <c r="OUO433" s="4"/>
      <c r="OUP433" s="4"/>
      <c r="OUQ433" s="4"/>
      <c r="OUR433" s="4"/>
      <c r="OUS433" s="4"/>
      <c r="OUT433" s="4"/>
      <c r="OUU433" s="4"/>
      <c r="OUV433" s="4"/>
      <c r="OUW433" s="4"/>
      <c r="OUX433" s="4"/>
      <c r="OUY433" s="4"/>
      <c r="OUZ433" s="4"/>
      <c r="OVA433" s="4"/>
      <c r="OVB433" s="4"/>
      <c r="OVC433" s="4"/>
      <c r="OVD433" s="4"/>
      <c r="OVE433" s="4"/>
      <c r="OVF433" s="4"/>
      <c r="OVG433" s="4"/>
      <c r="OVH433" s="4"/>
      <c r="OVI433" s="4"/>
      <c r="OVJ433" s="4"/>
      <c r="OVK433" s="4"/>
      <c r="OVL433" s="4"/>
      <c r="OVM433" s="4"/>
      <c r="OVN433" s="4"/>
      <c r="OVO433" s="4"/>
      <c r="OVP433" s="4"/>
      <c r="OVQ433" s="4"/>
      <c r="OVR433" s="4"/>
      <c r="OVS433" s="4"/>
      <c r="OVT433" s="4"/>
      <c r="OVU433" s="4"/>
      <c r="OVV433" s="4"/>
      <c r="OVW433" s="4"/>
      <c r="OVX433" s="4"/>
      <c r="OVY433" s="4"/>
      <c r="OVZ433" s="4"/>
      <c r="OWA433" s="4"/>
      <c r="OWB433" s="4"/>
      <c r="OWC433" s="4"/>
      <c r="OWD433" s="4"/>
      <c r="OWE433" s="4"/>
      <c r="OWF433" s="4"/>
      <c r="OWG433" s="4"/>
      <c r="OWH433" s="4"/>
      <c r="OWI433" s="4"/>
      <c r="OWJ433" s="4"/>
      <c r="OWK433" s="4"/>
      <c r="OWL433" s="4"/>
      <c r="OWM433" s="4"/>
      <c r="OWN433" s="4"/>
      <c r="OWO433" s="4"/>
      <c r="OWP433" s="4"/>
      <c r="OWQ433" s="4"/>
      <c r="OWR433" s="4"/>
      <c r="OWS433" s="4"/>
      <c r="OWT433" s="4"/>
      <c r="OWU433" s="4"/>
      <c r="OWV433" s="4"/>
      <c r="OWW433" s="4"/>
      <c r="OWX433" s="4"/>
      <c r="OWY433" s="4"/>
      <c r="OWZ433" s="4"/>
      <c r="OXA433" s="4"/>
      <c r="OXB433" s="4"/>
      <c r="OXC433" s="4"/>
      <c r="OXD433" s="4"/>
      <c r="OXE433" s="4"/>
      <c r="OXF433" s="4"/>
      <c r="OXG433" s="4"/>
      <c r="OXH433" s="4"/>
      <c r="OXI433" s="4"/>
      <c r="OXJ433" s="4"/>
      <c r="OXK433" s="4"/>
      <c r="OXL433" s="4"/>
      <c r="OXM433" s="4"/>
      <c r="OXN433" s="4"/>
      <c r="OXO433" s="4"/>
      <c r="OXP433" s="4"/>
      <c r="OXQ433" s="4"/>
      <c r="OXR433" s="4"/>
      <c r="OXS433" s="4"/>
      <c r="OXT433" s="4"/>
      <c r="OXU433" s="4"/>
      <c r="OXV433" s="4"/>
      <c r="OXW433" s="4"/>
      <c r="OXX433" s="4"/>
      <c r="OXY433" s="4"/>
      <c r="OXZ433" s="4"/>
      <c r="OYA433" s="4"/>
      <c r="OYB433" s="4"/>
      <c r="OYC433" s="4"/>
      <c r="OYD433" s="4"/>
      <c r="OYE433" s="4"/>
      <c r="OYF433" s="4"/>
      <c r="OYG433" s="4"/>
      <c r="OYH433" s="4"/>
      <c r="OYI433" s="4"/>
      <c r="OYJ433" s="4"/>
      <c r="OYK433" s="4"/>
      <c r="OYL433" s="4"/>
      <c r="OYM433" s="4"/>
      <c r="OYN433" s="4"/>
      <c r="OYO433" s="4"/>
      <c r="OYP433" s="4"/>
      <c r="OYQ433" s="4"/>
      <c r="OYR433" s="4"/>
      <c r="OYS433" s="4"/>
      <c r="OYT433" s="4"/>
      <c r="OYU433" s="4"/>
      <c r="OYV433" s="4"/>
      <c r="OYW433" s="4"/>
      <c r="OYX433" s="4"/>
      <c r="OYY433" s="4"/>
      <c r="OYZ433" s="4"/>
      <c r="OZA433" s="4"/>
      <c r="OZB433" s="4"/>
      <c r="OZC433" s="4"/>
      <c r="OZD433" s="4"/>
      <c r="OZE433" s="4"/>
      <c r="OZF433" s="4"/>
      <c r="OZG433" s="4"/>
      <c r="OZH433" s="4"/>
      <c r="OZI433" s="4"/>
      <c r="OZJ433" s="4"/>
      <c r="OZK433" s="4"/>
      <c r="OZL433" s="4"/>
      <c r="OZM433" s="4"/>
      <c r="OZN433" s="4"/>
      <c r="OZO433" s="4"/>
      <c r="OZP433" s="4"/>
      <c r="OZQ433" s="4"/>
      <c r="OZR433" s="4"/>
      <c r="OZS433" s="4"/>
      <c r="OZT433" s="4"/>
      <c r="OZU433" s="4"/>
      <c r="OZV433" s="4"/>
      <c r="OZW433" s="4"/>
      <c r="OZX433" s="4"/>
      <c r="OZY433" s="4"/>
      <c r="OZZ433" s="4"/>
      <c r="PAA433" s="4"/>
      <c r="PAB433" s="4"/>
      <c r="PAC433" s="4"/>
      <c r="PAD433" s="4"/>
      <c r="PAE433" s="4"/>
      <c r="PAF433" s="4"/>
      <c r="PAG433" s="4"/>
      <c r="PAH433" s="4"/>
      <c r="PAI433" s="4"/>
      <c r="PAJ433" s="4"/>
      <c r="PAK433" s="4"/>
      <c r="PAL433" s="4"/>
      <c r="PAM433" s="4"/>
      <c r="PAN433" s="4"/>
      <c r="PAO433" s="4"/>
      <c r="PAP433" s="4"/>
      <c r="PAQ433" s="4"/>
      <c r="PAR433" s="4"/>
      <c r="PAS433" s="4"/>
      <c r="PAT433" s="4"/>
      <c r="PAU433" s="4"/>
      <c r="PAV433" s="4"/>
      <c r="PAW433" s="4"/>
      <c r="PAX433" s="4"/>
      <c r="PAY433" s="4"/>
      <c r="PAZ433" s="4"/>
      <c r="PBA433" s="4"/>
      <c r="PBB433" s="4"/>
      <c r="PBC433" s="4"/>
      <c r="PBD433" s="4"/>
      <c r="PBE433" s="4"/>
      <c r="PBF433" s="4"/>
      <c r="PBG433" s="4"/>
      <c r="PBH433" s="4"/>
      <c r="PBI433" s="4"/>
      <c r="PBJ433" s="4"/>
      <c r="PBK433" s="4"/>
      <c r="PBL433" s="4"/>
      <c r="PBM433" s="4"/>
      <c r="PBN433" s="4"/>
      <c r="PBO433" s="4"/>
      <c r="PBP433" s="4"/>
      <c r="PBQ433" s="4"/>
      <c r="PBR433" s="4"/>
      <c r="PBS433" s="4"/>
      <c r="PBT433" s="4"/>
      <c r="PBU433" s="4"/>
      <c r="PBV433" s="4"/>
      <c r="PBW433" s="4"/>
      <c r="PBX433" s="4"/>
      <c r="PBY433" s="4"/>
      <c r="PBZ433" s="4"/>
      <c r="PCA433" s="4"/>
      <c r="PCB433" s="4"/>
      <c r="PCC433" s="4"/>
      <c r="PCD433" s="4"/>
      <c r="PCE433" s="4"/>
      <c r="PCF433" s="4"/>
      <c r="PCG433" s="4"/>
      <c r="PCH433" s="4"/>
      <c r="PCI433" s="4"/>
      <c r="PCJ433" s="4"/>
      <c r="PCK433" s="4"/>
      <c r="PCL433" s="4"/>
      <c r="PCM433" s="4"/>
      <c r="PCN433" s="4"/>
      <c r="PCO433" s="4"/>
      <c r="PCP433" s="4"/>
      <c r="PCQ433" s="4"/>
      <c r="PCR433" s="4"/>
      <c r="PCS433" s="4"/>
      <c r="PCT433" s="4"/>
      <c r="PCU433" s="4"/>
      <c r="PCV433" s="4"/>
      <c r="PCW433" s="4"/>
      <c r="PCX433" s="4"/>
      <c r="PCY433" s="4"/>
      <c r="PCZ433" s="4"/>
      <c r="PDA433" s="4"/>
      <c r="PDB433" s="4"/>
      <c r="PDC433" s="4"/>
      <c r="PDD433" s="4"/>
      <c r="PDE433" s="4"/>
      <c r="PDF433" s="4"/>
      <c r="PDG433" s="4"/>
      <c r="PDH433" s="4"/>
      <c r="PDI433" s="4"/>
      <c r="PDJ433" s="4"/>
      <c r="PDK433" s="4"/>
      <c r="PDL433" s="4"/>
      <c r="PDM433" s="4"/>
      <c r="PDN433" s="4"/>
      <c r="PDO433" s="4"/>
      <c r="PDP433" s="4"/>
      <c r="PDQ433" s="4"/>
      <c r="PDR433" s="4"/>
      <c r="PDS433" s="4"/>
      <c r="PDT433" s="4"/>
      <c r="PDU433" s="4"/>
      <c r="PDV433" s="4"/>
      <c r="PDW433" s="4"/>
      <c r="PDX433" s="4"/>
      <c r="PDY433" s="4"/>
      <c r="PDZ433" s="4"/>
      <c r="PEA433" s="4"/>
      <c r="PEB433" s="4"/>
      <c r="PEC433" s="4"/>
      <c r="PED433" s="4"/>
      <c r="PEE433" s="4"/>
      <c r="PEF433" s="4"/>
      <c r="PEG433" s="4"/>
      <c r="PEH433" s="4"/>
      <c r="PEI433" s="4"/>
      <c r="PEJ433" s="4"/>
      <c r="PEK433" s="4"/>
      <c r="PEL433" s="4"/>
      <c r="PEM433" s="4"/>
      <c r="PEN433" s="4"/>
      <c r="PEO433" s="4"/>
      <c r="PEP433" s="4"/>
      <c r="PEQ433" s="4"/>
      <c r="PER433" s="4"/>
      <c r="PES433" s="4"/>
      <c r="PET433" s="4"/>
      <c r="PEU433" s="4"/>
      <c r="PEV433" s="4"/>
      <c r="PEW433" s="4"/>
      <c r="PEX433" s="4"/>
      <c r="PEY433" s="4"/>
      <c r="PEZ433" s="4"/>
      <c r="PFA433" s="4"/>
      <c r="PFB433" s="4"/>
      <c r="PFC433" s="4"/>
      <c r="PFD433" s="4"/>
      <c r="PFE433" s="4"/>
      <c r="PFF433" s="4"/>
      <c r="PFG433" s="4"/>
      <c r="PFH433" s="4"/>
      <c r="PFI433" s="4"/>
      <c r="PFJ433" s="4"/>
      <c r="PFK433" s="4"/>
      <c r="PFL433" s="4"/>
      <c r="PFM433" s="4"/>
      <c r="PFN433" s="4"/>
      <c r="PFO433" s="4"/>
      <c r="PFP433" s="4"/>
      <c r="PFQ433" s="4"/>
      <c r="PFR433" s="4"/>
      <c r="PFS433" s="4"/>
      <c r="PFT433" s="4"/>
      <c r="PFU433" s="4"/>
      <c r="PFV433" s="4"/>
      <c r="PFW433" s="4"/>
      <c r="PFX433" s="4"/>
      <c r="PFY433" s="4"/>
      <c r="PFZ433" s="4"/>
      <c r="PGA433" s="4"/>
      <c r="PGB433" s="4"/>
      <c r="PGC433" s="4"/>
      <c r="PGD433" s="4"/>
      <c r="PGE433" s="4"/>
      <c r="PGF433" s="4"/>
      <c r="PGG433" s="4"/>
      <c r="PGH433" s="4"/>
      <c r="PGI433" s="4"/>
      <c r="PGJ433" s="4"/>
      <c r="PGK433" s="4"/>
      <c r="PGL433" s="4"/>
      <c r="PGM433" s="4"/>
      <c r="PGN433" s="4"/>
      <c r="PGO433" s="4"/>
      <c r="PGP433" s="4"/>
      <c r="PGQ433" s="4"/>
      <c r="PGR433" s="4"/>
      <c r="PGS433" s="4"/>
      <c r="PGT433" s="4"/>
      <c r="PGU433" s="4"/>
      <c r="PGV433" s="4"/>
      <c r="PGW433" s="4"/>
      <c r="PGX433" s="4"/>
      <c r="PGY433" s="4"/>
      <c r="PGZ433" s="4"/>
      <c r="PHA433" s="4"/>
      <c r="PHB433" s="4"/>
      <c r="PHC433" s="4"/>
      <c r="PHD433" s="4"/>
      <c r="PHE433" s="4"/>
      <c r="PHF433" s="4"/>
      <c r="PHG433" s="4"/>
      <c r="PHH433" s="4"/>
      <c r="PHI433" s="4"/>
      <c r="PHJ433" s="4"/>
      <c r="PHK433" s="4"/>
      <c r="PHL433" s="4"/>
      <c r="PHM433" s="4"/>
      <c r="PHN433" s="4"/>
      <c r="PHO433" s="4"/>
      <c r="PHP433" s="4"/>
      <c r="PHQ433" s="4"/>
      <c r="PHR433" s="4"/>
      <c r="PHS433" s="4"/>
      <c r="PHT433" s="4"/>
      <c r="PHU433" s="4"/>
      <c r="PHV433" s="4"/>
      <c r="PHW433" s="4"/>
      <c r="PHX433" s="4"/>
      <c r="PHY433" s="4"/>
      <c r="PHZ433" s="4"/>
      <c r="PIA433" s="4"/>
      <c r="PIB433" s="4"/>
      <c r="PIC433" s="4"/>
      <c r="PID433" s="4"/>
      <c r="PIE433" s="4"/>
      <c r="PIF433" s="4"/>
      <c r="PIG433" s="4"/>
      <c r="PIH433" s="4"/>
      <c r="PII433" s="4"/>
      <c r="PIJ433" s="4"/>
      <c r="PIK433" s="4"/>
      <c r="PIL433" s="4"/>
      <c r="PIM433" s="4"/>
      <c r="PIN433" s="4"/>
      <c r="PIO433" s="4"/>
      <c r="PIP433" s="4"/>
      <c r="PIQ433" s="4"/>
      <c r="PIR433" s="4"/>
      <c r="PIS433" s="4"/>
      <c r="PIT433" s="4"/>
      <c r="PIU433" s="4"/>
      <c r="PIV433" s="4"/>
      <c r="PIW433" s="4"/>
      <c r="PIX433" s="4"/>
      <c r="PIY433" s="4"/>
      <c r="PIZ433" s="4"/>
      <c r="PJA433" s="4"/>
      <c r="PJB433" s="4"/>
      <c r="PJC433" s="4"/>
      <c r="PJD433" s="4"/>
      <c r="PJE433" s="4"/>
      <c r="PJF433" s="4"/>
      <c r="PJG433" s="4"/>
      <c r="PJH433" s="4"/>
      <c r="PJI433" s="4"/>
      <c r="PJJ433" s="4"/>
      <c r="PJK433" s="4"/>
      <c r="PJL433" s="4"/>
      <c r="PJM433" s="4"/>
      <c r="PJN433" s="4"/>
      <c r="PJO433" s="4"/>
      <c r="PJP433" s="4"/>
      <c r="PJQ433" s="4"/>
      <c r="PJR433" s="4"/>
      <c r="PJS433" s="4"/>
      <c r="PJT433" s="4"/>
      <c r="PJU433" s="4"/>
      <c r="PJV433" s="4"/>
      <c r="PJW433" s="4"/>
      <c r="PJX433" s="4"/>
      <c r="PJY433" s="4"/>
      <c r="PJZ433" s="4"/>
      <c r="PKA433" s="4"/>
      <c r="PKB433" s="4"/>
      <c r="PKC433" s="4"/>
      <c r="PKD433" s="4"/>
      <c r="PKE433" s="4"/>
      <c r="PKF433" s="4"/>
      <c r="PKG433" s="4"/>
      <c r="PKH433" s="4"/>
      <c r="PKI433" s="4"/>
      <c r="PKJ433" s="4"/>
      <c r="PKK433" s="4"/>
      <c r="PKL433" s="4"/>
      <c r="PKM433" s="4"/>
      <c r="PKN433" s="4"/>
      <c r="PKO433" s="4"/>
      <c r="PKP433" s="4"/>
      <c r="PKQ433" s="4"/>
      <c r="PKR433" s="4"/>
      <c r="PKS433" s="4"/>
      <c r="PKT433" s="4"/>
      <c r="PKU433" s="4"/>
      <c r="PKV433" s="4"/>
      <c r="PKW433" s="4"/>
      <c r="PKX433" s="4"/>
      <c r="PKY433" s="4"/>
      <c r="PKZ433" s="4"/>
      <c r="PLA433" s="4"/>
      <c r="PLB433" s="4"/>
      <c r="PLC433" s="4"/>
      <c r="PLD433" s="4"/>
      <c r="PLE433" s="4"/>
      <c r="PLF433" s="4"/>
      <c r="PLG433" s="4"/>
      <c r="PLH433" s="4"/>
      <c r="PLI433" s="4"/>
      <c r="PLJ433" s="4"/>
      <c r="PLK433" s="4"/>
      <c r="PLL433" s="4"/>
      <c r="PLM433" s="4"/>
      <c r="PLN433" s="4"/>
      <c r="PLO433" s="4"/>
      <c r="PLP433" s="4"/>
      <c r="PLQ433" s="4"/>
      <c r="PLR433" s="4"/>
      <c r="PLS433" s="4"/>
      <c r="PLT433" s="4"/>
      <c r="PLU433" s="4"/>
      <c r="PLV433" s="4"/>
      <c r="PLW433" s="4"/>
      <c r="PLX433" s="4"/>
      <c r="PLY433" s="4"/>
      <c r="PLZ433" s="4"/>
      <c r="PMA433" s="4"/>
      <c r="PMB433" s="4"/>
      <c r="PMC433" s="4"/>
      <c r="PMD433" s="4"/>
      <c r="PME433" s="4"/>
      <c r="PMF433" s="4"/>
      <c r="PMG433" s="4"/>
      <c r="PMH433" s="4"/>
      <c r="PMI433" s="4"/>
      <c r="PMJ433" s="4"/>
      <c r="PMK433" s="4"/>
      <c r="PML433" s="4"/>
      <c r="PMM433" s="4"/>
      <c r="PMN433" s="4"/>
      <c r="PMO433" s="4"/>
      <c r="PMP433" s="4"/>
      <c r="PMQ433" s="4"/>
      <c r="PMR433" s="4"/>
      <c r="PMS433" s="4"/>
      <c r="PMT433" s="4"/>
      <c r="PMU433" s="4"/>
      <c r="PMV433" s="4"/>
      <c r="PMW433" s="4"/>
      <c r="PMX433" s="4"/>
      <c r="PMY433" s="4"/>
      <c r="PMZ433" s="4"/>
      <c r="PNA433" s="4"/>
      <c r="PNB433" s="4"/>
      <c r="PNC433" s="4"/>
      <c r="PND433" s="4"/>
      <c r="PNE433" s="4"/>
      <c r="PNF433" s="4"/>
      <c r="PNG433" s="4"/>
      <c r="PNH433" s="4"/>
      <c r="PNI433" s="4"/>
      <c r="PNJ433" s="4"/>
      <c r="PNK433" s="4"/>
      <c r="PNL433" s="4"/>
      <c r="PNM433" s="4"/>
      <c r="PNN433" s="4"/>
      <c r="PNO433" s="4"/>
      <c r="PNP433" s="4"/>
      <c r="PNQ433" s="4"/>
      <c r="PNR433" s="4"/>
      <c r="PNS433" s="4"/>
      <c r="PNT433" s="4"/>
      <c r="PNU433" s="4"/>
      <c r="PNV433" s="4"/>
      <c r="PNW433" s="4"/>
      <c r="PNX433" s="4"/>
      <c r="PNY433" s="4"/>
      <c r="PNZ433" s="4"/>
      <c r="POA433" s="4"/>
      <c r="POB433" s="4"/>
      <c r="POC433" s="4"/>
      <c r="POD433" s="4"/>
      <c r="POE433" s="4"/>
      <c r="POF433" s="4"/>
      <c r="POG433" s="4"/>
      <c r="POH433" s="4"/>
      <c r="POI433" s="4"/>
      <c r="POJ433" s="4"/>
      <c r="POK433" s="4"/>
      <c r="POL433" s="4"/>
      <c r="POM433" s="4"/>
      <c r="PON433" s="4"/>
      <c r="POO433" s="4"/>
      <c r="POP433" s="4"/>
      <c r="POQ433" s="4"/>
      <c r="POR433" s="4"/>
      <c r="POS433" s="4"/>
      <c r="POT433" s="4"/>
      <c r="POU433" s="4"/>
      <c r="POV433" s="4"/>
      <c r="POW433" s="4"/>
      <c r="POX433" s="4"/>
      <c r="POY433" s="4"/>
      <c r="POZ433" s="4"/>
      <c r="PPA433" s="4"/>
      <c r="PPB433" s="4"/>
      <c r="PPC433" s="4"/>
      <c r="PPD433" s="4"/>
      <c r="PPE433" s="4"/>
      <c r="PPF433" s="4"/>
      <c r="PPG433" s="4"/>
      <c r="PPH433" s="4"/>
      <c r="PPI433" s="4"/>
      <c r="PPJ433" s="4"/>
      <c r="PPK433" s="4"/>
      <c r="PPL433" s="4"/>
      <c r="PPM433" s="4"/>
      <c r="PPN433" s="4"/>
      <c r="PPO433" s="4"/>
      <c r="PPP433" s="4"/>
      <c r="PPQ433" s="4"/>
      <c r="PPR433" s="4"/>
      <c r="PPS433" s="4"/>
      <c r="PPT433" s="4"/>
      <c r="PPU433" s="4"/>
      <c r="PPV433" s="4"/>
      <c r="PPW433" s="4"/>
      <c r="PPX433" s="4"/>
      <c r="PPY433" s="4"/>
      <c r="PPZ433" s="4"/>
      <c r="PQA433" s="4"/>
      <c r="PQB433" s="4"/>
      <c r="PQC433" s="4"/>
      <c r="PQD433" s="4"/>
      <c r="PQE433" s="4"/>
      <c r="PQF433" s="4"/>
      <c r="PQG433" s="4"/>
      <c r="PQH433" s="4"/>
      <c r="PQI433" s="4"/>
      <c r="PQJ433" s="4"/>
      <c r="PQK433" s="4"/>
      <c r="PQL433" s="4"/>
      <c r="PQM433" s="4"/>
      <c r="PQN433" s="4"/>
      <c r="PQO433" s="4"/>
      <c r="PQP433" s="4"/>
      <c r="PQQ433" s="4"/>
      <c r="PQR433" s="4"/>
      <c r="PQS433" s="4"/>
      <c r="PQT433" s="4"/>
      <c r="PQU433" s="4"/>
      <c r="PQV433" s="4"/>
      <c r="PQW433" s="4"/>
      <c r="PQX433" s="4"/>
      <c r="PQY433" s="4"/>
      <c r="PQZ433" s="4"/>
      <c r="PRA433" s="4"/>
      <c r="PRB433" s="4"/>
      <c r="PRC433" s="4"/>
      <c r="PRD433" s="4"/>
      <c r="PRE433" s="4"/>
      <c r="PRF433" s="4"/>
      <c r="PRG433" s="4"/>
      <c r="PRH433" s="4"/>
      <c r="PRI433" s="4"/>
      <c r="PRJ433" s="4"/>
      <c r="PRK433" s="4"/>
      <c r="PRL433" s="4"/>
      <c r="PRM433" s="4"/>
      <c r="PRN433" s="4"/>
      <c r="PRO433" s="4"/>
      <c r="PRP433" s="4"/>
      <c r="PRQ433" s="4"/>
      <c r="PRR433" s="4"/>
      <c r="PRS433" s="4"/>
      <c r="PRT433" s="4"/>
      <c r="PRU433" s="4"/>
      <c r="PRV433" s="4"/>
      <c r="PRW433" s="4"/>
      <c r="PRX433" s="4"/>
      <c r="PRY433" s="4"/>
      <c r="PRZ433" s="4"/>
      <c r="PSA433" s="4"/>
      <c r="PSB433" s="4"/>
      <c r="PSC433" s="4"/>
      <c r="PSD433" s="4"/>
      <c r="PSE433" s="4"/>
      <c r="PSF433" s="4"/>
      <c r="PSG433" s="4"/>
      <c r="PSH433" s="4"/>
      <c r="PSI433" s="4"/>
      <c r="PSJ433" s="4"/>
      <c r="PSK433" s="4"/>
      <c r="PSL433" s="4"/>
      <c r="PSM433" s="4"/>
      <c r="PSN433" s="4"/>
      <c r="PSO433" s="4"/>
      <c r="PSP433" s="4"/>
      <c r="PSQ433" s="4"/>
      <c r="PSR433" s="4"/>
      <c r="PSS433" s="4"/>
      <c r="PST433" s="4"/>
      <c r="PSU433" s="4"/>
      <c r="PSV433" s="4"/>
      <c r="PSW433" s="4"/>
      <c r="PSX433" s="4"/>
      <c r="PSY433" s="4"/>
      <c r="PSZ433" s="4"/>
      <c r="PTA433" s="4"/>
      <c r="PTB433" s="4"/>
      <c r="PTC433" s="4"/>
      <c r="PTD433" s="4"/>
      <c r="PTE433" s="4"/>
      <c r="PTF433" s="4"/>
      <c r="PTG433" s="4"/>
      <c r="PTH433" s="4"/>
      <c r="PTI433" s="4"/>
      <c r="PTJ433" s="4"/>
      <c r="PTK433" s="4"/>
      <c r="PTL433" s="4"/>
      <c r="PTM433" s="4"/>
      <c r="PTN433" s="4"/>
      <c r="PTO433" s="4"/>
      <c r="PTP433" s="4"/>
      <c r="PTQ433" s="4"/>
      <c r="PTR433" s="4"/>
      <c r="PTS433" s="4"/>
      <c r="PTT433" s="4"/>
      <c r="PTU433" s="4"/>
      <c r="PTV433" s="4"/>
      <c r="PTW433" s="4"/>
      <c r="PTX433" s="4"/>
      <c r="PTY433" s="4"/>
      <c r="PTZ433" s="4"/>
      <c r="PUA433" s="4"/>
      <c r="PUB433" s="4"/>
      <c r="PUC433" s="4"/>
      <c r="PUD433" s="4"/>
      <c r="PUE433" s="4"/>
      <c r="PUF433" s="4"/>
      <c r="PUG433" s="4"/>
      <c r="PUH433" s="4"/>
      <c r="PUI433" s="4"/>
      <c r="PUJ433" s="4"/>
      <c r="PUK433" s="4"/>
      <c r="PUL433" s="4"/>
      <c r="PUM433" s="4"/>
      <c r="PUN433" s="4"/>
      <c r="PUO433" s="4"/>
      <c r="PUP433" s="4"/>
      <c r="PUQ433" s="4"/>
      <c r="PUR433" s="4"/>
      <c r="PUS433" s="4"/>
      <c r="PUT433" s="4"/>
      <c r="PUU433" s="4"/>
      <c r="PUV433" s="4"/>
      <c r="PUW433" s="4"/>
      <c r="PUX433" s="4"/>
      <c r="PUY433" s="4"/>
      <c r="PUZ433" s="4"/>
      <c r="PVA433" s="4"/>
      <c r="PVB433" s="4"/>
      <c r="PVC433" s="4"/>
      <c r="PVD433" s="4"/>
      <c r="PVE433" s="4"/>
      <c r="PVF433" s="4"/>
      <c r="PVG433" s="4"/>
      <c r="PVH433" s="4"/>
      <c r="PVI433" s="4"/>
      <c r="PVJ433" s="4"/>
      <c r="PVK433" s="4"/>
      <c r="PVL433" s="4"/>
      <c r="PVM433" s="4"/>
      <c r="PVN433" s="4"/>
      <c r="PVO433" s="4"/>
      <c r="PVP433" s="4"/>
      <c r="PVQ433" s="4"/>
      <c r="PVR433" s="4"/>
      <c r="PVS433" s="4"/>
      <c r="PVT433" s="4"/>
      <c r="PVU433" s="4"/>
      <c r="PVV433" s="4"/>
      <c r="PVW433" s="4"/>
      <c r="PVX433" s="4"/>
      <c r="PVY433" s="4"/>
      <c r="PVZ433" s="4"/>
      <c r="PWA433" s="4"/>
      <c r="PWB433" s="4"/>
      <c r="PWC433" s="4"/>
      <c r="PWD433" s="4"/>
      <c r="PWE433" s="4"/>
      <c r="PWF433" s="4"/>
      <c r="PWG433" s="4"/>
      <c r="PWH433" s="4"/>
      <c r="PWI433" s="4"/>
      <c r="PWJ433" s="4"/>
      <c r="PWK433" s="4"/>
      <c r="PWL433" s="4"/>
      <c r="PWM433" s="4"/>
      <c r="PWN433" s="4"/>
      <c r="PWO433" s="4"/>
      <c r="PWP433" s="4"/>
      <c r="PWQ433" s="4"/>
      <c r="PWR433" s="4"/>
      <c r="PWS433" s="4"/>
      <c r="PWT433" s="4"/>
      <c r="PWU433" s="4"/>
      <c r="PWV433" s="4"/>
      <c r="PWW433" s="4"/>
      <c r="PWX433" s="4"/>
      <c r="PWY433" s="4"/>
      <c r="PWZ433" s="4"/>
      <c r="PXA433" s="4"/>
      <c r="PXB433" s="4"/>
      <c r="PXC433" s="4"/>
      <c r="PXD433" s="4"/>
      <c r="PXE433" s="4"/>
      <c r="PXF433" s="4"/>
      <c r="PXG433" s="4"/>
      <c r="PXH433" s="4"/>
      <c r="PXI433" s="4"/>
      <c r="PXJ433" s="4"/>
      <c r="PXK433" s="4"/>
      <c r="PXL433" s="4"/>
      <c r="PXM433" s="4"/>
      <c r="PXN433" s="4"/>
      <c r="PXO433" s="4"/>
      <c r="PXP433" s="4"/>
      <c r="PXQ433" s="4"/>
      <c r="PXR433" s="4"/>
      <c r="PXS433" s="4"/>
      <c r="PXT433" s="4"/>
      <c r="PXU433" s="4"/>
      <c r="PXV433" s="4"/>
      <c r="PXW433" s="4"/>
      <c r="PXX433" s="4"/>
      <c r="PXY433" s="4"/>
      <c r="PXZ433" s="4"/>
      <c r="PYA433" s="4"/>
      <c r="PYB433" s="4"/>
      <c r="PYC433" s="4"/>
      <c r="PYD433" s="4"/>
      <c r="PYE433" s="4"/>
      <c r="PYF433" s="4"/>
      <c r="PYG433" s="4"/>
      <c r="PYH433" s="4"/>
      <c r="PYI433" s="4"/>
      <c r="PYJ433" s="4"/>
      <c r="PYK433" s="4"/>
      <c r="PYL433" s="4"/>
      <c r="PYM433" s="4"/>
      <c r="PYN433" s="4"/>
      <c r="PYO433" s="4"/>
      <c r="PYP433" s="4"/>
      <c r="PYQ433" s="4"/>
      <c r="PYR433" s="4"/>
      <c r="PYS433" s="4"/>
      <c r="PYT433" s="4"/>
      <c r="PYU433" s="4"/>
      <c r="PYV433" s="4"/>
      <c r="PYW433" s="4"/>
      <c r="PYX433" s="4"/>
      <c r="PYY433" s="4"/>
      <c r="PYZ433" s="4"/>
      <c r="PZA433" s="4"/>
      <c r="PZB433" s="4"/>
      <c r="PZC433" s="4"/>
      <c r="PZD433" s="4"/>
      <c r="PZE433" s="4"/>
      <c r="PZF433" s="4"/>
      <c r="PZG433" s="4"/>
      <c r="PZH433" s="4"/>
      <c r="PZI433" s="4"/>
      <c r="PZJ433" s="4"/>
      <c r="PZK433" s="4"/>
      <c r="PZL433" s="4"/>
      <c r="PZM433" s="4"/>
      <c r="PZN433" s="4"/>
      <c r="PZO433" s="4"/>
      <c r="PZP433" s="4"/>
      <c r="PZQ433" s="4"/>
      <c r="PZR433" s="4"/>
      <c r="PZS433" s="4"/>
      <c r="PZT433" s="4"/>
      <c r="PZU433" s="4"/>
      <c r="PZV433" s="4"/>
      <c r="PZW433" s="4"/>
      <c r="PZX433" s="4"/>
      <c r="PZY433" s="4"/>
      <c r="PZZ433" s="4"/>
      <c r="QAA433" s="4"/>
      <c r="QAB433" s="4"/>
      <c r="QAC433" s="4"/>
      <c r="QAD433" s="4"/>
      <c r="QAE433" s="4"/>
      <c r="QAF433" s="4"/>
      <c r="QAG433" s="4"/>
      <c r="QAH433" s="4"/>
      <c r="QAI433" s="4"/>
      <c r="QAJ433" s="4"/>
      <c r="QAK433" s="4"/>
      <c r="QAL433" s="4"/>
      <c r="QAM433" s="4"/>
      <c r="QAN433" s="4"/>
      <c r="QAO433" s="4"/>
      <c r="QAP433" s="4"/>
      <c r="QAQ433" s="4"/>
      <c r="QAR433" s="4"/>
      <c r="QAS433" s="4"/>
      <c r="QAT433" s="4"/>
      <c r="QAU433" s="4"/>
      <c r="QAV433" s="4"/>
      <c r="QAW433" s="4"/>
      <c r="QAX433" s="4"/>
      <c r="QAY433" s="4"/>
      <c r="QAZ433" s="4"/>
      <c r="QBA433" s="4"/>
      <c r="QBB433" s="4"/>
      <c r="QBC433" s="4"/>
      <c r="QBD433" s="4"/>
      <c r="QBE433" s="4"/>
      <c r="QBF433" s="4"/>
      <c r="QBG433" s="4"/>
      <c r="QBH433" s="4"/>
      <c r="QBI433" s="4"/>
      <c r="QBJ433" s="4"/>
      <c r="QBK433" s="4"/>
      <c r="QBL433" s="4"/>
      <c r="QBM433" s="4"/>
      <c r="QBN433" s="4"/>
      <c r="QBO433" s="4"/>
      <c r="QBP433" s="4"/>
      <c r="QBQ433" s="4"/>
      <c r="QBR433" s="4"/>
      <c r="QBS433" s="4"/>
      <c r="QBT433" s="4"/>
      <c r="QBU433" s="4"/>
      <c r="QBV433" s="4"/>
      <c r="QBW433" s="4"/>
      <c r="QBX433" s="4"/>
      <c r="QBY433" s="4"/>
      <c r="QBZ433" s="4"/>
      <c r="QCA433" s="4"/>
      <c r="QCB433" s="4"/>
      <c r="QCC433" s="4"/>
      <c r="QCD433" s="4"/>
      <c r="QCE433" s="4"/>
      <c r="QCF433" s="4"/>
      <c r="QCG433" s="4"/>
      <c r="QCH433" s="4"/>
      <c r="QCI433" s="4"/>
      <c r="QCJ433" s="4"/>
      <c r="QCK433" s="4"/>
      <c r="QCL433" s="4"/>
      <c r="QCM433" s="4"/>
      <c r="QCN433" s="4"/>
      <c r="QCO433" s="4"/>
      <c r="QCP433" s="4"/>
      <c r="QCQ433" s="4"/>
      <c r="QCR433" s="4"/>
      <c r="QCS433" s="4"/>
      <c r="QCT433" s="4"/>
      <c r="QCU433" s="4"/>
      <c r="QCV433" s="4"/>
      <c r="QCW433" s="4"/>
      <c r="QCX433" s="4"/>
      <c r="QCY433" s="4"/>
      <c r="QCZ433" s="4"/>
      <c r="QDA433" s="4"/>
      <c r="QDB433" s="4"/>
      <c r="QDC433" s="4"/>
      <c r="QDD433" s="4"/>
      <c r="QDE433" s="4"/>
      <c r="QDF433" s="4"/>
      <c r="QDG433" s="4"/>
      <c r="QDH433" s="4"/>
      <c r="QDI433" s="4"/>
      <c r="QDJ433" s="4"/>
      <c r="QDK433" s="4"/>
      <c r="QDL433" s="4"/>
      <c r="QDM433" s="4"/>
      <c r="QDN433" s="4"/>
      <c r="QDO433" s="4"/>
      <c r="QDP433" s="4"/>
      <c r="QDQ433" s="4"/>
      <c r="QDR433" s="4"/>
      <c r="QDS433" s="4"/>
      <c r="QDT433" s="4"/>
      <c r="QDU433" s="4"/>
      <c r="QDV433" s="4"/>
      <c r="QDW433" s="4"/>
      <c r="QDX433" s="4"/>
      <c r="QDY433" s="4"/>
      <c r="QDZ433" s="4"/>
      <c r="QEA433" s="4"/>
      <c r="QEB433" s="4"/>
      <c r="QEC433" s="4"/>
      <c r="QED433" s="4"/>
      <c r="QEE433" s="4"/>
      <c r="QEF433" s="4"/>
      <c r="QEG433" s="4"/>
      <c r="QEH433" s="4"/>
      <c r="QEI433" s="4"/>
      <c r="QEJ433" s="4"/>
      <c r="QEK433" s="4"/>
      <c r="QEL433" s="4"/>
      <c r="QEM433" s="4"/>
      <c r="QEN433" s="4"/>
      <c r="QEO433" s="4"/>
      <c r="QEP433" s="4"/>
      <c r="QEQ433" s="4"/>
      <c r="QER433" s="4"/>
      <c r="QES433" s="4"/>
      <c r="QET433" s="4"/>
      <c r="QEU433" s="4"/>
      <c r="QEV433" s="4"/>
      <c r="QEW433" s="4"/>
      <c r="QEX433" s="4"/>
      <c r="QEY433" s="4"/>
      <c r="QEZ433" s="4"/>
      <c r="QFA433" s="4"/>
      <c r="QFB433" s="4"/>
      <c r="QFC433" s="4"/>
      <c r="QFD433" s="4"/>
      <c r="QFE433" s="4"/>
      <c r="QFF433" s="4"/>
      <c r="QFG433" s="4"/>
      <c r="QFH433" s="4"/>
      <c r="QFI433" s="4"/>
      <c r="QFJ433" s="4"/>
      <c r="QFK433" s="4"/>
      <c r="QFL433" s="4"/>
      <c r="QFM433" s="4"/>
      <c r="QFN433" s="4"/>
      <c r="QFO433" s="4"/>
      <c r="QFP433" s="4"/>
      <c r="QFQ433" s="4"/>
      <c r="QFR433" s="4"/>
      <c r="QFS433" s="4"/>
      <c r="QFT433" s="4"/>
      <c r="QFU433" s="4"/>
      <c r="QFV433" s="4"/>
      <c r="QFW433" s="4"/>
      <c r="QFX433" s="4"/>
      <c r="QFY433" s="4"/>
      <c r="QFZ433" s="4"/>
      <c r="QGA433" s="4"/>
      <c r="QGB433" s="4"/>
      <c r="QGC433" s="4"/>
      <c r="QGD433" s="4"/>
      <c r="QGE433" s="4"/>
      <c r="QGF433" s="4"/>
      <c r="QGG433" s="4"/>
      <c r="QGH433" s="4"/>
      <c r="QGI433" s="4"/>
      <c r="QGJ433" s="4"/>
      <c r="QGK433" s="4"/>
      <c r="QGL433" s="4"/>
      <c r="QGM433" s="4"/>
      <c r="QGN433" s="4"/>
      <c r="QGO433" s="4"/>
      <c r="QGP433" s="4"/>
      <c r="QGQ433" s="4"/>
      <c r="QGR433" s="4"/>
      <c r="QGS433" s="4"/>
      <c r="QGT433" s="4"/>
      <c r="QGU433" s="4"/>
      <c r="QGV433" s="4"/>
      <c r="QGW433" s="4"/>
      <c r="QGX433" s="4"/>
      <c r="QGY433" s="4"/>
      <c r="QGZ433" s="4"/>
      <c r="QHA433" s="4"/>
      <c r="QHB433" s="4"/>
      <c r="QHC433" s="4"/>
      <c r="QHD433" s="4"/>
      <c r="QHE433" s="4"/>
      <c r="QHF433" s="4"/>
      <c r="QHG433" s="4"/>
      <c r="QHH433" s="4"/>
      <c r="QHI433" s="4"/>
      <c r="QHJ433" s="4"/>
      <c r="QHK433" s="4"/>
      <c r="QHL433" s="4"/>
      <c r="QHM433" s="4"/>
      <c r="QHN433" s="4"/>
      <c r="QHO433" s="4"/>
      <c r="QHP433" s="4"/>
      <c r="QHQ433" s="4"/>
      <c r="QHR433" s="4"/>
      <c r="QHS433" s="4"/>
      <c r="QHT433" s="4"/>
      <c r="QHU433" s="4"/>
      <c r="QHV433" s="4"/>
      <c r="QHW433" s="4"/>
      <c r="QHX433" s="4"/>
      <c r="QHY433" s="4"/>
      <c r="QHZ433" s="4"/>
      <c r="QIA433" s="4"/>
      <c r="QIB433" s="4"/>
      <c r="QIC433" s="4"/>
      <c r="QID433" s="4"/>
      <c r="QIE433" s="4"/>
      <c r="QIF433" s="4"/>
      <c r="QIG433" s="4"/>
      <c r="QIH433" s="4"/>
      <c r="QII433" s="4"/>
      <c r="QIJ433" s="4"/>
      <c r="QIK433" s="4"/>
      <c r="QIL433" s="4"/>
      <c r="QIM433" s="4"/>
      <c r="QIN433" s="4"/>
      <c r="QIO433" s="4"/>
      <c r="QIP433" s="4"/>
      <c r="QIQ433" s="4"/>
      <c r="QIR433" s="4"/>
      <c r="QIS433" s="4"/>
      <c r="QIT433" s="4"/>
      <c r="QIU433" s="4"/>
      <c r="QIV433" s="4"/>
      <c r="QIW433" s="4"/>
      <c r="QIX433" s="4"/>
      <c r="QIY433" s="4"/>
      <c r="QIZ433" s="4"/>
      <c r="QJA433" s="4"/>
      <c r="QJB433" s="4"/>
      <c r="QJC433" s="4"/>
      <c r="QJD433" s="4"/>
      <c r="QJE433" s="4"/>
      <c r="QJF433" s="4"/>
      <c r="QJG433" s="4"/>
      <c r="QJH433" s="4"/>
      <c r="QJI433" s="4"/>
      <c r="QJJ433" s="4"/>
      <c r="QJK433" s="4"/>
      <c r="QJL433" s="4"/>
      <c r="QJM433" s="4"/>
      <c r="QJN433" s="4"/>
      <c r="QJO433" s="4"/>
      <c r="QJP433" s="4"/>
      <c r="QJQ433" s="4"/>
      <c r="QJR433" s="4"/>
      <c r="QJS433" s="4"/>
      <c r="QJT433" s="4"/>
      <c r="QJU433" s="4"/>
      <c r="QJV433" s="4"/>
      <c r="QJW433" s="4"/>
      <c r="QJX433" s="4"/>
      <c r="QJY433" s="4"/>
      <c r="QJZ433" s="4"/>
      <c r="QKA433" s="4"/>
      <c r="QKB433" s="4"/>
      <c r="QKC433" s="4"/>
      <c r="QKD433" s="4"/>
      <c r="QKE433" s="4"/>
      <c r="QKF433" s="4"/>
      <c r="QKG433" s="4"/>
      <c r="QKH433" s="4"/>
      <c r="QKI433" s="4"/>
      <c r="QKJ433" s="4"/>
      <c r="QKK433" s="4"/>
      <c r="QKL433" s="4"/>
      <c r="QKM433" s="4"/>
      <c r="QKN433" s="4"/>
      <c r="QKO433" s="4"/>
      <c r="QKP433" s="4"/>
      <c r="QKQ433" s="4"/>
      <c r="QKR433" s="4"/>
      <c r="QKS433" s="4"/>
      <c r="QKT433" s="4"/>
      <c r="QKU433" s="4"/>
      <c r="QKV433" s="4"/>
      <c r="QKW433" s="4"/>
      <c r="QKX433" s="4"/>
      <c r="QKY433" s="4"/>
      <c r="QKZ433" s="4"/>
      <c r="QLA433" s="4"/>
      <c r="QLB433" s="4"/>
      <c r="QLC433" s="4"/>
      <c r="QLD433" s="4"/>
      <c r="QLE433" s="4"/>
      <c r="QLF433" s="4"/>
      <c r="QLG433" s="4"/>
      <c r="QLH433" s="4"/>
      <c r="QLI433" s="4"/>
      <c r="QLJ433" s="4"/>
      <c r="QLK433" s="4"/>
      <c r="QLL433" s="4"/>
      <c r="QLM433" s="4"/>
      <c r="QLN433" s="4"/>
      <c r="QLO433" s="4"/>
      <c r="QLP433" s="4"/>
      <c r="QLQ433" s="4"/>
      <c r="QLR433" s="4"/>
      <c r="QLS433" s="4"/>
      <c r="QLT433" s="4"/>
      <c r="QLU433" s="4"/>
      <c r="QLV433" s="4"/>
      <c r="QLW433" s="4"/>
      <c r="QLX433" s="4"/>
      <c r="QLY433" s="4"/>
      <c r="QLZ433" s="4"/>
      <c r="QMA433" s="4"/>
      <c r="QMB433" s="4"/>
      <c r="QMC433" s="4"/>
      <c r="QMD433" s="4"/>
      <c r="QME433" s="4"/>
      <c r="QMF433" s="4"/>
      <c r="QMG433" s="4"/>
      <c r="QMH433" s="4"/>
      <c r="QMI433" s="4"/>
      <c r="QMJ433" s="4"/>
      <c r="QMK433" s="4"/>
      <c r="QML433" s="4"/>
      <c r="QMM433" s="4"/>
      <c r="QMN433" s="4"/>
      <c r="QMO433" s="4"/>
      <c r="QMP433" s="4"/>
      <c r="QMQ433" s="4"/>
      <c r="QMR433" s="4"/>
      <c r="QMS433" s="4"/>
      <c r="QMT433" s="4"/>
      <c r="QMU433" s="4"/>
      <c r="QMV433" s="4"/>
      <c r="QMW433" s="4"/>
      <c r="QMX433" s="4"/>
      <c r="QMY433" s="4"/>
      <c r="QMZ433" s="4"/>
      <c r="QNA433" s="4"/>
      <c r="QNB433" s="4"/>
      <c r="QNC433" s="4"/>
      <c r="QND433" s="4"/>
      <c r="QNE433" s="4"/>
      <c r="QNF433" s="4"/>
      <c r="QNG433" s="4"/>
      <c r="QNH433" s="4"/>
      <c r="QNI433" s="4"/>
      <c r="QNJ433" s="4"/>
      <c r="QNK433" s="4"/>
      <c r="QNL433" s="4"/>
      <c r="QNM433" s="4"/>
      <c r="QNN433" s="4"/>
      <c r="QNO433" s="4"/>
      <c r="QNP433" s="4"/>
      <c r="QNQ433" s="4"/>
      <c r="QNR433" s="4"/>
      <c r="QNS433" s="4"/>
      <c r="QNT433" s="4"/>
      <c r="QNU433" s="4"/>
      <c r="QNV433" s="4"/>
      <c r="QNW433" s="4"/>
      <c r="QNX433" s="4"/>
      <c r="QNY433" s="4"/>
      <c r="QNZ433" s="4"/>
      <c r="QOA433" s="4"/>
      <c r="QOB433" s="4"/>
      <c r="QOC433" s="4"/>
      <c r="QOD433" s="4"/>
      <c r="QOE433" s="4"/>
      <c r="QOF433" s="4"/>
      <c r="QOG433" s="4"/>
      <c r="QOH433" s="4"/>
      <c r="QOI433" s="4"/>
      <c r="QOJ433" s="4"/>
      <c r="QOK433" s="4"/>
      <c r="QOL433" s="4"/>
      <c r="QOM433" s="4"/>
      <c r="QON433" s="4"/>
      <c r="QOO433" s="4"/>
      <c r="QOP433" s="4"/>
      <c r="QOQ433" s="4"/>
      <c r="QOR433" s="4"/>
      <c r="QOS433" s="4"/>
      <c r="QOT433" s="4"/>
      <c r="QOU433" s="4"/>
      <c r="QOV433" s="4"/>
      <c r="QOW433" s="4"/>
      <c r="QOX433" s="4"/>
      <c r="QOY433" s="4"/>
      <c r="QOZ433" s="4"/>
      <c r="QPA433" s="4"/>
      <c r="QPB433" s="4"/>
      <c r="QPC433" s="4"/>
      <c r="QPD433" s="4"/>
      <c r="QPE433" s="4"/>
      <c r="QPF433" s="4"/>
      <c r="QPG433" s="4"/>
      <c r="QPH433" s="4"/>
      <c r="QPI433" s="4"/>
      <c r="QPJ433" s="4"/>
      <c r="QPK433" s="4"/>
      <c r="QPL433" s="4"/>
      <c r="QPM433" s="4"/>
      <c r="QPN433" s="4"/>
      <c r="QPO433" s="4"/>
      <c r="QPP433" s="4"/>
      <c r="QPQ433" s="4"/>
      <c r="QPR433" s="4"/>
      <c r="QPS433" s="4"/>
      <c r="QPT433" s="4"/>
      <c r="QPU433" s="4"/>
      <c r="QPV433" s="4"/>
      <c r="QPW433" s="4"/>
      <c r="QPX433" s="4"/>
      <c r="QPY433" s="4"/>
      <c r="QPZ433" s="4"/>
      <c r="QQA433" s="4"/>
      <c r="QQB433" s="4"/>
      <c r="QQC433" s="4"/>
      <c r="QQD433" s="4"/>
      <c r="QQE433" s="4"/>
      <c r="QQF433" s="4"/>
      <c r="QQG433" s="4"/>
      <c r="QQH433" s="4"/>
      <c r="QQI433" s="4"/>
      <c r="QQJ433" s="4"/>
      <c r="QQK433" s="4"/>
      <c r="QQL433" s="4"/>
      <c r="QQM433" s="4"/>
      <c r="QQN433" s="4"/>
      <c r="QQO433" s="4"/>
      <c r="QQP433" s="4"/>
      <c r="QQQ433" s="4"/>
      <c r="QQR433" s="4"/>
      <c r="QQS433" s="4"/>
      <c r="QQT433" s="4"/>
      <c r="QQU433" s="4"/>
      <c r="QQV433" s="4"/>
      <c r="QQW433" s="4"/>
      <c r="QQX433" s="4"/>
      <c r="QQY433" s="4"/>
      <c r="QQZ433" s="4"/>
      <c r="QRA433" s="4"/>
      <c r="QRB433" s="4"/>
      <c r="QRC433" s="4"/>
      <c r="QRD433" s="4"/>
      <c r="QRE433" s="4"/>
      <c r="QRF433" s="4"/>
      <c r="QRG433" s="4"/>
      <c r="QRH433" s="4"/>
      <c r="QRI433" s="4"/>
      <c r="QRJ433" s="4"/>
      <c r="QRK433" s="4"/>
      <c r="QRL433" s="4"/>
      <c r="QRM433" s="4"/>
      <c r="QRN433" s="4"/>
      <c r="QRO433" s="4"/>
      <c r="QRP433" s="4"/>
      <c r="QRQ433" s="4"/>
      <c r="QRR433" s="4"/>
      <c r="QRS433" s="4"/>
      <c r="QRT433" s="4"/>
      <c r="QRU433" s="4"/>
      <c r="QRV433" s="4"/>
      <c r="QRW433" s="4"/>
      <c r="QRX433" s="4"/>
      <c r="QRY433" s="4"/>
      <c r="QRZ433" s="4"/>
      <c r="QSA433" s="4"/>
      <c r="QSB433" s="4"/>
      <c r="QSC433" s="4"/>
      <c r="QSD433" s="4"/>
      <c r="QSE433" s="4"/>
      <c r="QSF433" s="4"/>
      <c r="QSG433" s="4"/>
      <c r="QSH433" s="4"/>
      <c r="QSI433" s="4"/>
      <c r="QSJ433" s="4"/>
      <c r="QSK433" s="4"/>
      <c r="QSL433" s="4"/>
      <c r="QSM433" s="4"/>
      <c r="QSN433" s="4"/>
      <c r="QSO433" s="4"/>
      <c r="QSP433" s="4"/>
      <c r="QSQ433" s="4"/>
      <c r="QSR433" s="4"/>
      <c r="QSS433" s="4"/>
      <c r="QST433" s="4"/>
      <c r="QSU433" s="4"/>
      <c r="QSV433" s="4"/>
      <c r="QSW433" s="4"/>
      <c r="QSX433" s="4"/>
      <c r="QSY433" s="4"/>
      <c r="QSZ433" s="4"/>
      <c r="QTA433" s="4"/>
      <c r="QTB433" s="4"/>
      <c r="QTC433" s="4"/>
      <c r="QTD433" s="4"/>
      <c r="QTE433" s="4"/>
      <c r="QTF433" s="4"/>
      <c r="QTG433" s="4"/>
      <c r="QTH433" s="4"/>
      <c r="QTI433" s="4"/>
      <c r="QTJ433" s="4"/>
      <c r="QTK433" s="4"/>
      <c r="QTL433" s="4"/>
      <c r="QTM433" s="4"/>
      <c r="QTN433" s="4"/>
      <c r="QTO433" s="4"/>
      <c r="QTP433" s="4"/>
      <c r="QTQ433" s="4"/>
      <c r="QTR433" s="4"/>
      <c r="QTS433" s="4"/>
      <c r="QTT433" s="4"/>
      <c r="QTU433" s="4"/>
      <c r="QTV433" s="4"/>
      <c r="QTW433" s="4"/>
      <c r="QTX433" s="4"/>
      <c r="QTY433" s="4"/>
      <c r="QTZ433" s="4"/>
      <c r="QUA433" s="4"/>
      <c r="QUB433" s="4"/>
      <c r="QUC433" s="4"/>
      <c r="QUD433" s="4"/>
      <c r="QUE433" s="4"/>
      <c r="QUF433" s="4"/>
      <c r="QUG433" s="4"/>
      <c r="QUH433" s="4"/>
      <c r="QUI433" s="4"/>
      <c r="QUJ433" s="4"/>
      <c r="QUK433" s="4"/>
      <c r="QUL433" s="4"/>
      <c r="QUM433" s="4"/>
      <c r="QUN433" s="4"/>
      <c r="QUO433" s="4"/>
      <c r="QUP433" s="4"/>
      <c r="QUQ433" s="4"/>
      <c r="QUR433" s="4"/>
      <c r="QUS433" s="4"/>
      <c r="QUT433" s="4"/>
      <c r="QUU433" s="4"/>
      <c r="QUV433" s="4"/>
      <c r="QUW433" s="4"/>
      <c r="QUX433" s="4"/>
      <c r="QUY433" s="4"/>
      <c r="QUZ433" s="4"/>
      <c r="QVA433" s="4"/>
      <c r="QVB433" s="4"/>
      <c r="QVC433" s="4"/>
      <c r="QVD433" s="4"/>
      <c r="QVE433" s="4"/>
      <c r="QVF433" s="4"/>
      <c r="QVG433" s="4"/>
      <c r="QVH433" s="4"/>
      <c r="QVI433" s="4"/>
      <c r="QVJ433" s="4"/>
      <c r="QVK433" s="4"/>
      <c r="QVL433" s="4"/>
      <c r="QVM433" s="4"/>
      <c r="QVN433" s="4"/>
      <c r="QVO433" s="4"/>
      <c r="QVP433" s="4"/>
      <c r="QVQ433" s="4"/>
      <c r="QVR433" s="4"/>
      <c r="QVS433" s="4"/>
      <c r="QVT433" s="4"/>
      <c r="QVU433" s="4"/>
      <c r="QVV433" s="4"/>
      <c r="QVW433" s="4"/>
      <c r="QVX433" s="4"/>
      <c r="QVY433" s="4"/>
      <c r="QVZ433" s="4"/>
      <c r="QWA433" s="4"/>
      <c r="QWB433" s="4"/>
      <c r="QWC433" s="4"/>
      <c r="QWD433" s="4"/>
      <c r="QWE433" s="4"/>
      <c r="QWF433" s="4"/>
      <c r="QWG433" s="4"/>
      <c r="QWH433" s="4"/>
      <c r="QWI433" s="4"/>
      <c r="QWJ433" s="4"/>
      <c r="QWK433" s="4"/>
      <c r="QWL433" s="4"/>
      <c r="QWM433" s="4"/>
      <c r="QWN433" s="4"/>
      <c r="QWO433" s="4"/>
      <c r="QWP433" s="4"/>
      <c r="QWQ433" s="4"/>
      <c r="QWR433" s="4"/>
      <c r="QWS433" s="4"/>
      <c r="QWT433" s="4"/>
      <c r="QWU433" s="4"/>
      <c r="QWV433" s="4"/>
      <c r="QWW433" s="4"/>
      <c r="QWX433" s="4"/>
      <c r="QWY433" s="4"/>
      <c r="QWZ433" s="4"/>
      <c r="QXA433" s="4"/>
      <c r="QXB433" s="4"/>
      <c r="QXC433" s="4"/>
      <c r="QXD433" s="4"/>
      <c r="QXE433" s="4"/>
      <c r="QXF433" s="4"/>
      <c r="QXG433" s="4"/>
      <c r="QXH433" s="4"/>
      <c r="QXI433" s="4"/>
      <c r="QXJ433" s="4"/>
      <c r="QXK433" s="4"/>
      <c r="QXL433" s="4"/>
      <c r="QXM433" s="4"/>
      <c r="QXN433" s="4"/>
      <c r="QXO433" s="4"/>
      <c r="QXP433" s="4"/>
      <c r="QXQ433" s="4"/>
      <c r="QXR433" s="4"/>
      <c r="QXS433" s="4"/>
      <c r="QXT433" s="4"/>
      <c r="QXU433" s="4"/>
      <c r="QXV433" s="4"/>
      <c r="QXW433" s="4"/>
      <c r="QXX433" s="4"/>
      <c r="QXY433" s="4"/>
      <c r="QXZ433" s="4"/>
      <c r="QYA433" s="4"/>
      <c r="QYB433" s="4"/>
      <c r="QYC433" s="4"/>
      <c r="QYD433" s="4"/>
      <c r="QYE433" s="4"/>
      <c r="QYF433" s="4"/>
      <c r="QYG433" s="4"/>
      <c r="QYH433" s="4"/>
      <c r="QYI433" s="4"/>
      <c r="QYJ433" s="4"/>
      <c r="QYK433" s="4"/>
      <c r="QYL433" s="4"/>
      <c r="QYM433" s="4"/>
      <c r="QYN433" s="4"/>
      <c r="QYO433" s="4"/>
      <c r="QYP433" s="4"/>
      <c r="QYQ433" s="4"/>
      <c r="QYR433" s="4"/>
      <c r="QYS433" s="4"/>
      <c r="QYT433" s="4"/>
      <c r="QYU433" s="4"/>
      <c r="QYV433" s="4"/>
      <c r="QYW433" s="4"/>
      <c r="QYX433" s="4"/>
      <c r="QYY433" s="4"/>
      <c r="QYZ433" s="4"/>
      <c r="QZA433" s="4"/>
      <c r="QZB433" s="4"/>
      <c r="QZC433" s="4"/>
      <c r="QZD433" s="4"/>
      <c r="QZE433" s="4"/>
      <c r="QZF433" s="4"/>
      <c r="QZG433" s="4"/>
      <c r="QZH433" s="4"/>
      <c r="QZI433" s="4"/>
      <c r="QZJ433" s="4"/>
      <c r="QZK433" s="4"/>
      <c r="QZL433" s="4"/>
      <c r="QZM433" s="4"/>
      <c r="QZN433" s="4"/>
      <c r="QZO433" s="4"/>
      <c r="QZP433" s="4"/>
      <c r="QZQ433" s="4"/>
      <c r="QZR433" s="4"/>
      <c r="QZS433" s="4"/>
      <c r="QZT433" s="4"/>
      <c r="QZU433" s="4"/>
      <c r="QZV433" s="4"/>
      <c r="QZW433" s="4"/>
      <c r="QZX433" s="4"/>
      <c r="QZY433" s="4"/>
      <c r="QZZ433" s="4"/>
      <c r="RAA433" s="4"/>
      <c r="RAB433" s="4"/>
      <c r="RAC433" s="4"/>
      <c r="RAD433" s="4"/>
      <c r="RAE433" s="4"/>
      <c r="RAF433" s="4"/>
      <c r="RAG433" s="4"/>
      <c r="RAH433" s="4"/>
      <c r="RAI433" s="4"/>
      <c r="RAJ433" s="4"/>
      <c r="RAK433" s="4"/>
      <c r="RAL433" s="4"/>
      <c r="RAM433" s="4"/>
      <c r="RAN433" s="4"/>
      <c r="RAO433" s="4"/>
      <c r="RAP433" s="4"/>
      <c r="RAQ433" s="4"/>
      <c r="RAR433" s="4"/>
      <c r="RAS433" s="4"/>
      <c r="RAT433" s="4"/>
      <c r="RAU433" s="4"/>
      <c r="RAV433" s="4"/>
      <c r="RAW433" s="4"/>
      <c r="RAX433" s="4"/>
      <c r="RAY433" s="4"/>
      <c r="RAZ433" s="4"/>
      <c r="RBA433" s="4"/>
      <c r="RBB433" s="4"/>
      <c r="RBC433" s="4"/>
      <c r="RBD433" s="4"/>
      <c r="RBE433" s="4"/>
      <c r="RBF433" s="4"/>
      <c r="RBG433" s="4"/>
      <c r="RBH433" s="4"/>
      <c r="RBI433" s="4"/>
      <c r="RBJ433" s="4"/>
      <c r="RBK433" s="4"/>
      <c r="RBL433" s="4"/>
      <c r="RBM433" s="4"/>
      <c r="RBN433" s="4"/>
      <c r="RBO433" s="4"/>
      <c r="RBP433" s="4"/>
      <c r="RBQ433" s="4"/>
      <c r="RBR433" s="4"/>
      <c r="RBS433" s="4"/>
      <c r="RBT433" s="4"/>
      <c r="RBU433" s="4"/>
      <c r="RBV433" s="4"/>
      <c r="RBW433" s="4"/>
      <c r="RBX433" s="4"/>
      <c r="RBY433" s="4"/>
      <c r="RBZ433" s="4"/>
      <c r="RCA433" s="4"/>
      <c r="RCB433" s="4"/>
      <c r="RCC433" s="4"/>
      <c r="RCD433" s="4"/>
      <c r="RCE433" s="4"/>
      <c r="RCF433" s="4"/>
      <c r="RCG433" s="4"/>
      <c r="RCH433" s="4"/>
      <c r="RCI433" s="4"/>
      <c r="RCJ433" s="4"/>
      <c r="RCK433" s="4"/>
      <c r="RCL433" s="4"/>
      <c r="RCM433" s="4"/>
      <c r="RCN433" s="4"/>
      <c r="RCO433" s="4"/>
      <c r="RCP433" s="4"/>
      <c r="RCQ433" s="4"/>
      <c r="RCR433" s="4"/>
      <c r="RCS433" s="4"/>
      <c r="RCT433" s="4"/>
      <c r="RCU433" s="4"/>
      <c r="RCV433" s="4"/>
      <c r="RCW433" s="4"/>
      <c r="RCX433" s="4"/>
      <c r="RCY433" s="4"/>
      <c r="RCZ433" s="4"/>
      <c r="RDA433" s="4"/>
      <c r="RDB433" s="4"/>
      <c r="RDC433" s="4"/>
      <c r="RDD433" s="4"/>
      <c r="RDE433" s="4"/>
      <c r="RDF433" s="4"/>
      <c r="RDG433" s="4"/>
      <c r="RDH433" s="4"/>
      <c r="RDI433" s="4"/>
      <c r="RDJ433" s="4"/>
      <c r="RDK433" s="4"/>
      <c r="RDL433" s="4"/>
      <c r="RDM433" s="4"/>
      <c r="RDN433" s="4"/>
      <c r="RDO433" s="4"/>
      <c r="RDP433" s="4"/>
      <c r="RDQ433" s="4"/>
      <c r="RDR433" s="4"/>
      <c r="RDS433" s="4"/>
      <c r="RDT433" s="4"/>
      <c r="RDU433" s="4"/>
      <c r="RDV433" s="4"/>
      <c r="RDW433" s="4"/>
      <c r="RDX433" s="4"/>
      <c r="RDY433" s="4"/>
      <c r="RDZ433" s="4"/>
      <c r="REA433" s="4"/>
      <c r="REB433" s="4"/>
      <c r="REC433" s="4"/>
      <c r="RED433" s="4"/>
      <c r="REE433" s="4"/>
      <c r="REF433" s="4"/>
      <c r="REG433" s="4"/>
      <c r="REH433" s="4"/>
      <c r="REI433" s="4"/>
      <c r="REJ433" s="4"/>
      <c r="REK433" s="4"/>
      <c r="REL433" s="4"/>
      <c r="REM433" s="4"/>
      <c r="REN433" s="4"/>
      <c r="REO433" s="4"/>
      <c r="REP433" s="4"/>
      <c r="REQ433" s="4"/>
      <c r="RER433" s="4"/>
      <c r="RES433" s="4"/>
      <c r="RET433" s="4"/>
      <c r="REU433" s="4"/>
      <c r="REV433" s="4"/>
      <c r="REW433" s="4"/>
      <c r="REX433" s="4"/>
      <c r="REY433" s="4"/>
      <c r="REZ433" s="4"/>
      <c r="RFA433" s="4"/>
      <c r="RFB433" s="4"/>
      <c r="RFC433" s="4"/>
      <c r="RFD433" s="4"/>
      <c r="RFE433" s="4"/>
      <c r="RFF433" s="4"/>
      <c r="RFG433" s="4"/>
      <c r="RFH433" s="4"/>
      <c r="RFI433" s="4"/>
      <c r="RFJ433" s="4"/>
      <c r="RFK433" s="4"/>
      <c r="RFL433" s="4"/>
      <c r="RFM433" s="4"/>
      <c r="RFN433" s="4"/>
      <c r="RFO433" s="4"/>
      <c r="RFP433" s="4"/>
      <c r="RFQ433" s="4"/>
      <c r="RFR433" s="4"/>
      <c r="RFS433" s="4"/>
      <c r="RFT433" s="4"/>
      <c r="RFU433" s="4"/>
      <c r="RFV433" s="4"/>
      <c r="RFW433" s="4"/>
      <c r="RFX433" s="4"/>
      <c r="RFY433" s="4"/>
      <c r="RFZ433" s="4"/>
      <c r="RGA433" s="4"/>
      <c r="RGB433" s="4"/>
      <c r="RGC433" s="4"/>
      <c r="RGD433" s="4"/>
      <c r="RGE433" s="4"/>
      <c r="RGF433" s="4"/>
      <c r="RGG433" s="4"/>
      <c r="RGH433" s="4"/>
      <c r="RGI433" s="4"/>
      <c r="RGJ433" s="4"/>
      <c r="RGK433" s="4"/>
      <c r="RGL433" s="4"/>
      <c r="RGM433" s="4"/>
      <c r="RGN433" s="4"/>
      <c r="RGO433" s="4"/>
      <c r="RGP433" s="4"/>
      <c r="RGQ433" s="4"/>
      <c r="RGR433" s="4"/>
      <c r="RGS433" s="4"/>
      <c r="RGT433" s="4"/>
      <c r="RGU433" s="4"/>
      <c r="RGV433" s="4"/>
      <c r="RGW433" s="4"/>
      <c r="RGX433" s="4"/>
      <c r="RGY433" s="4"/>
      <c r="RGZ433" s="4"/>
      <c r="RHA433" s="4"/>
      <c r="RHB433" s="4"/>
      <c r="RHC433" s="4"/>
      <c r="RHD433" s="4"/>
      <c r="RHE433" s="4"/>
      <c r="RHF433" s="4"/>
      <c r="RHG433" s="4"/>
      <c r="RHH433" s="4"/>
      <c r="RHI433" s="4"/>
      <c r="RHJ433" s="4"/>
      <c r="RHK433" s="4"/>
      <c r="RHL433" s="4"/>
      <c r="RHM433" s="4"/>
      <c r="RHN433" s="4"/>
      <c r="RHO433" s="4"/>
      <c r="RHP433" s="4"/>
      <c r="RHQ433" s="4"/>
      <c r="RHR433" s="4"/>
      <c r="RHS433" s="4"/>
      <c r="RHT433" s="4"/>
      <c r="RHU433" s="4"/>
      <c r="RHV433" s="4"/>
      <c r="RHW433" s="4"/>
      <c r="RHX433" s="4"/>
      <c r="RHY433" s="4"/>
      <c r="RHZ433" s="4"/>
      <c r="RIA433" s="4"/>
      <c r="RIB433" s="4"/>
      <c r="RIC433" s="4"/>
      <c r="RID433" s="4"/>
      <c r="RIE433" s="4"/>
      <c r="RIF433" s="4"/>
      <c r="RIG433" s="4"/>
      <c r="RIH433" s="4"/>
      <c r="RII433" s="4"/>
      <c r="RIJ433" s="4"/>
      <c r="RIK433" s="4"/>
      <c r="RIL433" s="4"/>
      <c r="RIM433" s="4"/>
      <c r="RIN433" s="4"/>
      <c r="RIO433" s="4"/>
      <c r="RIP433" s="4"/>
      <c r="RIQ433" s="4"/>
      <c r="RIR433" s="4"/>
      <c r="RIS433" s="4"/>
      <c r="RIT433" s="4"/>
      <c r="RIU433" s="4"/>
      <c r="RIV433" s="4"/>
      <c r="RIW433" s="4"/>
      <c r="RIX433" s="4"/>
      <c r="RIY433" s="4"/>
      <c r="RIZ433" s="4"/>
      <c r="RJA433" s="4"/>
      <c r="RJB433" s="4"/>
      <c r="RJC433" s="4"/>
      <c r="RJD433" s="4"/>
      <c r="RJE433" s="4"/>
      <c r="RJF433" s="4"/>
      <c r="RJG433" s="4"/>
      <c r="RJH433" s="4"/>
      <c r="RJI433" s="4"/>
      <c r="RJJ433" s="4"/>
      <c r="RJK433" s="4"/>
      <c r="RJL433" s="4"/>
      <c r="RJM433" s="4"/>
      <c r="RJN433" s="4"/>
      <c r="RJO433" s="4"/>
      <c r="RJP433" s="4"/>
      <c r="RJQ433" s="4"/>
      <c r="RJR433" s="4"/>
      <c r="RJS433" s="4"/>
      <c r="RJT433" s="4"/>
      <c r="RJU433" s="4"/>
      <c r="RJV433" s="4"/>
      <c r="RJW433" s="4"/>
      <c r="RJX433" s="4"/>
      <c r="RJY433" s="4"/>
      <c r="RJZ433" s="4"/>
      <c r="RKA433" s="4"/>
      <c r="RKB433" s="4"/>
      <c r="RKC433" s="4"/>
      <c r="RKD433" s="4"/>
      <c r="RKE433" s="4"/>
      <c r="RKF433" s="4"/>
      <c r="RKG433" s="4"/>
      <c r="RKH433" s="4"/>
      <c r="RKI433" s="4"/>
      <c r="RKJ433" s="4"/>
      <c r="RKK433" s="4"/>
      <c r="RKL433" s="4"/>
      <c r="RKM433" s="4"/>
      <c r="RKN433" s="4"/>
      <c r="RKO433" s="4"/>
      <c r="RKP433" s="4"/>
      <c r="RKQ433" s="4"/>
      <c r="RKR433" s="4"/>
      <c r="RKS433" s="4"/>
      <c r="RKT433" s="4"/>
      <c r="RKU433" s="4"/>
      <c r="RKV433" s="4"/>
      <c r="RKW433" s="4"/>
      <c r="RKX433" s="4"/>
      <c r="RKY433" s="4"/>
      <c r="RKZ433" s="4"/>
      <c r="RLA433" s="4"/>
      <c r="RLB433" s="4"/>
      <c r="RLC433" s="4"/>
      <c r="RLD433" s="4"/>
      <c r="RLE433" s="4"/>
      <c r="RLF433" s="4"/>
      <c r="RLG433" s="4"/>
      <c r="RLH433" s="4"/>
      <c r="RLI433" s="4"/>
      <c r="RLJ433" s="4"/>
      <c r="RLK433" s="4"/>
      <c r="RLL433" s="4"/>
      <c r="RLM433" s="4"/>
      <c r="RLN433" s="4"/>
      <c r="RLO433" s="4"/>
      <c r="RLP433" s="4"/>
      <c r="RLQ433" s="4"/>
      <c r="RLR433" s="4"/>
      <c r="RLS433" s="4"/>
      <c r="RLT433" s="4"/>
      <c r="RLU433" s="4"/>
      <c r="RLV433" s="4"/>
      <c r="RLW433" s="4"/>
      <c r="RLX433" s="4"/>
      <c r="RLY433" s="4"/>
      <c r="RLZ433" s="4"/>
      <c r="RMA433" s="4"/>
      <c r="RMB433" s="4"/>
      <c r="RMC433" s="4"/>
      <c r="RMD433" s="4"/>
      <c r="RME433" s="4"/>
      <c r="RMF433" s="4"/>
      <c r="RMG433" s="4"/>
      <c r="RMH433" s="4"/>
      <c r="RMI433" s="4"/>
      <c r="RMJ433" s="4"/>
      <c r="RMK433" s="4"/>
      <c r="RML433" s="4"/>
      <c r="RMM433" s="4"/>
      <c r="RMN433" s="4"/>
      <c r="RMO433" s="4"/>
      <c r="RMP433" s="4"/>
      <c r="RMQ433" s="4"/>
      <c r="RMR433" s="4"/>
      <c r="RMS433" s="4"/>
      <c r="RMT433" s="4"/>
      <c r="RMU433" s="4"/>
      <c r="RMV433" s="4"/>
      <c r="RMW433" s="4"/>
      <c r="RMX433" s="4"/>
      <c r="RMY433" s="4"/>
      <c r="RMZ433" s="4"/>
      <c r="RNA433" s="4"/>
      <c r="RNB433" s="4"/>
      <c r="RNC433" s="4"/>
      <c r="RND433" s="4"/>
      <c r="RNE433" s="4"/>
      <c r="RNF433" s="4"/>
      <c r="RNG433" s="4"/>
      <c r="RNH433" s="4"/>
      <c r="RNI433" s="4"/>
      <c r="RNJ433" s="4"/>
      <c r="RNK433" s="4"/>
      <c r="RNL433" s="4"/>
      <c r="RNM433" s="4"/>
      <c r="RNN433" s="4"/>
      <c r="RNO433" s="4"/>
      <c r="RNP433" s="4"/>
      <c r="RNQ433" s="4"/>
      <c r="RNR433" s="4"/>
      <c r="RNS433" s="4"/>
      <c r="RNT433" s="4"/>
      <c r="RNU433" s="4"/>
      <c r="RNV433" s="4"/>
      <c r="RNW433" s="4"/>
      <c r="RNX433" s="4"/>
      <c r="RNY433" s="4"/>
      <c r="RNZ433" s="4"/>
      <c r="ROA433" s="4"/>
      <c r="ROB433" s="4"/>
      <c r="ROC433" s="4"/>
      <c r="ROD433" s="4"/>
      <c r="ROE433" s="4"/>
      <c r="ROF433" s="4"/>
      <c r="ROG433" s="4"/>
      <c r="ROH433" s="4"/>
      <c r="ROI433" s="4"/>
      <c r="ROJ433" s="4"/>
      <c r="ROK433" s="4"/>
      <c r="ROL433" s="4"/>
      <c r="ROM433" s="4"/>
      <c r="RON433" s="4"/>
      <c r="ROO433" s="4"/>
      <c r="ROP433" s="4"/>
      <c r="ROQ433" s="4"/>
      <c r="ROR433" s="4"/>
      <c r="ROS433" s="4"/>
      <c r="ROT433" s="4"/>
      <c r="ROU433" s="4"/>
      <c r="ROV433" s="4"/>
      <c r="ROW433" s="4"/>
      <c r="ROX433" s="4"/>
      <c r="ROY433" s="4"/>
      <c r="ROZ433" s="4"/>
      <c r="RPA433" s="4"/>
      <c r="RPB433" s="4"/>
      <c r="RPC433" s="4"/>
      <c r="RPD433" s="4"/>
      <c r="RPE433" s="4"/>
      <c r="RPF433" s="4"/>
      <c r="RPG433" s="4"/>
      <c r="RPH433" s="4"/>
      <c r="RPI433" s="4"/>
      <c r="RPJ433" s="4"/>
      <c r="RPK433" s="4"/>
      <c r="RPL433" s="4"/>
      <c r="RPM433" s="4"/>
      <c r="RPN433" s="4"/>
      <c r="RPO433" s="4"/>
      <c r="RPP433" s="4"/>
      <c r="RPQ433" s="4"/>
      <c r="RPR433" s="4"/>
      <c r="RPS433" s="4"/>
      <c r="RPT433" s="4"/>
      <c r="RPU433" s="4"/>
      <c r="RPV433" s="4"/>
      <c r="RPW433" s="4"/>
      <c r="RPX433" s="4"/>
      <c r="RPY433" s="4"/>
      <c r="RPZ433" s="4"/>
      <c r="RQA433" s="4"/>
      <c r="RQB433" s="4"/>
      <c r="RQC433" s="4"/>
      <c r="RQD433" s="4"/>
      <c r="RQE433" s="4"/>
      <c r="RQF433" s="4"/>
      <c r="RQG433" s="4"/>
      <c r="RQH433" s="4"/>
      <c r="RQI433" s="4"/>
      <c r="RQJ433" s="4"/>
      <c r="RQK433" s="4"/>
      <c r="RQL433" s="4"/>
      <c r="RQM433" s="4"/>
      <c r="RQN433" s="4"/>
      <c r="RQO433" s="4"/>
      <c r="RQP433" s="4"/>
      <c r="RQQ433" s="4"/>
      <c r="RQR433" s="4"/>
      <c r="RQS433" s="4"/>
      <c r="RQT433" s="4"/>
      <c r="RQU433" s="4"/>
      <c r="RQV433" s="4"/>
      <c r="RQW433" s="4"/>
      <c r="RQX433" s="4"/>
      <c r="RQY433" s="4"/>
      <c r="RQZ433" s="4"/>
      <c r="RRA433" s="4"/>
      <c r="RRB433" s="4"/>
      <c r="RRC433" s="4"/>
      <c r="RRD433" s="4"/>
      <c r="RRE433" s="4"/>
      <c r="RRF433" s="4"/>
      <c r="RRG433" s="4"/>
      <c r="RRH433" s="4"/>
      <c r="RRI433" s="4"/>
      <c r="RRJ433" s="4"/>
      <c r="RRK433" s="4"/>
      <c r="RRL433" s="4"/>
      <c r="RRM433" s="4"/>
      <c r="RRN433" s="4"/>
      <c r="RRO433" s="4"/>
      <c r="RRP433" s="4"/>
      <c r="RRQ433" s="4"/>
      <c r="RRR433" s="4"/>
      <c r="RRS433" s="4"/>
      <c r="RRT433" s="4"/>
      <c r="RRU433" s="4"/>
      <c r="RRV433" s="4"/>
      <c r="RRW433" s="4"/>
      <c r="RRX433" s="4"/>
      <c r="RRY433" s="4"/>
      <c r="RRZ433" s="4"/>
      <c r="RSA433" s="4"/>
      <c r="RSB433" s="4"/>
      <c r="RSC433" s="4"/>
      <c r="RSD433" s="4"/>
      <c r="RSE433" s="4"/>
      <c r="RSF433" s="4"/>
      <c r="RSG433" s="4"/>
      <c r="RSH433" s="4"/>
      <c r="RSI433" s="4"/>
      <c r="RSJ433" s="4"/>
      <c r="RSK433" s="4"/>
      <c r="RSL433" s="4"/>
      <c r="RSM433" s="4"/>
      <c r="RSN433" s="4"/>
      <c r="RSO433" s="4"/>
      <c r="RSP433" s="4"/>
      <c r="RSQ433" s="4"/>
      <c r="RSR433" s="4"/>
      <c r="RSS433" s="4"/>
      <c r="RST433" s="4"/>
      <c r="RSU433" s="4"/>
      <c r="RSV433" s="4"/>
      <c r="RSW433" s="4"/>
      <c r="RSX433" s="4"/>
      <c r="RSY433" s="4"/>
      <c r="RSZ433" s="4"/>
      <c r="RTA433" s="4"/>
      <c r="RTB433" s="4"/>
      <c r="RTC433" s="4"/>
      <c r="RTD433" s="4"/>
      <c r="RTE433" s="4"/>
      <c r="RTF433" s="4"/>
      <c r="RTG433" s="4"/>
      <c r="RTH433" s="4"/>
      <c r="RTI433" s="4"/>
      <c r="RTJ433" s="4"/>
      <c r="RTK433" s="4"/>
      <c r="RTL433" s="4"/>
      <c r="RTM433" s="4"/>
      <c r="RTN433" s="4"/>
      <c r="RTO433" s="4"/>
      <c r="RTP433" s="4"/>
      <c r="RTQ433" s="4"/>
      <c r="RTR433" s="4"/>
      <c r="RTS433" s="4"/>
      <c r="RTT433" s="4"/>
      <c r="RTU433" s="4"/>
      <c r="RTV433" s="4"/>
      <c r="RTW433" s="4"/>
      <c r="RTX433" s="4"/>
      <c r="RTY433" s="4"/>
      <c r="RTZ433" s="4"/>
      <c r="RUA433" s="4"/>
      <c r="RUB433" s="4"/>
      <c r="RUC433" s="4"/>
      <c r="RUD433" s="4"/>
      <c r="RUE433" s="4"/>
      <c r="RUF433" s="4"/>
      <c r="RUG433" s="4"/>
      <c r="RUH433" s="4"/>
      <c r="RUI433" s="4"/>
      <c r="RUJ433" s="4"/>
      <c r="RUK433" s="4"/>
      <c r="RUL433" s="4"/>
      <c r="RUM433" s="4"/>
      <c r="RUN433" s="4"/>
      <c r="RUO433" s="4"/>
      <c r="RUP433" s="4"/>
      <c r="RUQ433" s="4"/>
      <c r="RUR433" s="4"/>
      <c r="RUS433" s="4"/>
      <c r="RUT433" s="4"/>
      <c r="RUU433" s="4"/>
      <c r="RUV433" s="4"/>
      <c r="RUW433" s="4"/>
      <c r="RUX433" s="4"/>
      <c r="RUY433" s="4"/>
      <c r="RUZ433" s="4"/>
      <c r="RVA433" s="4"/>
      <c r="RVB433" s="4"/>
      <c r="RVC433" s="4"/>
      <c r="RVD433" s="4"/>
      <c r="RVE433" s="4"/>
      <c r="RVF433" s="4"/>
      <c r="RVG433" s="4"/>
      <c r="RVH433" s="4"/>
      <c r="RVI433" s="4"/>
      <c r="RVJ433" s="4"/>
      <c r="RVK433" s="4"/>
      <c r="RVL433" s="4"/>
      <c r="RVM433" s="4"/>
      <c r="RVN433" s="4"/>
      <c r="RVO433" s="4"/>
      <c r="RVP433" s="4"/>
      <c r="RVQ433" s="4"/>
      <c r="RVR433" s="4"/>
      <c r="RVS433" s="4"/>
      <c r="RVT433" s="4"/>
      <c r="RVU433" s="4"/>
      <c r="RVV433" s="4"/>
      <c r="RVW433" s="4"/>
      <c r="RVX433" s="4"/>
      <c r="RVY433" s="4"/>
      <c r="RVZ433" s="4"/>
      <c r="RWA433" s="4"/>
      <c r="RWB433" s="4"/>
      <c r="RWC433" s="4"/>
      <c r="RWD433" s="4"/>
      <c r="RWE433" s="4"/>
      <c r="RWF433" s="4"/>
      <c r="RWG433" s="4"/>
      <c r="RWH433" s="4"/>
      <c r="RWI433" s="4"/>
      <c r="RWJ433" s="4"/>
      <c r="RWK433" s="4"/>
      <c r="RWL433" s="4"/>
      <c r="RWM433" s="4"/>
      <c r="RWN433" s="4"/>
      <c r="RWO433" s="4"/>
      <c r="RWP433" s="4"/>
      <c r="RWQ433" s="4"/>
      <c r="RWR433" s="4"/>
      <c r="RWS433" s="4"/>
      <c r="RWT433" s="4"/>
      <c r="RWU433" s="4"/>
      <c r="RWV433" s="4"/>
      <c r="RWW433" s="4"/>
      <c r="RWX433" s="4"/>
      <c r="RWY433" s="4"/>
      <c r="RWZ433" s="4"/>
      <c r="RXA433" s="4"/>
      <c r="RXB433" s="4"/>
      <c r="RXC433" s="4"/>
      <c r="RXD433" s="4"/>
      <c r="RXE433" s="4"/>
      <c r="RXF433" s="4"/>
      <c r="RXG433" s="4"/>
      <c r="RXH433" s="4"/>
      <c r="RXI433" s="4"/>
      <c r="RXJ433" s="4"/>
      <c r="RXK433" s="4"/>
      <c r="RXL433" s="4"/>
      <c r="RXM433" s="4"/>
      <c r="RXN433" s="4"/>
      <c r="RXO433" s="4"/>
      <c r="RXP433" s="4"/>
      <c r="RXQ433" s="4"/>
      <c r="RXR433" s="4"/>
      <c r="RXS433" s="4"/>
      <c r="RXT433" s="4"/>
      <c r="RXU433" s="4"/>
      <c r="RXV433" s="4"/>
      <c r="RXW433" s="4"/>
      <c r="RXX433" s="4"/>
      <c r="RXY433" s="4"/>
      <c r="RXZ433" s="4"/>
      <c r="RYA433" s="4"/>
      <c r="RYB433" s="4"/>
      <c r="RYC433" s="4"/>
      <c r="RYD433" s="4"/>
      <c r="RYE433" s="4"/>
      <c r="RYF433" s="4"/>
      <c r="RYG433" s="4"/>
      <c r="RYH433" s="4"/>
      <c r="RYI433" s="4"/>
      <c r="RYJ433" s="4"/>
      <c r="RYK433" s="4"/>
      <c r="RYL433" s="4"/>
      <c r="RYM433" s="4"/>
      <c r="RYN433" s="4"/>
      <c r="RYO433" s="4"/>
      <c r="RYP433" s="4"/>
      <c r="RYQ433" s="4"/>
      <c r="RYR433" s="4"/>
      <c r="RYS433" s="4"/>
      <c r="RYT433" s="4"/>
      <c r="RYU433" s="4"/>
      <c r="RYV433" s="4"/>
      <c r="RYW433" s="4"/>
      <c r="RYX433" s="4"/>
      <c r="RYY433" s="4"/>
      <c r="RYZ433" s="4"/>
      <c r="RZA433" s="4"/>
      <c r="RZB433" s="4"/>
      <c r="RZC433" s="4"/>
      <c r="RZD433" s="4"/>
      <c r="RZE433" s="4"/>
      <c r="RZF433" s="4"/>
      <c r="RZG433" s="4"/>
      <c r="RZH433" s="4"/>
      <c r="RZI433" s="4"/>
      <c r="RZJ433" s="4"/>
      <c r="RZK433" s="4"/>
      <c r="RZL433" s="4"/>
      <c r="RZM433" s="4"/>
      <c r="RZN433" s="4"/>
      <c r="RZO433" s="4"/>
      <c r="RZP433" s="4"/>
      <c r="RZQ433" s="4"/>
      <c r="RZR433" s="4"/>
      <c r="RZS433" s="4"/>
      <c r="RZT433" s="4"/>
      <c r="RZU433" s="4"/>
      <c r="RZV433" s="4"/>
      <c r="RZW433" s="4"/>
      <c r="RZX433" s="4"/>
      <c r="RZY433" s="4"/>
      <c r="RZZ433" s="4"/>
      <c r="SAA433" s="4"/>
      <c r="SAB433" s="4"/>
      <c r="SAC433" s="4"/>
      <c r="SAD433" s="4"/>
      <c r="SAE433" s="4"/>
      <c r="SAF433" s="4"/>
      <c r="SAG433" s="4"/>
      <c r="SAH433" s="4"/>
      <c r="SAI433" s="4"/>
      <c r="SAJ433" s="4"/>
      <c r="SAK433" s="4"/>
      <c r="SAL433" s="4"/>
      <c r="SAM433" s="4"/>
      <c r="SAN433" s="4"/>
      <c r="SAO433" s="4"/>
      <c r="SAP433" s="4"/>
      <c r="SAQ433" s="4"/>
      <c r="SAR433" s="4"/>
      <c r="SAS433" s="4"/>
      <c r="SAT433" s="4"/>
      <c r="SAU433" s="4"/>
      <c r="SAV433" s="4"/>
      <c r="SAW433" s="4"/>
      <c r="SAX433" s="4"/>
      <c r="SAY433" s="4"/>
      <c r="SAZ433" s="4"/>
      <c r="SBA433" s="4"/>
      <c r="SBB433" s="4"/>
      <c r="SBC433" s="4"/>
      <c r="SBD433" s="4"/>
      <c r="SBE433" s="4"/>
      <c r="SBF433" s="4"/>
      <c r="SBG433" s="4"/>
      <c r="SBH433" s="4"/>
      <c r="SBI433" s="4"/>
      <c r="SBJ433" s="4"/>
      <c r="SBK433" s="4"/>
      <c r="SBL433" s="4"/>
      <c r="SBM433" s="4"/>
      <c r="SBN433" s="4"/>
      <c r="SBO433" s="4"/>
      <c r="SBP433" s="4"/>
      <c r="SBQ433" s="4"/>
      <c r="SBR433" s="4"/>
      <c r="SBS433" s="4"/>
      <c r="SBT433" s="4"/>
      <c r="SBU433" s="4"/>
      <c r="SBV433" s="4"/>
      <c r="SBW433" s="4"/>
      <c r="SBX433" s="4"/>
      <c r="SBY433" s="4"/>
      <c r="SBZ433" s="4"/>
      <c r="SCA433" s="4"/>
      <c r="SCB433" s="4"/>
      <c r="SCC433" s="4"/>
      <c r="SCD433" s="4"/>
      <c r="SCE433" s="4"/>
      <c r="SCF433" s="4"/>
      <c r="SCG433" s="4"/>
      <c r="SCH433" s="4"/>
      <c r="SCI433" s="4"/>
      <c r="SCJ433" s="4"/>
      <c r="SCK433" s="4"/>
      <c r="SCL433" s="4"/>
      <c r="SCM433" s="4"/>
      <c r="SCN433" s="4"/>
      <c r="SCO433" s="4"/>
      <c r="SCP433" s="4"/>
      <c r="SCQ433" s="4"/>
      <c r="SCR433" s="4"/>
      <c r="SCS433" s="4"/>
      <c r="SCT433" s="4"/>
      <c r="SCU433" s="4"/>
      <c r="SCV433" s="4"/>
      <c r="SCW433" s="4"/>
      <c r="SCX433" s="4"/>
      <c r="SCY433" s="4"/>
      <c r="SCZ433" s="4"/>
      <c r="SDA433" s="4"/>
      <c r="SDB433" s="4"/>
      <c r="SDC433" s="4"/>
      <c r="SDD433" s="4"/>
      <c r="SDE433" s="4"/>
      <c r="SDF433" s="4"/>
      <c r="SDG433" s="4"/>
      <c r="SDH433" s="4"/>
      <c r="SDI433" s="4"/>
      <c r="SDJ433" s="4"/>
      <c r="SDK433" s="4"/>
      <c r="SDL433" s="4"/>
      <c r="SDM433" s="4"/>
      <c r="SDN433" s="4"/>
      <c r="SDO433" s="4"/>
      <c r="SDP433" s="4"/>
      <c r="SDQ433" s="4"/>
      <c r="SDR433" s="4"/>
      <c r="SDS433" s="4"/>
      <c r="SDT433" s="4"/>
      <c r="SDU433" s="4"/>
      <c r="SDV433" s="4"/>
      <c r="SDW433" s="4"/>
      <c r="SDX433" s="4"/>
      <c r="SDY433" s="4"/>
      <c r="SDZ433" s="4"/>
      <c r="SEA433" s="4"/>
      <c r="SEB433" s="4"/>
      <c r="SEC433" s="4"/>
      <c r="SED433" s="4"/>
      <c r="SEE433" s="4"/>
      <c r="SEF433" s="4"/>
      <c r="SEG433" s="4"/>
      <c r="SEH433" s="4"/>
      <c r="SEI433" s="4"/>
      <c r="SEJ433" s="4"/>
      <c r="SEK433" s="4"/>
      <c r="SEL433" s="4"/>
      <c r="SEM433" s="4"/>
      <c r="SEN433" s="4"/>
      <c r="SEO433" s="4"/>
      <c r="SEP433" s="4"/>
      <c r="SEQ433" s="4"/>
      <c r="SER433" s="4"/>
      <c r="SES433" s="4"/>
      <c r="SET433" s="4"/>
      <c r="SEU433" s="4"/>
      <c r="SEV433" s="4"/>
      <c r="SEW433" s="4"/>
      <c r="SEX433" s="4"/>
      <c r="SEY433" s="4"/>
      <c r="SEZ433" s="4"/>
      <c r="SFA433" s="4"/>
      <c r="SFB433" s="4"/>
      <c r="SFC433" s="4"/>
      <c r="SFD433" s="4"/>
      <c r="SFE433" s="4"/>
      <c r="SFF433" s="4"/>
      <c r="SFG433" s="4"/>
      <c r="SFH433" s="4"/>
      <c r="SFI433" s="4"/>
      <c r="SFJ433" s="4"/>
      <c r="SFK433" s="4"/>
      <c r="SFL433" s="4"/>
      <c r="SFM433" s="4"/>
      <c r="SFN433" s="4"/>
      <c r="SFO433" s="4"/>
      <c r="SFP433" s="4"/>
      <c r="SFQ433" s="4"/>
      <c r="SFR433" s="4"/>
      <c r="SFS433" s="4"/>
      <c r="SFT433" s="4"/>
      <c r="SFU433" s="4"/>
      <c r="SFV433" s="4"/>
      <c r="SFW433" s="4"/>
      <c r="SFX433" s="4"/>
      <c r="SFY433" s="4"/>
      <c r="SFZ433" s="4"/>
      <c r="SGA433" s="4"/>
      <c r="SGB433" s="4"/>
      <c r="SGC433" s="4"/>
      <c r="SGD433" s="4"/>
      <c r="SGE433" s="4"/>
      <c r="SGF433" s="4"/>
      <c r="SGG433" s="4"/>
      <c r="SGH433" s="4"/>
      <c r="SGI433" s="4"/>
      <c r="SGJ433" s="4"/>
      <c r="SGK433" s="4"/>
      <c r="SGL433" s="4"/>
      <c r="SGM433" s="4"/>
      <c r="SGN433" s="4"/>
      <c r="SGO433" s="4"/>
      <c r="SGP433" s="4"/>
      <c r="SGQ433" s="4"/>
      <c r="SGR433" s="4"/>
      <c r="SGS433" s="4"/>
      <c r="SGT433" s="4"/>
      <c r="SGU433" s="4"/>
      <c r="SGV433" s="4"/>
      <c r="SGW433" s="4"/>
      <c r="SGX433" s="4"/>
      <c r="SGY433" s="4"/>
      <c r="SGZ433" s="4"/>
      <c r="SHA433" s="4"/>
      <c r="SHB433" s="4"/>
      <c r="SHC433" s="4"/>
      <c r="SHD433" s="4"/>
      <c r="SHE433" s="4"/>
      <c r="SHF433" s="4"/>
      <c r="SHG433" s="4"/>
      <c r="SHH433" s="4"/>
      <c r="SHI433" s="4"/>
      <c r="SHJ433" s="4"/>
      <c r="SHK433" s="4"/>
      <c r="SHL433" s="4"/>
      <c r="SHM433" s="4"/>
      <c r="SHN433" s="4"/>
      <c r="SHO433" s="4"/>
      <c r="SHP433" s="4"/>
      <c r="SHQ433" s="4"/>
      <c r="SHR433" s="4"/>
      <c r="SHS433" s="4"/>
      <c r="SHT433" s="4"/>
      <c r="SHU433" s="4"/>
      <c r="SHV433" s="4"/>
      <c r="SHW433" s="4"/>
      <c r="SHX433" s="4"/>
      <c r="SHY433" s="4"/>
      <c r="SHZ433" s="4"/>
      <c r="SIA433" s="4"/>
      <c r="SIB433" s="4"/>
      <c r="SIC433" s="4"/>
      <c r="SID433" s="4"/>
      <c r="SIE433" s="4"/>
      <c r="SIF433" s="4"/>
      <c r="SIG433" s="4"/>
      <c r="SIH433" s="4"/>
      <c r="SII433" s="4"/>
      <c r="SIJ433" s="4"/>
      <c r="SIK433" s="4"/>
      <c r="SIL433" s="4"/>
      <c r="SIM433" s="4"/>
      <c r="SIN433" s="4"/>
      <c r="SIO433" s="4"/>
      <c r="SIP433" s="4"/>
      <c r="SIQ433" s="4"/>
      <c r="SIR433" s="4"/>
      <c r="SIS433" s="4"/>
      <c r="SIT433" s="4"/>
      <c r="SIU433" s="4"/>
      <c r="SIV433" s="4"/>
      <c r="SIW433" s="4"/>
      <c r="SIX433" s="4"/>
      <c r="SIY433" s="4"/>
      <c r="SIZ433" s="4"/>
      <c r="SJA433" s="4"/>
      <c r="SJB433" s="4"/>
      <c r="SJC433" s="4"/>
      <c r="SJD433" s="4"/>
      <c r="SJE433" s="4"/>
      <c r="SJF433" s="4"/>
      <c r="SJG433" s="4"/>
      <c r="SJH433" s="4"/>
      <c r="SJI433" s="4"/>
      <c r="SJJ433" s="4"/>
      <c r="SJK433" s="4"/>
      <c r="SJL433" s="4"/>
      <c r="SJM433" s="4"/>
      <c r="SJN433" s="4"/>
      <c r="SJO433" s="4"/>
      <c r="SJP433" s="4"/>
      <c r="SJQ433" s="4"/>
      <c r="SJR433" s="4"/>
      <c r="SJS433" s="4"/>
      <c r="SJT433" s="4"/>
      <c r="SJU433" s="4"/>
      <c r="SJV433" s="4"/>
      <c r="SJW433" s="4"/>
      <c r="SJX433" s="4"/>
      <c r="SJY433" s="4"/>
      <c r="SJZ433" s="4"/>
      <c r="SKA433" s="4"/>
      <c r="SKB433" s="4"/>
      <c r="SKC433" s="4"/>
      <c r="SKD433" s="4"/>
      <c r="SKE433" s="4"/>
      <c r="SKF433" s="4"/>
      <c r="SKG433" s="4"/>
      <c r="SKH433" s="4"/>
      <c r="SKI433" s="4"/>
      <c r="SKJ433" s="4"/>
      <c r="SKK433" s="4"/>
      <c r="SKL433" s="4"/>
      <c r="SKM433" s="4"/>
      <c r="SKN433" s="4"/>
      <c r="SKO433" s="4"/>
      <c r="SKP433" s="4"/>
      <c r="SKQ433" s="4"/>
      <c r="SKR433" s="4"/>
      <c r="SKS433" s="4"/>
      <c r="SKT433" s="4"/>
      <c r="SKU433" s="4"/>
      <c r="SKV433" s="4"/>
      <c r="SKW433" s="4"/>
      <c r="SKX433" s="4"/>
      <c r="SKY433" s="4"/>
      <c r="SKZ433" s="4"/>
      <c r="SLA433" s="4"/>
      <c r="SLB433" s="4"/>
      <c r="SLC433" s="4"/>
      <c r="SLD433" s="4"/>
      <c r="SLE433" s="4"/>
      <c r="SLF433" s="4"/>
      <c r="SLG433" s="4"/>
      <c r="SLH433" s="4"/>
      <c r="SLI433" s="4"/>
      <c r="SLJ433" s="4"/>
      <c r="SLK433" s="4"/>
      <c r="SLL433" s="4"/>
      <c r="SLM433" s="4"/>
      <c r="SLN433" s="4"/>
      <c r="SLO433" s="4"/>
      <c r="SLP433" s="4"/>
      <c r="SLQ433" s="4"/>
      <c r="SLR433" s="4"/>
      <c r="SLS433" s="4"/>
      <c r="SLT433" s="4"/>
      <c r="SLU433" s="4"/>
      <c r="SLV433" s="4"/>
      <c r="SLW433" s="4"/>
      <c r="SLX433" s="4"/>
      <c r="SLY433" s="4"/>
      <c r="SLZ433" s="4"/>
      <c r="SMA433" s="4"/>
      <c r="SMB433" s="4"/>
      <c r="SMC433" s="4"/>
      <c r="SMD433" s="4"/>
      <c r="SME433" s="4"/>
      <c r="SMF433" s="4"/>
      <c r="SMG433" s="4"/>
      <c r="SMH433" s="4"/>
      <c r="SMI433" s="4"/>
      <c r="SMJ433" s="4"/>
      <c r="SMK433" s="4"/>
      <c r="SML433" s="4"/>
      <c r="SMM433" s="4"/>
      <c r="SMN433" s="4"/>
      <c r="SMO433" s="4"/>
      <c r="SMP433" s="4"/>
      <c r="SMQ433" s="4"/>
      <c r="SMR433" s="4"/>
      <c r="SMS433" s="4"/>
      <c r="SMT433" s="4"/>
      <c r="SMU433" s="4"/>
      <c r="SMV433" s="4"/>
      <c r="SMW433" s="4"/>
      <c r="SMX433" s="4"/>
      <c r="SMY433" s="4"/>
      <c r="SMZ433" s="4"/>
      <c r="SNA433" s="4"/>
      <c r="SNB433" s="4"/>
      <c r="SNC433" s="4"/>
      <c r="SND433" s="4"/>
      <c r="SNE433" s="4"/>
      <c r="SNF433" s="4"/>
      <c r="SNG433" s="4"/>
      <c r="SNH433" s="4"/>
      <c r="SNI433" s="4"/>
      <c r="SNJ433" s="4"/>
      <c r="SNK433" s="4"/>
      <c r="SNL433" s="4"/>
      <c r="SNM433" s="4"/>
      <c r="SNN433" s="4"/>
      <c r="SNO433" s="4"/>
      <c r="SNP433" s="4"/>
      <c r="SNQ433" s="4"/>
      <c r="SNR433" s="4"/>
      <c r="SNS433" s="4"/>
      <c r="SNT433" s="4"/>
      <c r="SNU433" s="4"/>
      <c r="SNV433" s="4"/>
      <c r="SNW433" s="4"/>
      <c r="SNX433" s="4"/>
      <c r="SNY433" s="4"/>
      <c r="SNZ433" s="4"/>
      <c r="SOA433" s="4"/>
      <c r="SOB433" s="4"/>
      <c r="SOC433" s="4"/>
      <c r="SOD433" s="4"/>
      <c r="SOE433" s="4"/>
      <c r="SOF433" s="4"/>
      <c r="SOG433" s="4"/>
      <c r="SOH433" s="4"/>
      <c r="SOI433" s="4"/>
      <c r="SOJ433" s="4"/>
      <c r="SOK433" s="4"/>
      <c r="SOL433" s="4"/>
      <c r="SOM433" s="4"/>
      <c r="SON433" s="4"/>
      <c r="SOO433" s="4"/>
      <c r="SOP433" s="4"/>
      <c r="SOQ433" s="4"/>
      <c r="SOR433" s="4"/>
      <c r="SOS433" s="4"/>
      <c r="SOT433" s="4"/>
      <c r="SOU433" s="4"/>
      <c r="SOV433" s="4"/>
      <c r="SOW433" s="4"/>
      <c r="SOX433" s="4"/>
      <c r="SOY433" s="4"/>
      <c r="SOZ433" s="4"/>
      <c r="SPA433" s="4"/>
      <c r="SPB433" s="4"/>
      <c r="SPC433" s="4"/>
      <c r="SPD433" s="4"/>
      <c r="SPE433" s="4"/>
      <c r="SPF433" s="4"/>
      <c r="SPG433" s="4"/>
      <c r="SPH433" s="4"/>
      <c r="SPI433" s="4"/>
      <c r="SPJ433" s="4"/>
      <c r="SPK433" s="4"/>
      <c r="SPL433" s="4"/>
      <c r="SPM433" s="4"/>
      <c r="SPN433" s="4"/>
      <c r="SPO433" s="4"/>
      <c r="SPP433" s="4"/>
      <c r="SPQ433" s="4"/>
      <c r="SPR433" s="4"/>
      <c r="SPS433" s="4"/>
      <c r="SPT433" s="4"/>
      <c r="SPU433" s="4"/>
      <c r="SPV433" s="4"/>
      <c r="SPW433" s="4"/>
      <c r="SPX433" s="4"/>
      <c r="SPY433" s="4"/>
      <c r="SPZ433" s="4"/>
      <c r="SQA433" s="4"/>
      <c r="SQB433" s="4"/>
      <c r="SQC433" s="4"/>
      <c r="SQD433" s="4"/>
      <c r="SQE433" s="4"/>
      <c r="SQF433" s="4"/>
      <c r="SQG433" s="4"/>
      <c r="SQH433" s="4"/>
      <c r="SQI433" s="4"/>
      <c r="SQJ433" s="4"/>
      <c r="SQK433" s="4"/>
      <c r="SQL433" s="4"/>
      <c r="SQM433" s="4"/>
      <c r="SQN433" s="4"/>
      <c r="SQO433" s="4"/>
      <c r="SQP433" s="4"/>
      <c r="SQQ433" s="4"/>
      <c r="SQR433" s="4"/>
      <c r="SQS433" s="4"/>
      <c r="SQT433" s="4"/>
      <c r="SQU433" s="4"/>
      <c r="SQV433" s="4"/>
      <c r="SQW433" s="4"/>
      <c r="SQX433" s="4"/>
      <c r="SQY433" s="4"/>
      <c r="SQZ433" s="4"/>
      <c r="SRA433" s="4"/>
      <c r="SRB433" s="4"/>
      <c r="SRC433" s="4"/>
      <c r="SRD433" s="4"/>
      <c r="SRE433" s="4"/>
      <c r="SRF433" s="4"/>
      <c r="SRG433" s="4"/>
      <c r="SRH433" s="4"/>
      <c r="SRI433" s="4"/>
      <c r="SRJ433" s="4"/>
      <c r="SRK433" s="4"/>
      <c r="SRL433" s="4"/>
      <c r="SRM433" s="4"/>
      <c r="SRN433" s="4"/>
      <c r="SRO433" s="4"/>
      <c r="SRP433" s="4"/>
      <c r="SRQ433" s="4"/>
      <c r="SRR433" s="4"/>
      <c r="SRS433" s="4"/>
      <c r="SRT433" s="4"/>
      <c r="SRU433" s="4"/>
      <c r="SRV433" s="4"/>
      <c r="SRW433" s="4"/>
      <c r="SRX433" s="4"/>
      <c r="SRY433" s="4"/>
      <c r="SRZ433" s="4"/>
      <c r="SSA433" s="4"/>
      <c r="SSB433" s="4"/>
      <c r="SSC433" s="4"/>
      <c r="SSD433" s="4"/>
      <c r="SSE433" s="4"/>
      <c r="SSF433" s="4"/>
      <c r="SSG433" s="4"/>
      <c r="SSH433" s="4"/>
      <c r="SSI433" s="4"/>
      <c r="SSJ433" s="4"/>
      <c r="SSK433" s="4"/>
      <c r="SSL433" s="4"/>
      <c r="SSM433" s="4"/>
      <c r="SSN433" s="4"/>
      <c r="SSO433" s="4"/>
      <c r="SSP433" s="4"/>
      <c r="SSQ433" s="4"/>
      <c r="SSR433" s="4"/>
      <c r="SSS433" s="4"/>
      <c r="SST433" s="4"/>
      <c r="SSU433" s="4"/>
      <c r="SSV433" s="4"/>
      <c r="SSW433" s="4"/>
      <c r="SSX433" s="4"/>
      <c r="SSY433" s="4"/>
      <c r="SSZ433" s="4"/>
      <c r="STA433" s="4"/>
      <c r="STB433" s="4"/>
      <c r="STC433" s="4"/>
      <c r="STD433" s="4"/>
      <c r="STE433" s="4"/>
      <c r="STF433" s="4"/>
      <c r="STG433" s="4"/>
      <c r="STH433" s="4"/>
      <c r="STI433" s="4"/>
      <c r="STJ433" s="4"/>
      <c r="STK433" s="4"/>
      <c r="STL433" s="4"/>
      <c r="STM433" s="4"/>
      <c r="STN433" s="4"/>
      <c r="STO433" s="4"/>
      <c r="STP433" s="4"/>
      <c r="STQ433" s="4"/>
      <c r="STR433" s="4"/>
      <c r="STS433" s="4"/>
      <c r="STT433" s="4"/>
      <c r="STU433" s="4"/>
      <c r="STV433" s="4"/>
      <c r="STW433" s="4"/>
      <c r="STX433" s="4"/>
      <c r="STY433" s="4"/>
      <c r="STZ433" s="4"/>
      <c r="SUA433" s="4"/>
      <c r="SUB433" s="4"/>
      <c r="SUC433" s="4"/>
      <c r="SUD433" s="4"/>
      <c r="SUE433" s="4"/>
      <c r="SUF433" s="4"/>
      <c r="SUG433" s="4"/>
      <c r="SUH433" s="4"/>
      <c r="SUI433" s="4"/>
      <c r="SUJ433" s="4"/>
      <c r="SUK433" s="4"/>
      <c r="SUL433" s="4"/>
      <c r="SUM433" s="4"/>
      <c r="SUN433" s="4"/>
      <c r="SUO433" s="4"/>
      <c r="SUP433" s="4"/>
      <c r="SUQ433" s="4"/>
      <c r="SUR433" s="4"/>
      <c r="SUS433" s="4"/>
      <c r="SUT433" s="4"/>
      <c r="SUU433" s="4"/>
      <c r="SUV433" s="4"/>
      <c r="SUW433" s="4"/>
      <c r="SUX433" s="4"/>
      <c r="SUY433" s="4"/>
      <c r="SUZ433" s="4"/>
      <c r="SVA433" s="4"/>
      <c r="SVB433" s="4"/>
      <c r="SVC433" s="4"/>
      <c r="SVD433" s="4"/>
      <c r="SVE433" s="4"/>
      <c r="SVF433" s="4"/>
      <c r="SVG433" s="4"/>
      <c r="SVH433" s="4"/>
      <c r="SVI433" s="4"/>
      <c r="SVJ433" s="4"/>
      <c r="SVK433" s="4"/>
      <c r="SVL433" s="4"/>
      <c r="SVM433" s="4"/>
      <c r="SVN433" s="4"/>
      <c r="SVO433" s="4"/>
      <c r="SVP433" s="4"/>
      <c r="SVQ433" s="4"/>
      <c r="SVR433" s="4"/>
      <c r="SVS433" s="4"/>
      <c r="SVT433" s="4"/>
      <c r="SVU433" s="4"/>
      <c r="SVV433" s="4"/>
      <c r="SVW433" s="4"/>
      <c r="SVX433" s="4"/>
      <c r="SVY433" s="4"/>
      <c r="SVZ433" s="4"/>
      <c r="SWA433" s="4"/>
      <c r="SWB433" s="4"/>
      <c r="SWC433" s="4"/>
      <c r="SWD433" s="4"/>
      <c r="SWE433" s="4"/>
      <c r="SWF433" s="4"/>
      <c r="SWG433" s="4"/>
      <c r="SWH433" s="4"/>
      <c r="SWI433" s="4"/>
      <c r="SWJ433" s="4"/>
      <c r="SWK433" s="4"/>
      <c r="SWL433" s="4"/>
      <c r="SWM433" s="4"/>
      <c r="SWN433" s="4"/>
      <c r="SWO433" s="4"/>
      <c r="SWP433" s="4"/>
      <c r="SWQ433" s="4"/>
      <c r="SWR433" s="4"/>
      <c r="SWS433" s="4"/>
      <c r="SWT433" s="4"/>
      <c r="SWU433" s="4"/>
      <c r="SWV433" s="4"/>
      <c r="SWW433" s="4"/>
      <c r="SWX433" s="4"/>
      <c r="SWY433" s="4"/>
      <c r="SWZ433" s="4"/>
      <c r="SXA433" s="4"/>
      <c r="SXB433" s="4"/>
      <c r="SXC433" s="4"/>
      <c r="SXD433" s="4"/>
      <c r="SXE433" s="4"/>
      <c r="SXF433" s="4"/>
      <c r="SXG433" s="4"/>
      <c r="SXH433" s="4"/>
      <c r="SXI433" s="4"/>
      <c r="SXJ433" s="4"/>
      <c r="SXK433" s="4"/>
      <c r="SXL433" s="4"/>
      <c r="SXM433" s="4"/>
      <c r="SXN433" s="4"/>
      <c r="SXO433" s="4"/>
      <c r="SXP433" s="4"/>
      <c r="SXQ433" s="4"/>
      <c r="SXR433" s="4"/>
      <c r="SXS433" s="4"/>
      <c r="SXT433" s="4"/>
      <c r="SXU433" s="4"/>
      <c r="SXV433" s="4"/>
      <c r="SXW433" s="4"/>
      <c r="SXX433" s="4"/>
      <c r="SXY433" s="4"/>
      <c r="SXZ433" s="4"/>
      <c r="SYA433" s="4"/>
      <c r="SYB433" s="4"/>
      <c r="SYC433" s="4"/>
      <c r="SYD433" s="4"/>
      <c r="SYE433" s="4"/>
      <c r="SYF433" s="4"/>
      <c r="SYG433" s="4"/>
      <c r="SYH433" s="4"/>
      <c r="SYI433" s="4"/>
      <c r="SYJ433" s="4"/>
      <c r="SYK433" s="4"/>
      <c r="SYL433" s="4"/>
      <c r="SYM433" s="4"/>
      <c r="SYN433" s="4"/>
      <c r="SYO433" s="4"/>
      <c r="SYP433" s="4"/>
      <c r="SYQ433" s="4"/>
      <c r="SYR433" s="4"/>
      <c r="SYS433" s="4"/>
      <c r="SYT433" s="4"/>
      <c r="SYU433" s="4"/>
      <c r="SYV433" s="4"/>
      <c r="SYW433" s="4"/>
      <c r="SYX433" s="4"/>
      <c r="SYY433" s="4"/>
      <c r="SYZ433" s="4"/>
      <c r="SZA433" s="4"/>
      <c r="SZB433" s="4"/>
      <c r="SZC433" s="4"/>
      <c r="SZD433" s="4"/>
      <c r="SZE433" s="4"/>
      <c r="SZF433" s="4"/>
      <c r="SZG433" s="4"/>
      <c r="SZH433" s="4"/>
      <c r="SZI433" s="4"/>
      <c r="SZJ433" s="4"/>
      <c r="SZK433" s="4"/>
      <c r="SZL433" s="4"/>
      <c r="SZM433" s="4"/>
      <c r="SZN433" s="4"/>
      <c r="SZO433" s="4"/>
      <c r="SZP433" s="4"/>
      <c r="SZQ433" s="4"/>
      <c r="SZR433" s="4"/>
      <c r="SZS433" s="4"/>
      <c r="SZT433" s="4"/>
      <c r="SZU433" s="4"/>
      <c r="SZV433" s="4"/>
      <c r="SZW433" s="4"/>
      <c r="SZX433" s="4"/>
      <c r="SZY433" s="4"/>
      <c r="SZZ433" s="4"/>
      <c r="TAA433" s="4"/>
      <c r="TAB433" s="4"/>
      <c r="TAC433" s="4"/>
      <c r="TAD433" s="4"/>
      <c r="TAE433" s="4"/>
      <c r="TAF433" s="4"/>
      <c r="TAG433" s="4"/>
      <c r="TAH433" s="4"/>
      <c r="TAI433" s="4"/>
      <c r="TAJ433" s="4"/>
      <c r="TAK433" s="4"/>
      <c r="TAL433" s="4"/>
      <c r="TAM433" s="4"/>
      <c r="TAN433" s="4"/>
      <c r="TAO433" s="4"/>
      <c r="TAP433" s="4"/>
      <c r="TAQ433" s="4"/>
      <c r="TAR433" s="4"/>
      <c r="TAS433" s="4"/>
      <c r="TAT433" s="4"/>
      <c r="TAU433" s="4"/>
      <c r="TAV433" s="4"/>
      <c r="TAW433" s="4"/>
      <c r="TAX433" s="4"/>
      <c r="TAY433" s="4"/>
      <c r="TAZ433" s="4"/>
      <c r="TBA433" s="4"/>
      <c r="TBB433" s="4"/>
      <c r="TBC433" s="4"/>
      <c r="TBD433" s="4"/>
      <c r="TBE433" s="4"/>
      <c r="TBF433" s="4"/>
      <c r="TBG433" s="4"/>
      <c r="TBH433" s="4"/>
      <c r="TBI433" s="4"/>
      <c r="TBJ433" s="4"/>
      <c r="TBK433" s="4"/>
      <c r="TBL433" s="4"/>
      <c r="TBM433" s="4"/>
      <c r="TBN433" s="4"/>
      <c r="TBO433" s="4"/>
      <c r="TBP433" s="4"/>
      <c r="TBQ433" s="4"/>
      <c r="TBR433" s="4"/>
      <c r="TBS433" s="4"/>
      <c r="TBT433" s="4"/>
      <c r="TBU433" s="4"/>
      <c r="TBV433" s="4"/>
      <c r="TBW433" s="4"/>
      <c r="TBX433" s="4"/>
      <c r="TBY433" s="4"/>
      <c r="TBZ433" s="4"/>
      <c r="TCA433" s="4"/>
      <c r="TCB433" s="4"/>
      <c r="TCC433" s="4"/>
      <c r="TCD433" s="4"/>
      <c r="TCE433" s="4"/>
      <c r="TCF433" s="4"/>
      <c r="TCG433" s="4"/>
      <c r="TCH433" s="4"/>
      <c r="TCI433" s="4"/>
      <c r="TCJ433" s="4"/>
      <c r="TCK433" s="4"/>
      <c r="TCL433" s="4"/>
      <c r="TCM433" s="4"/>
      <c r="TCN433" s="4"/>
      <c r="TCO433" s="4"/>
      <c r="TCP433" s="4"/>
      <c r="TCQ433" s="4"/>
      <c r="TCR433" s="4"/>
      <c r="TCS433" s="4"/>
      <c r="TCT433" s="4"/>
      <c r="TCU433" s="4"/>
      <c r="TCV433" s="4"/>
      <c r="TCW433" s="4"/>
      <c r="TCX433" s="4"/>
      <c r="TCY433" s="4"/>
      <c r="TCZ433" s="4"/>
      <c r="TDA433" s="4"/>
      <c r="TDB433" s="4"/>
      <c r="TDC433" s="4"/>
      <c r="TDD433" s="4"/>
      <c r="TDE433" s="4"/>
      <c r="TDF433" s="4"/>
      <c r="TDG433" s="4"/>
      <c r="TDH433" s="4"/>
      <c r="TDI433" s="4"/>
      <c r="TDJ433" s="4"/>
      <c r="TDK433" s="4"/>
      <c r="TDL433" s="4"/>
      <c r="TDM433" s="4"/>
      <c r="TDN433" s="4"/>
      <c r="TDO433" s="4"/>
      <c r="TDP433" s="4"/>
      <c r="TDQ433" s="4"/>
      <c r="TDR433" s="4"/>
      <c r="TDS433" s="4"/>
      <c r="TDT433" s="4"/>
      <c r="TDU433" s="4"/>
      <c r="TDV433" s="4"/>
      <c r="TDW433" s="4"/>
      <c r="TDX433" s="4"/>
      <c r="TDY433" s="4"/>
      <c r="TDZ433" s="4"/>
      <c r="TEA433" s="4"/>
      <c r="TEB433" s="4"/>
      <c r="TEC433" s="4"/>
      <c r="TED433" s="4"/>
      <c r="TEE433" s="4"/>
      <c r="TEF433" s="4"/>
      <c r="TEG433" s="4"/>
      <c r="TEH433" s="4"/>
      <c r="TEI433" s="4"/>
      <c r="TEJ433" s="4"/>
      <c r="TEK433" s="4"/>
      <c r="TEL433" s="4"/>
      <c r="TEM433" s="4"/>
      <c r="TEN433" s="4"/>
      <c r="TEO433" s="4"/>
      <c r="TEP433" s="4"/>
      <c r="TEQ433" s="4"/>
      <c r="TER433" s="4"/>
      <c r="TES433" s="4"/>
      <c r="TET433" s="4"/>
      <c r="TEU433" s="4"/>
      <c r="TEV433" s="4"/>
      <c r="TEW433" s="4"/>
      <c r="TEX433" s="4"/>
      <c r="TEY433" s="4"/>
      <c r="TEZ433" s="4"/>
      <c r="TFA433" s="4"/>
      <c r="TFB433" s="4"/>
      <c r="TFC433" s="4"/>
      <c r="TFD433" s="4"/>
      <c r="TFE433" s="4"/>
      <c r="TFF433" s="4"/>
      <c r="TFG433" s="4"/>
      <c r="TFH433" s="4"/>
      <c r="TFI433" s="4"/>
      <c r="TFJ433" s="4"/>
      <c r="TFK433" s="4"/>
      <c r="TFL433" s="4"/>
      <c r="TFM433" s="4"/>
      <c r="TFN433" s="4"/>
      <c r="TFO433" s="4"/>
      <c r="TFP433" s="4"/>
      <c r="TFQ433" s="4"/>
      <c r="TFR433" s="4"/>
      <c r="TFS433" s="4"/>
      <c r="TFT433" s="4"/>
      <c r="TFU433" s="4"/>
      <c r="TFV433" s="4"/>
      <c r="TFW433" s="4"/>
      <c r="TFX433" s="4"/>
      <c r="TFY433" s="4"/>
      <c r="TFZ433" s="4"/>
      <c r="TGA433" s="4"/>
      <c r="TGB433" s="4"/>
      <c r="TGC433" s="4"/>
      <c r="TGD433" s="4"/>
      <c r="TGE433" s="4"/>
      <c r="TGF433" s="4"/>
      <c r="TGG433" s="4"/>
      <c r="TGH433" s="4"/>
      <c r="TGI433" s="4"/>
      <c r="TGJ433" s="4"/>
      <c r="TGK433" s="4"/>
      <c r="TGL433" s="4"/>
      <c r="TGM433" s="4"/>
      <c r="TGN433" s="4"/>
      <c r="TGO433" s="4"/>
      <c r="TGP433" s="4"/>
      <c r="TGQ433" s="4"/>
      <c r="TGR433" s="4"/>
      <c r="TGS433" s="4"/>
      <c r="TGT433" s="4"/>
      <c r="TGU433" s="4"/>
      <c r="TGV433" s="4"/>
      <c r="TGW433" s="4"/>
      <c r="TGX433" s="4"/>
      <c r="TGY433" s="4"/>
      <c r="TGZ433" s="4"/>
      <c r="THA433" s="4"/>
      <c r="THB433" s="4"/>
      <c r="THC433" s="4"/>
      <c r="THD433" s="4"/>
      <c r="THE433" s="4"/>
      <c r="THF433" s="4"/>
      <c r="THG433" s="4"/>
      <c r="THH433" s="4"/>
      <c r="THI433" s="4"/>
      <c r="THJ433" s="4"/>
      <c r="THK433" s="4"/>
      <c r="THL433" s="4"/>
      <c r="THM433" s="4"/>
      <c r="THN433" s="4"/>
      <c r="THO433" s="4"/>
      <c r="THP433" s="4"/>
      <c r="THQ433" s="4"/>
      <c r="THR433" s="4"/>
      <c r="THS433" s="4"/>
      <c r="THT433" s="4"/>
      <c r="THU433" s="4"/>
      <c r="THV433" s="4"/>
      <c r="THW433" s="4"/>
      <c r="THX433" s="4"/>
      <c r="THY433" s="4"/>
      <c r="THZ433" s="4"/>
      <c r="TIA433" s="4"/>
      <c r="TIB433" s="4"/>
      <c r="TIC433" s="4"/>
      <c r="TID433" s="4"/>
      <c r="TIE433" s="4"/>
      <c r="TIF433" s="4"/>
      <c r="TIG433" s="4"/>
      <c r="TIH433" s="4"/>
      <c r="TII433" s="4"/>
      <c r="TIJ433" s="4"/>
      <c r="TIK433" s="4"/>
      <c r="TIL433" s="4"/>
      <c r="TIM433" s="4"/>
      <c r="TIN433" s="4"/>
      <c r="TIO433" s="4"/>
      <c r="TIP433" s="4"/>
      <c r="TIQ433" s="4"/>
      <c r="TIR433" s="4"/>
      <c r="TIS433" s="4"/>
      <c r="TIT433" s="4"/>
      <c r="TIU433" s="4"/>
      <c r="TIV433" s="4"/>
      <c r="TIW433" s="4"/>
      <c r="TIX433" s="4"/>
      <c r="TIY433" s="4"/>
      <c r="TIZ433" s="4"/>
      <c r="TJA433" s="4"/>
      <c r="TJB433" s="4"/>
      <c r="TJC433" s="4"/>
      <c r="TJD433" s="4"/>
      <c r="TJE433" s="4"/>
      <c r="TJF433" s="4"/>
      <c r="TJG433" s="4"/>
      <c r="TJH433" s="4"/>
      <c r="TJI433" s="4"/>
      <c r="TJJ433" s="4"/>
      <c r="TJK433" s="4"/>
      <c r="TJL433" s="4"/>
      <c r="TJM433" s="4"/>
      <c r="TJN433" s="4"/>
      <c r="TJO433" s="4"/>
      <c r="TJP433" s="4"/>
      <c r="TJQ433" s="4"/>
      <c r="TJR433" s="4"/>
      <c r="TJS433" s="4"/>
      <c r="TJT433" s="4"/>
      <c r="TJU433" s="4"/>
      <c r="TJV433" s="4"/>
      <c r="TJW433" s="4"/>
      <c r="TJX433" s="4"/>
      <c r="TJY433" s="4"/>
      <c r="TJZ433" s="4"/>
      <c r="TKA433" s="4"/>
      <c r="TKB433" s="4"/>
      <c r="TKC433" s="4"/>
      <c r="TKD433" s="4"/>
      <c r="TKE433" s="4"/>
      <c r="TKF433" s="4"/>
      <c r="TKG433" s="4"/>
      <c r="TKH433" s="4"/>
      <c r="TKI433" s="4"/>
      <c r="TKJ433" s="4"/>
      <c r="TKK433" s="4"/>
      <c r="TKL433" s="4"/>
      <c r="TKM433" s="4"/>
      <c r="TKN433" s="4"/>
      <c r="TKO433" s="4"/>
      <c r="TKP433" s="4"/>
      <c r="TKQ433" s="4"/>
      <c r="TKR433" s="4"/>
      <c r="TKS433" s="4"/>
      <c r="TKT433" s="4"/>
      <c r="TKU433" s="4"/>
      <c r="TKV433" s="4"/>
      <c r="TKW433" s="4"/>
      <c r="TKX433" s="4"/>
      <c r="TKY433" s="4"/>
      <c r="TKZ433" s="4"/>
      <c r="TLA433" s="4"/>
      <c r="TLB433" s="4"/>
      <c r="TLC433" s="4"/>
      <c r="TLD433" s="4"/>
      <c r="TLE433" s="4"/>
      <c r="TLF433" s="4"/>
      <c r="TLG433" s="4"/>
      <c r="TLH433" s="4"/>
      <c r="TLI433" s="4"/>
      <c r="TLJ433" s="4"/>
      <c r="TLK433" s="4"/>
      <c r="TLL433" s="4"/>
      <c r="TLM433" s="4"/>
      <c r="TLN433" s="4"/>
      <c r="TLO433" s="4"/>
      <c r="TLP433" s="4"/>
      <c r="TLQ433" s="4"/>
      <c r="TLR433" s="4"/>
      <c r="TLS433" s="4"/>
      <c r="TLT433" s="4"/>
      <c r="TLU433" s="4"/>
      <c r="TLV433" s="4"/>
      <c r="TLW433" s="4"/>
      <c r="TLX433" s="4"/>
      <c r="TLY433" s="4"/>
      <c r="TLZ433" s="4"/>
      <c r="TMA433" s="4"/>
      <c r="TMB433" s="4"/>
      <c r="TMC433" s="4"/>
      <c r="TMD433" s="4"/>
      <c r="TME433" s="4"/>
      <c r="TMF433" s="4"/>
      <c r="TMG433" s="4"/>
      <c r="TMH433" s="4"/>
      <c r="TMI433" s="4"/>
      <c r="TMJ433" s="4"/>
      <c r="TMK433" s="4"/>
      <c r="TML433" s="4"/>
      <c r="TMM433" s="4"/>
      <c r="TMN433" s="4"/>
      <c r="TMO433" s="4"/>
      <c r="TMP433" s="4"/>
      <c r="TMQ433" s="4"/>
      <c r="TMR433" s="4"/>
      <c r="TMS433" s="4"/>
      <c r="TMT433" s="4"/>
      <c r="TMU433" s="4"/>
      <c r="TMV433" s="4"/>
      <c r="TMW433" s="4"/>
      <c r="TMX433" s="4"/>
      <c r="TMY433" s="4"/>
      <c r="TMZ433" s="4"/>
      <c r="TNA433" s="4"/>
      <c r="TNB433" s="4"/>
      <c r="TNC433" s="4"/>
      <c r="TND433" s="4"/>
      <c r="TNE433" s="4"/>
      <c r="TNF433" s="4"/>
      <c r="TNG433" s="4"/>
      <c r="TNH433" s="4"/>
      <c r="TNI433" s="4"/>
      <c r="TNJ433" s="4"/>
      <c r="TNK433" s="4"/>
      <c r="TNL433" s="4"/>
      <c r="TNM433" s="4"/>
      <c r="TNN433" s="4"/>
      <c r="TNO433" s="4"/>
      <c r="TNP433" s="4"/>
      <c r="TNQ433" s="4"/>
      <c r="TNR433" s="4"/>
      <c r="TNS433" s="4"/>
      <c r="TNT433" s="4"/>
      <c r="TNU433" s="4"/>
      <c r="TNV433" s="4"/>
      <c r="TNW433" s="4"/>
      <c r="TNX433" s="4"/>
      <c r="TNY433" s="4"/>
      <c r="TNZ433" s="4"/>
      <c r="TOA433" s="4"/>
      <c r="TOB433" s="4"/>
      <c r="TOC433" s="4"/>
      <c r="TOD433" s="4"/>
      <c r="TOE433" s="4"/>
      <c r="TOF433" s="4"/>
      <c r="TOG433" s="4"/>
      <c r="TOH433" s="4"/>
      <c r="TOI433" s="4"/>
      <c r="TOJ433" s="4"/>
      <c r="TOK433" s="4"/>
      <c r="TOL433" s="4"/>
      <c r="TOM433" s="4"/>
      <c r="TON433" s="4"/>
      <c r="TOO433" s="4"/>
      <c r="TOP433" s="4"/>
      <c r="TOQ433" s="4"/>
      <c r="TOR433" s="4"/>
      <c r="TOS433" s="4"/>
      <c r="TOT433" s="4"/>
      <c r="TOU433" s="4"/>
      <c r="TOV433" s="4"/>
      <c r="TOW433" s="4"/>
      <c r="TOX433" s="4"/>
      <c r="TOY433" s="4"/>
      <c r="TOZ433" s="4"/>
      <c r="TPA433" s="4"/>
      <c r="TPB433" s="4"/>
      <c r="TPC433" s="4"/>
      <c r="TPD433" s="4"/>
      <c r="TPE433" s="4"/>
      <c r="TPF433" s="4"/>
      <c r="TPG433" s="4"/>
      <c r="TPH433" s="4"/>
      <c r="TPI433" s="4"/>
      <c r="TPJ433" s="4"/>
      <c r="TPK433" s="4"/>
      <c r="TPL433" s="4"/>
      <c r="TPM433" s="4"/>
      <c r="TPN433" s="4"/>
      <c r="TPO433" s="4"/>
      <c r="TPP433" s="4"/>
      <c r="TPQ433" s="4"/>
      <c r="TPR433" s="4"/>
      <c r="TPS433" s="4"/>
      <c r="TPT433" s="4"/>
      <c r="TPU433" s="4"/>
      <c r="TPV433" s="4"/>
      <c r="TPW433" s="4"/>
      <c r="TPX433" s="4"/>
      <c r="TPY433" s="4"/>
      <c r="TPZ433" s="4"/>
      <c r="TQA433" s="4"/>
      <c r="TQB433" s="4"/>
      <c r="TQC433" s="4"/>
      <c r="TQD433" s="4"/>
      <c r="TQE433" s="4"/>
      <c r="TQF433" s="4"/>
      <c r="TQG433" s="4"/>
      <c r="TQH433" s="4"/>
      <c r="TQI433" s="4"/>
      <c r="TQJ433" s="4"/>
      <c r="TQK433" s="4"/>
      <c r="TQL433" s="4"/>
      <c r="TQM433" s="4"/>
      <c r="TQN433" s="4"/>
      <c r="TQO433" s="4"/>
      <c r="TQP433" s="4"/>
      <c r="TQQ433" s="4"/>
      <c r="TQR433" s="4"/>
      <c r="TQS433" s="4"/>
      <c r="TQT433" s="4"/>
      <c r="TQU433" s="4"/>
      <c r="TQV433" s="4"/>
      <c r="TQW433" s="4"/>
      <c r="TQX433" s="4"/>
      <c r="TQY433" s="4"/>
      <c r="TQZ433" s="4"/>
      <c r="TRA433" s="4"/>
      <c r="TRB433" s="4"/>
      <c r="TRC433" s="4"/>
      <c r="TRD433" s="4"/>
      <c r="TRE433" s="4"/>
      <c r="TRF433" s="4"/>
      <c r="TRG433" s="4"/>
      <c r="TRH433" s="4"/>
      <c r="TRI433" s="4"/>
      <c r="TRJ433" s="4"/>
      <c r="TRK433" s="4"/>
      <c r="TRL433" s="4"/>
      <c r="TRM433" s="4"/>
      <c r="TRN433" s="4"/>
      <c r="TRO433" s="4"/>
      <c r="TRP433" s="4"/>
      <c r="TRQ433" s="4"/>
      <c r="TRR433" s="4"/>
      <c r="TRS433" s="4"/>
      <c r="TRT433" s="4"/>
      <c r="TRU433" s="4"/>
      <c r="TRV433" s="4"/>
      <c r="TRW433" s="4"/>
      <c r="TRX433" s="4"/>
      <c r="TRY433" s="4"/>
      <c r="TRZ433" s="4"/>
      <c r="TSA433" s="4"/>
      <c r="TSB433" s="4"/>
      <c r="TSC433" s="4"/>
      <c r="TSD433" s="4"/>
      <c r="TSE433" s="4"/>
      <c r="TSF433" s="4"/>
      <c r="TSG433" s="4"/>
      <c r="TSH433" s="4"/>
      <c r="TSI433" s="4"/>
      <c r="TSJ433" s="4"/>
      <c r="TSK433" s="4"/>
      <c r="TSL433" s="4"/>
      <c r="TSM433" s="4"/>
      <c r="TSN433" s="4"/>
      <c r="TSO433" s="4"/>
      <c r="TSP433" s="4"/>
      <c r="TSQ433" s="4"/>
      <c r="TSR433" s="4"/>
      <c r="TSS433" s="4"/>
      <c r="TST433" s="4"/>
      <c r="TSU433" s="4"/>
      <c r="TSV433" s="4"/>
      <c r="TSW433" s="4"/>
      <c r="TSX433" s="4"/>
      <c r="TSY433" s="4"/>
      <c r="TSZ433" s="4"/>
      <c r="TTA433" s="4"/>
      <c r="TTB433" s="4"/>
      <c r="TTC433" s="4"/>
      <c r="TTD433" s="4"/>
      <c r="TTE433" s="4"/>
      <c r="TTF433" s="4"/>
      <c r="TTG433" s="4"/>
      <c r="TTH433" s="4"/>
      <c r="TTI433" s="4"/>
      <c r="TTJ433" s="4"/>
      <c r="TTK433" s="4"/>
      <c r="TTL433" s="4"/>
      <c r="TTM433" s="4"/>
      <c r="TTN433" s="4"/>
      <c r="TTO433" s="4"/>
      <c r="TTP433" s="4"/>
      <c r="TTQ433" s="4"/>
      <c r="TTR433" s="4"/>
      <c r="TTS433" s="4"/>
      <c r="TTT433" s="4"/>
      <c r="TTU433" s="4"/>
      <c r="TTV433" s="4"/>
      <c r="TTW433" s="4"/>
      <c r="TTX433" s="4"/>
      <c r="TTY433" s="4"/>
      <c r="TTZ433" s="4"/>
      <c r="TUA433" s="4"/>
      <c r="TUB433" s="4"/>
      <c r="TUC433" s="4"/>
      <c r="TUD433" s="4"/>
      <c r="TUE433" s="4"/>
      <c r="TUF433" s="4"/>
      <c r="TUG433" s="4"/>
      <c r="TUH433" s="4"/>
      <c r="TUI433" s="4"/>
      <c r="TUJ433" s="4"/>
      <c r="TUK433" s="4"/>
      <c r="TUL433" s="4"/>
      <c r="TUM433" s="4"/>
      <c r="TUN433" s="4"/>
      <c r="TUO433" s="4"/>
      <c r="TUP433" s="4"/>
      <c r="TUQ433" s="4"/>
      <c r="TUR433" s="4"/>
      <c r="TUS433" s="4"/>
      <c r="TUT433" s="4"/>
      <c r="TUU433" s="4"/>
      <c r="TUV433" s="4"/>
      <c r="TUW433" s="4"/>
      <c r="TUX433" s="4"/>
      <c r="TUY433" s="4"/>
      <c r="TUZ433" s="4"/>
      <c r="TVA433" s="4"/>
      <c r="TVB433" s="4"/>
      <c r="TVC433" s="4"/>
      <c r="TVD433" s="4"/>
      <c r="TVE433" s="4"/>
      <c r="TVF433" s="4"/>
      <c r="TVG433" s="4"/>
      <c r="TVH433" s="4"/>
      <c r="TVI433" s="4"/>
      <c r="TVJ433" s="4"/>
      <c r="TVK433" s="4"/>
      <c r="TVL433" s="4"/>
      <c r="TVM433" s="4"/>
      <c r="TVN433" s="4"/>
      <c r="TVO433" s="4"/>
      <c r="TVP433" s="4"/>
      <c r="TVQ433" s="4"/>
      <c r="TVR433" s="4"/>
      <c r="TVS433" s="4"/>
      <c r="TVT433" s="4"/>
      <c r="TVU433" s="4"/>
      <c r="TVV433" s="4"/>
      <c r="TVW433" s="4"/>
      <c r="TVX433" s="4"/>
      <c r="TVY433" s="4"/>
      <c r="TVZ433" s="4"/>
      <c r="TWA433" s="4"/>
      <c r="TWB433" s="4"/>
      <c r="TWC433" s="4"/>
      <c r="TWD433" s="4"/>
      <c r="TWE433" s="4"/>
      <c r="TWF433" s="4"/>
      <c r="TWG433" s="4"/>
      <c r="TWH433" s="4"/>
      <c r="TWI433" s="4"/>
      <c r="TWJ433" s="4"/>
      <c r="TWK433" s="4"/>
      <c r="TWL433" s="4"/>
      <c r="TWM433" s="4"/>
      <c r="TWN433" s="4"/>
      <c r="TWO433" s="4"/>
      <c r="TWP433" s="4"/>
      <c r="TWQ433" s="4"/>
      <c r="TWR433" s="4"/>
      <c r="TWS433" s="4"/>
      <c r="TWT433" s="4"/>
      <c r="TWU433" s="4"/>
      <c r="TWV433" s="4"/>
      <c r="TWW433" s="4"/>
      <c r="TWX433" s="4"/>
      <c r="TWY433" s="4"/>
      <c r="TWZ433" s="4"/>
      <c r="TXA433" s="4"/>
      <c r="TXB433" s="4"/>
      <c r="TXC433" s="4"/>
      <c r="TXD433" s="4"/>
      <c r="TXE433" s="4"/>
      <c r="TXF433" s="4"/>
      <c r="TXG433" s="4"/>
      <c r="TXH433" s="4"/>
      <c r="TXI433" s="4"/>
      <c r="TXJ433" s="4"/>
      <c r="TXK433" s="4"/>
      <c r="TXL433" s="4"/>
      <c r="TXM433" s="4"/>
      <c r="TXN433" s="4"/>
      <c r="TXO433" s="4"/>
      <c r="TXP433" s="4"/>
      <c r="TXQ433" s="4"/>
      <c r="TXR433" s="4"/>
      <c r="TXS433" s="4"/>
      <c r="TXT433" s="4"/>
      <c r="TXU433" s="4"/>
      <c r="TXV433" s="4"/>
      <c r="TXW433" s="4"/>
      <c r="TXX433" s="4"/>
      <c r="TXY433" s="4"/>
      <c r="TXZ433" s="4"/>
      <c r="TYA433" s="4"/>
      <c r="TYB433" s="4"/>
      <c r="TYC433" s="4"/>
      <c r="TYD433" s="4"/>
      <c r="TYE433" s="4"/>
      <c r="TYF433" s="4"/>
      <c r="TYG433" s="4"/>
      <c r="TYH433" s="4"/>
      <c r="TYI433" s="4"/>
      <c r="TYJ433" s="4"/>
      <c r="TYK433" s="4"/>
      <c r="TYL433" s="4"/>
      <c r="TYM433" s="4"/>
      <c r="TYN433" s="4"/>
      <c r="TYO433" s="4"/>
      <c r="TYP433" s="4"/>
      <c r="TYQ433" s="4"/>
      <c r="TYR433" s="4"/>
      <c r="TYS433" s="4"/>
      <c r="TYT433" s="4"/>
      <c r="TYU433" s="4"/>
      <c r="TYV433" s="4"/>
      <c r="TYW433" s="4"/>
      <c r="TYX433" s="4"/>
      <c r="TYY433" s="4"/>
      <c r="TYZ433" s="4"/>
      <c r="TZA433" s="4"/>
      <c r="TZB433" s="4"/>
      <c r="TZC433" s="4"/>
      <c r="TZD433" s="4"/>
      <c r="TZE433" s="4"/>
      <c r="TZF433" s="4"/>
      <c r="TZG433" s="4"/>
      <c r="TZH433" s="4"/>
      <c r="TZI433" s="4"/>
      <c r="TZJ433" s="4"/>
      <c r="TZK433" s="4"/>
      <c r="TZL433" s="4"/>
      <c r="TZM433" s="4"/>
      <c r="TZN433" s="4"/>
      <c r="TZO433" s="4"/>
      <c r="TZP433" s="4"/>
      <c r="TZQ433" s="4"/>
      <c r="TZR433" s="4"/>
      <c r="TZS433" s="4"/>
      <c r="TZT433" s="4"/>
      <c r="TZU433" s="4"/>
      <c r="TZV433" s="4"/>
      <c r="TZW433" s="4"/>
      <c r="TZX433" s="4"/>
      <c r="TZY433" s="4"/>
      <c r="TZZ433" s="4"/>
      <c r="UAA433" s="4"/>
      <c r="UAB433" s="4"/>
      <c r="UAC433" s="4"/>
      <c r="UAD433" s="4"/>
      <c r="UAE433" s="4"/>
      <c r="UAF433" s="4"/>
      <c r="UAG433" s="4"/>
      <c r="UAH433" s="4"/>
      <c r="UAI433" s="4"/>
      <c r="UAJ433" s="4"/>
      <c r="UAK433" s="4"/>
      <c r="UAL433" s="4"/>
      <c r="UAM433" s="4"/>
      <c r="UAN433" s="4"/>
      <c r="UAO433" s="4"/>
      <c r="UAP433" s="4"/>
      <c r="UAQ433" s="4"/>
      <c r="UAR433" s="4"/>
      <c r="UAS433" s="4"/>
      <c r="UAT433" s="4"/>
      <c r="UAU433" s="4"/>
      <c r="UAV433" s="4"/>
      <c r="UAW433" s="4"/>
      <c r="UAX433" s="4"/>
      <c r="UAY433" s="4"/>
      <c r="UAZ433" s="4"/>
      <c r="UBA433" s="4"/>
      <c r="UBB433" s="4"/>
      <c r="UBC433" s="4"/>
      <c r="UBD433" s="4"/>
      <c r="UBE433" s="4"/>
      <c r="UBF433" s="4"/>
      <c r="UBG433" s="4"/>
      <c r="UBH433" s="4"/>
      <c r="UBI433" s="4"/>
      <c r="UBJ433" s="4"/>
      <c r="UBK433" s="4"/>
      <c r="UBL433" s="4"/>
      <c r="UBM433" s="4"/>
      <c r="UBN433" s="4"/>
      <c r="UBO433" s="4"/>
      <c r="UBP433" s="4"/>
      <c r="UBQ433" s="4"/>
      <c r="UBR433" s="4"/>
      <c r="UBS433" s="4"/>
      <c r="UBT433" s="4"/>
      <c r="UBU433" s="4"/>
      <c r="UBV433" s="4"/>
      <c r="UBW433" s="4"/>
      <c r="UBX433" s="4"/>
      <c r="UBY433" s="4"/>
      <c r="UBZ433" s="4"/>
      <c r="UCA433" s="4"/>
      <c r="UCB433" s="4"/>
      <c r="UCC433" s="4"/>
      <c r="UCD433" s="4"/>
      <c r="UCE433" s="4"/>
      <c r="UCF433" s="4"/>
      <c r="UCG433" s="4"/>
      <c r="UCH433" s="4"/>
      <c r="UCI433" s="4"/>
      <c r="UCJ433" s="4"/>
      <c r="UCK433" s="4"/>
      <c r="UCL433" s="4"/>
      <c r="UCM433" s="4"/>
      <c r="UCN433" s="4"/>
      <c r="UCO433" s="4"/>
      <c r="UCP433" s="4"/>
      <c r="UCQ433" s="4"/>
      <c r="UCR433" s="4"/>
      <c r="UCS433" s="4"/>
      <c r="UCT433" s="4"/>
      <c r="UCU433" s="4"/>
      <c r="UCV433" s="4"/>
      <c r="UCW433" s="4"/>
      <c r="UCX433" s="4"/>
      <c r="UCY433" s="4"/>
      <c r="UCZ433" s="4"/>
      <c r="UDA433" s="4"/>
      <c r="UDB433" s="4"/>
      <c r="UDC433" s="4"/>
      <c r="UDD433" s="4"/>
      <c r="UDE433" s="4"/>
      <c r="UDF433" s="4"/>
      <c r="UDG433" s="4"/>
      <c r="UDH433" s="4"/>
      <c r="UDI433" s="4"/>
      <c r="UDJ433" s="4"/>
      <c r="UDK433" s="4"/>
      <c r="UDL433" s="4"/>
      <c r="UDM433" s="4"/>
      <c r="UDN433" s="4"/>
      <c r="UDO433" s="4"/>
      <c r="UDP433" s="4"/>
      <c r="UDQ433" s="4"/>
      <c r="UDR433" s="4"/>
      <c r="UDS433" s="4"/>
      <c r="UDT433" s="4"/>
      <c r="UDU433" s="4"/>
      <c r="UDV433" s="4"/>
      <c r="UDW433" s="4"/>
      <c r="UDX433" s="4"/>
      <c r="UDY433" s="4"/>
      <c r="UDZ433" s="4"/>
      <c r="UEA433" s="4"/>
      <c r="UEB433" s="4"/>
      <c r="UEC433" s="4"/>
      <c r="UED433" s="4"/>
      <c r="UEE433" s="4"/>
      <c r="UEF433" s="4"/>
      <c r="UEG433" s="4"/>
      <c r="UEH433" s="4"/>
      <c r="UEI433" s="4"/>
      <c r="UEJ433" s="4"/>
      <c r="UEK433" s="4"/>
      <c r="UEL433" s="4"/>
      <c r="UEM433" s="4"/>
      <c r="UEN433" s="4"/>
      <c r="UEO433" s="4"/>
      <c r="UEP433" s="4"/>
      <c r="UEQ433" s="4"/>
      <c r="UER433" s="4"/>
      <c r="UES433" s="4"/>
      <c r="UET433" s="4"/>
      <c r="UEU433" s="4"/>
      <c r="UEV433" s="4"/>
      <c r="UEW433" s="4"/>
      <c r="UEX433" s="4"/>
      <c r="UEY433" s="4"/>
      <c r="UEZ433" s="4"/>
      <c r="UFA433" s="4"/>
      <c r="UFB433" s="4"/>
      <c r="UFC433" s="4"/>
      <c r="UFD433" s="4"/>
      <c r="UFE433" s="4"/>
      <c r="UFF433" s="4"/>
      <c r="UFG433" s="4"/>
      <c r="UFH433" s="4"/>
      <c r="UFI433" s="4"/>
      <c r="UFJ433" s="4"/>
      <c r="UFK433" s="4"/>
      <c r="UFL433" s="4"/>
      <c r="UFM433" s="4"/>
      <c r="UFN433" s="4"/>
      <c r="UFO433" s="4"/>
      <c r="UFP433" s="4"/>
      <c r="UFQ433" s="4"/>
      <c r="UFR433" s="4"/>
      <c r="UFS433" s="4"/>
      <c r="UFT433" s="4"/>
      <c r="UFU433" s="4"/>
      <c r="UFV433" s="4"/>
      <c r="UFW433" s="4"/>
      <c r="UFX433" s="4"/>
      <c r="UFY433" s="4"/>
      <c r="UFZ433" s="4"/>
      <c r="UGA433" s="4"/>
      <c r="UGB433" s="4"/>
      <c r="UGC433" s="4"/>
      <c r="UGD433" s="4"/>
      <c r="UGE433" s="4"/>
      <c r="UGF433" s="4"/>
      <c r="UGG433" s="4"/>
      <c r="UGH433" s="4"/>
      <c r="UGI433" s="4"/>
      <c r="UGJ433" s="4"/>
      <c r="UGK433" s="4"/>
      <c r="UGL433" s="4"/>
      <c r="UGM433" s="4"/>
      <c r="UGN433" s="4"/>
      <c r="UGO433" s="4"/>
      <c r="UGP433" s="4"/>
      <c r="UGQ433" s="4"/>
      <c r="UGR433" s="4"/>
      <c r="UGS433" s="4"/>
      <c r="UGT433" s="4"/>
      <c r="UGU433" s="4"/>
      <c r="UGV433" s="4"/>
      <c r="UGW433" s="4"/>
      <c r="UGX433" s="4"/>
      <c r="UGY433" s="4"/>
      <c r="UGZ433" s="4"/>
      <c r="UHA433" s="4"/>
      <c r="UHB433" s="4"/>
      <c r="UHC433" s="4"/>
      <c r="UHD433" s="4"/>
      <c r="UHE433" s="4"/>
      <c r="UHF433" s="4"/>
      <c r="UHG433" s="4"/>
      <c r="UHH433" s="4"/>
      <c r="UHI433" s="4"/>
      <c r="UHJ433" s="4"/>
      <c r="UHK433" s="4"/>
      <c r="UHL433" s="4"/>
      <c r="UHM433" s="4"/>
      <c r="UHN433" s="4"/>
      <c r="UHO433" s="4"/>
      <c r="UHP433" s="4"/>
      <c r="UHQ433" s="4"/>
      <c r="UHR433" s="4"/>
      <c r="UHS433" s="4"/>
      <c r="UHT433" s="4"/>
      <c r="UHU433" s="4"/>
      <c r="UHV433" s="4"/>
      <c r="UHW433" s="4"/>
      <c r="UHX433" s="4"/>
      <c r="UHY433" s="4"/>
      <c r="UHZ433" s="4"/>
      <c r="UIA433" s="4"/>
      <c r="UIB433" s="4"/>
      <c r="UIC433" s="4"/>
      <c r="UID433" s="4"/>
      <c r="UIE433" s="4"/>
      <c r="UIF433" s="4"/>
      <c r="UIG433" s="4"/>
      <c r="UIH433" s="4"/>
      <c r="UII433" s="4"/>
      <c r="UIJ433" s="4"/>
      <c r="UIK433" s="4"/>
      <c r="UIL433" s="4"/>
      <c r="UIM433" s="4"/>
      <c r="UIN433" s="4"/>
      <c r="UIO433" s="4"/>
      <c r="UIP433" s="4"/>
      <c r="UIQ433" s="4"/>
      <c r="UIR433" s="4"/>
      <c r="UIS433" s="4"/>
      <c r="UIT433" s="4"/>
      <c r="UIU433" s="4"/>
      <c r="UIV433" s="4"/>
      <c r="UIW433" s="4"/>
      <c r="UIX433" s="4"/>
      <c r="UIY433" s="4"/>
      <c r="UIZ433" s="4"/>
      <c r="UJA433" s="4"/>
      <c r="UJB433" s="4"/>
      <c r="UJC433" s="4"/>
      <c r="UJD433" s="4"/>
      <c r="UJE433" s="4"/>
      <c r="UJF433" s="4"/>
      <c r="UJG433" s="4"/>
      <c r="UJH433" s="4"/>
      <c r="UJI433" s="4"/>
      <c r="UJJ433" s="4"/>
      <c r="UJK433" s="4"/>
      <c r="UJL433" s="4"/>
      <c r="UJM433" s="4"/>
      <c r="UJN433" s="4"/>
      <c r="UJO433" s="4"/>
      <c r="UJP433" s="4"/>
      <c r="UJQ433" s="4"/>
      <c r="UJR433" s="4"/>
      <c r="UJS433" s="4"/>
      <c r="UJT433" s="4"/>
      <c r="UJU433" s="4"/>
      <c r="UJV433" s="4"/>
      <c r="UJW433" s="4"/>
      <c r="UJX433" s="4"/>
      <c r="UJY433" s="4"/>
      <c r="UJZ433" s="4"/>
      <c r="UKA433" s="4"/>
      <c r="UKB433" s="4"/>
      <c r="UKC433" s="4"/>
      <c r="UKD433" s="4"/>
      <c r="UKE433" s="4"/>
      <c r="UKF433" s="4"/>
      <c r="UKG433" s="4"/>
      <c r="UKH433" s="4"/>
      <c r="UKI433" s="4"/>
      <c r="UKJ433" s="4"/>
      <c r="UKK433" s="4"/>
      <c r="UKL433" s="4"/>
      <c r="UKM433" s="4"/>
      <c r="UKN433" s="4"/>
      <c r="UKO433" s="4"/>
      <c r="UKP433" s="4"/>
      <c r="UKQ433" s="4"/>
      <c r="UKR433" s="4"/>
      <c r="UKS433" s="4"/>
      <c r="UKT433" s="4"/>
      <c r="UKU433" s="4"/>
      <c r="UKV433" s="4"/>
      <c r="UKW433" s="4"/>
      <c r="UKX433" s="4"/>
      <c r="UKY433" s="4"/>
      <c r="UKZ433" s="4"/>
      <c r="ULA433" s="4"/>
      <c r="ULB433" s="4"/>
      <c r="ULC433" s="4"/>
      <c r="ULD433" s="4"/>
      <c r="ULE433" s="4"/>
      <c r="ULF433" s="4"/>
      <c r="ULG433" s="4"/>
      <c r="ULH433" s="4"/>
      <c r="ULI433" s="4"/>
      <c r="ULJ433" s="4"/>
      <c r="ULK433" s="4"/>
      <c r="ULL433" s="4"/>
      <c r="ULM433" s="4"/>
      <c r="ULN433" s="4"/>
      <c r="ULO433" s="4"/>
      <c r="ULP433" s="4"/>
      <c r="ULQ433" s="4"/>
      <c r="ULR433" s="4"/>
      <c r="ULS433" s="4"/>
      <c r="ULT433" s="4"/>
      <c r="ULU433" s="4"/>
      <c r="ULV433" s="4"/>
      <c r="ULW433" s="4"/>
      <c r="ULX433" s="4"/>
      <c r="ULY433" s="4"/>
      <c r="ULZ433" s="4"/>
      <c r="UMA433" s="4"/>
      <c r="UMB433" s="4"/>
      <c r="UMC433" s="4"/>
      <c r="UMD433" s="4"/>
      <c r="UME433" s="4"/>
      <c r="UMF433" s="4"/>
      <c r="UMG433" s="4"/>
      <c r="UMH433" s="4"/>
      <c r="UMI433" s="4"/>
      <c r="UMJ433" s="4"/>
      <c r="UMK433" s="4"/>
      <c r="UML433" s="4"/>
      <c r="UMM433" s="4"/>
      <c r="UMN433" s="4"/>
      <c r="UMO433" s="4"/>
      <c r="UMP433" s="4"/>
      <c r="UMQ433" s="4"/>
      <c r="UMR433" s="4"/>
      <c r="UMS433" s="4"/>
      <c r="UMT433" s="4"/>
      <c r="UMU433" s="4"/>
      <c r="UMV433" s="4"/>
      <c r="UMW433" s="4"/>
      <c r="UMX433" s="4"/>
      <c r="UMY433" s="4"/>
      <c r="UMZ433" s="4"/>
      <c r="UNA433" s="4"/>
      <c r="UNB433" s="4"/>
      <c r="UNC433" s="4"/>
      <c r="UND433" s="4"/>
      <c r="UNE433" s="4"/>
      <c r="UNF433" s="4"/>
      <c r="UNG433" s="4"/>
      <c r="UNH433" s="4"/>
      <c r="UNI433" s="4"/>
      <c r="UNJ433" s="4"/>
      <c r="UNK433" s="4"/>
      <c r="UNL433" s="4"/>
      <c r="UNM433" s="4"/>
      <c r="UNN433" s="4"/>
      <c r="UNO433" s="4"/>
      <c r="UNP433" s="4"/>
      <c r="UNQ433" s="4"/>
      <c r="UNR433" s="4"/>
      <c r="UNS433" s="4"/>
      <c r="UNT433" s="4"/>
      <c r="UNU433" s="4"/>
      <c r="UNV433" s="4"/>
      <c r="UNW433" s="4"/>
      <c r="UNX433" s="4"/>
      <c r="UNY433" s="4"/>
      <c r="UNZ433" s="4"/>
      <c r="UOA433" s="4"/>
      <c r="UOB433" s="4"/>
      <c r="UOC433" s="4"/>
      <c r="UOD433" s="4"/>
      <c r="UOE433" s="4"/>
      <c r="UOF433" s="4"/>
      <c r="UOG433" s="4"/>
      <c r="UOH433" s="4"/>
      <c r="UOI433" s="4"/>
      <c r="UOJ433" s="4"/>
      <c r="UOK433" s="4"/>
      <c r="UOL433" s="4"/>
      <c r="UOM433" s="4"/>
      <c r="UON433" s="4"/>
      <c r="UOO433" s="4"/>
      <c r="UOP433" s="4"/>
      <c r="UOQ433" s="4"/>
      <c r="UOR433" s="4"/>
      <c r="UOS433" s="4"/>
      <c r="UOT433" s="4"/>
      <c r="UOU433" s="4"/>
      <c r="UOV433" s="4"/>
      <c r="UOW433" s="4"/>
      <c r="UOX433" s="4"/>
      <c r="UOY433" s="4"/>
      <c r="UOZ433" s="4"/>
      <c r="UPA433" s="4"/>
      <c r="UPB433" s="4"/>
      <c r="UPC433" s="4"/>
      <c r="UPD433" s="4"/>
      <c r="UPE433" s="4"/>
      <c r="UPF433" s="4"/>
      <c r="UPG433" s="4"/>
      <c r="UPH433" s="4"/>
      <c r="UPI433" s="4"/>
      <c r="UPJ433" s="4"/>
      <c r="UPK433" s="4"/>
      <c r="UPL433" s="4"/>
      <c r="UPM433" s="4"/>
      <c r="UPN433" s="4"/>
      <c r="UPO433" s="4"/>
      <c r="UPP433" s="4"/>
      <c r="UPQ433" s="4"/>
      <c r="UPR433" s="4"/>
      <c r="UPS433" s="4"/>
      <c r="UPT433" s="4"/>
      <c r="UPU433" s="4"/>
      <c r="UPV433" s="4"/>
      <c r="UPW433" s="4"/>
      <c r="UPX433" s="4"/>
      <c r="UPY433" s="4"/>
      <c r="UPZ433" s="4"/>
      <c r="UQA433" s="4"/>
      <c r="UQB433" s="4"/>
      <c r="UQC433" s="4"/>
      <c r="UQD433" s="4"/>
      <c r="UQE433" s="4"/>
      <c r="UQF433" s="4"/>
      <c r="UQG433" s="4"/>
      <c r="UQH433" s="4"/>
      <c r="UQI433" s="4"/>
      <c r="UQJ433" s="4"/>
      <c r="UQK433" s="4"/>
      <c r="UQL433" s="4"/>
      <c r="UQM433" s="4"/>
      <c r="UQN433" s="4"/>
      <c r="UQO433" s="4"/>
      <c r="UQP433" s="4"/>
      <c r="UQQ433" s="4"/>
      <c r="UQR433" s="4"/>
      <c r="UQS433" s="4"/>
      <c r="UQT433" s="4"/>
      <c r="UQU433" s="4"/>
      <c r="UQV433" s="4"/>
      <c r="UQW433" s="4"/>
      <c r="UQX433" s="4"/>
      <c r="UQY433" s="4"/>
      <c r="UQZ433" s="4"/>
      <c r="URA433" s="4"/>
      <c r="URB433" s="4"/>
      <c r="URC433" s="4"/>
      <c r="URD433" s="4"/>
      <c r="URE433" s="4"/>
      <c r="URF433" s="4"/>
      <c r="URG433" s="4"/>
      <c r="URH433" s="4"/>
      <c r="URI433" s="4"/>
      <c r="URJ433" s="4"/>
      <c r="URK433" s="4"/>
      <c r="URL433" s="4"/>
      <c r="URM433" s="4"/>
      <c r="URN433" s="4"/>
      <c r="URO433" s="4"/>
      <c r="URP433" s="4"/>
      <c r="URQ433" s="4"/>
      <c r="URR433" s="4"/>
      <c r="URS433" s="4"/>
      <c r="URT433" s="4"/>
      <c r="URU433" s="4"/>
      <c r="URV433" s="4"/>
      <c r="URW433" s="4"/>
      <c r="URX433" s="4"/>
      <c r="URY433" s="4"/>
      <c r="URZ433" s="4"/>
      <c r="USA433" s="4"/>
      <c r="USB433" s="4"/>
      <c r="USC433" s="4"/>
      <c r="USD433" s="4"/>
      <c r="USE433" s="4"/>
      <c r="USF433" s="4"/>
      <c r="USG433" s="4"/>
      <c r="USH433" s="4"/>
      <c r="USI433" s="4"/>
      <c r="USJ433" s="4"/>
      <c r="USK433" s="4"/>
      <c r="USL433" s="4"/>
      <c r="USM433" s="4"/>
      <c r="USN433" s="4"/>
      <c r="USO433" s="4"/>
      <c r="USP433" s="4"/>
      <c r="USQ433" s="4"/>
      <c r="USR433" s="4"/>
      <c r="USS433" s="4"/>
      <c r="UST433" s="4"/>
      <c r="USU433" s="4"/>
      <c r="USV433" s="4"/>
      <c r="USW433" s="4"/>
      <c r="USX433" s="4"/>
      <c r="USY433" s="4"/>
      <c r="USZ433" s="4"/>
      <c r="UTA433" s="4"/>
      <c r="UTB433" s="4"/>
      <c r="UTC433" s="4"/>
      <c r="UTD433" s="4"/>
      <c r="UTE433" s="4"/>
      <c r="UTF433" s="4"/>
      <c r="UTG433" s="4"/>
      <c r="UTH433" s="4"/>
      <c r="UTI433" s="4"/>
      <c r="UTJ433" s="4"/>
      <c r="UTK433" s="4"/>
      <c r="UTL433" s="4"/>
      <c r="UTM433" s="4"/>
      <c r="UTN433" s="4"/>
      <c r="UTO433" s="4"/>
      <c r="UTP433" s="4"/>
      <c r="UTQ433" s="4"/>
      <c r="UTR433" s="4"/>
      <c r="UTS433" s="4"/>
      <c r="UTT433" s="4"/>
      <c r="UTU433" s="4"/>
      <c r="UTV433" s="4"/>
      <c r="UTW433" s="4"/>
      <c r="UTX433" s="4"/>
      <c r="UTY433" s="4"/>
      <c r="UTZ433" s="4"/>
      <c r="UUA433" s="4"/>
      <c r="UUB433" s="4"/>
      <c r="UUC433" s="4"/>
      <c r="UUD433" s="4"/>
      <c r="UUE433" s="4"/>
      <c r="UUF433" s="4"/>
      <c r="UUG433" s="4"/>
      <c r="UUH433" s="4"/>
      <c r="UUI433" s="4"/>
      <c r="UUJ433" s="4"/>
      <c r="UUK433" s="4"/>
      <c r="UUL433" s="4"/>
      <c r="UUM433" s="4"/>
      <c r="UUN433" s="4"/>
      <c r="UUO433" s="4"/>
      <c r="UUP433" s="4"/>
      <c r="UUQ433" s="4"/>
      <c r="UUR433" s="4"/>
      <c r="UUS433" s="4"/>
      <c r="UUT433" s="4"/>
      <c r="UUU433" s="4"/>
      <c r="UUV433" s="4"/>
      <c r="UUW433" s="4"/>
      <c r="UUX433" s="4"/>
      <c r="UUY433" s="4"/>
      <c r="UUZ433" s="4"/>
      <c r="UVA433" s="4"/>
      <c r="UVB433" s="4"/>
      <c r="UVC433" s="4"/>
      <c r="UVD433" s="4"/>
      <c r="UVE433" s="4"/>
      <c r="UVF433" s="4"/>
      <c r="UVG433" s="4"/>
      <c r="UVH433" s="4"/>
      <c r="UVI433" s="4"/>
      <c r="UVJ433" s="4"/>
      <c r="UVK433" s="4"/>
      <c r="UVL433" s="4"/>
      <c r="UVM433" s="4"/>
      <c r="UVN433" s="4"/>
      <c r="UVO433" s="4"/>
      <c r="UVP433" s="4"/>
      <c r="UVQ433" s="4"/>
      <c r="UVR433" s="4"/>
      <c r="UVS433" s="4"/>
      <c r="UVT433" s="4"/>
      <c r="UVU433" s="4"/>
      <c r="UVV433" s="4"/>
      <c r="UVW433" s="4"/>
      <c r="UVX433" s="4"/>
      <c r="UVY433" s="4"/>
      <c r="UVZ433" s="4"/>
      <c r="UWA433" s="4"/>
      <c r="UWB433" s="4"/>
      <c r="UWC433" s="4"/>
      <c r="UWD433" s="4"/>
      <c r="UWE433" s="4"/>
      <c r="UWF433" s="4"/>
      <c r="UWG433" s="4"/>
      <c r="UWH433" s="4"/>
      <c r="UWI433" s="4"/>
      <c r="UWJ433" s="4"/>
      <c r="UWK433" s="4"/>
      <c r="UWL433" s="4"/>
      <c r="UWM433" s="4"/>
      <c r="UWN433" s="4"/>
      <c r="UWO433" s="4"/>
      <c r="UWP433" s="4"/>
      <c r="UWQ433" s="4"/>
      <c r="UWR433" s="4"/>
      <c r="UWS433" s="4"/>
      <c r="UWT433" s="4"/>
      <c r="UWU433" s="4"/>
      <c r="UWV433" s="4"/>
      <c r="UWW433" s="4"/>
      <c r="UWX433" s="4"/>
      <c r="UWY433" s="4"/>
      <c r="UWZ433" s="4"/>
      <c r="UXA433" s="4"/>
      <c r="UXB433" s="4"/>
      <c r="UXC433" s="4"/>
      <c r="UXD433" s="4"/>
      <c r="UXE433" s="4"/>
      <c r="UXF433" s="4"/>
      <c r="UXG433" s="4"/>
      <c r="UXH433" s="4"/>
      <c r="UXI433" s="4"/>
      <c r="UXJ433" s="4"/>
      <c r="UXK433" s="4"/>
      <c r="UXL433" s="4"/>
      <c r="UXM433" s="4"/>
      <c r="UXN433" s="4"/>
      <c r="UXO433" s="4"/>
      <c r="UXP433" s="4"/>
      <c r="UXQ433" s="4"/>
      <c r="UXR433" s="4"/>
      <c r="UXS433" s="4"/>
      <c r="UXT433" s="4"/>
      <c r="UXU433" s="4"/>
      <c r="UXV433" s="4"/>
      <c r="UXW433" s="4"/>
      <c r="UXX433" s="4"/>
      <c r="UXY433" s="4"/>
      <c r="UXZ433" s="4"/>
      <c r="UYA433" s="4"/>
      <c r="UYB433" s="4"/>
      <c r="UYC433" s="4"/>
      <c r="UYD433" s="4"/>
      <c r="UYE433" s="4"/>
      <c r="UYF433" s="4"/>
      <c r="UYG433" s="4"/>
      <c r="UYH433" s="4"/>
      <c r="UYI433" s="4"/>
      <c r="UYJ433" s="4"/>
      <c r="UYK433" s="4"/>
      <c r="UYL433" s="4"/>
      <c r="UYM433" s="4"/>
      <c r="UYN433" s="4"/>
      <c r="UYO433" s="4"/>
      <c r="UYP433" s="4"/>
      <c r="UYQ433" s="4"/>
      <c r="UYR433" s="4"/>
      <c r="UYS433" s="4"/>
      <c r="UYT433" s="4"/>
      <c r="UYU433" s="4"/>
      <c r="UYV433" s="4"/>
      <c r="UYW433" s="4"/>
      <c r="UYX433" s="4"/>
      <c r="UYY433" s="4"/>
      <c r="UYZ433" s="4"/>
      <c r="UZA433" s="4"/>
      <c r="UZB433" s="4"/>
      <c r="UZC433" s="4"/>
      <c r="UZD433" s="4"/>
      <c r="UZE433" s="4"/>
      <c r="UZF433" s="4"/>
      <c r="UZG433" s="4"/>
      <c r="UZH433" s="4"/>
      <c r="UZI433" s="4"/>
      <c r="UZJ433" s="4"/>
      <c r="UZK433" s="4"/>
      <c r="UZL433" s="4"/>
      <c r="UZM433" s="4"/>
      <c r="UZN433" s="4"/>
      <c r="UZO433" s="4"/>
      <c r="UZP433" s="4"/>
      <c r="UZQ433" s="4"/>
      <c r="UZR433" s="4"/>
      <c r="UZS433" s="4"/>
      <c r="UZT433" s="4"/>
      <c r="UZU433" s="4"/>
      <c r="UZV433" s="4"/>
      <c r="UZW433" s="4"/>
      <c r="UZX433" s="4"/>
      <c r="UZY433" s="4"/>
      <c r="UZZ433" s="4"/>
      <c r="VAA433" s="4"/>
      <c r="VAB433" s="4"/>
      <c r="VAC433" s="4"/>
      <c r="VAD433" s="4"/>
      <c r="VAE433" s="4"/>
      <c r="VAF433" s="4"/>
      <c r="VAG433" s="4"/>
      <c r="VAH433" s="4"/>
      <c r="VAI433" s="4"/>
      <c r="VAJ433" s="4"/>
      <c r="VAK433" s="4"/>
      <c r="VAL433" s="4"/>
      <c r="VAM433" s="4"/>
      <c r="VAN433" s="4"/>
      <c r="VAO433" s="4"/>
      <c r="VAP433" s="4"/>
      <c r="VAQ433" s="4"/>
      <c r="VAR433" s="4"/>
      <c r="VAS433" s="4"/>
      <c r="VAT433" s="4"/>
      <c r="VAU433" s="4"/>
      <c r="VAV433" s="4"/>
      <c r="VAW433" s="4"/>
      <c r="VAX433" s="4"/>
      <c r="VAY433" s="4"/>
      <c r="VAZ433" s="4"/>
      <c r="VBA433" s="4"/>
      <c r="VBB433" s="4"/>
      <c r="VBC433" s="4"/>
      <c r="VBD433" s="4"/>
      <c r="VBE433" s="4"/>
      <c r="VBF433" s="4"/>
      <c r="VBG433" s="4"/>
      <c r="VBH433" s="4"/>
      <c r="VBI433" s="4"/>
      <c r="VBJ433" s="4"/>
      <c r="VBK433" s="4"/>
      <c r="VBL433" s="4"/>
      <c r="VBM433" s="4"/>
      <c r="VBN433" s="4"/>
      <c r="VBO433" s="4"/>
      <c r="VBP433" s="4"/>
      <c r="VBQ433" s="4"/>
      <c r="VBR433" s="4"/>
      <c r="VBS433" s="4"/>
      <c r="VBT433" s="4"/>
      <c r="VBU433" s="4"/>
      <c r="VBV433" s="4"/>
      <c r="VBW433" s="4"/>
      <c r="VBX433" s="4"/>
      <c r="VBY433" s="4"/>
      <c r="VBZ433" s="4"/>
      <c r="VCA433" s="4"/>
      <c r="VCB433" s="4"/>
      <c r="VCC433" s="4"/>
      <c r="VCD433" s="4"/>
      <c r="VCE433" s="4"/>
      <c r="VCF433" s="4"/>
      <c r="VCG433" s="4"/>
      <c r="VCH433" s="4"/>
      <c r="VCI433" s="4"/>
      <c r="VCJ433" s="4"/>
      <c r="VCK433" s="4"/>
      <c r="VCL433" s="4"/>
      <c r="VCM433" s="4"/>
      <c r="VCN433" s="4"/>
      <c r="VCO433" s="4"/>
      <c r="VCP433" s="4"/>
      <c r="VCQ433" s="4"/>
      <c r="VCR433" s="4"/>
      <c r="VCS433" s="4"/>
      <c r="VCT433" s="4"/>
      <c r="VCU433" s="4"/>
      <c r="VCV433" s="4"/>
      <c r="VCW433" s="4"/>
      <c r="VCX433" s="4"/>
      <c r="VCY433" s="4"/>
      <c r="VCZ433" s="4"/>
      <c r="VDA433" s="4"/>
      <c r="VDB433" s="4"/>
      <c r="VDC433" s="4"/>
      <c r="VDD433" s="4"/>
      <c r="VDE433" s="4"/>
      <c r="VDF433" s="4"/>
      <c r="VDG433" s="4"/>
      <c r="VDH433" s="4"/>
      <c r="VDI433" s="4"/>
      <c r="VDJ433" s="4"/>
      <c r="VDK433" s="4"/>
      <c r="VDL433" s="4"/>
      <c r="VDM433" s="4"/>
      <c r="VDN433" s="4"/>
      <c r="VDO433" s="4"/>
      <c r="VDP433" s="4"/>
      <c r="VDQ433" s="4"/>
      <c r="VDR433" s="4"/>
      <c r="VDS433" s="4"/>
      <c r="VDT433" s="4"/>
      <c r="VDU433" s="4"/>
      <c r="VDV433" s="4"/>
      <c r="VDW433" s="4"/>
      <c r="VDX433" s="4"/>
      <c r="VDY433" s="4"/>
      <c r="VDZ433" s="4"/>
      <c r="VEA433" s="4"/>
      <c r="VEB433" s="4"/>
      <c r="VEC433" s="4"/>
      <c r="VED433" s="4"/>
      <c r="VEE433" s="4"/>
      <c r="VEF433" s="4"/>
      <c r="VEG433" s="4"/>
      <c r="VEH433" s="4"/>
      <c r="VEI433" s="4"/>
      <c r="VEJ433" s="4"/>
      <c r="VEK433" s="4"/>
      <c r="VEL433" s="4"/>
      <c r="VEM433" s="4"/>
      <c r="VEN433" s="4"/>
      <c r="VEO433" s="4"/>
      <c r="VEP433" s="4"/>
      <c r="VEQ433" s="4"/>
      <c r="VER433" s="4"/>
      <c r="VES433" s="4"/>
      <c r="VET433" s="4"/>
      <c r="VEU433" s="4"/>
      <c r="VEV433" s="4"/>
      <c r="VEW433" s="4"/>
      <c r="VEX433" s="4"/>
      <c r="VEY433" s="4"/>
      <c r="VEZ433" s="4"/>
      <c r="VFA433" s="4"/>
      <c r="VFB433" s="4"/>
      <c r="VFC433" s="4"/>
      <c r="VFD433" s="4"/>
      <c r="VFE433" s="4"/>
      <c r="VFF433" s="4"/>
      <c r="VFG433" s="4"/>
      <c r="VFH433" s="4"/>
      <c r="VFI433" s="4"/>
      <c r="VFJ433" s="4"/>
      <c r="VFK433" s="4"/>
      <c r="VFL433" s="4"/>
      <c r="VFM433" s="4"/>
      <c r="VFN433" s="4"/>
      <c r="VFO433" s="4"/>
      <c r="VFP433" s="4"/>
      <c r="VFQ433" s="4"/>
      <c r="VFR433" s="4"/>
      <c r="VFS433" s="4"/>
      <c r="VFT433" s="4"/>
      <c r="VFU433" s="4"/>
      <c r="VFV433" s="4"/>
      <c r="VFW433" s="4"/>
      <c r="VFX433" s="4"/>
      <c r="VFY433" s="4"/>
      <c r="VFZ433" s="4"/>
      <c r="VGA433" s="4"/>
      <c r="VGB433" s="4"/>
      <c r="VGC433" s="4"/>
      <c r="VGD433" s="4"/>
      <c r="VGE433" s="4"/>
      <c r="VGF433" s="4"/>
      <c r="VGG433" s="4"/>
      <c r="VGH433" s="4"/>
      <c r="VGI433" s="4"/>
      <c r="VGJ433" s="4"/>
      <c r="VGK433" s="4"/>
      <c r="VGL433" s="4"/>
      <c r="VGM433" s="4"/>
      <c r="VGN433" s="4"/>
      <c r="VGO433" s="4"/>
      <c r="VGP433" s="4"/>
      <c r="VGQ433" s="4"/>
      <c r="VGR433" s="4"/>
      <c r="VGS433" s="4"/>
      <c r="VGT433" s="4"/>
      <c r="VGU433" s="4"/>
      <c r="VGV433" s="4"/>
      <c r="VGW433" s="4"/>
      <c r="VGX433" s="4"/>
      <c r="VGY433" s="4"/>
      <c r="VGZ433" s="4"/>
      <c r="VHA433" s="4"/>
      <c r="VHB433" s="4"/>
      <c r="VHC433" s="4"/>
      <c r="VHD433" s="4"/>
      <c r="VHE433" s="4"/>
      <c r="VHF433" s="4"/>
      <c r="VHG433" s="4"/>
      <c r="VHH433" s="4"/>
      <c r="VHI433" s="4"/>
      <c r="VHJ433" s="4"/>
      <c r="VHK433" s="4"/>
      <c r="VHL433" s="4"/>
      <c r="VHM433" s="4"/>
      <c r="VHN433" s="4"/>
      <c r="VHO433" s="4"/>
      <c r="VHP433" s="4"/>
      <c r="VHQ433" s="4"/>
      <c r="VHR433" s="4"/>
      <c r="VHS433" s="4"/>
      <c r="VHT433" s="4"/>
      <c r="VHU433" s="4"/>
      <c r="VHV433" s="4"/>
      <c r="VHW433" s="4"/>
      <c r="VHX433" s="4"/>
      <c r="VHY433" s="4"/>
      <c r="VHZ433" s="4"/>
      <c r="VIA433" s="4"/>
      <c r="VIB433" s="4"/>
      <c r="VIC433" s="4"/>
      <c r="VID433" s="4"/>
      <c r="VIE433" s="4"/>
      <c r="VIF433" s="4"/>
      <c r="VIG433" s="4"/>
      <c r="VIH433" s="4"/>
      <c r="VII433" s="4"/>
      <c r="VIJ433" s="4"/>
      <c r="VIK433" s="4"/>
      <c r="VIL433" s="4"/>
      <c r="VIM433" s="4"/>
      <c r="VIN433" s="4"/>
      <c r="VIO433" s="4"/>
      <c r="VIP433" s="4"/>
      <c r="VIQ433" s="4"/>
      <c r="VIR433" s="4"/>
      <c r="VIS433" s="4"/>
      <c r="VIT433" s="4"/>
      <c r="VIU433" s="4"/>
      <c r="VIV433" s="4"/>
      <c r="VIW433" s="4"/>
      <c r="VIX433" s="4"/>
      <c r="VIY433" s="4"/>
      <c r="VIZ433" s="4"/>
      <c r="VJA433" s="4"/>
      <c r="VJB433" s="4"/>
      <c r="VJC433" s="4"/>
      <c r="VJD433" s="4"/>
      <c r="VJE433" s="4"/>
      <c r="VJF433" s="4"/>
      <c r="VJG433" s="4"/>
      <c r="VJH433" s="4"/>
      <c r="VJI433" s="4"/>
      <c r="VJJ433" s="4"/>
      <c r="VJK433" s="4"/>
      <c r="VJL433" s="4"/>
      <c r="VJM433" s="4"/>
      <c r="VJN433" s="4"/>
      <c r="VJO433" s="4"/>
      <c r="VJP433" s="4"/>
      <c r="VJQ433" s="4"/>
      <c r="VJR433" s="4"/>
      <c r="VJS433" s="4"/>
      <c r="VJT433" s="4"/>
      <c r="VJU433" s="4"/>
      <c r="VJV433" s="4"/>
      <c r="VJW433" s="4"/>
      <c r="VJX433" s="4"/>
      <c r="VJY433" s="4"/>
      <c r="VJZ433" s="4"/>
      <c r="VKA433" s="4"/>
      <c r="VKB433" s="4"/>
      <c r="VKC433" s="4"/>
      <c r="VKD433" s="4"/>
      <c r="VKE433" s="4"/>
      <c r="VKF433" s="4"/>
      <c r="VKG433" s="4"/>
      <c r="VKH433" s="4"/>
      <c r="VKI433" s="4"/>
      <c r="VKJ433" s="4"/>
      <c r="VKK433" s="4"/>
      <c r="VKL433" s="4"/>
      <c r="VKM433" s="4"/>
      <c r="VKN433" s="4"/>
      <c r="VKO433" s="4"/>
      <c r="VKP433" s="4"/>
      <c r="VKQ433" s="4"/>
      <c r="VKR433" s="4"/>
      <c r="VKS433" s="4"/>
      <c r="VKT433" s="4"/>
      <c r="VKU433" s="4"/>
      <c r="VKV433" s="4"/>
      <c r="VKW433" s="4"/>
      <c r="VKX433" s="4"/>
      <c r="VKY433" s="4"/>
      <c r="VKZ433" s="4"/>
      <c r="VLA433" s="4"/>
      <c r="VLB433" s="4"/>
      <c r="VLC433" s="4"/>
      <c r="VLD433" s="4"/>
      <c r="VLE433" s="4"/>
      <c r="VLF433" s="4"/>
      <c r="VLG433" s="4"/>
      <c r="VLH433" s="4"/>
      <c r="VLI433" s="4"/>
      <c r="VLJ433" s="4"/>
      <c r="VLK433" s="4"/>
      <c r="VLL433" s="4"/>
      <c r="VLM433" s="4"/>
      <c r="VLN433" s="4"/>
      <c r="VLO433" s="4"/>
      <c r="VLP433" s="4"/>
      <c r="VLQ433" s="4"/>
      <c r="VLR433" s="4"/>
      <c r="VLS433" s="4"/>
      <c r="VLT433" s="4"/>
      <c r="VLU433" s="4"/>
      <c r="VLV433" s="4"/>
      <c r="VLW433" s="4"/>
      <c r="VLX433" s="4"/>
      <c r="VLY433" s="4"/>
      <c r="VLZ433" s="4"/>
      <c r="VMA433" s="4"/>
      <c r="VMB433" s="4"/>
      <c r="VMC433" s="4"/>
      <c r="VMD433" s="4"/>
      <c r="VME433" s="4"/>
      <c r="VMF433" s="4"/>
      <c r="VMG433" s="4"/>
      <c r="VMH433" s="4"/>
      <c r="VMI433" s="4"/>
      <c r="VMJ433" s="4"/>
      <c r="VMK433" s="4"/>
      <c r="VML433" s="4"/>
      <c r="VMM433" s="4"/>
      <c r="VMN433" s="4"/>
      <c r="VMO433" s="4"/>
      <c r="VMP433" s="4"/>
      <c r="VMQ433" s="4"/>
      <c r="VMR433" s="4"/>
      <c r="VMS433" s="4"/>
      <c r="VMT433" s="4"/>
      <c r="VMU433" s="4"/>
      <c r="VMV433" s="4"/>
      <c r="VMW433" s="4"/>
      <c r="VMX433" s="4"/>
      <c r="VMY433" s="4"/>
      <c r="VMZ433" s="4"/>
      <c r="VNA433" s="4"/>
      <c r="VNB433" s="4"/>
      <c r="VNC433" s="4"/>
      <c r="VND433" s="4"/>
      <c r="VNE433" s="4"/>
      <c r="VNF433" s="4"/>
      <c r="VNG433" s="4"/>
      <c r="VNH433" s="4"/>
      <c r="VNI433" s="4"/>
      <c r="VNJ433" s="4"/>
      <c r="VNK433" s="4"/>
      <c r="VNL433" s="4"/>
      <c r="VNM433" s="4"/>
      <c r="VNN433" s="4"/>
      <c r="VNO433" s="4"/>
      <c r="VNP433" s="4"/>
      <c r="VNQ433" s="4"/>
      <c r="VNR433" s="4"/>
      <c r="VNS433" s="4"/>
      <c r="VNT433" s="4"/>
      <c r="VNU433" s="4"/>
      <c r="VNV433" s="4"/>
      <c r="VNW433" s="4"/>
      <c r="VNX433" s="4"/>
      <c r="VNY433" s="4"/>
      <c r="VNZ433" s="4"/>
      <c r="VOA433" s="4"/>
      <c r="VOB433" s="4"/>
      <c r="VOC433" s="4"/>
      <c r="VOD433" s="4"/>
      <c r="VOE433" s="4"/>
      <c r="VOF433" s="4"/>
      <c r="VOG433" s="4"/>
      <c r="VOH433" s="4"/>
      <c r="VOI433" s="4"/>
      <c r="VOJ433" s="4"/>
      <c r="VOK433" s="4"/>
      <c r="VOL433" s="4"/>
      <c r="VOM433" s="4"/>
      <c r="VON433" s="4"/>
      <c r="VOO433" s="4"/>
      <c r="VOP433" s="4"/>
      <c r="VOQ433" s="4"/>
      <c r="VOR433" s="4"/>
      <c r="VOS433" s="4"/>
      <c r="VOT433" s="4"/>
      <c r="VOU433" s="4"/>
      <c r="VOV433" s="4"/>
      <c r="VOW433" s="4"/>
      <c r="VOX433" s="4"/>
      <c r="VOY433" s="4"/>
      <c r="VOZ433" s="4"/>
      <c r="VPA433" s="4"/>
      <c r="VPB433" s="4"/>
      <c r="VPC433" s="4"/>
      <c r="VPD433" s="4"/>
      <c r="VPE433" s="4"/>
      <c r="VPF433" s="4"/>
      <c r="VPG433" s="4"/>
      <c r="VPH433" s="4"/>
      <c r="VPI433" s="4"/>
      <c r="VPJ433" s="4"/>
      <c r="VPK433" s="4"/>
      <c r="VPL433" s="4"/>
      <c r="VPM433" s="4"/>
      <c r="VPN433" s="4"/>
      <c r="VPO433" s="4"/>
      <c r="VPP433" s="4"/>
      <c r="VPQ433" s="4"/>
      <c r="VPR433" s="4"/>
      <c r="VPS433" s="4"/>
      <c r="VPT433" s="4"/>
      <c r="VPU433" s="4"/>
      <c r="VPV433" s="4"/>
      <c r="VPW433" s="4"/>
      <c r="VPX433" s="4"/>
      <c r="VPY433" s="4"/>
      <c r="VPZ433" s="4"/>
      <c r="VQA433" s="4"/>
      <c r="VQB433" s="4"/>
      <c r="VQC433" s="4"/>
      <c r="VQD433" s="4"/>
      <c r="VQE433" s="4"/>
      <c r="VQF433" s="4"/>
      <c r="VQG433" s="4"/>
      <c r="VQH433" s="4"/>
      <c r="VQI433" s="4"/>
      <c r="VQJ433" s="4"/>
      <c r="VQK433" s="4"/>
      <c r="VQL433" s="4"/>
      <c r="VQM433" s="4"/>
      <c r="VQN433" s="4"/>
      <c r="VQO433" s="4"/>
      <c r="VQP433" s="4"/>
      <c r="VQQ433" s="4"/>
      <c r="VQR433" s="4"/>
      <c r="VQS433" s="4"/>
      <c r="VQT433" s="4"/>
      <c r="VQU433" s="4"/>
      <c r="VQV433" s="4"/>
      <c r="VQW433" s="4"/>
      <c r="VQX433" s="4"/>
      <c r="VQY433" s="4"/>
      <c r="VQZ433" s="4"/>
      <c r="VRA433" s="4"/>
      <c r="VRB433" s="4"/>
      <c r="VRC433" s="4"/>
      <c r="VRD433" s="4"/>
      <c r="VRE433" s="4"/>
      <c r="VRF433" s="4"/>
      <c r="VRG433" s="4"/>
      <c r="VRH433" s="4"/>
      <c r="VRI433" s="4"/>
      <c r="VRJ433" s="4"/>
      <c r="VRK433" s="4"/>
      <c r="VRL433" s="4"/>
      <c r="VRM433" s="4"/>
      <c r="VRN433" s="4"/>
      <c r="VRO433" s="4"/>
      <c r="VRP433" s="4"/>
      <c r="VRQ433" s="4"/>
      <c r="VRR433" s="4"/>
      <c r="VRS433" s="4"/>
      <c r="VRT433" s="4"/>
      <c r="VRU433" s="4"/>
      <c r="VRV433" s="4"/>
      <c r="VRW433" s="4"/>
      <c r="VRX433" s="4"/>
      <c r="VRY433" s="4"/>
      <c r="VRZ433" s="4"/>
      <c r="VSA433" s="4"/>
      <c r="VSB433" s="4"/>
      <c r="VSC433" s="4"/>
      <c r="VSD433" s="4"/>
      <c r="VSE433" s="4"/>
      <c r="VSF433" s="4"/>
      <c r="VSG433" s="4"/>
      <c r="VSH433" s="4"/>
      <c r="VSI433" s="4"/>
      <c r="VSJ433" s="4"/>
      <c r="VSK433" s="4"/>
      <c r="VSL433" s="4"/>
      <c r="VSM433" s="4"/>
      <c r="VSN433" s="4"/>
      <c r="VSO433" s="4"/>
      <c r="VSP433" s="4"/>
      <c r="VSQ433" s="4"/>
      <c r="VSR433" s="4"/>
      <c r="VSS433" s="4"/>
      <c r="VST433" s="4"/>
      <c r="VSU433" s="4"/>
      <c r="VSV433" s="4"/>
      <c r="VSW433" s="4"/>
      <c r="VSX433" s="4"/>
      <c r="VSY433" s="4"/>
      <c r="VSZ433" s="4"/>
      <c r="VTA433" s="4"/>
      <c r="VTB433" s="4"/>
      <c r="VTC433" s="4"/>
      <c r="VTD433" s="4"/>
      <c r="VTE433" s="4"/>
      <c r="VTF433" s="4"/>
      <c r="VTG433" s="4"/>
      <c r="VTH433" s="4"/>
      <c r="VTI433" s="4"/>
      <c r="VTJ433" s="4"/>
      <c r="VTK433" s="4"/>
      <c r="VTL433" s="4"/>
      <c r="VTM433" s="4"/>
      <c r="VTN433" s="4"/>
      <c r="VTO433" s="4"/>
      <c r="VTP433" s="4"/>
      <c r="VTQ433" s="4"/>
      <c r="VTR433" s="4"/>
      <c r="VTS433" s="4"/>
      <c r="VTT433" s="4"/>
      <c r="VTU433" s="4"/>
      <c r="VTV433" s="4"/>
      <c r="VTW433" s="4"/>
      <c r="VTX433" s="4"/>
      <c r="VTY433" s="4"/>
      <c r="VTZ433" s="4"/>
      <c r="VUA433" s="4"/>
      <c r="VUB433" s="4"/>
      <c r="VUC433" s="4"/>
      <c r="VUD433" s="4"/>
      <c r="VUE433" s="4"/>
      <c r="VUF433" s="4"/>
      <c r="VUG433" s="4"/>
      <c r="VUH433" s="4"/>
      <c r="VUI433" s="4"/>
      <c r="VUJ433" s="4"/>
      <c r="VUK433" s="4"/>
      <c r="VUL433" s="4"/>
      <c r="VUM433" s="4"/>
      <c r="VUN433" s="4"/>
      <c r="VUO433" s="4"/>
      <c r="VUP433" s="4"/>
      <c r="VUQ433" s="4"/>
      <c r="VUR433" s="4"/>
      <c r="VUS433" s="4"/>
      <c r="VUT433" s="4"/>
      <c r="VUU433" s="4"/>
      <c r="VUV433" s="4"/>
      <c r="VUW433" s="4"/>
      <c r="VUX433" s="4"/>
      <c r="VUY433" s="4"/>
      <c r="VUZ433" s="4"/>
      <c r="VVA433" s="4"/>
      <c r="VVB433" s="4"/>
      <c r="VVC433" s="4"/>
      <c r="VVD433" s="4"/>
      <c r="VVE433" s="4"/>
      <c r="VVF433" s="4"/>
      <c r="VVG433" s="4"/>
      <c r="VVH433" s="4"/>
      <c r="VVI433" s="4"/>
      <c r="VVJ433" s="4"/>
      <c r="VVK433" s="4"/>
      <c r="VVL433" s="4"/>
      <c r="VVM433" s="4"/>
      <c r="VVN433" s="4"/>
      <c r="VVO433" s="4"/>
      <c r="VVP433" s="4"/>
      <c r="VVQ433" s="4"/>
      <c r="VVR433" s="4"/>
      <c r="VVS433" s="4"/>
      <c r="VVT433" s="4"/>
      <c r="VVU433" s="4"/>
      <c r="VVV433" s="4"/>
      <c r="VVW433" s="4"/>
      <c r="VVX433" s="4"/>
      <c r="VVY433" s="4"/>
      <c r="VVZ433" s="4"/>
      <c r="VWA433" s="4"/>
      <c r="VWB433" s="4"/>
      <c r="VWC433" s="4"/>
      <c r="VWD433" s="4"/>
      <c r="VWE433" s="4"/>
      <c r="VWF433" s="4"/>
      <c r="VWG433" s="4"/>
      <c r="VWH433" s="4"/>
      <c r="VWI433" s="4"/>
      <c r="VWJ433" s="4"/>
      <c r="VWK433" s="4"/>
      <c r="VWL433" s="4"/>
      <c r="VWM433" s="4"/>
      <c r="VWN433" s="4"/>
      <c r="VWO433" s="4"/>
      <c r="VWP433" s="4"/>
      <c r="VWQ433" s="4"/>
      <c r="VWR433" s="4"/>
      <c r="VWS433" s="4"/>
      <c r="VWT433" s="4"/>
      <c r="VWU433" s="4"/>
      <c r="VWV433" s="4"/>
      <c r="VWW433" s="4"/>
      <c r="VWX433" s="4"/>
      <c r="VWY433" s="4"/>
      <c r="VWZ433" s="4"/>
      <c r="VXA433" s="4"/>
      <c r="VXB433" s="4"/>
      <c r="VXC433" s="4"/>
      <c r="VXD433" s="4"/>
      <c r="VXE433" s="4"/>
      <c r="VXF433" s="4"/>
      <c r="VXG433" s="4"/>
      <c r="VXH433" s="4"/>
      <c r="VXI433" s="4"/>
      <c r="VXJ433" s="4"/>
      <c r="VXK433" s="4"/>
      <c r="VXL433" s="4"/>
      <c r="VXM433" s="4"/>
      <c r="VXN433" s="4"/>
      <c r="VXO433" s="4"/>
      <c r="VXP433" s="4"/>
      <c r="VXQ433" s="4"/>
      <c r="VXR433" s="4"/>
      <c r="VXS433" s="4"/>
      <c r="VXT433" s="4"/>
      <c r="VXU433" s="4"/>
      <c r="VXV433" s="4"/>
      <c r="VXW433" s="4"/>
      <c r="VXX433" s="4"/>
      <c r="VXY433" s="4"/>
      <c r="VXZ433" s="4"/>
      <c r="VYA433" s="4"/>
      <c r="VYB433" s="4"/>
      <c r="VYC433" s="4"/>
      <c r="VYD433" s="4"/>
      <c r="VYE433" s="4"/>
      <c r="VYF433" s="4"/>
      <c r="VYG433" s="4"/>
      <c r="VYH433" s="4"/>
      <c r="VYI433" s="4"/>
      <c r="VYJ433" s="4"/>
      <c r="VYK433" s="4"/>
      <c r="VYL433" s="4"/>
      <c r="VYM433" s="4"/>
      <c r="VYN433" s="4"/>
      <c r="VYO433" s="4"/>
      <c r="VYP433" s="4"/>
      <c r="VYQ433" s="4"/>
      <c r="VYR433" s="4"/>
      <c r="VYS433" s="4"/>
      <c r="VYT433" s="4"/>
      <c r="VYU433" s="4"/>
      <c r="VYV433" s="4"/>
      <c r="VYW433" s="4"/>
      <c r="VYX433" s="4"/>
      <c r="VYY433" s="4"/>
      <c r="VYZ433" s="4"/>
      <c r="VZA433" s="4"/>
      <c r="VZB433" s="4"/>
      <c r="VZC433" s="4"/>
      <c r="VZD433" s="4"/>
      <c r="VZE433" s="4"/>
      <c r="VZF433" s="4"/>
      <c r="VZG433" s="4"/>
      <c r="VZH433" s="4"/>
      <c r="VZI433" s="4"/>
      <c r="VZJ433" s="4"/>
      <c r="VZK433" s="4"/>
      <c r="VZL433" s="4"/>
      <c r="VZM433" s="4"/>
      <c r="VZN433" s="4"/>
      <c r="VZO433" s="4"/>
      <c r="VZP433" s="4"/>
      <c r="VZQ433" s="4"/>
      <c r="VZR433" s="4"/>
      <c r="VZS433" s="4"/>
      <c r="VZT433" s="4"/>
      <c r="VZU433" s="4"/>
      <c r="VZV433" s="4"/>
      <c r="VZW433" s="4"/>
      <c r="VZX433" s="4"/>
      <c r="VZY433" s="4"/>
      <c r="VZZ433" s="4"/>
      <c r="WAA433" s="4"/>
      <c r="WAB433" s="4"/>
      <c r="WAC433" s="4"/>
      <c r="WAD433" s="4"/>
      <c r="WAE433" s="4"/>
      <c r="WAF433" s="4"/>
      <c r="WAG433" s="4"/>
      <c r="WAH433" s="4"/>
      <c r="WAI433" s="4"/>
      <c r="WAJ433" s="4"/>
      <c r="WAK433" s="4"/>
      <c r="WAL433" s="4"/>
      <c r="WAM433" s="4"/>
      <c r="WAN433" s="4"/>
      <c r="WAO433" s="4"/>
      <c r="WAP433" s="4"/>
      <c r="WAQ433" s="4"/>
      <c r="WAR433" s="4"/>
      <c r="WAS433" s="4"/>
      <c r="WAT433" s="4"/>
      <c r="WAU433" s="4"/>
      <c r="WAV433" s="4"/>
      <c r="WAW433" s="4"/>
      <c r="WAX433" s="4"/>
      <c r="WAY433" s="4"/>
      <c r="WAZ433" s="4"/>
      <c r="WBA433" s="4"/>
      <c r="WBB433" s="4"/>
      <c r="WBC433" s="4"/>
      <c r="WBD433" s="4"/>
      <c r="WBE433" s="4"/>
      <c r="WBF433" s="4"/>
      <c r="WBG433" s="4"/>
      <c r="WBH433" s="4"/>
      <c r="WBI433" s="4"/>
      <c r="WBJ433" s="4"/>
      <c r="WBK433" s="4"/>
      <c r="WBL433" s="4"/>
      <c r="WBM433" s="4"/>
      <c r="WBN433" s="4"/>
      <c r="WBO433" s="4"/>
      <c r="WBP433" s="4"/>
      <c r="WBQ433" s="4"/>
      <c r="WBR433" s="4"/>
      <c r="WBS433" s="4"/>
      <c r="WBT433" s="4"/>
      <c r="WBU433" s="4"/>
      <c r="WBV433" s="4"/>
      <c r="WBW433" s="4"/>
      <c r="WBX433" s="4"/>
      <c r="WBY433" s="4"/>
      <c r="WBZ433" s="4"/>
      <c r="WCA433" s="4"/>
      <c r="WCB433" s="4"/>
      <c r="WCC433" s="4"/>
      <c r="WCD433" s="4"/>
      <c r="WCE433" s="4"/>
      <c r="WCF433" s="4"/>
      <c r="WCG433" s="4"/>
      <c r="WCH433" s="4"/>
      <c r="WCI433" s="4"/>
      <c r="WCJ433" s="4"/>
      <c r="WCK433" s="4"/>
      <c r="WCL433" s="4"/>
      <c r="WCM433" s="4"/>
      <c r="WCN433" s="4"/>
      <c r="WCO433" s="4"/>
      <c r="WCP433" s="4"/>
      <c r="WCQ433" s="4"/>
      <c r="WCR433" s="4"/>
      <c r="WCS433" s="4"/>
      <c r="WCT433" s="4"/>
      <c r="WCU433" s="4"/>
      <c r="WCV433" s="4"/>
      <c r="WCW433" s="4"/>
      <c r="WCX433" s="4"/>
      <c r="WCY433" s="4"/>
      <c r="WCZ433" s="4"/>
      <c r="WDA433" s="4"/>
      <c r="WDB433" s="4"/>
      <c r="WDC433" s="4"/>
      <c r="WDD433" s="4"/>
      <c r="WDE433" s="4"/>
      <c r="WDF433" s="4"/>
      <c r="WDG433" s="4"/>
      <c r="WDH433" s="4"/>
      <c r="WDI433" s="4"/>
      <c r="WDJ433" s="4"/>
      <c r="WDK433" s="4"/>
      <c r="WDL433" s="4"/>
      <c r="WDM433" s="4"/>
      <c r="WDN433" s="4"/>
      <c r="WDO433" s="4"/>
      <c r="WDP433" s="4"/>
      <c r="WDQ433" s="4"/>
      <c r="WDR433" s="4"/>
      <c r="WDS433" s="4"/>
      <c r="WDT433" s="4"/>
      <c r="WDU433" s="4"/>
      <c r="WDV433" s="4"/>
      <c r="WDW433" s="4"/>
      <c r="WDX433" s="4"/>
      <c r="WDY433" s="4"/>
      <c r="WDZ433" s="4"/>
      <c r="WEA433" s="4"/>
      <c r="WEB433" s="4"/>
      <c r="WEC433" s="4"/>
      <c r="WED433" s="4"/>
      <c r="WEE433" s="4"/>
      <c r="WEF433" s="4"/>
      <c r="WEG433" s="4"/>
      <c r="WEH433" s="4"/>
      <c r="WEI433" s="4"/>
      <c r="WEJ433" s="4"/>
      <c r="WEK433" s="4"/>
      <c r="WEL433" s="4"/>
      <c r="WEM433" s="4"/>
      <c r="WEN433" s="4"/>
      <c r="WEO433" s="4"/>
      <c r="WEP433" s="4"/>
      <c r="WEQ433" s="4"/>
      <c r="WER433" s="4"/>
      <c r="WES433" s="4"/>
      <c r="WET433" s="4"/>
      <c r="WEU433" s="4"/>
      <c r="WEV433" s="4"/>
      <c r="WEW433" s="4"/>
      <c r="WEX433" s="4"/>
      <c r="WEY433" s="4"/>
      <c r="WEZ433" s="4"/>
      <c r="WFA433" s="4"/>
      <c r="WFB433" s="4"/>
      <c r="WFC433" s="4"/>
      <c r="WFD433" s="4"/>
      <c r="WFE433" s="4"/>
      <c r="WFF433" s="4"/>
      <c r="WFG433" s="4"/>
      <c r="WFH433" s="4"/>
      <c r="WFI433" s="4"/>
      <c r="WFJ433" s="4"/>
      <c r="WFK433" s="4"/>
      <c r="WFL433" s="4"/>
      <c r="WFM433" s="4"/>
      <c r="WFN433" s="4"/>
      <c r="WFO433" s="4"/>
      <c r="WFP433" s="4"/>
      <c r="WFQ433" s="4"/>
      <c r="WFR433" s="4"/>
      <c r="WFS433" s="4"/>
      <c r="WFT433" s="4"/>
      <c r="WFU433" s="4"/>
      <c r="WFV433" s="4"/>
      <c r="WFW433" s="4"/>
      <c r="WFX433" s="4"/>
      <c r="WFY433" s="4"/>
      <c r="WFZ433" s="4"/>
      <c r="WGA433" s="4"/>
      <c r="WGB433" s="4"/>
      <c r="WGC433" s="4"/>
      <c r="WGD433" s="4"/>
      <c r="WGE433" s="4"/>
      <c r="WGF433" s="4"/>
      <c r="WGG433" s="4"/>
      <c r="WGH433" s="4"/>
      <c r="WGI433" s="4"/>
      <c r="WGJ433" s="4"/>
      <c r="WGK433" s="4"/>
      <c r="WGL433" s="4"/>
      <c r="WGM433" s="4"/>
      <c r="WGN433" s="4"/>
      <c r="WGO433" s="4"/>
      <c r="WGP433" s="4"/>
      <c r="WGQ433" s="4"/>
      <c r="WGR433" s="4"/>
      <c r="WGS433" s="4"/>
      <c r="WGT433" s="4"/>
      <c r="WGU433" s="4"/>
      <c r="WGV433" s="4"/>
      <c r="WGW433" s="4"/>
      <c r="WGX433" s="4"/>
      <c r="WGY433" s="4"/>
      <c r="WGZ433" s="4"/>
      <c r="WHA433" s="4"/>
      <c r="WHB433" s="4"/>
      <c r="WHC433" s="4"/>
      <c r="WHD433" s="4"/>
      <c r="WHE433" s="4"/>
      <c r="WHF433" s="4"/>
      <c r="WHG433" s="4"/>
      <c r="WHH433" s="4"/>
      <c r="WHI433" s="4"/>
      <c r="WHJ433" s="4"/>
      <c r="WHK433" s="4"/>
      <c r="WHL433" s="4"/>
      <c r="WHM433" s="4"/>
      <c r="WHN433" s="4"/>
      <c r="WHO433" s="4"/>
      <c r="WHP433" s="4"/>
      <c r="WHQ433" s="4"/>
      <c r="WHR433" s="4"/>
      <c r="WHS433" s="4"/>
      <c r="WHT433" s="4"/>
      <c r="WHU433" s="4"/>
      <c r="WHV433" s="4"/>
      <c r="WHW433" s="4"/>
      <c r="WHX433" s="4"/>
      <c r="WHY433" s="4"/>
      <c r="WHZ433" s="4"/>
      <c r="WIA433" s="4"/>
      <c r="WIB433" s="4"/>
      <c r="WIC433" s="4"/>
      <c r="WID433" s="4"/>
      <c r="WIE433" s="4"/>
      <c r="WIF433" s="4"/>
      <c r="WIG433" s="4"/>
      <c r="WIH433" s="4"/>
      <c r="WII433" s="4"/>
      <c r="WIJ433" s="4"/>
      <c r="WIK433" s="4"/>
      <c r="WIL433" s="4"/>
      <c r="WIM433" s="4"/>
      <c r="WIN433" s="4"/>
      <c r="WIO433" s="4"/>
      <c r="WIP433" s="4"/>
      <c r="WIQ433" s="4"/>
      <c r="WIR433" s="4"/>
      <c r="WIS433" s="4"/>
      <c r="WIT433" s="4"/>
      <c r="WIU433" s="4"/>
      <c r="WIV433" s="4"/>
      <c r="WIW433" s="4"/>
      <c r="WIX433" s="4"/>
      <c r="WIY433" s="4"/>
      <c r="WIZ433" s="4"/>
      <c r="WJA433" s="4"/>
      <c r="WJB433" s="4"/>
      <c r="WJC433" s="4"/>
      <c r="WJD433" s="4"/>
      <c r="WJE433" s="4"/>
      <c r="WJF433" s="4"/>
      <c r="WJG433" s="4"/>
      <c r="WJH433" s="4"/>
      <c r="WJI433" s="4"/>
      <c r="WJJ433" s="4"/>
      <c r="WJK433" s="4"/>
      <c r="WJL433" s="4"/>
      <c r="WJM433" s="4"/>
      <c r="WJN433" s="4"/>
      <c r="WJO433" s="4"/>
      <c r="WJP433" s="4"/>
      <c r="WJQ433" s="4"/>
      <c r="WJR433" s="4"/>
      <c r="WJS433" s="4"/>
      <c r="WJT433" s="4"/>
      <c r="WJU433" s="4"/>
      <c r="WJV433" s="4"/>
      <c r="WJW433" s="4"/>
      <c r="WJX433" s="4"/>
      <c r="WJY433" s="4"/>
      <c r="WJZ433" s="4"/>
      <c r="WKA433" s="4"/>
      <c r="WKB433" s="4"/>
      <c r="WKC433" s="4"/>
      <c r="WKD433" s="4"/>
      <c r="WKE433" s="4"/>
      <c r="WKF433" s="4"/>
      <c r="WKG433" s="4"/>
      <c r="WKH433" s="4"/>
      <c r="WKI433" s="4"/>
      <c r="WKJ433" s="4"/>
      <c r="WKK433" s="4"/>
      <c r="WKL433" s="4"/>
      <c r="WKM433" s="4"/>
      <c r="WKN433" s="4"/>
      <c r="WKO433" s="4"/>
      <c r="WKP433" s="4"/>
      <c r="WKQ433" s="4"/>
      <c r="WKR433" s="4"/>
      <c r="WKS433" s="4"/>
      <c r="WKT433" s="4"/>
      <c r="WKU433" s="4"/>
      <c r="WKV433" s="4"/>
      <c r="WKW433" s="4"/>
      <c r="WKX433" s="4"/>
      <c r="WKY433" s="4"/>
      <c r="WKZ433" s="4"/>
      <c r="WLA433" s="4"/>
      <c r="WLB433" s="4"/>
      <c r="WLC433" s="4"/>
      <c r="WLD433" s="4"/>
      <c r="WLE433" s="4"/>
      <c r="WLF433" s="4"/>
      <c r="WLG433" s="4"/>
      <c r="WLH433" s="4"/>
      <c r="WLI433" s="4"/>
      <c r="WLJ433" s="4"/>
      <c r="WLK433" s="4"/>
      <c r="WLL433" s="4"/>
      <c r="WLM433" s="4"/>
      <c r="WLN433" s="4"/>
      <c r="WLO433" s="4"/>
      <c r="WLP433" s="4"/>
      <c r="WLQ433" s="4"/>
      <c r="WLR433" s="4"/>
      <c r="WLS433" s="4"/>
      <c r="WLT433" s="4"/>
      <c r="WLU433" s="4"/>
      <c r="WLV433" s="4"/>
      <c r="WLW433" s="4"/>
      <c r="WLX433" s="4"/>
      <c r="WLY433" s="4"/>
      <c r="WLZ433" s="4"/>
      <c r="WMA433" s="4"/>
      <c r="WMB433" s="4"/>
      <c r="WMC433" s="4"/>
      <c r="WMD433" s="4"/>
      <c r="WME433" s="4"/>
      <c r="WMF433" s="4"/>
      <c r="WMG433" s="4"/>
      <c r="WMH433" s="4"/>
      <c r="WMI433" s="4"/>
      <c r="WMJ433" s="4"/>
      <c r="WMK433" s="4"/>
      <c r="WML433" s="4"/>
      <c r="WMM433" s="4"/>
      <c r="WMN433" s="4"/>
      <c r="WMO433" s="4"/>
      <c r="WMP433" s="4"/>
      <c r="WMQ433" s="4"/>
      <c r="WMR433" s="4"/>
      <c r="WMS433" s="4"/>
      <c r="WMT433" s="4"/>
      <c r="WMU433" s="4"/>
      <c r="WMV433" s="4"/>
      <c r="WMW433" s="4"/>
      <c r="WMX433" s="4"/>
      <c r="WMY433" s="4"/>
      <c r="WMZ433" s="4"/>
      <c r="WNA433" s="4"/>
      <c r="WNB433" s="4"/>
      <c r="WNC433" s="4"/>
      <c r="WND433" s="4"/>
      <c r="WNE433" s="4"/>
      <c r="WNF433" s="4"/>
      <c r="WNG433" s="4"/>
      <c r="WNH433" s="4"/>
      <c r="WNI433" s="4"/>
      <c r="WNJ433" s="4"/>
      <c r="WNK433" s="4"/>
      <c r="WNL433" s="4"/>
      <c r="WNM433" s="4"/>
      <c r="WNN433" s="4"/>
      <c r="WNO433" s="4"/>
      <c r="WNP433" s="4"/>
      <c r="WNQ433" s="4"/>
      <c r="WNR433" s="4"/>
      <c r="WNS433" s="4"/>
      <c r="WNT433" s="4"/>
      <c r="WNU433" s="4"/>
      <c r="WNV433" s="4"/>
      <c r="WNW433" s="4"/>
      <c r="WNX433" s="4"/>
      <c r="WNY433" s="4"/>
      <c r="WNZ433" s="4"/>
      <c r="WOA433" s="4"/>
      <c r="WOB433" s="4"/>
      <c r="WOC433" s="4"/>
      <c r="WOD433" s="4"/>
      <c r="WOE433" s="4"/>
      <c r="WOF433" s="4"/>
      <c r="WOG433" s="4"/>
      <c r="WOH433" s="4"/>
      <c r="WOI433" s="4"/>
      <c r="WOJ433" s="4"/>
      <c r="WOK433" s="4"/>
      <c r="WOL433" s="4"/>
      <c r="WOM433" s="4"/>
      <c r="WON433" s="4"/>
      <c r="WOO433" s="4"/>
      <c r="WOP433" s="4"/>
      <c r="WOQ433" s="4"/>
      <c r="WOR433" s="4"/>
      <c r="WOS433" s="4"/>
      <c r="WOT433" s="4"/>
      <c r="WOU433" s="4"/>
      <c r="WOV433" s="4"/>
      <c r="WOW433" s="4"/>
      <c r="WOX433" s="4"/>
      <c r="WOY433" s="4"/>
      <c r="WOZ433" s="4"/>
      <c r="WPA433" s="4"/>
      <c r="WPB433" s="4"/>
      <c r="WPC433" s="4"/>
      <c r="WPD433" s="4"/>
      <c r="WPE433" s="4"/>
      <c r="WPF433" s="4"/>
      <c r="WPG433" s="4"/>
      <c r="WPH433" s="4"/>
      <c r="WPI433" s="4"/>
      <c r="WPJ433" s="4"/>
      <c r="WPK433" s="4"/>
      <c r="WPL433" s="4"/>
      <c r="WPM433" s="4"/>
      <c r="WPN433" s="4"/>
      <c r="WPO433" s="4"/>
      <c r="WPP433" s="4"/>
      <c r="WPQ433" s="4"/>
      <c r="WPR433" s="4"/>
      <c r="WPS433" s="4"/>
      <c r="WPT433" s="4"/>
      <c r="WPU433" s="4"/>
      <c r="WPV433" s="4"/>
      <c r="WPW433" s="4"/>
      <c r="WPX433" s="4"/>
      <c r="WPY433" s="4"/>
      <c r="WPZ433" s="4"/>
      <c r="WQA433" s="4"/>
      <c r="WQB433" s="4"/>
      <c r="WQC433" s="4"/>
      <c r="WQD433" s="4"/>
      <c r="WQE433" s="4"/>
      <c r="WQF433" s="4"/>
      <c r="WQG433" s="4"/>
      <c r="WQH433" s="4"/>
      <c r="WQI433" s="4"/>
      <c r="WQJ433" s="4"/>
      <c r="WQK433" s="4"/>
      <c r="WQL433" s="4"/>
      <c r="WQM433" s="4"/>
      <c r="WQN433" s="4"/>
      <c r="WQO433" s="4"/>
      <c r="WQP433" s="4"/>
      <c r="WQQ433" s="4"/>
      <c r="WQR433" s="4"/>
      <c r="WQS433" s="4"/>
      <c r="WQT433" s="4"/>
      <c r="WQU433" s="4"/>
      <c r="WQV433" s="4"/>
      <c r="WQW433" s="4"/>
      <c r="WQX433" s="4"/>
      <c r="WQY433" s="4"/>
      <c r="WQZ433" s="4"/>
      <c r="WRA433" s="4"/>
      <c r="WRB433" s="4"/>
      <c r="WRC433" s="4"/>
      <c r="WRD433" s="4"/>
      <c r="WRE433" s="4"/>
      <c r="WRF433" s="4"/>
      <c r="WRG433" s="4"/>
      <c r="WRH433" s="4"/>
      <c r="WRI433" s="4"/>
      <c r="WRJ433" s="4"/>
      <c r="WRK433" s="4"/>
      <c r="WRL433" s="4"/>
      <c r="WRM433" s="4"/>
      <c r="WRN433" s="4"/>
      <c r="WRO433" s="4"/>
      <c r="WRP433" s="4"/>
      <c r="WRQ433" s="4"/>
      <c r="WRR433" s="4"/>
      <c r="WRS433" s="4"/>
      <c r="WRT433" s="4"/>
      <c r="WRU433" s="4"/>
      <c r="WRV433" s="4"/>
      <c r="WRW433" s="4"/>
      <c r="WRX433" s="4"/>
      <c r="WRY433" s="4"/>
      <c r="WRZ433" s="4"/>
      <c r="WSA433" s="4"/>
      <c r="WSB433" s="4"/>
      <c r="WSC433" s="4"/>
      <c r="WSD433" s="4"/>
      <c r="WSE433" s="4"/>
      <c r="WSF433" s="4"/>
      <c r="WSG433" s="4"/>
      <c r="WSH433" s="4"/>
      <c r="WSI433" s="4"/>
      <c r="WSJ433" s="4"/>
      <c r="WSK433" s="4"/>
      <c r="WSL433" s="4"/>
      <c r="WSM433" s="4"/>
      <c r="WSN433" s="4"/>
      <c r="WSO433" s="4"/>
      <c r="WSP433" s="4"/>
      <c r="WSQ433" s="4"/>
      <c r="WSR433" s="4"/>
      <c r="WSS433" s="4"/>
      <c r="WST433" s="4"/>
      <c r="WSU433" s="4"/>
      <c r="WSV433" s="4"/>
      <c r="WSW433" s="4"/>
      <c r="WSX433" s="4"/>
      <c r="WSY433" s="4"/>
      <c r="WSZ433" s="4"/>
      <c r="WTA433" s="4"/>
      <c r="WTB433" s="4"/>
      <c r="WTC433" s="4"/>
      <c r="WTD433" s="4"/>
      <c r="WTE433" s="4"/>
      <c r="WTF433" s="4"/>
      <c r="WTG433" s="4"/>
      <c r="WTH433" s="4"/>
      <c r="WTI433" s="4"/>
      <c r="WTJ433" s="4"/>
      <c r="WTK433" s="4"/>
      <c r="WTL433" s="4"/>
      <c r="WTM433" s="4"/>
      <c r="WTN433" s="4"/>
      <c r="WTO433" s="4"/>
      <c r="WTP433" s="4"/>
      <c r="WTQ433" s="4"/>
      <c r="WTR433" s="4"/>
      <c r="WTS433" s="4"/>
      <c r="WTT433" s="4"/>
      <c r="WTU433" s="4"/>
      <c r="WTV433" s="4"/>
      <c r="WTW433" s="4"/>
      <c r="WTX433" s="4"/>
      <c r="WTY433" s="4"/>
      <c r="WTZ433" s="4"/>
      <c r="WUA433" s="4"/>
      <c r="WUB433" s="4"/>
      <c r="WUC433" s="4"/>
      <c r="WUD433" s="4"/>
      <c r="WUE433" s="4"/>
      <c r="WUF433" s="4"/>
      <c r="WUG433" s="4"/>
      <c r="WUH433" s="4"/>
      <c r="WUI433" s="4"/>
      <c r="WUJ433" s="4"/>
      <c r="WUK433" s="4"/>
      <c r="WUL433" s="4"/>
      <c r="WUM433" s="4"/>
      <c r="WUN433" s="4"/>
      <c r="WUO433" s="4"/>
      <c r="WUP433" s="4"/>
      <c r="WUQ433" s="4"/>
      <c r="WUR433" s="4"/>
      <c r="WUS433" s="4"/>
      <c r="WUT433" s="4"/>
      <c r="WUU433" s="4"/>
      <c r="WUV433" s="4"/>
      <c r="WUW433" s="4"/>
      <c r="WUX433" s="4"/>
      <c r="WUY433" s="4"/>
      <c r="WUZ433" s="4"/>
      <c r="WVA433" s="4"/>
      <c r="WVB433" s="4"/>
      <c r="WVC433" s="4"/>
      <c r="WVD433" s="4"/>
      <c r="WVE433" s="4"/>
      <c r="WVF433" s="4"/>
      <c r="WVG433" s="4"/>
      <c r="WVH433" s="4"/>
      <c r="WVI433" s="4"/>
      <c r="WVJ433" s="4"/>
      <c r="WVK433" s="4"/>
      <c r="WVL433" s="4"/>
      <c r="WVM433" s="4"/>
      <c r="WVN433" s="4"/>
      <c r="WVO433" s="4"/>
      <c r="WVP433" s="4"/>
      <c r="WVQ433" s="4"/>
      <c r="WVR433" s="4"/>
      <c r="WVS433" s="4"/>
      <c r="WVT433" s="4"/>
      <c r="WVU433" s="4"/>
      <c r="WVV433" s="4"/>
      <c r="WVW433" s="4"/>
      <c r="WVX433" s="4"/>
      <c r="WVY433" s="4"/>
      <c r="WVZ433" s="4"/>
      <c r="WWA433" s="4"/>
      <c r="WWB433" s="4"/>
      <c r="WWC433" s="4"/>
      <c r="WWD433" s="4"/>
      <c r="WWE433" s="4"/>
      <c r="WWF433" s="4"/>
      <c r="WWG433" s="4"/>
      <c r="WWH433" s="4"/>
      <c r="WWI433" s="4"/>
      <c r="WWJ433" s="4"/>
      <c r="WWK433" s="4"/>
      <c r="WWL433" s="4"/>
      <c r="WWM433" s="4"/>
      <c r="WWN433" s="4"/>
      <c r="WWO433" s="4"/>
      <c r="WWP433" s="4"/>
      <c r="WWQ433" s="4"/>
      <c r="WWR433" s="4"/>
      <c r="WWS433" s="4"/>
      <c r="WWT433" s="4"/>
      <c r="WWU433" s="4"/>
      <c r="WWV433" s="4"/>
      <c r="WWW433" s="4"/>
      <c r="WWX433" s="4"/>
      <c r="WWY433" s="4"/>
      <c r="WWZ433" s="4"/>
      <c r="WXA433" s="4"/>
      <c r="WXB433" s="4"/>
      <c r="WXC433" s="4"/>
      <c r="WXD433" s="4"/>
      <c r="WXE433" s="4"/>
      <c r="WXF433" s="4"/>
      <c r="WXG433" s="4"/>
      <c r="WXH433" s="4"/>
      <c r="WXI433" s="4"/>
      <c r="WXJ433" s="4"/>
      <c r="WXK433" s="4"/>
      <c r="WXL433" s="4"/>
      <c r="WXM433" s="4"/>
      <c r="WXN433" s="4"/>
      <c r="WXO433" s="4"/>
      <c r="WXP433" s="4"/>
      <c r="WXQ433" s="4"/>
      <c r="WXR433" s="4"/>
      <c r="WXS433" s="4"/>
      <c r="WXT433" s="4"/>
      <c r="WXU433" s="4"/>
      <c r="WXV433" s="4"/>
      <c r="WXW433" s="4"/>
      <c r="WXX433" s="4"/>
      <c r="WXY433" s="4"/>
      <c r="WXZ433" s="4"/>
      <c r="WYA433" s="4"/>
      <c r="WYB433" s="4"/>
      <c r="WYC433" s="4"/>
      <c r="WYD433" s="4"/>
      <c r="WYE433" s="4"/>
      <c r="WYF433" s="4"/>
      <c r="WYG433" s="4"/>
      <c r="WYH433" s="4"/>
      <c r="WYI433" s="4"/>
      <c r="WYJ433" s="4"/>
      <c r="WYK433" s="4"/>
      <c r="WYL433" s="4"/>
      <c r="WYM433" s="4"/>
      <c r="WYN433" s="4"/>
      <c r="WYO433" s="4"/>
      <c r="WYP433" s="4"/>
      <c r="WYQ433" s="4"/>
      <c r="WYR433" s="4"/>
      <c r="WYS433" s="4"/>
      <c r="WYT433" s="4"/>
      <c r="WYU433" s="4"/>
      <c r="WYV433" s="4"/>
      <c r="WYW433" s="4"/>
      <c r="WYX433" s="4"/>
      <c r="WYY433" s="4"/>
      <c r="WYZ433" s="4"/>
      <c r="WZA433" s="4"/>
      <c r="WZB433" s="4"/>
      <c r="WZC433" s="4"/>
      <c r="WZD433" s="4"/>
      <c r="WZE433" s="4"/>
      <c r="WZF433" s="4"/>
      <c r="WZG433" s="4"/>
      <c r="WZH433" s="4"/>
      <c r="WZI433" s="4"/>
      <c r="WZJ433" s="4"/>
      <c r="WZK433" s="4"/>
      <c r="WZL433" s="4"/>
      <c r="WZM433" s="4"/>
      <c r="WZN433" s="4"/>
      <c r="WZO433" s="4"/>
      <c r="WZP433" s="4"/>
      <c r="WZQ433" s="4"/>
      <c r="WZR433" s="4"/>
      <c r="WZS433" s="4"/>
      <c r="WZT433" s="4"/>
      <c r="WZU433" s="4"/>
      <c r="WZV433" s="4"/>
      <c r="WZW433" s="4"/>
      <c r="WZX433" s="4"/>
      <c r="WZY433" s="4"/>
      <c r="WZZ433" s="4"/>
      <c r="XAA433" s="4"/>
      <c r="XAB433" s="4"/>
      <c r="XAC433" s="4"/>
      <c r="XAD433" s="4"/>
      <c r="XAE433" s="4"/>
      <c r="XAF433" s="4"/>
      <c r="XAG433" s="4"/>
      <c r="XAH433" s="4"/>
      <c r="XAI433" s="4"/>
      <c r="XAJ433" s="4"/>
      <c r="XAK433" s="4"/>
      <c r="XAL433" s="4"/>
      <c r="XAM433" s="4"/>
      <c r="XAN433" s="4"/>
      <c r="XAO433" s="4"/>
      <c r="XAP433" s="4"/>
      <c r="XAQ433" s="4"/>
      <c r="XAR433" s="4"/>
      <c r="XAS433" s="4"/>
      <c r="XAT433" s="4"/>
      <c r="XAU433" s="4"/>
      <c r="XAV433" s="4"/>
      <c r="XAW433" s="4"/>
      <c r="XAX433" s="4"/>
      <c r="XAY433" s="4"/>
      <c r="XAZ433" s="4"/>
      <c r="XBA433" s="4"/>
      <c r="XBB433" s="4"/>
      <c r="XBC433" s="4"/>
      <c r="XBD433" s="4"/>
      <c r="XBE433" s="4"/>
      <c r="XBF433" s="4"/>
      <c r="XBG433" s="4"/>
      <c r="XBH433" s="4"/>
      <c r="XBI433" s="4"/>
      <c r="XBJ433" s="4"/>
      <c r="XBK433" s="4"/>
      <c r="XBL433" s="4"/>
      <c r="XBM433" s="4"/>
      <c r="XBN433" s="4"/>
      <c r="XBO433" s="4"/>
      <c r="XBP433" s="4"/>
      <c r="XBQ433" s="4"/>
      <c r="XBR433" s="4"/>
      <c r="XBS433" s="4"/>
      <c r="XBT433" s="4"/>
      <c r="XBU433" s="4"/>
      <c r="XBV433" s="4"/>
      <c r="XBW433" s="4"/>
      <c r="XBX433" s="4"/>
      <c r="XBY433" s="4"/>
      <c r="XBZ433" s="4"/>
      <c r="XCA433" s="4"/>
      <c r="XCB433" s="4"/>
      <c r="XCC433" s="4"/>
      <c r="XCD433" s="4"/>
      <c r="XCE433" s="4"/>
      <c r="XCF433" s="4"/>
      <c r="XCG433" s="4"/>
      <c r="XCH433" s="4"/>
      <c r="XCI433" s="4"/>
      <c r="XCJ433" s="4"/>
      <c r="XCK433" s="4"/>
      <c r="XCL433" s="4"/>
      <c r="XCM433" s="4"/>
      <c r="XCN433" s="4"/>
      <c r="XCO433" s="4"/>
      <c r="XCP433" s="4"/>
      <c r="XCQ433" s="4"/>
      <c r="XCR433" s="4"/>
      <c r="XCS433" s="4"/>
      <c r="XCT433" s="4"/>
      <c r="XCU433" s="4"/>
      <c r="XCV433" s="4"/>
      <c r="XCW433" s="4"/>
      <c r="XCX433" s="4"/>
      <c r="XCY433" s="4"/>
      <c r="XCZ433" s="4"/>
      <c r="XDA433" s="4"/>
      <c r="XDB433" s="4"/>
      <c r="XDC433" s="4"/>
      <c r="XDD433" s="4"/>
      <c r="XDE433" s="4"/>
      <c r="XDF433" s="4"/>
      <c r="XDG433" s="4"/>
      <c r="XDH433" s="4"/>
      <c r="XDI433" s="4"/>
      <c r="XDJ433" s="4"/>
      <c r="XDK433" s="4"/>
      <c r="XDL433" s="4"/>
      <c r="XDM433" s="4"/>
      <c r="XDN433" s="4"/>
      <c r="XDO433" s="4"/>
      <c r="XDP433" s="4"/>
      <c r="XDQ433" s="4"/>
      <c r="XDR433" s="4"/>
      <c r="XDS433" s="4"/>
      <c r="XDT433" s="4"/>
      <c r="XDU433" s="4"/>
      <c r="XDV433" s="4"/>
      <c r="XDW433" s="4"/>
      <c r="XDX433" s="4"/>
      <c r="XDY433" s="4"/>
      <c r="XDZ433" s="4"/>
      <c r="XEA433" s="4"/>
      <c r="XEB433" s="4"/>
      <c r="XEC433" s="4"/>
      <c r="XED433" s="4"/>
      <c r="XEE433" s="4"/>
      <c r="XEF433" s="4"/>
      <c r="XEG433" s="4"/>
      <c r="XEH433" s="4"/>
      <c r="XEI433" s="4"/>
      <c r="XEJ433" s="4"/>
      <c r="XEK433" s="4"/>
      <c r="XEL433" s="4"/>
      <c r="XEM433" s="4"/>
      <c r="XEN433" s="4"/>
      <c r="XEO433" s="4"/>
      <c r="XEP433" s="4"/>
      <c r="XEQ433" s="4"/>
      <c r="XER433" s="4"/>
      <c r="XES433" s="4"/>
      <c r="XET433" s="4"/>
      <c r="XEU433" s="4"/>
      <c r="XEV433" s="4"/>
      <c r="XEW433" s="4"/>
      <c r="XEX433" s="4"/>
      <c r="XEY433" s="4"/>
      <c r="XEZ433" s="4"/>
      <c r="XFA433" s="4"/>
      <c r="XFB433" s="4"/>
      <c r="XFC433" s="4"/>
    </row>
    <row r="434" spans="1:16383" ht="20" hidden="1" customHeight="1" x14ac:dyDescent="0.35">
      <c r="A434" s="10"/>
      <c r="B434" s="103"/>
      <c r="C434" s="110"/>
      <c r="D434" s="110"/>
      <c r="E434" s="110"/>
      <c r="F434" s="110"/>
      <c r="G434" s="110"/>
      <c r="H434" s="110"/>
      <c r="I434" s="110"/>
      <c r="J434" s="110"/>
      <c r="K434" s="110"/>
      <c r="L434" s="110"/>
      <c r="M434" s="110"/>
      <c r="N434" s="110"/>
      <c r="O434" s="12"/>
      <c r="P434" s="12"/>
      <c r="Q434" s="4"/>
      <c r="R434" s="4"/>
      <c r="S434" s="4"/>
      <c r="T434" s="4"/>
      <c r="U434" s="4"/>
      <c r="V434" s="4"/>
      <c r="W434" s="4"/>
      <c r="X434" s="4"/>
      <c r="Y434" s="4"/>
      <c r="Z434" s="4"/>
      <c r="AA434" s="4"/>
      <c r="AB434" s="4"/>
      <c r="AC434" s="4"/>
      <c r="AD434" s="4"/>
      <c r="AE434" s="4"/>
      <c r="AF434" s="4"/>
      <c r="AG434" s="4"/>
      <c r="AH434" s="4"/>
      <c r="AI434" s="4"/>
      <c r="AJ434" s="4"/>
      <c r="AK434" s="4"/>
      <c r="AL434" s="4"/>
      <c r="AM434" s="4"/>
      <c r="AN434" s="4"/>
      <c r="AO434" s="4"/>
      <c r="AP434" s="4"/>
      <c r="AQ434" s="4"/>
      <c r="AR434" s="4"/>
      <c r="AS434" s="4"/>
      <c r="AT434" s="4"/>
      <c r="AU434" s="4"/>
      <c r="AV434" s="4"/>
      <c r="AW434" s="4"/>
      <c r="AX434" s="4"/>
      <c r="AY434" s="4"/>
      <c r="AZ434" s="4"/>
      <c r="BA434" s="4"/>
      <c r="BB434" s="4"/>
      <c r="BC434" s="4"/>
      <c r="BD434" s="4"/>
      <c r="BE434" s="4"/>
      <c r="BF434" s="4"/>
      <c r="BG434" s="4"/>
      <c r="BH434" s="4"/>
      <c r="BI434" s="4"/>
      <c r="BJ434" s="4"/>
      <c r="BK434" s="4"/>
      <c r="BL434" s="4"/>
      <c r="BM434" s="4"/>
      <c r="BN434" s="4"/>
      <c r="BO434" s="4"/>
      <c r="BP434" s="4"/>
      <c r="BQ434" s="4"/>
      <c r="BR434" s="4"/>
      <c r="BS434" s="4"/>
      <c r="BT434" s="4"/>
      <c r="BU434" s="4"/>
      <c r="BV434" s="4"/>
      <c r="BW434" s="4"/>
      <c r="BX434" s="4"/>
      <c r="BY434" s="4"/>
      <c r="BZ434" s="4"/>
      <c r="CA434" s="4"/>
      <c r="CB434" s="4"/>
      <c r="CC434" s="4"/>
      <c r="CD434" s="4"/>
      <c r="CE434" s="4"/>
      <c r="CF434" s="4"/>
      <c r="CG434" s="4"/>
      <c r="CH434" s="4"/>
      <c r="CI434" s="4"/>
      <c r="CJ434" s="4"/>
      <c r="CK434" s="4"/>
      <c r="CL434" s="4"/>
      <c r="CM434" s="4"/>
      <c r="CN434" s="4"/>
      <c r="CO434" s="4"/>
      <c r="CP434" s="4"/>
      <c r="CQ434" s="4"/>
      <c r="CR434" s="4"/>
      <c r="CS434" s="4"/>
      <c r="CT434" s="4"/>
      <c r="CU434" s="4"/>
      <c r="CV434" s="4"/>
      <c r="CW434" s="4"/>
      <c r="CX434" s="4"/>
      <c r="CY434" s="4"/>
      <c r="CZ434" s="4"/>
      <c r="DA434" s="4"/>
      <c r="DB434" s="4"/>
      <c r="DC434" s="4"/>
      <c r="DD434" s="4"/>
      <c r="DE434" s="4"/>
      <c r="DF434" s="4"/>
      <c r="DG434" s="4"/>
      <c r="DH434" s="4"/>
      <c r="DI434" s="4"/>
      <c r="DJ434" s="4"/>
      <c r="DK434" s="4"/>
      <c r="DL434" s="4"/>
      <c r="DM434" s="4"/>
      <c r="DN434" s="4"/>
      <c r="DO434" s="4"/>
      <c r="DP434" s="4"/>
      <c r="DQ434" s="4"/>
      <c r="DR434" s="4"/>
      <c r="DS434" s="4"/>
      <c r="DT434" s="4"/>
      <c r="DU434" s="4"/>
      <c r="DV434" s="4"/>
      <c r="DW434" s="4"/>
      <c r="DX434" s="4"/>
      <c r="DY434" s="4"/>
      <c r="DZ434" s="4"/>
      <c r="EA434" s="4"/>
      <c r="EB434" s="4"/>
      <c r="EC434" s="4"/>
      <c r="ED434" s="4"/>
      <c r="EE434" s="4"/>
      <c r="EF434" s="4"/>
      <c r="EG434" s="4"/>
      <c r="EH434" s="4"/>
      <c r="EI434" s="4"/>
      <c r="EJ434" s="4"/>
      <c r="EK434" s="4"/>
      <c r="EL434" s="4"/>
      <c r="EM434" s="4"/>
      <c r="EN434" s="4"/>
      <c r="EO434" s="4"/>
      <c r="EP434" s="4"/>
      <c r="EQ434" s="4"/>
      <c r="ER434" s="4"/>
      <c r="ES434" s="4"/>
      <c r="ET434" s="4"/>
      <c r="EU434" s="4"/>
      <c r="EV434" s="4"/>
      <c r="EW434" s="4"/>
      <c r="EX434" s="4"/>
      <c r="EY434" s="4"/>
      <c r="EZ434" s="4"/>
      <c r="FA434" s="4"/>
      <c r="FB434" s="4"/>
      <c r="FC434" s="4"/>
      <c r="FD434" s="4"/>
      <c r="FE434" s="4"/>
      <c r="FF434" s="4"/>
      <c r="FG434" s="4"/>
      <c r="FH434" s="4"/>
      <c r="FI434" s="4"/>
      <c r="FJ434" s="4"/>
      <c r="FK434" s="4"/>
      <c r="FL434" s="4"/>
      <c r="FM434" s="4"/>
      <c r="FN434" s="4"/>
      <c r="FO434" s="4"/>
      <c r="FP434" s="4"/>
      <c r="FQ434" s="4"/>
      <c r="FR434" s="4"/>
      <c r="FS434" s="4"/>
      <c r="FT434" s="4"/>
      <c r="FU434" s="4"/>
      <c r="FV434" s="4"/>
      <c r="FW434" s="4"/>
      <c r="FX434" s="4"/>
      <c r="FY434" s="4"/>
      <c r="FZ434" s="4"/>
      <c r="GA434" s="4"/>
      <c r="GB434" s="4"/>
      <c r="GC434" s="4"/>
      <c r="GD434" s="4"/>
      <c r="GE434" s="4"/>
      <c r="GF434" s="4"/>
      <c r="GG434" s="4"/>
      <c r="GH434" s="4"/>
      <c r="GI434" s="4"/>
      <c r="GJ434" s="4"/>
      <c r="GK434" s="4"/>
      <c r="GL434" s="4"/>
      <c r="GM434" s="4"/>
      <c r="GN434" s="4"/>
      <c r="GO434" s="4"/>
      <c r="GP434" s="4"/>
      <c r="GQ434" s="4"/>
      <c r="GR434" s="4"/>
      <c r="GS434" s="4"/>
      <c r="GT434" s="4"/>
      <c r="GU434" s="4"/>
      <c r="GV434" s="4"/>
      <c r="GW434" s="4"/>
      <c r="GX434" s="4"/>
      <c r="GY434" s="4"/>
      <c r="GZ434" s="4"/>
      <c r="HA434" s="4"/>
      <c r="HB434" s="4"/>
      <c r="HC434" s="4"/>
      <c r="HD434" s="4"/>
      <c r="HE434" s="4"/>
      <c r="HF434" s="4"/>
      <c r="HG434" s="4"/>
      <c r="HH434" s="4"/>
      <c r="HI434" s="4"/>
      <c r="HJ434" s="4"/>
      <c r="HK434" s="4"/>
      <c r="HL434" s="4"/>
      <c r="HM434" s="4"/>
      <c r="HN434" s="4"/>
      <c r="HO434" s="4"/>
      <c r="HP434" s="4"/>
      <c r="HQ434" s="4"/>
      <c r="HR434" s="4"/>
      <c r="HS434" s="4"/>
      <c r="HT434" s="4"/>
      <c r="HU434" s="4"/>
      <c r="HV434" s="4"/>
      <c r="HW434" s="4"/>
      <c r="HX434" s="4"/>
      <c r="HY434" s="4"/>
      <c r="HZ434" s="4"/>
      <c r="IA434" s="4"/>
      <c r="IB434" s="4"/>
      <c r="IC434" s="4"/>
      <c r="ID434" s="4"/>
      <c r="IE434" s="4"/>
      <c r="IF434" s="4"/>
      <c r="IG434" s="4"/>
      <c r="IH434" s="4"/>
      <c r="II434" s="4"/>
      <c r="IJ434" s="4"/>
      <c r="IK434" s="4"/>
      <c r="IL434" s="4"/>
      <c r="IM434" s="4"/>
      <c r="IN434" s="4"/>
      <c r="IO434" s="4"/>
      <c r="IP434" s="4"/>
      <c r="IQ434" s="4"/>
      <c r="IR434" s="4"/>
      <c r="IS434" s="4"/>
      <c r="IT434" s="4"/>
      <c r="IU434" s="4"/>
      <c r="IV434" s="4"/>
      <c r="IW434" s="4"/>
      <c r="IX434" s="4"/>
      <c r="IY434" s="4"/>
      <c r="IZ434" s="4"/>
      <c r="JA434" s="4"/>
      <c r="JB434" s="4"/>
      <c r="JC434" s="4"/>
      <c r="JD434" s="4"/>
      <c r="JE434" s="4"/>
      <c r="JF434" s="4"/>
      <c r="JG434" s="4"/>
      <c r="JH434" s="4"/>
      <c r="JI434" s="4"/>
      <c r="JJ434" s="4"/>
      <c r="JK434" s="4"/>
      <c r="JL434" s="4"/>
      <c r="JM434" s="4"/>
      <c r="JN434" s="4"/>
      <c r="JO434" s="4"/>
      <c r="JP434" s="4"/>
      <c r="JQ434" s="4"/>
      <c r="JR434" s="4"/>
      <c r="JS434" s="4"/>
      <c r="JT434" s="4"/>
      <c r="JU434" s="4"/>
      <c r="JV434" s="4"/>
      <c r="JW434" s="4"/>
      <c r="JX434" s="4"/>
      <c r="JY434" s="4"/>
      <c r="JZ434" s="4"/>
      <c r="KA434" s="4"/>
      <c r="KB434" s="4"/>
      <c r="KC434" s="4"/>
      <c r="KD434" s="4"/>
      <c r="KE434" s="4"/>
      <c r="KF434" s="4"/>
      <c r="KG434" s="4"/>
      <c r="KH434" s="4"/>
      <c r="KI434" s="4"/>
      <c r="KJ434" s="4"/>
      <c r="KK434" s="4"/>
      <c r="KL434" s="4"/>
      <c r="KM434" s="4"/>
      <c r="KN434" s="4"/>
      <c r="KO434" s="4"/>
      <c r="KP434" s="4"/>
      <c r="KQ434" s="4"/>
      <c r="KR434" s="4"/>
      <c r="KS434" s="4"/>
      <c r="KT434" s="4"/>
      <c r="KU434" s="4"/>
      <c r="KV434" s="4"/>
      <c r="KW434" s="4"/>
      <c r="KX434" s="4"/>
      <c r="KY434" s="4"/>
      <c r="KZ434" s="4"/>
      <c r="LA434" s="4"/>
      <c r="LB434" s="4"/>
      <c r="LC434" s="4"/>
      <c r="LD434" s="4"/>
      <c r="LE434" s="4"/>
      <c r="LF434" s="4"/>
      <c r="LG434" s="4"/>
      <c r="LH434" s="4"/>
      <c r="LI434" s="4"/>
      <c r="LJ434" s="4"/>
      <c r="LK434" s="4"/>
      <c r="LL434" s="4"/>
      <c r="LM434" s="4"/>
      <c r="LN434" s="4"/>
      <c r="LO434" s="4"/>
      <c r="LP434" s="4"/>
      <c r="LQ434" s="4"/>
      <c r="LR434" s="4"/>
      <c r="LS434" s="4"/>
      <c r="LT434" s="4"/>
      <c r="LU434" s="4"/>
      <c r="LV434" s="4"/>
      <c r="LW434" s="4"/>
      <c r="LX434" s="4"/>
      <c r="LY434" s="4"/>
      <c r="LZ434" s="4"/>
      <c r="MA434" s="4"/>
      <c r="MB434" s="4"/>
      <c r="MC434" s="4"/>
      <c r="MD434" s="4"/>
      <c r="ME434" s="4"/>
      <c r="MF434" s="4"/>
      <c r="MG434" s="4"/>
      <c r="MH434" s="4"/>
      <c r="MI434" s="4"/>
      <c r="MJ434" s="4"/>
      <c r="MK434" s="4"/>
      <c r="ML434" s="4"/>
      <c r="MM434" s="4"/>
      <c r="MN434" s="4"/>
      <c r="MO434" s="4"/>
      <c r="MP434" s="4"/>
      <c r="MQ434" s="4"/>
      <c r="MR434" s="4"/>
      <c r="MS434" s="4"/>
      <c r="MT434" s="4"/>
      <c r="MU434" s="4"/>
      <c r="MV434" s="4"/>
      <c r="MW434" s="4"/>
      <c r="MX434" s="4"/>
      <c r="MY434" s="4"/>
      <c r="MZ434" s="4"/>
      <c r="NA434" s="4"/>
      <c r="NB434" s="4"/>
      <c r="NC434" s="4"/>
      <c r="ND434" s="4"/>
      <c r="NE434" s="4"/>
      <c r="NF434" s="4"/>
      <c r="NG434" s="4"/>
      <c r="NH434" s="4"/>
      <c r="NI434" s="4"/>
      <c r="NJ434" s="4"/>
      <c r="NK434" s="4"/>
      <c r="NL434" s="4"/>
      <c r="NM434" s="4"/>
      <c r="NN434" s="4"/>
      <c r="NO434" s="4"/>
      <c r="NP434" s="4"/>
      <c r="NQ434" s="4"/>
      <c r="NR434" s="4"/>
      <c r="NS434" s="4"/>
      <c r="NT434" s="4"/>
      <c r="NU434" s="4"/>
      <c r="NV434" s="4"/>
      <c r="NW434" s="4"/>
      <c r="NX434" s="4"/>
      <c r="NY434" s="4"/>
      <c r="NZ434" s="4"/>
      <c r="OA434" s="4"/>
      <c r="OB434" s="4"/>
      <c r="OC434" s="4"/>
      <c r="OD434" s="4"/>
      <c r="OE434" s="4"/>
      <c r="OF434" s="4"/>
      <c r="OG434" s="4"/>
      <c r="OH434" s="4"/>
      <c r="OI434" s="4"/>
      <c r="OJ434" s="4"/>
      <c r="OK434" s="4"/>
      <c r="OL434" s="4"/>
      <c r="OM434" s="4"/>
      <c r="ON434" s="4"/>
      <c r="OO434" s="4"/>
      <c r="OP434" s="4"/>
      <c r="OQ434" s="4"/>
      <c r="OR434" s="4"/>
      <c r="OS434" s="4"/>
      <c r="OT434" s="4"/>
      <c r="OU434" s="4"/>
      <c r="OV434" s="4"/>
      <c r="OW434" s="4"/>
      <c r="OX434" s="4"/>
      <c r="OY434" s="4"/>
      <c r="OZ434" s="4"/>
      <c r="PA434" s="4"/>
      <c r="PB434" s="4"/>
      <c r="PC434" s="4"/>
      <c r="PD434" s="4"/>
      <c r="PE434" s="4"/>
      <c r="PF434" s="4"/>
      <c r="PG434" s="4"/>
      <c r="PH434" s="4"/>
      <c r="PI434" s="4"/>
      <c r="PJ434" s="4"/>
      <c r="PK434" s="4"/>
      <c r="PL434" s="4"/>
      <c r="PM434" s="4"/>
      <c r="PN434" s="4"/>
      <c r="PO434" s="4"/>
      <c r="PP434" s="4"/>
      <c r="PQ434" s="4"/>
      <c r="PR434" s="4"/>
      <c r="PS434" s="4"/>
      <c r="PT434" s="4"/>
      <c r="PU434" s="4"/>
      <c r="PV434" s="4"/>
      <c r="PW434" s="4"/>
      <c r="PX434" s="4"/>
      <c r="PY434" s="4"/>
      <c r="PZ434" s="4"/>
      <c r="QA434" s="4"/>
      <c r="QB434" s="4"/>
      <c r="QC434" s="4"/>
      <c r="QD434" s="4"/>
      <c r="QE434" s="4"/>
      <c r="QF434" s="4"/>
      <c r="QG434" s="4"/>
      <c r="QH434" s="4"/>
      <c r="QI434" s="4"/>
      <c r="QJ434" s="4"/>
      <c r="QK434" s="4"/>
      <c r="QL434" s="4"/>
      <c r="QM434" s="4"/>
      <c r="QN434" s="4"/>
      <c r="QO434" s="4"/>
      <c r="QP434" s="4"/>
      <c r="QQ434" s="4"/>
      <c r="QR434" s="4"/>
      <c r="QS434" s="4"/>
      <c r="QT434" s="4"/>
      <c r="QU434" s="4"/>
      <c r="QV434" s="4"/>
      <c r="QW434" s="4"/>
      <c r="QX434" s="4"/>
      <c r="QY434" s="4"/>
      <c r="QZ434" s="4"/>
      <c r="RA434" s="4"/>
      <c r="RB434" s="4"/>
      <c r="RC434" s="4"/>
      <c r="RD434" s="4"/>
      <c r="RE434" s="4"/>
      <c r="RF434" s="4"/>
      <c r="RG434" s="4"/>
      <c r="RH434" s="4"/>
      <c r="RI434" s="4"/>
      <c r="RJ434" s="4"/>
      <c r="RK434" s="4"/>
      <c r="RL434" s="4"/>
      <c r="RM434" s="4"/>
      <c r="RN434" s="4"/>
      <c r="RO434" s="4"/>
      <c r="RP434" s="4"/>
      <c r="RQ434" s="4"/>
      <c r="RR434" s="4"/>
      <c r="RS434" s="4"/>
      <c r="RT434" s="4"/>
      <c r="RU434" s="4"/>
      <c r="RV434" s="4"/>
      <c r="RW434" s="4"/>
      <c r="RX434" s="4"/>
      <c r="RY434" s="4"/>
      <c r="RZ434" s="4"/>
      <c r="SA434" s="4"/>
      <c r="SB434" s="4"/>
      <c r="SC434" s="4"/>
      <c r="SD434" s="4"/>
      <c r="SE434" s="4"/>
      <c r="SF434" s="4"/>
      <c r="SG434" s="4"/>
      <c r="SH434" s="4"/>
      <c r="SI434" s="4"/>
      <c r="SJ434" s="4"/>
      <c r="SK434" s="4"/>
      <c r="SL434" s="4"/>
      <c r="SM434" s="4"/>
      <c r="SN434" s="4"/>
      <c r="SO434" s="4"/>
      <c r="SP434" s="4"/>
      <c r="SQ434" s="4"/>
      <c r="SR434" s="4"/>
      <c r="SS434" s="4"/>
      <c r="ST434" s="4"/>
      <c r="SU434" s="4"/>
      <c r="SV434" s="4"/>
      <c r="SW434" s="4"/>
      <c r="SX434" s="4"/>
      <c r="SY434" s="4"/>
      <c r="SZ434" s="4"/>
      <c r="TA434" s="4"/>
      <c r="TB434" s="4"/>
      <c r="TC434" s="4"/>
      <c r="TD434" s="4"/>
      <c r="TE434" s="4"/>
      <c r="TF434" s="4"/>
      <c r="TG434" s="4"/>
      <c r="TH434" s="4"/>
      <c r="TI434" s="4"/>
      <c r="TJ434" s="4"/>
      <c r="TK434" s="4"/>
      <c r="TL434" s="4"/>
      <c r="TM434" s="4"/>
      <c r="TN434" s="4"/>
      <c r="TO434" s="4"/>
      <c r="TP434" s="4"/>
      <c r="TQ434" s="4"/>
      <c r="TR434" s="4"/>
      <c r="TS434" s="4"/>
      <c r="TT434" s="4"/>
      <c r="TU434" s="4"/>
      <c r="TV434" s="4"/>
      <c r="TW434" s="4"/>
      <c r="TX434" s="4"/>
      <c r="TY434" s="4"/>
      <c r="TZ434" s="4"/>
      <c r="UA434" s="4"/>
      <c r="UB434" s="4"/>
      <c r="UC434" s="4"/>
      <c r="UD434" s="4"/>
      <c r="UE434" s="4"/>
      <c r="UF434" s="4"/>
      <c r="UG434" s="4"/>
      <c r="UH434" s="4"/>
      <c r="UI434" s="4"/>
      <c r="UJ434" s="4"/>
      <c r="UK434" s="4"/>
      <c r="UL434" s="4"/>
      <c r="UM434" s="4"/>
      <c r="UN434" s="4"/>
      <c r="UO434" s="4"/>
      <c r="UP434" s="4"/>
      <c r="UQ434" s="4"/>
      <c r="UR434" s="4"/>
      <c r="US434" s="4"/>
      <c r="UT434" s="4"/>
      <c r="UU434" s="4"/>
      <c r="UV434" s="4"/>
      <c r="UW434" s="4"/>
      <c r="UX434" s="4"/>
      <c r="UY434" s="4"/>
      <c r="UZ434" s="4"/>
      <c r="VA434" s="4"/>
      <c r="VB434" s="4"/>
      <c r="VC434" s="4"/>
      <c r="VD434" s="4"/>
      <c r="VE434" s="4"/>
      <c r="VF434" s="4"/>
      <c r="VG434" s="4"/>
      <c r="VH434" s="4"/>
      <c r="VI434" s="4"/>
      <c r="VJ434" s="4"/>
      <c r="VK434" s="4"/>
      <c r="VL434" s="4"/>
      <c r="VM434" s="4"/>
      <c r="VN434" s="4"/>
      <c r="VO434" s="4"/>
      <c r="VP434" s="4"/>
      <c r="VQ434" s="4"/>
      <c r="VR434" s="4"/>
      <c r="VS434" s="4"/>
      <c r="VT434" s="4"/>
      <c r="VU434" s="4"/>
      <c r="VV434" s="4"/>
      <c r="VW434" s="4"/>
      <c r="VX434" s="4"/>
      <c r="VY434" s="4"/>
      <c r="VZ434" s="4"/>
      <c r="WA434" s="4"/>
      <c r="WB434" s="4"/>
      <c r="WC434" s="4"/>
      <c r="WD434" s="4"/>
      <c r="WE434" s="4"/>
      <c r="WF434" s="4"/>
      <c r="WG434" s="4"/>
      <c r="WH434" s="4"/>
      <c r="WI434" s="4"/>
      <c r="WJ434" s="4"/>
      <c r="WK434" s="4"/>
      <c r="WL434" s="4"/>
      <c r="WM434" s="4"/>
      <c r="WN434" s="4"/>
      <c r="WO434" s="4"/>
      <c r="WP434" s="4"/>
      <c r="WQ434" s="4"/>
      <c r="WR434" s="4"/>
      <c r="WS434" s="4"/>
      <c r="WT434" s="4"/>
      <c r="WU434" s="4"/>
      <c r="WV434" s="4"/>
      <c r="WW434" s="4"/>
      <c r="WX434" s="4"/>
      <c r="WY434" s="4"/>
      <c r="WZ434" s="4"/>
      <c r="XA434" s="4"/>
      <c r="XB434" s="4"/>
      <c r="XC434" s="4"/>
      <c r="XD434" s="4"/>
      <c r="XE434" s="4"/>
      <c r="XF434" s="4"/>
      <c r="XG434" s="4"/>
      <c r="XH434" s="4"/>
      <c r="XI434" s="4"/>
      <c r="XJ434" s="4"/>
      <c r="XK434" s="4"/>
      <c r="XL434" s="4"/>
      <c r="XM434" s="4"/>
      <c r="XN434" s="4"/>
      <c r="XO434" s="4"/>
      <c r="XP434" s="4"/>
      <c r="XQ434" s="4"/>
      <c r="XR434" s="4"/>
      <c r="XS434" s="4"/>
      <c r="XT434" s="4"/>
      <c r="XU434" s="4"/>
      <c r="XV434" s="4"/>
      <c r="XW434" s="4"/>
      <c r="XX434" s="4"/>
      <c r="XY434" s="4"/>
      <c r="XZ434" s="4"/>
      <c r="YA434" s="4"/>
      <c r="YB434" s="4"/>
      <c r="YC434" s="4"/>
      <c r="YD434" s="4"/>
      <c r="YE434" s="4"/>
      <c r="YF434" s="4"/>
      <c r="YG434" s="4"/>
      <c r="YH434" s="4"/>
      <c r="YI434" s="4"/>
      <c r="YJ434" s="4"/>
      <c r="YK434" s="4"/>
      <c r="YL434" s="4"/>
      <c r="YM434" s="4"/>
      <c r="YN434" s="4"/>
      <c r="YO434" s="4"/>
      <c r="YP434" s="4"/>
      <c r="YQ434" s="4"/>
      <c r="YR434" s="4"/>
      <c r="YS434" s="4"/>
      <c r="YT434" s="4"/>
      <c r="YU434" s="4"/>
      <c r="YV434" s="4"/>
      <c r="YW434" s="4"/>
      <c r="YX434" s="4"/>
      <c r="YY434" s="4"/>
      <c r="YZ434" s="4"/>
      <c r="ZA434" s="4"/>
      <c r="ZB434" s="4"/>
      <c r="ZC434" s="4"/>
      <c r="ZD434" s="4"/>
      <c r="ZE434" s="4"/>
      <c r="ZF434" s="4"/>
      <c r="ZG434" s="4"/>
      <c r="ZH434" s="4"/>
      <c r="ZI434" s="4"/>
      <c r="ZJ434" s="4"/>
      <c r="ZK434" s="4"/>
      <c r="ZL434" s="4"/>
      <c r="ZM434" s="4"/>
      <c r="ZN434" s="4"/>
      <c r="ZO434" s="4"/>
      <c r="ZP434" s="4"/>
      <c r="ZQ434" s="4"/>
      <c r="ZR434" s="4"/>
      <c r="ZS434" s="4"/>
      <c r="ZT434" s="4"/>
      <c r="ZU434" s="4"/>
      <c r="ZV434" s="4"/>
      <c r="ZW434" s="4"/>
      <c r="ZX434" s="4"/>
      <c r="ZY434" s="4"/>
      <c r="ZZ434" s="4"/>
      <c r="AAA434" s="4"/>
      <c r="AAB434" s="4"/>
      <c r="AAC434" s="4"/>
      <c r="AAD434" s="4"/>
      <c r="AAE434" s="4"/>
      <c r="AAF434" s="4"/>
      <c r="AAG434" s="4"/>
      <c r="AAH434" s="4"/>
      <c r="AAI434" s="4"/>
      <c r="AAJ434" s="4"/>
      <c r="AAK434" s="4"/>
      <c r="AAL434" s="4"/>
      <c r="AAM434" s="4"/>
      <c r="AAN434" s="4"/>
      <c r="AAO434" s="4"/>
      <c r="AAP434" s="4"/>
      <c r="AAQ434" s="4"/>
      <c r="AAR434" s="4"/>
      <c r="AAS434" s="4"/>
      <c r="AAT434" s="4"/>
      <c r="AAU434" s="4"/>
      <c r="AAV434" s="4"/>
      <c r="AAW434" s="4"/>
      <c r="AAX434" s="4"/>
      <c r="AAY434" s="4"/>
      <c r="AAZ434" s="4"/>
      <c r="ABA434" s="4"/>
      <c r="ABB434" s="4"/>
      <c r="ABC434" s="4"/>
      <c r="ABD434" s="4"/>
      <c r="ABE434" s="4"/>
      <c r="ABF434" s="4"/>
      <c r="ABG434" s="4"/>
      <c r="ABH434" s="4"/>
      <c r="ABI434" s="4"/>
      <c r="ABJ434" s="4"/>
      <c r="ABK434" s="4"/>
      <c r="ABL434" s="4"/>
      <c r="ABM434" s="4"/>
      <c r="ABN434" s="4"/>
      <c r="ABO434" s="4"/>
      <c r="ABP434" s="4"/>
      <c r="ABQ434" s="4"/>
      <c r="ABR434" s="4"/>
      <c r="ABS434" s="4"/>
      <c r="ABT434" s="4"/>
      <c r="ABU434" s="4"/>
      <c r="ABV434" s="4"/>
      <c r="ABW434" s="4"/>
      <c r="ABX434" s="4"/>
      <c r="ABY434" s="4"/>
      <c r="ABZ434" s="4"/>
      <c r="ACA434" s="4"/>
      <c r="ACB434" s="4"/>
      <c r="ACC434" s="4"/>
      <c r="ACD434" s="4"/>
      <c r="ACE434" s="4"/>
      <c r="ACF434" s="4"/>
      <c r="ACG434" s="4"/>
      <c r="ACH434" s="4"/>
      <c r="ACI434" s="4"/>
      <c r="ACJ434" s="4"/>
      <c r="ACK434" s="4"/>
      <c r="ACL434" s="4"/>
      <c r="ACM434" s="4"/>
      <c r="ACN434" s="4"/>
      <c r="ACO434" s="4"/>
      <c r="ACP434" s="4"/>
      <c r="ACQ434" s="4"/>
      <c r="ACR434" s="4"/>
      <c r="ACS434" s="4"/>
      <c r="ACT434" s="4"/>
      <c r="ACU434" s="4"/>
      <c r="ACV434" s="4"/>
      <c r="ACW434" s="4"/>
      <c r="ACX434" s="4"/>
      <c r="ACY434" s="4"/>
      <c r="ACZ434" s="4"/>
      <c r="ADA434" s="4"/>
      <c r="ADB434" s="4"/>
      <c r="ADC434" s="4"/>
      <c r="ADD434" s="4"/>
      <c r="ADE434" s="4"/>
      <c r="ADF434" s="4"/>
      <c r="ADG434" s="4"/>
      <c r="ADH434" s="4"/>
      <c r="ADI434" s="4"/>
      <c r="ADJ434" s="4"/>
      <c r="ADK434" s="4"/>
      <c r="ADL434" s="4"/>
      <c r="ADM434" s="4"/>
      <c r="ADN434" s="4"/>
      <c r="ADO434" s="4"/>
      <c r="ADP434" s="4"/>
      <c r="ADQ434" s="4"/>
      <c r="ADR434" s="4"/>
      <c r="ADS434" s="4"/>
      <c r="ADT434" s="4"/>
      <c r="ADU434" s="4"/>
      <c r="ADV434" s="4"/>
      <c r="ADW434" s="4"/>
      <c r="ADX434" s="4"/>
      <c r="ADY434" s="4"/>
      <c r="ADZ434" s="4"/>
      <c r="AEA434" s="4"/>
      <c r="AEB434" s="4"/>
      <c r="AEC434" s="4"/>
      <c r="AED434" s="4"/>
      <c r="AEE434" s="4"/>
      <c r="AEF434" s="4"/>
      <c r="AEG434" s="4"/>
      <c r="AEH434" s="4"/>
      <c r="AEI434" s="4"/>
      <c r="AEJ434" s="4"/>
      <c r="AEK434" s="4"/>
      <c r="AEL434" s="4"/>
      <c r="AEM434" s="4"/>
      <c r="AEN434" s="4"/>
      <c r="AEO434" s="4"/>
      <c r="AEP434" s="4"/>
      <c r="AEQ434" s="4"/>
      <c r="AER434" s="4"/>
      <c r="AES434" s="4"/>
      <c r="AET434" s="4"/>
      <c r="AEU434" s="4"/>
      <c r="AEV434" s="4"/>
      <c r="AEW434" s="4"/>
      <c r="AEX434" s="4"/>
      <c r="AEY434" s="4"/>
      <c r="AEZ434" s="4"/>
      <c r="AFA434" s="4"/>
      <c r="AFB434" s="4"/>
      <c r="AFC434" s="4"/>
      <c r="AFD434" s="4"/>
      <c r="AFE434" s="4"/>
      <c r="AFF434" s="4"/>
      <c r="AFG434" s="4"/>
      <c r="AFH434" s="4"/>
      <c r="AFI434" s="4"/>
      <c r="AFJ434" s="4"/>
      <c r="AFK434" s="4"/>
      <c r="AFL434" s="4"/>
      <c r="AFM434" s="4"/>
      <c r="AFN434" s="4"/>
      <c r="AFO434" s="4"/>
      <c r="AFP434" s="4"/>
      <c r="AFQ434" s="4"/>
      <c r="AFR434" s="4"/>
      <c r="AFS434" s="4"/>
      <c r="AFT434" s="4"/>
      <c r="AFU434" s="4"/>
      <c r="AFV434" s="4"/>
      <c r="AFW434" s="4"/>
      <c r="AFX434" s="4"/>
      <c r="AFY434" s="4"/>
      <c r="AFZ434" s="4"/>
      <c r="AGA434" s="4"/>
      <c r="AGB434" s="4"/>
      <c r="AGC434" s="4"/>
      <c r="AGD434" s="4"/>
      <c r="AGE434" s="4"/>
      <c r="AGF434" s="4"/>
      <c r="AGG434" s="4"/>
      <c r="AGH434" s="4"/>
      <c r="AGI434" s="4"/>
      <c r="AGJ434" s="4"/>
      <c r="AGK434" s="4"/>
      <c r="AGL434" s="4"/>
      <c r="AGM434" s="4"/>
      <c r="AGN434" s="4"/>
      <c r="AGO434" s="4"/>
      <c r="AGP434" s="4"/>
      <c r="AGQ434" s="4"/>
      <c r="AGR434" s="4"/>
      <c r="AGS434" s="4"/>
      <c r="AGT434" s="4"/>
      <c r="AGU434" s="4"/>
      <c r="AGV434" s="4"/>
      <c r="AGW434" s="4"/>
      <c r="AGX434" s="4"/>
      <c r="AGY434" s="4"/>
      <c r="AGZ434" s="4"/>
      <c r="AHA434" s="4"/>
      <c r="AHB434" s="4"/>
      <c r="AHC434" s="4"/>
      <c r="AHD434" s="4"/>
      <c r="AHE434" s="4"/>
      <c r="AHF434" s="4"/>
      <c r="AHG434" s="4"/>
      <c r="AHH434" s="4"/>
      <c r="AHI434" s="4"/>
      <c r="AHJ434" s="4"/>
      <c r="AHK434" s="4"/>
      <c r="AHL434" s="4"/>
      <c r="AHM434" s="4"/>
      <c r="AHN434" s="4"/>
      <c r="AHO434" s="4"/>
      <c r="AHP434" s="4"/>
      <c r="AHQ434" s="4"/>
      <c r="AHR434" s="4"/>
      <c r="AHS434" s="4"/>
      <c r="AHT434" s="4"/>
      <c r="AHU434" s="4"/>
      <c r="AHV434" s="4"/>
      <c r="AHW434" s="4"/>
      <c r="AHX434" s="4"/>
      <c r="AHY434" s="4"/>
      <c r="AHZ434" s="4"/>
      <c r="AIA434" s="4"/>
      <c r="AIB434" s="4"/>
      <c r="AIC434" s="4"/>
      <c r="AID434" s="4"/>
      <c r="AIE434" s="4"/>
      <c r="AIF434" s="4"/>
      <c r="AIG434" s="4"/>
      <c r="AIH434" s="4"/>
      <c r="AII434" s="4"/>
      <c r="AIJ434" s="4"/>
      <c r="AIK434" s="4"/>
      <c r="AIL434" s="4"/>
      <c r="AIM434" s="4"/>
      <c r="AIN434" s="4"/>
      <c r="AIO434" s="4"/>
      <c r="AIP434" s="4"/>
      <c r="AIQ434" s="4"/>
      <c r="AIR434" s="4"/>
      <c r="AIS434" s="4"/>
      <c r="AIT434" s="4"/>
      <c r="AIU434" s="4"/>
      <c r="AIV434" s="4"/>
      <c r="AIW434" s="4"/>
      <c r="AIX434" s="4"/>
      <c r="AIY434" s="4"/>
      <c r="AIZ434" s="4"/>
      <c r="AJA434" s="4"/>
      <c r="AJB434" s="4"/>
      <c r="AJC434" s="4"/>
      <c r="AJD434" s="4"/>
      <c r="AJE434" s="4"/>
      <c r="AJF434" s="4"/>
      <c r="AJG434" s="4"/>
      <c r="AJH434" s="4"/>
      <c r="AJI434" s="4"/>
      <c r="AJJ434" s="4"/>
      <c r="AJK434" s="4"/>
      <c r="AJL434" s="4"/>
      <c r="AJM434" s="4"/>
      <c r="AJN434" s="4"/>
      <c r="AJO434" s="4"/>
      <c r="AJP434" s="4"/>
      <c r="AJQ434" s="4"/>
      <c r="AJR434" s="4"/>
      <c r="AJS434" s="4"/>
      <c r="AJT434" s="4"/>
      <c r="AJU434" s="4"/>
      <c r="AJV434" s="4"/>
      <c r="AJW434" s="4"/>
      <c r="AJX434" s="4"/>
      <c r="AJY434" s="4"/>
      <c r="AJZ434" s="4"/>
      <c r="AKA434" s="4"/>
      <c r="AKB434" s="4"/>
      <c r="AKC434" s="4"/>
      <c r="AKD434" s="4"/>
      <c r="AKE434" s="4"/>
      <c r="AKF434" s="4"/>
      <c r="AKG434" s="4"/>
      <c r="AKH434" s="4"/>
      <c r="AKI434" s="4"/>
      <c r="AKJ434" s="4"/>
      <c r="AKK434" s="4"/>
      <c r="AKL434" s="4"/>
      <c r="AKM434" s="4"/>
      <c r="AKN434" s="4"/>
      <c r="AKO434" s="4"/>
      <c r="AKP434" s="4"/>
      <c r="AKQ434" s="4"/>
      <c r="AKR434" s="4"/>
      <c r="AKS434" s="4"/>
      <c r="AKT434" s="4"/>
      <c r="AKU434" s="4"/>
      <c r="AKV434" s="4"/>
      <c r="AKW434" s="4"/>
      <c r="AKX434" s="4"/>
      <c r="AKY434" s="4"/>
      <c r="AKZ434" s="4"/>
      <c r="ALA434" s="4"/>
      <c r="ALB434" s="4"/>
      <c r="ALC434" s="4"/>
      <c r="ALD434" s="4"/>
      <c r="ALE434" s="4"/>
      <c r="ALF434" s="4"/>
      <c r="ALG434" s="4"/>
      <c r="ALH434" s="4"/>
      <c r="ALI434" s="4"/>
      <c r="ALJ434" s="4"/>
      <c r="ALK434" s="4"/>
      <c r="ALL434" s="4"/>
      <c r="ALM434" s="4"/>
      <c r="ALN434" s="4"/>
      <c r="ALO434" s="4"/>
      <c r="ALP434" s="4"/>
      <c r="ALQ434" s="4"/>
      <c r="ALR434" s="4"/>
      <c r="ALS434" s="4"/>
      <c r="ALT434" s="4"/>
      <c r="ALU434" s="4"/>
      <c r="ALV434" s="4"/>
      <c r="ALW434" s="4"/>
      <c r="ALX434" s="4"/>
      <c r="ALY434" s="4"/>
      <c r="ALZ434" s="4"/>
      <c r="AMA434" s="4"/>
      <c r="AMB434" s="4"/>
      <c r="AMC434" s="4"/>
      <c r="AMD434" s="4"/>
      <c r="AME434" s="4"/>
      <c r="AMF434" s="4"/>
      <c r="AMG434" s="4"/>
      <c r="AMH434" s="4"/>
      <c r="AMI434" s="4"/>
      <c r="AMJ434" s="4"/>
      <c r="AMK434" s="4"/>
      <c r="AML434" s="4"/>
      <c r="AMM434" s="4"/>
      <c r="AMN434" s="4"/>
      <c r="AMO434" s="4"/>
      <c r="AMP434" s="4"/>
      <c r="AMQ434" s="4"/>
      <c r="AMR434" s="4"/>
      <c r="AMS434" s="4"/>
      <c r="AMT434" s="4"/>
      <c r="AMU434" s="4"/>
      <c r="AMV434" s="4"/>
      <c r="AMW434" s="4"/>
      <c r="AMX434" s="4"/>
      <c r="AMY434" s="4"/>
      <c r="AMZ434" s="4"/>
      <c r="ANA434" s="4"/>
      <c r="ANB434" s="4"/>
      <c r="ANC434" s="4"/>
      <c r="AND434" s="4"/>
      <c r="ANE434" s="4"/>
      <c r="ANF434" s="4"/>
      <c r="ANG434" s="4"/>
      <c r="ANH434" s="4"/>
      <c r="ANI434" s="4"/>
      <c r="ANJ434" s="4"/>
      <c r="ANK434" s="4"/>
      <c r="ANL434" s="4"/>
      <c r="ANM434" s="4"/>
      <c r="ANN434" s="4"/>
      <c r="ANO434" s="4"/>
      <c r="ANP434" s="4"/>
      <c r="ANQ434" s="4"/>
      <c r="ANR434" s="4"/>
      <c r="ANS434" s="4"/>
      <c r="ANT434" s="4"/>
      <c r="ANU434" s="4"/>
      <c r="ANV434" s="4"/>
      <c r="ANW434" s="4"/>
      <c r="ANX434" s="4"/>
      <c r="ANY434" s="4"/>
      <c r="ANZ434" s="4"/>
      <c r="AOA434" s="4"/>
      <c r="AOB434" s="4"/>
      <c r="AOC434" s="4"/>
      <c r="AOD434" s="4"/>
      <c r="AOE434" s="4"/>
      <c r="AOF434" s="4"/>
      <c r="AOG434" s="4"/>
      <c r="AOH434" s="4"/>
      <c r="AOI434" s="4"/>
      <c r="AOJ434" s="4"/>
      <c r="AOK434" s="4"/>
      <c r="AOL434" s="4"/>
      <c r="AOM434" s="4"/>
      <c r="AON434" s="4"/>
      <c r="AOO434" s="4"/>
      <c r="AOP434" s="4"/>
      <c r="AOQ434" s="4"/>
      <c r="AOR434" s="4"/>
      <c r="AOS434" s="4"/>
      <c r="AOT434" s="4"/>
      <c r="AOU434" s="4"/>
      <c r="AOV434" s="4"/>
      <c r="AOW434" s="4"/>
      <c r="AOX434" s="4"/>
      <c r="AOY434" s="4"/>
      <c r="AOZ434" s="4"/>
      <c r="APA434" s="4"/>
      <c r="APB434" s="4"/>
      <c r="APC434" s="4"/>
      <c r="APD434" s="4"/>
      <c r="APE434" s="4"/>
      <c r="APF434" s="4"/>
      <c r="APG434" s="4"/>
      <c r="APH434" s="4"/>
      <c r="API434" s="4"/>
      <c r="APJ434" s="4"/>
      <c r="APK434" s="4"/>
      <c r="APL434" s="4"/>
      <c r="APM434" s="4"/>
      <c r="APN434" s="4"/>
      <c r="APO434" s="4"/>
      <c r="APP434" s="4"/>
      <c r="APQ434" s="4"/>
      <c r="APR434" s="4"/>
      <c r="APS434" s="4"/>
      <c r="APT434" s="4"/>
      <c r="APU434" s="4"/>
      <c r="APV434" s="4"/>
      <c r="APW434" s="4"/>
      <c r="APX434" s="4"/>
      <c r="APY434" s="4"/>
      <c r="APZ434" s="4"/>
      <c r="AQA434" s="4"/>
      <c r="AQB434" s="4"/>
      <c r="AQC434" s="4"/>
      <c r="AQD434" s="4"/>
      <c r="AQE434" s="4"/>
      <c r="AQF434" s="4"/>
      <c r="AQG434" s="4"/>
      <c r="AQH434" s="4"/>
      <c r="AQI434" s="4"/>
      <c r="AQJ434" s="4"/>
      <c r="AQK434" s="4"/>
      <c r="AQL434" s="4"/>
      <c r="AQM434" s="4"/>
      <c r="AQN434" s="4"/>
      <c r="AQO434" s="4"/>
      <c r="AQP434" s="4"/>
      <c r="AQQ434" s="4"/>
      <c r="AQR434" s="4"/>
      <c r="AQS434" s="4"/>
      <c r="AQT434" s="4"/>
      <c r="AQU434" s="4"/>
      <c r="AQV434" s="4"/>
      <c r="AQW434" s="4"/>
      <c r="AQX434" s="4"/>
      <c r="AQY434" s="4"/>
      <c r="AQZ434" s="4"/>
      <c r="ARA434" s="4"/>
      <c r="ARB434" s="4"/>
      <c r="ARC434" s="4"/>
      <c r="ARD434" s="4"/>
      <c r="ARE434" s="4"/>
      <c r="ARF434" s="4"/>
      <c r="ARG434" s="4"/>
      <c r="ARH434" s="4"/>
      <c r="ARI434" s="4"/>
      <c r="ARJ434" s="4"/>
      <c r="ARK434" s="4"/>
      <c r="ARL434" s="4"/>
      <c r="ARM434" s="4"/>
      <c r="ARN434" s="4"/>
      <c r="ARO434" s="4"/>
      <c r="ARP434" s="4"/>
      <c r="ARQ434" s="4"/>
      <c r="ARR434" s="4"/>
      <c r="ARS434" s="4"/>
      <c r="ART434" s="4"/>
      <c r="ARU434" s="4"/>
      <c r="ARV434" s="4"/>
      <c r="ARW434" s="4"/>
      <c r="ARX434" s="4"/>
      <c r="ARY434" s="4"/>
      <c r="ARZ434" s="4"/>
      <c r="ASA434" s="4"/>
      <c r="ASB434" s="4"/>
      <c r="ASC434" s="4"/>
      <c r="ASD434" s="4"/>
      <c r="ASE434" s="4"/>
      <c r="ASF434" s="4"/>
      <c r="ASG434" s="4"/>
      <c r="ASH434" s="4"/>
      <c r="ASI434" s="4"/>
      <c r="ASJ434" s="4"/>
      <c r="ASK434" s="4"/>
      <c r="ASL434" s="4"/>
      <c r="ASM434" s="4"/>
      <c r="ASN434" s="4"/>
      <c r="ASO434" s="4"/>
      <c r="ASP434" s="4"/>
      <c r="ASQ434" s="4"/>
      <c r="ASR434" s="4"/>
      <c r="ASS434" s="4"/>
      <c r="AST434" s="4"/>
      <c r="ASU434" s="4"/>
      <c r="ASV434" s="4"/>
      <c r="ASW434" s="4"/>
      <c r="ASX434" s="4"/>
      <c r="ASY434" s="4"/>
      <c r="ASZ434" s="4"/>
      <c r="ATA434" s="4"/>
      <c r="ATB434" s="4"/>
      <c r="ATC434" s="4"/>
      <c r="ATD434" s="4"/>
      <c r="ATE434" s="4"/>
      <c r="ATF434" s="4"/>
      <c r="ATG434" s="4"/>
      <c r="ATH434" s="4"/>
      <c r="ATI434" s="4"/>
      <c r="ATJ434" s="4"/>
      <c r="ATK434" s="4"/>
      <c r="ATL434" s="4"/>
      <c r="ATM434" s="4"/>
      <c r="ATN434" s="4"/>
      <c r="ATO434" s="4"/>
      <c r="ATP434" s="4"/>
      <c r="ATQ434" s="4"/>
      <c r="ATR434" s="4"/>
      <c r="ATS434" s="4"/>
      <c r="ATT434" s="4"/>
      <c r="ATU434" s="4"/>
      <c r="ATV434" s="4"/>
      <c r="ATW434" s="4"/>
      <c r="ATX434" s="4"/>
      <c r="ATY434" s="4"/>
      <c r="ATZ434" s="4"/>
      <c r="AUA434" s="4"/>
      <c r="AUB434" s="4"/>
      <c r="AUC434" s="4"/>
      <c r="AUD434" s="4"/>
      <c r="AUE434" s="4"/>
      <c r="AUF434" s="4"/>
      <c r="AUG434" s="4"/>
      <c r="AUH434" s="4"/>
      <c r="AUI434" s="4"/>
      <c r="AUJ434" s="4"/>
      <c r="AUK434" s="4"/>
      <c r="AUL434" s="4"/>
      <c r="AUM434" s="4"/>
      <c r="AUN434" s="4"/>
      <c r="AUO434" s="4"/>
      <c r="AUP434" s="4"/>
      <c r="AUQ434" s="4"/>
      <c r="AUR434" s="4"/>
      <c r="AUS434" s="4"/>
      <c r="AUT434" s="4"/>
      <c r="AUU434" s="4"/>
      <c r="AUV434" s="4"/>
      <c r="AUW434" s="4"/>
      <c r="AUX434" s="4"/>
      <c r="AUY434" s="4"/>
      <c r="AUZ434" s="4"/>
      <c r="AVA434" s="4"/>
      <c r="AVB434" s="4"/>
      <c r="AVC434" s="4"/>
      <c r="AVD434" s="4"/>
      <c r="AVE434" s="4"/>
      <c r="AVF434" s="4"/>
      <c r="AVG434" s="4"/>
      <c r="AVH434" s="4"/>
      <c r="AVI434" s="4"/>
      <c r="AVJ434" s="4"/>
      <c r="AVK434" s="4"/>
      <c r="AVL434" s="4"/>
      <c r="AVM434" s="4"/>
      <c r="AVN434" s="4"/>
      <c r="AVO434" s="4"/>
      <c r="AVP434" s="4"/>
      <c r="AVQ434" s="4"/>
      <c r="AVR434" s="4"/>
      <c r="AVS434" s="4"/>
      <c r="AVT434" s="4"/>
      <c r="AVU434" s="4"/>
      <c r="AVV434" s="4"/>
      <c r="AVW434" s="4"/>
      <c r="AVX434" s="4"/>
      <c r="AVY434" s="4"/>
      <c r="AVZ434" s="4"/>
      <c r="AWA434" s="4"/>
      <c r="AWB434" s="4"/>
      <c r="AWC434" s="4"/>
      <c r="AWD434" s="4"/>
      <c r="AWE434" s="4"/>
      <c r="AWF434" s="4"/>
      <c r="AWG434" s="4"/>
      <c r="AWH434" s="4"/>
      <c r="AWI434" s="4"/>
      <c r="AWJ434" s="4"/>
      <c r="AWK434" s="4"/>
      <c r="AWL434" s="4"/>
      <c r="AWM434" s="4"/>
      <c r="AWN434" s="4"/>
      <c r="AWO434" s="4"/>
      <c r="AWP434" s="4"/>
      <c r="AWQ434" s="4"/>
      <c r="AWR434" s="4"/>
      <c r="AWS434" s="4"/>
      <c r="AWT434" s="4"/>
      <c r="AWU434" s="4"/>
      <c r="AWV434" s="4"/>
      <c r="AWW434" s="4"/>
      <c r="AWX434" s="4"/>
      <c r="AWY434" s="4"/>
      <c r="AWZ434" s="4"/>
      <c r="AXA434" s="4"/>
      <c r="AXB434" s="4"/>
      <c r="AXC434" s="4"/>
      <c r="AXD434" s="4"/>
      <c r="AXE434" s="4"/>
      <c r="AXF434" s="4"/>
      <c r="AXG434" s="4"/>
      <c r="AXH434" s="4"/>
      <c r="AXI434" s="4"/>
      <c r="AXJ434" s="4"/>
      <c r="AXK434" s="4"/>
      <c r="AXL434" s="4"/>
      <c r="AXM434" s="4"/>
      <c r="AXN434" s="4"/>
      <c r="AXO434" s="4"/>
      <c r="AXP434" s="4"/>
      <c r="AXQ434" s="4"/>
      <c r="AXR434" s="4"/>
      <c r="AXS434" s="4"/>
      <c r="AXT434" s="4"/>
      <c r="AXU434" s="4"/>
      <c r="AXV434" s="4"/>
      <c r="AXW434" s="4"/>
      <c r="AXX434" s="4"/>
      <c r="AXY434" s="4"/>
      <c r="AXZ434" s="4"/>
      <c r="AYA434" s="4"/>
      <c r="AYB434" s="4"/>
      <c r="AYC434" s="4"/>
      <c r="AYD434" s="4"/>
      <c r="AYE434" s="4"/>
      <c r="AYF434" s="4"/>
      <c r="AYG434" s="4"/>
      <c r="AYH434" s="4"/>
      <c r="AYI434" s="4"/>
      <c r="AYJ434" s="4"/>
      <c r="AYK434" s="4"/>
      <c r="AYL434" s="4"/>
      <c r="AYM434" s="4"/>
      <c r="AYN434" s="4"/>
      <c r="AYO434" s="4"/>
      <c r="AYP434" s="4"/>
      <c r="AYQ434" s="4"/>
      <c r="AYR434" s="4"/>
      <c r="AYS434" s="4"/>
      <c r="AYT434" s="4"/>
      <c r="AYU434" s="4"/>
      <c r="AYV434" s="4"/>
      <c r="AYW434" s="4"/>
      <c r="AYX434" s="4"/>
      <c r="AYY434" s="4"/>
      <c r="AYZ434" s="4"/>
      <c r="AZA434" s="4"/>
      <c r="AZB434" s="4"/>
      <c r="AZC434" s="4"/>
      <c r="AZD434" s="4"/>
      <c r="AZE434" s="4"/>
      <c r="AZF434" s="4"/>
      <c r="AZG434" s="4"/>
      <c r="AZH434" s="4"/>
      <c r="AZI434" s="4"/>
      <c r="AZJ434" s="4"/>
      <c r="AZK434" s="4"/>
      <c r="AZL434" s="4"/>
      <c r="AZM434" s="4"/>
      <c r="AZN434" s="4"/>
      <c r="AZO434" s="4"/>
      <c r="AZP434" s="4"/>
      <c r="AZQ434" s="4"/>
      <c r="AZR434" s="4"/>
      <c r="AZS434" s="4"/>
      <c r="AZT434" s="4"/>
      <c r="AZU434" s="4"/>
      <c r="AZV434" s="4"/>
      <c r="AZW434" s="4"/>
      <c r="AZX434" s="4"/>
      <c r="AZY434" s="4"/>
      <c r="AZZ434" s="4"/>
      <c r="BAA434" s="4"/>
      <c r="BAB434" s="4"/>
      <c r="BAC434" s="4"/>
      <c r="BAD434" s="4"/>
      <c r="BAE434" s="4"/>
      <c r="BAF434" s="4"/>
      <c r="BAG434" s="4"/>
      <c r="BAH434" s="4"/>
      <c r="BAI434" s="4"/>
      <c r="BAJ434" s="4"/>
      <c r="BAK434" s="4"/>
      <c r="BAL434" s="4"/>
      <c r="BAM434" s="4"/>
      <c r="BAN434" s="4"/>
      <c r="BAO434" s="4"/>
      <c r="BAP434" s="4"/>
      <c r="BAQ434" s="4"/>
      <c r="BAR434" s="4"/>
      <c r="BAS434" s="4"/>
      <c r="BAT434" s="4"/>
      <c r="BAU434" s="4"/>
      <c r="BAV434" s="4"/>
      <c r="BAW434" s="4"/>
      <c r="BAX434" s="4"/>
      <c r="BAY434" s="4"/>
      <c r="BAZ434" s="4"/>
      <c r="BBA434" s="4"/>
      <c r="BBB434" s="4"/>
      <c r="BBC434" s="4"/>
      <c r="BBD434" s="4"/>
      <c r="BBE434" s="4"/>
      <c r="BBF434" s="4"/>
      <c r="BBG434" s="4"/>
      <c r="BBH434" s="4"/>
      <c r="BBI434" s="4"/>
      <c r="BBJ434" s="4"/>
      <c r="BBK434" s="4"/>
      <c r="BBL434" s="4"/>
      <c r="BBM434" s="4"/>
      <c r="BBN434" s="4"/>
      <c r="BBO434" s="4"/>
      <c r="BBP434" s="4"/>
      <c r="BBQ434" s="4"/>
      <c r="BBR434" s="4"/>
      <c r="BBS434" s="4"/>
      <c r="BBT434" s="4"/>
      <c r="BBU434" s="4"/>
      <c r="BBV434" s="4"/>
      <c r="BBW434" s="4"/>
      <c r="BBX434" s="4"/>
      <c r="BBY434" s="4"/>
      <c r="BBZ434" s="4"/>
      <c r="BCA434" s="4"/>
      <c r="BCB434" s="4"/>
      <c r="BCC434" s="4"/>
      <c r="BCD434" s="4"/>
      <c r="BCE434" s="4"/>
      <c r="BCF434" s="4"/>
      <c r="BCG434" s="4"/>
      <c r="BCH434" s="4"/>
      <c r="BCI434" s="4"/>
      <c r="BCJ434" s="4"/>
      <c r="BCK434" s="4"/>
      <c r="BCL434" s="4"/>
      <c r="BCM434" s="4"/>
      <c r="BCN434" s="4"/>
      <c r="BCO434" s="4"/>
      <c r="BCP434" s="4"/>
      <c r="BCQ434" s="4"/>
      <c r="BCR434" s="4"/>
      <c r="BCS434" s="4"/>
      <c r="BCT434" s="4"/>
      <c r="BCU434" s="4"/>
      <c r="BCV434" s="4"/>
      <c r="BCW434" s="4"/>
      <c r="BCX434" s="4"/>
      <c r="BCY434" s="4"/>
      <c r="BCZ434" s="4"/>
      <c r="BDA434" s="4"/>
      <c r="BDB434" s="4"/>
      <c r="BDC434" s="4"/>
      <c r="BDD434" s="4"/>
      <c r="BDE434" s="4"/>
      <c r="BDF434" s="4"/>
      <c r="BDG434" s="4"/>
      <c r="BDH434" s="4"/>
      <c r="BDI434" s="4"/>
      <c r="BDJ434" s="4"/>
      <c r="BDK434" s="4"/>
      <c r="BDL434" s="4"/>
      <c r="BDM434" s="4"/>
      <c r="BDN434" s="4"/>
      <c r="BDO434" s="4"/>
      <c r="BDP434" s="4"/>
      <c r="BDQ434" s="4"/>
      <c r="BDR434" s="4"/>
      <c r="BDS434" s="4"/>
      <c r="BDT434" s="4"/>
      <c r="BDU434" s="4"/>
      <c r="BDV434" s="4"/>
      <c r="BDW434" s="4"/>
      <c r="BDX434" s="4"/>
      <c r="BDY434" s="4"/>
      <c r="BDZ434" s="4"/>
      <c r="BEA434" s="4"/>
      <c r="BEB434" s="4"/>
      <c r="BEC434" s="4"/>
      <c r="BED434" s="4"/>
      <c r="BEE434" s="4"/>
      <c r="BEF434" s="4"/>
      <c r="BEG434" s="4"/>
      <c r="BEH434" s="4"/>
      <c r="BEI434" s="4"/>
      <c r="BEJ434" s="4"/>
      <c r="BEK434" s="4"/>
      <c r="BEL434" s="4"/>
      <c r="BEM434" s="4"/>
      <c r="BEN434" s="4"/>
      <c r="BEO434" s="4"/>
      <c r="BEP434" s="4"/>
      <c r="BEQ434" s="4"/>
      <c r="BER434" s="4"/>
      <c r="BES434" s="4"/>
      <c r="BET434" s="4"/>
      <c r="BEU434" s="4"/>
      <c r="BEV434" s="4"/>
      <c r="BEW434" s="4"/>
      <c r="BEX434" s="4"/>
      <c r="BEY434" s="4"/>
      <c r="BEZ434" s="4"/>
      <c r="BFA434" s="4"/>
      <c r="BFB434" s="4"/>
      <c r="BFC434" s="4"/>
      <c r="BFD434" s="4"/>
      <c r="BFE434" s="4"/>
      <c r="BFF434" s="4"/>
      <c r="BFG434" s="4"/>
      <c r="BFH434" s="4"/>
      <c r="BFI434" s="4"/>
      <c r="BFJ434" s="4"/>
      <c r="BFK434" s="4"/>
      <c r="BFL434" s="4"/>
      <c r="BFM434" s="4"/>
      <c r="BFN434" s="4"/>
      <c r="BFO434" s="4"/>
      <c r="BFP434" s="4"/>
      <c r="BFQ434" s="4"/>
      <c r="BFR434" s="4"/>
      <c r="BFS434" s="4"/>
      <c r="BFT434" s="4"/>
      <c r="BFU434" s="4"/>
      <c r="BFV434" s="4"/>
      <c r="BFW434" s="4"/>
      <c r="BFX434" s="4"/>
      <c r="BFY434" s="4"/>
      <c r="BFZ434" s="4"/>
      <c r="BGA434" s="4"/>
      <c r="BGB434" s="4"/>
      <c r="BGC434" s="4"/>
      <c r="BGD434" s="4"/>
      <c r="BGE434" s="4"/>
      <c r="BGF434" s="4"/>
      <c r="BGG434" s="4"/>
      <c r="BGH434" s="4"/>
      <c r="BGI434" s="4"/>
      <c r="BGJ434" s="4"/>
      <c r="BGK434" s="4"/>
      <c r="BGL434" s="4"/>
      <c r="BGM434" s="4"/>
      <c r="BGN434" s="4"/>
      <c r="BGO434" s="4"/>
      <c r="BGP434" s="4"/>
      <c r="BGQ434" s="4"/>
      <c r="BGR434" s="4"/>
      <c r="BGS434" s="4"/>
      <c r="BGT434" s="4"/>
      <c r="BGU434" s="4"/>
      <c r="BGV434" s="4"/>
      <c r="BGW434" s="4"/>
      <c r="BGX434" s="4"/>
      <c r="BGY434" s="4"/>
      <c r="BGZ434" s="4"/>
      <c r="BHA434" s="4"/>
      <c r="BHB434" s="4"/>
      <c r="BHC434" s="4"/>
      <c r="BHD434" s="4"/>
      <c r="BHE434" s="4"/>
      <c r="BHF434" s="4"/>
      <c r="BHG434" s="4"/>
      <c r="BHH434" s="4"/>
      <c r="BHI434" s="4"/>
      <c r="BHJ434" s="4"/>
      <c r="BHK434" s="4"/>
      <c r="BHL434" s="4"/>
      <c r="BHM434" s="4"/>
      <c r="BHN434" s="4"/>
      <c r="BHO434" s="4"/>
      <c r="BHP434" s="4"/>
      <c r="BHQ434" s="4"/>
      <c r="BHR434" s="4"/>
      <c r="BHS434" s="4"/>
      <c r="BHT434" s="4"/>
      <c r="BHU434" s="4"/>
      <c r="BHV434" s="4"/>
      <c r="BHW434" s="4"/>
      <c r="BHX434" s="4"/>
      <c r="BHY434" s="4"/>
      <c r="BHZ434" s="4"/>
      <c r="BIA434" s="4"/>
      <c r="BIB434" s="4"/>
      <c r="BIC434" s="4"/>
      <c r="BID434" s="4"/>
      <c r="BIE434" s="4"/>
      <c r="BIF434" s="4"/>
      <c r="BIG434" s="4"/>
      <c r="BIH434" s="4"/>
      <c r="BII434" s="4"/>
      <c r="BIJ434" s="4"/>
      <c r="BIK434" s="4"/>
      <c r="BIL434" s="4"/>
      <c r="BIM434" s="4"/>
      <c r="BIN434" s="4"/>
      <c r="BIO434" s="4"/>
      <c r="BIP434" s="4"/>
      <c r="BIQ434" s="4"/>
      <c r="BIR434" s="4"/>
      <c r="BIS434" s="4"/>
      <c r="BIT434" s="4"/>
      <c r="BIU434" s="4"/>
      <c r="BIV434" s="4"/>
      <c r="BIW434" s="4"/>
      <c r="BIX434" s="4"/>
      <c r="BIY434" s="4"/>
      <c r="BIZ434" s="4"/>
      <c r="BJA434" s="4"/>
      <c r="BJB434" s="4"/>
      <c r="BJC434" s="4"/>
      <c r="BJD434" s="4"/>
      <c r="BJE434" s="4"/>
      <c r="BJF434" s="4"/>
      <c r="BJG434" s="4"/>
      <c r="BJH434" s="4"/>
      <c r="BJI434" s="4"/>
      <c r="BJJ434" s="4"/>
      <c r="BJK434" s="4"/>
      <c r="BJL434" s="4"/>
      <c r="BJM434" s="4"/>
      <c r="BJN434" s="4"/>
      <c r="BJO434" s="4"/>
      <c r="BJP434" s="4"/>
      <c r="BJQ434" s="4"/>
      <c r="BJR434" s="4"/>
      <c r="BJS434" s="4"/>
      <c r="BJT434" s="4"/>
      <c r="BJU434" s="4"/>
      <c r="BJV434" s="4"/>
      <c r="BJW434" s="4"/>
      <c r="BJX434" s="4"/>
      <c r="BJY434" s="4"/>
      <c r="BJZ434" s="4"/>
      <c r="BKA434" s="4"/>
      <c r="BKB434" s="4"/>
      <c r="BKC434" s="4"/>
      <c r="BKD434" s="4"/>
      <c r="BKE434" s="4"/>
      <c r="BKF434" s="4"/>
      <c r="BKG434" s="4"/>
      <c r="BKH434" s="4"/>
      <c r="BKI434" s="4"/>
      <c r="BKJ434" s="4"/>
      <c r="BKK434" s="4"/>
      <c r="BKL434" s="4"/>
      <c r="BKM434" s="4"/>
      <c r="BKN434" s="4"/>
      <c r="BKO434" s="4"/>
      <c r="BKP434" s="4"/>
      <c r="BKQ434" s="4"/>
      <c r="BKR434" s="4"/>
      <c r="BKS434" s="4"/>
      <c r="BKT434" s="4"/>
      <c r="BKU434" s="4"/>
      <c r="BKV434" s="4"/>
      <c r="BKW434" s="4"/>
      <c r="BKX434" s="4"/>
      <c r="BKY434" s="4"/>
      <c r="BKZ434" s="4"/>
      <c r="BLA434" s="4"/>
      <c r="BLB434" s="4"/>
      <c r="BLC434" s="4"/>
      <c r="BLD434" s="4"/>
      <c r="BLE434" s="4"/>
      <c r="BLF434" s="4"/>
      <c r="BLG434" s="4"/>
      <c r="BLH434" s="4"/>
      <c r="BLI434" s="4"/>
      <c r="BLJ434" s="4"/>
      <c r="BLK434" s="4"/>
      <c r="BLL434" s="4"/>
      <c r="BLM434" s="4"/>
      <c r="BLN434" s="4"/>
      <c r="BLO434" s="4"/>
      <c r="BLP434" s="4"/>
      <c r="BLQ434" s="4"/>
      <c r="BLR434" s="4"/>
      <c r="BLS434" s="4"/>
      <c r="BLT434" s="4"/>
      <c r="BLU434" s="4"/>
      <c r="BLV434" s="4"/>
      <c r="BLW434" s="4"/>
      <c r="BLX434" s="4"/>
      <c r="BLY434" s="4"/>
      <c r="BLZ434" s="4"/>
      <c r="BMA434" s="4"/>
      <c r="BMB434" s="4"/>
      <c r="BMC434" s="4"/>
      <c r="BMD434" s="4"/>
      <c r="BME434" s="4"/>
      <c r="BMF434" s="4"/>
      <c r="BMG434" s="4"/>
      <c r="BMH434" s="4"/>
      <c r="BMI434" s="4"/>
      <c r="BMJ434" s="4"/>
      <c r="BMK434" s="4"/>
      <c r="BML434" s="4"/>
      <c r="BMM434" s="4"/>
      <c r="BMN434" s="4"/>
      <c r="BMO434" s="4"/>
      <c r="BMP434" s="4"/>
      <c r="BMQ434" s="4"/>
      <c r="BMR434" s="4"/>
      <c r="BMS434" s="4"/>
      <c r="BMT434" s="4"/>
      <c r="BMU434" s="4"/>
      <c r="BMV434" s="4"/>
      <c r="BMW434" s="4"/>
      <c r="BMX434" s="4"/>
      <c r="BMY434" s="4"/>
      <c r="BMZ434" s="4"/>
      <c r="BNA434" s="4"/>
      <c r="BNB434" s="4"/>
      <c r="BNC434" s="4"/>
      <c r="BND434" s="4"/>
      <c r="BNE434" s="4"/>
      <c r="BNF434" s="4"/>
      <c r="BNG434" s="4"/>
      <c r="BNH434" s="4"/>
      <c r="BNI434" s="4"/>
      <c r="BNJ434" s="4"/>
      <c r="BNK434" s="4"/>
      <c r="BNL434" s="4"/>
      <c r="BNM434" s="4"/>
      <c r="BNN434" s="4"/>
      <c r="BNO434" s="4"/>
      <c r="BNP434" s="4"/>
      <c r="BNQ434" s="4"/>
      <c r="BNR434" s="4"/>
      <c r="BNS434" s="4"/>
      <c r="BNT434" s="4"/>
      <c r="BNU434" s="4"/>
      <c r="BNV434" s="4"/>
      <c r="BNW434" s="4"/>
      <c r="BNX434" s="4"/>
      <c r="BNY434" s="4"/>
      <c r="BNZ434" s="4"/>
      <c r="BOA434" s="4"/>
      <c r="BOB434" s="4"/>
      <c r="BOC434" s="4"/>
      <c r="BOD434" s="4"/>
      <c r="BOE434" s="4"/>
      <c r="BOF434" s="4"/>
      <c r="BOG434" s="4"/>
      <c r="BOH434" s="4"/>
      <c r="BOI434" s="4"/>
      <c r="BOJ434" s="4"/>
      <c r="BOK434" s="4"/>
      <c r="BOL434" s="4"/>
      <c r="BOM434" s="4"/>
      <c r="BON434" s="4"/>
      <c r="BOO434" s="4"/>
      <c r="BOP434" s="4"/>
      <c r="BOQ434" s="4"/>
      <c r="BOR434" s="4"/>
      <c r="BOS434" s="4"/>
      <c r="BOT434" s="4"/>
      <c r="BOU434" s="4"/>
      <c r="BOV434" s="4"/>
      <c r="BOW434" s="4"/>
      <c r="BOX434" s="4"/>
      <c r="BOY434" s="4"/>
      <c r="BOZ434" s="4"/>
      <c r="BPA434" s="4"/>
      <c r="BPB434" s="4"/>
      <c r="BPC434" s="4"/>
      <c r="BPD434" s="4"/>
      <c r="BPE434" s="4"/>
      <c r="BPF434" s="4"/>
      <c r="BPG434" s="4"/>
      <c r="BPH434" s="4"/>
      <c r="BPI434" s="4"/>
      <c r="BPJ434" s="4"/>
      <c r="BPK434" s="4"/>
      <c r="BPL434" s="4"/>
      <c r="BPM434" s="4"/>
      <c r="BPN434" s="4"/>
      <c r="BPO434" s="4"/>
      <c r="BPP434" s="4"/>
      <c r="BPQ434" s="4"/>
      <c r="BPR434" s="4"/>
      <c r="BPS434" s="4"/>
      <c r="BPT434" s="4"/>
      <c r="BPU434" s="4"/>
      <c r="BPV434" s="4"/>
      <c r="BPW434" s="4"/>
      <c r="BPX434" s="4"/>
      <c r="BPY434" s="4"/>
      <c r="BPZ434" s="4"/>
      <c r="BQA434" s="4"/>
      <c r="BQB434" s="4"/>
      <c r="BQC434" s="4"/>
      <c r="BQD434" s="4"/>
      <c r="BQE434" s="4"/>
      <c r="BQF434" s="4"/>
      <c r="BQG434" s="4"/>
      <c r="BQH434" s="4"/>
      <c r="BQI434" s="4"/>
      <c r="BQJ434" s="4"/>
      <c r="BQK434" s="4"/>
      <c r="BQL434" s="4"/>
      <c r="BQM434" s="4"/>
      <c r="BQN434" s="4"/>
      <c r="BQO434" s="4"/>
      <c r="BQP434" s="4"/>
      <c r="BQQ434" s="4"/>
      <c r="BQR434" s="4"/>
      <c r="BQS434" s="4"/>
      <c r="BQT434" s="4"/>
      <c r="BQU434" s="4"/>
      <c r="BQV434" s="4"/>
      <c r="BQW434" s="4"/>
      <c r="BQX434" s="4"/>
      <c r="BQY434" s="4"/>
      <c r="BQZ434" s="4"/>
      <c r="BRA434" s="4"/>
      <c r="BRB434" s="4"/>
      <c r="BRC434" s="4"/>
      <c r="BRD434" s="4"/>
      <c r="BRE434" s="4"/>
      <c r="BRF434" s="4"/>
      <c r="BRG434" s="4"/>
      <c r="BRH434" s="4"/>
      <c r="BRI434" s="4"/>
      <c r="BRJ434" s="4"/>
      <c r="BRK434" s="4"/>
      <c r="BRL434" s="4"/>
      <c r="BRM434" s="4"/>
      <c r="BRN434" s="4"/>
      <c r="BRO434" s="4"/>
      <c r="BRP434" s="4"/>
      <c r="BRQ434" s="4"/>
      <c r="BRR434" s="4"/>
      <c r="BRS434" s="4"/>
      <c r="BRT434" s="4"/>
      <c r="BRU434" s="4"/>
      <c r="BRV434" s="4"/>
      <c r="BRW434" s="4"/>
      <c r="BRX434" s="4"/>
      <c r="BRY434" s="4"/>
      <c r="BRZ434" s="4"/>
      <c r="BSA434" s="4"/>
      <c r="BSB434" s="4"/>
      <c r="BSC434" s="4"/>
      <c r="BSD434" s="4"/>
      <c r="BSE434" s="4"/>
      <c r="BSF434" s="4"/>
      <c r="BSG434" s="4"/>
      <c r="BSH434" s="4"/>
      <c r="BSI434" s="4"/>
      <c r="BSJ434" s="4"/>
      <c r="BSK434" s="4"/>
      <c r="BSL434" s="4"/>
      <c r="BSM434" s="4"/>
      <c r="BSN434" s="4"/>
      <c r="BSO434" s="4"/>
      <c r="BSP434" s="4"/>
      <c r="BSQ434" s="4"/>
      <c r="BSR434" s="4"/>
      <c r="BSS434" s="4"/>
      <c r="BST434" s="4"/>
      <c r="BSU434" s="4"/>
      <c r="BSV434" s="4"/>
      <c r="BSW434" s="4"/>
      <c r="BSX434" s="4"/>
      <c r="BSY434" s="4"/>
      <c r="BSZ434" s="4"/>
      <c r="BTA434" s="4"/>
      <c r="BTB434" s="4"/>
      <c r="BTC434" s="4"/>
      <c r="BTD434" s="4"/>
      <c r="BTE434" s="4"/>
      <c r="BTF434" s="4"/>
      <c r="BTG434" s="4"/>
      <c r="BTH434" s="4"/>
      <c r="BTI434" s="4"/>
      <c r="BTJ434" s="4"/>
      <c r="BTK434" s="4"/>
      <c r="BTL434" s="4"/>
      <c r="BTM434" s="4"/>
      <c r="BTN434" s="4"/>
      <c r="BTO434" s="4"/>
      <c r="BTP434" s="4"/>
      <c r="BTQ434" s="4"/>
      <c r="BTR434" s="4"/>
      <c r="BTS434" s="4"/>
      <c r="BTT434" s="4"/>
      <c r="BTU434" s="4"/>
      <c r="BTV434" s="4"/>
      <c r="BTW434" s="4"/>
      <c r="BTX434" s="4"/>
      <c r="BTY434" s="4"/>
      <c r="BTZ434" s="4"/>
      <c r="BUA434" s="4"/>
      <c r="BUB434" s="4"/>
      <c r="BUC434" s="4"/>
      <c r="BUD434" s="4"/>
      <c r="BUE434" s="4"/>
      <c r="BUF434" s="4"/>
      <c r="BUG434" s="4"/>
      <c r="BUH434" s="4"/>
      <c r="BUI434" s="4"/>
      <c r="BUJ434" s="4"/>
      <c r="BUK434" s="4"/>
      <c r="BUL434" s="4"/>
      <c r="BUM434" s="4"/>
      <c r="BUN434" s="4"/>
      <c r="BUO434" s="4"/>
      <c r="BUP434" s="4"/>
      <c r="BUQ434" s="4"/>
      <c r="BUR434" s="4"/>
      <c r="BUS434" s="4"/>
      <c r="BUT434" s="4"/>
      <c r="BUU434" s="4"/>
      <c r="BUV434" s="4"/>
      <c r="BUW434" s="4"/>
      <c r="BUX434" s="4"/>
      <c r="BUY434" s="4"/>
      <c r="BUZ434" s="4"/>
      <c r="BVA434" s="4"/>
      <c r="BVB434" s="4"/>
      <c r="BVC434" s="4"/>
      <c r="BVD434" s="4"/>
      <c r="BVE434" s="4"/>
      <c r="BVF434" s="4"/>
      <c r="BVG434" s="4"/>
      <c r="BVH434" s="4"/>
      <c r="BVI434" s="4"/>
      <c r="BVJ434" s="4"/>
      <c r="BVK434" s="4"/>
      <c r="BVL434" s="4"/>
      <c r="BVM434" s="4"/>
      <c r="BVN434" s="4"/>
      <c r="BVO434" s="4"/>
      <c r="BVP434" s="4"/>
      <c r="BVQ434" s="4"/>
      <c r="BVR434" s="4"/>
      <c r="BVS434" s="4"/>
      <c r="BVT434" s="4"/>
      <c r="BVU434" s="4"/>
      <c r="BVV434" s="4"/>
      <c r="BVW434" s="4"/>
      <c r="BVX434" s="4"/>
      <c r="BVY434" s="4"/>
      <c r="BVZ434" s="4"/>
      <c r="BWA434" s="4"/>
      <c r="BWB434" s="4"/>
      <c r="BWC434" s="4"/>
      <c r="BWD434" s="4"/>
      <c r="BWE434" s="4"/>
      <c r="BWF434" s="4"/>
      <c r="BWG434" s="4"/>
      <c r="BWH434" s="4"/>
      <c r="BWI434" s="4"/>
      <c r="BWJ434" s="4"/>
      <c r="BWK434" s="4"/>
      <c r="BWL434" s="4"/>
      <c r="BWM434" s="4"/>
      <c r="BWN434" s="4"/>
      <c r="BWO434" s="4"/>
      <c r="BWP434" s="4"/>
      <c r="BWQ434" s="4"/>
      <c r="BWR434" s="4"/>
      <c r="BWS434" s="4"/>
      <c r="BWT434" s="4"/>
      <c r="BWU434" s="4"/>
      <c r="BWV434" s="4"/>
      <c r="BWW434" s="4"/>
      <c r="BWX434" s="4"/>
      <c r="BWY434" s="4"/>
      <c r="BWZ434" s="4"/>
      <c r="BXA434" s="4"/>
      <c r="BXB434" s="4"/>
      <c r="BXC434" s="4"/>
      <c r="BXD434" s="4"/>
      <c r="BXE434" s="4"/>
      <c r="BXF434" s="4"/>
      <c r="BXG434" s="4"/>
      <c r="BXH434" s="4"/>
      <c r="BXI434" s="4"/>
      <c r="BXJ434" s="4"/>
      <c r="BXK434" s="4"/>
      <c r="BXL434" s="4"/>
      <c r="BXM434" s="4"/>
      <c r="BXN434" s="4"/>
      <c r="BXO434" s="4"/>
      <c r="BXP434" s="4"/>
      <c r="BXQ434" s="4"/>
      <c r="BXR434" s="4"/>
      <c r="BXS434" s="4"/>
      <c r="BXT434" s="4"/>
      <c r="BXU434" s="4"/>
      <c r="BXV434" s="4"/>
      <c r="BXW434" s="4"/>
      <c r="BXX434" s="4"/>
      <c r="BXY434" s="4"/>
      <c r="BXZ434" s="4"/>
      <c r="BYA434" s="4"/>
      <c r="BYB434" s="4"/>
      <c r="BYC434" s="4"/>
      <c r="BYD434" s="4"/>
      <c r="BYE434" s="4"/>
      <c r="BYF434" s="4"/>
      <c r="BYG434" s="4"/>
      <c r="BYH434" s="4"/>
      <c r="BYI434" s="4"/>
      <c r="BYJ434" s="4"/>
      <c r="BYK434" s="4"/>
      <c r="BYL434" s="4"/>
      <c r="BYM434" s="4"/>
      <c r="BYN434" s="4"/>
      <c r="BYO434" s="4"/>
      <c r="BYP434" s="4"/>
      <c r="BYQ434" s="4"/>
      <c r="BYR434" s="4"/>
      <c r="BYS434" s="4"/>
      <c r="BYT434" s="4"/>
      <c r="BYU434" s="4"/>
      <c r="BYV434" s="4"/>
      <c r="BYW434" s="4"/>
      <c r="BYX434" s="4"/>
      <c r="BYY434" s="4"/>
      <c r="BYZ434" s="4"/>
      <c r="BZA434" s="4"/>
      <c r="BZB434" s="4"/>
      <c r="BZC434" s="4"/>
      <c r="BZD434" s="4"/>
      <c r="BZE434" s="4"/>
      <c r="BZF434" s="4"/>
      <c r="BZG434" s="4"/>
      <c r="BZH434" s="4"/>
      <c r="BZI434" s="4"/>
      <c r="BZJ434" s="4"/>
      <c r="BZK434" s="4"/>
      <c r="BZL434" s="4"/>
      <c r="BZM434" s="4"/>
      <c r="BZN434" s="4"/>
      <c r="BZO434" s="4"/>
      <c r="BZP434" s="4"/>
      <c r="BZQ434" s="4"/>
      <c r="BZR434" s="4"/>
      <c r="BZS434" s="4"/>
      <c r="BZT434" s="4"/>
      <c r="BZU434" s="4"/>
      <c r="BZV434" s="4"/>
      <c r="BZW434" s="4"/>
      <c r="BZX434" s="4"/>
      <c r="BZY434" s="4"/>
      <c r="BZZ434" s="4"/>
      <c r="CAA434" s="4"/>
      <c r="CAB434" s="4"/>
      <c r="CAC434" s="4"/>
      <c r="CAD434" s="4"/>
      <c r="CAE434" s="4"/>
      <c r="CAF434" s="4"/>
      <c r="CAG434" s="4"/>
      <c r="CAH434" s="4"/>
      <c r="CAI434" s="4"/>
      <c r="CAJ434" s="4"/>
      <c r="CAK434" s="4"/>
      <c r="CAL434" s="4"/>
      <c r="CAM434" s="4"/>
      <c r="CAN434" s="4"/>
      <c r="CAO434" s="4"/>
      <c r="CAP434" s="4"/>
      <c r="CAQ434" s="4"/>
      <c r="CAR434" s="4"/>
      <c r="CAS434" s="4"/>
      <c r="CAT434" s="4"/>
      <c r="CAU434" s="4"/>
      <c r="CAV434" s="4"/>
      <c r="CAW434" s="4"/>
      <c r="CAX434" s="4"/>
      <c r="CAY434" s="4"/>
      <c r="CAZ434" s="4"/>
      <c r="CBA434" s="4"/>
      <c r="CBB434" s="4"/>
      <c r="CBC434" s="4"/>
      <c r="CBD434" s="4"/>
      <c r="CBE434" s="4"/>
      <c r="CBF434" s="4"/>
      <c r="CBG434" s="4"/>
      <c r="CBH434" s="4"/>
      <c r="CBI434" s="4"/>
      <c r="CBJ434" s="4"/>
      <c r="CBK434" s="4"/>
      <c r="CBL434" s="4"/>
      <c r="CBM434" s="4"/>
      <c r="CBN434" s="4"/>
      <c r="CBO434" s="4"/>
      <c r="CBP434" s="4"/>
      <c r="CBQ434" s="4"/>
      <c r="CBR434" s="4"/>
      <c r="CBS434" s="4"/>
      <c r="CBT434" s="4"/>
      <c r="CBU434" s="4"/>
      <c r="CBV434" s="4"/>
      <c r="CBW434" s="4"/>
      <c r="CBX434" s="4"/>
      <c r="CBY434" s="4"/>
      <c r="CBZ434" s="4"/>
      <c r="CCA434" s="4"/>
      <c r="CCB434" s="4"/>
      <c r="CCC434" s="4"/>
      <c r="CCD434" s="4"/>
      <c r="CCE434" s="4"/>
      <c r="CCF434" s="4"/>
      <c r="CCG434" s="4"/>
      <c r="CCH434" s="4"/>
      <c r="CCI434" s="4"/>
      <c r="CCJ434" s="4"/>
      <c r="CCK434" s="4"/>
      <c r="CCL434" s="4"/>
      <c r="CCM434" s="4"/>
      <c r="CCN434" s="4"/>
      <c r="CCO434" s="4"/>
      <c r="CCP434" s="4"/>
      <c r="CCQ434" s="4"/>
      <c r="CCR434" s="4"/>
      <c r="CCS434" s="4"/>
      <c r="CCT434" s="4"/>
      <c r="CCU434" s="4"/>
      <c r="CCV434" s="4"/>
      <c r="CCW434" s="4"/>
      <c r="CCX434" s="4"/>
      <c r="CCY434" s="4"/>
      <c r="CCZ434" s="4"/>
      <c r="CDA434" s="4"/>
      <c r="CDB434" s="4"/>
      <c r="CDC434" s="4"/>
      <c r="CDD434" s="4"/>
      <c r="CDE434" s="4"/>
      <c r="CDF434" s="4"/>
      <c r="CDG434" s="4"/>
      <c r="CDH434" s="4"/>
      <c r="CDI434" s="4"/>
      <c r="CDJ434" s="4"/>
      <c r="CDK434" s="4"/>
      <c r="CDL434" s="4"/>
      <c r="CDM434" s="4"/>
      <c r="CDN434" s="4"/>
      <c r="CDO434" s="4"/>
      <c r="CDP434" s="4"/>
      <c r="CDQ434" s="4"/>
      <c r="CDR434" s="4"/>
      <c r="CDS434" s="4"/>
      <c r="CDT434" s="4"/>
      <c r="CDU434" s="4"/>
      <c r="CDV434" s="4"/>
      <c r="CDW434" s="4"/>
      <c r="CDX434" s="4"/>
      <c r="CDY434" s="4"/>
      <c r="CDZ434" s="4"/>
      <c r="CEA434" s="4"/>
      <c r="CEB434" s="4"/>
      <c r="CEC434" s="4"/>
      <c r="CED434" s="4"/>
      <c r="CEE434" s="4"/>
      <c r="CEF434" s="4"/>
      <c r="CEG434" s="4"/>
      <c r="CEH434" s="4"/>
      <c r="CEI434" s="4"/>
      <c r="CEJ434" s="4"/>
      <c r="CEK434" s="4"/>
      <c r="CEL434" s="4"/>
      <c r="CEM434" s="4"/>
      <c r="CEN434" s="4"/>
      <c r="CEO434" s="4"/>
      <c r="CEP434" s="4"/>
      <c r="CEQ434" s="4"/>
      <c r="CER434" s="4"/>
      <c r="CES434" s="4"/>
      <c r="CET434" s="4"/>
      <c r="CEU434" s="4"/>
      <c r="CEV434" s="4"/>
      <c r="CEW434" s="4"/>
      <c r="CEX434" s="4"/>
      <c r="CEY434" s="4"/>
      <c r="CEZ434" s="4"/>
      <c r="CFA434" s="4"/>
      <c r="CFB434" s="4"/>
      <c r="CFC434" s="4"/>
      <c r="CFD434" s="4"/>
      <c r="CFE434" s="4"/>
      <c r="CFF434" s="4"/>
      <c r="CFG434" s="4"/>
      <c r="CFH434" s="4"/>
      <c r="CFI434" s="4"/>
      <c r="CFJ434" s="4"/>
      <c r="CFK434" s="4"/>
      <c r="CFL434" s="4"/>
      <c r="CFM434" s="4"/>
      <c r="CFN434" s="4"/>
      <c r="CFO434" s="4"/>
      <c r="CFP434" s="4"/>
      <c r="CFQ434" s="4"/>
      <c r="CFR434" s="4"/>
      <c r="CFS434" s="4"/>
      <c r="CFT434" s="4"/>
      <c r="CFU434" s="4"/>
      <c r="CFV434" s="4"/>
      <c r="CFW434" s="4"/>
      <c r="CFX434" s="4"/>
      <c r="CFY434" s="4"/>
      <c r="CFZ434" s="4"/>
      <c r="CGA434" s="4"/>
      <c r="CGB434" s="4"/>
      <c r="CGC434" s="4"/>
      <c r="CGD434" s="4"/>
      <c r="CGE434" s="4"/>
      <c r="CGF434" s="4"/>
      <c r="CGG434" s="4"/>
      <c r="CGH434" s="4"/>
      <c r="CGI434" s="4"/>
      <c r="CGJ434" s="4"/>
      <c r="CGK434" s="4"/>
      <c r="CGL434" s="4"/>
      <c r="CGM434" s="4"/>
      <c r="CGN434" s="4"/>
      <c r="CGO434" s="4"/>
      <c r="CGP434" s="4"/>
      <c r="CGQ434" s="4"/>
      <c r="CGR434" s="4"/>
      <c r="CGS434" s="4"/>
      <c r="CGT434" s="4"/>
      <c r="CGU434" s="4"/>
      <c r="CGV434" s="4"/>
      <c r="CGW434" s="4"/>
      <c r="CGX434" s="4"/>
      <c r="CGY434" s="4"/>
      <c r="CGZ434" s="4"/>
      <c r="CHA434" s="4"/>
      <c r="CHB434" s="4"/>
      <c r="CHC434" s="4"/>
      <c r="CHD434" s="4"/>
      <c r="CHE434" s="4"/>
      <c r="CHF434" s="4"/>
      <c r="CHG434" s="4"/>
      <c r="CHH434" s="4"/>
      <c r="CHI434" s="4"/>
      <c r="CHJ434" s="4"/>
      <c r="CHK434" s="4"/>
      <c r="CHL434" s="4"/>
      <c r="CHM434" s="4"/>
      <c r="CHN434" s="4"/>
      <c r="CHO434" s="4"/>
      <c r="CHP434" s="4"/>
      <c r="CHQ434" s="4"/>
      <c r="CHR434" s="4"/>
      <c r="CHS434" s="4"/>
      <c r="CHT434" s="4"/>
      <c r="CHU434" s="4"/>
      <c r="CHV434" s="4"/>
      <c r="CHW434" s="4"/>
      <c r="CHX434" s="4"/>
      <c r="CHY434" s="4"/>
      <c r="CHZ434" s="4"/>
      <c r="CIA434" s="4"/>
      <c r="CIB434" s="4"/>
      <c r="CIC434" s="4"/>
      <c r="CID434" s="4"/>
      <c r="CIE434" s="4"/>
      <c r="CIF434" s="4"/>
      <c r="CIG434" s="4"/>
      <c r="CIH434" s="4"/>
      <c r="CII434" s="4"/>
      <c r="CIJ434" s="4"/>
      <c r="CIK434" s="4"/>
      <c r="CIL434" s="4"/>
      <c r="CIM434" s="4"/>
      <c r="CIN434" s="4"/>
      <c r="CIO434" s="4"/>
      <c r="CIP434" s="4"/>
      <c r="CIQ434" s="4"/>
      <c r="CIR434" s="4"/>
      <c r="CIS434" s="4"/>
      <c r="CIT434" s="4"/>
      <c r="CIU434" s="4"/>
      <c r="CIV434" s="4"/>
      <c r="CIW434" s="4"/>
      <c r="CIX434" s="4"/>
      <c r="CIY434" s="4"/>
      <c r="CIZ434" s="4"/>
      <c r="CJA434" s="4"/>
      <c r="CJB434" s="4"/>
      <c r="CJC434" s="4"/>
      <c r="CJD434" s="4"/>
      <c r="CJE434" s="4"/>
      <c r="CJF434" s="4"/>
      <c r="CJG434" s="4"/>
      <c r="CJH434" s="4"/>
      <c r="CJI434" s="4"/>
      <c r="CJJ434" s="4"/>
      <c r="CJK434" s="4"/>
      <c r="CJL434" s="4"/>
      <c r="CJM434" s="4"/>
      <c r="CJN434" s="4"/>
      <c r="CJO434" s="4"/>
      <c r="CJP434" s="4"/>
      <c r="CJQ434" s="4"/>
      <c r="CJR434" s="4"/>
      <c r="CJS434" s="4"/>
      <c r="CJT434" s="4"/>
      <c r="CJU434" s="4"/>
      <c r="CJV434" s="4"/>
      <c r="CJW434" s="4"/>
      <c r="CJX434" s="4"/>
      <c r="CJY434" s="4"/>
      <c r="CJZ434" s="4"/>
      <c r="CKA434" s="4"/>
      <c r="CKB434" s="4"/>
      <c r="CKC434" s="4"/>
      <c r="CKD434" s="4"/>
      <c r="CKE434" s="4"/>
      <c r="CKF434" s="4"/>
      <c r="CKG434" s="4"/>
      <c r="CKH434" s="4"/>
      <c r="CKI434" s="4"/>
      <c r="CKJ434" s="4"/>
      <c r="CKK434" s="4"/>
      <c r="CKL434" s="4"/>
      <c r="CKM434" s="4"/>
      <c r="CKN434" s="4"/>
      <c r="CKO434" s="4"/>
      <c r="CKP434" s="4"/>
      <c r="CKQ434" s="4"/>
      <c r="CKR434" s="4"/>
      <c r="CKS434" s="4"/>
      <c r="CKT434" s="4"/>
      <c r="CKU434" s="4"/>
      <c r="CKV434" s="4"/>
      <c r="CKW434" s="4"/>
      <c r="CKX434" s="4"/>
      <c r="CKY434" s="4"/>
      <c r="CKZ434" s="4"/>
      <c r="CLA434" s="4"/>
      <c r="CLB434" s="4"/>
      <c r="CLC434" s="4"/>
      <c r="CLD434" s="4"/>
      <c r="CLE434" s="4"/>
      <c r="CLF434" s="4"/>
      <c r="CLG434" s="4"/>
      <c r="CLH434" s="4"/>
      <c r="CLI434" s="4"/>
      <c r="CLJ434" s="4"/>
      <c r="CLK434" s="4"/>
      <c r="CLL434" s="4"/>
      <c r="CLM434" s="4"/>
      <c r="CLN434" s="4"/>
      <c r="CLO434" s="4"/>
      <c r="CLP434" s="4"/>
      <c r="CLQ434" s="4"/>
      <c r="CLR434" s="4"/>
      <c r="CLS434" s="4"/>
      <c r="CLT434" s="4"/>
      <c r="CLU434" s="4"/>
      <c r="CLV434" s="4"/>
      <c r="CLW434" s="4"/>
      <c r="CLX434" s="4"/>
      <c r="CLY434" s="4"/>
      <c r="CLZ434" s="4"/>
      <c r="CMA434" s="4"/>
      <c r="CMB434" s="4"/>
      <c r="CMC434" s="4"/>
      <c r="CMD434" s="4"/>
      <c r="CME434" s="4"/>
      <c r="CMF434" s="4"/>
      <c r="CMG434" s="4"/>
      <c r="CMH434" s="4"/>
      <c r="CMI434" s="4"/>
      <c r="CMJ434" s="4"/>
      <c r="CMK434" s="4"/>
      <c r="CML434" s="4"/>
      <c r="CMM434" s="4"/>
      <c r="CMN434" s="4"/>
      <c r="CMO434" s="4"/>
      <c r="CMP434" s="4"/>
      <c r="CMQ434" s="4"/>
      <c r="CMR434" s="4"/>
      <c r="CMS434" s="4"/>
      <c r="CMT434" s="4"/>
      <c r="CMU434" s="4"/>
      <c r="CMV434" s="4"/>
      <c r="CMW434" s="4"/>
      <c r="CMX434" s="4"/>
      <c r="CMY434" s="4"/>
      <c r="CMZ434" s="4"/>
      <c r="CNA434" s="4"/>
      <c r="CNB434" s="4"/>
      <c r="CNC434" s="4"/>
      <c r="CND434" s="4"/>
      <c r="CNE434" s="4"/>
      <c r="CNF434" s="4"/>
      <c r="CNG434" s="4"/>
      <c r="CNH434" s="4"/>
      <c r="CNI434" s="4"/>
      <c r="CNJ434" s="4"/>
      <c r="CNK434" s="4"/>
      <c r="CNL434" s="4"/>
      <c r="CNM434" s="4"/>
      <c r="CNN434" s="4"/>
      <c r="CNO434" s="4"/>
      <c r="CNP434" s="4"/>
      <c r="CNQ434" s="4"/>
      <c r="CNR434" s="4"/>
      <c r="CNS434" s="4"/>
      <c r="CNT434" s="4"/>
      <c r="CNU434" s="4"/>
      <c r="CNV434" s="4"/>
      <c r="CNW434" s="4"/>
      <c r="CNX434" s="4"/>
      <c r="CNY434" s="4"/>
      <c r="CNZ434" s="4"/>
      <c r="COA434" s="4"/>
      <c r="COB434" s="4"/>
      <c r="COC434" s="4"/>
      <c r="COD434" s="4"/>
      <c r="COE434" s="4"/>
      <c r="COF434" s="4"/>
      <c r="COG434" s="4"/>
      <c r="COH434" s="4"/>
      <c r="COI434" s="4"/>
      <c r="COJ434" s="4"/>
      <c r="COK434" s="4"/>
      <c r="COL434" s="4"/>
      <c r="COM434" s="4"/>
      <c r="CON434" s="4"/>
      <c r="COO434" s="4"/>
      <c r="COP434" s="4"/>
      <c r="COQ434" s="4"/>
      <c r="COR434" s="4"/>
      <c r="COS434" s="4"/>
      <c r="COT434" s="4"/>
      <c r="COU434" s="4"/>
      <c r="COV434" s="4"/>
      <c r="COW434" s="4"/>
      <c r="COX434" s="4"/>
      <c r="COY434" s="4"/>
      <c r="COZ434" s="4"/>
      <c r="CPA434" s="4"/>
      <c r="CPB434" s="4"/>
      <c r="CPC434" s="4"/>
      <c r="CPD434" s="4"/>
      <c r="CPE434" s="4"/>
      <c r="CPF434" s="4"/>
      <c r="CPG434" s="4"/>
      <c r="CPH434" s="4"/>
      <c r="CPI434" s="4"/>
      <c r="CPJ434" s="4"/>
      <c r="CPK434" s="4"/>
      <c r="CPL434" s="4"/>
      <c r="CPM434" s="4"/>
      <c r="CPN434" s="4"/>
      <c r="CPO434" s="4"/>
      <c r="CPP434" s="4"/>
      <c r="CPQ434" s="4"/>
      <c r="CPR434" s="4"/>
      <c r="CPS434" s="4"/>
      <c r="CPT434" s="4"/>
      <c r="CPU434" s="4"/>
      <c r="CPV434" s="4"/>
      <c r="CPW434" s="4"/>
      <c r="CPX434" s="4"/>
      <c r="CPY434" s="4"/>
      <c r="CPZ434" s="4"/>
      <c r="CQA434" s="4"/>
      <c r="CQB434" s="4"/>
      <c r="CQC434" s="4"/>
      <c r="CQD434" s="4"/>
      <c r="CQE434" s="4"/>
      <c r="CQF434" s="4"/>
      <c r="CQG434" s="4"/>
      <c r="CQH434" s="4"/>
      <c r="CQI434" s="4"/>
      <c r="CQJ434" s="4"/>
      <c r="CQK434" s="4"/>
      <c r="CQL434" s="4"/>
      <c r="CQM434" s="4"/>
      <c r="CQN434" s="4"/>
      <c r="CQO434" s="4"/>
      <c r="CQP434" s="4"/>
      <c r="CQQ434" s="4"/>
      <c r="CQR434" s="4"/>
      <c r="CQS434" s="4"/>
      <c r="CQT434" s="4"/>
      <c r="CQU434" s="4"/>
      <c r="CQV434" s="4"/>
      <c r="CQW434" s="4"/>
      <c r="CQX434" s="4"/>
      <c r="CQY434" s="4"/>
      <c r="CQZ434" s="4"/>
      <c r="CRA434" s="4"/>
      <c r="CRB434" s="4"/>
      <c r="CRC434" s="4"/>
      <c r="CRD434" s="4"/>
      <c r="CRE434" s="4"/>
      <c r="CRF434" s="4"/>
      <c r="CRG434" s="4"/>
      <c r="CRH434" s="4"/>
      <c r="CRI434" s="4"/>
      <c r="CRJ434" s="4"/>
      <c r="CRK434" s="4"/>
      <c r="CRL434" s="4"/>
      <c r="CRM434" s="4"/>
      <c r="CRN434" s="4"/>
      <c r="CRO434" s="4"/>
      <c r="CRP434" s="4"/>
      <c r="CRQ434" s="4"/>
      <c r="CRR434" s="4"/>
      <c r="CRS434" s="4"/>
      <c r="CRT434" s="4"/>
      <c r="CRU434" s="4"/>
      <c r="CRV434" s="4"/>
      <c r="CRW434" s="4"/>
      <c r="CRX434" s="4"/>
      <c r="CRY434" s="4"/>
      <c r="CRZ434" s="4"/>
      <c r="CSA434" s="4"/>
      <c r="CSB434" s="4"/>
      <c r="CSC434" s="4"/>
      <c r="CSD434" s="4"/>
      <c r="CSE434" s="4"/>
      <c r="CSF434" s="4"/>
      <c r="CSG434" s="4"/>
      <c r="CSH434" s="4"/>
      <c r="CSI434" s="4"/>
      <c r="CSJ434" s="4"/>
      <c r="CSK434" s="4"/>
      <c r="CSL434" s="4"/>
      <c r="CSM434" s="4"/>
      <c r="CSN434" s="4"/>
      <c r="CSO434" s="4"/>
      <c r="CSP434" s="4"/>
      <c r="CSQ434" s="4"/>
      <c r="CSR434" s="4"/>
      <c r="CSS434" s="4"/>
      <c r="CST434" s="4"/>
      <c r="CSU434" s="4"/>
      <c r="CSV434" s="4"/>
      <c r="CSW434" s="4"/>
      <c r="CSX434" s="4"/>
      <c r="CSY434" s="4"/>
      <c r="CSZ434" s="4"/>
      <c r="CTA434" s="4"/>
      <c r="CTB434" s="4"/>
      <c r="CTC434" s="4"/>
      <c r="CTD434" s="4"/>
      <c r="CTE434" s="4"/>
      <c r="CTF434" s="4"/>
      <c r="CTG434" s="4"/>
      <c r="CTH434" s="4"/>
      <c r="CTI434" s="4"/>
      <c r="CTJ434" s="4"/>
      <c r="CTK434" s="4"/>
      <c r="CTL434" s="4"/>
      <c r="CTM434" s="4"/>
      <c r="CTN434" s="4"/>
      <c r="CTO434" s="4"/>
      <c r="CTP434" s="4"/>
      <c r="CTQ434" s="4"/>
      <c r="CTR434" s="4"/>
      <c r="CTS434" s="4"/>
      <c r="CTT434" s="4"/>
      <c r="CTU434" s="4"/>
      <c r="CTV434" s="4"/>
      <c r="CTW434" s="4"/>
      <c r="CTX434" s="4"/>
      <c r="CTY434" s="4"/>
      <c r="CTZ434" s="4"/>
      <c r="CUA434" s="4"/>
      <c r="CUB434" s="4"/>
      <c r="CUC434" s="4"/>
      <c r="CUD434" s="4"/>
      <c r="CUE434" s="4"/>
      <c r="CUF434" s="4"/>
      <c r="CUG434" s="4"/>
      <c r="CUH434" s="4"/>
      <c r="CUI434" s="4"/>
      <c r="CUJ434" s="4"/>
      <c r="CUK434" s="4"/>
      <c r="CUL434" s="4"/>
      <c r="CUM434" s="4"/>
      <c r="CUN434" s="4"/>
      <c r="CUO434" s="4"/>
      <c r="CUP434" s="4"/>
      <c r="CUQ434" s="4"/>
      <c r="CUR434" s="4"/>
      <c r="CUS434" s="4"/>
      <c r="CUT434" s="4"/>
      <c r="CUU434" s="4"/>
      <c r="CUV434" s="4"/>
      <c r="CUW434" s="4"/>
      <c r="CUX434" s="4"/>
      <c r="CUY434" s="4"/>
      <c r="CUZ434" s="4"/>
      <c r="CVA434" s="4"/>
      <c r="CVB434" s="4"/>
      <c r="CVC434" s="4"/>
      <c r="CVD434" s="4"/>
      <c r="CVE434" s="4"/>
      <c r="CVF434" s="4"/>
      <c r="CVG434" s="4"/>
      <c r="CVH434" s="4"/>
      <c r="CVI434" s="4"/>
      <c r="CVJ434" s="4"/>
      <c r="CVK434" s="4"/>
      <c r="CVL434" s="4"/>
      <c r="CVM434" s="4"/>
      <c r="CVN434" s="4"/>
      <c r="CVO434" s="4"/>
      <c r="CVP434" s="4"/>
      <c r="CVQ434" s="4"/>
      <c r="CVR434" s="4"/>
      <c r="CVS434" s="4"/>
      <c r="CVT434" s="4"/>
      <c r="CVU434" s="4"/>
      <c r="CVV434" s="4"/>
      <c r="CVW434" s="4"/>
      <c r="CVX434" s="4"/>
      <c r="CVY434" s="4"/>
      <c r="CVZ434" s="4"/>
      <c r="CWA434" s="4"/>
      <c r="CWB434" s="4"/>
      <c r="CWC434" s="4"/>
      <c r="CWD434" s="4"/>
      <c r="CWE434" s="4"/>
      <c r="CWF434" s="4"/>
      <c r="CWG434" s="4"/>
      <c r="CWH434" s="4"/>
      <c r="CWI434" s="4"/>
      <c r="CWJ434" s="4"/>
      <c r="CWK434" s="4"/>
      <c r="CWL434" s="4"/>
      <c r="CWM434" s="4"/>
      <c r="CWN434" s="4"/>
      <c r="CWO434" s="4"/>
      <c r="CWP434" s="4"/>
      <c r="CWQ434" s="4"/>
      <c r="CWR434" s="4"/>
      <c r="CWS434" s="4"/>
      <c r="CWT434" s="4"/>
      <c r="CWU434" s="4"/>
      <c r="CWV434" s="4"/>
      <c r="CWW434" s="4"/>
      <c r="CWX434" s="4"/>
      <c r="CWY434" s="4"/>
      <c r="CWZ434" s="4"/>
      <c r="CXA434" s="4"/>
      <c r="CXB434" s="4"/>
      <c r="CXC434" s="4"/>
      <c r="CXD434" s="4"/>
      <c r="CXE434" s="4"/>
      <c r="CXF434" s="4"/>
      <c r="CXG434" s="4"/>
      <c r="CXH434" s="4"/>
      <c r="CXI434" s="4"/>
      <c r="CXJ434" s="4"/>
      <c r="CXK434" s="4"/>
      <c r="CXL434" s="4"/>
      <c r="CXM434" s="4"/>
      <c r="CXN434" s="4"/>
      <c r="CXO434" s="4"/>
      <c r="CXP434" s="4"/>
      <c r="CXQ434" s="4"/>
      <c r="CXR434" s="4"/>
      <c r="CXS434" s="4"/>
      <c r="CXT434" s="4"/>
      <c r="CXU434" s="4"/>
      <c r="CXV434" s="4"/>
      <c r="CXW434" s="4"/>
      <c r="CXX434" s="4"/>
      <c r="CXY434" s="4"/>
      <c r="CXZ434" s="4"/>
      <c r="CYA434" s="4"/>
      <c r="CYB434" s="4"/>
      <c r="CYC434" s="4"/>
      <c r="CYD434" s="4"/>
      <c r="CYE434" s="4"/>
      <c r="CYF434" s="4"/>
      <c r="CYG434" s="4"/>
      <c r="CYH434" s="4"/>
      <c r="CYI434" s="4"/>
      <c r="CYJ434" s="4"/>
      <c r="CYK434" s="4"/>
      <c r="CYL434" s="4"/>
      <c r="CYM434" s="4"/>
      <c r="CYN434" s="4"/>
      <c r="CYO434" s="4"/>
      <c r="CYP434" s="4"/>
      <c r="CYQ434" s="4"/>
      <c r="CYR434" s="4"/>
      <c r="CYS434" s="4"/>
      <c r="CYT434" s="4"/>
      <c r="CYU434" s="4"/>
      <c r="CYV434" s="4"/>
      <c r="CYW434" s="4"/>
      <c r="CYX434" s="4"/>
      <c r="CYY434" s="4"/>
      <c r="CYZ434" s="4"/>
      <c r="CZA434" s="4"/>
      <c r="CZB434" s="4"/>
      <c r="CZC434" s="4"/>
      <c r="CZD434" s="4"/>
      <c r="CZE434" s="4"/>
      <c r="CZF434" s="4"/>
      <c r="CZG434" s="4"/>
      <c r="CZH434" s="4"/>
      <c r="CZI434" s="4"/>
      <c r="CZJ434" s="4"/>
      <c r="CZK434" s="4"/>
      <c r="CZL434" s="4"/>
      <c r="CZM434" s="4"/>
      <c r="CZN434" s="4"/>
      <c r="CZO434" s="4"/>
      <c r="CZP434" s="4"/>
      <c r="CZQ434" s="4"/>
      <c r="CZR434" s="4"/>
      <c r="CZS434" s="4"/>
      <c r="CZT434" s="4"/>
      <c r="CZU434" s="4"/>
      <c r="CZV434" s="4"/>
      <c r="CZW434" s="4"/>
      <c r="CZX434" s="4"/>
      <c r="CZY434" s="4"/>
      <c r="CZZ434" s="4"/>
      <c r="DAA434" s="4"/>
      <c r="DAB434" s="4"/>
      <c r="DAC434" s="4"/>
      <c r="DAD434" s="4"/>
      <c r="DAE434" s="4"/>
      <c r="DAF434" s="4"/>
      <c r="DAG434" s="4"/>
      <c r="DAH434" s="4"/>
      <c r="DAI434" s="4"/>
      <c r="DAJ434" s="4"/>
      <c r="DAK434" s="4"/>
      <c r="DAL434" s="4"/>
      <c r="DAM434" s="4"/>
      <c r="DAN434" s="4"/>
      <c r="DAO434" s="4"/>
      <c r="DAP434" s="4"/>
      <c r="DAQ434" s="4"/>
      <c r="DAR434" s="4"/>
      <c r="DAS434" s="4"/>
      <c r="DAT434" s="4"/>
      <c r="DAU434" s="4"/>
      <c r="DAV434" s="4"/>
      <c r="DAW434" s="4"/>
      <c r="DAX434" s="4"/>
      <c r="DAY434" s="4"/>
      <c r="DAZ434" s="4"/>
      <c r="DBA434" s="4"/>
      <c r="DBB434" s="4"/>
      <c r="DBC434" s="4"/>
      <c r="DBD434" s="4"/>
      <c r="DBE434" s="4"/>
      <c r="DBF434" s="4"/>
      <c r="DBG434" s="4"/>
      <c r="DBH434" s="4"/>
      <c r="DBI434" s="4"/>
      <c r="DBJ434" s="4"/>
      <c r="DBK434" s="4"/>
      <c r="DBL434" s="4"/>
      <c r="DBM434" s="4"/>
      <c r="DBN434" s="4"/>
      <c r="DBO434" s="4"/>
      <c r="DBP434" s="4"/>
      <c r="DBQ434" s="4"/>
      <c r="DBR434" s="4"/>
      <c r="DBS434" s="4"/>
      <c r="DBT434" s="4"/>
      <c r="DBU434" s="4"/>
      <c r="DBV434" s="4"/>
      <c r="DBW434" s="4"/>
      <c r="DBX434" s="4"/>
      <c r="DBY434" s="4"/>
      <c r="DBZ434" s="4"/>
      <c r="DCA434" s="4"/>
      <c r="DCB434" s="4"/>
      <c r="DCC434" s="4"/>
      <c r="DCD434" s="4"/>
      <c r="DCE434" s="4"/>
      <c r="DCF434" s="4"/>
      <c r="DCG434" s="4"/>
      <c r="DCH434" s="4"/>
      <c r="DCI434" s="4"/>
      <c r="DCJ434" s="4"/>
      <c r="DCK434" s="4"/>
      <c r="DCL434" s="4"/>
      <c r="DCM434" s="4"/>
      <c r="DCN434" s="4"/>
      <c r="DCO434" s="4"/>
      <c r="DCP434" s="4"/>
      <c r="DCQ434" s="4"/>
      <c r="DCR434" s="4"/>
      <c r="DCS434" s="4"/>
      <c r="DCT434" s="4"/>
      <c r="DCU434" s="4"/>
      <c r="DCV434" s="4"/>
      <c r="DCW434" s="4"/>
      <c r="DCX434" s="4"/>
      <c r="DCY434" s="4"/>
      <c r="DCZ434" s="4"/>
      <c r="DDA434" s="4"/>
      <c r="DDB434" s="4"/>
      <c r="DDC434" s="4"/>
      <c r="DDD434" s="4"/>
      <c r="DDE434" s="4"/>
      <c r="DDF434" s="4"/>
      <c r="DDG434" s="4"/>
      <c r="DDH434" s="4"/>
      <c r="DDI434" s="4"/>
      <c r="DDJ434" s="4"/>
      <c r="DDK434" s="4"/>
      <c r="DDL434" s="4"/>
      <c r="DDM434" s="4"/>
      <c r="DDN434" s="4"/>
      <c r="DDO434" s="4"/>
      <c r="DDP434" s="4"/>
      <c r="DDQ434" s="4"/>
      <c r="DDR434" s="4"/>
      <c r="DDS434" s="4"/>
      <c r="DDT434" s="4"/>
      <c r="DDU434" s="4"/>
      <c r="DDV434" s="4"/>
      <c r="DDW434" s="4"/>
      <c r="DDX434" s="4"/>
      <c r="DDY434" s="4"/>
      <c r="DDZ434" s="4"/>
      <c r="DEA434" s="4"/>
      <c r="DEB434" s="4"/>
      <c r="DEC434" s="4"/>
      <c r="DED434" s="4"/>
      <c r="DEE434" s="4"/>
      <c r="DEF434" s="4"/>
      <c r="DEG434" s="4"/>
      <c r="DEH434" s="4"/>
      <c r="DEI434" s="4"/>
      <c r="DEJ434" s="4"/>
      <c r="DEK434" s="4"/>
      <c r="DEL434" s="4"/>
      <c r="DEM434" s="4"/>
      <c r="DEN434" s="4"/>
      <c r="DEO434" s="4"/>
      <c r="DEP434" s="4"/>
      <c r="DEQ434" s="4"/>
      <c r="DER434" s="4"/>
      <c r="DES434" s="4"/>
      <c r="DET434" s="4"/>
      <c r="DEU434" s="4"/>
      <c r="DEV434" s="4"/>
      <c r="DEW434" s="4"/>
      <c r="DEX434" s="4"/>
      <c r="DEY434" s="4"/>
      <c r="DEZ434" s="4"/>
      <c r="DFA434" s="4"/>
      <c r="DFB434" s="4"/>
      <c r="DFC434" s="4"/>
      <c r="DFD434" s="4"/>
      <c r="DFE434" s="4"/>
      <c r="DFF434" s="4"/>
      <c r="DFG434" s="4"/>
      <c r="DFH434" s="4"/>
      <c r="DFI434" s="4"/>
      <c r="DFJ434" s="4"/>
      <c r="DFK434" s="4"/>
      <c r="DFL434" s="4"/>
      <c r="DFM434" s="4"/>
      <c r="DFN434" s="4"/>
      <c r="DFO434" s="4"/>
      <c r="DFP434" s="4"/>
      <c r="DFQ434" s="4"/>
      <c r="DFR434" s="4"/>
      <c r="DFS434" s="4"/>
      <c r="DFT434" s="4"/>
      <c r="DFU434" s="4"/>
      <c r="DFV434" s="4"/>
      <c r="DFW434" s="4"/>
      <c r="DFX434" s="4"/>
      <c r="DFY434" s="4"/>
      <c r="DFZ434" s="4"/>
      <c r="DGA434" s="4"/>
      <c r="DGB434" s="4"/>
      <c r="DGC434" s="4"/>
      <c r="DGD434" s="4"/>
      <c r="DGE434" s="4"/>
      <c r="DGF434" s="4"/>
      <c r="DGG434" s="4"/>
      <c r="DGH434" s="4"/>
      <c r="DGI434" s="4"/>
      <c r="DGJ434" s="4"/>
      <c r="DGK434" s="4"/>
      <c r="DGL434" s="4"/>
      <c r="DGM434" s="4"/>
      <c r="DGN434" s="4"/>
      <c r="DGO434" s="4"/>
      <c r="DGP434" s="4"/>
      <c r="DGQ434" s="4"/>
      <c r="DGR434" s="4"/>
      <c r="DGS434" s="4"/>
      <c r="DGT434" s="4"/>
      <c r="DGU434" s="4"/>
      <c r="DGV434" s="4"/>
      <c r="DGW434" s="4"/>
      <c r="DGX434" s="4"/>
      <c r="DGY434" s="4"/>
      <c r="DGZ434" s="4"/>
      <c r="DHA434" s="4"/>
      <c r="DHB434" s="4"/>
      <c r="DHC434" s="4"/>
      <c r="DHD434" s="4"/>
      <c r="DHE434" s="4"/>
      <c r="DHF434" s="4"/>
      <c r="DHG434" s="4"/>
      <c r="DHH434" s="4"/>
      <c r="DHI434" s="4"/>
      <c r="DHJ434" s="4"/>
      <c r="DHK434" s="4"/>
      <c r="DHL434" s="4"/>
      <c r="DHM434" s="4"/>
      <c r="DHN434" s="4"/>
      <c r="DHO434" s="4"/>
      <c r="DHP434" s="4"/>
      <c r="DHQ434" s="4"/>
      <c r="DHR434" s="4"/>
      <c r="DHS434" s="4"/>
      <c r="DHT434" s="4"/>
      <c r="DHU434" s="4"/>
      <c r="DHV434" s="4"/>
      <c r="DHW434" s="4"/>
      <c r="DHX434" s="4"/>
      <c r="DHY434" s="4"/>
      <c r="DHZ434" s="4"/>
      <c r="DIA434" s="4"/>
      <c r="DIB434" s="4"/>
      <c r="DIC434" s="4"/>
      <c r="DID434" s="4"/>
      <c r="DIE434" s="4"/>
      <c r="DIF434" s="4"/>
      <c r="DIG434" s="4"/>
      <c r="DIH434" s="4"/>
      <c r="DII434" s="4"/>
      <c r="DIJ434" s="4"/>
      <c r="DIK434" s="4"/>
      <c r="DIL434" s="4"/>
      <c r="DIM434" s="4"/>
      <c r="DIN434" s="4"/>
      <c r="DIO434" s="4"/>
      <c r="DIP434" s="4"/>
      <c r="DIQ434" s="4"/>
      <c r="DIR434" s="4"/>
      <c r="DIS434" s="4"/>
      <c r="DIT434" s="4"/>
      <c r="DIU434" s="4"/>
      <c r="DIV434" s="4"/>
      <c r="DIW434" s="4"/>
      <c r="DIX434" s="4"/>
      <c r="DIY434" s="4"/>
      <c r="DIZ434" s="4"/>
      <c r="DJA434" s="4"/>
      <c r="DJB434" s="4"/>
      <c r="DJC434" s="4"/>
      <c r="DJD434" s="4"/>
      <c r="DJE434" s="4"/>
      <c r="DJF434" s="4"/>
      <c r="DJG434" s="4"/>
      <c r="DJH434" s="4"/>
      <c r="DJI434" s="4"/>
      <c r="DJJ434" s="4"/>
      <c r="DJK434" s="4"/>
      <c r="DJL434" s="4"/>
      <c r="DJM434" s="4"/>
      <c r="DJN434" s="4"/>
      <c r="DJO434" s="4"/>
      <c r="DJP434" s="4"/>
      <c r="DJQ434" s="4"/>
      <c r="DJR434" s="4"/>
      <c r="DJS434" s="4"/>
      <c r="DJT434" s="4"/>
      <c r="DJU434" s="4"/>
      <c r="DJV434" s="4"/>
      <c r="DJW434" s="4"/>
      <c r="DJX434" s="4"/>
      <c r="DJY434" s="4"/>
      <c r="DJZ434" s="4"/>
      <c r="DKA434" s="4"/>
      <c r="DKB434" s="4"/>
      <c r="DKC434" s="4"/>
      <c r="DKD434" s="4"/>
      <c r="DKE434" s="4"/>
      <c r="DKF434" s="4"/>
      <c r="DKG434" s="4"/>
      <c r="DKH434" s="4"/>
      <c r="DKI434" s="4"/>
      <c r="DKJ434" s="4"/>
      <c r="DKK434" s="4"/>
      <c r="DKL434" s="4"/>
      <c r="DKM434" s="4"/>
      <c r="DKN434" s="4"/>
      <c r="DKO434" s="4"/>
      <c r="DKP434" s="4"/>
      <c r="DKQ434" s="4"/>
      <c r="DKR434" s="4"/>
      <c r="DKS434" s="4"/>
      <c r="DKT434" s="4"/>
      <c r="DKU434" s="4"/>
      <c r="DKV434" s="4"/>
      <c r="DKW434" s="4"/>
      <c r="DKX434" s="4"/>
      <c r="DKY434" s="4"/>
      <c r="DKZ434" s="4"/>
      <c r="DLA434" s="4"/>
      <c r="DLB434" s="4"/>
      <c r="DLC434" s="4"/>
      <c r="DLD434" s="4"/>
      <c r="DLE434" s="4"/>
      <c r="DLF434" s="4"/>
      <c r="DLG434" s="4"/>
      <c r="DLH434" s="4"/>
      <c r="DLI434" s="4"/>
      <c r="DLJ434" s="4"/>
      <c r="DLK434" s="4"/>
      <c r="DLL434" s="4"/>
      <c r="DLM434" s="4"/>
      <c r="DLN434" s="4"/>
      <c r="DLO434" s="4"/>
      <c r="DLP434" s="4"/>
      <c r="DLQ434" s="4"/>
      <c r="DLR434" s="4"/>
      <c r="DLS434" s="4"/>
      <c r="DLT434" s="4"/>
      <c r="DLU434" s="4"/>
      <c r="DLV434" s="4"/>
      <c r="DLW434" s="4"/>
      <c r="DLX434" s="4"/>
      <c r="DLY434" s="4"/>
      <c r="DLZ434" s="4"/>
      <c r="DMA434" s="4"/>
      <c r="DMB434" s="4"/>
      <c r="DMC434" s="4"/>
      <c r="DMD434" s="4"/>
      <c r="DME434" s="4"/>
      <c r="DMF434" s="4"/>
      <c r="DMG434" s="4"/>
      <c r="DMH434" s="4"/>
      <c r="DMI434" s="4"/>
      <c r="DMJ434" s="4"/>
      <c r="DMK434" s="4"/>
      <c r="DML434" s="4"/>
      <c r="DMM434" s="4"/>
      <c r="DMN434" s="4"/>
      <c r="DMO434" s="4"/>
      <c r="DMP434" s="4"/>
      <c r="DMQ434" s="4"/>
      <c r="DMR434" s="4"/>
      <c r="DMS434" s="4"/>
      <c r="DMT434" s="4"/>
      <c r="DMU434" s="4"/>
      <c r="DMV434" s="4"/>
      <c r="DMW434" s="4"/>
      <c r="DMX434" s="4"/>
      <c r="DMY434" s="4"/>
      <c r="DMZ434" s="4"/>
      <c r="DNA434" s="4"/>
      <c r="DNB434" s="4"/>
      <c r="DNC434" s="4"/>
      <c r="DND434" s="4"/>
      <c r="DNE434" s="4"/>
      <c r="DNF434" s="4"/>
      <c r="DNG434" s="4"/>
      <c r="DNH434" s="4"/>
      <c r="DNI434" s="4"/>
      <c r="DNJ434" s="4"/>
      <c r="DNK434" s="4"/>
      <c r="DNL434" s="4"/>
      <c r="DNM434" s="4"/>
      <c r="DNN434" s="4"/>
      <c r="DNO434" s="4"/>
      <c r="DNP434" s="4"/>
      <c r="DNQ434" s="4"/>
      <c r="DNR434" s="4"/>
      <c r="DNS434" s="4"/>
      <c r="DNT434" s="4"/>
      <c r="DNU434" s="4"/>
      <c r="DNV434" s="4"/>
      <c r="DNW434" s="4"/>
      <c r="DNX434" s="4"/>
      <c r="DNY434" s="4"/>
      <c r="DNZ434" s="4"/>
      <c r="DOA434" s="4"/>
      <c r="DOB434" s="4"/>
      <c r="DOC434" s="4"/>
      <c r="DOD434" s="4"/>
      <c r="DOE434" s="4"/>
      <c r="DOF434" s="4"/>
      <c r="DOG434" s="4"/>
      <c r="DOH434" s="4"/>
      <c r="DOI434" s="4"/>
      <c r="DOJ434" s="4"/>
      <c r="DOK434" s="4"/>
      <c r="DOL434" s="4"/>
      <c r="DOM434" s="4"/>
      <c r="DON434" s="4"/>
      <c r="DOO434" s="4"/>
      <c r="DOP434" s="4"/>
      <c r="DOQ434" s="4"/>
      <c r="DOR434" s="4"/>
      <c r="DOS434" s="4"/>
      <c r="DOT434" s="4"/>
      <c r="DOU434" s="4"/>
      <c r="DOV434" s="4"/>
      <c r="DOW434" s="4"/>
      <c r="DOX434" s="4"/>
      <c r="DOY434" s="4"/>
      <c r="DOZ434" s="4"/>
      <c r="DPA434" s="4"/>
      <c r="DPB434" s="4"/>
      <c r="DPC434" s="4"/>
      <c r="DPD434" s="4"/>
      <c r="DPE434" s="4"/>
      <c r="DPF434" s="4"/>
      <c r="DPG434" s="4"/>
      <c r="DPH434" s="4"/>
      <c r="DPI434" s="4"/>
      <c r="DPJ434" s="4"/>
      <c r="DPK434" s="4"/>
      <c r="DPL434" s="4"/>
      <c r="DPM434" s="4"/>
      <c r="DPN434" s="4"/>
      <c r="DPO434" s="4"/>
      <c r="DPP434" s="4"/>
      <c r="DPQ434" s="4"/>
      <c r="DPR434" s="4"/>
      <c r="DPS434" s="4"/>
      <c r="DPT434" s="4"/>
      <c r="DPU434" s="4"/>
      <c r="DPV434" s="4"/>
      <c r="DPW434" s="4"/>
      <c r="DPX434" s="4"/>
      <c r="DPY434" s="4"/>
      <c r="DPZ434" s="4"/>
      <c r="DQA434" s="4"/>
      <c r="DQB434" s="4"/>
      <c r="DQC434" s="4"/>
      <c r="DQD434" s="4"/>
      <c r="DQE434" s="4"/>
      <c r="DQF434" s="4"/>
      <c r="DQG434" s="4"/>
      <c r="DQH434" s="4"/>
      <c r="DQI434" s="4"/>
      <c r="DQJ434" s="4"/>
      <c r="DQK434" s="4"/>
      <c r="DQL434" s="4"/>
      <c r="DQM434" s="4"/>
      <c r="DQN434" s="4"/>
      <c r="DQO434" s="4"/>
      <c r="DQP434" s="4"/>
      <c r="DQQ434" s="4"/>
      <c r="DQR434" s="4"/>
      <c r="DQS434" s="4"/>
      <c r="DQT434" s="4"/>
      <c r="DQU434" s="4"/>
      <c r="DQV434" s="4"/>
      <c r="DQW434" s="4"/>
      <c r="DQX434" s="4"/>
      <c r="DQY434" s="4"/>
      <c r="DQZ434" s="4"/>
      <c r="DRA434" s="4"/>
      <c r="DRB434" s="4"/>
      <c r="DRC434" s="4"/>
      <c r="DRD434" s="4"/>
      <c r="DRE434" s="4"/>
      <c r="DRF434" s="4"/>
      <c r="DRG434" s="4"/>
      <c r="DRH434" s="4"/>
      <c r="DRI434" s="4"/>
      <c r="DRJ434" s="4"/>
      <c r="DRK434" s="4"/>
      <c r="DRL434" s="4"/>
      <c r="DRM434" s="4"/>
      <c r="DRN434" s="4"/>
      <c r="DRO434" s="4"/>
      <c r="DRP434" s="4"/>
      <c r="DRQ434" s="4"/>
      <c r="DRR434" s="4"/>
      <c r="DRS434" s="4"/>
      <c r="DRT434" s="4"/>
      <c r="DRU434" s="4"/>
      <c r="DRV434" s="4"/>
      <c r="DRW434" s="4"/>
      <c r="DRX434" s="4"/>
      <c r="DRY434" s="4"/>
      <c r="DRZ434" s="4"/>
      <c r="DSA434" s="4"/>
      <c r="DSB434" s="4"/>
      <c r="DSC434" s="4"/>
      <c r="DSD434" s="4"/>
      <c r="DSE434" s="4"/>
      <c r="DSF434" s="4"/>
      <c r="DSG434" s="4"/>
      <c r="DSH434" s="4"/>
      <c r="DSI434" s="4"/>
      <c r="DSJ434" s="4"/>
      <c r="DSK434" s="4"/>
      <c r="DSL434" s="4"/>
      <c r="DSM434" s="4"/>
      <c r="DSN434" s="4"/>
      <c r="DSO434" s="4"/>
      <c r="DSP434" s="4"/>
      <c r="DSQ434" s="4"/>
      <c r="DSR434" s="4"/>
      <c r="DSS434" s="4"/>
      <c r="DST434" s="4"/>
      <c r="DSU434" s="4"/>
      <c r="DSV434" s="4"/>
      <c r="DSW434" s="4"/>
      <c r="DSX434" s="4"/>
      <c r="DSY434" s="4"/>
      <c r="DSZ434" s="4"/>
      <c r="DTA434" s="4"/>
      <c r="DTB434" s="4"/>
      <c r="DTC434" s="4"/>
      <c r="DTD434" s="4"/>
      <c r="DTE434" s="4"/>
      <c r="DTF434" s="4"/>
      <c r="DTG434" s="4"/>
      <c r="DTH434" s="4"/>
      <c r="DTI434" s="4"/>
      <c r="DTJ434" s="4"/>
      <c r="DTK434" s="4"/>
      <c r="DTL434" s="4"/>
      <c r="DTM434" s="4"/>
      <c r="DTN434" s="4"/>
      <c r="DTO434" s="4"/>
      <c r="DTP434" s="4"/>
      <c r="DTQ434" s="4"/>
      <c r="DTR434" s="4"/>
      <c r="DTS434" s="4"/>
      <c r="DTT434" s="4"/>
      <c r="DTU434" s="4"/>
      <c r="DTV434" s="4"/>
      <c r="DTW434" s="4"/>
      <c r="DTX434" s="4"/>
      <c r="DTY434" s="4"/>
      <c r="DTZ434" s="4"/>
      <c r="DUA434" s="4"/>
      <c r="DUB434" s="4"/>
      <c r="DUC434" s="4"/>
      <c r="DUD434" s="4"/>
      <c r="DUE434" s="4"/>
      <c r="DUF434" s="4"/>
      <c r="DUG434" s="4"/>
      <c r="DUH434" s="4"/>
      <c r="DUI434" s="4"/>
      <c r="DUJ434" s="4"/>
      <c r="DUK434" s="4"/>
      <c r="DUL434" s="4"/>
      <c r="DUM434" s="4"/>
      <c r="DUN434" s="4"/>
      <c r="DUO434" s="4"/>
      <c r="DUP434" s="4"/>
      <c r="DUQ434" s="4"/>
      <c r="DUR434" s="4"/>
      <c r="DUS434" s="4"/>
      <c r="DUT434" s="4"/>
      <c r="DUU434" s="4"/>
      <c r="DUV434" s="4"/>
      <c r="DUW434" s="4"/>
      <c r="DUX434" s="4"/>
      <c r="DUY434" s="4"/>
      <c r="DUZ434" s="4"/>
      <c r="DVA434" s="4"/>
      <c r="DVB434" s="4"/>
      <c r="DVC434" s="4"/>
      <c r="DVD434" s="4"/>
      <c r="DVE434" s="4"/>
      <c r="DVF434" s="4"/>
      <c r="DVG434" s="4"/>
      <c r="DVH434" s="4"/>
      <c r="DVI434" s="4"/>
      <c r="DVJ434" s="4"/>
      <c r="DVK434" s="4"/>
      <c r="DVL434" s="4"/>
      <c r="DVM434" s="4"/>
      <c r="DVN434" s="4"/>
      <c r="DVO434" s="4"/>
      <c r="DVP434" s="4"/>
      <c r="DVQ434" s="4"/>
      <c r="DVR434" s="4"/>
      <c r="DVS434" s="4"/>
      <c r="DVT434" s="4"/>
      <c r="DVU434" s="4"/>
      <c r="DVV434" s="4"/>
      <c r="DVW434" s="4"/>
      <c r="DVX434" s="4"/>
      <c r="DVY434" s="4"/>
      <c r="DVZ434" s="4"/>
      <c r="DWA434" s="4"/>
      <c r="DWB434" s="4"/>
      <c r="DWC434" s="4"/>
      <c r="DWD434" s="4"/>
      <c r="DWE434" s="4"/>
      <c r="DWF434" s="4"/>
      <c r="DWG434" s="4"/>
      <c r="DWH434" s="4"/>
      <c r="DWI434" s="4"/>
      <c r="DWJ434" s="4"/>
      <c r="DWK434" s="4"/>
      <c r="DWL434" s="4"/>
      <c r="DWM434" s="4"/>
      <c r="DWN434" s="4"/>
      <c r="DWO434" s="4"/>
      <c r="DWP434" s="4"/>
      <c r="DWQ434" s="4"/>
      <c r="DWR434" s="4"/>
      <c r="DWS434" s="4"/>
      <c r="DWT434" s="4"/>
      <c r="DWU434" s="4"/>
      <c r="DWV434" s="4"/>
      <c r="DWW434" s="4"/>
      <c r="DWX434" s="4"/>
      <c r="DWY434" s="4"/>
      <c r="DWZ434" s="4"/>
      <c r="DXA434" s="4"/>
      <c r="DXB434" s="4"/>
      <c r="DXC434" s="4"/>
      <c r="DXD434" s="4"/>
      <c r="DXE434" s="4"/>
      <c r="DXF434" s="4"/>
      <c r="DXG434" s="4"/>
      <c r="DXH434" s="4"/>
      <c r="DXI434" s="4"/>
      <c r="DXJ434" s="4"/>
      <c r="DXK434" s="4"/>
      <c r="DXL434" s="4"/>
      <c r="DXM434" s="4"/>
      <c r="DXN434" s="4"/>
      <c r="DXO434" s="4"/>
      <c r="DXP434" s="4"/>
      <c r="DXQ434" s="4"/>
      <c r="DXR434" s="4"/>
      <c r="DXS434" s="4"/>
      <c r="DXT434" s="4"/>
      <c r="DXU434" s="4"/>
      <c r="DXV434" s="4"/>
      <c r="DXW434" s="4"/>
      <c r="DXX434" s="4"/>
      <c r="DXY434" s="4"/>
      <c r="DXZ434" s="4"/>
      <c r="DYA434" s="4"/>
      <c r="DYB434" s="4"/>
      <c r="DYC434" s="4"/>
      <c r="DYD434" s="4"/>
      <c r="DYE434" s="4"/>
      <c r="DYF434" s="4"/>
      <c r="DYG434" s="4"/>
      <c r="DYH434" s="4"/>
      <c r="DYI434" s="4"/>
      <c r="DYJ434" s="4"/>
      <c r="DYK434" s="4"/>
      <c r="DYL434" s="4"/>
      <c r="DYM434" s="4"/>
      <c r="DYN434" s="4"/>
      <c r="DYO434" s="4"/>
      <c r="DYP434" s="4"/>
      <c r="DYQ434" s="4"/>
      <c r="DYR434" s="4"/>
      <c r="DYS434" s="4"/>
      <c r="DYT434" s="4"/>
      <c r="DYU434" s="4"/>
      <c r="DYV434" s="4"/>
      <c r="DYW434" s="4"/>
      <c r="DYX434" s="4"/>
      <c r="DYY434" s="4"/>
      <c r="DYZ434" s="4"/>
      <c r="DZA434" s="4"/>
      <c r="DZB434" s="4"/>
      <c r="DZC434" s="4"/>
      <c r="DZD434" s="4"/>
      <c r="DZE434" s="4"/>
      <c r="DZF434" s="4"/>
      <c r="DZG434" s="4"/>
      <c r="DZH434" s="4"/>
      <c r="DZI434" s="4"/>
      <c r="DZJ434" s="4"/>
      <c r="DZK434" s="4"/>
      <c r="DZL434" s="4"/>
      <c r="DZM434" s="4"/>
      <c r="DZN434" s="4"/>
      <c r="DZO434" s="4"/>
      <c r="DZP434" s="4"/>
      <c r="DZQ434" s="4"/>
      <c r="DZR434" s="4"/>
      <c r="DZS434" s="4"/>
      <c r="DZT434" s="4"/>
      <c r="DZU434" s="4"/>
      <c r="DZV434" s="4"/>
      <c r="DZW434" s="4"/>
      <c r="DZX434" s="4"/>
      <c r="DZY434" s="4"/>
      <c r="DZZ434" s="4"/>
      <c r="EAA434" s="4"/>
      <c r="EAB434" s="4"/>
      <c r="EAC434" s="4"/>
      <c r="EAD434" s="4"/>
      <c r="EAE434" s="4"/>
      <c r="EAF434" s="4"/>
      <c r="EAG434" s="4"/>
      <c r="EAH434" s="4"/>
      <c r="EAI434" s="4"/>
      <c r="EAJ434" s="4"/>
      <c r="EAK434" s="4"/>
      <c r="EAL434" s="4"/>
      <c r="EAM434" s="4"/>
      <c r="EAN434" s="4"/>
      <c r="EAO434" s="4"/>
      <c r="EAP434" s="4"/>
      <c r="EAQ434" s="4"/>
      <c r="EAR434" s="4"/>
      <c r="EAS434" s="4"/>
      <c r="EAT434" s="4"/>
      <c r="EAU434" s="4"/>
      <c r="EAV434" s="4"/>
      <c r="EAW434" s="4"/>
      <c r="EAX434" s="4"/>
      <c r="EAY434" s="4"/>
      <c r="EAZ434" s="4"/>
      <c r="EBA434" s="4"/>
      <c r="EBB434" s="4"/>
      <c r="EBC434" s="4"/>
      <c r="EBD434" s="4"/>
      <c r="EBE434" s="4"/>
      <c r="EBF434" s="4"/>
      <c r="EBG434" s="4"/>
      <c r="EBH434" s="4"/>
      <c r="EBI434" s="4"/>
      <c r="EBJ434" s="4"/>
      <c r="EBK434" s="4"/>
      <c r="EBL434" s="4"/>
      <c r="EBM434" s="4"/>
      <c r="EBN434" s="4"/>
      <c r="EBO434" s="4"/>
      <c r="EBP434" s="4"/>
      <c r="EBQ434" s="4"/>
      <c r="EBR434" s="4"/>
      <c r="EBS434" s="4"/>
      <c r="EBT434" s="4"/>
      <c r="EBU434" s="4"/>
      <c r="EBV434" s="4"/>
      <c r="EBW434" s="4"/>
      <c r="EBX434" s="4"/>
      <c r="EBY434" s="4"/>
      <c r="EBZ434" s="4"/>
      <c r="ECA434" s="4"/>
      <c r="ECB434" s="4"/>
      <c r="ECC434" s="4"/>
      <c r="ECD434" s="4"/>
      <c r="ECE434" s="4"/>
      <c r="ECF434" s="4"/>
      <c r="ECG434" s="4"/>
      <c r="ECH434" s="4"/>
      <c r="ECI434" s="4"/>
      <c r="ECJ434" s="4"/>
      <c r="ECK434" s="4"/>
      <c r="ECL434" s="4"/>
      <c r="ECM434" s="4"/>
      <c r="ECN434" s="4"/>
      <c r="ECO434" s="4"/>
      <c r="ECP434" s="4"/>
      <c r="ECQ434" s="4"/>
      <c r="ECR434" s="4"/>
      <c r="ECS434" s="4"/>
      <c r="ECT434" s="4"/>
      <c r="ECU434" s="4"/>
      <c r="ECV434" s="4"/>
      <c r="ECW434" s="4"/>
      <c r="ECX434" s="4"/>
      <c r="ECY434" s="4"/>
      <c r="ECZ434" s="4"/>
      <c r="EDA434" s="4"/>
      <c r="EDB434" s="4"/>
      <c r="EDC434" s="4"/>
      <c r="EDD434" s="4"/>
      <c r="EDE434" s="4"/>
      <c r="EDF434" s="4"/>
      <c r="EDG434" s="4"/>
      <c r="EDH434" s="4"/>
      <c r="EDI434" s="4"/>
      <c r="EDJ434" s="4"/>
      <c r="EDK434" s="4"/>
      <c r="EDL434" s="4"/>
      <c r="EDM434" s="4"/>
      <c r="EDN434" s="4"/>
      <c r="EDO434" s="4"/>
      <c r="EDP434" s="4"/>
      <c r="EDQ434" s="4"/>
      <c r="EDR434" s="4"/>
      <c r="EDS434" s="4"/>
      <c r="EDT434" s="4"/>
      <c r="EDU434" s="4"/>
      <c r="EDV434" s="4"/>
      <c r="EDW434" s="4"/>
      <c r="EDX434" s="4"/>
      <c r="EDY434" s="4"/>
      <c r="EDZ434" s="4"/>
      <c r="EEA434" s="4"/>
      <c r="EEB434" s="4"/>
      <c r="EEC434" s="4"/>
      <c r="EED434" s="4"/>
      <c r="EEE434" s="4"/>
      <c r="EEF434" s="4"/>
      <c r="EEG434" s="4"/>
      <c r="EEH434" s="4"/>
      <c r="EEI434" s="4"/>
      <c r="EEJ434" s="4"/>
      <c r="EEK434" s="4"/>
      <c r="EEL434" s="4"/>
      <c r="EEM434" s="4"/>
      <c r="EEN434" s="4"/>
      <c r="EEO434" s="4"/>
      <c r="EEP434" s="4"/>
      <c r="EEQ434" s="4"/>
      <c r="EER434" s="4"/>
      <c r="EES434" s="4"/>
      <c r="EET434" s="4"/>
      <c r="EEU434" s="4"/>
      <c r="EEV434" s="4"/>
      <c r="EEW434" s="4"/>
      <c r="EEX434" s="4"/>
      <c r="EEY434" s="4"/>
      <c r="EEZ434" s="4"/>
      <c r="EFA434" s="4"/>
      <c r="EFB434" s="4"/>
      <c r="EFC434" s="4"/>
      <c r="EFD434" s="4"/>
      <c r="EFE434" s="4"/>
      <c r="EFF434" s="4"/>
      <c r="EFG434" s="4"/>
      <c r="EFH434" s="4"/>
      <c r="EFI434" s="4"/>
      <c r="EFJ434" s="4"/>
      <c r="EFK434" s="4"/>
      <c r="EFL434" s="4"/>
      <c r="EFM434" s="4"/>
      <c r="EFN434" s="4"/>
      <c r="EFO434" s="4"/>
      <c r="EFP434" s="4"/>
      <c r="EFQ434" s="4"/>
      <c r="EFR434" s="4"/>
      <c r="EFS434" s="4"/>
      <c r="EFT434" s="4"/>
      <c r="EFU434" s="4"/>
      <c r="EFV434" s="4"/>
      <c r="EFW434" s="4"/>
      <c r="EFX434" s="4"/>
      <c r="EFY434" s="4"/>
      <c r="EFZ434" s="4"/>
      <c r="EGA434" s="4"/>
      <c r="EGB434" s="4"/>
      <c r="EGC434" s="4"/>
      <c r="EGD434" s="4"/>
      <c r="EGE434" s="4"/>
      <c r="EGF434" s="4"/>
      <c r="EGG434" s="4"/>
      <c r="EGH434" s="4"/>
      <c r="EGI434" s="4"/>
      <c r="EGJ434" s="4"/>
      <c r="EGK434" s="4"/>
      <c r="EGL434" s="4"/>
      <c r="EGM434" s="4"/>
      <c r="EGN434" s="4"/>
      <c r="EGO434" s="4"/>
      <c r="EGP434" s="4"/>
      <c r="EGQ434" s="4"/>
      <c r="EGR434" s="4"/>
      <c r="EGS434" s="4"/>
      <c r="EGT434" s="4"/>
      <c r="EGU434" s="4"/>
      <c r="EGV434" s="4"/>
      <c r="EGW434" s="4"/>
      <c r="EGX434" s="4"/>
      <c r="EGY434" s="4"/>
      <c r="EGZ434" s="4"/>
      <c r="EHA434" s="4"/>
      <c r="EHB434" s="4"/>
      <c r="EHC434" s="4"/>
      <c r="EHD434" s="4"/>
      <c r="EHE434" s="4"/>
      <c r="EHF434" s="4"/>
      <c r="EHG434" s="4"/>
      <c r="EHH434" s="4"/>
      <c r="EHI434" s="4"/>
      <c r="EHJ434" s="4"/>
      <c r="EHK434" s="4"/>
      <c r="EHL434" s="4"/>
      <c r="EHM434" s="4"/>
      <c r="EHN434" s="4"/>
      <c r="EHO434" s="4"/>
      <c r="EHP434" s="4"/>
      <c r="EHQ434" s="4"/>
      <c r="EHR434" s="4"/>
      <c r="EHS434" s="4"/>
      <c r="EHT434" s="4"/>
      <c r="EHU434" s="4"/>
      <c r="EHV434" s="4"/>
      <c r="EHW434" s="4"/>
      <c r="EHX434" s="4"/>
      <c r="EHY434" s="4"/>
      <c r="EHZ434" s="4"/>
      <c r="EIA434" s="4"/>
      <c r="EIB434" s="4"/>
      <c r="EIC434" s="4"/>
      <c r="EID434" s="4"/>
      <c r="EIE434" s="4"/>
      <c r="EIF434" s="4"/>
      <c r="EIG434" s="4"/>
      <c r="EIH434" s="4"/>
      <c r="EII434" s="4"/>
      <c r="EIJ434" s="4"/>
      <c r="EIK434" s="4"/>
      <c r="EIL434" s="4"/>
      <c r="EIM434" s="4"/>
      <c r="EIN434" s="4"/>
      <c r="EIO434" s="4"/>
      <c r="EIP434" s="4"/>
      <c r="EIQ434" s="4"/>
      <c r="EIR434" s="4"/>
      <c r="EIS434" s="4"/>
      <c r="EIT434" s="4"/>
      <c r="EIU434" s="4"/>
      <c r="EIV434" s="4"/>
      <c r="EIW434" s="4"/>
      <c r="EIX434" s="4"/>
      <c r="EIY434" s="4"/>
      <c r="EIZ434" s="4"/>
      <c r="EJA434" s="4"/>
      <c r="EJB434" s="4"/>
      <c r="EJC434" s="4"/>
      <c r="EJD434" s="4"/>
      <c r="EJE434" s="4"/>
      <c r="EJF434" s="4"/>
      <c r="EJG434" s="4"/>
      <c r="EJH434" s="4"/>
      <c r="EJI434" s="4"/>
      <c r="EJJ434" s="4"/>
      <c r="EJK434" s="4"/>
      <c r="EJL434" s="4"/>
      <c r="EJM434" s="4"/>
      <c r="EJN434" s="4"/>
      <c r="EJO434" s="4"/>
      <c r="EJP434" s="4"/>
      <c r="EJQ434" s="4"/>
      <c r="EJR434" s="4"/>
      <c r="EJS434" s="4"/>
      <c r="EJT434" s="4"/>
      <c r="EJU434" s="4"/>
      <c r="EJV434" s="4"/>
      <c r="EJW434" s="4"/>
      <c r="EJX434" s="4"/>
      <c r="EJY434" s="4"/>
      <c r="EJZ434" s="4"/>
      <c r="EKA434" s="4"/>
      <c r="EKB434" s="4"/>
      <c r="EKC434" s="4"/>
      <c r="EKD434" s="4"/>
      <c r="EKE434" s="4"/>
      <c r="EKF434" s="4"/>
      <c r="EKG434" s="4"/>
      <c r="EKH434" s="4"/>
      <c r="EKI434" s="4"/>
      <c r="EKJ434" s="4"/>
      <c r="EKK434" s="4"/>
      <c r="EKL434" s="4"/>
      <c r="EKM434" s="4"/>
      <c r="EKN434" s="4"/>
      <c r="EKO434" s="4"/>
      <c r="EKP434" s="4"/>
      <c r="EKQ434" s="4"/>
      <c r="EKR434" s="4"/>
      <c r="EKS434" s="4"/>
      <c r="EKT434" s="4"/>
      <c r="EKU434" s="4"/>
      <c r="EKV434" s="4"/>
      <c r="EKW434" s="4"/>
      <c r="EKX434" s="4"/>
      <c r="EKY434" s="4"/>
      <c r="EKZ434" s="4"/>
      <c r="ELA434" s="4"/>
      <c r="ELB434" s="4"/>
      <c r="ELC434" s="4"/>
      <c r="ELD434" s="4"/>
      <c r="ELE434" s="4"/>
      <c r="ELF434" s="4"/>
      <c r="ELG434" s="4"/>
      <c r="ELH434" s="4"/>
      <c r="ELI434" s="4"/>
      <c r="ELJ434" s="4"/>
      <c r="ELK434" s="4"/>
      <c r="ELL434" s="4"/>
      <c r="ELM434" s="4"/>
      <c r="ELN434" s="4"/>
      <c r="ELO434" s="4"/>
      <c r="ELP434" s="4"/>
      <c r="ELQ434" s="4"/>
      <c r="ELR434" s="4"/>
      <c r="ELS434" s="4"/>
      <c r="ELT434" s="4"/>
      <c r="ELU434" s="4"/>
      <c r="ELV434" s="4"/>
      <c r="ELW434" s="4"/>
      <c r="ELX434" s="4"/>
      <c r="ELY434" s="4"/>
      <c r="ELZ434" s="4"/>
      <c r="EMA434" s="4"/>
      <c r="EMB434" s="4"/>
      <c r="EMC434" s="4"/>
      <c r="EMD434" s="4"/>
      <c r="EME434" s="4"/>
      <c r="EMF434" s="4"/>
      <c r="EMG434" s="4"/>
      <c r="EMH434" s="4"/>
      <c r="EMI434" s="4"/>
      <c r="EMJ434" s="4"/>
      <c r="EMK434" s="4"/>
      <c r="EML434" s="4"/>
      <c r="EMM434" s="4"/>
      <c r="EMN434" s="4"/>
      <c r="EMO434" s="4"/>
      <c r="EMP434" s="4"/>
      <c r="EMQ434" s="4"/>
      <c r="EMR434" s="4"/>
      <c r="EMS434" s="4"/>
      <c r="EMT434" s="4"/>
      <c r="EMU434" s="4"/>
      <c r="EMV434" s="4"/>
      <c r="EMW434" s="4"/>
      <c r="EMX434" s="4"/>
      <c r="EMY434" s="4"/>
      <c r="EMZ434" s="4"/>
      <c r="ENA434" s="4"/>
      <c r="ENB434" s="4"/>
      <c r="ENC434" s="4"/>
      <c r="END434" s="4"/>
      <c r="ENE434" s="4"/>
      <c r="ENF434" s="4"/>
      <c r="ENG434" s="4"/>
      <c r="ENH434" s="4"/>
      <c r="ENI434" s="4"/>
      <c r="ENJ434" s="4"/>
      <c r="ENK434" s="4"/>
      <c r="ENL434" s="4"/>
      <c r="ENM434" s="4"/>
      <c r="ENN434" s="4"/>
      <c r="ENO434" s="4"/>
      <c r="ENP434" s="4"/>
      <c r="ENQ434" s="4"/>
      <c r="ENR434" s="4"/>
      <c r="ENS434" s="4"/>
      <c r="ENT434" s="4"/>
      <c r="ENU434" s="4"/>
      <c r="ENV434" s="4"/>
      <c r="ENW434" s="4"/>
      <c r="ENX434" s="4"/>
      <c r="ENY434" s="4"/>
      <c r="ENZ434" s="4"/>
      <c r="EOA434" s="4"/>
      <c r="EOB434" s="4"/>
      <c r="EOC434" s="4"/>
      <c r="EOD434" s="4"/>
      <c r="EOE434" s="4"/>
      <c r="EOF434" s="4"/>
      <c r="EOG434" s="4"/>
      <c r="EOH434" s="4"/>
      <c r="EOI434" s="4"/>
      <c r="EOJ434" s="4"/>
      <c r="EOK434" s="4"/>
      <c r="EOL434" s="4"/>
      <c r="EOM434" s="4"/>
      <c r="EON434" s="4"/>
      <c r="EOO434" s="4"/>
      <c r="EOP434" s="4"/>
      <c r="EOQ434" s="4"/>
      <c r="EOR434" s="4"/>
      <c r="EOS434" s="4"/>
      <c r="EOT434" s="4"/>
      <c r="EOU434" s="4"/>
      <c r="EOV434" s="4"/>
      <c r="EOW434" s="4"/>
      <c r="EOX434" s="4"/>
      <c r="EOY434" s="4"/>
      <c r="EOZ434" s="4"/>
      <c r="EPA434" s="4"/>
      <c r="EPB434" s="4"/>
      <c r="EPC434" s="4"/>
      <c r="EPD434" s="4"/>
      <c r="EPE434" s="4"/>
      <c r="EPF434" s="4"/>
      <c r="EPG434" s="4"/>
      <c r="EPH434" s="4"/>
      <c r="EPI434" s="4"/>
      <c r="EPJ434" s="4"/>
      <c r="EPK434" s="4"/>
      <c r="EPL434" s="4"/>
      <c r="EPM434" s="4"/>
      <c r="EPN434" s="4"/>
      <c r="EPO434" s="4"/>
      <c r="EPP434" s="4"/>
      <c r="EPQ434" s="4"/>
      <c r="EPR434" s="4"/>
      <c r="EPS434" s="4"/>
      <c r="EPT434" s="4"/>
      <c r="EPU434" s="4"/>
      <c r="EPV434" s="4"/>
      <c r="EPW434" s="4"/>
      <c r="EPX434" s="4"/>
      <c r="EPY434" s="4"/>
      <c r="EPZ434" s="4"/>
      <c r="EQA434" s="4"/>
      <c r="EQB434" s="4"/>
      <c r="EQC434" s="4"/>
      <c r="EQD434" s="4"/>
      <c r="EQE434" s="4"/>
      <c r="EQF434" s="4"/>
      <c r="EQG434" s="4"/>
      <c r="EQH434" s="4"/>
      <c r="EQI434" s="4"/>
      <c r="EQJ434" s="4"/>
      <c r="EQK434" s="4"/>
      <c r="EQL434" s="4"/>
      <c r="EQM434" s="4"/>
      <c r="EQN434" s="4"/>
      <c r="EQO434" s="4"/>
      <c r="EQP434" s="4"/>
      <c r="EQQ434" s="4"/>
      <c r="EQR434" s="4"/>
      <c r="EQS434" s="4"/>
      <c r="EQT434" s="4"/>
      <c r="EQU434" s="4"/>
      <c r="EQV434" s="4"/>
      <c r="EQW434" s="4"/>
      <c r="EQX434" s="4"/>
      <c r="EQY434" s="4"/>
      <c r="EQZ434" s="4"/>
      <c r="ERA434" s="4"/>
      <c r="ERB434" s="4"/>
      <c r="ERC434" s="4"/>
      <c r="ERD434" s="4"/>
      <c r="ERE434" s="4"/>
      <c r="ERF434" s="4"/>
      <c r="ERG434" s="4"/>
      <c r="ERH434" s="4"/>
      <c r="ERI434" s="4"/>
      <c r="ERJ434" s="4"/>
      <c r="ERK434" s="4"/>
      <c r="ERL434" s="4"/>
      <c r="ERM434" s="4"/>
      <c r="ERN434" s="4"/>
      <c r="ERO434" s="4"/>
      <c r="ERP434" s="4"/>
      <c r="ERQ434" s="4"/>
      <c r="ERR434" s="4"/>
      <c r="ERS434" s="4"/>
      <c r="ERT434" s="4"/>
      <c r="ERU434" s="4"/>
      <c r="ERV434" s="4"/>
      <c r="ERW434" s="4"/>
      <c r="ERX434" s="4"/>
      <c r="ERY434" s="4"/>
      <c r="ERZ434" s="4"/>
      <c r="ESA434" s="4"/>
      <c r="ESB434" s="4"/>
      <c r="ESC434" s="4"/>
      <c r="ESD434" s="4"/>
      <c r="ESE434" s="4"/>
      <c r="ESF434" s="4"/>
      <c r="ESG434" s="4"/>
      <c r="ESH434" s="4"/>
      <c r="ESI434" s="4"/>
      <c r="ESJ434" s="4"/>
      <c r="ESK434" s="4"/>
      <c r="ESL434" s="4"/>
      <c r="ESM434" s="4"/>
      <c r="ESN434" s="4"/>
      <c r="ESO434" s="4"/>
      <c r="ESP434" s="4"/>
      <c r="ESQ434" s="4"/>
      <c r="ESR434" s="4"/>
      <c r="ESS434" s="4"/>
      <c r="EST434" s="4"/>
      <c r="ESU434" s="4"/>
      <c r="ESV434" s="4"/>
      <c r="ESW434" s="4"/>
      <c r="ESX434" s="4"/>
      <c r="ESY434" s="4"/>
      <c r="ESZ434" s="4"/>
      <c r="ETA434" s="4"/>
      <c r="ETB434" s="4"/>
      <c r="ETC434" s="4"/>
      <c r="ETD434" s="4"/>
      <c r="ETE434" s="4"/>
      <c r="ETF434" s="4"/>
      <c r="ETG434" s="4"/>
      <c r="ETH434" s="4"/>
      <c r="ETI434" s="4"/>
      <c r="ETJ434" s="4"/>
      <c r="ETK434" s="4"/>
      <c r="ETL434" s="4"/>
      <c r="ETM434" s="4"/>
      <c r="ETN434" s="4"/>
      <c r="ETO434" s="4"/>
      <c r="ETP434" s="4"/>
      <c r="ETQ434" s="4"/>
      <c r="ETR434" s="4"/>
      <c r="ETS434" s="4"/>
      <c r="ETT434" s="4"/>
      <c r="ETU434" s="4"/>
      <c r="ETV434" s="4"/>
      <c r="ETW434" s="4"/>
      <c r="ETX434" s="4"/>
      <c r="ETY434" s="4"/>
      <c r="ETZ434" s="4"/>
      <c r="EUA434" s="4"/>
      <c r="EUB434" s="4"/>
      <c r="EUC434" s="4"/>
      <c r="EUD434" s="4"/>
      <c r="EUE434" s="4"/>
      <c r="EUF434" s="4"/>
      <c r="EUG434" s="4"/>
      <c r="EUH434" s="4"/>
      <c r="EUI434" s="4"/>
      <c r="EUJ434" s="4"/>
      <c r="EUK434" s="4"/>
      <c r="EUL434" s="4"/>
      <c r="EUM434" s="4"/>
      <c r="EUN434" s="4"/>
      <c r="EUO434" s="4"/>
      <c r="EUP434" s="4"/>
      <c r="EUQ434" s="4"/>
      <c r="EUR434" s="4"/>
      <c r="EUS434" s="4"/>
      <c r="EUT434" s="4"/>
      <c r="EUU434" s="4"/>
      <c r="EUV434" s="4"/>
      <c r="EUW434" s="4"/>
      <c r="EUX434" s="4"/>
      <c r="EUY434" s="4"/>
      <c r="EUZ434" s="4"/>
      <c r="EVA434" s="4"/>
      <c r="EVB434" s="4"/>
      <c r="EVC434" s="4"/>
      <c r="EVD434" s="4"/>
      <c r="EVE434" s="4"/>
      <c r="EVF434" s="4"/>
      <c r="EVG434" s="4"/>
      <c r="EVH434" s="4"/>
      <c r="EVI434" s="4"/>
      <c r="EVJ434" s="4"/>
      <c r="EVK434" s="4"/>
      <c r="EVL434" s="4"/>
      <c r="EVM434" s="4"/>
      <c r="EVN434" s="4"/>
      <c r="EVO434" s="4"/>
      <c r="EVP434" s="4"/>
      <c r="EVQ434" s="4"/>
      <c r="EVR434" s="4"/>
      <c r="EVS434" s="4"/>
      <c r="EVT434" s="4"/>
      <c r="EVU434" s="4"/>
      <c r="EVV434" s="4"/>
      <c r="EVW434" s="4"/>
      <c r="EVX434" s="4"/>
      <c r="EVY434" s="4"/>
      <c r="EVZ434" s="4"/>
      <c r="EWA434" s="4"/>
      <c r="EWB434" s="4"/>
      <c r="EWC434" s="4"/>
      <c r="EWD434" s="4"/>
      <c r="EWE434" s="4"/>
      <c r="EWF434" s="4"/>
      <c r="EWG434" s="4"/>
      <c r="EWH434" s="4"/>
      <c r="EWI434" s="4"/>
      <c r="EWJ434" s="4"/>
      <c r="EWK434" s="4"/>
      <c r="EWL434" s="4"/>
      <c r="EWM434" s="4"/>
      <c r="EWN434" s="4"/>
      <c r="EWO434" s="4"/>
      <c r="EWP434" s="4"/>
      <c r="EWQ434" s="4"/>
      <c r="EWR434" s="4"/>
      <c r="EWS434" s="4"/>
      <c r="EWT434" s="4"/>
      <c r="EWU434" s="4"/>
      <c r="EWV434" s="4"/>
      <c r="EWW434" s="4"/>
      <c r="EWX434" s="4"/>
      <c r="EWY434" s="4"/>
      <c r="EWZ434" s="4"/>
      <c r="EXA434" s="4"/>
      <c r="EXB434" s="4"/>
      <c r="EXC434" s="4"/>
      <c r="EXD434" s="4"/>
      <c r="EXE434" s="4"/>
      <c r="EXF434" s="4"/>
      <c r="EXG434" s="4"/>
      <c r="EXH434" s="4"/>
      <c r="EXI434" s="4"/>
      <c r="EXJ434" s="4"/>
      <c r="EXK434" s="4"/>
      <c r="EXL434" s="4"/>
      <c r="EXM434" s="4"/>
      <c r="EXN434" s="4"/>
      <c r="EXO434" s="4"/>
      <c r="EXP434" s="4"/>
      <c r="EXQ434" s="4"/>
      <c r="EXR434" s="4"/>
      <c r="EXS434" s="4"/>
      <c r="EXT434" s="4"/>
      <c r="EXU434" s="4"/>
      <c r="EXV434" s="4"/>
      <c r="EXW434" s="4"/>
      <c r="EXX434" s="4"/>
      <c r="EXY434" s="4"/>
      <c r="EXZ434" s="4"/>
      <c r="EYA434" s="4"/>
      <c r="EYB434" s="4"/>
      <c r="EYC434" s="4"/>
      <c r="EYD434" s="4"/>
      <c r="EYE434" s="4"/>
      <c r="EYF434" s="4"/>
      <c r="EYG434" s="4"/>
      <c r="EYH434" s="4"/>
      <c r="EYI434" s="4"/>
      <c r="EYJ434" s="4"/>
      <c r="EYK434" s="4"/>
      <c r="EYL434" s="4"/>
      <c r="EYM434" s="4"/>
      <c r="EYN434" s="4"/>
      <c r="EYO434" s="4"/>
      <c r="EYP434" s="4"/>
      <c r="EYQ434" s="4"/>
      <c r="EYR434" s="4"/>
      <c r="EYS434" s="4"/>
      <c r="EYT434" s="4"/>
      <c r="EYU434" s="4"/>
      <c r="EYV434" s="4"/>
      <c r="EYW434" s="4"/>
      <c r="EYX434" s="4"/>
      <c r="EYY434" s="4"/>
      <c r="EYZ434" s="4"/>
      <c r="EZA434" s="4"/>
      <c r="EZB434" s="4"/>
      <c r="EZC434" s="4"/>
      <c r="EZD434" s="4"/>
      <c r="EZE434" s="4"/>
      <c r="EZF434" s="4"/>
      <c r="EZG434" s="4"/>
      <c r="EZH434" s="4"/>
      <c r="EZI434" s="4"/>
      <c r="EZJ434" s="4"/>
      <c r="EZK434" s="4"/>
      <c r="EZL434" s="4"/>
      <c r="EZM434" s="4"/>
      <c r="EZN434" s="4"/>
      <c r="EZO434" s="4"/>
      <c r="EZP434" s="4"/>
      <c r="EZQ434" s="4"/>
      <c r="EZR434" s="4"/>
      <c r="EZS434" s="4"/>
      <c r="EZT434" s="4"/>
      <c r="EZU434" s="4"/>
      <c r="EZV434" s="4"/>
      <c r="EZW434" s="4"/>
      <c r="EZX434" s="4"/>
      <c r="EZY434" s="4"/>
      <c r="EZZ434" s="4"/>
      <c r="FAA434" s="4"/>
      <c r="FAB434" s="4"/>
      <c r="FAC434" s="4"/>
      <c r="FAD434" s="4"/>
      <c r="FAE434" s="4"/>
      <c r="FAF434" s="4"/>
      <c r="FAG434" s="4"/>
      <c r="FAH434" s="4"/>
      <c r="FAI434" s="4"/>
      <c r="FAJ434" s="4"/>
      <c r="FAK434" s="4"/>
      <c r="FAL434" s="4"/>
      <c r="FAM434" s="4"/>
      <c r="FAN434" s="4"/>
      <c r="FAO434" s="4"/>
      <c r="FAP434" s="4"/>
      <c r="FAQ434" s="4"/>
      <c r="FAR434" s="4"/>
      <c r="FAS434" s="4"/>
      <c r="FAT434" s="4"/>
      <c r="FAU434" s="4"/>
      <c r="FAV434" s="4"/>
      <c r="FAW434" s="4"/>
      <c r="FAX434" s="4"/>
      <c r="FAY434" s="4"/>
      <c r="FAZ434" s="4"/>
      <c r="FBA434" s="4"/>
      <c r="FBB434" s="4"/>
      <c r="FBC434" s="4"/>
      <c r="FBD434" s="4"/>
      <c r="FBE434" s="4"/>
      <c r="FBF434" s="4"/>
      <c r="FBG434" s="4"/>
      <c r="FBH434" s="4"/>
      <c r="FBI434" s="4"/>
      <c r="FBJ434" s="4"/>
      <c r="FBK434" s="4"/>
      <c r="FBL434" s="4"/>
      <c r="FBM434" s="4"/>
      <c r="FBN434" s="4"/>
      <c r="FBO434" s="4"/>
      <c r="FBP434" s="4"/>
      <c r="FBQ434" s="4"/>
      <c r="FBR434" s="4"/>
      <c r="FBS434" s="4"/>
      <c r="FBT434" s="4"/>
      <c r="FBU434" s="4"/>
      <c r="FBV434" s="4"/>
      <c r="FBW434" s="4"/>
      <c r="FBX434" s="4"/>
      <c r="FBY434" s="4"/>
      <c r="FBZ434" s="4"/>
      <c r="FCA434" s="4"/>
      <c r="FCB434" s="4"/>
      <c r="FCC434" s="4"/>
      <c r="FCD434" s="4"/>
      <c r="FCE434" s="4"/>
      <c r="FCF434" s="4"/>
      <c r="FCG434" s="4"/>
      <c r="FCH434" s="4"/>
      <c r="FCI434" s="4"/>
      <c r="FCJ434" s="4"/>
      <c r="FCK434" s="4"/>
      <c r="FCL434" s="4"/>
      <c r="FCM434" s="4"/>
      <c r="FCN434" s="4"/>
      <c r="FCO434" s="4"/>
      <c r="FCP434" s="4"/>
      <c r="FCQ434" s="4"/>
      <c r="FCR434" s="4"/>
      <c r="FCS434" s="4"/>
      <c r="FCT434" s="4"/>
      <c r="FCU434" s="4"/>
      <c r="FCV434" s="4"/>
      <c r="FCW434" s="4"/>
      <c r="FCX434" s="4"/>
      <c r="FCY434" s="4"/>
      <c r="FCZ434" s="4"/>
      <c r="FDA434" s="4"/>
      <c r="FDB434" s="4"/>
      <c r="FDC434" s="4"/>
      <c r="FDD434" s="4"/>
      <c r="FDE434" s="4"/>
      <c r="FDF434" s="4"/>
      <c r="FDG434" s="4"/>
      <c r="FDH434" s="4"/>
      <c r="FDI434" s="4"/>
      <c r="FDJ434" s="4"/>
      <c r="FDK434" s="4"/>
      <c r="FDL434" s="4"/>
      <c r="FDM434" s="4"/>
      <c r="FDN434" s="4"/>
      <c r="FDO434" s="4"/>
      <c r="FDP434" s="4"/>
      <c r="FDQ434" s="4"/>
      <c r="FDR434" s="4"/>
      <c r="FDS434" s="4"/>
      <c r="FDT434" s="4"/>
      <c r="FDU434" s="4"/>
      <c r="FDV434" s="4"/>
      <c r="FDW434" s="4"/>
      <c r="FDX434" s="4"/>
      <c r="FDY434" s="4"/>
      <c r="FDZ434" s="4"/>
      <c r="FEA434" s="4"/>
      <c r="FEB434" s="4"/>
      <c r="FEC434" s="4"/>
      <c r="FED434" s="4"/>
      <c r="FEE434" s="4"/>
      <c r="FEF434" s="4"/>
      <c r="FEG434" s="4"/>
      <c r="FEH434" s="4"/>
      <c r="FEI434" s="4"/>
      <c r="FEJ434" s="4"/>
      <c r="FEK434" s="4"/>
      <c r="FEL434" s="4"/>
      <c r="FEM434" s="4"/>
      <c r="FEN434" s="4"/>
      <c r="FEO434" s="4"/>
      <c r="FEP434" s="4"/>
      <c r="FEQ434" s="4"/>
      <c r="FER434" s="4"/>
      <c r="FES434" s="4"/>
      <c r="FET434" s="4"/>
      <c r="FEU434" s="4"/>
      <c r="FEV434" s="4"/>
      <c r="FEW434" s="4"/>
      <c r="FEX434" s="4"/>
      <c r="FEY434" s="4"/>
      <c r="FEZ434" s="4"/>
      <c r="FFA434" s="4"/>
      <c r="FFB434" s="4"/>
      <c r="FFC434" s="4"/>
      <c r="FFD434" s="4"/>
      <c r="FFE434" s="4"/>
      <c r="FFF434" s="4"/>
      <c r="FFG434" s="4"/>
      <c r="FFH434" s="4"/>
      <c r="FFI434" s="4"/>
      <c r="FFJ434" s="4"/>
      <c r="FFK434" s="4"/>
      <c r="FFL434" s="4"/>
      <c r="FFM434" s="4"/>
      <c r="FFN434" s="4"/>
      <c r="FFO434" s="4"/>
      <c r="FFP434" s="4"/>
      <c r="FFQ434" s="4"/>
      <c r="FFR434" s="4"/>
      <c r="FFS434" s="4"/>
      <c r="FFT434" s="4"/>
      <c r="FFU434" s="4"/>
      <c r="FFV434" s="4"/>
      <c r="FFW434" s="4"/>
      <c r="FFX434" s="4"/>
      <c r="FFY434" s="4"/>
      <c r="FFZ434" s="4"/>
      <c r="FGA434" s="4"/>
      <c r="FGB434" s="4"/>
      <c r="FGC434" s="4"/>
      <c r="FGD434" s="4"/>
      <c r="FGE434" s="4"/>
      <c r="FGF434" s="4"/>
      <c r="FGG434" s="4"/>
      <c r="FGH434" s="4"/>
      <c r="FGI434" s="4"/>
      <c r="FGJ434" s="4"/>
      <c r="FGK434" s="4"/>
      <c r="FGL434" s="4"/>
      <c r="FGM434" s="4"/>
      <c r="FGN434" s="4"/>
      <c r="FGO434" s="4"/>
      <c r="FGP434" s="4"/>
      <c r="FGQ434" s="4"/>
      <c r="FGR434" s="4"/>
      <c r="FGS434" s="4"/>
      <c r="FGT434" s="4"/>
      <c r="FGU434" s="4"/>
      <c r="FGV434" s="4"/>
      <c r="FGW434" s="4"/>
      <c r="FGX434" s="4"/>
      <c r="FGY434" s="4"/>
      <c r="FGZ434" s="4"/>
      <c r="FHA434" s="4"/>
      <c r="FHB434" s="4"/>
      <c r="FHC434" s="4"/>
      <c r="FHD434" s="4"/>
      <c r="FHE434" s="4"/>
      <c r="FHF434" s="4"/>
      <c r="FHG434" s="4"/>
      <c r="FHH434" s="4"/>
      <c r="FHI434" s="4"/>
      <c r="FHJ434" s="4"/>
      <c r="FHK434" s="4"/>
      <c r="FHL434" s="4"/>
      <c r="FHM434" s="4"/>
      <c r="FHN434" s="4"/>
      <c r="FHO434" s="4"/>
      <c r="FHP434" s="4"/>
      <c r="FHQ434" s="4"/>
      <c r="FHR434" s="4"/>
      <c r="FHS434" s="4"/>
      <c r="FHT434" s="4"/>
      <c r="FHU434" s="4"/>
      <c r="FHV434" s="4"/>
      <c r="FHW434" s="4"/>
      <c r="FHX434" s="4"/>
      <c r="FHY434" s="4"/>
      <c r="FHZ434" s="4"/>
      <c r="FIA434" s="4"/>
      <c r="FIB434" s="4"/>
      <c r="FIC434" s="4"/>
      <c r="FID434" s="4"/>
      <c r="FIE434" s="4"/>
      <c r="FIF434" s="4"/>
      <c r="FIG434" s="4"/>
      <c r="FIH434" s="4"/>
      <c r="FII434" s="4"/>
      <c r="FIJ434" s="4"/>
      <c r="FIK434" s="4"/>
      <c r="FIL434" s="4"/>
      <c r="FIM434" s="4"/>
      <c r="FIN434" s="4"/>
      <c r="FIO434" s="4"/>
      <c r="FIP434" s="4"/>
      <c r="FIQ434" s="4"/>
      <c r="FIR434" s="4"/>
      <c r="FIS434" s="4"/>
      <c r="FIT434" s="4"/>
      <c r="FIU434" s="4"/>
      <c r="FIV434" s="4"/>
      <c r="FIW434" s="4"/>
      <c r="FIX434" s="4"/>
      <c r="FIY434" s="4"/>
      <c r="FIZ434" s="4"/>
      <c r="FJA434" s="4"/>
      <c r="FJB434" s="4"/>
      <c r="FJC434" s="4"/>
      <c r="FJD434" s="4"/>
      <c r="FJE434" s="4"/>
      <c r="FJF434" s="4"/>
      <c r="FJG434" s="4"/>
      <c r="FJH434" s="4"/>
      <c r="FJI434" s="4"/>
      <c r="FJJ434" s="4"/>
      <c r="FJK434" s="4"/>
      <c r="FJL434" s="4"/>
      <c r="FJM434" s="4"/>
      <c r="FJN434" s="4"/>
      <c r="FJO434" s="4"/>
      <c r="FJP434" s="4"/>
      <c r="FJQ434" s="4"/>
      <c r="FJR434" s="4"/>
      <c r="FJS434" s="4"/>
      <c r="FJT434" s="4"/>
      <c r="FJU434" s="4"/>
      <c r="FJV434" s="4"/>
      <c r="FJW434" s="4"/>
      <c r="FJX434" s="4"/>
      <c r="FJY434" s="4"/>
      <c r="FJZ434" s="4"/>
      <c r="FKA434" s="4"/>
      <c r="FKB434" s="4"/>
      <c r="FKC434" s="4"/>
      <c r="FKD434" s="4"/>
      <c r="FKE434" s="4"/>
      <c r="FKF434" s="4"/>
      <c r="FKG434" s="4"/>
      <c r="FKH434" s="4"/>
      <c r="FKI434" s="4"/>
      <c r="FKJ434" s="4"/>
      <c r="FKK434" s="4"/>
      <c r="FKL434" s="4"/>
      <c r="FKM434" s="4"/>
      <c r="FKN434" s="4"/>
      <c r="FKO434" s="4"/>
      <c r="FKP434" s="4"/>
      <c r="FKQ434" s="4"/>
      <c r="FKR434" s="4"/>
      <c r="FKS434" s="4"/>
      <c r="FKT434" s="4"/>
      <c r="FKU434" s="4"/>
      <c r="FKV434" s="4"/>
      <c r="FKW434" s="4"/>
      <c r="FKX434" s="4"/>
      <c r="FKY434" s="4"/>
      <c r="FKZ434" s="4"/>
      <c r="FLA434" s="4"/>
      <c r="FLB434" s="4"/>
      <c r="FLC434" s="4"/>
      <c r="FLD434" s="4"/>
      <c r="FLE434" s="4"/>
      <c r="FLF434" s="4"/>
      <c r="FLG434" s="4"/>
      <c r="FLH434" s="4"/>
      <c r="FLI434" s="4"/>
      <c r="FLJ434" s="4"/>
      <c r="FLK434" s="4"/>
      <c r="FLL434" s="4"/>
      <c r="FLM434" s="4"/>
      <c r="FLN434" s="4"/>
      <c r="FLO434" s="4"/>
      <c r="FLP434" s="4"/>
      <c r="FLQ434" s="4"/>
      <c r="FLR434" s="4"/>
      <c r="FLS434" s="4"/>
      <c r="FLT434" s="4"/>
      <c r="FLU434" s="4"/>
      <c r="FLV434" s="4"/>
      <c r="FLW434" s="4"/>
      <c r="FLX434" s="4"/>
      <c r="FLY434" s="4"/>
      <c r="FLZ434" s="4"/>
      <c r="FMA434" s="4"/>
      <c r="FMB434" s="4"/>
      <c r="FMC434" s="4"/>
      <c r="FMD434" s="4"/>
      <c r="FME434" s="4"/>
      <c r="FMF434" s="4"/>
      <c r="FMG434" s="4"/>
      <c r="FMH434" s="4"/>
      <c r="FMI434" s="4"/>
      <c r="FMJ434" s="4"/>
      <c r="FMK434" s="4"/>
      <c r="FML434" s="4"/>
      <c r="FMM434" s="4"/>
      <c r="FMN434" s="4"/>
      <c r="FMO434" s="4"/>
      <c r="FMP434" s="4"/>
      <c r="FMQ434" s="4"/>
      <c r="FMR434" s="4"/>
      <c r="FMS434" s="4"/>
      <c r="FMT434" s="4"/>
      <c r="FMU434" s="4"/>
      <c r="FMV434" s="4"/>
      <c r="FMW434" s="4"/>
      <c r="FMX434" s="4"/>
      <c r="FMY434" s="4"/>
      <c r="FMZ434" s="4"/>
      <c r="FNA434" s="4"/>
      <c r="FNB434" s="4"/>
      <c r="FNC434" s="4"/>
      <c r="FND434" s="4"/>
      <c r="FNE434" s="4"/>
      <c r="FNF434" s="4"/>
      <c r="FNG434" s="4"/>
      <c r="FNH434" s="4"/>
      <c r="FNI434" s="4"/>
      <c r="FNJ434" s="4"/>
      <c r="FNK434" s="4"/>
      <c r="FNL434" s="4"/>
      <c r="FNM434" s="4"/>
      <c r="FNN434" s="4"/>
      <c r="FNO434" s="4"/>
      <c r="FNP434" s="4"/>
      <c r="FNQ434" s="4"/>
      <c r="FNR434" s="4"/>
      <c r="FNS434" s="4"/>
      <c r="FNT434" s="4"/>
      <c r="FNU434" s="4"/>
      <c r="FNV434" s="4"/>
      <c r="FNW434" s="4"/>
      <c r="FNX434" s="4"/>
      <c r="FNY434" s="4"/>
      <c r="FNZ434" s="4"/>
      <c r="FOA434" s="4"/>
      <c r="FOB434" s="4"/>
      <c r="FOC434" s="4"/>
      <c r="FOD434" s="4"/>
      <c r="FOE434" s="4"/>
      <c r="FOF434" s="4"/>
      <c r="FOG434" s="4"/>
      <c r="FOH434" s="4"/>
      <c r="FOI434" s="4"/>
      <c r="FOJ434" s="4"/>
      <c r="FOK434" s="4"/>
      <c r="FOL434" s="4"/>
      <c r="FOM434" s="4"/>
      <c r="FON434" s="4"/>
      <c r="FOO434" s="4"/>
      <c r="FOP434" s="4"/>
      <c r="FOQ434" s="4"/>
      <c r="FOR434" s="4"/>
      <c r="FOS434" s="4"/>
      <c r="FOT434" s="4"/>
      <c r="FOU434" s="4"/>
      <c r="FOV434" s="4"/>
      <c r="FOW434" s="4"/>
      <c r="FOX434" s="4"/>
      <c r="FOY434" s="4"/>
      <c r="FOZ434" s="4"/>
      <c r="FPA434" s="4"/>
      <c r="FPB434" s="4"/>
      <c r="FPC434" s="4"/>
      <c r="FPD434" s="4"/>
      <c r="FPE434" s="4"/>
      <c r="FPF434" s="4"/>
      <c r="FPG434" s="4"/>
      <c r="FPH434" s="4"/>
      <c r="FPI434" s="4"/>
      <c r="FPJ434" s="4"/>
      <c r="FPK434" s="4"/>
      <c r="FPL434" s="4"/>
      <c r="FPM434" s="4"/>
      <c r="FPN434" s="4"/>
      <c r="FPO434" s="4"/>
      <c r="FPP434" s="4"/>
      <c r="FPQ434" s="4"/>
      <c r="FPR434" s="4"/>
      <c r="FPS434" s="4"/>
      <c r="FPT434" s="4"/>
      <c r="FPU434" s="4"/>
      <c r="FPV434" s="4"/>
      <c r="FPW434" s="4"/>
      <c r="FPX434" s="4"/>
      <c r="FPY434" s="4"/>
      <c r="FPZ434" s="4"/>
      <c r="FQA434" s="4"/>
      <c r="FQB434" s="4"/>
      <c r="FQC434" s="4"/>
      <c r="FQD434" s="4"/>
      <c r="FQE434" s="4"/>
      <c r="FQF434" s="4"/>
      <c r="FQG434" s="4"/>
      <c r="FQH434" s="4"/>
      <c r="FQI434" s="4"/>
      <c r="FQJ434" s="4"/>
      <c r="FQK434" s="4"/>
      <c r="FQL434" s="4"/>
      <c r="FQM434" s="4"/>
      <c r="FQN434" s="4"/>
      <c r="FQO434" s="4"/>
      <c r="FQP434" s="4"/>
      <c r="FQQ434" s="4"/>
      <c r="FQR434" s="4"/>
      <c r="FQS434" s="4"/>
      <c r="FQT434" s="4"/>
      <c r="FQU434" s="4"/>
      <c r="FQV434" s="4"/>
      <c r="FQW434" s="4"/>
      <c r="FQX434" s="4"/>
      <c r="FQY434" s="4"/>
      <c r="FQZ434" s="4"/>
      <c r="FRA434" s="4"/>
      <c r="FRB434" s="4"/>
      <c r="FRC434" s="4"/>
      <c r="FRD434" s="4"/>
      <c r="FRE434" s="4"/>
      <c r="FRF434" s="4"/>
      <c r="FRG434" s="4"/>
      <c r="FRH434" s="4"/>
      <c r="FRI434" s="4"/>
      <c r="FRJ434" s="4"/>
      <c r="FRK434" s="4"/>
      <c r="FRL434" s="4"/>
      <c r="FRM434" s="4"/>
      <c r="FRN434" s="4"/>
      <c r="FRO434" s="4"/>
      <c r="FRP434" s="4"/>
      <c r="FRQ434" s="4"/>
      <c r="FRR434" s="4"/>
      <c r="FRS434" s="4"/>
      <c r="FRT434" s="4"/>
      <c r="FRU434" s="4"/>
      <c r="FRV434" s="4"/>
      <c r="FRW434" s="4"/>
      <c r="FRX434" s="4"/>
      <c r="FRY434" s="4"/>
      <c r="FRZ434" s="4"/>
      <c r="FSA434" s="4"/>
      <c r="FSB434" s="4"/>
      <c r="FSC434" s="4"/>
      <c r="FSD434" s="4"/>
      <c r="FSE434" s="4"/>
      <c r="FSF434" s="4"/>
      <c r="FSG434" s="4"/>
      <c r="FSH434" s="4"/>
      <c r="FSI434" s="4"/>
      <c r="FSJ434" s="4"/>
      <c r="FSK434" s="4"/>
      <c r="FSL434" s="4"/>
      <c r="FSM434" s="4"/>
      <c r="FSN434" s="4"/>
      <c r="FSO434" s="4"/>
      <c r="FSP434" s="4"/>
      <c r="FSQ434" s="4"/>
      <c r="FSR434" s="4"/>
      <c r="FSS434" s="4"/>
      <c r="FST434" s="4"/>
      <c r="FSU434" s="4"/>
      <c r="FSV434" s="4"/>
      <c r="FSW434" s="4"/>
      <c r="FSX434" s="4"/>
      <c r="FSY434" s="4"/>
      <c r="FSZ434" s="4"/>
      <c r="FTA434" s="4"/>
      <c r="FTB434" s="4"/>
      <c r="FTC434" s="4"/>
      <c r="FTD434" s="4"/>
      <c r="FTE434" s="4"/>
      <c r="FTF434" s="4"/>
      <c r="FTG434" s="4"/>
      <c r="FTH434" s="4"/>
      <c r="FTI434" s="4"/>
      <c r="FTJ434" s="4"/>
      <c r="FTK434" s="4"/>
      <c r="FTL434" s="4"/>
      <c r="FTM434" s="4"/>
      <c r="FTN434" s="4"/>
      <c r="FTO434" s="4"/>
      <c r="FTP434" s="4"/>
      <c r="FTQ434" s="4"/>
      <c r="FTR434" s="4"/>
      <c r="FTS434" s="4"/>
      <c r="FTT434" s="4"/>
      <c r="FTU434" s="4"/>
      <c r="FTV434" s="4"/>
      <c r="FTW434" s="4"/>
      <c r="FTX434" s="4"/>
      <c r="FTY434" s="4"/>
      <c r="FTZ434" s="4"/>
      <c r="FUA434" s="4"/>
      <c r="FUB434" s="4"/>
      <c r="FUC434" s="4"/>
      <c r="FUD434" s="4"/>
      <c r="FUE434" s="4"/>
      <c r="FUF434" s="4"/>
      <c r="FUG434" s="4"/>
      <c r="FUH434" s="4"/>
      <c r="FUI434" s="4"/>
      <c r="FUJ434" s="4"/>
      <c r="FUK434" s="4"/>
      <c r="FUL434" s="4"/>
      <c r="FUM434" s="4"/>
      <c r="FUN434" s="4"/>
      <c r="FUO434" s="4"/>
      <c r="FUP434" s="4"/>
      <c r="FUQ434" s="4"/>
      <c r="FUR434" s="4"/>
      <c r="FUS434" s="4"/>
      <c r="FUT434" s="4"/>
      <c r="FUU434" s="4"/>
      <c r="FUV434" s="4"/>
      <c r="FUW434" s="4"/>
      <c r="FUX434" s="4"/>
      <c r="FUY434" s="4"/>
      <c r="FUZ434" s="4"/>
      <c r="FVA434" s="4"/>
      <c r="FVB434" s="4"/>
      <c r="FVC434" s="4"/>
      <c r="FVD434" s="4"/>
      <c r="FVE434" s="4"/>
      <c r="FVF434" s="4"/>
      <c r="FVG434" s="4"/>
      <c r="FVH434" s="4"/>
      <c r="FVI434" s="4"/>
      <c r="FVJ434" s="4"/>
      <c r="FVK434" s="4"/>
      <c r="FVL434" s="4"/>
      <c r="FVM434" s="4"/>
      <c r="FVN434" s="4"/>
      <c r="FVO434" s="4"/>
      <c r="FVP434" s="4"/>
      <c r="FVQ434" s="4"/>
      <c r="FVR434" s="4"/>
      <c r="FVS434" s="4"/>
      <c r="FVT434" s="4"/>
      <c r="FVU434" s="4"/>
      <c r="FVV434" s="4"/>
      <c r="FVW434" s="4"/>
      <c r="FVX434" s="4"/>
      <c r="FVY434" s="4"/>
      <c r="FVZ434" s="4"/>
      <c r="FWA434" s="4"/>
      <c r="FWB434" s="4"/>
      <c r="FWC434" s="4"/>
      <c r="FWD434" s="4"/>
      <c r="FWE434" s="4"/>
      <c r="FWF434" s="4"/>
      <c r="FWG434" s="4"/>
      <c r="FWH434" s="4"/>
      <c r="FWI434" s="4"/>
      <c r="FWJ434" s="4"/>
      <c r="FWK434" s="4"/>
      <c r="FWL434" s="4"/>
      <c r="FWM434" s="4"/>
      <c r="FWN434" s="4"/>
      <c r="FWO434" s="4"/>
      <c r="FWP434" s="4"/>
      <c r="FWQ434" s="4"/>
      <c r="FWR434" s="4"/>
      <c r="FWS434" s="4"/>
      <c r="FWT434" s="4"/>
      <c r="FWU434" s="4"/>
      <c r="FWV434" s="4"/>
      <c r="FWW434" s="4"/>
      <c r="FWX434" s="4"/>
      <c r="FWY434" s="4"/>
      <c r="FWZ434" s="4"/>
      <c r="FXA434" s="4"/>
      <c r="FXB434" s="4"/>
      <c r="FXC434" s="4"/>
      <c r="FXD434" s="4"/>
      <c r="FXE434" s="4"/>
      <c r="FXF434" s="4"/>
      <c r="FXG434" s="4"/>
      <c r="FXH434" s="4"/>
      <c r="FXI434" s="4"/>
      <c r="FXJ434" s="4"/>
      <c r="FXK434" s="4"/>
      <c r="FXL434" s="4"/>
      <c r="FXM434" s="4"/>
      <c r="FXN434" s="4"/>
      <c r="FXO434" s="4"/>
      <c r="FXP434" s="4"/>
      <c r="FXQ434" s="4"/>
      <c r="FXR434" s="4"/>
      <c r="FXS434" s="4"/>
      <c r="FXT434" s="4"/>
      <c r="FXU434" s="4"/>
      <c r="FXV434" s="4"/>
      <c r="FXW434" s="4"/>
      <c r="FXX434" s="4"/>
      <c r="FXY434" s="4"/>
      <c r="FXZ434" s="4"/>
      <c r="FYA434" s="4"/>
      <c r="FYB434" s="4"/>
      <c r="FYC434" s="4"/>
      <c r="FYD434" s="4"/>
      <c r="FYE434" s="4"/>
      <c r="FYF434" s="4"/>
      <c r="FYG434" s="4"/>
      <c r="FYH434" s="4"/>
      <c r="FYI434" s="4"/>
      <c r="FYJ434" s="4"/>
      <c r="FYK434" s="4"/>
      <c r="FYL434" s="4"/>
      <c r="FYM434" s="4"/>
      <c r="FYN434" s="4"/>
      <c r="FYO434" s="4"/>
      <c r="FYP434" s="4"/>
      <c r="FYQ434" s="4"/>
      <c r="FYR434" s="4"/>
      <c r="FYS434" s="4"/>
      <c r="FYT434" s="4"/>
      <c r="FYU434" s="4"/>
      <c r="FYV434" s="4"/>
      <c r="FYW434" s="4"/>
      <c r="FYX434" s="4"/>
      <c r="FYY434" s="4"/>
      <c r="FYZ434" s="4"/>
      <c r="FZA434" s="4"/>
      <c r="FZB434" s="4"/>
      <c r="FZC434" s="4"/>
      <c r="FZD434" s="4"/>
      <c r="FZE434" s="4"/>
      <c r="FZF434" s="4"/>
      <c r="FZG434" s="4"/>
      <c r="FZH434" s="4"/>
      <c r="FZI434" s="4"/>
      <c r="FZJ434" s="4"/>
      <c r="FZK434" s="4"/>
      <c r="FZL434" s="4"/>
      <c r="FZM434" s="4"/>
      <c r="FZN434" s="4"/>
      <c r="FZO434" s="4"/>
      <c r="FZP434" s="4"/>
      <c r="FZQ434" s="4"/>
      <c r="FZR434" s="4"/>
      <c r="FZS434" s="4"/>
      <c r="FZT434" s="4"/>
      <c r="FZU434" s="4"/>
      <c r="FZV434" s="4"/>
      <c r="FZW434" s="4"/>
      <c r="FZX434" s="4"/>
      <c r="FZY434" s="4"/>
      <c r="FZZ434" s="4"/>
      <c r="GAA434" s="4"/>
      <c r="GAB434" s="4"/>
      <c r="GAC434" s="4"/>
      <c r="GAD434" s="4"/>
      <c r="GAE434" s="4"/>
      <c r="GAF434" s="4"/>
      <c r="GAG434" s="4"/>
      <c r="GAH434" s="4"/>
      <c r="GAI434" s="4"/>
      <c r="GAJ434" s="4"/>
      <c r="GAK434" s="4"/>
      <c r="GAL434" s="4"/>
      <c r="GAM434" s="4"/>
      <c r="GAN434" s="4"/>
      <c r="GAO434" s="4"/>
      <c r="GAP434" s="4"/>
      <c r="GAQ434" s="4"/>
      <c r="GAR434" s="4"/>
      <c r="GAS434" s="4"/>
      <c r="GAT434" s="4"/>
      <c r="GAU434" s="4"/>
      <c r="GAV434" s="4"/>
      <c r="GAW434" s="4"/>
      <c r="GAX434" s="4"/>
      <c r="GAY434" s="4"/>
      <c r="GAZ434" s="4"/>
      <c r="GBA434" s="4"/>
      <c r="GBB434" s="4"/>
      <c r="GBC434" s="4"/>
      <c r="GBD434" s="4"/>
      <c r="GBE434" s="4"/>
      <c r="GBF434" s="4"/>
      <c r="GBG434" s="4"/>
      <c r="GBH434" s="4"/>
      <c r="GBI434" s="4"/>
      <c r="GBJ434" s="4"/>
      <c r="GBK434" s="4"/>
      <c r="GBL434" s="4"/>
      <c r="GBM434" s="4"/>
      <c r="GBN434" s="4"/>
      <c r="GBO434" s="4"/>
      <c r="GBP434" s="4"/>
      <c r="GBQ434" s="4"/>
      <c r="GBR434" s="4"/>
      <c r="GBS434" s="4"/>
      <c r="GBT434" s="4"/>
      <c r="GBU434" s="4"/>
      <c r="GBV434" s="4"/>
      <c r="GBW434" s="4"/>
      <c r="GBX434" s="4"/>
      <c r="GBY434" s="4"/>
      <c r="GBZ434" s="4"/>
      <c r="GCA434" s="4"/>
      <c r="GCB434" s="4"/>
      <c r="GCC434" s="4"/>
      <c r="GCD434" s="4"/>
      <c r="GCE434" s="4"/>
      <c r="GCF434" s="4"/>
      <c r="GCG434" s="4"/>
      <c r="GCH434" s="4"/>
      <c r="GCI434" s="4"/>
      <c r="GCJ434" s="4"/>
      <c r="GCK434" s="4"/>
      <c r="GCL434" s="4"/>
      <c r="GCM434" s="4"/>
      <c r="GCN434" s="4"/>
      <c r="GCO434" s="4"/>
      <c r="GCP434" s="4"/>
      <c r="GCQ434" s="4"/>
      <c r="GCR434" s="4"/>
      <c r="GCS434" s="4"/>
      <c r="GCT434" s="4"/>
      <c r="GCU434" s="4"/>
      <c r="GCV434" s="4"/>
      <c r="GCW434" s="4"/>
      <c r="GCX434" s="4"/>
      <c r="GCY434" s="4"/>
      <c r="GCZ434" s="4"/>
      <c r="GDA434" s="4"/>
      <c r="GDB434" s="4"/>
      <c r="GDC434" s="4"/>
      <c r="GDD434" s="4"/>
      <c r="GDE434" s="4"/>
      <c r="GDF434" s="4"/>
      <c r="GDG434" s="4"/>
      <c r="GDH434" s="4"/>
      <c r="GDI434" s="4"/>
      <c r="GDJ434" s="4"/>
      <c r="GDK434" s="4"/>
      <c r="GDL434" s="4"/>
      <c r="GDM434" s="4"/>
      <c r="GDN434" s="4"/>
      <c r="GDO434" s="4"/>
      <c r="GDP434" s="4"/>
      <c r="GDQ434" s="4"/>
      <c r="GDR434" s="4"/>
      <c r="GDS434" s="4"/>
      <c r="GDT434" s="4"/>
      <c r="GDU434" s="4"/>
      <c r="GDV434" s="4"/>
      <c r="GDW434" s="4"/>
      <c r="GDX434" s="4"/>
      <c r="GDY434" s="4"/>
      <c r="GDZ434" s="4"/>
      <c r="GEA434" s="4"/>
      <c r="GEB434" s="4"/>
      <c r="GEC434" s="4"/>
      <c r="GED434" s="4"/>
      <c r="GEE434" s="4"/>
      <c r="GEF434" s="4"/>
      <c r="GEG434" s="4"/>
      <c r="GEH434" s="4"/>
      <c r="GEI434" s="4"/>
      <c r="GEJ434" s="4"/>
      <c r="GEK434" s="4"/>
      <c r="GEL434" s="4"/>
      <c r="GEM434" s="4"/>
      <c r="GEN434" s="4"/>
      <c r="GEO434" s="4"/>
      <c r="GEP434" s="4"/>
      <c r="GEQ434" s="4"/>
      <c r="GER434" s="4"/>
      <c r="GES434" s="4"/>
      <c r="GET434" s="4"/>
      <c r="GEU434" s="4"/>
      <c r="GEV434" s="4"/>
      <c r="GEW434" s="4"/>
      <c r="GEX434" s="4"/>
      <c r="GEY434" s="4"/>
      <c r="GEZ434" s="4"/>
      <c r="GFA434" s="4"/>
      <c r="GFB434" s="4"/>
      <c r="GFC434" s="4"/>
      <c r="GFD434" s="4"/>
      <c r="GFE434" s="4"/>
      <c r="GFF434" s="4"/>
      <c r="GFG434" s="4"/>
      <c r="GFH434" s="4"/>
      <c r="GFI434" s="4"/>
      <c r="GFJ434" s="4"/>
      <c r="GFK434" s="4"/>
      <c r="GFL434" s="4"/>
      <c r="GFM434" s="4"/>
      <c r="GFN434" s="4"/>
      <c r="GFO434" s="4"/>
      <c r="GFP434" s="4"/>
      <c r="GFQ434" s="4"/>
      <c r="GFR434" s="4"/>
      <c r="GFS434" s="4"/>
      <c r="GFT434" s="4"/>
      <c r="GFU434" s="4"/>
      <c r="GFV434" s="4"/>
      <c r="GFW434" s="4"/>
      <c r="GFX434" s="4"/>
      <c r="GFY434" s="4"/>
      <c r="GFZ434" s="4"/>
      <c r="GGA434" s="4"/>
      <c r="GGB434" s="4"/>
      <c r="GGC434" s="4"/>
      <c r="GGD434" s="4"/>
      <c r="GGE434" s="4"/>
      <c r="GGF434" s="4"/>
      <c r="GGG434" s="4"/>
      <c r="GGH434" s="4"/>
      <c r="GGI434" s="4"/>
      <c r="GGJ434" s="4"/>
      <c r="GGK434" s="4"/>
      <c r="GGL434" s="4"/>
      <c r="GGM434" s="4"/>
      <c r="GGN434" s="4"/>
      <c r="GGO434" s="4"/>
      <c r="GGP434" s="4"/>
      <c r="GGQ434" s="4"/>
      <c r="GGR434" s="4"/>
      <c r="GGS434" s="4"/>
      <c r="GGT434" s="4"/>
      <c r="GGU434" s="4"/>
      <c r="GGV434" s="4"/>
      <c r="GGW434" s="4"/>
      <c r="GGX434" s="4"/>
      <c r="GGY434" s="4"/>
      <c r="GGZ434" s="4"/>
      <c r="GHA434" s="4"/>
      <c r="GHB434" s="4"/>
      <c r="GHC434" s="4"/>
      <c r="GHD434" s="4"/>
      <c r="GHE434" s="4"/>
      <c r="GHF434" s="4"/>
      <c r="GHG434" s="4"/>
      <c r="GHH434" s="4"/>
      <c r="GHI434" s="4"/>
      <c r="GHJ434" s="4"/>
      <c r="GHK434" s="4"/>
      <c r="GHL434" s="4"/>
      <c r="GHM434" s="4"/>
      <c r="GHN434" s="4"/>
      <c r="GHO434" s="4"/>
      <c r="GHP434" s="4"/>
      <c r="GHQ434" s="4"/>
      <c r="GHR434" s="4"/>
      <c r="GHS434" s="4"/>
      <c r="GHT434" s="4"/>
      <c r="GHU434" s="4"/>
      <c r="GHV434" s="4"/>
      <c r="GHW434" s="4"/>
      <c r="GHX434" s="4"/>
      <c r="GHY434" s="4"/>
      <c r="GHZ434" s="4"/>
      <c r="GIA434" s="4"/>
      <c r="GIB434" s="4"/>
      <c r="GIC434" s="4"/>
      <c r="GID434" s="4"/>
      <c r="GIE434" s="4"/>
      <c r="GIF434" s="4"/>
      <c r="GIG434" s="4"/>
      <c r="GIH434" s="4"/>
      <c r="GII434" s="4"/>
      <c r="GIJ434" s="4"/>
      <c r="GIK434" s="4"/>
      <c r="GIL434" s="4"/>
      <c r="GIM434" s="4"/>
      <c r="GIN434" s="4"/>
      <c r="GIO434" s="4"/>
      <c r="GIP434" s="4"/>
      <c r="GIQ434" s="4"/>
      <c r="GIR434" s="4"/>
      <c r="GIS434" s="4"/>
      <c r="GIT434" s="4"/>
      <c r="GIU434" s="4"/>
      <c r="GIV434" s="4"/>
      <c r="GIW434" s="4"/>
      <c r="GIX434" s="4"/>
      <c r="GIY434" s="4"/>
      <c r="GIZ434" s="4"/>
      <c r="GJA434" s="4"/>
      <c r="GJB434" s="4"/>
      <c r="GJC434" s="4"/>
      <c r="GJD434" s="4"/>
      <c r="GJE434" s="4"/>
      <c r="GJF434" s="4"/>
      <c r="GJG434" s="4"/>
      <c r="GJH434" s="4"/>
      <c r="GJI434" s="4"/>
      <c r="GJJ434" s="4"/>
      <c r="GJK434" s="4"/>
      <c r="GJL434" s="4"/>
      <c r="GJM434" s="4"/>
      <c r="GJN434" s="4"/>
      <c r="GJO434" s="4"/>
      <c r="GJP434" s="4"/>
      <c r="GJQ434" s="4"/>
      <c r="GJR434" s="4"/>
      <c r="GJS434" s="4"/>
      <c r="GJT434" s="4"/>
      <c r="GJU434" s="4"/>
      <c r="GJV434" s="4"/>
      <c r="GJW434" s="4"/>
      <c r="GJX434" s="4"/>
      <c r="GJY434" s="4"/>
      <c r="GJZ434" s="4"/>
      <c r="GKA434" s="4"/>
      <c r="GKB434" s="4"/>
      <c r="GKC434" s="4"/>
      <c r="GKD434" s="4"/>
      <c r="GKE434" s="4"/>
      <c r="GKF434" s="4"/>
      <c r="GKG434" s="4"/>
      <c r="GKH434" s="4"/>
      <c r="GKI434" s="4"/>
      <c r="GKJ434" s="4"/>
      <c r="GKK434" s="4"/>
      <c r="GKL434" s="4"/>
      <c r="GKM434" s="4"/>
      <c r="GKN434" s="4"/>
      <c r="GKO434" s="4"/>
      <c r="GKP434" s="4"/>
      <c r="GKQ434" s="4"/>
      <c r="GKR434" s="4"/>
      <c r="GKS434" s="4"/>
      <c r="GKT434" s="4"/>
      <c r="GKU434" s="4"/>
      <c r="GKV434" s="4"/>
      <c r="GKW434" s="4"/>
      <c r="GKX434" s="4"/>
      <c r="GKY434" s="4"/>
      <c r="GKZ434" s="4"/>
      <c r="GLA434" s="4"/>
      <c r="GLB434" s="4"/>
      <c r="GLC434" s="4"/>
      <c r="GLD434" s="4"/>
      <c r="GLE434" s="4"/>
      <c r="GLF434" s="4"/>
      <c r="GLG434" s="4"/>
      <c r="GLH434" s="4"/>
      <c r="GLI434" s="4"/>
      <c r="GLJ434" s="4"/>
      <c r="GLK434" s="4"/>
      <c r="GLL434" s="4"/>
      <c r="GLM434" s="4"/>
      <c r="GLN434" s="4"/>
      <c r="GLO434" s="4"/>
      <c r="GLP434" s="4"/>
      <c r="GLQ434" s="4"/>
      <c r="GLR434" s="4"/>
      <c r="GLS434" s="4"/>
      <c r="GLT434" s="4"/>
      <c r="GLU434" s="4"/>
      <c r="GLV434" s="4"/>
      <c r="GLW434" s="4"/>
      <c r="GLX434" s="4"/>
      <c r="GLY434" s="4"/>
      <c r="GLZ434" s="4"/>
      <c r="GMA434" s="4"/>
      <c r="GMB434" s="4"/>
      <c r="GMC434" s="4"/>
      <c r="GMD434" s="4"/>
      <c r="GME434" s="4"/>
      <c r="GMF434" s="4"/>
      <c r="GMG434" s="4"/>
      <c r="GMH434" s="4"/>
      <c r="GMI434" s="4"/>
      <c r="GMJ434" s="4"/>
      <c r="GMK434" s="4"/>
      <c r="GML434" s="4"/>
      <c r="GMM434" s="4"/>
      <c r="GMN434" s="4"/>
      <c r="GMO434" s="4"/>
      <c r="GMP434" s="4"/>
      <c r="GMQ434" s="4"/>
      <c r="GMR434" s="4"/>
      <c r="GMS434" s="4"/>
      <c r="GMT434" s="4"/>
      <c r="GMU434" s="4"/>
      <c r="GMV434" s="4"/>
      <c r="GMW434" s="4"/>
      <c r="GMX434" s="4"/>
      <c r="GMY434" s="4"/>
      <c r="GMZ434" s="4"/>
      <c r="GNA434" s="4"/>
      <c r="GNB434" s="4"/>
      <c r="GNC434" s="4"/>
      <c r="GND434" s="4"/>
      <c r="GNE434" s="4"/>
      <c r="GNF434" s="4"/>
      <c r="GNG434" s="4"/>
      <c r="GNH434" s="4"/>
      <c r="GNI434" s="4"/>
      <c r="GNJ434" s="4"/>
      <c r="GNK434" s="4"/>
      <c r="GNL434" s="4"/>
      <c r="GNM434" s="4"/>
      <c r="GNN434" s="4"/>
      <c r="GNO434" s="4"/>
      <c r="GNP434" s="4"/>
      <c r="GNQ434" s="4"/>
      <c r="GNR434" s="4"/>
      <c r="GNS434" s="4"/>
      <c r="GNT434" s="4"/>
      <c r="GNU434" s="4"/>
      <c r="GNV434" s="4"/>
      <c r="GNW434" s="4"/>
      <c r="GNX434" s="4"/>
      <c r="GNY434" s="4"/>
      <c r="GNZ434" s="4"/>
      <c r="GOA434" s="4"/>
      <c r="GOB434" s="4"/>
      <c r="GOC434" s="4"/>
      <c r="GOD434" s="4"/>
      <c r="GOE434" s="4"/>
      <c r="GOF434" s="4"/>
      <c r="GOG434" s="4"/>
      <c r="GOH434" s="4"/>
      <c r="GOI434" s="4"/>
      <c r="GOJ434" s="4"/>
      <c r="GOK434" s="4"/>
      <c r="GOL434" s="4"/>
      <c r="GOM434" s="4"/>
      <c r="GON434" s="4"/>
      <c r="GOO434" s="4"/>
      <c r="GOP434" s="4"/>
      <c r="GOQ434" s="4"/>
      <c r="GOR434" s="4"/>
      <c r="GOS434" s="4"/>
      <c r="GOT434" s="4"/>
      <c r="GOU434" s="4"/>
      <c r="GOV434" s="4"/>
      <c r="GOW434" s="4"/>
      <c r="GOX434" s="4"/>
      <c r="GOY434" s="4"/>
      <c r="GOZ434" s="4"/>
      <c r="GPA434" s="4"/>
      <c r="GPB434" s="4"/>
      <c r="GPC434" s="4"/>
      <c r="GPD434" s="4"/>
      <c r="GPE434" s="4"/>
      <c r="GPF434" s="4"/>
      <c r="GPG434" s="4"/>
      <c r="GPH434" s="4"/>
      <c r="GPI434" s="4"/>
      <c r="GPJ434" s="4"/>
      <c r="GPK434" s="4"/>
      <c r="GPL434" s="4"/>
      <c r="GPM434" s="4"/>
      <c r="GPN434" s="4"/>
      <c r="GPO434" s="4"/>
      <c r="GPP434" s="4"/>
      <c r="GPQ434" s="4"/>
      <c r="GPR434" s="4"/>
      <c r="GPS434" s="4"/>
      <c r="GPT434" s="4"/>
      <c r="GPU434" s="4"/>
      <c r="GPV434" s="4"/>
      <c r="GPW434" s="4"/>
      <c r="GPX434" s="4"/>
      <c r="GPY434" s="4"/>
      <c r="GPZ434" s="4"/>
      <c r="GQA434" s="4"/>
      <c r="GQB434" s="4"/>
      <c r="GQC434" s="4"/>
      <c r="GQD434" s="4"/>
      <c r="GQE434" s="4"/>
      <c r="GQF434" s="4"/>
      <c r="GQG434" s="4"/>
      <c r="GQH434" s="4"/>
      <c r="GQI434" s="4"/>
      <c r="GQJ434" s="4"/>
      <c r="GQK434" s="4"/>
      <c r="GQL434" s="4"/>
      <c r="GQM434" s="4"/>
      <c r="GQN434" s="4"/>
      <c r="GQO434" s="4"/>
      <c r="GQP434" s="4"/>
      <c r="GQQ434" s="4"/>
      <c r="GQR434" s="4"/>
      <c r="GQS434" s="4"/>
      <c r="GQT434" s="4"/>
      <c r="GQU434" s="4"/>
      <c r="GQV434" s="4"/>
      <c r="GQW434" s="4"/>
      <c r="GQX434" s="4"/>
      <c r="GQY434" s="4"/>
      <c r="GQZ434" s="4"/>
      <c r="GRA434" s="4"/>
      <c r="GRB434" s="4"/>
      <c r="GRC434" s="4"/>
      <c r="GRD434" s="4"/>
      <c r="GRE434" s="4"/>
      <c r="GRF434" s="4"/>
      <c r="GRG434" s="4"/>
      <c r="GRH434" s="4"/>
      <c r="GRI434" s="4"/>
      <c r="GRJ434" s="4"/>
      <c r="GRK434" s="4"/>
      <c r="GRL434" s="4"/>
      <c r="GRM434" s="4"/>
      <c r="GRN434" s="4"/>
      <c r="GRO434" s="4"/>
      <c r="GRP434" s="4"/>
      <c r="GRQ434" s="4"/>
      <c r="GRR434" s="4"/>
      <c r="GRS434" s="4"/>
      <c r="GRT434" s="4"/>
      <c r="GRU434" s="4"/>
      <c r="GRV434" s="4"/>
      <c r="GRW434" s="4"/>
      <c r="GRX434" s="4"/>
      <c r="GRY434" s="4"/>
      <c r="GRZ434" s="4"/>
      <c r="GSA434" s="4"/>
      <c r="GSB434" s="4"/>
      <c r="GSC434" s="4"/>
      <c r="GSD434" s="4"/>
      <c r="GSE434" s="4"/>
      <c r="GSF434" s="4"/>
      <c r="GSG434" s="4"/>
      <c r="GSH434" s="4"/>
      <c r="GSI434" s="4"/>
      <c r="GSJ434" s="4"/>
      <c r="GSK434" s="4"/>
      <c r="GSL434" s="4"/>
      <c r="GSM434" s="4"/>
      <c r="GSN434" s="4"/>
      <c r="GSO434" s="4"/>
      <c r="GSP434" s="4"/>
      <c r="GSQ434" s="4"/>
      <c r="GSR434" s="4"/>
      <c r="GSS434" s="4"/>
      <c r="GST434" s="4"/>
      <c r="GSU434" s="4"/>
      <c r="GSV434" s="4"/>
      <c r="GSW434" s="4"/>
      <c r="GSX434" s="4"/>
      <c r="GSY434" s="4"/>
      <c r="GSZ434" s="4"/>
      <c r="GTA434" s="4"/>
      <c r="GTB434" s="4"/>
      <c r="GTC434" s="4"/>
      <c r="GTD434" s="4"/>
      <c r="GTE434" s="4"/>
      <c r="GTF434" s="4"/>
      <c r="GTG434" s="4"/>
      <c r="GTH434" s="4"/>
      <c r="GTI434" s="4"/>
      <c r="GTJ434" s="4"/>
      <c r="GTK434" s="4"/>
      <c r="GTL434" s="4"/>
      <c r="GTM434" s="4"/>
      <c r="GTN434" s="4"/>
      <c r="GTO434" s="4"/>
      <c r="GTP434" s="4"/>
      <c r="GTQ434" s="4"/>
      <c r="GTR434" s="4"/>
      <c r="GTS434" s="4"/>
      <c r="GTT434" s="4"/>
      <c r="GTU434" s="4"/>
      <c r="GTV434" s="4"/>
      <c r="GTW434" s="4"/>
      <c r="GTX434" s="4"/>
      <c r="GTY434" s="4"/>
      <c r="GTZ434" s="4"/>
      <c r="GUA434" s="4"/>
      <c r="GUB434" s="4"/>
      <c r="GUC434" s="4"/>
      <c r="GUD434" s="4"/>
      <c r="GUE434" s="4"/>
      <c r="GUF434" s="4"/>
      <c r="GUG434" s="4"/>
      <c r="GUH434" s="4"/>
      <c r="GUI434" s="4"/>
      <c r="GUJ434" s="4"/>
      <c r="GUK434" s="4"/>
      <c r="GUL434" s="4"/>
      <c r="GUM434" s="4"/>
      <c r="GUN434" s="4"/>
      <c r="GUO434" s="4"/>
      <c r="GUP434" s="4"/>
      <c r="GUQ434" s="4"/>
      <c r="GUR434" s="4"/>
      <c r="GUS434" s="4"/>
      <c r="GUT434" s="4"/>
      <c r="GUU434" s="4"/>
      <c r="GUV434" s="4"/>
      <c r="GUW434" s="4"/>
      <c r="GUX434" s="4"/>
      <c r="GUY434" s="4"/>
      <c r="GUZ434" s="4"/>
      <c r="GVA434" s="4"/>
      <c r="GVB434" s="4"/>
      <c r="GVC434" s="4"/>
      <c r="GVD434" s="4"/>
      <c r="GVE434" s="4"/>
      <c r="GVF434" s="4"/>
      <c r="GVG434" s="4"/>
      <c r="GVH434" s="4"/>
      <c r="GVI434" s="4"/>
      <c r="GVJ434" s="4"/>
      <c r="GVK434" s="4"/>
      <c r="GVL434" s="4"/>
      <c r="GVM434" s="4"/>
      <c r="GVN434" s="4"/>
      <c r="GVO434" s="4"/>
      <c r="GVP434" s="4"/>
      <c r="GVQ434" s="4"/>
      <c r="GVR434" s="4"/>
      <c r="GVS434" s="4"/>
      <c r="GVT434" s="4"/>
      <c r="GVU434" s="4"/>
      <c r="GVV434" s="4"/>
      <c r="GVW434" s="4"/>
      <c r="GVX434" s="4"/>
      <c r="GVY434" s="4"/>
      <c r="GVZ434" s="4"/>
      <c r="GWA434" s="4"/>
      <c r="GWB434" s="4"/>
      <c r="GWC434" s="4"/>
      <c r="GWD434" s="4"/>
      <c r="GWE434" s="4"/>
      <c r="GWF434" s="4"/>
      <c r="GWG434" s="4"/>
      <c r="GWH434" s="4"/>
      <c r="GWI434" s="4"/>
      <c r="GWJ434" s="4"/>
      <c r="GWK434" s="4"/>
      <c r="GWL434" s="4"/>
      <c r="GWM434" s="4"/>
      <c r="GWN434" s="4"/>
      <c r="GWO434" s="4"/>
      <c r="GWP434" s="4"/>
      <c r="GWQ434" s="4"/>
      <c r="GWR434" s="4"/>
      <c r="GWS434" s="4"/>
      <c r="GWT434" s="4"/>
      <c r="GWU434" s="4"/>
      <c r="GWV434" s="4"/>
      <c r="GWW434" s="4"/>
      <c r="GWX434" s="4"/>
      <c r="GWY434" s="4"/>
      <c r="GWZ434" s="4"/>
      <c r="GXA434" s="4"/>
      <c r="GXB434" s="4"/>
      <c r="GXC434" s="4"/>
      <c r="GXD434" s="4"/>
      <c r="GXE434" s="4"/>
      <c r="GXF434" s="4"/>
      <c r="GXG434" s="4"/>
      <c r="GXH434" s="4"/>
      <c r="GXI434" s="4"/>
      <c r="GXJ434" s="4"/>
      <c r="GXK434" s="4"/>
      <c r="GXL434" s="4"/>
      <c r="GXM434" s="4"/>
      <c r="GXN434" s="4"/>
      <c r="GXO434" s="4"/>
      <c r="GXP434" s="4"/>
      <c r="GXQ434" s="4"/>
      <c r="GXR434" s="4"/>
      <c r="GXS434" s="4"/>
      <c r="GXT434" s="4"/>
      <c r="GXU434" s="4"/>
      <c r="GXV434" s="4"/>
      <c r="GXW434" s="4"/>
      <c r="GXX434" s="4"/>
      <c r="GXY434" s="4"/>
      <c r="GXZ434" s="4"/>
      <c r="GYA434" s="4"/>
      <c r="GYB434" s="4"/>
      <c r="GYC434" s="4"/>
      <c r="GYD434" s="4"/>
      <c r="GYE434" s="4"/>
      <c r="GYF434" s="4"/>
      <c r="GYG434" s="4"/>
      <c r="GYH434" s="4"/>
      <c r="GYI434" s="4"/>
      <c r="GYJ434" s="4"/>
      <c r="GYK434" s="4"/>
      <c r="GYL434" s="4"/>
      <c r="GYM434" s="4"/>
      <c r="GYN434" s="4"/>
      <c r="GYO434" s="4"/>
      <c r="GYP434" s="4"/>
      <c r="GYQ434" s="4"/>
      <c r="GYR434" s="4"/>
      <c r="GYS434" s="4"/>
      <c r="GYT434" s="4"/>
      <c r="GYU434" s="4"/>
      <c r="GYV434" s="4"/>
      <c r="GYW434" s="4"/>
      <c r="GYX434" s="4"/>
      <c r="GYY434" s="4"/>
      <c r="GYZ434" s="4"/>
      <c r="GZA434" s="4"/>
      <c r="GZB434" s="4"/>
      <c r="GZC434" s="4"/>
      <c r="GZD434" s="4"/>
      <c r="GZE434" s="4"/>
      <c r="GZF434" s="4"/>
      <c r="GZG434" s="4"/>
      <c r="GZH434" s="4"/>
      <c r="GZI434" s="4"/>
      <c r="GZJ434" s="4"/>
      <c r="GZK434" s="4"/>
      <c r="GZL434" s="4"/>
      <c r="GZM434" s="4"/>
      <c r="GZN434" s="4"/>
      <c r="GZO434" s="4"/>
      <c r="GZP434" s="4"/>
      <c r="GZQ434" s="4"/>
      <c r="GZR434" s="4"/>
      <c r="GZS434" s="4"/>
      <c r="GZT434" s="4"/>
      <c r="GZU434" s="4"/>
      <c r="GZV434" s="4"/>
      <c r="GZW434" s="4"/>
      <c r="GZX434" s="4"/>
      <c r="GZY434" s="4"/>
      <c r="GZZ434" s="4"/>
      <c r="HAA434" s="4"/>
      <c r="HAB434" s="4"/>
      <c r="HAC434" s="4"/>
      <c r="HAD434" s="4"/>
      <c r="HAE434" s="4"/>
      <c r="HAF434" s="4"/>
      <c r="HAG434" s="4"/>
      <c r="HAH434" s="4"/>
      <c r="HAI434" s="4"/>
      <c r="HAJ434" s="4"/>
      <c r="HAK434" s="4"/>
      <c r="HAL434" s="4"/>
      <c r="HAM434" s="4"/>
      <c r="HAN434" s="4"/>
      <c r="HAO434" s="4"/>
      <c r="HAP434" s="4"/>
      <c r="HAQ434" s="4"/>
      <c r="HAR434" s="4"/>
      <c r="HAS434" s="4"/>
      <c r="HAT434" s="4"/>
      <c r="HAU434" s="4"/>
      <c r="HAV434" s="4"/>
      <c r="HAW434" s="4"/>
      <c r="HAX434" s="4"/>
      <c r="HAY434" s="4"/>
      <c r="HAZ434" s="4"/>
      <c r="HBA434" s="4"/>
      <c r="HBB434" s="4"/>
      <c r="HBC434" s="4"/>
      <c r="HBD434" s="4"/>
      <c r="HBE434" s="4"/>
      <c r="HBF434" s="4"/>
      <c r="HBG434" s="4"/>
      <c r="HBH434" s="4"/>
      <c r="HBI434" s="4"/>
      <c r="HBJ434" s="4"/>
      <c r="HBK434" s="4"/>
      <c r="HBL434" s="4"/>
      <c r="HBM434" s="4"/>
      <c r="HBN434" s="4"/>
      <c r="HBO434" s="4"/>
      <c r="HBP434" s="4"/>
      <c r="HBQ434" s="4"/>
      <c r="HBR434" s="4"/>
      <c r="HBS434" s="4"/>
      <c r="HBT434" s="4"/>
      <c r="HBU434" s="4"/>
      <c r="HBV434" s="4"/>
      <c r="HBW434" s="4"/>
      <c r="HBX434" s="4"/>
      <c r="HBY434" s="4"/>
      <c r="HBZ434" s="4"/>
      <c r="HCA434" s="4"/>
      <c r="HCB434" s="4"/>
      <c r="HCC434" s="4"/>
      <c r="HCD434" s="4"/>
      <c r="HCE434" s="4"/>
      <c r="HCF434" s="4"/>
      <c r="HCG434" s="4"/>
      <c r="HCH434" s="4"/>
      <c r="HCI434" s="4"/>
      <c r="HCJ434" s="4"/>
      <c r="HCK434" s="4"/>
      <c r="HCL434" s="4"/>
      <c r="HCM434" s="4"/>
      <c r="HCN434" s="4"/>
      <c r="HCO434" s="4"/>
      <c r="HCP434" s="4"/>
      <c r="HCQ434" s="4"/>
      <c r="HCR434" s="4"/>
      <c r="HCS434" s="4"/>
      <c r="HCT434" s="4"/>
      <c r="HCU434" s="4"/>
      <c r="HCV434" s="4"/>
      <c r="HCW434" s="4"/>
      <c r="HCX434" s="4"/>
      <c r="HCY434" s="4"/>
      <c r="HCZ434" s="4"/>
      <c r="HDA434" s="4"/>
      <c r="HDB434" s="4"/>
      <c r="HDC434" s="4"/>
      <c r="HDD434" s="4"/>
      <c r="HDE434" s="4"/>
      <c r="HDF434" s="4"/>
      <c r="HDG434" s="4"/>
      <c r="HDH434" s="4"/>
      <c r="HDI434" s="4"/>
      <c r="HDJ434" s="4"/>
      <c r="HDK434" s="4"/>
      <c r="HDL434" s="4"/>
      <c r="HDM434" s="4"/>
      <c r="HDN434" s="4"/>
      <c r="HDO434" s="4"/>
      <c r="HDP434" s="4"/>
      <c r="HDQ434" s="4"/>
      <c r="HDR434" s="4"/>
      <c r="HDS434" s="4"/>
      <c r="HDT434" s="4"/>
      <c r="HDU434" s="4"/>
      <c r="HDV434" s="4"/>
      <c r="HDW434" s="4"/>
      <c r="HDX434" s="4"/>
      <c r="HDY434" s="4"/>
      <c r="HDZ434" s="4"/>
      <c r="HEA434" s="4"/>
      <c r="HEB434" s="4"/>
      <c r="HEC434" s="4"/>
      <c r="HED434" s="4"/>
      <c r="HEE434" s="4"/>
      <c r="HEF434" s="4"/>
      <c r="HEG434" s="4"/>
      <c r="HEH434" s="4"/>
      <c r="HEI434" s="4"/>
      <c r="HEJ434" s="4"/>
      <c r="HEK434" s="4"/>
      <c r="HEL434" s="4"/>
      <c r="HEM434" s="4"/>
      <c r="HEN434" s="4"/>
      <c r="HEO434" s="4"/>
      <c r="HEP434" s="4"/>
      <c r="HEQ434" s="4"/>
      <c r="HER434" s="4"/>
      <c r="HES434" s="4"/>
      <c r="HET434" s="4"/>
      <c r="HEU434" s="4"/>
      <c r="HEV434" s="4"/>
      <c r="HEW434" s="4"/>
      <c r="HEX434" s="4"/>
      <c r="HEY434" s="4"/>
      <c r="HEZ434" s="4"/>
      <c r="HFA434" s="4"/>
      <c r="HFB434" s="4"/>
      <c r="HFC434" s="4"/>
      <c r="HFD434" s="4"/>
      <c r="HFE434" s="4"/>
      <c r="HFF434" s="4"/>
      <c r="HFG434" s="4"/>
      <c r="HFH434" s="4"/>
      <c r="HFI434" s="4"/>
      <c r="HFJ434" s="4"/>
      <c r="HFK434" s="4"/>
      <c r="HFL434" s="4"/>
      <c r="HFM434" s="4"/>
      <c r="HFN434" s="4"/>
      <c r="HFO434" s="4"/>
      <c r="HFP434" s="4"/>
      <c r="HFQ434" s="4"/>
      <c r="HFR434" s="4"/>
      <c r="HFS434" s="4"/>
      <c r="HFT434" s="4"/>
      <c r="HFU434" s="4"/>
      <c r="HFV434" s="4"/>
      <c r="HFW434" s="4"/>
      <c r="HFX434" s="4"/>
      <c r="HFY434" s="4"/>
      <c r="HFZ434" s="4"/>
      <c r="HGA434" s="4"/>
      <c r="HGB434" s="4"/>
      <c r="HGC434" s="4"/>
      <c r="HGD434" s="4"/>
      <c r="HGE434" s="4"/>
      <c r="HGF434" s="4"/>
      <c r="HGG434" s="4"/>
      <c r="HGH434" s="4"/>
      <c r="HGI434" s="4"/>
      <c r="HGJ434" s="4"/>
      <c r="HGK434" s="4"/>
      <c r="HGL434" s="4"/>
      <c r="HGM434" s="4"/>
      <c r="HGN434" s="4"/>
      <c r="HGO434" s="4"/>
      <c r="HGP434" s="4"/>
      <c r="HGQ434" s="4"/>
      <c r="HGR434" s="4"/>
      <c r="HGS434" s="4"/>
      <c r="HGT434" s="4"/>
      <c r="HGU434" s="4"/>
      <c r="HGV434" s="4"/>
      <c r="HGW434" s="4"/>
      <c r="HGX434" s="4"/>
      <c r="HGY434" s="4"/>
      <c r="HGZ434" s="4"/>
      <c r="HHA434" s="4"/>
      <c r="HHB434" s="4"/>
      <c r="HHC434" s="4"/>
      <c r="HHD434" s="4"/>
      <c r="HHE434" s="4"/>
      <c r="HHF434" s="4"/>
      <c r="HHG434" s="4"/>
      <c r="HHH434" s="4"/>
      <c r="HHI434" s="4"/>
      <c r="HHJ434" s="4"/>
      <c r="HHK434" s="4"/>
      <c r="HHL434" s="4"/>
      <c r="HHM434" s="4"/>
      <c r="HHN434" s="4"/>
      <c r="HHO434" s="4"/>
      <c r="HHP434" s="4"/>
      <c r="HHQ434" s="4"/>
      <c r="HHR434" s="4"/>
      <c r="HHS434" s="4"/>
      <c r="HHT434" s="4"/>
      <c r="HHU434" s="4"/>
      <c r="HHV434" s="4"/>
      <c r="HHW434" s="4"/>
      <c r="HHX434" s="4"/>
      <c r="HHY434" s="4"/>
      <c r="HHZ434" s="4"/>
      <c r="HIA434" s="4"/>
      <c r="HIB434" s="4"/>
      <c r="HIC434" s="4"/>
      <c r="HID434" s="4"/>
      <c r="HIE434" s="4"/>
      <c r="HIF434" s="4"/>
      <c r="HIG434" s="4"/>
      <c r="HIH434" s="4"/>
      <c r="HII434" s="4"/>
      <c r="HIJ434" s="4"/>
      <c r="HIK434" s="4"/>
      <c r="HIL434" s="4"/>
      <c r="HIM434" s="4"/>
      <c r="HIN434" s="4"/>
      <c r="HIO434" s="4"/>
      <c r="HIP434" s="4"/>
      <c r="HIQ434" s="4"/>
      <c r="HIR434" s="4"/>
      <c r="HIS434" s="4"/>
      <c r="HIT434" s="4"/>
      <c r="HIU434" s="4"/>
      <c r="HIV434" s="4"/>
      <c r="HIW434" s="4"/>
      <c r="HIX434" s="4"/>
      <c r="HIY434" s="4"/>
      <c r="HIZ434" s="4"/>
      <c r="HJA434" s="4"/>
      <c r="HJB434" s="4"/>
      <c r="HJC434" s="4"/>
      <c r="HJD434" s="4"/>
      <c r="HJE434" s="4"/>
      <c r="HJF434" s="4"/>
      <c r="HJG434" s="4"/>
      <c r="HJH434" s="4"/>
      <c r="HJI434" s="4"/>
      <c r="HJJ434" s="4"/>
      <c r="HJK434" s="4"/>
      <c r="HJL434" s="4"/>
      <c r="HJM434" s="4"/>
      <c r="HJN434" s="4"/>
      <c r="HJO434" s="4"/>
      <c r="HJP434" s="4"/>
      <c r="HJQ434" s="4"/>
      <c r="HJR434" s="4"/>
      <c r="HJS434" s="4"/>
      <c r="HJT434" s="4"/>
      <c r="HJU434" s="4"/>
      <c r="HJV434" s="4"/>
      <c r="HJW434" s="4"/>
      <c r="HJX434" s="4"/>
      <c r="HJY434" s="4"/>
      <c r="HJZ434" s="4"/>
      <c r="HKA434" s="4"/>
      <c r="HKB434" s="4"/>
      <c r="HKC434" s="4"/>
      <c r="HKD434" s="4"/>
      <c r="HKE434" s="4"/>
      <c r="HKF434" s="4"/>
      <c r="HKG434" s="4"/>
      <c r="HKH434" s="4"/>
      <c r="HKI434" s="4"/>
      <c r="HKJ434" s="4"/>
      <c r="HKK434" s="4"/>
      <c r="HKL434" s="4"/>
      <c r="HKM434" s="4"/>
      <c r="HKN434" s="4"/>
      <c r="HKO434" s="4"/>
      <c r="HKP434" s="4"/>
      <c r="HKQ434" s="4"/>
      <c r="HKR434" s="4"/>
      <c r="HKS434" s="4"/>
      <c r="HKT434" s="4"/>
      <c r="HKU434" s="4"/>
      <c r="HKV434" s="4"/>
      <c r="HKW434" s="4"/>
      <c r="HKX434" s="4"/>
      <c r="HKY434" s="4"/>
      <c r="HKZ434" s="4"/>
      <c r="HLA434" s="4"/>
      <c r="HLB434" s="4"/>
      <c r="HLC434" s="4"/>
      <c r="HLD434" s="4"/>
      <c r="HLE434" s="4"/>
      <c r="HLF434" s="4"/>
      <c r="HLG434" s="4"/>
      <c r="HLH434" s="4"/>
      <c r="HLI434" s="4"/>
      <c r="HLJ434" s="4"/>
      <c r="HLK434" s="4"/>
      <c r="HLL434" s="4"/>
      <c r="HLM434" s="4"/>
      <c r="HLN434" s="4"/>
      <c r="HLO434" s="4"/>
      <c r="HLP434" s="4"/>
      <c r="HLQ434" s="4"/>
      <c r="HLR434" s="4"/>
      <c r="HLS434" s="4"/>
      <c r="HLT434" s="4"/>
      <c r="HLU434" s="4"/>
      <c r="HLV434" s="4"/>
      <c r="HLW434" s="4"/>
      <c r="HLX434" s="4"/>
      <c r="HLY434" s="4"/>
      <c r="HLZ434" s="4"/>
      <c r="HMA434" s="4"/>
      <c r="HMB434" s="4"/>
      <c r="HMC434" s="4"/>
      <c r="HMD434" s="4"/>
      <c r="HME434" s="4"/>
      <c r="HMF434" s="4"/>
      <c r="HMG434" s="4"/>
      <c r="HMH434" s="4"/>
      <c r="HMI434" s="4"/>
      <c r="HMJ434" s="4"/>
      <c r="HMK434" s="4"/>
      <c r="HML434" s="4"/>
      <c r="HMM434" s="4"/>
      <c r="HMN434" s="4"/>
      <c r="HMO434" s="4"/>
      <c r="HMP434" s="4"/>
      <c r="HMQ434" s="4"/>
      <c r="HMR434" s="4"/>
      <c r="HMS434" s="4"/>
      <c r="HMT434" s="4"/>
      <c r="HMU434" s="4"/>
      <c r="HMV434" s="4"/>
      <c r="HMW434" s="4"/>
      <c r="HMX434" s="4"/>
      <c r="HMY434" s="4"/>
      <c r="HMZ434" s="4"/>
      <c r="HNA434" s="4"/>
      <c r="HNB434" s="4"/>
      <c r="HNC434" s="4"/>
      <c r="HND434" s="4"/>
      <c r="HNE434" s="4"/>
      <c r="HNF434" s="4"/>
      <c r="HNG434" s="4"/>
      <c r="HNH434" s="4"/>
      <c r="HNI434" s="4"/>
      <c r="HNJ434" s="4"/>
      <c r="HNK434" s="4"/>
      <c r="HNL434" s="4"/>
      <c r="HNM434" s="4"/>
      <c r="HNN434" s="4"/>
      <c r="HNO434" s="4"/>
      <c r="HNP434" s="4"/>
      <c r="HNQ434" s="4"/>
      <c r="HNR434" s="4"/>
      <c r="HNS434" s="4"/>
      <c r="HNT434" s="4"/>
      <c r="HNU434" s="4"/>
      <c r="HNV434" s="4"/>
      <c r="HNW434" s="4"/>
      <c r="HNX434" s="4"/>
      <c r="HNY434" s="4"/>
      <c r="HNZ434" s="4"/>
      <c r="HOA434" s="4"/>
      <c r="HOB434" s="4"/>
      <c r="HOC434" s="4"/>
      <c r="HOD434" s="4"/>
      <c r="HOE434" s="4"/>
      <c r="HOF434" s="4"/>
      <c r="HOG434" s="4"/>
      <c r="HOH434" s="4"/>
      <c r="HOI434" s="4"/>
      <c r="HOJ434" s="4"/>
      <c r="HOK434" s="4"/>
      <c r="HOL434" s="4"/>
      <c r="HOM434" s="4"/>
      <c r="HON434" s="4"/>
      <c r="HOO434" s="4"/>
      <c r="HOP434" s="4"/>
      <c r="HOQ434" s="4"/>
      <c r="HOR434" s="4"/>
      <c r="HOS434" s="4"/>
      <c r="HOT434" s="4"/>
      <c r="HOU434" s="4"/>
      <c r="HOV434" s="4"/>
      <c r="HOW434" s="4"/>
      <c r="HOX434" s="4"/>
      <c r="HOY434" s="4"/>
      <c r="HOZ434" s="4"/>
      <c r="HPA434" s="4"/>
      <c r="HPB434" s="4"/>
      <c r="HPC434" s="4"/>
      <c r="HPD434" s="4"/>
      <c r="HPE434" s="4"/>
      <c r="HPF434" s="4"/>
      <c r="HPG434" s="4"/>
      <c r="HPH434" s="4"/>
      <c r="HPI434" s="4"/>
      <c r="HPJ434" s="4"/>
      <c r="HPK434" s="4"/>
      <c r="HPL434" s="4"/>
      <c r="HPM434" s="4"/>
      <c r="HPN434" s="4"/>
      <c r="HPO434" s="4"/>
      <c r="HPP434" s="4"/>
      <c r="HPQ434" s="4"/>
      <c r="HPR434" s="4"/>
      <c r="HPS434" s="4"/>
      <c r="HPT434" s="4"/>
      <c r="HPU434" s="4"/>
      <c r="HPV434" s="4"/>
      <c r="HPW434" s="4"/>
      <c r="HPX434" s="4"/>
      <c r="HPY434" s="4"/>
      <c r="HPZ434" s="4"/>
      <c r="HQA434" s="4"/>
      <c r="HQB434" s="4"/>
      <c r="HQC434" s="4"/>
      <c r="HQD434" s="4"/>
      <c r="HQE434" s="4"/>
      <c r="HQF434" s="4"/>
      <c r="HQG434" s="4"/>
      <c r="HQH434" s="4"/>
      <c r="HQI434" s="4"/>
      <c r="HQJ434" s="4"/>
      <c r="HQK434" s="4"/>
      <c r="HQL434" s="4"/>
      <c r="HQM434" s="4"/>
      <c r="HQN434" s="4"/>
      <c r="HQO434" s="4"/>
      <c r="HQP434" s="4"/>
      <c r="HQQ434" s="4"/>
      <c r="HQR434" s="4"/>
      <c r="HQS434" s="4"/>
      <c r="HQT434" s="4"/>
      <c r="HQU434" s="4"/>
      <c r="HQV434" s="4"/>
      <c r="HQW434" s="4"/>
      <c r="HQX434" s="4"/>
      <c r="HQY434" s="4"/>
      <c r="HQZ434" s="4"/>
      <c r="HRA434" s="4"/>
      <c r="HRB434" s="4"/>
      <c r="HRC434" s="4"/>
      <c r="HRD434" s="4"/>
      <c r="HRE434" s="4"/>
      <c r="HRF434" s="4"/>
      <c r="HRG434" s="4"/>
      <c r="HRH434" s="4"/>
      <c r="HRI434" s="4"/>
      <c r="HRJ434" s="4"/>
      <c r="HRK434" s="4"/>
      <c r="HRL434" s="4"/>
      <c r="HRM434" s="4"/>
      <c r="HRN434" s="4"/>
      <c r="HRO434" s="4"/>
      <c r="HRP434" s="4"/>
      <c r="HRQ434" s="4"/>
      <c r="HRR434" s="4"/>
      <c r="HRS434" s="4"/>
      <c r="HRT434" s="4"/>
      <c r="HRU434" s="4"/>
      <c r="HRV434" s="4"/>
      <c r="HRW434" s="4"/>
      <c r="HRX434" s="4"/>
      <c r="HRY434" s="4"/>
      <c r="HRZ434" s="4"/>
      <c r="HSA434" s="4"/>
      <c r="HSB434" s="4"/>
      <c r="HSC434" s="4"/>
      <c r="HSD434" s="4"/>
      <c r="HSE434" s="4"/>
      <c r="HSF434" s="4"/>
      <c r="HSG434" s="4"/>
      <c r="HSH434" s="4"/>
      <c r="HSI434" s="4"/>
      <c r="HSJ434" s="4"/>
      <c r="HSK434" s="4"/>
      <c r="HSL434" s="4"/>
      <c r="HSM434" s="4"/>
      <c r="HSN434" s="4"/>
      <c r="HSO434" s="4"/>
      <c r="HSP434" s="4"/>
      <c r="HSQ434" s="4"/>
      <c r="HSR434" s="4"/>
      <c r="HSS434" s="4"/>
      <c r="HST434" s="4"/>
      <c r="HSU434" s="4"/>
      <c r="HSV434" s="4"/>
      <c r="HSW434" s="4"/>
      <c r="HSX434" s="4"/>
      <c r="HSY434" s="4"/>
      <c r="HSZ434" s="4"/>
      <c r="HTA434" s="4"/>
      <c r="HTB434" s="4"/>
      <c r="HTC434" s="4"/>
      <c r="HTD434" s="4"/>
      <c r="HTE434" s="4"/>
      <c r="HTF434" s="4"/>
      <c r="HTG434" s="4"/>
      <c r="HTH434" s="4"/>
      <c r="HTI434" s="4"/>
      <c r="HTJ434" s="4"/>
      <c r="HTK434" s="4"/>
      <c r="HTL434" s="4"/>
      <c r="HTM434" s="4"/>
      <c r="HTN434" s="4"/>
      <c r="HTO434" s="4"/>
      <c r="HTP434" s="4"/>
      <c r="HTQ434" s="4"/>
      <c r="HTR434" s="4"/>
      <c r="HTS434" s="4"/>
      <c r="HTT434" s="4"/>
      <c r="HTU434" s="4"/>
      <c r="HTV434" s="4"/>
      <c r="HTW434" s="4"/>
      <c r="HTX434" s="4"/>
      <c r="HTY434" s="4"/>
      <c r="HTZ434" s="4"/>
      <c r="HUA434" s="4"/>
      <c r="HUB434" s="4"/>
      <c r="HUC434" s="4"/>
      <c r="HUD434" s="4"/>
      <c r="HUE434" s="4"/>
      <c r="HUF434" s="4"/>
      <c r="HUG434" s="4"/>
      <c r="HUH434" s="4"/>
      <c r="HUI434" s="4"/>
      <c r="HUJ434" s="4"/>
      <c r="HUK434" s="4"/>
      <c r="HUL434" s="4"/>
      <c r="HUM434" s="4"/>
      <c r="HUN434" s="4"/>
      <c r="HUO434" s="4"/>
      <c r="HUP434" s="4"/>
      <c r="HUQ434" s="4"/>
      <c r="HUR434" s="4"/>
      <c r="HUS434" s="4"/>
      <c r="HUT434" s="4"/>
      <c r="HUU434" s="4"/>
      <c r="HUV434" s="4"/>
      <c r="HUW434" s="4"/>
      <c r="HUX434" s="4"/>
      <c r="HUY434" s="4"/>
      <c r="HUZ434" s="4"/>
      <c r="HVA434" s="4"/>
      <c r="HVB434" s="4"/>
      <c r="HVC434" s="4"/>
      <c r="HVD434" s="4"/>
      <c r="HVE434" s="4"/>
      <c r="HVF434" s="4"/>
      <c r="HVG434" s="4"/>
      <c r="HVH434" s="4"/>
      <c r="HVI434" s="4"/>
      <c r="HVJ434" s="4"/>
      <c r="HVK434" s="4"/>
      <c r="HVL434" s="4"/>
      <c r="HVM434" s="4"/>
      <c r="HVN434" s="4"/>
      <c r="HVO434" s="4"/>
      <c r="HVP434" s="4"/>
      <c r="HVQ434" s="4"/>
      <c r="HVR434" s="4"/>
      <c r="HVS434" s="4"/>
      <c r="HVT434" s="4"/>
      <c r="HVU434" s="4"/>
      <c r="HVV434" s="4"/>
      <c r="HVW434" s="4"/>
      <c r="HVX434" s="4"/>
      <c r="HVY434" s="4"/>
      <c r="HVZ434" s="4"/>
      <c r="HWA434" s="4"/>
      <c r="HWB434" s="4"/>
      <c r="HWC434" s="4"/>
      <c r="HWD434" s="4"/>
      <c r="HWE434" s="4"/>
      <c r="HWF434" s="4"/>
      <c r="HWG434" s="4"/>
      <c r="HWH434" s="4"/>
      <c r="HWI434" s="4"/>
      <c r="HWJ434" s="4"/>
      <c r="HWK434" s="4"/>
      <c r="HWL434" s="4"/>
      <c r="HWM434" s="4"/>
      <c r="HWN434" s="4"/>
      <c r="HWO434" s="4"/>
      <c r="HWP434" s="4"/>
      <c r="HWQ434" s="4"/>
      <c r="HWR434" s="4"/>
      <c r="HWS434" s="4"/>
      <c r="HWT434" s="4"/>
      <c r="HWU434" s="4"/>
      <c r="HWV434" s="4"/>
      <c r="HWW434" s="4"/>
      <c r="HWX434" s="4"/>
      <c r="HWY434" s="4"/>
      <c r="HWZ434" s="4"/>
      <c r="HXA434" s="4"/>
      <c r="HXB434" s="4"/>
      <c r="HXC434" s="4"/>
      <c r="HXD434" s="4"/>
      <c r="HXE434" s="4"/>
      <c r="HXF434" s="4"/>
      <c r="HXG434" s="4"/>
      <c r="HXH434" s="4"/>
      <c r="HXI434" s="4"/>
      <c r="HXJ434" s="4"/>
      <c r="HXK434" s="4"/>
      <c r="HXL434" s="4"/>
      <c r="HXM434" s="4"/>
      <c r="HXN434" s="4"/>
      <c r="HXO434" s="4"/>
      <c r="HXP434" s="4"/>
      <c r="HXQ434" s="4"/>
      <c r="HXR434" s="4"/>
      <c r="HXS434" s="4"/>
      <c r="HXT434" s="4"/>
      <c r="HXU434" s="4"/>
      <c r="HXV434" s="4"/>
      <c r="HXW434" s="4"/>
      <c r="HXX434" s="4"/>
      <c r="HXY434" s="4"/>
      <c r="HXZ434" s="4"/>
      <c r="HYA434" s="4"/>
      <c r="HYB434" s="4"/>
      <c r="HYC434" s="4"/>
      <c r="HYD434" s="4"/>
      <c r="HYE434" s="4"/>
      <c r="HYF434" s="4"/>
      <c r="HYG434" s="4"/>
      <c r="HYH434" s="4"/>
      <c r="HYI434" s="4"/>
      <c r="HYJ434" s="4"/>
      <c r="HYK434" s="4"/>
      <c r="HYL434" s="4"/>
      <c r="HYM434" s="4"/>
      <c r="HYN434" s="4"/>
      <c r="HYO434" s="4"/>
      <c r="HYP434" s="4"/>
      <c r="HYQ434" s="4"/>
      <c r="HYR434" s="4"/>
      <c r="HYS434" s="4"/>
      <c r="HYT434" s="4"/>
      <c r="HYU434" s="4"/>
      <c r="HYV434" s="4"/>
      <c r="HYW434" s="4"/>
      <c r="HYX434" s="4"/>
      <c r="HYY434" s="4"/>
      <c r="HYZ434" s="4"/>
      <c r="HZA434" s="4"/>
      <c r="HZB434" s="4"/>
      <c r="HZC434" s="4"/>
      <c r="HZD434" s="4"/>
      <c r="HZE434" s="4"/>
      <c r="HZF434" s="4"/>
      <c r="HZG434" s="4"/>
      <c r="HZH434" s="4"/>
      <c r="HZI434" s="4"/>
      <c r="HZJ434" s="4"/>
      <c r="HZK434" s="4"/>
      <c r="HZL434" s="4"/>
      <c r="HZM434" s="4"/>
      <c r="HZN434" s="4"/>
      <c r="HZO434" s="4"/>
      <c r="HZP434" s="4"/>
      <c r="HZQ434" s="4"/>
      <c r="HZR434" s="4"/>
      <c r="HZS434" s="4"/>
      <c r="HZT434" s="4"/>
      <c r="HZU434" s="4"/>
      <c r="HZV434" s="4"/>
      <c r="HZW434" s="4"/>
      <c r="HZX434" s="4"/>
      <c r="HZY434" s="4"/>
      <c r="HZZ434" s="4"/>
      <c r="IAA434" s="4"/>
      <c r="IAB434" s="4"/>
      <c r="IAC434" s="4"/>
      <c r="IAD434" s="4"/>
      <c r="IAE434" s="4"/>
      <c r="IAF434" s="4"/>
      <c r="IAG434" s="4"/>
      <c r="IAH434" s="4"/>
      <c r="IAI434" s="4"/>
      <c r="IAJ434" s="4"/>
      <c r="IAK434" s="4"/>
      <c r="IAL434" s="4"/>
      <c r="IAM434" s="4"/>
      <c r="IAN434" s="4"/>
      <c r="IAO434" s="4"/>
      <c r="IAP434" s="4"/>
      <c r="IAQ434" s="4"/>
      <c r="IAR434" s="4"/>
      <c r="IAS434" s="4"/>
      <c r="IAT434" s="4"/>
      <c r="IAU434" s="4"/>
      <c r="IAV434" s="4"/>
      <c r="IAW434" s="4"/>
      <c r="IAX434" s="4"/>
      <c r="IAY434" s="4"/>
      <c r="IAZ434" s="4"/>
      <c r="IBA434" s="4"/>
      <c r="IBB434" s="4"/>
      <c r="IBC434" s="4"/>
      <c r="IBD434" s="4"/>
      <c r="IBE434" s="4"/>
      <c r="IBF434" s="4"/>
      <c r="IBG434" s="4"/>
      <c r="IBH434" s="4"/>
      <c r="IBI434" s="4"/>
      <c r="IBJ434" s="4"/>
      <c r="IBK434" s="4"/>
      <c r="IBL434" s="4"/>
      <c r="IBM434" s="4"/>
      <c r="IBN434" s="4"/>
      <c r="IBO434" s="4"/>
      <c r="IBP434" s="4"/>
      <c r="IBQ434" s="4"/>
      <c r="IBR434" s="4"/>
      <c r="IBS434" s="4"/>
      <c r="IBT434" s="4"/>
      <c r="IBU434" s="4"/>
      <c r="IBV434" s="4"/>
      <c r="IBW434" s="4"/>
      <c r="IBX434" s="4"/>
      <c r="IBY434" s="4"/>
      <c r="IBZ434" s="4"/>
      <c r="ICA434" s="4"/>
      <c r="ICB434" s="4"/>
      <c r="ICC434" s="4"/>
      <c r="ICD434" s="4"/>
      <c r="ICE434" s="4"/>
      <c r="ICF434" s="4"/>
      <c r="ICG434" s="4"/>
      <c r="ICH434" s="4"/>
      <c r="ICI434" s="4"/>
      <c r="ICJ434" s="4"/>
      <c r="ICK434" s="4"/>
      <c r="ICL434" s="4"/>
      <c r="ICM434" s="4"/>
      <c r="ICN434" s="4"/>
      <c r="ICO434" s="4"/>
      <c r="ICP434" s="4"/>
      <c r="ICQ434" s="4"/>
      <c r="ICR434" s="4"/>
      <c r="ICS434" s="4"/>
      <c r="ICT434" s="4"/>
      <c r="ICU434" s="4"/>
      <c r="ICV434" s="4"/>
      <c r="ICW434" s="4"/>
      <c r="ICX434" s="4"/>
      <c r="ICY434" s="4"/>
      <c r="ICZ434" s="4"/>
      <c r="IDA434" s="4"/>
      <c r="IDB434" s="4"/>
      <c r="IDC434" s="4"/>
      <c r="IDD434" s="4"/>
      <c r="IDE434" s="4"/>
      <c r="IDF434" s="4"/>
      <c r="IDG434" s="4"/>
      <c r="IDH434" s="4"/>
      <c r="IDI434" s="4"/>
      <c r="IDJ434" s="4"/>
      <c r="IDK434" s="4"/>
      <c r="IDL434" s="4"/>
      <c r="IDM434" s="4"/>
      <c r="IDN434" s="4"/>
      <c r="IDO434" s="4"/>
      <c r="IDP434" s="4"/>
      <c r="IDQ434" s="4"/>
      <c r="IDR434" s="4"/>
      <c r="IDS434" s="4"/>
      <c r="IDT434" s="4"/>
      <c r="IDU434" s="4"/>
      <c r="IDV434" s="4"/>
      <c r="IDW434" s="4"/>
      <c r="IDX434" s="4"/>
      <c r="IDY434" s="4"/>
      <c r="IDZ434" s="4"/>
      <c r="IEA434" s="4"/>
      <c r="IEB434" s="4"/>
      <c r="IEC434" s="4"/>
      <c r="IED434" s="4"/>
      <c r="IEE434" s="4"/>
      <c r="IEF434" s="4"/>
      <c r="IEG434" s="4"/>
      <c r="IEH434" s="4"/>
      <c r="IEI434" s="4"/>
      <c r="IEJ434" s="4"/>
      <c r="IEK434" s="4"/>
      <c r="IEL434" s="4"/>
      <c r="IEM434" s="4"/>
      <c r="IEN434" s="4"/>
      <c r="IEO434" s="4"/>
      <c r="IEP434" s="4"/>
      <c r="IEQ434" s="4"/>
      <c r="IER434" s="4"/>
      <c r="IES434" s="4"/>
      <c r="IET434" s="4"/>
      <c r="IEU434" s="4"/>
      <c r="IEV434" s="4"/>
      <c r="IEW434" s="4"/>
      <c r="IEX434" s="4"/>
      <c r="IEY434" s="4"/>
      <c r="IEZ434" s="4"/>
      <c r="IFA434" s="4"/>
      <c r="IFB434" s="4"/>
      <c r="IFC434" s="4"/>
      <c r="IFD434" s="4"/>
      <c r="IFE434" s="4"/>
      <c r="IFF434" s="4"/>
      <c r="IFG434" s="4"/>
      <c r="IFH434" s="4"/>
      <c r="IFI434" s="4"/>
      <c r="IFJ434" s="4"/>
      <c r="IFK434" s="4"/>
      <c r="IFL434" s="4"/>
      <c r="IFM434" s="4"/>
      <c r="IFN434" s="4"/>
      <c r="IFO434" s="4"/>
      <c r="IFP434" s="4"/>
      <c r="IFQ434" s="4"/>
      <c r="IFR434" s="4"/>
      <c r="IFS434" s="4"/>
      <c r="IFT434" s="4"/>
      <c r="IFU434" s="4"/>
      <c r="IFV434" s="4"/>
      <c r="IFW434" s="4"/>
      <c r="IFX434" s="4"/>
      <c r="IFY434" s="4"/>
      <c r="IFZ434" s="4"/>
      <c r="IGA434" s="4"/>
      <c r="IGB434" s="4"/>
      <c r="IGC434" s="4"/>
      <c r="IGD434" s="4"/>
      <c r="IGE434" s="4"/>
      <c r="IGF434" s="4"/>
      <c r="IGG434" s="4"/>
      <c r="IGH434" s="4"/>
      <c r="IGI434" s="4"/>
      <c r="IGJ434" s="4"/>
      <c r="IGK434" s="4"/>
      <c r="IGL434" s="4"/>
      <c r="IGM434" s="4"/>
      <c r="IGN434" s="4"/>
      <c r="IGO434" s="4"/>
      <c r="IGP434" s="4"/>
      <c r="IGQ434" s="4"/>
      <c r="IGR434" s="4"/>
      <c r="IGS434" s="4"/>
      <c r="IGT434" s="4"/>
      <c r="IGU434" s="4"/>
      <c r="IGV434" s="4"/>
      <c r="IGW434" s="4"/>
      <c r="IGX434" s="4"/>
      <c r="IGY434" s="4"/>
      <c r="IGZ434" s="4"/>
      <c r="IHA434" s="4"/>
      <c r="IHB434" s="4"/>
      <c r="IHC434" s="4"/>
      <c r="IHD434" s="4"/>
      <c r="IHE434" s="4"/>
      <c r="IHF434" s="4"/>
      <c r="IHG434" s="4"/>
      <c r="IHH434" s="4"/>
      <c r="IHI434" s="4"/>
      <c r="IHJ434" s="4"/>
      <c r="IHK434" s="4"/>
      <c r="IHL434" s="4"/>
      <c r="IHM434" s="4"/>
      <c r="IHN434" s="4"/>
      <c r="IHO434" s="4"/>
      <c r="IHP434" s="4"/>
      <c r="IHQ434" s="4"/>
      <c r="IHR434" s="4"/>
      <c r="IHS434" s="4"/>
      <c r="IHT434" s="4"/>
      <c r="IHU434" s="4"/>
      <c r="IHV434" s="4"/>
      <c r="IHW434" s="4"/>
      <c r="IHX434" s="4"/>
      <c r="IHY434" s="4"/>
      <c r="IHZ434" s="4"/>
      <c r="IIA434" s="4"/>
      <c r="IIB434" s="4"/>
      <c r="IIC434" s="4"/>
      <c r="IID434" s="4"/>
      <c r="IIE434" s="4"/>
      <c r="IIF434" s="4"/>
      <c r="IIG434" s="4"/>
      <c r="IIH434" s="4"/>
      <c r="III434" s="4"/>
      <c r="IIJ434" s="4"/>
      <c r="IIK434" s="4"/>
      <c r="IIL434" s="4"/>
      <c r="IIM434" s="4"/>
      <c r="IIN434" s="4"/>
      <c r="IIO434" s="4"/>
      <c r="IIP434" s="4"/>
      <c r="IIQ434" s="4"/>
      <c r="IIR434" s="4"/>
      <c r="IIS434" s="4"/>
      <c r="IIT434" s="4"/>
      <c r="IIU434" s="4"/>
      <c r="IIV434" s="4"/>
      <c r="IIW434" s="4"/>
      <c r="IIX434" s="4"/>
      <c r="IIY434" s="4"/>
      <c r="IIZ434" s="4"/>
      <c r="IJA434" s="4"/>
      <c r="IJB434" s="4"/>
      <c r="IJC434" s="4"/>
      <c r="IJD434" s="4"/>
      <c r="IJE434" s="4"/>
      <c r="IJF434" s="4"/>
      <c r="IJG434" s="4"/>
      <c r="IJH434" s="4"/>
      <c r="IJI434" s="4"/>
      <c r="IJJ434" s="4"/>
      <c r="IJK434" s="4"/>
      <c r="IJL434" s="4"/>
      <c r="IJM434" s="4"/>
      <c r="IJN434" s="4"/>
      <c r="IJO434" s="4"/>
      <c r="IJP434" s="4"/>
      <c r="IJQ434" s="4"/>
      <c r="IJR434" s="4"/>
      <c r="IJS434" s="4"/>
      <c r="IJT434" s="4"/>
      <c r="IJU434" s="4"/>
      <c r="IJV434" s="4"/>
      <c r="IJW434" s="4"/>
      <c r="IJX434" s="4"/>
      <c r="IJY434" s="4"/>
      <c r="IJZ434" s="4"/>
      <c r="IKA434" s="4"/>
      <c r="IKB434" s="4"/>
      <c r="IKC434" s="4"/>
      <c r="IKD434" s="4"/>
      <c r="IKE434" s="4"/>
      <c r="IKF434" s="4"/>
      <c r="IKG434" s="4"/>
      <c r="IKH434" s="4"/>
      <c r="IKI434" s="4"/>
      <c r="IKJ434" s="4"/>
      <c r="IKK434" s="4"/>
      <c r="IKL434" s="4"/>
      <c r="IKM434" s="4"/>
      <c r="IKN434" s="4"/>
      <c r="IKO434" s="4"/>
      <c r="IKP434" s="4"/>
      <c r="IKQ434" s="4"/>
      <c r="IKR434" s="4"/>
      <c r="IKS434" s="4"/>
      <c r="IKT434" s="4"/>
      <c r="IKU434" s="4"/>
      <c r="IKV434" s="4"/>
      <c r="IKW434" s="4"/>
      <c r="IKX434" s="4"/>
      <c r="IKY434" s="4"/>
      <c r="IKZ434" s="4"/>
      <c r="ILA434" s="4"/>
      <c r="ILB434" s="4"/>
      <c r="ILC434" s="4"/>
      <c r="ILD434" s="4"/>
      <c r="ILE434" s="4"/>
      <c r="ILF434" s="4"/>
      <c r="ILG434" s="4"/>
      <c r="ILH434" s="4"/>
      <c r="ILI434" s="4"/>
      <c r="ILJ434" s="4"/>
      <c r="ILK434" s="4"/>
      <c r="ILL434" s="4"/>
      <c r="ILM434" s="4"/>
      <c r="ILN434" s="4"/>
      <c r="ILO434" s="4"/>
      <c r="ILP434" s="4"/>
      <c r="ILQ434" s="4"/>
      <c r="ILR434" s="4"/>
      <c r="ILS434" s="4"/>
      <c r="ILT434" s="4"/>
      <c r="ILU434" s="4"/>
      <c r="ILV434" s="4"/>
      <c r="ILW434" s="4"/>
      <c r="ILX434" s="4"/>
      <c r="ILY434" s="4"/>
      <c r="ILZ434" s="4"/>
      <c r="IMA434" s="4"/>
      <c r="IMB434" s="4"/>
      <c r="IMC434" s="4"/>
      <c r="IMD434" s="4"/>
      <c r="IME434" s="4"/>
      <c r="IMF434" s="4"/>
      <c r="IMG434" s="4"/>
      <c r="IMH434" s="4"/>
      <c r="IMI434" s="4"/>
      <c r="IMJ434" s="4"/>
      <c r="IMK434" s="4"/>
      <c r="IML434" s="4"/>
      <c r="IMM434" s="4"/>
      <c r="IMN434" s="4"/>
      <c r="IMO434" s="4"/>
      <c r="IMP434" s="4"/>
      <c r="IMQ434" s="4"/>
      <c r="IMR434" s="4"/>
      <c r="IMS434" s="4"/>
      <c r="IMT434" s="4"/>
      <c r="IMU434" s="4"/>
      <c r="IMV434" s="4"/>
      <c r="IMW434" s="4"/>
      <c r="IMX434" s="4"/>
      <c r="IMY434" s="4"/>
      <c r="IMZ434" s="4"/>
      <c r="INA434" s="4"/>
      <c r="INB434" s="4"/>
      <c r="INC434" s="4"/>
      <c r="IND434" s="4"/>
      <c r="INE434" s="4"/>
      <c r="INF434" s="4"/>
      <c r="ING434" s="4"/>
      <c r="INH434" s="4"/>
      <c r="INI434" s="4"/>
      <c r="INJ434" s="4"/>
      <c r="INK434" s="4"/>
      <c r="INL434" s="4"/>
      <c r="INM434" s="4"/>
      <c r="INN434" s="4"/>
      <c r="INO434" s="4"/>
      <c r="INP434" s="4"/>
      <c r="INQ434" s="4"/>
      <c r="INR434" s="4"/>
      <c r="INS434" s="4"/>
      <c r="INT434" s="4"/>
      <c r="INU434" s="4"/>
      <c r="INV434" s="4"/>
      <c r="INW434" s="4"/>
      <c r="INX434" s="4"/>
      <c r="INY434" s="4"/>
      <c r="INZ434" s="4"/>
      <c r="IOA434" s="4"/>
      <c r="IOB434" s="4"/>
      <c r="IOC434" s="4"/>
      <c r="IOD434" s="4"/>
      <c r="IOE434" s="4"/>
      <c r="IOF434" s="4"/>
      <c r="IOG434" s="4"/>
      <c r="IOH434" s="4"/>
      <c r="IOI434" s="4"/>
      <c r="IOJ434" s="4"/>
      <c r="IOK434" s="4"/>
      <c r="IOL434" s="4"/>
      <c r="IOM434" s="4"/>
      <c r="ION434" s="4"/>
      <c r="IOO434" s="4"/>
      <c r="IOP434" s="4"/>
      <c r="IOQ434" s="4"/>
      <c r="IOR434" s="4"/>
      <c r="IOS434" s="4"/>
      <c r="IOT434" s="4"/>
      <c r="IOU434" s="4"/>
      <c r="IOV434" s="4"/>
      <c r="IOW434" s="4"/>
      <c r="IOX434" s="4"/>
      <c r="IOY434" s="4"/>
      <c r="IOZ434" s="4"/>
      <c r="IPA434" s="4"/>
      <c r="IPB434" s="4"/>
      <c r="IPC434" s="4"/>
      <c r="IPD434" s="4"/>
      <c r="IPE434" s="4"/>
      <c r="IPF434" s="4"/>
      <c r="IPG434" s="4"/>
      <c r="IPH434" s="4"/>
      <c r="IPI434" s="4"/>
      <c r="IPJ434" s="4"/>
      <c r="IPK434" s="4"/>
      <c r="IPL434" s="4"/>
      <c r="IPM434" s="4"/>
      <c r="IPN434" s="4"/>
      <c r="IPO434" s="4"/>
      <c r="IPP434" s="4"/>
      <c r="IPQ434" s="4"/>
      <c r="IPR434" s="4"/>
      <c r="IPS434" s="4"/>
      <c r="IPT434" s="4"/>
      <c r="IPU434" s="4"/>
      <c r="IPV434" s="4"/>
      <c r="IPW434" s="4"/>
      <c r="IPX434" s="4"/>
      <c r="IPY434" s="4"/>
      <c r="IPZ434" s="4"/>
      <c r="IQA434" s="4"/>
      <c r="IQB434" s="4"/>
      <c r="IQC434" s="4"/>
      <c r="IQD434" s="4"/>
      <c r="IQE434" s="4"/>
      <c r="IQF434" s="4"/>
      <c r="IQG434" s="4"/>
      <c r="IQH434" s="4"/>
      <c r="IQI434" s="4"/>
      <c r="IQJ434" s="4"/>
      <c r="IQK434" s="4"/>
      <c r="IQL434" s="4"/>
      <c r="IQM434" s="4"/>
      <c r="IQN434" s="4"/>
      <c r="IQO434" s="4"/>
      <c r="IQP434" s="4"/>
      <c r="IQQ434" s="4"/>
      <c r="IQR434" s="4"/>
      <c r="IQS434" s="4"/>
      <c r="IQT434" s="4"/>
      <c r="IQU434" s="4"/>
      <c r="IQV434" s="4"/>
      <c r="IQW434" s="4"/>
      <c r="IQX434" s="4"/>
      <c r="IQY434" s="4"/>
      <c r="IQZ434" s="4"/>
      <c r="IRA434" s="4"/>
      <c r="IRB434" s="4"/>
      <c r="IRC434" s="4"/>
      <c r="IRD434" s="4"/>
      <c r="IRE434" s="4"/>
      <c r="IRF434" s="4"/>
      <c r="IRG434" s="4"/>
      <c r="IRH434" s="4"/>
      <c r="IRI434" s="4"/>
      <c r="IRJ434" s="4"/>
      <c r="IRK434" s="4"/>
      <c r="IRL434" s="4"/>
      <c r="IRM434" s="4"/>
      <c r="IRN434" s="4"/>
      <c r="IRO434" s="4"/>
      <c r="IRP434" s="4"/>
      <c r="IRQ434" s="4"/>
      <c r="IRR434" s="4"/>
      <c r="IRS434" s="4"/>
      <c r="IRT434" s="4"/>
      <c r="IRU434" s="4"/>
      <c r="IRV434" s="4"/>
      <c r="IRW434" s="4"/>
      <c r="IRX434" s="4"/>
      <c r="IRY434" s="4"/>
      <c r="IRZ434" s="4"/>
      <c r="ISA434" s="4"/>
      <c r="ISB434" s="4"/>
      <c r="ISC434" s="4"/>
      <c r="ISD434" s="4"/>
      <c r="ISE434" s="4"/>
      <c r="ISF434" s="4"/>
      <c r="ISG434" s="4"/>
      <c r="ISH434" s="4"/>
      <c r="ISI434" s="4"/>
      <c r="ISJ434" s="4"/>
      <c r="ISK434" s="4"/>
      <c r="ISL434" s="4"/>
      <c r="ISM434" s="4"/>
      <c r="ISN434" s="4"/>
      <c r="ISO434" s="4"/>
      <c r="ISP434" s="4"/>
      <c r="ISQ434" s="4"/>
      <c r="ISR434" s="4"/>
      <c r="ISS434" s="4"/>
      <c r="IST434" s="4"/>
      <c r="ISU434" s="4"/>
      <c r="ISV434" s="4"/>
      <c r="ISW434" s="4"/>
      <c r="ISX434" s="4"/>
      <c r="ISY434" s="4"/>
      <c r="ISZ434" s="4"/>
      <c r="ITA434" s="4"/>
      <c r="ITB434" s="4"/>
      <c r="ITC434" s="4"/>
      <c r="ITD434" s="4"/>
      <c r="ITE434" s="4"/>
      <c r="ITF434" s="4"/>
      <c r="ITG434" s="4"/>
      <c r="ITH434" s="4"/>
      <c r="ITI434" s="4"/>
      <c r="ITJ434" s="4"/>
      <c r="ITK434" s="4"/>
      <c r="ITL434" s="4"/>
      <c r="ITM434" s="4"/>
      <c r="ITN434" s="4"/>
      <c r="ITO434" s="4"/>
      <c r="ITP434" s="4"/>
      <c r="ITQ434" s="4"/>
      <c r="ITR434" s="4"/>
      <c r="ITS434" s="4"/>
      <c r="ITT434" s="4"/>
      <c r="ITU434" s="4"/>
      <c r="ITV434" s="4"/>
      <c r="ITW434" s="4"/>
      <c r="ITX434" s="4"/>
      <c r="ITY434" s="4"/>
      <c r="ITZ434" s="4"/>
      <c r="IUA434" s="4"/>
      <c r="IUB434" s="4"/>
      <c r="IUC434" s="4"/>
      <c r="IUD434" s="4"/>
      <c r="IUE434" s="4"/>
      <c r="IUF434" s="4"/>
      <c r="IUG434" s="4"/>
      <c r="IUH434" s="4"/>
      <c r="IUI434" s="4"/>
      <c r="IUJ434" s="4"/>
      <c r="IUK434" s="4"/>
      <c r="IUL434" s="4"/>
      <c r="IUM434" s="4"/>
      <c r="IUN434" s="4"/>
      <c r="IUO434" s="4"/>
      <c r="IUP434" s="4"/>
      <c r="IUQ434" s="4"/>
      <c r="IUR434" s="4"/>
      <c r="IUS434" s="4"/>
      <c r="IUT434" s="4"/>
      <c r="IUU434" s="4"/>
      <c r="IUV434" s="4"/>
      <c r="IUW434" s="4"/>
      <c r="IUX434" s="4"/>
      <c r="IUY434" s="4"/>
      <c r="IUZ434" s="4"/>
      <c r="IVA434" s="4"/>
      <c r="IVB434" s="4"/>
      <c r="IVC434" s="4"/>
      <c r="IVD434" s="4"/>
      <c r="IVE434" s="4"/>
      <c r="IVF434" s="4"/>
      <c r="IVG434" s="4"/>
      <c r="IVH434" s="4"/>
      <c r="IVI434" s="4"/>
      <c r="IVJ434" s="4"/>
      <c r="IVK434" s="4"/>
      <c r="IVL434" s="4"/>
      <c r="IVM434" s="4"/>
      <c r="IVN434" s="4"/>
      <c r="IVO434" s="4"/>
      <c r="IVP434" s="4"/>
      <c r="IVQ434" s="4"/>
      <c r="IVR434" s="4"/>
      <c r="IVS434" s="4"/>
      <c r="IVT434" s="4"/>
      <c r="IVU434" s="4"/>
      <c r="IVV434" s="4"/>
      <c r="IVW434" s="4"/>
      <c r="IVX434" s="4"/>
      <c r="IVY434" s="4"/>
      <c r="IVZ434" s="4"/>
      <c r="IWA434" s="4"/>
      <c r="IWB434" s="4"/>
      <c r="IWC434" s="4"/>
      <c r="IWD434" s="4"/>
      <c r="IWE434" s="4"/>
      <c r="IWF434" s="4"/>
      <c r="IWG434" s="4"/>
      <c r="IWH434" s="4"/>
      <c r="IWI434" s="4"/>
      <c r="IWJ434" s="4"/>
      <c r="IWK434" s="4"/>
      <c r="IWL434" s="4"/>
      <c r="IWM434" s="4"/>
      <c r="IWN434" s="4"/>
      <c r="IWO434" s="4"/>
      <c r="IWP434" s="4"/>
      <c r="IWQ434" s="4"/>
      <c r="IWR434" s="4"/>
      <c r="IWS434" s="4"/>
      <c r="IWT434" s="4"/>
      <c r="IWU434" s="4"/>
      <c r="IWV434" s="4"/>
      <c r="IWW434" s="4"/>
      <c r="IWX434" s="4"/>
      <c r="IWY434" s="4"/>
      <c r="IWZ434" s="4"/>
      <c r="IXA434" s="4"/>
      <c r="IXB434" s="4"/>
      <c r="IXC434" s="4"/>
      <c r="IXD434" s="4"/>
      <c r="IXE434" s="4"/>
      <c r="IXF434" s="4"/>
      <c r="IXG434" s="4"/>
      <c r="IXH434" s="4"/>
      <c r="IXI434" s="4"/>
      <c r="IXJ434" s="4"/>
      <c r="IXK434" s="4"/>
      <c r="IXL434" s="4"/>
      <c r="IXM434" s="4"/>
      <c r="IXN434" s="4"/>
      <c r="IXO434" s="4"/>
      <c r="IXP434" s="4"/>
      <c r="IXQ434" s="4"/>
      <c r="IXR434" s="4"/>
      <c r="IXS434" s="4"/>
      <c r="IXT434" s="4"/>
      <c r="IXU434" s="4"/>
      <c r="IXV434" s="4"/>
      <c r="IXW434" s="4"/>
      <c r="IXX434" s="4"/>
      <c r="IXY434" s="4"/>
      <c r="IXZ434" s="4"/>
      <c r="IYA434" s="4"/>
      <c r="IYB434" s="4"/>
      <c r="IYC434" s="4"/>
      <c r="IYD434" s="4"/>
      <c r="IYE434" s="4"/>
      <c r="IYF434" s="4"/>
      <c r="IYG434" s="4"/>
      <c r="IYH434" s="4"/>
      <c r="IYI434" s="4"/>
      <c r="IYJ434" s="4"/>
      <c r="IYK434" s="4"/>
      <c r="IYL434" s="4"/>
      <c r="IYM434" s="4"/>
      <c r="IYN434" s="4"/>
      <c r="IYO434" s="4"/>
      <c r="IYP434" s="4"/>
      <c r="IYQ434" s="4"/>
      <c r="IYR434" s="4"/>
      <c r="IYS434" s="4"/>
      <c r="IYT434" s="4"/>
      <c r="IYU434" s="4"/>
      <c r="IYV434" s="4"/>
      <c r="IYW434" s="4"/>
      <c r="IYX434" s="4"/>
      <c r="IYY434" s="4"/>
      <c r="IYZ434" s="4"/>
      <c r="IZA434" s="4"/>
      <c r="IZB434" s="4"/>
      <c r="IZC434" s="4"/>
      <c r="IZD434" s="4"/>
      <c r="IZE434" s="4"/>
      <c r="IZF434" s="4"/>
      <c r="IZG434" s="4"/>
      <c r="IZH434" s="4"/>
      <c r="IZI434" s="4"/>
      <c r="IZJ434" s="4"/>
      <c r="IZK434" s="4"/>
      <c r="IZL434" s="4"/>
      <c r="IZM434" s="4"/>
      <c r="IZN434" s="4"/>
      <c r="IZO434" s="4"/>
      <c r="IZP434" s="4"/>
      <c r="IZQ434" s="4"/>
      <c r="IZR434" s="4"/>
      <c r="IZS434" s="4"/>
      <c r="IZT434" s="4"/>
      <c r="IZU434" s="4"/>
      <c r="IZV434" s="4"/>
      <c r="IZW434" s="4"/>
      <c r="IZX434" s="4"/>
      <c r="IZY434" s="4"/>
      <c r="IZZ434" s="4"/>
      <c r="JAA434" s="4"/>
      <c r="JAB434" s="4"/>
      <c r="JAC434" s="4"/>
      <c r="JAD434" s="4"/>
      <c r="JAE434" s="4"/>
      <c r="JAF434" s="4"/>
      <c r="JAG434" s="4"/>
      <c r="JAH434" s="4"/>
      <c r="JAI434" s="4"/>
      <c r="JAJ434" s="4"/>
      <c r="JAK434" s="4"/>
      <c r="JAL434" s="4"/>
      <c r="JAM434" s="4"/>
      <c r="JAN434" s="4"/>
      <c r="JAO434" s="4"/>
      <c r="JAP434" s="4"/>
      <c r="JAQ434" s="4"/>
      <c r="JAR434" s="4"/>
      <c r="JAS434" s="4"/>
      <c r="JAT434" s="4"/>
      <c r="JAU434" s="4"/>
      <c r="JAV434" s="4"/>
      <c r="JAW434" s="4"/>
      <c r="JAX434" s="4"/>
      <c r="JAY434" s="4"/>
      <c r="JAZ434" s="4"/>
      <c r="JBA434" s="4"/>
      <c r="JBB434" s="4"/>
      <c r="JBC434" s="4"/>
      <c r="JBD434" s="4"/>
      <c r="JBE434" s="4"/>
      <c r="JBF434" s="4"/>
      <c r="JBG434" s="4"/>
      <c r="JBH434" s="4"/>
      <c r="JBI434" s="4"/>
      <c r="JBJ434" s="4"/>
      <c r="JBK434" s="4"/>
      <c r="JBL434" s="4"/>
      <c r="JBM434" s="4"/>
      <c r="JBN434" s="4"/>
      <c r="JBO434" s="4"/>
      <c r="JBP434" s="4"/>
      <c r="JBQ434" s="4"/>
      <c r="JBR434" s="4"/>
      <c r="JBS434" s="4"/>
      <c r="JBT434" s="4"/>
      <c r="JBU434" s="4"/>
      <c r="JBV434" s="4"/>
      <c r="JBW434" s="4"/>
      <c r="JBX434" s="4"/>
      <c r="JBY434" s="4"/>
      <c r="JBZ434" s="4"/>
      <c r="JCA434" s="4"/>
      <c r="JCB434" s="4"/>
      <c r="JCC434" s="4"/>
      <c r="JCD434" s="4"/>
      <c r="JCE434" s="4"/>
      <c r="JCF434" s="4"/>
      <c r="JCG434" s="4"/>
      <c r="JCH434" s="4"/>
      <c r="JCI434" s="4"/>
      <c r="JCJ434" s="4"/>
      <c r="JCK434" s="4"/>
      <c r="JCL434" s="4"/>
      <c r="JCM434" s="4"/>
      <c r="JCN434" s="4"/>
      <c r="JCO434" s="4"/>
      <c r="JCP434" s="4"/>
      <c r="JCQ434" s="4"/>
      <c r="JCR434" s="4"/>
      <c r="JCS434" s="4"/>
      <c r="JCT434" s="4"/>
      <c r="JCU434" s="4"/>
      <c r="JCV434" s="4"/>
      <c r="JCW434" s="4"/>
      <c r="JCX434" s="4"/>
      <c r="JCY434" s="4"/>
      <c r="JCZ434" s="4"/>
      <c r="JDA434" s="4"/>
      <c r="JDB434" s="4"/>
      <c r="JDC434" s="4"/>
      <c r="JDD434" s="4"/>
      <c r="JDE434" s="4"/>
      <c r="JDF434" s="4"/>
      <c r="JDG434" s="4"/>
      <c r="JDH434" s="4"/>
      <c r="JDI434" s="4"/>
      <c r="JDJ434" s="4"/>
      <c r="JDK434" s="4"/>
      <c r="JDL434" s="4"/>
      <c r="JDM434" s="4"/>
      <c r="JDN434" s="4"/>
      <c r="JDO434" s="4"/>
      <c r="JDP434" s="4"/>
      <c r="JDQ434" s="4"/>
      <c r="JDR434" s="4"/>
      <c r="JDS434" s="4"/>
      <c r="JDT434" s="4"/>
      <c r="JDU434" s="4"/>
      <c r="JDV434" s="4"/>
      <c r="JDW434" s="4"/>
      <c r="JDX434" s="4"/>
      <c r="JDY434" s="4"/>
      <c r="JDZ434" s="4"/>
      <c r="JEA434" s="4"/>
      <c r="JEB434" s="4"/>
      <c r="JEC434" s="4"/>
      <c r="JED434" s="4"/>
      <c r="JEE434" s="4"/>
      <c r="JEF434" s="4"/>
      <c r="JEG434" s="4"/>
      <c r="JEH434" s="4"/>
      <c r="JEI434" s="4"/>
      <c r="JEJ434" s="4"/>
      <c r="JEK434" s="4"/>
      <c r="JEL434" s="4"/>
      <c r="JEM434" s="4"/>
      <c r="JEN434" s="4"/>
      <c r="JEO434" s="4"/>
      <c r="JEP434" s="4"/>
      <c r="JEQ434" s="4"/>
      <c r="JER434" s="4"/>
      <c r="JES434" s="4"/>
      <c r="JET434" s="4"/>
      <c r="JEU434" s="4"/>
      <c r="JEV434" s="4"/>
      <c r="JEW434" s="4"/>
      <c r="JEX434" s="4"/>
      <c r="JEY434" s="4"/>
      <c r="JEZ434" s="4"/>
      <c r="JFA434" s="4"/>
      <c r="JFB434" s="4"/>
      <c r="JFC434" s="4"/>
      <c r="JFD434" s="4"/>
      <c r="JFE434" s="4"/>
      <c r="JFF434" s="4"/>
      <c r="JFG434" s="4"/>
      <c r="JFH434" s="4"/>
      <c r="JFI434" s="4"/>
      <c r="JFJ434" s="4"/>
      <c r="JFK434" s="4"/>
      <c r="JFL434" s="4"/>
      <c r="JFM434" s="4"/>
      <c r="JFN434" s="4"/>
      <c r="JFO434" s="4"/>
      <c r="JFP434" s="4"/>
      <c r="JFQ434" s="4"/>
      <c r="JFR434" s="4"/>
      <c r="JFS434" s="4"/>
      <c r="JFT434" s="4"/>
      <c r="JFU434" s="4"/>
      <c r="JFV434" s="4"/>
      <c r="JFW434" s="4"/>
      <c r="JFX434" s="4"/>
      <c r="JFY434" s="4"/>
      <c r="JFZ434" s="4"/>
      <c r="JGA434" s="4"/>
      <c r="JGB434" s="4"/>
      <c r="JGC434" s="4"/>
      <c r="JGD434" s="4"/>
      <c r="JGE434" s="4"/>
      <c r="JGF434" s="4"/>
      <c r="JGG434" s="4"/>
      <c r="JGH434" s="4"/>
      <c r="JGI434" s="4"/>
      <c r="JGJ434" s="4"/>
      <c r="JGK434" s="4"/>
      <c r="JGL434" s="4"/>
      <c r="JGM434" s="4"/>
      <c r="JGN434" s="4"/>
      <c r="JGO434" s="4"/>
      <c r="JGP434" s="4"/>
      <c r="JGQ434" s="4"/>
      <c r="JGR434" s="4"/>
      <c r="JGS434" s="4"/>
      <c r="JGT434" s="4"/>
      <c r="JGU434" s="4"/>
      <c r="JGV434" s="4"/>
      <c r="JGW434" s="4"/>
      <c r="JGX434" s="4"/>
      <c r="JGY434" s="4"/>
      <c r="JGZ434" s="4"/>
      <c r="JHA434" s="4"/>
      <c r="JHB434" s="4"/>
      <c r="JHC434" s="4"/>
      <c r="JHD434" s="4"/>
      <c r="JHE434" s="4"/>
      <c r="JHF434" s="4"/>
      <c r="JHG434" s="4"/>
      <c r="JHH434" s="4"/>
      <c r="JHI434" s="4"/>
      <c r="JHJ434" s="4"/>
      <c r="JHK434" s="4"/>
      <c r="JHL434" s="4"/>
      <c r="JHM434" s="4"/>
      <c r="JHN434" s="4"/>
      <c r="JHO434" s="4"/>
      <c r="JHP434" s="4"/>
      <c r="JHQ434" s="4"/>
      <c r="JHR434" s="4"/>
      <c r="JHS434" s="4"/>
      <c r="JHT434" s="4"/>
      <c r="JHU434" s="4"/>
      <c r="JHV434" s="4"/>
      <c r="JHW434" s="4"/>
      <c r="JHX434" s="4"/>
      <c r="JHY434" s="4"/>
      <c r="JHZ434" s="4"/>
      <c r="JIA434" s="4"/>
      <c r="JIB434" s="4"/>
      <c r="JIC434" s="4"/>
      <c r="JID434" s="4"/>
      <c r="JIE434" s="4"/>
      <c r="JIF434" s="4"/>
      <c r="JIG434" s="4"/>
      <c r="JIH434" s="4"/>
      <c r="JII434" s="4"/>
      <c r="JIJ434" s="4"/>
      <c r="JIK434" s="4"/>
      <c r="JIL434" s="4"/>
      <c r="JIM434" s="4"/>
      <c r="JIN434" s="4"/>
      <c r="JIO434" s="4"/>
      <c r="JIP434" s="4"/>
      <c r="JIQ434" s="4"/>
      <c r="JIR434" s="4"/>
      <c r="JIS434" s="4"/>
      <c r="JIT434" s="4"/>
      <c r="JIU434" s="4"/>
      <c r="JIV434" s="4"/>
      <c r="JIW434" s="4"/>
      <c r="JIX434" s="4"/>
      <c r="JIY434" s="4"/>
      <c r="JIZ434" s="4"/>
      <c r="JJA434" s="4"/>
      <c r="JJB434" s="4"/>
      <c r="JJC434" s="4"/>
      <c r="JJD434" s="4"/>
      <c r="JJE434" s="4"/>
      <c r="JJF434" s="4"/>
      <c r="JJG434" s="4"/>
      <c r="JJH434" s="4"/>
      <c r="JJI434" s="4"/>
      <c r="JJJ434" s="4"/>
      <c r="JJK434" s="4"/>
      <c r="JJL434" s="4"/>
      <c r="JJM434" s="4"/>
      <c r="JJN434" s="4"/>
      <c r="JJO434" s="4"/>
      <c r="JJP434" s="4"/>
      <c r="JJQ434" s="4"/>
      <c r="JJR434" s="4"/>
      <c r="JJS434" s="4"/>
      <c r="JJT434" s="4"/>
      <c r="JJU434" s="4"/>
      <c r="JJV434" s="4"/>
      <c r="JJW434" s="4"/>
      <c r="JJX434" s="4"/>
      <c r="JJY434" s="4"/>
      <c r="JJZ434" s="4"/>
      <c r="JKA434" s="4"/>
      <c r="JKB434" s="4"/>
      <c r="JKC434" s="4"/>
      <c r="JKD434" s="4"/>
      <c r="JKE434" s="4"/>
      <c r="JKF434" s="4"/>
      <c r="JKG434" s="4"/>
      <c r="JKH434" s="4"/>
      <c r="JKI434" s="4"/>
      <c r="JKJ434" s="4"/>
      <c r="JKK434" s="4"/>
      <c r="JKL434" s="4"/>
      <c r="JKM434" s="4"/>
      <c r="JKN434" s="4"/>
      <c r="JKO434" s="4"/>
      <c r="JKP434" s="4"/>
      <c r="JKQ434" s="4"/>
      <c r="JKR434" s="4"/>
      <c r="JKS434" s="4"/>
      <c r="JKT434" s="4"/>
      <c r="JKU434" s="4"/>
      <c r="JKV434" s="4"/>
      <c r="JKW434" s="4"/>
      <c r="JKX434" s="4"/>
      <c r="JKY434" s="4"/>
      <c r="JKZ434" s="4"/>
      <c r="JLA434" s="4"/>
      <c r="JLB434" s="4"/>
      <c r="JLC434" s="4"/>
      <c r="JLD434" s="4"/>
      <c r="JLE434" s="4"/>
      <c r="JLF434" s="4"/>
      <c r="JLG434" s="4"/>
      <c r="JLH434" s="4"/>
      <c r="JLI434" s="4"/>
      <c r="JLJ434" s="4"/>
      <c r="JLK434" s="4"/>
      <c r="JLL434" s="4"/>
      <c r="JLM434" s="4"/>
      <c r="JLN434" s="4"/>
      <c r="JLO434" s="4"/>
      <c r="JLP434" s="4"/>
      <c r="JLQ434" s="4"/>
      <c r="JLR434" s="4"/>
      <c r="JLS434" s="4"/>
      <c r="JLT434" s="4"/>
      <c r="JLU434" s="4"/>
      <c r="JLV434" s="4"/>
      <c r="JLW434" s="4"/>
      <c r="JLX434" s="4"/>
      <c r="JLY434" s="4"/>
      <c r="JLZ434" s="4"/>
      <c r="JMA434" s="4"/>
      <c r="JMB434" s="4"/>
      <c r="JMC434" s="4"/>
      <c r="JMD434" s="4"/>
      <c r="JME434" s="4"/>
      <c r="JMF434" s="4"/>
      <c r="JMG434" s="4"/>
      <c r="JMH434" s="4"/>
      <c r="JMI434" s="4"/>
      <c r="JMJ434" s="4"/>
      <c r="JMK434" s="4"/>
      <c r="JML434" s="4"/>
      <c r="JMM434" s="4"/>
      <c r="JMN434" s="4"/>
      <c r="JMO434" s="4"/>
      <c r="JMP434" s="4"/>
      <c r="JMQ434" s="4"/>
      <c r="JMR434" s="4"/>
      <c r="JMS434" s="4"/>
      <c r="JMT434" s="4"/>
      <c r="JMU434" s="4"/>
      <c r="JMV434" s="4"/>
      <c r="JMW434" s="4"/>
      <c r="JMX434" s="4"/>
      <c r="JMY434" s="4"/>
      <c r="JMZ434" s="4"/>
      <c r="JNA434" s="4"/>
      <c r="JNB434" s="4"/>
      <c r="JNC434" s="4"/>
      <c r="JND434" s="4"/>
      <c r="JNE434" s="4"/>
      <c r="JNF434" s="4"/>
      <c r="JNG434" s="4"/>
      <c r="JNH434" s="4"/>
      <c r="JNI434" s="4"/>
      <c r="JNJ434" s="4"/>
      <c r="JNK434" s="4"/>
      <c r="JNL434" s="4"/>
      <c r="JNM434" s="4"/>
      <c r="JNN434" s="4"/>
      <c r="JNO434" s="4"/>
      <c r="JNP434" s="4"/>
      <c r="JNQ434" s="4"/>
      <c r="JNR434" s="4"/>
      <c r="JNS434" s="4"/>
      <c r="JNT434" s="4"/>
      <c r="JNU434" s="4"/>
      <c r="JNV434" s="4"/>
      <c r="JNW434" s="4"/>
      <c r="JNX434" s="4"/>
      <c r="JNY434" s="4"/>
      <c r="JNZ434" s="4"/>
      <c r="JOA434" s="4"/>
      <c r="JOB434" s="4"/>
      <c r="JOC434" s="4"/>
      <c r="JOD434" s="4"/>
      <c r="JOE434" s="4"/>
      <c r="JOF434" s="4"/>
      <c r="JOG434" s="4"/>
      <c r="JOH434" s="4"/>
      <c r="JOI434" s="4"/>
      <c r="JOJ434" s="4"/>
      <c r="JOK434" s="4"/>
      <c r="JOL434" s="4"/>
      <c r="JOM434" s="4"/>
      <c r="JON434" s="4"/>
      <c r="JOO434" s="4"/>
      <c r="JOP434" s="4"/>
      <c r="JOQ434" s="4"/>
      <c r="JOR434" s="4"/>
      <c r="JOS434" s="4"/>
      <c r="JOT434" s="4"/>
      <c r="JOU434" s="4"/>
      <c r="JOV434" s="4"/>
      <c r="JOW434" s="4"/>
      <c r="JOX434" s="4"/>
      <c r="JOY434" s="4"/>
      <c r="JOZ434" s="4"/>
      <c r="JPA434" s="4"/>
      <c r="JPB434" s="4"/>
      <c r="JPC434" s="4"/>
      <c r="JPD434" s="4"/>
      <c r="JPE434" s="4"/>
      <c r="JPF434" s="4"/>
      <c r="JPG434" s="4"/>
      <c r="JPH434" s="4"/>
      <c r="JPI434" s="4"/>
      <c r="JPJ434" s="4"/>
      <c r="JPK434" s="4"/>
      <c r="JPL434" s="4"/>
      <c r="JPM434" s="4"/>
      <c r="JPN434" s="4"/>
      <c r="JPO434" s="4"/>
      <c r="JPP434" s="4"/>
      <c r="JPQ434" s="4"/>
      <c r="JPR434" s="4"/>
      <c r="JPS434" s="4"/>
      <c r="JPT434" s="4"/>
      <c r="JPU434" s="4"/>
      <c r="JPV434" s="4"/>
      <c r="JPW434" s="4"/>
      <c r="JPX434" s="4"/>
      <c r="JPY434" s="4"/>
      <c r="JPZ434" s="4"/>
      <c r="JQA434" s="4"/>
      <c r="JQB434" s="4"/>
      <c r="JQC434" s="4"/>
      <c r="JQD434" s="4"/>
      <c r="JQE434" s="4"/>
      <c r="JQF434" s="4"/>
      <c r="JQG434" s="4"/>
      <c r="JQH434" s="4"/>
      <c r="JQI434" s="4"/>
      <c r="JQJ434" s="4"/>
      <c r="JQK434" s="4"/>
      <c r="JQL434" s="4"/>
      <c r="JQM434" s="4"/>
      <c r="JQN434" s="4"/>
      <c r="JQO434" s="4"/>
      <c r="JQP434" s="4"/>
      <c r="JQQ434" s="4"/>
      <c r="JQR434" s="4"/>
      <c r="JQS434" s="4"/>
      <c r="JQT434" s="4"/>
      <c r="JQU434" s="4"/>
      <c r="JQV434" s="4"/>
      <c r="JQW434" s="4"/>
      <c r="JQX434" s="4"/>
      <c r="JQY434" s="4"/>
      <c r="JQZ434" s="4"/>
      <c r="JRA434" s="4"/>
      <c r="JRB434" s="4"/>
      <c r="JRC434" s="4"/>
      <c r="JRD434" s="4"/>
      <c r="JRE434" s="4"/>
      <c r="JRF434" s="4"/>
      <c r="JRG434" s="4"/>
      <c r="JRH434" s="4"/>
      <c r="JRI434" s="4"/>
      <c r="JRJ434" s="4"/>
      <c r="JRK434" s="4"/>
      <c r="JRL434" s="4"/>
      <c r="JRM434" s="4"/>
      <c r="JRN434" s="4"/>
      <c r="JRO434" s="4"/>
      <c r="JRP434" s="4"/>
      <c r="JRQ434" s="4"/>
      <c r="JRR434" s="4"/>
      <c r="JRS434" s="4"/>
      <c r="JRT434" s="4"/>
      <c r="JRU434" s="4"/>
      <c r="JRV434" s="4"/>
      <c r="JRW434" s="4"/>
      <c r="JRX434" s="4"/>
      <c r="JRY434" s="4"/>
      <c r="JRZ434" s="4"/>
      <c r="JSA434" s="4"/>
      <c r="JSB434" s="4"/>
      <c r="JSC434" s="4"/>
      <c r="JSD434" s="4"/>
      <c r="JSE434" s="4"/>
      <c r="JSF434" s="4"/>
      <c r="JSG434" s="4"/>
      <c r="JSH434" s="4"/>
      <c r="JSI434" s="4"/>
      <c r="JSJ434" s="4"/>
      <c r="JSK434" s="4"/>
      <c r="JSL434" s="4"/>
      <c r="JSM434" s="4"/>
      <c r="JSN434" s="4"/>
      <c r="JSO434" s="4"/>
      <c r="JSP434" s="4"/>
      <c r="JSQ434" s="4"/>
      <c r="JSR434" s="4"/>
      <c r="JSS434" s="4"/>
      <c r="JST434" s="4"/>
      <c r="JSU434" s="4"/>
      <c r="JSV434" s="4"/>
      <c r="JSW434" s="4"/>
      <c r="JSX434" s="4"/>
      <c r="JSY434" s="4"/>
      <c r="JSZ434" s="4"/>
      <c r="JTA434" s="4"/>
      <c r="JTB434" s="4"/>
      <c r="JTC434" s="4"/>
      <c r="JTD434" s="4"/>
      <c r="JTE434" s="4"/>
      <c r="JTF434" s="4"/>
      <c r="JTG434" s="4"/>
      <c r="JTH434" s="4"/>
      <c r="JTI434" s="4"/>
      <c r="JTJ434" s="4"/>
      <c r="JTK434" s="4"/>
      <c r="JTL434" s="4"/>
      <c r="JTM434" s="4"/>
      <c r="JTN434" s="4"/>
      <c r="JTO434" s="4"/>
      <c r="JTP434" s="4"/>
      <c r="JTQ434" s="4"/>
      <c r="JTR434" s="4"/>
      <c r="JTS434" s="4"/>
      <c r="JTT434" s="4"/>
      <c r="JTU434" s="4"/>
      <c r="JTV434" s="4"/>
      <c r="JTW434" s="4"/>
      <c r="JTX434" s="4"/>
      <c r="JTY434" s="4"/>
      <c r="JTZ434" s="4"/>
      <c r="JUA434" s="4"/>
      <c r="JUB434" s="4"/>
      <c r="JUC434" s="4"/>
      <c r="JUD434" s="4"/>
      <c r="JUE434" s="4"/>
      <c r="JUF434" s="4"/>
      <c r="JUG434" s="4"/>
      <c r="JUH434" s="4"/>
      <c r="JUI434" s="4"/>
      <c r="JUJ434" s="4"/>
      <c r="JUK434" s="4"/>
      <c r="JUL434" s="4"/>
      <c r="JUM434" s="4"/>
      <c r="JUN434" s="4"/>
      <c r="JUO434" s="4"/>
      <c r="JUP434" s="4"/>
      <c r="JUQ434" s="4"/>
      <c r="JUR434" s="4"/>
      <c r="JUS434" s="4"/>
      <c r="JUT434" s="4"/>
      <c r="JUU434" s="4"/>
      <c r="JUV434" s="4"/>
      <c r="JUW434" s="4"/>
      <c r="JUX434" s="4"/>
      <c r="JUY434" s="4"/>
      <c r="JUZ434" s="4"/>
      <c r="JVA434" s="4"/>
      <c r="JVB434" s="4"/>
      <c r="JVC434" s="4"/>
      <c r="JVD434" s="4"/>
      <c r="JVE434" s="4"/>
      <c r="JVF434" s="4"/>
      <c r="JVG434" s="4"/>
      <c r="JVH434" s="4"/>
      <c r="JVI434" s="4"/>
      <c r="JVJ434" s="4"/>
      <c r="JVK434" s="4"/>
      <c r="JVL434" s="4"/>
      <c r="JVM434" s="4"/>
      <c r="JVN434" s="4"/>
      <c r="JVO434" s="4"/>
      <c r="JVP434" s="4"/>
      <c r="JVQ434" s="4"/>
      <c r="JVR434" s="4"/>
      <c r="JVS434" s="4"/>
      <c r="JVT434" s="4"/>
      <c r="JVU434" s="4"/>
      <c r="JVV434" s="4"/>
      <c r="JVW434" s="4"/>
      <c r="JVX434" s="4"/>
      <c r="JVY434" s="4"/>
      <c r="JVZ434" s="4"/>
      <c r="JWA434" s="4"/>
      <c r="JWB434" s="4"/>
      <c r="JWC434" s="4"/>
      <c r="JWD434" s="4"/>
      <c r="JWE434" s="4"/>
      <c r="JWF434" s="4"/>
      <c r="JWG434" s="4"/>
      <c r="JWH434" s="4"/>
      <c r="JWI434" s="4"/>
      <c r="JWJ434" s="4"/>
      <c r="JWK434" s="4"/>
      <c r="JWL434" s="4"/>
      <c r="JWM434" s="4"/>
      <c r="JWN434" s="4"/>
      <c r="JWO434" s="4"/>
      <c r="JWP434" s="4"/>
      <c r="JWQ434" s="4"/>
      <c r="JWR434" s="4"/>
      <c r="JWS434" s="4"/>
      <c r="JWT434" s="4"/>
      <c r="JWU434" s="4"/>
      <c r="JWV434" s="4"/>
      <c r="JWW434" s="4"/>
      <c r="JWX434" s="4"/>
      <c r="JWY434" s="4"/>
      <c r="JWZ434" s="4"/>
      <c r="JXA434" s="4"/>
      <c r="JXB434" s="4"/>
      <c r="JXC434" s="4"/>
      <c r="JXD434" s="4"/>
      <c r="JXE434" s="4"/>
      <c r="JXF434" s="4"/>
      <c r="JXG434" s="4"/>
      <c r="JXH434" s="4"/>
      <c r="JXI434" s="4"/>
      <c r="JXJ434" s="4"/>
      <c r="JXK434" s="4"/>
      <c r="JXL434" s="4"/>
      <c r="JXM434" s="4"/>
      <c r="JXN434" s="4"/>
      <c r="JXO434" s="4"/>
      <c r="JXP434" s="4"/>
      <c r="JXQ434" s="4"/>
      <c r="JXR434" s="4"/>
      <c r="JXS434" s="4"/>
      <c r="JXT434" s="4"/>
      <c r="JXU434" s="4"/>
      <c r="JXV434" s="4"/>
      <c r="JXW434" s="4"/>
      <c r="JXX434" s="4"/>
      <c r="JXY434" s="4"/>
      <c r="JXZ434" s="4"/>
      <c r="JYA434" s="4"/>
      <c r="JYB434" s="4"/>
      <c r="JYC434" s="4"/>
      <c r="JYD434" s="4"/>
      <c r="JYE434" s="4"/>
      <c r="JYF434" s="4"/>
      <c r="JYG434" s="4"/>
      <c r="JYH434" s="4"/>
      <c r="JYI434" s="4"/>
      <c r="JYJ434" s="4"/>
      <c r="JYK434" s="4"/>
      <c r="JYL434" s="4"/>
      <c r="JYM434" s="4"/>
      <c r="JYN434" s="4"/>
      <c r="JYO434" s="4"/>
      <c r="JYP434" s="4"/>
      <c r="JYQ434" s="4"/>
      <c r="JYR434" s="4"/>
      <c r="JYS434" s="4"/>
      <c r="JYT434" s="4"/>
      <c r="JYU434" s="4"/>
      <c r="JYV434" s="4"/>
      <c r="JYW434" s="4"/>
      <c r="JYX434" s="4"/>
      <c r="JYY434" s="4"/>
      <c r="JYZ434" s="4"/>
      <c r="JZA434" s="4"/>
      <c r="JZB434" s="4"/>
      <c r="JZC434" s="4"/>
      <c r="JZD434" s="4"/>
      <c r="JZE434" s="4"/>
      <c r="JZF434" s="4"/>
      <c r="JZG434" s="4"/>
      <c r="JZH434" s="4"/>
      <c r="JZI434" s="4"/>
      <c r="JZJ434" s="4"/>
      <c r="JZK434" s="4"/>
      <c r="JZL434" s="4"/>
      <c r="JZM434" s="4"/>
      <c r="JZN434" s="4"/>
      <c r="JZO434" s="4"/>
      <c r="JZP434" s="4"/>
      <c r="JZQ434" s="4"/>
      <c r="JZR434" s="4"/>
      <c r="JZS434" s="4"/>
      <c r="JZT434" s="4"/>
      <c r="JZU434" s="4"/>
      <c r="JZV434" s="4"/>
      <c r="JZW434" s="4"/>
      <c r="JZX434" s="4"/>
      <c r="JZY434" s="4"/>
      <c r="JZZ434" s="4"/>
      <c r="KAA434" s="4"/>
      <c r="KAB434" s="4"/>
      <c r="KAC434" s="4"/>
      <c r="KAD434" s="4"/>
      <c r="KAE434" s="4"/>
      <c r="KAF434" s="4"/>
      <c r="KAG434" s="4"/>
      <c r="KAH434" s="4"/>
      <c r="KAI434" s="4"/>
      <c r="KAJ434" s="4"/>
      <c r="KAK434" s="4"/>
      <c r="KAL434" s="4"/>
      <c r="KAM434" s="4"/>
      <c r="KAN434" s="4"/>
      <c r="KAO434" s="4"/>
      <c r="KAP434" s="4"/>
      <c r="KAQ434" s="4"/>
      <c r="KAR434" s="4"/>
      <c r="KAS434" s="4"/>
      <c r="KAT434" s="4"/>
      <c r="KAU434" s="4"/>
      <c r="KAV434" s="4"/>
      <c r="KAW434" s="4"/>
      <c r="KAX434" s="4"/>
      <c r="KAY434" s="4"/>
      <c r="KAZ434" s="4"/>
      <c r="KBA434" s="4"/>
      <c r="KBB434" s="4"/>
      <c r="KBC434" s="4"/>
      <c r="KBD434" s="4"/>
      <c r="KBE434" s="4"/>
      <c r="KBF434" s="4"/>
      <c r="KBG434" s="4"/>
      <c r="KBH434" s="4"/>
      <c r="KBI434" s="4"/>
      <c r="KBJ434" s="4"/>
      <c r="KBK434" s="4"/>
      <c r="KBL434" s="4"/>
      <c r="KBM434" s="4"/>
      <c r="KBN434" s="4"/>
      <c r="KBO434" s="4"/>
      <c r="KBP434" s="4"/>
      <c r="KBQ434" s="4"/>
      <c r="KBR434" s="4"/>
      <c r="KBS434" s="4"/>
      <c r="KBT434" s="4"/>
      <c r="KBU434" s="4"/>
      <c r="KBV434" s="4"/>
      <c r="KBW434" s="4"/>
      <c r="KBX434" s="4"/>
      <c r="KBY434" s="4"/>
      <c r="KBZ434" s="4"/>
      <c r="KCA434" s="4"/>
      <c r="KCB434" s="4"/>
      <c r="KCC434" s="4"/>
      <c r="KCD434" s="4"/>
      <c r="KCE434" s="4"/>
      <c r="KCF434" s="4"/>
      <c r="KCG434" s="4"/>
      <c r="KCH434" s="4"/>
      <c r="KCI434" s="4"/>
      <c r="KCJ434" s="4"/>
      <c r="KCK434" s="4"/>
      <c r="KCL434" s="4"/>
      <c r="KCM434" s="4"/>
      <c r="KCN434" s="4"/>
      <c r="KCO434" s="4"/>
      <c r="KCP434" s="4"/>
      <c r="KCQ434" s="4"/>
      <c r="KCR434" s="4"/>
      <c r="KCS434" s="4"/>
      <c r="KCT434" s="4"/>
      <c r="KCU434" s="4"/>
      <c r="KCV434" s="4"/>
      <c r="KCW434" s="4"/>
      <c r="KCX434" s="4"/>
      <c r="KCY434" s="4"/>
      <c r="KCZ434" s="4"/>
      <c r="KDA434" s="4"/>
      <c r="KDB434" s="4"/>
      <c r="KDC434" s="4"/>
      <c r="KDD434" s="4"/>
      <c r="KDE434" s="4"/>
      <c r="KDF434" s="4"/>
      <c r="KDG434" s="4"/>
      <c r="KDH434" s="4"/>
      <c r="KDI434" s="4"/>
      <c r="KDJ434" s="4"/>
      <c r="KDK434" s="4"/>
      <c r="KDL434" s="4"/>
      <c r="KDM434" s="4"/>
      <c r="KDN434" s="4"/>
      <c r="KDO434" s="4"/>
      <c r="KDP434" s="4"/>
      <c r="KDQ434" s="4"/>
      <c r="KDR434" s="4"/>
      <c r="KDS434" s="4"/>
      <c r="KDT434" s="4"/>
      <c r="KDU434" s="4"/>
      <c r="KDV434" s="4"/>
      <c r="KDW434" s="4"/>
      <c r="KDX434" s="4"/>
      <c r="KDY434" s="4"/>
      <c r="KDZ434" s="4"/>
      <c r="KEA434" s="4"/>
      <c r="KEB434" s="4"/>
      <c r="KEC434" s="4"/>
      <c r="KED434" s="4"/>
      <c r="KEE434" s="4"/>
      <c r="KEF434" s="4"/>
      <c r="KEG434" s="4"/>
      <c r="KEH434" s="4"/>
      <c r="KEI434" s="4"/>
      <c r="KEJ434" s="4"/>
      <c r="KEK434" s="4"/>
      <c r="KEL434" s="4"/>
      <c r="KEM434" s="4"/>
      <c r="KEN434" s="4"/>
      <c r="KEO434" s="4"/>
      <c r="KEP434" s="4"/>
      <c r="KEQ434" s="4"/>
      <c r="KER434" s="4"/>
      <c r="KES434" s="4"/>
      <c r="KET434" s="4"/>
      <c r="KEU434" s="4"/>
      <c r="KEV434" s="4"/>
      <c r="KEW434" s="4"/>
      <c r="KEX434" s="4"/>
      <c r="KEY434" s="4"/>
      <c r="KEZ434" s="4"/>
      <c r="KFA434" s="4"/>
      <c r="KFB434" s="4"/>
      <c r="KFC434" s="4"/>
      <c r="KFD434" s="4"/>
      <c r="KFE434" s="4"/>
      <c r="KFF434" s="4"/>
      <c r="KFG434" s="4"/>
      <c r="KFH434" s="4"/>
      <c r="KFI434" s="4"/>
      <c r="KFJ434" s="4"/>
      <c r="KFK434" s="4"/>
      <c r="KFL434" s="4"/>
      <c r="KFM434" s="4"/>
      <c r="KFN434" s="4"/>
      <c r="KFO434" s="4"/>
      <c r="KFP434" s="4"/>
      <c r="KFQ434" s="4"/>
      <c r="KFR434" s="4"/>
      <c r="KFS434" s="4"/>
      <c r="KFT434" s="4"/>
      <c r="KFU434" s="4"/>
      <c r="KFV434" s="4"/>
      <c r="KFW434" s="4"/>
      <c r="KFX434" s="4"/>
      <c r="KFY434" s="4"/>
      <c r="KFZ434" s="4"/>
      <c r="KGA434" s="4"/>
      <c r="KGB434" s="4"/>
      <c r="KGC434" s="4"/>
      <c r="KGD434" s="4"/>
      <c r="KGE434" s="4"/>
      <c r="KGF434" s="4"/>
      <c r="KGG434" s="4"/>
      <c r="KGH434" s="4"/>
      <c r="KGI434" s="4"/>
      <c r="KGJ434" s="4"/>
      <c r="KGK434" s="4"/>
      <c r="KGL434" s="4"/>
      <c r="KGM434" s="4"/>
      <c r="KGN434" s="4"/>
      <c r="KGO434" s="4"/>
      <c r="KGP434" s="4"/>
      <c r="KGQ434" s="4"/>
      <c r="KGR434" s="4"/>
      <c r="KGS434" s="4"/>
      <c r="KGT434" s="4"/>
      <c r="KGU434" s="4"/>
      <c r="KGV434" s="4"/>
      <c r="KGW434" s="4"/>
      <c r="KGX434" s="4"/>
      <c r="KGY434" s="4"/>
      <c r="KGZ434" s="4"/>
      <c r="KHA434" s="4"/>
      <c r="KHB434" s="4"/>
      <c r="KHC434" s="4"/>
      <c r="KHD434" s="4"/>
      <c r="KHE434" s="4"/>
      <c r="KHF434" s="4"/>
      <c r="KHG434" s="4"/>
      <c r="KHH434" s="4"/>
      <c r="KHI434" s="4"/>
      <c r="KHJ434" s="4"/>
      <c r="KHK434" s="4"/>
      <c r="KHL434" s="4"/>
      <c r="KHM434" s="4"/>
      <c r="KHN434" s="4"/>
      <c r="KHO434" s="4"/>
      <c r="KHP434" s="4"/>
      <c r="KHQ434" s="4"/>
      <c r="KHR434" s="4"/>
      <c r="KHS434" s="4"/>
      <c r="KHT434" s="4"/>
      <c r="KHU434" s="4"/>
      <c r="KHV434" s="4"/>
      <c r="KHW434" s="4"/>
      <c r="KHX434" s="4"/>
      <c r="KHY434" s="4"/>
      <c r="KHZ434" s="4"/>
      <c r="KIA434" s="4"/>
      <c r="KIB434" s="4"/>
      <c r="KIC434" s="4"/>
      <c r="KID434" s="4"/>
      <c r="KIE434" s="4"/>
      <c r="KIF434" s="4"/>
      <c r="KIG434" s="4"/>
      <c r="KIH434" s="4"/>
      <c r="KII434" s="4"/>
      <c r="KIJ434" s="4"/>
      <c r="KIK434" s="4"/>
      <c r="KIL434" s="4"/>
      <c r="KIM434" s="4"/>
      <c r="KIN434" s="4"/>
      <c r="KIO434" s="4"/>
      <c r="KIP434" s="4"/>
      <c r="KIQ434" s="4"/>
      <c r="KIR434" s="4"/>
      <c r="KIS434" s="4"/>
      <c r="KIT434" s="4"/>
      <c r="KIU434" s="4"/>
      <c r="KIV434" s="4"/>
      <c r="KIW434" s="4"/>
      <c r="KIX434" s="4"/>
      <c r="KIY434" s="4"/>
      <c r="KIZ434" s="4"/>
      <c r="KJA434" s="4"/>
      <c r="KJB434" s="4"/>
      <c r="KJC434" s="4"/>
      <c r="KJD434" s="4"/>
      <c r="KJE434" s="4"/>
      <c r="KJF434" s="4"/>
      <c r="KJG434" s="4"/>
      <c r="KJH434" s="4"/>
      <c r="KJI434" s="4"/>
      <c r="KJJ434" s="4"/>
      <c r="KJK434" s="4"/>
      <c r="KJL434" s="4"/>
      <c r="KJM434" s="4"/>
      <c r="KJN434" s="4"/>
      <c r="KJO434" s="4"/>
      <c r="KJP434" s="4"/>
      <c r="KJQ434" s="4"/>
      <c r="KJR434" s="4"/>
      <c r="KJS434" s="4"/>
      <c r="KJT434" s="4"/>
      <c r="KJU434" s="4"/>
      <c r="KJV434" s="4"/>
      <c r="KJW434" s="4"/>
      <c r="KJX434" s="4"/>
      <c r="KJY434" s="4"/>
      <c r="KJZ434" s="4"/>
      <c r="KKA434" s="4"/>
      <c r="KKB434" s="4"/>
      <c r="KKC434" s="4"/>
      <c r="KKD434" s="4"/>
      <c r="KKE434" s="4"/>
      <c r="KKF434" s="4"/>
      <c r="KKG434" s="4"/>
      <c r="KKH434" s="4"/>
      <c r="KKI434" s="4"/>
      <c r="KKJ434" s="4"/>
      <c r="KKK434" s="4"/>
      <c r="KKL434" s="4"/>
      <c r="KKM434" s="4"/>
      <c r="KKN434" s="4"/>
      <c r="KKO434" s="4"/>
      <c r="KKP434" s="4"/>
      <c r="KKQ434" s="4"/>
      <c r="KKR434" s="4"/>
      <c r="KKS434" s="4"/>
      <c r="KKT434" s="4"/>
      <c r="KKU434" s="4"/>
      <c r="KKV434" s="4"/>
      <c r="KKW434" s="4"/>
      <c r="KKX434" s="4"/>
      <c r="KKY434" s="4"/>
      <c r="KKZ434" s="4"/>
      <c r="KLA434" s="4"/>
      <c r="KLB434" s="4"/>
      <c r="KLC434" s="4"/>
      <c r="KLD434" s="4"/>
      <c r="KLE434" s="4"/>
      <c r="KLF434" s="4"/>
      <c r="KLG434" s="4"/>
      <c r="KLH434" s="4"/>
      <c r="KLI434" s="4"/>
      <c r="KLJ434" s="4"/>
      <c r="KLK434" s="4"/>
      <c r="KLL434" s="4"/>
      <c r="KLM434" s="4"/>
      <c r="KLN434" s="4"/>
      <c r="KLO434" s="4"/>
      <c r="KLP434" s="4"/>
      <c r="KLQ434" s="4"/>
      <c r="KLR434" s="4"/>
      <c r="KLS434" s="4"/>
      <c r="KLT434" s="4"/>
      <c r="KLU434" s="4"/>
      <c r="KLV434" s="4"/>
      <c r="KLW434" s="4"/>
      <c r="KLX434" s="4"/>
      <c r="KLY434" s="4"/>
      <c r="KLZ434" s="4"/>
      <c r="KMA434" s="4"/>
      <c r="KMB434" s="4"/>
      <c r="KMC434" s="4"/>
      <c r="KMD434" s="4"/>
      <c r="KME434" s="4"/>
      <c r="KMF434" s="4"/>
      <c r="KMG434" s="4"/>
      <c r="KMH434" s="4"/>
      <c r="KMI434" s="4"/>
      <c r="KMJ434" s="4"/>
      <c r="KMK434" s="4"/>
      <c r="KML434" s="4"/>
      <c r="KMM434" s="4"/>
      <c r="KMN434" s="4"/>
      <c r="KMO434" s="4"/>
      <c r="KMP434" s="4"/>
      <c r="KMQ434" s="4"/>
      <c r="KMR434" s="4"/>
      <c r="KMS434" s="4"/>
      <c r="KMT434" s="4"/>
      <c r="KMU434" s="4"/>
      <c r="KMV434" s="4"/>
      <c r="KMW434" s="4"/>
      <c r="KMX434" s="4"/>
      <c r="KMY434" s="4"/>
      <c r="KMZ434" s="4"/>
      <c r="KNA434" s="4"/>
      <c r="KNB434" s="4"/>
      <c r="KNC434" s="4"/>
      <c r="KND434" s="4"/>
      <c r="KNE434" s="4"/>
      <c r="KNF434" s="4"/>
      <c r="KNG434" s="4"/>
      <c r="KNH434" s="4"/>
      <c r="KNI434" s="4"/>
      <c r="KNJ434" s="4"/>
      <c r="KNK434" s="4"/>
      <c r="KNL434" s="4"/>
      <c r="KNM434" s="4"/>
      <c r="KNN434" s="4"/>
      <c r="KNO434" s="4"/>
      <c r="KNP434" s="4"/>
      <c r="KNQ434" s="4"/>
      <c r="KNR434" s="4"/>
      <c r="KNS434" s="4"/>
      <c r="KNT434" s="4"/>
      <c r="KNU434" s="4"/>
      <c r="KNV434" s="4"/>
      <c r="KNW434" s="4"/>
      <c r="KNX434" s="4"/>
      <c r="KNY434" s="4"/>
      <c r="KNZ434" s="4"/>
      <c r="KOA434" s="4"/>
      <c r="KOB434" s="4"/>
      <c r="KOC434" s="4"/>
      <c r="KOD434" s="4"/>
      <c r="KOE434" s="4"/>
      <c r="KOF434" s="4"/>
      <c r="KOG434" s="4"/>
      <c r="KOH434" s="4"/>
      <c r="KOI434" s="4"/>
      <c r="KOJ434" s="4"/>
      <c r="KOK434" s="4"/>
      <c r="KOL434" s="4"/>
      <c r="KOM434" s="4"/>
      <c r="KON434" s="4"/>
      <c r="KOO434" s="4"/>
      <c r="KOP434" s="4"/>
      <c r="KOQ434" s="4"/>
      <c r="KOR434" s="4"/>
      <c r="KOS434" s="4"/>
      <c r="KOT434" s="4"/>
      <c r="KOU434" s="4"/>
      <c r="KOV434" s="4"/>
      <c r="KOW434" s="4"/>
      <c r="KOX434" s="4"/>
      <c r="KOY434" s="4"/>
      <c r="KOZ434" s="4"/>
      <c r="KPA434" s="4"/>
      <c r="KPB434" s="4"/>
      <c r="KPC434" s="4"/>
      <c r="KPD434" s="4"/>
      <c r="KPE434" s="4"/>
      <c r="KPF434" s="4"/>
      <c r="KPG434" s="4"/>
      <c r="KPH434" s="4"/>
      <c r="KPI434" s="4"/>
      <c r="KPJ434" s="4"/>
      <c r="KPK434" s="4"/>
      <c r="KPL434" s="4"/>
      <c r="KPM434" s="4"/>
      <c r="KPN434" s="4"/>
      <c r="KPO434" s="4"/>
      <c r="KPP434" s="4"/>
      <c r="KPQ434" s="4"/>
      <c r="KPR434" s="4"/>
      <c r="KPS434" s="4"/>
      <c r="KPT434" s="4"/>
      <c r="KPU434" s="4"/>
      <c r="KPV434" s="4"/>
      <c r="KPW434" s="4"/>
      <c r="KPX434" s="4"/>
      <c r="KPY434" s="4"/>
      <c r="KPZ434" s="4"/>
      <c r="KQA434" s="4"/>
      <c r="KQB434" s="4"/>
      <c r="KQC434" s="4"/>
      <c r="KQD434" s="4"/>
      <c r="KQE434" s="4"/>
      <c r="KQF434" s="4"/>
      <c r="KQG434" s="4"/>
      <c r="KQH434" s="4"/>
      <c r="KQI434" s="4"/>
      <c r="KQJ434" s="4"/>
      <c r="KQK434" s="4"/>
      <c r="KQL434" s="4"/>
      <c r="KQM434" s="4"/>
      <c r="KQN434" s="4"/>
      <c r="KQO434" s="4"/>
      <c r="KQP434" s="4"/>
      <c r="KQQ434" s="4"/>
      <c r="KQR434" s="4"/>
      <c r="KQS434" s="4"/>
      <c r="KQT434" s="4"/>
      <c r="KQU434" s="4"/>
      <c r="KQV434" s="4"/>
      <c r="KQW434" s="4"/>
      <c r="KQX434" s="4"/>
      <c r="KQY434" s="4"/>
      <c r="KQZ434" s="4"/>
      <c r="KRA434" s="4"/>
      <c r="KRB434" s="4"/>
      <c r="KRC434" s="4"/>
      <c r="KRD434" s="4"/>
      <c r="KRE434" s="4"/>
      <c r="KRF434" s="4"/>
      <c r="KRG434" s="4"/>
      <c r="KRH434" s="4"/>
      <c r="KRI434" s="4"/>
      <c r="KRJ434" s="4"/>
      <c r="KRK434" s="4"/>
      <c r="KRL434" s="4"/>
      <c r="KRM434" s="4"/>
      <c r="KRN434" s="4"/>
      <c r="KRO434" s="4"/>
      <c r="KRP434" s="4"/>
      <c r="KRQ434" s="4"/>
      <c r="KRR434" s="4"/>
      <c r="KRS434" s="4"/>
      <c r="KRT434" s="4"/>
      <c r="KRU434" s="4"/>
      <c r="KRV434" s="4"/>
      <c r="KRW434" s="4"/>
      <c r="KRX434" s="4"/>
      <c r="KRY434" s="4"/>
      <c r="KRZ434" s="4"/>
      <c r="KSA434" s="4"/>
      <c r="KSB434" s="4"/>
      <c r="KSC434" s="4"/>
      <c r="KSD434" s="4"/>
      <c r="KSE434" s="4"/>
      <c r="KSF434" s="4"/>
      <c r="KSG434" s="4"/>
      <c r="KSH434" s="4"/>
      <c r="KSI434" s="4"/>
      <c r="KSJ434" s="4"/>
      <c r="KSK434" s="4"/>
      <c r="KSL434" s="4"/>
      <c r="KSM434" s="4"/>
      <c r="KSN434" s="4"/>
      <c r="KSO434" s="4"/>
      <c r="KSP434" s="4"/>
      <c r="KSQ434" s="4"/>
      <c r="KSR434" s="4"/>
      <c r="KSS434" s="4"/>
      <c r="KST434" s="4"/>
      <c r="KSU434" s="4"/>
      <c r="KSV434" s="4"/>
      <c r="KSW434" s="4"/>
      <c r="KSX434" s="4"/>
      <c r="KSY434" s="4"/>
      <c r="KSZ434" s="4"/>
      <c r="KTA434" s="4"/>
      <c r="KTB434" s="4"/>
      <c r="KTC434" s="4"/>
      <c r="KTD434" s="4"/>
      <c r="KTE434" s="4"/>
      <c r="KTF434" s="4"/>
      <c r="KTG434" s="4"/>
      <c r="KTH434" s="4"/>
      <c r="KTI434" s="4"/>
      <c r="KTJ434" s="4"/>
      <c r="KTK434" s="4"/>
      <c r="KTL434" s="4"/>
      <c r="KTM434" s="4"/>
      <c r="KTN434" s="4"/>
      <c r="KTO434" s="4"/>
      <c r="KTP434" s="4"/>
      <c r="KTQ434" s="4"/>
      <c r="KTR434" s="4"/>
      <c r="KTS434" s="4"/>
      <c r="KTT434" s="4"/>
      <c r="KTU434" s="4"/>
      <c r="KTV434" s="4"/>
      <c r="KTW434" s="4"/>
      <c r="KTX434" s="4"/>
      <c r="KTY434" s="4"/>
      <c r="KTZ434" s="4"/>
      <c r="KUA434" s="4"/>
      <c r="KUB434" s="4"/>
      <c r="KUC434" s="4"/>
      <c r="KUD434" s="4"/>
      <c r="KUE434" s="4"/>
      <c r="KUF434" s="4"/>
      <c r="KUG434" s="4"/>
      <c r="KUH434" s="4"/>
      <c r="KUI434" s="4"/>
      <c r="KUJ434" s="4"/>
      <c r="KUK434" s="4"/>
      <c r="KUL434" s="4"/>
      <c r="KUM434" s="4"/>
      <c r="KUN434" s="4"/>
      <c r="KUO434" s="4"/>
      <c r="KUP434" s="4"/>
      <c r="KUQ434" s="4"/>
      <c r="KUR434" s="4"/>
      <c r="KUS434" s="4"/>
      <c r="KUT434" s="4"/>
      <c r="KUU434" s="4"/>
      <c r="KUV434" s="4"/>
      <c r="KUW434" s="4"/>
      <c r="KUX434" s="4"/>
      <c r="KUY434" s="4"/>
      <c r="KUZ434" s="4"/>
      <c r="KVA434" s="4"/>
      <c r="KVB434" s="4"/>
      <c r="KVC434" s="4"/>
      <c r="KVD434" s="4"/>
      <c r="KVE434" s="4"/>
      <c r="KVF434" s="4"/>
      <c r="KVG434" s="4"/>
      <c r="KVH434" s="4"/>
      <c r="KVI434" s="4"/>
      <c r="KVJ434" s="4"/>
      <c r="KVK434" s="4"/>
      <c r="KVL434" s="4"/>
      <c r="KVM434" s="4"/>
      <c r="KVN434" s="4"/>
      <c r="KVO434" s="4"/>
      <c r="KVP434" s="4"/>
      <c r="KVQ434" s="4"/>
      <c r="KVR434" s="4"/>
      <c r="KVS434" s="4"/>
      <c r="KVT434" s="4"/>
      <c r="KVU434" s="4"/>
      <c r="KVV434" s="4"/>
      <c r="KVW434" s="4"/>
      <c r="KVX434" s="4"/>
      <c r="KVY434" s="4"/>
      <c r="KVZ434" s="4"/>
      <c r="KWA434" s="4"/>
      <c r="KWB434" s="4"/>
      <c r="KWC434" s="4"/>
      <c r="KWD434" s="4"/>
      <c r="KWE434" s="4"/>
      <c r="KWF434" s="4"/>
      <c r="KWG434" s="4"/>
      <c r="KWH434" s="4"/>
      <c r="KWI434" s="4"/>
      <c r="KWJ434" s="4"/>
      <c r="KWK434" s="4"/>
      <c r="KWL434" s="4"/>
      <c r="KWM434" s="4"/>
      <c r="KWN434" s="4"/>
      <c r="KWO434" s="4"/>
      <c r="KWP434" s="4"/>
      <c r="KWQ434" s="4"/>
      <c r="KWR434" s="4"/>
      <c r="KWS434" s="4"/>
      <c r="KWT434" s="4"/>
      <c r="KWU434" s="4"/>
      <c r="KWV434" s="4"/>
      <c r="KWW434" s="4"/>
      <c r="KWX434" s="4"/>
      <c r="KWY434" s="4"/>
      <c r="KWZ434" s="4"/>
      <c r="KXA434" s="4"/>
      <c r="KXB434" s="4"/>
      <c r="KXC434" s="4"/>
      <c r="KXD434" s="4"/>
      <c r="KXE434" s="4"/>
      <c r="KXF434" s="4"/>
      <c r="KXG434" s="4"/>
      <c r="KXH434" s="4"/>
      <c r="KXI434" s="4"/>
      <c r="KXJ434" s="4"/>
      <c r="KXK434" s="4"/>
      <c r="KXL434" s="4"/>
      <c r="KXM434" s="4"/>
      <c r="KXN434" s="4"/>
      <c r="KXO434" s="4"/>
      <c r="KXP434" s="4"/>
      <c r="KXQ434" s="4"/>
      <c r="KXR434" s="4"/>
      <c r="KXS434" s="4"/>
      <c r="KXT434" s="4"/>
      <c r="KXU434" s="4"/>
      <c r="KXV434" s="4"/>
      <c r="KXW434" s="4"/>
      <c r="KXX434" s="4"/>
      <c r="KXY434" s="4"/>
      <c r="KXZ434" s="4"/>
      <c r="KYA434" s="4"/>
      <c r="KYB434" s="4"/>
      <c r="KYC434" s="4"/>
      <c r="KYD434" s="4"/>
      <c r="KYE434" s="4"/>
      <c r="KYF434" s="4"/>
      <c r="KYG434" s="4"/>
      <c r="KYH434" s="4"/>
      <c r="KYI434" s="4"/>
      <c r="KYJ434" s="4"/>
      <c r="KYK434" s="4"/>
      <c r="KYL434" s="4"/>
      <c r="KYM434" s="4"/>
      <c r="KYN434" s="4"/>
      <c r="KYO434" s="4"/>
      <c r="KYP434" s="4"/>
      <c r="KYQ434" s="4"/>
      <c r="KYR434" s="4"/>
      <c r="KYS434" s="4"/>
      <c r="KYT434" s="4"/>
      <c r="KYU434" s="4"/>
      <c r="KYV434" s="4"/>
      <c r="KYW434" s="4"/>
      <c r="KYX434" s="4"/>
      <c r="KYY434" s="4"/>
      <c r="KYZ434" s="4"/>
      <c r="KZA434" s="4"/>
      <c r="KZB434" s="4"/>
      <c r="KZC434" s="4"/>
      <c r="KZD434" s="4"/>
      <c r="KZE434" s="4"/>
      <c r="KZF434" s="4"/>
      <c r="KZG434" s="4"/>
      <c r="KZH434" s="4"/>
      <c r="KZI434" s="4"/>
      <c r="KZJ434" s="4"/>
      <c r="KZK434" s="4"/>
      <c r="KZL434" s="4"/>
      <c r="KZM434" s="4"/>
      <c r="KZN434" s="4"/>
      <c r="KZO434" s="4"/>
      <c r="KZP434" s="4"/>
      <c r="KZQ434" s="4"/>
      <c r="KZR434" s="4"/>
      <c r="KZS434" s="4"/>
      <c r="KZT434" s="4"/>
      <c r="KZU434" s="4"/>
      <c r="KZV434" s="4"/>
      <c r="KZW434" s="4"/>
      <c r="KZX434" s="4"/>
      <c r="KZY434" s="4"/>
      <c r="KZZ434" s="4"/>
      <c r="LAA434" s="4"/>
      <c r="LAB434" s="4"/>
      <c r="LAC434" s="4"/>
      <c r="LAD434" s="4"/>
      <c r="LAE434" s="4"/>
      <c r="LAF434" s="4"/>
      <c r="LAG434" s="4"/>
      <c r="LAH434" s="4"/>
      <c r="LAI434" s="4"/>
      <c r="LAJ434" s="4"/>
      <c r="LAK434" s="4"/>
      <c r="LAL434" s="4"/>
      <c r="LAM434" s="4"/>
      <c r="LAN434" s="4"/>
      <c r="LAO434" s="4"/>
      <c r="LAP434" s="4"/>
      <c r="LAQ434" s="4"/>
      <c r="LAR434" s="4"/>
      <c r="LAS434" s="4"/>
      <c r="LAT434" s="4"/>
      <c r="LAU434" s="4"/>
      <c r="LAV434" s="4"/>
      <c r="LAW434" s="4"/>
      <c r="LAX434" s="4"/>
      <c r="LAY434" s="4"/>
      <c r="LAZ434" s="4"/>
      <c r="LBA434" s="4"/>
      <c r="LBB434" s="4"/>
      <c r="LBC434" s="4"/>
      <c r="LBD434" s="4"/>
      <c r="LBE434" s="4"/>
      <c r="LBF434" s="4"/>
      <c r="LBG434" s="4"/>
      <c r="LBH434" s="4"/>
      <c r="LBI434" s="4"/>
      <c r="LBJ434" s="4"/>
      <c r="LBK434" s="4"/>
      <c r="LBL434" s="4"/>
      <c r="LBM434" s="4"/>
      <c r="LBN434" s="4"/>
      <c r="LBO434" s="4"/>
      <c r="LBP434" s="4"/>
      <c r="LBQ434" s="4"/>
      <c r="LBR434" s="4"/>
      <c r="LBS434" s="4"/>
      <c r="LBT434" s="4"/>
      <c r="LBU434" s="4"/>
      <c r="LBV434" s="4"/>
      <c r="LBW434" s="4"/>
      <c r="LBX434" s="4"/>
      <c r="LBY434" s="4"/>
      <c r="LBZ434" s="4"/>
      <c r="LCA434" s="4"/>
      <c r="LCB434" s="4"/>
      <c r="LCC434" s="4"/>
      <c r="LCD434" s="4"/>
      <c r="LCE434" s="4"/>
      <c r="LCF434" s="4"/>
      <c r="LCG434" s="4"/>
      <c r="LCH434" s="4"/>
      <c r="LCI434" s="4"/>
      <c r="LCJ434" s="4"/>
      <c r="LCK434" s="4"/>
      <c r="LCL434" s="4"/>
      <c r="LCM434" s="4"/>
      <c r="LCN434" s="4"/>
      <c r="LCO434" s="4"/>
      <c r="LCP434" s="4"/>
      <c r="LCQ434" s="4"/>
      <c r="LCR434" s="4"/>
      <c r="LCS434" s="4"/>
      <c r="LCT434" s="4"/>
      <c r="LCU434" s="4"/>
      <c r="LCV434" s="4"/>
      <c r="LCW434" s="4"/>
      <c r="LCX434" s="4"/>
      <c r="LCY434" s="4"/>
      <c r="LCZ434" s="4"/>
      <c r="LDA434" s="4"/>
      <c r="LDB434" s="4"/>
      <c r="LDC434" s="4"/>
      <c r="LDD434" s="4"/>
      <c r="LDE434" s="4"/>
      <c r="LDF434" s="4"/>
      <c r="LDG434" s="4"/>
      <c r="LDH434" s="4"/>
      <c r="LDI434" s="4"/>
      <c r="LDJ434" s="4"/>
      <c r="LDK434" s="4"/>
      <c r="LDL434" s="4"/>
      <c r="LDM434" s="4"/>
      <c r="LDN434" s="4"/>
      <c r="LDO434" s="4"/>
      <c r="LDP434" s="4"/>
      <c r="LDQ434" s="4"/>
      <c r="LDR434" s="4"/>
      <c r="LDS434" s="4"/>
      <c r="LDT434" s="4"/>
      <c r="LDU434" s="4"/>
      <c r="LDV434" s="4"/>
      <c r="LDW434" s="4"/>
      <c r="LDX434" s="4"/>
      <c r="LDY434" s="4"/>
      <c r="LDZ434" s="4"/>
      <c r="LEA434" s="4"/>
      <c r="LEB434" s="4"/>
      <c r="LEC434" s="4"/>
      <c r="LED434" s="4"/>
      <c r="LEE434" s="4"/>
      <c r="LEF434" s="4"/>
      <c r="LEG434" s="4"/>
      <c r="LEH434" s="4"/>
      <c r="LEI434" s="4"/>
      <c r="LEJ434" s="4"/>
      <c r="LEK434" s="4"/>
      <c r="LEL434" s="4"/>
      <c r="LEM434" s="4"/>
      <c r="LEN434" s="4"/>
      <c r="LEO434" s="4"/>
      <c r="LEP434" s="4"/>
      <c r="LEQ434" s="4"/>
      <c r="LER434" s="4"/>
      <c r="LES434" s="4"/>
      <c r="LET434" s="4"/>
      <c r="LEU434" s="4"/>
      <c r="LEV434" s="4"/>
      <c r="LEW434" s="4"/>
      <c r="LEX434" s="4"/>
      <c r="LEY434" s="4"/>
      <c r="LEZ434" s="4"/>
      <c r="LFA434" s="4"/>
      <c r="LFB434" s="4"/>
      <c r="LFC434" s="4"/>
      <c r="LFD434" s="4"/>
      <c r="LFE434" s="4"/>
      <c r="LFF434" s="4"/>
      <c r="LFG434" s="4"/>
      <c r="LFH434" s="4"/>
      <c r="LFI434" s="4"/>
      <c r="LFJ434" s="4"/>
      <c r="LFK434" s="4"/>
      <c r="LFL434" s="4"/>
      <c r="LFM434" s="4"/>
      <c r="LFN434" s="4"/>
      <c r="LFO434" s="4"/>
      <c r="LFP434" s="4"/>
      <c r="LFQ434" s="4"/>
      <c r="LFR434" s="4"/>
      <c r="LFS434" s="4"/>
      <c r="LFT434" s="4"/>
      <c r="LFU434" s="4"/>
      <c r="LFV434" s="4"/>
      <c r="LFW434" s="4"/>
      <c r="LFX434" s="4"/>
      <c r="LFY434" s="4"/>
      <c r="LFZ434" s="4"/>
      <c r="LGA434" s="4"/>
      <c r="LGB434" s="4"/>
      <c r="LGC434" s="4"/>
      <c r="LGD434" s="4"/>
      <c r="LGE434" s="4"/>
      <c r="LGF434" s="4"/>
      <c r="LGG434" s="4"/>
      <c r="LGH434" s="4"/>
      <c r="LGI434" s="4"/>
      <c r="LGJ434" s="4"/>
      <c r="LGK434" s="4"/>
      <c r="LGL434" s="4"/>
      <c r="LGM434" s="4"/>
      <c r="LGN434" s="4"/>
      <c r="LGO434" s="4"/>
      <c r="LGP434" s="4"/>
      <c r="LGQ434" s="4"/>
      <c r="LGR434" s="4"/>
      <c r="LGS434" s="4"/>
      <c r="LGT434" s="4"/>
      <c r="LGU434" s="4"/>
      <c r="LGV434" s="4"/>
      <c r="LGW434" s="4"/>
      <c r="LGX434" s="4"/>
      <c r="LGY434" s="4"/>
      <c r="LGZ434" s="4"/>
      <c r="LHA434" s="4"/>
      <c r="LHB434" s="4"/>
      <c r="LHC434" s="4"/>
      <c r="LHD434" s="4"/>
      <c r="LHE434" s="4"/>
      <c r="LHF434" s="4"/>
      <c r="LHG434" s="4"/>
      <c r="LHH434" s="4"/>
      <c r="LHI434" s="4"/>
      <c r="LHJ434" s="4"/>
      <c r="LHK434" s="4"/>
      <c r="LHL434" s="4"/>
      <c r="LHM434" s="4"/>
      <c r="LHN434" s="4"/>
      <c r="LHO434" s="4"/>
      <c r="LHP434" s="4"/>
      <c r="LHQ434" s="4"/>
      <c r="LHR434" s="4"/>
      <c r="LHS434" s="4"/>
      <c r="LHT434" s="4"/>
      <c r="LHU434" s="4"/>
      <c r="LHV434" s="4"/>
      <c r="LHW434" s="4"/>
      <c r="LHX434" s="4"/>
      <c r="LHY434" s="4"/>
      <c r="LHZ434" s="4"/>
      <c r="LIA434" s="4"/>
      <c r="LIB434" s="4"/>
      <c r="LIC434" s="4"/>
      <c r="LID434" s="4"/>
      <c r="LIE434" s="4"/>
      <c r="LIF434" s="4"/>
      <c r="LIG434" s="4"/>
      <c r="LIH434" s="4"/>
      <c r="LII434" s="4"/>
      <c r="LIJ434" s="4"/>
      <c r="LIK434" s="4"/>
      <c r="LIL434" s="4"/>
      <c r="LIM434" s="4"/>
      <c r="LIN434" s="4"/>
      <c r="LIO434" s="4"/>
      <c r="LIP434" s="4"/>
      <c r="LIQ434" s="4"/>
      <c r="LIR434" s="4"/>
      <c r="LIS434" s="4"/>
      <c r="LIT434" s="4"/>
      <c r="LIU434" s="4"/>
      <c r="LIV434" s="4"/>
      <c r="LIW434" s="4"/>
      <c r="LIX434" s="4"/>
      <c r="LIY434" s="4"/>
      <c r="LIZ434" s="4"/>
      <c r="LJA434" s="4"/>
      <c r="LJB434" s="4"/>
      <c r="LJC434" s="4"/>
      <c r="LJD434" s="4"/>
      <c r="LJE434" s="4"/>
      <c r="LJF434" s="4"/>
      <c r="LJG434" s="4"/>
      <c r="LJH434" s="4"/>
      <c r="LJI434" s="4"/>
      <c r="LJJ434" s="4"/>
      <c r="LJK434" s="4"/>
      <c r="LJL434" s="4"/>
      <c r="LJM434" s="4"/>
      <c r="LJN434" s="4"/>
      <c r="LJO434" s="4"/>
      <c r="LJP434" s="4"/>
      <c r="LJQ434" s="4"/>
      <c r="LJR434" s="4"/>
      <c r="LJS434" s="4"/>
      <c r="LJT434" s="4"/>
      <c r="LJU434" s="4"/>
      <c r="LJV434" s="4"/>
      <c r="LJW434" s="4"/>
      <c r="LJX434" s="4"/>
      <c r="LJY434" s="4"/>
      <c r="LJZ434" s="4"/>
      <c r="LKA434" s="4"/>
      <c r="LKB434" s="4"/>
      <c r="LKC434" s="4"/>
      <c r="LKD434" s="4"/>
      <c r="LKE434" s="4"/>
      <c r="LKF434" s="4"/>
      <c r="LKG434" s="4"/>
      <c r="LKH434" s="4"/>
      <c r="LKI434" s="4"/>
      <c r="LKJ434" s="4"/>
      <c r="LKK434" s="4"/>
      <c r="LKL434" s="4"/>
      <c r="LKM434" s="4"/>
      <c r="LKN434" s="4"/>
      <c r="LKO434" s="4"/>
      <c r="LKP434" s="4"/>
      <c r="LKQ434" s="4"/>
      <c r="LKR434" s="4"/>
      <c r="LKS434" s="4"/>
      <c r="LKT434" s="4"/>
      <c r="LKU434" s="4"/>
      <c r="LKV434" s="4"/>
      <c r="LKW434" s="4"/>
      <c r="LKX434" s="4"/>
      <c r="LKY434" s="4"/>
      <c r="LKZ434" s="4"/>
      <c r="LLA434" s="4"/>
      <c r="LLB434" s="4"/>
      <c r="LLC434" s="4"/>
      <c r="LLD434" s="4"/>
      <c r="LLE434" s="4"/>
      <c r="LLF434" s="4"/>
      <c r="LLG434" s="4"/>
      <c r="LLH434" s="4"/>
      <c r="LLI434" s="4"/>
      <c r="LLJ434" s="4"/>
      <c r="LLK434" s="4"/>
      <c r="LLL434" s="4"/>
      <c r="LLM434" s="4"/>
      <c r="LLN434" s="4"/>
      <c r="LLO434" s="4"/>
      <c r="LLP434" s="4"/>
      <c r="LLQ434" s="4"/>
      <c r="LLR434" s="4"/>
      <c r="LLS434" s="4"/>
      <c r="LLT434" s="4"/>
      <c r="LLU434" s="4"/>
      <c r="LLV434" s="4"/>
      <c r="LLW434" s="4"/>
      <c r="LLX434" s="4"/>
      <c r="LLY434" s="4"/>
      <c r="LLZ434" s="4"/>
      <c r="LMA434" s="4"/>
      <c r="LMB434" s="4"/>
      <c r="LMC434" s="4"/>
      <c r="LMD434" s="4"/>
      <c r="LME434" s="4"/>
      <c r="LMF434" s="4"/>
      <c r="LMG434" s="4"/>
      <c r="LMH434" s="4"/>
      <c r="LMI434" s="4"/>
      <c r="LMJ434" s="4"/>
      <c r="LMK434" s="4"/>
      <c r="LML434" s="4"/>
      <c r="LMM434" s="4"/>
      <c r="LMN434" s="4"/>
      <c r="LMO434" s="4"/>
      <c r="LMP434" s="4"/>
      <c r="LMQ434" s="4"/>
      <c r="LMR434" s="4"/>
      <c r="LMS434" s="4"/>
      <c r="LMT434" s="4"/>
      <c r="LMU434" s="4"/>
      <c r="LMV434" s="4"/>
      <c r="LMW434" s="4"/>
      <c r="LMX434" s="4"/>
      <c r="LMY434" s="4"/>
      <c r="LMZ434" s="4"/>
      <c r="LNA434" s="4"/>
      <c r="LNB434" s="4"/>
      <c r="LNC434" s="4"/>
      <c r="LND434" s="4"/>
      <c r="LNE434" s="4"/>
      <c r="LNF434" s="4"/>
      <c r="LNG434" s="4"/>
      <c r="LNH434" s="4"/>
      <c r="LNI434" s="4"/>
      <c r="LNJ434" s="4"/>
      <c r="LNK434" s="4"/>
      <c r="LNL434" s="4"/>
      <c r="LNM434" s="4"/>
      <c r="LNN434" s="4"/>
      <c r="LNO434" s="4"/>
      <c r="LNP434" s="4"/>
      <c r="LNQ434" s="4"/>
      <c r="LNR434" s="4"/>
      <c r="LNS434" s="4"/>
      <c r="LNT434" s="4"/>
      <c r="LNU434" s="4"/>
      <c r="LNV434" s="4"/>
      <c r="LNW434" s="4"/>
      <c r="LNX434" s="4"/>
      <c r="LNY434" s="4"/>
      <c r="LNZ434" s="4"/>
      <c r="LOA434" s="4"/>
      <c r="LOB434" s="4"/>
      <c r="LOC434" s="4"/>
      <c r="LOD434" s="4"/>
      <c r="LOE434" s="4"/>
      <c r="LOF434" s="4"/>
      <c r="LOG434" s="4"/>
      <c r="LOH434" s="4"/>
      <c r="LOI434" s="4"/>
      <c r="LOJ434" s="4"/>
      <c r="LOK434" s="4"/>
      <c r="LOL434" s="4"/>
      <c r="LOM434" s="4"/>
      <c r="LON434" s="4"/>
      <c r="LOO434" s="4"/>
      <c r="LOP434" s="4"/>
      <c r="LOQ434" s="4"/>
      <c r="LOR434" s="4"/>
      <c r="LOS434" s="4"/>
      <c r="LOT434" s="4"/>
      <c r="LOU434" s="4"/>
      <c r="LOV434" s="4"/>
      <c r="LOW434" s="4"/>
      <c r="LOX434" s="4"/>
      <c r="LOY434" s="4"/>
      <c r="LOZ434" s="4"/>
      <c r="LPA434" s="4"/>
      <c r="LPB434" s="4"/>
      <c r="LPC434" s="4"/>
      <c r="LPD434" s="4"/>
      <c r="LPE434" s="4"/>
      <c r="LPF434" s="4"/>
      <c r="LPG434" s="4"/>
      <c r="LPH434" s="4"/>
      <c r="LPI434" s="4"/>
      <c r="LPJ434" s="4"/>
      <c r="LPK434" s="4"/>
      <c r="LPL434" s="4"/>
      <c r="LPM434" s="4"/>
      <c r="LPN434" s="4"/>
      <c r="LPO434" s="4"/>
      <c r="LPP434" s="4"/>
      <c r="LPQ434" s="4"/>
      <c r="LPR434" s="4"/>
      <c r="LPS434" s="4"/>
      <c r="LPT434" s="4"/>
      <c r="LPU434" s="4"/>
      <c r="LPV434" s="4"/>
      <c r="LPW434" s="4"/>
      <c r="LPX434" s="4"/>
      <c r="LPY434" s="4"/>
      <c r="LPZ434" s="4"/>
      <c r="LQA434" s="4"/>
      <c r="LQB434" s="4"/>
      <c r="LQC434" s="4"/>
      <c r="LQD434" s="4"/>
      <c r="LQE434" s="4"/>
      <c r="LQF434" s="4"/>
      <c r="LQG434" s="4"/>
      <c r="LQH434" s="4"/>
      <c r="LQI434" s="4"/>
      <c r="LQJ434" s="4"/>
      <c r="LQK434" s="4"/>
      <c r="LQL434" s="4"/>
      <c r="LQM434" s="4"/>
      <c r="LQN434" s="4"/>
      <c r="LQO434" s="4"/>
      <c r="LQP434" s="4"/>
      <c r="LQQ434" s="4"/>
      <c r="LQR434" s="4"/>
      <c r="LQS434" s="4"/>
      <c r="LQT434" s="4"/>
      <c r="LQU434" s="4"/>
      <c r="LQV434" s="4"/>
      <c r="LQW434" s="4"/>
      <c r="LQX434" s="4"/>
      <c r="LQY434" s="4"/>
      <c r="LQZ434" s="4"/>
      <c r="LRA434" s="4"/>
      <c r="LRB434" s="4"/>
      <c r="LRC434" s="4"/>
      <c r="LRD434" s="4"/>
      <c r="LRE434" s="4"/>
      <c r="LRF434" s="4"/>
      <c r="LRG434" s="4"/>
      <c r="LRH434" s="4"/>
      <c r="LRI434" s="4"/>
      <c r="LRJ434" s="4"/>
      <c r="LRK434" s="4"/>
      <c r="LRL434" s="4"/>
      <c r="LRM434" s="4"/>
      <c r="LRN434" s="4"/>
      <c r="LRO434" s="4"/>
      <c r="LRP434" s="4"/>
      <c r="LRQ434" s="4"/>
      <c r="LRR434" s="4"/>
      <c r="LRS434" s="4"/>
      <c r="LRT434" s="4"/>
      <c r="LRU434" s="4"/>
      <c r="LRV434" s="4"/>
      <c r="LRW434" s="4"/>
      <c r="LRX434" s="4"/>
      <c r="LRY434" s="4"/>
      <c r="LRZ434" s="4"/>
      <c r="LSA434" s="4"/>
      <c r="LSB434" s="4"/>
      <c r="LSC434" s="4"/>
      <c r="LSD434" s="4"/>
      <c r="LSE434" s="4"/>
      <c r="LSF434" s="4"/>
      <c r="LSG434" s="4"/>
      <c r="LSH434" s="4"/>
      <c r="LSI434" s="4"/>
      <c r="LSJ434" s="4"/>
      <c r="LSK434" s="4"/>
      <c r="LSL434" s="4"/>
      <c r="LSM434" s="4"/>
      <c r="LSN434" s="4"/>
      <c r="LSO434" s="4"/>
      <c r="LSP434" s="4"/>
      <c r="LSQ434" s="4"/>
      <c r="LSR434" s="4"/>
      <c r="LSS434" s="4"/>
      <c r="LST434" s="4"/>
      <c r="LSU434" s="4"/>
      <c r="LSV434" s="4"/>
      <c r="LSW434" s="4"/>
      <c r="LSX434" s="4"/>
      <c r="LSY434" s="4"/>
      <c r="LSZ434" s="4"/>
      <c r="LTA434" s="4"/>
      <c r="LTB434" s="4"/>
      <c r="LTC434" s="4"/>
      <c r="LTD434" s="4"/>
      <c r="LTE434" s="4"/>
      <c r="LTF434" s="4"/>
      <c r="LTG434" s="4"/>
      <c r="LTH434" s="4"/>
      <c r="LTI434" s="4"/>
      <c r="LTJ434" s="4"/>
      <c r="LTK434" s="4"/>
      <c r="LTL434" s="4"/>
      <c r="LTM434" s="4"/>
      <c r="LTN434" s="4"/>
      <c r="LTO434" s="4"/>
      <c r="LTP434" s="4"/>
      <c r="LTQ434" s="4"/>
      <c r="LTR434" s="4"/>
      <c r="LTS434" s="4"/>
      <c r="LTT434" s="4"/>
      <c r="LTU434" s="4"/>
      <c r="LTV434" s="4"/>
      <c r="LTW434" s="4"/>
      <c r="LTX434" s="4"/>
      <c r="LTY434" s="4"/>
      <c r="LTZ434" s="4"/>
      <c r="LUA434" s="4"/>
      <c r="LUB434" s="4"/>
      <c r="LUC434" s="4"/>
      <c r="LUD434" s="4"/>
      <c r="LUE434" s="4"/>
      <c r="LUF434" s="4"/>
      <c r="LUG434" s="4"/>
      <c r="LUH434" s="4"/>
      <c r="LUI434" s="4"/>
      <c r="LUJ434" s="4"/>
      <c r="LUK434" s="4"/>
      <c r="LUL434" s="4"/>
      <c r="LUM434" s="4"/>
      <c r="LUN434" s="4"/>
      <c r="LUO434" s="4"/>
      <c r="LUP434" s="4"/>
      <c r="LUQ434" s="4"/>
      <c r="LUR434" s="4"/>
      <c r="LUS434" s="4"/>
      <c r="LUT434" s="4"/>
      <c r="LUU434" s="4"/>
      <c r="LUV434" s="4"/>
      <c r="LUW434" s="4"/>
      <c r="LUX434" s="4"/>
      <c r="LUY434" s="4"/>
      <c r="LUZ434" s="4"/>
      <c r="LVA434" s="4"/>
      <c r="LVB434" s="4"/>
      <c r="LVC434" s="4"/>
      <c r="LVD434" s="4"/>
      <c r="LVE434" s="4"/>
      <c r="LVF434" s="4"/>
      <c r="LVG434" s="4"/>
      <c r="LVH434" s="4"/>
      <c r="LVI434" s="4"/>
      <c r="LVJ434" s="4"/>
      <c r="LVK434" s="4"/>
      <c r="LVL434" s="4"/>
      <c r="LVM434" s="4"/>
      <c r="LVN434" s="4"/>
      <c r="LVO434" s="4"/>
      <c r="LVP434" s="4"/>
      <c r="LVQ434" s="4"/>
      <c r="LVR434" s="4"/>
      <c r="LVS434" s="4"/>
      <c r="LVT434" s="4"/>
      <c r="LVU434" s="4"/>
      <c r="LVV434" s="4"/>
      <c r="LVW434" s="4"/>
      <c r="LVX434" s="4"/>
      <c r="LVY434" s="4"/>
      <c r="LVZ434" s="4"/>
      <c r="LWA434" s="4"/>
      <c r="LWB434" s="4"/>
      <c r="LWC434" s="4"/>
      <c r="LWD434" s="4"/>
      <c r="LWE434" s="4"/>
      <c r="LWF434" s="4"/>
      <c r="LWG434" s="4"/>
      <c r="LWH434" s="4"/>
      <c r="LWI434" s="4"/>
      <c r="LWJ434" s="4"/>
      <c r="LWK434" s="4"/>
      <c r="LWL434" s="4"/>
      <c r="LWM434" s="4"/>
      <c r="LWN434" s="4"/>
      <c r="LWO434" s="4"/>
      <c r="LWP434" s="4"/>
      <c r="LWQ434" s="4"/>
      <c r="LWR434" s="4"/>
      <c r="LWS434" s="4"/>
      <c r="LWT434" s="4"/>
      <c r="LWU434" s="4"/>
      <c r="LWV434" s="4"/>
      <c r="LWW434" s="4"/>
      <c r="LWX434" s="4"/>
      <c r="LWY434" s="4"/>
      <c r="LWZ434" s="4"/>
      <c r="LXA434" s="4"/>
      <c r="LXB434" s="4"/>
      <c r="LXC434" s="4"/>
      <c r="LXD434" s="4"/>
      <c r="LXE434" s="4"/>
      <c r="LXF434" s="4"/>
      <c r="LXG434" s="4"/>
      <c r="LXH434" s="4"/>
      <c r="LXI434" s="4"/>
      <c r="LXJ434" s="4"/>
      <c r="LXK434" s="4"/>
      <c r="LXL434" s="4"/>
      <c r="LXM434" s="4"/>
      <c r="LXN434" s="4"/>
      <c r="LXO434" s="4"/>
      <c r="LXP434" s="4"/>
      <c r="LXQ434" s="4"/>
      <c r="LXR434" s="4"/>
      <c r="LXS434" s="4"/>
      <c r="LXT434" s="4"/>
      <c r="LXU434" s="4"/>
      <c r="LXV434" s="4"/>
      <c r="LXW434" s="4"/>
      <c r="LXX434" s="4"/>
      <c r="LXY434" s="4"/>
      <c r="LXZ434" s="4"/>
      <c r="LYA434" s="4"/>
      <c r="LYB434" s="4"/>
      <c r="LYC434" s="4"/>
      <c r="LYD434" s="4"/>
      <c r="LYE434" s="4"/>
      <c r="LYF434" s="4"/>
      <c r="LYG434" s="4"/>
      <c r="LYH434" s="4"/>
      <c r="LYI434" s="4"/>
      <c r="LYJ434" s="4"/>
      <c r="LYK434" s="4"/>
      <c r="LYL434" s="4"/>
      <c r="LYM434" s="4"/>
      <c r="LYN434" s="4"/>
      <c r="LYO434" s="4"/>
      <c r="LYP434" s="4"/>
      <c r="LYQ434" s="4"/>
      <c r="LYR434" s="4"/>
      <c r="LYS434" s="4"/>
      <c r="LYT434" s="4"/>
      <c r="LYU434" s="4"/>
      <c r="LYV434" s="4"/>
      <c r="LYW434" s="4"/>
      <c r="LYX434" s="4"/>
      <c r="LYY434" s="4"/>
      <c r="LYZ434" s="4"/>
      <c r="LZA434" s="4"/>
      <c r="LZB434" s="4"/>
      <c r="LZC434" s="4"/>
      <c r="LZD434" s="4"/>
      <c r="LZE434" s="4"/>
      <c r="LZF434" s="4"/>
      <c r="LZG434" s="4"/>
      <c r="LZH434" s="4"/>
      <c r="LZI434" s="4"/>
      <c r="LZJ434" s="4"/>
      <c r="LZK434" s="4"/>
      <c r="LZL434" s="4"/>
      <c r="LZM434" s="4"/>
      <c r="LZN434" s="4"/>
      <c r="LZO434" s="4"/>
      <c r="LZP434" s="4"/>
      <c r="LZQ434" s="4"/>
      <c r="LZR434" s="4"/>
      <c r="LZS434" s="4"/>
      <c r="LZT434" s="4"/>
      <c r="LZU434" s="4"/>
      <c r="LZV434" s="4"/>
      <c r="LZW434" s="4"/>
      <c r="LZX434" s="4"/>
      <c r="LZY434" s="4"/>
      <c r="LZZ434" s="4"/>
      <c r="MAA434" s="4"/>
      <c r="MAB434" s="4"/>
      <c r="MAC434" s="4"/>
      <c r="MAD434" s="4"/>
      <c r="MAE434" s="4"/>
      <c r="MAF434" s="4"/>
      <c r="MAG434" s="4"/>
      <c r="MAH434" s="4"/>
      <c r="MAI434" s="4"/>
      <c r="MAJ434" s="4"/>
      <c r="MAK434" s="4"/>
      <c r="MAL434" s="4"/>
      <c r="MAM434" s="4"/>
      <c r="MAN434" s="4"/>
      <c r="MAO434" s="4"/>
      <c r="MAP434" s="4"/>
      <c r="MAQ434" s="4"/>
      <c r="MAR434" s="4"/>
      <c r="MAS434" s="4"/>
      <c r="MAT434" s="4"/>
      <c r="MAU434" s="4"/>
      <c r="MAV434" s="4"/>
      <c r="MAW434" s="4"/>
      <c r="MAX434" s="4"/>
      <c r="MAY434" s="4"/>
      <c r="MAZ434" s="4"/>
      <c r="MBA434" s="4"/>
      <c r="MBB434" s="4"/>
      <c r="MBC434" s="4"/>
      <c r="MBD434" s="4"/>
      <c r="MBE434" s="4"/>
      <c r="MBF434" s="4"/>
      <c r="MBG434" s="4"/>
      <c r="MBH434" s="4"/>
      <c r="MBI434" s="4"/>
      <c r="MBJ434" s="4"/>
      <c r="MBK434" s="4"/>
      <c r="MBL434" s="4"/>
      <c r="MBM434" s="4"/>
      <c r="MBN434" s="4"/>
      <c r="MBO434" s="4"/>
      <c r="MBP434" s="4"/>
      <c r="MBQ434" s="4"/>
      <c r="MBR434" s="4"/>
      <c r="MBS434" s="4"/>
      <c r="MBT434" s="4"/>
      <c r="MBU434" s="4"/>
      <c r="MBV434" s="4"/>
      <c r="MBW434" s="4"/>
      <c r="MBX434" s="4"/>
      <c r="MBY434" s="4"/>
      <c r="MBZ434" s="4"/>
      <c r="MCA434" s="4"/>
      <c r="MCB434" s="4"/>
      <c r="MCC434" s="4"/>
      <c r="MCD434" s="4"/>
      <c r="MCE434" s="4"/>
      <c r="MCF434" s="4"/>
      <c r="MCG434" s="4"/>
      <c r="MCH434" s="4"/>
      <c r="MCI434" s="4"/>
      <c r="MCJ434" s="4"/>
      <c r="MCK434" s="4"/>
      <c r="MCL434" s="4"/>
      <c r="MCM434" s="4"/>
      <c r="MCN434" s="4"/>
      <c r="MCO434" s="4"/>
      <c r="MCP434" s="4"/>
      <c r="MCQ434" s="4"/>
      <c r="MCR434" s="4"/>
      <c r="MCS434" s="4"/>
      <c r="MCT434" s="4"/>
      <c r="MCU434" s="4"/>
      <c r="MCV434" s="4"/>
      <c r="MCW434" s="4"/>
      <c r="MCX434" s="4"/>
      <c r="MCY434" s="4"/>
      <c r="MCZ434" s="4"/>
      <c r="MDA434" s="4"/>
      <c r="MDB434" s="4"/>
      <c r="MDC434" s="4"/>
      <c r="MDD434" s="4"/>
      <c r="MDE434" s="4"/>
      <c r="MDF434" s="4"/>
      <c r="MDG434" s="4"/>
      <c r="MDH434" s="4"/>
      <c r="MDI434" s="4"/>
      <c r="MDJ434" s="4"/>
      <c r="MDK434" s="4"/>
      <c r="MDL434" s="4"/>
      <c r="MDM434" s="4"/>
      <c r="MDN434" s="4"/>
      <c r="MDO434" s="4"/>
      <c r="MDP434" s="4"/>
      <c r="MDQ434" s="4"/>
      <c r="MDR434" s="4"/>
      <c r="MDS434" s="4"/>
      <c r="MDT434" s="4"/>
      <c r="MDU434" s="4"/>
      <c r="MDV434" s="4"/>
      <c r="MDW434" s="4"/>
      <c r="MDX434" s="4"/>
      <c r="MDY434" s="4"/>
      <c r="MDZ434" s="4"/>
      <c r="MEA434" s="4"/>
      <c r="MEB434" s="4"/>
      <c r="MEC434" s="4"/>
      <c r="MED434" s="4"/>
      <c r="MEE434" s="4"/>
      <c r="MEF434" s="4"/>
      <c r="MEG434" s="4"/>
      <c r="MEH434" s="4"/>
      <c r="MEI434" s="4"/>
      <c r="MEJ434" s="4"/>
      <c r="MEK434" s="4"/>
      <c r="MEL434" s="4"/>
      <c r="MEM434" s="4"/>
      <c r="MEN434" s="4"/>
      <c r="MEO434" s="4"/>
      <c r="MEP434" s="4"/>
      <c r="MEQ434" s="4"/>
      <c r="MER434" s="4"/>
      <c r="MES434" s="4"/>
      <c r="MET434" s="4"/>
      <c r="MEU434" s="4"/>
      <c r="MEV434" s="4"/>
      <c r="MEW434" s="4"/>
      <c r="MEX434" s="4"/>
      <c r="MEY434" s="4"/>
      <c r="MEZ434" s="4"/>
      <c r="MFA434" s="4"/>
      <c r="MFB434" s="4"/>
      <c r="MFC434" s="4"/>
      <c r="MFD434" s="4"/>
      <c r="MFE434" s="4"/>
      <c r="MFF434" s="4"/>
      <c r="MFG434" s="4"/>
      <c r="MFH434" s="4"/>
      <c r="MFI434" s="4"/>
      <c r="MFJ434" s="4"/>
      <c r="MFK434" s="4"/>
      <c r="MFL434" s="4"/>
      <c r="MFM434" s="4"/>
      <c r="MFN434" s="4"/>
      <c r="MFO434" s="4"/>
      <c r="MFP434" s="4"/>
      <c r="MFQ434" s="4"/>
      <c r="MFR434" s="4"/>
      <c r="MFS434" s="4"/>
      <c r="MFT434" s="4"/>
      <c r="MFU434" s="4"/>
      <c r="MFV434" s="4"/>
      <c r="MFW434" s="4"/>
      <c r="MFX434" s="4"/>
      <c r="MFY434" s="4"/>
      <c r="MFZ434" s="4"/>
      <c r="MGA434" s="4"/>
      <c r="MGB434" s="4"/>
      <c r="MGC434" s="4"/>
      <c r="MGD434" s="4"/>
      <c r="MGE434" s="4"/>
      <c r="MGF434" s="4"/>
      <c r="MGG434" s="4"/>
      <c r="MGH434" s="4"/>
      <c r="MGI434" s="4"/>
      <c r="MGJ434" s="4"/>
      <c r="MGK434" s="4"/>
      <c r="MGL434" s="4"/>
      <c r="MGM434" s="4"/>
      <c r="MGN434" s="4"/>
      <c r="MGO434" s="4"/>
      <c r="MGP434" s="4"/>
      <c r="MGQ434" s="4"/>
      <c r="MGR434" s="4"/>
      <c r="MGS434" s="4"/>
      <c r="MGT434" s="4"/>
      <c r="MGU434" s="4"/>
      <c r="MGV434" s="4"/>
      <c r="MGW434" s="4"/>
      <c r="MGX434" s="4"/>
      <c r="MGY434" s="4"/>
      <c r="MGZ434" s="4"/>
      <c r="MHA434" s="4"/>
      <c r="MHB434" s="4"/>
      <c r="MHC434" s="4"/>
      <c r="MHD434" s="4"/>
      <c r="MHE434" s="4"/>
      <c r="MHF434" s="4"/>
      <c r="MHG434" s="4"/>
      <c r="MHH434" s="4"/>
      <c r="MHI434" s="4"/>
      <c r="MHJ434" s="4"/>
      <c r="MHK434" s="4"/>
      <c r="MHL434" s="4"/>
      <c r="MHM434" s="4"/>
      <c r="MHN434" s="4"/>
      <c r="MHO434" s="4"/>
      <c r="MHP434" s="4"/>
      <c r="MHQ434" s="4"/>
      <c r="MHR434" s="4"/>
      <c r="MHS434" s="4"/>
      <c r="MHT434" s="4"/>
      <c r="MHU434" s="4"/>
      <c r="MHV434" s="4"/>
      <c r="MHW434" s="4"/>
      <c r="MHX434" s="4"/>
      <c r="MHY434" s="4"/>
      <c r="MHZ434" s="4"/>
      <c r="MIA434" s="4"/>
      <c r="MIB434" s="4"/>
      <c r="MIC434" s="4"/>
      <c r="MID434" s="4"/>
      <c r="MIE434" s="4"/>
      <c r="MIF434" s="4"/>
      <c r="MIG434" s="4"/>
      <c r="MIH434" s="4"/>
      <c r="MII434" s="4"/>
      <c r="MIJ434" s="4"/>
      <c r="MIK434" s="4"/>
      <c r="MIL434" s="4"/>
      <c r="MIM434" s="4"/>
      <c r="MIN434" s="4"/>
      <c r="MIO434" s="4"/>
      <c r="MIP434" s="4"/>
      <c r="MIQ434" s="4"/>
      <c r="MIR434" s="4"/>
      <c r="MIS434" s="4"/>
      <c r="MIT434" s="4"/>
      <c r="MIU434" s="4"/>
      <c r="MIV434" s="4"/>
      <c r="MIW434" s="4"/>
      <c r="MIX434" s="4"/>
      <c r="MIY434" s="4"/>
      <c r="MIZ434" s="4"/>
      <c r="MJA434" s="4"/>
      <c r="MJB434" s="4"/>
      <c r="MJC434" s="4"/>
      <c r="MJD434" s="4"/>
      <c r="MJE434" s="4"/>
      <c r="MJF434" s="4"/>
      <c r="MJG434" s="4"/>
      <c r="MJH434" s="4"/>
      <c r="MJI434" s="4"/>
      <c r="MJJ434" s="4"/>
      <c r="MJK434" s="4"/>
      <c r="MJL434" s="4"/>
      <c r="MJM434" s="4"/>
      <c r="MJN434" s="4"/>
      <c r="MJO434" s="4"/>
      <c r="MJP434" s="4"/>
      <c r="MJQ434" s="4"/>
      <c r="MJR434" s="4"/>
      <c r="MJS434" s="4"/>
      <c r="MJT434" s="4"/>
      <c r="MJU434" s="4"/>
      <c r="MJV434" s="4"/>
      <c r="MJW434" s="4"/>
      <c r="MJX434" s="4"/>
      <c r="MJY434" s="4"/>
      <c r="MJZ434" s="4"/>
      <c r="MKA434" s="4"/>
      <c r="MKB434" s="4"/>
      <c r="MKC434" s="4"/>
      <c r="MKD434" s="4"/>
      <c r="MKE434" s="4"/>
      <c r="MKF434" s="4"/>
      <c r="MKG434" s="4"/>
      <c r="MKH434" s="4"/>
      <c r="MKI434" s="4"/>
      <c r="MKJ434" s="4"/>
      <c r="MKK434" s="4"/>
      <c r="MKL434" s="4"/>
      <c r="MKM434" s="4"/>
      <c r="MKN434" s="4"/>
      <c r="MKO434" s="4"/>
      <c r="MKP434" s="4"/>
      <c r="MKQ434" s="4"/>
      <c r="MKR434" s="4"/>
      <c r="MKS434" s="4"/>
      <c r="MKT434" s="4"/>
      <c r="MKU434" s="4"/>
      <c r="MKV434" s="4"/>
      <c r="MKW434" s="4"/>
      <c r="MKX434" s="4"/>
      <c r="MKY434" s="4"/>
      <c r="MKZ434" s="4"/>
      <c r="MLA434" s="4"/>
      <c r="MLB434" s="4"/>
      <c r="MLC434" s="4"/>
      <c r="MLD434" s="4"/>
      <c r="MLE434" s="4"/>
      <c r="MLF434" s="4"/>
      <c r="MLG434" s="4"/>
      <c r="MLH434" s="4"/>
      <c r="MLI434" s="4"/>
      <c r="MLJ434" s="4"/>
      <c r="MLK434" s="4"/>
      <c r="MLL434" s="4"/>
      <c r="MLM434" s="4"/>
      <c r="MLN434" s="4"/>
      <c r="MLO434" s="4"/>
      <c r="MLP434" s="4"/>
      <c r="MLQ434" s="4"/>
      <c r="MLR434" s="4"/>
      <c r="MLS434" s="4"/>
      <c r="MLT434" s="4"/>
      <c r="MLU434" s="4"/>
      <c r="MLV434" s="4"/>
      <c r="MLW434" s="4"/>
      <c r="MLX434" s="4"/>
      <c r="MLY434" s="4"/>
      <c r="MLZ434" s="4"/>
      <c r="MMA434" s="4"/>
      <c r="MMB434" s="4"/>
      <c r="MMC434" s="4"/>
      <c r="MMD434" s="4"/>
      <c r="MME434" s="4"/>
      <c r="MMF434" s="4"/>
      <c r="MMG434" s="4"/>
      <c r="MMH434" s="4"/>
      <c r="MMI434" s="4"/>
      <c r="MMJ434" s="4"/>
      <c r="MMK434" s="4"/>
      <c r="MML434" s="4"/>
      <c r="MMM434" s="4"/>
      <c r="MMN434" s="4"/>
      <c r="MMO434" s="4"/>
      <c r="MMP434" s="4"/>
      <c r="MMQ434" s="4"/>
      <c r="MMR434" s="4"/>
      <c r="MMS434" s="4"/>
      <c r="MMT434" s="4"/>
      <c r="MMU434" s="4"/>
      <c r="MMV434" s="4"/>
      <c r="MMW434" s="4"/>
      <c r="MMX434" s="4"/>
      <c r="MMY434" s="4"/>
      <c r="MMZ434" s="4"/>
      <c r="MNA434" s="4"/>
      <c r="MNB434" s="4"/>
      <c r="MNC434" s="4"/>
      <c r="MND434" s="4"/>
      <c r="MNE434" s="4"/>
      <c r="MNF434" s="4"/>
      <c r="MNG434" s="4"/>
      <c r="MNH434" s="4"/>
      <c r="MNI434" s="4"/>
      <c r="MNJ434" s="4"/>
      <c r="MNK434" s="4"/>
      <c r="MNL434" s="4"/>
      <c r="MNM434" s="4"/>
      <c r="MNN434" s="4"/>
      <c r="MNO434" s="4"/>
      <c r="MNP434" s="4"/>
      <c r="MNQ434" s="4"/>
      <c r="MNR434" s="4"/>
      <c r="MNS434" s="4"/>
      <c r="MNT434" s="4"/>
      <c r="MNU434" s="4"/>
      <c r="MNV434" s="4"/>
      <c r="MNW434" s="4"/>
      <c r="MNX434" s="4"/>
      <c r="MNY434" s="4"/>
      <c r="MNZ434" s="4"/>
      <c r="MOA434" s="4"/>
      <c r="MOB434" s="4"/>
      <c r="MOC434" s="4"/>
      <c r="MOD434" s="4"/>
      <c r="MOE434" s="4"/>
      <c r="MOF434" s="4"/>
      <c r="MOG434" s="4"/>
      <c r="MOH434" s="4"/>
      <c r="MOI434" s="4"/>
      <c r="MOJ434" s="4"/>
      <c r="MOK434" s="4"/>
      <c r="MOL434" s="4"/>
      <c r="MOM434" s="4"/>
      <c r="MON434" s="4"/>
      <c r="MOO434" s="4"/>
      <c r="MOP434" s="4"/>
      <c r="MOQ434" s="4"/>
      <c r="MOR434" s="4"/>
      <c r="MOS434" s="4"/>
      <c r="MOT434" s="4"/>
      <c r="MOU434" s="4"/>
      <c r="MOV434" s="4"/>
      <c r="MOW434" s="4"/>
      <c r="MOX434" s="4"/>
      <c r="MOY434" s="4"/>
      <c r="MOZ434" s="4"/>
      <c r="MPA434" s="4"/>
      <c r="MPB434" s="4"/>
      <c r="MPC434" s="4"/>
      <c r="MPD434" s="4"/>
      <c r="MPE434" s="4"/>
      <c r="MPF434" s="4"/>
      <c r="MPG434" s="4"/>
      <c r="MPH434" s="4"/>
      <c r="MPI434" s="4"/>
      <c r="MPJ434" s="4"/>
      <c r="MPK434" s="4"/>
      <c r="MPL434" s="4"/>
      <c r="MPM434" s="4"/>
      <c r="MPN434" s="4"/>
      <c r="MPO434" s="4"/>
      <c r="MPP434" s="4"/>
      <c r="MPQ434" s="4"/>
      <c r="MPR434" s="4"/>
      <c r="MPS434" s="4"/>
      <c r="MPT434" s="4"/>
      <c r="MPU434" s="4"/>
      <c r="MPV434" s="4"/>
      <c r="MPW434" s="4"/>
      <c r="MPX434" s="4"/>
      <c r="MPY434" s="4"/>
      <c r="MPZ434" s="4"/>
      <c r="MQA434" s="4"/>
      <c r="MQB434" s="4"/>
      <c r="MQC434" s="4"/>
      <c r="MQD434" s="4"/>
      <c r="MQE434" s="4"/>
      <c r="MQF434" s="4"/>
      <c r="MQG434" s="4"/>
      <c r="MQH434" s="4"/>
      <c r="MQI434" s="4"/>
      <c r="MQJ434" s="4"/>
      <c r="MQK434" s="4"/>
      <c r="MQL434" s="4"/>
      <c r="MQM434" s="4"/>
      <c r="MQN434" s="4"/>
      <c r="MQO434" s="4"/>
      <c r="MQP434" s="4"/>
      <c r="MQQ434" s="4"/>
      <c r="MQR434" s="4"/>
      <c r="MQS434" s="4"/>
      <c r="MQT434" s="4"/>
      <c r="MQU434" s="4"/>
      <c r="MQV434" s="4"/>
      <c r="MQW434" s="4"/>
      <c r="MQX434" s="4"/>
      <c r="MQY434" s="4"/>
      <c r="MQZ434" s="4"/>
      <c r="MRA434" s="4"/>
      <c r="MRB434" s="4"/>
      <c r="MRC434" s="4"/>
      <c r="MRD434" s="4"/>
      <c r="MRE434" s="4"/>
      <c r="MRF434" s="4"/>
      <c r="MRG434" s="4"/>
      <c r="MRH434" s="4"/>
      <c r="MRI434" s="4"/>
      <c r="MRJ434" s="4"/>
      <c r="MRK434" s="4"/>
      <c r="MRL434" s="4"/>
      <c r="MRM434" s="4"/>
      <c r="MRN434" s="4"/>
      <c r="MRO434" s="4"/>
      <c r="MRP434" s="4"/>
      <c r="MRQ434" s="4"/>
      <c r="MRR434" s="4"/>
      <c r="MRS434" s="4"/>
      <c r="MRT434" s="4"/>
      <c r="MRU434" s="4"/>
      <c r="MRV434" s="4"/>
      <c r="MRW434" s="4"/>
      <c r="MRX434" s="4"/>
      <c r="MRY434" s="4"/>
      <c r="MRZ434" s="4"/>
      <c r="MSA434" s="4"/>
      <c r="MSB434" s="4"/>
      <c r="MSC434" s="4"/>
      <c r="MSD434" s="4"/>
      <c r="MSE434" s="4"/>
      <c r="MSF434" s="4"/>
      <c r="MSG434" s="4"/>
      <c r="MSH434" s="4"/>
      <c r="MSI434" s="4"/>
      <c r="MSJ434" s="4"/>
      <c r="MSK434" s="4"/>
      <c r="MSL434" s="4"/>
      <c r="MSM434" s="4"/>
      <c r="MSN434" s="4"/>
      <c r="MSO434" s="4"/>
      <c r="MSP434" s="4"/>
      <c r="MSQ434" s="4"/>
      <c r="MSR434" s="4"/>
      <c r="MSS434" s="4"/>
      <c r="MST434" s="4"/>
      <c r="MSU434" s="4"/>
      <c r="MSV434" s="4"/>
      <c r="MSW434" s="4"/>
      <c r="MSX434" s="4"/>
      <c r="MSY434" s="4"/>
      <c r="MSZ434" s="4"/>
      <c r="MTA434" s="4"/>
      <c r="MTB434" s="4"/>
      <c r="MTC434" s="4"/>
      <c r="MTD434" s="4"/>
      <c r="MTE434" s="4"/>
      <c r="MTF434" s="4"/>
      <c r="MTG434" s="4"/>
      <c r="MTH434" s="4"/>
      <c r="MTI434" s="4"/>
      <c r="MTJ434" s="4"/>
      <c r="MTK434" s="4"/>
      <c r="MTL434" s="4"/>
      <c r="MTM434" s="4"/>
      <c r="MTN434" s="4"/>
      <c r="MTO434" s="4"/>
      <c r="MTP434" s="4"/>
      <c r="MTQ434" s="4"/>
      <c r="MTR434" s="4"/>
      <c r="MTS434" s="4"/>
      <c r="MTT434" s="4"/>
      <c r="MTU434" s="4"/>
      <c r="MTV434" s="4"/>
      <c r="MTW434" s="4"/>
      <c r="MTX434" s="4"/>
      <c r="MTY434" s="4"/>
      <c r="MTZ434" s="4"/>
      <c r="MUA434" s="4"/>
      <c r="MUB434" s="4"/>
      <c r="MUC434" s="4"/>
      <c r="MUD434" s="4"/>
      <c r="MUE434" s="4"/>
      <c r="MUF434" s="4"/>
      <c r="MUG434" s="4"/>
      <c r="MUH434" s="4"/>
      <c r="MUI434" s="4"/>
      <c r="MUJ434" s="4"/>
      <c r="MUK434" s="4"/>
      <c r="MUL434" s="4"/>
      <c r="MUM434" s="4"/>
      <c r="MUN434" s="4"/>
      <c r="MUO434" s="4"/>
      <c r="MUP434" s="4"/>
      <c r="MUQ434" s="4"/>
      <c r="MUR434" s="4"/>
      <c r="MUS434" s="4"/>
      <c r="MUT434" s="4"/>
      <c r="MUU434" s="4"/>
      <c r="MUV434" s="4"/>
      <c r="MUW434" s="4"/>
      <c r="MUX434" s="4"/>
      <c r="MUY434" s="4"/>
      <c r="MUZ434" s="4"/>
      <c r="MVA434" s="4"/>
      <c r="MVB434" s="4"/>
      <c r="MVC434" s="4"/>
      <c r="MVD434" s="4"/>
      <c r="MVE434" s="4"/>
      <c r="MVF434" s="4"/>
      <c r="MVG434" s="4"/>
      <c r="MVH434" s="4"/>
      <c r="MVI434" s="4"/>
      <c r="MVJ434" s="4"/>
      <c r="MVK434" s="4"/>
      <c r="MVL434" s="4"/>
      <c r="MVM434" s="4"/>
      <c r="MVN434" s="4"/>
      <c r="MVO434" s="4"/>
      <c r="MVP434" s="4"/>
      <c r="MVQ434" s="4"/>
      <c r="MVR434" s="4"/>
      <c r="MVS434" s="4"/>
      <c r="MVT434" s="4"/>
      <c r="MVU434" s="4"/>
      <c r="MVV434" s="4"/>
      <c r="MVW434" s="4"/>
      <c r="MVX434" s="4"/>
      <c r="MVY434" s="4"/>
      <c r="MVZ434" s="4"/>
      <c r="MWA434" s="4"/>
      <c r="MWB434" s="4"/>
      <c r="MWC434" s="4"/>
      <c r="MWD434" s="4"/>
      <c r="MWE434" s="4"/>
      <c r="MWF434" s="4"/>
      <c r="MWG434" s="4"/>
      <c r="MWH434" s="4"/>
      <c r="MWI434" s="4"/>
      <c r="MWJ434" s="4"/>
      <c r="MWK434" s="4"/>
      <c r="MWL434" s="4"/>
      <c r="MWM434" s="4"/>
      <c r="MWN434" s="4"/>
      <c r="MWO434" s="4"/>
      <c r="MWP434" s="4"/>
      <c r="MWQ434" s="4"/>
      <c r="MWR434" s="4"/>
      <c r="MWS434" s="4"/>
      <c r="MWT434" s="4"/>
      <c r="MWU434" s="4"/>
      <c r="MWV434" s="4"/>
      <c r="MWW434" s="4"/>
      <c r="MWX434" s="4"/>
      <c r="MWY434" s="4"/>
      <c r="MWZ434" s="4"/>
      <c r="MXA434" s="4"/>
      <c r="MXB434" s="4"/>
      <c r="MXC434" s="4"/>
      <c r="MXD434" s="4"/>
      <c r="MXE434" s="4"/>
      <c r="MXF434" s="4"/>
      <c r="MXG434" s="4"/>
      <c r="MXH434" s="4"/>
      <c r="MXI434" s="4"/>
      <c r="MXJ434" s="4"/>
      <c r="MXK434" s="4"/>
      <c r="MXL434" s="4"/>
      <c r="MXM434" s="4"/>
      <c r="MXN434" s="4"/>
      <c r="MXO434" s="4"/>
      <c r="MXP434" s="4"/>
      <c r="MXQ434" s="4"/>
      <c r="MXR434" s="4"/>
      <c r="MXS434" s="4"/>
      <c r="MXT434" s="4"/>
      <c r="MXU434" s="4"/>
      <c r="MXV434" s="4"/>
      <c r="MXW434" s="4"/>
      <c r="MXX434" s="4"/>
      <c r="MXY434" s="4"/>
      <c r="MXZ434" s="4"/>
      <c r="MYA434" s="4"/>
      <c r="MYB434" s="4"/>
      <c r="MYC434" s="4"/>
      <c r="MYD434" s="4"/>
      <c r="MYE434" s="4"/>
      <c r="MYF434" s="4"/>
      <c r="MYG434" s="4"/>
      <c r="MYH434" s="4"/>
      <c r="MYI434" s="4"/>
      <c r="MYJ434" s="4"/>
      <c r="MYK434" s="4"/>
      <c r="MYL434" s="4"/>
      <c r="MYM434" s="4"/>
      <c r="MYN434" s="4"/>
      <c r="MYO434" s="4"/>
      <c r="MYP434" s="4"/>
      <c r="MYQ434" s="4"/>
      <c r="MYR434" s="4"/>
      <c r="MYS434" s="4"/>
      <c r="MYT434" s="4"/>
      <c r="MYU434" s="4"/>
      <c r="MYV434" s="4"/>
      <c r="MYW434" s="4"/>
      <c r="MYX434" s="4"/>
      <c r="MYY434" s="4"/>
      <c r="MYZ434" s="4"/>
      <c r="MZA434" s="4"/>
      <c r="MZB434" s="4"/>
      <c r="MZC434" s="4"/>
      <c r="MZD434" s="4"/>
      <c r="MZE434" s="4"/>
      <c r="MZF434" s="4"/>
      <c r="MZG434" s="4"/>
      <c r="MZH434" s="4"/>
      <c r="MZI434" s="4"/>
      <c r="MZJ434" s="4"/>
      <c r="MZK434" s="4"/>
      <c r="MZL434" s="4"/>
      <c r="MZM434" s="4"/>
      <c r="MZN434" s="4"/>
      <c r="MZO434" s="4"/>
      <c r="MZP434" s="4"/>
      <c r="MZQ434" s="4"/>
      <c r="MZR434" s="4"/>
      <c r="MZS434" s="4"/>
      <c r="MZT434" s="4"/>
      <c r="MZU434" s="4"/>
      <c r="MZV434" s="4"/>
      <c r="MZW434" s="4"/>
      <c r="MZX434" s="4"/>
      <c r="MZY434" s="4"/>
      <c r="MZZ434" s="4"/>
      <c r="NAA434" s="4"/>
      <c r="NAB434" s="4"/>
      <c r="NAC434" s="4"/>
      <c r="NAD434" s="4"/>
      <c r="NAE434" s="4"/>
      <c r="NAF434" s="4"/>
      <c r="NAG434" s="4"/>
      <c r="NAH434" s="4"/>
      <c r="NAI434" s="4"/>
      <c r="NAJ434" s="4"/>
      <c r="NAK434" s="4"/>
      <c r="NAL434" s="4"/>
      <c r="NAM434" s="4"/>
      <c r="NAN434" s="4"/>
      <c r="NAO434" s="4"/>
      <c r="NAP434" s="4"/>
      <c r="NAQ434" s="4"/>
      <c r="NAR434" s="4"/>
      <c r="NAS434" s="4"/>
      <c r="NAT434" s="4"/>
      <c r="NAU434" s="4"/>
      <c r="NAV434" s="4"/>
      <c r="NAW434" s="4"/>
      <c r="NAX434" s="4"/>
      <c r="NAY434" s="4"/>
      <c r="NAZ434" s="4"/>
      <c r="NBA434" s="4"/>
      <c r="NBB434" s="4"/>
      <c r="NBC434" s="4"/>
      <c r="NBD434" s="4"/>
      <c r="NBE434" s="4"/>
      <c r="NBF434" s="4"/>
      <c r="NBG434" s="4"/>
      <c r="NBH434" s="4"/>
      <c r="NBI434" s="4"/>
      <c r="NBJ434" s="4"/>
      <c r="NBK434" s="4"/>
      <c r="NBL434" s="4"/>
      <c r="NBM434" s="4"/>
      <c r="NBN434" s="4"/>
      <c r="NBO434" s="4"/>
      <c r="NBP434" s="4"/>
      <c r="NBQ434" s="4"/>
      <c r="NBR434" s="4"/>
      <c r="NBS434" s="4"/>
      <c r="NBT434" s="4"/>
      <c r="NBU434" s="4"/>
      <c r="NBV434" s="4"/>
      <c r="NBW434" s="4"/>
      <c r="NBX434" s="4"/>
      <c r="NBY434" s="4"/>
      <c r="NBZ434" s="4"/>
      <c r="NCA434" s="4"/>
      <c r="NCB434" s="4"/>
      <c r="NCC434" s="4"/>
      <c r="NCD434" s="4"/>
      <c r="NCE434" s="4"/>
      <c r="NCF434" s="4"/>
      <c r="NCG434" s="4"/>
      <c r="NCH434" s="4"/>
      <c r="NCI434" s="4"/>
      <c r="NCJ434" s="4"/>
      <c r="NCK434" s="4"/>
      <c r="NCL434" s="4"/>
      <c r="NCM434" s="4"/>
      <c r="NCN434" s="4"/>
      <c r="NCO434" s="4"/>
      <c r="NCP434" s="4"/>
      <c r="NCQ434" s="4"/>
      <c r="NCR434" s="4"/>
      <c r="NCS434" s="4"/>
      <c r="NCT434" s="4"/>
      <c r="NCU434" s="4"/>
      <c r="NCV434" s="4"/>
      <c r="NCW434" s="4"/>
      <c r="NCX434" s="4"/>
      <c r="NCY434" s="4"/>
      <c r="NCZ434" s="4"/>
      <c r="NDA434" s="4"/>
      <c r="NDB434" s="4"/>
      <c r="NDC434" s="4"/>
      <c r="NDD434" s="4"/>
      <c r="NDE434" s="4"/>
      <c r="NDF434" s="4"/>
      <c r="NDG434" s="4"/>
      <c r="NDH434" s="4"/>
      <c r="NDI434" s="4"/>
      <c r="NDJ434" s="4"/>
      <c r="NDK434" s="4"/>
      <c r="NDL434" s="4"/>
      <c r="NDM434" s="4"/>
      <c r="NDN434" s="4"/>
      <c r="NDO434" s="4"/>
      <c r="NDP434" s="4"/>
      <c r="NDQ434" s="4"/>
      <c r="NDR434" s="4"/>
      <c r="NDS434" s="4"/>
      <c r="NDT434" s="4"/>
      <c r="NDU434" s="4"/>
      <c r="NDV434" s="4"/>
      <c r="NDW434" s="4"/>
      <c r="NDX434" s="4"/>
      <c r="NDY434" s="4"/>
      <c r="NDZ434" s="4"/>
      <c r="NEA434" s="4"/>
      <c r="NEB434" s="4"/>
      <c r="NEC434" s="4"/>
      <c r="NED434" s="4"/>
      <c r="NEE434" s="4"/>
      <c r="NEF434" s="4"/>
      <c r="NEG434" s="4"/>
      <c r="NEH434" s="4"/>
      <c r="NEI434" s="4"/>
      <c r="NEJ434" s="4"/>
      <c r="NEK434" s="4"/>
      <c r="NEL434" s="4"/>
      <c r="NEM434" s="4"/>
      <c r="NEN434" s="4"/>
      <c r="NEO434" s="4"/>
      <c r="NEP434" s="4"/>
      <c r="NEQ434" s="4"/>
      <c r="NER434" s="4"/>
      <c r="NES434" s="4"/>
      <c r="NET434" s="4"/>
      <c r="NEU434" s="4"/>
      <c r="NEV434" s="4"/>
      <c r="NEW434" s="4"/>
      <c r="NEX434" s="4"/>
      <c r="NEY434" s="4"/>
      <c r="NEZ434" s="4"/>
      <c r="NFA434" s="4"/>
      <c r="NFB434" s="4"/>
      <c r="NFC434" s="4"/>
      <c r="NFD434" s="4"/>
      <c r="NFE434" s="4"/>
      <c r="NFF434" s="4"/>
      <c r="NFG434" s="4"/>
      <c r="NFH434" s="4"/>
      <c r="NFI434" s="4"/>
      <c r="NFJ434" s="4"/>
      <c r="NFK434" s="4"/>
      <c r="NFL434" s="4"/>
      <c r="NFM434" s="4"/>
      <c r="NFN434" s="4"/>
      <c r="NFO434" s="4"/>
      <c r="NFP434" s="4"/>
      <c r="NFQ434" s="4"/>
      <c r="NFR434" s="4"/>
      <c r="NFS434" s="4"/>
      <c r="NFT434" s="4"/>
      <c r="NFU434" s="4"/>
      <c r="NFV434" s="4"/>
      <c r="NFW434" s="4"/>
      <c r="NFX434" s="4"/>
      <c r="NFY434" s="4"/>
      <c r="NFZ434" s="4"/>
      <c r="NGA434" s="4"/>
      <c r="NGB434" s="4"/>
      <c r="NGC434" s="4"/>
      <c r="NGD434" s="4"/>
      <c r="NGE434" s="4"/>
      <c r="NGF434" s="4"/>
      <c r="NGG434" s="4"/>
      <c r="NGH434" s="4"/>
      <c r="NGI434" s="4"/>
      <c r="NGJ434" s="4"/>
      <c r="NGK434" s="4"/>
      <c r="NGL434" s="4"/>
      <c r="NGM434" s="4"/>
      <c r="NGN434" s="4"/>
      <c r="NGO434" s="4"/>
      <c r="NGP434" s="4"/>
      <c r="NGQ434" s="4"/>
      <c r="NGR434" s="4"/>
      <c r="NGS434" s="4"/>
      <c r="NGT434" s="4"/>
      <c r="NGU434" s="4"/>
      <c r="NGV434" s="4"/>
      <c r="NGW434" s="4"/>
      <c r="NGX434" s="4"/>
      <c r="NGY434" s="4"/>
      <c r="NGZ434" s="4"/>
      <c r="NHA434" s="4"/>
      <c r="NHB434" s="4"/>
      <c r="NHC434" s="4"/>
      <c r="NHD434" s="4"/>
      <c r="NHE434" s="4"/>
      <c r="NHF434" s="4"/>
      <c r="NHG434" s="4"/>
      <c r="NHH434" s="4"/>
      <c r="NHI434" s="4"/>
      <c r="NHJ434" s="4"/>
      <c r="NHK434" s="4"/>
      <c r="NHL434" s="4"/>
      <c r="NHM434" s="4"/>
      <c r="NHN434" s="4"/>
      <c r="NHO434" s="4"/>
      <c r="NHP434" s="4"/>
      <c r="NHQ434" s="4"/>
      <c r="NHR434" s="4"/>
      <c r="NHS434" s="4"/>
      <c r="NHT434" s="4"/>
      <c r="NHU434" s="4"/>
      <c r="NHV434" s="4"/>
      <c r="NHW434" s="4"/>
      <c r="NHX434" s="4"/>
      <c r="NHY434" s="4"/>
      <c r="NHZ434" s="4"/>
      <c r="NIA434" s="4"/>
      <c r="NIB434" s="4"/>
      <c r="NIC434" s="4"/>
      <c r="NID434" s="4"/>
      <c r="NIE434" s="4"/>
      <c r="NIF434" s="4"/>
      <c r="NIG434" s="4"/>
      <c r="NIH434" s="4"/>
      <c r="NII434" s="4"/>
      <c r="NIJ434" s="4"/>
      <c r="NIK434" s="4"/>
      <c r="NIL434" s="4"/>
      <c r="NIM434" s="4"/>
      <c r="NIN434" s="4"/>
      <c r="NIO434" s="4"/>
      <c r="NIP434" s="4"/>
      <c r="NIQ434" s="4"/>
      <c r="NIR434" s="4"/>
      <c r="NIS434" s="4"/>
      <c r="NIT434" s="4"/>
      <c r="NIU434" s="4"/>
      <c r="NIV434" s="4"/>
      <c r="NIW434" s="4"/>
      <c r="NIX434" s="4"/>
      <c r="NIY434" s="4"/>
      <c r="NIZ434" s="4"/>
      <c r="NJA434" s="4"/>
      <c r="NJB434" s="4"/>
      <c r="NJC434" s="4"/>
      <c r="NJD434" s="4"/>
      <c r="NJE434" s="4"/>
      <c r="NJF434" s="4"/>
      <c r="NJG434" s="4"/>
      <c r="NJH434" s="4"/>
      <c r="NJI434" s="4"/>
      <c r="NJJ434" s="4"/>
      <c r="NJK434" s="4"/>
      <c r="NJL434" s="4"/>
      <c r="NJM434" s="4"/>
      <c r="NJN434" s="4"/>
      <c r="NJO434" s="4"/>
      <c r="NJP434" s="4"/>
      <c r="NJQ434" s="4"/>
      <c r="NJR434" s="4"/>
      <c r="NJS434" s="4"/>
      <c r="NJT434" s="4"/>
      <c r="NJU434" s="4"/>
      <c r="NJV434" s="4"/>
      <c r="NJW434" s="4"/>
      <c r="NJX434" s="4"/>
      <c r="NJY434" s="4"/>
      <c r="NJZ434" s="4"/>
      <c r="NKA434" s="4"/>
      <c r="NKB434" s="4"/>
      <c r="NKC434" s="4"/>
      <c r="NKD434" s="4"/>
      <c r="NKE434" s="4"/>
      <c r="NKF434" s="4"/>
      <c r="NKG434" s="4"/>
      <c r="NKH434" s="4"/>
      <c r="NKI434" s="4"/>
      <c r="NKJ434" s="4"/>
      <c r="NKK434" s="4"/>
      <c r="NKL434" s="4"/>
      <c r="NKM434" s="4"/>
      <c r="NKN434" s="4"/>
      <c r="NKO434" s="4"/>
      <c r="NKP434" s="4"/>
      <c r="NKQ434" s="4"/>
      <c r="NKR434" s="4"/>
      <c r="NKS434" s="4"/>
      <c r="NKT434" s="4"/>
      <c r="NKU434" s="4"/>
      <c r="NKV434" s="4"/>
      <c r="NKW434" s="4"/>
      <c r="NKX434" s="4"/>
      <c r="NKY434" s="4"/>
      <c r="NKZ434" s="4"/>
      <c r="NLA434" s="4"/>
      <c r="NLB434" s="4"/>
      <c r="NLC434" s="4"/>
      <c r="NLD434" s="4"/>
      <c r="NLE434" s="4"/>
      <c r="NLF434" s="4"/>
      <c r="NLG434" s="4"/>
      <c r="NLH434" s="4"/>
      <c r="NLI434" s="4"/>
      <c r="NLJ434" s="4"/>
      <c r="NLK434" s="4"/>
      <c r="NLL434" s="4"/>
      <c r="NLM434" s="4"/>
      <c r="NLN434" s="4"/>
      <c r="NLO434" s="4"/>
      <c r="NLP434" s="4"/>
      <c r="NLQ434" s="4"/>
      <c r="NLR434" s="4"/>
      <c r="NLS434" s="4"/>
      <c r="NLT434" s="4"/>
      <c r="NLU434" s="4"/>
      <c r="NLV434" s="4"/>
      <c r="NLW434" s="4"/>
      <c r="NLX434" s="4"/>
      <c r="NLY434" s="4"/>
      <c r="NLZ434" s="4"/>
      <c r="NMA434" s="4"/>
      <c r="NMB434" s="4"/>
      <c r="NMC434" s="4"/>
      <c r="NMD434" s="4"/>
      <c r="NME434" s="4"/>
      <c r="NMF434" s="4"/>
      <c r="NMG434" s="4"/>
      <c r="NMH434" s="4"/>
      <c r="NMI434" s="4"/>
      <c r="NMJ434" s="4"/>
      <c r="NMK434" s="4"/>
      <c r="NML434" s="4"/>
      <c r="NMM434" s="4"/>
      <c r="NMN434" s="4"/>
      <c r="NMO434" s="4"/>
      <c r="NMP434" s="4"/>
      <c r="NMQ434" s="4"/>
      <c r="NMR434" s="4"/>
      <c r="NMS434" s="4"/>
      <c r="NMT434" s="4"/>
      <c r="NMU434" s="4"/>
      <c r="NMV434" s="4"/>
      <c r="NMW434" s="4"/>
      <c r="NMX434" s="4"/>
      <c r="NMY434" s="4"/>
      <c r="NMZ434" s="4"/>
      <c r="NNA434" s="4"/>
      <c r="NNB434" s="4"/>
      <c r="NNC434" s="4"/>
      <c r="NND434" s="4"/>
      <c r="NNE434" s="4"/>
      <c r="NNF434" s="4"/>
      <c r="NNG434" s="4"/>
      <c r="NNH434" s="4"/>
      <c r="NNI434" s="4"/>
      <c r="NNJ434" s="4"/>
      <c r="NNK434" s="4"/>
      <c r="NNL434" s="4"/>
      <c r="NNM434" s="4"/>
      <c r="NNN434" s="4"/>
      <c r="NNO434" s="4"/>
      <c r="NNP434" s="4"/>
      <c r="NNQ434" s="4"/>
      <c r="NNR434" s="4"/>
      <c r="NNS434" s="4"/>
      <c r="NNT434" s="4"/>
      <c r="NNU434" s="4"/>
      <c r="NNV434" s="4"/>
      <c r="NNW434" s="4"/>
      <c r="NNX434" s="4"/>
      <c r="NNY434" s="4"/>
      <c r="NNZ434" s="4"/>
      <c r="NOA434" s="4"/>
      <c r="NOB434" s="4"/>
      <c r="NOC434" s="4"/>
      <c r="NOD434" s="4"/>
      <c r="NOE434" s="4"/>
      <c r="NOF434" s="4"/>
      <c r="NOG434" s="4"/>
      <c r="NOH434" s="4"/>
      <c r="NOI434" s="4"/>
      <c r="NOJ434" s="4"/>
      <c r="NOK434" s="4"/>
      <c r="NOL434" s="4"/>
      <c r="NOM434" s="4"/>
      <c r="NON434" s="4"/>
      <c r="NOO434" s="4"/>
      <c r="NOP434" s="4"/>
      <c r="NOQ434" s="4"/>
      <c r="NOR434" s="4"/>
      <c r="NOS434" s="4"/>
      <c r="NOT434" s="4"/>
      <c r="NOU434" s="4"/>
      <c r="NOV434" s="4"/>
      <c r="NOW434" s="4"/>
      <c r="NOX434" s="4"/>
      <c r="NOY434" s="4"/>
      <c r="NOZ434" s="4"/>
      <c r="NPA434" s="4"/>
      <c r="NPB434" s="4"/>
      <c r="NPC434" s="4"/>
      <c r="NPD434" s="4"/>
      <c r="NPE434" s="4"/>
      <c r="NPF434" s="4"/>
      <c r="NPG434" s="4"/>
      <c r="NPH434" s="4"/>
      <c r="NPI434" s="4"/>
      <c r="NPJ434" s="4"/>
      <c r="NPK434" s="4"/>
      <c r="NPL434" s="4"/>
      <c r="NPM434" s="4"/>
      <c r="NPN434" s="4"/>
      <c r="NPO434" s="4"/>
      <c r="NPP434" s="4"/>
      <c r="NPQ434" s="4"/>
      <c r="NPR434" s="4"/>
      <c r="NPS434" s="4"/>
      <c r="NPT434" s="4"/>
      <c r="NPU434" s="4"/>
      <c r="NPV434" s="4"/>
      <c r="NPW434" s="4"/>
      <c r="NPX434" s="4"/>
      <c r="NPY434" s="4"/>
      <c r="NPZ434" s="4"/>
      <c r="NQA434" s="4"/>
      <c r="NQB434" s="4"/>
      <c r="NQC434" s="4"/>
      <c r="NQD434" s="4"/>
      <c r="NQE434" s="4"/>
      <c r="NQF434" s="4"/>
      <c r="NQG434" s="4"/>
      <c r="NQH434" s="4"/>
      <c r="NQI434" s="4"/>
      <c r="NQJ434" s="4"/>
      <c r="NQK434" s="4"/>
      <c r="NQL434" s="4"/>
      <c r="NQM434" s="4"/>
      <c r="NQN434" s="4"/>
      <c r="NQO434" s="4"/>
      <c r="NQP434" s="4"/>
      <c r="NQQ434" s="4"/>
      <c r="NQR434" s="4"/>
      <c r="NQS434" s="4"/>
      <c r="NQT434" s="4"/>
      <c r="NQU434" s="4"/>
      <c r="NQV434" s="4"/>
      <c r="NQW434" s="4"/>
      <c r="NQX434" s="4"/>
      <c r="NQY434" s="4"/>
      <c r="NQZ434" s="4"/>
      <c r="NRA434" s="4"/>
      <c r="NRB434" s="4"/>
      <c r="NRC434" s="4"/>
      <c r="NRD434" s="4"/>
      <c r="NRE434" s="4"/>
      <c r="NRF434" s="4"/>
      <c r="NRG434" s="4"/>
      <c r="NRH434" s="4"/>
      <c r="NRI434" s="4"/>
      <c r="NRJ434" s="4"/>
      <c r="NRK434" s="4"/>
      <c r="NRL434" s="4"/>
      <c r="NRM434" s="4"/>
      <c r="NRN434" s="4"/>
      <c r="NRO434" s="4"/>
      <c r="NRP434" s="4"/>
      <c r="NRQ434" s="4"/>
      <c r="NRR434" s="4"/>
      <c r="NRS434" s="4"/>
      <c r="NRT434" s="4"/>
      <c r="NRU434" s="4"/>
      <c r="NRV434" s="4"/>
      <c r="NRW434" s="4"/>
      <c r="NRX434" s="4"/>
      <c r="NRY434" s="4"/>
      <c r="NRZ434" s="4"/>
      <c r="NSA434" s="4"/>
      <c r="NSB434" s="4"/>
      <c r="NSC434" s="4"/>
      <c r="NSD434" s="4"/>
      <c r="NSE434" s="4"/>
      <c r="NSF434" s="4"/>
      <c r="NSG434" s="4"/>
      <c r="NSH434" s="4"/>
      <c r="NSI434" s="4"/>
      <c r="NSJ434" s="4"/>
      <c r="NSK434" s="4"/>
      <c r="NSL434" s="4"/>
      <c r="NSM434" s="4"/>
      <c r="NSN434" s="4"/>
      <c r="NSO434" s="4"/>
      <c r="NSP434" s="4"/>
      <c r="NSQ434" s="4"/>
      <c r="NSR434" s="4"/>
      <c r="NSS434" s="4"/>
      <c r="NST434" s="4"/>
      <c r="NSU434" s="4"/>
      <c r="NSV434" s="4"/>
      <c r="NSW434" s="4"/>
      <c r="NSX434" s="4"/>
      <c r="NSY434" s="4"/>
      <c r="NSZ434" s="4"/>
      <c r="NTA434" s="4"/>
      <c r="NTB434" s="4"/>
      <c r="NTC434" s="4"/>
      <c r="NTD434" s="4"/>
      <c r="NTE434" s="4"/>
      <c r="NTF434" s="4"/>
      <c r="NTG434" s="4"/>
      <c r="NTH434" s="4"/>
      <c r="NTI434" s="4"/>
      <c r="NTJ434" s="4"/>
      <c r="NTK434" s="4"/>
      <c r="NTL434" s="4"/>
      <c r="NTM434" s="4"/>
      <c r="NTN434" s="4"/>
      <c r="NTO434" s="4"/>
      <c r="NTP434" s="4"/>
      <c r="NTQ434" s="4"/>
      <c r="NTR434" s="4"/>
      <c r="NTS434" s="4"/>
      <c r="NTT434" s="4"/>
      <c r="NTU434" s="4"/>
      <c r="NTV434" s="4"/>
      <c r="NTW434" s="4"/>
      <c r="NTX434" s="4"/>
      <c r="NTY434" s="4"/>
      <c r="NTZ434" s="4"/>
      <c r="NUA434" s="4"/>
      <c r="NUB434" s="4"/>
      <c r="NUC434" s="4"/>
      <c r="NUD434" s="4"/>
      <c r="NUE434" s="4"/>
      <c r="NUF434" s="4"/>
      <c r="NUG434" s="4"/>
      <c r="NUH434" s="4"/>
      <c r="NUI434" s="4"/>
      <c r="NUJ434" s="4"/>
      <c r="NUK434" s="4"/>
      <c r="NUL434" s="4"/>
      <c r="NUM434" s="4"/>
      <c r="NUN434" s="4"/>
      <c r="NUO434" s="4"/>
      <c r="NUP434" s="4"/>
      <c r="NUQ434" s="4"/>
      <c r="NUR434" s="4"/>
      <c r="NUS434" s="4"/>
      <c r="NUT434" s="4"/>
      <c r="NUU434" s="4"/>
      <c r="NUV434" s="4"/>
      <c r="NUW434" s="4"/>
      <c r="NUX434" s="4"/>
      <c r="NUY434" s="4"/>
      <c r="NUZ434" s="4"/>
      <c r="NVA434" s="4"/>
      <c r="NVB434" s="4"/>
      <c r="NVC434" s="4"/>
      <c r="NVD434" s="4"/>
      <c r="NVE434" s="4"/>
      <c r="NVF434" s="4"/>
      <c r="NVG434" s="4"/>
      <c r="NVH434" s="4"/>
      <c r="NVI434" s="4"/>
      <c r="NVJ434" s="4"/>
      <c r="NVK434" s="4"/>
      <c r="NVL434" s="4"/>
      <c r="NVM434" s="4"/>
      <c r="NVN434" s="4"/>
      <c r="NVO434" s="4"/>
      <c r="NVP434" s="4"/>
      <c r="NVQ434" s="4"/>
      <c r="NVR434" s="4"/>
      <c r="NVS434" s="4"/>
      <c r="NVT434" s="4"/>
      <c r="NVU434" s="4"/>
      <c r="NVV434" s="4"/>
      <c r="NVW434" s="4"/>
      <c r="NVX434" s="4"/>
      <c r="NVY434" s="4"/>
      <c r="NVZ434" s="4"/>
      <c r="NWA434" s="4"/>
      <c r="NWB434" s="4"/>
      <c r="NWC434" s="4"/>
      <c r="NWD434" s="4"/>
      <c r="NWE434" s="4"/>
      <c r="NWF434" s="4"/>
      <c r="NWG434" s="4"/>
      <c r="NWH434" s="4"/>
      <c r="NWI434" s="4"/>
      <c r="NWJ434" s="4"/>
      <c r="NWK434" s="4"/>
      <c r="NWL434" s="4"/>
      <c r="NWM434" s="4"/>
      <c r="NWN434" s="4"/>
      <c r="NWO434" s="4"/>
      <c r="NWP434" s="4"/>
      <c r="NWQ434" s="4"/>
      <c r="NWR434" s="4"/>
      <c r="NWS434" s="4"/>
      <c r="NWT434" s="4"/>
      <c r="NWU434" s="4"/>
      <c r="NWV434" s="4"/>
      <c r="NWW434" s="4"/>
      <c r="NWX434" s="4"/>
      <c r="NWY434" s="4"/>
      <c r="NWZ434" s="4"/>
      <c r="NXA434" s="4"/>
      <c r="NXB434" s="4"/>
      <c r="NXC434" s="4"/>
      <c r="NXD434" s="4"/>
      <c r="NXE434" s="4"/>
      <c r="NXF434" s="4"/>
      <c r="NXG434" s="4"/>
      <c r="NXH434" s="4"/>
      <c r="NXI434" s="4"/>
      <c r="NXJ434" s="4"/>
      <c r="NXK434" s="4"/>
      <c r="NXL434" s="4"/>
      <c r="NXM434" s="4"/>
      <c r="NXN434" s="4"/>
      <c r="NXO434" s="4"/>
      <c r="NXP434" s="4"/>
      <c r="NXQ434" s="4"/>
      <c r="NXR434" s="4"/>
      <c r="NXS434" s="4"/>
      <c r="NXT434" s="4"/>
      <c r="NXU434" s="4"/>
      <c r="NXV434" s="4"/>
      <c r="NXW434" s="4"/>
      <c r="NXX434" s="4"/>
      <c r="NXY434" s="4"/>
      <c r="NXZ434" s="4"/>
      <c r="NYA434" s="4"/>
      <c r="NYB434" s="4"/>
      <c r="NYC434" s="4"/>
      <c r="NYD434" s="4"/>
      <c r="NYE434" s="4"/>
      <c r="NYF434" s="4"/>
      <c r="NYG434" s="4"/>
      <c r="NYH434" s="4"/>
      <c r="NYI434" s="4"/>
      <c r="NYJ434" s="4"/>
      <c r="NYK434" s="4"/>
      <c r="NYL434" s="4"/>
      <c r="NYM434" s="4"/>
      <c r="NYN434" s="4"/>
      <c r="NYO434" s="4"/>
      <c r="NYP434" s="4"/>
      <c r="NYQ434" s="4"/>
      <c r="NYR434" s="4"/>
      <c r="NYS434" s="4"/>
      <c r="NYT434" s="4"/>
      <c r="NYU434" s="4"/>
      <c r="NYV434" s="4"/>
      <c r="NYW434" s="4"/>
      <c r="NYX434" s="4"/>
      <c r="NYY434" s="4"/>
      <c r="NYZ434" s="4"/>
      <c r="NZA434" s="4"/>
      <c r="NZB434" s="4"/>
      <c r="NZC434" s="4"/>
      <c r="NZD434" s="4"/>
      <c r="NZE434" s="4"/>
      <c r="NZF434" s="4"/>
      <c r="NZG434" s="4"/>
      <c r="NZH434" s="4"/>
      <c r="NZI434" s="4"/>
      <c r="NZJ434" s="4"/>
      <c r="NZK434" s="4"/>
      <c r="NZL434" s="4"/>
      <c r="NZM434" s="4"/>
      <c r="NZN434" s="4"/>
      <c r="NZO434" s="4"/>
      <c r="NZP434" s="4"/>
      <c r="NZQ434" s="4"/>
      <c r="NZR434" s="4"/>
      <c r="NZS434" s="4"/>
      <c r="NZT434" s="4"/>
      <c r="NZU434" s="4"/>
      <c r="NZV434" s="4"/>
      <c r="NZW434" s="4"/>
      <c r="NZX434" s="4"/>
      <c r="NZY434" s="4"/>
      <c r="NZZ434" s="4"/>
      <c r="OAA434" s="4"/>
      <c r="OAB434" s="4"/>
      <c r="OAC434" s="4"/>
      <c r="OAD434" s="4"/>
      <c r="OAE434" s="4"/>
      <c r="OAF434" s="4"/>
      <c r="OAG434" s="4"/>
      <c r="OAH434" s="4"/>
      <c r="OAI434" s="4"/>
      <c r="OAJ434" s="4"/>
      <c r="OAK434" s="4"/>
      <c r="OAL434" s="4"/>
      <c r="OAM434" s="4"/>
      <c r="OAN434" s="4"/>
      <c r="OAO434" s="4"/>
      <c r="OAP434" s="4"/>
      <c r="OAQ434" s="4"/>
      <c r="OAR434" s="4"/>
      <c r="OAS434" s="4"/>
      <c r="OAT434" s="4"/>
      <c r="OAU434" s="4"/>
      <c r="OAV434" s="4"/>
      <c r="OAW434" s="4"/>
      <c r="OAX434" s="4"/>
      <c r="OAY434" s="4"/>
      <c r="OAZ434" s="4"/>
      <c r="OBA434" s="4"/>
      <c r="OBB434" s="4"/>
      <c r="OBC434" s="4"/>
      <c r="OBD434" s="4"/>
      <c r="OBE434" s="4"/>
      <c r="OBF434" s="4"/>
      <c r="OBG434" s="4"/>
      <c r="OBH434" s="4"/>
      <c r="OBI434" s="4"/>
      <c r="OBJ434" s="4"/>
      <c r="OBK434" s="4"/>
      <c r="OBL434" s="4"/>
      <c r="OBM434" s="4"/>
      <c r="OBN434" s="4"/>
      <c r="OBO434" s="4"/>
      <c r="OBP434" s="4"/>
      <c r="OBQ434" s="4"/>
      <c r="OBR434" s="4"/>
      <c r="OBS434" s="4"/>
      <c r="OBT434" s="4"/>
      <c r="OBU434" s="4"/>
      <c r="OBV434" s="4"/>
      <c r="OBW434" s="4"/>
      <c r="OBX434" s="4"/>
      <c r="OBY434" s="4"/>
      <c r="OBZ434" s="4"/>
      <c r="OCA434" s="4"/>
      <c r="OCB434" s="4"/>
      <c r="OCC434" s="4"/>
      <c r="OCD434" s="4"/>
      <c r="OCE434" s="4"/>
      <c r="OCF434" s="4"/>
      <c r="OCG434" s="4"/>
      <c r="OCH434" s="4"/>
      <c r="OCI434" s="4"/>
      <c r="OCJ434" s="4"/>
      <c r="OCK434" s="4"/>
      <c r="OCL434" s="4"/>
      <c r="OCM434" s="4"/>
      <c r="OCN434" s="4"/>
      <c r="OCO434" s="4"/>
      <c r="OCP434" s="4"/>
      <c r="OCQ434" s="4"/>
      <c r="OCR434" s="4"/>
      <c r="OCS434" s="4"/>
      <c r="OCT434" s="4"/>
      <c r="OCU434" s="4"/>
      <c r="OCV434" s="4"/>
      <c r="OCW434" s="4"/>
      <c r="OCX434" s="4"/>
      <c r="OCY434" s="4"/>
      <c r="OCZ434" s="4"/>
      <c r="ODA434" s="4"/>
      <c r="ODB434" s="4"/>
      <c r="ODC434" s="4"/>
      <c r="ODD434" s="4"/>
      <c r="ODE434" s="4"/>
      <c r="ODF434" s="4"/>
      <c r="ODG434" s="4"/>
      <c r="ODH434" s="4"/>
      <c r="ODI434" s="4"/>
      <c r="ODJ434" s="4"/>
      <c r="ODK434" s="4"/>
      <c r="ODL434" s="4"/>
      <c r="ODM434" s="4"/>
      <c r="ODN434" s="4"/>
      <c r="ODO434" s="4"/>
      <c r="ODP434" s="4"/>
      <c r="ODQ434" s="4"/>
      <c r="ODR434" s="4"/>
      <c r="ODS434" s="4"/>
      <c r="ODT434" s="4"/>
      <c r="ODU434" s="4"/>
      <c r="ODV434" s="4"/>
      <c r="ODW434" s="4"/>
      <c r="ODX434" s="4"/>
      <c r="ODY434" s="4"/>
      <c r="ODZ434" s="4"/>
      <c r="OEA434" s="4"/>
      <c r="OEB434" s="4"/>
      <c r="OEC434" s="4"/>
      <c r="OED434" s="4"/>
      <c r="OEE434" s="4"/>
      <c r="OEF434" s="4"/>
      <c r="OEG434" s="4"/>
      <c r="OEH434" s="4"/>
      <c r="OEI434" s="4"/>
      <c r="OEJ434" s="4"/>
      <c r="OEK434" s="4"/>
      <c r="OEL434" s="4"/>
      <c r="OEM434" s="4"/>
      <c r="OEN434" s="4"/>
      <c r="OEO434" s="4"/>
      <c r="OEP434" s="4"/>
      <c r="OEQ434" s="4"/>
      <c r="OER434" s="4"/>
      <c r="OES434" s="4"/>
      <c r="OET434" s="4"/>
      <c r="OEU434" s="4"/>
      <c r="OEV434" s="4"/>
      <c r="OEW434" s="4"/>
      <c r="OEX434" s="4"/>
      <c r="OEY434" s="4"/>
      <c r="OEZ434" s="4"/>
      <c r="OFA434" s="4"/>
      <c r="OFB434" s="4"/>
      <c r="OFC434" s="4"/>
      <c r="OFD434" s="4"/>
      <c r="OFE434" s="4"/>
      <c r="OFF434" s="4"/>
      <c r="OFG434" s="4"/>
      <c r="OFH434" s="4"/>
      <c r="OFI434" s="4"/>
      <c r="OFJ434" s="4"/>
      <c r="OFK434" s="4"/>
      <c r="OFL434" s="4"/>
      <c r="OFM434" s="4"/>
      <c r="OFN434" s="4"/>
      <c r="OFO434" s="4"/>
      <c r="OFP434" s="4"/>
      <c r="OFQ434" s="4"/>
      <c r="OFR434" s="4"/>
      <c r="OFS434" s="4"/>
      <c r="OFT434" s="4"/>
      <c r="OFU434" s="4"/>
      <c r="OFV434" s="4"/>
      <c r="OFW434" s="4"/>
      <c r="OFX434" s="4"/>
      <c r="OFY434" s="4"/>
      <c r="OFZ434" s="4"/>
      <c r="OGA434" s="4"/>
      <c r="OGB434" s="4"/>
      <c r="OGC434" s="4"/>
      <c r="OGD434" s="4"/>
      <c r="OGE434" s="4"/>
      <c r="OGF434" s="4"/>
      <c r="OGG434" s="4"/>
      <c r="OGH434" s="4"/>
      <c r="OGI434" s="4"/>
      <c r="OGJ434" s="4"/>
      <c r="OGK434" s="4"/>
      <c r="OGL434" s="4"/>
      <c r="OGM434" s="4"/>
      <c r="OGN434" s="4"/>
      <c r="OGO434" s="4"/>
      <c r="OGP434" s="4"/>
      <c r="OGQ434" s="4"/>
      <c r="OGR434" s="4"/>
      <c r="OGS434" s="4"/>
      <c r="OGT434" s="4"/>
      <c r="OGU434" s="4"/>
      <c r="OGV434" s="4"/>
      <c r="OGW434" s="4"/>
      <c r="OGX434" s="4"/>
      <c r="OGY434" s="4"/>
      <c r="OGZ434" s="4"/>
      <c r="OHA434" s="4"/>
      <c r="OHB434" s="4"/>
      <c r="OHC434" s="4"/>
      <c r="OHD434" s="4"/>
      <c r="OHE434" s="4"/>
      <c r="OHF434" s="4"/>
      <c r="OHG434" s="4"/>
      <c r="OHH434" s="4"/>
      <c r="OHI434" s="4"/>
      <c r="OHJ434" s="4"/>
      <c r="OHK434" s="4"/>
      <c r="OHL434" s="4"/>
      <c r="OHM434" s="4"/>
      <c r="OHN434" s="4"/>
      <c r="OHO434" s="4"/>
      <c r="OHP434" s="4"/>
      <c r="OHQ434" s="4"/>
      <c r="OHR434" s="4"/>
      <c r="OHS434" s="4"/>
      <c r="OHT434" s="4"/>
      <c r="OHU434" s="4"/>
      <c r="OHV434" s="4"/>
      <c r="OHW434" s="4"/>
      <c r="OHX434" s="4"/>
      <c r="OHY434" s="4"/>
      <c r="OHZ434" s="4"/>
      <c r="OIA434" s="4"/>
      <c r="OIB434" s="4"/>
      <c r="OIC434" s="4"/>
      <c r="OID434" s="4"/>
      <c r="OIE434" s="4"/>
      <c r="OIF434" s="4"/>
      <c r="OIG434" s="4"/>
      <c r="OIH434" s="4"/>
      <c r="OII434" s="4"/>
      <c r="OIJ434" s="4"/>
      <c r="OIK434" s="4"/>
      <c r="OIL434" s="4"/>
      <c r="OIM434" s="4"/>
      <c r="OIN434" s="4"/>
      <c r="OIO434" s="4"/>
      <c r="OIP434" s="4"/>
      <c r="OIQ434" s="4"/>
      <c r="OIR434" s="4"/>
      <c r="OIS434" s="4"/>
      <c r="OIT434" s="4"/>
      <c r="OIU434" s="4"/>
      <c r="OIV434" s="4"/>
      <c r="OIW434" s="4"/>
      <c r="OIX434" s="4"/>
      <c r="OIY434" s="4"/>
      <c r="OIZ434" s="4"/>
      <c r="OJA434" s="4"/>
      <c r="OJB434" s="4"/>
      <c r="OJC434" s="4"/>
      <c r="OJD434" s="4"/>
      <c r="OJE434" s="4"/>
      <c r="OJF434" s="4"/>
      <c r="OJG434" s="4"/>
      <c r="OJH434" s="4"/>
      <c r="OJI434" s="4"/>
      <c r="OJJ434" s="4"/>
      <c r="OJK434" s="4"/>
      <c r="OJL434" s="4"/>
      <c r="OJM434" s="4"/>
      <c r="OJN434" s="4"/>
      <c r="OJO434" s="4"/>
      <c r="OJP434" s="4"/>
      <c r="OJQ434" s="4"/>
      <c r="OJR434" s="4"/>
      <c r="OJS434" s="4"/>
      <c r="OJT434" s="4"/>
      <c r="OJU434" s="4"/>
      <c r="OJV434" s="4"/>
      <c r="OJW434" s="4"/>
      <c r="OJX434" s="4"/>
      <c r="OJY434" s="4"/>
      <c r="OJZ434" s="4"/>
      <c r="OKA434" s="4"/>
      <c r="OKB434" s="4"/>
      <c r="OKC434" s="4"/>
      <c r="OKD434" s="4"/>
      <c r="OKE434" s="4"/>
      <c r="OKF434" s="4"/>
      <c r="OKG434" s="4"/>
      <c r="OKH434" s="4"/>
      <c r="OKI434" s="4"/>
      <c r="OKJ434" s="4"/>
      <c r="OKK434" s="4"/>
      <c r="OKL434" s="4"/>
      <c r="OKM434" s="4"/>
      <c r="OKN434" s="4"/>
      <c r="OKO434" s="4"/>
      <c r="OKP434" s="4"/>
      <c r="OKQ434" s="4"/>
      <c r="OKR434" s="4"/>
      <c r="OKS434" s="4"/>
      <c r="OKT434" s="4"/>
      <c r="OKU434" s="4"/>
      <c r="OKV434" s="4"/>
      <c r="OKW434" s="4"/>
      <c r="OKX434" s="4"/>
      <c r="OKY434" s="4"/>
      <c r="OKZ434" s="4"/>
      <c r="OLA434" s="4"/>
      <c r="OLB434" s="4"/>
      <c r="OLC434" s="4"/>
      <c r="OLD434" s="4"/>
      <c r="OLE434" s="4"/>
      <c r="OLF434" s="4"/>
      <c r="OLG434" s="4"/>
      <c r="OLH434" s="4"/>
      <c r="OLI434" s="4"/>
      <c r="OLJ434" s="4"/>
      <c r="OLK434" s="4"/>
      <c r="OLL434" s="4"/>
      <c r="OLM434" s="4"/>
      <c r="OLN434" s="4"/>
      <c r="OLO434" s="4"/>
      <c r="OLP434" s="4"/>
      <c r="OLQ434" s="4"/>
      <c r="OLR434" s="4"/>
      <c r="OLS434" s="4"/>
      <c r="OLT434" s="4"/>
      <c r="OLU434" s="4"/>
      <c r="OLV434" s="4"/>
      <c r="OLW434" s="4"/>
      <c r="OLX434" s="4"/>
      <c r="OLY434" s="4"/>
      <c r="OLZ434" s="4"/>
      <c r="OMA434" s="4"/>
      <c r="OMB434" s="4"/>
      <c r="OMC434" s="4"/>
      <c r="OMD434" s="4"/>
      <c r="OME434" s="4"/>
      <c r="OMF434" s="4"/>
      <c r="OMG434" s="4"/>
      <c r="OMH434" s="4"/>
      <c r="OMI434" s="4"/>
      <c r="OMJ434" s="4"/>
      <c r="OMK434" s="4"/>
      <c r="OML434" s="4"/>
      <c r="OMM434" s="4"/>
      <c r="OMN434" s="4"/>
      <c r="OMO434" s="4"/>
      <c r="OMP434" s="4"/>
      <c r="OMQ434" s="4"/>
      <c r="OMR434" s="4"/>
      <c r="OMS434" s="4"/>
      <c r="OMT434" s="4"/>
      <c r="OMU434" s="4"/>
      <c r="OMV434" s="4"/>
      <c r="OMW434" s="4"/>
      <c r="OMX434" s="4"/>
      <c r="OMY434" s="4"/>
      <c r="OMZ434" s="4"/>
      <c r="ONA434" s="4"/>
      <c r="ONB434" s="4"/>
      <c r="ONC434" s="4"/>
      <c r="OND434" s="4"/>
      <c r="ONE434" s="4"/>
      <c r="ONF434" s="4"/>
      <c r="ONG434" s="4"/>
      <c r="ONH434" s="4"/>
      <c r="ONI434" s="4"/>
      <c r="ONJ434" s="4"/>
      <c r="ONK434" s="4"/>
      <c r="ONL434" s="4"/>
      <c r="ONM434" s="4"/>
      <c r="ONN434" s="4"/>
      <c r="ONO434" s="4"/>
      <c r="ONP434" s="4"/>
      <c r="ONQ434" s="4"/>
      <c r="ONR434" s="4"/>
      <c r="ONS434" s="4"/>
      <c r="ONT434" s="4"/>
      <c r="ONU434" s="4"/>
      <c r="ONV434" s="4"/>
      <c r="ONW434" s="4"/>
      <c r="ONX434" s="4"/>
      <c r="ONY434" s="4"/>
      <c r="ONZ434" s="4"/>
      <c r="OOA434" s="4"/>
      <c r="OOB434" s="4"/>
      <c r="OOC434" s="4"/>
      <c r="OOD434" s="4"/>
      <c r="OOE434" s="4"/>
      <c r="OOF434" s="4"/>
      <c r="OOG434" s="4"/>
      <c r="OOH434" s="4"/>
      <c r="OOI434" s="4"/>
      <c r="OOJ434" s="4"/>
      <c r="OOK434" s="4"/>
      <c r="OOL434" s="4"/>
      <c r="OOM434" s="4"/>
      <c r="OON434" s="4"/>
      <c r="OOO434" s="4"/>
      <c r="OOP434" s="4"/>
      <c r="OOQ434" s="4"/>
      <c r="OOR434" s="4"/>
      <c r="OOS434" s="4"/>
      <c r="OOT434" s="4"/>
      <c r="OOU434" s="4"/>
      <c r="OOV434" s="4"/>
      <c r="OOW434" s="4"/>
      <c r="OOX434" s="4"/>
      <c r="OOY434" s="4"/>
      <c r="OOZ434" s="4"/>
      <c r="OPA434" s="4"/>
      <c r="OPB434" s="4"/>
      <c r="OPC434" s="4"/>
      <c r="OPD434" s="4"/>
      <c r="OPE434" s="4"/>
      <c r="OPF434" s="4"/>
      <c r="OPG434" s="4"/>
      <c r="OPH434" s="4"/>
      <c r="OPI434" s="4"/>
      <c r="OPJ434" s="4"/>
      <c r="OPK434" s="4"/>
      <c r="OPL434" s="4"/>
      <c r="OPM434" s="4"/>
      <c r="OPN434" s="4"/>
      <c r="OPO434" s="4"/>
      <c r="OPP434" s="4"/>
      <c r="OPQ434" s="4"/>
      <c r="OPR434" s="4"/>
      <c r="OPS434" s="4"/>
      <c r="OPT434" s="4"/>
      <c r="OPU434" s="4"/>
      <c r="OPV434" s="4"/>
      <c r="OPW434" s="4"/>
      <c r="OPX434" s="4"/>
      <c r="OPY434" s="4"/>
      <c r="OPZ434" s="4"/>
      <c r="OQA434" s="4"/>
      <c r="OQB434" s="4"/>
      <c r="OQC434" s="4"/>
      <c r="OQD434" s="4"/>
      <c r="OQE434" s="4"/>
      <c r="OQF434" s="4"/>
      <c r="OQG434" s="4"/>
      <c r="OQH434" s="4"/>
      <c r="OQI434" s="4"/>
      <c r="OQJ434" s="4"/>
      <c r="OQK434" s="4"/>
      <c r="OQL434" s="4"/>
      <c r="OQM434" s="4"/>
      <c r="OQN434" s="4"/>
      <c r="OQO434" s="4"/>
      <c r="OQP434" s="4"/>
      <c r="OQQ434" s="4"/>
      <c r="OQR434" s="4"/>
      <c r="OQS434" s="4"/>
      <c r="OQT434" s="4"/>
      <c r="OQU434" s="4"/>
      <c r="OQV434" s="4"/>
      <c r="OQW434" s="4"/>
      <c r="OQX434" s="4"/>
      <c r="OQY434" s="4"/>
      <c r="OQZ434" s="4"/>
      <c r="ORA434" s="4"/>
      <c r="ORB434" s="4"/>
      <c r="ORC434" s="4"/>
      <c r="ORD434" s="4"/>
      <c r="ORE434" s="4"/>
      <c r="ORF434" s="4"/>
      <c r="ORG434" s="4"/>
      <c r="ORH434" s="4"/>
      <c r="ORI434" s="4"/>
      <c r="ORJ434" s="4"/>
      <c r="ORK434" s="4"/>
      <c r="ORL434" s="4"/>
      <c r="ORM434" s="4"/>
      <c r="ORN434" s="4"/>
      <c r="ORO434" s="4"/>
      <c r="ORP434" s="4"/>
      <c r="ORQ434" s="4"/>
      <c r="ORR434" s="4"/>
      <c r="ORS434" s="4"/>
      <c r="ORT434" s="4"/>
      <c r="ORU434" s="4"/>
      <c r="ORV434" s="4"/>
      <c r="ORW434" s="4"/>
      <c r="ORX434" s="4"/>
      <c r="ORY434" s="4"/>
      <c r="ORZ434" s="4"/>
      <c r="OSA434" s="4"/>
      <c r="OSB434" s="4"/>
      <c r="OSC434" s="4"/>
      <c r="OSD434" s="4"/>
      <c r="OSE434" s="4"/>
      <c r="OSF434" s="4"/>
      <c r="OSG434" s="4"/>
      <c r="OSH434" s="4"/>
      <c r="OSI434" s="4"/>
      <c r="OSJ434" s="4"/>
      <c r="OSK434" s="4"/>
      <c r="OSL434" s="4"/>
      <c r="OSM434" s="4"/>
      <c r="OSN434" s="4"/>
      <c r="OSO434" s="4"/>
      <c r="OSP434" s="4"/>
      <c r="OSQ434" s="4"/>
      <c r="OSR434" s="4"/>
      <c r="OSS434" s="4"/>
      <c r="OST434" s="4"/>
      <c r="OSU434" s="4"/>
      <c r="OSV434" s="4"/>
      <c r="OSW434" s="4"/>
      <c r="OSX434" s="4"/>
      <c r="OSY434" s="4"/>
      <c r="OSZ434" s="4"/>
      <c r="OTA434" s="4"/>
      <c r="OTB434" s="4"/>
      <c r="OTC434" s="4"/>
      <c r="OTD434" s="4"/>
      <c r="OTE434" s="4"/>
      <c r="OTF434" s="4"/>
      <c r="OTG434" s="4"/>
      <c r="OTH434" s="4"/>
      <c r="OTI434" s="4"/>
      <c r="OTJ434" s="4"/>
      <c r="OTK434" s="4"/>
      <c r="OTL434" s="4"/>
      <c r="OTM434" s="4"/>
      <c r="OTN434" s="4"/>
      <c r="OTO434" s="4"/>
      <c r="OTP434" s="4"/>
      <c r="OTQ434" s="4"/>
      <c r="OTR434" s="4"/>
      <c r="OTS434" s="4"/>
      <c r="OTT434" s="4"/>
      <c r="OTU434" s="4"/>
      <c r="OTV434" s="4"/>
      <c r="OTW434" s="4"/>
      <c r="OTX434" s="4"/>
      <c r="OTY434" s="4"/>
      <c r="OTZ434" s="4"/>
      <c r="OUA434" s="4"/>
      <c r="OUB434" s="4"/>
      <c r="OUC434" s="4"/>
      <c r="OUD434" s="4"/>
      <c r="OUE434" s="4"/>
      <c r="OUF434" s="4"/>
      <c r="OUG434" s="4"/>
      <c r="OUH434" s="4"/>
      <c r="OUI434" s="4"/>
      <c r="OUJ434" s="4"/>
      <c r="OUK434" s="4"/>
      <c r="OUL434" s="4"/>
      <c r="OUM434" s="4"/>
      <c r="OUN434" s="4"/>
      <c r="OUO434" s="4"/>
      <c r="OUP434" s="4"/>
      <c r="OUQ434" s="4"/>
      <c r="OUR434" s="4"/>
      <c r="OUS434" s="4"/>
      <c r="OUT434" s="4"/>
      <c r="OUU434" s="4"/>
      <c r="OUV434" s="4"/>
      <c r="OUW434" s="4"/>
      <c r="OUX434" s="4"/>
      <c r="OUY434" s="4"/>
      <c r="OUZ434" s="4"/>
      <c r="OVA434" s="4"/>
      <c r="OVB434" s="4"/>
      <c r="OVC434" s="4"/>
      <c r="OVD434" s="4"/>
      <c r="OVE434" s="4"/>
      <c r="OVF434" s="4"/>
      <c r="OVG434" s="4"/>
      <c r="OVH434" s="4"/>
      <c r="OVI434" s="4"/>
      <c r="OVJ434" s="4"/>
      <c r="OVK434" s="4"/>
      <c r="OVL434" s="4"/>
      <c r="OVM434" s="4"/>
      <c r="OVN434" s="4"/>
      <c r="OVO434" s="4"/>
      <c r="OVP434" s="4"/>
      <c r="OVQ434" s="4"/>
      <c r="OVR434" s="4"/>
      <c r="OVS434" s="4"/>
      <c r="OVT434" s="4"/>
      <c r="OVU434" s="4"/>
      <c r="OVV434" s="4"/>
      <c r="OVW434" s="4"/>
      <c r="OVX434" s="4"/>
      <c r="OVY434" s="4"/>
      <c r="OVZ434" s="4"/>
      <c r="OWA434" s="4"/>
      <c r="OWB434" s="4"/>
      <c r="OWC434" s="4"/>
      <c r="OWD434" s="4"/>
      <c r="OWE434" s="4"/>
      <c r="OWF434" s="4"/>
      <c r="OWG434" s="4"/>
      <c r="OWH434" s="4"/>
      <c r="OWI434" s="4"/>
      <c r="OWJ434" s="4"/>
      <c r="OWK434" s="4"/>
      <c r="OWL434" s="4"/>
      <c r="OWM434" s="4"/>
      <c r="OWN434" s="4"/>
      <c r="OWO434" s="4"/>
      <c r="OWP434" s="4"/>
      <c r="OWQ434" s="4"/>
      <c r="OWR434" s="4"/>
      <c r="OWS434" s="4"/>
      <c r="OWT434" s="4"/>
      <c r="OWU434" s="4"/>
      <c r="OWV434" s="4"/>
      <c r="OWW434" s="4"/>
      <c r="OWX434" s="4"/>
      <c r="OWY434" s="4"/>
      <c r="OWZ434" s="4"/>
      <c r="OXA434" s="4"/>
      <c r="OXB434" s="4"/>
      <c r="OXC434" s="4"/>
      <c r="OXD434" s="4"/>
      <c r="OXE434" s="4"/>
      <c r="OXF434" s="4"/>
      <c r="OXG434" s="4"/>
      <c r="OXH434" s="4"/>
      <c r="OXI434" s="4"/>
      <c r="OXJ434" s="4"/>
      <c r="OXK434" s="4"/>
      <c r="OXL434" s="4"/>
      <c r="OXM434" s="4"/>
      <c r="OXN434" s="4"/>
      <c r="OXO434" s="4"/>
      <c r="OXP434" s="4"/>
      <c r="OXQ434" s="4"/>
      <c r="OXR434" s="4"/>
      <c r="OXS434" s="4"/>
      <c r="OXT434" s="4"/>
      <c r="OXU434" s="4"/>
      <c r="OXV434" s="4"/>
      <c r="OXW434" s="4"/>
      <c r="OXX434" s="4"/>
      <c r="OXY434" s="4"/>
      <c r="OXZ434" s="4"/>
      <c r="OYA434" s="4"/>
      <c r="OYB434" s="4"/>
      <c r="OYC434" s="4"/>
      <c r="OYD434" s="4"/>
      <c r="OYE434" s="4"/>
      <c r="OYF434" s="4"/>
      <c r="OYG434" s="4"/>
      <c r="OYH434" s="4"/>
      <c r="OYI434" s="4"/>
      <c r="OYJ434" s="4"/>
      <c r="OYK434" s="4"/>
      <c r="OYL434" s="4"/>
      <c r="OYM434" s="4"/>
      <c r="OYN434" s="4"/>
      <c r="OYO434" s="4"/>
      <c r="OYP434" s="4"/>
      <c r="OYQ434" s="4"/>
      <c r="OYR434" s="4"/>
      <c r="OYS434" s="4"/>
      <c r="OYT434" s="4"/>
      <c r="OYU434" s="4"/>
      <c r="OYV434" s="4"/>
      <c r="OYW434" s="4"/>
      <c r="OYX434" s="4"/>
      <c r="OYY434" s="4"/>
      <c r="OYZ434" s="4"/>
      <c r="OZA434" s="4"/>
      <c r="OZB434" s="4"/>
      <c r="OZC434" s="4"/>
      <c r="OZD434" s="4"/>
      <c r="OZE434" s="4"/>
      <c r="OZF434" s="4"/>
      <c r="OZG434" s="4"/>
      <c r="OZH434" s="4"/>
      <c r="OZI434" s="4"/>
      <c r="OZJ434" s="4"/>
      <c r="OZK434" s="4"/>
      <c r="OZL434" s="4"/>
      <c r="OZM434" s="4"/>
      <c r="OZN434" s="4"/>
      <c r="OZO434" s="4"/>
      <c r="OZP434" s="4"/>
      <c r="OZQ434" s="4"/>
      <c r="OZR434" s="4"/>
      <c r="OZS434" s="4"/>
      <c r="OZT434" s="4"/>
      <c r="OZU434" s="4"/>
      <c r="OZV434" s="4"/>
      <c r="OZW434" s="4"/>
      <c r="OZX434" s="4"/>
      <c r="OZY434" s="4"/>
      <c r="OZZ434" s="4"/>
      <c r="PAA434" s="4"/>
      <c r="PAB434" s="4"/>
      <c r="PAC434" s="4"/>
      <c r="PAD434" s="4"/>
      <c r="PAE434" s="4"/>
      <c r="PAF434" s="4"/>
      <c r="PAG434" s="4"/>
      <c r="PAH434" s="4"/>
      <c r="PAI434" s="4"/>
      <c r="PAJ434" s="4"/>
      <c r="PAK434" s="4"/>
      <c r="PAL434" s="4"/>
      <c r="PAM434" s="4"/>
      <c r="PAN434" s="4"/>
      <c r="PAO434" s="4"/>
      <c r="PAP434" s="4"/>
      <c r="PAQ434" s="4"/>
      <c r="PAR434" s="4"/>
      <c r="PAS434" s="4"/>
      <c r="PAT434" s="4"/>
      <c r="PAU434" s="4"/>
      <c r="PAV434" s="4"/>
      <c r="PAW434" s="4"/>
      <c r="PAX434" s="4"/>
      <c r="PAY434" s="4"/>
      <c r="PAZ434" s="4"/>
      <c r="PBA434" s="4"/>
      <c r="PBB434" s="4"/>
      <c r="PBC434" s="4"/>
      <c r="PBD434" s="4"/>
      <c r="PBE434" s="4"/>
      <c r="PBF434" s="4"/>
      <c r="PBG434" s="4"/>
      <c r="PBH434" s="4"/>
      <c r="PBI434" s="4"/>
      <c r="PBJ434" s="4"/>
      <c r="PBK434" s="4"/>
      <c r="PBL434" s="4"/>
      <c r="PBM434" s="4"/>
      <c r="PBN434" s="4"/>
      <c r="PBO434" s="4"/>
      <c r="PBP434" s="4"/>
      <c r="PBQ434" s="4"/>
      <c r="PBR434" s="4"/>
      <c r="PBS434" s="4"/>
      <c r="PBT434" s="4"/>
      <c r="PBU434" s="4"/>
      <c r="PBV434" s="4"/>
      <c r="PBW434" s="4"/>
      <c r="PBX434" s="4"/>
      <c r="PBY434" s="4"/>
      <c r="PBZ434" s="4"/>
      <c r="PCA434" s="4"/>
      <c r="PCB434" s="4"/>
      <c r="PCC434" s="4"/>
      <c r="PCD434" s="4"/>
      <c r="PCE434" s="4"/>
      <c r="PCF434" s="4"/>
      <c r="PCG434" s="4"/>
      <c r="PCH434" s="4"/>
      <c r="PCI434" s="4"/>
      <c r="PCJ434" s="4"/>
      <c r="PCK434" s="4"/>
      <c r="PCL434" s="4"/>
      <c r="PCM434" s="4"/>
      <c r="PCN434" s="4"/>
      <c r="PCO434" s="4"/>
      <c r="PCP434" s="4"/>
      <c r="PCQ434" s="4"/>
      <c r="PCR434" s="4"/>
      <c r="PCS434" s="4"/>
      <c r="PCT434" s="4"/>
      <c r="PCU434" s="4"/>
      <c r="PCV434" s="4"/>
      <c r="PCW434" s="4"/>
      <c r="PCX434" s="4"/>
      <c r="PCY434" s="4"/>
      <c r="PCZ434" s="4"/>
      <c r="PDA434" s="4"/>
      <c r="PDB434" s="4"/>
      <c r="PDC434" s="4"/>
      <c r="PDD434" s="4"/>
      <c r="PDE434" s="4"/>
      <c r="PDF434" s="4"/>
      <c r="PDG434" s="4"/>
      <c r="PDH434" s="4"/>
      <c r="PDI434" s="4"/>
      <c r="PDJ434" s="4"/>
      <c r="PDK434" s="4"/>
      <c r="PDL434" s="4"/>
      <c r="PDM434" s="4"/>
      <c r="PDN434" s="4"/>
      <c r="PDO434" s="4"/>
      <c r="PDP434" s="4"/>
      <c r="PDQ434" s="4"/>
      <c r="PDR434" s="4"/>
      <c r="PDS434" s="4"/>
      <c r="PDT434" s="4"/>
      <c r="PDU434" s="4"/>
      <c r="PDV434" s="4"/>
      <c r="PDW434" s="4"/>
      <c r="PDX434" s="4"/>
      <c r="PDY434" s="4"/>
      <c r="PDZ434" s="4"/>
      <c r="PEA434" s="4"/>
      <c r="PEB434" s="4"/>
      <c r="PEC434" s="4"/>
      <c r="PED434" s="4"/>
      <c r="PEE434" s="4"/>
      <c r="PEF434" s="4"/>
      <c r="PEG434" s="4"/>
      <c r="PEH434" s="4"/>
      <c r="PEI434" s="4"/>
      <c r="PEJ434" s="4"/>
      <c r="PEK434" s="4"/>
      <c r="PEL434" s="4"/>
      <c r="PEM434" s="4"/>
      <c r="PEN434" s="4"/>
      <c r="PEO434" s="4"/>
      <c r="PEP434" s="4"/>
      <c r="PEQ434" s="4"/>
      <c r="PER434" s="4"/>
      <c r="PES434" s="4"/>
      <c r="PET434" s="4"/>
      <c r="PEU434" s="4"/>
      <c r="PEV434" s="4"/>
      <c r="PEW434" s="4"/>
      <c r="PEX434" s="4"/>
      <c r="PEY434" s="4"/>
      <c r="PEZ434" s="4"/>
      <c r="PFA434" s="4"/>
      <c r="PFB434" s="4"/>
      <c r="PFC434" s="4"/>
      <c r="PFD434" s="4"/>
      <c r="PFE434" s="4"/>
      <c r="PFF434" s="4"/>
      <c r="PFG434" s="4"/>
      <c r="PFH434" s="4"/>
      <c r="PFI434" s="4"/>
      <c r="PFJ434" s="4"/>
      <c r="PFK434" s="4"/>
      <c r="PFL434" s="4"/>
      <c r="PFM434" s="4"/>
      <c r="PFN434" s="4"/>
      <c r="PFO434" s="4"/>
      <c r="PFP434" s="4"/>
      <c r="PFQ434" s="4"/>
      <c r="PFR434" s="4"/>
      <c r="PFS434" s="4"/>
      <c r="PFT434" s="4"/>
      <c r="PFU434" s="4"/>
      <c r="PFV434" s="4"/>
      <c r="PFW434" s="4"/>
      <c r="PFX434" s="4"/>
      <c r="PFY434" s="4"/>
      <c r="PFZ434" s="4"/>
      <c r="PGA434" s="4"/>
      <c r="PGB434" s="4"/>
      <c r="PGC434" s="4"/>
      <c r="PGD434" s="4"/>
      <c r="PGE434" s="4"/>
      <c r="PGF434" s="4"/>
      <c r="PGG434" s="4"/>
      <c r="PGH434" s="4"/>
      <c r="PGI434" s="4"/>
      <c r="PGJ434" s="4"/>
      <c r="PGK434" s="4"/>
      <c r="PGL434" s="4"/>
      <c r="PGM434" s="4"/>
      <c r="PGN434" s="4"/>
      <c r="PGO434" s="4"/>
      <c r="PGP434" s="4"/>
      <c r="PGQ434" s="4"/>
      <c r="PGR434" s="4"/>
      <c r="PGS434" s="4"/>
      <c r="PGT434" s="4"/>
      <c r="PGU434" s="4"/>
      <c r="PGV434" s="4"/>
      <c r="PGW434" s="4"/>
      <c r="PGX434" s="4"/>
      <c r="PGY434" s="4"/>
      <c r="PGZ434" s="4"/>
      <c r="PHA434" s="4"/>
      <c r="PHB434" s="4"/>
      <c r="PHC434" s="4"/>
      <c r="PHD434" s="4"/>
      <c r="PHE434" s="4"/>
      <c r="PHF434" s="4"/>
      <c r="PHG434" s="4"/>
      <c r="PHH434" s="4"/>
      <c r="PHI434" s="4"/>
      <c r="PHJ434" s="4"/>
      <c r="PHK434" s="4"/>
      <c r="PHL434" s="4"/>
      <c r="PHM434" s="4"/>
      <c r="PHN434" s="4"/>
      <c r="PHO434" s="4"/>
      <c r="PHP434" s="4"/>
      <c r="PHQ434" s="4"/>
      <c r="PHR434" s="4"/>
      <c r="PHS434" s="4"/>
      <c r="PHT434" s="4"/>
      <c r="PHU434" s="4"/>
      <c r="PHV434" s="4"/>
      <c r="PHW434" s="4"/>
      <c r="PHX434" s="4"/>
      <c r="PHY434" s="4"/>
      <c r="PHZ434" s="4"/>
      <c r="PIA434" s="4"/>
      <c r="PIB434" s="4"/>
      <c r="PIC434" s="4"/>
      <c r="PID434" s="4"/>
      <c r="PIE434" s="4"/>
      <c r="PIF434" s="4"/>
      <c r="PIG434" s="4"/>
      <c r="PIH434" s="4"/>
      <c r="PII434" s="4"/>
      <c r="PIJ434" s="4"/>
      <c r="PIK434" s="4"/>
      <c r="PIL434" s="4"/>
      <c r="PIM434" s="4"/>
      <c r="PIN434" s="4"/>
      <c r="PIO434" s="4"/>
      <c r="PIP434" s="4"/>
      <c r="PIQ434" s="4"/>
      <c r="PIR434" s="4"/>
      <c r="PIS434" s="4"/>
      <c r="PIT434" s="4"/>
      <c r="PIU434" s="4"/>
      <c r="PIV434" s="4"/>
      <c r="PIW434" s="4"/>
      <c r="PIX434" s="4"/>
      <c r="PIY434" s="4"/>
      <c r="PIZ434" s="4"/>
      <c r="PJA434" s="4"/>
      <c r="PJB434" s="4"/>
      <c r="PJC434" s="4"/>
      <c r="PJD434" s="4"/>
      <c r="PJE434" s="4"/>
      <c r="PJF434" s="4"/>
      <c r="PJG434" s="4"/>
      <c r="PJH434" s="4"/>
      <c r="PJI434" s="4"/>
      <c r="PJJ434" s="4"/>
      <c r="PJK434" s="4"/>
      <c r="PJL434" s="4"/>
      <c r="PJM434" s="4"/>
      <c r="PJN434" s="4"/>
      <c r="PJO434" s="4"/>
      <c r="PJP434" s="4"/>
      <c r="PJQ434" s="4"/>
      <c r="PJR434" s="4"/>
      <c r="PJS434" s="4"/>
      <c r="PJT434" s="4"/>
      <c r="PJU434" s="4"/>
      <c r="PJV434" s="4"/>
      <c r="PJW434" s="4"/>
      <c r="PJX434" s="4"/>
      <c r="PJY434" s="4"/>
      <c r="PJZ434" s="4"/>
      <c r="PKA434" s="4"/>
      <c r="PKB434" s="4"/>
      <c r="PKC434" s="4"/>
      <c r="PKD434" s="4"/>
      <c r="PKE434" s="4"/>
      <c r="PKF434" s="4"/>
      <c r="PKG434" s="4"/>
      <c r="PKH434" s="4"/>
      <c r="PKI434" s="4"/>
      <c r="PKJ434" s="4"/>
      <c r="PKK434" s="4"/>
      <c r="PKL434" s="4"/>
      <c r="PKM434" s="4"/>
      <c r="PKN434" s="4"/>
      <c r="PKO434" s="4"/>
      <c r="PKP434" s="4"/>
      <c r="PKQ434" s="4"/>
      <c r="PKR434" s="4"/>
      <c r="PKS434" s="4"/>
      <c r="PKT434" s="4"/>
      <c r="PKU434" s="4"/>
      <c r="PKV434" s="4"/>
      <c r="PKW434" s="4"/>
      <c r="PKX434" s="4"/>
      <c r="PKY434" s="4"/>
      <c r="PKZ434" s="4"/>
      <c r="PLA434" s="4"/>
      <c r="PLB434" s="4"/>
      <c r="PLC434" s="4"/>
      <c r="PLD434" s="4"/>
      <c r="PLE434" s="4"/>
      <c r="PLF434" s="4"/>
      <c r="PLG434" s="4"/>
      <c r="PLH434" s="4"/>
      <c r="PLI434" s="4"/>
      <c r="PLJ434" s="4"/>
      <c r="PLK434" s="4"/>
      <c r="PLL434" s="4"/>
      <c r="PLM434" s="4"/>
      <c r="PLN434" s="4"/>
      <c r="PLO434" s="4"/>
      <c r="PLP434" s="4"/>
      <c r="PLQ434" s="4"/>
      <c r="PLR434" s="4"/>
      <c r="PLS434" s="4"/>
      <c r="PLT434" s="4"/>
      <c r="PLU434" s="4"/>
      <c r="PLV434" s="4"/>
      <c r="PLW434" s="4"/>
      <c r="PLX434" s="4"/>
      <c r="PLY434" s="4"/>
      <c r="PLZ434" s="4"/>
      <c r="PMA434" s="4"/>
      <c r="PMB434" s="4"/>
      <c r="PMC434" s="4"/>
      <c r="PMD434" s="4"/>
      <c r="PME434" s="4"/>
      <c r="PMF434" s="4"/>
      <c r="PMG434" s="4"/>
      <c r="PMH434" s="4"/>
      <c r="PMI434" s="4"/>
      <c r="PMJ434" s="4"/>
      <c r="PMK434" s="4"/>
      <c r="PML434" s="4"/>
      <c r="PMM434" s="4"/>
      <c r="PMN434" s="4"/>
      <c r="PMO434" s="4"/>
      <c r="PMP434" s="4"/>
      <c r="PMQ434" s="4"/>
      <c r="PMR434" s="4"/>
      <c r="PMS434" s="4"/>
      <c r="PMT434" s="4"/>
      <c r="PMU434" s="4"/>
      <c r="PMV434" s="4"/>
      <c r="PMW434" s="4"/>
      <c r="PMX434" s="4"/>
      <c r="PMY434" s="4"/>
      <c r="PMZ434" s="4"/>
      <c r="PNA434" s="4"/>
      <c r="PNB434" s="4"/>
      <c r="PNC434" s="4"/>
      <c r="PND434" s="4"/>
      <c r="PNE434" s="4"/>
      <c r="PNF434" s="4"/>
      <c r="PNG434" s="4"/>
      <c r="PNH434" s="4"/>
      <c r="PNI434" s="4"/>
      <c r="PNJ434" s="4"/>
      <c r="PNK434" s="4"/>
      <c r="PNL434" s="4"/>
      <c r="PNM434" s="4"/>
      <c r="PNN434" s="4"/>
      <c r="PNO434" s="4"/>
      <c r="PNP434" s="4"/>
      <c r="PNQ434" s="4"/>
      <c r="PNR434" s="4"/>
      <c r="PNS434" s="4"/>
      <c r="PNT434" s="4"/>
      <c r="PNU434" s="4"/>
      <c r="PNV434" s="4"/>
      <c r="PNW434" s="4"/>
      <c r="PNX434" s="4"/>
      <c r="PNY434" s="4"/>
      <c r="PNZ434" s="4"/>
      <c r="POA434" s="4"/>
      <c r="POB434" s="4"/>
      <c r="POC434" s="4"/>
      <c r="POD434" s="4"/>
      <c r="POE434" s="4"/>
      <c r="POF434" s="4"/>
      <c r="POG434" s="4"/>
      <c r="POH434" s="4"/>
      <c r="POI434" s="4"/>
      <c r="POJ434" s="4"/>
      <c r="POK434" s="4"/>
      <c r="POL434" s="4"/>
      <c r="POM434" s="4"/>
      <c r="PON434" s="4"/>
      <c r="POO434" s="4"/>
      <c r="POP434" s="4"/>
      <c r="POQ434" s="4"/>
      <c r="POR434" s="4"/>
      <c r="POS434" s="4"/>
      <c r="POT434" s="4"/>
      <c r="POU434" s="4"/>
      <c r="POV434" s="4"/>
      <c r="POW434" s="4"/>
      <c r="POX434" s="4"/>
      <c r="POY434" s="4"/>
      <c r="POZ434" s="4"/>
      <c r="PPA434" s="4"/>
      <c r="PPB434" s="4"/>
      <c r="PPC434" s="4"/>
      <c r="PPD434" s="4"/>
      <c r="PPE434" s="4"/>
      <c r="PPF434" s="4"/>
      <c r="PPG434" s="4"/>
      <c r="PPH434" s="4"/>
      <c r="PPI434" s="4"/>
      <c r="PPJ434" s="4"/>
      <c r="PPK434" s="4"/>
      <c r="PPL434" s="4"/>
      <c r="PPM434" s="4"/>
      <c r="PPN434" s="4"/>
      <c r="PPO434" s="4"/>
      <c r="PPP434" s="4"/>
      <c r="PPQ434" s="4"/>
      <c r="PPR434" s="4"/>
      <c r="PPS434" s="4"/>
      <c r="PPT434" s="4"/>
      <c r="PPU434" s="4"/>
      <c r="PPV434" s="4"/>
      <c r="PPW434" s="4"/>
      <c r="PPX434" s="4"/>
      <c r="PPY434" s="4"/>
      <c r="PPZ434" s="4"/>
      <c r="PQA434" s="4"/>
      <c r="PQB434" s="4"/>
      <c r="PQC434" s="4"/>
      <c r="PQD434" s="4"/>
      <c r="PQE434" s="4"/>
      <c r="PQF434" s="4"/>
      <c r="PQG434" s="4"/>
      <c r="PQH434" s="4"/>
      <c r="PQI434" s="4"/>
      <c r="PQJ434" s="4"/>
      <c r="PQK434" s="4"/>
      <c r="PQL434" s="4"/>
      <c r="PQM434" s="4"/>
      <c r="PQN434" s="4"/>
      <c r="PQO434" s="4"/>
      <c r="PQP434" s="4"/>
      <c r="PQQ434" s="4"/>
      <c r="PQR434" s="4"/>
      <c r="PQS434" s="4"/>
      <c r="PQT434" s="4"/>
      <c r="PQU434" s="4"/>
      <c r="PQV434" s="4"/>
      <c r="PQW434" s="4"/>
      <c r="PQX434" s="4"/>
      <c r="PQY434" s="4"/>
      <c r="PQZ434" s="4"/>
      <c r="PRA434" s="4"/>
      <c r="PRB434" s="4"/>
      <c r="PRC434" s="4"/>
      <c r="PRD434" s="4"/>
      <c r="PRE434" s="4"/>
      <c r="PRF434" s="4"/>
      <c r="PRG434" s="4"/>
      <c r="PRH434" s="4"/>
      <c r="PRI434" s="4"/>
      <c r="PRJ434" s="4"/>
      <c r="PRK434" s="4"/>
      <c r="PRL434" s="4"/>
      <c r="PRM434" s="4"/>
      <c r="PRN434" s="4"/>
      <c r="PRO434" s="4"/>
      <c r="PRP434" s="4"/>
      <c r="PRQ434" s="4"/>
      <c r="PRR434" s="4"/>
      <c r="PRS434" s="4"/>
      <c r="PRT434" s="4"/>
      <c r="PRU434" s="4"/>
      <c r="PRV434" s="4"/>
      <c r="PRW434" s="4"/>
      <c r="PRX434" s="4"/>
      <c r="PRY434" s="4"/>
      <c r="PRZ434" s="4"/>
      <c r="PSA434" s="4"/>
      <c r="PSB434" s="4"/>
      <c r="PSC434" s="4"/>
      <c r="PSD434" s="4"/>
      <c r="PSE434" s="4"/>
      <c r="PSF434" s="4"/>
      <c r="PSG434" s="4"/>
      <c r="PSH434" s="4"/>
      <c r="PSI434" s="4"/>
      <c r="PSJ434" s="4"/>
      <c r="PSK434" s="4"/>
      <c r="PSL434" s="4"/>
      <c r="PSM434" s="4"/>
      <c r="PSN434" s="4"/>
      <c r="PSO434" s="4"/>
      <c r="PSP434" s="4"/>
      <c r="PSQ434" s="4"/>
      <c r="PSR434" s="4"/>
      <c r="PSS434" s="4"/>
      <c r="PST434" s="4"/>
      <c r="PSU434" s="4"/>
      <c r="PSV434" s="4"/>
      <c r="PSW434" s="4"/>
      <c r="PSX434" s="4"/>
      <c r="PSY434" s="4"/>
      <c r="PSZ434" s="4"/>
      <c r="PTA434" s="4"/>
      <c r="PTB434" s="4"/>
      <c r="PTC434" s="4"/>
      <c r="PTD434" s="4"/>
      <c r="PTE434" s="4"/>
      <c r="PTF434" s="4"/>
      <c r="PTG434" s="4"/>
      <c r="PTH434" s="4"/>
      <c r="PTI434" s="4"/>
      <c r="PTJ434" s="4"/>
      <c r="PTK434" s="4"/>
      <c r="PTL434" s="4"/>
      <c r="PTM434" s="4"/>
      <c r="PTN434" s="4"/>
      <c r="PTO434" s="4"/>
      <c r="PTP434" s="4"/>
      <c r="PTQ434" s="4"/>
      <c r="PTR434" s="4"/>
      <c r="PTS434" s="4"/>
      <c r="PTT434" s="4"/>
      <c r="PTU434" s="4"/>
      <c r="PTV434" s="4"/>
      <c r="PTW434" s="4"/>
      <c r="PTX434" s="4"/>
      <c r="PTY434" s="4"/>
      <c r="PTZ434" s="4"/>
      <c r="PUA434" s="4"/>
      <c r="PUB434" s="4"/>
      <c r="PUC434" s="4"/>
      <c r="PUD434" s="4"/>
      <c r="PUE434" s="4"/>
      <c r="PUF434" s="4"/>
      <c r="PUG434" s="4"/>
      <c r="PUH434" s="4"/>
      <c r="PUI434" s="4"/>
      <c r="PUJ434" s="4"/>
      <c r="PUK434" s="4"/>
      <c r="PUL434" s="4"/>
      <c r="PUM434" s="4"/>
      <c r="PUN434" s="4"/>
      <c r="PUO434" s="4"/>
      <c r="PUP434" s="4"/>
      <c r="PUQ434" s="4"/>
      <c r="PUR434" s="4"/>
      <c r="PUS434" s="4"/>
      <c r="PUT434" s="4"/>
      <c r="PUU434" s="4"/>
      <c r="PUV434" s="4"/>
      <c r="PUW434" s="4"/>
      <c r="PUX434" s="4"/>
      <c r="PUY434" s="4"/>
      <c r="PUZ434" s="4"/>
      <c r="PVA434" s="4"/>
      <c r="PVB434" s="4"/>
      <c r="PVC434" s="4"/>
      <c r="PVD434" s="4"/>
      <c r="PVE434" s="4"/>
      <c r="PVF434" s="4"/>
      <c r="PVG434" s="4"/>
      <c r="PVH434" s="4"/>
      <c r="PVI434" s="4"/>
      <c r="PVJ434" s="4"/>
      <c r="PVK434" s="4"/>
      <c r="PVL434" s="4"/>
      <c r="PVM434" s="4"/>
      <c r="PVN434" s="4"/>
      <c r="PVO434" s="4"/>
      <c r="PVP434" s="4"/>
      <c r="PVQ434" s="4"/>
      <c r="PVR434" s="4"/>
      <c r="PVS434" s="4"/>
      <c r="PVT434" s="4"/>
      <c r="PVU434" s="4"/>
      <c r="PVV434" s="4"/>
      <c r="PVW434" s="4"/>
      <c r="PVX434" s="4"/>
      <c r="PVY434" s="4"/>
      <c r="PVZ434" s="4"/>
      <c r="PWA434" s="4"/>
      <c r="PWB434" s="4"/>
      <c r="PWC434" s="4"/>
      <c r="PWD434" s="4"/>
      <c r="PWE434" s="4"/>
      <c r="PWF434" s="4"/>
      <c r="PWG434" s="4"/>
      <c r="PWH434" s="4"/>
      <c r="PWI434" s="4"/>
      <c r="PWJ434" s="4"/>
      <c r="PWK434" s="4"/>
      <c r="PWL434" s="4"/>
      <c r="PWM434" s="4"/>
      <c r="PWN434" s="4"/>
      <c r="PWO434" s="4"/>
      <c r="PWP434" s="4"/>
      <c r="PWQ434" s="4"/>
      <c r="PWR434" s="4"/>
      <c r="PWS434" s="4"/>
      <c r="PWT434" s="4"/>
      <c r="PWU434" s="4"/>
      <c r="PWV434" s="4"/>
      <c r="PWW434" s="4"/>
      <c r="PWX434" s="4"/>
      <c r="PWY434" s="4"/>
      <c r="PWZ434" s="4"/>
      <c r="PXA434" s="4"/>
      <c r="PXB434" s="4"/>
      <c r="PXC434" s="4"/>
      <c r="PXD434" s="4"/>
      <c r="PXE434" s="4"/>
      <c r="PXF434" s="4"/>
      <c r="PXG434" s="4"/>
      <c r="PXH434" s="4"/>
      <c r="PXI434" s="4"/>
      <c r="PXJ434" s="4"/>
      <c r="PXK434" s="4"/>
      <c r="PXL434" s="4"/>
      <c r="PXM434" s="4"/>
      <c r="PXN434" s="4"/>
      <c r="PXO434" s="4"/>
      <c r="PXP434" s="4"/>
      <c r="PXQ434" s="4"/>
      <c r="PXR434" s="4"/>
      <c r="PXS434" s="4"/>
      <c r="PXT434" s="4"/>
      <c r="PXU434" s="4"/>
      <c r="PXV434" s="4"/>
      <c r="PXW434" s="4"/>
      <c r="PXX434" s="4"/>
      <c r="PXY434" s="4"/>
      <c r="PXZ434" s="4"/>
      <c r="PYA434" s="4"/>
      <c r="PYB434" s="4"/>
      <c r="PYC434" s="4"/>
      <c r="PYD434" s="4"/>
      <c r="PYE434" s="4"/>
      <c r="PYF434" s="4"/>
      <c r="PYG434" s="4"/>
      <c r="PYH434" s="4"/>
      <c r="PYI434" s="4"/>
      <c r="PYJ434" s="4"/>
      <c r="PYK434" s="4"/>
      <c r="PYL434" s="4"/>
      <c r="PYM434" s="4"/>
      <c r="PYN434" s="4"/>
      <c r="PYO434" s="4"/>
      <c r="PYP434" s="4"/>
      <c r="PYQ434" s="4"/>
      <c r="PYR434" s="4"/>
      <c r="PYS434" s="4"/>
      <c r="PYT434" s="4"/>
      <c r="PYU434" s="4"/>
      <c r="PYV434" s="4"/>
      <c r="PYW434" s="4"/>
      <c r="PYX434" s="4"/>
      <c r="PYY434" s="4"/>
      <c r="PYZ434" s="4"/>
      <c r="PZA434" s="4"/>
      <c r="PZB434" s="4"/>
      <c r="PZC434" s="4"/>
      <c r="PZD434" s="4"/>
      <c r="PZE434" s="4"/>
      <c r="PZF434" s="4"/>
      <c r="PZG434" s="4"/>
      <c r="PZH434" s="4"/>
      <c r="PZI434" s="4"/>
      <c r="PZJ434" s="4"/>
      <c r="PZK434" s="4"/>
      <c r="PZL434" s="4"/>
      <c r="PZM434" s="4"/>
      <c r="PZN434" s="4"/>
      <c r="PZO434" s="4"/>
      <c r="PZP434" s="4"/>
      <c r="PZQ434" s="4"/>
      <c r="PZR434" s="4"/>
      <c r="PZS434" s="4"/>
      <c r="PZT434" s="4"/>
      <c r="PZU434" s="4"/>
      <c r="PZV434" s="4"/>
      <c r="PZW434" s="4"/>
      <c r="PZX434" s="4"/>
      <c r="PZY434" s="4"/>
      <c r="PZZ434" s="4"/>
      <c r="QAA434" s="4"/>
      <c r="QAB434" s="4"/>
      <c r="QAC434" s="4"/>
      <c r="QAD434" s="4"/>
      <c r="QAE434" s="4"/>
      <c r="QAF434" s="4"/>
      <c r="QAG434" s="4"/>
      <c r="QAH434" s="4"/>
      <c r="QAI434" s="4"/>
      <c r="QAJ434" s="4"/>
      <c r="QAK434" s="4"/>
      <c r="QAL434" s="4"/>
      <c r="QAM434" s="4"/>
      <c r="QAN434" s="4"/>
      <c r="QAO434" s="4"/>
      <c r="QAP434" s="4"/>
      <c r="QAQ434" s="4"/>
      <c r="QAR434" s="4"/>
      <c r="QAS434" s="4"/>
      <c r="QAT434" s="4"/>
      <c r="QAU434" s="4"/>
      <c r="QAV434" s="4"/>
      <c r="QAW434" s="4"/>
      <c r="QAX434" s="4"/>
      <c r="QAY434" s="4"/>
      <c r="QAZ434" s="4"/>
      <c r="QBA434" s="4"/>
      <c r="QBB434" s="4"/>
      <c r="QBC434" s="4"/>
      <c r="QBD434" s="4"/>
      <c r="QBE434" s="4"/>
      <c r="QBF434" s="4"/>
      <c r="QBG434" s="4"/>
      <c r="QBH434" s="4"/>
      <c r="QBI434" s="4"/>
      <c r="QBJ434" s="4"/>
      <c r="QBK434" s="4"/>
      <c r="QBL434" s="4"/>
      <c r="QBM434" s="4"/>
      <c r="QBN434" s="4"/>
      <c r="QBO434" s="4"/>
      <c r="QBP434" s="4"/>
      <c r="QBQ434" s="4"/>
      <c r="QBR434" s="4"/>
      <c r="QBS434" s="4"/>
      <c r="QBT434" s="4"/>
      <c r="QBU434" s="4"/>
      <c r="QBV434" s="4"/>
      <c r="QBW434" s="4"/>
      <c r="QBX434" s="4"/>
      <c r="QBY434" s="4"/>
      <c r="QBZ434" s="4"/>
      <c r="QCA434" s="4"/>
      <c r="QCB434" s="4"/>
      <c r="QCC434" s="4"/>
      <c r="QCD434" s="4"/>
      <c r="QCE434" s="4"/>
      <c r="QCF434" s="4"/>
      <c r="QCG434" s="4"/>
      <c r="QCH434" s="4"/>
      <c r="QCI434" s="4"/>
      <c r="QCJ434" s="4"/>
      <c r="QCK434" s="4"/>
      <c r="QCL434" s="4"/>
      <c r="QCM434" s="4"/>
      <c r="QCN434" s="4"/>
      <c r="QCO434" s="4"/>
      <c r="QCP434" s="4"/>
      <c r="QCQ434" s="4"/>
      <c r="QCR434" s="4"/>
      <c r="QCS434" s="4"/>
      <c r="QCT434" s="4"/>
      <c r="QCU434" s="4"/>
      <c r="QCV434" s="4"/>
      <c r="QCW434" s="4"/>
      <c r="QCX434" s="4"/>
      <c r="QCY434" s="4"/>
      <c r="QCZ434" s="4"/>
      <c r="QDA434" s="4"/>
      <c r="QDB434" s="4"/>
      <c r="QDC434" s="4"/>
      <c r="QDD434" s="4"/>
      <c r="QDE434" s="4"/>
      <c r="QDF434" s="4"/>
      <c r="QDG434" s="4"/>
      <c r="QDH434" s="4"/>
      <c r="QDI434" s="4"/>
      <c r="QDJ434" s="4"/>
      <c r="QDK434" s="4"/>
      <c r="QDL434" s="4"/>
      <c r="QDM434" s="4"/>
      <c r="QDN434" s="4"/>
      <c r="QDO434" s="4"/>
      <c r="QDP434" s="4"/>
      <c r="QDQ434" s="4"/>
      <c r="QDR434" s="4"/>
      <c r="QDS434" s="4"/>
      <c r="QDT434" s="4"/>
      <c r="QDU434" s="4"/>
      <c r="QDV434" s="4"/>
      <c r="QDW434" s="4"/>
      <c r="QDX434" s="4"/>
      <c r="QDY434" s="4"/>
      <c r="QDZ434" s="4"/>
      <c r="QEA434" s="4"/>
      <c r="QEB434" s="4"/>
      <c r="QEC434" s="4"/>
      <c r="QED434" s="4"/>
      <c r="QEE434" s="4"/>
      <c r="QEF434" s="4"/>
      <c r="QEG434" s="4"/>
      <c r="QEH434" s="4"/>
      <c r="QEI434" s="4"/>
      <c r="QEJ434" s="4"/>
      <c r="QEK434" s="4"/>
      <c r="QEL434" s="4"/>
      <c r="QEM434" s="4"/>
      <c r="QEN434" s="4"/>
      <c r="QEO434" s="4"/>
      <c r="QEP434" s="4"/>
      <c r="QEQ434" s="4"/>
      <c r="QER434" s="4"/>
      <c r="QES434" s="4"/>
      <c r="QET434" s="4"/>
      <c r="QEU434" s="4"/>
      <c r="QEV434" s="4"/>
      <c r="QEW434" s="4"/>
      <c r="QEX434" s="4"/>
      <c r="QEY434" s="4"/>
      <c r="QEZ434" s="4"/>
      <c r="QFA434" s="4"/>
      <c r="QFB434" s="4"/>
      <c r="QFC434" s="4"/>
      <c r="QFD434" s="4"/>
      <c r="QFE434" s="4"/>
      <c r="QFF434" s="4"/>
      <c r="QFG434" s="4"/>
      <c r="QFH434" s="4"/>
      <c r="QFI434" s="4"/>
      <c r="QFJ434" s="4"/>
      <c r="QFK434" s="4"/>
      <c r="QFL434" s="4"/>
      <c r="QFM434" s="4"/>
      <c r="QFN434" s="4"/>
      <c r="QFO434" s="4"/>
      <c r="QFP434" s="4"/>
      <c r="QFQ434" s="4"/>
      <c r="QFR434" s="4"/>
      <c r="QFS434" s="4"/>
      <c r="QFT434" s="4"/>
      <c r="QFU434" s="4"/>
      <c r="QFV434" s="4"/>
      <c r="QFW434" s="4"/>
      <c r="QFX434" s="4"/>
      <c r="QFY434" s="4"/>
      <c r="QFZ434" s="4"/>
      <c r="QGA434" s="4"/>
      <c r="QGB434" s="4"/>
      <c r="QGC434" s="4"/>
      <c r="QGD434" s="4"/>
      <c r="QGE434" s="4"/>
      <c r="QGF434" s="4"/>
      <c r="QGG434" s="4"/>
      <c r="QGH434" s="4"/>
      <c r="QGI434" s="4"/>
      <c r="QGJ434" s="4"/>
      <c r="QGK434" s="4"/>
      <c r="QGL434" s="4"/>
      <c r="QGM434" s="4"/>
      <c r="QGN434" s="4"/>
      <c r="QGO434" s="4"/>
      <c r="QGP434" s="4"/>
      <c r="QGQ434" s="4"/>
      <c r="QGR434" s="4"/>
      <c r="QGS434" s="4"/>
      <c r="QGT434" s="4"/>
      <c r="QGU434" s="4"/>
      <c r="QGV434" s="4"/>
      <c r="QGW434" s="4"/>
      <c r="QGX434" s="4"/>
      <c r="QGY434" s="4"/>
      <c r="QGZ434" s="4"/>
      <c r="QHA434" s="4"/>
      <c r="QHB434" s="4"/>
      <c r="QHC434" s="4"/>
      <c r="QHD434" s="4"/>
      <c r="QHE434" s="4"/>
      <c r="QHF434" s="4"/>
      <c r="QHG434" s="4"/>
      <c r="QHH434" s="4"/>
      <c r="QHI434" s="4"/>
      <c r="QHJ434" s="4"/>
      <c r="QHK434" s="4"/>
      <c r="QHL434" s="4"/>
      <c r="QHM434" s="4"/>
      <c r="QHN434" s="4"/>
      <c r="QHO434" s="4"/>
      <c r="QHP434" s="4"/>
      <c r="QHQ434" s="4"/>
      <c r="QHR434" s="4"/>
      <c r="QHS434" s="4"/>
      <c r="QHT434" s="4"/>
      <c r="QHU434" s="4"/>
      <c r="QHV434" s="4"/>
      <c r="QHW434" s="4"/>
      <c r="QHX434" s="4"/>
      <c r="QHY434" s="4"/>
      <c r="QHZ434" s="4"/>
      <c r="QIA434" s="4"/>
      <c r="QIB434" s="4"/>
      <c r="QIC434" s="4"/>
      <c r="QID434" s="4"/>
      <c r="QIE434" s="4"/>
      <c r="QIF434" s="4"/>
      <c r="QIG434" s="4"/>
      <c r="QIH434" s="4"/>
      <c r="QII434" s="4"/>
      <c r="QIJ434" s="4"/>
      <c r="QIK434" s="4"/>
      <c r="QIL434" s="4"/>
      <c r="QIM434" s="4"/>
      <c r="QIN434" s="4"/>
      <c r="QIO434" s="4"/>
      <c r="QIP434" s="4"/>
      <c r="QIQ434" s="4"/>
      <c r="QIR434" s="4"/>
      <c r="QIS434" s="4"/>
      <c r="QIT434" s="4"/>
      <c r="QIU434" s="4"/>
      <c r="QIV434" s="4"/>
      <c r="QIW434" s="4"/>
      <c r="QIX434" s="4"/>
      <c r="QIY434" s="4"/>
      <c r="QIZ434" s="4"/>
      <c r="QJA434" s="4"/>
      <c r="QJB434" s="4"/>
      <c r="QJC434" s="4"/>
      <c r="QJD434" s="4"/>
      <c r="QJE434" s="4"/>
      <c r="QJF434" s="4"/>
      <c r="QJG434" s="4"/>
      <c r="QJH434" s="4"/>
      <c r="QJI434" s="4"/>
      <c r="QJJ434" s="4"/>
      <c r="QJK434" s="4"/>
      <c r="QJL434" s="4"/>
      <c r="QJM434" s="4"/>
      <c r="QJN434" s="4"/>
      <c r="QJO434" s="4"/>
      <c r="QJP434" s="4"/>
      <c r="QJQ434" s="4"/>
      <c r="QJR434" s="4"/>
      <c r="QJS434" s="4"/>
      <c r="QJT434" s="4"/>
      <c r="QJU434" s="4"/>
      <c r="QJV434" s="4"/>
      <c r="QJW434" s="4"/>
      <c r="QJX434" s="4"/>
      <c r="QJY434" s="4"/>
      <c r="QJZ434" s="4"/>
      <c r="QKA434" s="4"/>
      <c r="QKB434" s="4"/>
      <c r="QKC434" s="4"/>
      <c r="QKD434" s="4"/>
      <c r="QKE434" s="4"/>
      <c r="QKF434" s="4"/>
      <c r="QKG434" s="4"/>
      <c r="QKH434" s="4"/>
      <c r="QKI434" s="4"/>
      <c r="QKJ434" s="4"/>
      <c r="QKK434" s="4"/>
      <c r="QKL434" s="4"/>
      <c r="QKM434" s="4"/>
      <c r="QKN434" s="4"/>
      <c r="QKO434" s="4"/>
      <c r="QKP434" s="4"/>
      <c r="QKQ434" s="4"/>
      <c r="QKR434" s="4"/>
      <c r="QKS434" s="4"/>
      <c r="QKT434" s="4"/>
      <c r="QKU434" s="4"/>
      <c r="QKV434" s="4"/>
      <c r="QKW434" s="4"/>
      <c r="QKX434" s="4"/>
      <c r="QKY434" s="4"/>
      <c r="QKZ434" s="4"/>
      <c r="QLA434" s="4"/>
      <c r="QLB434" s="4"/>
      <c r="QLC434" s="4"/>
      <c r="QLD434" s="4"/>
      <c r="QLE434" s="4"/>
      <c r="QLF434" s="4"/>
      <c r="QLG434" s="4"/>
      <c r="QLH434" s="4"/>
      <c r="QLI434" s="4"/>
      <c r="QLJ434" s="4"/>
      <c r="QLK434" s="4"/>
      <c r="QLL434" s="4"/>
      <c r="QLM434" s="4"/>
      <c r="QLN434" s="4"/>
      <c r="QLO434" s="4"/>
      <c r="QLP434" s="4"/>
      <c r="QLQ434" s="4"/>
      <c r="QLR434" s="4"/>
      <c r="QLS434" s="4"/>
      <c r="QLT434" s="4"/>
      <c r="QLU434" s="4"/>
      <c r="QLV434" s="4"/>
      <c r="QLW434" s="4"/>
      <c r="QLX434" s="4"/>
      <c r="QLY434" s="4"/>
      <c r="QLZ434" s="4"/>
      <c r="QMA434" s="4"/>
      <c r="QMB434" s="4"/>
      <c r="QMC434" s="4"/>
      <c r="QMD434" s="4"/>
      <c r="QME434" s="4"/>
      <c r="QMF434" s="4"/>
      <c r="QMG434" s="4"/>
      <c r="QMH434" s="4"/>
      <c r="QMI434" s="4"/>
      <c r="QMJ434" s="4"/>
      <c r="QMK434" s="4"/>
      <c r="QML434" s="4"/>
      <c r="QMM434" s="4"/>
      <c r="QMN434" s="4"/>
      <c r="QMO434" s="4"/>
      <c r="QMP434" s="4"/>
      <c r="QMQ434" s="4"/>
      <c r="QMR434" s="4"/>
      <c r="QMS434" s="4"/>
      <c r="QMT434" s="4"/>
      <c r="QMU434" s="4"/>
      <c r="QMV434" s="4"/>
      <c r="QMW434" s="4"/>
      <c r="QMX434" s="4"/>
      <c r="QMY434" s="4"/>
      <c r="QMZ434" s="4"/>
      <c r="QNA434" s="4"/>
      <c r="QNB434" s="4"/>
      <c r="QNC434" s="4"/>
      <c r="QND434" s="4"/>
      <c r="QNE434" s="4"/>
      <c r="QNF434" s="4"/>
      <c r="QNG434" s="4"/>
      <c r="QNH434" s="4"/>
      <c r="QNI434" s="4"/>
      <c r="QNJ434" s="4"/>
      <c r="QNK434" s="4"/>
      <c r="QNL434" s="4"/>
      <c r="QNM434" s="4"/>
      <c r="QNN434" s="4"/>
      <c r="QNO434" s="4"/>
      <c r="QNP434" s="4"/>
      <c r="QNQ434" s="4"/>
      <c r="QNR434" s="4"/>
      <c r="QNS434" s="4"/>
      <c r="QNT434" s="4"/>
      <c r="QNU434" s="4"/>
      <c r="QNV434" s="4"/>
      <c r="QNW434" s="4"/>
      <c r="QNX434" s="4"/>
      <c r="QNY434" s="4"/>
      <c r="QNZ434" s="4"/>
      <c r="QOA434" s="4"/>
      <c r="QOB434" s="4"/>
      <c r="QOC434" s="4"/>
      <c r="QOD434" s="4"/>
      <c r="QOE434" s="4"/>
      <c r="QOF434" s="4"/>
      <c r="QOG434" s="4"/>
      <c r="QOH434" s="4"/>
      <c r="QOI434" s="4"/>
      <c r="QOJ434" s="4"/>
      <c r="QOK434" s="4"/>
      <c r="QOL434" s="4"/>
      <c r="QOM434" s="4"/>
      <c r="QON434" s="4"/>
      <c r="QOO434" s="4"/>
      <c r="QOP434" s="4"/>
      <c r="QOQ434" s="4"/>
      <c r="QOR434" s="4"/>
      <c r="QOS434" s="4"/>
      <c r="QOT434" s="4"/>
      <c r="QOU434" s="4"/>
      <c r="QOV434" s="4"/>
      <c r="QOW434" s="4"/>
      <c r="QOX434" s="4"/>
      <c r="QOY434" s="4"/>
      <c r="QOZ434" s="4"/>
      <c r="QPA434" s="4"/>
      <c r="QPB434" s="4"/>
      <c r="QPC434" s="4"/>
      <c r="QPD434" s="4"/>
      <c r="QPE434" s="4"/>
      <c r="QPF434" s="4"/>
      <c r="QPG434" s="4"/>
      <c r="QPH434" s="4"/>
      <c r="QPI434" s="4"/>
      <c r="QPJ434" s="4"/>
      <c r="QPK434" s="4"/>
      <c r="QPL434" s="4"/>
      <c r="QPM434" s="4"/>
      <c r="QPN434" s="4"/>
      <c r="QPO434" s="4"/>
      <c r="QPP434" s="4"/>
      <c r="QPQ434" s="4"/>
      <c r="QPR434" s="4"/>
      <c r="QPS434" s="4"/>
      <c r="QPT434" s="4"/>
      <c r="QPU434" s="4"/>
      <c r="QPV434" s="4"/>
      <c r="QPW434" s="4"/>
      <c r="QPX434" s="4"/>
      <c r="QPY434" s="4"/>
      <c r="QPZ434" s="4"/>
      <c r="QQA434" s="4"/>
      <c r="QQB434" s="4"/>
      <c r="QQC434" s="4"/>
      <c r="QQD434" s="4"/>
      <c r="QQE434" s="4"/>
      <c r="QQF434" s="4"/>
      <c r="QQG434" s="4"/>
      <c r="QQH434" s="4"/>
      <c r="QQI434" s="4"/>
      <c r="QQJ434" s="4"/>
      <c r="QQK434" s="4"/>
      <c r="QQL434" s="4"/>
      <c r="QQM434" s="4"/>
      <c r="QQN434" s="4"/>
      <c r="QQO434" s="4"/>
      <c r="QQP434" s="4"/>
      <c r="QQQ434" s="4"/>
      <c r="QQR434" s="4"/>
      <c r="QQS434" s="4"/>
      <c r="QQT434" s="4"/>
      <c r="QQU434" s="4"/>
      <c r="QQV434" s="4"/>
      <c r="QQW434" s="4"/>
      <c r="QQX434" s="4"/>
      <c r="QQY434" s="4"/>
      <c r="QQZ434" s="4"/>
      <c r="QRA434" s="4"/>
      <c r="QRB434" s="4"/>
      <c r="QRC434" s="4"/>
      <c r="QRD434" s="4"/>
      <c r="QRE434" s="4"/>
      <c r="QRF434" s="4"/>
      <c r="QRG434" s="4"/>
      <c r="QRH434" s="4"/>
      <c r="QRI434" s="4"/>
      <c r="QRJ434" s="4"/>
      <c r="QRK434" s="4"/>
      <c r="QRL434" s="4"/>
      <c r="QRM434" s="4"/>
      <c r="QRN434" s="4"/>
      <c r="QRO434" s="4"/>
      <c r="QRP434" s="4"/>
      <c r="QRQ434" s="4"/>
      <c r="QRR434" s="4"/>
      <c r="QRS434" s="4"/>
      <c r="QRT434" s="4"/>
      <c r="QRU434" s="4"/>
      <c r="QRV434" s="4"/>
      <c r="QRW434" s="4"/>
      <c r="QRX434" s="4"/>
      <c r="QRY434" s="4"/>
      <c r="QRZ434" s="4"/>
      <c r="QSA434" s="4"/>
      <c r="QSB434" s="4"/>
      <c r="QSC434" s="4"/>
      <c r="QSD434" s="4"/>
      <c r="QSE434" s="4"/>
      <c r="QSF434" s="4"/>
      <c r="QSG434" s="4"/>
      <c r="QSH434" s="4"/>
      <c r="QSI434" s="4"/>
      <c r="QSJ434" s="4"/>
      <c r="QSK434" s="4"/>
      <c r="QSL434" s="4"/>
      <c r="QSM434" s="4"/>
      <c r="QSN434" s="4"/>
      <c r="QSO434" s="4"/>
      <c r="QSP434" s="4"/>
      <c r="QSQ434" s="4"/>
      <c r="QSR434" s="4"/>
      <c r="QSS434" s="4"/>
      <c r="QST434" s="4"/>
      <c r="QSU434" s="4"/>
      <c r="QSV434" s="4"/>
      <c r="QSW434" s="4"/>
      <c r="QSX434" s="4"/>
      <c r="QSY434" s="4"/>
      <c r="QSZ434" s="4"/>
      <c r="QTA434" s="4"/>
      <c r="QTB434" s="4"/>
      <c r="QTC434" s="4"/>
      <c r="QTD434" s="4"/>
      <c r="QTE434" s="4"/>
      <c r="QTF434" s="4"/>
      <c r="QTG434" s="4"/>
      <c r="QTH434" s="4"/>
      <c r="QTI434" s="4"/>
      <c r="QTJ434" s="4"/>
      <c r="QTK434" s="4"/>
      <c r="QTL434" s="4"/>
      <c r="QTM434" s="4"/>
      <c r="QTN434" s="4"/>
      <c r="QTO434" s="4"/>
      <c r="QTP434" s="4"/>
      <c r="QTQ434" s="4"/>
      <c r="QTR434" s="4"/>
      <c r="QTS434" s="4"/>
      <c r="QTT434" s="4"/>
      <c r="QTU434" s="4"/>
      <c r="QTV434" s="4"/>
      <c r="QTW434" s="4"/>
      <c r="QTX434" s="4"/>
      <c r="QTY434" s="4"/>
      <c r="QTZ434" s="4"/>
      <c r="QUA434" s="4"/>
      <c r="QUB434" s="4"/>
      <c r="QUC434" s="4"/>
      <c r="QUD434" s="4"/>
      <c r="QUE434" s="4"/>
      <c r="QUF434" s="4"/>
      <c r="QUG434" s="4"/>
      <c r="QUH434" s="4"/>
      <c r="QUI434" s="4"/>
      <c r="QUJ434" s="4"/>
      <c r="QUK434" s="4"/>
      <c r="QUL434" s="4"/>
      <c r="QUM434" s="4"/>
      <c r="QUN434" s="4"/>
      <c r="QUO434" s="4"/>
      <c r="QUP434" s="4"/>
      <c r="QUQ434" s="4"/>
      <c r="QUR434" s="4"/>
      <c r="QUS434" s="4"/>
      <c r="QUT434" s="4"/>
      <c r="QUU434" s="4"/>
      <c r="QUV434" s="4"/>
      <c r="QUW434" s="4"/>
      <c r="QUX434" s="4"/>
      <c r="QUY434" s="4"/>
      <c r="QUZ434" s="4"/>
      <c r="QVA434" s="4"/>
      <c r="QVB434" s="4"/>
      <c r="QVC434" s="4"/>
      <c r="QVD434" s="4"/>
      <c r="QVE434" s="4"/>
      <c r="QVF434" s="4"/>
      <c r="QVG434" s="4"/>
      <c r="QVH434" s="4"/>
      <c r="QVI434" s="4"/>
      <c r="QVJ434" s="4"/>
      <c r="QVK434" s="4"/>
      <c r="QVL434" s="4"/>
      <c r="QVM434" s="4"/>
      <c r="QVN434" s="4"/>
      <c r="QVO434" s="4"/>
      <c r="QVP434" s="4"/>
      <c r="QVQ434" s="4"/>
      <c r="QVR434" s="4"/>
      <c r="QVS434" s="4"/>
      <c r="QVT434" s="4"/>
      <c r="QVU434" s="4"/>
      <c r="QVV434" s="4"/>
      <c r="QVW434" s="4"/>
      <c r="QVX434" s="4"/>
      <c r="QVY434" s="4"/>
      <c r="QVZ434" s="4"/>
      <c r="QWA434" s="4"/>
      <c r="QWB434" s="4"/>
      <c r="QWC434" s="4"/>
      <c r="QWD434" s="4"/>
      <c r="QWE434" s="4"/>
      <c r="QWF434" s="4"/>
      <c r="QWG434" s="4"/>
      <c r="QWH434" s="4"/>
      <c r="QWI434" s="4"/>
      <c r="QWJ434" s="4"/>
      <c r="QWK434" s="4"/>
      <c r="QWL434" s="4"/>
      <c r="QWM434" s="4"/>
      <c r="QWN434" s="4"/>
      <c r="QWO434" s="4"/>
      <c r="QWP434" s="4"/>
      <c r="QWQ434" s="4"/>
      <c r="QWR434" s="4"/>
      <c r="QWS434" s="4"/>
      <c r="QWT434" s="4"/>
      <c r="QWU434" s="4"/>
      <c r="QWV434" s="4"/>
      <c r="QWW434" s="4"/>
      <c r="QWX434" s="4"/>
      <c r="QWY434" s="4"/>
      <c r="QWZ434" s="4"/>
      <c r="QXA434" s="4"/>
      <c r="QXB434" s="4"/>
      <c r="QXC434" s="4"/>
      <c r="QXD434" s="4"/>
      <c r="QXE434" s="4"/>
      <c r="QXF434" s="4"/>
      <c r="QXG434" s="4"/>
      <c r="QXH434" s="4"/>
      <c r="QXI434" s="4"/>
      <c r="QXJ434" s="4"/>
      <c r="QXK434" s="4"/>
      <c r="QXL434" s="4"/>
      <c r="QXM434" s="4"/>
      <c r="QXN434" s="4"/>
      <c r="QXO434" s="4"/>
      <c r="QXP434" s="4"/>
      <c r="QXQ434" s="4"/>
      <c r="QXR434" s="4"/>
      <c r="QXS434" s="4"/>
      <c r="QXT434" s="4"/>
      <c r="QXU434" s="4"/>
      <c r="QXV434" s="4"/>
      <c r="QXW434" s="4"/>
      <c r="QXX434" s="4"/>
      <c r="QXY434" s="4"/>
      <c r="QXZ434" s="4"/>
      <c r="QYA434" s="4"/>
      <c r="QYB434" s="4"/>
      <c r="QYC434" s="4"/>
      <c r="QYD434" s="4"/>
      <c r="QYE434" s="4"/>
      <c r="QYF434" s="4"/>
      <c r="QYG434" s="4"/>
      <c r="QYH434" s="4"/>
      <c r="QYI434" s="4"/>
      <c r="QYJ434" s="4"/>
      <c r="QYK434" s="4"/>
      <c r="QYL434" s="4"/>
      <c r="QYM434" s="4"/>
      <c r="QYN434" s="4"/>
      <c r="QYO434" s="4"/>
      <c r="QYP434" s="4"/>
      <c r="QYQ434" s="4"/>
      <c r="QYR434" s="4"/>
      <c r="QYS434" s="4"/>
      <c r="QYT434" s="4"/>
      <c r="QYU434" s="4"/>
      <c r="QYV434" s="4"/>
      <c r="QYW434" s="4"/>
      <c r="QYX434" s="4"/>
      <c r="QYY434" s="4"/>
      <c r="QYZ434" s="4"/>
      <c r="QZA434" s="4"/>
      <c r="QZB434" s="4"/>
      <c r="QZC434" s="4"/>
      <c r="QZD434" s="4"/>
      <c r="QZE434" s="4"/>
      <c r="QZF434" s="4"/>
      <c r="QZG434" s="4"/>
      <c r="QZH434" s="4"/>
      <c r="QZI434" s="4"/>
      <c r="QZJ434" s="4"/>
      <c r="QZK434" s="4"/>
      <c r="QZL434" s="4"/>
      <c r="QZM434" s="4"/>
      <c r="QZN434" s="4"/>
      <c r="QZO434" s="4"/>
      <c r="QZP434" s="4"/>
      <c r="QZQ434" s="4"/>
      <c r="QZR434" s="4"/>
      <c r="QZS434" s="4"/>
      <c r="QZT434" s="4"/>
      <c r="QZU434" s="4"/>
      <c r="QZV434" s="4"/>
      <c r="QZW434" s="4"/>
      <c r="QZX434" s="4"/>
      <c r="QZY434" s="4"/>
      <c r="QZZ434" s="4"/>
      <c r="RAA434" s="4"/>
      <c r="RAB434" s="4"/>
      <c r="RAC434" s="4"/>
      <c r="RAD434" s="4"/>
      <c r="RAE434" s="4"/>
      <c r="RAF434" s="4"/>
      <c r="RAG434" s="4"/>
      <c r="RAH434" s="4"/>
      <c r="RAI434" s="4"/>
      <c r="RAJ434" s="4"/>
      <c r="RAK434" s="4"/>
      <c r="RAL434" s="4"/>
      <c r="RAM434" s="4"/>
      <c r="RAN434" s="4"/>
      <c r="RAO434" s="4"/>
      <c r="RAP434" s="4"/>
      <c r="RAQ434" s="4"/>
      <c r="RAR434" s="4"/>
      <c r="RAS434" s="4"/>
      <c r="RAT434" s="4"/>
      <c r="RAU434" s="4"/>
      <c r="RAV434" s="4"/>
      <c r="RAW434" s="4"/>
      <c r="RAX434" s="4"/>
      <c r="RAY434" s="4"/>
      <c r="RAZ434" s="4"/>
      <c r="RBA434" s="4"/>
      <c r="RBB434" s="4"/>
      <c r="RBC434" s="4"/>
      <c r="RBD434" s="4"/>
      <c r="RBE434" s="4"/>
      <c r="RBF434" s="4"/>
      <c r="RBG434" s="4"/>
      <c r="RBH434" s="4"/>
      <c r="RBI434" s="4"/>
      <c r="RBJ434" s="4"/>
      <c r="RBK434" s="4"/>
      <c r="RBL434" s="4"/>
      <c r="RBM434" s="4"/>
      <c r="RBN434" s="4"/>
      <c r="RBO434" s="4"/>
      <c r="RBP434" s="4"/>
      <c r="RBQ434" s="4"/>
      <c r="RBR434" s="4"/>
      <c r="RBS434" s="4"/>
      <c r="RBT434" s="4"/>
      <c r="RBU434" s="4"/>
      <c r="RBV434" s="4"/>
      <c r="RBW434" s="4"/>
      <c r="RBX434" s="4"/>
      <c r="RBY434" s="4"/>
      <c r="RBZ434" s="4"/>
      <c r="RCA434" s="4"/>
      <c r="RCB434" s="4"/>
      <c r="RCC434" s="4"/>
      <c r="RCD434" s="4"/>
      <c r="RCE434" s="4"/>
      <c r="RCF434" s="4"/>
      <c r="RCG434" s="4"/>
      <c r="RCH434" s="4"/>
      <c r="RCI434" s="4"/>
      <c r="RCJ434" s="4"/>
      <c r="RCK434" s="4"/>
      <c r="RCL434" s="4"/>
      <c r="RCM434" s="4"/>
      <c r="RCN434" s="4"/>
      <c r="RCO434" s="4"/>
      <c r="RCP434" s="4"/>
      <c r="RCQ434" s="4"/>
      <c r="RCR434" s="4"/>
      <c r="RCS434" s="4"/>
      <c r="RCT434" s="4"/>
      <c r="RCU434" s="4"/>
      <c r="RCV434" s="4"/>
      <c r="RCW434" s="4"/>
      <c r="RCX434" s="4"/>
      <c r="RCY434" s="4"/>
      <c r="RCZ434" s="4"/>
      <c r="RDA434" s="4"/>
      <c r="RDB434" s="4"/>
      <c r="RDC434" s="4"/>
      <c r="RDD434" s="4"/>
      <c r="RDE434" s="4"/>
      <c r="RDF434" s="4"/>
      <c r="RDG434" s="4"/>
      <c r="RDH434" s="4"/>
      <c r="RDI434" s="4"/>
      <c r="RDJ434" s="4"/>
      <c r="RDK434" s="4"/>
      <c r="RDL434" s="4"/>
      <c r="RDM434" s="4"/>
      <c r="RDN434" s="4"/>
      <c r="RDO434" s="4"/>
      <c r="RDP434" s="4"/>
      <c r="RDQ434" s="4"/>
      <c r="RDR434" s="4"/>
      <c r="RDS434" s="4"/>
      <c r="RDT434" s="4"/>
      <c r="RDU434" s="4"/>
      <c r="RDV434" s="4"/>
      <c r="RDW434" s="4"/>
      <c r="RDX434" s="4"/>
      <c r="RDY434" s="4"/>
      <c r="RDZ434" s="4"/>
      <c r="REA434" s="4"/>
      <c r="REB434" s="4"/>
      <c r="REC434" s="4"/>
      <c r="RED434" s="4"/>
      <c r="REE434" s="4"/>
      <c r="REF434" s="4"/>
      <c r="REG434" s="4"/>
      <c r="REH434" s="4"/>
      <c r="REI434" s="4"/>
      <c r="REJ434" s="4"/>
      <c r="REK434" s="4"/>
      <c r="REL434" s="4"/>
      <c r="REM434" s="4"/>
      <c r="REN434" s="4"/>
      <c r="REO434" s="4"/>
      <c r="REP434" s="4"/>
      <c r="REQ434" s="4"/>
      <c r="RER434" s="4"/>
      <c r="RES434" s="4"/>
      <c r="RET434" s="4"/>
      <c r="REU434" s="4"/>
      <c r="REV434" s="4"/>
      <c r="REW434" s="4"/>
      <c r="REX434" s="4"/>
      <c r="REY434" s="4"/>
      <c r="REZ434" s="4"/>
      <c r="RFA434" s="4"/>
      <c r="RFB434" s="4"/>
      <c r="RFC434" s="4"/>
      <c r="RFD434" s="4"/>
      <c r="RFE434" s="4"/>
      <c r="RFF434" s="4"/>
      <c r="RFG434" s="4"/>
      <c r="RFH434" s="4"/>
      <c r="RFI434" s="4"/>
      <c r="RFJ434" s="4"/>
      <c r="RFK434" s="4"/>
      <c r="RFL434" s="4"/>
      <c r="RFM434" s="4"/>
      <c r="RFN434" s="4"/>
      <c r="RFO434" s="4"/>
      <c r="RFP434" s="4"/>
      <c r="RFQ434" s="4"/>
      <c r="RFR434" s="4"/>
      <c r="RFS434" s="4"/>
      <c r="RFT434" s="4"/>
      <c r="RFU434" s="4"/>
      <c r="RFV434" s="4"/>
      <c r="RFW434" s="4"/>
      <c r="RFX434" s="4"/>
      <c r="RFY434" s="4"/>
      <c r="RFZ434" s="4"/>
      <c r="RGA434" s="4"/>
      <c r="RGB434" s="4"/>
      <c r="RGC434" s="4"/>
      <c r="RGD434" s="4"/>
      <c r="RGE434" s="4"/>
      <c r="RGF434" s="4"/>
      <c r="RGG434" s="4"/>
      <c r="RGH434" s="4"/>
      <c r="RGI434" s="4"/>
      <c r="RGJ434" s="4"/>
      <c r="RGK434" s="4"/>
      <c r="RGL434" s="4"/>
      <c r="RGM434" s="4"/>
      <c r="RGN434" s="4"/>
      <c r="RGO434" s="4"/>
      <c r="RGP434" s="4"/>
      <c r="RGQ434" s="4"/>
      <c r="RGR434" s="4"/>
      <c r="RGS434" s="4"/>
      <c r="RGT434" s="4"/>
      <c r="RGU434" s="4"/>
      <c r="RGV434" s="4"/>
      <c r="RGW434" s="4"/>
      <c r="RGX434" s="4"/>
      <c r="RGY434" s="4"/>
      <c r="RGZ434" s="4"/>
      <c r="RHA434" s="4"/>
      <c r="RHB434" s="4"/>
      <c r="RHC434" s="4"/>
      <c r="RHD434" s="4"/>
      <c r="RHE434" s="4"/>
      <c r="RHF434" s="4"/>
      <c r="RHG434" s="4"/>
      <c r="RHH434" s="4"/>
      <c r="RHI434" s="4"/>
      <c r="RHJ434" s="4"/>
      <c r="RHK434" s="4"/>
      <c r="RHL434" s="4"/>
      <c r="RHM434" s="4"/>
      <c r="RHN434" s="4"/>
      <c r="RHO434" s="4"/>
      <c r="RHP434" s="4"/>
      <c r="RHQ434" s="4"/>
      <c r="RHR434" s="4"/>
      <c r="RHS434" s="4"/>
      <c r="RHT434" s="4"/>
      <c r="RHU434" s="4"/>
      <c r="RHV434" s="4"/>
      <c r="RHW434" s="4"/>
      <c r="RHX434" s="4"/>
      <c r="RHY434" s="4"/>
      <c r="RHZ434" s="4"/>
      <c r="RIA434" s="4"/>
      <c r="RIB434" s="4"/>
      <c r="RIC434" s="4"/>
      <c r="RID434" s="4"/>
      <c r="RIE434" s="4"/>
      <c r="RIF434" s="4"/>
      <c r="RIG434" s="4"/>
      <c r="RIH434" s="4"/>
      <c r="RII434" s="4"/>
      <c r="RIJ434" s="4"/>
      <c r="RIK434" s="4"/>
      <c r="RIL434" s="4"/>
      <c r="RIM434" s="4"/>
      <c r="RIN434" s="4"/>
      <c r="RIO434" s="4"/>
      <c r="RIP434" s="4"/>
      <c r="RIQ434" s="4"/>
      <c r="RIR434" s="4"/>
      <c r="RIS434" s="4"/>
      <c r="RIT434" s="4"/>
      <c r="RIU434" s="4"/>
      <c r="RIV434" s="4"/>
      <c r="RIW434" s="4"/>
      <c r="RIX434" s="4"/>
      <c r="RIY434" s="4"/>
      <c r="RIZ434" s="4"/>
      <c r="RJA434" s="4"/>
      <c r="RJB434" s="4"/>
      <c r="RJC434" s="4"/>
      <c r="RJD434" s="4"/>
      <c r="RJE434" s="4"/>
      <c r="RJF434" s="4"/>
      <c r="RJG434" s="4"/>
      <c r="RJH434" s="4"/>
      <c r="RJI434" s="4"/>
      <c r="RJJ434" s="4"/>
      <c r="RJK434" s="4"/>
      <c r="RJL434" s="4"/>
      <c r="RJM434" s="4"/>
      <c r="RJN434" s="4"/>
      <c r="RJO434" s="4"/>
      <c r="RJP434" s="4"/>
      <c r="RJQ434" s="4"/>
      <c r="RJR434" s="4"/>
      <c r="RJS434" s="4"/>
      <c r="RJT434" s="4"/>
      <c r="RJU434" s="4"/>
      <c r="RJV434" s="4"/>
      <c r="RJW434" s="4"/>
      <c r="RJX434" s="4"/>
      <c r="RJY434" s="4"/>
      <c r="RJZ434" s="4"/>
      <c r="RKA434" s="4"/>
      <c r="RKB434" s="4"/>
      <c r="RKC434" s="4"/>
      <c r="RKD434" s="4"/>
      <c r="RKE434" s="4"/>
      <c r="RKF434" s="4"/>
      <c r="RKG434" s="4"/>
      <c r="RKH434" s="4"/>
      <c r="RKI434" s="4"/>
      <c r="RKJ434" s="4"/>
      <c r="RKK434" s="4"/>
      <c r="RKL434" s="4"/>
      <c r="RKM434" s="4"/>
      <c r="RKN434" s="4"/>
      <c r="RKO434" s="4"/>
      <c r="RKP434" s="4"/>
      <c r="RKQ434" s="4"/>
      <c r="RKR434" s="4"/>
      <c r="RKS434" s="4"/>
      <c r="RKT434" s="4"/>
      <c r="RKU434" s="4"/>
      <c r="RKV434" s="4"/>
      <c r="RKW434" s="4"/>
      <c r="RKX434" s="4"/>
      <c r="RKY434" s="4"/>
      <c r="RKZ434" s="4"/>
      <c r="RLA434" s="4"/>
      <c r="RLB434" s="4"/>
      <c r="RLC434" s="4"/>
      <c r="RLD434" s="4"/>
      <c r="RLE434" s="4"/>
      <c r="RLF434" s="4"/>
      <c r="RLG434" s="4"/>
      <c r="RLH434" s="4"/>
      <c r="RLI434" s="4"/>
      <c r="RLJ434" s="4"/>
      <c r="RLK434" s="4"/>
      <c r="RLL434" s="4"/>
      <c r="RLM434" s="4"/>
      <c r="RLN434" s="4"/>
      <c r="RLO434" s="4"/>
      <c r="RLP434" s="4"/>
      <c r="RLQ434" s="4"/>
      <c r="RLR434" s="4"/>
      <c r="RLS434" s="4"/>
      <c r="RLT434" s="4"/>
      <c r="RLU434" s="4"/>
      <c r="RLV434" s="4"/>
      <c r="RLW434" s="4"/>
      <c r="RLX434" s="4"/>
      <c r="RLY434" s="4"/>
      <c r="RLZ434" s="4"/>
      <c r="RMA434" s="4"/>
      <c r="RMB434" s="4"/>
      <c r="RMC434" s="4"/>
      <c r="RMD434" s="4"/>
      <c r="RME434" s="4"/>
      <c r="RMF434" s="4"/>
      <c r="RMG434" s="4"/>
      <c r="RMH434" s="4"/>
      <c r="RMI434" s="4"/>
      <c r="RMJ434" s="4"/>
      <c r="RMK434" s="4"/>
      <c r="RML434" s="4"/>
      <c r="RMM434" s="4"/>
      <c r="RMN434" s="4"/>
      <c r="RMO434" s="4"/>
      <c r="RMP434" s="4"/>
      <c r="RMQ434" s="4"/>
      <c r="RMR434" s="4"/>
      <c r="RMS434" s="4"/>
      <c r="RMT434" s="4"/>
      <c r="RMU434" s="4"/>
      <c r="RMV434" s="4"/>
      <c r="RMW434" s="4"/>
      <c r="RMX434" s="4"/>
      <c r="RMY434" s="4"/>
      <c r="RMZ434" s="4"/>
      <c r="RNA434" s="4"/>
      <c r="RNB434" s="4"/>
      <c r="RNC434" s="4"/>
      <c r="RND434" s="4"/>
      <c r="RNE434" s="4"/>
      <c r="RNF434" s="4"/>
      <c r="RNG434" s="4"/>
      <c r="RNH434" s="4"/>
      <c r="RNI434" s="4"/>
      <c r="RNJ434" s="4"/>
      <c r="RNK434" s="4"/>
      <c r="RNL434" s="4"/>
      <c r="RNM434" s="4"/>
      <c r="RNN434" s="4"/>
      <c r="RNO434" s="4"/>
      <c r="RNP434" s="4"/>
      <c r="RNQ434" s="4"/>
      <c r="RNR434" s="4"/>
      <c r="RNS434" s="4"/>
      <c r="RNT434" s="4"/>
      <c r="RNU434" s="4"/>
      <c r="RNV434" s="4"/>
      <c r="RNW434" s="4"/>
      <c r="RNX434" s="4"/>
      <c r="RNY434" s="4"/>
      <c r="RNZ434" s="4"/>
      <c r="ROA434" s="4"/>
      <c r="ROB434" s="4"/>
      <c r="ROC434" s="4"/>
      <c r="ROD434" s="4"/>
      <c r="ROE434" s="4"/>
      <c r="ROF434" s="4"/>
      <c r="ROG434" s="4"/>
      <c r="ROH434" s="4"/>
      <c r="ROI434" s="4"/>
      <c r="ROJ434" s="4"/>
      <c r="ROK434" s="4"/>
      <c r="ROL434" s="4"/>
      <c r="ROM434" s="4"/>
      <c r="RON434" s="4"/>
      <c r="ROO434" s="4"/>
      <c r="ROP434" s="4"/>
      <c r="ROQ434" s="4"/>
      <c r="ROR434" s="4"/>
      <c r="ROS434" s="4"/>
      <c r="ROT434" s="4"/>
      <c r="ROU434" s="4"/>
      <c r="ROV434" s="4"/>
      <c r="ROW434" s="4"/>
      <c r="ROX434" s="4"/>
      <c r="ROY434" s="4"/>
      <c r="ROZ434" s="4"/>
      <c r="RPA434" s="4"/>
      <c r="RPB434" s="4"/>
      <c r="RPC434" s="4"/>
      <c r="RPD434" s="4"/>
      <c r="RPE434" s="4"/>
      <c r="RPF434" s="4"/>
      <c r="RPG434" s="4"/>
      <c r="RPH434" s="4"/>
      <c r="RPI434" s="4"/>
      <c r="RPJ434" s="4"/>
      <c r="RPK434" s="4"/>
      <c r="RPL434" s="4"/>
      <c r="RPM434" s="4"/>
      <c r="RPN434" s="4"/>
      <c r="RPO434" s="4"/>
      <c r="RPP434" s="4"/>
      <c r="RPQ434" s="4"/>
      <c r="RPR434" s="4"/>
      <c r="RPS434" s="4"/>
      <c r="RPT434" s="4"/>
      <c r="RPU434" s="4"/>
      <c r="RPV434" s="4"/>
      <c r="RPW434" s="4"/>
      <c r="RPX434" s="4"/>
      <c r="RPY434" s="4"/>
      <c r="RPZ434" s="4"/>
      <c r="RQA434" s="4"/>
      <c r="RQB434" s="4"/>
      <c r="RQC434" s="4"/>
      <c r="RQD434" s="4"/>
      <c r="RQE434" s="4"/>
      <c r="RQF434" s="4"/>
      <c r="RQG434" s="4"/>
      <c r="RQH434" s="4"/>
      <c r="RQI434" s="4"/>
      <c r="RQJ434" s="4"/>
      <c r="RQK434" s="4"/>
      <c r="RQL434" s="4"/>
      <c r="RQM434" s="4"/>
      <c r="RQN434" s="4"/>
      <c r="RQO434" s="4"/>
      <c r="RQP434" s="4"/>
      <c r="RQQ434" s="4"/>
      <c r="RQR434" s="4"/>
      <c r="RQS434" s="4"/>
      <c r="RQT434" s="4"/>
      <c r="RQU434" s="4"/>
      <c r="RQV434" s="4"/>
      <c r="RQW434" s="4"/>
      <c r="RQX434" s="4"/>
      <c r="RQY434" s="4"/>
      <c r="RQZ434" s="4"/>
      <c r="RRA434" s="4"/>
      <c r="RRB434" s="4"/>
      <c r="RRC434" s="4"/>
      <c r="RRD434" s="4"/>
      <c r="RRE434" s="4"/>
      <c r="RRF434" s="4"/>
      <c r="RRG434" s="4"/>
      <c r="RRH434" s="4"/>
      <c r="RRI434" s="4"/>
      <c r="RRJ434" s="4"/>
      <c r="RRK434" s="4"/>
      <c r="RRL434" s="4"/>
      <c r="RRM434" s="4"/>
      <c r="RRN434" s="4"/>
      <c r="RRO434" s="4"/>
      <c r="RRP434" s="4"/>
      <c r="RRQ434" s="4"/>
      <c r="RRR434" s="4"/>
      <c r="RRS434" s="4"/>
      <c r="RRT434" s="4"/>
      <c r="RRU434" s="4"/>
      <c r="RRV434" s="4"/>
      <c r="RRW434" s="4"/>
      <c r="RRX434" s="4"/>
      <c r="RRY434" s="4"/>
      <c r="RRZ434" s="4"/>
      <c r="RSA434" s="4"/>
      <c r="RSB434" s="4"/>
      <c r="RSC434" s="4"/>
      <c r="RSD434" s="4"/>
      <c r="RSE434" s="4"/>
      <c r="RSF434" s="4"/>
      <c r="RSG434" s="4"/>
      <c r="RSH434" s="4"/>
      <c r="RSI434" s="4"/>
      <c r="RSJ434" s="4"/>
      <c r="RSK434" s="4"/>
      <c r="RSL434" s="4"/>
      <c r="RSM434" s="4"/>
      <c r="RSN434" s="4"/>
      <c r="RSO434" s="4"/>
      <c r="RSP434" s="4"/>
      <c r="RSQ434" s="4"/>
      <c r="RSR434" s="4"/>
      <c r="RSS434" s="4"/>
      <c r="RST434" s="4"/>
      <c r="RSU434" s="4"/>
      <c r="RSV434" s="4"/>
      <c r="RSW434" s="4"/>
      <c r="RSX434" s="4"/>
      <c r="RSY434" s="4"/>
      <c r="RSZ434" s="4"/>
      <c r="RTA434" s="4"/>
      <c r="RTB434" s="4"/>
      <c r="RTC434" s="4"/>
      <c r="RTD434" s="4"/>
      <c r="RTE434" s="4"/>
      <c r="RTF434" s="4"/>
      <c r="RTG434" s="4"/>
      <c r="RTH434" s="4"/>
      <c r="RTI434" s="4"/>
      <c r="RTJ434" s="4"/>
      <c r="RTK434" s="4"/>
      <c r="RTL434" s="4"/>
      <c r="RTM434" s="4"/>
      <c r="RTN434" s="4"/>
      <c r="RTO434" s="4"/>
      <c r="RTP434" s="4"/>
      <c r="RTQ434" s="4"/>
      <c r="RTR434" s="4"/>
      <c r="RTS434" s="4"/>
      <c r="RTT434" s="4"/>
      <c r="RTU434" s="4"/>
      <c r="RTV434" s="4"/>
      <c r="RTW434" s="4"/>
      <c r="RTX434" s="4"/>
      <c r="RTY434" s="4"/>
      <c r="RTZ434" s="4"/>
      <c r="RUA434" s="4"/>
      <c r="RUB434" s="4"/>
      <c r="RUC434" s="4"/>
      <c r="RUD434" s="4"/>
      <c r="RUE434" s="4"/>
      <c r="RUF434" s="4"/>
      <c r="RUG434" s="4"/>
      <c r="RUH434" s="4"/>
      <c r="RUI434" s="4"/>
      <c r="RUJ434" s="4"/>
      <c r="RUK434" s="4"/>
      <c r="RUL434" s="4"/>
      <c r="RUM434" s="4"/>
      <c r="RUN434" s="4"/>
      <c r="RUO434" s="4"/>
      <c r="RUP434" s="4"/>
      <c r="RUQ434" s="4"/>
      <c r="RUR434" s="4"/>
      <c r="RUS434" s="4"/>
      <c r="RUT434" s="4"/>
      <c r="RUU434" s="4"/>
      <c r="RUV434" s="4"/>
      <c r="RUW434" s="4"/>
      <c r="RUX434" s="4"/>
      <c r="RUY434" s="4"/>
      <c r="RUZ434" s="4"/>
      <c r="RVA434" s="4"/>
      <c r="RVB434" s="4"/>
      <c r="RVC434" s="4"/>
      <c r="RVD434" s="4"/>
      <c r="RVE434" s="4"/>
      <c r="RVF434" s="4"/>
      <c r="RVG434" s="4"/>
      <c r="RVH434" s="4"/>
      <c r="RVI434" s="4"/>
      <c r="RVJ434" s="4"/>
      <c r="RVK434" s="4"/>
      <c r="RVL434" s="4"/>
      <c r="RVM434" s="4"/>
      <c r="RVN434" s="4"/>
      <c r="RVO434" s="4"/>
      <c r="RVP434" s="4"/>
      <c r="RVQ434" s="4"/>
      <c r="RVR434" s="4"/>
      <c r="RVS434" s="4"/>
      <c r="RVT434" s="4"/>
      <c r="RVU434" s="4"/>
      <c r="RVV434" s="4"/>
      <c r="RVW434" s="4"/>
      <c r="RVX434" s="4"/>
      <c r="RVY434" s="4"/>
      <c r="RVZ434" s="4"/>
      <c r="RWA434" s="4"/>
      <c r="RWB434" s="4"/>
      <c r="RWC434" s="4"/>
      <c r="RWD434" s="4"/>
      <c r="RWE434" s="4"/>
      <c r="RWF434" s="4"/>
      <c r="RWG434" s="4"/>
      <c r="RWH434" s="4"/>
      <c r="RWI434" s="4"/>
      <c r="RWJ434" s="4"/>
      <c r="RWK434" s="4"/>
      <c r="RWL434" s="4"/>
      <c r="RWM434" s="4"/>
      <c r="RWN434" s="4"/>
      <c r="RWO434" s="4"/>
      <c r="RWP434" s="4"/>
      <c r="RWQ434" s="4"/>
      <c r="RWR434" s="4"/>
      <c r="RWS434" s="4"/>
      <c r="RWT434" s="4"/>
      <c r="RWU434" s="4"/>
      <c r="RWV434" s="4"/>
      <c r="RWW434" s="4"/>
      <c r="RWX434" s="4"/>
      <c r="RWY434" s="4"/>
      <c r="RWZ434" s="4"/>
      <c r="RXA434" s="4"/>
      <c r="RXB434" s="4"/>
      <c r="RXC434" s="4"/>
      <c r="RXD434" s="4"/>
      <c r="RXE434" s="4"/>
      <c r="RXF434" s="4"/>
      <c r="RXG434" s="4"/>
      <c r="RXH434" s="4"/>
      <c r="RXI434" s="4"/>
      <c r="RXJ434" s="4"/>
      <c r="RXK434" s="4"/>
      <c r="RXL434" s="4"/>
      <c r="RXM434" s="4"/>
      <c r="RXN434" s="4"/>
      <c r="RXO434" s="4"/>
      <c r="RXP434" s="4"/>
      <c r="RXQ434" s="4"/>
      <c r="RXR434" s="4"/>
      <c r="RXS434" s="4"/>
      <c r="RXT434" s="4"/>
      <c r="RXU434" s="4"/>
      <c r="RXV434" s="4"/>
      <c r="RXW434" s="4"/>
      <c r="RXX434" s="4"/>
      <c r="RXY434" s="4"/>
      <c r="RXZ434" s="4"/>
      <c r="RYA434" s="4"/>
      <c r="RYB434" s="4"/>
      <c r="RYC434" s="4"/>
      <c r="RYD434" s="4"/>
      <c r="RYE434" s="4"/>
      <c r="RYF434" s="4"/>
      <c r="RYG434" s="4"/>
      <c r="RYH434" s="4"/>
      <c r="RYI434" s="4"/>
      <c r="RYJ434" s="4"/>
      <c r="RYK434" s="4"/>
      <c r="RYL434" s="4"/>
      <c r="RYM434" s="4"/>
      <c r="RYN434" s="4"/>
      <c r="RYO434" s="4"/>
      <c r="RYP434" s="4"/>
      <c r="RYQ434" s="4"/>
      <c r="RYR434" s="4"/>
      <c r="RYS434" s="4"/>
      <c r="RYT434" s="4"/>
      <c r="RYU434" s="4"/>
      <c r="RYV434" s="4"/>
      <c r="RYW434" s="4"/>
      <c r="RYX434" s="4"/>
      <c r="RYY434" s="4"/>
      <c r="RYZ434" s="4"/>
      <c r="RZA434" s="4"/>
      <c r="RZB434" s="4"/>
      <c r="RZC434" s="4"/>
      <c r="RZD434" s="4"/>
      <c r="RZE434" s="4"/>
      <c r="RZF434" s="4"/>
      <c r="RZG434" s="4"/>
      <c r="RZH434" s="4"/>
      <c r="RZI434" s="4"/>
      <c r="RZJ434" s="4"/>
      <c r="RZK434" s="4"/>
      <c r="RZL434" s="4"/>
      <c r="RZM434" s="4"/>
      <c r="RZN434" s="4"/>
      <c r="RZO434" s="4"/>
      <c r="RZP434" s="4"/>
      <c r="RZQ434" s="4"/>
      <c r="RZR434" s="4"/>
      <c r="RZS434" s="4"/>
      <c r="RZT434" s="4"/>
      <c r="RZU434" s="4"/>
      <c r="RZV434" s="4"/>
      <c r="RZW434" s="4"/>
      <c r="RZX434" s="4"/>
      <c r="RZY434" s="4"/>
      <c r="RZZ434" s="4"/>
      <c r="SAA434" s="4"/>
      <c r="SAB434" s="4"/>
      <c r="SAC434" s="4"/>
      <c r="SAD434" s="4"/>
      <c r="SAE434" s="4"/>
      <c r="SAF434" s="4"/>
      <c r="SAG434" s="4"/>
      <c r="SAH434" s="4"/>
      <c r="SAI434" s="4"/>
      <c r="SAJ434" s="4"/>
      <c r="SAK434" s="4"/>
      <c r="SAL434" s="4"/>
      <c r="SAM434" s="4"/>
      <c r="SAN434" s="4"/>
      <c r="SAO434" s="4"/>
      <c r="SAP434" s="4"/>
      <c r="SAQ434" s="4"/>
      <c r="SAR434" s="4"/>
      <c r="SAS434" s="4"/>
      <c r="SAT434" s="4"/>
      <c r="SAU434" s="4"/>
      <c r="SAV434" s="4"/>
      <c r="SAW434" s="4"/>
      <c r="SAX434" s="4"/>
      <c r="SAY434" s="4"/>
      <c r="SAZ434" s="4"/>
      <c r="SBA434" s="4"/>
      <c r="SBB434" s="4"/>
      <c r="SBC434" s="4"/>
      <c r="SBD434" s="4"/>
      <c r="SBE434" s="4"/>
      <c r="SBF434" s="4"/>
      <c r="SBG434" s="4"/>
      <c r="SBH434" s="4"/>
      <c r="SBI434" s="4"/>
      <c r="SBJ434" s="4"/>
      <c r="SBK434" s="4"/>
      <c r="SBL434" s="4"/>
      <c r="SBM434" s="4"/>
      <c r="SBN434" s="4"/>
      <c r="SBO434" s="4"/>
      <c r="SBP434" s="4"/>
      <c r="SBQ434" s="4"/>
      <c r="SBR434" s="4"/>
      <c r="SBS434" s="4"/>
      <c r="SBT434" s="4"/>
      <c r="SBU434" s="4"/>
      <c r="SBV434" s="4"/>
      <c r="SBW434" s="4"/>
      <c r="SBX434" s="4"/>
      <c r="SBY434" s="4"/>
      <c r="SBZ434" s="4"/>
      <c r="SCA434" s="4"/>
      <c r="SCB434" s="4"/>
      <c r="SCC434" s="4"/>
      <c r="SCD434" s="4"/>
      <c r="SCE434" s="4"/>
      <c r="SCF434" s="4"/>
      <c r="SCG434" s="4"/>
      <c r="SCH434" s="4"/>
      <c r="SCI434" s="4"/>
      <c r="SCJ434" s="4"/>
      <c r="SCK434" s="4"/>
      <c r="SCL434" s="4"/>
      <c r="SCM434" s="4"/>
      <c r="SCN434" s="4"/>
      <c r="SCO434" s="4"/>
      <c r="SCP434" s="4"/>
      <c r="SCQ434" s="4"/>
      <c r="SCR434" s="4"/>
      <c r="SCS434" s="4"/>
      <c r="SCT434" s="4"/>
      <c r="SCU434" s="4"/>
      <c r="SCV434" s="4"/>
      <c r="SCW434" s="4"/>
      <c r="SCX434" s="4"/>
      <c r="SCY434" s="4"/>
      <c r="SCZ434" s="4"/>
      <c r="SDA434" s="4"/>
      <c r="SDB434" s="4"/>
      <c r="SDC434" s="4"/>
      <c r="SDD434" s="4"/>
      <c r="SDE434" s="4"/>
      <c r="SDF434" s="4"/>
      <c r="SDG434" s="4"/>
      <c r="SDH434" s="4"/>
      <c r="SDI434" s="4"/>
      <c r="SDJ434" s="4"/>
      <c r="SDK434" s="4"/>
      <c r="SDL434" s="4"/>
      <c r="SDM434" s="4"/>
      <c r="SDN434" s="4"/>
      <c r="SDO434" s="4"/>
      <c r="SDP434" s="4"/>
      <c r="SDQ434" s="4"/>
      <c r="SDR434" s="4"/>
      <c r="SDS434" s="4"/>
      <c r="SDT434" s="4"/>
      <c r="SDU434" s="4"/>
      <c r="SDV434" s="4"/>
      <c r="SDW434" s="4"/>
      <c r="SDX434" s="4"/>
      <c r="SDY434" s="4"/>
      <c r="SDZ434" s="4"/>
      <c r="SEA434" s="4"/>
      <c r="SEB434" s="4"/>
      <c r="SEC434" s="4"/>
      <c r="SED434" s="4"/>
      <c r="SEE434" s="4"/>
      <c r="SEF434" s="4"/>
      <c r="SEG434" s="4"/>
      <c r="SEH434" s="4"/>
      <c r="SEI434" s="4"/>
      <c r="SEJ434" s="4"/>
      <c r="SEK434" s="4"/>
      <c r="SEL434" s="4"/>
      <c r="SEM434" s="4"/>
      <c r="SEN434" s="4"/>
      <c r="SEO434" s="4"/>
      <c r="SEP434" s="4"/>
      <c r="SEQ434" s="4"/>
      <c r="SER434" s="4"/>
      <c r="SES434" s="4"/>
      <c r="SET434" s="4"/>
      <c r="SEU434" s="4"/>
      <c r="SEV434" s="4"/>
      <c r="SEW434" s="4"/>
      <c r="SEX434" s="4"/>
      <c r="SEY434" s="4"/>
      <c r="SEZ434" s="4"/>
      <c r="SFA434" s="4"/>
      <c r="SFB434" s="4"/>
      <c r="SFC434" s="4"/>
      <c r="SFD434" s="4"/>
      <c r="SFE434" s="4"/>
      <c r="SFF434" s="4"/>
      <c r="SFG434" s="4"/>
      <c r="SFH434" s="4"/>
      <c r="SFI434" s="4"/>
      <c r="SFJ434" s="4"/>
      <c r="SFK434" s="4"/>
      <c r="SFL434" s="4"/>
      <c r="SFM434" s="4"/>
      <c r="SFN434" s="4"/>
      <c r="SFO434" s="4"/>
      <c r="SFP434" s="4"/>
      <c r="SFQ434" s="4"/>
      <c r="SFR434" s="4"/>
      <c r="SFS434" s="4"/>
      <c r="SFT434" s="4"/>
      <c r="SFU434" s="4"/>
      <c r="SFV434" s="4"/>
      <c r="SFW434" s="4"/>
      <c r="SFX434" s="4"/>
      <c r="SFY434" s="4"/>
      <c r="SFZ434" s="4"/>
      <c r="SGA434" s="4"/>
      <c r="SGB434" s="4"/>
      <c r="SGC434" s="4"/>
      <c r="SGD434" s="4"/>
      <c r="SGE434" s="4"/>
      <c r="SGF434" s="4"/>
      <c r="SGG434" s="4"/>
      <c r="SGH434" s="4"/>
      <c r="SGI434" s="4"/>
      <c r="SGJ434" s="4"/>
      <c r="SGK434" s="4"/>
      <c r="SGL434" s="4"/>
      <c r="SGM434" s="4"/>
      <c r="SGN434" s="4"/>
      <c r="SGO434" s="4"/>
      <c r="SGP434" s="4"/>
      <c r="SGQ434" s="4"/>
      <c r="SGR434" s="4"/>
      <c r="SGS434" s="4"/>
      <c r="SGT434" s="4"/>
      <c r="SGU434" s="4"/>
      <c r="SGV434" s="4"/>
      <c r="SGW434" s="4"/>
      <c r="SGX434" s="4"/>
      <c r="SGY434" s="4"/>
      <c r="SGZ434" s="4"/>
      <c r="SHA434" s="4"/>
      <c r="SHB434" s="4"/>
      <c r="SHC434" s="4"/>
      <c r="SHD434" s="4"/>
      <c r="SHE434" s="4"/>
      <c r="SHF434" s="4"/>
      <c r="SHG434" s="4"/>
      <c r="SHH434" s="4"/>
      <c r="SHI434" s="4"/>
      <c r="SHJ434" s="4"/>
      <c r="SHK434" s="4"/>
      <c r="SHL434" s="4"/>
      <c r="SHM434" s="4"/>
      <c r="SHN434" s="4"/>
      <c r="SHO434" s="4"/>
      <c r="SHP434" s="4"/>
      <c r="SHQ434" s="4"/>
      <c r="SHR434" s="4"/>
      <c r="SHS434" s="4"/>
      <c r="SHT434" s="4"/>
      <c r="SHU434" s="4"/>
      <c r="SHV434" s="4"/>
      <c r="SHW434" s="4"/>
      <c r="SHX434" s="4"/>
      <c r="SHY434" s="4"/>
      <c r="SHZ434" s="4"/>
      <c r="SIA434" s="4"/>
      <c r="SIB434" s="4"/>
      <c r="SIC434" s="4"/>
      <c r="SID434" s="4"/>
      <c r="SIE434" s="4"/>
      <c r="SIF434" s="4"/>
      <c r="SIG434" s="4"/>
      <c r="SIH434" s="4"/>
      <c r="SII434" s="4"/>
      <c r="SIJ434" s="4"/>
      <c r="SIK434" s="4"/>
      <c r="SIL434" s="4"/>
      <c r="SIM434" s="4"/>
      <c r="SIN434" s="4"/>
      <c r="SIO434" s="4"/>
      <c r="SIP434" s="4"/>
      <c r="SIQ434" s="4"/>
      <c r="SIR434" s="4"/>
      <c r="SIS434" s="4"/>
      <c r="SIT434" s="4"/>
      <c r="SIU434" s="4"/>
      <c r="SIV434" s="4"/>
      <c r="SIW434" s="4"/>
      <c r="SIX434" s="4"/>
      <c r="SIY434" s="4"/>
      <c r="SIZ434" s="4"/>
      <c r="SJA434" s="4"/>
      <c r="SJB434" s="4"/>
      <c r="SJC434" s="4"/>
      <c r="SJD434" s="4"/>
      <c r="SJE434" s="4"/>
      <c r="SJF434" s="4"/>
      <c r="SJG434" s="4"/>
      <c r="SJH434" s="4"/>
      <c r="SJI434" s="4"/>
      <c r="SJJ434" s="4"/>
      <c r="SJK434" s="4"/>
      <c r="SJL434" s="4"/>
      <c r="SJM434" s="4"/>
      <c r="SJN434" s="4"/>
      <c r="SJO434" s="4"/>
      <c r="SJP434" s="4"/>
      <c r="SJQ434" s="4"/>
      <c r="SJR434" s="4"/>
      <c r="SJS434" s="4"/>
      <c r="SJT434" s="4"/>
      <c r="SJU434" s="4"/>
      <c r="SJV434" s="4"/>
      <c r="SJW434" s="4"/>
      <c r="SJX434" s="4"/>
      <c r="SJY434" s="4"/>
      <c r="SJZ434" s="4"/>
      <c r="SKA434" s="4"/>
      <c r="SKB434" s="4"/>
      <c r="SKC434" s="4"/>
      <c r="SKD434" s="4"/>
      <c r="SKE434" s="4"/>
      <c r="SKF434" s="4"/>
      <c r="SKG434" s="4"/>
      <c r="SKH434" s="4"/>
      <c r="SKI434" s="4"/>
      <c r="SKJ434" s="4"/>
      <c r="SKK434" s="4"/>
      <c r="SKL434" s="4"/>
      <c r="SKM434" s="4"/>
      <c r="SKN434" s="4"/>
      <c r="SKO434" s="4"/>
      <c r="SKP434" s="4"/>
      <c r="SKQ434" s="4"/>
      <c r="SKR434" s="4"/>
      <c r="SKS434" s="4"/>
      <c r="SKT434" s="4"/>
      <c r="SKU434" s="4"/>
      <c r="SKV434" s="4"/>
      <c r="SKW434" s="4"/>
      <c r="SKX434" s="4"/>
      <c r="SKY434" s="4"/>
      <c r="SKZ434" s="4"/>
      <c r="SLA434" s="4"/>
      <c r="SLB434" s="4"/>
      <c r="SLC434" s="4"/>
      <c r="SLD434" s="4"/>
      <c r="SLE434" s="4"/>
      <c r="SLF434" s="4"/>
      <c r="SLG434" s="4"/>
      <c r="SLH434" s="4"/>
      <c r="SLI434" s="4"/>
      <c r="SLJ434" s="4"/>
      <c r="SLK434" s="4"/>
      <c r="SLL434" s="4"/>
      <c r="SLM434" s="4"/>
      <c r="SLN434" s="4"/>
      <c r="SLO434" s="4"/>
      <c r="SLP434" s="4"/>
      <c r="SLQ434" s="4"/>
      <c r="SLR434" s="4"/>
      <c r="SLS434" s="4"/>
      <c r="SLT434" s="4"/>
      <c r="SLU434" s="4"/>
      <c r="SLV434" s="4"/>
      <c r="SLW434" s="4"/>
      <c r="SLX434" s="4"/>
      <c r="SLY434" s="4"/>
      <c r="SLZ434" s="4"/>
      <c r="SMA434" s="4"/>
      <c r="SMB434" s="4"/>
      <c r="SMC434" s="4"/>
      <c r="SMD434" s="4"/>
      <c r="SME434" s="4"/>
      <c r="SMF434" s="4"/>
      <c r="SMG434" s="4"/>
      <c r="SMH434" s="4"/>
      <c r="SMI434" s="4"/>
      <c r="SMJ434" s="4"/>
      <c r="SMK434" s="4"/>
      <c r="SML434" s="4"/>
      <c r="SMM434" s="4"/>
      <c r="SMN434" s="4"/>
      <c r="SMO434" s="4"/>
      <c r="SMP434" s="4"/>
      <c r="SMQ434" s="4"/>
      <c r="SMR434" s="4"/>
      <c r="SMS434" s="4"/>
      <c r="SMT434" s="4"/>
      <c r="SMU434" s="4"/>
      <c r="SMV434" s="4"/>
      <c r="SMW434" s="4"/>
      <c r="SMX434" s="4"/>
      <c r="SMY434" s="4"/>
      <c r="SMZ434" s="4"/>
      <c r="SNA434" s="4"/>
      <c r="SNB434" s="4"/>
      <c r="SNC434" s="4"/>
      <c r="SND434" s="4"/>
      <c r="SNE434" s="4"/>
      <c r="SNF434" s="4"/>
      <c r="SNG434" s="4"/>
      <c r="SNH434" s="4"/>
      <c r="SNI434" s="4"/>
      <c r="SNJ434" s="4"/>
      <c r="SNK434" s="4"/>
      <c r="SNL434" s="4"/>
      <c r="SNM434" s="4"/>
      <c r="SNN434" s="4"/>
      <c r="SNO434" s="4"/>
      <c r="SNP434" s="4"/>
      <c r="SNQ434" s="4"/>
      <c r="SNR434" s="4"/>
      <c r="SNS434" s="4"/>
      <c r="SNT434" s="4"/>
      <c r="SNU434" s="4"/>
      <c r="SNV434" s="4"/>
      <c r="SNW434" s="4"/>
      <c r="SNX434" s="4"/>
      <c r="SNY434" s="4"/>
      <c r="SNZ434" s="4"/>
      <c r="SOA434" s="4"/>
      <c r="SOB434" s="4"/>
      <c r="SOC434" s="4"/>
      <c r="SOD434" s="4"/>
      <c r="SOE434" s="4"/>
      <c r="SOF434" s="4"/>
      <c r="SOG434" s="4"/>
      <c r="SOH434" s="4"/>
      <c r="SOI434" s="4"/>
      <c r="SOJ434" s="4"/>
      <c r="SOK434" s="4"/>
      <c r="SOL434" s="4"/>
      <c r="SOM434" s="4"/>
      <c r="SON434" s="4"/>
      <c r="SOO434" s="4"/>
      <c r="SOP434" s="4"/>
      <c r="SOQ434" s="4"/>
      <c r="SOR434" s="4"/>
      <c r="SOS434" s="4"/>
      <c r="SOT434" s="4"/>
      <c r="SOU434" s="4"/>
      <c r="SOV434" s="4"/>
      <c r="SOW434" s="4"/>
      <c r="SOX434" s="4"/>
      <c r="SOY434" s="4"/>
      <c r="SOZ434" s="4"/>
      <c r="SPA434" s="4"/>
      <c r="SPB434" s="4"/>
      <c r="SPC434" s="4"/>
      <c r="SPD434" s="4"/>
      <c r="SPE434" s="4"/>
      <c r="SPF434" s="4"/>
      <c r="SPG434" s="4"/>
      <c r="SPH434" s="4"/>
      <c r="SPI434" s="4"/>
      <c r="SPJ434" s="4"/>
      <c r="SPK434" s="4"/>
      <c r="SPL434" s="4"/>
      <c r="SPM434" s="4"/>
      <c r="SPN434" s="4"/>
      <c r="SPO434" s="4"/>
      <c r="SPP434" s="4"/>
      <c r="SPQ434" s="4"/>
      <c r="SPR434" s="4"/>
      <c r="SPS434" s="4"/>
      <c r="SPT434" s="4"/>
      <c r="SPU434" s="4"/>
      <c r="SPV434" s="4"/>
      <c r="SPW434" s="4"/>
      <c r="SPX434" s="4"/>
      <c r="SPY434" s="4"/>
      <c r="SPZ434" s="4"/>
      <c r="SQA434" s="4"/>
      <c r="SQB434" s="4"/>
      <c r="SQC434" s="4"/>
      <c r="SQD434" s="4"/>
      <c r="SQE434" s="4"/>
      <c r="SQF434" s="4"/>
      <c r="SQG434" s="4"/>
      <c r="SQH434" s="4"/>
      <c r="SQI434" s="4"/>
      <c r="SQJ434" s="4"/>
      <c r="SQK434" s="4"/>
      <c r="SQL434" s="4"/>
      <c r="SQM434" s="4"/>
      <c r="SQN434" s="4"/>
      <c r="SQO434" s="4"/>
      <c r="SQP434" s="4"/>
      <c r="SQQ434" s="4"/>
      <c r="SQR434" s="4"/>
      <c r="SQS434" s="4"/>
      <c r="SQT434" s="4"/>
      <c r="SQU434" s="4"/>
      <c r="SQV434" s="4"/>
      <c r="SQW434" s="4"/>
      <c r="SQX434" s="4"/>
      <c r="SQY434" s="4"/>
      <c r="SQZ434" s="4"/>
      <c r="SRA434" s="4"/>
      <c r="SRB434" s="4"/>
      <c r="SRC434" s="4"/>
      <c r="SRD434" s="4"/>
      <c r="SRE434" s="4"/>
      <c r="SRF434" s="4"/>
      <c r="SRG434" s="4"/>
      <c r="SRH434" s="4"/>
      <c r="SRI434" s="4"/>
      <c r="SRJ434" s="4"/>
      <c r="SRK434" s="4"/>
      <c r="SRL434" s="4"/>
      <c r="SRM434" s="4"/>
      <c r="SRN434" s="4"/>
      <c r="SRO434" s="4"/>
      <c r="SRP434" s="4"/>
      <c r="SRQ434" s="4"/>
      <c r="SRR434" s="4"/>
      <c r="SRS434" s="4"/>
      <c r="SRT434" s="4"/>
      <c r="SRU434" s="4"/>
      <c r="SRV434" s="4"/>
      <c r="SRW434" s="4"/>
      <c r="SRX434" s="4"/>
      <c r="SRY434" s="4"/>
      <c r="SRZ434" s="4"/>
      <c r="SSA434" s="4"/>
      <c r="SSB434" s="4"/>
      <c r="SSC434" s="4"/>
      <c r="SSD434" s="4"/>
      <c r="SSE434" s="4"/>
      <c r="SSF434" s="4"/>
      <c r="SSG434" s="4"/>
      <c r="SSH434" s="4"/>
      <c r="SSI434" s="4"/>
      <c r="SSJ434" s="4"/>
      <c r="SSK434" s="4"/>
      <c r="SSL434" s="4"/>
      <c r="SSM434" s="4"/>
      <c r="SSN434" s="4"/>
      <c r="SSO434" s="4"/>
      <c r="SSP434" s="4"/>
      <c r="SSQ434" s="4"/>
      <c r="SSR434" s="4"/>
      <c r="SSS434" s="4"/>
      <c r="SST434" s="4"/>
      <c r="SSU434" s="4"/>
      <c r="SSV434" s="4"/>
      <c r="SSW434" s="4"/>
      <c r="SSX434" s="4"/>
      <c r="SSY434" s="4"/>
      <c r="SSZ434" s="4"/>
      <c r="STA434" s="4"/>
      <c r="STB434" s="4"/>
      <c r="STC434" s="4"/>
      <c r="STD434" s="4"/>
      <c r="STE434" s="4"/>
      <c r="STF434" s="4"/>
      <c r="STG434" s="4"/>
      <c r="STH434" s="4"/>
      <c r="STI434" s="4"/>
      <c r="STJ434" s="4"/>
      <c r="STK434" s="4"/>
      <c r="STL434" s="4"/>
      <c r="STM434" s="4"/>
      <c r="STN434" s="4"/>
      <c r="STO434" s="4"/>
      <c r="STP434" s="4"/>
      <c r="STQ434" s="4"/>
      <c r="STR434" s="4"/>
      <c r="STS434" s="4"/>
      <c r="STT434" s="4"/>
      <c r="STU434" s="4"/>
      <c r="STV434" s="4"/>
      <c r="STW434" s="4"/>
      <c r="STX434" s="4"/>
      <c r="STY434" s="4"/>
      <c r="STZ434" s="4"/>
      <c r="SUA434" s="4"/>
      <c r="SUB434" s="4"/>
      <c r="SUC434" s="4"/>
      <c r="SUD434" s="4"/>
      <c r="SUE434" s="4"/>
      <c r="SUF434" s="4"/>
      <c r="SUG434" s="4"/>
      <c r="SUH434" s="4"/>
      <c r="SUI434" s="4"/>
      <c r="SUJ434" s="4"/>
      <c r="SUK434" s="4"/>
      <c r="SUL434" s="4"/>
      <c r="SUM434" s="4"/>
      <c r="SUN434" s="4"/>
      <c r="SUO434" s="4"/>
      <c r="SUP434" s="4"/>
      <c r="SUQ434" s="4"/>
      <c r="SUR434" s="4"/>
      <c r="SUS434" s="4"/>
      <c r="SUT434" s="4"/>
      <c r="SUU434" s="4"/>
      <c r="SUV434" s="4"/>
      <c r="SUW434" s="4"/>
      <c r="SUX434" s="4"/>
      <c r="SUY434" s="4"/>
      <c r="SUZ434" s="4"/>
      <c r="SVA434" s="4"/>
      <c r="SVB434" s="4"/>
      <c r="SVC434" s="4"/>
      <c r="SVD434" s="4"/>
      <c r="SVE434" s="4"/>
      <c r="SVF434" s="4"/>
      <c r="SVG434" s="4"/>
      <c r="SVH434" s="4"/>
      <c r="SVI434" s="4"/>
      <c r="SVJ434" s="4"/>
      <c r="SVK434" s="4"/>
      <c r="SVL434" s="4"/>
      <c r="SVM434" s="4"/>
      <c r="SVN434" s="4"/>
      <c r="SVO434" s="4"/>
      <c r="SVP434" s="4"/>
      <c r="SVQ434" s="4"/>
      <c r="SVR434" s="4"/>
      <c r="SVS434" s="4"/>
      <c r="SVT434" s="4"/>
      <c r="SVU434" s="4"/>
      <c r="SVV434" s="4"/>
      <c r="SVW434" s="4"/>
      <c r="SVX434" s="4"/>
      <c r="SVY434" s="4"/>
      <c r="SVZ434" s="4"/>
      <c r="SWA434" s="4"/>
      <c r="SWB434" s="4"/>
      <c r="SWC434" s="4"/>
      <c r="SWD434" s="4"/>
      <c r="SWE434" s="4"/>
      <c r="SWF434" s="4"/>
      <c r="SWG434" s="4"/>
      <c r="SWH434" s="4"/>
      <c r="SWI434" s="4"/>
      <c r="SWJ434" s="4"/>
      <c r="SWK434" s="4"/>
      <c r="SWL434" s="4"/>
      <c r="SWM434" s="4"/>
      <c r="SWN434" s="4"/>
      <c r="SWO434" s="4"/>
      <c r="SWP434" s="4"/>
      <c r="SWQ434" s="4"/>
      <c r="SWR434" s="4"/>
      <c r="SWS434" s="4"/>
      <c r="SWT434" s="4"/>
      <c r="SWU434" s="4"/>
      <c r="SWV434" s="4"/>
      <c r="SWW434" s="4"/>
      <c r="SWX434" s="4"/>
      <c r="SWY434" s="4"/>
      <c r="SWZ434" s="4"/>
      <c r="SXA434" s="4"/>
      <c r="SXB434" s="4"/>
      <c r="SXC434" s="4"/>
      <c r="SXD434" s="4"/>
      <c r="SXE434" s="4"/>
      <c r="SXF434" s="4"/>
      <c r="SXG434" s="4"/>
      <c r="SXH434" s="4"/>
      <c r="SXI434" s="4"/>
      <c r="SXJ434" s="4"/>
      <c r="SXK434" s="4"/>
      <c r="SXL434" s="4"/>
      <c r="SXM434" s="4"/>
      <c r="SXN434" s="4"/>
      <c r="SXO434" s="4"/>
      <c r="SXP434" s="4"/>
      <c r="SXQ434" s="4"/>
      <c r="SXR434" s="4"/>
      <c r="SXS434" s="4"/>
      <c r="SXT434" s="4"/>
      <c r="SXU434" s="4"/>
      <c r="SXV434" s="4"/>
      <c r="SXW434" s="4"/>
      <c r="SXX434" s="4"/>
      <c r="SXY434" s="4"/>
      <c r="SXZ434" s="4"/>
      <c r="SYA434" s="4"/>
      <c r="SYB434" s="4"/>
      <c r="SYC434" s="4"/>
      <c r="SYD434" s="4"/>
      <c r="SYE434" s="4"/>
      <c r="SYF434" s="4"/>
      <c r="SYG434" s="4"/>
      <c r="SYH434" s="4"/>
      <c r="SYI434" s="4"/>
      <c r="SYJ434" s="4"/>
      <c r="SYK434" s="4"/>
      <c r="SYL434" s="4"/>
      <c r="SYM434" s="4"/>
      <c r="SYN434" s="4"/>
      <c r="SYO434" s="4"/>
      <c r="SYP434" s="4"/>
      <c r="SYQ434" s="4"/>
      <c r="SYR434" s="4"/>
      <c r="SYS434" s="4"/>
      <c r="SYT434" s="4"/>
      <c r="SYU434" s="4"/>
      <c r="SYV434" s="4"/>
      <c r="SYW434" s="4"/>
      <c r="SYX434" s="4"/>
      <c r="SYY434" s="4"/>
      <c r="SYZ434" s="4"/>
      <c r="SZA434" s="4"/>
      <c r="SZB434" s="4"/>
      <c r="SZC434" s="4"/>
      <c r="SZD434" s="4"/>
      <c r="SZE434" s="4"/>
      <c r="SZF434" s="4"/>
      <c r="SZG434" s="4"/>
      <c r="SZH434" s="4"/>
      <c r="SZI434" s="4"/>
      <c r="SZJ434" s="4"/>
      <c r="SZK434" s="4"/>
      <c r="SZL434" s="4"/>
      <c r="SZM434" s="4"/>
      <c r="SZN434" s="4"/>
      <c r="SZO434" s="4"/>
      <c r="SZP434" s="4"/>
      <c r="SZQ434" s="4"/>
      <c r="SZR434" s="4"/>
      <c r="SZS434" s="4"/>
      <c r="SZT434" s="4"/>
      <c r="SZU434" s="4"/>
      <c r="SZV434" s="4"/>
      <c r="SZW434" s="4"/>
      <c r="SZX434" s="4"/>
      <c r="SZY434" s="4"/>
      <c r="SZZ434" s="4"/>
      <c r="TAA434" s="4"/>
      <c r="TAB434" s="4"/>
      <c r="TAC434" s="4"/>
      <c r="TAD434" s="4"/>
      <c r="TAE434" s="4"/>
      <c r="TAF434" s="4"/>
      <c r="TAG434" s="4"/>
      <c r="TAH434" s="4"/>
      <c r="TAI434" s="4"/>
      <c r="TAJ434" s="4"/>
      <c r="TAK434" s="4"/>
      <c r="TAL434" s="4"/>
      <c r="TAM434" s="4"/>
      <c r="TAN434" s="4"/>
      <c r="TAO434" s="4"/>
      <c r="TAP434" s="4"/>
      <c r="TAQ434" s="4"/>
      <c r="TAR434" s="4"/>
      <c r="TAS434" s="4"/>
      <c r="TAT434" s="4"/>
      <c r="TAU434" s="4"/>
      <c r="TAV434" s="4"/>
      <c r="TAW434" s="4"/>
      <c r="TAX434" s="4"/>
      <c r="TAY434" s="4"/>
      <c r="TAZ434" s="4"/>
      <c r="TBA434" s="4"/>
      <c r="TBB434" s="4"/>
      <c r="TBC434" s="4"/>
      <c r="TBD434" s="4"/>
      <c r="TBE434" s="4"/>
      <c r="TBF434" s="4"/>
      <c r="TBG434" s="4"/>
      <c r="TBH434" s="4"/>
      <c r="TBI434" s="4"/>
      <c r="TBJ434" s="4"/>
      <c r="TBK434" s="4"/>
      <c r="TBL434" s="4"/>
      <c r="TBM434" s="4"/>
      <c r="TBN434" s="4"/>
      <c r="TBO434" s="4"/>
      <c r="TBP434" s="4"/>
      <c r="TBQ434" s="4"/>
      <c r="TBR434" s="4"/>
      <c r="TBS434" s="4"/>
      <c r="TBT434" s="4"/>
      <c r="TBU434" s="4"/>
      <c r="TBV434" s="4"/>
      <c r="TBW434" s="4"/>
      <c r="TBX434" s="4"/>
      <c r="TBY434" s="4"/>
      <c r="TBZ434" s="4"/>
      <c r="TCA434" s="4"/>
      <c r="TCB434" s="4"/>
      <c r="TCC434" s="4"/>
      <c r="TCD434" s="4"/>
      <c r="TCE434" s="4"/>
      <c r="TCF434" s="4"/>
      <c r="TCG434" s="4"/>
      <c r="TCH434" s="4"/>
      <c r="TCI434" s="4"/>
      <c r="TCJ434" s="4"/>
      <c r="TCK434" s="4"/>
      <c r="TCL434" s="4"/>
      <c r="TCM434" s="4"/>
      <c r="TCN434" s="4"/>
      <c r="TCO434" s="4"/>
      <c r="TCP434" s="4"/>
      <c r="TCQ434" s="4"/>
      <c r="TCR434" s="4"/>
      <c r="TCS434" s="4"/>
      <c r="TCT434" s="4"/>
      <c r="TCU434" s="4"/>
      <c r="TCV434" s="4"/>
      <c r="TCW434" s="4"/>
      <c r="TCX434" s="4"/>
      <c r="TCY434" s="4"/>
      <c r="TCZ434" s="4"/>
      <c r="TDA434" s="4"/>
      <c r="TDB434" s="4"/>
      <c r="TDC434" s="4"/>
      <c r="TDD434" s="4"/>
      <c r="TDE434" s="4"/>
      <c r="TDF434" s="4"/>
      <c r="TDG434" s="4"/>
      <c r="TDH434" s="4"/>
      <c r="TDI434" s="4"/>
      <c r="TDJ434" s="4"/>
      <c r="TDK434" s="4"/>
      <c r="TDL434" s="4"/>
      <c r="TDM434" s="4"/>
      <c r="TDN434" s="4"/>
      <c r="TDO434" s="4"/>
      <c r="TDP434" s="4"/>
      <c r="TDQ434" s="4"/>
      <c r="TDR434" s="4"/>
      <c r="TDS434" s="4"/>
      <c r="TDT434" s="4"/>
      <c r="TDU434" s="4"/>
      <c r="TDV434" s="4"/>
      <c r="TDW434" s="4"/>
      <c r="TDX434" s="4"/>
      <c r="TDY434" s="4"/>
      <c r="TDZ434" s="4"/>
      <c r="TEA434" s="4"/>
      <c r="TEB434" s="4"/>
      <c r="TEC434" s="4"/>
      <c r="TED434" s="4"/>
      <c r="TEE434" s="4"/>
      <c r="TEF434" s="4"/>
      <c r="TEG434" s="4"/>
      <c r="TEH434" s="4"/>
      <c r="TEI434" s="4"/>
      <c r="TEJ434" s="4"/>
      <c r="TEK434" s="4"/>
      <c r="TEL434" s="4"/>
      <c r="TEM434" s="4"/>
      <c r="TEN434" s="4"/>
      <c r="TEO434" s="4"/>
      <c r="TEP434" s="4"/>
      <c r="TEQ434" s="4"/>
      <c r="TER434" s="4"/>
      <c r="TES434" s="4"/>
      <c r="TET434" s="4"/>
      <c r="TEU434" s="4"/>
      <c r="TEV434" s="4"/>
      <c r="TEW434" s="4"/>
      <c r="TEX434" s="4"/>
      <c r="TEY434" s="4"/>
      <c r="TEZ434" s="4"/>
      <c r="TFA434" s="4"/>
      <c r="TFB434" s="4"/>
      <c r="TFC434" s="4"/>
      <c r="TFD434" s="4"/>
      <c r="TFE434" s="4"/>
      <c r="TFF434" s="4"/>
      <c r="TFG434" s="4"/>
      <c r="TFH434" s="4"/>
      <c r="TFI434" s="4"/>
      <c r="TFJ434" s="4"/>
      <c r="TFK434" s="4"/>
      <c r="TFL434" s="4"/>
      <c r="TFM434" s="4"/>
      <c r="TFN434" s="4"/>
      <c r="TFO434" s="4"/>
      <c r="TFP434" s="4"/>
      <c r="TFQ434" s="4"/>
      <c r="TFR434" s="4"/>
      <c r="TFS434" s="4"/>
      <c r="TFT434" s="4"/>
      <c r="TFU434" s="4"/>
      <c r="TFV434" s="4"/>
      <c r="TFW434" s="4"/>
      <c r="TFX434" s="4"/>
      <c r="TFY434" s="4"/>
      <c r="TFZ434" s="4"/>
      <c r="TGA434" s="4"/>
      <c r="TGB434" s="4"/>
      <c r="TGC434" s="4"/>
      <c r="TGD434" s="4"/>
      <c r="TGE434" s="4"/>
      <c r="TGF434" s="4"/>
      <c r="TGG434" s="4"/>
      <c r="TGH434" s="4"/>
      <c r="TGI434" s="4"/>
      <c r="TGJ434" s="4"/>
      <c r="TGK434" s="4"/>
      <c r="TGL434" s="4"/>
      <c r="TGM434" s="4"/>
      <c r="TGN434" s="4"/>
      <c r="TGO434" s="4"/>
      <c r="TGP434" s="4"/>
      <c r="TGQ434" s="4"/>
      <c r="TGR434" s="4"/>
      <c r="TGS434" s="4"/>
      <c r="TGT434" s="4"/>
      <c r="TGU434" s="4"/>
      <c r="TGV434" s="4"/>
      <c r="TGW434" s="4"/>
      <c r="TGX434" s="4"/>
      <c r="TGY434" s="4"/>
      <c r="TGZ434" s="4"/>
      <c r="THA434" s="4"/>
      <c r="THB434" s="4"/>
      <c r="THC434" s="4"/>
      <c r="THD434" s="4"/>
      <c r="THE434" s="4"/>
      <c r="THF434" s="4"/>
      <c r="THG434" s="4"/>
      <c r="THH434" s="4"/>
      <c r="THI434" s="4"/>
      <c r="THJ434" s="4"/>
      <c r="THK434" s="4"/>
      <c r="THL434" s="4"/>
      <c r="THM434" s="4"/>
      <c r="THN434" s="4"/>
      <c r="THO434" s="4"/>
      <c r="THP434" s="4"/>
      <c r="THQ434" s="4"/>
      <c r="THR434" s="4"/>
      <c r="THS434" s="4"/>
      <c r="THT434" s="4"/>
      <c r="THU434" s="4"/>
      <c r="THV434" s="4"/>
      <c r="THW434" s="4"/>
      <c r="THX434" s="4"/>
      <c r="THY434" s="4"/>
      <c r="THZ434" s="4"/>
      <c r="TIA434" s="4"/>
      <c r="TIB434" s="4"/>
      <c r="TIC434" s="4"/>
      <c r="TID434" s="4"/>
      <c r="TIE434" s="4"/>
      <c r="TIF434" s="4"/>
      <c r="TIG434" s="4"/>
      <c r="TIH434" s="4"/>
      <c r="TII434" s="4"/>
      <c r="TIJ434" s="4"/>
      <c r="TIK434" s="4"/>
      <c r="TIL434" s="4"/>
      <c r="TIM434" s="4"/>
      <c r="TIN434" s="4"/>
      <c r="TIO434" s="4"/>
      <c r="TIP434" s="4"/>
      <c r="TIQ434" s="4"/>
      <c r="TIR434" s="4"/>
      <c r="TIS434" s="4"/>
      <c r="TIT434" s="4"/>
      <c r="TIU434" s="4"/>
      <c r="TIV434" s="4"/>
      <c r="TIW434" s="4"/>
      <c r="TIX434" s="4"/>
      <c r="TIY434" s="4"/>
      <c r="TIZ434" s="4"/>
      <c r="TJA434" s="4"/>
      <c r="TJB434" s="4"/>
      <c r="TJC434" s="4"/>
      <c r="TJD434" s="4"/>
      <c r="TJE434" s="4"/>
      <c r="TJF434" s="4"/>
      <c r="TJG434" s="4"/>
      <c r="TJH434" s="4"/>
      <c r="TJI434" s="4"/>
      <c r="TJJ434" s="4"/>
      <c r="TJK434" s="4"/>
      <c r="TJL434" s="4"/>
      <c r="TJM434" s="4"/>
      <c r="TJN434" s="4"/>
      <c r="TJO434" s="4"/>
      <c r="TJP434" s="4"/>
      <c r="TJQ434" s="4"/>
      <c r="TJR434" s="4"/>
      <c r="TJS434" s="4"/>
      <c r="TJT434" s="4"/>
      <c r="TJU434" s="4"/>
      <c r="TJV434" s="4"/>
      <c r="TJW434" s="4"/>
      <c r="TJX434" s="4"/>
      <c r="TJY434" s="4"/>
      <c r="TJZ434" s="4"/>
      <c r="TKA434" s="4"/>
      <c r="TKB434" s="4"/>
      <c r="TKC434" s="4"/>
      <c r="TKD434" s="4"/>
      <c r="TKE434" s="4"/>
      <c r="TKF434" s="4"/>
      <c r="TKG434" s="4"/>
      <c r="TKH434" s="4"/>
      <c r="TKI434" s="4"/>
      <c r="TKJ434" s="4"/>
      <c r="TKK434" s="4"/>
      <c r="TKL434" s="4"/>
      <c r="TKM434" s="4"/>
      <c r="TKN434" s="4"/>
      <c r="TKO434" s="4"/>
      <c r="TKP434" s="4"/>
      <c r="TKQ434" s="4"/>
      <c r="TKR434" s="4"/>
      <c r="TKS434" s="4"/>
      <c r="TKT434" s="4"/>
      <c r="TKU434" s="4"/>
      <c r="TKV434" s="4"/>
      <c r="TKW434" s="4"/>
      <c r="TKX434" s="4"/>
      <c r="TKY434" s="4"/>
      <c r="TKZ434" s="4"/>
      <c r="TLA434" s="4"/>
      <c r="TLB434" s="4"/>
      <c r="TLC434" s="4"/>
      <c r="TLD434" s="4"/>
      <c r="TLE434" s="4"/>
      <c r="TLF434" s="4"/>
      <c r="TLG434" s="4"/>
      <c r="TLH434" s="4"/>
      <c r="TLI434" s="4"/>
      <c r="TLJ434" s="4"/>
      <c r="TLK434" s="4"/>
      <c r="TLL434" s="4"/>
      <c r="TLM434" s="4"/>
      <c r="TLN434" s="4"/>
      <c r="TLO434" s="4"/>
      <c r="TLP434" s="4"/>
      <c r="TLQ434" s="4"/>
      <c r="TLR434" s="4"/>
      <c r="TLS434" s="4"/>
      <c r="TLT434" s="4"/>
      <c r="TLU434" s="4"/>
      <c r="TLV434" s="4"/>
      <c r="TLW434" s="4"/>
      <c r="TLX434" s="4"/>
      <c r="TLY434" s="4"/>
      <c r="TLZ434" s="4"/>
      <c r="TMA434" s="4"/>
      <c r="TMB434" s="4"/>
      <c r="TMC434" s="4"/>
      <c r="TMD434" s="4"/>
      <c r="TME434" s="4"/>
      <c r="TMF434" s="4"/>
      <c r="TMG434" s="4"/>
      <c r="TMH434" s="4"/>
      <c r="TMI434" s="4"/>
      <c r="TMJ434" s="4"/>
      <c r="TMK434" s="4"/>
      <c r="TML434" s="4"/>
      <c r="TMM434" s="4"/>
      <c r="TMN434" s="4"/>
      <c r="TMO434" s="4"/>
      <c r="TMP434" s="4"/>
      <c r="TMQ434" s="4"/>
      <c r="TMR434" s="4"/>
      <c r="TMS434" s="4"/>
      <c r="TMT434" s="4"/>
      <c r="TMU434" s="4"/>
      <c r="TMV434" s="4"/>
      <c r="TMW434" s="4"/>
      <c r="TMX434" s="4"/>
      <c r="TMY434" s="4"/>
      <c r="TMZ434" s="4"/>
      <c r="TNA434" s="4"/>
      <c r="TNB434" s="4"/>
      <c r="TNC434" s="4"/>
      <c r="TND434" s="4"/>
      <c r="TNE434" s="4"/>
      <c r="TNF434" s="4"/>
      <c r="TNG434" s="4"/>
      <c r="TNH434" s="4"/>
      <c r="TNI434" s="4"/>
      <c r="TNJ434" s="4"/>
      <c r="TNK434" s="4"/>
      <c r="TNL434" s="4"/>
      <c r="TNM434" s="4"/>
      <c r="TNN434" s="4"/>
      <c r="TNO434" s="4"/>
      <c r="TNP434" s="4"/>
      <c r="TNQ434" s="4"/>
      <c r="TNR434" s="4"/>
      <c r="TNS434" s="4"/>
      <c r="TNT434" s="4"/>
      <c r="TNU434" s="4"/>
      <c r="TNV434" s="4"/>
      <c r="TNW434" s="4"/>
      <c r="TNX434" s="4"/>
      <c r="TNY434" s="4"/>
      <c r="TNZ434" s="4"/>
      <c r="TOA434" s="4"/>
      <c r="TOB434" s="4"/>
      <c r="TOC434" s="4"/>
      <c r="TOD434" s="4"/>
      <c r="TOE434" s="4"/>
      <c r="TOF434" s="4"/>
      <c r="TOG434" s="4"/>
      <c r="TOH434" s="4"/>
      <c r="TOI434" s="4"/>
      <c r="TOJ434" s="4"/>
      <c r="TOK434" s="4"/>
      <c r="TOL434" s="4"/>
      <c r="TOM434" s="4"/>
      <c r="TON434" s="4"/>
      <c r="TOO434" s="4"/>
      <c r="TOP434" s="4"/>
      <c r="TOQ434" s="4"/>
      <c r="TOR434" s="4"/>
      <c r="TOS434" s="4"/>
      <c r="TOT434" s="4"/>
      <c r="TOU434" s="4"/>
      <c r="TOV434" s="4"/>
      <c r="TOW434" s="4"/>
      <c r="TOX434" s="4"/>
      <c r="TOY434" s="4"/>
      <c r="TOZ434" s="4"/>
      <c r="TPA434" s="4"/>
      <c r="TPB434" s="4"/>
      <c r="TPC434" s="4"/>
      <c r="TPD434" s="4"/>
      <c r="TPE434" s="4"/>
      <c r="TPF434" s="4"/>
      <c r="TPG434" s="4"/>
      <c r="TPH434" s="4"/>
      <c r="TPI434" s="4"/>
      <c r="TPJ434" s="4"/>
      <c r="TPK434" s="4"/>
      <c r="TPL434" s="4"/>
      <c r="TPM434" s="4"/>
      <c r="TPN434" s="4"/>
      <c r="TPO434" s="4"/>
      <c r="TPP434" s="4"/>
      <c r="TPQ434" s="4"/>
      <c r="TPR434" s="4"/>
      <c r="TPS434" s="4"/>
      <c r="TPT434" s="4"/>
      <c r="TPU434" s="4"/>
      <c r="TPV434" s="4"/>
      <c r="TPW434" s="4"/>
      <c r="TPX434" s="4"/>
      <c r="TPY434" s="4"/>
      <c r="TPZ434" s="4"/>
      <c r="TQA434" s="4"/>
      <c r="TQB434" s="4"/>
      <c r="TQC434" s="4"/>
      <c r="TQD434" s="4"/>
      <c r="TQE434" s="4"/>
      <c r="TQF434" s="4"/>
      <c r="TQG434" s="4"/>
      <c r="TQH434" s="4"/>
      <c r="TQI434" s="4"/>
      <c r="TQJ434" s="4"/>
      <c r="TQK434" s="4"/>
      <c r="TQL434" s="4"/>
      <c r="TQM434" s="4"/>
      <c r="TQN434" s="4"/>
      <c r="TQO434" s="4"/>
      <c r="TQP434" s="4"/>
      <c r="TQQ434" s="4"/>
      <c r="TQR434" s="4"/>
      <c r="TQS434" s="4"/>
      <c r="TQT434" s="4"/>
      <c r="TQU434" s="4"/>
      <c r="TQV434" s="4"/>
      <c r="TQW434" s="4"/>
      <c r="TQX434" s="4"/>
      <c r="TQY434" s="4"/>
      <c r="TQZ434" s="4"/>
      <c r="TRA434" s="4"/>
      <c r="TRB434" s="4"/>
      <c r="TRC434" s="4"/>
      <c r="TRD434" s="4"/>
      <c r="TRE434" s="4"/>
      <c r="TRF434" s="4"/>
      <c r="TRG434" s="4"/>
      <c r="TRH434" s="4"/>
      <c r="TRI434" s="4"/>
      <c r="TRJ434" s="4"/>
      <c r="TRK434" s="4"/>
      <c r="TRL434" s="4"/>
      <c r="TRM434" s="4"/>
      <c r="TRN434" s="4"/>
      <c r="TRO434" s="4"/>
      <c r="TRP434" s="4"/>
      <c r="TRQ434" s="4"/>
      <c r="TRR434" s="4"/>
      <c r="TRS434" s="4"/>
      <c r="TRT434" s="4"/>
      <c r="TRU434" s="4"/>
      <c r="TRV434" s="4"/>
      <c r="TRW434" s="4"/>
      <c r="TRX434" s="4"/>
      <c r="TRY434" s="4"/>
      <c r="TRZ434" s="4"/>
      <c r="TSA434" s="4"/>
      <c r="TSB434" s="4"/>
      <c r="TSC434" s="4"/>
      <c r="TSD434" s="4"/>
      <c r="TSE434" s="4"/>
      <c r="TSF434" s="4"/>
      <c r="TSG434" s="4"/>
      <c r="TSH434" s="4"/>
      <c r="TSI434" s="4"/>
      <c r="TSJ434" s="4"/>
      <c r="TSK434" s="4"/>
      <c r="TSL434" s="4"/>
      <c r="TSM434" s="4"/>
      <c r="TSN434" s="4"/>
      <c r="TSO434" s="4"/>
      <c r="TSP434" s="4"/>
      <c r="TSQ434" s="4"/>
      <c r="TSR434" s="4"/>
      <c r="TSS434" s="4"/>
      <c r="TST434" s="4"/>
      <c r="TSU434" s="4"/>
      <c r="TSV434" s="4"/>
      <c r="TSW434" s="4"/>
      <c r="TSX434" s="4"/>
      <c r="TSY434" s="4"/>
      <c r="TSZ434" s="4"/>
      <c r="TTA434" s="4"/>
      <c r="TTB434" s="4"/>
      <c r="TTC434" s="4"/>
      <c r="TTD434" s="4"/>
      <c r="TTE434" s="4"/>
      <c r="TTF434" s="4"/>
      <c r="TTG434" s="4"/>
      <c r="TTH434" s="4"/>
      <c r="TTI434" s="4"/>
      <c r="TTJ434" s="4"/>
      <c r="TTK434" s="4"/>
      <c r="TTL434" s="4"/>
      <c r="TTM434" s="4"/>
      <c r="TTN434" s="4"/>
      <c r="TTO434" s="4"/>
      <c r="TTP434" s="4"/>
      <c r="TTQ434" s="4"/>
      <c r="TTR434" s="4"/>
      <c r="TTS434" s="4"/>
      <c r="TTT434" s="4"/>
      <c r="TTU434" s="4"/>
      <c r="TTV434" s="4"/>
      <c r="TTW434" s="4"/>
      <c r="TTX434" s="4"/>
      <c r="TTY434" s="4"/>
      <c r="TTZ434" s="4"/>
      <c r="TUA434" s="4"/>
      <c r="TUB434" s="4"/>
      <c r="TUC434" s="4"/>
      <c r="TUD434" s="4"/>
      <c r="TUE434" s="4"/>
      <c r="TUF434" s="4"/>
      <c r="TUG434" s="4"/>
      <c r="TUH434" s="4"/>
      <c r="TUI434" s="4"/>
      <c r="TUJ434" s="4"/>
      <c r="TUK434" s="4"/>
      <c r="TUL434" s="4"/>
      <c r="TUM434" s="4"/>
      <c r="TUN434" s="4"/>
      <c r="TUO434" s="4"/>
      <c r="TUP434" s="4"/>
      <c r="TUQ434" s="4"/>
      <c r="TUR434" s="4"/>
      <c r="TUS434" s="4"/>
      <c r="TUT434" s="4"/>
      <c r="TUU434" s="4"/>
      <c r="TUV434" s="4"/>
      <c r="TUW434" s="4"/>
      <c r="TUX434" s="4"/>
      <c r="TUY434" s="4"/>
      <c r="TUZ434" s="4"/>
      <c r="TVA434" s="4"/>
      <c r="TVB434" s="4"/>
      <c r="TVC434" s="4"/>
      <c r="TVD434" s="4"/>
      <c r="TVE434" s="4"/>
      <c r="TVF434" s="4"/>
      <c r="TVG434" s="4"/>
      <c r="TVH434" s="4"/>
      <c r="TVI434" s="4"/>
      <c r="TVJ434" s="4"/>
      <c r="TVK434" s="4"/>
      <c r="TVL434" s="4"/>
      <c r="TVM434" s="4"/>
      <c r="TVN434" s="4"/>
      <c r="TVO434" s="4"/>
      <c r="TVP434" s="4"/>
      <c r="TVQ434" s="4"/>
      <c r="TVR434" s="4"/>
      <c r="TVS434" s="4"/>
      <c r="TVT434" s="4"/>
      <c r="TVU434" s="4"/>
      <c r="TVV434" s="4"/>
      <c r="TVW434" s="4"/>
      <c r="TVX434" s="4"/>
      <c r="TVY434" s="4"/>
      <c r="TVZ434" s="4"/>
      <c r="TWA434" s="4"/>
      <c r="TWB434" s="4"/>
      <c r="TWC434" s="4"/>
      <c r="TWD434" s="4"/>
      <c r="TWE434" s="4"/>
      <c r="TWF434" s="4"/>
      <c r="TWG434" s="4"/>
      <c r="TWH434" s="4"/>
      <c r="TWI434" s="4"/>
      <c r="TWJ434" s="4"/>
      <c r="TWK434" s="4"/>
      <c r="TWL434" s="4"/>
      <c r="TWM434" s="4"/>
      <c r="TWN434" s="4"/>
      <c r="TWO434" s="4"/>
      <c r="TWP434" s="4"/>
      <c r="TWQ434" s="4"/>
      <c r="TWR434" s="4"/>
      <c r="TWS434" s="4"/>
      <c r="TWT434" s="4"/>
      <c r="TWU434" s="4"/>
      <c r="TWV434" s="4"/>
      <c r="TWW434" s="4"/>
      <c r="TWX434" s="4"/>
      <c r="TWY434" s="4"/>
      <c r="TWZ434" s="4"/>
      <c r="TXA434" s="4"/>
      <c r="TXB434" s="4"/>
      <c r="TXC434" s="4"/>
      <c r="TXD434" s="4"/>
      <c r="TXE434" s="4"/>
      <c r="TXF434" s="4"/>
      <c r="TXG434" s="4"/>
      <c r="TXH434" s="4"/>
      <c r="TXI434" s="4"/>
      <c r="TXJ434" s="4"/>
      <c r="TXK434" s="4"/>
      <c r="TXL434" s="4"/>
      <c r="TXM434" s="4"/>
      <c r="TXN434" s="4"/>
      <c r="TXO434" s="4"/>
      <c r="TXP434" s="4"/>
      <c r="TXQ434" s="4"/>
      <c r="TXR434" s="4"/>
      <c r="TXS434" s="4"/>
      <c r="TXT434" s="4"/>
      <c r="TXU434" s="4"/>
      <c r="TXV434" s="4"/>
      <c r="TXW434" s="4"/>
      <c r="TXX434" s="4"/>
      <c r="TXY434" s="4"/>
      <c r="TXZ434" s="4"/>
      <c r="TYA434" s="4"/>
      <c r="TYB434" s="4"/>
      <c r="TYC434" s="4"/>
      <c r="TYD434" s="4"/>
      <c r="TYE434" s="4"/>
      <c r="TYF434" s="4"/>
      <c r="TYG434" s="4"/>
      <c r="TYH434" s="4"/>
      <c r="TYI434" s="4"/>
      <c r="TYJ434" s="4"/>
      <c r="TYK434" s="4"/>
      <c r="TYL434" s="4"/>
      <c r="TYM434" s="4"/>
      <c r="TYN434" s="4"/>
      <c r="TYO434" s="4"/>
      <c r="TYP434" s="4"/>
      <c r="TYQ434" s="4"/>
      <c r="TYR434" s="4"/>
      <c r="TYS434" s="4"/>
      <c r="TYT434" s="4"/>
      <c r="TYU434" s="4"/>
      <c r="TYV434" s="4"/>
      <c r="TYW434" s="4"/>
      <c r="TYX434" s="4"/>
      <c r="TYY434" s="4"/>
      <c r="TYZ434" s="4"/>
      <c r="TZA434" s="4"/>
      <c r="TZB434" s="4"/>
      <c r="TZC434" s="4"/>
      <c r="TZD434" s="4"/>
      <c r="TZE434" s="4"/>
      <c r="TZF434" s="4"/>
      <c r="TZG434" s="4"/>
      <c r="TZH434" s="4"/>
      <c r="TZI434" s="4"/>
      <c r="TZJ434" s="4"/>
      <c r="TZK434" s="4"/>
      <c r="TZL434" s="4"/>
      <c r="TZM434" s="4"/>
      <c r="TZN434" s="4"/>
      <c r="TZO434" s="4"/>
      <c r="TZP434" s="4"/>
      <c r="TZQ434" s="4"/>
      <c r="TZR434" s="4"/>
      <c r="TZS434" s="4"/>
      <c r="TZT434" s="4"/>
      <c r="TZU434" s="4"/>
      <c r="TZV434" s="4"/>
      <c r="TZW434" s="4"/>
      <c r="TZX434" s="4"/>
      <c r="TZY434" s="4"/>
      <c r="TZZ434" s="4"/>
      <c r="UAA434" s="4"/>
      <c r="UAB434" s="4"/>
      <c r="UAC434" s="4"/>
      <c r="UAD434" s="4"/>
      <c r="UAE434" s="4"/>
      <c r="UAF434" s="4"/>
      <c r="UAG434" s="4"/>
      <c r="UAH434" s="4"/>
      <c r="UAI434" s="4"/>
      <c r="UAJ434" s="4"/>
      <c r="UAK434" s="4"/>
      <c r="UAL434" s="4"/>
      <c r="UAM434" s="4"/>
      <c r="UAN434" s="4"/>
      <c r="UAO434" s="4"/>
      <c r="UAP434" s="4"/>
      <c r="UAQ434" s="4"/>
      <c r="UAR434" s="4"/>
      <c r="UAS434" s="4"/>
      <c r="UAT434" s="4"/>
      <c r="UAU434" s="4"/>
      <c r="UAV434" s="4"/>
      <c r="UAW434" s="4"/>
      <c r="UAX434" s="4"/>
      <c r="UAY434" s="4"/>
      <c r="UAZ434" s="4"/>
      <c r="UBA434" s="4"/>
      <c r="UBB434" s="4"/>
      <c r="UBC434" s="4"/>
      <c r="UBD434" s="4"/>
      <c r="UBE434" s="4"/>
      <c r="UBF434" s="4"/>
      <c r="UBG434" s="4"/>
      <c r="UBH434" s="4"/>
      <c r="UBI434" s="4"/>
      <c r="UBJ434" s="4"/>
      <c r="UBK434" s="4"/>
      <c r="UBL434" s="4"/>
      <c r="UBM434" s="4"/>
      <c r="UBN434" s="4"/>
      <c r="UBO434" s="4"/>
      <c r="UBP434" s="4"/>
      <c r="UBQ434" s="4"/>
      <c r="UBR434" s="4"/>
      <c r="UBS434" s="4"/>
      <c r="UBT434" s="4"/>
      <c r="UBU434" s="4"/>
      <c r="UBV434" s="4"/>
      <c r="UBW434" s="4"/>
      <c r="UBX434" s="4"/>
      <c r="UBY434" s="4"/>
      <c r="UBZ434" s="4"/>
      <c r="UCA434" s="4"/>
      <c r="UCB434" s="4"/>
      <c r="UCC434" s="4"/>
      <c r="UCD434" s="4"/>
      <c r="UCE434" s="4"/>
      <c r="UCF434" s="4"/>
      <c r="UCG434" s="4"/>
      <c r="UCH434" s="4"/>
      <c r="UCI434" s="4"/>
      <c r="UCJ434" s="4"/>
      <c r="UCK434" s="4"/>
      <c r="UCL434" s="4"/>
      <c r="UCM434" s="4"/>
      <c r="UCN434" s="4"/>
      <c r="UCO434" s="4"/>
      <c r="UCP434" s="4"/>
      <c r="UCQ434" s="4"/>
      <c r="UCR434" s="4"/>
      <c r="UCS434" s="4"/>
      <c r="UCT434" s="4"/>
      <c r="UCU434" s="4"/>
      <c r="UCV434" s="4"/>
      <c r="UCW434" s="4"/>
      <c r="UCX434" s="4"/>
      <c r="UCY434" s="4"/>
      <c r="UCZ434" s="4"/>
      <c r="UDA434" s="4"/>
      <c r="UDB434" s="4"/>
      <c r="UDC434" s="4"/>
      <c r="UDD434" s="4"/>
      <c r="UDE434" s="4"/>
      <c r="UDF434" s="4"/>
      <c r="UDG434" s="4"/>
      <c r="UDH434" s="4"/>
      <c r="UDI434" s="4"/>
      <c r="UDJ434" s="4"/>
      <c r="UDK434" s="4"/>
      <c r="UDL434" s="4"/>
      <c r="UDM434" s="4"/>
      <c r="UDN434" s="4"/>
      <c r="UDO434" s="4"/>
      <c r="UDP434" s="4"/>
      <c r="UDQ434" s="4"/>
      <c r="UDR434" s="4"/>
      <c r="UDS434" s="4"/>
      <c r="UDT434" s="4"/>
      <c r="UDU434" s="4"/>
      <c r="UDV434" s="4"/>
      <c r="UDW434" s="4"/>
      <c r="UDX434" s="4"/>
      <c r="UDY434" s="4"/>
      <c r="UDZ434" s="4"/>
      <c r="UEA434" s="4"/>
      <c r="UEB434" s="4"/>
      <c r="UEC434" s="4"/>
      <c r="UED434" s="4"/>
      <c r="UEE434" s="4"/>
      <c r="UEF434" s="4"/>
      <c r="UEG434" s="4"/>
      <c r="UEH434" s="4"/>
      <c r="UEI434" s="4"/>
      <c r="UEJ434" s="4"/>
      <c r="UEK434" s="4"/>
      <c r="UEL434" s="4"/>
      <c r="UEM434" s="4"/>
      <c r="UEN434" s="4"/>
      <c r="UEO434" s="4"/>
      <c r="UEP434" s="4"/>
      <c r="UEQ434" s="4"/>
      <c r="UER434" s="4"/>
      <c r="UES434" s="4"/>
      <c r="UET434" s="4"/>
      <c r="UEU434" s="4"/>
      <c r="UEV434" s="4"/>
      <c r="UEW434" s="4"/>
      <c r="UEX434" s="4"/>
      <c r="UEY434" s="4"/>
      <c r="UEZ434" s="4"/>
      <c r="UFA434" s="4"/>
      <c r="UFB434" s="4"/>
      <c r="UFC434" s="4"/>
      <c r="UFD434" s="4"/>
      <c r="UFE434" s="4"/>
      <c r="UFF434" s="4"/>
      <c r="UFG434" s="4"/>
      <c r="UFH434" s="4"/>
      <c r="UFI434" s="4"/>
      <c r="UFJ434" s="4"/>
      <c r="UFK434" s="4"/>
      <c r="UFL434" s="4"/>
      <c r="UFM434" s="4"/>
      <c r="UFN434" s="4"/>
      <c r="UFO434" s="4"/>
      <c r="UFP434" s="4"/>
      <c r="UFQ434" s="4"/>
      <c r="UFR434" s="4"/>
      <c r="UFS434" s="4"/>
      <c r="UFT434" s="4"/>
      <c r="UFU434" s="4"/>
      <c r="UFV434" s="4"/>
      <c r="UFW434" s="4"/>
      <c r="UFX434" s="4"/>
      <c r="UFY434" s="4"/>
      <c r="UFZ434" s="4"/>
      <c r="UGA434" s="4"/>
      <c r="UGB434" s="4"/>
      <c r="UGC434" s="4"/>
      <c r="UGD434" s="4"/>
      <c r="UGE434" s="4"/>
      <c r="UGF434" s="4"/>
      <c r="UGG434" s="4"/>
      <c r="UGH434" s="4"/>
      <c r="UGI434" s="4"/>
      <c r="UGJ434" s="4"/>
      <c r="UGK434" s="4"/>
      <c r="UGL434" s="4"/>
      <c r="UGM434" s="4"/>
      <c r="UGN434" s="4"/>
      <c r="UGO434" s="4"/>
      <c r="UGP434" s="4"/>
      <c r="UGQ434" s="4"/>
      <c r="UGR434" s="4"/>
      <c r="UGS434" s="4"/>
      <c r="UGT434" s="4"/>
      <c r="UGU434" s="4"/>
      <c r="UGV434" s="4"/>
      <c r="UGW434" s="4"/>
      <c r="UGX434" s="4"/>
      <c r="UGY434" s="4"/>
      <c r="UGZ434" s="4"/>
      <c r="UHA434" s="4"/>
      <c r="UHB434" s="4"/>
      <c r="UHC434" s="4"/>
      <c r="UHD434" s="4"/>
      <c r="UHE434" s="4"/>
      <c r="UHF434" s="4"/>
      <c r="UHG434" s="4"/>
      <c r="UHH434" s="4"/>
      <c r="UHI434" s="4"/>
      <c r="UHJ434" s="4"/>
      <c r="UHK434" s="4"/>
      <c r="UHL434" s="4"/>
      <c r="UHM434" s="4"/>
      <c r="UHN434" s="4"/>
      <c r="UHO434" s="4"/>
      <c r="UHP434" s="4"/>
      <c r="UHQ434" s="4"/>
      <c r="UHR434" s="4"/>
      <c r="UHS434" s="4"/>
      <c r="UHT434" s="4"/>
      <c r="UHU434" s="4"/>
      <c r="UHV434" s="4"/>
      <c r="UHW434" s="4"/>
      <c r="UHX434" s="4"/>
      <c r="UHY434" s="4"/>
      <c r="UHZ434" s="4"/>
      <c r="UIA434" s="4"/>
      <c r="UIB434" s="4"/>
      <c r="UIC434" s="4"/>
      <c r="UID434" s="4"/>
      <c r="UIE434" s="4"/>
      <c r="UIF434" s="4"/>
      <c r="UIG434" s="4"/>
      <c r="UIH434" s="4"/>
      <c r="UII434" s="4"/>
      <c r="UIJ434" s="4"/>
      <c r="UIK434" s="4"/>
      <c r="UIL434" s="4"/>
      <c r="UIM434" s="4"/>
      <c r="UIN434" s="4"/>
      <c r="UIO434" s="4"/>
      <c r="UIP434" s="4"/>
      <c r="UIQ434" s="4"/>
      <c r="UIR434" s="4"/>
      <c r="UIS434" s="4"/>
      <c r="UIT434" s="4"/>
      <c r="UIU434" s="4"/>
      <c r="UIV434" s="4"/>
      <c r="UIW434" s="4"/>
      <c r="UIX434" s="4"/>
      <c r="UIY434" s="4"/>
      <c r="UIZ434" s="4"/>
      <c r="UJA434" s="4"/>
      <c r="UJB434" s="4"/>
      <c r="UJC434" s="4"/>
      <c r="UJD434" s="4"/>
      <c r="UJE434" s="4"/>
      <c r="UJF434" s="4"/>
      <c r="UJG434" s="4"/>
      <c r="UJH434" s="4"/>
      <c r="UJI434" s="4"/>
      <c r="UJJ434" s="4"/>
      <c r="UJK434" s="4"/>
      <c r="UJL434" s="4"/>
      <c r="UJM434" s="4"/>
      <c r="UJN434" s="4"/>
      <c r="UJO434" s="4"/>
      <c r="UJP434" s="4"/>
      <c r="UJQ434" s="4"/>
      <c r="UJR434" s="4"/>
      <c r="UJS434" s="4"/>
      <c r="UJT434" s="4"/>
      <c r="UJU434" s="4"/>
      <c r="UJV434" s="4"/>
      <c r="UJW434" s="4"/>
      <c r="UJX434" s="4"/>
      <c r="UJY434" s="4"/>
      <c r="UJZ434" s="4"/>
      <c r="UKA434" s="4"/>
      <c r="UKB434" s="4"/>
      <c r="UKC434" s="4"/>
      <c r="UKD434" s="4"/>
      <c r="UKE434" s="4"/>
      <c r="UKF434" s="4"/>
      <c r="UKG434" s="4"/>
      <c r="UKH434" s="4"/>
      <c r="UKI434" s="4"/>
      <c r="UKJ434" s="4"/>
      <c r="UKK434" s="4"/>
      <c r="UKL434" s="4"/>
      <c r="UKM434" s="4"/>
      <c r="UKN434" s="4"/>
      <c r="UKO434" s="4"/>
      <c r="UKP434" s="4"/>
      <c r="UKQ434" s="4"/>
      <c r="UKR434" s="4"/>
      <c r="UKS434" s="4"/>
      <c r="UKT434" s="4"/>
      <c r="UKU434" s="4"/>
      <c r="UKV434" s="4"/>
      <c r="UKW434" s="4"/>
      <c r="UKX434" s="4"/>
      <c r="UKY434" s="4"/>
      <c r="UKZ434" s="4"/>
      <c r="ULA434" s="4"/>
      <c r="ULB434" s="4"/>
      <c r="ULC434" s="4"/>
      <c r="ULD434" s="4"/>
      <c r="ULE434" s="4"/>
      <c r="ULF434" s="4"/>
      <c r="ULG434" s="4"/>
      <c r="ULH434" s="4"/>
      <c r="ULI434" s="4"/>
      <c r="ULJ434" s="4"/>
      <c r="ULK434" s="4"/>
      <c r="ULL434" s="4"/>
      <c r="ULM434" s="4"/>
      <c r="ULN434" s="4"/>
      <c r="ULO434" s="4"/>
      <c r="ULP434" s="4"/>
      <c r="ULQ434" s="4"/>
      <c r="ULR434" s="4"/>
      <c r="ULS434" s="4"/>
      <c r="ULT434" s="4"/>
      <c r="ULU434" s="4"/>
      <c r="ULV434" s="4"/>
      <c r="ULW434" s="4"/>
      <c r="ULX434" s="4"/>
      <c r="ULY434" s="4"/>
      <c r="ULZ434" s="4"/>
      <c r="UMA434" s="4"/>
      <c r="UMB434" s="4"/>
      <c r="UMC434" s="4"/>
      <c r="UMD434" s="4"/>
      <c r="UME434" s="4"/>
      <c r="UMF434" s="4"/>
      <c r="UMG434" s="4"/>
      <c r="UMH434" s="4"/>
      <c r="UMI434" s="4"/>
      <c r="UMJ434" s="4"/>
      <c r="UMK434" s="4"/>
      <c r="UML434" s="4"/>
      <c r="UMM434" s="4"/>
      <c r="UMN434" s="4"/>
      <c r="UMO434" s="4"/>
      <c r="UMP434" s="4"/>
      <c r="UMQ434" s="4"/>
      <c r="UMR434" s="4"/>
      <c r="UMS434" s="4"/>
      <c r="UMT434" s="4"/>
      <c r="UMU434" s="4"/>
      <c r="UMV434" s="4"/>
      <c r="UMW434" s="4"/>
      <c r="UMX434" s="4"/>
      <c r="UMY434" s="4"/>
      <c r="UMZ434" s="4"/>
      <c r="UNA434" s="4"/>
      <c r="UNB434" s="4"/>
      <c r="UNC434" s="4"/>
      <c r="UND434" s="4"/>
      <c r="UNE434" s="4"/>
      <c r="UNF434" s="4"/>
      <c r="UNG434" s="4"/>
      <c r="UNH434" s="4"/>
      <c r="UNI434" s="4"/>
      <c r="UNJ434" s="4"/>
      <c r="UNK434" s="4"/>
      <c r="UNL434" s="4"/>
      <c r="UNM434" s="4"/>
      <c r="UNN434" s="4"/>
      <c r="UNO434" s="4"/>
      <c r="UNP434" s="4"/>
      <c r="UNQ434" s="4"/>
      <c r="UNR434" s="4"/>
      <c r="UNS434" s="4"/>
      <c r="UNT434" s="4"/>
      <c r="UNU434" s="4"/>
      <c r="UNV434" s="4"/>
      <c r="UNW434" s="4"/>
      <c r="UNX434" s="4"/>
      <c r="UNY434" s="4"/>
      <c r="UNZ434" s="4"/>
      <c r="UOA434" s="4"/>
      <c r="UOB434" s="4"/>
      <c r="UOC434" s="4"/>
      <c r="UOD434" s="4"/>
      <c r="UOE434" s="4"/>
      <c r="UOF434" s="4"/>
      <c r="UOG434" s="4"/>
      <c r="UOH434" s="4"/>
      <c r="UOI434" s="4"/>
      <c r="UOJ434" s="4"/>
      <c r="UOK434" s="4"/>
      <c r="UOL434" s="4"/>
      <c r="UOM434" s="4"/>
      <c r="UON434" s="4"/>
      <c r="UOO434" s="4"/>
      <c r="UOP434" s="4"/>
      <c r="UOQ434" s="4"/>
      <c r="UOR434" s="4"/>
      <c r="UOS434" s="4"/>
      <c r="UOT434" s="4"/>
      <c r="UOU434" s="4"/>
      <c r="UOV434" s="4"/>
      <c r="UOW434" s="4"/>
      <c r="UOX434" s="4"/>
      <c r="UOY434" s="4"/>
      <c r="UOZ434" s="4"/>
      <c r="UPA434" s="4"/>
      <c r="UPB434" s="4"/>
      <c r="UPC434" s="4"/>
      <c r="UPD434" s="4"/>
      <c r="UPE434" s="4"/>
      <c r="UPF434" s="4"/>
      <c r="UPG434" s="4"/>
      <c r="UPH434" s="4"/>
      <c r="UPI434" s="4"/>
      <c r="UPJ434" s="4"/>
      <c r="UPK434" s="4"/>
      <c r="UPL434" s="4"/>
      <c r="UPM434" s="4"/>
      <c r="UPN434" s="4"/>
      <c r="UPO434" s="4"/>
      <c r="UPP434" s="4"/>
      <c r="UPQ434" s="4"/>
      <c r="UPR434" s="4"/>
      <c r="UPS434" s="4"/>
      <c r="UPT434" s="4"/>
      <c r="UPU434" s="4"/>
      <c r="UPV434" s="4"/>
      <c r="UPW434" s="4"/>
      <c r="UPX434" s="4"/>
      <c r="UPY434" s="4"/>
      <c r="UPZ434" s="4"/>
      <c r="UQA434" s="4"/>
      <c r="UQB434" s="4"/>
      <c r="UQC434" s="4"/>
      <c r="UQD434" s="4"/>
      <c r="UQE434" s="4"/>
      <c r="UQF434" s="4"/>
      <c r="UQG434" s="4"/>
      <c r="UQH434" s="4"/>
      <c r="UQI434" s="4"/>
      <c r="UQJ434" s="4"/>
      <c r="UQK434" s="4"/>
      <c r="UQL434" s="4"/>
      <c r="UQM434" s="4"/>
      <c r="UQN434" s="4"/>
      <c r="UQO434" s="4"/>
      <c r="UQP434" s="4"/>
      <c r="UQQ434" s="4"/>
      <c r="UQR434" s="4"/>
      <c r="UQS434" s="4"/>
      <c r="UQT434" s="4"/>
      <c r="UQU434" s="4"/>
      <c r="UQV434" s="4"/>
      <c r="UQW434" s="4"/>
      <c r="UQX434" s="4"/>
      <c r="UQY434" s="4"/>
      <c r="UQZ434" s="4"/>
      <c r="URA434" s="4"/>
      <c r="URB434" s="4"/>
      <c r="URC434" s="4"/>
      <c r="URD434" s="4"/>
      <c r="URE434" s="4"/>
      <c r="URF434" s="4"/>
      <c r="URG434" s="4"/>
      <c r="URH434" s="4"/>
      <c r="URI434" s="4"/>
      <c r="URJ434" s="4"/>
      <c r="URK434" s="4"/>
      <c r="URL434" s="4"/>
      <c r="URM434" s="4"/>
      <c r="URN434" s="4"/>
      <c r="URO434" s="4"/>
      <c r="URP434" s="4"/>
      <c r="URQ434" s="4"/>
      <c r="URR434" s="4"/>
      <c r="URS434" s="4"/>
      <c r="URT434" s="4"/>
      <c r="URU434" s="4"/>
      <c r="URV434" s="4"/>
      <c r="URW434" s="4"/>
      <c r="URX434" s="4"/>
      <c r="URY434" s="4"/>
      <c r="URZ434" s="4"/>
      <c r="USA434" s="4"/>
      <c r="USB434" s="4"/>
      <c r="USC434" s="4"/>
      <c r="USD434" s="4"/>
      <c r="USE434" s="4"/>
      <c r="USF434" s="4"/>
      <c r="USG434" s="4"/>
      <c r="USH434" s="4"/>
      <c r="USI434" s="4"/>
      <c r="USJ434" s="4"/>
      <c r="USK434" s="4"/>
      <c r="USL434" s="4"/>
      <c r="USM434" s="4"/>
      <c r="USN434" s="4"/>
      <c r="USO434" s="4"/>
      <c r="USP434" s="4"/>
      <c r="USQ434" s="4"/>
      <c r="USR434" s="4"/>
      <c r="USS434" s="4"/>
      <c r="UST434" s="4"/>
      <c r="USU434" s="4"/>
      <c r="USV434" s="4"/>
      <c r="USW434" s="4"/>
      <c r="USX434" s="4"/>
      <c r="USY434" s="4"/>
      <c r="USZ434" s="4"/>
      <c r="UTA434" s="4"/>
      <c r="UTB434" s="4"/>
      <c r="UTC434" s="4"/>
      <c r="UTD434" s="4"/>
      <c r="UTE434" s="4"/>
      <c r="UTF434" s="4"/>
      <c r="UTG434" s="4"/>
      <c r="UTH434" s="4"/>
      <c r="UTI434" s="4"/>
      <c r="UTJ434" s="4"/>
      <c r="UTK434" s="4"/>
      <c r="UTL434" s="4"/>
      <c r="UTM434" s="4"/>
      <c r="UTN434" s="4"/>
      <c r="UTO434" s="4"/>
      <c r="UTP434" s="4"/>
      <c r="UTQ434" s="4"/>
      <c r="UTR434" s="4"/>
      <c r="UTS434" s="4"/>
      <c r="UTT434" s="4"/>
      <c r="UTU434" s="4"/>
      <c r="UTV434" s="4"/>
      <c r="UTW434" s="4"/>
      <c r="UTX434" s="4"/>
      <c r="UTY434" s="4"/>
      <c r="UTZ434" s="4"/>
      <c r="UUA434" s="4"/>
      <c r="UUB434" s="4"/>
      <c r="UUC434" s="4"/>
      <c r="UUD434" s="4"/>
      <c r="UUE434" s="4"/>
      <c r="UUF434" s="4"/>
      <c r="UUG434" s="4"/>
      <c r="UUH434" s="4"/>
      <c r="UUI434" s="4"/>
      <c r="UUJ434" s="4"/>
      <c r="UUK434" s="4"/>
      <c r="UUL434" s="4"/>
      <c r="UUM434" s="4"/>
      <c r="UUN434" s="4"/>
      <c r="UUO434" s="4"/>
      <c r="UUP434" s="4"/>
      <c r="UUQ434" s="4"/>
      <c r="UUR434" s="4"/>
      <c r="UUS434" s="4"/>
      <c r="UUT434" s="4"/>
      <c r="UUU434" s="4"/>
      <c r="UUV434" s="4"/>
      <c r="UUW434" s="4"/>
      <c r="UUX434" s="4"/>
      <c r="UUY434" s="4"/>
      <c r="UUZ434" s="4"/>
      <c r="UVA434" s="4"/>
      <c r="UVB434" s="4"/>
      <c r="UVC434" s="4"/>
      <c r="UVD434" s="4"/>
      <c r="UVE434" s="4"/>
      <c r="UVF434" s="4"/>
      <c r="UVG434" s="4"/>
      <c r="UVH434" s="4"/>
      <c r="UVI434" s="4"/>
      <c r="UVJ434" s="4"/>
      <c r="UVK434" s="4"/>
      <c r="UVL434" s="4"/>
      <c r="UVM434" s="4"/>
      <c r="UVN434" s="4"/>
      <c r="UVO434" s="4"/>
      <c r="UVP434" s="4"/>
      <c r="UVQ434" s="4"/>
      <c r="UVR434" s="4"/>
      <c r="UVS434" s="4"/>
      <c r="UVT434" s="4"/>
      <c r="UVU434" s="4"/>
      <c r="UVV434" s="4"/>
      <c r="UVW434" s="4"/>
      <c r="UVX434" s="4"/>
      <c r="UVY434" s="4"/>
      <c r="UVZ434" s="4"/>
      <c r="UWA434" s="4"/>
      <c r="UWB434" s="4"/>
      <c r="UWC434" s="4"/>
      <c r="UWD434" s="4"/>
      <c r="UWE434" s="4"/>
      <c r="UWF434" s="4"/>
      <c r="UWG434" s="4"/>
      <c r="UWH434" s="4"/>
      <c r="UWI434" s="4"/>
      <c r="UWJ434" s="4"/>
      <c r="UWK434" s="4"/>
      <c r="UWL434" s="4"/>
      <c r="UWM434" s="4"/>
      <c r="UWN434" s="4"/>
      <c r="UWO434" s="4"/>
      <c r="UWP434" s="4"/>
      <c r="UWQ434" s="4"/>
      <c r="UWR434" s="4"/>
      <c r="UWS434" s="4"/>
      <c r="UWT434" s="4"/>
      <c r="UWU434" s="4"/>
      <c r="UWV434" s="4"/>
      <c r="UWW434" s="4"/>
      <c r="UWX434" s="4"/>
      <c r="UWY434" s="4"/>
      <c r="UWZ434" s="4"/>
      <c r="UXA434" s="4"/>
      <c r="UXB434" s="4"/>
      <c r="UXC434" s="4"/>
      <c r="UXD434" s="4"/>
      <c r="UXE434" s="4"/>
      <c r="UXF434" s="4"/>
      <c r="UXG434" s="4"/>
      <c r="UXH434" s="4"/>
      <c r="UXI434" s="4"/>
      <c r="UXJ434" s="4"/>
      <c r="UXK434" s="4"/>
      <c r="UXL434" s="4"/>
      <c r="UXM434" s="4"/>
      <c r="UXN434" s="4"/>
      <c r="UXO434" s="4"/>
      <c r="UXP434" s="4"/>
      <c r="UXQ434" s="4"/>
      <c r="UXR434" s="4"/>
      <c r="UXS434" s="4"/>
      <c r="UXT434" s="4"/>
      <c r="UXU434" s="4"/>
      <c r="UXV434" s="4"/>
      <c r="UXW434" s="4"/>
      <c r="UXX434" s="4"/>
      <c r="UXY434" s="4"/>
      <c r="UXZ434" s="4"/>
      <c r="UYA434" s="4"/>
      <c r="UYB434" s="4"/>
      <c r="UYC434" s="4"/>
      <c r="UYD434" s="4"/>
      <c r="UYE434" s="4"/>
      <c r="UYF434" s="4"/>
      <c r="UYG434" s="4"/>
      <c r="UYH434" s="4"/>
      <c r="UYI434" s="4"/>
      <c r="UYJ434" s="4"/>
      <c r="UYK434" s="4"/>
      <c r="UYL434" s="4"/>
      <c r="UYM434" s="4"/>
      <c r="UYN434" s="4"/>
      <c r="UYO434" s="4"/>
      <c r="UYP434" s="4"/>
      <c r="UYQ434" s="4"/>
      <c r="UYR434" s="4"/>
      <c r="UYS434" s="4"/>
      <c r="UYT434" s="4"/>
      <c r="UYU434" s="4"/>
      <c r="UYV434" s="4"/>
      <c r="UYW434" s="4"/>
      <c r="UYX434" s="4"/>
      <c r="UYY434" s="4"/>
      <c r="UYZ434" s="4"/>
      <c r="UZA434" s="4"/>
      <c r="UZB434" s="4"/>
      <c r="UZC434" s="4"/>
      <c r="UZD434" s="4"/>
      <c r="UZE434" s="4"/>
      <c r="UZF434" s="4"/>
      <c r="UZG434" s="4"/>
      <c r="UZH434" s="4"/>
      <c r="UZI434" s="4"/>
      <c r="UZJ434" s="4"/>
      <c r="UZK434" s="4"/>
      <c r="UZL434" s="4"/>
      <c r="UZM434" s="4"/>
      <c r="UZN434" s="4"/>
      <c r="UZO434" s="4"/>
      <c r="UZP434" s="4"/>
      <c r="UZQ434" s="4"/>
      <c r="UZR434" s="4"/>
      <c r="UZS434" s="4"/>
      <c r="UZT434" s="4"/>
      <c r="UZU434" s="4"/>
      <c r="UZV434" s="4"/>
      <c r="UZW434" s="4"/>
      <c r="UZX434" s="4"/>
      <c r="UZY434" s="4"/>
      <c r="UZZ434" s="4"/>
      <c r="VAA434" s="4"/>
      <c r="VAB434" s="4"/>
      <c r="VAC434" s="4"/>
      <c r="VAD434" s="4"/>
      <c r="VAE434" s="4"/>
      <c r="VAF434" s="4"/>
      <c r="VAG434" s="4"/>
      <c r="VAH434" s="4"/>
      <c r="VAI434" s="4"/>
      <c r="VAJ434" s="4"/>
      <c r="VAK434" s="4"/>
      <c r="VAL434" s="4"/>
      <c r="VAM434" s="4"/>
      <c r="VAN434" s="4"/>
      <c r="VAO434" s="4"/>
      <c r="VAP434" s="4"/>
      <c r="VAQ434" s="4"/>
      <c r="VAR434" s="4"/>
      <c r="VAS434" s="4"/>
      <c r="VAT434" s="4"/>
      <c r="VAU434" s="4"/>
      <c r="VAV434" s="4"/>
      <c r="VAW434" s="4"/>
      <c r="VAX434" s="4"/>
      <c r="VAY434" s="4"/>
      <c r="VAZ434" s="4"/>
      <c r="VBA434" s="4"/>
      <c r="VBB434" s="4"/>
      <c r="VBC434" s="4"/>
      <c r="VBD434" s="4"/>
      <c r="VBE434" s="4"/>
      <c r="VBF434" s="4"/>
      <c r="VBG434" s="4"/>
      <c r="VBH434" s="4"/>
      <c r="VBI434" s="4"/>
      <c r="VBJ434" s="4"/>
      <c r="VBK434" s="4"/>
      <c r="VBL434" s="4"/>
      <c r="VBM434" s="4"/>
      <c r="VBN434" s="4"/>
      <c r="VBO434" s="4"/>
      <c r="VBP434" s="4"/>
      <c r="VBQ434" s="4"/>
      <c r="VBR434" s="4"/>
      <c r="VBS434" s="4"/>
      <c r="VBT434" s="4"/>
      <c r="VBU434" s="4"/>
      <c r="VBV434" s="4"/>
      <c r="VBW434" s="4"/>
      <c r="VBX434" s="4"/>
      <c r="VBY434" s="4"/>
      <c r="VBZ434" s="4"/>
      <c r="VCA434" s="4"/>
      <c r="VCB434" s="4"/>
      <c r="VCC434" s="4"/>
      <c r="VCD434" s="4"/>
      <c r="VCE434" s="4"/>
      <c r="VCF434" s="4"/>
      <c r="VCG434" s="4"/>
      <c r="VCH434" s="4"/>
      <c r="VCI434" s="4"/>
      <c r="VCJ434" s="4"/>
      <c r="VCK434" s="4"/>
      <c r="VCL434" s="4"/>
      <c r="VCM434" s="4"/>
      <c r="VCN434" s="4"/>
      <c r="VCO434" s="4"/>
      <c r="VCP434" s="4"/>
      <c r="VCQ434" s="4"/>
      <c r="VCR434" s="4"/>
      <c r="VCS434" s="4"/>
      <c r="VCT434" s="4"/>
      <c r="VCU434" s="4"/>
      <c r="VCV434" s="4"/>
      <c r="VCW434" s="4"/>
      <c r="VCX434" s="4"/>
      <c r="VCY434" s="4"/>
      <c r="VCZ434" s="4"/>
      <c r="VDA434" s="4"/>
      <c r="VDB434" s="4"/>
      <c r="VDC434" s="4"/>
      <c r="VDD434" s="4"/>
      <c r="VDE434" s="4"/>
      <c r="VDF434" s="4"/>
      <c r="VDG434" s="4"/>
      <c r="VDH434" s="4"/>
      <c r="VDI434" s="4"/>
      <c r="VDJ434" s="4"/>
      <c r="VDK434" s="4"/>
      <c r="VDL434" s="4"/>
      <c r="VDM434" s="4"/>
      <c r="VDN434" s="4"/>
      <c r="VDO434" s="4"/>
      <c r="VDP434" s="4"/>
      <c r="VDQ434" s="4"/>
      <c r="VDR434" s="4"/>
      <c r="VDS434" s="4"/>
      <c r="VDT434" s="4"/>
      <c r="VDU434" s="4"/>
      <c r="VDV434" s="4"/>
      <c r="VDW434" s="4"/>
      <c r="VDX434" s="4"/>
      <c r="VDY434" s="4"/>
      <c r="VDZ434" s="4"/>
      <c r="VEA434" s="4"/>
      <c r="VEB434" s="4"/>
      <c r="VEC434" s="4"/>
      <c r="VED434" s="4"/>
      <c r="VEE434" s="4"/>
      <c r="VEF434" s="4"/>
      <c r="VEG434" s="4"/>
      <c r="VEH434" s="4"/>
      <c r="VEI434" s="4"/>
      <c r="VEJ434" s="4"/>
      <c r="VEK434" s="4"/>
      <c r="VEL434" s="4"/>
      <c r="VEM434" s="4"/>
      <c r="VEN434" s="4"/>
      <c r="VEO434" s="4"/>
      <c r="VEP434" s="4"/>
      <c r="VEQ434" s="4"/>
      <c r="VER434" s="4"/>
      <c r="VES434" s="4"/>
      <c r="VET434" s="4"/>
      <c r="VEU434" s="4"/>
      <c r="VEV434" s="4"/>
      <c r="VEW434" s="4"/>
      <c r="VEX434" s="4"/>
      <c r="VEY434" s="4"/>
      <c r="VEZ434" s="4"/>
      <c r="VFA434" s="4"/>
      <c r="VFB434" s="4"/>
      <c r="VFC434" s="4"/>
      <c r="VFD434" s="4"/>
      <c r="VFE434" s="4"/>
      <c r="VFF434" s="4"/>
      <c r="VFG434" s="4"/>
      <c r="VFH434" s="4"/>
      <c r="VFI434" s="4"/>
      <c r="VFJ434" s="4"/>
      <c r="VFK434" s="4"/>
      <c r="VFL434" s="4"/>
      <c r="VFM434" s="4"/>
      <c r="VFN434" s="4"/>
      <c r="VFO434" s="4"/>
      <c r="VFP434" s="4"/>
      <c r="VFQ434" s="4"/>
      <c r="VFR434" s="4"/>
      <c r="VFS434" s="4"/>
      <c r="VFT434" s="4"/>
      <c r="VFU434" s="4"/>
      <c r="VFV434" s="4"/>
      <c r="VFW434" s="4"/>
      <c r="VFX434" s="4"/>
      <c r="VFY434" s="4"/>
      <c r="VFZ434" s="4"/>
      <c r="VGA434" s="4"/>
      <c r="VGB434" s="4"/>
      <c r="VGC434" s="4"/>
      <c r="VGD434" s="4"/>
      <c r="VGE434" s="4"/>
      <c r="VGF434" s="4"/>
      <c r="VGG434" s="4"/>
      <c r="VGH434" s="4"/>
      <c r="VGI434" s="4"/>
      <c r="VGJ434" s="4"/>
      <c r="VGK434" s="4"/>
      <c r="VGL434" s="4"/>
      <c r="VGM434" s="4"/>
      <c r="VGN434" s="4"/>
      <c r="VGO434" s="4"/>
      <c r="VGP434" s="4"/>
      <c r="VGQ434" s="4"/>
      <c r="VGR434" s="4"/>
      <c r="VGS434" s="4"/>
      <c r="VGT434" s="4"/>
      <c r="VGU434" s="4"/>
      <c r="VGV434" s="4"/>
      <c r="VGW434" s="4"/>
      <c r="VGX434" s="4"/>
      <c r="VGY434" s="4"/>
      <c r="VGZ434" s="4"/>
      <c r="VHA434" s="4"/>
      <c r="VHB434" s="4"/>
      <c r="VHC434" s="4"/>
      <c r="VHD434" s="4"/>
      <c r="VHE434" s="4"/>
      <c r="VHF434" s="4"/>
      <c r="VHG434" s="4"/>
      <c r="VHH434" s="4"/>
      <c r="VHI434" s="4"/>
      <c r="VHJ434" s="4"/>
      <c r="VHK434" s="4"/>
      <c r="VHL434" s="4"/>
      <c r="VHM434" s="4"/>
      <c r="VHN434" s="4"/>
      <c r="VHO434" s="4"/>
      <c r="VHP434" s="4"/>
      <c r="VHQ434" s="4"/>
      <c r="VHR434" s="4"/>
      <c r="VHS434" s="4"/>
      <c r="VHT434" s="4"/>
      <c r="VHU434" s="4"/>
      <c r="VHV434" s="4"/>
      <c r="VHW434" s="4"/>
      <c r="VHX434" s="4"/>
      <c r="VHY434" s="4"/>
      <c r="VHZ434" s="4"/>
      <c r="VIA434" s="4"/>
      <c r="VIB434" s="4"/>
      <c r="VIC434" s="4"/>
      <c r="VID434" s="4"/>
      <c r="VIE434" s="4"/>
      <c r="VIF434" s="4"/>
      <c r="VIG434" s="4"/>
      <c r="VIH434" s="4"/>
      <c r="VII434" s="4"/>
      <c r="VIJ434" s="4"/>
      <c r="VIK434" s="4"/>
      <c r="VIL434" s="4"/>
      <c r="VIM434" s="4"/>
      <c r="VIN434" s="4"/>
      <c r="VIO434" s="4"/>
      <c r="VIP434" s="4"/>
      <c r="VIQ434" s="4"/>
      <c r="VIR434" s="4"/>
      <c r="VIS434" s="4"/>
      <c r="VIT434" s="4"/>
      <c r="VIU434" s="4"/>
      <c r="VIV434" s="4"/>
      <c r="VIW434" s="4"/>
      <c r="VIX434" s="4"/>
      <c r="VIY434" s="4"/>
      <c r="VIZ434" s="4"/>
      <c r="VJA434" s="4"/>
      <c r="VJB434" s="4"/>
      <c r="VJC434" s="4"/>
      <c r="VJD434" s="4"/>
      <c r="VJE434" s="4"/>
      <c r="VJF434" s="4"/>
      <c r="VJG434" s="4"/>
      <c r="VJH434" s="4"/>
      <c r="VJI434" s="4"/>
      <c r="VJJ434" s="4"/>
      <c r="VJK434" s="4"/>
      <c r="VJL434" s="4"/>
      <c r="VJM434" s="4"/>
      <c r="VJN434" s="4"/>
      <c r="VJO434" s="4"/>
      <c r="VJP434" s="4"/>
      <c r="VJQ434" s="4"/>
      <c r="VJR434" s="4"/>
      <c r="VJS434" s="4"/>
      <c r="VJT434" s="4"/>
      <c r="VJU434" s="4"/>
      <c r="VJV434" s="4"/>
      <c r="VJW434" s="4"/>
      <c r="VJX434" s="4"/>
      <c r="VJY434" s="4"/>
      <c r="VJZ434" s="4"/>
      <c r="VKA434" s="4"/>
      <c r="VKB434" s="4"/>
      <c r="VKC434" s="4"/>
      <c r="VKD434" s="4"/>
      <c r="VKE434" s="4"/>
      <c r="VKF434" s="4"/>
      <c r="VKG434" s="4"/>
      <c r="VKH434" s="4"/>
      <c r="VKI434" s="4"/>
      <c r="VKJ434" s="4"/>
      <c r="VKK434" s="4"/>
      <c r="VKL434" s="4"/>
      <c r="VKM434" s="4"/>
      <c r="VKN434" s="4"/>
      <c r="VKO434" s="4"/>
      <c r="VKP434" s="4"/>
      <c r="VKQ434" s="4"/>
      <c r="VKR434" s="4"/>
      <c r="VKS434" s="4"/>
      <c r="VKT434" s="4"/>
      <c r="VKU434" s="4"/>
      <c r="VKV434" s="4"/>
      <c r="VKW434" s="4"/>
      <c r="VKX434" s="4"/>
      <c r="VKY434" s="4"/>
      <c r="VKZ434" s="4"/>
      <c r="VLA434" s="4"/>
      <c r="VLB434" s="4"/>
      <c r="VLC434" s="4"/>
      <c r="VLD434" s="4"/>
      <c r="VLE434" s="4"/>
      <c r="VLF434" s="4"/>
      <c r="VLG434" s="4"/>
      <c r="VLH434" s="4"/>
      <c r="VLI434" s="4"/>
      <c r="VLJ434" s="4"/>
      <c r="VLK434" s="4"/>
      <c r="VLL434" s="4"/>
      <c r="VLM434" s="4"/>
      <c r="VLN434" s="4"/>
      <c r="VLO434" s="4"/>
      <c r="VLP434" s="4"/>
      <c r="VLQ434" s="4"/>
      <c r="VLR434" s="4"/>
      <c r="VLS434" s="4"/>
      <c r="VLT434" s="4"/>
      <c r="VLU434" s="4"/>
      <c r="VLV434" s="4"/>
      <c r="VLW434" s="4"/>
      <c r="VLX434" s="4"/>
      <c r="VLY434" s="4"/>
      <c r="VLZ434" s="4"/>
      <c r="VMA434" s="4"/>
      <c r="VMB434" s="4"/>
      <c r="VMC434" s="4"/>
      <c r="VMD434" s="4"/>
      <c r="VME434" s="4"/>
      <c r="VMF434" s="4"/>
      <c r="VMG434" s="4"/>
      <c r="VMH434" s="4"/>
      <c r="VMI434" s="4"/>
      <c r="VMJ434" s="4"/>
      <c r="VMK434" s="4"/>
      <c r="VML434" s="4"/>
      <c r="VMM434" s="4"/>
      <c r="VMN434" s="4"/>
      <c r="VMO434" s="4"/>
      <c r="VMP434" s="4"/>
      <c r="VMQ434" s="4"/>
      <c r="VMR434" s="4"/>
      <c r="VMS434" s="4"/>
      <c r="VMT434" s="4"/>
      <c r="VMU434" s="4"/>
      <c r="VMV434" s="4"/>
      <c r="VMW434" s="4"/>
      <c r="VMX434" s="4"/>
      <c r="VMY434" s="4"/>
      <c r="VMZ434" s="4"/>
      <c r="VNA434" s="4"/>
      <c r="VNB434" s="4"/>
      <c r="VNC434" s="4"/>
      <c r="VND434" s="4"/>
      <c r="VNE434" s="4"/>
      <c r="VNF434" s="4"/>
      <c r="VNG434" s="4"/>
      <c r="VNH434" s="4"/>
      <c r="VNI434" s="4"/>
      <c r="VNJ434" s="4"/>
      <c r="VNK434" s="4"/>
      <c r="VNL434" s="4"/>
      <c r="VNM434" s="4"/>
      <c r="VNN434" s="4"/>
      <c r="VNO434" s="4"/>
      <c r="VNP434" s="4"/>
      <c r="VNQ434" s="4"/>
      <c r="VNR434" s="4"/>
      <c r="VNS434" s="4"/>
      <c r="VNT434" s="4"/>
      <c r="VNU434" s="4"/>
      <c r="VNV434" s="4"/>
      <c r="VNW434" s="4"/>
      <c r="VNX434" s="4"/>
      <c r="VNY434" s="4"/>
      <c r="VNZ434" s="4"/>
      <c r="VOA434" s="4"/>
      <c r="VOB434" s="4"/>
      <c r="VOC434" s="4"/>
      <c r="VOD434" s="4"/>
      <c r="VOE434" s="4"/>
      <c r="VOF434" s="4"/>
      <c r="VOG434" s="4"/>
      <c r="VOH434" s="4"/>
      <c r="VOI434" s="4"/>
      <c r="VOJ434" s="4"/>
      <c r="VOK434" s="4"/>
      <c r="VOL434" s="4"/>
      <c r="VOM434" s="4"/>
      <c r="VON434" s="4"/>
      <c r="VOO434" s="4"/>
      <c r="VOP434" s="4"/>
      <c r="VOQ434" s="4"/>
      <c r="VOR434" s="4"/>
      <c r="VOS434" s="4"/>
      <c r="VOT434" s="4"/>
      <c r="VOU434" s="4"/>
      <c r="VOV434" s="4"/>
      <c r="VOW434" s="4"/>
      <c r="VOX434" s="4"/>
      <c r="VOY434" s="4"/>
      <c r="VOZ434" s="4"/>
      <c r="VPA434" s="4"/>
      <c r="VPB434" s="4"/>
      <c r="VPC434" s="4"/>
      <c r="VPD434" s="4"/>
      <c r="VPE434" s="4"/>
      <c r="VPF434" s="4"/>
      <c r="VPG434" s="4"/>
      <c r="VPH434" s="4"/>
      <c r="VPI434" s="4"/>
      <c r="VPJ434" s="4"/>
      <c r="VPK434" s="4"/>
      <c r="VPL434" s="4"/>
      <c r="VPM434" s="4"/>
      <c r="VPN434" s="4"/>
      <c r="VPO434" s="4"/>
      <c r="VPP434" s="4"/>
      <c r="VPQ434" s="4"/>
      <c r="VPR434" s="4"/>
      <c r="VPS434" s="4"/>
      <c r="VPT434" s="4"/>
      <c r="VPU434" s="4"/>
      <c r="VPV434" s="4"/>
      <c r="VPW434" s="4"/>
      <c r="VPX434" s="4"/>
      <c r="VPY434" s="4"/>
      <c r="VPZ434" s="4"/>
      <c r="VQA434" s="4"/>
      <c r="VQB434" s="4"/>
      <c r="VQC434" s="4"/>
      <c r="VQD434" s="4"/>
      <c r="VQE434" s="4"/>
      <c r="VQF434" s="4"/>
      <c r="VQG434" s="4"/>
      <c r="VQH434" s="4"/>
      <c r="VQI434" s="4"/>
      <c r="VQJ434" s="4"/>
      <c r="VQK434" s="4"/>
      <c r="VQL434" s="4"/>
      <c r="VQM434" s="4"/>
      <c r="VQN434" s="4"/>
      <c r="VQO434" s="4"/>
      <c r="VQP434" s="4"/>
      <c r="VQQ434" s="4"/>
      <c r="VQR434" s="4"/>
      <c r="VQS434" s="4"/>
      <c r="VQT434" s="4"/>
      <c r="VQU434" s="4"/>
      <c r="VQV434" s="4"/>
      <c r="VQW434" s="4"/>
      <c r="VQX434" s="4"/>
      <c r="VQY434" s="4"/>
      <c r="VQZ434" s="4"/>
      <c r="VRA434" s="4"/>
      <c r="VRB434" s="4"/>
      <c r="VRC434" s="4"/>
      <c r="VRD434" s="4"/>
      <c r="VRE434" s="4"/>
      <c r="VRF434" s="4"/>
      <c r="VRG434" s="4"/>
      <c r="VRH434" s="4"/>
      <c r="VRI434" s="4"/>
      <c r="VRJ434" s="4"/>
      <c r="VRK434" s="4"/>
      <c r="VRL434" s="4"/>
      <c r="VRM434" s="4"/>
      <c r="VRN434" s="4"/>
      <c r="VRO434" s="4"/>
      <c r="VRP434" s="4"/>
      <c r="VRQ434" s="4"/>
      <c r="VRR434" s="4"/>
      <c r="VRS434" s="4"/>
      <c r="VRT434" s="4"/>
      <c r="VRU434" s="4"/>
      <c r="VRV434" s="4"/>
      <c r="VRW434" s="4"/>
      <c r="VRX434" s="4"/>
      <c r="VRY434" s="4"/>
      <c r="VRZ434" s="4"/>
      <c r="VSA434" s="4"/>
      <c r="VSB434" s="4"/>
      <c r="VSC434" s="4"/>
      <c r="VSD434" s="4"/>
      <c r="VSE434" s="4"/>
      <c r="VSF434" s="4"/>
      <c r="VSG434" s="4"/>
      <c r="VSH434" s="4"/>
      <c r="VSI434" s="4"/>
      <c r="VSJ434" s="4"/>
      <c r="VSK434" s="4"/>
      <c r="VSL434" s="4"/>
      <c r="VSM434" s="4"/>
      <c r="VSN434" s="4"/>
      <c r="VSO434" s="4"/>
      <c r="VSP434" s="4"/>
      <c r="VSQ434" s="4"/>
      <c r="VSR434" s="4"/>
      <c r="VSS434" s="4"/>
      <c r="VST434" s="4"/>
      <c r="VSU434" s="4"/>
      <c r="VSV434" s="4"/>
      <c r="VSW434" s="4"/>
      <c r="VSX434" s="4"/>
      <c r="VSY434" s="4"/>
      <c r="VSZ434" s="4"/>
      <c r="VTA434" s="4"/>
      <c r="VTB434" s="4"/>
      <c r="VTC434" s="4"/>
      <c r="VTD434" s="4"/>
      <c r="VTE434" s="4"/>
      <c r="VTF434" s="4"/>
      <c r="VTG434" s="4"/>
      <c r="VTH434" s="4"/>
      <c r="VTI434" s="4"/>
      <c r="VTJ434" s="4"/>
      <c r="VTK434" s="4"/>
      <c r="VTL434" s="4"/>
      <c r="VTM434" s="4"/>
      <c r="VTN434" s="4"/>
      <c r="VTO434" s="4"/>
      <c r="VTP434" s="4"/>
      <c r="VTQ434" s="4"/>
      <c r="VTR434" s="4"/>
      <c r="VTS434" s="4"/>
      <c r="VTT434" s="4"/>
      <c r="VTU434" s="4"/>
      <c r="VTV434" s="4"/>
      <c r="VTW434" s="4"/>
      <c r="VTX434" s="4"/>
      <c r="VTY434" s="4"/>
      <c r="VTZ434" s="4"/>
      <c r="VUA434" s="4"/>
      <c r="VUB434" s="4"/>
      <c r="VUC434" s="4"/>
      <c r="VUD434" s="4"/>
      <c r="VUE434" s="4"/>
      <c r="VUF434" s="4"/>
      <c r="VUG434" s="4"/>
      <c r="VUH434" s="4"/>
      <c r="VUI434" s="4"/>
      <c r="VUJ434" s="4"/>
      <c r="VUK434" s="4"/>
      <c r="VUL434" s="4"/>
      <c r="VUM434" s="4"/>
      <c r="VUN434" s="4"/>
      <c r="VUO434" s="4"/>
      <c r="VUP434" s="4"/>
      <c r="VUQ434" s="4"/>
      <c r="VUR434" s="4"/>
      <c r="VUS434" s="4"/>
      <c r="VUT434" s="4"/>
      <c r="VUU434" s="4"/>
      <c r="VUV434" s="4"/>
      <c r="VUW434" s="4"/>
      <c r="VUX434" s="4"/>
      <c r="VUY434" s="4"/>
      <c r="VUZ434" s="4"/>
      <c r="VVA434" s="4"/>
      <c r="VVB434" s="4"/>
      <c r="VVC434" s="4"/>
      <c r="VVD434" s="4"/>
      <c r="VVE434" s="4"/>
      <c r="VVF434" s="4"/>
      <c r="VVG434" s="4"/>
      <c r="VVH434" s="4"/>
      <c r="VVI434" s="4"/>
      <c r="VVJ434" s="4"/>
      <c r="VVK434" s="4"/>
      <c r="VVL434" s="4"/>
      <c r="VVM434" s="4"/>
      <c r="VVN434" s="4"/>
      <c r="VVO434" s="4"/>
      <c r="VVP434" s="4"/>
      <c r="VVQ434" s="4"/>
      <c r="VVR434" s="4"/>
      <c r="VVS434" s="4"/>
      <c r="VVT434" s="4"/>
      <c r="VVU434" s="4"/>
      <c r="VVV434" s="4"/>
      <c r="VVW434" s="4"/>
      <c r="VVX434" s="4"/>
      <c r="VVY434" s="4"/>
      <c r="VVZ434" s="4"/>
      <c r="VWA434" s="4"/>
      <c r="VWB434" s="4"/>
      <c r="VWC434" s="4"/>
      <c r="VWD434" s="4"/>
      <c r="VWE434" s="4"/>
      <c r="VWF434" s="4"/>
      <c r="VWG434" s="4"/>
      <c r="VWH434" s="4"/>
      <c r="VWI434" s="4"/>
      <c r="VWJ434" s="4"/>
      <c r="VWK434" s="4"/>
      <c r="VWL434" s="4"/>
      <c r="VWM434" s="4"/>
      <c r="VWN434" s="4"/>
      <c r="VWO434" s="4"/>
      <c r="VWP434" s="4"/>
      <c r="VWQ434" s="4"/>
      <c r="VWR434" s="4"/>
      <c r="VWS434" s="4"/>
      <c r="VWT434" s="4"/>
      <c r="VWU434" s="4"/>
      <c r="VWV434" s="4"/>
      <c r="VWW434" s="4"/>
      <c r="VWX434" s="4"/>
      <c r="VWY434" s="4"/>
      <c r="VWZ434" s="4"/>
      <c r="VXA434" s="4"/>
      <c r="VXB434" s="4"/>
      <c r="VXC434" s="4"/>
      <c r="VXD434" s="4"/>
      <c r="VXE434" s="4"/>
      <c r="VXF434" s="4"/>
      <c r="VXG434" s="4"/>
      <c r="VXH434" s="4"/>
      <c r="VXI434" s="4"/>
      <c r="VXJ434" s="4"/>
      <c r="VXK434" s="4"/>
      <c r="VXL434" s="4"/>
      <c r="VXM434" s="4"/>
      <c r="VXN434" s="4"/>
      <c r="VXO434" s="4"/>
      <c r="VXP434" s="4"/>
      <c r="VXQ434" s="4"/>
      <c r="VXR434" s="4"/>
      <c r="VXS434" s="4"/>
      <c r="VXT434" s="4"/>
      <c r="VXU434" s="4"/>
      <c r="VXV434" s="4"/>
      <c r="VXW434" s="4"/>
      <c r="VXX434" s="4"/>
      <c r="VXY434" s="4"/>
      <c r="VXZ434" s="4"/>
      <c r="VYA434" s="4"/>
      <c r="VYB434" s="4"/>
      <c r="VYC434" s="4"/>
      <c r="VYD434" s="4"/>
      <c r="VYE434" s="4"/>
      <c r="VYF434" s="4"/>
      <c r="VYG434" s="4"/>
      <c r="VYH434" s="4"/>
      <c r="VYI434" s="4"/>
      <c r="VYJ434" s="4"/>
      <c r="VYK434" s="4"/>
      <c r="VYL434" s="4"/>
      <c r="VYM434" s="4"/>
      <c r="VYN434" s="4"/>
      <c r="VYO434" s="4"/>
      <c r="VYP434" s="4"/>
      <c r="VYQ434" s="4"/>
      <c r="VYR434" s="4"/>
      <c r="VYS434" s="4"/>
      <c r="VYT434" s="4"/>
      <c r="VYU434" s="4"/>
      <c r="VYV434" s="4"/>
      <c r="VYW434" s="4"/>
      <c r="VYX434" s="4"/>
      <c r="VYY434" s="4"/>
      <c r="VYZ434" s="4"/>
      <c r="VZA434" s="4"/>
      <c r="VZB434" s="4"/>
      <c r="VZC434" s="4"/>
      <c r="VZD434" s="4"/>
      <c r="VZE434" s="4"/>
      <c r="VZF434" s="4"/>
      <c r="VZG434" s="4"/>
      <c r="VZH434" s="4"/>
      <c r="VZI434" s="4"/>
      <c r="VZJ434" s="4"/>
      <c r="VZK434" s="4"/>
      <c r="VZL434" s="4"/>
      <c r="VZM434" s="4"/>
      <c r="VZN434" s="4"/>
      <c r="VZO434" s="4"/>
      <c r="VZP434" s="4"/>
      <c r="VZQ434" s="4"/>
      <c r="VZR434" s="4"/>
      <c r="VZS434" s="4"/>
      <c r="VZT434" s="4"/>
      <c r="VZU434" s="4"/>
      <c r="VZV434" s="4"/>
      <c r="VZW434" s="4"/>
      <c r="VZX434" s="4"/>
      <c r="VZY434" s="4"/>
      <c r="VZZ434" s="4"/>
      <c r="WAA434" s="4"/>
      <c r="WAB434" s="4"/>
      <c r="WAC434" s="4"/>
      <c r="WAD434" s="4"/>
      <c r="WAE434" s="4"/>
      <c r="WAF434" s="4"/>
      <c r="WAG434" s="4"/>
      <c r="WAH434" s="4"/>
      <c r="WAI434" s="4"/>
      <c r="WAJ434" s="4"/>
      <c r="WAK434" s="4"/>
      <c r="WAL434" s="4"/>
      <c r="WAM434" s="4"/>
      <c r="WAN434" s="4"/>
      <c r="WAO434" s="4"/>
      <c r="WAP434" s="4"/>
      <c r="WAQ434" s="4"/>
      <c r="WAR434" s="4"/>
      <c r="WAS434" s="4"/>
      <c r="WAT434" s="4"/>
      <c r="WAU434" s="4"/>
      <c r="WAV434" s="4"/>
      <c r="WAW434" s="4"/>
      <c r="WAX434" s="4"/>
      <c r="WAY434" s="4"/>
      <c r="WAZ434" s="4"/>
      <c r="WBA434" s="4"/>
      <c r="WBB434" s="4"/>
      <c r="WBC434" s="4"/>
      <c r="WBD434" s="4"/>
      <c r="WBE434" s="4"/>
      <c r="WBF434" s="4"/>
      <c r="WBG434" s="4"/>
      <c r="WBH434" s="4"/>
      <c r="WBI434" s="4"/>
      <c r="WBJ434" s="4"/>
      <c r="WBK434" s="4"/>
      <c r="WBL434" s="4"/>
      <c r="WBM434" s="4"/>
      <c r="WBN434" s="4"/>
      <c r="WBO434" s="4"/>
      <c r="WBP434" s="4"/>
      <c r="WBQ434" s="4"/>
      <c r="WBR434" s="4"/>
      <c r="WBS434" s="4"/>
      <c r="WBT434" s="4"/>
      <c r="WBU434" s="4"/>
      <c r="WBV434" s="4"/>
      <c r="WBW434" s="4"/>
      <c r="WBX434" s="4"/>
      <c r="WBY434" s="4"/>
      <c r="WBZ434" s="4"/>
      <c r="WCA434" s="4"/>
      <c r="WCB434" s="4"/>
      <c r="WCC434" s="4"/>
      <c r="WCD434" s="4"/>
      <c r="WCE434" s="4"/>
      <c r="WCF434" s="4"/>
      <c r="WCG434" s="4"/>
      <c r="WCH434" s="4"/>
      <c r="WCI434" s="4"/>
      <c r="WCJ434" s="4"/>
      <c r="WCK434" s="4"/>
      <c r="WCL434" s="4"/>
      <c r="WCM434" s="4"/>
      <c r="WCN434" s="4"/>
      <c r="WCO434" s="4"/>
      <c r="WCP434" s="4"/>
      <c r="WCQ434" s="4"/>
      <c r="WCR434" s="4"/>
      <c r="WCS434" s="4"/>
      <c r="WCT434" s="4"/>
      <c r="WCU434" s="4"/>
      <c r="WCV434" s="4"/>
      <c r="WCW434" s="4"/>
      <c r="WCX434" s="4"/>
      <c r="WCY434" s="4"/>
      <c r="WCZ434" s="4"/>
      <c r="WDA434" s="4"/>
      <c r="WDB434" s="4"/>
      <c r="WDC434" s="4"/>
      <c r="WDD434" s="4"/>
      <c r="WDE434" s="4"/>
      <c r="WDF434" s="4"/>
      <c r="WDG434" s="4"/>
      <c r="WDH434" s="4"/>
      <c r="WDI434" s="4"/>
      <c r="WDJ434" s="4"/>
      <c r="WDK434" s="4"/>
      <c r="WDL434" s="4"/>
      <c r="WDM434" s="4"/>
      <c r="WDN434" s="4"/>
      <c r="WDO434" s="4"/>
      <c r="WDP434" s="4"/>
      <c r="WDQ434" s="4"/>
      <c r="WDR434" s="4"/>
      <c r="WDS434" s="4"/>
      <c r="WDT434" s="4"/>
      <c r="WDU434" s="4"/>
      <c r="WDV434" s="4"/>
      <c r="WDW434" s="4"/>
      <c r="WDX434" s="4"/>
      <c r="WDY434" s="4"/>
      <c r="WDZ434" s="4"/>
      <c r="WEA434" s="4"/>
      <c r="WEB434" s="4"/>
      <c r="WEC434" s="4"/>
      <c r="WED434" s="4"/>
      <c r="WEE434" s="4"/>
      <c r="WEF434" s="4"/>
      <c r="WEG434" s="4"/>
      <c r="WEH434" s="4"/>
      <c r="WEI434" s="4"/>
      <c r="WEJ434" s="4"/>
      <c r="WEK434" s="4"/>
      <c r="WEL434" s="4"/>
      <c r="WEM434" s="4"/>
      <c r="WEN434" s="4"/>
      <c r="WEO434" s="4"/>
      <c r="WEP434" s="4"/>
      <c r="WEQ434" s="4"/>
      <c r="WER434" s="4"/>
      <c r="WES434" s="4"/>
      <c r="WET434" s="4"/>
      <c r="WEU434" s="4"/>
      <c r="WEV434" s="4"/>
      <c r="WEW434" s="4"/>
      <c r="WEX434" s="4"/>
      <c r="WEY434" s="4"/>
      <c r="WEZ434" s="4"/>
      <c r="WFA434" s="4"/>
      <c r="WFB434" s="4"/>
      <c r="WFC434" s="4"/>
      <c r="WFD434" s="4"/>
      <c r="WFE434" s="4"/>
      <c r="WFF434" s="4"/>
      <c r="WFG434" s="4"/>
      <c r="WFH434" s="4"/>
      <c r="WFI434" s="4"/>
      <c r="WFJ434" s="4"/>
      <c r="WFK434" s="4"/>
      <c r="WFL434" s="4"/>
      <c r="WFM434" s="4"/>
      <c r="WFN434" s="4"/>
      <c r="WFO434" s="4"/>
      <c r="WFP434" s="4"/>
      <c r="WFQ434" s="4"/>
      <c r="WFR434" s="4"/>
      <c r="WFS434" s="4"/>
      <c r="WFT434" s="4"/>
      <c r="WFU434" s="4"/>
      <c r="WFV434" s="4"/>
      <c r="WFW434" s="4"/>
      <c r="WFX434" s="4"/>
      <c r="WFY434" s="4"/>
      <c r="WFZ434" s="4"/>
      <c r="WGA434" s="4"/>
      <c r="WGB434" s="4"/>
      <c r="WGC434" s="4"/>
      <c r="WGD434" s="4"/>
      <c r="WGE434" s="4"/>
      <c r="WGF434" s="4"/>
      <c r="WGG434" s="4"/>
      <c r="WGH434" s="4"/>
      <c r="WGI434" s="4"/>
      <c r="WGJ434" s="4"/>
      <c r="WGK434" s="4"/>
      <c r="WGL434" s="4"/>
      <c r="WGM434" s="4"/>
      <c r="WGN434" s="4"/>
      <c r="WGO434" s="4"/>
      <c r="WGP434" s="4"/>
      <c r="WGQ434" s="4"/>
      <c r="WGR434" s="4"/>
      <c r="WGS434" s="4"/>
      <c r="WGT434" s="4"/>
      <c r="WGU434" s="4"/>
      <c r="WGV434" s="4"/>
      <c r="WGW434" s="4"/>
      <c r="WGX434" s="4"/>
      <c r="WGY434" s="4"/>
      <c r="WGZ434" s="4"/>
      <c r="WHA434" s="4"/>
      <c r="WHB434" s="4"/>
      <c r="WHC434" s="4"/>
      <c r="WHD434" s="4"/>
      <c r="WHE434" s="4"/>
      <c r="WHF434" s="4"/>
      <c r="WHG434" s="4"/>
      <c r="WHH434" s="4"/>
      <c r="WHI434" s="4"/>
      <c r="WHJ434" s="4"/>
      <c r="WHK434" s="4"/>
      <c r="WHL434" s="4"/>
      <c r="WHM434" s="4"/>
      <c r="WHN434" s="4"/>
      <c r="WHO434" s="4"/>
      <c r="WHP434" s="4"/>
      <c r="WHQ434" s="4"/>
      <c r="WHR434" s="4"/>
      <c r="WHS434" s="4"/>
      <c r="WHT434" s="4"/>
      <c r="WHU434" s="4"/>
      <c r="WHV434" s="4"/>
      <c r="WHW434" s="4"/>
      <c r="WHX434" s="4"/>
      <c r="WHY434" s="4"/>
      <c r="WHZ434" s="4"/>
      <c r="WIA434" s="4"/>
      <c r="WIB434" s="4"/>
      <c r="WIC434" s="4"/>
      <c r="WID434" s="4"/>
      <c r="WIE434" s="4"/>
      <c r="WIF434" s="4"/>
      <c r="WIG434" s="4"/>
      <c r="WIH434" s="4"/>
      <c r="WII434" s="4"/>
      <c r="WIJ434" s="4"/>
      <c r="WIK434" s="4"/>
      <c r="WIL434" s="4"/>
      <c r="WIM434" s="4"/>
      <c r="WIN434" s="4"/>
      <c r="WIO434" s="4"/>
      <c r="WIP434" s="4"/>
      <c r="WIQ434" s="4"/>
      <c r="WIR434" s="4"/>
      <c r="WIS434" s="4"/>
      <c r="WIT434" s="4"/>
      <c r="WIU434" s="4"/>
      <c r="WIV434" s="4"/>
      <c r="WIW434" s="4"/>
      <c r="WIX434" s="4"/>
      <c r="WIY434" s="4"/>
      <c r="WIZ434" s="4"/>
      <c r="WJA434" s="4"/>
      <c r="WJB434" s="4"/>
      <c r="WJC434" s="4"/>
      <c r="WJD434" s="4"/>
      <c r="WJE434" s="4"/>
      <c r="WJF434" s="4"/>
      <c r="WJG434" s="4"/>
      <c r="WJH434" s="4"/>
      <c r="WJI434" s="4"/>
      <c r="WJJ434" s="4"/>
      <c r="WJK434" s="4"/>
      <c r="WJL434" s="4"/>
      <c r="WJM434" s="4"/>
      <c r="WJN434" s="4"/>
      <c r="WJO434" s="4"/>
      <c r="WJP434" s="4"/>
      <c r="WJQ434" s="4"/>
      <c r="WJR434" s="4"/>
      <c r="WJS434" s="4"/>
      <c r="WJT434" s="4"/>
      <c r="WJU434" s="4"/>
      <c r="WJV434" s="4"/>
      <c r="WJW434" s="4"/>
      <c r="WJX434" s="4"/>
      <c r="WJY434" s="4"/>
      <c r="WJZ434" s="4"/>
      <c r="WKA434" s="4"/>
      <c r="WKB434" s="4"/>
      <c r="WKC434" s="4"/>
      <c r="WKD434" s="4"/>
      <c r="WKE434" s="4"/>
      <c r="WKF434" s="4"/>
      <c r="WKG434" s="4"/>
      <c r="WKH434" s="4"/>
      <c r="WKI434" s="4"/>
      <c r="WKJ434" s="4"/>
      <c r="WKK434" s="4"/>
      <c r="WKL434" s="4"/>
      <c r="WKM434" s="4"/>
      <c r="WKN434" s="4"/>
      <c r="WKO434" s="4"/>
      <c r="WKP434" s="4"/>
      <c r="WKQ434" s="4"/>
      <c r="WKR434" s="4"/>
      <c r="WKS434" s="4"/>
      <c r="WKT434" s="4"/>
      <c r="WKU434" s="4"/>
      <c r="WKV434" s="4"/>
      <c r="WKW434" s="4"/>
      <c r="WKX434" s="4"/>
      <c r="WKY434" s="4"/>
      <c r="WKZ434" s="4"/>
      <c r="WLA434" s="4"/>
      <c r="WLB434" s="4"/>
      <c r="WLC434" s="4"/>
      <c r="WLD434" s="4"/>
      <c r="WLE434" s="4"/>
      <c r="WLF434" s="4"/>
      <c r="WLG434" s="4"/>
      <c r="WLH434" s="4"/>
      <c r="WLI434" s="4"/>
      <c r="WLJ434" s="4"/>
      <c r="WLK434" s="4"/>
      <c r="WLL434" s="4"/>
      <c r="WLM434" s="4"/>
      <c r="WLN434" s="4"/>
      <c r="WLO434" s="4"/>
      <c r="WLP434" s="4"/>
      <c r="WLQ434" s="4"/>
      <c r="WLR434" s="4"/>
      <c r="WLS434" s="4"/>
      <c r="WLT434" s="4"/>
      <c r="WLU434" s="4"/>
      <c r="WLV434" s="4"/>
      <c r="WLW434" s="4"/>
      <c r="WLX434" s="4"/>
      <c r="WLY434" s="4"/>
      <c r="WLZ434" s="4"/>
      <c r="WMA434" s="4"/>
      <c r="WMB434" s="4"/>
      <c r="WMC434" s="4"/>
      <c r="WMD434" s="4"/>
      <c r="WME434" s="4"/>
      <c r="WMF434" s="4"/>
      <c r="WMG434" s="4"/>
      <c r="WMH434" s="4"/>
      <c r="WMI434" s="4"/>
      <c r="WMJ434" s="4"/>
      <c r="WMK434" s="4"/>
      <c r="WML434" s="4"/>
      <c r="WMM434" s="4"/>
      <c r="WMN434" s="4"/>
      <c r="WMO434" s="4"/>
      <c r="WMP434" s="4"/>
      <c r="WMQ434" s="4"/>
      <c r="WMR434" s="4"/>
      <c r="WMS434" s="4"/>
      <c r="WMT434" s="4"/>
      <c r="WMU434" s="4"/>
      <c r="WMV434" s="4"/>
      <c r="WMW434" s="4"/>
      <c r="WMX434" s="4"/>
      <c r="WMY434" s="4"/>
      <c r="WMZ434" s="4"/>
      <c r="WNA434" s="4"/>
      <c r="WNB434" s="4"/>
      <c r="WNC434" s="4"/>
      <c r="WND434" s="4"/>
      <c r="WNE434" s="4"/>
      <c r="WNF434" s="4"/>
      <c r="WNG434" s="4"/>
      <c r="WNH434" s="4"/>
      <c r="WNI434" s="4"/>
      <c r="WNJ434" s="4"/>
      <c r="WNK434" s="4"/>
      <c r="WNL434" s="4"/>
      <c r="WNM434" s="4"/>
      <c r="WNN434" s="4"/>
      <c r="WNO434" s="4"/>
      <c r="WNP434" s="4"/>
      <c r="WNQ434" s="4"/>
      <c r="WNR434" s="4"/>
      <c r="WNS434" s="4"/>
      <c r="WNT434" s="4"/>
      <c r="WNU434" s="4"/>
      <c r="WNV434" s="4"/>
      <c r="WNW434" s="4"/>
      <c r="WNX434" s="4"/>
      <c r="WNY434" s="4"/>
      <c r="WNZ434" s="4"/>
      <c r="WOA434" s="4"/>
      <c r="WOB434" s="4"/>
      <c r="WOC434" s="4"/>
      <c r="WOD434" s="4"/>
      <c r="WOE434" s="4"/>
      <c r="WOF434" s="4"/>
      <c r="WOG434" s="4"/>
      <c r="WOH434" s="4"/>
      <c r="WOI434" s="4"/>
      <c r="WOJ434" s="4"/>
      <c r="WOK434" s="4"/>
      <c r="WOL434" s="4"/>
      <c r="WOM434" s="4"/>
      <c r="WON434" s="4"/>
      <c r="WOO434" s="4"/>
      <c r="WOP434" s="4"/>
      <c r="WOQ434" s="4"/>
      <c r="WOR434" s="4"/>
      <c r="WOS434" s="4"/>
      <c r="WOT434" s="4"/>
      <c r="WOU434" s="4"/>
      <c r="WOV434" s="4"/>
      <c r="WOW434" s="4"/>
      <c r="WOX434" s="4"/>
      <c r="WOY434" s="4"/>
      <c r="WOZ434" s="4"/>
      <c r="WPA434" s="4"/>
      <c r="WPB434" s="4"/>
      <c r="WPC434" s="4"/>
      <c r="WPD434" s="4"/>
      <c r="WPE434" s="4"/>
      <c r="WPF434" s="4"/>
      <c r="WPG434" s="4"/>
      <c r="WPH434" s="4"/>
      <c r="WPI434" s="4"/>
      <c r="WPJ434" s="4"/>
      <c r="WPK434" s="4"/>
      <c r="WPL434" s="4"/>
      <c r="WPM434" s="4"/>
      <c r="WPN434" s="4"/>
      <c r="WPO434" s="4"/>
      <c r="WPP434" s="4"/>
      <c r="WPQ434" s="4"/>
      <c r="WPR434" s="4"/>
      <c r="WPS434" s="4"/>
      <c r="WPT434" s="4"/>
      <c r="WPU434" s="4"/>
      <c r="WPV434" s="4"/>
      <c r="WPW434" s="4"/>
      <c r="WPX434" s="4"/>
      <c r="WPY434" s="4"/>
      <c r="WPZ434" s="4"/>
      <c r="WQA434" s="4"/>
      <c r="WQB434" s="4"/>
      <c r="WQC434" s="4"/>
      <c r="WQD434" s="4"/>
      <c r="WQE434" s="4"/>
      <c r="WQF434" s="4"/>
      <c r="WQG434" s="4"/>
      <c r="WQH434" s="4"/>
      <c r="WQI434" s="4"/>
      <c r="WQJ434" s="4"/>
      <c r="WQK434" s="4"/>
      <c r="WQL434" s="4"/>
      <c r="WQM434" s="4"/>
      <c r="WQN434" s="4"/>
      <c r="WQO434" s="4"/>
      <c r="WQP434" s="4"/>
      <c r="WQQ434" s="4"/>
      <c r="WQR434" s="4"/>
      <c r="WQS434" s="4"/>
      <c r="WQT434" s="4"/>
      <c r="WQU434" s="4"/>
      <c r="WQV434" s="4"/>
      <c r="WQW434" s="4"/>
      <c r="WQX434" s="4"/>
      <c r="WQY434" s="4"/>
      <c r="WQZ434" s="4"/>
      <c r="WRA434" s="4"/>
      <c r="WRB434" s="4"/>
      <c r="WRC434" s="4"/>
      <c r="WRD434" s="4"/>
      <c r="WRE434" s="4"/>
      <c r="WRF434" s="4"/>
      <c r="WRG434" s="4"/>
      <c r="WRH434" s="4"/>
      <c r="WRI434" s="4"/>
      <c r="WRJ434" s="4"/>
      <c r="WRK434" s="4"/>
      <c r="WRL434" s="4"/>
      <c r="WRM434" s="4"/>
      <c r="WRN434" s="4"/>
      <c r="WRO434" s="4"/>
      <c r="WRP434" s="4"/>
      <c r="WRQ434" s="4"/>
      <c r="WRR434" s="4"/>
      <c r="WRS434" s="4"/>
      <c r="WRT434" s="4"/>
      <c r="WRU434" s="4"/>
      <c r="WRV434" s="4"/>
      <c r="WRW434" s="4"/>
      <c r="WRX434" s="4"/>
      <c r="WRY434" s="4"/>
      <c r="WRZ434" s="4"/>
      <c r="WSA434" s="4"/>
      <c r="WSB434" s="4"/>
      <c r="WSC434" s="4"/>
      <c r="WSD434" s="4"/>
      <c r="WSE434" s="4"/>
      <c r="WSF434" s="4"/>
      <c r="WSG434" s="4"/>
      <c r="WSH434" s="4"/>
      <c r="WSI434" s="4"/>
      <c r="WSJ434" s="4"/>
      <c r="WSK434" s="4"/>
      <c r="WSL434" s="4"/>
      <c r="WSM434" s="4"/>
      <c r="WSN434" s="4"/>
      <c r="WSO434" s="4"/>
      <c r="WSP434" s="4"/>
      <c r="WSQ434" s="4"/>
      <c r="WSR434" s="4"/>
      <c r="WSS434" s="4"/>
      <c r="WST434" s="4"/>
      <c r="WSU434" s="4"/>
      <c r="WSV434" s="4"/>
      <c r="WSW434" s="4"/>
      <c r="WSX434" s="4"/>
      <c r="WSY434" s="4"/>
      <c r="WSZ434" s="4"/>
      <c r="WTA434" s="4"/>
      <c r="WTB434" s="4"/>
      <c r="WTC434" s="4"/>
      <c r="WTD434" s="4"/>
      <c r="WTE434" s="4"/>
      <c r="WTF434" s="4"/>
      <c r="WTG434" s="4"/>
      <c r="WTH434" s="4"/>
      <c r="WTI434" s="4"/>
      <c r="WTJ434" s="4"/>
      <c r="WTK434" s="4"/>
      <c r="WTL434" s="4"/>
      <c r="WTM434" s="4"/>
      <c r="WTN434" s="4"/>
      <c r="WTO434" s="4"/>
      <c r="WTP434" s="4"/>
      <c r="WTQ434" s="4"/>
      <c r="WTR434" s="4"/>
      <c r="WTS434" s="4"/>
      <c r="WTT434" s="4"/>
      <c r="WTU434" s="4"/>
      <c r="WTV434" s="4"/>
      <c r="WTW434" s="4"/>
      <c r="WTX434" s="4"/>
      <c r="WTY434" s="4"/>
      <c r="WTZ434" s="4"/>
      <c r="WUA434" s="4"/>
      <c r="WUB434" s="4"/>
      <c r="WUC434" s="4"/>
      <c r="WUD434" s="4"/>
      <c r="WUE434" s="4"/>
      <c r="WUF434" s="4"/>
      <c r="WUG434" s="4"/>
      <c r="WUH434" s="4"/>
      <c r="WUI434" s="4"/>
      <c r="WUJ434" s="4"/>
      <c r="WUK434" s="4"/>
      <c r="WUL434" s="4"/>
      <c r="WUM434" s="4"/>
      <c r="WUN434" s="4"/>
      <c r="WUO434" s="4"/>
      <c r="WUP434" s="4"/>
      <c r="WUQ434" s="4"/>
      <c r="WUR434" s="4"/>
      <c r="WUS434" s="4"/>
      <c r="WUT434" s="4"/>
      <c r="WUU434" s="4"/>
      <c r="WUV434" s="4"/>
      <c r="WUW434" s="4"/>
      <c r="WUX434" s="4"/>
      <c r="WUY434" s="4"/>
      <c r="WUZ434" s="4"/>
      <c r="WVA434" s="4"/>
      <c r="WVB434" s="4"/>
      <c r="WVC434" s="4"/>
      <c r="WVD434" s="4"/>
      <c r="WVE434" s="4"/>
      <c r="WVF434" s="4"/>
      <c r="WVG434" s="4"/>
      <c r="WVH434" s="4"/>
      <c r="WVI434" s="4"/>
      <c r="WVJ434" s="4"/>
      <c r="WVK434" s="4"/>
      <c r="WVL434" s="4"/>
      <c r="WVM434" s="4"/>
      <c r="WVN434" s="4"/>
      <c r="WVO434" s="4"/>
      <c r="WVP434" s="4"/>
      <c r="WVQ434" s="4"/>
      <c r="WVR434" s="4"/>
      <c r="WVS434" s="4"/>
      <c r="WVT434" s="4"/>
      <c r="WVU434" s="4"/>
      <c r="WVV434" s="4"/>
      <c r="WVW434" s="4"/>
      <c r="WVX434" s="4"/>
      <c r="WVY434" s="4"/>
      <c r="WVZ434" s="4"/>
      <c r="WWA434" s="4"/>
      <c r="WWB434" s="4"/>
      <c r="WWC434" s="4"/>
      <c r="WWD434" s="4"/>
      <c r="WWE434" s="4"/>
      <c r="WWF434" s="4"/>
      <c r="WWG434" s="4"/>
      <c r="WWH434" s="4"/>
      <c r="WWI434" s="4"/>
      <c r="WWJ434" s="4"/>
      <c r="WWK434" s="4"/>
      <c r="WWL434" s="4"/>
      <c r="WWM434" s="4"/>
      <c r="WWN434" s="4"/>
      <c r="WWO434" s="4"/>
      <c r="WWP434" s="4"/>
      <c r="WWQ434" s="4"/>
      <c r="WWR434" s="4"/>
      <c r="WWS434" s="4"/>
      <c r="WWT434" s="4"/>
      <c r="WWU434" s="4"/>
      <c r="WWV434" s="4"/>
      <c r="WWW434" s="4"/>
      <c r="WWX434" s="4"/>
      <c r="WWY434" s="4"/>
      <c r="WWZ434" s="4"/>
      <c r="WXA434" s="4"/>
      <c r="WXB434" s="4"/>
      <c r="WXC434" s="4"/>
      <c r="WXD434" s="4"/>
      <c r="WXE434" s="4"/>
      <c r="WXF434" s="4"/>
      <c r="WXG434" s="4"/>
      <c r="WXH434" s="4"/>
      <c r="WXI434" s="4"/>
      <c r="WXJ434" s="4"/>
      <c r="WXK434" s="4"/>
      <c r="WXL434" s="4"/>
      <c r="WXM434" s="4"/>
      <c r="WXN434" s="4"/>
      <c r="WXO434" s="4"/>
      <c r="WXP434" s="4"/>
      <c r="WXQ434" s="4"/>
      <c r="WXR434" s="4"/>
      <c r="WXS434" s="4"/>
      <c r="WXT434" s="4"/>
      <c r="WXU434" s="4"/>
      <c r="WXV434" s="4"/>
      <c r="WXW434" s="4"/>
      <c r="WXX434" s="4"/>
      <c r="WXY434" s="4"/>
      <c r="WXZ434" s="4"/>
      <c r="WYA434" s="4"/>
      <c r="WYB434" s="4"/>
      <c r="WYC434" s="4"/>
      <c r="WYD434" s="4"/>
      <c r="WYE434" s="4"/>
      <c r="WYF434" s="4"/>
      <c r="WYG434" s="4"/>
      <c r="WYH434" s="4"/>
      <c r="WYI434" s="4"/>
      <c r="WYJ434" s="4"/>
      <c r="WYK434" s="4"/>
      <c r="WYL434" s="4"/>
      <c r="WYM434" s="4"/>
      <c r="WYN434" s="4"/>
      <c r="WYO434" s="4"/>
      <c r="WYP434" s="4"/>
      <c r="WYQ434" s="4"/>
      <c r="WYR434" s="4"/>
      <c r="WYS434" s="4"/>
      <c r="WYT434" s="4"/>
      <c r="WYU434" s="4"/>
      <c r="WYV434" s="4"/>
      <c r="WYW434" s="4"/>
      <c r="WYX434" s="4"/>
      <c r="WYY434" s="4"/>
      <c r="WYZ434" s="4"/>
      <c r="WZA434" s="4"/>
      <c r="WZB434" s="4"/>
      <c r="WZC434" s="4"/>
      <c r="WZD434" s="4"/>
      <c r="WZE434" s="4"/>
      <c r="WZF434" s="4"/>
      <c r="WZG434" s="4"/>
      <c r="WZH434" s="4"/>
      <c r="WZI434" s="4"/>
      <c r="WZJ434" s="4"/>
      <c r="WZK434" s="4"/>
      <c r="WZL434" s="4"/>
      <c r="WZM434" s="4"/>
      <c r="WZN434" s="4"/>
      <c r="WZO434" s="4"/>
      <c r="WZP434" s="4"/>
      <c r="WZQ434" s="4"/>
      <c r="WZR434" s="4"/>
      <c r="WZS434" s="4"/>
      <c r="WZT434" s="4"/>
      <c r="WZU434" s="4"/>
      <c r="WZV434" s="4"/>
      <c r="WZW434" s="4"/>
      <c r="WZX434" s="4"/>
      <c r="WZY434" s="4"/>
      <c r="WZZ434" s="4"/>
      <c r="XAA434" s="4"/>
      <c r="XAB434" s="4"/>
      <c r="XAC434" s="4"/>
      <c r="XAD434" s="4"/>
      <c r="XAE434" s="4"/>
      <c r="XAF434" s="4"/>
      <c r="XAG434" s="4"/>
      <c r="XAH434" s="4"/>
      <c r="XAI434" s="4"/>
      <c r="XAJ434" s="4"/>
      <c r="XAK434" s="4"/>
      <c r="XAL434" s="4"/>
      <c r="XAM434" s="4"/>
      <c r="XAN434" s="4"/>
      <c r="XAO434" s="4"/>
      <c r="XAP434" s="4"/>
      <c r="XAQ434" s="4"/>
      <c r="XAR434" s="4"/>
      <c r="XAS434" s="4"/>
      <c r="XAT434" s="4"/>
      <c r="XAU434" s="4"/>
      <c r="XAV434" s="4"/>
      <c r="XAW434" s="4"/>
      <c r="XAX434" s="4"/>
      <c r="XAY434" s="4"/>
      <c r="XAZ434" s="4"/>
      <c r="XBA434" s="4"/>
      <c r="XBB434" s="4"/>
      <c r="XBC434" s="4"/>
      <c r="XBD434" s="4"/>
      <c r="XBE434" s="4"/>
      <c r="XBF434" s="4"/>
      <c r="XBG434" s="4"/>
      <c r="XBH434" s="4"/>
      <c r="XBI434" s="4"/>
      <c r="XBJ434" s="4"/>
      <c r="XBK434" s="4"/>
      <c r="XBL434" s="4"/>
      <c r="XBM434" s="4"/>
      <c r="XBN434" s="4"/>
      <c r="XBO434" s="4"/>
      <c r="XBP434" s="4"/>
      <c r="XBQ434" s="4"/>
      <c r="XBR434" s="4"/>
      <c r="XBS434" s="4"/>
      <c r="XBT434" s="4"/>
      <c r="XBU434" s="4"/>
      <c r="XBV434" s="4"/>
      <c r="XBW434" s="4"/>
      <c r="XBX434" s="4"/>
      <c r="XBY434" s="4"/>
      <c r="XBZ434" s="4"/>
      <c r="XCA434" s="4"/>
      <c r="XCB434" s="4"/>
      <c r="XCC434" s="4"/>
      <c r="XCD434" s="4"/>
      <c r="XCE434" s="4"/>
      <c r="XCF434" s="4"/>
      <c r="XCG434" s="4"/>
      <c r="XCH434" s="4"/>
      <c r="XCI434" s="4"/>
      <c r="XCJ434" s="4"/>
      <c r="XCK434" s="4"/>
      <c r="XCL434" s="4"/>
      <c r="XCM434" s="4"/>
      <c r="XCN434" s="4"/>
      <c r="XCO434" s="4"/>
      <c r="XCP434" s="4"/>
      <c r="XCQ434" s="4"/>
      <c r="XCR434" s="4"/>
      <c r="XCS434" s="4"/>
      <c r="XCT434" s="4"/>
      <c r="XCU434" s="4"/>
      <c r="XCV434" s="4"/>
      <c r="XCW434" s="4"/>
      <c r="XCX434" s="4"/>
      <c r="XCY434" s="4"/>
      <c r="XCZ434" s="4"/>
      <c r="XDA434" s="4"/>
      <c r="XDB434" s="4"/>
      <c r="XDC434" s="4"/>
      <c r="XDD434" s="4"/>
      <c r="XDE434" s="4"/>
      <c r="XDF434" s="4"/>
      <c r="XDG434" s="4"/>
      <c r="XDH434" s="4"/>
      <c r="XDI434" s="4"/>
      <c r="XDJ434" s="4"/>
      <c r="XDK434" s="4"/>
      <c r="XDL434" s="4"/>
      <c r="XDM434" s="4"/>
      <c r="XDN434" s="4"/>
      <c r="XDO434" s="4"/>
      <c r="XDP434" s="4"/>
      <c r="XDQ434" s="4"/>
      <c r="XDR434" s="4"/>
      <c r="XDS434" s="4"/>
      <c r="XDT434" s="4"/>
      <c r="XDU434" s="4"/>
      <c r="XDV434" s="4"/>
      <c r="XDW434" s="4"/>
      <c r="XDX434" s="4"/>
      <c r="XDY434" s="4"/>
      <c r="XDZ434" s="4"/>
      <c r="XEA434" s="4"/>
      <c r="XEB434" s="4"/>
      <c r="XEC434" s="4"/>
      <c r="XED434" s="4"/>
      <c r="XEE434" s="4"/>
      <c r="XEF434" s="4"/>
      <c r="XEG434" s="4"/>
      <c r="XEH434" s="4"/>
      <c r="XEI434" s="4"/>
      <c r="XEJ434" s="4"/>
      <c r="XEK434" s="4"/>
      <c r="XEL434" s="4"/>
      <c r="XEM434" s="4"/>
      <c r="XEN434" s="4"/>
      <c r="XEO434" s="4"/>
      <c r="XEP434" s="4"/>
      <c r="XEQ434" s="4"/>
      <c r="XER434" s="4"/>
      <c r="XES434" s="4"/>
      <c r="XET434" s="4"/>
      <c r="XEU434" s="4"/>
      <c r="XEV434" s="4"/>
      <c r="XEW434" s="4"/>
      <c r="XEX434" s="4"/>
      <c r="XEY434" s="4"/>
      <c r="XEZ434" s="4"/>
      <c r="XFA434" s="4"/>
      <c r="XFB434" s="4"/>
      <c r="XFC434" s="4"/>
    </row>
    <row r="435" spans="1:16383" ht="20" hidden="1" customHeight="1" x14ac:dyDescent="0.35">
      <c r="A435" s="10"/>
      <c r="B435" s="103"/>
      <c r="C435" s="110"/>
      <c r="D435" s="110"/>
      <c r="E435" s="110"/>
      <c r="F435" s="110"/>
      <c r="G435" s="110"/>
      <c r="H435" s="110"/>
      <c r="I435" s="110"/>
      <c r="J435" s="110"/>
      <c r="K435" s="110"/>
      <c r="L435" s="110"/>
      <c r="M435" s="110"/>
      <c r="N435" s="110"/>
      <c r="O435" s="12"/>
      <c r="P435" s="12"/>
      <c r="Q435" s="4"/>
      <c r="R435" s="4"/>
      <c r="S435" s="4"/>
      <c r="T435" s="4"/>
      <c r="U435" s="4"/>
      <c r="V435" s="4"/>
      <c r="W435" s="4"/>
      <c r="X435" s="4"/>
      <c r="Y435" s="4"/>
      <c r="Z435" s="4"/>
      <c r="AA435" s="4"/>
      <c r="AB435" s="4"/>
      <c r="AC435" s="4"/>
      <c r="AD435" s="4"/>
      <c r="AE435" s="4"/>
      <c r="AF435" s="4"/>
      <c r="AG435" s="4"/>
      <c r="AH435" s="4"/>
      <c r="AI435" s="4"/>
      <c r="AJ435" s="4"/>
      <c r="AK435" s="4"/>
      <c r="AL435" s="4"/>
      <c r="AM435" s="4"/>
      <c r="AN435" s="4"/>
      <c r="AO435" s="4"/>
      <c r="AP435" s="4"/>
      <c r="AQ435" s="4"/>
      <c r="AR435" s="4"/>
      <c r="AS435" s="4"/>
      <c r="AT435" s="4"/>
      <c r="AU435" s="4"/>
      <c r="AV435" s="4"/>
      <c r="AW435" s="4"/>
      <c r="AX435" s="4"/>
      <c r="AY435" s="4"/>
      <c r="AZ435" s="4"/>
      <c r="BA435" s="4"/>
      <c r="BB435" s="4"/>
      <c r="BC435" s="4"/>
      <c r="BD435" s="4"/>
      <c r="BE435" s="4"/>
      <c r="BF435" s="4"/>
      <c r="BG435" s="4"/>
      <c r="BH435" s="4"/>
      <c r="BI435" s="4"/>
      <c r="BJ435" s="4"/>
      <c r="BK435" s="4"/>
      <c r="BL435" s="4"/>
      <c r="BM435" s="4"/>
      <c r="BN435" s="4"/>
      <c r="BO435" s="4"/>
      <c r="BP435" s="4"/>
      <c r="BQ435" s="4"/>
      <c r="BR435" s="4"/>
      <c r="BS435" s="4"/>
      <c r="BT435" s="4"/>
      <c r="BU435" s="4"/>
      <c r="BV435" s="4"/>
      <c r="BW435" s="4"/>
      <c r="BX435" s="4"/>
      <c r="BY435" s="4"/>
      <c r="BZ435" s="4"/>
      <c r="CA435" s="4"/>
      <c r="CB435" s="4"/>
      <c r="CC435" s="4"/>
      <c r="CD435" s="4"/>
      <c r="CE435" s="4"/>
      <c r="CF435" s="4"/>
      <c r="CG435" s="4"/>
      <c r="CH435" s="4"/>
      <c r="CI435" s="4"/>
      <c r="CJ435" s="4"/>
      <c r="CK435" s="4"/>
      <c r="CL435" s="4"/>
      <c r="CM435" s="4"/>
      <c r="CN435" s="4"/>
      <c r="CO435" s="4"/>
      <c r="CP435" s="4"/>
      <c r="CQ435" s="4"/>
      <c r="CR435" s="4"/>
      <c r="CS435" s="4"/>
      <c r="CT435" s="4"/>
      <c r="CU435" s="4"/>
      <c r="CV435" s="4"/>
      <c r="CW435" s="4"/>
      <c r="CX435" s="4"/>
      <c r="CY435" s="4"/>
      <c r="CZ435" s="4"/>
      <c r="DA435" s="4"/>
      <c r="DB435" s="4"/>
      <c r="DC435" s="4"/>
      <c r="DD435" s="4"/>
      <c r="DE435" s="4"/>
      <c r="DF435" s="4"/>
      <c r="DG435" s="4"/>
      <c r="DH435" s="4"/>
      <c r="DI435" s="4"/>
      <c r="DJ435" s="4"/>
      <c r="DK435" s="4"/>
      <c r="DL435" s="4"/>
      <c r="DM435" s="4"/>
      <c r="DN435" s="4"/>
      <c r="DO435" s="4"/>
      <c r="DP435" s="4"/>
      <c r="DQ435" s="4"/>
      <c r="DR435" s="4"/>
      <c r="DS435" s="4"/>
      <c r="DT435" s="4"/>
      <c r="DU435" s="4"/>
      <c r="DV435" s="4"/>
      <c r="DW435" s="4"/>
      <c r="DX435" s="4"/>
      <c r="DY435" s="4"/>
      <c r="DZ435" s="4"/>
      <c r="EA435" s="4"/>
      <c r="EB435" s="4"/>
      <c r="EC435" s="4"/>
      <c r="ED435" s="4"/>
      <c r="EE435" s="4"/>
      <c r="EF435" s="4"/>
      <c r="EG435" s="4"/>
      <c r="EH435" s="4"/>
      <c r="EI435" s="4"/>
      <c r="EJ435" s="4"/>
      <c r="EK435" s="4"/>
      <c r="EL435" s="4"/>
      <c r="EM435" s="4"/>
      <c r="EN435" s="4"/>
      <c r="EO435" s="4"/>
      <c r="EP435" s="4"/>
      <c r="EQ435" s="4"/>
      <c r="ER435" s="4"/>
      <c r="ES435" s="4"/>
      <c r="ET435" s="4"/>
      <c r="EU435" s="4"/>
      <c r="EV435" s="4"/>
      <c r="EW435" s="4"/>
      <c r="EX435" s="4"/>
      <c r="EY435" s="4"/>
      <c r="EZ435" s="4"/>
      <c r="FA435" s="4"/>
      <c r="FB435" s="4"/>
      <c r="FC435" s="4"/>
      <c r="FD435" s="4"/>
      <c r="FE435" s="4"/>
      <c r="FF435" s="4"/>
      <c r="FG435" s="4"/>
      <c r="FH435" s="4"/>
      <c r="FI435" s="4"/>
      <c r="FJ435" s="4"/>
      <c r="FK435" s="4"/>
      <c r="FL435" s="4"/>
      <c r="FM435" s="4"/>
      <c r="FN435" s="4"/>
      <c r="FO435" s="4"/>
      <c r="FP435" s="4"/>
      <c r="FQ435" s="4"/>
      <c r="FR435" s="4"/>
      <c r="FS435" s="4"/>
      <c r="FT435" s="4"/>
      <c r="FU435" s="4"/>
      <c r="FV435" s="4"/>
      <c r="FW435" s="4"/>
      <c r="FX435" s="4"/>
      <c r="FY435" s="4"/>
      <c r="FZ435" s="4"/>
      <c r="GA435" s="4"/>
      <c r="GB435" s="4"/>
      <c r="GC435" s="4"/>
      <c r="GD435" s="4"/>
      <c r="GE435" s="4"/>
      <c r="GF435" s="4"/>
      <c r="GG435" s="4"/>
      <c r="GH435" s="4"/>
      <c r="GI435" s="4"/>
      <c r="GJ435" s="4"/>
      <c r="GK435" s="4"/>
      <c r="GL435" s="4"/>
      <c r="GM435" s="4"/>
      <c r="GN435" s="4"/>
      <c r="GO435" s="4"/>
      <c r="GP435" s="4"/>
      <c r="GQ435" s="4"/>
      <c r="GR435" s="4"/>
      <c r="GS435" s="4"/>
      <c r="GT435" s="4"/>
      <c r="GU435" s="4"/>
      <c r="GV435" s="4"/>
      <c r="GW435" s="4"/>
      <c r="GX435" s="4"/>
      <c r="GY435" s="4"/>
      <c r="GZ435" s="4"/>
      <c r="HA435" s="4"/>
      <c r="HB435" s="4"/>
      <c r="HC435" s="4"/>
      <c r="HD435" s="4"/>
      <c r="HE435" s="4"/>
      <c r="HF435" s="4"/>
      <c r="HG435" s="4"/>
      <c r="HH435" s="4"/>
      <c r="HI435" s="4"/>
      <c r="HJ435" s="4"/>
      <c r="HK435" s="4"/>
      <c r="HL435" s="4"/>
      <c r="HM435" s="4"/>
      <c r="HN435" s="4"/>
      <c r="HO435" s="4"/>
      <c r="HP435" s="4"/>
      <c r="HQ435" s="4"/>
      <c r="HR435" s="4"/>
      <c r="HS435" s="4"/>
      <c r="HT435" s="4"/>
      <c r="HU435" s="4"/>
      <c r="HV435" s="4"/>
      <c r="HW435" s="4"/>
      <c r="HX435" s="4"/>
      <c r="HY435" s="4"/>
      <c r="HZ435" s="4"/>
      <c r="IA435" s="4"/>
      <c r="IB435" s="4"/>
      <c r="IC435" s="4"/>
      <c r="ID435" s="4"/>
      <c r="IE435" s="4"/>
      <c r="IF435" s="4"/>
      <c r="IG435" s="4"/>
      <c r="IH435" s="4"/>
      <c r="II435" s="4"/>
      <c r="IJ435" s="4"/>
      <c r="IK435" s="4"/>
      <c r="IL435" s="4"/>
      <c r="IM435" s="4"/>
      <c r="IN435" s="4"/>
      <c r="IO435" s="4"/>
      <c r="IP435" s="4"/>
      <c r="IQ435" s="4"/>
      <c r="IR435" s="4"/>
      <c r="IS435" s="4"/>
      <c r="IT435" s="4"/>
      <c r="IU435" s="4"/>
      <c r="IV435" s="4"/>
      <c r="IW435" s="4"/>
      <c r="IX435" s="4"/>
      <c r="IY435" s="4"/>
      <c r="IZ435" s="4"/>
      <c r="JA435" s="4"/>
      <c r="JB435" s="4"/>
      <c r="JC435" s="4"/>
      <c r="JD435" s="4"/>
      <c r="JE435" s="4"/>
      <c r="JF435" s="4"/>
      <c r="JG435" s="4"/>
      <c r="JH435" s="4"/>
      <c r="JI435" s="4"/>
      <c r="JJ435" s="4"/>
      <c r="JK435" s="4"/>
      <c r="JL435" s="4"/>
      <c r="JM435" s="4"/>
      <c r="JN435" s="4"/>
      <c r="JO435" s="4"/>
      <c r="JP435" s="4"/>
      <c r="JQ435" s="4"/>
      <c r="JR435" s="4"/>
      <c r="JS435" s="4"/>
      <c r="JT435" s="4"/>
      <c r="JU435" s="4"/>
      <c r="JV435" s="4"/>
      <c r="JW435" s="4"/>
      <c r="JX435" s="4"/>
      <c r="JY435" s="4"/>
      <c r="JZ435" s="4"/>
      <c r="KA435" s="4"/>
      <c r="KB435" s="4"/>
      <c r="KC435" s="4"/>
      <c r="KD435" s="4"/>
      <c r="KE435" s="4"/>
      <c r="KF435" s="4"/>
      <c r="KG435" s="4"/>
      <c r="KH435" s="4"/>
      <c r="KI435" s="4"/>
      <c r="KJ435" s="4"/>
      <c r="KK435" s="4"/>
      <c r="KL435" s="4"/>
      <c r="KM435" s="4"/>
      <c r="KN435" s="4"/>
      <c r="KO435" s="4"/>
      <c r="KP435" s="4"/>
      <c r="KQ435" s="4"/>
      <c r="KR435" s="4"/>
      <c r="KS435" s="4"/>
      <c r="KT435" s="4"/>
      <c r="KU435" s="4"/>
      <c r="KV435" s="4"/>
      <c r="KW435" s="4"/>
      <c r="KX435" s="4"/>
      <c r="KY435" s="4"/>
      <c r="KZ435" s="4"/>
      <c r="LA435" s="4"/>
      <c r="LB435" s="4"/>
      <c r="LC435" s="4"/>
      <c r="LD435" s="4"/>
      <c r="LE435" s="4"/>
      <c r="LF435" s="4"/>
      <c r="LG435" s="4"/>
      <c r="LH435" s="4"/>
      <c r="LI435" s="4"/>
      <c r="LJ435" s="4"/>
      <c r="LK435" s="4"/>
      <c r="LL435" s="4"/>
      <c r="LM435" s="4"/>
      <c r="LN435" s="4"/>
      <c r="LO435" s="4"/>
      <c r="LP435" s="4"/>
      <c r="LQ435" s="4"/>
      <c r="LR435" s="4"/>
      <c r="LS435" s="4"/>
      <c r="LT435" s="4"/>
      <c r="LU435" s="4"/>
      <c r="LV435" s="4"/>
      <c r="LW435" s="4"/>
      <c r="LX435" s="4"/>
      <c r="LY435" s="4"/>
      <c r="LZ435" s="4"/>
      <c r="MA435" s="4"/>
      <c r="MB435" s="4"/>
      <c r="MC435" s="4"/>
      <c r="MD435" s="4"/>
      <c r="ME435" s="4"/>
      <c r="MF435" s="4"/>
      <c r="MG435" s="4"/>
      <c r="MH435" s="4"/>
      <c r="MI435" s="4"/>
      <c r="MJ435" s="4"/>
      <c r="MK435" s="4"/>
      <c r="ML435" s="4"/>
      <c r="MM435" s="4"/>
      <c r="MN435" s="4"/>
      <c r="MO435" s="4"/>
      <c r="MP435" s="4"/>
      <c r="MQ435" s="4"/>
      <c r="MR435" s="4"/>
      <c r="MS435" s="4"/>
      <c r="MT435" s="4"/>
      <c r="MU435" s="4"/>
      <c r="MV435" s="4"/>
      <c r="MW435" s="4"/>
      <c r="MX435" s="4"/>
      <c r="MY435" s="4"/>
      <c r="MZ435" s="4"/>
      <c r="NA435" s="4"/>
      <c r="NB435" s="4"/>
      <c r="NC435" s="4"/>
      <c r="ND435" s="4"/>
      <c r="NE435" s="4"/>
      <c r="NF435" s="4"/>
      <c r="NG435" s="4"/>
      <c r="NH435" s="4"/>
      <c r="NI435" s="4"/>
      <c r="NJ435" s="4"/>
      <c r="NK435" s="4"/>
      <c r="NL435" s="4"/>
      <c r="NM435" s="4"/>
      <c r="NN435" s="4"/>
      <c r="NO435" s="4"/>
      <c r="NP435" s="4"/>
      <c r="NQ435" s="4"/>
      <c r="NR435" s="4"/>
      <c r="NS435" s="4"/>
      <c r="NT435" s="4"/>
      <c r="NU435" s="4"/>
      <c r="NV435" s="4"/>
      <c r="NW435" s="4"/>
      <c r="NX435" s="4"/>
      <c r="NY435" s="4"/>
      <c r="NZ435" s="4"/>
      <c r="OA435" s="4"/>
      <c r="OB435" s="4"/>
      <c r="OC435" s="4"/>
      <c r="OD435" s="4"/>
      <c r="OE435" s="4"/>
      <c r="OF435" s="4"/>
      <c r="OG435" s="4"/>
      <c r="OH435" s="4"/>
      <c r="OI435" s="4"/>
      <c r="OJ435" s="4"/>
      <c r="OK435" s="4"/>
      <c r="OL435" s="4"/>
      <c r="OM435" s="4"/>
      <c r="ON435" s="4"/>
      <c r="OO435" s="4"/>
      <c r="OP435" s="4"/>
      <c r="OQ435" s="4"/>
      <c r="OR435" s="4"/>
      <c r="OS435" s="4"/>
      <c r="OT435" s="4"/>
      <c r="OU435" s="4"/>
      <c r="OV435" s="4"/>
      <c r="OW435" s="4"/>
      <c r="OX435" s="4"/>
      <c r="OY435" s="4"/>
      <c r="OZ435" s="4"/>
      <c r="PA435" s="4"/>
      <c r="PB435" s="4"/>
      <c r="PC435" s="4"/>
      <c r="PD435" s="4"/>
      <c r="PE435" s="4"/>
      <c r="PF435" s="4"/>
      <c r="PG435" s="4"/>
      <c r="PH435" s="4"/>
      <c r="PI435" s="4"/>
      <c r="PJ435" s="4"/>
      <c r="PK435" s="4"/>
      <c r="PL435" s="4"/>
      <c r="PM435" s="4"/>
      <c r="PN435" s="4"/>
      <c r="PO435" s="4"/>
      <c r="PP435" s="4"/>
      <c r="PQ435" s="4"/>
      <c r="PR435" s="4"/>
      <c r="PS435" s="4"/>
      <c r="PT435" s="4"/>
      <c r="PU435" s="4"/>
      <c r="PV435" s="4"/>
      <c r="PW435" s="4"/>
      <c r="PX435" s="4"/>
      <c r="PY435" s="4"/>
      <c r="PZ435" s="4"/>
      <c r="QA435" s="4"/>
      <c r="QB435" s="4"/>
      <c r="QC435" s="4"/>
      <c r="QD435" s="4"/>
      <c r="QE435" s="4"/>
      <c r="QF435" s="4"/>
      <c r="QG435" s="4"/>
      <c r="QH435" s="4"/>
      <c r="QI435" s="4"/>
      <c r="QJ435" s="4"/>
      <c r="QK435" s="4"/>
      <c r="QL435" s="4"/>
      <c r="QM435" s="4"/>
      <c r="QN435" s="4"/>
      <c r="QO435" s="4"/>
      <c r="QP435" s="4"/>
      <c r="QQ435" s="4"/>
      <c r="QR435" s="4"/>
      <c r="QS435" s="4"/>
      <c r="QT435" s="4"/>
      <c r="QU435" s="4"/>
      <c r="QV435" s="4"/>
      <c r="QW435" s="4"/>
      <c r="QX435" s="4"/>
      <c r="QY435" s="4"/>
      <c r="QZ435" s="4"/>
      <c r="RA435" s="4"/>
      <c r="RB435" s="4"/>
      <c r="RC435" s="4"/>
      <c r="RD435" s="4"/>
      <c r="RE435" s="4"/>
      <c r="RF435" s="4"/>
      <c r="RG435" s="4"/>
      <c r="RH435" s="4"/>
      <c r="RI435" s="4"/>
      <c r="RJ435" s="4"/>
      <c r="RK435" s="4"/>
      <c r="RL435" s="4"/>
      <c r="RM435" s="4"/>
      <c r="RN435" s="4"/>
      <c r="RO435" s="4"/>
      <c r="RP435" s="4"/>
      <c r="RQ435" s="4"/>
      <c r="RR435" s="4"/>
      <c r="RS435" s="4"/>
      <c r="RT435" s="4"/>
      <c r="RU435" s="4"/>
      <c r="RV435" s="4"/>
      <c r="RW435" s="4"/>
      <c r="RX435" s="4"/>
      <c r="RY435" s="4"/>
      <c r="RZ435" s="4"/>
      <c r="SA435" s="4"/>
      <c r="SB435" s="4"/>
      <c r="SC435" s="4"/>
      <c r="SD435" s="4"/>
      <c r="SE435" s="4"/>
      <c r="SF435" s="4"/>
      <c r="SG435" s="4"/>
      <c r="SH435" s="4"/>
      <c r="SI435" s="4"/>
      <c r="SJ435" s="4"/>
      <c r="SK435" s="4"/>
      <c r="SL435" s="4"/>
      <c r="SM435" s="4"/>
      <c r="SN435" s="4"/>
      <c r="SO435" s="4"/>
      <c r="SP435" s="4"/>
      <c r="SQ435" s="4"/>
      <c r="SR435" s="4"/>
      <c r="SS435" s="4"/>
      <c r="ST435" s="4"/>
      <c r="SU435" s="4"/>
      <c r="SV435" s="4"/>
      <c r="SW435" s="4"/>
      <c r="SX435" s="4"/>
      <c r="SY435" s="4"/>
      <c r="SZ435" s="4"/>
      <c r="TA435" s="4"/>
      <c r="TB435" s="4"/>
      <c r="TC435" s="4"/>
      <c r="TD435" s="4"/>
      <c r="TE435" s="4"/>
      <c r="TF435" s="4"/>
      <c r="TG435" s="4"/>
      <c r="TH435" s="4"/>
      <c r="TI435" s="4"/>
      <c r="TJ435" s="4"/>
      <c r="TK435" s="4"/>
      <c r="TL435" s="4"/>
      <c r="TM435" s="4"/>
      <c r="TN435" s="4"/>
      <c r="TO435" s="4"/>
      <c r="TP435" s="4"/>
      <c r="TQ435" s="4"/>
      <c r="TR435" s="4"/>
      <c r="TS435" s="4"/>
      <c r="TT435" s="4"/>
      <c r="TU435" s="4"/>
      <c r="TV435" s="4"/>
      <c r="TW435" s="4"/>
      <c r="TX435" s="4"/>
      <c r="TY435" s="4"/>
      <c r="TZ435" s="4"/>
      <c r="UA435" s="4"/>
      <c r="UB435" s="4"/>
      <c r="UC435" s="4"/>
      <c r="UD435" s="4"/>
      <c r="UE435" s="4"/>
      <c r="UF435" s="4"/>
      <c r="UG435" s="4"/>
      <c r="UH435" s="4"/>
      <c r="UI435" s="4"/>
      <c r="UJ435" s="4"/>
      <c r="UK435" s="4"/>
      <c r="UL435" s="4"/>
      <c r="UM435" s="4"/>
      <c r="UN435" s="4"/>
      <c r="UO435" s="4"/>
      <c r="UP435" s="4"/>
      <c r="UQ435" s="4"/>
      <c r="UR435" s="4"/>
      <c r="US435" s="4"/>
      <c r="UT435" s="4"/>
      <c r="UU435" s="4"/>
      <c r="UV435" s="4"/>
      <c r="UW435" s="4"/>
      <c r="UX435" s="4"/>
      <c r="UY435" s="4"/>
      <c r="UZ435" s="4"/>
      <c r="VA435" s="4"/>
      <c r="VB435" s="4"/>
      <c r="VC435" s="4"/>
      <c r="VD435" s="4"/>
      <c r="VE435" s="4"/>
      <c r="VF435" s="4"/>
      <c r="VG435" s="4"/>
      <c r="VH435" s="4"/>
      <c r="VI435" s="4"/>
      <c r="VJ435" s="4"/>
      <c r="VK435" s="4"/>
      <c r="VL435" s="4"/>
      <c r="VM435" s="4"/>
      <c r="VN435" s="4"/>
      <c r="VO435" s="4"/>
      <c r="VP435" s="4"/>
      <c r="VQ435" s="4"/>
      <c r="VR435" s="4"/>
      <c r="VS435" s="4"/>
      <c r="VT435" s="4"/>
      <c r="VU435" s="4"/>
      <c r="VV435" s="4"/>
      <c r="VW435" s="4"/>
      <c r="VX435" s="4"/>
      <c r="VY435" s="4"/>
      <c r="VZ435" s="4"/>
      <c r="WA435" s="4"/>
      <c r="WB435" s="4"/>
      <c r="WC435" s="4"/>
      <c r="WD435" s="4"/>
      <c r="WE435" s="4"/>
      <c r="WF435" s="4"/>
      <c r="WG435" s="4"/>
      <c r="WH435" s="4"/>
      <c r="WI435" s="4"/>
      <c r="WJ435" s="4"/>
      <c r="WK435" s="4"/>
      <c r="WL435" s="4"/>
      <c r="WM435" s="4"/>
      <c r="WN435" s="4"/>
      <c r="WO435" s="4"/>
      <c r="WP435" s="4"/>
      <c r="WQ435" s="4"/>
      <c r="WR435" s="4"/>
      <c r="WS435" s="4"/>
      <c r="WT435" s="4"/>
      <c r="WU435" s="4"/>
      <c r="WV435" s="4"/>
      <c r="WW435" s="4"/>
      <c r="WX435" s="4"/>
      <c r="WY435" s="4"/>
      <c r="WZ435" s="4"/>
      <c r="XA435" s="4"/>
      <c r="XB435" s="4"/>
      <c r="XC435" s="4"/>
      <c r="XD435" s="4"/>
      <c r="XE435" s="4"/>
      <c r="XF435" s="4"/>
      <c r="XG435" s="4"/>
      <c r="XH435" s="4"/>
      <c r="XI435" s="4"/>
      <c r="XJ435" s="4"/>
      <c r="XK435" s="4"/>
      <c r="XL435" s="4"/>
      <c r="XM435" s="4"/>
      <c r="XN435" s="4"/>
      <c r="XO435" s="4"/>
      <c r="XP435" s="4"/>
      <c r="XQ435" s="4"/>
      <c r="XR435" s="4"/>
      <c r="XS435" s="4"/>
      <c r="XT435" s="4"/>
      <c r="XU435" s="4"/>
      <c r="XV435" s="4"/>
      <c r="XW435" s="4"/>
      <c r="XX435" s="4"/>
      <c r="XY435" s="4"/>
      <c r="XZ435" s="4"/>
      <c r="YA435" s="4"/>
      <c r="YB435" s="4"/>
      <c r="YC435" s="4"/>
      <c r="YD435" s="4"/>
      <c r="YE435" s="4"/>
      <c r="YF435" s="4"/>
      <c r="YG435" s="4"/>
      <c r="YH435" s="4"/>
      <c r="YI435" s="4"/>
      <c r="YJ435" s="4"/>
      <c r="YK435" s="4"/>
      <c r="YL435" s="4"/>
      <c r="YM435" s="4"/>
      <c r="YN435" s="4"/>
      <c r="YO435" s="4"/>
      <c r="YP435" s="4"/>
      <c r="YQ435" s="4"/>
      <c r="YR435" s="4"/>
      <c r="YS435" s="4"/>
      <c r="YT435" s="4"/>
      <c r="YU435" s="4"/>
      <c r="YV435" s="4"/>
      <c r="YW435" s="4"/>
      <c r="YX435" s="4"/>
      <c r="YY435" s="4"/>
      <c r="YZ435" s="4"/>
      <c r="ZA435" s="4"/>
      <c r="ZB435" s="4"/>
      <c r="ZC435" s="4"/>
      <c r="ZD435" s="4"/>
      <c r="ZE435" s="4"/>
      <c r="ZF435" s="4"/>
      <c r="ZG435" s="4"/>
      <c r="ZH435" s="4"/>
      <c r="ZI435" s="4"/>
      <c r="ZJ435" s="4"/>
      <c r="ZK435" s="4"/>
      <c r="ZL435" s="4"/>
      <c r="ZM435" s="4"/>
      <c r="ZN435" s="4"/>
      <c r="ZO435" s="4"/>
      <c r="ZP435" s="4"/>
      <c r="ZQ435" s="4"/>
      <c r="ZR435" s="4"/>
      <c r="ZS435" s="4"/>
      <c r="ZT435" s="4"/>
      <c r="ZU435" s="4"/>
      <c r="ZV435" s="4"/>
      <c r="ZW435" s="4"/>
      <c r="ZX435" s="4"/>
      <c r="ZY435" s="4"/>
      <c r="ZZ435" s="4"/>
      <c r="AAA435" s="4"/>
      <c r="AAB435" s="4"/>
      <c r="AAC435" s="4"/>
      <c r="AAD435" s="4"/>
      <c r="AAE435" s="4"/>
      <c r="AAF435" s="4"/>
      <c r="AAG435" s="4"/>
      <c r="AAH435" s="4"/>
      <c r="AAI435" s="4"/>
      <c r="AAJ435" s="4"/>
      <c r="AAK435" s="4"/>
      <c r="AAL435" s="4"/>
      <c r="AAM435" s="4"/>
      <c r="AAN435" s="4"/>
      <c r="AAO435" s="4"/>
      <c r="AAP435" s="4"/>
      <c r="AAQ435" s="4"/>
      <c r="AAR435" s="4"/>
      <c r="AAS435" s="4"/>
      <c r="AAT435" s="4"/>
      <c r="AAU435" s="4"/>
      <c r="AAV435" s="4"/>
      <c r="AAW435" s="4"/>
      <c r="AAX435" s="4"/>
      <c r="AAY435" s="4"/>
      <c r="AAZ435" s="4"/>
      <c r="ABA435" s="4"/>
      <c r="ABB435" s="4"/>
      <c r="ABC435" s="4"/>
      <c r="ABD435" s="4"/>
      <c r="ABE435" s="4"/>
      <c r="ABF435" s="4"/>
      <c r="ABG435" s="4"/>
      <c r="ABH435" s="4"/>
      <c r="ABI435" s="4"/>
      <c r="ABJ435" s="4"/>
      <c r="ABK435" s="4"/>
      <c r="ABL435" s="4"/>
      <c r="ABM435" s="4"/>
      <c r="ABN435" s="4"/>
      <c r="ABO435" s="4"/>
      <c r="ABP435" s="4"/>
      <c r="ABQ435" s="4"/>
      <c r="ABR435" s="4"/>
      <c r="ABS435" s="4"/>
      <c r="ABT435" s="4"/>
      <c r="ABU435" s="4"/>
      <c r="ABV435" s="4"/>
      <c r="ABW435" s="4"/>
      <c r="ABX435" s="4"/>
      <c r="ABY435" s="4"/>
      <c r="ABZ435" s="4"/>
      <c r="ACA435" s="4"/>
      <c r="ACB435" s="4"/>
      <c r="ACC435" s="4"/>
      <c r="ACD435" s="4"/>
      <c r="ACE435" s="4"/>
      <c r="ACF435" s="4"/>
      <c r="ACG435" s="4"/>
      <c r="ACH435" s="4"/>
      <c r="ACI435" s="4"/>
      <c r="ACJ435" s="4"/>
      <c r="ACK435" s="4"/>
      <c r="ACL435" s="4"/>
      <c r="ACM435" s="4"/>
      <c r="ACN435" s="4"/>
      <c r="ACO435" s="4"/>
      <c r="ACP435" s="4"/>
      <c r="ACQ435" s="4"/>
      <c r="ACR435" s="4"/>
      <c r="ACS435" s="4"/>
      <c r="ACT435" s="4"/>
      <c r="ACU435" s="4"/>
      <c r="ACV435" s="4"/>
      <c r="ACW435" s="4"/>
      <c r="ACX435" s="4"/>
      <c r="ACY435" s="4"/>
      <c r="ACZ435" s="4"/>
      <c r="ADA435" s="4"/>
      <c r="ADB435" s="4"/>
      <c r="ADC435" s="4"/>
      <c r="ADD435" s="4"/>
      <c r="ADE435" s="4"/>
      <c r="ADF435" s="4"/>
      <c r="ADG435" s="4"/>
      <c r="ADH435" s="4"/>
      <c r="ADI435" s="4"/>
      <c r="ADJ435" s="4"/>
      <c r="ADK435" s="4"/>
      <c r="ADL435" s="4"/>
      <c r="ADM435" s="4"/>
      <c r="ADN435" s="4"/>
      <c r="ADO435" s="4"/>
      <c r="ADP435" s="4"/>
      <c r="ADQ435" s="4"/>
      <c r="ADR435" s="4"/>
      <c r="ADS435" s="4"/>
      <c r="ADT435" s="4"/>
      <c r="ADU435" s="4"/>
      <c r="ADV435" s="4"/>
      <c r="ADW435" s="4"/>
      <c r="ADX435" s="4"/>
      <c r="ADY435" s="4"/>
      <c r="ADZ435" s="4"/>
      <c r="AEA435" s="4"/>
      <c r="AEB435" s="4"/>
      <c r="AEC435" s="4"/>
      <c r="AED435" s="4"/>
      <c r="AEE435" s="4"/>
      <c r="AEF435" s="4"/>
      <c r="AEG435" s="4"/>
      <c r="AEH435" s="4"/>
      <c r="AEI435" s="4"/>
      <c r="AEJ435" s="4"/>
      <c r="AEK435" s="4"/>
      <c r="AEL435" s="4"/>
      <c r="AEM435" s="4"/>
      <c r="AEN435" s="4"/>
      <c r="AEO435" s="4"/>
      <c r="AEP435" s="4"/>
      <c r="AEQ435" s="4"/>
      <c r="AER435" s="4"/>
      <c r="AES435" s="4"/>
      <c r="AET435" s="4"/>
      <c r="AEU435" s="4"/>
      <c r="AEV435" s="4"/>
      <c r="AEW435" s="4"/>
      <c r="AEX435" s="4"/>
      <c r="AEY435" s="4"/>
      <c r="AEZ435" s="4"/>
      <c r="AFA435" s="4"/>
      <c r="AFB435" s="4"/>
      <c r="AFC435" s="4"/>
      <c r="AFD435" s="4"/>
      <c r="AFE435" s="4"/>
      <c r="AFF435" s="4"/>
      <c r="AFG435" s="4"/>
      <c r="AFH435" s="4"/>
      <c r="AFI435" s="4"/>
      <c r="AFJ435" s="4"/>
      <c r="AFK435" s="4"/>
      <c r="AFL435" s="4"/>
      <c r="AFM435" s="4"/>
      <c r="AFN435" s="4"/>
      <c r="AFO435" s="4"/>
      <c r="AFP435" s="4"/>
      <c r="AFQ435" s="4"/>
      <c r="AFR435" s="4"/>
      <c r="AFS435" s="4"/>
      <c r="AFT435" s="4"/>
      <c r="AFU435" s="4"/>
      <c r="AFV435" s="4"/>
      <c r="AFW435" s="4"/>
      <c r="AFX435" s="4"/>
      <c r="AFY435" s="4"/>
      <c r="AFZ435" s="4"/>
      <c r="AGA435" s="4"/>
      <c r="AGB435" s="4"/>
      <c r="AGC435" s="4"/>
      <c r="AGD435" s="4"/>
      <c r="AGE435" s="4"/>
      <c r="AGF435" s="4"/>
      <c r="AGG435" s="4"/>
      <c r="AGH435" s="4"/>
      <c r="AGI435" s="4"/>
      <c r="AGJ435" s="4"/>
      <c r="AGK435" s="4"/>
      <c r="AGL435" s="4"/>
      <c r="AGM435" s="4"/>
      <c r="AGN435" s="4"/>
      <c r="AGO435" s="4"/>
      <c r="AGP435" s="4"/>
      <c r="AGQ435" s="4"/>
      <c r="AGR435" s="4"/>
      <c r="AGS435" s="4"/>
      <c r="AGT435" s="4"/>
      <c r="AGU435" s="4"/>
      <c r="AGV435" s="4"/>
      <c r="AGW435" s="4"/>
      <c r="AGX435" s="4"/>
      <c r="AGY435" s="4"/>
      <c r="AGZ435" s="4"/>
      <c r="AHA435" s="4"/>
      <c r="AHB435" s="4"/>
      <c r="AHC435" s="4"/>
      <c r="AHD435" s="4"/>
      <c r="AHE435" s="4"/>
      <c r="AHF435" s="4"/>
      <c r="AHG435" s="4"/>
      <c r="AHH435" s="4"/>
      <c r="AHI435" s="4"/>
      <c r="AHJ435" s="4"/>
      <c r="AHK435" s="4"/>
      <c r="AHL435" s="4"/>
      <c r="AHM435" s="4"/>
      <c r="AHN435" s="4"/>
      <c r="AHO435" s="4"/>
      <c r="AHP435" s="4"/>
      <c r="AHQ435" s="4"/>
      <c r="AHR435" s="4"/>
      <c r="AHS435" s="4"/>
      <c r="AHT435" s="4"/>
      <c r="AHU435" s="4"/>
      <c r="AHV435" s="4"/>
      <c r="AHW435" s="4"/>
      <c r="AHX435" s="4"/>
      <c r="AHY435" s="4"/>
      <c r="AHZ435" s="4"/>
      <c r="AIA435" s="4"/>
      <c r="AIB435" s="4"/>
      <c r="AIC435" s="4"/>
      <c r="AID435" s="4"/>
      <c r="AIE435" s="4"/>
      <c r="AIF435" s="4"/>
      <c r="AIG435" s="4"/>
      <c r="AIH435" s="4"/>
      <c r="AII435" s="4"/>
      <c r="AIJ435" s="4"/>
      <c r="AIK435" s="4"/>
      <c r="AIL435" s="4"/>
      <c r="AIM435" s="4"/>
      <c r="AIN435" s="4"/>
      <c r="AIO435" s="4"/>
      <c r="AIP435" s="4"/>
      <c r="AIQ435" s="4"/>
      <c r="AIR435" s="4"/>
      <c r="AIS435" s="4"/>
      <c r="AIT435" s="4"/>
      <c r="AIU435" s="4"/>
      <c r="AIV435" s="4"/>
      <c r="AIW435" s="4"/>
      <c r="AIX435" s="4"/>
      <c r="AIY435" s="4"/>
      <c r="AIZ435" s="4"/>
      <c r="AJA435" s="4"/>
      <c r="AJB435" s="4"/>
      <c r="AJC435" s="4"/>
      <c r="AJD435" s="4"/>
      <c r="AJE435" s="4"/>
      <c r="AJF435" s="4"/>
      <c r="AJG435" s="4"/>
      <c r="AJH435" s="4"/>
      <c r="AJI435" s="4"/>
      <c r="AJJ435" s="4"/>
      <c r="AJK435" s="4"/>
      <c r="AJL435" s="4"/>
      <c r="AJM435" s="4"/>
      <c r="AJN435" s="4"/>
      <c r="AJO435" s="4"/>
      <c r="AJP435" s="4"/>
      <c r="AJQ435" s="4"/>
      <c r="AJR435" s="4"/>
      <c r="AJS435" s="4"/>
      <c r="AJT435" s="4"/>
      <c r="AJU435" s="4"/>
      <c r="AJV435" s="4"/>
      <c r="AJW435" s="4"/>
      <c r="AJX435" s="4"/>
      <c r="AJY435" s="4"/>
      <c r="AJZ435" s="4"/>
      <c r="AKA435" s="4"/>
      <c r="AKB435" s="4"/>
      <c r="AKC435" s="4"/>
      <c r="AKD435" s="4"/>
      <c r="AKE435" s="4"/>
      <c r="AKF435" s="4"/>
      <c r="AKG435" s="4"/>
      <c r="AKH435" s="4"/>
      <c r="AKI435" s="4"/>
      <c r="AKJ435" s="4"/>
      <c r="AKK435" s="4"/>
      <c r="AKL435" s="4"/>
      <c r="AKM435" s="4"/>
      <c r="AKN435" s="4"/>
      <c r="AKO435" s="4"/>
      <c r="AKP435" s="4"/>
      <c r="AKQ435" s="4"/>
      <c r="AKR435" s="4"/>
      <c r="AKS435" s="4"/>
      <c r="AKT435" s="4"/>
      <c r="AKU435" s="4"/>
      <c r="AKV435" s="4"/>
      <c r="AKW435" s="4"/>
      <c r="AKX435" s="4"/>
      <c r="AKY435" s="4"/>
      <c r="AKZ435" s="4"/>
      <c r="ALA435" s="4"/>
      <c r="ALB435" s="4"/>
      <c r="ALC435" s="4"/>
      <c r="ALD435" s="4"/>
      <c r="ALE435" s="4"/>
      <c r="ALF435" s="4"/>
      <c r="ALG435" s="4"/>
      <c r="ALH435" s="4"/>
      <c r="ALI435" s="4"/>
      <c r="ALJ435" s="4"/>
      <c r="ALK435" s="4"/>
      <c r="ALL435" s="4"/>
      <c r="ALM435" s="4"/>
      <c r="ALN435" s="4"/>
      <c r="ALO435" s="4"/>
      <c r="ALP435" s="4"/>
      <c r="ALQ435" s="4"/>
      <c r="ALR435" s="4"/>
      <c r="ALS435" s="4"/>
      <c r="ALT435" s="4"/>
      <c r="ALU435" s="4"/>
      <c r="ALV435" s="4"/>
      <c r="ALW435" s="4"/>
      <c r="ALX435" s="4"/>
      <c r="ALY435" s="4"/>
      <c r="ALZ435" s="4"/>
      <c r="AMA435" s="4"/>
      <c r="AMB435" s="4"/>
      <c r="AMC435" s="4"/>
      <c r="AMD435" s="4"/>
      <c r="AME435" s="4"/>
      <c r="AMF435" s="4"/>
      <c r="AMG435" s="4"/>
      <c r="AMH435" s="4"/>
      <c r="AMI435" s="4"/>
      <c r="AMJ435" s="4"/>
      <c r="AMK435" s="4"/>
      <c r="AML435" s="4"/>
      <c r="AMM435" s="4"/>
      <c r="AMN435" s="4"/>
      <c r="AMO435" s="4"/>
      <c r="AMP435" s="4"/>
      <c r="AMQ435" s="4"/>
      <c r="AMR435" s="4"/>
      <c r="AMS435" s="4"/>
      <c r="AMT435" s="4"/>
      <c r="AMU435" s="4"/>
      <c r="AMV435" s="4"/>
      <c r="AMW435" s="4"/>
      <c r="AMX435" s="4"/>
      <c r="AMY435" s="4"/>
      <c r="AMZ435" s="4"/>
      <c r="ANA435" s="4"/>
      <c r="ANB435" s="4"/>
      <c r="ANC435" s="4"/>
      <c r="AND435" s="4"/>
      <c r="ANE435" s="4"/>
      <c r="ANF435" s="4"/>
      <c r="ANG435" s="4"/>
      <c r="ANH435" s="4"/>
      <c r="ANI435" s="4"/>
      <c r="ANJ435" s="4"/>
      <c r="ANK435" s="4"/>
      <c r="ANL435" s="4"/>
      <c r="ANM435" s="4"/>
      <c r="ANN435" s="4"/>
      <c r="ANO435" s="4"/>
      <c r="ANP435" s="4"/>
      <c r="ANQ435" s="4"/>
      <c r="ANR435" s="4"/>
      <c r="ANS435" s="4"/>
      <c r="ANT435" s="4"/>
      <c r="ANU435" s="4"/>
      <c r="ANV435" s="4"/>
      <c r="ANW435" s="4"/>
      <c r="ANX435" s="4"/>
      <c r="ANY435" s="4"/>
      <c r="ANZ435" s="4"/>
      <c r="AOA435" s="4"/>
      <c r="AOB435" s="4"/>
      <c r="AOC435" s="4"/>
      <c r="AOD435" s="4"/>
      <c r="AOE435" s="4"/>
      <c r="AOF435" s="4"/>
      <c r="AOG435" s="4"/>
      <c r="AOH435" s="4"/>
      <c r="AOI435" s="4"/>
      <c r="AOJ435" s="4"/>
      <c r="AOK435" s="4"/>
      <c r="AOL435" s="4"/>
      <c r="AOM435" s="4"/>
      <c r="AON435" s="4"/>
      <c r="AOO435" s="4"/>
      <c r="AOP435" s="4"/>
      <c r="AOQ435" s="4"/>
      <c r="AOR435" s="4"/>
      <c r="AOS435" s="4"/>
      <c r="AOT435" s="4"/>
      <c r="AOU435" s="4"/>
      <c r="AOV435" s="4"/>
      <c r="AOW435" s="4"/>
      <c r="AOX435" s="4"/>
      <c r="AOY435" s="4"/>
      <c r="AOZ435" s="4"/>
      <c r="APA435" s="4"/>
      <c r="APB435" s="4"/>
      <c r="APC435" s="4"/>
      <c r="APD435" s="4"/>
      <c r="APE435" s="4"/>
      <c r="APF435" s="4"/>
      <c r="APG435" s="4"/>
      <c r="APH435" s="4"/>
      <c r="API435" s="4"/>
      <c r="APJ435" s="4"/>
      <c r="APK435" s="4"/>
      <c r="APL435" s="4"/>
      <c r="APM435" s="4"/>
      <c r="APN435" s="4"/>
      <c r="APO435" s="4"/>
      <c r="APP435" s="4"/>
      <c r="APQ435" s="4"/>
      <c r="APR435" s="4"/>
      <c r="APS435" s="4"/>
      <c r="APT435" s="4"/>
      <c r="APU435" s="4"/>
      <c r="APV435" s="4"/>
      <c r="APW435" s="4"/>
      <c r="APX435" s="4"/>
      <c r="APY435" s="4"/>
      <c r="APZ435" s="4"/>
      <c r="AQA435" s="4"/>
      <c r="AQB435" s="4"/>
      <c r="AQC435" s="4"/>
      <c r="AQD435" s="4"/>
      <c r="AQE435" s="4"/>
      <c r="AQF435" s="4"/>
      <c r="AQG435" s="4"/>
      <c r="AQH435" s="4"/>
      <c r="AQI435" s="4"/>
      <c r="AQJ435" s="4"/>
      <c r="AQK435" s="4"/>
      <c r="AQL435" s="4"/>
      <c r="AQM435" s="4"/>
      <c r="AQN435" s="4"/>
      <c r="AQO435" s="4"/>
      <c r="AQP435" s="4"/>
      <c r="AQQ435" s="4"/>
      <c r="AQR435" s="4"/>
      <c r="AQS435" s="4"/>
      <c r="AQT435" s="4"/>
      <c r="AQU435" s="4"/>
      <c r="AQV435" s="4"/>
      <c r="AQW435" s="4"/>
      <c r="AQX435" s="4"/>
      <c r="AQY435" s="4"/>
      <c r="AQZ435" s="4"/>
      <c r="ARA435" s="4"/>
      <c r="ARB435" s="4"/>
      <c r="ARC435" s="4"/>
      <c r="ARD435" s="4"/>
      <c r="ARE435" s="4"/>
      <c r="ARF435" s="4"/>
      <c r="ARG435" s="4"/>
      <c r="ARH435" s="4"/>
      <c r="ARI435" s="4"/>
      <c r="ARJ435" s="4"/>
      <c r="ARK435" s="4"/>
      <c r="ARL435" s="4"/>
      <c r="ARM435" s="4"/>
      <c r="ARN435" s="4"/>
      <c r="ARO435" s="4"/>
      <c r="ARP435" s="4"/>
      <c r="ARQ435" s="4"/>
      <c r="ARR435" s="4"/>
      <c r="ARS435" s="4"/>
      <c r="ART435" s="4"/>
      <c r="ARU435" s="4"/>
      <c r="ARV435" s="4"/>
      <c r="ARW435" s="4"/>
      <c r="ARX435" s="4"/>
      <c r="ARY435" s="4"/>
      <c r="ARZ435" s="4"/>
      <c r="ASA435" s="4"/>
      <c r="ASB435" s="4"/>
      <c r="ASC435" s="4"/>
      <c r="ASD435" s="4"/>
      <c r="ASE435" s="4"/>
      <c r="ASF435" s="4"/>
      <c r="ASG435" s="4"/>
      <c r="ASH435" s="4"/>
      <c r="ASI435" s="4"/>
      <c r="ASJ435" s="4"/>
      <c r="ASK435" s="4"/>
      <c r="ASL435" s="4"/>
      <c r="ASM435" s="4"/>
      <c r="ASN435" s="4"/>
      <c r="ASO435" s="4"/>
      <c r="ASP435" s="4"/>
      <c r="ASQ435" s="4"/>
      <c r="ASR435" s="4"/>
      <c r="ASS435" s="4"/>
      <c r="AST435" s="4"/>
      <c r="ASU435" s="4"/>
      <c r="ASV435" s="4"/>
      <c r="ASW435" s="4"/>
      <c r="ASX435" s="4"/>
      <c r="ASY435" s="4"/>
      <c r="ASZ435" s="4"/>
      <c r="ATA435" s="4"/>
      <c r="ATB435" s="4"/>
      <c r="ATC435" s="4"/>
      <c r="ATD435" s="4"/>
      <c r="ATE435" s="4"/>
      <c r="ATF435" s="4"/>
      <c r="ATG435" s="4"/>
      <c r="ATH435" s="4"/>
      <c r="ATI435" s="4"/>
      <c r="ATJ435" s="4"/>
      <c r="ATK435" s="4"/>
      <c r="ATL435" s="4"/>
      <c r="ATM435" s="4"/>
      <c r="ATN435" s="4"/>
      <c r="ATO435" s="4"/>
      <c r="ATP435" s="4"/>
      <c r="ATQ435" s="4"/>
      <c r="ATR435" s="4"/>
      <c r="ATS435" s="4"/>
      <c r="ATT435" s="4"/>
      <c r="ATU435" s="4"/>
      <c r="ATV435" s="4"/>
      <c r="ATW435" s="4"/>
      <c r="ATX435" s="4"/>
      <c r="ATY435" s="4"/>
      <c r="ATZ435" s="4"/>
      <c r="AUA435" s="4"/>
      <c r="AUB435" s="4"/>
      <c r="AUC435" s="4"/>
      <c r="AUD435" s="4"/>
      <c r="AUE435" s="4"/>
      <c r="AUF435" s="4"/>
      <c r="AUG435" s="4"/>
      <c r="AUH435" s="4"/>
      <c r="AUI435" s="4"/>
      <c r="AUJ435" s="4"/>
      <c r="AUK435" s="4"/>
      <c r="AUL435" s="4"/>
      <c r="AUM435" s="4"/>
      <c r="AUN435" s="4"/>
      <c r="AUO435" s="4"/>
      <c r="AUP435" s="4"/>
      <c r="AUQ435" s="4"/>
      <c r="AUR435" s="4"/>
      <c r="AUS435" s="4"/>
      <c r="AUT435" s="4"/>
      <c r="AUU435" s="4"/>
      <c r="AUV435" s="4"/>
      <c r="AUW435" s="4"/>
      <c r="AUX435" s="4"/>
      <c r="AUY435" s="4"/>
      <c r="AUZ435" s="4"/>
      <c r="AVA435" s="4"/>
      <c r="AVB435" s="4"/>
      <c r="AVC435" s="4"/>
      <c r="AVD435" s="4"/>
      <c r="AVE435" s="4"/>
      <c r="AVF435" s="4"/>
      <c r="AVG435" s="4"/>
      <c r="AVH435" s="4"/>
      <c r="AVI435" s="4"/>
      <c r="AVJ435" s="4"/>
      <c r="AVK435" s="4"/>
      <c r="AVL435" s="4"/>
      <c r="AVM435" s="4"/>
      <c r="AVN435" s="4"/>
      <c r="AVO435" s="4"/>
      <c r="AVP435" s="4"/>
      <c r="AVQ435" s="4"/>
      <c r="AVR435" s="4"/>
      <c r="AVS435" s="4"/>
      <c r="AVT435" s="4"/>
      <c r="AVU435" s="4"/>
      <c r="AVV435" s="4"/>
      <c r="AVW435" s="4"/>
      <c r="AVX435" s="4"/>
      <c r="AVY435" s="4"/>
      <c r="AVZ435" s="4"/>
      <c r="AWA435" s="4"/>
      <c r="AWB435" s="4"/>
      <c r="AWC435" s="4"/>
      <c r="AWD435" s="4"/>
      <c r="AWE435" s="4"/>
      <c r="AWF435" s="4"/>
      <c r="AWG435" s="4"/>
      <c r="AWH435" s="4"/>
      <c r="AWI435" s="4"/>
      <c r="AWJ435" s="4"/>
      <c r="AWK435" s="4"/>
      <c r="AWL435" s="4"/>
      <c r="AWM435" s="4"/>
      <c r="AWN435" s="4"/>
      <c r="AWO435" s="4"/>
      <c r="AWP435" s="4"/>
      <c r="AWQ435" s="4"/>
      <c r="AWR435" s="4"/>
      <c r="AWS435" s="4"/>
      <c r="AWT435" s="4"/>
      <c r="AWU435" s="4"/>
      <c r="AWV435" s="4"/>
      <c r="AWW435" s="4"/>
      <c r="AWX435" s="4"/>
      <c r="AWY435" s="4"/>
      <c r="AWZ435" s="4"/>
      <c r="AXA435" s="4"/>
      <c r="AXB435" s="4"/>
      <c r="AXC435" s="4"/>
      <c r="AXD435" s="4"/>
      <c r="AXE435" s="4"/>
      <c r="AXF435" s="4"/>
      <c r="AXG435" s="4"/>
      <c r="AXH435" s="4"/>
      <c r="AXI435" s="4"/>
      <c r="AXJ435" s="4"/>
      <c r="AXK435" s="4"/>
      <c r="AXL435" s="4"/>
      <c r="AXM435" s="4"/>
      <c r="AXN435" s="4"/>
      <c r="AXO435" s="4"/>
      <c r="AXP435" s="4"/>
      <c r="AXQ435" s="4"/>
      <c r="AXR435" s="4"/>
      <c r="AXS435" s="4"/>
      <c r="AXT435" s="4"/>
      <c r="AXU435" s="4"/>
      <c r="AXV435" s="4"/>
      <c r="AXW435" s="4"/>
      <c r="AXX435" s="4"/>
      <c r="AXY435" s="4"/>
      <c r="AXZ435" s="4"/>
      <c r="AYA435" s="4"/>
      <c r="AYB435" s="4"/>
      <c r="AYC435" s="4"/>
      <c r="AYD435" s="4"/>
      <c r="AYE435" s="4"/>
      <c r="AYF435" s="4"/>
      <c r="AYG435" s="4"/>
      <c r="AYH435" s="4"/>
      <c r="AYI435" s="4"/>
      <c r="AYJ435" s="4"/>
      <c r="AYK435" s="4"/>
      <c r="AYL435" s="4"/>
      <c r="AYM435" s="4"/>
      <c r="AYN435" s="4"/>
      <c r="AYO435" s="4"/>
      <c r="AYP435" s="4"/>
      <c r="AYQ435" s="4"/>
      <c r="AYR435" s="4"/>
      <c r="AYS435" s="4"/>
      <c r="AYT435" s="4"/>
      <c r="AYU435" s="4"/>
      <c r="AYV435" s="4"/>
      <c r="AYW435" s="4"/>
      <c r="AYX435" s="4"/>
      <c r="AYY435" s="4"/>
      <c r="AYZ435" s="4"/>
      <c r="AZA435" s="4"/>
      <c r="AZB435" s="4"/>
      <c r="AZC435" s="4"/>
      <c r="AZD435" s="4"/>
      <c r="AZE435" s="4"/>
      <c r="AZF435" s="4"/>
      <c r="AZG435" s="4"/>
      <c r="AZH435" s="4"/>
      <c r="AZI435" s="4"/>
      <c r="AZJ435" s="4"/>
      <c r="AZK435" s="4"/>
      <c r="AZL435" s="4"/>
      <c r="AZM435" s="4"/>
      <c r="AZN435" s="4"/>
      <c r="AZO435" s="4"/>
      <c r="AZP435" s="4"/>
      <c r="AZQ435" s="4"/>
      <c r="AZR435" s="4"/>
      <c r="AZS435" s="4"/>
      <c r="AZT435" s="4"/>
      <c r="AZU435" s="4"/>
      <c r="AZV435" s="4"/>
      <c r="AZW435" s="4"/>
      <c r="AZX435" s="4"/>
      <c r="AZY435" s="4"/>
      <c r="AZZ435" s="4"/>
      <c r="BAA435" s="4"/>
      <c r="BAB435" s="4"/>
      <c r="BAC435" s="4"/>
      <c r="BAD435" s="4"/>
      <c r="BAE435" s="4"/>
      <c r="BAF435" s="4"/>
      <c r="BAG435" s="4"/>
      <c r="BAH435" s="4"/>
      <c r="BAI435" s="4"/>
      <c r="BAJ435" s="4"/>
      <c r="BAK435" s="4"/>
      <c r="BAL435" s="4"/>
      <c r="BAM435" s="4"/>
      <c r="BAN435" s="4"/>
      <c r="BAO435" s="4"/>
      <c r="BAP435" s="4"/>
      <c r="BAQ435" s="4"/>
      <c r="BAR435" s="4"/>
      <c r="BAS435" s="4"/>
      <c r="BAT435" s="4"/>
      <c r="BAU435" s="4"/>
      <c r="BAV435" s="4"/>
      <c r="BAW435" s="4"/>
      <c r="BAX435" s="4"/>
      <c r="BAY435" s="4"/>
      <c r="BAZ435" s="4"/>
      <c r="BBA435" s="4"/>
      <c r="BBB435" s="4"/>
      <c r="BBC435" s="4"/>
      <c r="BBD435" s="4"/>
      <c r="BBE435" s="4"/>
      <c r="BBF435" s="4"/>
      <c r="BBG435" s="4"/>
      <c r="BBH435" s="4"/>
      <c r="BBI435" s="4"/>
      <c r="BBJ435" s="4"/>
      <c r="BBK435" s="4"/>
      <c r="BBL435" s="4"/>
      <c r="BBM435" s="4"/>
      <c r="BBN435" s="4"/>
      <c r="BBO435" s="4"/>
      <c r="BBP435" s="4"/>
      <c r="BBQ435" s="4"/>
      <c r="BBR435" s="4"/>
      <c r="BBS435" s="4"/>
      <c r="BBT435" s="4"/>
      <c r="BBU435" s="4"/>
      <c r="BBV435" s="4"/>
      <c r="BBW435" s="4"/>
      <c r="BBX435" s="4"/>
      <c r="BBY435" s="4"/>
      <c r="BBZ435" s="4"/>
      <c r="BCA435" s="4"/>
      <c r="BCB435" s="4"/>
      <c r="BCC435" s="4"/>
      <c r="BCD435" s="4"/>
      <c r="BCE435" s="4"/>
      <c r="BCF435" s="4"/>
      <c r="BCG435" s="4"/>
      <c r="BCH435" s="4"/>
      <c r="BCI435" s="4"/>
      <c r="BCJ435" s="4"/>
      <c r="BCK435" s="4"/>
      <c r="BCL435" s="4"/>
      <c r="BCM435" s="4"/>
      <c r="BCN435" s="4"/>
      <c r="BCO435" s="4"/>
      <c r="BCP435" s="4"/>
      <c r="BCQ435" s="4"/>
      <c r="BCR435" s="4"/>
      <c r="BCS435" s="4"/>
      <c r="BCT435" s="4"/>
      <c r="BCU435" s="4"/>
      <c r="BCV435" s="4"/>
      <c r="BCW435" s="4"/>
      <c r="BCX435" s="4"/>
      <c r="BCY435" s="4"/>
      <c r="BCZ435" s="4"/>
      <c r="BDA435" s="4"/>
      <c r="BDB435" s="4"/>
      <c r="BDC435" s="4"/>
      <c r="BDD435" s="4"/>
      <c r="BDE435" s="4"/>
      <c r="BDF435" s="4"/>
      <c r="BDG435" s="4"/>
      <c r="BDH435" s="4"/>
      <c r="BDI435" s="4"/>
      <c r="BDJ435" s="4"/>
      <c r="BDK435" s="4"/>
      <c r="BDL435" s="4"/>
      <c r="BDM435" s="4"/>
      <c r="BDN435" s="4"/>
      <c r="BDO435" s="4"/>
      <c r="BDP435" s="4"/>
      <c r="BDQ435" s="4"/>
      <c r="BDR435" s="4"/>
      <c r="BDS435" s="4"/>
      <c r="BDT435" s="4"/>
      <c r="BDU435" s="4"/>
      <c r="BDV435" s="4"/>
      <c r="BDW435" s="4"/>
      <c r="BDX435" s="4"/>
      <c r="BDY435" s="4"/>
      <c r="BDZ435" s="4"/>
      <c r="BEA435" s="4"/>
      <c r="BEB435" s="4"/>
      <c r="BEC435" s="4"/>
      <c r="BED435" s="4"/>
      <c r="BEE435" s="4"/>
      <c r="BEF435" s="4"/>
      <c r="BEG435" s="4"/>
      <c r="BEH435" s="4"/>
      <c r="BEI435" s="4"/>
      <c r="BEJ435" s="4"/>
      <c r="BEK435" s="4"/>
      <c r="BEL435" s="4"/>
      <c r="BEM435" s="4"/>
      <c r="BEN435" s="4"/>
      <c r="BEO435" s="4"/>
      <c r="BEP435" s="4"/>
      <c r="BEQ435" s="4"/>
      <c r="BER435" s="4"/>
      <c r="BES435" s="4"/>
      <c r="BET435" s="4"/>
      <c r="BEU435" s="4"/>
      <c r="BEV435" s="4"/>
      <c r="BEW435" s="4"/>
      <c r="BEX435" s="4"/>
      <c r="BEY435" s="4"/>
      <c r="BEZ435" s="4"/>
      <c r="BFA435" s="4"/>
      <c r="BFB435" s="4"/>
      <c r="BFC435" s="4"/>
      <c r="BFD435" s="4"/>
      <c r="BFE435" s="4"/>
      <c r="BFF435" s="4"/>
      <c r="BFG435" s="4"/>
      <c r="BFH435" s="4"/>
      <c r="BFI435" s="4"/>
      <c r="BFJ435" s="4"/>
      <c r="BFK435" s="4"/>
      <c r="BFL435" s="4"/>
      <c r="BFM435" s="4"/>
      <c r="BFN435" s="4"/>
      <c r="BFO435" s="4"/>
      <c r="BFP435" s="4"/>
      <c r="BFQ435" s="4"/>
      <c r="BFR435" s="4"/>
      <c r="BFS435" s="4"/>
      <c r="BFT435" s="4"/>
      <c r="BFU435" s="4"/>
      <c r="BFV435" s="4"/>
      <c r="BFW435" s="4"/>
      <c r="BFX435" s="4"/>
      <c r="BFY435" s="4"/>
      <c r="BFZ435" s="4"/>
      <c r="BGA435" s="4"/>
      <c r="BGB435" s="4"/>
      <c r="BGC435" s="4"/>
      <c r="BGD435" s="4"/>
      <c r="BGE435" s="4"/>
      <c r="BGF435" s="4"/>
      <c r="BGG435" s="4"/>
      <c r="BGH435" s="4"/>
      <c r="BGI435" s="4"/>
      <c r="BGJ435" s="4"/>
      <c r="BGK435" s="4"/>
      <c r="BGL435" s="4"/>
      <c r="BGM435" s="4"/>
      <c r="BGN435" s="4"/>
      <c r="BGO435" s="4"/>
      <c r="BGP435" s="4"/>
      <c r="BGQ435" s="4"/>
      <c r="BGR435" s="4"/>
      <c r="BGS435" s="4"/>
      <c r="BGT435" s="4"/>
      <c r="BGU435" s="4"/>
      <c r="BGV435" s="4"/>
      <c r="BGW435" s="4"/>
      <c r="BGX435" s="4"/>
      <c r="BGY435" s="4"/>
      <c r="BGZ435" s="4"/>
      <c r="BHA435" s="4"/>
      <c r="BHB435" s="4"/>
      <c r="BHC435" s="4"/>
      <c r="BHD435" s="4"/>
      <c r="BHE435" s="4"/>
      <c r="BHF435" s="4"/>
      <c r="BHG435" s="4"/>
      <c r="BHH435" s="4"/>
      <c r="BHI435" s="4"/>
      <c r="BHJ435" s="4"/>
      <c r="BHK435" s="4"/>
      <c r="BHL435" s="4"/>
      <c r="BHM435" s="4"/>
      <c r="BHN435" s="4"/>
      <c r="BHO435" s="4"/>
      <c r="BHP435" s="4"/>
      <c r="BHQ435" s="4"/>
      <c r="BHR435" s="4"/>
      <c r="BHS435" s="4"/>
      <c r="BHT435" s="4"/>
      <c r="BHU435" s="4"/>
      <c r="BHV435" s="4"/>
      <c r="BHW435" s="4"/>
      <c r="BHX435" s="4"/>
      <c r="BHY435" s="4"/>
      <c r="BHZ435" s="4"/>
      <c r="BIA435" s="4"/>
      <c r="BIB435" s="4"/>
      <c r="BIC435" s="4"/>
      <c r="BID435" s="4"/>
      <c r="BIE435" s="4"/>
      <c r="BIF435" s="4"/>
      <c r="BIG435" s="4"/>
      <c r="BIH435" s="4"/>
      <c r="BII435" s="4"/>
      <c r="BIJ435" s="4"/>
      <c r="BIK435" s="4"/>
      <c r="BIL435" s="4"/>
      <c r="BIM435" s="4"/>
      <c r="BIN435" s="4"/>
      <c r="BIO435" s="4"/>
      <c r="BIP435" s="4"/>
      <c r="BIQ435" s="4"/>
      <c r="BIR435" s="4"/>
      <c r="BIS435" s="4"/>
      <c r="BIT435" s="4"/>
      <c r="BIU435" s="4"/>
      <c r="BIV435" s="4"/>
      <c r="BIW435" s="4"/>
      <c r="BIX435" s="4"/>
      <c r="BIY435" s="4"/>
      <c r="BIZ435" s="4"/>
      <c r="BJA435" s="4"/>
      <c r="BJB435" s="4"/>
      <c r="BJC435" s="4"/>
      <c r="BJD435" s="4"/>
      <c r="BJE435" s="4"/>
      <c r="BJF435" s="4"/>
      <c r="BJG435" s="4"/>
      <c r="BJH435" s="4"/>
      <c r="BJI435" s="4"/>
      <c r="BJJ435" s="4"/>
      <c r="BJK435" s="4"/>
      <c r="BJL435" s="4"/>
      <c r="BJM435" s="4"/>
      <c r="BJN435" s="4"/>
      <c r="BJO435" s="4"/>
      <c r="BJP435" s="4"/>
      <c r="BJQ435" s="4"/>
      <c r="BJR435" s="4"/>
      <c r="BJS435" s="4"/>
      <c r="BJT435" s="4"/>
      <c r="BJU435" s="4"/>
      <c r="BJV435" s="4"/>
      <c r="BJW435" s="4"/>
      <c r="BJX435" s="4"/>
      <c r="BJY435" s="4"/>
      <c r="BJZ435" s="4"/>
      <c r="BKA435" s="4"/>
      <c r="BKB435" s="4"/>
      <c r="BKC435" s="4"/>
      <c r="BKD435" s="4"/>
      <c r="BKE435" s="4"/>
      <c r="BKF435" s="4"/>
      <c r="BKG435" s="4"/>
      <c r="BKH435" s="4"/>
      <c r="BKI435" s="4"/>
      <c r="BKJ435" s="4"/>
      <c r="BKK435" s="4"/>
      <c r="BKL435" s="4"/>
      <c r="BKM435" s="4"/>
      <c r="BKN435" s="4"/>
      <c r="BKO435" s="4"/>
      <c r="BKP435" s="4"/>
      <c r="BKQ435" s="4"/>
      <c r="BKR435" s="4"/>
      <c r="BKS435" s="4"/>
      <c r="BKT435" s="4"/>
      <c r="BKU435" s="4"/>
      <c r="BKV435" s="4"/>
      <c r="BKW435" s="4"/>
      <c r="BKX435" s="4"/>
      <c r="BKY435" s="4"/>
      <c r="BKZ435" s="4"/>
      <c r="BLA435" s="4"/>
      <c r="BLB435" s="4"/>
      <c r="BLC435" s="4"/>
      <c r="BLD435" s="4"/>
      <c r="BLE435" s="4"/>
      <c r="BLF435" s="4"/>
      <c r="BLG435" s="4"/>
      <c r="BLH435" s="4"/>
      <c r="BLI435" s="4"/>
      <c r="BLJ435" s="4"/>
      <c r="BLK435" s="4"/>
      <c r="BLL435" s="4"/>
      <c r="BLM435" s="4"/>
      <c r="BLN435" s="4"/>
      <c r="BLO435" s="4"/>
      <c r="BLP435" s="4"/>
      <c r="BLQ435" s="4"/>
      <c r="BLR435" s="4"/>
      <c r="BLS435" s="4"/>
      <c r="BLT435" s="4"/>
      <c r="BLU435" s="4"/>
      <c r="BLV435" s="4"/>
      <c r="BLW435" s="4"/>
      <c r="BLX435" s="4"/>
      <c r="BLY435" s="4"/>
      <c r="BLZ435" s="4"/>
      <c r="BMA435" s="4"/>
      <c r="BMB435" s="4"/>
      <c r="BMC435" s="4"/>
      <c r="BMD435" s="4"/>
      <c r="BME435" s="4"/>
      <c r="BMF435" s="4"/>
      <c r="BMG435" s="4"/>
      <c r="BMH435" s="4"/>
      <c r="BMI435" s="4"/>
      <c r="BMJ435" s="4"/>
      <c r="BMK435" s="4"/>
      <c r="BML435" s="4"/>
      <c r="BMM435" s="4"/>
      <c r="BMN435" s="4"/>
      <c r="BMO435" s="4"/>
      <c r="BMP435" s="4"/>
      <c r="BMQ435" s="4"/>
      <c r="BMR435" s="4"/>
      <c r="BMS435" s="4"/>
      <c r="BMT435" s="4"/>
      <c r="BMU435" s="4"/>
      <c r="BMV435" s="4"/>
      <c r="BMW435" s="4"/>
      <c r="BMX435" s="4"/>
      <c r="BMY435" s="4"/>
      <c r="BMZ435" s="4"/>
      <c r="BNA435" s="4"/>
      <c r="BNB435" s="4"/>
      <c r="BNC435" s="4"/>
      <c r="BND435" s="4"/>
      <c r="BNE435" s="4"/>
      <c r="BNF435" s="4"/>
      <c r="BNG435" s="4"/>
      <c r="BNH435" s="4"/>
      <c r="BNI435" s="4"/>
      <c r="BNJ435" s="4"/>
      <c r="BNK435" s="4"/>
      <c r="BNL435" s="4"/>
      <c r="BNM435" s="4"/>
      <c r="BNN435" s="4"/>
      <c r="BNO435" s="4"/>
      <c r="BNP435" s="4"/>
      <c r="BNQ435" s="4"/>
      <c r="BNR435" s="4"/>
      <c r="BNS435" s="4"/>
      <c r="BNT435" s="4"/>
      <c r="BNU435" s="4"/>
      <c r="BNV435" s="4"/>
      <c r="BNW435" s="4"/>
      <c r="BNX435" s="4"/>
      <c r="BNY435" s="4"/>
      <c r="BNZ435" s="4"/>
      <c r="BOA435" s="4"/>
      <c r="BOB435" s="4"/>
      <c r="BOC435" s="4"/>
      <c r="BOD435" s="4"/>
      <c r="BOE435" s="4"/>
      <c r="BOF435" s="4"/>
      <c r="BOG435" s="4"/>
      <c r="BOH435" s="4"/>
      <c r="BOI435" s="4"/>
      <c r="BOJ435" s="4"/>
      <c r="BOK435" s="4"/>
      <c r="BOL435" s="4"/>
      <c r="BOM435" s="4"/>
      <c r="BON435" s="4"/>
      <c r="BOO435" s="4"/>
      <c r="BOP435" s="4"/>
      <c r="BOQ435" s="4"/>
      <c r="BOR435" s="4"/>
      <c r="BOS435" s="4"/>
      <c r="BOT435" s="4"/>
      <c r="BOU435" s="4"/>
      <c r="BOV435" s="4"/>
      <c r="BOW435" s="4"/>
      <c r="BOX435" s="4"/>
      <c r="BOY435" s="4"/>
      <c r="BOZ435" s="4"/>
      <c r="BPA435" s="4"/>
      <c r="BPB435" s="4"/>
      <c r="BPC435" s="4"/>
      <c r="BPD435" s="4"/>
      <c r="BPE435" s="4"/>
      <c r="BPF435" s="4"/>
      <c r="BPG435" s="4"/>
      <c r="BPH435" s="4"/>
      <c r="BPI435" s="4"/>
      <c r="BPJ435" s="4"/>
      <c r="BPK435" s="4"/>
      <c r="BPL435" s="4"/>
      <c r="BPM435" s="4"/>
      <c r="BPN435" s="4"/>
      <c r="BPO435" s="4"/>
      <c r="BPP435" s="4"/>
      <c r="BPQ435" s="4"/>
      <c r="BPR435" s="4"/>
      <c r="BPS435" s="4"/>
      <c r="BPT435" s="4"/>
      <c r="BPU435" s="4"/>
      <c r="BPV435" s="4"/>
      <c r="BPW435" s="4"/>
      <c r="BPX435" s="4"/>
      <c r="BPY435" s="4"/>
      <c r="BPZ435" s="4"/>
      <c r="BQA435" s="4"/>
      <c r="BQB435" s="4"/>
      <c r="BQC435" s="4"/>
      <c r="BQD435" s="4"/>
      <c r="BQE435" s="4"/>
      <c r="BQF435" s="4"/>
      <c r="BQG435" s="4"/>
      <c r="BQH435" s="4"/>
      <c r="BQI435" s="4"/>
      <c r="BQJ435" s="4"/>
      <c r="BQK435" s="4"/>
      <c r="BQL435" s="4"/>
      <c r="BQM435" s="4"/>
      <c r="BQN435" s="4"/>
      <c r="BQO435" s="4"/>
      <c r="BQP435" s="4"/>
      <c r="BQQ435" s="4"/>
      <c r="BQR435" s="4"/>
      <c r="BQS435" s="4"/>
      <c r="BQT435" s="4"/>
      <c r="BQU435" s="4"/>
      <c r="BQV435" s="4"/>
      <c r="BQW435" s="4"/>
      <c r="BQX435" s="4"/>
      <c r="BQY435" s="4"/>
      <c r="BQZ435" s="4"/>
      <c r="BRA435" s="4"/>
      <c r="BRB435" s="4"/>
      <c r="BRC435" s="4"/>
      <c r="BRD435" s="4"/>
      <c r="BRE435" s="4"/>
      <c r="BRF435" s="4"/>
      <c r="BRG435" s="4"/>
      <c r="BRH435" s="4"/>
      <c r="BRI435" s="4"/>
      <c r="BRJ435" s="4"/>
      <c r="BRK435" s="4"/>
      <c r="BRL435" s="4"/>
      <c r="BRM435" s="4"/>
      <c r="BRN435" s="4"/>
      <c r="BRO435" s="4"/>
      <c r="BRP435" s="4"/>
      <c r="BRQ435" s="4"/>
      <c r="BRR435" s="4"/>
      <c r="BRS435" s="4"/>
      <c r="BRT435" s="4"/>
      <c r="BRU435" s="4"/>
      <c r="BRV435" s="4"/>
      <c r="BRW435" s="4"/>
      <c r="BRX435" s="4"/>
      <c r="BRY435" s="4"/>
      <c r="BRZ435" s="4"/>
      <c r="BSA435" s="4"/>
      <c r="BSB435" s="4"/>
      <c r="BSC435" s="4"/>
      <c r="BSD435" s="4"/>
      <c r="BSE435" s="4"/>
      <c r="BSF435" s="4"/>
      <c r="BSG435" s="4"/>
      <c r="BSH435" s="4"/>
      <c r="BSI435" s="4"/>
      <c r="BSJ435" s="4"/>
      <c r="BSK435" s="4"/>
      <c r="BSL435" s="4"/>
      <c r="BSM435" s="4"/>
      <c r="BSN435" s="4"/>
      <c r="BSO435" s="4"/>
      <c r="BSP435" s="4"/>
      <c r="BSQ435" s="4"/>
      <c r="BSR435" s="4"/>
      <c r="BSS435" s="4"/>
      <c r="BST435" s="4"/>
      <c r="BSU435" s="4"/>
      <c r="BSV435" s="4"/>
      <c r="BSW435" s="4"/>
      <c r="BSX435" s="4"/>
      <c r="BSY435" s="4"/>
      <c r="BSZ435" s="4"/>
      <c r="BTA435" s="4"/>
      <c r="BTB435" s="4"/>
      <c r="BTC435" s="4"/>
      <c r="BTD435" s="4"/>
      <c r="BTE435" s="4"/>
      <c r="BTF435" s="4"/>
      <c r="BTG435" s="4"/>
      <c r="BTH435" s="4"/>
      <c r="BTI435" s="4"/>
      <c r="BTJ435" s="4"/>
      <c r="BTK435" s="4"/>
      <c r="BTL435" s="4"/>
      <c r="BTM435" s="4"/>
      <c r="BTN435" s="4"/>
      <c r="BTO435" s="4"/>
      <c r="BTP435" s="4"/>
      <c r="BTQ435" s="4"/>
      <c r="BTR435" s="4"/>
      <c r="BTS435" s="4"/>
      <c r="BTT435" s="4"/>
      <c r="BTU435" s="4"/>
      <c r="BTV435" s="4"/>
      <c r="BTW435" s="4"/>
      <c r="BTX435" s="4"/>
      <c r="BTY435" s="4"/>
      <c r="BTZ435" s="4"/>
      <c r="BUA435" s="4"/>
      <c r="BUB435" s="4"/>
      <c r="BUC435" s="4"/>
      <c r="BUD435" s="4"/>
      <c r="BUE435" s="4"/>
      <c r="BUF435" s="4"/>
      <c r="BUG435" s="4"/>
      <c r="BUH435" s="4"/>
      <c r="BUI435" s="4"/>
      <c r="BUJ435" s="4"/>
      <c r="BUK435" s="4"/>
      <c r="BUL435" s="4"/>
      <c r="BUM435" s="4"/>
      <c r="BUN435" s="4"/>
      <c r="BUO435" s="4"/>
      <c r="BUP435" s="4"/>
      <c r="BUQ435" s="4"/>
      <c r="BUR435" s="4"/>
      <c r="BUS435" s="4"/>
      <c r="BUT435" s="4"/>
      <c r="BUU435" s="4"/>
      <c r="BUV435" s="4"/>
      <c r="BUW435" s="4"/>
      <c r="BUX435" s="4"/>
      <c r="BUY435" s="4"/>
      <c r="BUZ435" s="4"/>
      <c r="BVA435" s="4"/>
      <c r="BVB435" s="4"/>
      <c r="BVC435" s="4"/>
      <c r="BVD435" s="4"/>
      <c r="BVE435" s="4"/>
      <c r="BVF435" s="4"/>
      <c r="BVG435" s="4"/>
      <c r="BVH435" s="4"/>
      <c r="BVI435" s="4"/>
      <c r="BVJ435" s="4"/>
      <c r="BVK435" s="4"/>
      <c r="BVL435" s="4"/>
      <c r="BVM435" s="4"/>
      <c r="BVN435" s="4"/>
      <c r="BVO435" s="4"/>
      <c r="BVP435" s="4"/>
      <c r="BVQ435" s="4"/>
      <c r="BVR435" s="4"/>
      <c r="BVS435" s="4"/>
      <c r="BVT435" s="4"/>
      <c r="BVU435" s="4"/>
      <c r="BVV435" s="4"/>
      <c r="BVW435" s="4"/>
      <c r="BVX435" s="4"/>
      <c r="BVY435" s="4"/>
      <c r="BVZ435" s="4"/>
      <c r="BWA435" s="4"/>
      <c r="BWB435" s="4"/>
      <c r="BWC435" s="4"/>
      <c r="BWD435" s="4"/>
      <c r="BWE435" s="4"/>
      <c r="BWF435" s="4"/>
      <c r="BWG435" s="4"/>
      <c r="BWH435" s="4"/>
      <c r="BWI435" s="4"/>
      <c r="BWJ435" s="4"/>
      <c r="BWK435" s="4"/>
      <c r="BWL435" s="4"/>
      <c r="BWM435" s="4"/>
      <c r="BWN435" s="4"/>
      <c r="BWO435" s="4"/>
      <c r="BWP435" s="4"/>
      <c r="BWQ435" s="4"/>
      <c r="BWR435" s="4"/>
      <c r="BWS435" s="4"/>
      <c r="BWT435" s="4"/>
      <c r="BWU435" s="4"/>
      <c r="BWV435" s="4"/>
      <c r="BWW435" s="4"/>
      <c r="BWX435" s="4"/>
      <c r="BWY435" s="4"/>
      <c r="BWZ435" s="4"/>
      <c r="BXA435" s="4"/>
      <c r="BXB435" s="4"/>
      <c r="BXC435" s="4"/>
      <c r="BXD435" s="4"/>
      <c r="BXE435" s="4"/>
      <c r="BXF435" s="4"/>
      <c r="BXG435" s="4"/>
      <c r="BXH435" s="4"/>
      <c r="BXI435" s="4"/>
      <c r="BXJ435" s="4"/>
      <c r="BXK435" s="4"/>
      <c r="BXL435" s="4"/>
      <c r="BXM435" s="4"/>
      <c r="BXN435" s="4"/>
      <c r="BXO435" s="4"/>
      <c r="BXP435" s="4"/>
      <c r="BXQ435" s="4"/>
      <c r="BXR435" s="4"/>
      <c r="BXS435" s="4"/>
      <c r="BXT435" s="4"/>
      <c r="BXU435" s="4"/>
      <c r="BXV435" s="4"/>
      <c r="BXW435" s="4"/>
      <c r="BXX435" s="4"/>
      <c r="BXY435" s="4"/>
      <c r="BXZ435" s="4"/>
      <c r="BYA435" s="4"/>
      <c r="BYB435" s="4"/>
      <c r="BYC435" s="4"/>
      <c r="BYD435" s="4"/>
      <c r="BYE435" s="4"/>
      <c r="BYF435" s="4"/>
      <c r="BYG435" s="4"/>
      <c r="BYH435" s="4"/>
      <c r="BYI435" s="4"/>
      <c r="BYJ435" s="4"/>
      <c r="BYK435" s="4"/>
      <c r="BYL435" s="4"/>
      <c r="BYM435" s="4"/>
      <c r="BYN435" s="4"/>
      <c r="BYO435" s="4"/>
      <c r="BYP435" s="4"/>
      <c r="BYQ435" s="4"/>
      <c r="BYR435" s="4"/>
      <c r="BYS435" s="4"/>
      <c r="BYT435" s="4"/>
      <c r="BYU435" s="4"/>
      <c r="BYV435" s="4"/>
      <c r="BYW435" s="4"/>
      <c r="BYX435" s="4"/>
      <c r="BYY435" s="4"/>
      <c r="BYZ435" s="4"/>
      <c r="BZA435" s="4"/>
      <c r="BZB435" s="4"/>
      <c r="BZC435" s="4"/>
      <c r="BZD435" s="4"/>
      <c r="BZE435" s="4"/>
      <c r="BZF435" s="4"/>
      <c r="BZG435" s="4"/>
      <c r="BZH435" s="4"/>
      <c r="BZI435" s="4"/>
      <c r="BZJ435" s="4"/>
      <c r="BZK435" s="4"/>
      <c r="BZL435" s="4"/>
      <c r="BZM435" s="4"/>
      <c r="BZN435" s="4"/>
      <c r="BZO435" s="4"/>
      <c r="BZP435" s="4"/>
      <c r="BZQ435" s="4"/>
      <c r="BZR435" s="4"/>
      <c r="BZS435" s="4"/>
      <c r="BZT435" s="4"/>
      <c r="BZU435" s="4"/>
      <c r="BZV435" s="4"/>
      <c r="BZW435" s="4"/>
      <c r="BZX435" s="4"/>
      <c r="BZY435" s="4"/>
      <c r="BZZ435" s="4"/>
      <c r="CAA435" s="4"/>
      <c r="CAB435" s="4"/>
      <c r="CAC435" s="4"/>
      <c r="CAD435" s="4"/>
      <c r="CAE435" s="4"/>
      <c r="CAF435" s="4"/>
      <c r="CAG435" s="4"/>
      <c r="CAH435" s="4"/>
      <c r="CAI435" s="4"/>
      <c r="CAJ435" s="4"/>
      <c r="CAK435" s="4"/>
      <c r="CAL435" s="4"/>
      <c r="CAM435" s="4"/>
      <c r="CAN435" s="4"/>
      <c r="CAO435" s="4"/>
      <c r="CAP435" s="4"/>
      <c r="CAQ435" s="4"/>
      <c r="CAR435" s="4"/>
      <c r="CAS435" s="4"/>
      <c r="CAT435" s="4"/>
      <c r="CAU435" s="4"/>
      <c r="CAV435" s="4"/>
      <c r="CAW435" s="4"/>
      <c r="CAX435" s="4"/>
      <c r="CAY435" s="4"/>
      <c r="CAZ435" s="4"/>
      <c r="CBA435" s="4"/>
      <c r="CBB435" s="4"/>
      <c r="CBC435" s="4"/>
      <c r="CBD435" s="4"/>
      <c r="CBE435" s="4"/>
      <c r="CBF435" s="4"/>
      <c r="CBG435" s="4"/>
      <c r="CBH435" s="4"/>
      <c r="CBI435" s="4"/>
      <c r="CBJ435" s="4"/>
      <c r="CBK435" s="4"/>
      <c r="CBL435" s="4"/>
      <c r="CBM435" s="4"/>
      <c r="CBN435" s="4"/>
      <c r="CBO435" s="4"/>
      <c r="CBP435" s="4"/>
      <c r="CBQ435" s="4"/>
      <c r="CBR435" s="4"/>
      <c r="CBS435" s="4"/>
      <c r="CBT435" s="4"/>
      <c r="CBU435" s="4"/>
      <c r="CBV435" s="4"/>
      <c r="CBW435" s="4"/>
      <c r="CBX435" s="4"/>
      <c r="CBY435" s="4"/>
      <c r="CBZ435" s="4"/>
      <c r="CCA435" s="4"/>
      <c r="CCB435" s="4"/>
      <c r="CCC435" s="4"/>
      <c r="CCD435" s="4"/>
      <c r="CCE435" s="4"/>
      <c r="CCF435" s="4"/>
      <c r="CCG435" s="4"/>
      <c r="CCH435" s="4"/>
      <c r="CCI435" s="4"/>
      <c r="CCJ435" s="4"/>
      <c r="CCK435" s="4"/>
      <c r="CCL435" s="4"/>
      <c r="CCM435" s="4"/>
      <c r="CCN435" s="4"/>
      <c r="CCO435" s="4"/>
      <c r="CCP435" s="4"/>
      <c r="CCQ435" s="4"/>
      <c r="CCR435" s="4"/>
      <c r="CCS435" s="4"/>
      <c r="CCT435" s="4"/>
      <c r="CCU435" s="4"/>
      <c r="CCV435" s="4"/>
      <c r="CCW435" s="4"/>
      <c r="CCX435" s="4"/>
      <c r="CCY435" s="4"/>
      <c r="CCZ435" s="4"/>
      <c r="CDA435" s="4"/>
      <c r="CDB435" s="4"/>
      <c r="CDC435" s="4"/>
      <c r="CDD435" s="4"/>
      <c r="CDE435" s="4"/>
      <c r="CDF435" s="4"/>
      <c r="CDG435" s="4"/>
      <c r="CDH435" s="4"/>
      <c r="CDI435" s="4"/>
      <c r="CDJ435" s="4"/>
      <c r="CDK435" s="4"/>
      <c r="CDL435" s="4"/>
      <c r="CDM435" s="4"/>
      <c r="CDN435" s="4"/>
      <c r="CDO435" s="4"/>
      <c r="CDP435" s="4"/>
      <c r="CDQ435" s="4"/>
      <c r="CDR435" s="4"/>
      <c r="CDS435" s="4"/>
      <c r="CDT435" s="4"/>
      <c r="CDU435" s="4"/>
      <c r="CDV435" s="4"/>
      <c r="CDW435" s="4"/>
      <c r="CDX435" s="4"/>
      <c r="CDY435" s="4"/>
      <c r="CDZ435" s="4"/>
      <c r="CEA435" s="4"/>
      <c r="CEB435" s="4"/>
      <c r="CEC435" s="4"/>
      <c r="CED435" s="4"/>
      <c r="CEE435" s="4"/>
      <c r="CEF435" s="4"/>
      <c r="CEG435" s="4"/>
      <c r="CEH435" s="4"/>
      <c r="CEI435" s="4"/>
      <c r="CEJ435" s="4"/>
      <c r="CEK435" s="4"/>
      <c r="CEL435" s="4"/>
      <c r="CEM435" s="4"/>
      <c r="CEN435" s="4"/>
      <c r="CEO435" s="4"/>
      <c r="CEP435" s="4"/>
      <c r="CEQ435" s="4"/>
      <c r="CER435" s="4"/>
      <c r="CES435" s="4"/>
      <c r="CET435" s="4"/>
      <c r="CEU435" s="4"/>
      <c r="CEV435" s="4"/>
      <c r="CEW435" s="4"/>
      <c r="CEX435" s="4"/>
      <c r="CEY435" s="4"/>
      <c r="CEZ435" s="4"/>
      <c r="CFA435" s="4"/>
      <c r="CFB435" s="4"/>
      <c r="CFC435" s="4"/>
      <c r="CFD435" s="4"/>
      <c r="CFE435" s="4"/>
      <c r="CFF435" s="4"/>
      <c r="CFG435" s="4"/>
      <c r="CFH435" s="4"/>
      <c r="CFI435" s="4"/>
      <c r="CFJ435" s="4"/>
      <c r="CFK435" s="4"/>
      <c r="CFL435" s="4"/>
      <c r="CFM435" s="4"/>
      <c r="CFN435" s="4"/>
      <c r="CFO435" s="4"/>
      <c r="CFP435" s="4"/>
      <c r="CFQ435" s="4"/>
      <c r="CFR435" s="4"/>
      <c r="CFS435" s="4"/>
      <c r="CFT435" s="4"/>
      <c r="CFU435" s="4"/>
      <c r="CFV435" s="4"/>
      <c r="CFW435" s="4"/>
      <c r="CFX435" s="4"/>
      <c r="CFY435" s="4"/>
      <c r="CFZ435" s="4"/>
      <c r="CGA435" s="4"/>
      <c r="CGB435" s="4"/>
      <c r="CGC435" s="4"/>
      <c r="CGD435" s="4"/>
      <c r="CGE435" s="4"/>
      <c r="CGF435" s="4"/>
      <c r="CGG435" s="4"/>
      <c r="CGH435" s="4"/>
      <c r="CGI435" s="4"/>
      <c r="CGJ435" s="4"/>
      <c r="CGK435" s="4"/>
      <c r="CGL435" s="4"/>
      <c r="CGM435" s="4"/>
      <c r="CGN435" s="4"/>
      <c r="CGO435" s="4"/>
      <c r="CGP435" s="4"/>
      <c r="CGQ435" s="4"/>
      <c r="CGR435" s="4"/>
      <c r="CGS435" s="4"/>
      <c r="CGT435" s="4"/>
      <c r="CGU435" s="4"/>
      <c r="CGV435" s="4"/>
      <c r="CGW435" s="4"/>
      <c r="CGX435" s="4"/>
      <c r="CGY435" s="4"/>
      <c r="CGZ435" s="4"/>
      <c r="CHA435" s="4"/>
      <c r="CHB435" s="4"/>
      <c r="CHC435" s="4"/>
      <c r="CHD435" s="4"/>
      <c r="CHE435" s="4"/>
      <c r="CHF435" s="4"/>
      <c r="CHG435" s="4"/>
      <c r="CHH435" s="4"/>
      <c r="CHI435" s="4"/>
      <c r="CHJ435" s="4"/>
      <c r="CHK435" s="4"/>
      <c r="CHL435" s="4"/>
      <c r="CHM435" s="4"/>
      <c r="CHN435" s="4"/>
      <c r="CHO435" s="4"/>
      <c r="CHP435" s="4"/>
      <c r="CHQ435" s="4"/>
      <c r="CHR435" s="4"/>
      <c r="CHS435" s="4"/>
      <c r="CHT435" s="4"/>
      <c r="CHU435" s="4"/>
      <c r="CHV435" s="4"/>
      <c r="CHW435" s="4"/>
      <c r="CHX435" s="4"/>
      <c r="CHY435" s="4"/>
      <c r="CHZ435" s="4"/>
      <c r="CIA435" s="4"/>
      <c r="CIB435" s="4"/>
      <c r="CIC435" s="4"/>
      <c r="CID435" s="4"/>
      <c r="CIE435" s="4"/>
      <c r="CIF435" s="4"/>
      <c r="CIG435" s="4"/>
      <c r="CIH435" s="4"/>
      <c r="CII435" s="4"/>
      <c r="CIJ435" s="4"/>
      <c r="CIK435" s="4"/>
      <c r="CIL435" s="4"/>
      <c r="CIM435" s="4"/>
      <c r="CIN435" s="4"/>
      <c r="CIO435" s="4"/>
      <c r="CIP435" s="4"/>
      <c r="CIQ435" s="4"/>
      <c r="CIR435" s="4"/>
      <c r="CIS435" s="4"/>
      <c r="CIT435" s="4"/>
      <c r="CIU435" s="4"/>
      <c r="CIV435" s="4"/>
      <c r="CIW435" s="4"/>
      <c r="CIX435" s="4"/>
      <c r="CIY435" s="4"/>
      <c r="CIZ435" s="4"/>
      <c r="CJA435" s="4"/>
      <c r="CJB435" s="4"/>
      <c r="CJC435" s="4"/>
      <c r="CJD435" s="4"/>
      <c r="CJE435" s="4"/>
      <c r="CJF435" s="4"/>
      <c r="CJG435" s="4"/>
      <c r="CJH435" s="4"/>
      <c r="CJI435" s="4"/>
      <c r="CJJ435" s="4"/>
      <c r="CJK435" s="4"/>
      <c r="CJL435" s="4"/>
      <c r="CJM435" s="4"/>
      <c r="CJN435" s="4"/>
      <c r="CJO435" s="4"/>
      <c r="CJP435" s="4"/>
      <c r="CJQ435" s="4"/>
      <c r="CJR435" s="4"/>
      <c r="CJS435" s="4"/>
      <c r="CJT435" s="4"/>
      <c r="CJU435" s="4"/>
      <c r="CJV435" s="4"/>
      <c r="CJW435" s="4"/>
      <c r="CJX435" s="4"/>
      <c r="CJY435" s="4"/>
      <c r="CJZ435" s="4"/>
      <c r="CKA435" s="4"/>
      <c r="CKB435" s="4"/>
      <c r="CKC435" s="4"/>
      <c r="CKD435" s="4"/>
      <c r="CKE435" s="4"/>
      <c r="CKF435" s="4"/>
      <c r="CKG435" s="4"/>
      <c r="CKH435" s="4"/>
      <c r="CKI435" s="4"/>
      <c r="CKJ435" s="4"/>
      <c r="CKK435" s="4"/>
      <c r="CKL435" s="4"/>
      <c r="CKM435" s="4"/>
      <c r="CKN435" s="4"/>
      <c r="CKO435" s="4"/>
      <c r="CKP435" s="4"/>
      <c r="CKQ435" s="4"/>
      <c r="CKR435" s="4"/>
      <c r="CKS435" s="4"/>
      <c r="CKT435" s="4"/>
      <c r="CKU435" s="4"/>
      <c r="CKV435" s="4"/>
      <c r="CKW435" s="4"/>
      <c r="CKX435" s="4"/>
      <c r="CKY435" s="4"/>
      <c r="CKZ435" s="4"/>
      <c r="CLA435" s="4"/>
      <c r="CLB435" s="4"/>
      <c r="CLC435" s="4"/>
      <c r="CLD435" s="4"/>
      <c r="CLE435" s="4"/>
      <c r="CLF435" s="4"/>
      <c r="CLG435" s="4"/>
      <c r="CLH435" s="4"/>
      <c r="CLI435" s="4"/>
      <c r="CLJ435" s="4"/>
      <c r="CLK435" s="4"/>
      <c r="CLL435" s="4"/>
      <c r="CLM435" s="4"/>
      <c r="CLN435" s="4"/>
      <c r="CLO435" s="4"/>
      <c r="CLP435" s="4"/>
      <c r="CLQ435" s="4"/>
      <c r="CLR435" s="4"/>
      <c r="CLS435" s="4"/>
      <c r="CLT435" s="4"/>
      <c r="CLU435" s="4"/>
      <c r="CLV435" s="4"/>
      <c r="CLW435" s="4"/>
      <c r="CLX435" s="4"/>
      <c r="CLY435" s="4"/>
      <c r="CLZ435" s="4"/>
      <c r="CMA435" s="4"/>
      <c r="CMB435" s="4"/>
      <c r="CMC435" s="4"/>
      <c r="CMD435" s="4"/>
      <c r="CME435" s="4"/>
      <c r="CMF435" s="4"/>
      <c r="CMG435" s="4"/>
      <c r="CMH435" s="4"/>
      <c r="CMI435" s="4"/>
      <c r="CMJ435" s="4"/>
      <c r="CMK435" s="4"/>
      <c r="CML435" s="4"/>
      <c r="CMM435" s="4"/>
      <c r="CMN435" s="4"/>
      <c r="CMO435" s="4"/>
      <c r="CMP435" s="4"/>
      <c r="CMQ435" s="4"/>
      <c r="CMR435" s="4"/>
      <c r="CMS435" s="4"/>
      <c r="CMT435" s="4"/>
      <c r="CMU435" s="4"/>
      <c r="CMV435" s="4"/>
      <c r="CMW435" s="4"/>
      <c r="CMX435" s="4"/>
      <c r="CMY435" s="4"/>
      <c r="CMZ435" s="4"/>
      <c r="CNA435" s="4"/>
      <c r="CNB435" s="4"/>
      <c r="CNC435" s="4"/>
      <c r="CND435" s="4"/>
      <c r="CNE435" s="4"/>
      <c r="CNF435" s="4"/>
      <c r="CNG435" s="4"/>
      <c r="CNH435" s="4"/>
      <c r="CNI435" s="4"/>
      <c r="CNJ435" s="4"/>
      <c r="CNK435" s="4"/>
      <c r="CNL435" s="4"/>
      <c r="CNM435" s="4"/>
      <c r="CNN435" s="4"/>
      <c r="CNO435" s="4"/>
      <c r="CNP435" s="4"/>
      <c r="CNQ435" s="4"/>
      <c r="CNR435" s="4"/>
      <c r="CNS435" s="4"/>
      <c r="CNT435" s="4"/>
      <c r="CNU435" s="4"/>
      <c r="CNV435" s="4"/>
      <c r="CNW435" s="4"/>
      <c r="CNX435" s="4"/>
      <c r="CNY435" s="4"/>
      <c r="CNZ435" s="4"/>
      <c r="COA435" s="4"/>
      <c r="COB435" s="4"/>
      <c r="COC435" s="4"/>
      <c r="COD435" s="4"/>
      <c r="COE435" s="4"/>
      <c r="COF435" s="4"/>
      <c r="COG435" s="4"/>
      <c r="COH435" s="4"/>
      <c r="COI435" s="4"/>
      <c r="COJ435" s="4"/>
      <c r="COK435" s="4"/>
      <c r="COL435" s="4"/>
      <c r="COM435" s="4"/>
      <c r="CON435" s="4"/>
      <c r="COO435" s="4"/>
      <c r="COP435" s="4"/>
      <c r="COQ435" s="4"/>
      <c r="COR435" s="4"/>
      <c r="COS435" s="4"/>
      <c r="COT435" s="4"/>
      <c r="COU435" s="4"/>
      <c r="COV435" s="4"/>
      <c r="COW435" s="4"/>
      <c r="COX435" s="4"/>
      <c r="COY435" s="4"/>
      <c r="COZ435" s="4"/>
      <c r="CPA435" s="4"/>
      <c r="CPB435" s="4"/>
      <c r="CPC435" s="4"/>
      <c r="CPD435" s="4"/>
      <c r="CPE435" s="4"/>
      <c r="CPF435" s="4"/>
      <c r="CPG435" s="4"/>
      <c r="CPH435" s="4"/>
      <c r="CPI435" s="4"/>
      <c r="CPJ435" s="4"/>
      <c r="CPK435" s="4"/>
      <c r="CPL435" s="4"/>
      <c r="CPM435" s="4"/>
      <c r="CPN435" s="4"/>
      <c r="CPO435" s="4"/>
      <c r="CPP435" s="4"/>
      <c r="CPQ435" s="4"/>
      <c r="CPR435" s="4"/>
      <c r="CPS435" s="4"/>
      <c r="CPT435" s="4"/>
      <c r="CPU435" s="4"/>
      <c r="CPV435" s="4"/>
      <c r="CPW435" s="4"/>
      <c r="CPX435" s="4"/>
      <c r="CPY435" s="4"/>
      <c r="CPZ435" s="4"/>
      <c r="CQA435" s="4"/>
      <c r="CQB435" s="4"/>
      <c r="CQC435" s="4"/>
      <c r="CQD435" s="4"/>
      <c r="CQE435" s="4"/>
      <c r="CQF435" s="4"/>
      <c r="CQG435" s="4"/>
      <c r="CQH435" s="4"/>
      <c r="CQI435" s="4"/>
      <c r="CQJ435" s="4"/>
      <c r="CQK435" s="4"/>
      <c r="CQL435" s="4"/>
      <c r="CQM435" s="4"/>
      <c r="CQN435" s="4"/>
      <c r="CQO435" s="4"/>
      <c r="CQP435" s="4"/>
      <c r="CQQ435" s="4"/>
      <c r="CQR435" s="4"/>
      <c r="CQS435" s="4"/>
      <c r="CQT435" s="4"/>
      <c r="CQU435" s="4"/>
      <c r="CQV435" s="4"/>
      <c r="CQW435" s="4"/>
      <c r="CQX435" s="4"/>
      <c r="CQY435" s="4"/>
      <c r="CQZ435" s="4"/>
      <c r="CRA435" s="4"/>
      <c r="CRB435" s="4"/>
      <c r="CRC435" s="4"/>
      <c r="CRD435" s="4"/>
      <c r="CRE435" s="4"/>
      <c r="CRF435" s="4"/>
      <c r="CRG435" s="4"/>
      <c r="CRH435" s="4"/>
      <c r="CRI435" s="4"/>
      <c r="CRJ435" s="4"/>
      <c r="CRK435" s="4"/>
      <c r="CRL435" s="4"/>
      <c r="CRM435" s="4"/>
      <c r="CRN435" s="4"/>
      <c r="CRO435" s="4"/>
      <c r="CRP435" s="4"/>
      <c r="CRQ435" s="4"/>
      <c r="CRR435" s="4"/>
      <c r="CRS435" s="4"/>
      <c r="CRT435" s="4"/>
      <c r="CRU435" s="4"/>
      <c r="CRV435" s="4"/>
      <c r="CRW435" s="4"/>
      <c r="CRX435" s="4"/>
      <c r="CRY435" s="4"/>
      <c r="CRZ435" s="4"/>
      <c r="CSA435" s="4"/>
      <c r="CSB435" s="4"/>
      <c r="CSC435" s="4"/>
      <c r="CSD435" s="4"/>
      <c r="CSE435" s="4"/>
      <c r="CSF435" s="4"/>
      <c r="CSG435" s="4"/>
      <c r="CSH435" s="4"/>
      <c r="CSI435" s="4"/>
      <c r="CSJ435" s="4"/>
      <c r="CSK435" s="4"/>
      <c r="CSL435" s="4"/>
      <c r="CSM435" s="4"/>
      <c r="CSN435" s="4"/>
      <c r="CSO435" s="4"/>
      <c r="CSP435" s="4"/>
      <c r="CSQ435" s="4"/>
      <c r="CSR435" s="4"/>
      <c r="CSS435" s="4"/>
      <c r="CST435" s="4"/>
      <c r="CSU435" s="4"/>
      <c r="CSV435" s="4"/>
      <c r="CSW435" s="4"/>
      <c r="CSX435" s="4"/>
      <c r="CSY435" s="4"/>
      <c r="CSZ435" s="4"/>
      <c r="CTA435" s="4"/>
      <c r="CTB435" s="4"/>
      <c r="CTC435" s="4"/>
      <c r="CTD435" s="4"/>
      <c r="CTE435" s="4"/>
      <c r="CTF435" s="4"/>
      <c r="CTG435" s="4"/>
      <c r="CTH435" s="4"/>
      <c r="CTI435" s="4"/>
      <c r="CTJ435" s="4"/>
      <c r="CTK435" s="4"/>
      <c r="CTL435" s="4"/>
      <c r="CTM435" s="4"/>
      <c r="CTN435" s="4"/>
      <c r="CTO435" s="4"/>
      <c r="CTP435" s="4"/>
      <c r="CTQ435" s="4"/>
      <c r="CTR435" s="4"/>
      <c r="CTS435" s="4"/>
      <c r="CTT435" s="4"/>
      <c r="CTU435" s="4"/>
      <c r="CTV435" s="4"/>
      <c r="CTW435" s="4"/>
      <c r="CTX435" s="4"/>
      <c r="CTY435" s="4"/>
      <c r="CTZ435" s="4"/>
      <c r="CUA435" s="4"/>
      <c r="CUB435" s="4"/>
      <c r="CUC435" s="4"/>
      <c r="CUD435" s="4"/>
      <c r="CUE435" s="4"/>
      <c r="CUF435" s="4"/>
      <c r="CUG435" s="4"/>
      <c r="CUH435" s="4"/>
      <c r="CUI435" s="4"/>
      <c r="CUJ435" s="4"/>
      <c r="CUK435" s="4"/>
      <c r="CUL435" s="4"/>
      <c r="CUM435" s="4"/>
      <c r="CUN435" s="4"/>
      <c r="CUO435" s="4"/>
      <c r="CUP435" s="4"/>
      <c r="CUQ435" s="4"/>
      <c r="CUR435" s="4"/>
      <c r="CUS435" s="4"/>
      <c r="CUT435" s="4"/>
      <c r="CUU435" s="4"/>
      <c r="CUV435" s="4"/>
      <c r="CUW435" s="4"/>
      <c r="CUX435" s="4"/>
      <c r="CUY435" s="4"/>
      <c r="CUZ435" s="4"/>
      <c r="CVA435" s="4"/>
      <c r="CVB435" s="4"/>
      <c r="CVC435" s="4"/>
      <c r="CVD435" s="4"/>
      <c r="CVE435" s="4"/>
      <c r="CVF435" s="4"/>
      <c r="CVG435" s="4"/>
      <c r="CVH435" s="4"/>
      <c r="CVI435" s="4"/>
      <c r="CVJ435" s="4"/>
      <c r="CVK435" s="4"/>
      <c r="CVL435" s="4"/>
      <c r="CVM435" s="4"/>
      <c r="CVN435" s="4"/>
      <c r="CVO435" s="4"/>
      <c r="CVP435" s="4"/>
      <c r="CVQ435" s="4"/>
      <c r="CVR435" s="4"/>
      <c r="CVS435" s="4"/>
      <c r="CVT435" s="4"/>
      <c r="CVU435" s="4"/>
      <c r="CVV435" s="4"/>
      <c r="CVW435" s="4"/>
      <c r="CVX435" s="4"/>
      <c r="CVY435" s="4"/>
      <c r="CVZ435" s="4"/>
      <c r="CWA435" s="4"/>
      <c r="CWB435" s="4"/>
      <c r="CWC435" s="4"/>
      <c r="CWD435" s="4"/>
      <c r="CWE435" s="4"/>
      <c r="CWF435" s="4"/>
      <c r="CWG435" s="4"/>
      <c r="CWH435" s="4"/>
      <c r="CWI435" s="4"/>
      <c r="CWJ435" s="4"/>
      <c r="CWK435" s="4"/>
      <c r="CWL435" s="4"/>
      <c r="CWM435" s="4"/>
      <c r="CWN435" s="4"/>
      <c r="CWO435" s="4"/>
      <c r="CWP435" s="4"/>
      <c r="CWQ435" s="4"/>
      <c r="CWR435" s="4"/>
      <c r="CWS435" s="4"/>
      <c r="CWT435" s="4"/>
      <c r="CWU435" s="4"/>
      <c r="CWV435" s="4"/>
      <c r="CWW435" s="4"/>
      <c r="CWX435" s="4"/>
      <c r="CWY435" s="4"/>
      <c r="CWZ435" s="4"/>
      <c r="CXA435" s="4"/>
      <c r="CXB435" s="4"/>
      <c r="CXC435" s="4"/>
      <c r="CXD435" s="4"/>
      <c r="CXE435" s="4"/>
      <c r="CXF435" s="4"/>
      <c r="CXG435" s="4"/>
      <c r="CXH435" s="4"/>
      <c r="CXI435" s="4"/>
      <c r="CXJ435" s="4"/>
      <c r="CXK435" s="4"/>
      <c r="CXL435" s="4"/>
      <c r="CXM435" s="4"/>
      <c r="CXN435" s="4"/>
      <c r="CXO435" s="4"/>
      <c r="CXP435" s="4"/>
      <c r="CXQ435" s="4"/>
      <c r="CXR435" s="4"/>
      <c r="CXS435" s="4"/>
      <c r="CXT435" s="4"/>
      <c r="CXU435" s="4"/>
      <c r="CXV435" s="4"/>
      <c r="CXW435" s="4"/>
      <c r="CXX435" s="4"/>
      <c r="CXY435" s="4"/>
      <c r="CXZ435" s="4"/>
      <c r="CYA435" s="4"/>
      <c r="CYB435" s="4"/>
      <c r="CYC435" s="4"/>
      <c r="CYD435" s="4"/>
      <c r="CYE435" s="4"/>
      <c r="CYF435" s="4"/>
      <c r="CYG435" s="4"/>
      <c r="CYH435" s="4"/>
      <c r="CYI435" s="4"/>
      <c r="CYJ435" s="4"/>
      <c r="CYK435" s="4"/>
      <c r="CYL435" s="4"/>
      <c r="CYM435" s="4"/>
      <c r="CYN435" s="4"/>
      <c r="CYO435" s="4"/>
      <c r="CYP435" s="4"/>
      <c r="CYQ435" s="4"/>
      <c r="CYR435" s="4"/>
      <c r="CYS435" s="4"/>
      <c r="CYT435" s="4"/>
      <c r="CYU435" s="4"/>
      <c r="CYV435" s="4"/>
      <c r="CYW435" s="4"/>
      <c r="CYX435" s="4"/>
      <c r="CYY435" s="4"/>
      <c r="CYZ435" s="4"/>
      <c r="CZA435" s="4"/>
      <c r="CZB435" s="4"/>
      <c r="CZC435" s="4"/>
      <c r="CZD435" s="4"/>
      <c r="CZE435" s="4"/>
      <c r="CZF435" s="4"/>
      <c r="CZG435" s="4"/>
      <c r="CZH435" s="4"/>
      <c r="CZI435" s="4"/>
      <c r="CZJ435" s="4"/>
      <c r="CZK435" s="4"/>
      <c r="CZL435" s="4"/>
      <c r="CZM435" s="4"/>
      <c r="CZN435" s="4"/>
      <c r="CZO435" s="4"/>
      <c r="CZP435" s="4"/>
      <c r="CZQ435" s="4"/>
      <c r="CZR435" s="4"/>
      <c r="CZS435" s="4"/>
      <c r="CZT435" s="4"/>
      <c r="CZU435" s="4"/>
      <c r="CZV435" s="4"/>
      <c r="CZW435" s="4"/>
      <c r="CZX435" s="4"/>
      <c r="CZY435" s="4"/>
      <c r="CZZ435" s="4"/>
      <c r="DAA435" s="4"/>
      <c r="DAB435" s="4"/>
      <c r="DAC435" s="4"/>
      <c r="DAD435" s="4"/>
      <c r="DAE435" s="4"/>
      <c r="DAF435" s="4"/>
      <c r="DAG435" s="4"/>
      <c r="DAH435" s="4"/>
      <c r="DAI435" s="4"/>
      <c r="DAJ435" s="4"/>
      <c r="DAK435" s="4"/>
      <c r="DAL435" s="4"/>
      <c r="DAM435" s="4"/>
      <c r="DAN435" s="4"/>
      <c r="DAO435" s="4"/>
      <c r="DAP435" s="4"/>
      <c r="DAQ435" s="4"/>
      <c r="DAR435" s="4"/>
      <c r="DAS435" s="4"/>
      <c r="DAT435" s="4"/>
      <c r="DAU435" s="4"/>
      <c r="DAV435" s="4"/>
      <c r="DAW435" s="4"/>
      <c r="DAX435" s="4"/>
      <c r="DAY435" s="4"/>
      <c r="DAZ435" s="4"/>
      <c r="DBA435" s="4"/>
      <c r="DBB435" s="4"/>
      <c r="DBC435" s="4"/>
      <c r="DBD435" s="4"/>
      <c r="DBE435" s="4"/>
      <c r="DBF435" s="4"/>
      <c r="DBG435" s="4"/>
      <c r="DBH435" s="4"/>
      <c r="DBI435" s="4"/>
      <c r="DBJ435" s="4"/>
      <c r="DBK435" s="4"/>
      <c r="DBL435" s="4"/>
      <c r="DBM435" s="4"/>
      <c r="DBN435" s="4"/>
      <c r="DBO435" s="4"/>
      <c r="DBP435" s="4"/>
      <c r="DBQ435" s="4"/>
      <c r="DBR435" s="4"/>
      <c r="DBS435" s="4"/>
      <c r="DBT435" s="4"/>
      <c r="DBU435" s="4"/>
      <c r="DBV435" s="4"/>
      <c r="DBW435" s="4"/>
      <c r="DBX435" s="4"/>
      <c r="DBY435" s="4"/>
      <c r="DBZ435" s="4"/>
      <c r="DCA435" s="4"/>
      <c r="DCB435" s="4"/>
      <c r="DCC435" s="4"/>
      <c r="DCD435" s="4"/>
      <c r="DCE435" s="4"/>
      <c r="DCF435" s="4"/>
      <c r="DCG435" s="4"/>
      <c r="DCH435" s="4"/>
      <c r="DCI435" s="4"/>
      <c r="DCJ435" s="4"/>
      <c r="DCK435" s="4"/>
      <c r="DCL435" s="4"/>
      <c r="DCM435" s="4"/>
      <c r="DCN435" s="4"/>
      <c r="DCO435" s="4"/>
      <c r="DCP435" s="4"/>
      <c r="DCQ435" s="4"/>
      <c r="DCR435" s="4"/>
      <c r="DCS435" s="4"/>
      <c r="DCT435" s="4"/>
      <c r="DCU435" s="4"/>
      <c r="DCV435" s="4"/>
      <c r="DCW435" s="4"/>
      <c r="DCX435" s="4"/>
      <c r="DCY435" s="4"/>
      <c r="DCZ435" s="4"/>
      <c r="DDA435" s="4"/>
      <c r="DDB435" s="4"/>
      <c r="DDC435" s="4"/>
      <c r="DDD435" s="4"/>
      <c r="DDE435" s="4"/>
      <c r="DDF435" s="4"/>
      <c r="DDG435" s="4"/>
      <c r="DDH435" s="4"/>
      <c r="DDI435" s="4"/>
      <c r="DDJ435" s="4"/>
      <c r="DDK435" s="4"/>
      <c r="DDL435" s="4"/>
      <c r="DDM435" s="4"/>
      <c r="DDN435" s="4"/>
      <c r="DDO435" s="4"/>
      <c r="DDP435" s="4"/>
      <c r="DDQ435" s="4"/>
      <c r="DDR435" s="4"/>
      <c r="DDS435" s="4"/>
      <c r="DDT435" s="4"/>
      <c r="DDU435" s="4"/>
      <c r="DDV435" s="4"/>
      <c r="DDW435" s="4"/>
      <c r="DDX435" s="4"/>
      <c r="DDY435" s="4"/>
      <c r="DDZ435" s="4"/>
      <c r="DEA435" s="4"/>
      <c r="DEB435" s="4"/>
      <c r="DEC435" s="4"/>
      <c r="DED435" s="4"/>
      <c r="DEE435" s="4"/>
      <c r="DEF435" s="4"/>
      <c r="DEG435" s="4"/>
      <c r="DEH435" s="4"/>
      <c r="DEI435" s="4"/>
      <c r="DEJ435" s="4"/>
      <c r="DEK435" s="4"/>
      <c r="DEL435" s="4"/>
      <c r="DEM435" s="4"/>
      <c r="DEN435" s="4"/>
      <c r="DEO435" s="4"/>
      <c r="DEP435" s="4"/>
      <c r="DEQ435" s="4"/>
      <c r="DER435" s="4"/>
      <c r="DES435" s="4"/>
      <c r="DET435" s="4"/>
      <c r="DEU435" s="4"/>
      <c r="DEV435" s="4"/>
      <c r="DEW435" s="4"/>
      <c r="DEX435" s="4"/>
      <c r="DEY435" s="4"/>
      <c r="DEZ435" s="4"/>
      <c r="DFA435" s="4"/>
      <c r="DFB435" s="4"/>
      <c r="DFC435" s="4"/>
      <c r="DFD435" s="4"/>
      <c r="DFE435" s="4"/>
      <c r="DFF435" s="4"/>
      <c r="DFG435" s="4"/>
      <c r="DFH435" s="4"/>
      <c r="DFI435" s="4"/>
      <c r="DFJ435" s="4"/>
      <c r="DFK435" s="4"/>
      <c r="DFL435" s="4"/>
      <c r="DFM435" s="4"/>
      <c r="DFN435" s="4"/>
      <c r="DFO435" s="4"/>
      <c r="DFP435" s="4"/>
      <c r="DFQ435" s="4"/>
      <c r="DFR435" s="4"/>
      <c r="DFS435" s="4"/>
      <c r="DFT435" s="4"/>
      <c r="DFU435" s="4"/>
      <c r="DFV435" s="4"/>
      <c r="DFW435" s="4"/>
      <c r="DFX435" s="4"/>
      <c r="DFY435" s="4"/>
      <c r="DFZ435" s="4"/>
      <c r="DGA435" s="4"/>
      <c r="DGB435" s="4"/>
      <c r="DGC435" s="4"/>
      <c r="DGD435" s="4"/>
      <c r="DGE435" s="4"/>
      <c r="DGF435" s="4"/>
      <c r="DGG435" s="4"/>
      <c r="DGH435" s="4"/>
      <c r="DGI435" s="4"/>
      <c r="DGJ435" s="4"/>
      <c r="DGK435" s="4"/>
      <c r="DGL435" s="4"/>
      <c r="DGM435" s="4"/>
      <c r="DGN435" s="4"/>
      <c r="DGO435" s="4"/>
      <c r="DGP435" s="4"/>
      <c r="DGQ435" s="4"/>
      <c r="DGR435" s="4"/>
      <c r="DGS435" s="4"/>
      <c r="DGT435" s="4"/>
      <c r="DGU435" s="4"/>
      <c r="DGV435" s="4"/>
      <c r="DGW435" s="4"/>
      <c r="DGX435" s="4"/>
      <c r="DGY435" s="4"/>
      <c r="DGZ435" s="4"/>
      <c r="DHA435" s="4"/>
      <c r="DHB435" s="4"/>
      <c r="DHC435" s="4"/>
      <c r="DHD435" s="4"/>
      <c r="DHE435" s="4"/>
      <c r="DHF435" s="4"/>
      <c r="DHG435" s="4"/>
      <c r="DHH435" s="4"/>
      <c r="DHI435" s="4"/>
      <c r="DHJ435" s="4"/>
      <c r="DHK435" s="4"/>
      <c r="DHL435" s="4"/>
      <c r="DHM435" s="4"/>
      <c r="DHN435" s="4"/>
      <c r="DHO435" s="4"/>
      <c r="DHP435" s="4"/>
      <c r="DHQ435" s="4"/>
      <c r="DHR435" s="4"/>
      <c r="DHS435" s="4"/>
      <c r="DHT435" s="4"/>
      <c r="DHU435" s="4"/>
      <c r="DHV435" s="4"/>
      <c r="DHW435" s="4"/>
      <c r="DHX435" s="4"/>
      <c r="DHY435" s="4"/>
      <c r="DHZ435" s="4"/>
      <c r="DIA435" s="4"/>
      <c r="DIB435" s="4"/>
      <c r="DIC435" s="4"/>
      <c r="DID435" s="4"/>
      <c r="DIE435" s="4"/>
      <c r="DIF435" s="4"/>
      <c r="DIG435" s="4"/>
      <c r="DIH435" s="4"/>
      <c r="DII435" s="4"/>
      <c r="DIJ435" s="4"/>
      <c r="DIK435" s="4"/>
      <c r="DIL435" s="4"/>
      <c r="DIM435" s="4"/>
      <c r="DIN435" s="4"/>
      <c r="DIO435" s="4"/>
      <c r="DIP435" s="4"/>
      <c r="DIQ435" s="4"/>
      <c r="DIR435" s="4"/>
      <c r="DIS435" s="4"/>
      <c r="DIT435" s="4"/>
      <c r="DIU435" s="4"/>
      <c r="DIV435" s="4"/>
      <c r="DIW435" s="4"/>
      <c r="DIX435" s="4"/>
      <c r="DIY435" s="4"/>
      <c r="DIZ435" s="4"/>
      <c r="DJA435" s="4"/>
      <c r="DJB435" s="4"/>
      <c r="DJC435" s="4"/>
      <c r="DJD435" s="4"/>
      <c r="DJE435" s="4"/>
      <c r="DJF435" s="4"/>
      <c r="DJG435" s="4"/>
      <c r="DJH435" s="4"/>
      <c r="DJI435" s="4"/>
      <c r="DJJ435" s="4"/>
      <c r="DJK435" s="4"/>
      <c r="DJL435" s="4"/>
      <c r="DJM435" s="4"/>
      <c r="DJN435" s="4"/>
      <c r="DJO435" s="4"/>
      <c r="DJP435" s="4"/>
      <c r="DJQ435" s="4"/>
      <c r="DJR435" s="4"/>
      <c r="DJS435" s="4"/>
      <c r="DJT435" s="4"/>
      <c r="DJU435" s="4"/>
      <c r="DJV435" s="4"/>
      <c r="DJW435" s="4"/>
      <c r="DJX435" s="4"/>
      <c r="DJY435" s="4"/>
      <c r="DJZ435" s="4"/>
      <c r="DKA435" s="4"/>
      <c r="DKB435" s="4"/>
      <c r="DKC435" s="4"/>
      <c r="DKD435" s="4"/>
      <c r="DKE435" s="4"/>
      <c r="DKF435" s="4"/>
      <c r="DKG435" s="4"/>
      <c r="DKH435" s="4"/>
      <c r="DKI435" s="4"/>
      <c r="DKJ435" s="4"/>
      <c r="DKK435" s="4"/>
      <c r="DKL435" s="4"/>
      <c r="DKM435" s="4"/>
      <c r="DKN435" s="4"/>
      <c r="DKO435" s="4"/>
      <c r="DKP435" s="4"/>
      <c r="DKQ435" s="4"/>
      <c r="DKR435" s="4"/>
      <c r="DKS435" s="4"/>
      <c r="DKT435" s="4"/>
      <c r="DKU435" s="4"/>
      <c r="DKV435" s="4"/>
      <c r="DKW435" s="4"/>
      <c r="DKX435" s="4"/>
      <c r="DKY435" s="4"/>
      <c r="DKZ435" s="4"/>
      <c r="DLA435" s="4"/>
      <c r="DLB435" s="4"/>
      <c r="DLC435" s="4"/>
      <c r="DLD435" s="4"/>
      <c r="DLE435" s="4"/>
      <c r="DLF435" s="4"/>
      <c r="DLG435" s="4"/>
      <c r="DLH435" s="4"/>
      <c r="DLI435" s="4"/>
      <c r="DLJ435" s="4"/>
      <c r="DLK435" s="4"/>
      <c r="DLL435" s="4"/>
      <c r="DLM435" s="4"/>
      <c r="DLN435" s="4"/>
      <c r="DLO435" s="4"/>
      <c r="DLP435" s="4"/>
      <c r="DLQ435" s="4"/>
      <c r="DLR435" s="4"/>
      <c r="DLS435" s="4"/>
      <c r="DLT435" s="4"/>
      <c r="DLU435" s="4"/>
      <c r="DLV435" s="4"/>
      <c r="DLW435" s="4"/>
      <c r="DLX435" s="4"/>
      <c r="DLY435" s="4"/>
      <c r="DLZ435" s="4"/>
      <c r="DMA435" s="4"/>
      <c r="DMB435" s="4"/>
      <c r="DMC435" s="4"/>
      <c r="DMD435" s="4"/>
      <c r="DME435" s="4"/>
      <c r="DMF435" s="4"/>
      <c r="DMG435" s="4"/>
      <c r="DMH435" s="4"/>
      <c r="DMI435" s="4"/>
      <c r="DMJ435" s="4"/>
      <c r="DMK435" s="4"/>
      <c r="DML435" s="4"/>
      <c r="DMM435" s="4"/>
      <c r="DMN435" s="4"/>
      <c r="DMO435" s="4"/>
      <c r="DMP435" s="4"/>
      <c r="DMQ435" s="4"/>
      <c r="DMR435" s="4"/>
      <c r="DMS435" s="4"/>
      <c r="DMT435" s="4"/>
      <c r="DMU435" s="4"/>
      <c r="DMV435" s="4"/>
      <c r="DMW435" s="4"/>
      <c r="DMX435" s="4"/>
      <c r="DMY435" s="4"/>
      <c r="DMZ435" s="4"/>
      <c r="DNA435" s="4"/>
      <c r="DNB435" s="4"/>
      <c r="DNC435" s="4"/>
      <c r="DND435" s="4"/>
      <c r="DNE435" s="4"/>
      <c r="DNF435" s="4"/>
      <c r="DNG435" s="4"/>
      <c r="DNH435" s="4"/>
      <c r="DNI435" s="4"/>
      <c r="DNJ435" s="4"/>
      <c r="DNK435" s="4"/>
      <c r="DNL435" s="4"/>
      <c r="DNM435" s="4"/>
      <c r="DNN435" s="4"/>
      <c r="DNO435" s="4"/>
      <c r="DNP435" s="4"/>
      <c r="DNQ435" s="4"/>
      <c r="DNR435" s="4"/>
      <c r="DNS435" s="4"/>
      <c r="DNT435" s="4"/>
      <c r="DNU435" s="4"/>
      <c r="DNV435" s="4"/>
      <c r="DNW435" s="4"/>
      <c r="DNX435" s="4"/>
      <c r="DNY435" s="4"/>
      <c r="DNZ435" s="4"/>
      <c r="DOA435" s="4"/>
      <c r="DOB435" s="4"/>
      <c r="DOC435" s="4"/>
      <c r="DOD435" s="4"/>
      <c r="DOE435" s="4"/>
      <c r="DOF435" s="4"/>
      <c r="DOG435" s="4"/>
      <c r="DOH435" s="4"/>
      <c r="DOI435" s="4"/>
      <c r="DOJ435" s="4"/>
      <c r="DOK435" s="4"/>
      <c r="DOL435" s="4"/>
      <c r="DOM435" s="4"/>
      <c r="DON435" s="4"/>
      <c r="DOO435" s="4"/>
      <c r="DOP435" s="4"/>
      <c r="DOQ435" s="4"/>
      <c r="DOR435" s="4"/>
      <c r="DOS435" s="4"/>
      <c r="DOT435" s="4"/>
      <c r="DOU435" s="4"/>
      <c r="DOV435" s="4"/>
      <c r="DOW435" s="4"/>
      <c r="DOX435" s="4"/>
      <c r="DOY435" s="4"/>
      <c r="DOZ435" s="4"/>
      <c r="DPA435" s="4"/>
      <c r="DPB435" s="4"/>
      <c r="DPC435" s="4"/>
      <c r="DPD435" s="4"/>
      <c r="DPE435" s="4"/>
      <c r="DPF435" s="4"/>
      <c r="DPG435" s="4"/>
      <c r="DPH435" s="4"/>
      <c r="DPI435" s="4"/>
      <c r="DPJ435" s="4"/>
      <c r="DPK435" s="4"/>
      <c r="DPL435" s="4"/>
      <c r="DPM435" s="4"/>
      <c r="DPN435" s="4"/>
      <c r="DPO435" s="4"/>
      <c r="DPP435" s="4"/>
      <c r="DPQ435" s="4"/>
      <c r="DPR435" s="4"/>
      <c r="DPS435" s="4"/>
      <c r="DPT435" s="4"/>
      <c r="DPU435" s="4"/>
      <c r="DPV435" s="4"/>
      <c r="DPW435" s="4"/>
      <c r="DPX435" s="4"/>
      <c r="DPY435" s="4"/>
      <c r="DPZ435" s="4"/>
      <c r="DQA435" s="4"/>
      <c r="DQB435" s="4"/>
      <c r="DQC435" s="4"/>
      <c r="DQD435" s="4"/>
      <c r="DQE435" s="4"/>
      <c r="DQF435" s="4"/>
      <c r="DQG435" s="4"/>
      <c r="DQH435" s="4"/>
      <c r="DQI435" s="4"/>
      <c r="DQJ435" s="4"/>
      <c r="DQK435" s="4"/>
      <c r="DQL435" s="4"/>
      <c r="DQM435" s="4"/>
      <c r="DQN435" s="4"/>
      <c r="DQO435" s="4"/>
      <c r="DQP435" s="4"/>
      <c r="DQQ435" s="4"/>
      <c r="DQR435" s="4"/>
      <c r="DQS435" s="4"/>
      <c r="DQT435" s="4"/>
      <c r="DQU435" s="4"/>
      <c r="DQV435" s="4"/>
      <c r="DQW435" s="4"/>
      <c r="DQX435" s="4"/>
      <c r="DQY435" s="4"/>
      <c r="DQZ435" s="4"/>
      <c r="DRA435" s="4"/>
      <c r="DRB435" s="4"/>
      <c r="DRC435" s="4"/>
      <c r="DRD435" s="4"/>
      <c r="DRE435" s="4"/>
      <c r="DRF435" s="4"/>
      <c r="DRG435" s="4"/>
      <c r="DRH435" s="4"/>
      <c r="DRI435" s="4"/>
      <c r="DRJ435" s="4"/>
      <c r="DRK435" s="4"/>
      <c r="DRL435" s="4"/>
      <c r="DRM435" s="4"/>
      <c r="DRN435" s="4"/>
      <c r="DRO435" s="4"/>
      <c r="DRP435" s="4"/>
      <c r="DRQ435" s="4"/>
      <c r="DRR435" s="4"/>
      <c r="DRS435" s="4"/>
      <c r="DRT435" s="4"/>
      <c r="DRU435" s="4"/>
      <c r="DRV435" s="4"/>
      <c r="DRW435" s="4"/>
      <c r="DRX435" s="4"/>
      <c r="DRY435" s="4"/>
      <c r="DRZ435" s="4"/>
      <c r="DSA435" s="4"/>
      <c r="DSB435" s="4"/>
      <c r="DSC435" s="4"/>
      <c r="DSD435" s="4"/>
      <c r="DSE435" s="4"/>
      <c r="DSF435" s="4"/>
      <c r="DSG435" s="4"/>
      <c r="DSH435" s="4"/>
      <c r="DSI435" s="4"/>
      <c r="DSJ435" s="4"/>
      <c r="DSK435" s="4"/>
      <c r="DSL435" s="4"/>
      <c r="DSM435" s="4"/>
      <c r="DSN435" s="4"/>
      <c r="DSO435" s="4"/>
      <c r="DSP435" s="4"/>
      <c r="DSQ435" s="4"/>
      <c r="DSR435" s="4"/>
      <c r="DSS435" s="4"/>
      <c r="DST435" s="4"/>
      <c r="DSU435" s="4"/>
      <c r="DSV435" s="4"/>
      <c r="DSW435" s="4"/>
      <c r="DSX435" s="4"/>
      <c r="DSY435" s="4"/>
      <c r="DSZ435" s="4"/>
      <c r="DTA435" s="4"/>
      <c r="DTB435" s="4"/>
      <c r="DTC435" s="4"/>
      <c r="DTD435" s="4"/>
      <c r="DTE435" s="4"/>
      <c r="DTF435" s="4"/>
      <c r="DTG435" s="4"/>
      <c r="DTH435" s="4"/>
      <c r="DTI435" s="4"/>
      <c r="DTJ435" s="4"/>
      <c r="DTK435" s="4"/>
      <c r="DTL435" s="4"/>
      <c r="DTM435" s="4"/>
      <c r="DTN435" s="4"/>
      <c r="DTO435" s="4"/>
      <c r="DTP435" s="4"/>
      <c r="DTQ435" s="4"/>
      <c r="DTR435" s="4"/>
      <c r="DTS435" s="4"/>
      <c r="DTT435" s="4"/>
      <c r="DTU435" s="4"/>
      <c r="DTV435" s="4"/>
      <c r="DTW435" s="4"/>
      <c r="DTX435" s="4"/>
      <c r="DTY435" s="4"/>
      <c r="DTZ435" s="4"/>
      <c r="DUA435" s="4"/>
      <c r="DUB435" s="4"/>
      <c r="DUC435" s="4"/>
      <c r="DUD435" s="4"/>
      <c r="DUE435" s="4"/>
      <c r="DUF435" s="4"/>
      <c r="DUG435" s="4"/>
      <c r="DUH435" s="4"/>
      <c r="DUI435" s="4"/>
      <c r="DUJ435" s="4"/>
      <c r="DUK435" s="4"/>
      <c r="DUL435" s="4"/>
      <c r="DUM435" s="4"/>
      <c r="DUN435" s="4"/>
      <c r="DUO435" s="4"/>
      <c r="DUP435" s="4"/>
      <c r="DUQ435" s="4"/>
      <c r="DUR435" s="4"/>
      <c r="DUS435" s="4"/>
      <c r="DUT435" s="4"/>
      <c r="DUU435" s="4"/>
      <c r="DUV435" s="4"/>
      <c r="DUW435" s="4"/>
      <c r="DUX435" s="4"/>
      <c r="DUY435" s="4"/>
      <c r="DUZ435" s="4"/>
      <c r="DVA435" s="4"/>
      <c r="DVB435" s="4"/>
      <c r="DVC435" s="4"/>
      <c r="DVD435" s="4"/>
      <c r="DVE435" s="4"/>
      <c r="DVF435" s="4"/>
      <c r="DVG435" s="4"/>
      <c r="DVH435" s="4"/>
      <c r="DVI435" s="4"/>
      <c r="DVJ435" s="4"/>
      <c r="DVK435" s="4"/>
      <c r="DVL435" s="4"/>
      <c r="DVM435" s="4"/>
      <c r="DVN435" s="4"/>
      <c r="DVO435" s="4"/>
      <c r="DVP435" s="4"/>
      <c r="DVQ435" s="4"/>
      <c r="DVR435" s="4"/>
      <c r="DVS435" s="4"/>
      <c r="DVT435" s="4"/>
      <c r="DVU435" s="4"/>
      <c r="DVV435" s="4"/>
      <c r="DVW435" s="4"/>
      <c r="DVX435" s="4"/>
      <c r="DVY435" s="4"/>
      <c r="DVZ435" s="4"/>
      <c r="DWA435" s="4"/>
      <c r="DWB435" s="4"/>
      <c r="DWC435" s="4"/>
      <c r="DWD435" s="4"/>
      <c r="DWE435" s="4"/>
      <c r="DWF435" s="4"/>
      <c r="DWG435" s="4"/>
      <c r="DWH435" s="4"/>
      <c r="DWI435" s="4"/>
      <c r="DWJ435" s="4"/>
      <c r="DWK435" s="4"/>
      <c r="DWL435" s="4"/>
      <c r="DWM435" s="4"/>
      <c r="DWN435" s="4"/>
      <c r="DWO435" s="4"/>
      <c r="DWP435" s="4"/>
      <c r="DWQ435" s="4"/>
      <c r="DWR435" s="4"/>
      <c r="DWS435" s="4"/>
      <c r="DWT435" s="4"/>
      <c r="DWU435" s="4"/>
      <c r="DWV435" s="4"/>
      <c r="DWW435" s="4"/>
      <c r="DWX435" s="4"/>
      <c r="DWY435" s="4"/>
      <c r="DWZ435" s="4"/>
      <c r="DXA435" s="4"/>
      <c r="DXB435" s="4"/>
      <c r="DXC435" s="4"/>
      <c r="DXD435" s="4"/>
      <c r="DXE435" s="4"/>
      <c r="DXF435" s="4"/>
      <c r="DXG435" s="4"/>
      <c r="DXH435" s="4"/>
      <c r="DXI435" s="4"/>
      <c r="DXJ435" s="4"/>
      <c r="DXK435" s="4"/>
      <c r="DXL435" s="4"/>
      <c r="DXM435" s="4"/>
      <c r="DXN435" s="4"/>
      <c r="DXO435" s="4"/>
      <c r="DXP435" s="4"/>
      <c r="DXQ435" s="4"/>
      <c r="DXR435" s="4"/>
      <c r="DXS435" s="4"/>
      <c r="DXT435" s="4"/>
      <c r="DXU435" s="4"/>
      <c r="DXV435" s="4"/>
      <c r="DXW435" s="4"/>
      <c r="DXX435" s="4"/>
      <c r="DXY435" s="4"/>
      <c r="DXZ435" s="4"/>
      <c r="DYA435" s="4"/>
      <c r="DYB435" s="4"/>
      <c r="DYC435" s="4"/>
      <c r="DYD435" s="4"/>
      <c r="DYE435" s="4"/>
      <c r="DYF435" s="4"/>
      <c r="DYG435" s="4"/>
      <c r="DYH435" s="4"/>
      <c r="DYI435" s="4"/>
      <c r="DYJ435" s="4"/>
      <c r="DYK435" s="4"/>
      <c r="DYL435" s="4"/>
      <c r="DYM435" s="4"/>
      <c r="DYN435" s="4"/>
      <c r="DYO435" s="4"/>
      <c r="DYP435" s="4"/>
      <c r="DYQ435" s="4"/>
      <c r="DYR435" s="4"/>
      <c r="DYS435" s="4"/>
      <c r="DYT435" s="4"/>
      <c r="DYU435" s="4"/>
      <c r="DYV435" s="4"/>
      <c r="DYW435" s="4"/>
      <c r="DYX435" s="4"/>
      <c r="DYY435" s="4"/>
      <c r="DYZ435" s="4"/>
      <c r="DZA435" s="4"/>
      <c r="DZB435" s="4"/>
      <c r="DZC435" s="4"/>
      <c r="DZD435" s="4"/>
      <c r="DZE435" s="4"/>
      <c r="DZF435" s="4"/>
      <c r="DZG435" s="4"/>
      <c r="DZH435" s="4"/>
      <c r="DZI435" s="4"/>
      <c r="DZJ435" s="4"/>
      <c r="DZK435" s="4"/>
      <c r="DZL435" s="4"/>
      <c r="DZM435" s="4"/>
      <c r="DZN435" s="4"/>
      <c r="DZO435" s="4"/>
      <c r="DZP435" s="4"/>
      <c r="DZQ435" s="4"/>
      <c r="DZR435" s="4"/>
      <c r="DZS435" s="4"/>
      <c r="DZT435" s="4"/>
      <c r="DZU435" s="4"/>
      <c r="DZV435" s="4"/>
      <c r="DZW435" s="4"/>
      <c r="DZX435" s="4"/>
      <c r="DZY435" s="4"/>
      <c r="DZZ435" s="4"/>
      <c r="EAA435" s="4"/>
      <c r="EAB435" s="4"/>
      <c r="EAC435" s="4"/>
      <c r="EAD435" s="4"/>
      <c r="EAE435" s="4"/>
      <c r="EAF435" s="4"/>
      <c r="EAG435" s="4"/>
      <c r="EAH435" s="4"/>
      <c r="EAI435" s="4"/>
      <c r="EAJ435" s="4"/>
      <c r="EAK435" s="4"/>
      <c r="EAL435" s="4"/>
      <c r="EAM435" s="4"/>
      <c r="EAN435" s="4"/>
      <c r="EAO435" s="4"/>
      <c r="EAP435" s="4"/>
      <c r="EAQ435" s="4"/>
      <c r="EAR435" s="4"/>
      <c r="EAS435" s="4"/>
      <c r="EAT435" s="4"/>
      <c r="EAU435" s="4"/>
      <c r="EAV435" s="4"/>
      <c r="EAW435" s="4"/>
      <c r="EAX435" s="4"/>
      <c r="EAY435" s="4"/>
      <c r="EAZ435" s="4"/>
      <c r="EBA435" s="4"/>
      <c r="EBB435" s="4"/>
      <c r="EBC435" s="4"/>
      <c r="EBD435" s="4"/>
      <c r="EBE435" s="4"/>
      <c r="EBF435" s="4"/>
      <c r="EBG435" s="4"/>
      <c r="EBH435" s="4"/>
      <c r="EBI435" s="4"/>
      <c r="EBJ435" s="4"/>
      <c r="EBK435" s="4"/>
      <c r="EBL435" s="4"/>
      <c r="EBM435" s="4"/>
      <c r="EBN435" s="4"/>
      <c r="EBO435" s="4"/>
      <c r="EBP435" s="4"/>
      <c r="EBQ435" s="4"/>
      <c r="EBR435" s="4"/>
      <c r="EBS435" s="4"/>
      <c r="EBT435" s="4"/>
      <c r="EBU435" s="4"/>
      <c r="EBV435" s="4"/>
      <c r="EBW435" s="4"/>
      <c r="EBX435" s="4"/>
      <c r="EBY435" s="4"/>
      <c r="EBZ435" s="4"/>
      <c r="ECA435" s="4"/>
      <c r="ECB435" s="4"/>
      <c r="ECC435" s="4"/>
      <c r="ECD435" s="4"/>
      <c r="ECE435" s="4"/>
      <c r="ECF435" s="4"/>
      <c r="ECG435" s="4"/>
      <c r="ECH435" s="4"/>
      <c r="ECI435" s="4"/>
      <c r="ECJ435" s="4"/>
      <c r="ECK435" s="4"/>
      <c r="ECL435" s="4"/>
      <c r="ECM435" s="4"/>
      <c r="ECN435" s="4"/>
      <c r="ECO435" s="4"/>
      <c r="ECP435" s="4"/>
      <c r="ECQ435" s="4"/>
      <c r="ECR435" s="4"/>
      <c r="ECS435" s="4"/>
      <c r="ECT435" s="4"/>
      <c r="ECU435" s="4"/>
      <c r="ECV435" s="4"/>
      <c r="ECW435" s="4"/>
      <c r="ECX435" s="4"/>
      <c r="ECY435" s="4"/>
      <c r="ECZ435" s="4"/>
      <c r="EDA435" s="4"/>
      <c r="EDB435" s="4"/>
      <c r="EDC435" s="4"/>
      <c r="EDD435" s="4"/>
      <c r="EDE435" s="4"/>
      <c r="EDF435" s="4"/>
      <c r="EDG435" s="4"/>
      <c r="EDH435" s="4"/>
      <c r="EDI435" s="4"/>
      <c r="EDJ435" s="4"/>
      <c r="EDK435" s="4"/>
      <c r="EDL435" s="4"/>
      <c r="EDM435" s="4"/>
      <c r="EDN435" s="4"/>
      <c r="EDO435" s="4"/>
      <c r="EDP435" s="4"/>
      <c r="EDQ435" s="4"/>
      <c r="EDR435" s="4"/>
      <c r="EDS435" s="4"/>
      <c r="EDT435" s="4"/>
      <c r="EDU435" s="4"/>
      <c r="EDV435" s="4"/>
      <c r="EDW435" s="4"/>
      <c r="EDX435" s="4"/>
      <c r="EDY435" s="4"/>
      <c r="EDZ435" s="4"/>
      <c r="EEA435" s="4"/>
      <c r="EEB435" s="4"/>
      <c r="EEC435" s="4"/>
      <c r="EED435" s="4"/>
      <c r="EEE435" s="4"/>
      <c r="EEF435" s="4"/>
      <c r="EEG435" s="4"/>
      <c r="EEH435" s="4"/>
      <c r="EEI435" s="4"/>
      <c r="EEJ435" s="4"/>
      <c r="EEK435" s="4"/>
      <c r="EEL435" s="4"/>
      <c r="EEM435" s="4"/>
      <c r="EEN435" s="4"/>
      <c r="EEO435" s="4"/>
      <c r="EEP435" s="4"/>
      <c r="EEQ435" s="4"/>
      <c r="EER435" s="4"/>
      <c r="EES435" s="4"/>
      <c r="EET435" s="4"/>
      <c r="EEU435" s="4"/>
      <c r="EEV435" s="4"/>
      <c r="EEW435" s="4"/>
      <c r="EEX435" s="4"/>
      <c r="EEY435" s="4"/>
      <c r="EEZ435" s="4"/>
      <c r="EFA435" s="4"/>
      <c r="EFB435" s="4"/>
      <c r="EFC435" s="4"/>
      <c r="EFD435" s="4"/>
      <c r="EFE435" s="4"/>
      <c r="EFF435" s="4"/>
      <c r="EFG435" s="4"/>
      <c r="EFH435" s="4"/>
      <c r="EFI435" s="4"/>
      <c r="EFJ435" s="4"/>
      <c r="EFK435" s="4"/>
      <c r="EFL435" s="4"/>
      <c r="EFM435" s="4"/>
      <c r="EFN435" s="4"/>
      <c r="EFO435" s="4"/>
      <c r="EFP435" s="4"/>
      <c r="EFQ435" s="4"/>
      <c r="EFR435" s="4"/>
      <c r="EFS435" s="4"/>
      <c r="EFT435" s="4"/>
      <c r="EFU435" s="4"/>
      <c r="EFV435" s="4"/>
      <c r="EFW435" s="4"/>
      <c r="EFX435" s="4"/>
      <c r="EFY435" s="4"/>
      <c r="EFZ435" s="4"/>
      <c r="EGA435" s="4"/>
      <c r="EGB435" s="4"/>
      <c r="EGC435" s="4"/>
      <c r="EGD435" s="4"/>
      <c r="EGE435" s="4"/>
      <c r="EGF435" s="4"/>
      <c r="EGG435" s="4"/>
      <c r="EGH435" s="4"/>
      <c r="EGI435" s="4"/>
      <c r="EGJ435" s="4"/>
      <c r="EGK435" s="4"/>
      <c r="EGL435" s="4"/>
      <c r="EGM435" s="4"/>
      <c r="EGN435" s="4"/>
      <c r="EGO435" s="4"/>
      <c r="EGP435" s="4"/>
      <c r="EGQ435" s="4"/>
      <c r="EGR435" s="4"/>
      <c r="EGS435" s="4"/>
      <c r="EGT435" s="4"/>
      <c r="EGU435" s="4"/>
      <c r="EGV435" s="4"/>
      <c r="EGW435" s="4"/>
      <c r="EGX435" s="4"/>
      <c r="EGY435" s="4"/>
      <c r="EGZ435" s="4"/>
      <c r="EHA435" s="4"/>
      <c r="EHB435" s="4"/>
      <c r="EHC435" s="4"/>
      <c r="EHD435" s="4"/>
      <c r="EHE435" s="4"/>
      <c r="EHF435" s="4"/>
      <c r="EHG435" s="4"/>
      <c r="EHH435" s="4"/>
      <c r="EHI435" s="4"/>
      <c r="EHJ435" s="4"/>
      <c r="EHK435" s="4"/>
      <c r="EHL435" s="4"/>
      <c r="EHM435" s="4"/>
      <c r="EHN435" s="4"/>
      <c r="EHO435" s="4"/>
      <c r="EHP435" s="4"/>
      <c r="EHQ435" s="4"/>
      <c r="EHR435" s="4"/>
      <c r="EHS435" s="4"/>
      <c r="EHT435" s="4"/>
      <c r="EHU435" s="4"/>
      <c r="EHV435" s="4"/>
      <c r="EHW435" s="4"/>
      <c r="EHX435" s="4"/>
      <c r="EHY435" s="4"/>
      <c r="EHZ435" s="4"/>
      <c r="EIA435" s="4"/>
      <c r="EIB435" s="4"/>
      <c r="EIC435" s="4"/>
      <c r="EID435" s="4"/>
      <c r="EIE435" s="4"/>
      <c r="EIF435" s="4"/>
      <c r="EIG435" s="4"/>
      <c r="EIH435" s="4"/>
      <c r="EII435" s="4"/>
      <c r="EIJ435" s="4"/>
      <c r="EIK435" s="4"/>
      <c r="EIL435" s="4"/>
      <c r="EIM435" s="4"/>
      <c r="EIN435" s="4"/>
      <c r="EIO435" s="4"/>
      <c r="EIP435" s="4"/>
      <c r="EIQ435" s="4"/>
      <c r="EIR435" s="4"/>
      <c r="EIS435" s="4"/>
      <c r="EIT435" s="4"/>
      <c r="EIU435" s="4"/>
      <c r="EIV435" s="4"/>
      <c r="EIW435" s="4"/>
      <c r="EIX435" s="4"/>
      <c r="EIY435" s="4"/>
      <c r="EIZ435" s="4"/>
      <c r="EJA435" s="4"/>
      <c r="EJB435" s="4"/>
      <c r="EJC435" s="4"/>
      <c r="EJD435" s="4"/>
      <c r="EJE435" s="4"/>
      <c r="EJF435" s="4"/>
      <c r="EJG435" s="4"/>
      <c r="EJH435" s="4"/>
      <c r="EJI435" s="4"/>
      <c r="EJJ435" s="4"/>
      <c r="EJK435" s="4"/>
      <c r="EJL435" s="4"/>
      <c r="EJM435" s="4"/>
      <c r="EJN435" s="4"/>
      <c r="EJO435" s="4"/>
      <c r="EJP435" s="4"/>
      <c r="EJQ435" s="4"/>
      <c r="EJR435" s="4"/>
      <c r="EJS435" s="4"/>
      <c r="EJT435" s="4"/>
      <c r="EJU435" s="4"/>
      <c r="EJV435" s="4"/>
      <c r="EJW435" s="4"/>
      <c r="EJX435" s="4"/>
      <c r="EJY435" s="4"/>
      <c r="EJZ435" s="4"/>
      <c r="EKA435" s="4"/>
      <c r="EKB435" s="4"/>
      <c r="EKC435" s="4"/>
      <c r="EKD435" s="4"/>
      <c r="EKE435" s="4"/>
      <c r="EKF435" s="4"/>
      <c r="EKG435" s="4"/>
      <c r="EKH435" s="4"/>
      <c r="EKI435" s="4"/>
      <c r="EKJ435" s="4"/>
      <c r="EKK435" s="4"/>
      <c r="EKL435" s="4"/>
      <c r="EKM435" s="4"/>
      <c r="EKN435" s="4"/>
      <c r="EKO435" s="4"/>
      <c r="EKP435" s="4"/>
      <c r="EKQ435" s="4"/>
      <c r="EKR435" s="4"/>
      <c r="EKS435" s="4"/>
      <c r="EKT435" s="4"/>
      <c r="EKU435" s="4"/>
      <c r="EKV435" s="4"/>
      <c r="EKW435" s="4"/>
      <c r="EKX435" s="4"/>
      <c r="EKY435" s="4"/>
      <c r="EKZ435" s="4"/>
      <c r="ELA435" s="4"/>
      <c r="ELB435" s="4"/>
      <c r="ELC435" s="4"/>
      <c r="ELD435" s="4"/>
      <c r="ELE435" s="4"/>
      <c r="ELF435" s="4"/>
      <c r="ELG435" s="4"/>
      <c r="ELH435" s="4"/>
      <c r="ELI435" s="4"/>
      <c r="ELJ435" s="4"/>
      <c r="ELK435" s="4"/>
      <c r="ELL435" s="4"/>
      <c r="ELM435" s="4"/>
      <c r="ELN435" s="4"/>
      <c r="ELO435" s="4"/>
      <c r="ELP435" s="4"/>
      <c r="ELQ435" s="4"/>
      <c r="ELR435" s="4"/>
      <c r="ELS435" s="4"/>
      <c r="ELT435" s="4"/>
      <c r="ELU435" s="4"/>
      <c r="ELV435" s="4"/>
      <c r="ELW435" s="4"/>
      <c r="ELX435" s="4"/>
      <c r="ELY435" s="4"/>
      <c r="ELZ435" s="4"/>
      <c r="EMA435" s="4"/>
      <c r="EMB435" s="4"/>
      <c r="EMC435" s="4"/>
      <c r="EMD435" s="4"/>
      <c r="EME435" s="4"/>
      <c r="EMF435" s="4"/>
      <c r="EMG435" s="4"/>
      <c r="EMH435" s="4"/>
      <c r="EMI435" s="4"/>
      <c r="EMJ435" s="4"/>
      <c r="EMK435" s="4"/>
      <c r="EML435" s="4"/>
      <c r="EMM435" s="4"/>
      <c r="EMN435" s="4"/>
      <c r="EMO435" s="4"/>
      <c r="EMP435" s="4"/>
      <c r="EMQ435" s="4"/>
      <c r="EMR435" s="4"/>
      <c r="EMS435" s="4"/>
      <c r="EMT435" s="4"/>
      <c r="EMU435" s="4"/>
      <c r="EMV435" s="4"/>
      <c r="EMW435" s="4"/>
      <c r="EMX435" s="4"/>
      <c r="EMY435" s="4"/>
      <c r="EMZ435" s="4"/>
      <c r="ENA435" s="4"/>
      <c r="ENB435" s="4"/>
      <c r="ENC435" s="4"/>
      <c r="END435" s="4"/>
      <c r="ENE435" s="4"/>
      <c r="ENF435" s="4"/>
      <c r="ENG435" s="4"/>
      <c r="ENH435" s="4"/>
      <c r="ENI435" s="4"/>
      <c r="ENJ435" s="4"/>
      <c r="ENK435" s="4"/>
      <c r="ENL435" s="4"/>
      <c r="ENM435" s="4"/>
      <c r="ENN435" s="4"/>
      <c r="ENO435" s="4"/>
      <c r="ENP435" s="4"/>
      <c r="ENQ435" s="4"/>
      <c r="ENR435" s="4"/>
      <c r="ENS435" s="4"/>
      <c r="ENT435" s="4"/>
      <c r="ENU435" s="4"/>
      <c r="ENV435" s="4"/>
      <c r="ENW435" s="4"/>
      <c r="ENX435" s="4"/>
      <c r="ENY435" s="4"/>
      <c r="ENZ435" s="4"/>
      <c r="EOA435" s="4"/>
      <c r="EOB435" s="4"/>
      <c r="EOC435" s="4"/>
      <c r="EOD435" s="4"/>
      <c r="EOE435" s="4"/>
      <c r="EOF435" s="4"/>
      <c r="EOG435" s="4"/>
      <c r="EOH435" s="4"/>
      <c r="EOI435" s="4"/>
      <c r="EOJ435" s="4"/>
      <c r="EOK435" s="4"/>
      <c r="EOL435" s="4"/>
      <c r="EOM435" s="4"/>
      <c r="EON435" s="4"/>
      <c r="EOO435" s="4"/>
      <c r="EOP435" s="4"/>
      <c r="EOQ435" s="4"/>
      <c r="EOR435" s="4"/>
      <c r="EOS435" s="4"/>
      <c r="EOT435" s="4"/>
      <c r="EOU435" s="4"/>
      <c r="EOV435" s="4"/>
      <c r="EOW435" s="4"/>
      <c r="EOX435" s="4"/>
      <c r="EOY435" s="4"/>
      <c r="EOZ435" s="4"/>
      <c r="EPA435" s="4"/>
      <c r="EPB435" s="4"/>
      <c r="EPC435" s="4"/>
      <c r="EPD435" s="4"/>
      <c r="EPE435" s="4"/>
      <c r="EPF435" s="4"/>
      <c r="EPG435" s="4"/>
      <c r="EPH435" s="4"/>
      <c r="EPI435" s="4"/>
      <c r="EPJ435" s="4"/>
      <c r="EPK435" s="4"/>
      <c r="EPL435" s="4"/>
      <c r="EPM435" s="4"/>
      <c r="EPN435" s="4"/>
      <c r="EPO435" s="4"/>
      <c r="EPP435" s="4"/>
      <c r="EPQ435" s="4"/>
      <c r="EPR435" s="4"/>
      <c r="EPS435" s="4"/>
      <c r="EPT435" s="4"/>
      <c r="EPU435" s="4"/>
      <c r="EPV435" s="4"/>
      <c r="EPW435" s="4"/>
      <c r="EPX435" s="4"/>
      <c r="EPY435" s="4"/>
      <c r="EPZ435" s="4"/>
      <c r="EQA435" s="4"/>
      <c r="EQB435" s="4"/>
      <c r="EQC435" s="4"/>
      <c r="EQD435" s="4"/>
      <c r="EQE435" s="4"/>
      <c r="EQF435" s="4"/>
      <c r="EQG435" s="4"/>
      <c r="EQH435" s="4"/>
      <c r="EQI435" s="4"/>
      <c r="EQJ435" s="4"/>
      <c r="EQK435" s="4"/>
      <c r="EQL435" s="4"/>
      <c r="EQM435" s="4"/>
      <c r="EQN435" s="4"/>
      <c r="EQO435" s="4"/>
      <c r="EQP435" s="4"/>
      <c r="EQQ435" s="4"/>
      <c r="EQR435" s="4"/>
      <c r="EQS435" s="4"/>
      <c r="EQT435" s="4"/>
      <c r="EQU435" s="4"/>
      <c r="EQV435" s="4"/>
      <c r="EQW435" s="4"/>
      <c r="EQX435" s="4"/>
      <c r="EQY435" s="4"/>
      <c r="EQZ435" s="4"/>
      <c r="ERA435" s="4"/>
      <c r="ERB435" s="4"/>
      <c r="ERC435" s="4"/>
      <c r="ERD435" s="4"/>
      <c r="ERE435" s="4"/>
      <c r="ERF435" s="4"/>
      <c r="ERG435" s="4"/>
      <c r="ERH435" s="4"/>
      <c r="ERI435" s="4"/>
      <c r="ERJ435" s="4"/>
      <c r="ERK435" s="4"/>
      <c r="ERL435" s="4"/>
      <c r="ERM435" s="4"/>
      <c r="ERN435" s="4"/>
      <c r="ERO435" s="4"/>
      <c r="ERP435" s="4"/>
      <c r="ERQ435" s="4"/>
      <c r="ERR435" s="4"/>
      <c r="ERS435" s="4"/>
      <c r="ERT435" s="4"/>
      <c r="ERU435" s="4"/>
      <c r="ERV435" s="4"/>
      <c r="ERW435" s="4"/>
      <c r="ERX435" s="4"/>
      <c r="ERY435" s="4"/>
      <c r="ERZ435" s="4"/>
      <c r="ESA435" s="4"/>
      <c r="ESB435" s="4"/>
      <c r="ESC435" s="4"/>
      <c r="ESD435" s="4"/>
      <c r="ESE435" s="4"/>
      <c r="ESF435" s="4"/>
      <c r="ESG435" s="4"/>
      <c r="ESH435" s="4"/>
      <c r="ESI435" s="4"/>
      <c r="ESJ435" s="4"/>
      <c r="ESK435" s="4"/>
      <c r="ESL435" s="4"/>
      <c r="ESM435" s="4"/>
      <c r="ESN435" s="4"/>
      <c r="ESO435" s="4"/>
      <c r="ESP435" s="4"/>
      <c r="ESQ435" s="4"/>
      <c r="ESR435" s="4"/>
      <c r="ESS435" s="4"/>
      <c r="EST435" s="4"/>
      <c r="ESU435" s="4"/>
      <c r="ESV435" s="4"/>
      <c r="ESW435" s="4"/>
      <c r="ESX435" s="4"/>
      <c r="ESY435" s="4"/>
      <c r="ESZ435" s="4"/>
      <c r="ETA435" s="4"/>
      <c r="ETB435" s="4"/>
      <c r="ETC435" s="4"/>
      <c r="ETD435" s="4"/>
      <c r="ETE435" s="4"/>
      <c r="ETF435" s="4"/>
      <c r="ETG435" s="4"/>
      <c r="ETH435" s="4"/>
      <c r="ETI435" s="4"/>
      <c r="ETJ435" s="4"/>
      <c r="ETK435" s="4"/>
      <c r="ETL435" s="4"/>
      <c r="ETM435" s="4"/>
      <c r="ETN435" s="4"/>
      <c r="ETO435" s="4"/>
      <c r="ETP435" s="4"/>
      <c r="ETQ435" s="4"/>
      <c r="ETR435" s="4"/>
      <c r="ETS435" s="4"/>
      <c r="ETT435" s="4"/>
      <c r="ETU435" s="4"/>
      <c r="ETV435" s="4"/>
      <c r="ETW435" s="4"/>
      <c r="ETX435" s="4"/>
      <c r="ETY435" s="4"/>
      <c r="ETZ435" s="4"/>
      <c r="EUA435" s="4"/>
      <c r="EUB435" s="4"/>
      <c r="EUC435" s="4"/>
      <c r="EUD435" s="4"/>
      <c r="EUE435" s="4"/>
      <c r="EUF435" s="4"/>
      <c r="EUG435" s="4"/>
      <c r="EUH435" s="4"/>
      <c r="EUI435" s="4"/>
      <c r="EUJ435" s="4"/>
      <c r="EUK435" s="4"/>
      <c r="EUL435" s="4"/>
      <c r="EUM435" s="4"/>
      <c r="EUN435" s="4"/>
      <c r="EUO435" s="4"/>
      <c r="EUP435" s="4"/>
      <c r="EUQ435" s="4"/>
      <c r="EUR435" s="4"/>
      <c r="EUS435" s="4"/>
      <c r="EUT435" s="4"/>
      <c r="EUU435" s="4"/>
      <c r="EUV435" s="4"/>
      <c r="EUW435" s="4"/>
      <c r="EUX435" s="4"/>
      <c r="EUY435" s="4"/>
      <c r="EUZ435" s="4"/>
      <c r="EVA435" s="4"/>
      <c r="EVB435" s="4"/>
      <c r="EVC435" s="4"/>
      <c r="EVD435" s="4"/>
      <c r="EVE435" s="4"/>
      <c r="EVF435" s="4"/>
      <c r="EVG435" s="4"/>
      <c r="EVH435" s="4"/>
      <c r="EVI435" s="4"/>
      <c r="EVJ435" s="4"/>
      <c r="EVK435" s="4"/>
      <c r="EVL435" s="4"/>
      <c r="EVM435" s="4"/>
      <c r="EVN435" s="4"/>
      <c r="EVO435" s="4"/>
      <c r="EVP435" s="4"/>
      <c r="EVQ435" s="4"/>
      <c r="EVR435" s="4"/>
      <c r="EVS435" s="4"/>
      <c r="EVT435" s="4"/>
      <c r="EVU435" s="4"/>
      <c r="EVV435" s="4"/>
      <c r="EVW435" s="4"/>
      <c r="EVX435" s="4"/>
      <c r="EVY435" s="4"/>
      <c r="EVZ435" s="4"/>
      <c r="EWA435" s="4"/>
      <c r="EWB435" s="4"/>
      <c r="EWC435" s="4"/>
      <c r="EWD435" s="4"/>
      <c r="EWE435" s="4"/>
      <c r="EWF435" s="4"/>
      <c r="EWG435" s="4"/>
      <c r="EWH435" s="4"/>
      <c r="EWI435" s="4"/>
      <c r="EWJ435" s="4"/>
      <c r="EWK435" s="4"/>
      <c r="EWL435" s="4"/>
      <c r="EWM435" s="4"/>
      <c r="EWN435" s="4"/>
      <c r="EWO435" s="4"/>
      <c r="EWP435" s="4"/>
      <c r="EWQ435" s="4"/>
      <c r="EWR435" s="4"/>
      <c r="EWS435" s="4"/>
      <c r="EWT435" s="4"/>
      <c r="EWU435" s="4"/>
      <c r="EWV435" s="4"/>
      <c r="EWW435" s="4"/>
      <c r="EWX435" s="4"/>
      <c r="EWY435" s="4"/>
      <c r="EWZ435" s="4"/>
      <c r="EXA435" s="4"/>
      <c r="EXB435" s="4"/>
      <c r="EXC435" s="4"/>
      <c r="EXD435" s="4"/>
      <c r="EXE435" s="4"/>
      <c r="EXF435" s="4"/>
      <c r="EXG435" s="4"/>
      <c r="EXH435" s="4"/>
      <c r="EXI435" s="4"/>
      <c r="EXJ435" s="4"/>
      <c r="EXK435" s="4"/>
      <c r="EXL435" s="4"/>
      <c r="EXM435" s="4"/>
      <c r="EXN435" s="4"/>
      <c r="EXO435" s="4"/>
      <c r="EXP435" s="4"/>
      <c r="EXQ435" s="4"/>
      <c r="EXR435" s="4"/>
      <c r="EXS435" s="4"/>
      <c r="EXT435" s="4"/>
      <c r="EXU435" s="4"/>
      <c r="EXV435" s="4"/>
      <c r="EXW435" s="4"/>
      <c r="EXX435" s="4"/>
      <c r="EXY435" s="4"/>
      <c r="EXZ435" s="4"/>
      <c r="EYA435" s="4"/>
      <c r="EYB435" s="4"/>
      <c r="EYC435" s="4"/>
      <c r="EYD435" s="4"/>
      <c r="EYE435" s="4"/>
      <c r="EYF435" s="4"/>
      <c r="EYG435" s="4"/>
      <c r="EYH435" s="4"/>
      <c r="EYI435" s="4"/>
      <c r="EYJ435" s="4"/>
      <c r="EYK435" s="4"/>
      <c r="EYL435" s="4"/>
      <c r="EYM435" s="4"/>
      <c r="EYN435" s="4"/>
      <c r="EYO435" s="4"/>
      <c r="EYP435" s="4"/>
      <c r="EYQ435" s="4"/>
      <c r="EYR435" s="4"/>
      <c r="EYS435" s="4"/>
      <c r="EYT435" s="4"/>
      <c r="EYU435" s="4"/>
      <c r="EYV435" s="4"/>
      <c r="EYW435" s="4"/>
      <c r="EYX435" s="4"/>
      <c r="EYY435" s="4"/>
      <c r="EYZ435" s="4"/>
      <c r="EZA435" s="4"/>
      <c r="EZB435" s="4"/>
      <c r="EZC435" s="4"/>
      <c r="EZD435" s="4"/>
      <c r="EZE435" s="4"/>
      <c r="EZF435" s="4"/>
      <c r="EZG435" s="4"/>
      <c r="EZH435" s="4"/>
      <c r="EZI435" s="4"/>
      <c r="EZJ435" s="4"/>
      <c r="EZK435" s="4"/>
      <c r="EZL435" s="4"/>
      <c r="EZM435" s="4"/>
      <c r="EZN435" s="4"/>
      <c r="EZO435" s="4"/>
      <c r="EZP435" s="4"/>
      <c r="EZQ435" s="4"/>
      <c r="EZR435" s="4"/>
      <c r="EZS435" s="4"/>
      <c r="EZT435" s="4"/>
      <c r="EZU435" s="4"/>
      <c r="EZV435" s="4"/>
      <c r="EZW435" s="4"/>
      <c r="EZX435" s="4"/>
      <c r="EZY435" s="4"/>
      <c r="EZZ435" s="4"/>
      <c r="FAA435" s="4"/>
      <c r="FAB435" s="4"/>
      <c r="FAC435" s="4"/>
      <c r="FAD435" s="4"/>
      <c r="FAE435" s="4"/>
      <c r="FAF435" s="4"/>
      <c r="FAG435" s="4"/>
      <c r="FAH435" s="4"/>
      <c r="FAI435" s="4"/>
      <c r="FAJ435" s="4"/>
      <c r="FAK435" s="4"/>
      <c r="FAL435" s="4"/>
      <c r="FAM435" s="4"/>
      <c r="FAN435" s="4"/>
      <c r="FAO435" s="4"/>
      <c r="FAP435" s="4"/>
      <c r="FAQ435" s="4"/>
      <c r="FAR435" s="4"/>
      <c r="FAS435" s="4"/>
      <c r="FAT435" s="4"/>
      <c r="FAU435" s="4"/>
      <c r="FAV435" s="4"/>
      <c r="FAW435" s="4"/>
      <c r="FAX435" s="4"/>
      <c r="FAY435" s="4"/>
      <c r="FAZ435" s="4"/>
      <c r="FBA435" s="4"/>
      <c r="FBB435" s="4"/>
      <c r="FBC435" s="4"/>
      <c r="FBD435" s="4"/>
      <c r="FBE435" s="4"/>
      <c r="FBF435" s="4"/>
      <c r="FBG435" s="4"/>
      <c r="FBH435" s="4"/>
      <c r="FBI435" s="4"/>
      <c r="FBJ435" s="4"/>
      <c r="FBK435" s="4"/>
      <c r="FBL435" s="4"/>
      <c r="FBM435" s="4"/>
      <c r="FBN435" s="4"/>
      <c r="FBO435" s="4"/>
      <c r="FBP435" s="4"/>
      <c r="FBQ435" s="4"/>
      <c r="FBR435" s="4"/>
      <c r="FBS435" s="4"/>
      <c r="FBT435" s="4"/>
      <c r="FBU435" s="4"/>
      <c r="FBV435" s="4"/>
      <c r="FBW435" s="4"/>
      <c r="FBX435" s="4"/>
      <c r="FBY435" s="4"/>
      <c r="FBZ435" s="4"/>
      <c r="FCA435" s="4"/>
      <c r="FCB435" s="4"/>
      <c r="FCC435" s="4"/>
      <c r="FCD435" s="4"/>
      <c r="FCE435" s="4"/>
      <c r="FCF435" s="4"/>
      <c r="FCG435" s="4"/>
      <c r="FCH435" s="4"/>
      <c r="FCI435" s="4"/>
      <c r="FCJ435" s="4"/>
      <c r="FCK435" s="4"/>
      <c r="FCL435" s="4"/>
      <c r="FCM435" s="4"/>
      <c r="FCN435" s="4"/>
      <c r="FCO435" s="4"/>
      <c r="FCP435" s="4"/>
      <c r="FCQ435" s="4"/>
      <c r="FCR435" s="4"/>
      <c r="FCS435" s="4"/>
      <c r="FCT435" s="4"/>
      <c r="FCU435" s="4"/>
      <c r="FCV435" s="4"/>
      <c r="FCW435" s="4"/>
      <c r="FCX435" s="4"/>
      <c r="FCY435" s="4"/>
      <c r="FCZ435" s="4"/>
      <c r="FDA435" s="4"/>
      <c r="FDB435" s="4"/>
      <c r="FDC435" s="4"/>
      <c r="FDD435" s="4"/>
      <c r="FDE435" s="4"/>
      <c r="FDF435" s="4"/>
      <c r="FDG435" s="4"/>
      <c r="FDH435" s="4"/>
      <c r="FDI435" s="4"/>
      <c r="FDJ435" s="4"/>
      <c r="FDK435" s="4"/>
      <c r="FDL435" s="4"/>
      <c r="FDM435" s="4"/>
      <c r="FDN435" s="4"/>
      <c r="FDO435" s="4"/>
      <c r="FDP435" s="4"/>
      <c r="FDQ435" s="4"/>
      <c r="FDR435" s="4"/>
      <c r="FDS435" s="4"/>
      <c r="FDT435" s="4"/>
      <c r="FDU435" s="4"/>
      <c r="FDV435" s="4"/>
      <c r="FDW435" s="4"/>
      <c r="FDX435" s="4"/>
      <c r="FDY435" s="4"/>
      <c r="FDZ435" s="4"/>
      <c r="FEA435" s="4"/>
      <c r="FEB435" s="4"/>
      <c r="FEC435" s="4"/>
      <c r="FED435" s="4"/>
      <c r="FEE435" s="4"/>
      <c r="FEF435" s="4"/>
      <c r="FEG435" s="4"/>
      <c r="FEH435" s="4"/>
      <c r="FEI435" s="4"/>
      <c r="FEJ435" s="4"/>
      <c r="FEK435" s="4"/>
      <c r="FEL435" s="4"/>
      <c r="FEM435" s="4"/>
      <c r="FEN435" s="4"/>
      <c r="FEO435" s="4"/>
      <c r="FEP435" s="4"/>
      <c r="FEQ435" s="4"/>
      <c r="FER435" s="4"/>
      <c r="FES435" s="4"/>
      <c r="FET435" s="4"/>
      <c r="FEU435" s="4"/>
      <c r="FEV435" s="4"/>
      <c r="FEW435" s="4"/>
      <c r="FEX435" s="4"/>
      <c r="FEY435" s="4"/>
      <c r="FEZ435" s="4"/>
      <c r="FFA435" s="4"/>
      <c r="FFB435" s="4"/>
      <c r="FFC435" s="4"/>
      <c r="FFD435" s="4"/>
      <c r="FFE435" s="4"/>
      <c r="FFF435" s="4"/>
      <c r="FFG435" s="4"/>
      <c r="FFH435" s="4"/>
      <c r="FFI435" s="4"/>
      <c r="FFJ435" s="4"/>
      <c r="FFK435" s="4"/>
      <c r="FFL435" s="4"/>
      <c r="FFM435" s="4"/>
      <c r="FFN435" s="4"/>
      <c r="FFO435" s="4"/>
      <c r="FFP435" s="4"/>
      <c r="FFQ435" s="4"/>
      <c r="FFR435" s="4"/>
      <c r="FFS435" s="4"/>
      <c r="FFT435" s="4"/>
      <c r="FFU435" s="4"/>
      <c r="FFV435" s="4"/>
      <c r="FFW435" s="4"/>
      <c r="FFX435" s="4"/>
      <c r="FFY435" s="4"/>
      <c r="FFZ435" s="4"/>
      <c r="FGA435" s="4"/>
      <c r="FGB435" s="4"/>
      <c r="FGC435" s="4"/>
      <c r="FGD435" s="4"/>
      <c r="FGE435" s="4"/>
      <c r="FGF435" s="4"/>
      <c r="FGG435" s="4"/>
      <c r="FGH435" s="4"/>
      <c r="FGI435" s="4"/>
      <c r="FGJ435" s="4"/>
      <c r="FGK435" s="4"/>
      <c r="FGL435" s="4"/>
      <c r="FGM435" s="4"/>
      <c r="FGN435" s="4"/>
      <c r="FGO435" s="4"/>
      <c r="FGP435" s="4"/>
      <c r="FGQ435" s="4"/>
      <c r="FGR435" s="4"/>
      <c r="FGS435" s="4"/>
      <c r="FGT435" s="4"/>
      <c r="FGU435" s="4"/>
      <c r="FGV435" s="4"/>
      <c r="FGW435" s="4"/>
      <c r="FGX435" s="4"/>
      <c r="FGY435" s="4"/>
      <c r="FGZ435" s="4"/>
      <c r="FHA435" s="4"/>
      <c r="FHB435" s="4"/>
      <c r="FHC435" s="4"/>
      <c r="FHD435" s="4"/>
      <c r="FHE435" s="4"/>
      <c r="FHF435" s="4"/>
      <c r="FHG435" s="4"/>
      <c r="FHH435" s="4"/>
      <c r="FHI435" s="4"/>
      <c r="FHJ435" s="4"/>
      <c r="FHK435" s="4"/>
      <c r="FHL435" s="4"/>
      <c r="FHM435" s="4"/>
      <c r="FHN435" s="4"/>
      <c r="FHO435" s="4"/>
      <c r="FHP435" s="4"/>
      <c r="FHQ435" s="4"/>
      <c r="FHR435" s="4"/>
      <c r="FHS435" s="4"/>
      <c r="FHT435" s="4"/>
      <c r="FHU435" s="4"/>
      <c r="FHV435" s="4"/>
      <c r="FHW435" s="4"/>
      <c r="FHX435" s="4"/>
      <c r="FHY435" s="4"/>
      <c r="FHZ435" s="4"/>
      <c r="FIA435" s="4"/>
      <c r="FIB435" s="4"/>
      <c r="FIC435" s="4"/>
      <c r="FID435" s="4"/>
      <c r="FIE435" s="4"/>
      <c r="FIF435" s="4"/>
      <c r="FIG435" s="4"/>
      <c r="FIH435" s="4"/>
      <c r="FII435" s="4"/>
      <c r="FIJ435" s="4"/>
      <c r="FIK435" s="4"/>
      <c r="FIL435" s="4"/>
      <c r="FIM435" s="4"/>
      <c r="FIN435" s="4"/>
      <c r="FIO435" s="4"/>
      <c r="FIP435" s="4"/>
      <c r="FIQ435" s="4"/>
      <c r="FIR435" s="4"/>
      <c r="FIS435" s="4"/>
      <c r="FIT435" s="4"/>
      <c r="FIU435" s="4"/>
      <c r="FIV435" s="4"/>
      <c r="FIW435" s="4"/>
      <c r="FIX435" s="4"/>
      <c r="FIY435" s="4"/>
      <c r="FIZ435" s="4"/>
      <c r="FJA435" s="4"/>
      <c r="FJB435" s="4"/>
      <c r="FJC435" s="4"/>
      <c r="FJD435" s="4"/>
      <c r="FJE435" s="4"/>
      <c r="FJF435" s="4"/>
      <c r="FJG435" s="4"/>
      <c r="FJH435" s="4"/>
      <c r="FJI435" s="4"/>
      <c r="FJJ435" s="4"/>
      <c r="FJK435" s="4"/>
      <c r="FJL435" s="4"/>
      <c r="FJM435" s="4"/>
      <c r="FJN435" s="4"/>
      <c r="FJO435" s="4"/>
      <c r="FJP435" s="4"/>
      <c r="FJQ435" s="4"/>
      <c r="FJR435" s="4"/>
      <c r="FJS435" s="4"/>
      <c r="FJT435" s="4"/>
      <c r="FJU435" s="4"/>
      <c r="FJV435" s="4"/>
      <c r="FJW435" s="4"/>
      <c r="FJX435" s="4"/>
      <c r="FJY435" s="4"/>
      <c r="FJZ435" s="4"/>
      <c r="FKA435" s="4"/>
      <c r="FKB435" s="4"/>
      <c r="FKC435" s="4"/>
      <c r="FKD435" s="4"/>
      <c r="FKE435" s="4"/>
      <c r="FKF435" s="4"/>
      <c r="FKG435" s="4"/>
      <c r="FKH435" s="4"/>
      <c r="FKI435" s="4"/>
      <c r="FKJ435" s="4"/>
      <c r="FKK435" s="4"/>
      <c r="FKL435" s="4"/>
      <c r="FKM435" s="4"/>
      <c r="FKN435" s="4"/>
      <c r="FKO435" s="4"/>
      <c r="FKP435" s="4"/>
      <c r="FKQ435" s="4"/>
      <c r="FKR435" s="4"/>
      <c r="FKS435" s="4"/>
      <c r="FKT435" s="4"/>
      <c r="FKU435" s="4"/>
      <c r="FKV435" s="4"/>
      <c r="FKW435" s="4"/>
      <c r="FKX435" s="4"/>
      <c r="FKY435" s="4"/>
      <c r="FKZ435" s="4"/>
      <c r="FLA435" s="4"/>
      <c r="FLB435" s="4"/>
      <c r="FLC435" s="4"/>
      <c r="FLD435" s="4"/>
      <c r="FLE435" s="4"/>
      <c r="FLF435" s="4"/>
      <c r="FLG435" s="4"/>
      <c r="FLH435" s="4"/>
      <c r="FLI435" s="4"/>
      <c r="FLJ435" s="4"/>
      <c r="FLK435" s="4"/>
      <c r="FLL435" s="4"/>
      <c r="FLM435" s="4"/>
      <c r="FLN435" s="4"/>
      <c r="FLO435" s="4"/>
      <c r="FLP435" s="4"/>
      <c r="FLQ435" s="4"/>
      <c r="FLR435" s="4"/>
      <c r="FLS435" s="4"/>
      <c r="FLT435" s="4"/>
      <c r="FLU435" s="4"/>
      <c r="FLV435" s="4"/>
      <c r="FLW435" s="4"/>
      <c r="FLX435" s="4"/>
      <c r="FLY435" s="4"/>
      <c r="FLZ435" s="4"/>
      <c r="FMA435" s="4"/>
      <c r="FMB435" s="4"/>
      <c r="FMC435" s="4"/>
      <c r="FMD435" s="4"/>
      <c r="FME435" s="4"/>
      <c r="FMF435" s="4"/>
      <c r="FMG435" s="4"/>
      <c r="FMH435" s="4"/>
      <c r="FMI435" s="4"/>
      <c r="FMJ435" s="4"/>
      <c r="FMK435" s="4"/>
      <c r="FML435" s="4"/>
      <c r="FMM435" s="4"/>
      <c r="FMN435" s="4"/>
      <c r="FMO435" s="4"/>
      <c r="FMP435" s="4"/>
      <c r="FMQ435" s="4"/>
      <c r="FMR435" s="4"/>
      <c r="FMS435" s="4"/>
      <c r="FMT435" s="4"/>
      <c r="FMU435" s="4"/>
      <c r="FMV435" s="4"/>
      <c r="FMW435" s="4"/>
      <c r="FMX435" s="4"/>
      <c r="FMY435" s="4"/>
      <c r="FMZ435" s="4"/>
      <c r="FNA435" s="4"/>
      <c r="FNB435" s="4"/>
      <c r="FNC435" s="4"/>
      <c r="FND435" s="4"/>
      <c r="FNE435" s="4"/>
      <c r="FNF435" s="4"/>
      <c r="FNG435" s="4"/>
      <c r="FNH435" s="4"/>
      <c r="FNI435" s="4"/>
      <c r="FNJ435" s="4"/>
      <c r="FNK435" s="4"/>
      <c r="FNL435" s="4"/>
      <c r="FNM435" s="4"/>
      <c r="FNN435" s="4"/>
      <c r="FNO435" s="4"/>
      <c r="FNP435" s="4"/>
      <c r="FNQ435" s="4"/>
      <c r="FNR435" s="4"/>
      <c r="FNS435" s="4"/>
      <c r="FNT435" s="4"/>
      <c r="FNU435" s="4"/>
      <c r="FNV435" s="4"/>
      <c r="FNW435" s="4"/>
      <c r="FNX435" s="4"/>
      <c r="FNY435" s="4"/>
      <c r="FNZ435" s="4"/>
      <c r="FOA435" s="4"/>
      <c r="FOB435" s="4"/>
      <c r="FOC435" s="4"/>
      <c r="FOD435" s="4"/>
      <c r="FOE435" s="4"/>
      <c r="FOF435" s="4"/>
      <c r="FOG435" s="4"/>
      <c r="FOH435" s="4"/>
      <c r="FOI435" s="4"/>
      <c r="FOJ435" s="4"/>
      <c r="FOK435" s="4"/>
      <c r="FOL435" s="4"/>
      <c r="FOM435" s="4"/>
      <c r="FON435" s="4"/>
      <c r="FOO435" s="4"/>
      <c r="FOP435" s="4"/>
      <c r="FOQ435" s="4"/>
      <c r="FOR435" s="4"/>
      <c r="FOS435" s="4"/>
      <c r="FOT435" s="4"/>
      <c r="FOU435" s="4"/>
      <c r="FOV435" s="4"/>
      <c r="FOW435" s="4"/>
      <c r="FOX435" s="4"/>
      <c r="FOY435" s="4"/>
      <c r="FOZ435" s="4"/>
      <c r="FPA435" s="4"/>
      <c r="FPB435" s="4"/>
      <c r="FPC435" s="4"/>
      <c r="FPD435" s="4"/>
      <c r="FPE435" s="4"/>
      <c r="FPF435" s="4"/>
      <c r="FPG435" s="4"/>
      <c r="FPH435" s="4"/>
      <c r="FPI435" s="4"/>
      <c r="FPJ435" s="4"/>
      <c r="FPK435" s="4"/>
      <c r="FPL435" s="4"/>
      <c r="FPM435" s="4"/>
      <c r="FPN435" s="4"/>
      <c r="FPO435" s="4"/>
      <c r="FPP435" s="4"/>
      <c r="FPQ435" s="4"/>
      <c r="FPR435" s="4"/>
      <c r="FPS435" s="4"/>
      <c r="FPT435" s="4"/>
      <c r="FPU435" s="4"/>
      <c r="FPV435" s="4"/>
      <c r="FPW435" s="4"/>
      <c r="FPX435" s="4"/>
      <c r="FPY435" s="4"/>
      <c r="FPZ435" s="4"/>
      <c r="FQA435" s="4"/>
      <c r="FQB435" s="4"/>
      <c r="FQC435" s="4"/>
      <c r="FQD435" s="4"/>
      <c r="FQE435" s="4"/>
      <c r="FQF435" s="4"/>
      <c r="FQG435" s="4"/>
      <c r="FQH435" s="4"/>
      <c r="FQI435" s="4"/>
      <c r="FQJ435" s="4"/>
      <c r="FQK435" s="4"/>
      <c r="FQL435" s="4"/>
      <c r="FQM435" s="4"/>
      <c r="FQN435" s="4"/>
      <c r="FQO435" s="4"/>
      <c r="FQP435" s="4"/>
      <c r="FQQ435" s="4"/>
      <c r="FQR435" s="4"/>
      <c r="FQS435" s="4"/>
      <c r="FQT435" s="4"/>
      <c r="FQU435" s="4"/>
      <c r="FQV435" s="4"/>
      <c r="FQW435" s="4"/>
      <c r="FQX435" s="4"/>
      <c r="FQY435" s="4"/>
      <c r="FQZ435" s="4"/>
      <c r="FRA435" s="4"/>
      <c r="FRB435" s="4"/>
      <c r="FRC435" s="4"/>
      <c r="FRD435" s="4"/>
      <c r="FRE435" s="4"/>
      <c r="FRF435" s="4"/>
      <c r="FRG435" s="4"/>
      <c r="FRH435" s="4"/>
      <c r="FRI435" s="4"/>
      <c r="FRJ435" s="4"/>
      <c r="FRK435" s="4"/>
      <c r="FRL435" s="4"/>
      <c r="FRM435" s="4"/>
      <c r="FRN435" s="4"/>
      <c r="FRO435" s="4"/>
      <c r="FRP435" s="4"/>
      <c r="FRQ435" s="4"/>
      <c r="FRR435" s="4"/>
      <c r="FRS435" s="4"/>
      <c r="FRT435" s="4"/>
      <c r="FRU435" s="4"/>
      <c r="FRV435" s="4"/>
      <c r="FRW435" s="4"/>
      <c r="FRX435" s="4"/>
      <c r="FRY435" s="4"/>
      <c r="FRZ435" s="4"/>
      <c r="FSA435" s="4"/>
      <c r="FSB435" s="4"/>
      <c r="FSC435" s="4"/>
      <c r="FSD435" s="4"/>
      <c r="FSE435" s="4"/>
      <c r="FSF435" s="4"/>
      <c r="FSG435" s="4"/>
      <c r="FSH435" s="4"/>
      <c r="FSI435" s="4"/>
      <c r="FSJ435" s="4"/>
      <c r="FSK435" s="4"/>
      <c r="FSL435" s="4"/>
      <c r="FSM435" s="4"/>
      <c r="FSN435" s="4"/>
      <c r="FSO435" s="4"/>
      <c r="FSP435" s="4"/>
      <c r="FSQ435" s="4"/>
      <c r="FSR435" s="4"/>
      <c r="FSS435" s="4"/>
      <c r="FST435" s="4"/>
      <c r="FSU435" s="4"/>
      <c r="FSV435" s="4"/>
      <c r="FSW435" s="4"/>
      <c r="FSX435" s="4"/>
      <c r="FSY435" s="4"/>
      <c r="FSZ435" s="4"/>
      <c r="FTA435" s="4"/>
      <c r="FTB435" s="4"/>
      <c r="FTC435" s="4"/>
      <c r="FTD435" s="4"/>
      <c r="FTE435" s="4"/>
      <c r="FTF435" s="4"/>
      <c r="FTG435" s="4"/>
      <c r="FTH435" s="4"/>
      <c r="FTI435" s="4"/>
      <c r="FTJ435" s="4"/>
      <c r="FTK435" s="4"/>
      <c r="FTL435" s="4"/>
      <c r="FTM435" s="4"/>
      <c r="FTN435" s="4"/>
      <c r="FTO435" s="4"/>
      <c r="FTP435" s="4"/>
      <c r="FTQ435" s="4"/>
      <c r="FTR435" s="4"/>
      <c r="FTS435" s="4"/>
      <c r="FTT435" s="4"/>
      <c r="FTU435" s="4"/>
      <c r="FTV435" s="4"/>
      <c r="FTW435" s="4"/>
      <c r="FTX435" s="4"/>
      <c r="FTY435" s="4"/>
      <c r="FTZ435" s="4"/>
      <c r="FUA435" s="4"/>
      <c r="FUB435" s="4"/>
      <c r="FUC435" s="4"/>
      <c r="FUD435" s="4"/>
      <c r="FUE435" s="4"/>
      <c r="FUF435" s="4"/>
      <c r="FUG435" s="4"/>
      <c r="FUH435" s="4"/>
      <c r="FUI435" s="4"/>
      <c r="FUJ435" s="4"/>
      <c r="FUK435" s="4"/>
      <c r="FUL435" s="4"/>
      <c r="FUM435" s="4"/>
      <c r="FUN435" s="4"/>
      <c r="FUO435" s="4"/>
      <c r="FUP435" s="4"/>
      <c r="FUQ435" s="4"/>
      <c r="FUR435" s="4"/>
      <c r="FUS435" s="4"/>
      <c r="FUT435" s="4"/>
      <c r="FUU435" s="4"/>
      <c r="FUV435" s="4"/>
      <c r="FUW435" s="4"/>
      <c r="FUX435" s="4"/>
      <c r="FUY435" s="4"/>
      <c r="FUZ435" s="4"/>
      <c r="FVA435" s="4"/>
      <c r="FVB435" s="4"/>
      <c r="FVC435" s="4"/>
      <c r="FVD435" s="4"/>
      <c r="FVE435" s="4"/>
      <c r="FVF435" s="4"/>
      <c r="FVG435" s="4"/>
      <c r="FVH435" s="4"/>
      <c r="FVI435" s="4"/>
      <c r="FVJ435" s="4"/>
      <c r="FVK435" s="4"/>
      <c r="FVL435" s="4"/>
      <c r="FVM435" s="4"/>
      <c r="FVN435" s="4"/>
      <c r="FVO435" s="4"/>
      <c r="FVP435" s="4"/>
      <c r="FVQ435" s="4"/>
      <c r="FVR435" s="4"/>
      <c r="FVS435" s="4"/>
      <c r="FVT435" s="4"/>
      <c r="FVU435" s="4"/>
      <c r="FVV435" s="4"/>
      <c r="FVW435" s="4"/>
      <c r="FVX435" s="4"/>
      <c r="FVY435" s="4"/>
      <c r="FVZ435" s="4"/>
      <c r="FWA435" s="4"/>
      <c r="FWB435" s="4"/>
      <c r="FWC435" s="4"/>
      <c r="FWD435" s="4"/>
      <c r="FWE435" s="4"/>
      <c r="FWF435" s="4"/>
      <c r="FWG435" s="4"/>
      <c r="FWH435" s="4"/>
      <c r="FWI435" s="4"/>
      <c r="FWJ435" s="4"/>
      <c r="FWK435" s="4"/>
      <c r="FWL435" s="4"/>
      <c r="FWM435" s="4"/>
      <c r="FWN435" s="4"/>
      <c r="FWO435" s="4"/>
      <c r="FWP435" s="4"/>
      <c r="FWQ435" s="4"/>
      <c r="FWR435" s="4"/>
      <c r="FWS435" s="4"/>
      <c r="FWT435" s="4"/>
      <c r="FWU435" s="4"/>
      <c r="FWV435" s="4"/>
      <c r="FWW435" s="4"/>
      <c r="FWX435" s="4"/>
      <c r="FWY435" s="4"/>
      <c r="FWZ435" s="4"/>
      <c r="FXA435" s="4"/>
      <c r="FXB435" s="4"/>
      <c r="FXC435" s="4"/>
      <c r="FXD435" s="4"/>
      <c r="FXE435" s="4"/>
      <c r="FXF435" s="4"/>
      <c r="FXG435" s="4"/>
      <c r="FXH435" s="4"/>
      <c r="FXI435" s="4"/>
      <c r="FXJ435" s="4"/>
      <c r="FXK435" s="4"/>
      <c r="FXL435" s="4"/>
      <c r="FXM435" s="4"/>
      <c r="FXN435" s="4"/>
      <c r="FXO435" s="4"/>
      <c r="FXP435" s="4"/>
      <c r="FXQ435" s="4"/>
      <c r="FXR435" s="4"/>
      <c r="FXS435" s="4"/>
      <c r="FXT435" s="4"/>
      <c r="FXU435" s="4"/>
      <c r="FXV435" s="4"/>
      <c r="FXW435" s="4"/>
      <c r="FXX435" s="4"/>
      <c r="FXY435" s="4"/>
      <c r="FXZ435" s="4"/>
      <c r="FYA435" s="4"/>
      <c r="FYB435" s="4"/>
      <c r="FYC435" s="4"/>
      <c r="FYD435" s="4"/>
      <c r="FYE435" s="4"/>
      <c r="FYF435" s="4"/>
      <c r="FYG435" s="4"/>
      <c r="FYH435" s="4"/>
      <c r="FYI435" s="4"/>
      <c r="FYJ435" s="4"/>
      <c r="FYK435" s="4"/>
      <c r="FYL435" s="4"/>
      <c r="FYM435" s="4"/>
      <c r="FYN435" s="4"/>
      <c r="FYO435" s="4"/>
      <c r="FYP435" s="4"/>
      <c r="FYQ435" s="4"/>
      <c r="FYR435" s="4"/>
      <c r="FYS435" s="4"/>
      <c r="FYT435" s="4"/>
      <c r="FYU435" s="4"/>
      <c r="FYV435" s="4"/>
      <c r="FYW435" s="4"/>
      <c r="FYX435" s="4"/>
      <c r="FYY435" s="4"/>
      <c r="FYZ435" s="4"/>
      <c r="FZA435" s="4"/>
      <c r="FZB435" s="4"/>
      <c r="FZC435" s="4"/>
      <c r="FZD435" s="4"/>
      <c r="FZE435" s="4"/>
      <c r="FZF435" s="4"/>
      <c r="FZG435" s="4"/>
      <c r="FZH435" s="4"/>
      <c r="FZI435" s="4"/>
      <c r="FZJ435" s="4"/>
      <c r="FZK435" s="4"/>
      <c r="FZL435" s="4"/>
      <c r="FZM435" s="4"/>
      <c r="FZN435" s="4"/>
      <c r="FZO435" s="4"/>
      <c r="FZP435" s="4"/>
      <c r="FZQ435" s="4"/>
      <c r="FZR435" s="4"/>
      <c r="FZS435" s="4"/>
      <c r="FZT435" s="4"/>
      <c r="FZU435" s="4"/>
      <c r="FZV435" s="4"/>
      <c r="FZW435" s="4"/>
      <c r="FZX435" s="4"/>
      <c r="FZY435" s="4"/>
      <c r="FZZ435" s="4"/>
      <c r="GAA435" s="4"/>
      <c r="GAB435" s="4"/>
      <c r="GAC435" s="4"/>
      <c r="GAD435" s="4"/>
      <c r="GAE435" s="4"/>
      <c r="GAF435" s="4"/>
      <c r="GAG435" s="4"/>
      <c r="GAH435" s="4"/>
      <c r="GAI435" s="4"/>
      <c r="GAJ435" s="4"/>
      <c r="GAK435" s="4"/>
      <c r="GAL435" s="4"/>
      <c r="GAM435" s="4"/>
      <c r="GAN435" s="4"/>
      <c r="GAO435" s="4"/>
      <c r="GAP435" s="4"/>
      <c r="GAQ435" s="4"/>
      <c r="GAR435" s="4"/>
      <c r="GAS435" s="4"/>
      <c r="GAT435" s="4"/>
      <c r="GAU435" s="4"/>
      <c r="GAV435" s="4"/>
      <c r="GAW435" s="4"/>
      <c r="GAX435" s="4"/>
      <c r="GAY435" s="4"/>
      <c r="GAZ435" s="4"/>
      <c r="GBA435" s="4"/>
      <c r="GBB435" s="4"/>
      <c r="GBC435" s="4"/>
      <c r="GBD435" s="4"/>
      <c r="GBE435" s="4"/>
      <c r="GBF435" s="4"/>
      <c r="GBG435" s="4"/>
      <c r="GBH435" s="4"/>
      <c r="GBI435" s="4"/>
      <c r="GBJ435" s="4"/>
      <c r="GBK435" s="4"/>
      <c r="GBL435" s="4"/>
      <c r="GBM435" s="4"/>
      <c r="GBN435" s="4"/>
      <c r="GBO435" s="4"/>
      <c r="GBP435" s="4"/>
      <c r="GBQ435" s="4"/>
      <c r="GBR435" s="4"/>
      <c r="GBS435" s="4"/>
      <c r="GBT435" s="4"/>
      <c r="GBU435" s="4"/>
      <c r="GBV435" s="4"/>
      <c r="GBW435" s="4"/>
      <c r="GBX435" s="4"/>
      <c r="GBY435" s="4"/>
      <c r="GBZ435" s="4"/>
      <c r="GCA435" s="4"/>
      <c r="GCB435" s="4"/>
      <c r="GCC435" s="4"/>
      <c r="GCD435" s="4"/>
      <c r="GCE435" s="4"/>
      <c r="GCF435" s="4"/>
      <c r="GCG435" s="4"/>
      <c r="GCH435" s="4"/>
      <c r="GCI435" s="4"/>
      <c r="GCJ435" s="4"/>
      <c r="GCK435" s="4"/>
      <c r="GCL435" s="4"/>
      <c r="GCM435" s="4"/>
      <c r="GCN435" s="4"/>
      <c r="GCO435" s="4"/>
      <c r="GCP435" s="4"/>
      <c r="GCQ435" s="4"/>
      <c r="GCR435" s="4"/>
      <c r="GCS435" s="4"/>
      <c r="GCT435" s="4"/>
      <c r="GCU435" s="4"/>
      <c r="GCV435" s="4"/>
      <c r="GCW435" s="4"/>
      <c r="GCX435" s="4"/>
      <c r="GCY435" s="4"/>
      <c r="GCZ435" s="4"/>
      <c r="GDA435" s="4"/>
      <c r="GDB435" s="4"/>
      <c r="GDC435" s="4"/>
      <c r="GDD435" s="4"/>
      <c r="GDE435" s="4"/>
      <c r="GDF435" s="4"/>
      <c r="GDG435" s="4"/>
      <c r="GDH435" s="4"/>
      <c r="GDI435" s="4"/>
      <c r="GDJ435" s="4"/>
      <c r="GDK435" s="4"/>
      <c r="GDL435" s="4"/>
      <c r="GDM435" s="4"/>
      <c r="GDN435" s="4"/>
      <c r="GDO435" s="4"/>
      <c r="GDP435" s="4"/>
      <c r="GDQ435" s="4"/>
      <c r="GDR435" s="4"/>
      <c r="GDS435" s="4"/>
      <c r="GDT435" s="4"/>
      <c r="GDU435" s="4"/>
      <c r="GDV435" s="4"/>
      <c r="GDW435" s="4"/>
      <c r="GDX435" s="4"/>
      <c r="GDY435" s="4"/>
      <c r="GDZ435" s="4"/>
      <c r="GEA435" s="4"/>
      <c r="GEB435" s="4"/>
      <c r="GEC435" s="4"/>
      <c r="GED435" s="4"/>
      <c r="GEE435" s="4"/>
      <c r="GEF435" s="4"/>
      <c r="GEG435" s="4"/>
      <c r="GEH435" s="4"/>
      <c r="GEI435" s="4"/>
      <c r="GEJ435" s="4"/>
      <c r="GEK435" s="4"/>
      <c r="GEL435" s="4"/>
      <c r="GEM435" s="4"/>
      <c r="GEN435" s="4"/>
      <c r="GEO435" s="4"/>
      <c r="GEP435" s="4"/>
      <c r="GEQ435" s="4"/>
      <c r="GER435" s="4"/>
      <c r="GES435" s="4"/>
      <c r="GET435" s="4"/>
      <c r="GEU435" s="4"/>
      <c r="GEV435" s="4"/>
      <c r="GEW435" s="4"/>
      <c r="GEX435" s="4"/>
      <c r="GEY435" s="4"/>
      <c r="GEZ435" s="4"/>
      <c r="GFA435" s="4"/>
      <c r="GFB435" s="4"/>
      <c r="GFC435" s="4"/>
      <c r="GFD435" s="4"/>
      <c r="GFE435" s="4"/>
      <c r="GFF435" s="4"/>
      <c r="GFG435" s="4"/>
      <c r="GFH435" s="4"/>
      <c r="GFI435" s="4"/>
      <c r="GFJ435" s="4"/>
      <c r="GFK435" s="4"/>
      <c r="GFL435" s="4"/>
      <c r="GFM435" s="4"/>
      <c r="GFN435" s="4"/>
      <c r="GFO435" s="4"/>
      <c r="GFP435" s="4"/>
      <c r="GFQ435" s="4"/>
      <c r="GFR435" s="4"/>
      <c r="GFS435" s="4"/>
      <c r="GFT435" s="4"/>
      <c r="GFU435" s="4"/>
      <c r="GFV435" s="4"/>
      <c r="GFW435" s="4"/>
      <c r="GFX435" s="4"/>
      <c r="GFY435" s="4"/>
      <c r="GFZ435" s="4"/>
      <c r="GGA435" s="4"/>
      <c r="GGB435" s="4"/>
      <c r="GGC435" s="4"/>
      <c r="GGD435" s="4"/>
      <c r="GGE435" s="4"/>
      <c r="GGF435" s="4"/>
      <c r="GGG435" s="4"/>
      <c r="GGH435" s="4"/>
      <c r="GGI435" s="4"/>
      <c r="GGJ435" s="4"/>
      <c r="GGK435" s="4"/>
      <c r="GGL435" s="4"/>
      <c r="GGM435" s="4"/>
      <c r="GGN435" s="4"/>
      <c r="GGO435" s="4"/>
      <c r="GGP435" s="4"/>
      <c r="GGQ435" s="4"/>
      <c r="GGR435" s="4"/>
      <c r="GGS435" s="4"/>
      <c r="GGT435" s="4"/>
      <c r="GGU435" s="4"/>
      <c r="GGV435" s="4"/>
      <c r="GGW435" s="4"/>
      <c r="GGX435" s="4"/>
      <c r="GGY435" s="4"/>
      <c r="GGZ435" s="4"/>
      <c r="GHA435" s="4"/>
      <c r="GHB435" s="4"/>
      <c r="GHC435" s="4"/>
      <c r="GHD435" s="4"/>
      <c r="GHE435" s="4"/>
      <c r="GHF435" s="4"/>
      <c r="GHG435" s="4"/>
      <c r="GHH435" s="4"/>
      <c r="GHI435" s="4"/>
      <c r="GHJ435" s="4"/>
      <c r="GHK435" s="4"/>
      <c r="GHL435" s="4"/>
      <c r="GHM435" s="4"/>
      <c r="GHN435" s="4"/>
      <c r="GHO435" s="4"/>
      <c r="GHP435" s="4"/>
      <c r="GHQ435" s="4"/>
      <c r="GHR435" s="4"/>
      <c r="GHS435" s="4"/>
      <c r="GHT435" s="4"/>
      <c r="GHU435" s="4"/>
      <c r="GHV435" s="4"/>
      <c r="GHW435" s="4"/>
      <c r="GHX435" s="4"/>
      <c r="GHY435" s="4"/>
      <c r="GHZ435" s="4"/>
      <c r="GIA435" s="4"/>
      <c r="GIB435" s="4"/>
      <c r="GIC435" s="4"/>
      <c r="GID435" s="4"/>
      <c r="GIE435" s="4"/>
      <c r="GIF435" s="4"/>
      <c r="GIG435" s="4"/>
      <c r="GIH435" s="4"/>
      <c r="GII435" s="4"/>
      <c r="GIJ435" s="4"/>
      <c r="GIK435" s="4"/>
      <c r="GIL435" s="4"/>
      <c r="GIM435" s="4"/>
      <c r="GIN435" s="4"/>
      <c r="GIO435" s="4"/>
      <c r="GIP435" s="4"/>
      <c r="GIQ435" s="4"/>
      <c r="GIR435" s="4"/>
      <c r="GIS435" s="4"/>
      <c r="GIT435" s="4"/>
      <c r="GIU435" s="4"/>
      <c r="GIV435" s="4"/>
      <c r="GIW435" s="4"/>
      <c r="GIX435" s="4"/>
      <c r="GIY435" s="4"/>
      <c r="GIZ435" s="4"/>
      <c r="GJA435" s="4"/>
      <c r="GJB435" s="4"/>
      <c r="GJC435" s="4"/>
      <c r="GJD435" s="4"/>
      <c r="GJE435" s="4"/>
      <c r="GJF435" s="4"/>
      <c r="GJG435" s="4"/>
      <c r="GJH435" s="4"/>
      <c r="GJI435" s="4"/>
      <c r="GJJ435" s="4"/>
      <c r="GJK435" s="4"/>
      <c r="GJL435" s="4"/>
      <c r="GJM435" s="4"/>
      <c r="GJN435" s="4"/>
      <c r="GJO435" s="4"/>
      <c r="GJP435" s="4"/>
      <c r="GJQ435" s="4"/>
      <c r="GJR435" s="4"/>
      <c r="GJS435" s="4"/>
      <c r="GJT435" s="4"/>
      <c r="GJU435" s="4"/>
      <c r="GJV435" s="4"/>
      <c r="GJW435" s="4"/>
      <c r="GJX435" s="4"/>
      <c r="GJY435" s="4"/>
      <c r="GJZ435" s="4"/>
      <c r="GKA435" s="4"/>
      <c r="GKB435" s="4"/>
      <c r="GKC435" s="4"/>
      <c r="GKD435" s="4"/>
      <c r="GKE435" s="4"/>
      <c r="GKF435" s="4"/>
      <c r="GKG435" s="4"/>
      <c r="GKH435" s="4"/>
      <c r="GKI435" s="4"/>
      <c r="GKJ435" s="4"/>
      <c r="GKK435" s="4"/>
      <c r="GKL435" s="4"/>
      <c r="GKM435" s="4"/>
      <c r="GKN435" s="4"/>
      <c r="GKO435" s="4"/>
      <c r="GKP435" s="4"/>
      <c r="GKQ435" s="4"/>
      <c r="GKR435" s="4"/>
      <c r="GKS435" s="4"/>
      <c r="GKT435" s="4"/>
      <c r="GKU435" s="4"/>
      <c r="GKV435" s="4"/>
      <c r="GKW435" s="4"/>
      <c r="GKX435" s="4"/>
      <c r="GKY435" s="4"/>
      <c r="GKZ435" s="4"/>
      <c r="GLA435" s="4"/>
      <c r="GLB435" s="4"/>
      <c r="GLC435" s="4"/>
      <c r="GLD435" s="4"/>
      <c r="GLE435" s="4"/>
      <c r="GLF435" s="4"/>
      <c r="GLG435" s="4"/>
      <c r="GLH435" s="4"/>
      <c r="GLI435" s="4"/>
      <c r="GLJ435" s="4"/>
      <c r="GLK435" s="4"/>
      <c r="GLL435" s="4"/>
      <c r="GLM435" s="4"/>
      <c r="GLN435" s="4"/>
      <c r="GLO435" s="4"/>
      <c r="GLP435" s="4"/>
      <c r="GLQ435" s="4"/>
      <c r="GLR435" s="4"/>
      <c r="GLS435" s="4"/>
      <c r="GLT435" s="4"/>
      <c r="GLU435" s="4"/>
      <c r="GLV435" s="4"/>
      <c r="GLW435" s="4"/>
      <c r="GLX435" s="4"/>
      <c r="GLY435" s="4"/>
      <c r="GLZ435" s="4"/>
      <c r="GMA435" s="4"/>
      <c r="GMB435" s="4"/>
      <c r="GMC435" s="4"/>
      <c r="GMD435" s="4"/>
      <c r="GME435" s="4"/>
      <c r="GMF435" s="4"/>
      <c r="GMG435" s="4"/>
      <c r="GMH435" s="4"/>
      <c r="GMI435" s="4"/>
      <c r="GMJ435" s="4"/>
      <c r="GMK435" s="4"/>
      <c r="GML435" s="4"/>
      <c r="GMM435" s="4"/>
      <c r="GMN435" s="4"/>
      <c r="GMO435" s="4"/>
      <c r="GMP435" s="4"/>
      <c r="GMQ435" s="4"/>
      <c r="GMR435" s="4"/>
      <c r="GMS435" s="4"/>
      <c r="GMT435" s="4"/>
      <c r="GMU435" s="4"/>
      <c r="GMV435" s="4"/>
      <c r="GMW435" s="4"/>
      <c r="GMX435" s="4"/>
      <c r="GMY435" s="4"/>
      <c r="GMZ435" s="4"/>
      <c r="GNA435" s="4"/>
      <c r="GNB435" s="4"/>
      <c r="GNC435" s="4"/>
      <c r="GND435" s="4"/>
      <c r="GNE435" s="4"/>
      <c r="GNF435" s="4"/>
      <c r="GNG435" s="4"/>
      <c r="GNH435" s="4"/>
      <c r="GNI435" s="4"/>
      <c r="GNJ435" s="4"/>
      <c r="GNK435" s="4"/>
      <c r="GNL435" s="4"/>
      <c r="GNM435" s="4"/>
      <c r="GNN435" s="4"/>
      <c r="GNO435" s="4"/>
      <c r="GNP435" s="4"/>
      <c r="GNQ435" s="4"/>
      <c r="GNR435" s="4"/>
      <c r="GNS435" s="4"/>
      <c r="GNT435" s="4"/>
      <c r="GNU435" s="4"/>
      <c r="GNV435" s="4"/>
      <c r="GNW435" s="4"/>
      <c r="GNX435" s="4"/>
      <c r="GNY435" s="4"/>
      <c r="GNZ435" s="4"/>
      <c r="GOA435" s="4"/>
      <c r="GOB435" s="4"/>
      <c r="GOC435" s="4"/>
      <c r="GOD435" s="4"/>
      <c r="GOE435" s="4"/>
      <c r="GOF435" s="4"/>
      <c r="GOG435" s="4"/>
      <c r="GOH435" s="4"/>
      <c r="GOI435" s="4"/>
      <c r="GOJ435" s="4"/>
      <c r="GOK435" s="4"/>
      <c r="GOL435" s="4"/>
      <c r="GOM435" s="4"/>
      <c r="GON435" s="4"/>
      <c r="GOO435" s="4"/>
      <c r="GOP435" s="4"/>
      <c r="GOQ435" s="4"/>
      <c r="GOR435" s="4"/>
      <c r="GOS435" s="4"/>
      <c r="GOT435" s="4"/>
      <c r="GOU435" s="4"/>
      <c r="GOV435" s="4"/>
      <c r="GOW435" s="4"/>
      <c r="GOX435" s="4"/>
      <c r="GOY435" s="4"/>
      <c r="GOZ435" s="4"/>
      <c r="GPA435" s="4"/>
      <c r="GPB435" s="4"/>
      <c r="GPC435" s="4"/>
      <c r="GPD435" s="4"/>
      <c r="GPE435" s="4"/>
      <c r="GPF435" s="4"/>
      <c r="GPG435" s="4"/>
      <c r="GPH435" s="4"/>
      <c r="GPI435" s="4"/>
      <c r="GPJ435" s="4"/>
      <c r="GPK435" s="4"/>
      <c r="GPL435" s="4"/>
      <c r="GPM435" s="4"/>
      <c r="GPN435" s="4"/>
      <c r="GPO435" s="4"/>
      <c r="GPP435" s="4"/>
      <c r="GPQ435" s="4"/>
      <c r="GPR435" s="4"/>
      <c r="GPS435" s="4"/>
      <c r="GPT435" s="4"/>
      <c r="GPU435" s="4"/>
      <c r="GPV435" s="4"/>
      <c r="GPW435" s="4"/>
      <c r="GPX435" s="4"/>
      <c r="GPY435" s="4"/>
      <c r="GPZ435" s="4"/>
      <c r="GQA435" s="4"/>
      <c r="GQB435" s="4"/>
      <c r="GQC435" s="4"/>
      <c r="GQD435" s="4"/>
      <c r="GQE435" s="4"/>
      <c r="GQF435" s="4"/>
      <c r="GQG435" s="4"/>
      <c r="GQH435" s="4"/>
      <c r="GQI435" s="4"/>
      <c r="GQJ435" s="4"/>
      <c r="GQK435" s="4"/>
      <c r="GQL435" s="4"/>
      <c r="GQM435" s="4"/>
      <c r="GQN435" s="4"/>
      <c r="GQO435" s="4"/>
      <c r="GQP435" s="4"/>
      <c r="GQQ435" s="4"/>
      <c r="GQR435" s="4"/>
      <c r="GQS435" s="4"/>
      <c r="GQT435" s="4"/>
      <c r="GQU435" s="4"/>
      <c r="GQV435" s="4"/>
      <c r="GQW435" s="4"/>
      <c r="GQX435" s="4"/>
      <c r="GQY435" s="4"/>
      <c r="GQZ435" s="4"/>
      <c r="GRA435" s="4"/>
      <c r="GRB435" s="4"/>
      <c r="GRC435" s="4"/>
      <c r="GRD435" s="4"/>
      <c r="GRE435" s="4"/>
      <c r="GRF435" s="4"/>
      <c r="GRG435" s="4"/>
      <c r="GRH435" s="4"/>
      <c r="GRI435" s="4"/>
      <c r="GRJ435" s="4"/>
      <c r="GRK435" s="4"/>
      <c r="GRL435" s="4"/>
      <c r="GRM435" s="4"/>
      <c r="GRN435" s="4"/>
      <c r="GRO435" s="4"/>
      <c r="GRP435" s="4"/>
      <c r="GRQ435" s="4"/>
      <c r="GRR435" s="4"/>
      <c r="GRS435" s="4"/>
      <c r="GRT435" s="4"/>
      <c r="GRU435" s="4"/>
      <c r="GRV435" s="4"/>
      <c r="GRW435" s="4"/>
      <c r="GRX435" s="4"/>
      <c r="GRY435" s="4"/>
      <c r="GRZ435" s="4"/>
      <c r="GSA435" s="4"/>
      <c r="GSB435" s="4"/>
      <c r="GSC435" s="4"/>
      <c r="GSD435" s="4"/>
      <c r="GSE435" s="4"/>
      <c r="GSF435" s="4"/>
      <c r="GSG435" s="4"/>
      <c r="GSH435" s="4"/>
      <c r="GSI435" s="4"/>
      <c r="GSJ435" s="4"/>
      <c r="GSK435" s="4"/>
      <c r="GSL435" s="4"/>
      <c r="GSM435" s="4"/>
      <c r="GSN435" s="4"/>
      <c r="GSO435" s="4"/>
      <c r="GSP435" s="4"/>
      <c r="GSQ435" s="4"/>
      <c r="GSR435" s="4"/>
      <c r="GSS435" s="4"/>
      <c r="GST435" s="4"/>
      <c r="GSU435" s="4"/>
      <c r="GSV435" s="4"/>
      <c r="GSW435" s="4"/>
      <c r="GSX435" s="4"/>
      <c r="GSY435" s="4"/>
      <c r="GSZ435" s="4"/>
      <c r="GTA435" s="4"/>
      <c r="GTB435" s="4"/>
      <c r="GTC435" s="4"/>
      <c r="GTD435" s="4"/>
      <c r="GTE435" s="4"/>
      <c r="GTF435" s="4"/>
      <c r="GTG435" s="4"/>
      <c r="GTH435" s="4"/>
      <c r="GTI435" s="4"/>
      <c r="GTJ435" s="4"/>
      <c r="GTK435" s="4"/>
      <c r="GTL435" s="4"/>
      <c r="GTM435" s="4"/>
      <c r="GTN435" s="4"/>
      <c r="GTO435" s="4"/>
      <c r="GTP435" s="4"/>
      <c r="GTQ435" s="4"/>
      <c r="GTR435" s="4"/>
      <c r="GTS435" s="4"/>
      <c r="GTT435" s="4"/>
      <c r="GTU435" s="4"/>
      <c r="GTV435" s="4"/>
      <c r="GTW435" s="4"/>
      <c r="GTX435" s="4"/>
      <c r="GTY435" s="4"/>
      <c r="GTZ435" s="4"/>
      <c r="GUA435" s="4"/>
      <c r="GUB435" s="4"/>
      <c r="GUC435" s="4"/>
      <c r="GUD435" s="4"/>
      <c r="GUE435" s="4"/>
      <c r="GUF435" s="4"/>
      <c r="GUG435" s="4"/>
      <c r="GUH435" s="4"/>
      <c r="GUI435" s="4"/>
      <c r="GUJ435" s="4"/>
      <c r="GUK435" s="4"/>
      <c r="GUL435" s="4"/>
      <c r="GUM435" s="4"/>
      <c r="GUN435" s="4"/>
      <c r="GUO435" s="4"/>
      <c r="GUP435" s="4"/>
      <c r="GUQ435" s="4"/>
      <c r="GUR435" s="4"/>
      <c r="GUS435" s="4"/>
      <c r="GUT435" s="4"/>
      <c r="GUU435" s="4"/>
      <c r="GUV435" s="4"/>
      <c r="GUW435" s="4"/>
      <c r="GUX435" s="4"/>
      <c r="GUY435" s="4"/>
      <c r="GUZ435" s="4"/>
      <c r="GVA435" s="4"/>
      <c r="GVB435" s="4"/>
      <c r="GVC435" s="4"/>
      <c r="GVD435" s="4"/>
      <c r="GVE435" s="4"/>
      <c r="GVF435" s="4"/>
      <c r="GVG435" s="4"/>
      <c r="GVH435" s="4"/>
      <c r="GVI435" s="4"/>
      <c r="GVJ435" s="4"/>
      <c r="GVK435" s="4"/>
      <c r="GVL435" s="4"/>
      <c r="GVM435" s="4"/>
      <c r="GVN435" s="4"/>
      <c r="GVO435" s="4"/>
      <c r="GVP435" s="4"/>
      <c r="GVQ435" s="4"/>
      <c r="GVR435" s="4"/>
      <c r="GVS435" s="4"/>
      <c r="GVT435" s="4"/>
      <c r="GVU435" s="4"/>
      <c r="GVV435" s="4"/>
      <c r="GVW435" s="4"/>
      <c r="GVX435" s="4"/>
      <c r="GVY435" s="4"/>
      <c r="GVZ435" s="4"/>
      <c r="GWA435" s="4"/>
      <c r="GWB435" s="4"/>
      <c r="GWC435" s="4"/>
      <c r="GWD435" s="4"/>
      <c r="GWE435" s="4"/>
      <c r="GWF435" s="4"/>
      <c r="GWG435" s="4"/>
      <c r="GWH435" s="4"/>
      <c r="GWI435" s="4"/>
      <c r="GWJ435" s="4"/>
      <c r="GWK435" s="4"/>
      <c r="GWL435" s="4"/>
      <c r="GWM435" s="4"/>
      <c r="GWN435" s="4"/>
      <c r="GWO435" s="4"/>
      <c r="GWP435" s="4"/>
      <c r="GWQ435" s="4"/>
      <c r="GWR435" s="4"/>
      <c r="GWS435" s="4"/>
      <c r="GWT435" s="4"/>
      <c r="GWU435" s="4"/>
      <c r="GWV435" s="4"/>
      <c r="GWW435" s="4"/>
      <c r="GWX435" s="4"/>
      <c r="GWY435" s="4"/>
      <c r="GWZ435" s="4"/>
      <c r="GXA435" s="4"/>
      <c r="GXB435" s="4"/>
      <c r="GXC435" s="4"/>
      <c r="GXD435" s="4"/>
      <c r="GXE435" s="4"/>
      <c r="GXF435" s="4"/>
      <c r="GXG435" s="4"/>
      <c r="GXH435" s="4"/>
      <c r="GXI435" s="4"/>
      <c r="GXJ435" s="4"/>
      <c r="GXK435" s="4"/>
      <c r="GXL435" s="4"/>
      <c r="GXM435" s="4"/>
      <c r="GXN435" s="4"/>
      <c r="GXO435" s="4"/>
      <c r="GXP435" s="4"/>
      <c r="GXQ435" s="4"/>
      <c r="GXR435" s="4"/>
      <c r="GXS435" s="4"/>
      <c r="GXT435" s="4"/>
      <c r="GXU435" s="4"/>
      <c r="GXV435" s="4"/>
      <c r="GXW435" s="4"/>
      <c r="GXX435" s="4"/>
      <c r="GXY435" s="4"/>
      <c r="GXZ435" s="4"/>
      <c r="GYA435" s="4"/>
      <c r="GYB435" s="4"/>
      <c r="GYC435" s="4"/>
      <c r="GYD435" s="4"/>
      <c r="GYE435" s="4"/>
      <c r="GYF435" s="4"/>
      <c r="GYG435" s="4"/>
      <c r="GYH435" s="4"/>
      <c r="GYI435" s="4"/>
      <c r="GYJ435" s="4"/>
      <c r="GYK435" s="4"/>
      <c r="GYL435" s="4"/>
      <c r="GYM435" s="4"/>
      <c r="GYN435" s="4"/>
      <c r="GYO435" s="4"/>
      <c r="GYP435" s="4"/>
      <c r="GYQ435" s="4"/>
      <c r="GYR435" s="4"/>
      <c r="GYS435" s="4"/>
      <c r="GYT435" s="4"/>
      <c r="GYU435" s="4"/>
      <c r="GYV435" s="4"/>
      <c r="GYW435" s="4"/>
      <c r="GYX435" s="4"/>
      <c r="GYY435" s="4"/>
      <c r="GYZ435" s="4"/>
      <c r="GZA435" s="4"/>
      <c r="GZB435" s="4"/>
      <c r="GZC435" s="4"/>
      <c r="GZD435" s="4"/>
      <c r="GZE435" s="4"/>
      <c r="GZF435" s="4"/>
      <c r="GZG435" s="4"/>
      <c r="GZH435" s="4"/>
      <c r="GZI435" s="4"/>
      <c r="GZJ435" s="4"/>
      <c r="GZK435" s="4"/>
      <c r="GZL435" s="4"/>
      <c r="GZM435" s="4"/>
      <c r="GZN435" s="4"/>
      <c r="GZO435" s="4"/>
      <c r="GZP435" s="4"/>
      <c r="GZQ435" s="4"/>
      <c r="GZR435" s="4"/>
      <c r="GZS435" s="4"/>
      <c r="GZT435" s="4"/>
      <c r="GZU435" s="4"/>
      <c r="GZV435" s="4"/>
      <c r="GZW435" s="4"/>
      <c r="GZX435" s="4"/>
      <c r="GZY435" s="4"/>
      <c r="GZZ435" s="4"/>
      <c r="HAA435" s="4"/>
      <c r="HAB435" s="4"/>
      <c r="HAC435" s="4"/>
      <c r="HAD435" s="4"/>
      <c r="HAE435" s="4"/>
      <c r="HAF435" s="4"/>
      <c r="HAG435" s="4"/>
      <c r="HAH435" s="4"/>
      <c r="HAI435" s="4"/>
      <c r="HAJ435" s="4"/>
      <c r="HAK435" s="4"/>
      <c r="HAL435" s="4"/>
      <c r="HAM435" s="4"/>
      <c r="HAN435" s="4"/>
      <c r="HAO435" s="4"/>
      <c r="HAP435" s="4"/>
      <c r="HAQ435" s="4"/>
      <c r="HAR435" s="4"/>
      <c r="HAS435" s="4"/>
      <c r="HAT435" s="4"/>
      <c r="HAU435" s="4"/>
      <c r="HAV435" s="4"/>
      <c r="HAW435" s="4"/>
      <c r="HAX435" s="4"/>
      <c r="HAY435" s="4"/>
      <c r="HAZ435" s="4"/>
      <c r="HBA435" s="4"/>
      <c r="HBB435" s="4"/>
      <c r="HBC435" s="4"/>
      <c r="HBD435" s="4"/>
      <c r="HBE435" s="4"/>
      <c r="HBF435" s="4"/>
      <c r="HBG435" s="4"/>
      <c r="HBH435" s="4"/>
      <c r="HBI435" s="4"/>
      <c r="HBJ435" s="4"/>
      <c r="HBK435" s="4"/>
      <c r="HBL435" s="4"/>
      <c r="HBM435" s="4"/>
      <c r="HBN435" s="4"/>
      <c r="HBO435" s="4"/>
      <c r="HBP435" s="4"/>
      <c r="HBQ435" s="4"/>
      <c r="HBR435" s="4"/>
      <c r="HBS435" s="4"/>
      <c r="HBT435" s="4"/>
      <c r="HBU435" s="4"/>
      <c r="HBV435" s="4"/>
      <c r="HBW435" s="4"/>
      <c r="HBX435" s="4"/>
      <c r="HBY435" s="4"/>
      <c r="HBZ435" s="4"/>
      <c r="HCA435" s="4"/>
      <c r="HCB435" s="4"/>
      <c r="HCC435" s="4"/>
      <c r="HCD435" s="4"/>
      <c r="HCE435" s="4"/>
      <c r="HCF435" s="4"/>
      <c r="HCG435" s="4"/>
      <c r="HCH435" s="4"/>
      <c r="HCI435" s="4"/>
      <c r="HCJ435" s="4"/>
      <c r="HCK435" s="4"/>
      <c r="HCL435" s="4"/>
      <c r="HCM435" s="4"/>
      <c r="HCN435" s="4"/>
      <c r="HCO435" s="4"/>
      <c r="HCP435" s="4"/>
      <c r="HCQ435" s="4"/>
      <c r="HCR435" s="4"/>
      <c r="HCS435" s="4"/>
      <c r="HCT435" s="4"/>
      <c r="HCU435" s="4"/>
      <c r="HCV435" s="4"/>
      <c r="HCW435" s="4"/>
      <c r="HCX435" s="4"/>
      <c r="HCY435" s="4"/>
      <c r="HCZ435" s="4"/>
      <c r="HDA435" s="4"/>
      <c r="HDB435" s="4"/>
      <c r="HDC435" s="4"/>
      <c r="HDD435" s="4"/>
      <c r="HDE435" s="4"/>
      <c r="HDF435" s="4"/>
      <c r="HDG435" s="4"/>
      <c r="HDH435" s="4"/>
      <c r="HDI435" s="4"/>
      <c r="HDJ435" s="4"/>
      <c r="HDK435" s="4"/>
      <c r="HDL435" s="4"/>
      <c r="HDM435" s="4"/>
      <c r="HDN435" s="4"/>
      <c r="HDO435" s="4"/>
      <c r="HDP435" s="4"/>
      <c r="HDQ435" s="4"/>
      <c r="HDR435" s="4"/>
      <c r="HDS435" s="4"/>
      <c r="HDT435" s="4"/>
      <c r="HDU435" s="4"/>
      <c r="HDV435" s="4"/>
      <c r="HDW435" s="4"/>
      <c r="HDX435" s="4"/>
      <c r="HDY435" s="4"/>
      <c r="HDZ435" s="4"/>
      <c r="HEA435" s="4"/>
      <c r="HEB435" s="4"/>
      <c r="HEC435" s="4"/>
      <c r="HED435" s="4"/>
      <c r="HEE435" s="4"/>
      <c r="HEF435" s="4"/>
      <c r="HEG435" s="4"/>
      <c r="HEH435" s="4"/>
      <c r="HEI435" s="4"/>
      <c r="HEJ435" s="4"/>
      <c r="HEK435" s="4"/>
      <c r="HEL435" s="4"/>
      <c r="HEM435" s="4"/>
      <c r="HEN435" s="4"/>
      <c r="HEO435" s="4"/>
      <c r="HEP435" s="4"/>
      <c r="HEQ435" s="4"/>
      <c r="HER435" s="4"/>
      <c r="HES435" s="4"/>
      <c r="HET435" s="4"/>
      <c r="HEU435" s="4"/>
      <c r="HEV435" s="4"/>
      <c r="HEW435" s="4"/>
      <c r="HEX435" s="4"/>
      <c r="HEY435" s="4"/>
      <c r="HEZ435" s="4"/>
      <c r="HFA435" s="4"/>
      <c r="HFB435" s="4"/>
      <c r="HFC435" s="4"/>
      <c r="HFD435" s="4"/>
      <c r="HFE435" s="4"/>
      <c r="HFF435" s="4"/>
      <c r="HFG435" s="4"/>
      <c r="HFH435" s="4"/>
      <c r="HFI435" s="4"/>
      <c r="HFJ435" s="4"/>
      <c r="HFK435" s="4"/>
      <c r="HFL435" s="4"/>
      <c r="HFM435" s="4"/>
      <c r="HFN435" s="4"/>
      <c r="HFO435" s="4"/>
      <c r="HFP435" s="4"/>
      <c r="HFQ435" s="4"/>
      <c r="HFR435" s="4"/>
      <c r="HFS435" s="4"/>
      <c r="HFT435" s="4"/>
      <c r="HFU435" s="4"/>
      <c r="HFV435" s="4"/>
      <c r="HFW435" s="4"/>
      <c r="HFX435" s="4"/>
      <c r="HFY435" s="4"/>
      <c r="HFZ435" s="4"/>
      <c r="HGA435" s="4"/>
      <c r="HGB435" s="4"/>
      <c r="HGC435" s="4"/>
      <c r="HGD435" s="4"/>
      <c r="HGE435" s="4"/>
      <c r="HGF435" s="4"/>
      <c r="HGG435" s="4"/>
      <c r="HGH435" s="4"/>
      <c r="HGI435" s="4"/>
      <c r="HGJ435" s="4"/>
      <c r="HGK435" s="4"/>
      <c r="HGL435" s="4"/>
      <c r="HGM435" s="4"/>
      <c r="HGN435" s="4"/>
      <c r="HGO435" s="4"/>
      <c r="HGP435" s="4"/>
      <c r="HGQ435" s="4"/>
      <c r="HGR435" s="4"/>
      <c r="HGS435" s="4"/>
      <c r="HGT435" s="4"/>
      <c r="HGU435" s="4"/>
      <c r="HGV435" s="4"/>
      <c r="HGW435" s="4"/>
      <c r="HGX435" s="4"/>
      <c r="HGY435" s="4"/>
      <c r="HGZ435" s="4"/>
      <c r="HHA435" s="4"/>
      <c r="HHB435" s="4"/>
      <c r="HHC435" s="4"/>
      <c r="HHD435" s="4"/>
      <c r="HHE435" s="4"/>
      <c r="HHF435" s="4"/>
      <c r="HHG435" s="4"/>
      <c r="HHH435" s="4"/>
      <c r="HHI435" s="4"/>
      <c r="HHJ435" s="4"/>
      <c r="HHK435" s="4"/>
      <c r="HHL435" s="4"/>
      <c r="HHM435" s="4"/>
      <c r="HHN435" s="4"/>
      <c r="HHO435" s="4"/>
      <c r="HHP435" s="4"/>
      <c r="HHQ435" s="4"/>
      <c r="HHR435" s="4"/>
      <c r="HHS435" s="4"/>
      <c r="HHT435" s="4"/>
      <c r="HHU435" s="4"/>
      <c r="HHV435" s="4"/>
      <c r="HHW435" s="4"/>
      <c r="HHX435" s="4"/>
      <c r="HHY435" s="4"/>
      <c r="HHZ435" s="4"/>
      <c r="HIA435" s="4"/>
      <c r="HIB435" s="4"/>
      <c r="HIC435" s="4"/>
      <c r="HID435" s="4"/>
      <c r="HIE435" s="4"/>
      <c r="HIF435" s="4"/>
      <c r="HIG435" s="4"/>
      <c r="HIH435" s="4"/>
      <c r="HII435" s="4"/>
      <c r="HIJ435" s="4"/>
      <c r="HIK435" s="4"/>
      <c r="HIL435" s="4"/>
      <c r="HIM435" s="4"/>
      <c r="HIN435" s="4"/>
      <c r="HIO435" s="4"/>
      <c r="HIP435" s="4"/>
      <c r="HIQ435" s="4"/>
      <c r="HIR435" s="4"/>
      <c r="HIS435" s="4"/>
      <c r="HIT435" s="4"/>
      <c r="HIU435" s="4"/>
      <c r="HIV435" s="4"/>
      <c r="HIW435" s="4"/>
      <c r="HIX435" s="4"/>
      <c r="HIY435" s="4"/>
      <c r="HIZ435" s="4"/>
      <c r="HJA435" s="4"/>
      <c r="HJB435" s="4"/>
      <c r="HJC435" s="4"/>
      <c r="HJD435" s="4"/>
      <c r="HJE435" s="4"/>
      <c r="HJF435" s="4"/>
      <c r="HJG435" s="4"/>
      <c r="HJH435" s="4"/>
      <c r="HJI435" s="4"/>
      <c r="HJJ435" s="4"/>
      <c r="HJK435" s="4"/>
      <c r="HJL435" s="4"/>
      <c r="HJM435" s="4"/>
      <c r="HJN435" s="4"/>
      <c r="HJO435" s="4"/>
      <c r="HJP435" s="4"/>
      <c r="HJQ435" s="4"/>
      <c r="HJR435" s="4"/>
      <c r="HJS435" s="4"/>
      <c r="HJT435" s="4"/>
      <c r="HJU435" s="4"/>
      <c r="HJV435" s="4"/>
      <c r="HJW435" s="4"/>
      <c r="HJX435" s="4"/>
      <c r="HJY435" s="4"/>
      <c r="HJZ435" s="4"/>
      <c r="HKA435" s="4"/>
      <c r="HKB435" s="4"/>
      <c r="HKC435" s="4"/>
      <c r="HKD435" s="4"/>
      <c r="HKE435" s="4"/>
      <c r="HKF435" s="4"/>
      <c r="HKG435" s="4"/>
      <c r="HKH435" s="4"/>
      <c r="HKI435" s="4"/>
      <c r="HKJ435" s="4"/>
      <c r="HKK435" s="4"/>
      <c r="HKL435" s="4"/>
      <c r="HKM435" s="4"/>
      <c r="HKN435" s="4"/>
      <c r="HKO435" s="4"/>
      <c r="HKP435" s="4"/>
      <c r="HKQ435" s="4"/>
      <c r="HKR435" s="4"/>
      <c r="HKS435" s="4"/>
      <c r="HKT435" s="4"/>
      <c r="HKU435" s="4"/>
      <c r="HKV435" s="4"/>
      <c r="HKW435" s="4"/>
      <c r="HKX435" s="4"/>
      <c r="HKY435" s="4"/>
      <c r="HKZ435" s="4"/>
      <c r="HLA435" s="4"/>
      <c r="HLB435" s="4"/>
      <c r="HLC435" s="4"/>
      <c r="HLD435" s="4"/>
      <c r="HLE435" s="4"/>
      <c r="HLF435" s="4"/>
      <c r="HLG435" s="4"/>
      <c r="HLH435" s="4"/>
      <c r="HLI435" s="4"/>
      <c r="HLJ435" s="4"/>
      <c r="HLK435" s="4"/>
      <c r="HLL435" s="4"/>
      <c r="HLM435" s="4"/>
      <c r="HLN435" s="4"/>
      <c r="HLO435" s="4"/>
      <c r="HLP435" s="4"/>
      <c r="HLQ435" s="4"/>
      <c r="HLR435" s="4"/>
      <c r="HLS435" s="4"/>
      <c r="HLT435" s="4"/>
      <c r="HLU435" s="4"/>
      <c r="HLV435" s="4"/>
      <c r="HLW435" s="4"/>
      <c r="HLX435" s="4"/>
      <c r="HLY435" s="4"/>
      <c r="HLZ435" s="4"/>
      <c r="HMA435" s="4"/>
      <c r="HMB435" s="4"/>
      <c r="HMC435" s="4"/>
      <c r="HMD435" s="4"/>
      <c r="HME435" s="4"/>
      <c r="HMF435" s="4"/>
      <c r="HMG435" s="4"/>
      <c r="HMH435" s="4"/>
      <c r="HMI435" s="4"/>
      <c r="HMJ435" s="4"/>
      <c r="HMK435" s="4"/>
      <c r="HML435" s="4"/>
      <c r="HMM435" s="4"/>
      <c r="HMN435" s="4"/>
      <c r="HMO435" s="4"/>
      <c r="HMP435" s="4"/>
      <c r="HMQ435" s="4"/>
      <c r="HMR435" s="4"/>
      <c r="HMS435" s="4"/>
      <c r="HMT435" s="4"/>
      <c r="HMU435" s="4"/>
      <c r="HMV435" s="4"/>
      <c r="HMW435" s="4"/>
      <c r="HMX435" s="4"/>
      <c r="HMY435" s="4"/>
      <c r="HMZ435" s="4"/>
      <c r="HNA435" s="4"/>
      <c r="HNB435" s="4"/>
      <c r="HNC435" s="4"/>
      <c r="HND435" s="4"/>
      <c r="HNE435" s="4"/>
      <c r="HNF435" s="4"/>
      <c r="HNG435" s="4"/>
      <c r="HNH435" s="4"/>
      <c r="HNI435" s="4"/>
      <c r="HNJ435" s="4"/>
      <c r="HNK435" s="4"/>
      <c r="HNL435" s="4"/>
      <c r="HNM435" s="4"/>
      <c r="HNN435" s="4"/>
      <c r="HNO435" s="4"/>
      <c r="HNP435" s="4"/>
      <c r="HNQ435" s="4"/>
      <c r="HNR435" s="4"/>
      <c r="HNS435" s="4"/>
      <c r="HNT435" s="4"/>
      <c r="HNU435" s="4"/>
      <c r="HNV435" s="4"/>
      <c r="HNW435" s="4"/>
      <c r="HNX435" s="4"/>
      <c r="HNY435" s="4"/>
      <c r="HNZ435" s="4"/>
      <c r="HOA435" s="4"/>
      <c r="HOB435" s="4"/>
      <c r="HOC435" s="4"/>
      <c r="HOD435" s="4"/>
      <c r="HOE435" s="4"/>
      <c r="HOF435" s="4"/>
      <c r="HOG435" s="4"/>
      <c r="HOH435" s="4"/>
      <c r="HOI435" s="4"/>
      <c r="HOJ435" s="4"/>
      <c r="HOK435" s="4"/>
      <c r="HOL435" s="4"/>
      <c r="HOM435" s="4"/>
      <c r="HON435" s="4"/>
      <c r="HOO435" s="4"/>
      <c r="HOP435" s="4"/>
      <c r="HOQ435" s="4"/>
      <c r="HOR435" s="4"/>
      <c r="HOS435" s="4"/>
      <c r="HOT435" s="4"/>
      <c r="HOU435" s="4"/>
      <c r="HOV435" s="4"/>
      <c r="HOW435" s="4"/>
      <c r="HOX435" s="4"/>
      <c r="HOY435" s="4"/>
      <c r="HOZ435" s="4"/>
      <c r="HPA435" s="4"/>
      <c r="HPB435" s="4"/>
      <c r="HPC435" s="4"/>
      <c r="HPD435" s="4"/>
      <c r="HPE435" s="4"/>
      <c r="HPF435" s="4"/>
      <c r="HPG435" s="4"/>
      <c r="HPH435" s="4"/>
      <c r="HPI435" s="4"/>
      <c r="HPJ435" s="4"/>
      <c r="HPK435" s="4"/>
      <c r="HPL435" s="4"/>
      <c r="HPM435" s="4"/>
      <c r="HPN435" s="4"/>
      <c r="HPO435" s="4"/>
      <c r="HPP435" s="4"/>
      <c r="HPQ435" s="4"/>
      <c r="HPR435" s="4"/>
      <c r="HPS435" s="4"/>
      <c r="HPT435" s="4"/>
      <c r="HPU435" s="4"/>
      <c r="HPV435" s="4"/>
      <c r="HPW435" s="4"/>
      <c r="HPX435" s="4"/>
      <c r="HPY435" s="4"/>
      <c r="HPZ435" s="4"/>
      <c r="HQA435" s="4"/>
      <c r="HQB435" s="4"/>
      <c r="HQC435" s="4"/>
      <c r="HQD435" s="4"/>
      <c r="HQE435" s="4"/>
      <c r="HQF435" s="4"/>
      <c r="HQG435" s="4"/>
      <c r="HQH435" s="4"/>
      <c r="HQI435" s="4"/>
      <c r="HQJ435" s="4"/>
      <c r="HQK435" s="4"/>
      <c r="HQL435" s="4"/>
      <c r="HQM435" s="4"/>
      <c r="HQN435" s="4"/>
      <c r="HQO435" s="4"/>
      <c r="HQP435" s="4"/>
      <c r="HQQ435" s="4"/>
      <c r="HQR435" s="4"/>
      <c r="HQS435" s="4"/>
      <c r="HQT435" s="4"/>
      <c r="HQU435" s="4"/>
      <c r="HQV435" s="4"/>
      <c r="HQW435" s="4"/>
      <c r="HQX435" s="4"/>
      <c r="HQY435" s="4"/>
      <c r="HQZ435" s="4"/>
      <c r="HRA435" s="4"/>
      <c r="HRB435" s="4"/>
      <c r="HRC435" s="4"/>
      <c r="HRD435" s="4"/>
      <c r="HRE435" s="4"/>
      <c r="HRF435" s="4"/>
      <c r="HRG435" s="4"/>
      <c r="HRH435" s="4"/>
      <c r="HRI435" s="4"/>
      <c r="HRJ435" s="4"/>
      <c r="HRK435" s="4"/>
      <c r="HRL435" s="4"/>
      <c r="HRM435" s="4"/>
      <c r="HRN435" s="4"/>
      <c r="HRO435" s="4"/>
      <c r="HRP435" s="4"/>
      <c r="HRQ435" s="4"/>
      <c r="HRR435" s="4"/>
      <c r="HRS435" s="4"/>
      <c r="HRT435" s="4"/>
      <c r="HRU435" s="4"/>
      <c r="HRV435" s="4"/>
      <c r="HRW435" s="4"/>
      <c r="HRX435" s="4"/>
      <c r="HRY435" s="4"/>
      <c r="HRZ435" s="4"/>
      <c r="HSA435" s="4"/>
      <c r="HSB435" s="4"/>
      <c r="HSC435" s="4"/>
      <c r="HSD435" s="4"/>
      <c r="HSE435" s="4"/>
      <c r="HSF435" s="4"/>
      <c r="HSG435" s="4"/>
      <c r="HSH435" s="4"/>
      <c r="HSI435" s="4"/>
      <c r="HSJ435" s="4"/>
      <c r="HSK435" s="4"/>
      <c r="HSL435" s="4"/>
      <c r="HSM435" s="4"/>
      <c r="HSN435" s="4"/>
      <c r="HSO435" s="4"/>
      <c r="HSP435" s="4"/>
      <c r="HSQ435" s="4"/>
      <c r="HSR435" s="4"/>
      <c r="HSS435" s="4"/>
      <c r="HST435" s="4"/>
      <c r="HSU435" s="4"/>
      <c r="HSV435" s="4"/>
      <c r="HSW435" s="4"/>
      <c r="HSX435" s="4"/>
      <c r="HSY435" s="4"/>
      <c r="HSZ435" s="4"/>
      <c r="HTA435" s="4"/>
      <c r="HTB435" s="4"/>
      <c r="HTC435" s="4"/>
      <c r="HTD435" s="4"/>
      <c r="HTE435" s="4"/>
      <c r="HTF435" s="4"/>
      <c r="HTG435" s="4"/>
      <c r="HTH435" s="4"/>
      <c r="HTI435" s="4"/>
      <c r="HTJ435" s="4"/>
      <c r="HTK435" s="4"/>
      <c r="HTL435" s="4"/>
      <c r="HTM435" s="4"/>
      <c r="HTN435" s="4"/>
      <c r="HTO435" s="4"/>
      <c r="HTP435" s="4"/>
      <c r="HTQ435" s="4"/>
      <c r="HTR435" s="4"/>
      <c r="HTS435" s="4"/>
      <c r="HTT435" s="4"/>
      <c r="HTU435" s="4"/>
      <c r="HTV435" s="4"/>
      <c r="HTW435" s="4"/>
      <c r="HTX435" s="4"/>
      <c r="HTY435" s="4"/>
      <c r="HTZ435" s="4"/>
      <c r="HUA435" s="4"/>
      <c r="HUB435" s="4"/>
      <c r="HUC435" s="4"/>
      <c r="HUD435" s="4"/>
      <c r="HUE435" s="4"/>
      <c r="HUF435" s="4"/>
      <c r="HUG435" s="4"/>
      <c r="HUH435" s="4"/>
      <c r="HUI435" s="4"/>
      <c r="HUJ435" s="4"/>
      <c r="HUK435" s="4"/>
      <c r="HUL435" s="4"/>
      <c r="HUM435" s="4"/>
      <c r="HUN435" s="4"/>
      <c r="HUO435" s="4"/>
      <c r="HUP435" s="4"/>
      <c r="HUQ435" s="4"/>
      <c r="HUR435" s="4"/>
      <c r="HUS435" s="4"/>
      <c r="HUT435" s="4"/>
      <c r="HUU435" s="4"/>
      <c r="HUV435" s="4"/>
      <c r="HUW435" s="4"/>
      <c r="HUX435" s="4"/>
      <c r="HUY435" s="4"/>
      <c r="HUZ435" s="4"/>
      <c r="HVA435" s="4"/>
      <c r="HVB435" s="4"/>
      <c r="HVC435" s="4"/>
      <c r="HVD435" s="4"/>
      <c r="HVE435" s="4"/>
      <c r="HVF435" s="4"/>
      <c r="HVG435" s="4"/>
      <c r="HVH435" s="4"/>
      <c r="HVI435" s="4"/>
      <c r="HVJ435" s="4"/>
      <c r="HVK435" s="4"/>
      <c r="HVL435" s="4"/>
      <c r="HVM435" s="4"/>
      <c r="HVN435" s="4"/>
      <c r="HVO435" s="4"/>
      <c r="HVP435" s="4"/>
      <c r="HVQ435" s="4"/>
      <c r="HVR435" s="4"/>
      <c r="HVS435" s="4"/>
      <c r="HVT435" s="4"/>
      <c r="HVU435" s="4"/>
      <c r="HVV435" s="4"/>
      <c r="HVW435" s="4"/>
      <c r="HVX435" s="4"/>
      <c r="HVY435" s="4"/>
      <c r="HVZ435" s="4"/>
      <c r="HWA435" s="4"/>
      <c r="HWB435" s="4"/>
      <c r="HWC435" s="4"/>
      <c r="HWD435" s="4"/>
      <c r="HWE435" s="4"/>
      <c r="HWF435" s="4"/>
      <c r="HWG435" s="4"/>
      <c r="HWH435" s="4"/>
      <c r="HWI435" s="4"/>
      <c r="HWJ435" s="4"/>
      <c r="HWK435" s="4"/>
      <c r="HWL435" s="4"/>
      <c r="HWM435" s="4"/>
      <c r="HWN435" s="4"/>
      <c r="HWO435" s="4"/>
      <c r="HWP435" s="4"/>
      <c r="HWQ435" s="4"/>
      <c r="HWR435" s="4"/>
      <c r="HWS435" s="4"/>
      <c r="HWT435" s="4"/>
      <c r="HWU435" s="4"/>
      <c r="HWV435" s="4"/>
      <c r="HWW435" s="4"/>
      <c r="HWX435" s="4"/>
      <c r="HWY435" s="4"/>
      <c r="HWZ435" s="4"/>
      <c r="HXA435" s="4"/>
      <c r="HXB435" s="4"/>
      <c r="HXC435" s="4"/>
      <c r="HXD435" s="4"/>
      <c r="HXE435" s="4"/>
      <c r="HXF435" s="4"/>
      <c r="HXG435" s="4"/>
      <c r="HXH435" s="4"/>
      <c r="HXI435" s="4"/>
      <c r="HXJ435" s="4"/>
      <c r="HXK435" s="4"/>
      <c r="HXL435" s="4"/>
      <c r="HXM435" s="4"/>
      <c r="HXN435" s="4"/>
      <c r="HXO435" s="4"/>
      <c r="HXP435" s="4"/>
      <c r="HXQ435" s="4"/>
      <c r="HXR435" s="4"/>
      <c r="HXS435" s="4"/>
      <c r="HXT435" s="4"/>
      <c r="HXU435" s="4"/>
      <c r="HXV435" s="4"/>
      <c r="HXW435" s="4"/>
      <c r="HXX435" s="4"/>
      <c r="HXY435" s="4"/>
      <c r="HXZ435" s="4"/>
      <c r="HYA435" s="4"/>
      <c r="HYB435" s="4"/>
      <c r="HYC435" s="4"/>
      <c r="HYD435" s="4"/>
      <c r="HYE435" s="4"/>
      <c r="HYF435" s="4"/>
      <c r="HYG435" s="4"/>
      <c r="HYH435" s="4"/>
      <c r="HYI435" s="4"/>
      <c r="HYJ435" s="4"/>
      <c r="HYK435" s="4"/>
      <c r="HYL435" s="4"/>
      <c r="HYM435" s="4"/>
      <c r="HYN435" s="4"/>
      <c r="HYO435" s="4"/>
      <c r="HYP435" s="4"/>
      <c r="HYQ435" s="4"/>
      <c r="HYR435" s="4"/>
      <c r="HYS435" s="4"/>
      <c r="HYT435" s="4"/>
      <c r="HYU435" s="4"/>
      <c r="HYV435" s="4"/>
      <c r="HYW435" s="4"/>
      <c r="HYX435" s="4"/>
      <c r="HYY435" s="4"/>
      <c r="HYZ435" s="4"/>
      <c r="HZA435" s="4"/>
      <c r="HZB435" s="4"/>
      <c r="HZC435" s="4"/>
      <c r="HZD435" s="4"/>
      <c r="HZE435" s="4"/>
      <c r="HZF435" s="4"/>
      <c r="HZG435" s="4"/>
      <c r="HZH435" s="4"/>
      <c r="HZI435" s="4"/>
      <c r="HZJ435" s="4"/>
      <c r="HZK435" s="4"/>
      <c r="HZL435" s="4"/>
      <c r="HZM435" s="4"/>
      <c r="HZN435" s="4"/>
      <c r="HZO435" s="4"/>
      <c r="HZP435" s="4"/>
      <c r="HZQ435" s="4"/>
      <c r="HZR435" s="4"/>
      <c r="HZS435" s="4"/>
      <c r="HZT435" s="4"/>
      <c r="HZU435" s="4"/>
      <c r="HZV435" s="4"/>
      <c r="HZW435" s="4"/>
      <c r="HZX435" s="4"/>
      <c r="HZY435" s="4"/>
      <c r="HZZ435" s="4"/>
      <c r="IAA435" s="4"/>
      <c r="IAB435" s="4"/>
      <c r="IAC435" s="4"/>
      <c r="IAD435" s="4"/>
      <c r="IAE435" s="4"/>
      <c r="IAF435" s="4"/>
      <c r="IAG435" s="4"/>
      <c r="IAH435" s="4"/>
      <c r="IAI435" s="4"/>
      <c r="IAJ435" s="4"/>
      <c r="IAK435" s="4"/>
      <c r="IAL435" s="4"/>
      <c r="IAM435" s="4"/>
      <c r="IAN435" s="4"/>
      <c r="IAO435" s="4"/>
      <c r="IAP435" s="4"/>
      <c r="IAQ435" s="4"/>
      <c r="IAR435" s="4"/>
      <c r="IAS435" s="4"/>
      <c r="IAT435" s="4"/>
      <c r="IAU435" s="4"/>
      <c r="IAV435" s="4"/>
      <c r="IAW435" s="4"/>
      <c r="IAX435" s="4"/>
      <c r="IAY435" s="4"/>
      <c r="IAZ435" s="4"/>
      <c r="IBA435" s="4"/>
      <c r="IBB435" s="4"/>
      <c r="IBC435" s="4"/>
      <c r="IBD435" s="4"/>
      <c r="IBE435" s="4"/>
      <c r="IBF435" s="4"/>
      <c r="IBG435" s="4"/>
      <c r="IBH435" s="4"/>
      <c r="IBI435" s="4"/>
      <c r="IBJ435" s="4"/>
      <c r="IBK435" s="4"/>
      <c r="IBL435" s="4"/>
      <c r="IBM435" s="4"/>
      <c r="IBN435" s="4"/>
      <c r="IBO435" s="4"/>
      <c r="IBP435" s="4"/>
      <c r="IBQ435" s="4"/>
      <c r="IBR435" s="4"/>
      <c r="IBS435" s="4"/>
      <c r="IBT435" s="4"/>
      <c r="IBU435" s="4"/>
      <c r="IBV435" s="4"/>
      <c r="IBW435" s="4"/>
      <c r="IBX435" s="4"/>
      <c r="IBY435" s="4"/>
      <c r="IBZ435" s="4"/>
      <c r="ICA435" s="4"/>
      <c r="ICB435" s="4"/>
      <c r="ICC435" s="4"/>
      <c r="ICD435" s="4"/>
      <c r="ICE435" s="4"/>
      <c r="ICF435" s="4"/>
      <c r="ICG435" s="4"/>
      <c r="ICH435" s="4"/>
      <c r="ICI435" s="4"/>
      <c r="ICJ435" s="4"/>
      <c r="ICK435" s="4"/>
      <c r="ICL435" s="4"/>
      <c r="ICM435" s="4"/>
      <c r="ICN435" s="4"/>
      <c r="ICO435" s="4"/>
      <c r="ICP435" s="4"/>
      <c r="ICQ435" s="4"/>
      <c r="ICR435" s="4"/>
      <c r="ICS435" s="4"/>
      <c r="ICT435" s="4"/>
      <c r="ICU435" s="4"/>
      <c r="ICV435" s="4"/>
      <c r="ICW435" s="4"/>
      <c r="ICX435" s="4"/>
      <c r="ICY435" s="4"/>
      <c r="ICZ435" s="4"/>
      <c r="IDA435" s="4"/>
      <c r="IDB435" s="4"/>
      <c r="IDC435" s="4"/>
      <c r="IDD435" s="4"/>
      <c r="IDE435" s="4"/>
      <c r="IDF435" s="4"/>
      <c r="IDG435" s="4"/>
      <c r="IDH435" s="4"/>
      <c r="IDI435" s="4"/>
      <c r="IDJ435" s="4"/>
      <c r="IDK435" s="4"/>
      <c r="IDL435" s="4"/>
      <c r="IDM435" s="4"/>
      <c r="IDN435" s="4"/>
      <c r="IDO435" s="4"/>
      <c r="IDP435" s="4"/>
      <c r="IDQ435" s="4"/>
      <c r="IDR435" s="4"/>
      <c r="IDS435" s="4"/>
      <c r="IDT435" s="4"/>
      <c r="IDU435" s="4"/>
      <c r="IDV435" s="4"/>
      <c r="IDW435" s="4"/>
      <c r="IDX435" s="4"/>
      <c r="IDY435" s="4"/>
      <c r="IDZ435" s="4"/>
      <c r="IEA435" s="4"/>
      <c r="IEB435" s="4"/>
      <c r="IEC435" s="4"/>
      <c r="IED435" s="4"/>
      <c r="IEE435" s="4"/>
      <c r="IEF435" s="4"/>
      <c r="IEG435" s="4"/>
      <c r="IEH435" s="4"/>
      <c r="IEI435" s="4"/>
      <c r="IEJ435" s="4"/>
      <c r="IEK435" s="4"/>
      <c r="IEL435" s="4"/>
      <c r="IEM435" s="4"/>
      <c r="IEN435" s="4"/>
      <c r="IEO435" s="4"/>
      <c r="IEP435" s="4"/>
      <c r="IEQ435" s="4"/>
      <c r="IER435" s="4"/>
      <c r="IES435" s="4"/>
      <c r="IET435" s="4"/>
      <c r="IEU435" s="4"/>
      <c r="IEV435" s="4"/>
      <c r="IEW435" s="4"/>
      <c r="IEX435" s="4"/>
      <c r="IEY435" s="4"/>
      <c r="IEZ435" s="4"/>
      <c r="IFA435" s="4"/>
      <c r="IFB435" s="4"/>
      <c r="IFC435" s="4"/>
      <c r="IFD435" s="4"/>
      <c r="IFE435" s="4"/>
      <c r="IFF435" s="4"/>
      <c r="IFG435" s="4"/>
      <c r="IFH435" s="4"/>
      <c r="IFI435" s="4"/>
      <c r="IFJ435" s="4"/>
      <c r="IFK435" s="4"/>
      <c r="IFL435" s="4"/>
      <c r="IFM435" s="4"/>
      <c r="IFN435" s="4"/>
      <c r="IFO435" s="4"/>
      <c r="IFP435" s="4"/>
      <c r="IFQ435" s="4"/>
      <c r="IFR435" s="4"/>
      <c r="IFS435" s="4"/>
      <c r="IFT435" s="4"/>
      <c r="IFU435" s="4"/>
      <c r="IFV435" s="4"/>
      <c r="IFW435" s="4"/>
      <c r="IFX435" s="4"/>
      <c r="IFY435" s="4"/>
      <c r="IFZ435" s="4"/>
      <c r="IGA435" s="4"/>
      <c r="IGB435" s="4"/>
      <c r="IGC435" s="4"/>
      <c r="IGD435" s="4"/>
      <c r="IGE435" s="4"/>
      <c r="IGF435" s="4"/>
      <c r="IGG435" s="4"/>
      <c r="IGH435" s="4"/>
      <c r="IGI435" s="4"/>
      <c r="IGJ435" s="4"/>
      <c r="IGK435" s="4"/>
      <c r="IGL435" s="4"/>
      <c r="IGM435" s="4"/>
      <c r="IGN435" s="4"/>
      <c r="IGO435" s="4"/>
      <c r="IGP435" s="4"/>
      <c r="IGQ435" s="4"/>
      <c r="IGR435" s="4"/>
      <c r="IGS435" s="4"/>
      <c r="IGT435" s="4"/>
      <c r="IGU435" s="4"/>
      <c r="IGV435" s="4"/>
      <c r="IGW435" s="4"/>
      <c r="IGX435" s="4"/>
      <c r="IGY435" s="4"/>
      <c r="IGZ435" s="4"/>
      <c r="IHA435" s="4"/>
      <c r="IHB435" s="4"/>
      <c r="IHC435" s="4"/>
      <c r="IHD435" s="4"/>
      <c r="IHE435" s="4"/>
      <c r="IHF435" s="4"/>
      <c r="IHG435" s="4"/>
      <c r="IHH435" s="4"/>
      <c r="IHI435" s="4"/>
      <c r="IHJ435" s="4"/>
      <c r="IHK435" s="4"/>
      <c r="IHL435" s="4"/>
      <c r="IHM435" s="4"/>
      <c r="IHN435" s="4"/>
      <c r="IHO435" s="4"/>
      <c r="IHP435" s="4"/>
      <c r="IHQ435" s="4"/>
      <c r="IHR435" s="4"/>
      <c r="IHS435" s="4"/>
      <c r="IHT435" s="4"/>
      <c r="IHU435" s="4"/>
      <c r="IHV435" s="4"/>
      <c r="IHW435" s="4"/>
      <c r="IHX435" s="4"/>
      <c r="IHY435" s="4"/>
      <c r="IHZ435" s="4"/>
      <c r="IIA435" s="4"/>
      <c r="IIB435" s="4"/>
      <c r="IIC435" s="4"/>
      <c r="IID435" s="4"/>
      <c r="IIE435" s="4"/>
      <c r="IIF435" s="4"/>
      <c r="IIG435" s="4"/>
      <c r="IIH435" s="4"/>
      <c r="III435" s="4"/>
      <c r="IIJ435" s="4"/>
      <c r="IIK435" s="4"/>
      <c r="IIL435" s="4"/>
      <c r="IIM435" s="4"/>
      <c r="IIN435" s="4"/>
      <c r="IIO435" s="4"/>
      <c r="IIP435" s="4"/>
      <c r="IIQ435" s="4"/>
      <c r="IIR435" s="4"/>
      <c r="IIS435" s="4"/>
      <c r="IIT435" s="4"/>
      <c r="IIU435" s="4"/>
      <c r="IIV435" s="4"/>
      <c r="IIW435" s="4"/>
      <c r="IIX435" s="4"/>
      <c r="IIY435" s="4"/>
      <c r="IIZ435" s="4"/>
      <c r="IJA435" s="4"/>
      <c r="IJB435" s="4"/>
      <c r="IJC435" s="4"/>
      <c r="IJD435" s="4"/>
      <c r="IJE435" s="4"/>
      <c r="IJF435" s="4"/>
      <c r="IJG435" s="4"/>
      <c r="IJH435" s="4"/>
      <c r="IJI435" s="4"/>
      <c r="IJJ435" s="4"/>
      <c r="IJK435" s="4"/>
      <c r="IJL435" s="4"/>
      <c r="IJM435" s="4"/>
      <c r="IJN435" s="4"/>
      <c r="IJO435" s="4"/>
      <c r="IJP435" s="4"/>
      <c r="IJQ435" s="4"/>
      <c r="IJR435" s="4"/>
      <c r="IJS435" s="4"/>
      <c r="IJT435" s="4"/>
      <c r="IJU435" s="4"/>
      <c r="IJV435" s="4"/>
      <c r="IJW435" s="4"/>
      <c r="IJX435" s="4"/>
      <c r="IJY435" s="4"/>
      <c r="IJZ435" s="4"/>
      <c r="IKA435" s="4"/>
      <c r="IKB435" s="4"/>
      <c r="IKC435" s="4"/>
      <c r="IKD435" s="4"/>
      <c r="IKE435" s="4"/>
      <c r="IKF435" s="4"/>
      <c r="IKG435" s="4"/>
      <c r="IKH435" s="4"/>
      <c r="IKI435" s="4"/>
      <c r="IKJ435" s="4"/>
      <c r="IKK435" s="4"/>
      <c r="IKL435" s="4"/>
      <c r="IKM435" s="4"/>
      <c r="IKN435" s="4"/>
      <c r="IKO435" s="4"/>
      <c r="IKP435" s="4"/>
      <c r="IKQ435" s="4"/>
      <c r="IKR435" s="4"/>
      <c r="IKS435" s="4"/>
      <c r="IKT435" s="4"/>
      <c r="IKU435" s="4"/>
      <c r="IKV435" s="4"/>
      <c r="IKW435" s="4"/>
      <c r="IKX435" s="4"/>
      <c r="IKY435" s="4"/>
      <c r="IKZ435" s="4"/>
      <c r="ILA435" s="4"/>
      <c r="ILB435" s="4"/>
      <c r="ILC435" s="4"/>
      <c r="ILD435" s="4"/>
      <c r="ILE435" s="4"/>
      <c r="ILF435" s="4"/>
      <c r="ILG435" s="4"/>
      <c r="ILH435" s="4"/>
      <c r="ILI435" s="4"/>
      <c r="ILJ435" s="4"/>
      <c r="ILK435" s="4"/>
      <c r="ILL435" s="4"/>
      <c r="ILM435" s="4"/>
      <c r="ILN435" s="4"/>
      <c r="ILO435" s="4"/>
      <c r="ILP435" s="4"/>
      <c r="ILQ435" s="4"/>
      <c r="ILR435" s="4"/>
      <c r="ILS435" s="4"/>
      <c r="ILT435" s="4"/>
      <c r="ILU435" s="4"/>
      <c r="ILV435" s="4"/>
      <c r="ILW435" s="4"/>
      <c r="ILX435" s="4"/>
      <c r="ILY435" s="4"/>
      <c r="ILZ435" s="4"/>
      <c r="IMA435" s="4"/>
      <c r="IMB435" s="4"/>
      <c r="IMC435" s="4"/>
      <c r="IMD435" s="4"/>
      <c r="IME435" s="4"/>
      <c r="IMF435" s="4"/>
      <c r="IMG435" s="4"/>
      <c r="IMH435" s="4"/>
      <c r="IMI435" s="4"/>
      <c r="IMJ435" s="4"/>
      <c r="IMK435" s="4"/>
      <c r="IML435" s="4"/>
      <c r="IMM435" s="4"/>
      <c r="IMN435" s="4"/>
      <c r="IMO435" s="4"/>
      <c r="IMP435" s="4"/>
      <c r="IMQ435" s="4"/>
      <c r="IMR435" s="4"/>
      <c r="IMS435" s="4"/>
      <c r="IMT435" s="4"/>
      <c r="IMU435" s="4"/>
      <c r="IMV435" s="4"/>
      <c r="IMW435" s="4"/>
      <c r="IMX435" s="4"/>
      <c r="IMY435" s="4"/>
      <c r="IMZ435" s="4"/>
      <c r="INA435" s="4"/>
      <c r="INB435" s="4"/>
      <c r="INC435" s="4"/>
      <c r="IND435" s="4"/>
      <c r="INE435" s="4"/>
      <c r="INF435" s="4"/>
      <c r="ING435" s="4"/>
      <c r="INH435" s="4"/>
      <c r="INI435" s="4"/>
      <c r="INJ435" s="4"/>
      <c r="INK435" s="4"/>
      <c r="INL435" s="4"/>
      <c r="INM435" s="4"/>
      <c r="INN435" s="4"/>
      <c r="INO435" s="4"/>
      <c r="INP435" s="4"/>
      <c r="INQ435" s="4"/>
      <c r="INR435" s="4"/>
      <c r="INS435" s="4"/>
      <c r="INT435" s="4"/>
      <c r="INU435" s="4"/>
      <c r="INV435" s="4"/>
      <c r="INW435" s="4"/>
      <c r="INX435" s="4"/>
      <c r="INY435" s="4"/>
      <c r="INZ435" s="4"/>
      <c r="IOA435" s="4"/>
      <c r="IOB435" s="4"/>
      <c r="IOC435" s="4"/>
      <c r="IOD435" s="4"/>
      <c r="IOE435" s="4"/>
      <c r="IOF435" s="4"/>
      <c r="IOG435" s="4"/>
      <c r="IOH435" s="4"/>
      <c r="IOI435" s="4"/>
      <c r="IOJ435" s="4"/>
      <c r="IOK435" s="4"/>
      <c r="IOL435" s="4"/>
      <c r="IOM435" s="4"/>
      <c r="ION435" s="4"/>
      <c r="IOO435" s="4"/>
      <c r="IOP435" s="4"/>
      <c r="IOQ435" s="4"/>
      <c r="IOR435" s="4"/>
      <c r="IOS435" s="4"/>
      <c r="IOT435" s="4"/>
      <c r="IOU435" s="4"/>
      <c r="IOV435" s="4"/>
      <c r="IOW435" s="4"/>
      <c r="IOX435" s="4"/>
      <c r="IOY435" s="4"/>
      <c r="IOZ435" s="4"/>
      <c r="IPA435" s="4"/>
      <c r="IPB435" s="4"/>
      <c r="IPC435" s="4"/>
      <c r="IPD435" s="4"/>
      <c r="IPE435" s="4"/>
      <c r="IPF435" s="4"/>
      <c r="IPG435" s="4"/>
      <c r="IPH435" s="4"/>
      <c r="IPI435" s="4"/>
      <c r="IPJ435" s="4"/>
      <c r="IPK435" s="4"/>
      <c r="IPL435" s="4"/>
      <c r="IPM435" s="4"/>
      <c r="IPN435" s="4"/>
      <c r="IPO435" s="4"/>
      <c r="IPP435" s="4"/>
      <c r="IPQ435" s="4"/>
      <c r="IPR435" s="4"/>
      <c r="IPS435" s="4"/>
      <c r="IPT435" s="4"/>
      <c r="IPU435" s="4"/>
      <c r="IPV435" s="4"/>
      <c r="IPW435" s="4"/>
      <c r="IPX435" s="4"/>
      <c r="IPY435" s="4"/>
      <c r="IPZ435" s="4"/>
      <c r="IQA435" s="4"/>
      <c r="IQB435" s="4"/>
      <c r="IQC435" s="4"/>
      <c r="IQD435" s="4"/>
      <c r="IQE435" s="4"/>
      <c r="IQF435" s="4"/>
      <c r="IQG435" s="4"/>
      <c r="IQH435" s="4"/>
      <c r="IQI435" s="4"/>
      <c r="IQJ435" s="4"/>
      <c r="IQK435" s="4"/>
      <c r="IQL435" s="4"/>
      <c r="IQM435" s="4"/>
      <c r="IQN435" s="4"/>
      <c r="IQO435" s="4"/>
      <c r="IQP435" s="4"/>
      <c r="IQQ435" s="4"/>
      <c r="IQR435" s="4"/>
      <c r="IQS435" s="4"/>
      <c r="IQT435" s="4"/>
      <c r="IQU435" s="4"/>
      <c r="IQV435" s="4"/>
      <c r="IQW435" s="4"/>
      <c r="IQX435" s="4"/>
      <c r="IQY435" s="4"/>
      <c r="IQZ435" s="4"/>
      <c r="IRA435" s="4"/>
      <c r="IRB435" s="4"/>
      <c r="IRC435" s="4"/>
      <c r="IRD435" s="4"/>
      <c r="IRE435" s="4"/>
      <c r="IRF435" s="4"/>
      <c r="IRG435" s="4"/>
      <c r="IRH435" s="4"/>
      <c r="IRI435" s="4"/>
      <c r="IRJ435" s="4"/>
      <c r="IRK435" s="4"/>
      <c r="IRL435" s="4"/>
      <c r="IRM435" s="4"/>
      <c r="IRN435" s="4"/>
      <c r="IRO435" s="4"/>
      <c r="IRP435" s="4"/>
      <c r="IRQ435" s="4"/>
      <c r="IRR435" s="4"/>
      <c r="IRS435" s="4"/>
      <c r="IRT435" s="4"/>
      <c r="IRU435" s="4"/>
      <c r="IRV435" s="4"/>
      <c r="IRW435" s="4"/>
      <c r="IRX435" s="4"/>
      <c r="IRY435" s="4"/>
      <c r="IRZ435" s="4"/>
      <c r="ISA435" s="4"/>
      <c r="ISB435" s="4"/>
      <c r="ISC435" s="4"/>
      <c r="ISD435" s="4"/>
      <c r="ISE435" s="4"/>
      <c r="ISF435" s="4"/>
      <c r="ISG435" s="4"/>
      <c r="ISH435" s="4"/>
      <c r="ISI435" s="4"/>
      <c r="ISJ435" s="4"/>
      <c r="ISK435" s="4"/>
      <c r="ISL435" s="4"/>
      <c r="ISM435" s="4"/>
      <c r="ISN435" s="4"/>
      <c r="ISO435" s="4"/>
      <c r="ISP435" s="4"/>
      <c r="ISQ435" s="4"/>
      <c r="ISR435" s="4"/>
      <c r="ISS435" s="4"/>
      <c r="IST435" s="4"/>
      <c r="ISU435" s="4"/>
      <c r="ISV435" s="4"/>
      <c r="ISW435" s="4"/>
      <c r="ISX435" s="4"/>
      <c r="ISY435" s="4"/>
      <c r="ISZ435" s="4"/>
      <c r="ITA435" s="4"/>
      <c r="ITB435" s="4"/>
      <c r="ITC435" s="4"/>
      <c r="ITD435" s="4"/>
      <c r="ITE435" s="4"/>
      <c r="ITF435" s="4"/>
      <c r="ITG435" s="4"/>
      <c r="ITH435" s="4"/>
      <c r="ITI435" s="4"/>
      <c r="ITJ435" s="4"/>
      <c r="ITK435" s="4"/>
      <c r="ITL435" s="4"/>
      <c r="ITM435" s="4"/>
      <c r="ITN435" s="4"/>
      <c r="ITO435" s="4"/>
      <c r="ITP435" s="4"/>
      <c r="ITQ435" s="4"/>
      <c r="ITR435" s="4"/>
      <c r="ITS435" s="4"/>
      <c r="ITT435" s="4"/>
      <c r="ITU435" s="4"/>
      <c r="ITV435" s="4"/>
      <c r="ITW435" s="4"/>
      <c r="ITX435" s="4"/>
      <c r="ITY435" s="4"/>
      <c r="ITZ435" s="4"/>
      <c r="IUA435" s="4"/>
      <c r="IUB435" s="4"/>
      <c r="IUC435" s="4"/>
      <c r="IUD435" s="4"/>
      <c r="IUE435" s="4"/>
      <c r="IUF435" s="4"/>
      <c r="IUG435" s="4"/>
      <c r="IUH435" s="4"/>
      <c r="IUI435" s="4"/>
      <c r="IUJ435" s="4"/>
      <c r="IUK435" s="4"/>
      <c r="IUL435" s="4"/>
      <c r="IUM435" s="4"/>
      <c r="IUN435" s="4"/>
      <c r="IUO435" s="4"/>
      <c r="IUP435" s="4"/>
      <c r="IUQ435" s="4"/>
      <c r="IUR435" s="4"/>
      <c r="IUS435" s="4"/>
      <c r="IUT435" s="4"/>
      <c r="IUU435" s="4"/>
      <c r="IUV435" s="4"/>
      <c r="IUW435" s="4"/>
      <c r="IUX435" s="4"/>
      <c r="IUY435" s="4"/>
      <c r="IUZ435" s="4"/>
      <c r="IVA435" s="4"/>
      <c r="IVB435" s="4"/>
      <c r="IVC435" s="4"/>
      <c r="IVD435" s="4"/>
      <c r="IVE435" s="4"/>
      <c r="IVF435" s="4"/>
      <c r="IVG435" s="4"/>
      <c r="IVH435" s="4"/>
      <c r="IVI435" s="4"/>
      <c r="IVJ435" s="4"/>
      <c r="IVK435" s="4"/>
      <c r="IVL435" s="4"/>
      <c r="IVM435" s="4"/>
      <c r="IVN435" s="4"/>
      <c r="IVO435" s="4"/>
      <c r="IVP435" s="4"/>
      <c r="IVQ435" s="4"/>
      <c r="IVR435" s="4"/>
      <c r="IVS435" s="4"/>
      <c r="IVT435" s="4"/>
      <c r="IVU435" s="4"/>
      <c r="IVV435" s="4"/>
      <c r="IVW435" s="4"/>
      <c r="IVX435" s="4"/>
      <c r="IVY435" s="4"/>
      <c r="IVZ435" s="4"/>
      <c r="IWA435" s="4"/>
      <c r="IWB435" s="4"/>
      <c r="IWC435" s="4"/>
      <c r="IWD435" s="4"/>
      <c r="IWE435" s="4"/>
      <c r="IWF435" s="4"/>
      <c r="IWG435" s="4"/>
      <c r="IWH435" s="4"/>
      <c r="IWI435" s="4"/>
      <c r="IWJ435" s="4"/>
      <c r="IWK435" s="4"/>
      <c r="IWL435" s="4"/>
      <c r="IWM435" s="4"/>
      <c r="IWN435" s="4"/>
      <c r="IWO435" s="4"/>
      <c r="IWP435" s="4"/>
      <c r="IWQ435" s="4"/>
      <c r="IWR435" s="4"/>
      <c r="IWS435" s="4"/>
      <c r="IWT435" s="4"/>
      <c r="IWU435" s="4"/>
      <c r="IWV435" s="4"/>
      <c r="IWW435" s="4"/>
      <c r="IWX435" s="4"/>
      <c r="IWY435" s="4"/>
      <c r="IWZ435" s="4"/>
      <c r="IXA435" s="4"/>
      <c r="IXB435" s="4"/>
      <c r="IXC435" s="4"/>
      <c r="IXD435" s="4"/>
      <c r="IXE435" s="4"/>
      <c r="IXF435" s="4"/>
      <c r="IXG435" s="4"/>
      <c r="IXH435" s="4"/>
      <c r="IXI435" s="4"/>
      <c r="IXJ435" s="4"/>
      <c r="IXK435" s="4"/>
      <c r="IXL435" s="4"/>
      <c r="IXM435" s="4"/>
      <c r="IXN435" s="4"/>
      <c r="IXO435" s="4"/>
      <c r="IXP435" s="4"/>
      <c r="IXQ435" s="4"/>
      <c r="IXR435" s="4"/>
      <c r="IXS435" s="4"/>
      <c r="IXT435" s="4"/>
      <c r="IXU435" s="4"/>
      <c r="IXV435" s="4"/>
      <c r="IXW435" s="4"/>
      <c r="IXX435" s="4"/>
      <c r="IXY435" s="4"/>
      <c r="IXZ435" s="4"/>
      <c r="IYA435" s="4"/>
      <c r="IYB435" s="4"/>
      <c r="IYC435" s="4"/>
      <c r="IYD435" s="4"/>
      <c r="IYE435" s="4"/>
      <c r="IYF435" s="4"/>
      <c r="IYG435" s="4"/>
      <c r="IYH435" s="4"/>
      <c r="IYI435" s="4"/>
      <c r="IYJ435" s="4"/>
      <c r="IYK435" s="4"/>
      <c r="IYL435" s="4"/>
      <c r="IYM435" s="4"/>
      <c r="IYN435" s="4"/>
      <c r="IYO435" s="4"/>
      <c r="IYP435" s="4"/>
      <c r="IYQ435" s="4"/>
      <c r="IYR435" s="4"/>
      <c r="IYS435" s="4"/>
      <c r="IYT435" s="4"/>
      <c r="IYU435" s="4"/>
      <c r="IYV435" s="4"/>
      <c r="IYW435" s="4"/>
      <c r="IYX435" s="4"/>
      <c r="IYY435" s="4"/>
      <c r="IYZ435" s="4"/>
      <c r="IZA435" s="4"/>
      <c r="IZB435" s="4"/>
      <c r="IZC435" s="4"/>
      <c r="IZD435" s="4"/>
      <c r="IZE435" s="4"/>
      <c r="IZF435" s="4"/>
      <c r="IZG435" s="4"/>
      <c r="IZH435" s="4"/>
      <c r="IZI435" s="4"/>
      <c r="IZJ435" s="4"/>
      <c r="IZK435" s="4"/>
      <c r="IZL435" s="4"/>
      <c r="IZM435" s="4"/>
      <c r="IZN435" s="4"/>
      <c r="IZO435" s="4"/>
      <c r="IZP435" s="4"/>
      <c r="IZQ435" s="4"/>
      <c r="IZR435" s="4"/>
      <c r="IZS435" s="4"/>
      <c r="IZT435" s="4"/>
      <c r="IZU435" s="4"/>
      <c r="IZV435" s="4"/>
      <c r="IZW435" s="4"/>
      <c r="IZX435" s="4"/>
      <c r="IZY435" s="4"/>
      <c r="IZZ435" s="4"/>
      <c r="JAA435" s="4"/>
      <c r="JAB435" s="4"/>
      <c r="JAC435" s="4"/>
      <c r="JAD435" s="4"/>
      <c r="JAE435" s="4"/>
      <c r="JAF435" s="4"/>
      <c r="JAG435" s="4"/>
      <c r="JAH435" s="4"/>
      <c r="JAI435" s="4"/>
      <c r="JAJ435" s="4"/>
      <c r="JAK435" s="4"/>
      <c r="JAL435" s="4"/>
      <c r="JAM435" s="4"/>
      <c r="JAN435" s="4"/>
      <c r="JAO435" s="4"/>
      <c r="JAP435" s="4"/>
      <c r="JAQ435" s="4"/>
      <c r="JAR435" s="4"/>
      <c r="JAS435" s="4"/>
      <c r="JAT435" s="4"/>
      <c r="JAU435" s="4"/>
      <c r="JAV435" s="4"/>
      <c r="JAW435" s="4"/>
      <c r="JAX435" s="4"/>
      <c r="JAY435" s="4"/>
      <c r="JAZ435" s="4"/>
      <c r="JBA435" s="4"/>
      <c r="JBB435" s="4"/>
      <c r="JBC435" s="4"/>
      <c r="JBD435" s="4"/>
      <c r="JBE435" s="4"/>
      <c r="JBF435" s="4"/>
      <c r="JBG435" s="4"/>
      <c r="JBH435" s="4"/>
      <c r="JBI435" s="4"/>
      <c r="JBJ435" s="4"/>
      <c r="JBK435" s="4"/>
      <c r="JBL435" s="4"/>
      <c r="JBM435" s="4"/>
      <c r="JBN435" s="4"/>
      <c r="JBO435" s="4"/>
      <c r="JBP435" s="4"/>
      <c r="JBQ435" s="4"/>
      <c r="JBR435" s="4"/>
      <c r="JBS435" s="4"/>
      <c r="JBT435" s="4"/>
      <c r="JBU435" s="4"/>
      <c r="JBV435" s="4"/>
      <c r="JBW435" s="4"/>
      <c r="JBX435" s="4"/>
      <c r="JBY435" s="4"/>
      <c r="JBZ435" s="4"/>
      <c r="JCA435" s="4"/>
      <c r="JCB435" s="4"/>
      <c r="JCC435" s="4"/>
      <c r="JCD435" s="4"/>
      <c r="JCE435" s="4"/>
      <c r="JCF435" s="4"/>
      <c r="JCG435" s="4"/>
      <c r="JCH435" s="4"/>
      <c r="JCI435" s="4"/>
      <c r="JCJ435" s="4"/>
      <c r="JCK435" s="4"/>
      <c r="JCL435" s="4"/>
      <c r="JCM435" s="4"/>
      <c r="JCN435" s="4"/>
      <c r="JCO435" s="4"/>
      <c r="JCP435" s="4"/>
      <c r="JCQ435" s="4"/>
      <c r="JCR435" s="4"/>
      <c r="JCS435" s="4"/>
      <c r="JCT435" s="4"/>
      <c r="JCU435" s="4"/>
      <c r="JCV435" s="4"/>
      <c r="JCW435" s="4"/>
      <c r="JCX435" s="4"/>
      <c r="JCY435" s="4"/>
      <c r="JCZ435" s="4"/>
      <c r="JDA435" s="4"/>
      <c r="JDB435" s="4"/>
      <c r="JDC435" s="4"/>
      <c r="JDD435" s="4"/>
      <c r="JDE435" s="4"/>
      <c r="JDF435" s="4"/>
      <c r="JDG435" s="4"/>
      <c r="JDH435" s="4"/>
      <c r="JDI435" s="4"/>
      <c r="JDJ435" s="4"/>
      <c r="JDK435" s="4"/>
      <c r="JDL435" s="4"/>
      <c r="JDM435" s="4"/>
      <c r="JDN435" s="4"/>
      <c r="JDO435" s="4"/>
      <c r="JDP435" s="4"/>
      <c r="JDQ435" s="4"/>
      <c r="JDR435" s="4"/>
      <c r="JDS435" s="4"/>
      <c r="JDT435" s="4"/>
      <c r="JDU435" s="4"/>
      <c r="JDV435" s="4"/>
      <c r="JDW435" s="4"/>
      <c r="JDX435" s="4"/>
      <c r="JDY435" s="4"/>
      <c r="JDZ435" s="4"/>
      <c r="JEA435" s="4"/>
      <c r="JEB435" s="4"/>
      <c r="JEC435" s="4"/>
      <c r="JED435" s="4"/>
      <c r="JEE435" s="4"/>
      <c r="JEF435" s="4"/>
      <c r="JEG435" s="4"/>
      <c r="JEH435" s="4"/>
      <c r="JEI435" s="4"/>
      <c r="JEJ435" s="4"/>
      <c r="JEK435" s="4"/>
      <c r="JEL435" s="4"/>
      <c r="JEM435" s="4"/>
      <c r="JEN435" s="4"/>
      <c r="JEO435" s="4"/>
      <c r="JEP435" s="4"/>
      <c r="JEQ435" s="4"/>
      <c r="JER435" s="4"/>
      <c r="JES435" s="4"/>
      <c r="JET435" s="4"/>
      <c r="JEU435" s="4"/>
      <c r="JEV435" s="4"/>
      <c r="JEW435" s="4"/>
      <c r="JEX435" s="4"/>
      <c r="JEY435" s="4"/>
      <c r="JEZ435" s="4"/>
      <c r="JFA435" s="4"/>
      <c r="JFB435" s="4"/>
      <c r="JFC435" s="4"/>
      <c r="JFD435" s="4"/>
      <c r="JFE435" s="4"/>
      <c r="JFF435" s="4"/>
      <c r="JFG435" s="4"/>
      <c r="JFH435" s="4"/>
      <c r="JFI435" s="4"/>
      <c r="JFJ435" s="4"/>
      <c r="JFK435" s="4"/>
      <c r="JFL435" s="4"/>
      <c r="JFM435" s="4"/>
      <c r="JFN435" s="4"/>
      <c r="JFO435" s="4"/>
      <c r="JFP435" s="4"/>
      <c r="JFQ435" s="4"/>
      <c r="JFR435" s="4"/>
      <c r="JFS435" s="4"/>
      <c r="JFT435" s="4"/>
      <c r="JFU435" s="4"/>
      <c r="JFV435" s="4"/>
      <c r="JFW435" s="4"/>
      <c r="JFX435" s="4"/>
      <c r="JFY435" s="4"/>
      <c r="JFZ435" s="4"/>
      <c r="JGA435" s="4"/>
      <c r="JGB435" s="4"/>
      <c r="JGC435" s="4"/>
      <c r="JGD435" s="4"/>
      <c r="JGE435" s="4"/>
      <c r="JGF435" s="4"/>
      <c r="JGG435" s="4"/>
      <c r="JGH435" s="4"/>
      <c r="JGI435" s="4"/>
      <c r="JGJ435" s="4"/>
      <c r="JGK435" s="4"/>
      <c r="JGL435" s="4"/>
      <c r="JGM435" s="4"/>
      <c r="JGN435" s="4"/>
      <c r="JGO435" s="4"/>
      <c r="JGP435" s="4"/>
      <c r="JGQ435" s="4"/>
      <c r="JGR435" s="4"/>
      <c r="JGS435" s="4"/>
      <c r="JGT435" s="4"/>
      <c r="JGU435" s="4"/>
      <c r="JGV435" s="4"/>
      <c r="JGW435" s="4"/>
      <c r="JGX435" s="4"/>
      <c r="JGY435" s="4"/>
      <c r="JGZ435" s="4"/>
      <c r="JHA435" s="4"/>
      <c r="JHB435" s="4"/>
      <c r="JHC435" s="4"/>
      <c r="JHD435" s="4"/>
      <c r="JHE435" s="4"/>
      <c r="JHF435" s="4"/>
      <c r="JHG435" s="4"/>
      <c r="JHH435" s="4"/>
      <c r="JHI435" s="4"/>
      <c r="JHJ435" s="4"/>
      <c r="JHK435" s="4"/>
      <c r="JHL435" s="4"/>
      <c r="JHM435" s="4"/>
      <c r="JHN435" s="4"/>
      <c r="JHO435" s="4"/>
      <c r="JHP435" s="4"/>
      <c r="JHQ435" s="4"/>
      <c r="JHR435" s="4"/>
      <c r="JHS435" s="4"/>
      <c r="JHT435" s="4"/>
      <c r="JHU435" s="4"/>
      <c r="JHV435" s="4"/>
      <c r="JHW435" s="4"/>
      <c r="JHX435" s="4"/>
      <c r="JHY435" s="4"/>
      <c r="JHZ435" s="4"/>
      <c r="JIA435" s="4"/>
      <c r="JIB435" s="4"/>
      <c r="JIC435" s="4"/>
      <c r="JID435" s="4"/>
      <c r="JIE435" s="4"/>
      <c r="JIF435" s="4"/>
      <c r="JIG435" s="4"/>
      <c r="JIH435" s="4"/>
      <c r="JII435" s="4"/>
      <c r="JIJ435" s="4"/>
      <c r="JIK435" s="4"/>
      <c r="JIL435" s="4"/>
      <c r="JIM435" s="4"/>
      <c r="JIN435" s="4"/>
      <c r="JIO435" s="4"/>
      <c r="JIP435" s="4"/>
      <c r="JIQ435" s="4"/>
      <c r="JIR435" s="4"/>
      <c r="JIS435" s="4"/>
      <c r="JIT435" s="4"/>
      <c r="JIU435" s="4"/>
      <c r="JIV435" s="4"/>
      <c r="JIW435" s="4"/>
      <c r="JIX435" s="4"/>
      <c r="JIY435" s="4"/>
      <c r="JIZ435" s="4"/>
      <c r="JJA435" s="4"/>
      <c r="JJB435" s="4"/>
      <c r="JJC435" s="4"/>
      <c r="JJD435" s="4"/>
      <c r="JJE435" s="4"/>
      <c r="JJF435" s="4"/>
      <c r="JJG435" s="4"/>
      <c r="JJH435" s="4"/>
      <c r="JJI435" s="4"/>
      <c r="JJJ435" s="4"/>
      <c r="JJK435" s="4"/>
      <c r="JJL435" s="4"/>
      <c r="JJM435" s="4"/>
      <c r="JJN435" s="4"/>
      <c r="JJO435" s="4"/>
      <c r="JJP435" s="4"/>
      <c r="JJQ435" s="4"/>
      <c r="JJR435" s="4"/>
      <c r="JJS435" s="4"/>
      <c r="JJT435" s="4"/>
      <c r="JJU435" s="4"/>
      <c r="JJV435" s="4"/>
      <c r="JJW435" s="4"/>
      <c r="JJX435" s="4"/>
      <c r="JJY435" s="4"/>
      <c r="JJZ435" s="4"/>
      <c r="JKA435" s="4"/>
      <c r="JKB435" s="4"/>
      <c r="JKC435" s="4"/>
      <c r="JKD435" s="4"/>
      <c r="JKE435" s="4"/>
      <c r="JKF435" s="4"/>
      <c r="JKG435" s="4"/>
      <c r="JKH435" s="4"/>
      <c r="JKI435" s="4"/>
      <c r="JKJ435" s="4"/>
      <c r="JKK435" s="4"/>
      <c r="JKL435" s="4"/>
      <c r="JKM435" s="4"/>
      <c r="JKN435" s="4"/>
      <c r="JKO435" s="4"/>
      <c r="JKP435" s="4"/>
      <c r="JKQ435" s="4"/>
      <c r="JKR435" s="4"/>
      <c r="JKS435" s="4"/>
      <c r="JKT435" s="4"/>
      <c r="JKU435" s="4"/>
      <c r="JKV435" s="4"/>
      <c r="JKW435" s="4"/>
      <c r="JKX435" s="4"/>
      <c r="JKY435" s="4"/>
      <c r="JKZ435" s="4"/>
      <c r="JLA435" s="4"/>
      <c r="JLB435" s="4"/>
      <c r="JLC435" s="4"/>
      <c r="JLD435" s="4"/>
      <c r="JLE435" s="4"/>
      <c r="JLF435" s="4"/>
      <c r="JLG435" s="4"/>
      <c r="JLH435" s="4"/>
      <c r="JLI435" s="4"/>
      <c r="JLJ435" s="4"/>
      <c r="JLK435" s="4"/>
      <c r="JLL435" s="4"/>
      <c r="JLM435" s="4"/>
      <c r="JLN435" s="4"/>
      <c r="JLO435" s="4"/>
      <c r="JLP435" s="4"/>
      <c r="JLQ435" s="4"/>
      <c r="JLR435" s="4"/>
      <c r="JLS435" s="4"/>
      <c r="JLT435" s="4"/>
      <c r="JLU435" s="4"/>
      <c r="JLV435" s="4"/>
      <c r="JLW435" s="4"/>
      <c r="JLX435" s="4"/>
      <c r="JLY435" s="4"/>
      <c r="JLZ435" s="4"/>
      <c r="JMA435" s="4"/>
      <c r="JMB435" s="4"/>
      <c r="JMC435" s="4"/>
      <c r="JMD435" s="4"/>
      <c r="JME435" s="4"/>
      <c r="JMF435" s="4"/>
      <c r="JMG435" s="4"/>
      <c r="JMH435" s="4"/>
      <c r="JMI435" s="4"/>
      <c r="JMJ435" s="4"/>
      <c r="JMK435" s="4"/>
      <c r="JML435" s="4"/>
      <c r="JMM435" s="4"/>
      <c r="JMN435" s="4"/>
      <c r="JMO435" s="4"/>
      <c r="JMP435" s="4"/>
      <c r="JMQ435" s="4"/>
      <c r="JMR435" s="4"/>
      <c r="JMS435" s="4"/>
      <c r="JMT435" s="4"/>
      <c r="JMU435" s="4"/>
      <c r="JMV435" s="4"/>
      <c r="JMW435" s="4"/>
      <c r="JMX435" s="4"/>
      <c r="JMY435" s="4"/>
      <c r="JMZ435" s="4"/>
      <c r="JNA435" s="4"/>
      <c r="JNB435" s="4"/>
      <c r="JNC435" s="4"/>
      <c r="JND435" s="4"/>
      <c r="JNE435" s="4"/>
      <c r="JNF435" s="4"/>
      <c r="JNG435" s="4"/>
      <c r="JNH435" s="4"/>
      <c r="JNI435" s="4"/>
      <c r="JNJ435" s="4"/>
      <c r="JNK435" s="4"/>
      <c r="JNL435" s="4"/>
      <c r="JNM435" s="4"/>
      <c r="JNN435" s="4"/>
      <c r="JNO435" s="4"/>
      <c r="JNP435" s="4"/>
      <c r="JNQ435" s="4"/>
      <c r="JNR435" s="4"/>
      <c r="JNS435" s="4"/>
      <c r="JNT435" s="4"/>
      <c r="JNU435" s="4"/>
      <c r="JNV435" s="4"/>
      <c r="JNW435" s="4"/>
      <c r="JNX435" s="4"/>
      <c r="JNY435" s="4"/>
      <c r="JNZ435" s="4"/>
      <c r="JOA435" s="4"/>
      <c r="JOB435" s="4"/>
      <c r="JOC435" s="4"/>
      <c r="JOD435" s="4"/>
      <c r="JOE435" s="4"/>
      <c r="JOF435" s="4"/>
      <c r="JOG435" s="4"/>
      <c r="JOH435" s="4"/>
      <c r="JOI435" s="4"/>
      <c r="JOJ435" s="4"/>
      <c r="JOK435" s="4"/>
      <c r="JOL435" s="4"/>
      <c r="JOM435" s="4"/>
      <c r="JON435" s="4"/>
      <c r="JOO435" s="4"/>
      <c r="JOP435" s="4"/>
      <c r="JOQ435" s="4"/>
      <c r="JOR435" s="4"/>
      <c r="JOS435" s="4"/>
      <c r="JOT435" s="4"/>
      <c r="JOU435" s="4"/>
      <c r="JOV435" s="4"/>
      <c r="JOW435" s="4"/>
      <c r="JOX435" s="4"/>
      <c r="JOY435" s="4"/>
      <c r="JOZ435" s="4"/>
      <c r="JPA435" s="4"/>
      <c r="JPB435" s="4"/>
      <c r="JPC435" s="4"/>
      <c r="JPD435" s="4"/>
      <c r="JPE435" s="4"/>
      <c r="JPF435" s="4"/>
      <c r="JPG435" s="4"/>
      <c r="JPH435" s="4"/>
      <c r="JPI435" s="4"/>
      <c r="JPJ435" s="4"/>
      <c r="JPK435" s="4"/>
      <c r="JPL435" s="4"/>
      <c r="JPM435" s="4"/>
      <c r="JPN435" s="4"/>
      <c r="JPO435" s="4"/>
      <c r="JPP435" s="4"/>
      <c r="JPQ435" s="4"/>
      <c r="JPR435" s="4"/>
      <c r="JPS435" s="4"/>
      <c r="JPT435" s="4"/>
      <c r="JPU435" s="4"/>
      <c r="JPV435" s="4"/>
      <c r="JPW435" s="4"/>
      <c r="JPX435" s="4"/>
      <c r="JPY435" s="4"/>
      <c r="JPZ435" s="4"/>
      <c r="JQA435" s="4"/>
      <c r="JQB435" s="4"/>
      <c r="JQC435" s="4"/>
      <c r="JQD435" s="4"/>
      <c r="JQE435" s="4"/>
      <c r="JQF435" s="4"/>
      <c r="JQG435" s="4"/>
      <c r="JQH435" s="4"/>
      <c r="JQI435" s="4"/>
      <c r="JQJ435" s="4"/>
      <c r="JQK435" s="4"/>
      <c r="JQL435" s="4"/>
      <c r="JQM435" s="4"/>
      <c r="JQN435" s="4"/>
      <c r="JQO435" s="4"/>
      <c r="JQP435" s="4"/>
      <c r="JQQ435" s="4"/>
      <c r="JQR435" s="4"/>
      <c r="JQS435" s="4"/>
      <c r="JQT435" s="4"/>
      <c r="JQU435" s="4"/>
      <c r="JQV435" s="4"/>
      <c r="JQW435" s="4"/>
      <c r="JQX435" s="4"/>
      <c r="JQY435" s="4"/>
      <c r="JQZ435" s="4"/>
      <c r="JRA435" s="4"/>
      <c r="JRB435" s="4"/>
      <c r="JRC435" s="4"/>
      <c r="JRD435" s="4"/>
      <c r="JRE435" s="4"/>
      <c r="JRF435" s="4"/>
      <c r="JRG435" s="4"/>
      <c r="JRH435" s="4"/>
      <c r="JRI435" s="4"/>
      <c r="JRJ435" s="4"/>
      <c r="JRK435" s="4"/>
      <c r="JRL435" s="4"/>
      <c r="JRM435" s="4"/>
      <c r="JRN435" s="4"/>
      <c r="JRO435" s="4"/>
      <c r="JRP435" s="4"/>
      <c r="JRQ435" s="4"/>
      <c r="JRR435" s="4"/>
      <c r="JRS435" s="4"/>
      <c r="JRT435" s="4"/>
      <c r="JRU435" s="4"/>
      <c r="JRV435" s="4"/>
      <c r="JRW435" s="4"/>
      <c r="JRX435" s="4"/>
      <c r="JRY435" s="4"/>
      <c r="JRZ435" s="4"/>
      <c r="JSA435" s="4"/>
      <c r="JSB435" s="4"/>
      <c r="JSC435" s="4"/>
      <c r="JSD435" s="4"/>
      <c r="JSE435" s="4"/>
      <c r="JSF435" s="4"/>
      <c r="JSG435" s="4"/>
      <c r="JSH435" s="4"/>
      <c r="JSI435" s="4"/>
      <c r="JSJ435" s="4"/>
      <c r="JSK435" s="4"/>
      <c r="JSL435" s="4"/>
      <c r="JSM435" s="4"/>
      <c r="JSN435" s="4"/>
      <c r="JSO435" s="4"/>
      <c r="JSP435" s="4"/>
      <c r="JSQ435" s="4"/>
      <c r="JSR435" s="4"/>
      <c r="JSS435" s="4"/>
      <c r="JST435" s="4"/>
      <c r="JSU435" s="4"/>
      <c r="JSV435" s="4"/>
      <c r="JSW435" s="4"/>
      <c r="JSX435" s="4"/>
      <c r="JSY435" s="4"/>
      <c r="JSZ435" s="4"/>
      <c r="JTA435" s="4"/>
      <c r="JTB435" s="4"/>
      <c r="JTC435" s="4"/>
      <c r="JTD435" s="4"/>
      <c r="JTE435" s="4"/>
      <c r="JTF435" s="4"/>
      <c r="JTG435" s="4"/>
      <c r="JTH435" s="4"/>
      <c r="JTI435" s="4"/>
      <c r="JTJ435" s="4"/>
      <c r="JTK435" s="4"/>
      <c r="JTL435" s="4"/>
      <c r="JTM435" s="4"/>
      <c r="JTN435" s="4"/>
      <c r="JTO435" s="4"/>
      <c r="JTP435" s="4"/>
      <c r="JTQ435" s="4"/>
      <c r="JTR435" s="4"/>
      <c r="JTS435" s="4"/>
      <c r="JTT435" s="4"/>
      <c r="JTU435" s="4"/>
      <c r="JTV435" s="4"/>
      <c r="JTW435" s="4"/>
      <c r="JTX435" s="4"/>
      <c r="JTY435" s="4"/>
      <c r="JTZ435" s="4"/>
      <c r="JUA435" s="4"/>
      <c r="JUB435" s="4"/>
      <c r="JUC435" s="4"/>
      <c r="JUD435" s="4"/>
      <c r="JUE435" s="4"/>
      <c r="JUF435" s="4"/>
      <c r="JUG435" s="4"/>
      <c r="JUH435" s="4"/>
      <c r="JUI435" s="4"/>
      <c r="JUJ435" s="4"/>
      <c r="JUK435" s="4"/>
      <c r="JUL435" s="4"/>
      <c r="JUM435" s="4"/>
      <c r="JUN435" s="4"/>
      <c r="JUO435" s="4"/>
      <c r="JUP435" s="4"/>
      <c r="JUQ435" s="4"/>
      <c r="JUR435" s="4"/>
      <c r="JUS435" s="4"/>
      <c r="JUT435" s="4"/>
      <c r="JUU435" s="4"/>
      <c r="JUV435" s="4"/>
      <c r="JUW435" s="4"/>
      <c r="JUX435" s="4"/>
      <c r="JUY435" s="4"/>
      <c r="JUZ435" s="4"/>
      <c r="JVA435" s="4"/>
      <c r="JVB435" s="4"/>
      <c r="JVC435" s="4"/>
      <c r="JVD435" s="4"/>
      <c r="JVE435" s="4"/>
      <c r="JVF435" s="4"/>
      <c r="JVG435" s="4"/>
      <c r="JVH435" s="4"/>
      <c r="JVI435" s="4"/>
      <c r="JVJ435" s="4"/>
      <c r="JVK435" s="4"/>
      <c r="JVL435" s="4"/>
      <c r="JVM435" s="4"/>
      <c r="JVN435" s="4"/>
      <c r="JVO435" s="4"/>
      <c r="JVP435" s="4"/>
      <c r="JVQ435" s="4"/>
      <c r="JVR435" s="4"/>
      <c r="JVS435" s="4"/>
      <c r="JVT435" s="4"/>
      <c r="JVU435" s="4"/>
      <c r="JVV435" s="4"/>
      <c r="JVW435" s="4"/>
      <c r="JVX435" s="4"/>
      <c r="JVY435" s="4"/>
      <c r="JVZ435" s="4"/>
      <c r="JWA435" s="4"/>
      <c r="JWB435" s="4"/>
      <c r="JWC435" s="4"/>
      <c r="JWD435" s="4"/>
      <c r="JWE435" s="4"/>
      <c r="JWF435" s="4"/>
      <c r="JWG435" s="4"/>
      <c r="JWH435" s="4"/>
      <c r="JWI435" s="4"/>
      <c r="JWJ435" s="4"/>
      <c r="JWK435" s="4"/>
      <c r="JWL435" s="4"/>
      <c r="JWM435" s="4"/>
      <c r="JWN435" s="4"/>
      <c r="JWO435" s="4"/>
      <c r="JWP435" s="4"/>
      <c r="JWQ435" s="4"/>
      <c r="JWR435" s="4"/>
      <c r="JWS435" s="4"/>
      <c r="JWT435" s="4"/>
      <c r="JWU435" s="4"/>
      <c r="JWV435" s="4"/>
      <c r="JWW435" s="4"/>
      <c r="JWX435" s="4"/>
      <c r="JWY435" s="4"/>
      <c r="JWZ435" s="4"/>
      <c r="JXA435" s="4"/>
      <c r="JXB435" s="4"/>
      <c r="JXC435" s="4"/>
      <c r="JXD435" s="4"/>
      <c r="JXE435" s="4"/>
      <c r="JXF435" s="4"/>
      <c r="JXG435" s="4"/>
      <c r="JXH435" s="4"/>
      <c r="JXI435" s="4"/>
      <c r="JXJ435" s="4"/>
      <c r="JXK435" s="4"/>
      <c r="JXL435" s="4"/>
      <c r="JXM435" s="4"/>
      <c r="JXN435" s="4"/>
      <c r="JXO435" s="4"/>
      <c r="JXP435" s="4"/>
      <c r="JXQ435" s="4"/>
      <c r="JXR435" s="4"/>
      <c r="JXS435" s="4"/>
      <c r="JXT435" s="4"/>
      <c r="JXU435" s="4"/>
      <c r="JXV435" s="4"/>
      <c r="JXW435" s="4"/>
      <c r="JXX435" s="4"/>
      <c r="JXY435" s="4"/>
      <c r="JXZ435" s="4"/>
      <c r="JYA435" s="4"/>
      <c r="JYB435" s="4"/>
      <c r="JYC435" s="4"/>
      <c r="JYD435" s="4"/>
      <c r="JYE435" s="4"/>
      <c r="JYF435" s="4"/>
      <c r="JYG435" s="4"/>
      <c r="JYH435" s="4"/>
      <c r="JYI435" s="4"/>
      <c r="JYJ435" s="4"/>
      <c r="JYK435" s="4"/>
      <c r="JYL435" s="4"/>
      <c r="JYM435" s="4"/>
      <c r="JYN435" s="4"/>
      <c r="JYO435" s="4"/>
      <c r="JYP435" s="4"/>
      <c r="JYQ435" s="4"/>
      <c r="JYR435" s="4"/>
      <c r="JYS435" s="4"/>
      <c r="JYT435" s="4"/>
      <c r="JYU435" s="4"/>
      <c r="JYV435" s="4"/>
      <c r="JYW435" s="4"/>
      <c r="JYX435" s="4"/>
      <c r="JYY435" s="4"/>
      <c r="JYZ435" s="4"/>
      <c r="JZA435" s="4"/>
      <c r="JZB435" s="4"/>
      <c r="JZC435" s="4"/>
      <c r="JZD435" s="4"/>
      <c r="JZE435" s="4"/>
      <c r="JZF435" s="4"/>
      <c r="JZG435" s="4"/>
      <c r="JZH435" s="4"/>
      <c r="JZI435" s="4"/>
      <c r="JZJ435" s="4"/>
      <c r="JZK435" s="4"/>
      <c r="JZL435" s="4"/>
      <c r="JZM435" s="4"/>
      <c r="JZN435" s="4"/>
      <c r="JZO435" s="4"/>
      <c r="JZP435" s="4"/>
      <c r="JZQ435" s="4"/>
      <c r="JZR435" s="4"/>
      <c r="JZS435" s="4"/>
      <c r="JZT435" s="4"/>
      <c r="JZU435" s="4"/>
      <c r="JZV435" s="4"/>
      <c r="JZW435" s="4"/>
      <c r="JZX435" s="4"/>
      <c r="JZY435" s="4"/>
      <c r="JZZ435" s="4"/>
      <c r="KAA435" s="4"/>
      <c r="KAB435" s="4"/>
      <c r="KAC435" s="4"/>
      <c r="KAD435" s="4"/>
      <c r="KAE435" s="4"/>
      <c r="KAF435" s="4"/>
      <c r="KAG435" s="4"/>
      <c r="KAH435" s="4"/>
      <c r="KAI435" s="4"/>
      <c r="KAJ435" s="4"/>
      <c r="KAK435" s="4"/>
      <c r="KAL435" s="4"/>
      <c r="KAM435" s="4"/>
      <c r="KAN435" s="4"/>
      <c r="KAO435" s="4"/>
      <c r="KAP435" s="4"/>
      <c r="KAQ435" s="4"/>
      <c r="KAR435" s="4"/>
      <c r="KAS435" s="4"/>
      <c r="KAT435" s="4"/>
      <c r="KAU435" s="4"/>
      <c r="KAV435" s="4"/>
      <c r="KAW435" s="4"/>
      <c r="KAX435" s="4"/>
      <c r="KAY435" s="4"/>
      <c r="KAZ435" s="4"/>
      <c r="KBA435" s="4"/>
      <c r="KBB435" s="4"/>
      <c r="KBC435" s="4"/>
      <c r="KBD435" s="4"/>
      <c r="KBE435" s="4"/>
      <c r="KBF435" s="4"/>
      <c r="KBG435" s="4"/>
      <c r="KBH435" s="4"/>
      <c r="KBI435" s="4"/>
      <c r="KBJ435" s="4"/>
      <c r="KBK435" s="4"/>
      <c r="KBL435" s="4"/>
      <c r="KBM435" s="4"/>
      <c r="KBN435" s="4"/>
      <c r="KBO435" s="4"/>
      <c r="KBP435" s="4"/>
      <c r="KBQ435" s="4"/>
      <c r="KBR435" s="4"/>
      <c r="KBS435" s="4"/>
      <c r="KBT435" s="4"/>
      <c r="KBU435" s="4"/>
      <c r="KBV435" s="4"/>
      <c r="KBW435" s="4"/>
      <c r="KBX435" s="4"/>
      <c r="KBY435" s="4"/>
      <c r="KBZ435" s="4"/>
      <c r="KCA435" s="4"/>
      <c r="KCB435" s="4"/>
      <c r="KCC435" s="4"/>
      <c r="KCD435" s="4"/>
      <c r="KCE435" s="4"/>
      <c r="KCF435" s="4"/>
      <c r="KCG435" s="4"/>
      <c r="KCH435" s="4"/>
      <c r="KCI435" s="4"/>
      <c r="KCJ435" s="4"/>
      <c r="KCK435" s="4"/>
      <c r="KCL435" s="4"/>
      <c r="KCM435" s="4"/>
      <c r="KCN435" s="4"/>
      <c r="KCO435" s="4"/>
      <c r="KCP435" s="4"/>
      <c r="KCQ435" s="4"/>
      <c r="KCR435" s="4"/>
      <c r="KCS435" s="4"/>
      <c r="KCT435" s="4"/>
      <c r="KCU435" s="4"/>
      <c r="KCV435" s="4"/>
      <c r="KCW435" s="4"/>
      <c r="KCX435" s="4"/>
      <c r="KCY435" s="4"/>
      <c r="KCZ435" s="4"/>
      <c r="KDA435" s="4"/>
      <c r="KDB435" s="4"/>
      <c r="KDC435" s="4"/>
      <c r="KDD435" s="4"/>
      <c r="KDE435" s="4"/>
      <c r="KDF435" s="4"/>
      <c r="KDG435" s="4"/>
      <c r="KDH435" s="4"/>
      <c r="KDI435" s="4"/>
      <c r="KDJ435" s="4"/>
      <c r="KDK435" s="4"/>
      <c r="KDL435" s="4"/>
      <c r="KDM435" s="4"/>
      <c r="KDN435" s="4"/>
      <c r="KDO435" s="4"/>
      <c r="KDP435" s="4"/>
      <c r="KDQ435" s="4"/>
      <c r="KDR435" s="4"/>
      <c r="KDS435" s="4"/>
      <c r="KDT435" s="4"/>
      <c r="KDU435" s="4"/>
      <c r="KDV435" s="4"/>
      <c r="KDW435" s="4"/>
      <c r="KDX435" s="4"/>
      <c r="KDY435" s="4"/>
      <c r="KDZ435" s="4"/>
      <c r="KEA435" s="4"/>
      <c r="KEB435" s="4"/>
      <c r="KEC435" s="4"/>
      <c r="KED435" s="4"/>
      <c r="KEE435" s="4"/>
      <c r="KEF435" s="4"/>
      <c r="KEG435" s="4"/>
      <c r="KEH435" s="4"/>
      <c r="KEI435" s="4"/>
      <c r="KEJ435" s="4"/>
      <c r="KEK435" s="4"/>
      <c r="KEL435" s="4"/>
      <c r="KEM435" s="4"/>
      <c r="KEN435" s="4"/>
      <c r="KEO435" s="4"/>
      <c r="KEP435" s="4"/>
      <c r="KEQ435" s="4"/>
      <c r="KER435" s="4"/>
      <c r="KES435" s="4"/>
      <c r="KET435" s="4"/>
      <c r="KEU435" s="4"/>
      <c r="KEV435" s="4"/>
      <c r="KEW435" s="4"/>
      <c r="KEX435" s="4"/>
      <c r="KEY435" s="4"/>
      <c r="KEZ435" s="4"/>
      <c r="KFA435" s="4"/>
      <c r="KFB435" s="4"/>
      <c r="KFC435" s="4"/>
      <c r="KFD435" s="4"/>
      <c r="KFE435" s="4"/>
      <c r="KFF435" s="4"/>
      <c r="KFG435" s="4"/>
      <c r="KFH435" s="4"/>
      <c r="KFI435" s="4"/>
      <c r="KFJ435" s="4"/>
      <c r="KFK435" s="4"/>
      <c r="KFL435" s="4"/>
      <c r="KFM435" s="4"/>
      <c r="KFN435" s="4"/>
      <c r="KFO435" s="4"/>
      <c r="KFP435" s="4"/>
      <c r="KFQ435" s="4"/>
      <c r="KFR435" s="4"/>
      <c r="KFS435" s="4"/>
      <c r="KFT435" s="4"/>
      <c r="KFU435" s="4"/>
      <c r="KFV435" s="4"/>
      <c r="KFW435" s="4"/>
      <c r="KFX435" s="4"/>
      <c r="KFY435" s="4"/>
      <c r="KFZ435" s="4"/>
      <c r="KGA435" s="4"/>
      <c r="KGB435" s="4"/>
      <c r="KGC435" s="4"/>
      <c r="KGD435" s="4"/>
      <c r="KGE435" s="4"/>
      <c r="KGF435" s="4"/>
      <c r="KGG435" s="4"/>
      <c r="KGH435" s="4"/>
      <c r="KGI435" s="4"/>
      <c r="KGJ435" s="4"/>
      <c r="KGK435" s="4"/>
      <c r="KGL435" s="4"/>
      <c r="KGM435" s="4"/>
      <c r="KGN435" s="4"/>
      <c r="KGO435" s="4"/>
      <c r="KGP435" s="4"/>
      <c r="KGQ435" s="4"/>
      <c r="KGR435" s="4"/>
      <c r="KGS435" s="4"/>
      <c r="KGT435" s="4"/>
      <c r="KGU435" s="4"/>
      <c r="KGV435" s="4"/>
      <c r="KGW435" s="4"/>
      <c r="KGX435" s="4"/>
      <c r="KGY435" s="4"/>
      <c r="KGZ435" s="4"/>
      <c r="KHA435" s="4"/>
      <c r="KHB435" s="4"/>
      <c r="KHC435" s="4"/>
      <c r="KHD435" s="4"/>
      <c r="KHE435" s="4"/>
      <c r="KHF435" s="4"/>
      <c r="KHG435" s="4"/>
      <c r="KHH435" s="4"/>
      <c r="KHI435" s="4"/>
      <c r="KHJ435" s="4"/>
      <c r="KHK435" s="4"/>
      <c r="KHL435" s="4"/>
      <c r="KHM435" s="4"/>
      <c r="KHN435" s="4"/>
      <c r="KHO435" s="4"/>
      <c r="KHP435" s="4"/>
      <c r="KHQ435" s="4"/>
      <c r="KHR435" s="4"/>
      <c r="KHS435" s="4"/>
      <c r="KHT435" s="4"/>
      <c r="KHU435" s="4"/>
      <c r="KHV435" s="4"/>
      <c r="KHW435" s="4"/>
      <c r="KHX435" s="4"/>
      <c r="KHY435" s="4"/>
      <c r="KHZ435" s="4"/>
      <c r="KIA435" s="4"/>
      <c r="KIB435" s="4"/>
      <c r="KIC435" s="4"/>
      <c r="KID435" s="4"/>
      <c r="KIE435" s="4"/>
      <c r="KIF435" s="4"/>
      <c r="KIG435" s="4"/>
      <c r="KIH435" s="4"/>
      <c r="KII435" s="4"/>
      <c r="KIJ435" s="4"/>
      <c r="KIK435" s="4"/>
      <c r="KIL435" s="4"/>
      <c r="KIM435" s="4"/>
      <c r="KIN435" s="4"/>
      <c r="KIO435" s="4"/>
      <c r="KIP435" s="4"/>
      <c r="KIQ435" s="4"/>
      <c r="KIR435" s="4"/>
      <c r="KIS435" s="4"/>
      <c r="KIT435" s="4"/>
      <c r="KIU435" s="4"/>
      <c r="KIV435" s="4"/>
      <c r="KIW435" s="4"/>
      <c r="KIX435" s="4"/>
      <c r="KIY435" s="4"/>
      <c r="KIZ435" s="4"/>
      <c r="KJA435" s="4"/>
      <c r="KJB435" s="4"/>
      <c r="KJC435" s="4"/>
      <c r="KJD435" s="4"/>
      <c r="KJE435" s="4"/>
      <c r="KJF435" s="4"/>
      <c r="KJG435" s="4"/>
      <c r="KJH435" s="4"/>
      <c r="KJI435" s="4"/>
      <c r="KJJ435" s="4"/>
      <c r="KJK435" s="4"/>
      <c r="KJL435" s="4"/>
      <c r="KJM435" s="4"/>
      <c r="KJN435" s="4"/>
      <c r="KJO435" s="4"/>
      <c r="KJP435" s="4"/>
      <c r="KJQ435" s="4"/>
      <c r="KJR435" s="4"/>
      <c r="KJS435" s="4"/>
      <c r="KJT435" s="4"/>
      <c r="KJU435" s="4"/>
      <c r="KJV435" s="4"/>
      <c r="KJW435" s="4"/>
      <c r="KJX435" s="4"/>
      <c r="KJY435" s="4"/>
      <c r="KJZ435" s="4"/>
      <c r="KKA435" s="4"/>
      <c r="KKB435" s="4"/>
      <c r="KKC435" s="4"/>
      <c r="KKD435" s="4"/>
      <c r="KKE435" s="4"/>
      <c r="KKF435" s="4"/>
      <c r="KKG435" s="4"/>
      <c r="KKH435" s="4"/>
      <c r="KKI435" s="4"/>
      <c r="KKJ435" s="4"/>
      <c r="KKK435" s="4"/>
      <c r="KKL435" s="4"/>
      <c r="KKM435" s="4"/>
      <c r="KKN435" s="4"/>
      <c r="KKO435" s="4"/>
      <c r="KKP435" s="4"/>
      <c r="KKQ435" s="4"/>
      <c r="KKR435" s="4"/>
      <c r="KKS435" s="4"/>
      <c r="KKT435" s="4"/>
      <c r="KKU435" s="4"/>
      <c r="KKV435" s="4"/>
      <c r="KKW435" s="4"/>
      <c r="KKX435" s="4"/>
      <c r="KKY435" s="4"/>
      <c r="KKZ435" s="4"/>
      <c r="KLA435" s="4"/>
      <c r="KLB435" s="4"/>
      <c r="KLC435" s="4"/>
      <c r="KLD435" s="4"/>
      <c r="KLE435" s="4"/>
      <c r="KLF435" s="4"/>
      <c r="KLG435" s="4"/>
      <c r="KLH435" s="4"/>
      <c r="KLI435" s="4"/>
      <c r="KLJ435" s="4"/>
      <c r="KLK435" s="4"/>
      <c r="KLL435" s="4"/>
      <c r="KLM435" s="4"/>
      <c r="KLN435" s="4"/>
      <c r="KLO435" s="4"/>
      <c r="KLP435" s="4"/>
      <c r="KLQ435" s="4"/>
      <c r="KLR435" s="4"/>
      <c r="KLS435" s="4"/>
      <c r="KLT435" s="4"/>
      <c r="KLU435" s="4"/>
      <c r="KLV435" s="4"/>
      <c r="KLW435" s="4"/>
      <c r="KLX435" s="4"/>
      <c r="KLY435" s="4"/>
      <c r="KLZ435" s="4"/>
      <c r="KMA435" s="4"/>
      <c r="KMB435" s="4"/>
      <c r="KMC435" s="4"/>
      <c r="KMD435" s="4"/>
      <c r="KME435" s="4"/>
      <c r="KMF435" s="4"/>
      <c r="KMG435" s="4"/>
      <c r="KMH435" s="4"/>
      <c r="KMI435" s="4"/>
      <c r="KMJ435" s="4"/>
      <c r="KMK435" s="4"/>
      <c r="KML435" s="4"/>
      <c r="KMM435" s="4"/>
      <c r="KMN435" s="4"/>
      <c r="KMO435" s="4"/>
      <c r="KMP435" s="4"/>
      <c r="KMQ435" s="4"/>
      <c r="KMR435" s="4"/>
      <c r="KMS435" s="4"/>
      <c r="KMT435" s="4"/>
      <c r="KMU435" s="4"/>
      <c r="KMV435" s="4"/>
      <c r="KMW435" s="4"/>
      <c r="KMX435" s="4"/>
      <c r="KMY435" s="4"/>
      <c r="KMZ435" s="4"/>
      <c r="KNA435" s="4"/>
      <c r="KNB435" s="4"/>
      <c r="KNC435" s="4"/>
      <c r="KND435" s="4"/>
      <c r="KNE435" s="4"/>
      <c r="KNF435" s="4"/>
      <c r="KNG435" s="4"/>
      <c r="KNH435" s="4"/>
      <c r="KNI435" s="4"/>
      <c r="KNJ435" s="4"/>
      <c r="KNK435" s="4"/>
      <c r="KNL435" s="4"/>
      <c r="KNM435" s="4"/>
      <c r="KNN435" s="4"/>
      <c r="KNO435" s="4"/>
      <c r="KNP435" s="4"/>
      <c r="KNQ435" s="4"/>
      <c r="KNR435" s="4"/>
      <c r="KNS435" s="4"/>
      <c r="KNT435" s="4"/>
      <c r="KNU435" s="4"/>
      <c r="KNV435" s="4"/>
      <c r="KNW435" s="4"/>
      <c r="KNX435" s="4"/>
      <c r="KNY435" s="4"/>
      <c r="KNZ435" s="4"/>
      <c r="KOA435" s="4"/>
      <c r="KOB435" s="4"/>
      <c r="KOC435" s="4"/>
      <c r="KOD435" s="4"/>
      <c r="KOE435" s="4"/>
      <c r="KOF435" s="4"/>
      <c r="KOG435" s="4"/>
      <c r="KOH435" s="4"/>
      <c r="KOI435" s="4"/>
      <c r="KOJ435" s="4"/>
      <c r="KOK435" s="4"/>
      <c r="KOL435" s="4"/>
      <c r="KOM435" s="4"/>
      <c r="KON435" s="4"/>
      <c r="KOO435" s="4"/>
      <c r="KOP435" s="4"/>
      <c r="KOQ435" s="4"/>
      <c r="KOR435" s="4"/>
      <c r="KOS435" s="4"/>
      <c r="KOT435" s="4"/>
      <c r="KOU435" s="4"/>
      <c r="KOV435" s="4"/>
      <c r="KOW435" s="4"/>
      <c r="KOX435" s="4"/>
      <c r="KOY435" s="4"/>
      <c r="KOZ435" s="4"/>
      <c r="KPA435" s="4"/>
      <c r="KPB435" s="4"/>
      <c r="KPC435" s="4"/>
      <c r="KPD435" s="4"/>
      <c r="KPE435" s="4"/>
      <c r="KPF435" s="4"/>
      <c r="KPG435" s="4"/>
      <c r="KPH435" s="4"/>
      <c r="KPI435" s="4"/>
      <c r="KPJ435" s="4"/>
      <c r="KPK435" s="4"/>
      <c r="KPL435" s="4"/>
      <c r="KPM435" s="4"/>
      <c r="KPN435" s="4"/>
      <c r="KPO435" s="4"/>
      <c r="KPP435" s="4"/>
      <c r="KPQ435" s="4"/>
      <c r="KPR435" s="4"/>
      <c r="KPS435" s="4"/>
      <c r="KPT435" s="4"/>
      <c r="KPU435" s="4"/>
      <c r="KPV435" s="4"/>
      <c r="KPW435" s="4"/>
      <c r="KPX435" s="4"/>
      <c r="KPY435" s="4"/>
      <c r="KPZ435" s="4"/>
      <c r="KQA435" s="4"/>
      <c r="KQB435" s="4"/>
      <c r="KQC435" s="4"/>
      <c r="KQD435" s="4"/>
      <c r="KQE435" s="4"/>
      <c r="KQF435" s="4"/>
      <c r="KQG435" s="4"/>
      <c r="KQH435" s="4"/>
      <c r="KQI435" s="4"/>
      <c r="KQJ435" s="4"/>
      <c r="KQK435" s="4"/>
      <c r="KQL435" s="4"/>
      <c r="KQM435" s="4"/>
      <c r="KQN435" s="4"/>
      <c r="KQO435" s="4"/>
      <c r="KQP435" s="4"/>
      <c r="KQQ435" s="4"/>
      <c r="KQR435" s="4"/>
      <c r="KQS435" s="4"/>
      <c r="KQT435" s="4"/>
      <c r="KQU435" s="4"/>
      <c r="KQV435" s="4"/>
      <c r="KQW435" s="4"/>
      <c r="KQX435" s="4"/>
      <c r="KQY435" s="4"/>
      <c r="KQZ435" s="4"/>
      <c r="KRA435" s="4"/>
      <c r="KRB435" s="4"/>
      <c r="KRC435" s="4"/>
      <c r="KRD435" s="4"/>
      <c r="KRE435" s="4"/>
      <c r="KRF435" s="4"/>
      <c r="KRG435" s="4"/>
      <c r="KRH435" s="4"/>
      <c r="KRI435" s="4"/>
      <c r="KRJ435" s="4"/>
      <c r="KRK435" s="4"/>
      <c r="KRL435" s="4"/>
      <c r="KRM435" s="4"/>
      <c r="KRN435" s="4"/>
      <c r="KRO435" s="4"/>
      <c r="KRP435" s="4"/>
      <c r="KRQ435" s="4"/>
      <c r="KRR435" s="4"/>
      <c r="KRS435" s="4"/>
      <c r="KRT435" s="4"/>
      <c r="KRU435" s="4"/>
      <c r="KRV435" s="4"/>
      <c r="KRW435" s="4"/>
      <c r="KRX435" s="4"/>
      <c r="KRY435" s="4"/>
      <c r="KRZ435" s="4"/>
      <c r="KSA435" s="4"/>
      <c r="KSB435" s="4"/>
      <c r="KSC435" s="4"/>
      <c r="KSD435" s="4"/>
      <c r="KSE435" s="4"/>
      <c r="KSF435" s="4"/>
      <c r="KSG435" s="4"/>
      <c r="KSH435" s="4"/>
      <c r="KSI435" s="4"/>
      <c r="KSJ435" s="4"/>
      <c r="KSK435" s="4"/>
      <c r="KSL435" s="4"/>
      <c r="KSM435" s="4"/>
      <c r="KSN435" s="4"/>
      <c r="KSO435" s="4"/>
      <c r="KSP435" s="4"/>
      <c r="KSQ435" s="4"/>
      <c r="KSR435" s="4"/>
      <c r="KSS435" s="4"/>
      <c r="KST435" s="4"/>
      <c r="KSU435" s="4"/>
      <c r="KSV435" s="4"/>
      <c r="KSW435" s="4"/>
      <c r="KSX435" s="4"/>
      <c r="KSY435" s="4"/>
      <c r="KSZ435" s="4"/>
      <c r="KTA435" s="4"/>
      <c r="KTB435" s="4"/>
      <c r="KTC435" s="4"/>
      <c r="KTD435" s="4"/>
      <c r="KTE435" s="4"/>
      <c r="KTF435" s="4"/>
      <c r="KTG435" s="4"/>
      <c r="KTH435" s="4"/>
      <c r="KTI435" s="4"/>
      <c r="KTJ435" s="4"/>
      <c r="KTK435" s="4"/>
      <c r="KTL435" s="4"/>
      <c r="KTM435" s="4"/>
      <c r="KTN435" s="4"/>
      <c r="KTO435" s="4"/>
      <c r="KTP435" s="4"/>
      <c r="KTQ435" s="4"/>
      <c r="KTR435" s="4"/>
      <c r="KTS435" s="4"/>
      <c r="KTT435" s="4"/>
      <c r="KTU435" s="4"/>
      <c r="KTV435" s="4"/>
      <c r="KTW435" s="4"/>
      <c r="KTX435" s="4"/>
      <c r="KTY435" s="4"/>
      <c r="KTZ435" s="4"/>
      <c r="KUA435" s="4"/>
      <c r="KUB435" s="4"/>
      <c r="KUC435" s="4"/>
      <c r="KUD435" s="4"/>
      <c r="KUE435" s="4"/>
      <c r="KUF435" s="4"/>
      <c r="KUG435" s="4"/>
      <c r="KUH435" s="4"/>
      <c r="KUI435" s="4"/>
      <c r="KUJ435" s="4"/>
      <c r="KUK435" s="4"/>
      <c r="KUL435" s="4"/>
      <c r="KUM435" s="4"/>
      <c r="KUN435" s="4"/>
      <c r="KUO435" s="4"/>
      <c r="KUP435" s="4"/>
      <c r="KUQ435" s="4"/>
      <c r="KUR435" s="4"/>
      <c r="KUS435" s="4"/>
      <c r="KUT435" s="4"/>
      <c r="KUU435" s="4"/>
      <c r="KUV435" s="4"/>
      <c r="KUW435" s="4"/>
      <c r="KUX435" s="4"/>
      <c r="KUY435" s="4"/>
      <c r="KUZ435" s="4"/>
      <c r="KVA435" s="4"/>
      <c r="KVB435" s="4"/>
      <c r="KVC435" s="4"/>
      <c r="KVD435" s="4"/>
      <c r="KVE435" s="4"/>
      <c r="KVF435" s="4"/>
      <c r="KVG435" s="4"/>
      <c r="KVH435" s="4"/>
      <c r="KVI435" s="4"/>
      <c r="KVJ435" s="4"/>
      <c r="KVK435" s="4"/>
      <c r="KVL435" s="4"/>
      <c r="KVM435" s="4"/>
      <c r="KVN435" s="4"/>
      <c r="KVO435" s="4"/>
      <c r="KVP435" s="4"/>
      <c r="KVQ435" s="4"/>
      <c r="KVR435" s="4"/>
      <c r="KVS435" s="4"/>
      <c r="KVT435" s="4"/>
      <c r="KVU435" s="4"/>
      <c r="KVV435" s="4"/>
      <c r="KVW435" s="4"/>
      <c r="KVX435" s="4"/>
      <c r="KVY435" s="4"/>
      <c r="KVZ435" s="4"/>
      <c r="KWA435" s="4"/>
      <c r="KWB435" s="4"/>
      <c r="KWC435" s="4"/>
      <c r="KWD435" s="4"/>
      <c r="KWE435" s="4"/>
      <c r="KWF435" s="4"/>
      <c r="KWG435" s="4"/>
      <c r="KWH435" s="4"/>
      <c r="KWI435" s="4"/>
      <c r="KWJ435" s="4"/>
      <c r="KWK435" s="4"/>
      <c r="KWL435" s="4"/>
      <c r="KWM435" s="4"/>
      <c r="KWN435" s="4"/>
      <c r="KWO435" s="4"/>
      <c r="KWP435" s="4"/>
      <c r="KWQ435" s="4"/>
      <c r="KWR435" s="4"/>
      <c r="KWS435" s="4"/>
      <c r="KWT435" s="4"/>
      <c r="KWU435" s="4"/>
      <c r="KWV435" s="4"/>
      <c r="KWW435" s="4"/>
      <c r="KWX435" s="4"/>
      <c r="KWY435" s="4"/>
      <c r="KWZ435" s="4"/>
      <c r="KXA435" s="4"/>
      <c r="KXB435" s="4"/>
      <c r="KXC435" s="4"/>
      <c r="KXD435" s="4"/>
      <c r="KXE435" s="4"/>
      <c r="KXF435" s="4"/>
      <c r="KXG435" s="4"/>
      <c r="KXH435" s="4"/>
      <c r="KXI435" s="4"/>
      <c r="KXJ435" s="4"/>
      <c r="KXK435" s="4"/>
      <c r="KXL435" s="4"/>
      <c r="KXM435" s="4"/>
      <c r="KXN435" s="4"/>
      <c r="KXO435" s="4"/>
      <c r="KXP435" s="4"/>
      <c r="KXQ435" s="4"/>
      <c r="KXR435" s="4"/>
      <c r="KXS435" s="4"/>
      <c r="KXT435" s="4"/>
      <c r="KXU435" s="4"/>
      <c r="KXV435" s="4"/>
      <c r="KXW435" s="4"/>
      <c r="KXX435" s="4"/>
      <c r="KXY435" s="4"/>
      <c r="KXZ435" s="4"/>
      <c r="KYA435" s="4"/>
      <c r="KYB435" s="4"/>
      <c r="KYC435" s="4"/>
      <c r="KYD435" s="4"/>
      <c r="KYE435" s="4"/>
      <c r="KYF435" s="4"/>
      <c r="KYG435" s="4"/>
      <c r="KYH435" s="4"/>
      <c r="KYI435" s="4"/>
      <c r="KYJ435" s="4"/>
      <c r="KYK435" s="4"/>
      <c r="KYL435" s="4"/>
      <c r="KYM435" s="4"/>
      <c r="KYN435" s="4"/>
      <c r="KYO435" s="4"/>
      <c r="KYP435" s="4"/>
      <c r="KYQ435" s="4"/>
      <c r="KYR435" s="4"/>
      <c r="KYS435" s="4"/>
      <c r="KYT435" s="4"/>
      <c r="KYU435" s="4"/>
      <c r="KYV435" s="4"/>
      <c r="KYW435" s="4"/>
      <c r="KYX435" s="4"/>
      <c r="KYY435" s="4"/>
      <c r="KYZ435" s="4"/>
      <c r="KZA435" s="4"/>
      <c r="KZB435" s="4"/>
      <c r="KZC435" s="4"/>
      <c r="KZD435" s="4"/>
      <c r="KZE435" s="4"/>
      <c r="KZF435" s="4"/>
      <c r="KZG435" s="4"/>
      <c r="KZH435" s="4"/>
      <c r="KZI435" s="4"/>
      <c r="KZJ435" s="4"/>
      <c r="KZK435" s="4"/>
      <c r="KZL435" s="4"/>
      <c r="KZM435" s="4"/>
      <c r="KZN435" s="4"/>
      <c r="KZO435" s="4"/>
      <c r="KZP435" s="4"/>
      <c r="KZQ435" s="4"/>
      <c r="KZR435" s="4"/>
      <c r="KZS435" s="4"/>
      <c r="KZT435" s="4"/>
      <c r="KZU435" s="4"/>
      <c r="KZV435" s="4"/>
      <c r="KZW435" s="4"/>
      <c r="KZX435" s="4"/>
      <c r="KZY435" s="4"/>
      <c r="KZZ435" s="4"/>
      <c r="LAA435" s="4"/>
      <c r="LAB435" s="4"/>
      <c r="LAC435" s="4"/>
      <c r="LAD435" s="4"/>
      <c r="LAE435" s="4"/>
      <c r="LAF435" s="4"/>
      <c r="LAG435" s="4"/>
      <c r="LAH435" s="4"/>
      <c r="LAI435" s="4"/>
      <c r="LAJ435" s="4"/>
      <c r="LAK435" s="4"/>
      <c r="LAL435" s="4"/>
      <c r="LAM435" s="4"/>
      <c r="LAN435" s="4"/>
      <c r="LAO435" s="4"/>
      <c r="LAP435" s="4"/>
      <c r="LAQ435" s="4"/>
      <c r="LAR435" s="4"/>
      <c r="LAS435" s="4"/>
      <c r="LAT435" s="4"/>
      <c r="LAU435" s="4"/>
      <c r="LAV435" s="4"/>
      <c r="LAW435" s="4"/>
      <c r="LAX435" s="4"/>
      <c r="LAY435" s="4"/>
      <c r="LAZ435" s="4"/>
      <c r="LBA435" s="4"/>
      <c r="LBB435" s="4"/>
      <c r="LBC435" s="4"/>
      <c r="LBD435" s="4"/>
      <c r="LBE435" s="4"/>
      <c r="LBF435" s="4"/>
      <c r="LBG435" s="4"/>
      <c r="LBH435" s="4"/>
      <c r="LBI435" s="4"/>
      <c r="LBJ435" s="4"/>
      <c r="LBK435" s="4"/>
      <c r="LBL435" s="4"/>
      <c r="LBM435" s="4"/>
      <c r="LBN435" s="4"/>
      <c r="LBO435" s="4"/>
      <c r="LBP435" s="4"/>
      <c r="LBQ435" s="4"/>
      <c r="LBR435" s="4"/>
      <c r="LBS435" s="4"/>
      <c r="LBT435" s="4"/>
      <c r="LBU435" s="4"/>
      <c r="LBV435" s="4"/>
      <c r="LBW435" s="4"/>
      <c r="LBX435" s="4"/>
      <c r="LBY435" s="4"/>
      <c r="LBZ435" s="4"/>
      <c r="LCA435" s="4"/>
      <c r="LCB435" s="4"/>
      <c r="LCC435" s="4"/>
      <c r="LCD435" s="4"/>
      <c r="LCE435" s="4"/>
      <c r="LCF435" s="4"/>
      <c r="LCG435" s="4"/>
      <c r="LCH435" s="4"/>
      <c r="LCI435" s="4"/>
      <c r="LCJ435" s="4"/>
      <c r="LCK435" s="4"/>
      <c r="LCL435" s="4"/>
      <c r="LCM435" s="4"/>
      <c r="LCN435" s="4"/>
      <c r="LCO435" s="4"/>
      <c r="LCP435" s="4"/>
      <c r="LCQ435" s="4"/>
      <c r="LCR435" s="4"/>
      <c r="LCS435" s="4"/>
      <c r="LCT435" s="4"/>
      <c r="LCU435" s="4"/>
      <c r="LCV435" s="4"/>
      <c r="LCW435" s="4"/>
      <c r="LCX435" s="4"/>
      <c r="LCY435" s="4"/>
      <c r="LCZ435" s="4"/>
      <c r="LDA435" s="4"/>
      <c r="LDB435" s="4"/>
      <c r="LDC435" s="4"/>
      <c r="LDD435" s="4"/>
      <c r="LDE435" s="4"/>
      <c r="LDF435" s="4"/>
      <c r="LDG435" s="4"/>
      <c r="LDH435" s="4"/>
      <c r="LDI435" s="4"/>
      <c r="LDJ435" s="4"/>
      <c r="LDK435" s="4"/>
      <c r="LDL435" s="4"/>
      <c r="LDM435" s="4"/>
      <c r="LDN435" s="4"/>
      <c r="LDO435" s="4"/>
      <c r="LDP435" s="4"/>
      <c r="LDQ435" s="4"/>
      <c r="LDR435" s="4"/>
      <c r="LDS435" s="4"/>
      <c r="LDT435" s="4"/>
      <c r="LDU435" s="4"/>
      <c r="LDV435" s="4"/>
      <c r="LDW435" s="4"/>
      <c r="LDX435" s="4"/>
      <c r="LDY435" s="4"/>
      <c r="LDZ435" s="4"/>
      <c r="LEA435" s="4"/>
      <c r="LEB435" s="4"/>
      <c r="LEC435" s="4"/>
      <c r="LED435" s="4"/>
      <c r="LEE435" s="4"/>
      <c r="LEF435" s="4"/>
      <c r="LEG435" s="4"/>
      <c r="LEH435" s="4"/>
      <c r="LEI435" s="4"/>
      <c r="LEJ435" s="4"/>
      <c r="LEK435" s="4"/>
      <c r="LEL435" s="4"/>
      <c r="LEM435" s="4"/>
      <c r="LEN435" s="4"/>
      <c r="LEO435" s="4"/>
      <c r="LEP435" s="4"/>
      <c r="LEQ435" s="4"/>
      <c r="LER435" s="4"/>
      <c r="LES435" s="4"/>
      <c r="LET435" s="4"/>
      <c r="LEU435" s="4"/>
      <c r="LEV435" s="4"/>
      <c r="LEW435" s="4"/>
      <c r="LEX435" s="4"/>
      <c r="LEY435" s="4"/>
      <c r="LEZ435" s="4"/>
      <c r="LFA435" s="4"/>
      <c r="LFB435" s="4"/>
      <c r="LFC435" s="4"/>
      <c r="LFD435" s="4"/>
      <c r="LFE435" s="4"/>
      <c r="LFF435" s="4"/>
      <c r="LFG435" s="4"/>
      <c r="LFH435" s="4"/>
      <c r="LFI435" s="4"/>
      <c r="LFJ435" s="4"/>
      <c r="LFK435" s="4"/>
      <c r="LFL435" s="4"/>
      <c r="LFM435" s="4"/>
      <c r="LFN435" s="4"/>
      <c r="LFO435" s="4"/>
      <c r="LFP435" s="4"/>
      <c r="LFQ435" s="4"/>
      <c r="LFR435" s="4"/>
      <c r="LFS435" s="4"/>
      <c r="LFT435" s="4"/>
      <c r="LFU435" s="4"/>
      <c r="LFV435" s="4"/>
      <c r="LFW435" s="4"/>
      <c r="LFX435" s="4"/>
      <c r="LFY435" s="4"/>
      <c r="LFZ435" s="4"/>
      <c r="LGA435" s="4"/>
      <c r="LGB435" s="4"/>
      <c r="LGC435" s="4"/>
      <c r="LGD435" s="4"/>
      <c r="LGE435" s="4"/>
      <c r="LGF435" s="4"/>
      <c r="LGG435" s="4"/>
      <c r="LGH435" s="4"/>
      <c r="LGI435" s="4"/>
      <c r="LGJ435" s="4"/>
      <c r="LGK435" s="4"/>
      <c r="LGL435" s="4"/>
      <c r="LGM435" s="4"/>
      <c r="LGN435" s="4"/>
      <c r="LGO435" s="4"/>
      <c r="LGP435" s="4"/>
      <c r="LGQ435" s="4"/>
      <c r="LGR435" s="4"/>
      <c r="LGS435" s="4"/>
      <c r="LGT435" s="4"/>
      <c r="LGU435" s="4"/>
      <c r="LGV435" s="4"/>
      <c r="LGW435" s="4"/>
      <c r="LGX435" s="4"/>
      <c r="LGY435" s="4"/>
      <c r="LGZ435" s="4"/>
      <c r="LHA435" s="4"/>
      <c r="LHB435" s="4"/>
      <c r="LHC435" s="4"/>
      <c r="LHD435" s="4"/>
      <c r="LHE435" s="4"/>
      <c r="LHF435" s="4"/>
      <c r="LHG435" s="4"/>
      <c r="LHH435" s="4"/>
      <c r="LHI435" s="4"/>
      <c r="LHJ435" s="4"/>
      <c r="LHK435" s="4"/>
      <c r="LHL435" s="4"/>
      <c r="LHM435" s="4"/>
      <c r="LHN435" s="4"/>
      <c r="LHO435" s="4"/>
      <c r="LHP435" s="4"/>
      <c r="LHQ435" s="4"/>
      <c r="LHR435" s="4"/>
      <c r="LHS435" s="4"/>
      <c r="LHT435" s="4"/>
      <c r="LHU435" s="4"/>
      <c r="LHV435" s="4"/>
      <c r="LHW435" s="4"/>
      <c r="LHX435" s="4"/>
      <c r="LHY435" s="4"/>
      <c r="LHZ435" s="4"/>
      <c r="LIA435" s="4"/>
      <c r="LIB435" s="4"/>
      <c r="LIC435" s="4"/>
      <c r="LID435" s="4"/>
      <c r="LIE435" s="4"/>
      <c r="LIF435" s="4"/>
      <c r="LIG435" s="4"/>
      <c r="LIH435" s="4"/>
      <c r="LII435" s="4"/>
      <c r="LIJ435" s="4"/>
      <c r="LIK435" s="4"/>
      <c r="LIL435" s="4"/>
      <c r="LIM435" s="4"/>
      <c r="LIN435" s="4"/>
      <c r="LIO435" s="4"/>
      <c r="LIP435" s="4"/>
      <c r="LIQ435" s="4"/>
      <c r="LIR435" s="4"/>
      <c r="LIS435" s="4"/>
      <c r="LIT435" s="4"/>
      <c r="LIU435" s="4"/>
      <c r="LIV435" s="4"/>
      <c r="LIW435" s="4"/>
      <c r="LIX435" s="4"/>
      <c r="LIY435" s="4"/>
      <c r="LIZ435" s="4"/>
      <c r="LJA435" s="4"/>
      <c r="LJB435" s="4"/>
      <c r="LJC435" s="4"/>
      <c r="LJD435" s="4"/>
      <c r="LJE435" s="4"/>
      <c r="LJF435" s="4"/>
      <c r="LJG435" s="4"/>
      <c r="LJH435" s="4"/>
      <c r="LJI435" s="4"/>
      <c r="LJJ435" s="4"/>
      <c r="LJK435" s="4"/>
      <c r="LJL435" s="4"/>
      <c r="LJM435" s="4"/>
      <c r="LJN435" s="4"/>
      <c r="LJO435" s="4"/>
      <c r="LJP435" s="4"/>
      <c r="LJQ435" s="4"/>
      <c r="LJR435" s="4"/>
      <c r="LJS435" s="4"/>
      <c r="LJT435" s="4"/>
      <c r="LJU435" s="4"/>
      <c r="LJV435" s="4"/>
      <c r="LJW435" s="4"/>
      <c r="LJX435" s="4"/>
      <c r="LJY435" s="4"/>
      <c r="LJZ435" s="4"/>
      <c r="LKA435" s="4"/>
      <c r="LKB435" s="4"/>
      <c r="LKC435" s="4"/>
      <c r="LKD435" s="4"/>
      <c r="LKE435" s="4"/>
      <c r="LKF435" s="4"/>
      <c r="LKG435" s="4"/>
      <c r="LKH435" s="4"/>
      <c r="LKI435" s="4"/>
      <c r="LKJ435" s="4"/>
      <c r="LKK435" s="4"/>
      <c r="LKL435" s="4"/>
      <c r="LKM435" s="4"/>
      <c r="LKN435" s="4"/>
      <c r="LKO435" s="4"/>
      <c r="LKP435" s="4"/>
      <c r="LKQ435" s="4"/>
      <c r="LKR435" s="4"/>
      <c r="LKS435" s="4"/>
      <c r="LKT435" s="4"/>
      <c r="LKU435" s="4"/>
      <c r="LKV435" s="4"/>
      <c r="LKW435" s="4"/>
      <c r="LKX435" s="4"/>
      <c r="LKY435" s="4"/>
      <c r="LKZ435" s="4"/>
      <c r="LLA435" s="4"/>
      <c r="LLB435" s="4"/>
      <c r="LLC435" s="4"/>
      <c r="LLD435" s="4"/>
      <c r="LLE435" s="4"/>
      <c r="LLF435" s="4"/>
      <c r="LLG435" s="4"/>
      <c r="LLH435" s="4"/>
      <c r="LLI435" s="4"/>
      <c r="LLJ435" s="4"/>
      <c r="LLK435" s="4"/>
      <c r="LLL435" s="4"/>
      <c r="LLM435" s="4"/>
      <c r="LLN435" s="4"/>
      <c r="LLO435" s="4"/>
      <c r="LLP435" s="4"/>
      <c r="LLQ435" s="4"/>
      <c r="LLR435" s="4"/>
      <c r="LLS435" s="4"/>
      <c r="LLT435" s="4"/>
      <c r="LLU435" s="4"/>
      <c r="LLV435" s="4"/>
      <c r="LLW435" s="4"/>
      <c r="LLX435" s="4"/>
      <c r="LLY435" s="4"/>
      <c r="LLZ435" s="4"/>
      <c r="LMA435" s="4"/>
      <c r="LMB435" s="4"/>
      <c r="LMC435" s="4"/>
      <c r="LMD435" s="4"/>
      <c r="LME435" s="4"/>
      <c r="LMF435" s="4"/>
      <c r="LMG435" s="4"/>
      <c r="LMH435" s="4"/>
      <c r="LMI435" s="4"/>
      <c r="LMJ435" s="4"/>
      <c r="LMK435" s="4"/>
      <c r="LML435" s="4"/>
      <c r="LMM435" s="4"/>
      <c r="LMN435" s="4"/>
      <c r="LMO435" s="4"/>
      <c r="LMP435" s="4"/>
      <c r="LMQ435" s="4"/>
      <c r="LMR435" s="4"/>
      <c r="LMS435" s="4"/>
      <c r="LMT435" s="4"/>
      <c r="LMU435" s="4"/>
      <c r="LMV435" s="4"/>
      <c r="LMW435" s="4"/>
      <c r="LMX435" s="4"/>
      <c r="LMY435" s="4"/>
      <c r="LMZ435" s="4"/>
      <c r="LNA435" s="4"/>
      <c r="LNB435" s="4"/>
      <c r="LNC435" s="4"/>
      <c r="LND435" s="4"/>
      <c r="LNE435" s="4"/>
      <c r="LNF435" s="4"/>
      <c r="LNG435" s="4"/>
      <c r="LNH435" s="4"/>
      <c r="LNI435" s="4"/>
      <c r="LNJ435" s="4"/>
      <c r="LNK435" s="4"/>
      <c r="LNL435" s="4"/>
      <c r="LNM435" s="4"/>
      <c r="LNN435" s="4"/>
      <c r="LNO435" s="4"/>
      <c r="LNP435" s="4"/>
      <c r="LNQ435" s="4"/>
      <c r="LNR435" s="4"/>
      <c r="LNS435" s="4"/>
      <c r="LNT435" s="4"/>
      <c r="LNU435" s="4"/>
      <c r="LNV435" s="4"/>
      <c r="LNW435" s="4"/>
      <c r="LNX435" s="4"/>
      <c r="LNY435" s="4"/>
      <c r="LNZ435" s="4"/>
      <c r="LOA435" s="4"/>
      <c r="LOB435" s="4"/>
      <c r="LOC435" s="4"/>
      <c r="LOD435" s="4"/>
      <c r="LOE435" s="4"/>
      <c r="LOF435" s="4"/>
      <c r="LOG435" s="4"/>
      <c r="LOH435" s="4"/>
      <c r="LOI435" s="4"/>
      <c r="LOJ435" s="4"/>
      <c r="LOK435" s="4"/>
      <c r="LOL435" s="4"/>
      <c r="LOM435" s="4"/>
      <c r="LON435" s="4"/>
      <c r="LOO435" s="4"/>
      <c r="LOP435" s="4"/>
      <c r="LOQ435" s="4"/>
      <c r="LOR435" s="4"/>
      <c r="LOS435" s="4"/>
      <c r="LOT435" s="4"/>
      <c r="LOU435" s="4"/>
      <c r="LOV435" s="4"/>
      <c r="LOW435" s="4"/>
      <c r="LOX435" s="4"/>
      <c r="LOY435" s="4"/>
      <c r="LOZ435" s="4"/>
      <c r="LPA435" s="4"/>
      <c r="LPB435" s="4"/>
      <c r="LPC435" s="4"/>
      <c r="LPD435" s="4"/>
      <c r="LPE435" s="4"/>
      <c r="LPF435" s="4"/>
      <c r="LPG435" s="4"/>
      <c r="LPH435" s="4"/>
      <c r="LPI435" s="4"/>
      <c r="LPJ435" s="4"/>
      <c r="LPK435" s="4"/>
      <c r="LPL435" s="4"/>
      <c r="LPM435" s="4"/>
      <c r="LPN435" s="4"/>
      <c r="LPO435" s="4"/>
      <c r="LPP435" s="4"/>
      <c r="LPQ435" s="4"/>
      <c r="LPR435" s="4"/>
      <c r="LPS435" s="4"/>
      <c r="LPT435" s="4"/>
      <c r="LPU435" s="4"/>
      <c r="LPV435" s="4"/>
      <c r="LPW435" s="4"/>
      <c r="LPX435" s="4"/>
      <c r="LPY435" s="4"/>
      <c r="LPZ435" s="4"/>
      <c r="LQA435" s="4"/>
      <c r="LQB435" s="4"/>
      <c r="LQC435" s="4"/>
      <c r="LQD435" s="4"/>
      <c r="LQE435" s="4"/>
      <c r="LQF435" s="4"/>
      <c r="LQG435" s="4"/>
      <c r="LQH435" s="4"/>
      <c r="LQI435" s="4"/>
      <c r="LQJ435" s="4"/>
      <c r="LQK435" s="4"/>
      <c r="LQL435" s="4"/>
      <c r="LQM435" s="4"/>
      <c r="LQN435" s="4"/>
      <c r="LQO435" s="4"/>
      <c r="LQP435" s="4"/>
      <c r="LQQ435" s="4"/>
      <c r="LQR435" s="4"/>
      <c r="LQS435" s="4"/>
      <c r="LQT435" s="4"/>
      <c r="LQU435" s="4"/>
      <c r="LQV435" s="4"/>
      <c r="LQW435" s="4"/>
      <c r="LQX435" s="4"/>
      <c r="LQY435" s="4"/>
      <c r="LQZ435" s="4"/>
      <c r="LRA435" s="4"/>
      <c r="LRB435" s="4"/>
      <c r="LRC435" s="4"/>
      <c r="LRD435" s="4"/>
      <c r="LRE435" s="4"/>
      <c r="LRF435" s="4"/>
      <c r="LRG435" s="4"/>
      <c r="LRH435" s="4"/>
      <c r="LRI435" s="4"/>
      <c r="LRJ435" s="4"/>
      <c r="LRK435" s="4"/>
      <c r="LRL435" s="4"/>
      <c r="LRM435" s="4"/>
      <c r="LRN435" s="4"/>
      <c r="LRO435" s="4"/>
      <c r="LRP435" s="4"/>
      <c r="LRQ435" s="4"/>
      <c r="LRR435" s="4"/>
      <c r="LRS435" s="4"/>
      <c r="LRT435" s="4"/>
      <c r="LRU435" s="4"/>
      <c r="LRV435" s="4"/>
      <c r="LRW435" s="4"/>
      <c r="LRX435" s="4"/>
      <c r="LRY435" s="4"/>
      <c r="LRZ435" s="4"/>
      <c r="LSA435" s="4"/>
      <c r="LSB435" s="4"/>
      <c r="LSC435" s="4"/>
      <c r="LSD435" s="4"/>
      <c r="LSE435" s="4"/>
      <c r="LSF435" s="4"/>
      <c r="LSG435" s="4"/>
      <c r="LSH435" s="4"/>
      <c r="LSI435" s="4"/>
      <c r="LSJ435" s="4"/>
      <c r="LSK435" s="4"/>
      <c r="LSL435" s="4"/>
      <c r="LSM435" s="4"/>
      <c r="LSN435" s="4"/>
      <c r="LSO435" s="4"/>
      <c r="LSP435" s="4"/>
      <c r="LSQ435" s="4"/>
      <c r="LSR435" s="4"/>
      <c r="LSS435" s="4"/>
      <c r="LST435" s="4"/>
      <c r="LSU435" s="4"/>
      <c r="LSV435" s="4"/>
      <c r="LSW435" s="4"/>
      <c r="LSX435" s="4"/>
      <c r="LSY435" s="4"/>
      <c r="LSZ435" s="4"/>
      <c r="LTA435" s="4"/>
      <c r="LTB435" s="4"/>
      <c r="LTC435" s="4"/>
      <c r="LTD435" s="4"/>
      <c r="LTE435" s="4"/>
      <c r="LTF435" s="4"/>
      <c r="LTG435" s="4"/>
      <c r="LTH435" s="4"/>
      <c r="LTI435" s="4"/>
      <c r="LTJ435" s="4"/>
      <c r="LTK435" s="4"/>
      <c r="LTL435" s="4"/>
      <c r="LTM435" s="4"/>
      <c r="LTN435" s="4"/>
      <c r="LTO435" s="4"/>
      <c r="LTP435" s="4"/>
      <c r="LTQ435" s="4"/>
      <c r="LTR435" s="4"/>
      <c r="LTS435" s="4"/>
      <c r="LTT435" s="4"/>
      <c r="LTU435" s="4"/>
      <c r="LTV435" s="4"/>
      <c r="LTW435" s="4"/>
      <c r="LTX435" s="4"/>
      <c r="LTY435" s="4"/>
      <c r="LTZ435" s="4"/>
      <c r="LUA435" s="4"/>
      <c r="LUB435" s="4"/>
      <c r="LUC435" s="4"/>
      <c r="LUD435" s="4"/>
      <c r="LUE435" s="4"/>
      <c r="LUF435" s="4"/>
      <c r="LUG435" s="4"/>
      <c r="LUH435" s="4"/>
      <c r="LUI435" s="4"/>
      <c r="LUJ435" s="4"/>
      <c r="LUK435" s="4"/>
      <c r="LUL435" s="4"/>
      <c r="LUM435" s="4"/>
      <c r="LUN435" s="4"/>
      <c r="LUO435" s="4"/>
      <c r="LUP435" s="4"/>
      <c r="LUQ435" s="4"/>
      <c r="LUR435" s="4"/>
      <c r="LUS435" s="4"/>
      <c r="LUT435" s="4"/>
      <c r="LUU435" s="4"/>
      <c r="LUV435" s="4"/>
      <c r="LUW435" s="4"/>
      <c r="LUX435" s="4"/>
      <c r="LUY435" s="4"/>
      <c r="LUZ435" s="4"/>
      <c r="LVA435" s="4"/>
      <c r="LVB435" s="4"/>
      <c r="LVC435" s="4"/>
      <c r="LVD435" s="4"/>
      <c r="LVE435" s="4"/>
      <c r="LVF435" s="4"/>
      <c r="LVG435" s="4"/>
      <c r="LVH435" s="4"/>
      <c r="LVI435" s="4"/>
      <c r="LVJ435" s="4"/>
      <c r="LVK435" s="4"/>
      <c r="LVL435" s="4"/>
      <c r="LVM435" s="4"/>
      <c r="LVN435" s="4"/>
      <c r="LVO435" s="4"/>
      <c r="LVP435" s="4"/>
      <c r="LVQ435" s="4"/>
      <c r="LVR435" s="4"/>
      <c r="LVS435" s="4"/>
      <c r="LVT435" s="4"/>
      <c r="LVU435" s="4"/>
      <c r="LVV435" s="4"/>
      <c r="LVW435" s="4"/>
      <c r="LVX435" s="4"/>
      <c r="LVY435" s="4"/>
      <c r="LVZ435" s="4"/>
      <c r="LWA435" s="4"/>
      <c r="LWB435" s="4"/>
      <c r="LWC435" s="4"/>
      <c r="LWD435" s="4"/>
      <c r="LWE435" s="4"/>
      <c r="LWF435" s="4"/>
      <c r="LWG435" s="4"/>
      <c r="LWH435" s="4"/>
      <c r="LWI435" s="4"/>
      <c r="LWJ435" s="4"/>
      <c r="LWK435" s="4"/>
      <c r="LWL435" s="4"/>
      <c r="LWM435" s="4"/>
      <c r="LWN435" s="4"/>
      <c r="LWO435" s="4"/>
      <c r="LWP435" s="4"/>
      <c r="LWQ435" s="4"/>
      <c r="LWR435" s="4"/>
      <c r="LWS435" s="4"/>
      <c r="LWT435" s="4"/>
      <c r="LWU435" s="4"/>
      <c r="LWV435" s="4"/>
      <c r="LWW435" s="4"/>
      <c r="LWX435" s="4"/>
      <c r="LWY435" s="4"/>
      <c r="LWZ435" s="4"/>
      <c r="LXA435" s="4"/>
      <c r="LXB435" s="4"/>
      <c r="LXC435" s="4"/>
      <c r="LXD435" s="4"/>
      <c r="LXE435" s="4"/>
      <c r="LXF435" s="4"/>
      <c r="LXG435" s="4"/>
      <c r="LXH435" s="4"/>
      <c r="LXI435" s="4"/>
      <c r="LXJ435" s="4"/>
      <c r="LXK435" s="4"/>
      <c r="LXL435" s="4"/>
      <c r="LXM435" s="4"/>
      <c r="LXN435" s="4"/>
      <c r="LXO435" s="4"/>
      <c r="LXP435" s="4"/>
      <c r="LXQ435" s="4"/>
      <c r="LXR435" s="4"/>
      <c r="LXS435" s="4"/>
      <c r="LXT435" s="4"/>
      <c r="LXU435" s="4"/>
      <c r="LXV435" s="4"/>
      <c r="LXW435" s="4"/>
      <c r="LXX435" s="4"/>
      <c r="LXY435" s="4"/>
      <c r="LXZ435" s="4"/>
      <c r="LYA435" s="4"/>
      <c r="LYB435" s="4"/>
      <c r="LYC435" s="4"/>
      <c r="LYD435" s="4"/>
      <c r="LYE435" s="4"/>
      <c r="LYF435" s="4"/>
      <c r="LYG435" s="4"/>
      <c r="LYH435" s="4"/>
      <c r="LYI435" s="4"/>
      <c r="LYJ435" s="4"/>
      <c r="LYK435" s="4"/>
      <c r="LYL435" s="4"/>
      <c r="LYM435" s="4"/>
      <c r="LYN435" s="4"/>
      <c r="LYO435" s="4"/>
      <c r="LYP435" s="4"/>
      <c r="LYQ435" s="4"/>
      <c r="LYR435" s="4"/>
      <c r="LYS435" s="4"/>
      <c r="LYT435" s="4"/>
      <c r="LYU435" s="4"/>
      <c r="LYV435" s="4"/>
      <c r="LYW435" s="4"/>
      <c r="LYX435" s="4"/>
      <c r="LYY435" s="4"/>
      <c r="LYZ435" s="4"/>
      <c r="LZA435" s="4"/>
      <c r="LZB435" s="4"/>
      <c r="LZC435" s="4"/>
      <c r="LZD435" s="4"/>
      <c r="LZE435" s="4"/>
      <c r="LZF435" s="4"/>
      <c r="LZG435" s="4"/>
      <c r="LZH435" s="4"/>
      <c r="LZI435" s="4"/>
      <c r="LZJ435" s="4"/>
      <c r="LZK435" s="4"/>
      <c r="LZL435" s="4"/>
      <c r="LZM435" s="4"/>
      <c r="LZN435" s="4"/>
      <c r="LZO435" s="4"/>
      <c r="LZP435" s="4"/>
      <c r="LZQ435" s="4"/>
      <c r="LZR435" s="4"/>
      <c r="LZS435" s="4"/>
      <c r="LZT435" s="4"/>
      <c r="LZU435" s="4"/>
      <c r="LZV435" s="4"/>
      <c r="LZW435" s="4"/>
      <c r="LZX435" s="4"/>
      <c r="LZY435" s="4"/>
      <c r="LZZ435" s="4"/>
      <c r="MAA435" s="4"/>
      <c r="MAB435" s="4"/>
      <c r="MAC435" s="4"/>
      <c r="MAD435" s="4"/>
      <c r="MAE435" s="4"/>
      <c r="MAF435" s="4"/>
      <c r="MAG435" s="4"/>
      <c r="MAH435" s="4"/>
      <c r="MAI435" s="4"/>
      <c r="MAJ435" s="4"/>
      <c r="MAK435" s="4"/>
      <c r="MAL435" s="4"/>
      <c r="MAM435" s="4"/>
      <c r="MAN435" s="4"/>
      <c r="MAO435" s="4"/>
      <c r="MAP435" s="4"/>
      <c r="MAQ435" s="4"/>
      <c r="MAR435" s="4"/>
      <c r="MAS435" s="4"/>
      <c r="MAT435" s="4"/>
      <c r="MAU435" s="4"/>
      <c r="MAV435" s="4"/>
      <c r="MAW435" s="4"/>
      <c r="MAX435" s="4"/>
      <c r="MAY435" s="4"/>
      <c r="MAZ435" s="4"/>
      <c r="MBA435" s="4"/>
      <c r="MBB435" s="4"/>
      <c r="MBC435" s="4"/>
      <c r="MBD435" s="4"/>
      <c r="MBE435" s="4"/>
      <c r="MBF435" s="4"/>
      <c r="MBG435" s="4"/>
      <c r="MBH435" s="4"/>
      <c r="MBI435" s="4"/>
      <c r="MBJ435" s="4"/>
      <c r="MBK435" s="4"/>
      <c r="MBL435" s="4"/>
      <c r="MBM435" s="4"/>
      <c r="MBN435" s="4"/>
      <c r="MBO435" s="4"/>
      <c r="MBP435" s="4"/>
      <c r="MBQ435" s="4"/>
      <c r="MBR435" s="4"/>
      <c r="MBS435" s="4"/>
      <c r="MBT435" s="4"/>
      <c r="MBU435" s="4"/>
      <c r="MBV435" s="4"/>
      <c r="MBW435" s="4"/>
      <c r="MBX435" s="4"/>
      <c r="MBY435" s="4"/>
      <c r="MBZ435" s="4"/>
      <c r="MCA435" s="4"/>
      <c r="MCB435" s="4"/>
      <c r="MCC435" s="4"/>
      <c r="MCD435" s="4"/>
      <c r="MCE435" s="4"/>
      <c r="MCF435" s="4"/>
      <c r="MCG435" s="4"/>
      <c r="MCH435" s="4"/>
      <c r="MCI435" s="4"/>
      <c r="MCJ435" s="4"/>
      <c r="MCK435" s="4"/>
      <c r="MCL435" s="4"/>
      <c r="MCM435" s="4"/>
      <c r="MCN435" s="4"/>
      <c r="MCO435" s="4"/>
      <c r="MCP435" s="4"/>
      <c r="MCQ435" s="4"/>
      <c r="MCR435" s="4"/>
      <c r="MCS435" s="4"/>
      <c r="MCT435" s="4"/>
      <c r="MCU435" s="4"/>
      <c r="MCV435" s="4"/>
      <c r="MCW435" s="4"/>
      <c r="MCX435" s="4"/>
      <c r="MCY435" s="4"/>
      <c r="MCZ435" s="4"/>
      <c r="MDA435" s="4"/>
      <c r="MDB435" s="4"/>
      <c r="MDC435" s="4"/>
      <c r="MDD435" s="4"/>
      <c r="MDE435" s="4"/>
      <c r="MDF435" s="4"/>
      <c r="MDG435" s="4"/>
      <c r="MDH435" s="4"/>
      <c r="MDI435" s="4"/>
      <c r="MDJ435" s="4"/>
      <c r="MDK435" s="4"/>
      <c r="MDL435" s="4"/>
      <c r="MDM435" s="4"/>
      <c r="MDN435" s="4"/>
      <c r="MDO435" s="4"/>
      <c r="MDP435" s="4"/>
      <c r="MDQ435" s="4"/>
      <c r="MDR435" s="4"/>
      <c r="MDS435" s="4"/>
      <c r="MDT435" s="4"/>
      <c r="MDU435" s="4"/>
      <c r="MDV435" s="4"/>
      <c r="MDW435" s="4"/>
      <c r="MDX435" s="4"/>
      <c r="MDY435" s="4"/>
      <c r="MDZ435" s="4"/>
      <c r="MEA435" s="4"/>
      <c r="MEB435" s="4"/>
      <c r="MEC435" s="4"/>
      <c r="MED435" s="4"/>
      <c r="MEE435" s="4"/>
      <c r="MEF435" s="4"/>
      <c r="MEG435" s="4"/>
      <c r="MEH435" s="4"/>
      <c r="MEI435" s="4"/>
      <c r="MEJ435" s="4"/>
      <c r="MEK435" s="4"/>
      <c r="MEL435" s="4"/>
      <c r="MEM435" s="4"/>
      <c r="MEN435" s="4"/>
      <c r="MEO435" s="4"/>
      <c r="MEP435" s="4"/>
      <c r="MEQ435" s="4"/>
      <c r="MER435" s="4"/>
      <c r="MES435" s="4"/>
      <c r="MET435" s="4"/>
      <c r="MEU435" s="4"/>
      <c r="MEV435" s="4"/>
      <c r="MEW435" s="4"/>
      <c r="MEX435" s="4"/>
      <c r="MEY435" s="4"/>
      <c r="MEZ435" s="4"/>
      <c r="MFA435" s="4"/>
      <c r="MFB435" s="4"/>
      <c r="MFC435" s="4"/>
      <c r="MFD435" s="4"/>
      <c r="MFE435" s="4"/>
      <c r="MFF435" s="4"/>
      <c r="MFG435" s="4"/>
      <c r="MFH435" s="4"/>
      <c r="MFI435" s="4"/>
      <c r="MFJ435" s="4"/>
      <c r="MFK435" s="4"/>
      <c r="MFL435" s="4"/>
      <c r="MFM435" s="4"/>
      <c r="MFN435" s="4"/>
      <c r="MFO435" s="4"/>
      <c r="MFP435" s="4"/>
      <c r="MFQ435" s="4"/>
      <c r="MFR435" s="4"/>
      <c r="MFS435" s="4"/>
      <c r="MFT435" s="4"/>
      <c r="MFU435" s="4"/>
      <c r="MFV435" s="4"/>
      <c r="MFW435" s="4"/>
      <c r="MFX435" s="4"/>
      <c r="MFY435" s="4"/>
      <c r="MFZ435" s="4"/>
      <c r="MGA435" s="4"/>
      <c r="MGB435" s="4"/>
      <c r="MGC435" s="4"/>
      <c r="MGD435" s="4"/>
      <c r="MGE435" s="4"/>
      <c r="MGF435" s="4"/>
      <c r="MGG435" s="4"/>
      <c r="MGH435" s="4"/>
      <c r="MGI435" s="4"/>
      <c r="MGJ435" s="4"/>
      <c r="MGK435" s="4"/>
      <c r="MGL435" s="4"/>
      <c r="MGM435" s="4"/>
      <c r="MGN435" s="4"/>
      <c r="MGO435" s="4"/>
      <c r="MGP435" s="4"/>
      <c r="MGQ435" s="4"/>
      <c r="MGR435" s="4"/>
      <c r="MGS435" s="4"/>
      <c r="MGT435" s="4"/>
      <c r="MGU435" s="4"/>
      <c r="MGV435" s="4"/>
      <c r="MGW435" s="4"/>
      <c r="MGX435" s="4"/>
      <c r="MGY435" s="4"/>
      <c r="MGZ435" s="4"/>
      <c r="MHA435" s="4"/>
      <c r="MHB435" s="4"/>
      <c r="MHC435" s="4"/>
      <c r="MHD435" s="4"/>
      <c r="MHE435" s="4"/>
      <c r="MHF435" s="4"/>
      <c r="MHG435" s="4"/>
      <c r="MHH435" s="4"/>
      <c r="MHI435" s="4"/>
      <c r="MHJ435" s="4"/>
      <c r="MHK435" s="4"/>
      <c r="MHL435" s="4"/>
      <c r="MHM435" s="4"/>
      <c r="MHN435" s="4"/>
      <c r="MHO435" s="4"/>
      <c r="MHP435" s="4"/>
      <c r="MHQ435" s="4"/>
      <c r="MHR435" s="4"/>
      <c r="MHS435" s="4"/>
      <c r="MHT435" s="4"/>
      <c r="MHU435" s="4"/>
      <c r="MHV435" s="4"/>
      <c r="MHW435" s="4"/>
      <c r="MHX435" s="4"/>
      <c r="MHY435" s="4"/>
      <c r="MHZ435" s="4"/>
      <c r="MIA435" s="4"/>
      <c r="MIB435" s="4"/>
      <c r="MIC435" s="4"/>
      <c r="MID435" s="4"/>
      <c r="MIE435" s="4"/>
      <c r="MIF435" s="4"/>
      <c r="MIG435" s="4"/>
      <c r="MIH435" s="4"/>
      <c r="MII435" s="4"/>
      <c r="MIJ435" s="4"/>
      <c r="MIK435" s="4"/>
      <c r="MIL435" s="4"/>
      <c r="MIM435" s="4"/>
      <c r="MIN435" s="4"/>
      <c r="MIO435" s="4"/>
      <c r="MIP435" s="4"/>
      <c r="MIQ435" s="4"/>
      <c r="MIR435" s="4"/>
      <c r="MIS435" s="4"/>
      <c r="MIT435" s="4"/>
      <c r="MIU435" s="4"/>
      <c r="MIV435" s="4"/>
      <c r="MIW435" s="4"/>
      <c r="MIX435" s="4"/>
      <c r="MIY435" s="4"/>
      <c r="MIZ435" s="4"/>
      <c r="MJA435" s="4"/>
      <c r="MJB435" s="4"/>
      <c r="MJC435" s="4"/>
      <c r="MJD435" s="4"/>
      <c r="MJE435" s="4"/>
      <c r="MJF435" s="4"/>
      <c r="MJG435" s="4"/>
      <c r="MJH435" s="4"/>
      <c r="MJI435" s="4"/>
      <c r="MJJ435" s="4"/>
      <c r="MJK435" s="4"/>
      <c r="MJL435" s="4"/>
      <c r="MJM435" s="4"/>
      <c r="MJN435" s="4"/>
      <c r="MJO435" s="4"/>
      <c r="MJP435" s="4"/>
      <c r="MJQ435" s="4"/>
      <c r="MJR435" s="4"/>
      <c r="MJS435" s="4"/>
      <c r="MJT435" s="4"/>
      <c r="MJU435" s="4"/>
      <c r="MJV435" s="4"/>
      <c r="MJW435" s="4"/>
      <c r="MJX435" s="4"/>
      <c r="MJY435" s="4"/>
      <c r="MJZ435" s="4"/>
      <c r="MKA435" s="4"/>
      <c r="MKB435" s="4"/>
      <c r="MKC435" s="4"/>
      <c r="MKD435" s="4"/>
      <c r="MKE435" s="4"/>
      <c r="MKF435" s="4"/>
      <c r="MKG435" s="4"/>
      <c r="MKH435" s="4"/>
      <c r="MKI435" s="4"/>
      <c r="MKJ435" s="4"/>
      <c r="MKK435" s="4"/>
      <c r="MKL435" s="4"/>
      <c r="MKM435" s="4"/>
      <c r="MKN435" s="4"/>
      <c r="MKO435" s="4"/>
      <c r="MKP435" s="4"/>
      <c r="MKQ435" s="4"/>
      <c r="MKR435" s="4"/>
      <c r="MKS435" s="4"/>
      <c r="MKT435" s="4"/>
      <c r="MKU435" s="4"/>
      <c r="MKV435" s="4"/>
      <c r="MKW435" s="4"/>
      <c r="MKX435" s="4"/>
      <c r="MKY435" s="4"/>
      <c r="MKZ435" s="4"/>
      <c r="MLA435" s="4"/>
      <c r="MLB435" s="4"/>
      <c r="MLC435" s="4"/>
      <c r="MLD435" s="4"/>
      <c r="MLE435" s="4"/>
      <c r="MLF435" s="4"/>
      <c r="MLG435" s="4"/>
      <c r="MLH435" s="4"/>
      <c r="MLI435" s="4"/>
      <c r="MLJ435" s="4"/>
      <c r="MLK435" s="4"/>
      <c r="MLL435" s="4"/>
      <c r="MLM435" s="4"/>
      <c r="MLN435" s="4"/>
      <c r="MLO435" s="4"/>
      <c r="MLP435" s="4"/>
      <c r="MLQ435" s="4"/>
      <c r="MLR435" s="4"/>
      <c r="MLS435" s="4"/>
      <c r="MLT435" s="4"/>
      <c r="MLU435" s="4"/>
      <c r="MLV435" s="4"/>
      <c r="MLW435" s="4"/>
      <c r="MLX435" s="4"/>
      <c r="MLY435" s="4"/>
      <c r="MLZ435" s="4"/>
      <c r="MMA435" s="4"/>
      <c r="MMB435" s="4"/>
      <c r="MMC435" s="4"/>
      <c r="MMD435" s="4"/>
      <c r="MME435" s="4"/>
      <c r="MMF435" s="4"/>
      <c r="MMG435" s="4"/>
      <c r="MMH435" s="4"/>
      <c r="MMI435" s="4"/>
      <c r="MMJ435" s="4"/>
      <c r="MMK435" s="4"/>
      <c r="MML435" s="4"/>
      <c r="MMM435" s="4"/>
      <c r="MMN435" s="4"/>
      <c r="MMO435" s="4"/>
      <c r="MMP435" s="4"/>
      <c r="MMQ435" s="4"/>
      <c r="MMR435" s="4"/>
      <c r="MMS435" s="4"/>
      <c r="MMT435" s="4"/>
      <c r="MMU435" s="4"/>
      <c r="MMV435" s="4"/>
      <c r="MMW435" s="4"/>
      <c r="MMX435" s="4"/>
      <c r="MMY435" s="4"/>
      <c r="MMZ435" s="4"/>
      <c r="MNA435" s="4"/>
      <c r="MNB435" s="4"/>
      <c r="MNC435" s="4"/>
      <c r="MND435" s="4"/>
      <c r="MNE435" s="4"/>
      <c r="MNF435" s="4"/>
      <c r="MNG435" s="4"/>
      <c r="MNH435" s="4"/>
      <c r="MNI435" s="4"/>
      <c r="MNJ435" s="4"/>
      <c r="MNK435" s="4"/>
      <c r="MNL435" s="4"/>
      <c r="MNM435" s="4"/>
      <c r="MNN435" s="4"/>
      <c r="MNO435" s="4"/>
      <c r="MNP435" s="4"/>
      <c r="MNQ435" s="4"/>
      <c r="MNR435" s="4"/>
      <c r="MNS435" s="4"/>
      <c r="MNT435" s="4"/>
      <c r="MNU435" s="4"/>
      <c r="MNV435" s="4"/>
      <c r="MNW435" s="4"/>
      <c r="MNX435" s="4"/>
      <c r="MNY435" s="4"/>
      <c r="MNZ435" s="4"/>
      <c r="MOA435" s="4"/>
      <c r="MOB435" s="4"/>
      <c r="MOC435" s="4"/>
      <c r="MOD435" s="4"/>
      <c r="MOE435" s="4"/>
      <c r="MOF435" s="4"/>
      <c r="MOG435" s="4"/>
      <c r="MOH435" s="4"/>
      <c r="MOI435" s="4"/>
      <c r="MOJ435" s="4"/>
      <c r="MOK435" s="4"/>
      <c r="MOL435" s="4"/>
      <c r="MOM435" s="4"/>
      <c r="MON435" s="4"/>
      <c r="MOO435" s="4"/>
      <c r="MOP435" s="4"/>
      <c r="MOQ435" s="4"/>
      <c r="MOR435" s="4"/>
      <c r="MOS435" s="4"/>
      <c r="MOT435" s="4"/>
      <c r="MOU435" s="4"/>
      <c r="MOV435" s="4"/>
      <c r="MOW435" s="4"/>
      <c r="MOX435" s="4"/>
      <c r="MOY435" s="4"/>
      <c r="MOZ435" s="4"/>
      <c r="MPA435" s="4"/>
      <c r="MPB435" s="4"/>
      <c r="MPC435" s="4"/>
      <c r="MPD435" s="4"/>
      <c r="MPE435" s="4"/>
      <c r="MPF435" s="4"/>
      <c r="MPG435" s="4"/>
      <c r="MPH435" s="4"/>
      <c r="MPI435" s="4"/>
      <c r="MPJ435" s="4"/>
      <c r="MPK435" s="4"/>
      <c r="MPL435" s="4"/>
      <c r="MPM435" s="4"/>
      <c r="MPN435" s="4"/>
      <c r="MPO435" s="4"/>
      <c r="MPP435" s="4"/>
      <c r="MPQ435" s="4"/>
      <c r="MPR435" s="4"/>
      <c r="MPS435" s="4"/>
      <c r="MPT435" s="4"/>
      <c r="MPU435" s="4"/>
      <c r="MPV435" s="4"/>
      <c r="MPW435" s="4"/>
      <c r="MPX435" s="4"/>
      <c r="MPY435" s="4"/>
      <c r="MPZ435" s="4"/>
      <c r="MQA435" s="4"/>
      <c r="MQB435" s="4"/>
      <c r="MQC435" s="4"/>
      <c r="MQD435" s="4"/>
      <c r="MQE435" s="4"/>
      <c r="MQF435" s="4"/>
      <c r="MQG435" s="4"/>
      <c r="MQH435" s="4"/>
      <c r="MQI435" s="4"/>
      <c r="MQJ435" s="4"/>
      <c r="MQK435" s="4"/>
      <c r="MQL435" s="4"/>
      <c r="MQM435" s="4"/>
      <c r="MQN435" s="4"/>
      <c r="MQO435" s="4"/>
      <c r="MQP435" s="4"/>
      <c r="MQQ435" s="4"/>
      <c r="MQR435" s="4"/>
      <c r="MQS435" s="4"/>
      <c r="MQT435" s="4"/>
      <c r="MQU435" s="4"/>
      <c r="MQV435" s="4"/>
      <c r="MQW435" s="4"/>
      <c r="MQX435" s="4"/>
      <c r="MQY435" s="4"/>
      <c r="MQZ435" s="4"/>
      <c r="MRA435" s="4"/>
      <c r="MRB435" s="4"/>
      <c r="MRC435" s="4"/>
      <c r="MRD435" s="4"/>
      <c r="MRE435" s="4"/>
      <c r="MRF435" s="4"/>
      <c r="MRG435" s="4"/>
      <c r="MRH435" s="4"/>
      <c r="MRI435" s="4"/>
      <c r="MRJ435" s="4"/>
      <c r="MRK435" s="4"/>
      <c r="MRL435" s="4"/>
      <c r="MRM435" s="4"/>
      <c r="MRN435" s="4"/>
      <c r="MRO435" s="4"/>
      <c r="MRP435" s="4"/>
      <c r="MRQ435" s="4"/>
      <c r="MRR435" s="4"/>
      <c r="MRS435" s="4"/>
      <c r="MRT435" s="4"/>
      <c r="MRU435" s="4"/>
      <c r="MRV435" s="4"/>
      <c r="MRW435" s="4"/>
      <c r="MRX435" s="4"/>
      <c r="MRY435" s="4"/>
      <c r="MRZ435" s="4"/>
      <c r="MSA435" s="4"/>
      <c r="MSB435" s="4"/>
      <c r="MSC435" s="4"/>
      <c r="MSD435" s="4"/>
      <c r="MSE435" s="4"/>
      <c r="MSF435" s="4"/>
      <c r="MSG435" s="4"/>
      <c r="MSH435" s="4"/>
      <c r="MSI435" s="4"/>
      <c r="MSJ435" s="4"/>
      <c r="MSK435" s="4"/>
      <c r="MSL435" s="4"/>
      <c r="MSM435" s="4"/>
      <c r="MSN435" s="4"/>
      <c r="MSO435" s="4"/>
      <c r="MSP435" s="4"/>
      <c r="MSQ435" s="4"/>
      <c r="MSR435" s="4"/>
      <c r="MSS435" s="4"/>
      <c r="MST435" s="4"/>
      <c r="MSU435" s="4"/>
      <c r="MSV435" s="4"/>
      <c r="MSW435" s="4"/>
      <c r="MSX435" s="4"/>
      <c r="MSY435" s="4"/>
      <c r="MSZ435" s="4"/>
      <c r="MTA435" s="4"/>
      <c r="MTB435" s="4"/>
      <c r="MTC435" s="4"/>
      <c r="MTD435" s="4"/>
      <c r="MTE435" s="4"/>
      <c r="MTF435" s="4"/>
      <c r="MTG435" s="4"/>
      <c r="MTH435" s="4"/>
      <c r="MTI435" s="4"/>
      <c r="MTJ435" s="4"/>
      <c r="MTK435" s="4"/>
      <c r="MTL435" s="4"/>
      <c r="MTM435" s="4"/>
      <c r="MTN435" s="4"/>
      <c r="MTO435" s="4"/>
      <c r="MTP435" s="4"/>
      <c r="MTQ435" s="4"/>
      <c r="MTR435" s="4"/>
      <c r="MTS435" s="4"/>
      <c r="MTT435" s="4"/>
      <c r="MTU435" s="4"/>
      <c r="MTV435" s="4"/>
      <c r="MTW435" s="4"/>
      <c r="MTX435" s="4"/>
      <c r="MTY435" s="4"/>
      <c r="MTZ435" s="4"/>
      <c r="MUA435" s="4"/>
      <c r="MUB435" s="4"/>
      <c r="MUC435" s="4"/>
      <c r="MUD435" s="4"/>
      <c r="MUE435" s="4"/>
      <c r="MUF435" s="4"/>
      <c r="MUG435" s="4"/>
      <c r="MUH435" s="4"/>
      <c r="MUI435" s="4"/>
      <c r="MUJ435" s="4"/>
      <c r="MUK435" s="4"/>
      <c r="MUL435" s="4"/>
      <c r="MUM435" s="4"/>
      <c r="MUN435" s="4"/>
      <c r="MUO435" s="4"/>
      <c r="MUP435" s="4"/>
      <c r="MUQ435" s="4"/>
      <c r="MUR435" s="4"/>
      <c r="MUS435" s="4"/>
      <c r="MUT435" s="4"/>
      <c r="MUU435" s="4"/>
      <c r="MUV435" s="4"/>
      <c r="MUW435" s="4"/>
      <c r="MUX435" s="4"/>
      <c r="MUY435" s="4"/>
      <c r="MUZ435" s="4"/>
      <c r="MVA435" s="4"/>
      <c r="MVB435" s="4"/>
      <c r="MVC435" s="4"/>
      <c r="MVD435" s="4"/>
      <c r="MVE435" s="4"/>
      <c r="MVF435" s="4"/>
      <c r="MVG435" s="4"/>
      <c r="MVH435" s="4"/>
      <c r="MVI435" s="4"/>
      <c r="MVJ435" s="4"/>
      <c r="MVK435" s="4"/>
      <c r="MVL435" s="4"/>
      <c r="MVM435" s="4"/>
      <c r="MVN435" s="4"/>
      <c r="MVO435" s="4"/>
      <c r="MVP435" s="4"/>
      <c r="MVQ435" s="4"/>
      <c r="MVR435" s="4"/>
      <c r="MVS435" s="4"/>
      <c r="MVT435" s="4"/>
      <c r="MVU435" s="4"/>
      <c r="MVV435" s="4"/>
      <c r="MVW435" s="4"/>
      <c r="MVX435" s="4"/>
      <c r="MVY435" s="4"/>
      <c r="MVZ435" s="4"/>
      <c r="MWA435" s="4"/>
      <c r="MWB435" s="4"/>
      <c r="MWC435" s="4"/>
      <c r="MWD435" s="4"/>
      <c r="MWE435" s="4"/>
      <c r="MWF435" s="4"/>
      <c r="MWG435" s="4"/>
      <c r="MWH435" s="4"/>
      <c r="MWI435" s="4"/>
      <c r="MWJ435" s="4"/>
      <c r="MWK435" s="4"/>
      <c r="MWL435" s="4"/>
      <c r="MWM435" s="4"/>
      <c r="MWN435" s="4"/>
      <c r="MWO435" s="4"/>
      <c r="MWP435" s="4"/>
      <c r="MWQ435" s="4"/>
      <c r="MWR435" s="4"/>
      <c r="MWS435" s="4"/>
      <c r="MWT435" s="4"/>
      <c r="MWU435" s="4"/>
      <c r="MWV435" s="4"/>
      <c r="MWW435" s="4"/>
      <c r="MWX435" s="4"/>
      <c r="MWY435" s="4"/>
      <c r="MWZ435" s="4"/>
      <c r="MXA435" s="4"/>
      <c r="MXB435" s="4"/>
      <c r="MXC435" s="4"/>
      <c r="MXD435" s="4"/>
      <c r="MXE435" s="4"/>
      <c r="MXF435" s="4"/>
      <c r="MXG435" s="4"/>
      <c r="MXH435" s="4"/>
      <c r="MXI435" s="4"/>
      <c r="MXJ435" s="4"/>
      <c r="MXK435" s="4"/>
      <c r="MXL435" s="4"/>
      <c r="MXM435" s="4"/>
      <c r="MXN435" s="4"/>
      <c r="MXO435" s="4"/>
      <c r="MXP435" s="4"/>
      <c r="MXQ435" s="4"/>
      <c r="MXR435" s="4"/>
      <c r="MXS435" s="4"/>
      <c r="MXT435" s="4"/>
      <c r="MXU435" s="4"/>
      <c r="MXV435" s="4"/>
      <c r="MXW435" s="4"/>
      <c r="MXX435" s="4"/>
      <c r="MXY435" s="4"/>
      <c r="MXZ435" s="4"/>
      <c r="MYA435" s="4"/>
      <c r="MYB435" s="4"/>
      <c r="MYC435" s="4"/>
      <c r="MYD435" s="4"/>
      <c r="MYE435" s="4"/>
      <c r="MYF435" s="4"/>
      <c r="MYG435" s="4"/>
      <c r="MYH435" s="4"/>
      <c r="MYI435" s="4"/>
      <c r="MYJ435" s="4"/>
      <c r="MYK435" s="4"/>
      <c r="MYL435" s="4"/>
      <c r="MYM435" s="4"/>
      <c r="MYN435" s="4"/>
      <c r="MYO435" s="4"/>
      <c r="MYP435" s="4"/>
      <c r="MYQ435" s="4"/>
      <c r="MYR435" s="4"/>
      <c r="MYS435" s="4"/>
      <c r="MYT435" s="4"/>
      <c r="MYU435" s="4"/>
      <c r="MYV435" s="4"/>
      <c r="MYW435" s="4"/>
      <c r="MYX435" s="4"/>
      <c r="MYY435" s="4"/>
      <c r="MYZ435" s="4"/>
      <c r="MZA435" s="4"/>
      <c r="MZB435" s="4"/>
      <c r="MZC435" s="4"/>
      <c r="MZD435" s="4"/>
      <c r="MZE435" s="4"/>
      <c r="MZF435" s="4"/>
      <c r="MZG435" s="4"/>
      <c r="MZH435" s="4"/>
      <c r="MZI435" s="4"/>
      <c r="MZJ435" s="4"/>
      <c r="MZK435" s="4"/>
      <c r="MZL435" s="4"/>
      <c r="MZM435" s="4"/>
      <c r="MZN435" s="4"/>
      <c r="MZO435" s="4"/>
      <c r="MZP435" s="4"/>
      <c r="MZQ435" s="4"/>
      <c r="MZR435" s="4"/>
      <c r="MZS435" s="4"/>
      <c r="MZT435" s="4"/>
      <c r="MZU435" s="4"/>
      <c r="MZV435" s="4"/>
      <c r="MZW435" s="4"/>
      <c r="MZX435" s="4"/>
      <c r="MZY435" s="4"/>
      <c r="MZZ435" s="4"/>
      <c r="NAA435" s="4"/>
      <c r="NAB435" s="4"/>
      <c r="NAC435" s="4"/>
      <c r="NAD435" s="4"/>
      <c r="NAE435" s="4"/>
      <c r="NAF435" s="4"/>
      <c r="NAG435" s="4"/>
      <c r="NAH435" s="4"/>
      <c r="NAI435" s="4"/>
      <c r="NAJ435" s="4"/>
      <c r="NAK435" s="4"/>
      <c r="NAL435" s="4"/>
      <c r="NAM435" s="4"/>
      <c r="NAN435" s="4"/>
      <c r="NAO435" s="4"/>
      <c r="NAP435" s="4"/>
      <c r="NAQ435" s="4"/>
      <c r="NAR435" s="4"/>
      <c r="NAS435" s="4"/>
      <c r="NAT435" s="4"/>
      <c r="NAU435" s="4"/>
      <c r="NAV435" s="4"/>
      <c r="NAW435" s="4"/>
      <c r="NAX435" s="4"/>
      <c r="NAY435" s="4"/>
      <c r="NAZ435" s="4"/>
      <c r="NBA435" s="4"/>
      <c r="NBB435" s="4"/>
      <c r="NBC435" s="4"/>
      <c r="NBD435" s="4"/>
      <c r="NBE435" s="4"/>
      <c r="NBF435" s="4"/>
      <c r="NBG435" s="4"/>
      <c r="NBH435" s="4"/>
      <c r="NBI435" s="4"/>
      <c r="NBJ435" s="4"/>
      <c r="NBK435" s="4"/>
      <c r="NBL435" s="4"/>
      <c r="NBM435" s="4"/>
      <c r="NBN435" s="4"/>
      <c r="NBO435" s="4"/>
      <c r="NBP435" s="4"/>
      <c r="NBQ435" s="4"/>
      <c r="NBR435" s="4"/>
      <c r="NBS435" s="4"/>
      <c r="NBT435" s="4"/>
      <c r="NBU435" s="4"/>
      <c r="NBV435" s="4"/>
      <c r="NBW435" s="4"/>
      <c r="NBX435" s="4"/>
      <c r="NBY435" s="4"/>
      <c r="NBZ435" s="4"/>
      <c r="NCA435" s="4"/>
      <c r="NCB435" s="4"/>
      <c r="NCC435" s="4"/>
      <c r="NCD435" s="4"/>
      <c r="NCE435" s="4"/>
      <c r="NCF435" s="4"/>
      <c r="NCG435" s="4"/>
      <c r="NCH435" s="4"/>
      <c r="NCI435" s="4"/>
      <c r="NCJ435" s="4"/>
      <c r="NCK435" s="4"/>
      <c r="NCL435" s="4"/>
      <c r="NCM435" s="4"/>
      <c r="NCN435" s="4"/>
      <c r="NCO435" s="4"/>
      <c r="NCP435" s="4"/>
      <c r="NCQ435" s="4"/>
      <c r="NCR435" s="4"/>
      <c r="NCS435" s="4"/>
      <c r="NCT435" s="4"/>
      <c r="NCU435" s="4"/>
      <c r="NCV435" s="4"/>
      <c r="NCW435" s="4"/>
      <c r="NCX435" s="4"/>
      <c r="NCY435" s="4"/>
      <c r="NCZ435" s="4"/>
      <c r="NDA435" s="4"/>
      <c r="NDB435" s="4"/>
      <c r="NDC435" s="4"/>
      <c r="NDD435" s="4"/>
      <c r="NDE435" s="4"/>
      <c r="NDF435" s="4"/>
      <c r="NDG435" s="4"/>
      <c r="NDH435" s="4"/>
      <c r="NDI435" s="4"/>
      <c r="NDJ435" s="4"/>
      <c r="NDK435" s="4"/>
      <c r="NDL435" s="4"/>
      <c r="NDM435" s="4"/>
      <c r="NDN435" s="4"/>
      <c r="NDO435" s="4"/>
      <c r="NDP435" s="4"/>
      <c r="NDQ435" s="4"/>
      <c r="NDR435" s="4"/>
      <c r="NDS435" s="4"/>
      <c r="NDT435" s="4"/>
      <c r="NDU435" s="4"/>
      <c r="NDV435" s="4"/>
      <c r="NDW435" s="4"/>
      <c r="NDX435" s="4"/>
      <c r="NDY435" s="4"/>
      <c r="NDZ435" s="4"/>
      <c r="NEA435" s="4"/>
      <c r="NEB435" s="4"/>
      <c r="NEC435" s="4"/>
      <c r="NED435" s="4"/>
      <c r="NEE435" s="4"/>
      <c r="NEF435" s="4"/>
      <c r="NEG435" s="4"/>
      <c r="NEH435" s="4"/>
      <c r="NEI435" s="4"/>
      <c r="NEJ435" s="4"/>
      <c r="NEK435" s="4"/>
      <c r="NEL435" s="4"/>
      <c r="NEM435" s="4"/>
      <c r="NEN435" s="4"/>
      <c r="NEO435" s="4"/>
      <c r="NEP435" s="4"/>
      <c r="NEQ435" s="4"/>
      <c r="NER435" s="4"/>
      <c r="NES435" s="4"/>
      <c r="NET435" s="4"/>
      <c r="NEU435" s="4"/>
      <c r="NEV435" s="4"/>
      <c r="NEW435" s="4"/>
      <c r="NEX435" s="4"/>
      <c r="NEY435" s="4"/>
      <c r="NEZ435" s="4"/>
      <c r="NFA435" s="4"/>
      <c r="NFB435" s="4"/>
      <c r="NFC435" s="4"/>
      <c r="NFD435" s="4"/>
      <c r="NFE435" s="4"/>
      <c r="NFF435" s="4"/>
      <c r="NFG435" s="4"/>
      <c r="NFH435" s="4"/>
      <c r="NFI435" s="4"/>
      <c r="NFJ435" s="4"/>
      <c r="NFK435" s="4"/>
      <c r="NFL435" s="4"/>
      <c r="NFM435" s="4"/>
      <c r="NFN435" s="4"/>
      <c r="NFO435" s="4"/>
      <c r="NFP435" s="4"/>
      <c r="NFQ435" s="4"/>
      <c r="NFR435" s="4"/>
      <c r="NFS435" s="4"/>
      <c r="NFT435" s="4"/>
      <c r="NFU435" s="4"/>
      <c r="NFV435" s="4"/>
      <c r="NFW435" s="4"/>
      <c r="NFX435" s="4"/>
      <c r="NFY435" s="4"/>
      <c r="NFZ435" s="4"/>
      <c r="NGA435" s="4"/>
      <c r="NGB435" s="4"/>
      <c r="NGC435" s="4"/>
      <c r="NGD435" s="4"/>
      <c r="NGE435" s="4"/>
      <c r="NGF435" s="4"/>
      <c r="NGG435" s="4"/>
      <c r="NGH435" s="4"/>
      <c r="NGI435" s="4"/>
      <c r="NGJ435" s="4"/>
      <c r="NGK435" s="4"/>
      <c r="NGL435" s="4"/>
      <c r="NGM435" s="4"/>
      <c r="NGN435" s="4"/>
      <c r="NGO435" s="4"/>
      <c r="NGP435" s="4"/>
      <c r="NGQ435" s="4"/>
      <c r="NGR435" s="4"/>
      <c r="NGS435" s="4"/>
      <c r="NGT435" s="4"/>
      <c r="NGU435" s="4"/>
      <c r="NGV435" s="4"/>
      <c r="NGW435" s="4"/>
      <c r="NGX435" s="4"/>
      <c r="NGY435" s="4"/>
      <c r="NGZ435" s="4"/>
      <c r="NHA435" s="4"/>
      <c r="NHB435" s="4"/>
      <c r="NHC435" s="4"/>
      <c r="NHD435" s="4"/>
      <c r="NHE435" s="4"/>
      <c r="NHF435" s="4"/>
      <c r="NHG435" s="4"/>
      <c r="NHH435" s="4"/>
      <c r="NHI435" s="4"/>
      <c r="NHJ435" s="4"/>
      <c r="NHK435" s="4"/>
      <c r="NHL435" s="4"/>
      <c r="NHM435" s="4"/>
      <c r="NHN435" s="4"/>
      <c r="NHO435" s="4"/>
      <c r="NHP435" s="4"/>
      <c r="NHQ435" s="4"/>
      <c r="NHR435" s="4"/>
      <c r="NHS435" s="4"/>
      <c r="NHT435" s="4"/>
      <c r="NHU435" s="4"/>
      <c r="NHV435" s="4"/>
      <c r="NHW435" s="4"/>
      <c r="NHX435" s="4"/>
      <c r="NHY435" s="4"/>
      <c r="NHZ435" s="4"/>
      <c r="NIA435" s="4"/>
      <c r="NIB435" s="4"/>
      <c r="NIC435" s="4"/>
      <c r="NID435" s="4"/>
      <c r="NIE435" s="4"/>
      <c r="NIF435" s="4"/>
      <c r="NIG435" s="4"/>
      <c r="NIH435" s="4"/>
      <c r="NII435" s="4"/>
      <c r="NIJ435" s="4"/>
      <c r="NIK435" s="4"/>
      <c r="NIL435" s="4"/>
      <c r="NIM435" s="4"/>
      <c r="NIN435" s="4"/>
      <c r="NIO435" s="4"/>
      <c r="NIP435" s="4"/>
      <c r="NIQ435" s="4"/>
      <c r="NIR435" s="4"/>
      <c r="NIS435" s="4"/>
      <c r="NIT435" s="4"/>
      <c r="NIU435" s="4"/>
      <c r="NIV435" s="4"/>
      <c r="NIW435" s="4"/>
      <c r="NIX435" s="4"/>
      <c r="NIY435" s="4"/>
      <c r="NIZ435" s="4"/>
      <c r="NJA435" s="4"/>
      <c r="NJB435" s="4"/>
      <c r="NJC435" s="4"/>
      <c r="NJD435" s="4"/>
      <c r="NJE435" s="4"/>
      <c r="NJF435" s="4"/>
      <c r="NJG435" s="4"/>
      <c r="NJH435" s="4"/>
      <c r="NJI435" s="4"/>
      <c r="NJJ435" s="4"/>
      <c r="NJK435" s="4"/>
      <c r="NJL435" s="4"/>
      <c r="NJM435" s="4"/>
      <c r="NJN435" s="4"/>
      <c r="NJO435" s="4"/>
      <c r="NJP435" s="4"/>
      <c r="NJQ435" s="4"/>
      <c r="NJR435" s="4"/>
      <c r="NJS435" s="4"/>
      <c r="NJT435" s="4"/>
      <c r="NJU435" s="4"/>
      <c r="NJV435" s="4"/>
      <c r="NJW435" s="4"/>
      <c r="NJX435" s="4"/>
      <c r="NJY435" s="4"/>
      <c r="NJZ435" s="4"/>
      <c r="NKA435" s="4"/>
      <c r="NKB435" s="4"/>
      <c r="NKC435" s="4"/>
      <c r="NKD435" s="4"/>
      <c r="NKE435" s="4"/>
      <c r="NKF435" s="4"/>
      <c r="NKG435" s="4"/>
      <c r="NKH435" s="4"/>
      <c r="NKI435" s="4"/>
      <c r="NKJ435" s="4"/>
      <c r="NKK435" s="4"/>
      <c r="NKL435" s="4"/>
      <c r="NKM435" s="4"/>
      <c r="NKN435" s="4"/>
      <c r="NKO435" s="4"/>
      <c r="NKP435" s="4"/>
      <c r="NKQ435" s="4"/>
      <c r="NKR435" s="4"/>
      <c r="NKS435" s="4"/>
      <c r="NKT435" s="4"/>
      <c r="NKU435" s="4"/>
      <c r="NKV435" s="4"/>
      <c r="NKW435" s="4"/>
      <c r="NKX435" s="4"/>
      <c r="NKY435" s="4"/>
      <c r="NKZ435" s="4"/>
      <c r="NLA435" s="4"/>
      <c r="NLB435" s="4"/>
      <c r="NLC435" s="4"/>
      <c r="NLD435" s="4"/>
      <c r="NLE435" s="4"/>
      <c r="NLF435" s="4"/>
      <c r="NLG435" s="4"/>
      <c r="NLH435" s="4"/>
      <c r="NLI435" s="4"/>
      <c r="NLJ435" s="4"/>
      <c r="NLK435" s="4"/>
      <c r="NLL435" s="4"/>
      <c r="NLM435" s="4"/>
      <c r="NLN435" s="4"/>
      <c r="NLO435" s="4"/>
      <c r="NLP435" s="4"/>
      <c r="NLQ435" s="4"/>
      <c r="NLR435" s="4"/>
      <c r="NLS435" s="4"/>
      <c r="NLT435" s="4"/>
      <c r="NLU435" s="4"/>
      <c r="NLV435" s="4"/>
      <c r="NLW435" s="4"/>
      <c r="NLX435" s="4"/>
      <c r="NLY435" s="4"/>
      <c r="NLZ435" s="4"/>
      <c r="NMA435" s="4"/>
      <c r="NMB435" s="4"/>
      <c r="NMC435" s="4"/>
      <c r="NMD435" s="4"/>
      <c r="NME435" s="4"/>
      <c r="NMF435" s="4"/>
      <c r="NMG435" s="4"/>
      <c r="NMH435" s="4"/>
      <c r="NMI435" s="4"/>
      <c r="NMJ435" s="4"/>
      <c r="NMK435" s="4"/>
      <c r="NML435" s="4"/>
      <c r="NMM435" s="4"/>
      <c r="NMN435" s="4"/>
      <c r="NMO435" s="4"/>
      <c r="NMP435" s="4"/>
      <c r="NMQ435" s="4"/>
      <c r="NMR435" s="4"/>
      <c r="NMS435" s="4"/>
      <c r="NMT435" s="4"/>
      <c r="NMU435" s="4"/>
      <c r="NMV435" s="4"/>
      <c r="NMW435" s="4"/>
      <c r="NMX435" s="4"/>
      <c r="NMY435" s="4"/>
      <c r="NMZ435" s="4"/>
      <c r="NNA435" s="4"/>
      <c r="NNB435" s="4"/>
      <c r="NNC435" s="4"/>
      <c r="NND435" s="4"/>
      <c r="NNE435" s="4"/>
      <c r="NNF435" s="4"/>
      <c r="NNG435" s="4"/>
      <c r="NNH435" s="4"/>
      <c r="NNI435" s="4"/>
      <c r="NNJ435" s="4"/>
      <c r="NNK435" s="4"/>
      <c r="NNL435" s="4"/>
      <c r="NNM435" s="4"/>
      <c r="NNN435" s="4"/>
      <c r="NNO435" s="4"/>
      <c r="NNP435" s="4"/>
      <c r="NNQ435" s="4"/>
      <c r="NNR435" s="4"/>
      <c r="NNS435" s="4"/>
      <c r="NNT435" s="4"/>
      <c r="NNU435" s="4"/>
      <c r="NNV435" s="4"/>
      <c r="NNW435" s="4"/>
      <c r="NNX435" s="4"/>
      <c r="NNY435" s="4"/>
      <c r="NNZ435" s="4"/>
      <c r="NOA435" s="4"/>
      <c r="NOB435" s="4"/>
      <c r="NOC435" s="4"/>
      <c r="NOD435" s="4"/>
      <c r="NOE435" s="4"/>
      <c r="NOF435" s="4"/>
      <c r="NOG435" s="4"/>
      <c r="NOH435" s="4"/>
      <c r="NOI435" s="4"/>
      <c r="NOJ435" s="4"/>
      <c r="NOK435" s="4"/>
      <c r="NOL435" s="4"/>
      <c r="NOM435" s="4"/>
      <c r="NON435" s="4"/>
      <c r="NOO435" s="4"/>
      <c r="NOP435" s="4"/>
      <c r="NOQ435" s="4"/>
      <c r="NOR435" s="4"/>
      <c r="NOS435" s="4"/>
      <c r="NOT435" s="4"/>
      <c r="NOU435" s="4"/>
      <c r="NOV435" s="4"/>
      <c r="NOW435" s="4"/>
      <c r="NOX435" s="4"/>
      <c r="NOY435" s="4"/>
      <c r="NOZ435" s="4"/>
      <c r="NPA435" s="4"/>
      <c r="NPB435" s="4"/>
      <c r="NPC435" s="4"/>
      <c r="NPD435" s="4"/>
      <c r="NPE435" s="4"/>
      <c r="NPF435" s="4"/>
      <c r="NPG435" s="4"/>
      <c r="NPH435" s="4"/>
      <c r="NPI435" s="4"/>
      <c r="NPJ435" s="4"/>
      <c r="NPK435" s="4"/>
      <c r="NPL435" s="4"/>
      <c r="NPM435" s="4"/>
      <c r="NPN435" s="4"/>
      <c r="NPO435" s="4"/>
      <c r="NPP435" s="4"/>
      <c r="NPQ435" s="4"/>
      <c r="NPR435" s="4"/>
      <c r="NPS435" s="4"/>
      <c r="NPT435" s="4"/>
      <c r="NPU435" s="4"/>
      <c r="NPV435" s="4"/>
      <c r="NPW435" s="4"/>
      <c r="NPX435" s="4"/>
      <c r="NPY435" s="4"/>
      <c r="NPZ435" s="4"/>
      <c r="NQA435" s="4"/>
      <c r="NQB435" s="4"/>
      <c r="NQC435" s="4"/>
      <c r="NQD435" s="4"/>
      <c r="NQE435" s="4"/>
      <c r="NQF435" s="4"/>
      <c r="NQG435" s="4"/>
      <c r="NQH435" s="4"/>
      <c r="NQI435" s="4"/>
      <c r="NQJ435" s="4"/>
      <c r="NQK435" s="4"/>
      <c r="NQL435" s="4"/>
      <c r="NQM435" s="4"/>
      <c r="NQN435" s="4"/>
      <c r="NQO435" s="4"/>
      <c r="NQP435" s="4"/>
      <c r="NQQ435" s="4"/>
      <c r="NQR435" s="4"/>
      <c r="NQS435" s="4"/>
      <c r="NQT435" s="4"/>
      <c r="NQU435" s="4"/>
      <c r="NQV435" s="4"/>
      <c r="NQW435" s="4"/>
      <c r="NQX435" s="4"/>
      <c r="NQY435" s="4"/>
      <c r="NQZ435" s="4"/>
      <c r="NRA435" s="4"/>
      <c r="NRB435" s="4"/>
      <c r="NRC435" s="4"/>
      <c r="NRD435" s="4"/>
      <c r="NRE435" s="4"/>
      <c r="NRF435" s="4"/>
      <c r="NRG435" s="4"/>
      <c r="NRH435" s="4"/>
      <c r="NRI435" s="4"/>
      <c r="NRJ435" s="4"/>
      <c r="NRK435" s="4"/>
      <c r="NRL435" s="4"/>
      <c r="NRM435" s="4"/>
      <c r="NRN435" s="4"/>
      <c r="NRO435" s="4"/>
      <c r="NRP435" s="4"/>
      <c r="NRQ435" s="4"/>
      <c r="NRR435" s="4"/>
      <c r="NRS435" s="4"/>
      <c r="NRT435" s="4"/>
      <c r="NRU435" s="4"/>
      <c r="NRV435" s="4"/>
      <c r="NRW435" s="4"/>
      <c r="NRX435" s="4"/>
      <c r="NRY435" s="4"/>
      <c r="NRZ435" s="4"/>
      <c r="NSA435" s="4"/>
      <c r="NSB435" s="4"/>
      <c r="NSC435" s="4"/>
      <c r="NSD435" s="4"/>
      <c r="NSE435" s="4"/>
      <c r="NSF435" s="4"/>
      <c r="NSG435" s="4"/>
      <c r="NSH435" s="4"/>
      <c r="NSI435" s="4"/>
      <c r="NSJ435" s="4"/>
      <c r="NSK435" s="4"/>
      <c r="NSL435" s="4"/>
      <c r="NSM435" s="4"/>
      <c r="NSN435" s="4"/>
      <c r="NSO435" s="4"/>
      <c r="NSP435" s="4"/>
      <c r="NSQ435" s="4"/>
      <c r="NSR435" s="4"/>
      <c r="NSS435" s="4"/>
      <c r="NST435" s="4"/>
      <c r="NSU435" s="4"/>
      <c r="NSV435" s="4"/>
      <c r="NSW435" s="4"/>
      <c r="NSX435" s="4"/>
      <c r="NSY435" s="4"/>
      <c r="NSZ435" s="4"/>
      <c r="NTA435" s="4"/>
      <c r="NTB435" s="4"/>
      <c r="NTC435" s="4"/>
      <c r="NTD435" s="4"/>
      <c r="NTE435" s="4"/>
      <c r="NTF435" s="4"/>
      <c r="NTG435" s="4"/>
      <c r="NTH435" s="4"/>
      <c r="NTI435" s="4"/>
      <c r="NTJ435" s="4"/>
      <c r="NTK435" s="4"/>
      <c r="NTL435" s="4"/>
      <c r="NTM435" s="4"/>
      <c r="NTN435" s="4"/>
      <c r="NTO435" s="4"/>
      <c r="NTP435" s="4"/>
      <c r="NTQ435" s="4"/>
      <c r="NTR435" s="4"/>
      <c r="NTS435" s="4"/>
      <c r="NTT435" s="4"/>
      <c r="NTU435" s="4"/>
      <c r="NTV435" s="4"/>
      <c r="NTW435" s="4"/>
      <c r="NTX435" s="4"/>
      <c r="NTY435" s="4"/>
      <c r="NTZ435" s="4"/>
      <c r="NUA435" s="4"/>
      <c r="NUB435" s="4"/>
      <c r="NUC435" s="4"/>
      <c r="NUD435" s="4"/>
      <c r="NUE435" s="4"/>
      <c r="NUF435" s="4"/>
      <c r="NUG435" s="4"/>
      <c r="NUH435" s="4"/>
      <c r="NUI435" s="4"/>
      <c r="NUJ435" s="4"/>
      <c r="NUK435" s="4"/>
      <c r="NUL435" s="4"/>
      <c r="NUM435" s="4"/>
      <c r="NUN435" s="4"/>
      <c r="NUO435" s="4"/>
      <c r="NUP435" s="4"/>
      <c r="NUQ435" s="4"/>
      <c r="NUR435" s="4"/>
      <c r="NUS435" s="4"/>
      <c r="NUT435" s="4"/>
      <c r="NUU435" s="4"/>
      <c r="NUV435" s="4"/>
      <c r="NUW435" s="4"/>
      <c r="NUX435" s="4"/>
      <c r="NUY435" s="4"/>
      <c r="NUZ435" s="4"/>
      <c r="NVA435" s="4"/>
      <c r="NVB435" s="4"/>
      <c r="NVC435" s="4"/>
      <c r="NVD435" s="4"/>
      <c r="NVE435" s="4"/>
      <c r="NVF435" s="4"/>
      <c r="NVG435" s="4"/>
      <c r="NVH435" s="4"/>
      <c r="NVI435" s="4"/>
      <c r="NVJ435" s="4"/>
      <c r="NVK435" s="4"/>
      <c r="NVL435" s="4"/>
      <c r="NVM435" s="4"/>
      <c r="NVN435" s="4"/>
      <c r="NVO435" s="4"/>
      <c r="NVP435" s="4"/>
      <c r="NVQ435" s="4"/>
      <c r="NVR435" s="4"/>
      <c r="NVS435" s="4"/>
      <c r="NVT435" s="4"/>
      <c r="NVU435" s="4"/>
      <c r="NVV435" s="4"/>
      <c r="NVW435" s="4"/>
      <c r="NVX435" s="4"/>
      <c r="NVY435" s="4"/>
      <c r="NVZ435" s="4"/>
      <c r="NWA435" s="4"/>
      <c r="NWB435" s="4"/>
      <c r="NWC435" s="4"/>
      <c r="NWD435" s="4"/>
      <c r="NWE435" s="4"/>
      <c r="NWF435" s="4"/>
      <c r="NWG435" s="4"/>
      <c r="NWH435" s="4"/>
      <c r="NWI435" s="4"/>
      <c r="NWJ435" s="4"/>
      <c r="NWK435" s="4"/>
      <c r="NWL435" s="4"/>
      <c r="NWM435" s="4"/>
      <c r="NWN435" s="4"/>
      <c r="NWO435" s="4"/>
      <c r="NWP435" s="4"/>
      <c r="NWQ435" s="4"/>
      <c r="NWR435" s="4"/>
      <c r="NWS435" s="4"/>
      <c r="NWT435" s="4"/>
      <c r="NWU435" s="4"/>
      <c r="NWV435" s="4"/>
      <c r="NWW435" s="4"/>
      <c r="NWX435" s="4"/>
      <c r="NWY435" s="4"/>
      <c r="NWZ435" s="4"/>
      <c r="NXA435" s="4"/>
      <c r="NXB435" s="4"/>
      <c r="NXC435" s="4"/>
      <c r="NXD435" s="4"/>
      <c r="NXE435" s="4"/>
      <c r="NXF435" s="4"/>
      <c r="NXG435" s="4"/>
      <c r="NXH435" s="4"/>
      <c r="NXI435" s="4"/>
      <c r="NXJ435" s="4"/>
      <c r="NXK435" s="4"/>
      <c r="NXL435" s="4"/>
      <c r="NXM435" s="4"/>
      <c r="NXN435" s="4"/>
      <c r="NXO435" s="4"/>
      <c r="NXP435" s="4"/>
      <c r="NXQ435" s="4"/>
      <c r="NXR435" s="4"/>
      <c r="NXS435" s="4"/>
      <c r="NXT435" s="4"/>
      <c r="NXU435" s="4"/>
      <c r="NXV435" s="4"/>
      <c r="NXW435" s="4"/>
      <c r="NXX435" s="4"/>
      <c r="NXY435" s="4"/>
      <c r="NXZ435" s="4"/>
      <c r="NYA435" s="4"/>
      <c r="NYB435" s="4"/>
      <c r="NYC435" s="4"/>
      <c r="NYD435" s="4"/>
      <c r="NYE435" s="4"/>
      <c r="NYF435" s="4"/>
      <c r="NYG435" s="4"/>
      <c r="NYH435" s="4"/>
      <c r="NYI435" s="4"/>
      <c r="NYJ435" s="4"/>
      <c r="NYK435" s="4"/>
      <c r="NYL435" s="4"/>
      <c r="NYM435" s="4"/>
      <c r="NYN435" s="4"/>
      <c r="NYO435" s="4"/>
      <c r="NYP435" s="4"/>
      <c r="NYQ435" s="4"/>
      <c r="NYR435" s="4"/>
      <c r="NYS435" s="4"/>
      <c r="NYT435" s="4"/>
      <c r="NYU435" s="4"/>
      <c r="NYV435" s="4"/>
      <c r="NYW435" s="4"/>
      <c r="NYX435" s="4"/>
      <c r="NYY435" s="4"/>
      <c r="NYZ435" s="4"/>
      <c r="NZA435" s="4"/>
      <c r="NZB435" s="4"/>
      <c r="NZC435" s="4"/>
      <c r="NZD435" s="4"/>
      <c r="NZE435" s="4"/>
      <c r="NZF435" s="4"/>
      <c r="NZG435" s="4"/>
      <c r="NZH435" s="4"/>
      <c r="NZI435" s="4"/>
      <c r="NZJ435" s="4"/>
      <c r="NZK435" s="4"/>
      <c r="NZL435" s="4"/>
      <c r="NZM435" s="4"/>
      <c r="NZN435" s="4"/>
      <c r="NZO435" s="4"/>
      <c r="NZP435" s="4"/>
      <c r="NZQ435" s="4"/>
      <c r="NZR435" s="4"/>
      <c r="NZS435" s="4"/>
      <c r="NZT435" s="4"/>
      <c r="NZU435" s="4"/>
      <c r="NZV435" s="4"/>
      <c r="NZW435" s="4"/>
      <c r="NZX435" s="4"/>
      <c r="NZY435" s="4"/>
      <c r="NZZ435" s="4"/>
      <c r="OAA435" s="4"/>
      <c r="OAB435" s="4"/>
      <c r="OAC435" s="4"/>
      <c r="OAD435" s="4"/>
      <c r="OAE435" s="4"/>
      <c r="OAF435" s="4"/>
      <c r="OAG435" s="4"/>
      <c r="OAH435" s="4"/>
      <c r="OAI435" s="4"/>
      <c r="OAJ435" s="4"/>
      <c r="OAK435" s="4"/>
      <c r="OAL435" s="4"/>
      <c r="OAM435" s="4"/>
      <c r="OAN435" s="4"/>
      <c r="OAO435" s="4"/>
      <c r="OAP435" s="4"/>
      <c r="OAQ435" s="4"/>
      <c r="OAR435" s="4"/>
      <c r="OAS435" s="4"/>
      <c r="OAT435" s="4"/>
      <c r="OAU435" s="4"/>
      <c r="OAV435" s="4"/>
      <c r="OAW435" s="4"/>
      <c r="OAX435" s="4"/>
      <c r="OAY435" s="4"/>
      <c r="OAZ435" s="4"/>
      <c r="OBA435" s="4"/>
      <c r="OBB435" s="4"/>
      <c r="OBC435" s="4"/>
      <c r="OBD435" s="4"/>
      <c r="OBE435" s="4"/>
      <c r="OBF435" s="4"/>
      <c r="OBG435" s="4"/>
      <c r="OBH435" s="4"/>
      <c r="OBI435" s="4"/>
      <c r="OBJ435" s="4"/>
      <c r="OBK435" s="4"/>
      <c r="OBL435" s="4"/>
      <c r="OBM435" s="4"/>
      <c r="OBN435" s="4"/>
      <c r="OBO435" s="4"/>
      <c r="OBP435" s="4"/>
      <c r="OBQ435" s="4"/>
      <c r="OBR435" s="4"/>
      <c r="OBS435" s="4"/>
      <c r="OBT435" s="4"/>
      <c r="OBU435" s="4"/>
      <c r="OBV435" s="4"/>
      <c r="OBW435" s="4"/>
      <c r="OBX435" s="4"/>
      <c r="OBY435" s="4"/>
      <c r="OBZ435" s="4"/>
      <c r="OCA435" s="4"/>
      <c r="OCB435" s="4"/>
      <c r="OCC435" s="4"/>
      <c r="OCD435" s="4"/>
      <c r="OCE435" s="4"/>
      <c r="OCF435" s="4"/>
      <c r="OCG435" s="4"/>
      <c r="OCH435" s="4"/>
      <c r="OCI435" s="4"/>
      <c r="OCJ435" s="4"/>
      <c r="OCK435" s="4"/>
      <c r="OCL435" s="4"/>
      <c r="OCM435" s="4"/>
      <c r="OCN435" s="4"/>
      <c r="OCO435" s="4"/>
      <c r="OCP435" s="4"/>
      <c r="OCQ435" s="4"/>
      <c r="OCR435" s="4"/>
      <c r="OCS435" s="4"/>
      <c r="OCT435" s="4"/>
      <c r="OCU435" s="4"/>
      <c r="OCV435" s="4"/>
      <c r="OCW435" s="4"/>
      <c r="OCX435" s="4"/>
      <c r="OCY435" s="4"/>
      <c r="OCZ435" s="4"/>
      <c r="ODA435" s="4"/>
      <c r="ODB435" s="4"/>
      <c r="ODC435" s="4"/>
      <c r="ODD435" s="4"/>
      <c r="ODE435" s="4"/>
      <c r="ODF435" s="4"/>
      <c r="ODG435" s="4"/>
      <c r="ODH435" s="4"/>
      <c r="ODI435" s="4"/>
      <c r="ODJ435" s="4"/>
      <c r="ODK435" s="4"/>
      <c r="ODL435" s="4"/>
      <c r="ODM435" s="4"/>
      <c r="ODN435" s="4"/>
      <c r="ODO435" s="4"/>
      <c r="ODP435" s="4"/>
      <c r="ODQ435" s="4"/>
      <c r="ODR435" s="4"/>
      <c r="ODS435" s="4"/>
      <c r="ODT435" s="4"/>
      <c r="ODU435" s="4"/>
      <c r="ODV435" s="4"/>
      <c r="ODW435" s="4"/>
      <c r="ODX435" s="4"/>
      <c r="ODY435" s="4"/>
      <c r="ODZ435" s="4"/>
      <c r="OEA435" s="4"/>
      <c r="OEB435" s="4"/>
      <c r="OEC435" s="4"/>
      <c r="OED435" s="4"/>
      <c r="OEE435" s="4"/>
      <c r="OEF435" s="4"/>
      <c r="OEG435" s="4"/>
      <c r="OEH435" s="4"/>
      <c r="OEI435" s="4"/>
      <c r="OEJ435" s="4"/>
      <c r="OEK435" s="4"/>
      <c r="OEL435" s="4"/>
      <c r="OEM435" s="4"/>
      <c r="OEN435" s="4"/>
      <c r="OEO435" s="4"/>
      <c r="OEP435" s="4"/>
      <c r="OEQ435" s="4"/>
      <c r="OER435" s="4"/>
      <c r="OES435" s="4"/>
      <c r="OET435" s="4"/>
      <c r="OEU435" s="4"/>
      <c r="OEV435" s="4"/>
      <c r="OEW435" s="4"/>
      <c r="OEX435" s="4"/>
      <c r="OEY435" s="4"/>
      <c r="OEZ435" s="4"/>
      <c r="OFA435" s="4"/>
      <c r="OFB435" s="4"/>
      <c r="OFC435" s="4"/>
      <c r="OFD435" s="4"/>
      <c r="OFE435" s="4"/>
      <c r="OFF435" s="4"/>
      <c r="OFG435" s="4"/>
      <c r="OFH435" s="4"/>
      <c r="OFI435" s="4"/>
      <c r="OFJ435" s="4"/>
      <c r="OFK435" s="4"/>
      <c r="OFL435" s="4"/>
      <c r="OFM435" s="4"/>
      <c r="OFN435" s="4"/>
      <c r="OFO435" s="4"/>
      <c r="OFP435" s="4"/>
      <c r="OFQ435" s="4"/>
      <c r="OFR435" s="4"/>
      <c r="OFS435" s="4"/>
      <c r="OFT435" s="4"/>
      <c r="OFU435" s="4"/>
      <c r="OFV435" s="4"/>
      <c r="OFW435" s="4"/>
      <c r="OFX435" s="4"/>
      <c r="OFY435" s="4"/>
      <c r="OFZ435" s="4"/>
      <c r="OGA435" s="4"/>
      <c r="OGB435" s="4"/>
      <c r="OGC435" s="4"/>
      <c r="OGD435" s="4"/>
      <c r="OGE435" s="4"/>
      <c r="OGF435" s="4"/>
      <c r="OGG435" s="4"/>
      <c r="OGH435" s="4"/>
      <c r="OGI435" s="4"/>
      <c r="OGJ435" s="4"/>
      <c r="OGK435" s="4"/>
      <c r="OGL435" s="4"/>
      <c r="OGM435" s="4"/>
      <c r="OGN435" s="4"/>
      <c r="OGO435" s="4"/>
      <c r="OGP435" s="4"/>
      <c r="OGQ435" s="4"/>
      <c r="OGR435" s="4"/>
      <c r="OGS435" s="4"/>
      <c r="OGT435" s="4"/>
      <c r="OGU435" s="4"/>
      <c r="OGV435" s="4"/>
      <c r="OGW435" s="4"/>
      <c r="OGX435" s="4"/>
      <c r="OGY435" s="4"/>
      <c r="OGZ435" s="4"/>
      <c r="OHA435" s="4"/>
      <c r="OHB435" s="4"/>
      <c r="OHC435" s="4"/>
      <c r="OHD435" s="4"/>
      <c r="OHE435" s="4"/>
      <c r="OHF435" s="4"/>
      <c r="OHG435" s="4"/>
      <c r="OHH435" s="4"/>
      <c r="OHI435" s="4"/>
      <c r="OHJ435" s="4"/>
      <c r="OHK435" s="4"/>
      <c r="OHL435" s="4"/>
      <c r="OHM435" s="4"/>
      <c r="OHN435" s="4"/>
      <c r="OHO435" s="4"/>
      <c r="OHP435" s="4"/>
      <c r="OHQ435" s="4"/>
      <c r="OHR435" s="4"/>
      <c r="OHS435" s="4"/>
      <c r="OHT435" s="4"/>
      <c r="OHU435" s="4"/>
      <c r="OHV435" s="4"/>
      <c r="OHW435" s="4"/>
      <c r="OHX435" s="4"/>
      <c r="OHY435" s="4"/>
      <c r="OHZ435" s="4"/>
      <c r="OIA435" s="4"/>
      <c r="OIB435" s="4"/>
      <c r="OIC435" s="4"/>
      <c r="OID435" s="4"/>
      <c r="OIE435" s="4"/>
      <c r="OIF435" s="4"/>
      <c r="OIG435" s="4"/>
      <c r="OIH435" s="4"/>
      <c r="OII435" s="4"/>
      <c r="OIJ435" s="4"/>
      <c r="OIK435" s="4"/>
      <c r="OIL435" s="4"/>
      <c r="OIM435" s="4"/>
      <c r="OIN435" s="4"/>
      <c r="OIO435" s="4"/>
      <c r="OIP435" s="4"/>
      <c r="OIQ435" s="4"/>
      <c r="OIR435" s="4"/>
      <c r="OIS435" s="4"/>
      <c r="OIT435" s="4"/>
      <c r="OIU435" s="4"/>
      <c r="OIV435" s="4"/>
      <c r="OIW435" s="4"/>
      <c r="OIX435" s="4"/>
      <c r="OIY435" s="4"/>
      <c r="OIZ435" s="4"/>
      <c r="OJA435" s="4"/>
      <c r="OJB435" s="4"/>
      <c r="OJC435" s="4"/>
      <c r="OJD435" s="4"/>
      <c r="OJE435" s="4"/>
      <c r="OJF435" s="4"/>
      <c r="OJG435" s="4"/>
      <c r="OJH435" s="4"/>
      <c r="OJI435" s="4"/>
      <c r="OJJ435" s="4"/>
      <c r="OJK435" s="4"/>
      <c r="OJL435" s="4"/>
      <c r="OJM435" s="4"/>
      <c r="OJN435" s="4"/>
      <c r="OJO435" s="4"/>
      <c r="OJP435" s="4"/>
      <c r="OJQ435" s="4"/>
      <c r="OJR435" s="4"/>
      <c r="OJS435" s="4"/>
      <c r="OJT435" s="4"/>
      <c r="OJU435" s="4"/>
      <c r="OJV435" s="4"/>
      <c r="OJW435" s="4"/>
      <c r="OJX435" s="4"/>
      <c r="OJY435" s="4"/>
      <c r="OJZ435" s="4"/>
      <c r="OKA435" s="4"/>
      <c r="OKB435" s="4"/>
      <c r="OKC435" s="4"/>
      <c r="OKD435" s="4"/>
      <c r="OKE435" s="4"/>
      <c r="OKF435" s="4"/>
      <c r="OKG435" s="4"/>
      <c r="OKH435" s="4"/>
      <c r="OKI435" s="4"/>
      <c r="OKJ435" s="4"/>
      <c r="OKK435" s="4"/>
      <c r="OKL435" s="4"/>
      <c r="OKM435" s="4"/>
      <c r="OKN435" s="4"/>
      <c r="OKO435" s="4"/>
      <c r="OKP435" s="4"/>
      <c r="OKQ435" s="4"/>
      <c r="OKR435" s="4"/>
      <c r="OKS435" s="4"/>
      <c r="OKT435" s="4"/>
      <c r="OKU435" s="4"/>
      <c r="OKV435" s="4"/>
      <c r="OKW435" s="4"/>
      <c r="OKX435" s="4"/>
      <c r="OKY435" s="4"/>
      <c r="OKZ435" s="4"/>
      <c r="OLA435" s="4"/>
      <c r="OLB435" s="4"/>
      <c r="OLC435" s="4"/>
      <c r="OLD435" s="4"/>
      <c r="OLE435" s="4"/>
      <c r="OLF435" s="4"/>
      <c r="OLG435" s="4"/>
      <c r="OLH435" s="4"/>
      <c r="OLI435" s="4"/>
      <c r="OLJ435" s="4"/>
      <c r="OLK435" s="4"/>
      <c r="OLL435" s="4"/>
      <c r="OLM435" s="4"/>
      <c r="OLN435" s="4"/>
      <c r="OLO435" s="4"/>
      <c r="OLP435" s="4"/>
      <c r="OLQ435" s="4"/>
      <c r="OLR435" s="4"/>
      <c r="OLS435" s="4"/>
      <c r="OLT435" s="4"/>
      <c r="OLU435" s="4"/>
      <c r="OLV435" s="4"/>
      <c r="OLW435" s="4"/>
      <c r="OLX435" s="4"/>
      <c r="OLY435" s="4"/>
      <c r="OLZ435" s="4"/>
      <c r="OMA435" s="4"/>
      <c r="OMB435" s="4"/>
      <c r="OMC435" s="4"/>
      <c r="OMD435" s="4"/>
      <c r="OME435" s="4"/>
      <c r="OMF435" s="4"/>
      <c r="OMG435" s="4"/>
      <c r="OMH435" s="4"/>
      <c r="OMI435" s="4"/>
      <c r="OMJ435" s="4"/>
      <c r="OMK435" s="4"/>
      <c r="OML435" s="4"/>
      <c r="OMM435" s="4"/>
      <c r="OMN435" s="4"/>
      <c r="OMO435" s="4"/>
      <c r="OMP435" s="4"/>
      <c r="OMQ435" s="4"/>
      <c r="OMR435" s="4"/>
      <c r="OMS435" s="4"/>
      <c r="OMT435" s="4"/>
      <c r="OMU435" s="4"/>
      <c r="OMV435" s="4"/>
      <c r="OMW435" s="4"/>
      <c r="OMX435" s="4"/>
      <c r="OMY435" s="4"/>
      <c r="OMZ435" s="4"/>
      <c r="ONA435" s="4"/>
      <c r="ONB435" s="4"/>
      <c r="ONC435" s="4"/>
      <c r="OND435" s="4"/>
      <c r="ONE435" s="4"/>
      <c r="ONF435" s="4"/>
      <c r="ONG435" s="4"/>
      <c r="ONH435" s="4"/>
      <c r="ONI435" s="4"/>
      <c r="ONJ435" s="4"/>
      <c r="ONK435" s="4"/>
      <c r="ONL435" s="4"/>
      <c r="ONM435" s="4"/>
      <c r="ONN435" s="4"/>
      <c r="ONO435" s="4"/>
      <c r="ONP435" s="4"/>
      <c r="ONQ435" s="4"/>
      <c r="ONR435" s="4"/>
      <c r="ONS435" s="4"/>
      <c r="ONT435" s="4"/>
      <c r="ONU435" s="4"/>
      <c r="ONV435" s="4"/>
      <c r="ONW435" s="4"/>
      <c r="ONX435" s="4"/>
      <c r="ONY435" s="4"/>
      <c r="ONZ435" s="4"/>
      <c r="OOA435" s="4"/>
      <c r="OOB435" s="4"/>
      <c r="OOC435" s="4"/>
      <c r="OOD435" s="4"/>
      <c r="OOE435" s="4"/>
      <c r="OOF435" s="4"/>
      <c r="OOG435" s="4"/>
      <c r="OOH435" s="4"/>
      <c r="OOI435" s="4"/>
      <c r="OOJ435" s="4"/>
      <c r="OOK435" s="4"/>
      <c r="OOL435" s="4"/>
      <c r="OOM435" s="4"/>
      <c r="OON435" s="4"/>
      <c r="OOO435" s="4"/>
      <c r="OOP435" s="4"/>
      <c r="OOQ435" s="4"/>
      <c r="OOR435" s="4"/>
      <c r="OOS435" s="4"/>
      <c r="OOT435" s="4"/>
      <c r="OOU435" s="4"/>
      <c r="OOV435" s="4"/>
      <c r="OOW435" s="4"/>
      <c r="OOX435" s="4"/>
      <c r="OOY435" s="4"/>
      <c r="OOZ435" s="4"/>
      <c r="OPA435" s="4"/>
      <c r="OPB435" s="4"/>
      <c r="OPC435" s="4"/>
      <c r="OPD435" s="4"/>
      <c r="OPE435" s="4"/>
      <c r="OPF435" s="4"/>
      <c r="OPG435" s="4"/>
      <c r="OPH435" s="4"/>
      <c r="OPI435" s="4"/>
      <c r="OPJ435" s="4"/>
      <c r="OPK435" s="4"/>
      <c r="OPL435" s="4"/>
      <c r="OPM435" s="4"/>
      <c r="OPN435" s="4"/>
      <c r="OPO435" s="4"/>
      <c r="OPP435" s="4"/>
      <c r="OPQ435" s="4"/>
      <c r="OPR435" s="4"/>
      <c r="OPS435" s="4"/>
      <c r="OPT435" s="4"/>
      <c r="OPU435" s="4"/>
      <c r="OPV435" s="4"/>
      <c r="OPW435" s="4"/>
      <c r="OPX435" s="4"/>
      <c r="OPY435" s="4"/>
      <c r="OPZ435" s="4"/>
      <c r="OQA435" s="4"/>
      <c r="OQB435" s="4"/>
      <c r="OQC435" s="4"/>
      <c r="OQD435" s="4"/>
      <c r="OQE435" s="4"/>
      <c r="OQF435" s="4"/>
      <c r="OQG435" s="4"/>
      <c r="OQH435" s="4"/>
      <c r="OQI435" s="4"/>
      <c r="OQJ435" s="4"/>
      <c r="OQK435" s="4"/>
      <c r="OQL435" s="4"/>
      <c r="OQM435" s="4"/>
      <c r="OQN435" s="4"/>
      <c r="OQO435" s="4"/>
      <c r="OQP435" s="4"/>
      <c r="OQQ435" s="4"/>
      <c r="OQR435" s="4"/>
      <c r="OQS435" s="4"/>
      <c r="OQT435" s="4"/>
      <c r="OQU435" s="4"/>
      <c r="OQV435" s="4"/>
      <c r="OQW435" s="4"/>
      <c r="OQX435" s="4"/>
      <c r="OQY435" s="4"/>
      <c r="OQZ435" s="4"/>
      <c r="ORA435" s="4"/>
      <c r="ORB435" s="4"/>
      <c r="ORC435" s="4"/>
      <c r="ORD435" s="4"/>
      <c r="ORE435" s="4"/>
      <c r="ORF435" s="4"/>
      <c r="ORG435" s="4"/>
      <c r="ORH435" s="4"/>
      <c r="ORI435" s="4"/>
      <c r="ORJ435" s="4"/>
      <c r="ORK435" s="4"/>
      <c r="ORL435" s="4"/>
      <c r="ORM435" s="4"/>
      <c r="ORN435" s="4"/>
      <c r="ORO435" s="4"/>
      <c r="ORP435" s="4"/>
      <c r="ORQ435" s="4"/>
      <c r="ORR435" s="4"/>
      <c r="ORS435" s="4"/>
      <c r="ORT435" s="4"/>
      <c r="ORU435" s="4"/>
      <c r="ORV435" s="4"/>
      <c r="ORW435" s="4"/>
      <c r="ORX435" s="4"/>
      <c r="ORY435" s="4"/>
      <c r="ORZ435" s="4"/>
      <c r="OSA435" s="4"/>
      <c r="OSB435" s="4"/>
      <c r="OSC435" s="4"/>
      <c r="OSD435" s="4"/>
      <c r="OSE435" s="4"/>
      <c r="OSF435" s="4"/>
      <c r="OSG435" s="4"/>
      <c r="OSH435" s="4"/>
      <c r="OSI435" s="4"/>
      <c r="OSJ435" s="4"/>
      <c r="OSK435" s="4"/>
      <c r="OSL435" s="4"/>
      <c r="OSM435" s="4"/>
      <c r="OSN435" s="4"/>
      <c r="OSO435" s="4"/>
      <c r="OSP435" s="4"/>
      <c r="OSQ435" s="4"/>
      <c r="OSR435" s="4"/>
      <c r="OSS435" s="4"/>
      <c r="OST435" s="4"/>
      <c r="OSU435" s="4"/>
      <c r="OSV435" s="4"/>
      <c r="OSW435" s="4"/>
      <c r="OSX435" s="4"/>
      <c r="OSY435" s="4"/>
      <c r="OSZ435" s="4"/>
      <c r="OTA435" s="4"/>
      <c r="OTB435" s="4"/>
      <c r="OTC435" s="4"/>
      <c r="OTD435" s="4"/>
      <c r="OTE435" s="4"/>
      <c r="OTF435" s="4"/>
      <c r="OTG435" s="4"/>
      <c r="OTH435" s="4"/>
      <c r="OTI435" s="4"/>
      <c r="OTJ435" s="4"/>
      <c r="OTK435" s="4"/>
      <c r="OTL435" s="4"/>
      <c r="OTM435" s="4"/>
      <c r="OTN435" s="4"/>
      <c r="OTO435" s="4"/>
      <c r="OTP435" s="4"/>
      <c r="OTQ435" s="4"/>
      <c r="OTR435" s="4"/>
      <c r="OTS435" s="4"/>
      <c r="OTT435" s="4"/>
      <c r="OTU435" s="4"/>
      <c r="OTV435" s="4"/>
      <c r="OTW435" s="4"/>
      <c r="OTX435" s="4"/>
      <c r="OTY435" s="4"/>
      <c r="OTZ435" s="4"/>
      <c r="OUA435" s="4"/>
      <c r="OUB435" s="4"/>
      <c r="OUC435" s="4"/>
      <c r="OUD435" s="4"/>
      <c r="OUE435" s="4"/>
      <c r="OUF435" s="4"/>
      <c r="OUG435" s="4"/>
      <c r="OUH435" s="4"/>
      <c r="OUI435" s="4"/>
      <c r="OUJ435" s="4"/>
      <c r="OUK435" s="4"/>
      <c r="OUL435" s="4"/>
      <c r="OUM435" s="4"/>
      <c r="OUN435" s="4"/>
      <c r="OUO435" s="4"/>
      <c r="OUP435" s="4"/>
      <c r="OUQ435" s="4"/>
      <c r="OUR435" s="4"/>
      <c r="OUS435" s="4"/>
      <c r="OUT435" s="4"/>
      <c r="OUU435" s="4"/>
      <c r="OUV435" s="4"/>
      <c r="OUW435" s="4"/>
      <c r="OUX435" s="4"/>
      <c r="OUY435" s="4"/>
      <c r="OUZ435" s="4"/>
      <c r="OVA435" s="4"/>
      <c r="OVB435" s="4"/>
      <c r="OVC435" s="4"/>
      <c r="OVD435" s="4"/>
      <c r="OVE435" s="4"/>
      <c r="OVF435" s="4"/>
      <c r="OVG435" s="4"/>
      <c r="OVH435" s="4"/>
      <c r="OVI435" s="4"/>
      <c r="OVJ435" s="4"/>
      <c r="OVK435" s="4"/>
      <c r="OVL435" s="4"/>
      <c r="OVM435" s="4"/>
      <c r="OVN435" s="4"/>
      <c r="OVO435" s="4"/>
      <c r="OVP435" s="4"/>
      <c r="OVQ435" s="4"/>
      <c r="OVR435" s="4"/>
      <c r="OVS435" s="4"/>
      <c r="OVT435" s="4"/>
      <c r="OVU435" s="4"/>
      <c r="OVV435" s="4"/>
      <c r="OVW435" s="4"/>
      <c r="OVX435" s="4"/>
      <c r="OVY435" s="4"/>
      <c r="OVZ435" s="4"/>
      <c r="OWA435" s="4"/>
      <c r="OWB435" s="4"/>
      <c r="OWC435" s="4"/>
      <c r="OWD435" s="4"/>
      <c r="OWE435" s="4"/>
      <c r="OWF435" s="4"/>
      <c r="OWG435" s="4"/>
      <c r="OWH435" s="4"/>
      <c r="OWI435" s="4"/>
      <c r="OWJ435" s="4"/>
      <c r="OWK435" s="4"/>
      <c r="OWL435" s="4"/>
      <c r="OWM435" s="4"/>
      <c r="OWN435" s="4"/>
      <c r="OWO435" s="4"/>
      <c r="OWP435" s="4"/>
      <c r="OWQ435" s="4"/>
      <c r="OWR435" s="4"/>
      <c r="OWS435" s="4"/>
      <c r="OWT435" s="4"/>
      <c r="OWU435" s="4"/>
      <c r="OWV435" s="4"/>
      <c r="OWW435" s="4"/>
      <c r="OWX435" s="4"/>
      <c r="OWY435" s="4"/>
      <c r="OWZ435" s="4"/>
      <c r="OXA435" s="4"/>
      <c r="OXB435" s="4"/>
      <c r="OXC435" s="4"/>
      <c r="OXD435" s="4"/>
      <c r="OXE435" s="4"/>
      <c r="OXF435" s="4"/>
      <c r="OXG435" s="4"/>
      <c r="OXH435" s="4"/>
      <c r="OXI435" s="4"/>
      <c r="OXJ435" s="4"/>
      <c r="OXK435" s="4"/>
      <c r="OXL435" s="4"/>
      <c r="OXM435" s="4"/>
      <c r="OXN435" s="4"/>
      <c r="OXO435" s="4"/>
      <c r="OXP435" s="4"/>
      <c r="OXQ435" s="4"/>
      <c r="OXR435" s="4"/>
      <c r="OXS435" s="4"/>
      <c r="OXT435" s="4"/>
      <c r="OXU435" s="4"/>
      <c r="OXV435" s="4"/>
      <c r="OXW435" s="4"/>
      <c r="OXX435" s="4"/>
      <c r="OXY435" s="4"/>
      <c r="OXZ435" s="4"/>
      <c r="OYA435" s="4"/>
      <c r="OYB435" s="4"/>
      <c r="OYC435" s="4"/>
      <c r="OYD435" s="4"/>
      <c r="OYE435" s="4"/>
      <c r="OYF435" s="4"/>
      <c r="OYG435" s="4"/>
      <c r="OYH435" s="4"/>
      <c r="OYI435" s="4"/>
      <c r="OYJ435" s="4"/>
      <c r="OYK435" s="4"/>
      <c r="OYL435" s="4"/>
      <c r="OYM435" s="4"/>
      <c r="OYN435" s="4"/>
      <c r="OYO435" s="4"/>
      <c r="OYP435" s="4"/>
      <c r="OYQ435" s="4"/>
      <c r="OYR435" s="4"/>
      <c r="OYS435" s="4"/>
      <c r="OYT435" s="4"/>
      <c r="OYU435" s="4"/>
      <c r="OYV435" s="4"/>
      <c r="OYW435" s="4"/>
      <c r="OYX435" s="4"/>
      <c r="OYY435" s="4"/>
      <c r="OYZ435" s="4"/>
      <c r="OZA435" s="4"/>
      <c r="OZB435" s="4"/>
      <c r="OZC435" s="4"/>
      <c r="OZD435" s="4"/>
      <c r="OZE435" s="4"/>
      <c r="OZF435" s="4"/>
      <c r="OZG435" s="4"/>
      <c r="OZH435" s="4"/>
      <c r="OZI435" s="4"/>
      <c r="OZJ435" s="4"/>
      <c r="OZK435" s="4"/>
      <c r="OZL435" s="4"/>
      <c r="OZM435" s="4"/>
      <c r="OZN435" s="4"/>
      <c r="OZO435" s="4"/>
      <c r="OZP435" s="4"/>
      <c r="OZQ435" s="4"/>
      <c r="OZR435" s="4"/>
      <c r="OZS435" s="4"/>
      <c r="OZT435" s="4"/>
      <c r="OZU435" s="4"/>
      <c r="OZV435" s="4"/>
      <c r="OZW435" s="4"/>
      <c r="OZX435" s="4"/>
      <c r="OZY435" s="4"/>
      <c r="OZZ435" s="4"/>
      <c r="PAA435" s="4"/>
      <c r="PAB435" s="4"/>
      <c r="PAC435" s="4"/>
      <c r="PAD435" s="4"/>
      <c r="PAE435" s="4"/>
      <c r="PAF435" s="4"/>
      <c r="PAG435" s="4"/>
      <c r="PAH435" s="4"/>
      <c r="PAI435" s="4"/>
      <c r="PAJ435" s="4"/>
      <c r="PAK435" s="4"/>
      <c r="PAL435" s="4"/>
      <c r="PAM435" s="4"/>
      <c r="PAN435" s="4"/>
      <c r="PAO435" s="4"/>
      <c r="PAP435" s="4"/>
      <c r="PAQ435" s="4"/>
      <c r="PAR435" s="4"/>
      <c r="PAS435" s="4"/>
      <c r="PAT435" s="4"/>
      <c r="PAU435" s="4"/>
      <c r="PAV435" s="4"/>
      <c r="PAW435" s="4"/>
      <c r="PAX435" s="4"/>
      <c r="PAY435" s="4"/>
      <c r="PAZ435" s="4"/>
      <c r="PBA435" s="4"/>
      <c r="PBB435" s="4"/>
      <c r="PBC435" s="4"/>
      <c r="PBD435" s="4"/>
      <c r="PBE435" s="4"/>
      <c r="PBF435" s="4"/>
      <c r="PBG435" s="4"/>
      <c r="PBH435" s="4"/>
      <c r="PBI435" s="4"/>
      <c r="PBJ435" s="4"/>
      <c r="PBK435" s="4"/>
      <c r="PBL435" s="4"/>
      <c r="PBM435" s="4"/>
      <c r="PBN435" s="4"/>
      <c r="PBO435" s="4"/>
      <c r="PBP435" s="4"/>
      <c r="PBQ435" s="4"/>
      <c r="PBR435" s="4"/>
      <c r="PBS435" s="4"/>
      <c r="PBT435" s="4"/>
      <c r="PBU435" s="4"/>
      <c r="PBV435" s="4"/>
      <c r="PBW435" s="4"/>
      <c r="PBX435" s="4"/>
      <c r="PBY435" s="4"/>
      <c r="PBZ435" s="4"/>
      <c r="PCA435" s="4"/>
      <c r="PCB435" s="4"/>
      <c r="PCC435" s="4"/>
      <c r="PCD435" s="4"/>
      <c r="PCE435" s="4"/>
      <c r="PCF435" s="4"/>
      <c r="PCG435" s="4"/>
      <c r="PCH435" s="4"/>
      <c r="PCI435" s="4"/>
      <c r="PCJ435" s="4"/>
      <c r="PCK435" s="4"/>
      <c r="PCL435" s="4"/>
      <c r="PCM435" s="4"/>
      <c r="PCN435" s="4"/>
      <c r="PCO435" s="4"/>
      <c r="PCP435" s="4"/>
      <c r="PCQ435" s="4"/>
      <c r="PCR435" s="4"/>
      <c r="PCS435" s="4"/>
      <c r="PCT435" s="4"/>
      <c r="PCU435" s="4"/>
      <c r="PCV435" s="4"/>
      <c r="PCW435" s="4"/>
      <c r="PCX435" s="4"/>
      <c r="PCY435" s="4"/>
      <c r="PCZ435" s="4"/>
      <c r="PDA435" s="4"/>
      <c r="PDB435" s="4"/>
      <c r="PDC435" s="4"/>
      <c r="PDD435" s="4"/>
      <c r="PDE435" s="4"/>
      <c r="PDF435" s="4"/>
      <c r="PDG435" s="4"/>
      <c r="PDH435" s="4"/>
      <c r="PDI435" s="4"/>
      <c r="PDJ435" s="4"/>
      <c r="PDK435" s="4"/>
      <c r="PDL435" s="4"/>
      <c r="PDM435" s="4"/>
      <c r="PDN435" s="4"/>
      <c r="PDO435" s="4"/>
      <c r="PDP435" s="4"/>
      <c r="PDQ435" s="4"/>
      <c r="PDR435" s="4"/>
      <c r="PDS435" s="4"/>
      <c r="PDT435" s="4"/>
      <c r="PDU435" s="4"/>
      <c r="PDV435" s="4"/>
      <c r="PDW435" s="4"/>
      <c r="PDX435" s="4"/>
      <c r="PDY435" s="4"/>
      <c r="PDZ435" s="4"/>
      <c r="PEA435" s="4"/>
      <c r="PEB435" s="4"/>
      <c r="PEC435" s="4"/>
      <c r="PED435" s="4"/>
      <c r="PEE435" s="4"/>
      <c r="PEF435" s="4"/>
      <c r="PEG435" s="4"/>
      <c r="PEH435" s="4"/>
      <c r="PEI435" s="4"/>
      <c r="PEJ435" s="4"/>
      <c r="PEK435" s="4"/>
      <c r="PEL435" s="4"/>
      <c r="PEM435" s="4"/>
      <c r="PEN435" s="4"/>
      <c r="PEO435" s="4"/>
      <c r="PEP435" s="4"/>
      <c r="PEQ435" s="4"/>
      <c r="PER435" s="4"/>
      <c r="PES435" s="4"/>
      <c r="PET435" s="4"/>
      <c r="PEU435" s="4"/>
      <c r="PEV435" s="4"/>
      <c r="PEW435" s="4"/>
      <c r="PEX435" s="4"/>
      <c r="PEY435" s="4"/>
      <c r="PEZ435" s="4"/>
      <c r="PFA435" s="4"/>
      <c r="PFB435" s="4"/>
      <c r="PFC435" s="4"/>
      <c r="PFD435" s="4"/>
      <c r="PFE435" s="4"/>
      <c r="PFF435" s="4"/>
      <c r="PFG435" s="4"/>
      <c r="PFH435" s="4"/>
      <c r="PFI435" s="4"/>
      <c r="PFJ435" s="4"/>
      <c r="PFK435" s="4"/>
      <c r="PFL435" s="4"/>
      <c r="PFM435" s="4"/>
      <c r="PFN435" s="4"/>
      <c r="PFO435" s="4"/>
      <c r="PFP435" s="4"/>
      <c r="PFQ435" s="4"/>
      <c r="PFR435" s="4"/>
      <c r="PFS435" s="4"/>
      <c r="PFT435" s="4"/>
      <c r="PFU435" s="4"/>
      <c r="PFV435" s="4"/>
      <c r="PFW435" s="4"/>
      <c r="PFX435" s="4"/>
      <c r="PFY435" s="4"/>
      <c r="PFZ435" s="4"/>
      <c r="PGA435" s="4"/>
      <c r="PGB435" s="4"/>
      <c r="PGC435" s="4"/>
      <c r="PGD435" s="4"/>
      <c r="PGE435" s="4"/>
      <c r="PGF435" s="4"/>
      <c r="PGG435" s="4"/>
      <c r="PGH435" s="4"/>
      <c r="PGI435" s="4"/>
      <c r="PGJ435" s="4"/>
      <c r="PGK435" s="4"/>
      <c r="PGL435" s="4"/>
      <c r="PGM435" s="4"/>
      <c r="PGN435" s="4"/>
      <c r="PGO435" s="4"/>
      <c r="PGP435" s="4"/>
      <c r="PGQ435" s="4"/>
      <c r="PGR435" s="4"/>
      <c r="PGS435" s="4"/>
      <c r="PGT435" s="4"/>
      <c r="PGU435" s="4"/>
      <c r="PGV435" s="4"/>
      <c r="PGW435" s="4"/>
      <c r="PGX435" s="4"/>
      <c r="PGY435" s="4"/>
      <c r="PGZ435" s="4"/>
      <c r="PHA435" s="4"/>
      <c r="PHB435" s="4"/>
      <c r="PHC435" s="4"/>
      <c r="PHD435" s="4"/>
      <c r="PHE435" s="4"/>
      <c r="PHF435" s="4"/>
      <c r="PHG435" s="4"/>
      <c r="PHH435" s="4"/>
      <c r="PHI435" s="4"/>
      <c r="PHJ435" s="4"/>
      <c r="PHK435" s="4"/>
      <c r="PHL435" s="4"/>
      <c r="PHM435" s="4"/>
      <c r="PHN435" s="4"/>
      <c r="PHO435" s="4"/>
      <c r="PHP435" s="4"/>
      <c r="PHQ435" s="4"/>
      <c r="PHR435" s="4"/>
      <c r="PHS435" s="4"/>
      <c r="PHT435" s="4"/>
      <c r="PHU435" s="4"/>
      <c r="PHV435" s="4"/>
      <c r="PHW435" s="4"/>
      <c r="PHX435" s="4"/>
      <c r="PHY435" s="4"/>
      <c r="PHZ435" s="4"/>
      <c r="PIA435" s="4"/>
      <c r="PIB435" s="4"/>
      <c r="PIC435" s="4"/>
      <c r="PID435" s="4"/>
      <c r="PIE435" s="4"/>
      <c r="PIF435" s="4"/>
      <c r="PIG435" s="4"/>
      <c r="PIH435" s="4"/>
      <c r="PII435" s="4"/>
      <c r="PIJ435" s="4"/>
      <c r="PIK435" s="4"/>
      <c r="PIL435" s="4"/>
      <c r="PIM435" s="4"/>
      <c r="PIN435" s="4"/>
      <c r="PIO435" s="4"/>
      <c r="PIP435" s="4"/>
      <c r="PIQ435" s="4"/>
      <c r="PIR435" s="4"/>
      <c r="PIS435" s="4"/>
      <c r="PIT435" s="4"/>
      <c r="PIU435" s="4"/>
      <c r="PIV435" s="4"/>
      <c r="PIW435" s="4"/>
      <c r="PIX435" s="4"/>
      <c r="PIY435" s="4"/>
      <c r="PIZ435" s="4"/>
      <c r="PJA435" s="4"/>
      <c r="PJB435" s="4"/>
      <c r="PJC435" s="4"/>
      <c r="PJD435" s="4"/>
      <c r="PJE435" s="4"/>
      <c r="PJF435" s="4"/>
      <c r="PJG435" s="4"/>
      <c r="PJH435" s="4"/>
      <c r="PJI435" s="4"/>
      <c r="PJJ435" s="4"/>
      <c r="PJK435" s="4"/>
      <c r="PJL435" s="4"/>
      <c r="PJM435" s="4"/>
      <c r="PJN435" s="4"/>
      <c r="PJO435" s="4"/>
      <c r="PJP435" s="4"/>
      <c r="PJQ435" s="4"/>
      <c r="PJR435" s="4"/>
      <c r="PJS435" s="4"/>
      <c r="PJT435" s="4"/>
      <c r="PJU435" s="4"/>
      <c r="PJV435" s="4"/>
      <c r="PJW435" s="4"/>
      <c r="PJX435" s="4"/>
      <c r="PJY435" s="4"/>
      <c r="PJZ435" s="4"/>
      <c r="PKA435" s="4"/>
      <c r="PKB435" s="4"/>
      <c r="PKC435" s="4"/>
      <c r="PKD435" s="4"/>
      <c r="PKE435" s="4"/>
      <c r="PKF435" s="4"/>
      <c r="PKG435" s="4"/>
      <c r="PKH435" s="4"/>
      <c r="PKI435" s="4"/>
      <c r="PKJ435" s="4"/>
      <c r="PKK435" s="4"/>
      <c r="PKL435" s="4"/>
      <c r="PKM435" s="4"/>
      <c r="PKN435" s="4"/>
      <c r="PKO435" s="4"/>
      <c r="PKP435" s="4"/>
      <c r="PKQ435" s="4"/>
      <c r="PKR435" s="4"/>
      <c r="PKS435" s="4"/>
      <c r="PKT435" s="4"/>
      <c r="PKU435" s="4"/>
      <c r="PKV435" s="4"/>
      <c r="PKW435" s="4"/>
      <c r="PKX435" s="4"/>
      <c r="PKY435" s="4"/>
      <c r="PKZ435" s="4"/>
      <c r="PLA435" s="4"/>
      <c r="PLB435" s="4"/>
      <c r="PLC435" s="4"/>
      <c r="PLD435" s="4"/>
      <c r="PLE435" s="4"/>
      <c r="PLF435" s="4"/>
      <c r="PLG435" s="4"/>
      <c r="PLH435" s="4"/>
      <c r="PLI435" s="4"/>
      <c r="PLJ435" s="4"/>
      <c r="PLK435" s="4"/>
      <c r="PLL435" s="4"/>
      <c r="PLM435" s="4"/>
      <c r="PLN435" s="4"/>
      <c r="PLO435" s="4"/>
      <c r="PLP435" s="4"/>
      <c r="PLQ435" s="4"/>
      <c r="PLR435" s="4"/>
      <c r="PLS435" s="4"/>
      <c r="PLT435" s="4"/>
      <c r="PLU435" s="4"/>
      <c r="PLV435" s="4"/>
      <c r="PLW435" s="4"/>
      <c r="PLX435" s="4"/>
      <c r="PLY435" s="4"/>
      <c r="PLZ435" s="4"/>
      <c r="PMA435" s="4"/>
      <c r="PMB435" s="4"/>
      <c r="PMC435" s="4"/>
      <c r="PMD435" s="4"/>
      <c r="PME435" s="4"/>
      <c r="PMF435" s="4"/>
      <c r="PMG435" s="4"/>
      <c r="PMH435" s="4"/>
      <c r="PMI435" s="4"/>
      <c r="PMJ435" s="4"/>
      <c r="PMK435" s="4"/>
      <c r="PML435" s="4"/>
      <c r="PMM435" s="4"/>
      <c r="PMN435" s="4"/>
      <c r="PMO435" s="4"/>
      <c r="PMP435" s="4"/>
      <c r="PMQ435" s="4"/>
      <c r="PMR435" s="4"/>
      <c r="PMS435" s="4"/>
      <c r="PMT435" s="4"/>
      <c r="PMU435" s="4"/>
      <c r="PMV435" s="4"/>
      <c r="PMW435" s="4"/>
      <c r="PMX435" s="4"/>
      <c r="PMY435" s="4"/>
      <c r="PMZ435" s="4"/>
      <c r="PNA435" s="4"/>
      <c r="PNB435" s="4"/>
      <c r="PNC435" s="4"/>
      <c r="PND435" s="4"/>
      <c r="PNE435" s="4"/>
      <c r="PNF435" s="4"/>
      <c r="PNG435" s="4"/>
      <c r="PNH435" s="4"/>
      <c r="PNI435" s="4"/>
      <c r="PNJ435" s="4"/>
      <c r="PNK435" s="4"/>
      <c r="PNL435" s="4"/>
      <c r="PNM435" s="4"/>
      <c r="PNN435" s="4"/>
      <c r="PNO435" s="4"/>
      <c r="PNP435" s="4"/>
      <c r="PNQ435" s="4"/>
      <c r="PNR435" s="4"/>
      <c r="PNS435" s="4"/>
      <c r="PNT435" s="4"/>
      <c r="PNU435" s="4"/>
      <c r="PNV435" s="4"/>
      <c r="PNW435" s="4"/>
      <c r="PNX435" s="4"/>
      <c r="PNY435" s="4"/>
      <c r="PNZ435" s="4"/>
      <c r="POA435" s="4"/>
      <c r="POB435" s="4"/>
      <c r="POC435" s="4"/>
      <c r="POD435" s="4"/>
      <c r="POE435" s="4"/>
      <c r="POF435" s="4"/>
      <c r="POG435" s="4"/>
      <c r="POH435" s="4"/>
      <c r="POI435" s="4"/>
      <c r="POJ435" s="4"/>
      <c r="POK435" s="4"/>
      <c r="POL435" s="4"/>
      <c r="POM435" s="4"/>
      <c r="PON435" s="4"/>
      <c r="POO435" s="4"/>
      <c r="POP435" s="4"/>
      <c r="POQ435" s="4"/>
      <c r="POR435" s="4"/>
      <c r="POS435" s="4"/>
      <c r="POT435" s="4"/>
      <c r="POU435" s="4"/>
      <c r="POV435" s="4"/>
      <c r="POW435" s="4"/>
      <c r="POX435" s="4"/>
      <c r="POY435" s="4"/>
      <c r="POZ435" s="4"/>
      <c r="PPA435" s="4"/>
      <c r="PPB435" s="4"/>
      <c r="PPC435" s="4"/>
      <c r="PPD435" s="4"/>
      <c r="PPE435" s="4"/>
      <c r="PPF435" s="4"/>
      <c r="PPG435" s="4"/>
      <c r="PPH435" s="4"/>
      <c r="PPI435" s="4"/>
      <c r="PPJ435" s="4"/>
      <c r="PPK435" s="4"/>
      <c r="PPL435" s="4"/>
      <c r="PPM435" s="4"/>
      <c r="PPN435" s="4"/>
      <c r="PPO435" s="4"/>
      <c r="PPP435" s="4"/>
      <c r="PPQ435" s="4"/>
      <c r="PPR435" s="4"/>
      <c r="PPS435" s="4"/>
      <c r="PPT435" s="4"/>
      <c r="PPU435" s="4"/>
      <c r="PPV435" s="4"/>
      <c r="PPW435" s="4"/>
      <c r="PPX435" s="4"/>
      <c r="PPY435" s="4"/>
      <c r="PPZ435" s="4"/>
      <c r="PQA435" s="4"/>
      <c r="PQB435" s="4"/>
      <c r="PQC435" s="4"/>
      <c r="PQD435" s="4"/>
      <c r="PQE435" s="4"/>
      <c r="PQF435" s="4"/>
      <c r="PQG435" s="4"/>
      <c r="PQH435" s="4"/>
      <c r="PQI435" s="4"/>
      <c r="PQJ435" s="4"/>
      <c r="PQK435" s="4"/>
      <c r="PQL435" s="4"/>
      <c r="PQM435" s="4"/>
      <c r="PQN435" s="4"/>
      <c r="PQO435" s="4"/>
      <c r="PQP435" s="4"/>
      <c r="PQQ435" s="4"/>
      <c r="PQR435" s="4"/>
      <c r="PQS435" s="4"/>
      <c r="PQT435" s="4"/>
      <c r="PQU435" s="4"/>
      <c r="PQV435" s="4"/>
      <c r="PQW435" s="4"/>
      <c r="PQX435" s="4"/>
      <c r="PQY435" s="4"/>
      <c r="PQZ435" s="4"/>
      <c r="PRA435" s="4"/>
      <c r="PRB435" s="4"/>
      <c r="PRC435" s="4"/>
      <c r="PRD435" s="4"/>
      <c r="PRE435" s="4"/>
      <c r="PRF435" s="4"/>
      <c r="PRG435" s="4"/>
      <c r="PRH435" s="4"/>
      <c r="PRI435" s="4"/>
      <c r="PRJ435" s="4"/>
      <c r="PRK435" s="4"/>
      <c r="PRL435" s="4"/>
      <c r="PRM435" s="4"/>
      <c r="PRN435" s="4"/>
      <c r="PRO435" s="4"/>
      <c r="PRP435" s="4"/>
      <c r="PRQ435" s="4"/>
      <c r="PRR435" s="4"/>
      <c r="PRS435" s="4"/>
      <c r="PRT435" s="4"/>
      <c r="PRU435" s="4"/>
      <c r="PRV435" s="4"/>
      <c r="PRW435" s="4"/>
      <c r="PRX435" s="4"/>
      <c r="PRY435" s="4"/>
      <c r="PRZ435" s="4"/>
      <c r="PSA435" s="4"/>
      <c r="PSB435" s="4"/>
      <c r="PSC435" s="4"/>
      <c r="PSD435" s="4"/>
      <c r="PSE435" s="4"/>
      <c r="PSF435" s="4"/>
      <c r="PSG435" s="4"/>
      <c r="PSH435" s="4"/>
      <c r="PSI435" s="4"/>
      <c r="PSJ435" s="4"/>
      <c r="PSK435" s="4"/>
      <c r="PSL435" s="4"/>
      <c r="PSM435" s="4"/>
      <c r="PSN435" s="4"/>
      <c r="PSO435" s="4"/>
      <c r="PSP435" s="4"/>
      <c r="PSQ435" s="4"/>
      <c r="PSR435" s="4"/>
      <c r="PSS435" s="4"/>
      <c r="PST435" s="4"/>
      <c r="PSU435" s="4"/>
      <c r="PSV435" s="4"/>
      <c r="PSW435" s="4"/>
      <c r="PSX435" s="4"/>
      <c r="PSY435" s="4"/>
      <c r="PSZ435" s="4"/>
      <c r="PTA435" s="4"/>
      <c r="PTB435" s="4"/>
      <c r="PTC435" s="4"/>
      <c r="PTD435" s="4"/>
      <c r="PTE435" s="4"/>
      <c r="PTF435" s="4"/>
      <c r="PTG435" s="4"/>
      <c r="PTH435" s="4"/>
      <c r="PTI435" s="4"/>
      <c r="PTJ435" s="4"/>
      <c r="PTK435" s="4"/>
      <c r="PTL435" s="4"/>
      <c r="PTM435" s="4"/>
      <c r="PTN435" s="4"/>
      <c r="PTO435" s="4"/>
      <c r="PTP435" s="4"/>
      <c r="PTQ435" s="4"/>
      <c r="PTR435" s="4"/>
      <c r="PTS435" s="4"/>
      <c r="PTT435" s="4"/>
      <c r="PTU435" s="4"/>
      <c r="PTV435" s="4"/>
      <c r="PTW435" s="4"/>
      <c r="PTX435" s="4"/>
      <c r="PTY435" s="4"/>
      <c r="PTZ435" s="4"/>
      <c r="PUA435" s="4"/>
      <c r="PUB435" s="4"/>
      <c r="PUC435" s="4"/>
      <c r="PUD435" s="4"/>
      <c r="PUE435" s="4"/>
      <c r="PUF435" s="4"/>
      <c r="PUG435" s="4"/>
      <c r="PUH435" s="4"/>
      <c r="PUI435" s="4"/>
      <c r="PUJ435" s="4"/>
      <c r="PUK435" s="4"/>
      <c r="PUL435" s="4"/>
      <c r="PUM435" s="4"/>
      <c r="PUN435" s="4"/>
      <c r="PUO435" s="4"/>
      <c r="PUP435" s="4"/>
      <c r="PUQ435" s="4"/>
      <c r="PUR435" s="4"/>
      <c r="PUS435" s="4"/>
      <c r="PUT435" s="4"/>
      <c r="PUU435" s="4"/>
      <c r="PUV435" s="4"/>
      <c r="PUW435" s="4"/>
      <c r="PUX435" s="4"/>
      <c r="PUY435" s="4"/>
      <c r="PUZ435" s="4"/>
      <c r="PVA435" s="4"/>
      <c r="PVB435" s="4"/>
      <c r="PVC435" s="4"/>
      <c r="PVD435" s="4"/>
      <c r="PVE435" s="4"/>
      <c r="PVF435" s="4"/>
      <c r="PVG435" s="4"/>
      <c r="PVH435" s="4"/>
      <c r="PVI435" s="4"/>
      <c r="PVJ435" s="4"/>
      <c r="PVK435" s="4"/>
      <c r="PVL435" s="4"/>
      <c r="PVM435" s="4"/>
      <c r="PVN435" s="4"/>
      <c r="PVO435" s="4"/>
      <c r="PVP435" s="4"/>
      <c r="PVQ435" s="4"/>
      <c r="PVR435" s="4"/>
      <c r="PVS435" s="4"/>
      <c r="PVT435" s="4"/>
      <c r="PVU435" s="4"/>
      <c r="PVV435" s="4"/>
      <c r="PVW435" s="4"/>
      <c r="PVX435" s="4"/>
      <c r="PVY435" s="4"/>
      <c r="PVZ435" s="4"/>
      <c r="PWA435" s="4"/>
      <c r="PWB435" s="4"/>
      <c r="PWC435" s="4"/>
      <c r="PWD435" s="4"/>
      <c r="PWE435" s="4"/>
      <c r="PWF435" s="4"/>
      <c r="PWG435" s="4"/>
      <c r="PWH435" s="4"/>
      <c r="PWI435" s="4"/>
      <c r="PWJ435" s="4"/>
      <c r="PWK435" s="4"/>
      <c r="PWL435" s="4"/>
      <c r="PWM435" s="4"/>
      <c r="PWN435" s="4"/>
      <c r="PWO435" s="4"/>
      <c r="PWP435" s="4"/>
      <c r="PWQ435" s="4"/>
      <c r="PWR435" s="4"/>
      <c r="PWS435" s="4"/>
      <c r="PWT435" s="4"/>
      <c r="PWU435" s="4"/>
      <c r="PWV435" s="4"/>
      <c r="PWW435" s="4"/>
      <c r="PWX435" s="4"/>
      <c r="PWY435" s="4"/>
      <c r="PWZ435" s="4"/>
      <c r="PXA435" s="4"/>
      <c r="PXB435" s="4"/>
      <c r="PXC435" s="4"/>
      <c r="PXD435" s="4"/>
      <c r="PXE435" s="4"/>
      <c r="PXF435" s="4"/>
      <c r="PXG435" s="4"/>
      <c r="PXH435" s="4"/>
      <c r="PXI435" s="4"/>
      <c r="PXJ435" s="4"/>
      <c r="PXK435" s="4"/>
      <c r="PXL435" s="4"/>
      <c r="PXM435" s="4"/>
      <c r="PXN435" s="4"/>
      <c r="PXO435" s="4"/>
      <c r="PXP435" s="4"/>
      <c r="PXQ435" s="4"/>
      <c r="PXR435" s="4"/>
      <c r="PXS435" s="4"/>
      <c r="PXT435" s="4"/>
      <c r="PXU435" s="4"/>
      <c r="PXV435" s="4"/>
      <c r="PXW435" s="4"/>
      <c r="PXX435" s="4"/>
      <c r="PXY435" s="4"/>
      <c r="PXZ435" s="4"/>
      <c r="PYA435" s="4"/>
      <c r="PYB435" s="4"/>
      <c r="PYC435" s="4"/>
      <c r="PYD435" s="4"/>
      <c r="PYE435" s="4"/>
      <c r="PYF435" s="4"/>
      <c r="PYG435" s="4"/>
      <c r="PYH435" s="4"/>
      <c r="PYI435" s="4"/>
      <c r="PYJ435" s="4"/>
      <c r="PYK435" s="4"/>
      <c r="PYL435" s="4"/>
      <c r="PYM435" s="4"/>
      <c r="PYN435" s="4"/>
      <c r="PYO435" s="4"/>
      <c r="PYP435" s="4"/>
      <c r="PYQ435" s="4"/>
      <c r="PYR435" s="4"/>
      <c r="PYS435" s="4"/>
      <c r="PYT435" s="4"/>
      <c r="PYU435" s="4"/>
      <c r="PYV435" s="4"/>
      <c r="PYW435" s="4"/>
      <c r="PYX435" s="4"/>
      <c r="PYY435" s="4"/>
      <c r="PYZ435" s="4"/>
      <c r="PZA435" s="4"/>
      <c r="PZB435" s="4"/>
      <c r="PZC435" s="4"/>
      <c r="PZD435" s="4"/>
      <c r="PZE435" s="4"/>
      <c r="PZF435" s="4"/>
      <c r="PZG435" s="4"/>
      <c r="PZH435" s="4"/>
      <c r="PZI435" s="4"/>
      <c r="PZJ435" s="4"/>
      <c r="PZK435" s="4"/>
      <c r="PZL435" s="4"/>
      <c r="PZM435" s="4"/>
      <c r="PZN435" s="4"/>
      <c r="PZO435" s="4"/>
      <c r="PZP435" s="4"/>
      <c r="PZQ435" s="4"/>
      <c r="PZR435" s="4"/>
      <c r="PZS435" s="4"/>
      <c r="PZT435" s="4"/>
      <c r="PZU435" s="4"/>
      <c r="PZV435" s="4"/>
      <c r="PZW435" s="4"/>
      <c r="PZX435" s="4"/>
      <c r="PZY435" s="4"/>
      <c r="PZZ435" s="4"/>
      <c r="QAA435" s="4"/>
      <c r="QAB435" s="4"/>
      <c r="QAC435" s="4"/>
      <c r="QAD435" s="4"/>
      <c r="QAE435" s="4"/>
      <c r="QAF435" s="4"/>
      <c r="QAG435" s="4"/>
      <c r="QAH435" s="4"/>
      <c r="QAI435" s="4"/>
      <c r="QAJ435" s="4"/>
      <c r="QAK435" s="4"/>
      <c r="QAL435" s="4"/>
      <c r="QAM435" s="4"/>
      <c r="QAN435" s="4"/>
      <c r="QAO435" s="4"/>
      <c r="QAP435" s="4"/>
      <c r="QAQ435" s="4"/>
      <c r="QAR435" s="4"/>
      <c r="QAS435" s="4"/>
      <c r="QAT435" s="4"/>
      <c r="QAU435" s="4"/>
      <c r="QAV435" s="4"/>
      <c r="QAW435" s="4"/>
      <c r="QAX435" s="4"/>
      <c r="QAY435" s="4"/>
      <c r="QAZ435" s="4"/>
      <c r="QBA435" s="4"/>
      <c r="QBB435" s="4"/>
      <c r="QBC435" s="4"/>
      <c r="QBD435" s="4"/>
      <c r="QBE435" s="4"/>
      <c r="QBF435" s="4"/>
      <c r="QBG435" s="4"/>
      <c r="QBH435" s="4"/>
      <c r="QBI435" s="4"/>
      <c r="QBJ435" s="4"/>
      <c r="QBK435" s="4"/>
      <c r="QBL435" s="4"/>
      <c r="QBM435" s="4"/>
      <c r="QBN435" s="4"/>
      <c r="QBO435" s="4"/>
      <c r="QBP435" s="4"/>
      <c r="QBQ435" s="4"/>
      <c r="QBR435" s="4"/>
      <c r="QBS435" s="4"/>
      <c r="QBT435" s="4"/>
      <c r="QBU435" s="4"/>
      <c r="QBV435" s="4"/>
      <c r="QBW435" s="4"/>
      <c r="QBX435" s="4"/>
      <c r="QBY435" s="4"/>
      <c r="QBZ435" s="4"/>
      <c r="QCA435" s="4"/>
      <c r="QCB435" s="4"/>
      <c r="QCC435" s="4"/>
      <c r="QCD435" s="4"/>
      <c r="QCE435" s="4"/>
      <c r="QCF435" s="4"/>
      <c r="QCG435" s="4"/>
      <c r="QCH435" s="4"/>
      <c r="QCI435" s="4"/>
      <c r="QCJ435" s="4"/>
      <c r="QCK435" s="4"/>
      <c r="QCL435" s="4"/>
      <c r="QCM435" s="4"/>
      <c r="QCN435" s="4"/>
      <c r="QCO435" s="4"/>
      <c r="QCP435" s="4"/>
      <c r="QCQ435" s="4"/>
      <c r="QCR435" s="4"/>
      <c r="QCS435" s="4"/>
      <c r="QCT435" s="4"/>
      <c r="QCU435" s="4"/>
      <c r="QCV435" s="4"/>
      <c r="QCW435" s="4"/>
      <c r="QCX435" s="4"/>
      <c r="QCY435" s="4"/>
      <c r="QCZ435" s="4"/>
      <c r="QDA435" s="4"/>
      <c r="QDB435" s="4"/>
      <c r="QDC435" s="4"/>
      <c r="QDD435" s="4"/>
      <c r="QDE435" s="4"/>
      <c r="QDF435" s="4"/>
      <c r="QDG435" s="4"/>
      <c r="QDH435" s="4"/>
      <c r="QDI435" s="4"/>
      <c r="QDJ435" s="4"/>
      <c r="QDK435" s="4"/>
      <c r="QDL435" s="4"/>
      <c r="QDM435" s="4"/>
      <c r="QDN435" s="4"/>
      <c r="QDO435" s="4"/>
      <c r="QDP435" s="4"/>
      <c r="QDQ435" s="4"/>
      <c r="QDR435" s="4"/>
      <c r="QDS435" s="4"/>
      <c r="QDT435" s="4"/>
      <c r="QDU435" s="4"/>
      <c r="QDV435" s="4"/>
      <c r="QDW435" s="4"/>
      <c r="QDX435" s="4"/>
      <c r="QDY435" s="4"/>
      <c r="QDZ435" s="4"/>
      <c r="QEA435" s="4"/>
      <c r="QEB435" s="4"/>
      <c r="QEC435" s="4"/>
      <c r="QED435" s="4"/>
      <c r="QEE435" s="4"/>
      <c r="QEF435" s="4"/>
      <c r="QEG435" s="4"/>
      <c r="QEH435" s="4"/>
      <c r="QEI435" s="4"/>
      <c r="QEJ435" s="4"/>
      <c r="QEK435" s="4"/>
      <c r="QEL435" s="4"/>
      <c r="QEM435" s="4"/>
      <c r="QEN435" s="4"/>
      <c r="QEO435" s="4"/>
      <c r="QEP435" s="4"/>
      <c r="QEQ435" s="4"/>
      <c r="QER435" s="4"/>
      <c r="QES435" s="4"/>
      <c r="QET435" s="4"/>
      <c r="QEU435" s="4"/>
      <c r="QEV435" s="4"/>
      <c r="QEW435" s="4"/>
      <c r="QEX435" s="4"/>
      <c r="QEY435" s="4"/>
      <c r="QEZ435" s="4"/>
      <c r="QFA435" s="4"/>
      <c r="QFB435" s="4"/>
      <c r="QFC435" s="4"/>
      <c r="QFD435" s="4"/>
      <c r="QFE435" s="4"/>
      <c r="QFF435" s="4"/>
      <c r="QFG435" s="4"/>
      <c r="QFH435" s="4"/>
      <c r="QFI435" s="4"/>
      <c r="QFJ435" s="4"/>
      <c r="QFK435" s="4"/>
      <c r="QFL435" s="4"/>
      <c r="QFM435" s="4"/>
      <c r="QFN435" s="4"/>
      <c r="QFO435" s="4"/>
      <c r="QFP435" s="4"/>
      <c r="QFQ435" s="4"/>
      <c r="QFR435" s="4"/>
      <c r="QFS435" s="4"/>
      <c r="QFT435" s="4"/>
      <c r="QFU435" s="4"/>
      <c r="QFV435" s="4"/>
      <c r="QFW435" s="4"/>
      <c r="QFX435" s="4"/>
      <c r="QFY435" s="4"/>
      <c r="QFZ435" s="4"/>
      <c r="QGA435" s="4"/>
      <c r="QGB435" s="4"/>
      <c r="QGC435" s="4"/>
      <c r="QGD435" s="4"/>
      <c r="QGE435" s="4"/>
      <c r="QGF435" s="4"/>
      <c r="QGG435" s="4"/>
      <c r="QGH435" s="4"/>
      <c r="QGI435" s="4"/>
      <c r="QGJ435" s="4"/>
      <c r="QGK435" s="4"/>
      <c r="QGL435" s="4"/>
      <c r="QGM435" s="4"/>
      <c r="QGN435" s="4"/>
      <c r="QGO435" s="4"/>
      <c r="QGP435" s="4"/>
      <c r="QGQ435" s="4"/>
      <c r="QGR435" s="4"/>
      <c r="QGS435" s="4"/>
      <c r="QGT435" s="4"/>
      <c r="QGU435" s="4"/>
      <c r="QGV435" s="4"/>
      <c r="QGW435" s="4"/>
      <c r="QGX435" s="4"/>
      <c r="QGY435" s="4"/>
      <c r="QGZ435" s="4"/>
      <c r="QHA435" s="4"/>
      <c r="QHB435" s="4"/>
      <c r="QHC435" s="4"/>
      <c r="QHD435" s="4"/>
      <c r="QHE435" s="4"/>
      <c r="QHF435" s="4"/>
      <c r="QHG435" s="4"/>
      <c r="QHH435" s="4"/>
      <c r="QHI435" s="4"/>
      <c r="QHJ435" s="4"/>
      <c r="QHK435" s="4"/>
      <c r="QHL435" s="4"/>
      <c r="QHM435" s="4"/>
      <c r="QHN435" s="4"/>
      <c r="QHO435" s="4"/>
      <c r="QHP435" s="4"/>
      <c r="QHQ435" s="4"/>
      <c r="QHR435" s="4"/>
      <c r="QHS435" s="4"/>
      <c r="QHT435" s="4"/>
      <c r="QHU435" s="4"/>
      <c r="QHV435" s="4"/>
      <c r="QHW435" s="4"/>
      <c r="QHX435" s="4"/>
      <c r="QHY435" s="4"/>
      <c r="QHZ435" s="4"/>
      <c r="QIA435" s="4"/>
      <c r="QIB435" s="4"/>
      <c r="QIC435" s="4"/>
      <c r="QID435" s="4"/>
      <c r="QIE435" s="4"/>
      <c r="QIF435" s="4"/>
      <c r="QIG435" s="4"/>
      <c r="QIH435" s="4"/>
      <c r="QII435" s="4"/>
      <c r="QIJ435" s="4"/>
      <c r="QIK435" s="4"/>
      <c r="QIL435" s="4"/>
      <c r="QIM435" s="4"/>
      <c r="QIN435" s="4"/>
      <c r="QIO435" s="4"/>
      <c r="QIP435" s="4"/>
      <c r="QIQ435" s="4"/>
      <c r="QIR435" s="4"/>
      <c r="QIS435" s="4"/>
      <c r="QIT435" s="4"/>
      <c r="QIU435" s="4"/>
      <c r="QIV435" s="4"/>
      <c r="QIW435" s="4"/>
      <c r="QIX435" s="4"/>
      <c r="QIY435" s="4"/>
      <c r="QIZ435" s="4"/>
      <c r="QJA435" s="4"/>
      <c r="QJB435" s="4"/>
      <c r="QJC435" s="4"/>
      <c r="QJD435" s="4"/>
      <c r="QJE435" s="4"/>
      <c r="QJF435" s="4"/>
      <c r="QJG435" s="4"/>
      <c r="QJH435" s="4"/>
      <c r="QJI435" s="4"/>
      <c r="QJJ435" s="4"/>
      <c r="QJK435" s="4"/>
      <c r="QJL435" s="4"/>
      <c r="QJM435" s="4"/>
      <c r="QJN435" s="4"/>
      <c r="QJO435" s="4"/>
      <c r="QJP435" s="4"/>
      <c r="QJQ435" s="4"/>
      <c r="QJR435" s="4"/>
      <c r="QJS435" s="4"/>
      <c r="QJT435" s="4"/>
      <c r="QJU435" s="4"/>
      <c r="QJV435" s="4"/>
      <c r="QJW435" s="4"/>
      <c r="QJX435" s="4"/>
      <c r="QJY435" s="4"/>
      <c r="QJZ435" s="4"/>
      <c r="QKA435" s="4"/>
      <c r="QKB435" s="4"/>
      <c r="QKC435" s="4"/>
      <c r="QKD435" s="4"/>
      <c r="QKE435" s="4"/>
      <c r="QKF435" s="4"/>
      <c r="QKG435" s="4"/>
      <c r="QKH435" s="4"/>
      <c r="QKI435" s="4"/>
      <c r="QKJ435" s="4"/>
      <c r="QKK435" s="4"/>
      <c r="QKL435" s="4"/>
      <c r="QKM435" s="4"/>
      <c r="QKN435" s="4"/>
      <c r="QKO435" s="4"/>
      <c r="QKP435" s="4"/>
      <c r="QKQ435" s="4"/>
      <c r="QKR435" s="4"/>
      <c r="QKS435" s="4"/>
      <c r="QKT435" s="4"/>
      <c r="QKU435" s="4"/>
      <c r="QKV435" s="4"/>
      <c r="QKW435" s="4"/>
      <c r="QKX435" s="4"/>
      <c r="QKY435" s="4"/>
      <c r="QKZ435" s="4"/>
      <c r="QLA435" s="4"/>
      <c r="QLB435" s="4"/>
      <c r="QLC435" s="4"/>
      <c r="QLD435" s="4"/>
      <c r="QLE435" s="4"/>
      <c r="QLF435" s="4"/>
      <c r="QLG435" s="4"/>
      <c r="QLH435" s="4"/>
      <c r="QLI435" s="4"/>
      <c r="QLJ435" s="4"/>
      <c r="QLK435" s="4"/>
      <c r="QLL435" s="4"/>
      <c r="QLM435" s="4"/>
      <c r="QLN435" s="4"/>
      <c r="QLO435" s="4"/>
      <c r="QLP435" s="4"/>
      <c r="QLQ435" s="4"/>
      <c r="QLR435" s="4"/>
      <c r="QLS435" s="4"/>
      <c r="QLT435" s="4"/>
      <c r="QLU435" s="4"/>
      <c r="QLV435" s="4"/>
      <c r="QLW435" s="4"/>
      <c r="QLX435" s="4"/>
      <c r="QLY435" s="4"/>
      <c r="QLZ435" s="4"/>
      <c r="QMA435" s="4"/>
      <c r="QMB435" s="4"/>
      <c r="QMC435" s="4"/>
      <c r="QMD435" s="4"/>
      <c r="QME435" s="4"/>
      <c r="QMF435" s="4"/>
      <c r="QMG435" s="4"/>
      <c r="QMH435" s="4"/>
      <c r="QMI435" s="4"/>
      <c r="QMJ435" s="4"/>
      <c r="QMK435" s="4"/>
      <c r="QML435" s="4"/>
      <c r="QMM435" s="4"/>
      <c r="QMN435" s="4"/>
      <c r="QMO435" s="4"/>
      <c r="QMP435" s="4"/>
      <c r="QMQ435" s="4"/>
      <c r="QMR435" s="4"/>
      <c r="QMS435" s="4"/>
      <c r="QMT435" s="4"/>
      <c r="QMU435" s="4"/>
      <c r="QMV435" s="4"/>
      <c r="QMW435" s="4"/>
      <c r="QMX435" s="4"/>
      <c r="QMY435" s="4"/>
      <c r="QMZ435" s="4"/>
      <c r="QNA435" s="4"/>
      <c r="QNB435" s="4"/>
      <c r="QNC435" s="4"/>
      <c r="QND435" s="4"/>
      <c r="QNE435" s="4"/>
      <c r="QNF435" s="4"/>
      <c r="QNG435" s="4"/>
      <c r="QNH435" s="4"/>
      <c r="QNI435" s="4"/>
      <c r="QNJ435" s="4"/>
      <c r="QNK435" s="4"/>
      <c r="QNL435" s="4"/>
      <c r="QNM435" s="4"/>
      <c r="QNN435" s="4"/>
      <c r="QNO435" s="4"/>
      <c r="QNP435" s="4"/>
      <c r="QNQ435" s="4"/>
      <c r="QNR435" s="4"/>
      <c r="QNS435" s="4"/>
      <c r="QNT435" s="4"/>
      <c r="QNU435" s="4"/>
      <c r="QNV435" s="4"/>
      <c r="QNW435" s="4"/>
      <c r="QNX435" s="4"/>
      <c r="QNY435" s="4"/>
      <c r="QNZ435" s="4"/>
      <c r="QOA435" s="4"/>
      <c r="QOB435" s="4"/>
      <c r="QOC435" s="4"/>
      <c r="QOD435" s="4"/>
      <c r="QOE435" s="4"/>
      <c r="QOF435" s="4"/>
      <c r="QOG435" s="4"/>
      <c r="QOH435" s="4"/>
      <c r="QOI435" s="4"/>
      <c r="QOJ435" s="4"/>
      <c r="QOK435" s="4"/>
      <c r="QOL435" s="4"/>
      <c r="QOM435" s="4"/>
      <c r="QON435" s="4"/>
      <c r="QOO435" s="4"/>
      <c r="QOP435" s="4"/>
      <c r="QOQ435" s="4"/>
      <c r="QOR435" s="4"/>
      <c r="QOS435" s="4"/>
      <c r="QOT435" s="4"/>
      <c r="QOU435" s="4"/>
      <c r="QOV435" s="4"/>
      <c r="QOW435" s="4"/>
      <c r="QOX435" s="4"/>
      <c r="QOY435" s="4"/>
      <c r="QOZ435" s="4"/>
      <c r="QPA435" s="4"/>
      <c r="QPB435" s="4"/>
      <c r="QPC435" s="4"/>
      <c r="QPD435" s="4"/>
      <c r="QPE435" s="4"/>
      <c r="QPF435" s="4"/>
      <c r="QPG435" s="4"/>
      <c r="QPH435" s="4"/>
      <c r="QPI435" s="4"/>
      <c r="QPJ435" s="4"/>
      <c r="QPK435" s="4"/>
      <c r="QPL435" s="4"/>
      <c r="QPM435" s="4"/>
      <c r="QPN435" s="4"/>
      <c r="QPO435" s="4"/>
      <c r="QPP435" s="4"/>
      <c r="QPQ435" s="4"/>
      <c r="QPR435" s="4"/>
      <c r="QPS435" s="4"/>
      <c r="QPT435" s="4"/>
      <c r="QPU435" s="4"/>
      <c r="QPV435" s="4"/>
      <c r="QPW435" s="4"/>
      <c r="QPX435" s="4"/>
      <c r="QPY435" s="4"/>
      <c r="QPZ435" s="4"/>
      <c r="QQA435" s="4"/>
      <c r="QQB435" s="4"/>
      <c r="QQC435" s="4"/>
      <c r="QQD435" s="4"/>
      <c r="QQE435" s="4"/>
      <c r="QQF435" s="4"/>
      <c r="QQG435" s="4"/>
      <c r="QQH435" s="4"/>
      <c r="QQI435" s="4"/>
      <c r="QQJ435" s="4"/>
      <c r="QQK435" s="4"/>
      <c r="QQL435" s="4"/>
      <c r="QQM435" s="4"/>
      <c r="QQN435" s="4"/>
      <c r="QQO435" s="4"/>
      <c r="QQP435" s="4"/>
      <c r="QQQ435" s="4"/>
      <c r="QQR435" s="4"/>
      <c r="QQS435" s="4"/>
      <c r="QQT435" s="4"/>
      <c r="QQU435" s="4"/>
      <c r="QQV435" s="4"/>
      <c r="QQW435" s="4"/>
      <c r="QQX435" s="4"/>
      <c r="QQY435" s="4"/>
      <c r="QQZ435" s="4"/>
      <c r="QRA435" s="4"/>
      <c r="QRB435" s="4"/>
      <c r="QRC435" s="4"/>
      <c r="QRD435" s="4"/>
      <c r="QRE435" s="4"/>
      <c r="QRF435" s="4"/>
      <c r="QRG435" s="4"/>
      <c r="QRH435" s="4"/>
      <c r="QRI435" s="4"/>
      <c r="QRJ435" s="4"/>
      <c r="QRK435" s="4"/>
      <c r="QRL435" s="4"/>
      <c r="QRM435" s="4"/>
      <c r="QRN435" s="4"/>
      <c r="QRO435" s="4"/>
      <c r="QRP435" s="4"/>
      <c r="QRQ435" s="4"/>
      <c r="QRR435" s="4"/>
      <c r="QRS435" s="4"/>
      <c r="QRT435" s="4"/>
      <c r="QRU435" s="4"/>
      <c r="QRV435" s="4"/>
      <c r="QRW435" s="4"/>
      <c r="QRX435" s="4"/>
      <c r="QRY435" s="4"/>
      <c r="QRZ435" s="4"/>
      <c r="QSA435" s="4"/>
      <c r="QSB435" s="4"/>
      <c r="QSC435" s="4"/>
      <c r="QSD435" s="4"/>
      <c r="QSE435" s="4"/>
      <c r="QSF435" s="4"/>
      <c r="QSG435" s="4"/>
      <c r="QSH435" s="4"/>
      <c r="QSI435" s="4"/>
      <c r="QSJ435" s="4"/>
      <c r="QSK435" s="4"/>
      <c r="QSL435" s="4"/>
      <c r="QSM435" s="4"/>
      <c r="QSN435" s="4"/>
      <c r="QSO435" s="4"/>
      <c r="QSP435" s="4"/>
      <c r="QSQ435" s="4"/>
      <c r="QSR435" s="4"/>
      <c r="QSS435" s="4"/>
      <c r="QST435" s="4"/>
      <c r="QSU435" s="4"/>
      <c r="QSV435" s="4"/>
      <c r="QSW435" s="4"/>
      <c r="QSX435" s="4"/>
      <c r="QSY435" s="4"/>
      <c r="QSZ435" s="4"/>
      <c r="QTA435" s="4"/>
      <c r="QTB435" s="4"/>
      <c r="QTC435" s="4"/>
      <c r="QTD435" s="4"/>
      <c r="QTE435" s="4"/>
      <c r="QTF435" s="4"/>
      <c r="QTG435" s="4"/>
      <c r="QTH435" s="4"/>
      <c r="QTI435" s="4"/>
      <c r="QTJ435" s="4"/>
      <c r="QTK435" s="4"/>
      <c r="QTL435" s="4"/>
      <c r="QTM435" s="4"/>
      <c r="QTN435" s="4"/>
      <c r="QTO435" s="4"/>
      <c r="QTP435" s="4"/>
      <c r="QTQ435" s="4"/>
      <c r="QTR435" s="4"/>
      <c r="QTS435" s="4"/>
      <c r="QTT435" s="4"/>
      <c r="QTU435" s="4"/>
      <c r="QTV435" s="4"/>
      <c r="QTW435" s="4"/>
      <c r="QTX435" s="4"/>
      <c r="QTY435" s="4"/>
      <c r="QTZ435" s="4"/>
      <c r="QUA435" s="4"/>
      <c r="QUB435" s="4"/>
      <c r="QUC435" s="4"/>
      <c r="QUD435" s="4"/>
      <c r="QUE435" s="4"/>
      <c r="QUF435" s="4"/>
      <c r="QUG435" s="4"/>
      <c r="QUH435" s="4"/>
      <c r="QUI435" s="4"/>
      <c r="QUJ435" s="4"/>
      <c r="QUK435" s="4"/>
      <c r="QUL435" s="4"/>
      <c r="QUM435" s="4"/>
      <c r="QUN435" s="4"/>
      <c r="QUO435" s="4"/>
      <c r="QUP435" s="4"/>
      <c r="QUQ435" s="4"/>
      <c r="QUR435" s="4"/>
      <c r="QUS435" s="4"/>
      <c r="QUT435" s="4"/>
      <c r="QUU435" s="4"/>
      <c r="QUV435" s="4"/>
      <c r="QUW435" s="4"/>
      <c r="QUX435" s="4"/>
      <c r="QUY435" s="4"/>
      <c r="QUZ435" s="4"/>
      <c r="QVA435" s="4"/>
      <c r="QVB435" s="4"/>
      <c r="QVC435" s="4"/>
      <c r="QVD435" s="4"/>
      <c r="QVE435" s="4"/>
      <c r="QVF435" s="4"/>
      <c r="QVG435" s="4"/>
      <c r="QVH435" s="4"/>
      <c r="QVI435" s="4"/>
      <c r="QVJ435" s="4"/>
      <c r="QVK435" s="4"/>
      <c r="QVL435" s="4"/>
      <c r="QVM435" s="4"/>
      <c r="QVN435" s="4"/>
      <c r="QVO435" s="4"/>
      <c r="QVP435" s="4"/>
      <c r="QVQ435" s="4"/>
      <c r="QVR435" s="4"/>
      <c r="QVS435" s="4"/>
      <c r="QVT435" s="4"/>
      <c r="QVU435" s="4"/>
      <c r="QVV435" s="4"/>
      <c r="QVW435" s="4"/>
      <c r="QVX435" s="4"/>
      <c r="QVY435" s="4"/>
      <c r="QVZ435" s="4"/>
      <c r="QWA435" s="4"/>
      <c r="QWB435" s="4"/>
      <c r="QWC435" s="4"/>
      <c r="QWD435" s="4"/>
      <c r="QWE435" s="4"/>
      <c r="QWF435" s="4"/>
      <c r="QWG435" s="4"/>
      <c r="QWH435" s="4"/>
      <c r="QWI435" s="4"/>
      <c r="QWJ435" s="4"/>
      <c r="QWK435" s="4"/>
      <c r="QWL435" s="4"/>
      <c r="QWM435" s="4"/>
      <c r="QWN435" s="4"/>
      <c r="QWO435" s="4"/>
      <c r="QWP435" s="4"/>
      <c r="QWQ435" s="4"/>
      <c r="QWR435" s="4"/>
      <c r="QWS435" s="4"/>
      <c r="QWT435" s="4"/>
      <c r="QWU435" s="4"/>
      <c r="QWV435" s="4"/>
      <c r="QWW435" s="4"/>
      <c r="QWX435" s="4"/>
      <c r="QWY435" s="4"/>
      <c r="QWZ435" s="4"/>
      <c r="QXA435" s="4"/>
      <c r="QXB435" s="4"/>
      <c r="QXC435" s="4"/>
      <c r="QXD435" s="4"/>
      <c r="QXE435" s="4"/>
      <c r="QXF435" s="4"/>
      <c r="QXG435" s="4"/>
      <c r="QXH435" s="4"/>
      <c r="QXI435" s="4"/>
      <c r="QXJ435" s="4"/>
      <c r="QXK435" s="4"/>
      <c r="QXL435" s="4"/>
      <c r="QXM435" s="4"/>
      <c r="QXN435" s="4"/>
      <c r="QXO435" s="4"/>
      <c r="QXP435" s="4"/>
      <c r="QXQ435" s="4"/>
      <c r="QXR435" s="4"/>
      <c r="QXS435" s="4"/>
      <c r="QXT435" s="4"/>
      <c r="QXU435" s="4"/>
      <c r="QXV435" s="4"/>
      <c r="QXW435" s="4"/>
      <c r="QXX435" s="4"/>
      <c r="QXY435" s="4"/>
      <c r="QXZ435" s="4"/>
      <c r="QYA435" s="4"/>
      <c r="QYB435" s="4"/>
      <c r="QYC435" s="4"/>
      <c r="QYD435" s="4"/>
      <c r="QYE435" s="4"/>
      <c r="QYF435" s="4"/>
      <c r="QYG435" s="4"/>
      <c r="QYH435" s="4"/>
      <c r="QYI435" s="4"/>
      <c r="QYJ435" s="4"/>
      <c r="QYK435" s="4"/>
      <c r="QYL435" s="4"/>
      <c r="QYM435" s="4"/>
      <c r="QYN435" s="4"/>
      <c r="QYO435" s="4"/>
      <c r="QYP435" s="4"/>
      <c r="QYQ435" s="4"/>
      <c r="QYR435" s="4"/>
      <c r="QYS435" s="4"/>
      <c r="QYT435" s="4"/>
      <c r="QYU435" s="4"/>
      <c r="QYV435" s="4"/>
      <c r="QYW435" s="4"/>
      <c r="QYX435" s="4"/>
      <c r="QYY435" s="4"/>
      <c r="QYZ435" s="4"/>
      <c r="QZA435" s="4"/>
      <c r="QZB435" s="4"/>
      <c r="QZC435" s="4"/>
      <c r="QZD435" s="4"/>
      <c r="QZE435" s="4"/>
      <c r="QZF435" s="4"/>
      <c r="QZG435" s="4"/>
      <c r="QZH435" s="4"/>
      <c r="QZI435" s="4"/>
      <c r="QZJ435" s="4"/>
      <c r="QZK435" s="4"/>
      <c r="QZL435" s="4"/>
      <c r="QZM435" s="4"/>
      <c r="QZN435" s="4"/>
      <c r="QZO435" s="4"/>
      <c r="QZP435" s="4"/>
      <c r="QZQ435" s="4"/>
      <c r="QZR435" s="4"/>
      <c r="QZS435" s="4"/>
      <c r="QZT435" s="4"/>
      <c r="QZU435" s="4"/>
      <c r="QZV435" s="4"/>
      <c r="QZW435" s="4"/>
      <c r="QZX435" s="4"/>
      <c r="QZY435" s="4"/>
      <c r="QZZ435" s="4"/>
      <c r="RAA435" s="4"/>
      <c r="RAB435" s="4"/>
      <c r="RAC435" s="4"/>
      <c r="RAD435" s="4"/>
      <c r="RAE435" s="4"/>
      <c r="RAF435" s="4"/>
      <c r="RAG435" s="4"/>
      <c r="RAH435" s="4"/>
      <c r="RAI435" s="4"/>
      <c r="RAJ435" s="4"/>
      <c r="RAK435" s="4"/>
      <c r="RAL435" s="4"/>
      <c r="RAM435" s="4"/>
      <c r="RAN435" s="4"/>
      <c r="RAO435" s="4"/>
      <c r="RAP435" s="4"/>
      <c r="RAQ435" s="4"/>
      <c r="RAR435" s="4"/>
      <c r="RAS435" s="4"/>
      <c r="RAT435" s="4"/>
      <c r="RAU435" s="4"/>
      <c r="RAV435" s="4"/>
      <c r="RAW435" s="4"/>
      <c r="RAX435" s="4"/>
      <c r="RAY435" s="4"/>
      <c r="RAZ435" s="4"/>
      <c r="RBA435" s="4"/>
      <c r="RBB435" s="4"/>
      <c r="RBC435" s="4"/>
      <c r="RBD435" s="4"/>
      <c r="RBE435" s="4"/>
      <c r="RBF435" s="4"/>
      <c r="RBG435" s="4"/>
      <c r="RBH435" s="4"/>
      <c r="RBI435" s="4"/>
      <c r="RBJ435" s="4"/>
      <c r="RBK435" s="4"/>
      <c r="RBL435" s="4"/>
      <c r="RBM435" s="4"/>
      <c r="RBN435" s="4"/>
      <c r="RBO435" s="4"/>
      <c r="RBP435" s="4"/>
      <c r="RBQ435" s="4"/>
      <c r="RBR435" s="4"/>
      <c r="RBS435" s="4"/>
      <c r="RBT435" s="4"/>
      <c r="RBU435" s="4"/>
      <c r="RBV435" s="4"/>
      <c r="RBW435" s="4"/>
      <c r="RBX435" s="4"/>
      <c r="RBY435" s="4"/>
      <c r="RBZ435" s="4"/>
      <c r="RCA435" s="4"/>
      <c r="RCB435" s="4"/>
      <c r="RCC435" s="4"/>
      <c r="RCD435" s="4"/>
      <c r="RCE435" s="4"/>
      <c r="RCF435" s="4"/>
      <c r="RCG435" s="4"/>
      <c r="RCH435" s="4"/>
      <c r="RCI435" s="4"/>
      <c r="RCJ435" s="4"/>
      <c r="RCK435" s="4"/>
      <c r="RCL435" s="4"/>
      <c r="RCM435" s="4"/>
      <c r="RCN435" s="4"/>
      <c r="RCO435" s="4"/>
      <c r="RCP435" s="4"/>
      <c r="RCQ435" s="4"/>
      <c r="RCR435" s="4"/>
      <c r="RCS435" s="4"/>
      <c r="RCT435" s="4"/>
      <c r="RCU435" s="4"/>
      <c r="RCV435" s="4"/>
      <c r="RCW435" s="4"/>
      <c r="RCX435" s="4"/>
      <c r="RCY435" s="4"/>
      <c r="RCZ435" s="4"/>
      <c r="RDA435" s="4"/>
      <c r="RDB435" s="4"/>
      <c r="RDC435" s="4"/>
      <c r="RDD435" s="4"/>
      <c r="RDE435" s="4"/>
      <c r="RDF435" s="4"/>
      <c r="RDG435" s="4"/>
      <c r="RDH435" s="4"/>
      <c r="RDI435" s="4"/>
      <c r="RDJ435" s="4"/>
      <c r="RDK435" s="4"/>
      <c r="RDL435" s="4"/>
      <c r="RDM435" s="4"/>
      <c r="RDN435" s="4"/>
      <c r="RDO435" s="4"/>
      <c r="RDP435" s="4"/>
      <c r="RDQ435" s="4"/>
      <c r="RDR435" s="4"/>
      <c r="RDS435" s="4"/>
      <c r="RDT435" s="4"/>
      <c r="RDU435" s="4"/>
      <c r="RDV435" s="4"/>
      <c r="RDW435" s="4"/>
      <c r="RDX435" s="4"/>
      <c r="RDY435" s="4"/>
      <c r="RDZ435" s="4"/>
      <c r="REA435" s="4"/>
      <c r="REB435" s="4"/>
      <c r="REC435" s="4"/>
      <c r="RED435" s="4"/>
      <c r="REE435" s="4"/>
      <c r="REF435" s="4"/>
      <c r="REG435" s="4"/>
      <c r="REH435" s="4"/>
      <c r="REI435" s="4"/>
      <c r="REJ435" s="4"/>
      <c r="REK435" s="4"/>
      <c r="REL435" s="4"/>
      <c r="REM435" s="4"/>
      <c r="REN435" s="4"/>
      <c r="REO435" s="4"/>
      <c r="REP435" s="4"/>
      <c r="REQ435" s="4"/>
      <c r="RER435" s="4"/>
      <c r="RES435" s="4"/>
      <c r="RET435" s="4"/>
      <c r="REU435" s="4"/>
      <c r="REV435" s="4"/>
      <c r="REW435" s="4"/>
      <c r="REX435" s="4"/>
      <c r="REY435" s="4"/>
      <c r="REZ435" s="4"/>
      <c r="RFA435" s="4"/>
      <c r="RFB435" s="4"/>
      <c r="RFC435" s="4"/>
      <c r="RFD435" s="4"/>
      <c r="RFE435" s="4"/>
      <c r="RFF435" s="4"/>
      <c r="RFG435" s="4"/>
      <c r="RFH435" s="4"/>
      <c r="RFI435" s="4"/>
      <c r="RFJ435" s="4"/>
      <c r="RFK435" s="4"/>
      <c r="RFL435" s="4"/>
      <c r="RFM435" s="4"/>
      <c r="RFN435" s="4"/>
      <c r="RFO435" s="4"/>
      <c r="RFP435" s="4"/>
      <c r="RFQ435" s="4"/>
      <c r="RFR435" s="4"/>
      <c r="RFS435" s="4"/>
      <c r="RFT435" s="4"/>
      <c r="RFU435" s="4"/>
      <c r="RFV435" s="4"/>
      <c r="RFW435" s="4"/>
      <c r="RFX435" s="4"/>
      <c r="RFY435" s="4"/>
      <c r="RFZ435" s="4"/>
      <c r="RGA435" s="4"/>
      <c r="RGB435" s="4"/>
      <c r="RGC435" s="4"/>
      <c r="RGD435" s="4"/>
      <c r="RGE435" s="4"/>
      <c r="RGF435" s="4"/>
      <c r="RGG435" s="4"/>
      <c r="RGH435" s="4"/>
      <c r="RGI435" s="4"/>
      <c r="RGJ435" s="4"/>
      <c r="RGK435" s="4"/>
      <c r="RGL435" s="4"/>
      <c r="RGM435" s="4"/>
      <c r="RGN435" s="4"/>
      <c r="RGO435" s="4"/>
      <c r="RGP435" s="4"/>
      <c r="RGQ435" s="4"/>
      <c r="RGR435" s="4"/>
      <c r="RGS435" s="4"/>
      <c r="RGT435" s="4"/>
      <c r="RGU435" s="4"/>
      <c r="RGV435" s="4"/>
      <c r="RGW435" s="4"/>
      <c r="RGX435" s="4"/>
      <c r="RGY435" s="4"/>
      <c r="RGZ435" s="4"/>
      <c r="RHA435" s="4"/>
      <c r="RHB435" s="4"/>
      <c r="RHC435" s="4"/>
      <c r="RHD435" s="4"/>
      <c r="RHE435" s="4"/>
      <c r="RHF435" s="4"/>
      <c r="RHG435" s="4"/>
      <c r="RHH435" s="4"/>
      <c r="RHI435" s="4"/>
      <c r="RHJ435" s="4"/>
      <c r="RHK435" s="4"/>
      <c r="RHL435" s="4"/>
      <c r="RHM435" s="4"/>
      <c r="RHN435" s="4"/>
      <c r="RHO435" s="4"/>
      <c r="RHP435" s="4"/>
      <c r="RHQ435" s="4"/>
      <c r="RHR435" s="4"/>
      <c r="RHS435" s="4"/>
      <c r="RHT435" s="4"/>
      <c r="RHU435" s="4"/>
      <c r="RHV435" s="4"/>
      <c r="RHW435" s="4"/>
      <c r="RHX435" s="4"/>
      <c r="RHY435" s="4"/>
      <c r="RHZ435" s="4"/>
      <c r="RIA435" s="4"/>
      <c r="RIB435" s="4"/>
      <c r="RIC435" s="4"/>
      <c r="RID435" s="4"/>
      <c r="RIE435" s="4"/>
      <c r="RIF435" s="4"/>
      <c r="RIG435" s="4"/>
      <c r="RIH435" s="4"/>
      <c r="RII435" s="4"/>
      <c r="RIJ435" s="4"/>
      <c r="RIK435" s="4"/>
      <c r="RIL435" s="4"/>
      <c r="RIM435" s="4"/>
      <c r="RIN435" s="4"/>
      <c r="RIO435" s="4"/>
      <c r="RIP435" s="4"/>
      <c r="RIQ435" s="4"/>
      <c r="RIR435" s="4"/>
      <c r="RIS435" s="4"/>
      <c r="RIT435" s="4"/>
      <c r="RIU435" s="4"/>
      <c r="RIV435" s="4"/>
      <c r="RIW435" s="4"/>
      <c r="RIX435" s="4"/>
      <c r="RIY435" s="4"/>
      <c r="RIZ435" s="4"/>
      <c r="RJA435" s="4"/>
      <c r="RJB435" s="4"/>
      <c r="RJC435" s="4"/>
      <c r="RJD435" s="4"/>
      <c r="RJE435" s="4"/>
      <c r="RJF435" s="4"/>
      <c r="RJG435" s="4"/>
      <c r="RJH435" s="4"/>
      <c r="RJI435" s="4"/>
      <c r="RJJ435" s="4"/>
      <c r="RJK435" s="4"/>
      <c r="RJL435" s="4"/>
      <c r="RJM435" s="4"/>
      <c r="RJN435" s="4"/>
      <c r="RJO435" s="4"/>
      <c r="RJP435" s="4"/>
      <c r="RJQ435" s="4"/>
      <c r="RJR435" s="4"/>
      <c r="RJS435" s="4"/>
      <c r="RJT435" s="4"/>
      <c r="RJU435" s="4"/>
      <c r="RJV435" s="4"/>
      <c r="RJW435" s="4"/>
      <c r="RJX435" s="4"/>
      <c r="RJY435" s="4"/>
      <c r="RJZ435" s="4"/>
      <c r="RKA435" s="4"/>
      <c r="RKB435" s="4"/>
      <c r="RKC435" s="4"/>
      <c r="RKD435" s="4"/>
      <c r="RKE435" s="4"/>
      <c r="RKF435" s="4"/>
      <c r="RKG435" s="4"/>
      <c r="RKH435" s="4"/>
      <c r="RKI435" s="4"/>
      <c r="RKJ435" s="4"/>
      <c r="RKK435" s="4"/>
      <c r="RKL435" s="4"/>
      <c r="RKM435" s="4"/>
      <c r="RKN435" s="4"/>
      <c r="RKO435" s="4"/>
      <c r="RKP435" s="4"/>
      <c r="RKQ435" s="4"/>
      <c r="RKR435" s="4"/>
      <c r="RKS435" s="4"/>
      <c r="RKT435" s="4"/>
      <c r="RKU435" s="4"/>
      <c r="RKV435" s="4"/>
      <c r="RKW435" s="4"/>
      <c r="RKX435" s="4"/>
      <c r="RKY435" s="4"/>
      <c r="RKZ435" s="4"/>
      <c r="RLA435" s="4"/>
      <c r="RLB435" s="4"/>
      <c r="RLC435" s="4"/>
      <c r="RLD435" s="4"/>
      <c r="RLE435" s="4"/>
      <c r="RLF435" s="4"/>
      <c r="RLG435" s="4"/>
      <c r="RLH435" s="4"/>
      <c r="RLI435" s="4"/>
      <c r="RLJ435" s="4"/>
      <c r="RLK435" s="4"/>
      <c r="RLL435" s="4"/>
      <c r="RLM435" s="4"/>
      <c r="RLN435" s="4"/>
      <c r="RLO435" s="4"/>
      <c r="RLP435" s="4"/>
      <c r="RLQ435" s="4"/>
      <c r="RLR435" s="4"/>
      <c r="RLS435" s="4"/>
      <c r="RLT435" s="4"/>
      <c r="RLU435" s="4"/>
      <c r="RLV435" s="4"/>
      <c r="RLW435" s="4"/>
      <c r="RLX435" s="4"/>
      <c r="RLY435" s="4"/>
      <c r="RLZ435" s="4"/>
      <c r="RMA435" s="4"/>
      <c r="RMB435" s="4"/>
      <c r="RMC435" s="4"/>
      <c r="RMD435" s="4"/>
      <c r="RME435" s="4"/>
      <c r="RMF435" s="4"/>
      <c r="RMG435" s="4"/>
      <c r="RMH435" s="4"/>
      <c r="RMI435" s="4"/>
      <c r="RMJ435" s="4"/>
      <c r="RMK435" s="4"/>
      <c r="RML435" s="4"/>
      <c r="RMM435" s="4"/>
      <c r="RMN435" s="4"/>
      <c r="RMO435" s="4"/>
      <c r="RMP435" s="4"/>
      <c r="RMQ435" s="4"/>
      <c r="RMR435" s="4"/>
      <c r="RMS435" s="4"/>
      <c r="RMT435" s="4"/>
      <c r="RMU435" s="4"/>
      <c r="RMV435" s="4"/>
      <c r="RMW435" s="4"/>
      <c r="RMX435" s="4"/>
      <c r="RMY435" s="4"/>
      <c r="RMZ435" s="4"/>
      <c r="RNA435" s="4"/>
      <c r="RNB435" s="4"/>
      <c r="RNC435" s="4"/>
      <c r="RND435" s="4"/>
      <c r="RNE435" s="4"/>
      <c r="RNF435" s="4"/>
      <c r="RNG435" s="4"/>
      <c r="RNH435" s="4"/>
      <c r="RNI435" s="4"/>
      <c r="RNJ435" s="4"/>
      <c r="RNK435" s="4"/>
      <c r="RNL435" s="4"/>
      <c r="RNM435" s="4"/>
      <c r="RNN435" s="4"/>
      <c r="RNO435" s="4"/>
      <c r="RNP435" s="4"/>
      <c r="RNQ435" s="4"/>
      <c r="RNR435" s="4"/>
      <c r="RNS435" s="4"/>
      <c r="RNT435" s="4"/>
      <c r="RNU435" s="4"/>
      <c r="RNV435" s="4"/>
      <c r="RNW435" s="4"/>
      <c r="RNX435" s="4"/>
      <c r="RNY435" s="4"/>
      <c r="RNZ435" s="4"/>
      <c r="ROA435" s="4"/>
      <c r="ROB435" s="4"/>
      <c r="ROC435" s="4"/>
      <c r="ROD435" s="4"/>
      <c r="ROE435" s="4"/>
      <c r="ROF435" s="4"/>
      <c r="ROG435" s="4"/>
      <c r="ROH435" s="4"/>
      <c r="ROI435" s="4"/>
      <c r="ROJ435" s="4"/>
      <c r="ROK435" s="4"/>
      <c r="ROL435" s="4"/>
      <c r="ROM435" s="4"/>
      <c r="RON435" s="4"/>
      <c r="ROO435" s="4"/>
      <c r="ROP435" s="4"/>
      <c r="ROQ435" s="4"/>
      <c r="ROR435" s="4"/>
      <c r="ROS435" s="4"/>
      <c r="ROT435" s="4"/>
      <c r="ROU435" s="4"/>
      <c r="ROV435" s="4"/>
      <c r="ROW435" s="4"/>
      <c r="ROX435" s="4"/>
      <c r="ROY435" s="4"/>
      <c r="ROZ435" s="4"/>
      <c r="RPA435" s="4"/>
      <c r="RPB435" s="4"/>
      <c r="RPC435" s="4"/>
      <c r="RPD435" s="4"/>
      <c r="RPE435" s="4"/>
      <c r="RPF435" s="4"/>
      <c r="RPG435" s="4"/>
      <c r="RPH435" s="4"/>
      <c r="RPI435" s="4"/>
      <c r="RPJ435" s="4"/>
      <c r="RPK435" s="4"/>
      <c r="RPL435" s="4"/>
      <c r="RPM435" s="4"/>
      <c r="RPN435" s="4"/>
      <c r="RPO435" s="4"/>
      <c r="RPP435" s="4"/>
      <c r="RPQ435" s="4"/>
      <c r="RPR435" s="4"/>
      <c r="RPS435" s="4"/>
      <c r="RPT435" s="4"/>
      <c r="RPU435" s="4"/>
      <c r="RPV435" s="4"/>
      <c r="RPW435" s="4"/>
      <c r="RPX435" s="4"/>
      <c r="RPY435" s="4"/>
      <c r="RPZ435" s="4"/>
      <c r="RQA435" s="4"/>
      <c r="RQB435" s="4"/>
      <c r="RQC435" s="4"/>
      <c r="RQD435" s="4"/>
      <c r="RQE435" s="4"/>
      <c r="RQF435" s="4"/>
      <c r="RQG435" s="4"/>
      <c r="RQH435" s="4"/>
      <c r="RQI435" s="4"/>
      <c r="RQJ435" s="4"/>
      <c r="RQK435" s="4"/>
      <c r="RQL435" s="4"/>
      <c r="RQM435" s="4"/>
      <c r="RQN435" s="4"/>
      <c r="RQO435" s="4"/>
      <c r="RQP435" s="4"/>
      <c r="RQQ435" s="4"/>
      <c r="RQR435" s="4"/>
      <c r="RQS435" s="4"/>
      <c r="RQT435" s="4"/>
      <c r="RQU435" s="4"/>
      <c r="RQV435" s="4"/>
      <c r="RQW435" s="4"/>
      <c r="RQX435" s="4"/>
      <c r="RQY435" s="4"/>
      <c r="RQZ435" s="4"/>
      <c r="RRA435" s="4"/>
      <c r="RRB435" s="4"/>
      <c r="RRC435" s="4"/>
      <c r="RRD435" s="4"/>
      <c r="RRE435" s="4"/>
      <c r="RRF435" s="4"/>
      <c r="RRG435" s="4"/>
      <c r="RRH435" s="4"/>
      <c r="RRI435" s="4"/>
      <c r="RRJ435" s="4"/>
      <c r="RRK435" s="4"/>
      <c r="RRL435" s="4"/>
      <c r="RRM435" s="4"/>
      <c r="RRN435" s="4"/>
      <c r="RRO435" s="4"/>
      <c r="RRP435" s="4"/>
      <c r="RRQ435" s="4"/>
      <c r="RRR435" s="4"/>
      <c r="RRS435" s="4"/>
      <c r="RRT435" s="4"/>
      <c r="RRU435" s="4"/>
      <c r="RRV435" s="4"/>
      <c r="RRW435" s="4"/>
      <c r="RRX435" s="4"/>
      <c r="RRY435" s="4"/>
      <c r="RRZ435" s="4"/>
      <c r="RSA435" s="4"/>
      <c r="RSB435" s="4"/>
      <c r="RSC435" s="4"/>
      <c r="RSD435" s="4"/>
      <c r="RSE435" s="4"/>
      <c r="RSF435" s="4"/>
      <c r="RSG435" s="4"/>
      <c r="RSH435" s="4"/>
      <c r="RSI435" s="4"/>
      <c r="RSJ435" s="4"/>
      <c r="RSK435" s="4"/>
      <c r="RSL435" s="4"/>
      <c r="RSM435" s="4"/>
      <c r="RSN435" s="4"/>
      <c r="RSO435" s="4"/>
      <c r="RSP435" s="4"/>
      <c r="RSQ435" s="4"/>
      <c r="RSR435" s="4"/>
      <c r="RSS435" s="4"/>
      <c r="RST435" s="4"/>
      <c r="RSU435" s="4"/>
      <c r="RSV435" s="4"/>
      <c r="RSW435" s="4"/>
      <c r="RSX435" s="4"/>
      <c r="RSY435" s="4"/>
      <c r="RSZ435" s="4"/>
      <c r="RTA435" s="4"/>
      <c r="RTB435" s="4"/>
      <c r="RTC435" s="4"/>
      <c r="RTD435" s="4"/>
      <c r="RTE435" s="4"/>
      <c r="RTF435" s="4"/>
      <c r="RTG435" s="4"/>
      <c r="RTH435" s="4"/>
      <c r="RTI435" s="4"/>
      <c r="RTJ435" s="4"/>
      <c r="RTK435" s="4"/>
      <c r="RTL435" s="4"/>
      <c r="RTM435" s="4"/>
      <c r="RTN435" s="4"/>
      <c r="RTO435" s="4"/>
      <c r="RTP435" s="4"/>
      <c r="RTQ435" s="4"/>
      <c r="RTR435" s="4"/>
      <c r="RTS435" s="4"/>
      <c r="RTT435" s="4"/>
      <c r="RTU435" s="4"/>
      <c r="RTV435" s="4"/>
      <c r="RTW435" s="4"/>
      <c r="RTX435" s="4"/>
      <c r="RTY435" s="4"/>
      <c r="RTZ435" s="4"/>
      <c r="RUA435" s="4"/>
      <c r="RUB435" s="4"/>
      <c r="RUC435" s="4"/>
      <c r="RUD435" s="4"/>
      <c r="RUE435" s="4"/>
      <c r="RUF435" s="4"/>
      <c r="RUG435" s="4"/>
      <c r="RUH435" s="4"/>
      <c r="RUI435" s="4"/>
      <c r="RUJ435" s="4"/>
      <c r="RUK435" s="4"/>
      <c r="RUL435" s="4"/>
      <c r="RUM435" s="4"/>
      <c r="RUN435" s="4"/>
      <c r="RUO435" s="4"/>
      <c r="RUP435" s="4"/>
      <c r="RUQ435" s="4"/>
      <c r="RUR435" s="4"/>
      <c r="RUS435" s="4"/>
      <c r="RUT435" s="4"/>
      <c r="RUU435" s="4"/>
      <c r="RUV435" s="4"/>
      <c r="RUW435" s="4"/>
      <c r="RUX435" s="4"/>
      <c r="RUY435" s="4"/>
      <c r="RUZ435" s="4"/>
      <c r="RVA435" s="4"/>
      <c r="RVB435" s="4"/>
      <c r="RVC435" s="4"/>
      <c r="RVD435" s="4"/>
      <c r="RVE435" s="4"/>
      <c r="RVF435" s="4"/>
      <c r="RVG435" s="4"/>
      <c r="RVH435" s="4"/>
      <c r="RVI435" s="4"/>
      <c r="RVJ435" s="4"/>
      <c r="RVK435" s="4"/>
      <c r="RVL435" s="4"/>
      <c r="RVM435" s="4"/>
      <c r="RVN435" s="4"/>
      <c r="RVO435" s="4"/>
      <c r="RVP435" s="4"/>
      <c r="RVQ435" s="4"/>
      <c r="RVR435" s="4"/>
      <c r="RVS435" s="4"/>
      <c r="RVT435" s="4"/>
      <c r="RVU435" s="4"/>
      <c r="RVV435" s="4"/>
      <c r="RVW435" s="4"/>
      <c r="RVX435" s="4"/>
      <c r="RVY435" s="4"/>
      <c r="RVZ435" s="4"/>
      <c r="RWA435" s="4"/>
      <c r="RWB435" s="4"/>
      <c r="RWC435" s="4"/>
      <c r="RWD435" s="4"/>
      <c r="RWE435" s="4"/>
      <c r="RWF435" s="4"/>
      <c r="RWG435" s="4"/>
      <c r="RWH435" s="4"/>
      <c r="RWI435" s="4"/>
      <c r="RWJ435" s="4"/>
      <c r="RWK435" s="4"/>
      <c r="RWL435" s="4"/>
      <c r="RWM435" s="4"/>
      <c r="RWN435" s="4"/>
      <c r="RWO435" s="4"/>
      <c r="RWP435" s="4"/>
      <c r="RWQ435" s="4"/>
      <c r="RWR435" s="4"/>
      <c r="RWS435" s="4"/>
      <c r="RWT435" s="4"/>
      <c r="RWU435" s="4"/>
      <c r="RWV435" s="4"/>
      <c r="RWW435" s="4"/>
      <c r="RWX435" s="4"/>
      <c r="RWY435" s="4"/>
      <c r="RWZ435" s="4"/>
      <c r="RXA435" s="4"/>
      <c r="RXB435" s="4"/>
      <c r="RXC435" s="4"/>
      <c r="RXD435" s="4"/>
      <c r="RXE435" s="4"/>
      <c r="RXF435" s="4"/>
      <c r="RXG435" s="4"/>
      <c r="RXH435" s="4"/>
      <c r="RXI435" s="4"/>
      <c r="RXJ435" s="4"/>
      <c r="RXK435" s="4"/>
      <c r="RXL435" s="4"/>
      <c r="RXM435" s="4"/>
      <c r="RXN435" s="4"/>
      <c r="RXO435" s="4"/>
      <c r="RXP435" s="4"/>
      <c r="RXQ435" s="4"/>
      <c r="RXR435" s="4"/>
      <c r="RXS435" s="4"/>
      <c r="RXT435" s="4"/>
      <c r="RXU435" s="4"/>
      <c r="RXV435" s="4"/>
      <c r="RXW435" s="4"/>
      <c r="RXX435" s="4"/>
      <c r="RXY435" s="4"/>
      <c r="RXZ435" s="4"/>
      <c r="RYA435" s="4"/>
      <c r="RYB435" s="4"/>
      <c r="RYC435" s="4"/>
      <c r="RYD435" s="4"/>
      <c r="RYE435" s="4"/>
      <c r="RYF435" s="4"/>
      <c r="RYG435" s="4"/>
      <c r="RYH435" s="4"/>
      <c r="RYI435" s="4"/>
      <c r="RYJ435" s="4"/>
      <c r="RYK435" s="4"/>
      <c r="RYL435" s="4"/>
      <c r="RYM435" s="4"/>
      <c r="RYN435" s="4"/>
      <c r="RYO435" s="4"/>
      <c r="RYP435" s="4"/>
      <c r="RYQ435" s="4"/>
      <c r="RYR435" s="4"/>
      <c r="RYS435" s="4"/>
      <c r="RYT435" s="4"/>
      <c r="RYU435" s="4"/>
      <c r="RYV435" s="4"/>
      <c r="RYW435" s="4"/>
      <c r="RYX435" s="4"/>
      <c r="RYY435" s="4"/>
      <c r="RYZ435" s="4"/>
      <c r="RZA435" s="4"/>
      <c r="RZB435" s="4"/>
      <c r="RZC435" s="4"/>
      <c r="RZD435" s="4"/>
      <c r="RZE435" s="4"/>
      <c r="RZF435" s="4"/>
      <c r="RZG435" s="4"/>
      <c r="RZH435" s="4"/>
      <c r="RZI435" s="4"/>
      <c r="RZJ435" s="4"/>
      <c r="RZK435" s="4"/>
      <c r="RZL435" s="4"/>
      <c r="RZM435" s="4"/>
      <c r="RZN435" s="4"/>
      <c r="RZO435" s="4"/>
      <c r="RZP435" s="4"/>
      <c r="RZQ435" s="4"/>
      <c r="RZR435" s="4"/>
      <c r="RZS435" s="4"/>
      <c r="RZT435" s="4"/>
      <c r="RZU435" s="4"/>
      <c r="RZV435" s="4"/>
      <c r="RZW435" s="4"/>
      <c r="RZX435" s="4"/>
      <c r="RZY435" s="4"/>
      <c r="RZZ435" s="4"/>
      <c r="SAA435" s="4"/>
      <c r="SAB435" s="4"/>
      <c r="SAC435" s="4"/>
      <c r="SAD435" s="4"/>
      <c r="SAE435" s="4"/>
      <c r="SAF435" s="4"/>
      <c r="SAG435" s="4"/>
      <c r="SAH435" s="4"/>
      <c r="SAI435" s="4"/>
      <c r="SAJ435" s="4"/>
      <c r="SAK435" s="4"/>
      <c r="SAL435" s="4"/>
      <c r="SAM435" s="4"/>
      <c r="SAN435" s="4"/>
      <c r="SAO435" s="4"/>
      <c r="SAP435" s="4"/>
      <c r="SAQ435" s="4"/>
      <c r="SAR435" s="4"/>
      <c r="SAS435" s="4"/>
      <c r="SAT435" s="4"/>
      <c r="SAU435" s="4"/>
      <c r="SAV435" s="4"/>
      <c r="SAW435" s="4"/>
      <c r="SAX435" s="4"/>
      <c r="SAY435" s="4"/>
      <c r="SAZ435" s="4"/>
      <c r="SBA435" s="4"/>
      <c r="SBB435" s="4"/>
      <c r="SBC435" s="4"/>
      <c r="SBD435" s="4"/>
      <c r="SBE435" s="4"/>
      <c r="SBF435" s="4"/>
      <c r="SBG435" s="4"/>
      <c r="SBH435" s="4"/>
      <c r="SBI435" s="4"/>
      <c r="SBJ435" s="4"/>
      <c r="SBK435" s="4"/>
      <c r="SBL435" s="4"/>
      <c r="SBM435" s="4"/>
      <c r="SBN435" s="4"/>
      <c r="SBO435" s="4"/>
      <c r="SBP435" s="4"/>
      <c r="SBQ435" s="4"/>
      <c r="SBR435" s="4"/>
      <c r="SBS435" s="4"/>
      <c r="SBT435" s="4"/>
      <c r="SBU435" s="4"/>
      <c r="SBV435" s="4"/>
      <c r="SBW435" s="4"/>
      <c r="SBX435" s="4"/>
      <c r="SBY435" s="4"/>
      <c r="SBZ435" s="4"/>
      <c r="SCA435" s="4"/>
      <c r="SCB435" s="4"/>
      <c r="SCC435" s="4"/>
      <c r="SCD435" s="4"/>
      <c r="SCE435" s="4"/>
      <c r="SCF435" s="4"/>
      <c r="SCG435" s="4"/>
      <c r="SCH435" s="4"/>
      <c r="SCI435" s="4"/>
      <c r="SCJ435" s="4"/>
      <c r="SCK435" s="4"/>
      <c r="SCL435" s="4"/>
      <c r="SCM435" s="4"/>
      <c r="SCN435" s="4"/>
      <c r="SCO435" s="4"/>
      <c r="SCP435" s="4"/>
      <c r="SCQ435" s="4"/>
      <c r="SCR435" s="4"/>
      <c r="SCS435" s="4"/>
      <c r="SCT435" s="4"/>
      <c r="SCU435" s="4"/>
      <c r="SCV435" s="4"/>
      <c r="SCW435" s="4"/>
      <c r="SCX435" s="4"/>
      <c r="SCY435" s="4"/>
      <c r="SCZ435" s="4"/>
      <c r="SDA435" s="4"/>
      <c r="SDB435" s="4"/>
      <c r="SDC435" s="4"/>
      <c r="SDD435" s="4"/>
      <c r="SDE435" s="4"/>
      <c r="SDF435" s="4"/>
      <c r="SDG435" s="4"/>
      <c r="SDH435" s="4"/>
      <c r="SDI435" s="4"/>
      <c r="SDJ435" s="4"/>
      <c r="SDK435" s="4"/>
      <c r="SDL435" s="4"/>
      <c r="SDM435" s="4"/>
      <c r="SDN435" s="4"/>
      <c r="SDO435" s="4"/>
      <c r="SDP435" s="4"/>
      <c r="SDQ435" s="4"/>
      <c r="SDR435" s="4"/>
      <c r="SDS435" s="4"/>
      <c r="SDT435" s="4"/>
      <c r="SDU435" s="4"/>
      <c r="SDV435" s="4"/>
      <c r="SDW435" s="4"/>
      <c r="SDX435" s="4"/>
      <c r="SDY435" s="4"/>
      <c r="SDZ435" s="4"/>
      <c r="SEA435" s="4"/>
      <c r="SEB435" s="4"/>
      <c r="SEC435" s="4"/>
      <c r="SED435" s="4"/>
      <c r="SEE435" s="4"/>
      <c r="SEF435" s="4"/>
      <c r="SEG435" s="4"/>
      <c r="SEH435" s="4"/>
      <c r="SEI435" s="4"/>
      <c r="SEJ435" s="4"/>
      <c r="SEK435" s="4"/>
      <c r="SEL435" s="4"/>
      <c r="SEM435" s="4"/>
      <c r="SEN435" s="4"/>
      <c r="SEO435" s="4"/>
      <c r="SEP435" s="4"/>
      <c r="SEQ435" s="4"/>
      <c r="SER435" s="4"/>
      <c r="SES435" s="4"/>
      <c r="SET435" s="4"/>
      <c r="SEU435" s="4"/>
      <c r="SEV435" s="4"/>
      <c r="SEW435" s="4"/>
      <c r="SEX435" s="4"/>
      <c r="SEY435" s="4"/>
      <c r="SEZ435" s="4"/>
      <c r="SFA435" s="4"/>
      <c r="SFB435" s="4"/>
      <c r="SFC435" s="4"/>
      <c r="SFD435" s="4"/>
      <c r="SFE435" s="4"/>
      <c r="SFF435" s="4"/>
      <c r="SFG435" s="4"/>
      <c r="SFH435" s="4"/>
      <c r="SFI435" s="4"/>
      <c r="SFJ435" s="4"/>
      <c r="SFK435" s="4"/>
      <c r="SFL435" s="4"/>
      <c r="SFM435" s="4"/>
      <c r="SFN435" s="4"/>
      <c r="SFO435" s="4"/>
      <c r="SFP435" s="4"/>
      <c r="SFQ435" s="4"/>
      <c r="SFR435" s="4"/>
      <c r="SFS435" s="4"/>
      <c r="SFT435" s="4"/>
      <c r="SFU435" s="4"/>
      <c r="SFV435" s="4"/>
      <c r="SFW435" s="4"/>
      <c r="SFX435" s="4"/>
      <c r="SFY435" s="4"/>
      <c r="SFZ435" s="4"/>
      <c r="SGA435" s="4"/>
      <c r="SGB435" s="4"/>
      <c r="SGC435" s="4"/>
      <c r="SGD435" s="4"/>
      <c r="SGE435" s="4"/>
      <c r="SGF435" s="4"/>
      <c r="SGG435" s="4"/>
      <c r="SGH435" s="4"/>
      <c r="SGI435" s="4"/>
      <c r="SGJ435" s="4"/>
      <c r="SGK435" s="4"/>
      <c r="SGL435" s="4"/>
      <c r="SGM435" s="4"/>
      <c r="SGN435" s="4"/>
      <c r="SGO435" s="4"/>
      <c r="SGP435" s="4"/>
      <c r="SGQ435" s="4"/>
      <c r="SGR435" s="4"/>
      <c r="SGS435" s="4"/>
      <c r="SGT435" s="4"/>
      <c r="SGU435" s="4"/>
      <c r="SGV435" s="4"/>
      <c r="SGW435" s="4"/>
      <c r="SGX435" s="4"/>
      <c r="SGY435" s="4"/>
      <c r="SGZ435" s="4"/>
      <c r="SHA435" s="4"/>
      <c r="SHB435" s="4"/>
      <c r="SHC435" s="4"/>
      <c r="SHD435" s="4"/>
      <c r="SHE435" s="4"/>
      <c r="SHF435" s="4"/>
      <c r="SHG435" s="4"/>
      <c r="SHH435" s="4"/>
      <c r="SHI435" s="4"/>
      <c r="SHJ435" s="4"/>
      <c r="SHK435" s="4"/>
      <c r="SHL435" s="4"/>
      <c r="SHM435" s="4"/>
      <c r="SHN435" s="4"/>
      <c r="SHO435" s="4"/>
      <c r="SHP435" s="4"/>
      <c r="SHQ435" s="4"/>
      <c r="SHR435" s="4"/>
      <c r="SHS435" s="4"/>
      <c r="SHT435" s="4"/>
      <c r="SHU435" s="4"/>
      <c r="SHV435" s="4"/>
      <c r="SHW435" s="4"/>
      <c r="SHX435" s="4"/>
      <c r="SHY435" s="4"/>
      <c r="SHZ435" s="4"/>
      <c r="SIA435" s="4"/>
      <c r="SIB435" s="4"/>
      <c r="SIC435" s="4"/>
      <c r="SID435" s="4"/>
      <c r="SIE435" s="4"/>
      <c r="SIF435" s="4"/>
      <c r="SIG435" s="4"/>
      <c r="SIH435" s="4"/>
      <c r="SII435" s="4"/>
      <c r="SIJ435" s="4"/>
      <c r="SIK435" s="4"/>
      <c r="SIL435" s="4"/>
      <c r="SIM435" s="4"/>
      <c r="SIN435" s="4"/>
      <c r="SIO435" s="4"/>
      <c r="SIP435" s="4"/>
      <c r="SIQ435" s="4"/>
      <c r="SIR435" s="4"/>
      <c r="SIS435" s="4"/>
      <c r="SIT435" s="4"/>
      <c r="SIU435" s="4"/>
      <c r="SIV435" s="4"/>
      <c r="SIW435" s="4"/>
      <c r="SIX435" s="4"/>
      <c r="SIY435" s="4"/>
      <c r="SIZ435" s="4"/>
      <c r="SJA435" s="4"/>
      <c r="SJB435" s="4"/>
      <c r="SJC435" s="4"/>
      <c r="SJD435" s="4"/>
      <c r="SJE435" s="4"/>
      <c r="SJF435" s="4"/>
      <c r="SJG435" s="4"/>
      <c r="SJH435" s="4"/>
      <c r="SJI435" s="4"/>
      <c r="SJJ435" s="4"/>
      <c r="SJK435" s="4"/>
      <c r="SJL435" s="4"/>
      <c r="SJM435" s="4"/>
      <c r="SJN435" s="4"/>
      <c r="SJO435" s="4"/>
      <c r="SJP435" s="4"/>
      <c r="SJQ435" s="4"/>
      <c r="SJR435" s="4"/>
      <c r="SJS435" s="4"/>
      <c r="SJT435" s="4"/>
      <c r="SJU435" s="4"/>
      <c r="SJV435" s="4"/>
      <c r="SJW435" s="4"/>
      <c r="SJX435" s="4"/>
      <c r="SJY435" s="4"/>
      <c r="SJZ435" s="4"/>
      <c r="SKA435" s="4"/>
      <c r="SKB435" s="4"/>
      <c r="SKC435" s="4"/>
      <c r="SKD435" s="4"/>
      <c r="SKE435" s="4"/>
      <c r="SKF435" s="4"/>
      <c r="SKG435" s="4"/>
      <c r="SKH435" s="4"/>
      <c r="SKI435" s="4"/>
      <c r="SKJ435" s="4"/>
      <c r="SKK435" s="4"/>
      <c r="SKL435" s="4"/>
      <c r="SKM435" s="4"/>
      <c r="SKN435" s="4"/>
      <c r="SKO435" s="4"/>
      <c r="SKP435" s="4"/>
      <c r="SKQ435" s="4"/>
      <c r="SKR435" s="4"/>
      <c r="SKS435" s="4"/>
      <c r="SKT435" s="4"/>
      <c r="SKU435" s="4"/>
      <c r="SKV435" s="4"/>
      <c r="SKW435" s="4"/>
      <c r="SKX435" s="4"/>
      <c r="SKY435" s="4"/>
      <c r="SKZ435" s="4"/>
      <c r="SLA435" s="4"/>
      <c r="SLB435" s="4"/>
      <c r="SLC435" s="4"/>
      <c r="SLD435" s="4"/>
      <c r="SLE435" s="4"/>
      <c r="SLF435" s="4"/>
      <c r="SLG435" s="4"/>
      <c r="SLH435" s="4"/>
      <c r="SLI435" s="4"/>
      <c r="SLJ435" s="4"/>
      <c r="SLK435" s="4"/>
      <c r="SLL435" s="4"/>
      <c r="SLM435" s="4"/>
      <c r="SLN435" s="4"/>
      <c r="SLO435" s="4"/>
      <c r="SLP435" s="4"/>
      <c r="SLQ435" s="4"/>
      <c r="SLR435" s="4"/>
      <c r="SLS435" s="4"/>
      <c r="SLT435" s="4"/>
      <c r="SLU435" s="4"/>
      <c r="SLV435" s="4"/>
      <c r="SLW435" s="4"/>
      <c r="SLX435" s="4"/>
      <c r="SLY435" s="4"/>
      <c r="SLZ435" s="4"/>
      <c r="SMA435" s="4"/>
      <c r="SMB435" s="4"/>
      <c r="SMC435" s="4"/>
      <c r="SMD435" s="4"/>
      <c r="SME435" s="4"/>
      <c r="SMF435" s="4"/>
      <c r="SMG435" s="4"/>
      <c r="SMH435" s="4"/>
      <c r="SMI435" s="4"/>
      <c r="SMJ435" s="4"/>
      <c r="SMK435" s="4"/>
      <c r="SML435" s="4"/>
      <c r="SMM435" s="4"/>
      <c r="SMN435" s="4"/>
      <c r="SMO435" s="4"/>
      <c r="SMP435" s="4"/>
      <c r="SMQ435" s="4"/>
      <c r="SMR435" s="4"/>
      <c r="SMS435" s="4"/>
      <c r="SMT435" s="4"/>
      <c r="SMU435" s="4"/>
      <c r="SMV435" s="4"/>
      <c r="SMW435" s="4"/>
      <c r="SMX435" s="4"/>
      <c r="SMY435" s="4"/>
      <c r="SMZ435" s="4"/>
      <c r="SNA435" s="4"/>
      <c r="SNB435" s="4"/>
      <c r="SNC435" s="4"/>
      <c r="SND435" s="4"/>
      <c r="SNE435" s="4"/>
      <c r="SNF435" s="4"/>
      <c r="SNG435" s="4"/>
      <c r="SNH435" s="4"/>
      <c r="SNI435" s="4"/>
      <c r="SNJ435" s="4"/>
      <c r="SNK435" s="4"/>
      <c r="SNL435" s="4"/>
      <c r="SNM435" s="4"/>
      <c r="SNN435" s="4"/>
      <c r="SNO435" s="4"/>
      <c r="SNP435" s="4"/>
      <c r="SNQ435" s="4"/>
      <c r="SNR435" s="4"/>
      <c r="SNS435" s="4"/>
      <c r="SNT435" s="4"/>
      <c r="SNU435" s="4"/>
      <c r="SNV435" s="4"/>
      <c r="SNW435" s="4"/>
      <c r="SNX435" s="4"/>
      <c r="SNY435" s="4"/>
      <c r="SNZ435" s="4"/>
      <c r="SOA435" s="4"/>
      <c r="SOB435" s="4"/>
      <c r="SOC435" s="4"/>
      <c r="SOD435" s="4"/>
      <c r="SOE435" s="4"/>
      <c r="SOF435" s="4"/>
      <c r="SOG435" s="4"/>
      <c r="SOH435" s="4"/>
      <c r="SOI435" s="4"/>
      <c r="SOJ435" s="4"/>
      <c r="SOK435" s="4"/>
      <c r="SOL435" s="4"/>
      <c r="SOM435" s="4"/>
      <c r="SON435" s="4"/>
      <c r="SOO435" s="4"/>
      <c r="SOP435" s="4"/>
      <c r="SOQ435" s="4"/>
      <c r="SOR435" s="4"/>
      <c r="SOS435" s="4"/>
      <c r="SOT435" s="4"/>
      <c r="SOU435" s="4"/>
      <c r="SOV435" s="4"/>
      <c r="SOW435" s="4"/>
      <c r="SOX435" s="4"/>
      <c r="SOY435" s="4"/>
      <c r="SOZ435" s="4"/>
      <c r="SPA435" s="4"/>
      <c r="SPB435" s="4"/>
      <c r="SPC435" s="4"/>
      <c r="SPD435" s="4"/>
      <c r="SPE435" s="4"/>
      <c r="SPF435" s="4"/>
      <c r="SPG435" s="4"/>
      <c r="SPH435" s="4"/>
      <c r="SPI435" s="4"/>
      <c r="SPJ435" s="4"/>
      <c r="SPK435" s="4"/>
      <c r="SPL435" s="4"/>
      <c r="SPM435" s="4"/>
      <c r="SPN435" s="4"/>
      <c r="SPO435" s="4"/>
      <c r="SPP435" s="4"/>
      <c r="SPQ435" s="4"/>
      <c r="SPR435" s="4"/>
      <c r="SPS435" s="4"/>
      <c r="SPT435" s="4"/>
      <c r="SPU435" s="4"/>
      <c r="SPV435" s="4"/>
      <c r="SPW435" s="4"/>
      <c r="SPX435" s="4"/>
      <c r="SPY435" s="4"/>
      <c r="SPZ435" s="4"/>
      <c r="SQA435" s="4"/>
      <c r="SQB435" s="4"/>
      <c r="SQC435" s="4"/>
      <c r="SQD435" s="4"/>
      <c r="SQE435" s="4"/>
      <c r="SQF435" s="4"/>
      <c r="SQG435" s="4"/>
      <c r="SQH435" s="4"/>
      <c r="SQI435" s="4"/>
      <c r="SQJ435" s="4"/>
      <c r="SQK435" s="4"/>
      <c r="SQL435" s="4"/>
      <c r="SQM435" s="4"/>
      <c r="SQN435" s="4"/>
      <c r="SQO435" s="4"/>
      <c r="SQP435" s="4"/>
      <c r="SQQ435" s="4"/>
      <c r="SQR435" s="4"/>
      <c r="SQS435" s="4"/>
      <c r="SQT435" s="4"/>
      <c r="SQU435" s="4"/>
      <c r="SQV435" s="4"/>
      <c r="SQW435" s="4"/>
      <c r="SQX435" s="4"/>
      <c r="SQY435" s="4"/>
      <c r="SQZ435" s="4"/>
      <c r="SRA435" s="4"/>
      <c r="SRB435" s="4"/>
      <c r="SRC435" s="4"/>
      <c r="SRD435" s="4"/>
      <c r="SRE435" s="4"/>
      <c r="SRF435" s="4"/>
      <c r="SRG435" s="4"/>
      <c r="SRH435" s="4"/>
      <c r="SRI435" s="4"/>
      <c r="SRJ435" s="4"/>
      <c r="SRK435" s="4"/>
      <c r="SRL435" s="4"/>
      <c r="SRM435" s="4"/>
      <c r="SRN435" s="4"/>
      <c r="SRO435" s="4"/>
      <c r="SRP435" s="4"/>
      <c r="SRQ435" s="4"/>
      <c r="SRR435" s="4"/>
      <c r="SRS435" s="4"/>
      <c r="SRT435" s="4"/>
      <c r="SRU435" s="4"/>
      <c r="SRV435" s="4"/>
      <c r="SRW435" s="4"/>
      <c r="SRX435" s="4"/>
      <c r="SRY435" s="4"/>
      <c r="SRZ435" s="4"/>
      <c r="SSA435" s="4"/>
      <c r="SSB435" s="4"/>
      <c r="SSC435" s="4"/>
      <c r="SSD435" s="4"/>
      <c r="SSE435" s="4"/>
      <c r="SSF435" s="4"/>
      <c r="SSG435" s="4"/>
      <c r="SSH435" s="4"/>
      <c r="SSI435" s="4"/>
      <c r="SSJ435" s="4"/>
      <c r="SSK435" s="4"/>
      <c r="SSL435" s="4"/>
      <c r="SSM435" s="4"/>
      <c r="SSN435" s="4"/>
      <c r="SSO435" s="4"/>
      <c r="SSP435" s="4"/>
      <c r="SSQ435" s="4"/>
      <c r="SSR435" s="4"/>
      <c r="SSS435" s="4"/>
      <c r="SST435" s="4"/>
      <c r="SSU435" s="4"/>
      <c r="SSV435" s="4"/>
      <c r="SSW435" s="4"/>
      <c r="SSX435" s="4"/>
      <c r="SSY435" s="4"/>
      <c r="SSZ435" s="4"/>
      <c r="STA435" s="4"/>
      <c r="STB435" s="4"/>
      <c r="STC435" s="4"/>
      <c r="STD435" s="4"/>
      <c r="STE435" s="4"/>
      <c r="STF435" s="4"/>
      <c r="STG435" s="4"/>
      <c r="STH435" s="4"/>
      <c r="STI435" s="4"/>
      <c r="STJ435" s="4"/>
      <c r="STK435" s="4"/>
      <c r="STL435" s="4"/>
      <c r="STM435" s="4"/>
      <c r="STN435" s="4"/>
      <c r="STO435" s="4"/>
      <c r="STP435" s="4"/>
      <c r="STQ435" s="4"/>
      <c r="STR435" s="4"/>
      <c r="STS435" s="4"/>
      <c r="STT435" s="4"/>
      <c r="STU435" s="4"/>
      <c r="STV435" s="4"/>
      <c r="STW435" s="4"/>
      <c r="STX435" s="4"/>
      <c r="STY435" s="4"/>
      <c r="STZ435" s="4"/>
      <c r="SUA435" s="4"/>
      <c r="SUB435" s="4"/>
      <c r="SUC435" s="4"/>
      <c r="SUD435" s="4"/>
      <c r="SUE435" s="4"/>
      <c r="SUF435" s="4"/>
      <c r="SUG435" s="4"/>
      <c r="SUH435" s="4"/>
      <c r="SUI435" s="4"/>
      <c r="SUJ435" s="4"/>
      <c r="SUK435" s="4"/>
      <c r="SUL435" s="4"/>
      <c r="SUM435" s="4"/>
      <c r="SUN435" s="4"/>
      <c r="SUO435" s="4"/>
      <c r="SUP435" s="4"/>
      <c r="SUQ435" s="4"/>
      <c r="SUR435" s="4"/>
      <c r="SUS435" s="4"/>
      <c r="SUT435" s="4"/>
      <c r="SUU435" s="4"/>
      <c r="SUV435" s="4"/>
      <c r="SUW435" s="4"/>
      <c r="SUX435" s="4"/>
      <c r="SUY435" s="4"/>
      <c r="SUZ435" s="4"/>
      <c r="SVA435" s="4"/>
      <c r="SVB435" s="4"/>
      <c r="SVC435" s="4"/>
      <c r="SVD435" s="4"/>
      <c r="SVE435" s="4"/>
      <c r="SVF435" s="4"/>
      <c r="SVG435" s="4"/>
      <c r="SVH435" s="4"/>
      <c r="SVI435" s="4"/>
      <c r="SVJ435" s="4"/>
      <c r="SVK435" s="4"/>
      <c r="SVL435" s="4"/>
      <c r="SVM435" s="4"/>
      <c r="SVN435" s="4"/>
      <c r="SVO435" s="4"/>
      <c r="SVP435" s="4"/>
      <c r="SVQ435" s="4"/>
      <c r="SVR435" s="4"/>
      <c r="SVS435" s="4"/>
      <c r="SVT435" s="4"/>
      <c r="SVU435" s="4"/>
      <c r="SVV435" s="4"/>
      <c r="SVW435" s="4"/>
      <c r="SVX435" s="4"/>
      <c r="SVY435" s="4"/>
      <c r="SVZ435" s="4"/>
      <c r="SWA435" s="4"/>
      <c r="SWB435" s="4"/>
      <c r="SWC435" s="4"/>
      <c r="SWD435" s="4"/>
      <c r="SWE435" s="4"/>
      <c r="SWF435" s="4"/>
      <c r="SWG435" s="4"/>
      <c r="SWH435" s="4"/>
      <c r="SWI435" s="4"/>
      <c r="SWJ435" s="4"/>
      <c r="SWK435" s="4"/>
      <c r="SWL435" s="4"/>
      <c r="SWM435" s="4"/>
      <c r="SWN435" s="4"/>
      <c r="SWO435" s="4"/>
      <c r="SWP435" s="4"/>
      <c r="SWQ435" s="4"/>
      <c r="SWR435" s="4"/>
      <c r="SWS435" s="4"/>
      <c r="SWT435" s="4"/>
      <c r="SWU435" s="4"/>
      <c r="SWV435" s="4"/>
      <c r="SWW435" s="4"/>
      <c r="SWX435" s="4"/>
      <c r="SWY435" s="4"/>
      <c r="SWZ435" s="4"/>
      <c r="SXA435" s="4"/>
      <c r="SXB435" s="4"/>
      <c r="SXC435" s="4"/>
      <c r="SXD435" s="4"/>
      <c r="SXE435" s="4"/>
      <c r="SXF435" s="4"/>
      <c r="SXG435" s="4"/>
      <c r="SXH435" s="4"/>
      <c r="SXI435" s="4"/>
      <c r="SXJ435" s="4"/>
      <c r="SXK435" s="4"/>
      <c r="SXL435" s="4"/>
      <c r="SXM435" s="4"/>
      <c r="SXN435" s="4"/>
      <c r="SXO435" s="4"/>
      <c r="SXP435" s="4"/>
      <c r="SXQ435" s="4"/>
      <c r="SXR435" s="4"/>
      <c r="SXS435" s="4"/>
      <c r="SXT435" s="4"/>
      <c r="SXU435" s="4"/>
      <c r="SXV435" s="4"/>
      <c r="SXW435" s="4"/>
      <c r="SXX435" s="4"/>
      <c r="SXY435" s="4"/>
      <c r="SXZ435" s="4"/>
      <c r="SYA435" s="4"/>
      <c r="SYB435" s="4"/>
      <c r="SYC435" s="4"/>
      <c r="SYD435" s="4"/>
      <c r="SYE435" s="4"/>
      <c r="SYF435" s="4"/>
      <c r="SYG435" s="4"/>
      <c r="SYH435" s="4"/>
      <c r="SYI435" s="4"/>
      <c r="SYJ435" s="4"/>
      <c r="SYK435" s="4"/>
      <c r="SYL435" s="4"/>
      <c r="SYM435" s="4"/>
      <c r="SYN435" s="4"/>
      <c r="SYO435" s="4"/>
      <c r="SYP435" s="4"/>
      <c r="SYQ435" s="4"/>
      <c r="SYR435" s="4"/>
      <c r="SYS435" s="4"/>
      <c r="SYT435" s="4"/>
      <c r="SYU435" s="4"/>
      <c r="SYV435" s="4"/>
      <c r="SYW435" s="4"/>
      <c r="SYX435" s="4"/>
      <c r="SYY435" s="4"/>
      <c r="SYZ435" s="4"/>
      <c r="SZA435" s="4"/>
      <c r="SZB435" s="4"/>
      <c r="SZC435" s="4"/>
      <c r="SZD435" s="4"/>
      <c r="SZE435" s="4"/>
      <c r="SZF435" s="4"/>
      <c r="SZG435" s="4"/>
      <c r="SZH435" s="4"/>
      <c r="SZI435" s="4"/>
      <c r="SZJ435" s="4"/>
      <c r="SZK435" s="4"/>
      <c r="SZL435" s="4"/>
      <c r="SZM435" s="4"/>
      <c r="SZN435" s="4"/>
      <c r="SZO435" s="4"/>
      <c r="SZP435" s="4"/>
      <c r="SZQ435" s="4"/>
      <c r="SZR435" s="4"/>
      <c r="SZS435" s="4"/>
      <c r="SZT435" s="4"/>
      <c r="SZU435" s="4"/>
      <c r="SZV435" s="4"/>
      <c r="SZW435" s="4"/>
      <c r="SZX435" s="4"/>
      <c r="SZY435" s="4"/>
      <c r="SZZ435" s="4"/>
      <c r="TAA435" s="4"/>
      <c r="TAB435" s="4"/>
      <c r="TAC435" s="4"/>
      <c r="TAD435" s="4"/>
      <c r="TAE435" s="4"/>
      <c r="TAF435" s="4"/>
      <c r="TAG435" s="4"/>
      <c r="TAH435" s="4"/>
      <c r="TAI435" s="4"/>
      <c r="TAJ435" s="4"/>
      <c r="TAK435" s="4"/>
      <c r="TAL435" s="4"/>
      <c r="TAM435" s="4"/>
      <c r="TAN435" s="4"/>
      <c r="TAO435" s="4"/>
      <c r="TAP435" s="4"/>
      <c r="TAQ435" s="4"/>
      <c r="TAR435" s="4"/>
      <c r="TAS435" s="4"/>
      <c r="TAT435" s="4"/>
      <c r="TAU435" s="4"/>
      <c r="TAV435" s="4"/>
      <c r="TAW435" s="4"/>
      <c r="TAX435" s="4"/>
      <c r="TAY435" s="4"/>
      <c r="TAZ435" s="4"/>
      <c r="TBA435" s="4"/>
      <c r="TBB435" s="4"/>
      <c r="TBC435" s="4"/>
      <c r="TBD435" s="4"/>
      <c r="TBE435" s="4"/>
      <c r="TBF435" s="4"/>
      <c r="TBG435" s="4"/>
      <c r="TBH435" s="4"/>
      <c r="TBI435" s="4"/>
      <c r="TBJ435" s="4"/>
      <c r="TBK435" s="4"/>
      <c r="TBL435" s="4"/>
      <c r="TBM435" s="4"/>
      <c r="TBN435" s="4"/>
      <c r="TBO435" s="4"/>
      <c r="TBP435" s="4"/>
      <c r="TBQ435" s="4"/>
      <c r="TBR435" s="4"/>
      <c r="TBS435" s="4"/>
      <c r="TBT435" s="4"/>
      <c r="TBU435" s="4"/>
      <c r="TBV435" s="4"/>
      <c r="TBW435" s="4"/>
      <c r="TBX435" s="4"/>
      <c r="TBY435" s="4"/>
      <c r="TBZ435" s="4"/>
      <c r="TCA435" s="4"/>
      <c r="TCB435" s="4"/>
      <c r="TCC435" s="4"/>
      <c r="TCD435" s="4"/>
      <c r="TCE435" s="4"/>
      <c r="TCF435" s="4"/>
      <c r="TCG435" s="4"/>
      <c r="TCH435" s="4"/>
      <c r="TCI435" s="4"/>
      <c r="TCJ435" s="4"/>
      <c r="TCK435" s="4"/>
      <c r="TCL435" s="4"/>
      <c r="TCM435" s="4"/>
      <c r="TCN435" s="4"/>
      <c r="TCO435" s="4"/>
      <c r="TCP435" s="4"/>
      <c r="TCQ435" s="4"/>
      <c r="TCR435" s="4"/>
      <c r="TCS435" s="4"/>
      <c r="TCT435" s="4"/>
      <c r="TCU435" s="4"/>
      <c r="TCV435" s="4"/>
      <c r="TCW435" s="4"/>
      <c r="TCX435" s="4"/>
      <c r="TCY435" s="4"/>
      <c r="TCZ435" s="4"/>
      <c r="TDA435" s="4"/>
      <c r="TDB435" s="4"/>
      <c r="TDC435" s="4"/>
      <c r="TDD435" s="4"/>
      <c r="TDE435" s="4"/>
      <c r="TDF435" s="4"/>
      <c r="TDG435" s="4"/>
      <c r="TDH435" s="4"/>
      <c r="TDI435" s="4"/>
      <c r="TDJ435" s="4"/>
      <c r="TDK435" s="4"/>
      <c r="TDL435" s="4"/>
      <c r="TDM435" s="4"/>
      <c r="TDN435" s="4"/>
      <c r="TDO435" s="4"/>
      <c r="TDP435" s="4"/>
      <c r="TDQ435" s="4"/>
      <c r="TDR435" s="4"/>
      <c r="TDS435" s="4"/>
      <c r="TDT435" s="4"/>
      <c r="TDU435" s="4"/>
      <c r="TDV435" s="4"/>
      <c r="TDW435" s="4"/>
      <c r="TDX435" s="4"/>
      <c r="TDY435" s="4"/>
      <c r="TDZ435" s="4"/>
      <c r="TEA435" s="4"/>
      <c r="TEB435" s="4"/>
      <c r="TEC435" s="4"/>
      <c r="TED435" s="4"/>
      <c r="TEE435" s="4"/>
      <c r="TEF435" s="4"/>
      <c r="TEG435" s="4"/>
      <c r="TEH435" s="4"/>
      <c r="TEI435" s="4"/>
      <c r="TEJ435" s="4"/>
      <c r="TEK435" s="4"/>
      <c r="TEL435" s="4"/>
      <c r="TEM435" s="4"/>
      <c r="TEN435" s="4"/>
      <c r="TEO435" s="4"/>
      <c r="TEP435" s="4"/>
      <c r="TEQ435" s="4"/>
      <c r="TER435" s="4"/>
      <c r="TES435" s="4"/>
      <c r="TET435" s="4"/>
      <c r="TEU435" s="4"/>
      <c r="TEV435" s="4"/>
      <c r="TEW435" s="4"/>
      <c r="TEX435" s="4"/>
      <c r="TEY435" s="4"/>
      <c r="TEZ435" s="4"/>
      <c r="TFA435" s="4"/>
      <c r="TFB435" s="4"/>
      <c r="TFC435" s="4"/>
      <c r="TFD435" s="4"/>
      <c r="TFE435" s="4"/>
      <c r="TFF435" s="4"/>
      <c r="TFG435" s="4"/>
      <c r="TFH435" s="4"/>
      <c r="TFI435" s="4"/>
      <c r="TFJ435" s="4"/>
      <c r="TFK435" s="4"/>
      <c r="TFL435" s="4"/>
      <c r="TFM435" s="4"/>
      <c r="TFN435" s="4"/>
      <c r="TFO435" s="4"/>
      <c r="TFP435" s="4"/>
      <c r="TFQ435" s="4"/>
      <c r="TFR435" s="4"/>
      <c r="TFS435" s="4"/>
      <c r="TFT435" s="4"/>
      <c r="TFU435" s="4"/>
      <c r="TFV435" s="4"/>
      <c r="TFW435" s="4"/>
      <c r="TFX435" s="4"/>
      <c r="TFY435" s="4"/>
      <c r="TFZ435" s="4"/>
      <c r="TGA435" s="4"/>
      <c r="TGB435" s="4"/>
      <c r="TGC435" s="4"/>
      <c r="TGD435" s="4"/>
      <c r="TGE435" s="4"/>
      <c r="TGF435" s="4"/>
      <c r="TGG435" s="4"/>
      <c r="TGH435" s="4"/>
      <c r="TGI435" s="4"/>
      <c r="TGJ435" s="4"/>
      <c r="TGK435" s="4"/>
      <c r="TGL435" s="4"/>
      <c r="TGM435" s="4"/>
      <c r="TGN435" s="4"/>
      <c r="TGO435" s="4"/>
      <c r="TGP435" s="4"/>
      <c r="TGQ435" s="4"/>
      <c r="TGR435" s="4"/>
      <c r="TGS435" s="4"/>
      <c r="TGT435" s="4"/>
      <c r="TGU435" s="4"/>
      <c r="TGV435" s="4"/>
      <c r="TGW435" s="4"/>
      <c r="TGX435" s="4"/>
      <c r="TGY435" s="4"/>
      <c r="TGZ435" s="4"/>
      <c r="THA435" s="4"/>
      <c r="THB435" s="4"/>
      <c r="THC435" s="4"/>
      <c r="THD435" s="4"/>
      <c r="THE435" s="4"/>
      <c r="THF435" s="4"/>
      <c r="THG435" s="4"/>
      <c r="THH435" s="4"/>
      <c r="THI435" s="4"/>
      <c r="THJ435" s="4"/>
      <c r="THK435" s="4"/>
      <c r="THL435" s="4"/>
      <c r="THM435" s="4"/>
      <c r="THN435" s="4"/>
      <c r="THO435" s="4"/>
      <c r="THP435" s="4"/>
      <c r="THQ435" s="4"/>
      <c r="THR435" s="4"/>
      <c r="THS435" s="4"/>
      <c r="THT435" s="4"/>
      <c r="THU435" s="4"/>
      <c r="THV435" s="4"/>
      <c r="THW435" s="4"/>
      <c r="THX435" s="4"/>
      <c r="THY435" s="4"/>
      <c r="THZ435" s="4"/>
      <c r="TIA435" s="4"/>
      <c r="TIB435" s="4"/>
      <c r="TIC435" s="4"/>
      <c r="TID435" s="4"/>
      <c r="TIE435" s="4"/>
      <c r="TIF435" s="4"/>
      <c r="TIG435" s="4"/>
      <c r="TIH435" s="4"/>
      <c r="TII435" s="4"/>
      <c r="TIJ435" s="4"/>
      <c r="TIK435" s="4"/>
      <c r="TIL435" s="4"/>
      <c r="TIM435" s="4"/>
      <c r="TIN435" s="4"/>
      <c r="TIO435" s="4"/>
      <c r="TIP435" s="4"/>
      <c r="TIQ435" s="4"/>
      <c r="TIR435" s="4"/>
      <c r="TIS435" s="4"/>
      <c r="TIT435" s="4"/>
      <c r="TIU435" s="4"/>
      <c r="TIV435" s="4"/>
      <c r="TIW435" s="4"/>
      <c r="TIX435" s="4"/>
      <c r="TIY435" s="4"/>
      <c r="TIZ435" s="4"/>
      <c r="TJA435" s="4"/>
      <c r="TJB435" s="4"/>
      <c r="TJC435" s="4"/>
      <c r="TJD435" s="4"/>
      <c r="TJE435" s="4"/>
      <c r="TJF435" s="4"/>
      <c r="TJG435" s="4"/>
      <c r="TJH435" s="4"/>
      <c r="TJI435" s="4"/>
      <c r="TJJ435" s="4"/>
      <c r="TJK435" s="4"/>
      <c r="TJL435" s="4"/>
      <c r="TJM435" s="4"/>
      <c r="TJN435" s="4"/>
      <c r="TJO435" s="4"/>
      <c r="TJP435" s="4"/>
      <c r="TJQ435" s="4"/>
      <c r="TJR435" s="4"/>
      <c r="TJS435" s="4"/>
      <c r="TJT435" s="4"/>
      <c r="TJU435" s="4"/>
      <c r="TJV435" s="4"/>
      <c r="TJW435" s="4"/>
      <c r="TJX435" s="4"/>
      <c r="TJY435" s="4"/>
      <c r="TJZ435" s="4"/>
      <c r="TKA435" s="4"/>
      <c r="TKB435" s="4"/>
      <c r="TKC435" s="4"/>
      <c r="TKD435" s="4"/>
      <c r="TKE435" s="4"/>
      <c r="TKF435" s="4"/>
      <c r="TKG435" s="4"/>
      <c r="TKH435" s="4"/>
      <c r="TKI435" s="4"/>
      <c r="TKJ435" s="4"/>
      <c r="TKK435" s="4"/>
      <c r="TKL435" s="4"/>
      <c r="TKM435" s="4"/>
      <c r="TKN435" s="4"/>
      <c r="TKO435" s="4"/>
      <c r="TKP435" s="4"/>
      <c r="TKQ435" s="4"/>
      <c r="TKR435" s="4"/>
      <c r="TKS435" s="4"/>
      <c r="TKT435" s="4"/>
      <c r="TKU435" s="4"/>
      <c r="TKV435" s="4"/>
      <c r="TKW435" s="4"/>
      <c r="TKX435" s="4"/>
      <c r="TKY435" s="4"/>
      <c r="TKZ435" s="4"/>
      <c r="TLA435" s="4"/>
      <c r="TLB435" s="4"/>
      <c r="TLC435" s="4"/>
      <c r="TLD435" s="4"/>
      <c r="TLE435" s="4"/>
      <c r="TLF435" s="4"/>
      <c r="TLG435" s="4"/>
      <c r="TLH435" s="4"/>
      <c r="TLI435" s="4"/>
      <c r="TLJ435" s="4"/>
      <c r="TLK435" s="4"/>
      <c r="TLL435" s="4"/>
      <c r="TLM435" s="4"/>
      <c r="TLN435" s="4"/>
      <c r="TLO435" s="4"/>
      <c r="TLP435" s="4"/>
      <c r="TLQ435" s="4"/>
      <c r="TLR435" s="4"/>
      <c r="TLS435" s="4"/>
      <c r="TLT435" s="4"/>
      <c r="TLU435" s="4"/>
      <c r="TLV435" s="4"/>
      <c r="TLW435" s="4"/>
      <c r="TLX435" s="4"/>
      <c r="TLY435" s="4"/>
      <c r="TLZ435" s="4"/>
      <c r="TMA435" s="4"/>
      <c r="TMB435" s="4"/>
      <c r="TMC435" s="4"/>
      <c r="TMD435" s="4"/>
      <c r="TME435" s="4"/>
      <c r="TMF435" s="4"/>
      <c r="TMG435" s="4"/>
      <c r="TMH435" s="4"/>
      <c r="TMI435" s="4"/>
      <c r="TMJ435" s="4"/>
      <c r="TMK435" s="4"/>
      <c r="TML435" s="4"/>
      <c r="TMM435" s="4"/>
      <c r="TMN435" s="4"/>
      <c r="TMO435" s="4"/>
      <c r="TMP435" s="4"/>
      <c r="TMQ435" s="4"/>
      <c r="TMR435" s="4"/>
      <c r="TMS435" s="4"/>
      <c r="TMT435" s="4"/>
      <c r="TMU435" s="4"/>
      <c r="TMV435" s="4"/>
      <c r="TMW435" s="4"/>
      <c r="TMX435" s="4"/>
      <c r="TMY435" s="4"/>
      <c r="TMZ435" s="4"/>
      <c r="TNA435" s="4"/>
      <c r="TNB435" s="4"/>
      <c r="TNC435" s="4"/>
      <c r="TND435" s="4"/>
      <c r="TNE435" s="4"/>
      <c r="TNF435" s="4"/>
      <c r="TNG435" s="4"/>
      <c r="TNH435" s="4"/>
      <c r="TNI435" s="4"/>
      <c r="TNJ435" s="4"/>
      <c r="TNK435" s="4"/>
      <c r="TNL435" s="4"/>
      <c r="TNM435" s="4"/>
      <c r="TNN435" s="4"/>
      <c r="TNO435" s="4"/>
      <c r="TNP435" s="4"/>
      <c r="TNQ435" s="4"/>
      <c r="TNR435" s="4"/>
      <c r="TNS435" s="4"/>
      <c r="TNT435" s="4"/>
      <c r="TNU435" s="4"/>
      <c r="TNV435" s="4"/>
      <c r="TNW435" s="4"/>
      <c r="TNX435" s="4"/>
      <c r="TNY435" s="4"/>
      <c r="TNZ435" s="4"/>
      <c r="TOA435" s="4"/>
      <c r="TOB435" s="4"/>
      <c r="TOC435" s="4"/>
      <c r="TOD435" s="4"/>
      <c r="TOE435" s="4"/>
      <c r="TOF435" s="4"/>
      <c r="TOG435" s="4"/>
      <c r="TOH435" s="4"/>
      <c r="TOI435" s="4"/>
      <c r="TOJ435" s="4"/>
      <c r="TOK435" s="4"/>
      <c r="TOL435" s="4"/>
      <c r="TOM435" s="4"/>
      <c r="TON435" s="4"/>
      <c r="TOO435" s="4"/>
      <c r="TOP435" s="4"/>
      <c r="TOQ435" s="4"/>
      <c r="TOR435" s="4"/>
      <c r="TOS435" s="4"/>
      <c r="TOT435" s="4"/>
      <c r="TOU435" s="4"/>
      <c r="TOV435" s="4"/>
      <c r="TOW435" s="4"/>
      <c r="TOX435" s="4"/>
      <c r="TOY435" s="4"/>
      <c r="TOZ435" s="4"/>
      <c r="TPA435" s="4"/>
      <c r="TPB435" s="4"/>
      <c r="TPC435" s="4"/>
      <c r="TPD435" s="4"/>
      <c r="TPE435" s="4"/>
      <c r="TPF435" s="4"/>
      <c r="TPG435" s="4"/>
      <c r="TPH435" s="4"/>
      <c r="TPI435" s="4"/>
      <c r="TPJ435" s="4"/>
      <c r="TPK435" s="4"/>
      <c r="TPL435" s="4"/>
      <c r="TPM435" s="4"/>
      <c r="TPN435" s="4"/>
      <c r="TPO435" s="4"/>
      <c r="TPP435" s="4"/>
      <c r="TPQ435" s="4"/>
      <c r="TPR435" s="4"/>
      <c r="TPS435" s="4"/>
      <c r="TPT435" s="4"/>
      <c r="TPU435" s="4"/>
      <c r="TPV435" s="4"/>
      <c r="TPW435" s="4"/>
      <c r="TPX435" s="4"/>
      <c r="TPY435" s="4"/>
      <c r="TPZ435" s="4"/>
      <c r="TQA435" s="4"/>
      <c r="TQB435" s="4"/>
      <c r="TQC435" s="4"/>
      <c r="TQD435" s="4"/>
      <c r="TQE435" s="4"/>
      <c r="TQF435" s="4"/>
      <c r="TQG435" s="4"/>
      <c r="TQH435" s="4"/>
      <c r="TQI435" s="4"/>
      <c r="TQJ435" s="4"/>
      <c r="TQK435" s="4"/>
      <c r="TQL435" s="4"/>
      <c r="TQM435" s="4"/>
      <c r="TQN435" s="4"/>
      <c r="TQO435" s="4"/>
      <c r="TQP435" s="4"/>
      <c r="TQQ435" s="4"/>
      <c r="TQR435" s="4"/>
      <c r="TQS435" s="4"/>
      <c r="TQT435" s="4"/>
      <c r="TQU435" s="4"/>
      <c r="TQV435" s="4"/>
      <c r="TQW435" s="4"/>
      <c r="TQX435" s="4"/>
      <c r="TQY435" s="4"/>
      <c r="TQZ435" s="4"/>
      <c r="TRA435" s="4"/>
      <c r="TRB435" s="4"/>
      <c r="TRC435" s="4"/>
      <c r="TRD435" s="4"/>
      <c r="TRE435" s="4"/>
      <c r="TRF435" s="4"/>
      <c r="TRG435" s="4"/>
      <c r="TRH435" s="4"/>
      <c r="TRI435" s="4"/>
      <c r="TRJ435" s="4"/>
      <c r="TRK435" s="4"/>
      <c r="TRL435" s="4"/>
      <c r="TRM435" s="4"/>
      <c r="TRN435" s="4"/>
      <c r="TRO435" s="4"/>
      <c r="TRP435" s="4"/>
      <c r="TRQ435" s="4"/>
      <c r="TRR435" s="4"/>
      <c r="TRS435" s="4"/>
      <c r="TRT435" s="4"/>
      <c r="TRU435" s="4"/>
      <c r="TRV435" s="4"/>
      <c r="TRW435" s="4"/>
      <c r="TRX435" s="4"/>
      <c r="TRY435" s="4"/>
      <c r="TRZ435" s="4"/>
      <c r="TSA435" s="4"/>
      <c r="TSB435" s="4"/>
      <c r="TSC435" s="4"/>
      <c r="TSD435" s="4"/>
      <c r="TSE435" s="4"/>
      <c r="TSF435" s="4"/>
      <c r="TSG435" s="4"/>
      <c r="TSH435" s="4"/>
      <c r="TSI435" s="4"/>
      <c r="TSJ435" s="4"/>
      <c r="TSK435" s="4"/>
      <c r="TSL435" s="4"/>
      <c r="TSM435" s="4"/>
      <c r="TSN435" s="4"/>
      <c r="TSO435" s="4"/>
      <c r="TSP435" s="4"/>
      <c r="TSQ435" s="4"/>
      <c r="TSR435" s="4"/>
      <c r="TSS435" s="4"/>
      <c r="TST435" s="4"/>
      <c r="TSU435" s="4"/>
      <c r="TSV435" s="4"/>
      <c r="TSW435" s="4"/>
      <c r="TSX435" s="4"/>
      <c r="TSY435" s="4"/>
      <c r="TSZ435" s="4"/>
      <c r="TTA435" s="4"/>
      <c r="TTB435" s="4"/>
      <c r="TTC435" s="4"/>
      <c r="TTD435" s="4"/>
      <c r="TTE435" s="4"/>
      <c r="TTF435" s="4"/>
      <c r="TTG435" s="4"/>
      <c r="TTH435" s="4"/>
      <c r="TTI435" s="4"/>
      <c r="TTJ435" s="4"/>
      <c r="TTK435" s="4"/>
      <c r="TTL435" s="4"/>
      <c r="TTM435" s="4"/>
      <c r="TTN435" s="4"/>
      <c r="TTO435" s="4"/>
      <c r="TTP435" s="4"/>
      <c r="TTQ435" s="4"/>
      <c r="TTR435" s="4"/>
      <c r="TTS435" s="4"/>
      <c r="TTT435" s="4"/>
      <c r="TTU435" s="4"/>
      <c r="TTV435" s="4"/>
      <c r="TTW435" s="4"/>
      <c r="TTX435" s="4"/>
      <c r="TTY435" s="4"/>
      <c r="TTZ435" s="4"/>
      <c r="TUA435" s="4"/>
      <c r="TUB435" s="4"/>
      <c r="TUC435" s="4"/>
      <c r="TUD435" s="4"/>
      <c r="TUE435" s="4"/>
      <c r="TUF435" s="4"/>
      <c r="TUG435" s="4"/>
      <c r="TUH435" s="4"/>
      <c r="TUI435" s="4"/>
      <c r="TUJ435" s="4"/>
      <c r="TUK435" s="4"/>
      <c r="TUL435" s="4"/>
      <c r="TUM435" s="4"/>
      <c r="TUN435" s="4"/>
      <c r="TUO435" s="4"/>
      <c r="TUP435" s="4"/>
      <c r="TUQ435" s="4"/>
      <c r="TUR435" s="4"/>
      <c r="TUS435" s="4"/>
      <c r="TUT435" s="4"/>
      <c r="TUU435" s="4"/>
      <c r="TUV435" s="4"/>
      <c r="TUW435" s="4"/>
      <c r="TUX435" s="4"/>
      <c r="TUY435" s="4"/>
      <c r="TUZ435" s="4"/>
      <c r="TVA435" s="4"/>
      <c r="TVB435" s="4"/>
      <c r="TVC435" s="4"/>
      <c r="TVD435" s="4"/>
      <c r="TVE435" s="4"/>
      <c r="TVF435" s="4"/>
      <c r="TVG435" s="4"/>
      <c r="TVH435" s="4"/>
      <c r="TVI435" s="4"/>
      <c r="TVJ435" s="4"/>
      <c r="TVK435" s="4"/>
      <c r="TVL435" s="4"/>
      <c r="TVM435" s="4"/>
      <c r="TVN435" s="4"/>
      <c r="TVO435" s="4"/>
      <c r="TVP435" s="4"/>
      <c r="TVQ435" s="4"/>
      <c r="TVR435" s="4"/>
      <c r="TVS435" s="4"/>
      <c r="TVT435" s="4"/>
      <c r="TVU435" s="4"/>
      <c r="TVV435" s="4"/>
      <c r="TVW435" s="4"/>
      <c r="TVX435" s="4"/>
      <c r="TVY435" s="4"/>
      <c r="TVZ435" s="4"/>
      <c r="TWA435" s="4"/>
      <c r="TWB435" s="4"/>
      <c r="TWC435" s="4"/>
      <c r="TWD435" s="4"/>
      <c r="TWE435" s="4"/>
      <c r="TWF435" s="4"/>
      <c r="TWG435" s="4"/>
      <c r="TWH435" s="4"/>
      <c r="TWI435" s="4"/>
      <c r="TWJ435" s="4"/>
      <c r="TWK435" s="4"/>
      <c r="TWL435" s="4"/>
      <c r="TWM435" s="4"/>
      <c r="TWN435" s="4"/>
      <c r="TWO435" s="4"/>
      <c r="TWP435" s="4"/>
      <c r="TWQ435" s="4"/>
      <c r="TWR435" s="4"/>
      <c r="TWS435" s="4"/>
      <c r="TWT435" s="4"/>
      <c r="TWU435" s="4"/>
      <c r="TWV435" s="4"/>
      <c r="TWW435" s="4"/>
      <c r="TWX435" s="4"/>
      <c r="TWY435" s="4"/>
      <c r="TWZ435" s="4"/>
      <c r="TXA435" s="4"/>
      <c r="TXB435" s="4"/>
      <c r="TXC435" s="4"/>
      <c r="TXD435" s="4"/>
      <c r="TXE435" s="4"/>
      <c r="TXF435" s="4"/>
      <c r="TXG435" s="4"/>
      <c r="TXH435" s="4"/>
      <c r="TXI435" s="4"/>
      <c r="TXJ435" s="4"/>
      <c r="TXK435" s="4"/>
      <c r="TXL435" s="4"/>
      <c r="TXM435" s="4"/>
      <c r="TXN435" s="4"/>
      <c r="TXO435" s="4"/>
      <c r="TXP435" s="4"/>
      <c r="TXQ435" s="4"/>
      <c r="TXR435" s="4"/>
      <c r="TXS435" s="4"/>
      <c r="TXT435" s="4"/>
      <c r="TXU435" s="4"/>
      <c r="TXV435" s="4"/>
      <c r="TXW435" s="4"/>
      <c r="TXX435" s="4"/>
      <c r="TXY435" s="4"/>
      <c r="TXZ435" s="4"/>
      <c r="TYA435" s="4"/>
      <c r="TYB435" s="4"/>
      <c r="TYC435" s="4"/>
      <c r="TYD435" s="4"/>
      <c r="TYE435" s="4"/>
      <c r="TYF435" s="4"/>
      <c r="TYG435" s="4"/>
      <c r="TYH435" s="4"/>
      <c r="TYI435" s="4"/>
      <c r="TYJ435" s="4"/>
      <c r="TYK435" s="4"/>
      <c r="TYL435" s="4"/>
      <c r="TYM435" s="4"/>
      <c r="TYN435" s="4"/>
      <c r="TYO435" s="4"/>
      <c r="TYP435" s="4"/>
      <c r="TYQ435" s="4"/>
      <c r="TYR435" s="4"/>
      <c r="TYS435" s="4"/>
      <c r="TYT435" s="4"/>
      <c r="TYU435" s="4"/>
      <c r="TYV435" s="4"/>
      <c r="TYW435" s="4"/>
      <c r="TYX435" s="4"/>
      <c r="TYY435" s="4"/>
      <c r="TYZ435" s="4"/>
      <c r="TZA435" s="4"/>
      <c r="TZB435" s="4"/>
      <c r="TZC435" s="4"/>
      <c r="TZD435" s="4"/>
      <c r="TZE435" s="4"/>
      <c r="TZF435" s="4"/>
      <c r="TZG435" s="4"/>
      <c r="TZH435" s="4"/>
      <c r="TZI435" s="4"/>
      <c r="TZJ435" s="4"/>
      <c r="TZK435" s="4"/>
      <c r="TZL435" s="4"/>
      <c r="TZM435" s="4"/>
      <c r="TZN435" s="4"/>
      <c r="TZO435" s="4"/>
      <c r="TZP435" s="4"/>
      <c r="TZQ435" s="4"/>
      <c r="TZR435" s="4"/>
      <c r="TZS435" s="4"/>
      <c r="TZT435" s="4"/>
      <c r="TZU435" s="4"/>
      <c r="TZV435" s="4"/>
      <c r="TZW435" s="4"/>
      <c r="TZX435" s="4"/>
      <c r="TZY435" s="4"/>
      <c r="TZZ435" s="4"/>
      <c r="UAA435" s="4"/>
      <c r="UAB435" s="4"/>
      <c r="UAC435" s="4"/>
      <c r="UAD435" s="4"/>
      <c r="UAE435" s="4"/>
      <c r="UAF435" s="4"/>
      <c r="UAG435" s="4"/>
      <c r="UAH435" s="4"/>
      <c r="UAI435" s="4"/>
      <c r="UAJ435" s="4"/>
      <c r="UAK435" s="4"/>
      <c r="UAL435" s="4"/>
      <c r="UAM435" s="4"/>
      <c r="UAN435" s="4"/>
      <c r="UAO435" s="4"/>
      <c r="UAP435" s="4"/>
      <c r="UAQ435" s="4"/>
      <c r="UAR435" s="4"/>
      <c r="UAS435" s="4"/>
      <c r="UAT435" s="4"/>
      <c r="UAU435" s="4"/>
      <c r="UAV435" s="4"/>
      <c r="UAW435" s="4"/>
      <c r="UAX435" s="4"/>
      <c r="UAY435" s="4"/>
      <c r="UAZ435" s="4"/>
      <c r="UBA435" s="4"/>
      <c r="UBB435" s="4"/>
      <c r="UBC435" s="4"/>
      <c r="UBD435" s="4"/>
      <c r="UBE435" s="4"/>
      <c r="UBF435" s="4"/>
      <c r="UBG435" s="4"/>
      <c r="UBH435" s="4"/>
      <c r="UBI435" s="4"/>
      <c r="UBJ435" s="4"/>
      <c r="UBK435" s="4"/>
      <c r="UBL435" s="4"/>
      <c r="UBM435" s="4"/>
      <c r="UBN435" s="4"/>
      <c r="UBO435" s="4"/>
      <c r="UBP435" s="4"/>
      <c r="UBQ435" s="4"/>
      <c r="UBR435" s="4"/>
      <c r="UBS435" s="4"/>
      <c r="UBT435" s="4"/>
      <c r="UBU435" s="4"/>
      <c r="UBV435" s="4"/>
      <c r="UBW435" s="4"/>
      <c r="UBX435" s="4"/>
      <c r="UBY435" s="4"/>
      <c r="UBZ435" s="4"/>
      <c r="UCA435" s="4"/>
      <c r="UCB435" s="4"/>
      <c r="UCC435" s="4"/>
      <c r="UCD435" s="4"/>
      <c r="UCE435" s="4"/>
      <c r="UCF435" s="4"/>
      <c r="UCG435" s="4"/>
      <c r="UCH435" s="4"/>
      <c r="UCI435" s="4"/>
      <c r="UCJ435" s="4"/>
      <c r="UCK435" s="4"/>
      <c r="UCL435" s="4"/>
      <c r="UCM435" s="4"/>
      <c r="UCN435" s="4"/>
      <c r="UCO435" s="4"/>
      <c r="UCP435" s="4"/>
      <c r="UCQ435" s="4"/>
      <c r="UCR435" s="4"/>
      <c r="UCS435" s="4"/>
      <c r="UCT435" s="4"/>
      <c r="UCU435" s="4"/>
      <c r="UCV435" s="4"/>
      <c r="UCW435" s="4"/>
      <c r="UCX435" s="4"/>
      <c r="UCY435" s="4"/>
      <c r="UCZ435" s="4"/>
      <c r="UDA435" s="4"/>
      <c r="UDB435" s="4"/>
      <c r="UDC435" s="4"/>
      <c r="UDD435" s="4"/>
      <c r="UDE435" s="4"/>
      <c r="UDF435" s="4"/>
      <c r="UDG435" s="4"/>
      <c r="UDH435" s="4"/>
      <c r="UDI435" s="4"/>
      <c r="UDJ435" s="4"/>
      <c r="UDK435" s="4"/>
      <c r="UDL435" s="4"/>
      <c r="UDM435" s="4"/>
      <c r="UDN435" s="4"/>
      <c r="UDO435" s="4"/>
      <c r="UDP435" s="4"/>
      <c r="UDQ435" s="4"/>
      <c r="UDR435" s="4"/>
      <c r="UDS435" s="4"/>
      <c r="UDT435" s="4"/>
      <c r="UDU435" s="4"/>
      <c r="UDV435" s="4"/>
      <c r="UDW435" s="4"/>
      <c r="UDX435" s="4"/>
      <c r="UDY435" s="4"/>
      <c r="UDZ435" s="4"/>
      <c r="UEA435" s="4"/>
      <c r="UEB435" s="4"/>
      <c r="UEC435" s="4"/>
      <c r="UED435" s="4"/>
      <c r="UEE435" s="4"/>
      <c r="UEF435" s="4"/>
      <c r="UEG435" s="4"/>
      <c r="UEH435" s="4"/>
      <c r="UEI435" s="4"/>
      <c r="UEJ435" s="4"/>
      <c r="UEK435" s="4"/>
      <c r="UEL435" s="4"/>
      <c r="UEM435" s="4"/>
      <c r="UEN435" s="4"/>
      <c r="UEO435" s="4"/>
      <c r="UEP435" s="4"/>
      <c r="UEQ435" s="4"/>
      <c r="UER435" s="4"/>
      <c r="UES435" s="4"/>
      <c r="UET435" s="4"/>
      <c r="UEU435" s="4"/>
      <c r="UEV435" s="4"/>
      <c r="UEW435" s="4"/>
      <c r="UEX435" s="4"/>
      <c r="UEY435" s="4"/>
      <c r="UEZ435" s="4"/>
      <c r="UFA435" s="4"/>
      <c r="UFB435" s="4"/>
      <c r="UFC435" s="4"/>
      <c r="UFD435" s="4"/>
      <c r="UFE435" s="4"/>
      <c r="UFF435" s="4"/>
      <c r="UFG435" s="4"/>
      <c r="UFH435" s="4"/>
      <c r="UFI435" s="4"/>
      <c r="UFJ435" s="4"/>
      <c r="UFK435" s="4"/>
      <c r="UFL435" s="4"/>
      <c r="UFM435" s="4"/>
      <c r="UFN435" s="4"/>
      <c r="UFO435" s="4"/>
      <c r="UFP435" s="4"/>
      <c r="UFQ435" s="4"/>
      <c r="UFR435" s="4"/>
      <c r="UFS435" s="4"/>
      <c r="UFT435" s="4"/>
      <c r="UFU435" s="4"/>
      <c r="UFV435" s="4"/>
      <c r="UFW435" s="4"/>
      <c r="UFX435" s="4"/>
      <c r="UFY435" s="4"/>
      <c r="UFZ435" s="4"/>
      <c r="UGA435" s="4"/>
      <c r="UGB435" s="4"/>
      <c r="UGC435" s="4"/>
      <c r="UGD435" s="4"/>
      <c r="UGE435" s="4"/>
      <c r="UGF435" s="4"/>
      <c r="UGG435" s="4"/>
      <c r="UGH435" s="4"/>
      <c r="UGI435" s="4"/>
      <c r="UGJ435" s="4"/>
      <c r="UGK435" s="4"/>
      <c r="UGL435" s="4"/>
      <c r="UGM435" s="4"/>
      <c r="UGN435" s="4"/>
      <c r="UGO435" s="4"/>
      <c r="UGP435" s="4"/>
      <c r="UGQ435" s="4"/>
      <c r="UGR435" s="4"/>
      <c r="UGS435" s="4"/>
      <c r="UGT435" s="4"/>
      <c r="UGU435" s="4"/>
      <c r="UGV435" s="4"/>
      <c r="UGW435" s="4"/>
      <c r="UGX435" s="4"/>
      <c r="UGY435" s="4"/>
      <c r="UGZ435" s="4"/>
      <c r="UHA435" s="4"/>
      <c r="UHB435" s="4"/>
      <c r="UHC435" s="4"/>
      <c r="UHD435" s="4"/>
      <c r="UHE435" s="4"/>
      <c r="UHF435" s="4"/>
      <c r="UHG435" s="4"/>
      <c r="UHH435" s="4"/>
      <c r="UHI435" s="4"/>
      <c r="UHJ435" s="4"/>
      <c r="UHK435" s="4"/>
      <c r="UHL435" s="4"/>
      <c r="UHM435" s="4"/>
      <c r="UHN435" s="4"/>
      <c r="UHO435" s="4"/>
      <c r="UHP435" s="4"/>
      <c r="UHQ435" s="4"/>
      <c r="UHR435" s="4"/>
      <c r="UHS435" s="4"/>
      <c r="UHT435" s="4"/>
      <c r="UHU435" s="4"/>
      <c r="UHV435" s="4"/>
      <c r="UHW435" s="4"/>
      <c r="UHX435" s="4"/>
      <c r="UHY435" s="4"/>
      <c r="UHZ435" s="4"/>
      <c r="UIA435" s="4"/>
      <c r="UIB435" s="4"/>
      <c r="UIC435" s="4"/>
      <c r="UID435" s="4"/>
      <c r="UIE435" s="4"/>
      <c r="UIF435" s="4"/>
      <c r="UIG435" s="4"/>
      <c r="UIH435" s="4"/>
      <c r="UII435" s="4"/>
      <c r="UIJ435" s="4"/>
      <c r="UIK435" s="4"/>
      <c r="UIL435" s="4"/>
      <c r="UIM435" s="4"/>
      <c r="UIN435" s="4"/>
      <c r="UIO435" s="4"/>
      <c r="UIP435" s="4"/>
      <c r="UIQ435" s="4"/>
      <c r="UIR435" s="4"/>
      <c r="UIS435" s="4"/>
      <c r="UIT435" s="4"/>
      <c r="UIU435" s="4"/>
      <c r="UIV435" s="4"/>
      <c r="UIW435" s="4"/>
      <c r="UIX435" s="4"/>
      <c r="UIY435" s="4"/>
      <c r="UIZ435" s="4"/>
      <c r="UJA435" s="4"/>
      <c r="UJB435" s="4"/>
      <c r="UJC435" s="4"/>
      <c r="UJD435" s="4"/>
      <c r="UJE435" s="4"/>
      <c r="UJF435" s="4"/>
      <c r="UJG435" s="4"/>
      <c r="UJH435" s="4"/>
      <c r="UJI435" s="4"/>
      <c r="UJJ435" s="4"/>
      <c r="UJK435" s="4"/>
      <c r="UJL435" s="4"/>
      <c r="UJM435" s="4"/>
      <c r="UJN435" s="4"/>
      <c r="UJO435" s="4"/>
      <c r="UJP435" s="4"/>
      <c r="UJQ435" s="4"/>
      <c r="UJR435" s="4"/>
      <c r="UJS435" s="4"/>
      <c r="UJT435" s="4"/>
      <c r="UJU435" s="4"/>
      <c r="UJV435" s="4"/>
      <c r="UJW435" s="4"/>
      <c r="UJX435" s="4"/>
      <c r="UJY435" s="4"/>
      <c r="UJZ435" s="4"/>
      <c r="UKA435" s="4"/>
      <c r="UKB435" s="4"/>
      <c r="UKC435" s="4"/>
      <c r="UKD435" s="4"/>
      <c r="UKE435" s="4"/>
      <c r="UKF435" s="4"/>
      <c r="UKG435" s="4"/>
      <c r="UKH435" s="4"/>
      <c r="UKI435" s="4"/>
      <c r="UKJ435" s="4"/>
      <c r="UKK435" s="4"/>
      <c r="UKL435" s="4"/>
      <c r="UKM435" s="4"/>
      <c r="UKN435" s="4"/>
      <c r="UKO435" s="4"/>
      <c r="UKP435" s="4"/>
      <c r="UKQ435" s="4"/>
      <c r="UKR435" s="4"/>
      <c r="UKS435" s="4"/>
      <c r="UKT435" s="4"/>
      <c r="UKU435" s="4"/>
      <c r="UKV435" s="4"/>
      <c r="UKW435" s="4"/>
      <c r="UKX435" s="4"/>
      <c r="UKY435" s="4"/>
      <c r="UKZ435" s="4"/>
      <c r="ULA435" s="4"/>
      <c r="ULB435" s="4"/>
      <c r="ULC435" s="4"/>
      <c r="ULD435" s="4"/>
      <c r="ULE435" s="4"/>
      <c r="ULF435" s="4"/>
      <c r="ULG435" s="4"/>
      <c r="ULH435" s="4"/>
      <c r="ULI435" s="4"/>
      <c r="ULJ435" s="4"/>
      <c r="ULK435" s="4"/>
      <c r="ULL435" s="4"/>
      <c r="ULM435" s="4"/>
      <c r="ULN435" s="4"/>
      <c r="ULO435" s="4"/>
      <c r="ULP435" s="4"/>
      <c r="ULQ435" s="4"/>
      <c r="ULR435" s="4"/>
      <c r="ULS435" s="4"/>
      <c r="ULT435" s="4"/>
      <c r="ULU435" s="4"/>
      <c r="ULV435" s="4"/>
      <c r="ULW435" s="4"/>
      <c r="ULX435" s="4"/>
      <c r="ULY435" s="4"/>
      <c r="ULZ435" s="4"/>
      <c r="UMA435" s="4"/>
      <c r="UMB435" s="4"/>
      <c r="UMC435" s="4"/>
      <c r="UMD435" s="4"/>
      <c r="UME435" s="4"/>
      <c r="UMF435" s="4"/>
      <c r="UMG435" s="4"/>
      <c r="UMH435" s="4"/>
      <c r="UMI435" s="4"/>
      <c r="UMJ435" s="4"/>
      <c r="UMK435" s="4"/>
      <c r="UML435" s="4"/>
      <c r="UMM435" s="4"/>
      <c r="UMN435" s="4"/>
      <c r="UMO435" s="4"/>
      <c r="UMP435" s="4"/>
      <c r="UMQ435" s="4"/>
      <c r="UMR435" s="4"/>
      <c r="UMS435" s="4"/>
      <c r="UMT435" s="4"/>
      <c r="UMU435" s="4"/>
      <c r="UMV435" s="4"/>
      <c r="UMW435" s="4"/>
      <c r="UMX435" s="4"/>
      <c r="UMY435" s="4"/>
      <c r="UMZ435" s="4"/>
      <c r="UNA435" s="4"/>
      <c r="UNB435" s="4"/>
      <c r="UNC435" s="4"/>
      <c r="UND435" s="4"/>
      <c r="UNE435" s="4"/>
      <c r="UNF435" s="4"/>
      <c r="UNG435" s="4"/>
      <c r="UNH435" s="4"/>
      <c r="UNI435" s="4"/>
      <c r="UNJ435" s="4"/>
      <c r="UNK435" s="4"/>
      <c r="UNL435" s="4"/>
      <c r="UNM435" s="4"/>
      <c r="UNN435" s="4"/>
      <c r="UNO435" s="4"/>
      <c r="UNP435" s="4"/>
      <c r="UNQ435" s="4"/>
      <c r="UNR435" s="4"/>
      <c r="UNS435" s="4"/>
      <c r="UNT435" s="4"/>
      <c r="UNU435" s="4"/>
      <c r="UNV435" s="4"/>
      <c r="UNW435" s="4"/>
      <c r="UNX435" s="4"/>
      <c r="UNY435" s="4"/>
      <c r="UNZ435" s="4"/>
      <c r="UOA435" s="4"/>
      <c r="UOB435" s="4"/>
      <c r="UOC435" s="4"/>
      <c r="UOD435" s="4"/>
      <c r="UOE435" s="4"/>
      <c r="UOF435" s="4"/>
      <c r="UOG435" s="4"/>
      <c r="UOH435" s="4"/>
      <c r="UOI435" s="4"/>
      <c r="UOJ435" s="4"/>
      <c r="UOK435" s="4"/>
      <c r="UOL435" s="4"/>
      <c r="UOM435" s="4"/>
      <c r="UON435" s="4"/>
      <c r="UOO435" s="4"/>
      <c r="UOP435" s="4"/>
      <c r="UOQ435" s="4"/>
      <c r="UOR435" s="4"/>
      <c r="UOS435" s="4"/>
      <c r="UOT435" s="4"/>
      <c r="UOU435" s="4"/>
      <c r="UOV435" s="4"/>
      <c r="UOW435" s="4"/>
      <c r="UOX435" s="4"/>
      <c r="UOY435" s="4"/>
      <c r="UOZ435" s="4"/>
      <c r="UPA435" s="4"/>
      <c r="UPB435" s="4"/>
      <c r="UPC435" s="4"/>
      <c r="UPD435" s="4"/>
      <c r="UPE435" s="4"/>
      <c r="UPF435" s="4"/>
      <c r="UPG435" s="4"/>
      <c r="UPH435" s="4"/>
      <c r="UPI435" s="4"/>
      <c r="UPJ435" s="4"/>
      <c r="UPK435" s="4"/>
      <c r="UPL435" s="4"/>
      <c r="UPM435" s="4"/>
      <c r="UPN435" s="4"/>
      <c r="UPO435" s="4"/>
      <c r="UPP435" s="4"/>
      <c r="UPQ435" s="4"/>
      <c r="UPR435" s="4"/>
      <c r="UPS435" s="4"/>
      <c r="UPT435" s="4"/>
      <c r="UPU435" s="4"/>
      <c r="UPV435" s="4"/>
      <c r="UPW435" s="4"/>
      <c r="UPX435" s="4"/>
      <c r="UPY435" s="4"/>
      <c r="UPZ435" s="4"/>
      <c r="UQA435" s="4"/>
      <c r="UQB435" s="4"/>
      <c r="UQC435" s="4"/>
      <c r="UQD435" s="4"/>
      <c r="UQE435" s="4"/>
      <c r="UQF435" s="4"/>
      <c r="UQG435" s="4"/>
      <c r="UQH435" s="4"/>
      <c r="UQI435" s="4"/>
      <c r="UQJ435" s="4"/>
      <c r="UQK435" s="4"/>
      <c r="UQL435" s="4"/>
      <c r="UQM435" s="4"/>
      <c r="UQN435" s="4"/>
      <c r="UQO435" s="4"/>
      <c r="UQP435" s="4"/>
      <c r="UQQ435" s="4"/>
      <c r="UQR435" s="4"/>
      <c r="UQS435" s="4"/>
      <c r="UQT435" s="4"/>
      <c r="UQU435" s="4"/>
      <c r="UQV435" s="4"/>
      <c r="UQW435" s="4"/>
      <c r="UQX435" s="4"/>
      <c r="UQY435" s="4"/>
      <c r="UQZ435" s="4"/>
      <c r="URA435" s="4"/>
      <c r="URB435" s="4"/>
      <c r="URC435" s="4"/>
      <c r="URD435" s="4"/>
      <c r="URE435" s="4"/>
      <c r="URF435" s="4"/>
      <c r="URG435" s="4"/>
      <c r="URH435" s="4"/>
      <c r="URI435" s="4"/>
      <c r="URJ435" s="4"/>
      <c r="URK435" s="4"/>
      <c r="URL435" s="4"/>
      <c r="URM435" s="4"/>
      <c r="URN435" s="4"/>
      <c r="URO435" s="4"/>
      <c r="URP435" s="4"/>
      <c r="URQ435" s="4"/>
      <c r="URR435" s="4"/>
      <c r="URS435" s="4"/>
      <c r="URT435" s="4"/>
      <c r="URU435" s="4"/>
      <c r="URV435" s="4"/>
      <c r="URW435" s="4"/>
      <c r="URX435" s="4"/>
      <c r="URY435" s="4"/>
      <c r="URZ435" s="4"/>
      <c r="USA435" s="4"/>
      <c r="USB435" s="4"/>
      <c r="USC435" s="4"/>
      <c r="USD435" s="4"/>
      <c r="USE435" s="4"/>
      <c r="USF435" s="4"/>
      <c r="USG435" s="4"/>
      <c r="USH435" s="4"/>
      <c r="USI435" s="4"/>
      <c r="USJ435" s="4"/>
      <c r="USK435" s="4"/>
      <c r="USL435" s="4"/>
      <c r="USM435" s="4"/>
      <c r="USN435" s="4"/>
      <c r="USO435" s="4"/>
      <c r="USP435" s="4"/>
      <c r="USQ435" s="4"/>
      <c r="USR435" s="4"/>
      <c r="USS435" s="4"/>
      <c r="UST435" s="4"/>
      <c r="USU435" s="4"/>
      <c r="USV435" s="4"/>
      <c r="USW435" s="4"/>
      <c r="USX435" s="4"/>
      <c r="USY435" s="4"/>
      <c r="USZ435" s="4"/>
      <c r="UTA435" s="4"/>
      <c r="UTB435" s="4"/>
      <c r="UTC435" s="4"/>
      <c r="UTD435" s="4"/>
      <c r="UTE435" s="4"/>
      <c r="UTF435" s="4"/>
      <c r="UTG435" s="4"/>
      <c r="UTH435" s="4"/>
      <c r="UTI435" s="4"/>
      <c r="UTJ435" s="4"/>
      <c r="UTK435" s="4"/>
      <c r="UTL435" s="4"/>
      <c r="UTM435" s="4"/>
      <c r="UTN435" s="4"/>
      <c r="UTO435" s="4"/>
      <c r="UTP435" s="4"/>
      <c r="UTQ435" s="4"/>
      <c r="UTR435" s="4"/>
      <c r="UTS435" s="4"/>
      <c r="UTT435" s="4"/>
      <c r="UTU435" s="4"/>
      <c r="UTV435" s="4"/>
      <c r="UTW435" s="4"/>
      <c r="UTX435" s="4"/>
      <c r="UTY435" s="4"/>
      <c r="UTZ435" s="4"/>
      <c r="UUA435" s="4"/>
      <c r="UUB435" s="4"/>
      <c r="UUC435" s="4"/>
      <c r="UUD435" s="4"/>
      <c r="UUE435" s="4"/>
      <c r="UUF435" s="4"/>
      <c r="UUG435" s="4"/>
      <c r="UUH435" s="4"/>
      <c r="UUI435" s="4"/>
      <c r="UUJ435" s="4"/>
      <c r="UUK435" s="4"/>
      <c r="UUL435" s="4"/>
      <c r="UUM435" s="4"/>
      <c r="UUN435" s="4"/>
      <c r="UUO435" s="4"/>
      <c r="UUP435" s="4"/>
      <c r="UUQ435" s="4"/>
      <c r="UUR435" s="4"/>
      <c r="UUS435" s="4"/>
      <c r="UUT435" s="4"/>
      <c r="UUU435" s="4"/>
      <c r="UUV435" s="4"/>
      <c r="UUW435" s="4"/>
      <c r="UUX435" s="4"/>
      <c r="UUY435" s="4"/>
      <c r="UUZ435" s="4"/>
      <c r="UVA435" s="4"/>
      <c r="UVB435" s="4"/>
      <c r="UVC435" s="4"/>
      <c r="UVD435" s="4"/>
      <c r="UVE435" s="4"/>
      <c r="UVF435" s="4"/>
      <c r="UVG435" s="4"/>
      <c r="UVH435" s="4"/>
      <c r="UVI435" s="4"/>
      <c r="UVJ435" s="4"/>
      <c r="UVK435" s="4"/>
      <c r="UVL435" s="4"/>
      <c r="UVM435" s="4"/>
      <c r="UVN435" s="4"/>
      <c r="UVO435" s="4"/>
      <c r="UVP435" s="4"/>
      <c r="UVQ435" s="4"/>
      <c r="UVR435" s="4"/>
      <c r="UVS435" s="4"/>
      <c r="UVT435" s="4"/>
      <c r="UVU435" s="4"/>
      <c r="UVV435" s="4"/>
      <c r="UVW435" s="4"/>
      <c r="UVX435" s="4"/>
      <c r="UVY435" s="4"/>
      <c r="UVZ435" s="4"/>
      <c r="UWA435" s="4"/>
      <c r="UWB435" s="4"/>
      <c r="UWC435" s="4"/>
      <c r="UWD435" s="4"/>
      <c r="UWE435" s="4"/>
      <c r="UWF435" s="4"/>
      <c r="UWG435" s="4"/>
      <c r="UWH435" s="4"/>
      <c r="UWI435" s="4"/>
      <c r="UWJ435" s="4"/>
      <c r="UWK435" s="4"/>
      <c r="UWL435" s="4"/>
      <c r="UWM435" s="4"/>
      <c r="UWN435" s="4"/>
      <c r="UWO435" s="4"/>
      <c r="UWP435" s="4"/>
      <c r="UWQ435" s="4"/>
      <c r="UWR435" s="4"/>
      <c r="UWS435" s="4"/>
      <c r="UWT435" s="4"/>
      <c r="UWU435" s="4"/>
      <c r="UWV435" s="4"/>
      <c r="UWW435" s="4"/>
      <c r="UWX435" s="4"/>
      <c r="UWY435" s="4"/>
      <c r="UWZ435" s="4"/>
      <c r="UXA435" s="4"/>
      <c r="UXB435" s="4"/>
      <c r="UXC435" s="4"/>
      <c r="UXD435" s="4"/>
      <c r="UXE435" s="4"/>
      <c r="UXF435" s="4"/>
      <c r="UXG435" s="4"/>
      <c r="UXH435" s="4"/>
      <c r="UXI435" s="4"/>
      <c r="UXJ435" s="4"/>
      <c r="UXK435" s="4"/>
      <c r="UXL435" s="4"/>
      <c r="UXM435" s="4"/>
      <c r="UXN435" s="4"/>
      <c r="UXO435" s="4"/>
      <c r="UXP435" s="4"/>
      <c r="UXQ435" s="4"/>
      <c r="UXR435" s="4"/>
      <c r="UXS435" s="4"/>
      <c r="UXT435" s="4"/>
      <c r="UXU435" s="4"/>
      <c r="UXV435" s="4"/>
      <c r="UXW435" s="4"/>
      <c r="UXX435" s="4"/>
      <c r="UXY435" s="4"/>
      <c r="UXZ435" s="4"/>
      <c r="UYA435" s="4"/>
      <c r="UYB435" s="4"/>
      <c r="UYC435" s="4"/>
      <c r="UYD435" s="4"/>
      <c r="UYE435" s="4"/>
      <c r="UYF435" s="4"/>
      <c r="UYG435" s="4"/>
      <c r="UYH435" s="4"/>
      <c r="UYI435" s="4"/>
      <c r="UYJ435" s="4"/>
      <c r="UYK435" s="4"/>
      <c r="UYL435" s="4"/>
      <c r="UYM435" s="4"/>
      <c r="UYN435" s="4"/>
      <c r="UYO435" s="4"/>
      <c r="UYP435" s="4"/>
      <c r="UYQ435" s="4"/>
      <c r="UYR435" s="4"/>
      <c r="UYS435" s="4"/>
      <c r="UYT435" s="4"/>
      <c r="UYU435" s="4"/>
      <c r="UYV435" s="4"/>
      <c r="UYW435" s="4"/>
      <c r="UYX435" s="4"/>
      <c r="UYY435" s="4"/>
      <c r="UYZ435" s="4"/>
      <c r="UZA435" s="4"/>
      <c r="UZB435" s="4"/>
      <c r="UZC435" s="4"/>
      <c r="UZD435" s="4"/>
      <c r="UZE435" s="4"/>
      <c r="UZF435" s="4"/>
      <c r="UZG435" s="4"/>
      <c r="UZH435" s="4"/>
      <c r="UZI435" s="4"/>
      <c r="UZJ435" s="4"/>
      <c r="UZK435" s="4"/>
      <c r="UZL435" s="4"/>
      <c r="UZM435" s="4"/>
      <c r="UZN435" s="4"/>
      <c r="UZO435" s="4"/>
      <c r="UZP435" s="4"/>
      <c r="UZQ435" s="4"/>
      <c r="UZR435" s="4"/>
      <c r="UZS435" s="4"/>
      <c r="UZT435" s="4"/>
      <c r="UZU435" s="4"/>
      <c r="UZV435" s="4"/>
      <c r="UZW435" s="4"/>
      <c r="UZX435" s="4"/>
      <c r="UZY435" s="4"/>
      <c r="UZZ435" s="4"/>
      <c r="VAA435" s="4"/>
      <c r="VAB435" s="4"/>
      <c r="VAC435" s="4"/>
      <c r="VAD435" s="4"/>
      <c r="VAE435" s="4"/>
      <c r="VAF435" s="4"/>
      <c r="VAG435" s="4"/>
      <c r="VAH435" s="4"/>
      <c r="VAI435" s="4"/>
      <c r="VAJ435" s="4"/>
      <c r="VAK435" s="4"/>
      <c r="VAL435" s="4"/>
      <c r="VAM435" s="4"/>
      <c r="VAN435" s="4"/>
      <c r="VAO435" s="4"/>
      <c r="VAP435" s="4"/>
      <c r="VAQ435" s="4"/>
      <c r="VAR435" s="4"/>
      <c r="VAS435" s="4"/>
      <c r="VAT435" s="4"/>
      <c r="VAU435" s="4"/>
      <c r="VAV435" s="4"/>
      <c r="VAW435" s="4"/>
      <c r="VAX435" s="4"/>
      <c r="VAY435" s="4"/>
      <c r="VAZ435" s="4"/>
      <c r="VBA435" s="4"/>
      <c r="VBB435" s="4"/>
      <c r="VBC435" s="4"/>
      <c r="VBD435" s="4"/>
      <c r="VBE435" s="4"/>
      <c r="VBF435" s="4"/>
      <c r="VBG435" s="4"/>
      <c r="VBH435" s="4"/>
      <c r="VBI435" s="4"/>
      <c r="VBJ435" s="4"/>
      <c r="VBK435" s="4"/>
      <c r="VBL435" s="4"/>
      <c r="VBM435" s="4"/>
      <c r="VBN435" s="4"/>
      <c r="VBO435" s="4"/>
      <c r="VBP435" s="4"/>
      <c r="VBQ435" s="4"/>
      <c r="VBR435" s="4"/>
      <c r="VBS435" s="4"/>
      <c r="VBT435" s="4"/>
      <c r="VBU435" s="4"/>
      <c r="VBV435" s="4"/>
      <c r="VBW435" s="4"/>
      <c r="VBX435" s="4"/>
      <c r="VBY435" s="4"/>
      <c r="VBZ435" s="4"/>
      <c r="VCA435" s="4"/>
      <c r="VCB435" s="4"/>
      <c r="VCC435" s="4"/>
      <c r="VCD435" s="4"/>
      <c r="VCE435" s="4"/>
      <c r="VCF435" s="4"/>
      <c r="VCG435" s="4"/>
      <c r="VCH435" s="4"/>
      <c r="VCI435" s="4"/>
      <c r="VCJ435" s="4"/>
      <c r="VCK435" s="4"/>
      <c r="VCL435" s="4"/>
      <c r="VCM435" s="4"/>
      <c r="VCN435" s="4"/>
      <c r="VCO435" s="4"/>
      <c r="VCP435" s="4"/>
      <c r="VCQ435" s="4"/>
      <c r="VCR435" s="4"/>
      <c r="VCS435" s="4"/>
      <c r="VCT435" s="4"/>
      <c r="VCU435" s="4"/>
      <c r="VCV435" s="4"/>
      <c r="VCW435" s="4"/>
      <c r="VCX435" s="4"/>
      <c r="VCY435" s="4"/>
      <c r="VCZ435" s="4"/>
      <c r="VDA435" s="4"/>
      <c r="VDB435" s="4"/>
      <c r="VDC435" s="4"/>
      <c r="VDD435" s="4"/>
      <c r="VDE435" s="4"/>
      <c r="VDF435" s="4"/>
      <c r="VDG435" s="4"/>
      <c r="VDH435" s="4"/>
      <c r="VDI435" s="4"/>
      <c r="VDJ435" s="4"/>
      <c r="VDK435" s="4"/>
      <c r="VDL435" s="4"/>
      <c r="VDM435" s="4"/>
      <c r="VDN435" s="4"/>
      <c r="VDO435" s="4"/>
      <c r="VDP435" s="4"/>
      <c r="VDQ435" s="4"/>
      <c r="VDR435" s="4"/>
      <c r="VDS435" s="4"/>
      <c r="VDT435" s="4"/>
      <c r="VDU435" s="4"/>
      <c r="VDV435" s="4"/>
      <c r="VDW435" s="4"/>
      <c r="VDX435" s="4"/>
      <c r="VDY435" s="4"/>
      <c r="VDZ435" s="4"/>
      <c r="VEA435" s="4"/>
      <c r="VEB435" s="4"/>
      <c r="VEC435" s="4"/>
      <c r="VED435" s="4"/>
      <c r="VEE435" s="4"/>
      <c r="VEF435" s="4"/>
      <c r="VEG435" s="4"/>
      <c r="VEH435" s="4"/>
      <c r="VEI435" s="4"/>
      <c r="VEJ435" s="4"/>
      <c r="VEK435" s="4"/>
      <c r="VEL435" s="4"/>
      <c r="VEM435" s="4"/>
      <c r="VEN435" s="4"/>
      <c r="VEO435" s="4"/>
      <c r="VEP435" s="4"/>
      <c r="VEQ435" s="4"/>
      <c r="VER435" s="4"/>
      <c r="VES435" s="4"/>
      <c r="VET435" s="4"/>
      <c r="VEU435" s="4"/>
      <c r="VEV435" s="4"/>
      <c r="VEW435" s="4"/>
      <c r="VEX435" s="4"/>
      <c r="VEY435" s="4"/>
      <c r="VEZ435" s="4"/>
      <c r="VFA435" s="4"/>
      <c r="VFB435" s="4"/>
      <c r="VFC435" s="4"/>
      <c r="VFD435" s="4"/>
      <c r="VFE435" s="4"/>
      <c r="VFF435" s="4"/>
      <c r="VFG435" s="4"/>
      <c r="VFH435" s="4"/>
      <c r="VFI435" s="4"/>
      <c r="VFJ435" s="4"/>
      <c r="VFK435" s="4"/>
      <c r="VFL435" s="4"/>
      <c r="VFM435" s="4"/>
      <c r="VFN435" s="4"/>
      <c r="VFO435" s="4"/>
      <c r="VFP435" s="4"/>
      <c r="VFQ435" s="4"/>
      <c r="VFR435" s="4"/>
      <c r="VFS435" s="4"/>
      <c r="VFT435" s="4"/>
      <c r="VFU435" s="4"/>
      <c r="VFV435" s="4"/>
      <c r="VFW435" s="4"/>
      <c r="VFX435" s="4"/>
      <c r="VFY435" s="4"/>
      <c r="VFZ435" s="4"/>
      <c r="VGA435" s="4"/>
      <c r="VGB435" s="4"/>
      <c r="VGC435" s="4"/>
      <c r="VGD435" s="4"/>
      <c r="VGE435" s="4"/>
      <c r="VGF435" s="4"/>
      <c r="VGG435" s="4"/>
      <c r="VGH435" s="4"/>
      <c r="VGI435" s="4"/>
      <c r="VGJ435" s="4"/>
      <c r="VGK435" s="4"/>
      <c r="VGL435" s="4"/>
      <c r="VGM435" s="4"/>
      <c r="VGN435" s="4"/>
      <c r="VGO435" s="4"/>
      <c r="VGP435" s="4"/>
      <c r="VGQ435" s="4"/>
      <c r="VGR435" s="4"/>
      <c r="VGS435" s="4"/>
      <c r="VGT435" s="4"/>
      <c r="VGU435" s="4"/>
      <c r="VGV435" s="4"/>
      <c r="VGW435" s="4"/>
      <c r="VGX435" s="4"/>
      <c r="VGY435" s="4"/>
      <c r="VGZ435" s="4"/>
      <c r="VHA435" s="4"/>
      <c r="VHB435" s="4"/>
      <c r="VHC435" s="4"/>
      <c r="VHD435" s="4"/>
      <c r="VHE435" s="4"/>
      <c r="VHF435" s="4"/>
      <c r="VHG435" s="4"/>
      <c r="VHH435" s="4"/>
      <c r="VHI435" s="4"/>
      <c r="VHJ435" s="4"/>
      <c r="VHK435" s="4"/>
      <c r="VHL435" s="4"/>
      <c r="VHM435" s="4"/>
      <c r="VHN435" s="4"/>
      <c r="VHO435" s="4"/>
      <c r="VHP435" s="4"/>
      <c r="VHQ435" s="4"/>
      <c r="VHR435" s="4"/>
      <c r="VHS435" s="4"/>
      <c r="VHT435" s="4"/>
      <c r="VHU435" s="4"/>
      <c r="VHV435" s="4"/>
      <c r="VHW435" s="4"/>
      <c r="VHX435" s="4"/>
      <c r="VHY435" s="4"/>
      <c r="VHZ435" s="4"/>
      <c r="VIA435" s="4"/>
      <c r="VIB435" s="4"/>
      <c r="VIC435" s="4"/>
      <c r="VID435" s="4"/>
      <c r="VIE435" s="4"/>
      <c r="VIF435" s="4"/>
      <c r="VIG435" s="4"/>
      <c r="VIH435" s="4"/>
      <c r="VII435" s="4"/>
      <c r="VIJ435" s="4"/>
      <c r="VIK435" s="4"/>
      <c r="VIL435" s="4"/>
      <c r="VIM435" s="4"/>
      <c r="VIN435" s="4"/>
      <c r="VIO435" s="4"/>
      <c r="VIP435" s="4"/>
      <c r="VIQ435" s="4"/>
      <c r="VIR435" s="4"/>
      <c r="VIS435" s="4"/>
      <c r="VIT435" s="4"/>
      <c r="VIU435" s="4"/>
      <c r="VIV435" s="4"/>
      <c r="VIW435" s="4"/>
      <c r="VIX435" s="4"/>
      <c r="VIY435" s="4"/>
      <c r="VIZ435" s="4"/>
      <c r="VJA435" s="4"/>
      <c r="VJB435" s="4"/>
      <c r="VJC435" s="4"/>
      <c r="VJD435" s="4"/>
      <c r="VJE435" s="4"/>
      <c r="VJF435" s="4"/>
      <c r="VJG435" s="4"/>
      <c r="VJH435" s="4"/>
      <c r="VJI435" s="4"/>
      <c r="VJJ435" s="4"/>
      <c r="VJK435" s="4"/>
      <c r="VJL435" s="4"/>
      <c r="VJM435" s="4"/>
      <c r="VJN435" s="4"/>
      <c r="VJO435" s="4"/>
      <c r="VJP435" s="4"/>
      <c r="VJQ435" s="4"/>
      <c r="VJR435" s="4"/>
      <c r="VJS435" s="4"/>
      <c r="VJT435" s="4"/>
      <c r="VJU435" s="4"/>
      <c r="VJV435" s="4"/>
      <c r="VJW435" s="4"/>
      <c r="VJX435" s="4"/>
      <c r="VJY435" s="4"/>
      <c r="VJZ435" s="4"/>
      <c r="VKA435" s="4"/>
      <c r="VKB435" s="4"/>
      <c r="VKC435" s="4"/>
      <c r="VKD435" s="4"/>
      <c r="VKE435" s="4"/>
      <c r="VKF435" s="4"/>
      <c r="VKG435" s="4"/>
      <c r="VKH435" s="4"/>
      <c r="VKI435" s="4"/>
      <c r="VKJ435" s="4"/>
      <c r="VKK435" s="4"/>
      <c r="VKL435" s="4"/>
      <c r="VKM435" s="4"/>
      <c r="VKN435" s="4"/>
      <c r="VKO435" s="4"/>
      <c r="VKP435" s="4"/>
      <c r="VKQ435" s="4"/>
      <c r="VKR435" s="4"/>
      <c r="VKS435" s="4"/>
      <c r="VKT435" s="4"/>
      <c r="VKU435" s="4"/>
      <c r="VKV435" s="4"/>
      <c r="VKW435" s="4"/>
      <c r="VKX435" s="4"/>
      <c r="VKY435" s="4"/>
      <c r="VKZ435" s="4"/>
      <c r="VLA435" s="4"/>
      <c r="VLB435" s="4"/>
      <c r="VLC435" s="4"/>
      <c r="VLD435" s="4"/>
      <c r="VLE435" s="4"/>
      <c r="VLF435" s="4"/>
      <c r="VLG435" s="4"/>
      <c r="VLH435" s="4"/>
      <c r="VLI435" s="4"/>
      <c r="VLJ435" s="4"/>
      <c r="VLK435" s="4"/>
      <c r="VLL435" s="4"/>
      <c r="VLM435" s="4"/>
      <c r="VLN435" s="4"/>
      <c r="VLO435" s="4"/>
      <c r="VLP435" s="4"/>
      <c r="VLQ435" s="4"/>
      <c r="VLR435" s="4"/>
      <c r="VLS435" s="4"/>
      <c r="VLT435" s="4"/>
      <c r="VLU435" s="4"/>
      <c r="VLV435" s="4"/>
      <c r="VLW435" s="4"/>
      <c r="VLX435" s="4"/>
      <c r="VLY435" s="4"/>
      <c r="VLZ435" s="4"/>
      <c r="VMA435" s="4"/>
      <c r="VMB435" s="4"/>
      <c r="VMC435" s="4"/>
      <c r="VMD435" s="4"/>
      <c r="VME435" s="4"/>
      <c r="VMF435" s="4"/>
      <c r="VMG435" s="4"/>
      <c r="VMH435" s="4"/>
      <c r="VMI435" s="4"/>
      <c r="VMJ435" s="4"/>
      <c r="VMK435" s="4"/>
      <c r="VML435" s="4"/>
      <c r="VMM435" s="4"/>
      <c r="VMN435" s="4"/>
      <c r="VMO435" s="4"/>
      <c r="VMP435" s="4"/>
      <c r="VMQ435" s="4"/>
      <c r="VMR435" s="4"/>
      <c r="VMS435" s="4"/>
      <c r="VMT435" s="4"/>
      <c r="VMU435" s="4"/>
      <c r="VMV435" s="4"/>
      <c r="VMW435" s="4"/>
      <c r="VMX435" s="4"/>
      <c r="VMY435" s="4"/>
      <c r="VMZ435" s="4"/>
      <c r="VNA435" s="4"/>
      <c r="VNB435" s="4"/>
      <c r="VNC435" s="4"/>
      <c r="VND435" s="4"/>
      <c r="VNE435" s="4"/>
      <c r="VNF435" s="4"/>
      <c r="VNG435" s="4"/>
      <c r="VNH435" s="4"/>
      <c r="VNI435" s="4"/>
      <c r="VNJ435" s="4"/>
      <c r="VNK435" s="4"/>
      <c r="VNL435" s="4"/>
      <c r="VNM435" s="4"/>
      <c r="VNN435" s="4"/>
      <c r="VNO435" s="4"/>
      <c r="VNP435" s="4"/>
      <c r="VNQ435" s="4"/>
      <c r="VNR435" s="4"/>
      <c r="VNS435" s="4"/>
      <c r="VNT435" s="4"/>
      <c r="VNU435" s="4"/>
      <c r="VNV435" s="4"/>
      <c r="VNW435" s="4"/>
      <c r="VNX435" s="4"/>
      <c r="VNY435" s="4"/>
      <c r="VNZ435" s="4"/>
      <c r="VOA435" s="4"/>
      <c r="VOB435" s="4"/>
      <c r="VOC435" s="4"/>
      <c r="VOD435" s="4"/>
      <c r="VOE435" s="4"/>
      <c r="VOF435" s="4"/>
      <c r="VOG435" s="4"/>
      <c r="VOH435" s="4"/>
      <c r="VOI435" s="4"/>
      <c r="VOJ435" s="4"/>
      <c r="VOK435" s="4"/>
      <c r="VOL435" s="4"/>
      <c r="VOM435" s="4"/>
      <c r="VON435" s="4"/>
      <c r="VOO435" s="4"/>
      <c r="VOP435" s="4"/>
      <c r="VOQ435" s="4"/>
      <c r="VOR435" s="4"/>
      <c r="VOS435" s="4"/>
      <c r="VOT435" s="4"/>
      <c r="VOU435" s="4"/>
      <c r="VOV435" s="4"/>
      <c r="VOW435" s="4"/>
      <c r="VOX435" s="4"/>
      <c r="VOY435" s="4"/>
      <c r="VOZ435" s="4"/>
      <c r="VPA435" s="4"/>
      <c r="VPB435" s="4"/>
      <c r="VPC435" s="4"/>
      <c r="VPD435" s="4"/>
      <c r="VPE435" s="4"/>
      <c r="VPF435" s="4"/>
      <c r="VPG435" s="4"/>
      <c r="VPH435" s="4"/>
      <c r="VPI435" s="4"/>
      <c r="VPJ435" s="4"/>
      <c r="VPK435" s="4"/>
      <c r="VPL435" s="4"/>
      <c r="VPM435" s="4"/>
      <c r="VPN435" s="4"/>
      <c r="VPO435" s="4"/>
      <c r="VPP435" s="4"/>
      <c r="VPQ435" s="4"/>
      <c r="VPR435" s="4"/>
      <c r="VPS435" s="4"/>
      <c r="VPT435" s="4"/>
      <c r="VPU435" s="4"/>
      <c r="VPV435" s="4"/>
      <c r="VPW435" s="4"/>
      <c r="VPX435" s="4"/>
      <c r="VPY435" s="4"/>
      <c r="VPZ435" s="4"/>
      <c r="VQA435" s="4"/>
      <c r="VQB435" s="4"/>
      <c r="VQC435" s="4"/>
      <c r="VQD435" s="4"/>
      <c r="VQE435" s="4"/>
      <c r="VQF435" s="4"/>
      <c r="VQG435" s="4"/>
      <c r="VQH435" s="4"/>
      <c r="VQI435" s="4"/>
      <c r="VQJ435" s="4"/>
      <c r="VQK435" s="4"/>
      <c r="VQL435" s="4"/>
      <c r="VQM435" s="4"/>
      <c r="VQN435" s="4"/>
      <c r="VQO435" s="4"/>
      <c r="VQP435" s="4"/>
      <c r="VQQ435" s="4"/>
      <c r="VQR435" s="4"/>
      <c r="VQS435" s="4"/>
      <c r="VQT435" s="4"/>
      <c r="VQU435" s="4"/>
      <c r="VQV435" s="4"/>
      <c r="VQW435" s="4"/>
      <c r="VQX435" s="4"/>
      <c r="VQY435" s="4"/>
      <c r="VQZ435" s="4"/>
      <c r="VRA435" s="4"/>
      <c r="VRB435" s="4"/>
      <c r="VRC435" s="4"/>
      <c r="VRD435" s="4"/>
      <c r="VRE435" s="4"/>
      <c r="VRF435" s="4"/>
      <c r="VRG435" s="4"/>
      <c r="VRH435" s="4"/>
      <c r="VRI435" s="4"/>
      <c r="VRJ435" s="4"/>
      <c r="VRK435" s="4"/>
      <c r="VRL435" s="4"/>
      <c r="VRM435" s="4"/>
      <c r="VRN435" s="4"/>
      <c r="VRO435" s="4"/>
      <c r="VRP435" s="4"/>
      <c r="VRQ435" s="4"/>
      <c r="VRR435" s="4"/>
      <c r="VRS435" s="4"/>
      <c r="VRT435" s="4"/>
      <c r="VRU435" s="4"/>
      <c r="VRV435" s="4"/>
      <c r="VRW435" s="4"/>
      <c r="VRX435" s="4"/>
      <c r="VRY435" s="4"/>
      <c r="VRZ435" s="4"/>
      <c r="VSA435" s="4"/>
      <c r="VSB435" s="4"/>
      <c r="VSC435" s="4"/>
      <c r="VSD435" s="4"/>
      <c r="VSE435" s="4"/>
      <c r="VSF435" s="4"/>
      <c r="VSG435" s="4"/>
      <c r="VSH435" s="4"/>
      <c r="VSI435" s="4"/>
      <c r="VSJ435" s="4"/>
      <c r="VSK435" s="4"/>
      <c r="VSL435" s="4"/>
      <c r="VSM435" s="4"/>
      <c r="VSN435" s="4"/>
      <c r="VSO435" s="4"/>
      <c r="VSP435" s="4"/>
      <c r="VSQ435" s="4"/>
      <c r="VSR435" s="4"/>
      <c r="VSS435" s="4"/>
      <c r="VST435" s="4"/>
      <c r="VSU435" s="4"/>
      <c r="VSV435" s="4"/>
      <c r="VSW435" s="4"/>
      <c r="VSX435" s="4"/>
      <c r="VSY435" s="4"/>
      <c r="VSZ435" s="4"/>
      <c r="VTA435" s="4"/>
      <c r="VTB435" s="4"/>
      <c r="VTC435" s="4"/>
      <c r="VTD435" s="4"/>
      <c r="VTE435" s="4"/>
      <c r="VTF435" s="4"/>
      <c r="VTG435" s="4"/>
      <c r="VTH435" s="4"/>
      <c r="VTI435" s="4"/>
      <c r="VTJ435" s="4"/>
      <c r="VTK435" s="4"/>
      <c r="VTL435" s="4"/>
      <c r="VTM435" s="4"/>
      <c r="VTN435" s="4"/>
      <c r="VTO435" s="4"/>
      <c r="VTP435" s="4"/>
      <c r="VTQ435" s="4"/>
      <c r="VTR435" s="4"/>
      <c r="VTS435" s="4"/>
      <c r="VTT435" s="4"/>
      <c r="VTU435" s="4"/>
      <c r="VTV435" s="4"/>
      <c r="VTW435" s="4"/>
      <c r="VTX435" s="4"/>
      <c r="VTY435" s="4"/>
      <c r="VTZ435" s="4"/>
      <c r="VUA435" s="4"/>
      <c r="VUB435" s="4"/>
      <c r="VUC435" s="4"/>
      <c r="VUD435" s="4"/>
      <c r="VUE435" s="4"/>
      <c r="VUF435" s="4"/>
      <c r="VUG435" s="4"/>
      <c r="VUH435" s="4"/>
      <c r="VUI435" s="4"/>
      <c r="VUJ435" s="4"/>
      <c r="VUK435" s="4"/>
      <c r="VUL435" s="4"/>
      <c r="VUM435" s="4"/>
      <c r="VUN435" s="4"/>
      <c r="VUO435" s="4"/>
      <c r="VUP435" s="4"/>
      <c r="VUQ435" s="4"/>
      <c r="VUR435" s="4"/>
      <c r="VUS435" s="4"/>
      <c r="VUT435" s="4"/>
      <c r="VUU435" s="4"/>
      <c r="VUV435" s="4"/>
      <c r="VUW435" s="4"/>
      <c r="VUX435" s="4"/>
      <c r="VUY435" s="4"/>
      <c r="VUZ435" s="4"/>
      <c r="VVA435" s="4"/>
      <c r="VVB435" s="4"/>
      <c r="VVC435" s="4"/>
      <c r="VVD435" s="4"/>
      <c r="VVE435" s="4"/>
      <c r="VVF435" s="4"/>
      <c r="VVG435" s="4"/>
      <c r="VVH435" s="4"/>
      <c r="VVI435" s="4"/>
      <c r="VVJ435" s="4"/>
      <c r="VVK435" s="4"/>
      <c r="VVL435" s="4"/>
      <c r="VVM435" s="4"/>
      <c r="VVN435" s="4"/>
      <c r="VVO435" s="4"/>
      <c r="VVP435" s="4"/>
      <c r="VVQ435" s="4"/>
      <c r="VVR435" s="4"/>
      <c r="VVS435" s="4"/>
      <c r="VVT435" s="4"/>
      <c r="VVU435" s="4"/>
      <c r="VVV435" s="4"/>
      <c r="VVW435" s="4"/>
      <c r="VVX435" s="4"/>
      <c r="VVY435" s="4"/>
      <c r="VVZ435" s="4"/>
      <c r="VWA435" s="4"/>
      <c r="VWB435" s="4"/>
      <c r="VWC435" s="4"/>
      <c r="VWD435" s="4"/>
      <c r="VWE435" s="4"/>
      <c r="VWF435" s="4"/>
      <c r="VWG435" s="4"/>
      <c r="VWH435" s="4"/>
      <c r="VWI435" s="4"/>
      <c r="VWJ435" s="4"/>
      <c r="VWK435" s="4"/>
      <c r="VWL435" s="4"/>
      <c r="VWM435" s="4"/>
      <c r="VWN435" s="4"/>
      <c r="VWO435" s="4"/>
      <c r="VWP435" s="4"/>
      <c r="VWQ435" s="4"/>
      <c r="VWR435" s="4"/>
      <c r="VWS435" s="4"/>
      <c r="VWT435" s="4"/>
      <c r="VWU435" s="4"/>
      <c r="VWV435" s="4"/>
      <c r="VWW435" s="4"/>
      <c r="VWX435" s="4"/>
      <c r="VWY435" s="4"/>
      <c r="VWZ435" s="4"/>
      <c r="VXA435" s="4"/>
      <c r="VXB435" s="4"/>
      <c r="VXC435" s="4"/>
      <c r="VXD435" s="4"/>
      <c r="VXE435" s="4"/>
      <c r="VXF435" s="4"/>
      <c r="VXG435" s="4"/>
      <c r="VXH435" s="4"/>
      <c r="VXI435" s="4"/>
      <c r="VXJ435" s="4"/>
      <c r="VXK435" s="4"/>
      <c r="VXL435" s="4"/>
      <c r="VXM435" s="4"/>
      <c r="VXN435" s="4"/>
      <c r="VXO435" s="4"/>
      <c r="VXP435" s="4"/>
      <c r="VXQ435" s="4"/>
      <c r="VXR435" s="4"/>
      <c r="VXS435" s="4"/>
      <c r="VXT435" s="4"/>
      <c r="VXU435" s="4"/>
      <c r="VXV435" s="4"/>
      <c r="VXW435" s="4"/>
      <c r="VXX435" s="4"/>
      <c r="VXY435" s="4"/>
      <c r="VXZ435" s="4"/>
      <c r="VYA435" s="4"/>
      <c r="VYB435" s="4"/>
      <c r="VYC435" s="4"/>
      <c r="VYD435" s="4"/>
      <c r="VYE435" s="4"/>
      <c r="VYF435" s="4"/>
      <c r="VYG435" s="4"/>
      <c r="VYH435" s="4"/>
      <c r="VYI435" s="4"/>
      <c r="VYJ435" s="4"/>
      <c r="VYK435" s="4"/>
      <c r="VYL435" s="4"/>
      <c r="VYM435" s="4"/>
      <c r="VYN435" s="4"/>
      <c r="VYO435" s="4"/>
      <c r="VYP435" s="4"/>
      <c r="VYQ435" s="4"/>
      <c r="VYR435" s="4"/>
      <c r="VYS435" s="4"/>
      <c r="VYT435" s="4"/>
      <c r="VYU435" s="4"/>
      <c r="VYV435" s="4"/>
      <c r="VYW435" s="4"/>
      <c r="VYX435" s="4"/>
      <c r="VYY435" s="4"/>
      <c r="VYZ435" s="4"/>
      <c r="VZA435" s="4"/>
      <c r="VZB435" s="4"/>
      <c r="VZC435" s="4"/>
      <c r="VZD435" s="4"/>
      <c r="VZE435" s="4"/>
      <c r="VZF435" s="4"/>
      <c r="VZG435" s="4"/>
      <c r="VZH435" s="4"/>
      <c r="VZI435" s="4"/>
      <c r="VZJ435" s="4"/>
      <c r="VZK435" s="4"/>
      <c r="VZL435" s="4"/>
      <c r="VZM435" s="4"/>
      <c r="VZN435" s="4"/>
      <c r="VZO435" s="4"/>
      <c r="VZP435" s="4"/>
      <c r="VZQ435" s="4"/>
      <c r="VZR435" s="4"/>
      <c r="VZS435" s="4"/>
      <c r="VZT435" s="4"/>
      <c r="VZU435" s="4"/>
      <c r="VZV435" s="4"/>
      <c r="VZW435" s="4"/>
      <c r="VZX435" s="4"/>
      <c r="VZY435" s="4"/>
      <c r="VZZ435" s="4"/>
      <c r="WAA435" s="4"/>
      <c r="WAB435" s="4"/>
      <c r="WAC435" s="4"/>
      <c r="WAD435" s="4"/>
      <c r="WAE435" s="4"/>
      <c r="WAF435" s="4"/>
      <c r="WAG435" s="4"/>
      <c r="WAH435" s="4"/>
      <c r="WAI435" s="4"/>
      <c r="WAJ435" s="4"/>
      <c r="WAK435" s="4"/>
      <c r="WAL435" s="4"/>
      <c r="WAM435" s="4"/>
      <c r="WAN435" s="4"/>
      <c r="WAO435" s="4"/>
      <c r="WAP435" s="4"/>
      <c r="WAQ435" s="4"/>
      <c r="WAR435" s="4"/>
      <c r="WAS435" s="4"/>
      <c r="WAT435" s="4"/>
      <c r="WAU435" s="4"/>
      <c r="WAV435" s="4"/>
      <c r="WAW435" s="4"/>
      <c r="WAX435" s="4"/>
      <c r="WAY435" s="4"/>
      <c r="WAZ435" s="4"/>
      <c r="WBA435" s="4"/>
      <c r="WBB435" s="4"/>
      <c r="WBC435" s="4"/>
      <c r="WBD435" s="4"/>
      <c r="WBE435" s="4"/>
      <c r="WBF435" s="4"/>
      <c r="WBG435" s="4"/>
      <c r="WBH435" s="4"/>
      <c r="WBI435" s="4"/>
      <c r="WBJ435" s="4"/>
      <c r="WBK435" s="4"/>
      <c r="WBL435" s="4"/>
      <c r="WBM435" s="4"/>
      <c r="WBN435" s="4"/>
      <c r="WBO435" s="4"/>
      <c r="WBP435" s="4"/>
      <c r="WBQ435" s="4"/>
      <c r="WBR435" s="4"/>
      <c r="WBS435" s="4"/>
      <c r="WBT435" s="4"/>
      <c r="WBU435" s="4"/>
      <c r="WBV435" s="4"/>
      <c r="WBW435" s="4"/>
      <c r="WBX435" s="4"/>
      <c r="WBY435" s="4"/>
      <c r="WBZ435" s="4"/>
      <c r="WCA435" s="4"/>
      <c r="WCB435" s="4"/>
      <c r="WCC435" s="4"/>
      <c r="WCD435" s="4"/>
      <c r="WCE435" s="4"/>
      <c r="WCF435" s="4"/>
      <c r="WCG435" s="4"/>
      <c r="WCH435" s="4"/>
      <c r="WCI435" s="4"/>
      <c r="WCJ435" s="4"/>
      <c r="WCK435" s="4"/>
      <c r="WCL435" s="4"/>
      <c r="WCM435" s="4"/>
      <c r="WCN435" s="4"/>
      <c r="WCO435" s="4"/>
      <c r="WCP435" s="4"/>
      <c r="WCQ435" s="4"/>
      <c r="WCR435" s="4"/>
      <c r="WCS435" s="4"/>
      <c r="WCT435" s="4"/>
      <c r="WCU435" s="4"/>
      <c r="WCV435" s="4"/>
      <c r="WCW435" s="4"/>
      <c r="WCX435" s="4"/>
      <c r="WCY435" s="4"/>
      <c r="WCZ435" s="4"/>
      <c r="WDA435" s="4"/>
      <c r="WDB435" s="4"/>
      <c r="WDC435" s="4"/>
      <c r="WDD435" s="4"/>
      <c r="WDE435" s="4"/>
      <c r="WDF435" s="4"/>
      <c r="WDG435" s="4"/>
      <c r="WDH435" s="4"/>
      <c r="WDI435" s="4"/>
      <c r="WDJ435" s="4"/>
      <c r="WDK435" s="4"/>
      <c r="WDL435" s="4"/>
      <c r="WDM435" s="4"/>
      <c r="WDN435" s="4"/>
      <c r="WDO435" s="4"/>
      <c r="WDP435" s="4"/>
      <c r="WDQ435" s="4"/>
      <c r="WDR435" s="4"/>
      <c r="WDS435" s="4"/>
      <c r="WDT435" s="4"/>
      <c r="WDU435" s="4"/>
      <c r="WDV435" s="4"/>
      <c r="WDW435" s="4"/>
      <c r="WDX435" s="4"/>
      <c r="WDY435" s="4"/>
      <c r="WDZ435" s="4"/>
      <c r="WEA435" s="4"/>
      <c r="WEB435" s="4"/>
      <c r="WEC435" s="4"/>
      <c r="WED435" s="4"/>
      <c r="WEE435" s="4"/>
      <c r="WEF435" s="4"/>
      <c r="WEG435" s="4"/>
      <c r="WEH435" s="4"/>
      <c r="WEI435" s="4"/>
      <c r="WEJ435" s="4"/>
      <c r="WEK435" s="4"/>
      <c r="WEL435" s="4"/>
      <c r="WEM435" s="4"/>
      <c r="WEN435" s="4"/>
      <c r="WEO435" s="4"/>
      <c r="WEP435" s="4"/>
      <c r="WEQ435" s="4"/>
      <c r="WER435" s="4"/>
      <c r="WES435" s="4"/>
      <c r="WET435" s="4"/>
      <c r="WEU435" s="4"/>
      <c r="WEV435" s="4"/>
      <c r="WEW435" s="4"/>
      <c r="WEX435" s="4"/>
      <c r="WEY435" s="4"/>
      <c r="WEZ435" s="4"/>
      <c r="WFA435" s="4"/>
      <c r="WFB435" s="4"/>
      <c r="WFC435" s="4"/>
      <c r="WFD435" s="4"/>
      <c r="WFE435" s="4"/>
      <c r="WFF435" s="4"/>
      <c r="WFG435" s="4"/>
      <c r="WFH435" s="4"/>
      <c r="WFI435" s="4"/>
      <c r="WFJ435" s="4"/>
      <c r="WFK435" s="4"/>
      <c r="WFL435" s="4"/>
      <c r="WFM435" s="4"/>
      <c r="WFN435" s="4"/>
      <c r="WFO435" s="4"/>
      <c r="WFP435" s="4"/>
      <c r="WFQ435" s="4"/>
      <c r="WFR435" s="4"/>
      <c r="WFS435" s="4"/>
      <c r="WFT435" s="4"/>
      <c r="WFU435" s="4"/>
      <c r="WFV435" s="4"/>
      <c r="WFW435" s="4"/>
      <c r="WFX435" s="4"/>
      <c r="WFY435" s="4"/>
      <c r="WFZ435" s="4"/>
      <c r="WGA435" s="4"/>
      <c r="WGB435" s="4"/>
      <c r="WGC435" s="4"/>
      <c r="WGD435" s="4"/>
      <c r="WGE435" s="4"/>
      <c r="WGF435" s="4"/>
      <c r="WGG435" s="4"/>
      <c r="WGH435" s="4"/>
      <c r="WGI435" s="4"/>
      <c r="WGJ435" s="4"/>
      <c r="WGK435" s="4"/>
      <c r="WGL435" s="4"/>
      <c r="WGM435" s="4"/>
      <c r="WGN435" s="4"/>
      <c r="WGO435" s="4"/>
      <c r="WGP435" s="4"/>
      <c r="WGQ435" s="4"/>
      <c r="WGR435" s="4"/>
      <c r="WGS435" s="4"/>
      <c r="WGT435" s="4"/>
      <c r="WGU435" s="4"/>
      <c r="WGV435" s="4"/>
      <c r="WGW435" s="4"/>
      <c r="WGX435" s="4"/>
      <c r="WGY435" s="4"/>
      <c r="WGZ435" s="4"/>
      <c r="WHA435" s="4"/>
      <c r="WHB435" s="4"/>
      <c r="WHC435" s="4"/>
      <c r="WHD435" s="4"/>
      <c r="WHE435" s="4"/>
      <c r="WHF435" s="4"/>
      <c r="WHG435" s="4"/>
      <c r="WHH435" s="4"/>
      <c r="WHI435" s="4"/>
      <c r="WHJ435" s="4"/>
      <c r="WHK435" s="4"/>
      <c r="WHL435" s="4"/>
      <c r="WHM435" s="4"/>
      <c r="WHN435" s="4"/>
      <c r="WHO435" s="4"/>
      <c r="WHP435" s="4"/>
      <c r="WHQ435" s="4"/>
      <c r="WHR435" s="4"/>
      <c r="WHS435" s="4"/>
      <c r="WHT435" s="4"/>
      <c r="WHU435" s="4"/>
      <c r="WHV435" s="4"/>
      <c r="WHW435" s="4"/>
      <c r="WHX435" s="4"/>
      <c r="WHY435" s="4"/>
      <c r="WHZ435" s="4"/>
      <c r="WIA435" s="4"/>
      <c r="WIB435" s="4"/>
      <c r="WIC435" s="4"/>
      <c r="WID435" s="4"/>
      <c r="WIE435" s="4"/>
      <c r="WIF435" s="4"/>
      <c r="WIG435" s="4"/>
      <c r="WIH435" s="4"/>
      <c r="WII435" s="4"/>
      <c r="WIJ435" s="4"/>
      <c r="WIK435" s="4"/>
      <c r="WIL435" s="4"/>
      <c r="WIM435" s="4"/>
      <c r="WIN435" s="4"/>
      <c r="WIO435" s="4"/>
      <c r="WIP435" s="4"/>
      <c r="WIQ435" s="4"/>
      <c r="WIR435" s="4"/>
      <c r="WIS435" s="4"/>
      <c r="WIT435" s="4"/>
      <c r="WIU435" s="4"/>
      <c r="WIV435" s="4"/>
      <c r="WIW435" s="4"/>
      <c r="WIX435" s="4"/>
      <c r="WIY435" s="4"/>
      <c r="WIZ435" s="4"/>
      <c r="WJA435" s="4"/>
      <c r="WJB435" s="4"/>
      <c r="WJC435" s="4"/>
      <c r="WJD435" s="4"/>
      <c r="WJE435" s="4"/>
      <c r="WJF435" s="4"/>
      <c r="WJG435" s="4"/>
      <c r="WJH435" s="4"/>
      <c r="WJI435" s="4"/>
      <c r="WJJ435" s="4"/>
      <c r="WJK435" s="4"/>
      <c r="WJL435" s="4"/>
      <c r="WJM435" s="4"/>
      <c r="WJN435" s="4"/>
      <c r="WJO435" s="4"/>
      <c r="WJP435" s="4"/>
      <c r="WJQ435" s="4"/>
      <c r="WJR435" s="4"/>
      <c r="WJS435" s="4"/>
      <c r="WJT435" s="4"/>
      <c r="WJU435" s="4"/>
      <c r="WJV435" s="4"/>
      <c r="WJW435" s="4"/>
      <c r="WJX435" s="4"/>
      <c r="WJY435" s="4"/>
      <c r="WJZ435" s="4"/>
      <c r="WKA435" s="4"/>
      <c r="WKB435" s="4"/>
      <c r="WKC435" s="4"/>
      <c r="WKD435" s="4"/>
      <c r="WKE435" s="4"/>
      <c r="WKF435" s="4"/>
      <c r="WKG435" s="4"/>
      <c r="WKH435" s="4"/>
      <c r="WKI435" s="4"/>
      <c r="WKJ435" s="4"/>
      <c r="WKK435" s="4"/>
      <c r="WKL435" s="4"/>
      <c r="WKM435" s="4"/>
      <c r="WKN435" s="4"/>
      <c r="WKO435" s="4"/>
      <c r="WKP435" s="4"/>
      <c r="WKQ435" s="4"/>
      <c r="WKR435" s="4"/>
      <c r="WKS435" s="4"/>
      <c r="WKT435" s="4"/>
      <c r="WKU435" s="4"/>
      <c r="WKV435" s="4"/>
      <c r="WKW435" s="4"/>
      <c r="WKX435" s="4"/>
      <c r="WKY435" s="4"/>
      <c r="WKZ435" s="4"/>
      <c r="WLA435" s="4"/>
      <c r="WLB435" s="4"/>
      <c r="WLC435" s="4"/>
      <c r="WLD435" s="4"/>
      <c r="WLE435" s="4"/>
      <c r="WLF435" s="4"/>
      <c r="WLG435" s="4"/>
      <c r="WLH435" s="4"/>
      <c r="WLI435" s="4"/>
      <c r="WLJ435" s="4"/>
      <c r="WLK435" s="4"/>
      <c r="WLL435" s="4"/>
      <c r="WLM435" s="4"/>
      <c r="WLN435" s="4"/>
      <c r="WLO435" s="4"/>
      <c r="WLP435" s="4"/>
      <c r="WLQ435" s="4"/>
      <c r="WLR435" s="4"/>
      <c r="WLS435" s="4"/>
      <c r="WLT435" s="4"/>
      <c r="WLU435" s="4"/>
      <c r="WLV435" s="4"/>
      <c r="WLW435" s="4"/>
      <c r="WLX435" s="4"/>
      <c r="WLY435" s="4"/>
      <c r="WLZ435" s="4"/>
      <c r="WMA435" s="4"/>
      <c r="WMB435" s="4"/>
      <c r="WMC435" s="4"/>
      <c r="WMD435" s="4"/>
      <c r="WME435" s="4"/>
      <c r="WMF435" s="4"/>
      <c r="WMG435" s="4"/>
      <c r="WMH435" s="4"/>
      <c r="WMI435" s="4"/>
      <c r="WMJ435" s="4"/>
      <c r="WMK435" s="4"/>
      <c r="WML435" s="4"/>
      <c r="WMM435" s="4"/>
      <c r="WMN435" s="4"/>
      <c r="WMO435" s="4"/>
      <c r="WMP435" s="4"/>
      <c r="WMQ435" s="4"/>
      <c r="WMR435" s="4"/>
      <c r="WMS435" s="4"/>
      <c r="WMT435" s="4"/>
      <c r="WMU435" s="4"/>
      <c r="WMV435" s="4"/>
      <c r="WMW435" s="4"/>
      <c r="WMX435" s="4"/>
      <c r="WMY435" s="4"/>
      <c r="WMZ435" s="4"/>
      <c r="WNA435" s="4"/>
      <c r="WNB435" s="4"/>
      <c r="WNC435" s="4"/>
      <c r="WND435" s="4"/>
      <c r="WNE435" s="4"/>
      <c r="WNF435" s="4"/>
      <c r="WNG435" s="4"/>
      <c r="WNH435" s="4"/>
      <c r="WNI435" s="4"/>
      <c r="WNJ435" s="4"/>
      <c r="WNK435" s="4"/>
      <c r="WNL435" s="4"/>
      <c r="WNM435" s="4"/>
      <c r="WNN435" s="4"/>
      <c r="WNO435" s="4"/>
      <c r="WNP435" s="4"/>
      <c r="WNQ435" s="4"/>
      <c r="WNR435" s="4"/>
      <c r="WNS435" s="4"/>
      <c r="WNT435" s="4"/>
      <c r="WNU435" s="4"/>
      <c r="WNV435" s="4"/>
      <c r="WNW435" s="4"/>
      <c r="WNX435" s="4"/>
      <c r="WNY435" s="4"/>
      <c r="WNZ435" s="4"/>
      <c r="WOA435" s="4"/>
      <c r="WOB435" s="4"/>
      <c r="WOC435" s="4"/>
      <c r="WOD435" s="4"/>
      <c r="WOE435" s="4"/>
      <c r="WOF435" s="4"/>
      <c r="WOG435" s="4"/>
      <c r="WOH435" s="4"/>
      <c r="WOI435" s="4"/>
      <c r="WOJ435" s="4"/>
      <c r="WOK435" s="4"/>
      <c r="WOL435" s="4"/>
      <c r="WOM435" s="4"/>
      <c r="WON435" s="4"/>
      <c r="WOO435" s="4"/>
      <c r="WOP435" s="4"/>
      <c r="WOQ435" s="4"/>
      <c r="WOR435" s="4"/>
      <c r="WOS435" s="4"/>
      <c r="WOT435" s="4"/>
      <c r="WOU435" s="4"/>
      <c r="WOV435" s="4"/>
      <c r="WOW435" s="4"/>
      <c r="WOX435" s="4"/>
      <c r="WOY435" s="4"/>
      <c r="WOZ435" s="4"/>
      <c r="WPA435" s="4"/>
      <c r="WPB435" s="4"/>
      <c r="WPC435" s="4"/>
      <c r="WPD435" s="4"/>
      <c r="WPE435" s="4"/>
      <c r="WPF435" s="4"/>
      <c r="WPG435" s="4"/>
      <c r="WPH435" s="4"/>
      <c r="WPI435" s="4"/>
      <c r="WPJ435" s="4"/>
      <c r="WPK435" s="4"/>
      <c r="WPL435" s="4"/>
      <c r="WPM435" s="4"/>
      <c r="WPN435" s="4"/>
      <c r="WPO435" s="4"/>
      <c r="WPP435" s="4"/>
      <c r="WPQ435" s="4"/>
      <c r="WPR435" s="4"/>
      <c r="WPS435" s="4"/>
      <c r="WPT435" s="4"/>
      <c r="WPU435" s="4"/>
      <c r="WPV435" s="4"/>
      <c r="WPW435" s="4"/>
      <c r="WPX435" s="4"/>
      <c r="WPY435" s="4"/>
      <c r="WPZ435" s="4"/>
      <c r="WQA435" s="4"/>
      <c r="WQB435" s="4"/>
      <c r="WQC435" s="4"/>
      <c r="WQD435" s="4"/>
      <c r="WQE435" s="4"/>
      <c r="WQF435" s="4"/>
      <c r="WQG435" s="4"/>
      <c r="WQH435" s="4"/>
      <c r="WQI435" s="4"/>
      <c r="WQJ435" s="4"/>
      <c r="WQK435" s="4"/>
      <c r="WQL435" s="4"/>
      <c r="WQM435" s="4"/>
      <c r="WQN435" s="4"/>
      <c r="WQO435" s="4"/>
      <c r="WQP435" s="4"/>
      <c r="WQQ435" s="4"/>
      <c r="WQR435" s="4"/>
      <c r="WQS435" s="4"/>
      <c r="WQT435" s="4"/>
      <c r="WQU435" s="4"/>
      <c r="WQV435" s="4"/>
      <c r="WQW435" s="4"/>
      <c r="WQX435" s="4"/>
      <c r="WQY435" s="4"/>
      <c r="WQZ435" s="4"/>
      <c r="WRA435" s="4"/>
      <c r="WRB435" s="4"/>
      <c r="WRC435" s="4"/>
      <c r="WRD435" s="4"/>
      <c r="WRE435" s="4"/>
      <c r="WRF435" s="4"/>
      <c r="WRG435" s="4"/>
      <c r="WRH435" s="4"/>
      <c r="WRI435" s="4"/>
      <c r="WRJ435" s="4"/>
      <c r="WRK435" s="4"/>
      <c r="WRL435" s="4"/>
      <c r="WRM435" s="4"/>
      <c r="WRN435" s="4"/>
      <c r="WRO435" s="4"/>
      <c r="WRP435" s="4"/>
      <c r="WRQ435" s="4"/>
      <c r="WRR435" s="4"/>
      <c r="WRS435" s="4"/>
      <c r="WRT435" s="4"/>
      <c r="WRU435" s="4"/>
      <c r="WRV435" s="4"/>
      <c r="WRW435" s="4"/>
      <c r="WRX435" s="4"/>
      <c r="WRY435" s="4"/>
      <c r="WRZ435" s="4"/>
      <c r="WSA435" s="4"/>
      <c r="WSB435" s="4"/>
      <c r="WSC435" s="4"/>
      <c r="WSD435" s="4"/>
      <c r="WSE435" s="4"/>
      <c r="WSF435" s="4"/>
      <c r="WSG435" s="4"/>
      <c r="WSH435" s="4"/>
      <c r="WSI435" s="4"/>
      <c r="WSJ435" s="4"/>
      <c r="WSK435" s="4"/>
      <c r="WSL435" s="4"/>
      <c r="WSM435" s="4"/>
      <c r="WSN435" s="4"/>
      <c r="WSO435" s="4"/>
      <c r="WSP435" s="4"/>
      <c r="WSQ435" s="4"/>
      <c r="WSR435" s="4"/>
      <c r="WSS435" s="4"/>
      <c r="WST435" s="4"/>
      <c r="WSU435" s="4"/>
      <c r="WSV435" s="4"/>
      <c r="WSW435" s="4"/>
      <c r="WSX435" s="4"/>
      <c r="WSY435" s="4"/>
      <c r="WSZ435" s="4"/>
      <c r="WTA435" s="4"/>
      <c r="WTB435" s="4"/>
      <c r="WTC435" s="4"/>
      <c r="WTD435" s="4"/>
      <c r="WTE435" s="4"/>
      <c r="WTF435" s="4"/>
      <c r="WTG435" s="4"/>
      <c r="WTH435" s="4"/>
      <c r="WTI435" s="4"/>
      <c r="WTJ435" s="4"/>
      <c r="WTK435" s="4"/>
      <c r="WTL435" s="4"/>
      <c r="WTM435" s="4"/>
      <c r="WTN435" s="4"/>
      <c r="WTO435" s="4"/>
      <c r="WTP435" s="4"/>
      <c r="WTQ435" s="4"/>
      <c r="WTR435" s="4"/>
      <c r="WTS435" s="4"/>
      <c r="WTT435" s="4"/>
      <c r="WTU435" s="4"/>
      <c r="WTV435" s="4"/>
      <c r="WTW435" s="4"/>
      <c r="WTX435" s="4"/>
      <c r="WTY435" s="4"/>
      <c r="WTZ435" s="4"/>
      <c r="WUA435" s="4"/>
      <c r="WUB435" s="4"/>
      <c r="WUC435" s="4"/>
      <c r="WUD435" s="4"/>
      <c r="WUE435" s="4"/>
      <c r="WUF435" s="4"/>
      <c r="WUG435" s="4"/>
      <c r="WUH435" s="4"/>
      <c r="WUI435" s="4"/>
      <c r="WUJ435" s="4"/>
      <c r="WUK435" s="4"/>
      <c r="WUL435" s="4"/>
      <c r="WUM435" s="4"/>
      <c r="WUN435" s="4"/>
      <c r="WUO435" s="4"/>
      <c r="WUP435" s="4"/>
      <c r="WUQ435" s="4"/>
      <c r="WUR435" s="4"/>
      <c r="WUS435" s="4"/>
      <c r="WUT435" s="4"/>
      <c r="WUU435" s="4"/>
      <c r="WUV435" s="4"/>
      <c r="WUW435" s="4"/>
      <c r="WUX435" s="4"/>
      <c r="WUY435" s="4"/>
      <c r="WUZ435" s="4"/>
      <c r="WVA435" s="4"/>
      <c r="WVB435" s="4"/>
      <c r="WVC435" s="4"/>
      <c r="WVD435" s="4"/>
      <c r="WVE435" s="4"/>
      <c r="WVF435" s="4"/>
      <c r="WVG435" s="4"/>
      <c r="WVH435" s="4"/>
      <c r="WVI435" s="4"/>
      <c r="WVJ435" s="4"/>
      <c r="WVK435" s="4"/>
      <c r="WVL435" s="4"/>
      <c r="WVM435" s="4"/>
      <c r="WVN435" s="4"/>
      <c r="WVO435" s="4"/>
      <c r="WVP435" s="4"/>
      <c r="WVQ435" s="4"/>
      <c r="WVR435" s="4"/>
      <c r="WVS435" s="4"/>
      <c r="WVT435" s="4"/>
      <c r="WVU435" s="4"/>
      <c r="WVV435" s="4"/>
      <c r="WVW435" s="4"/>
      <c r="WVX435" s="4"/>
      <c r="WVY435" s="4"/>
      <c r="WVZ435" s="4"/>
      <c r="WWA435" s="4"/>
      <c r="WWB435" s="4"/>
      <c r="WWC435" s="4"/>
      <c r="WWD435" s="4"/>
      <c r="WWE435" s="4"/>
      <c r="WWF435" s="4"/>
      <c r="WWG435" s="4"/>
      <c r="WWH435" s="4"/>
      <c r="WWI435" s="4"/>
      <c r="WWJ435" s="4"/>
      <c r="WWK435" s="4"/>
      <c r="WWL435" s="4"/>
      <c r="WWM435" s="4"/>
      <c r="WWN435" s="4"/>
      <c r="WWO435" s="4"/>
      <c r="WWP435" s="4"/>
      <c r="WWQ435" s="4"/>
      <c r="WWR435" s="4"/>
      <c r="WWS435" s="4"/>
      <c r="WWT435" s="4"/>
      <c r="WWU435" s="4"/>
      <c r="WWV435" s="4"/>
      <c r="WWW435" s="4"/>
      <c r="WWX435" s="4"/>
      <c r="WWY435" s="4"/>
      <c r="WWZ435" s="4"/>
      <c r="WXA435" s="4"/>
      <c r="WXB435" s="4"/>
      <c r="WXC435" s="4"/>
      <c r="WXD435" s="4"/>
      <c r="WXE435" s="4"/>
      <c r="WXF435" s="4"/>
      <c r="WXG435" s="4"/>
      <c r="WXH435" s="4"/>
      <c r="WXI435" s="4"/>
      <c r="WXJ435" s="4"/>
      <c r="WXK435" s="4"/>
      <c r="WXL435" s="4"/>
      <c r="WXM435" s="4"/>
      <c r="WXN435" s="4"/>
      <c r="WXO435" s="4"/>
      <c r="WXP435" s="4"/>
      <c r="WXQ435" s="4"/>
      <c r="WXR435" s="4"/>
      <c r="WXS435" s="4"/>
      <c r="WXT435" s="4"/>
      <c r="WXU435" s="4"/>
      <c r="WXV435" s="4"/>
      <c r="WXW435" s="4"/>
      <c r="WXX435" s="4"/>
      <c r="WXY435" s="4"/>
      <c r="WXZ435" s="4"/>
      <c r="WYA435" s="4"/>
      <c r="WYB435" s="4"/>
      <c r="WYC435" s="4"/>
      <c r="WYD435" s="4"/>
      <c r="WYE435" s="4"/>
      <c r="WYF435" s="4"/>
      <c r="WYG435" s="4"/>
      <c r="WYH435" s="4"/>
      <c r="WYI435" s="4"/>
      <c r="WYJ435" s="4"/>
      <c r="WYK435" s="4"/>
      <c r="WYL435" s="4"/>
      <c r="WYM435" s="4"/>
      <c r="WYN435" s="4"/>
      <c r="WYO435" s="4"/>
      <c r="WYP435" s="4"/>
      <c r="WYQ435" s="4"/>
      <c r="WYR435" s="4"/>
      <c r="WYS435" s="4"/>
      <c r="WYT435" s="4"/>
      <c r="WYU435" s="4"/>
      <c r="WYV435" s="4"/>
      <c r="WYW435" s="4"/>
      <c r="WYX435" s="4"/>
      <c r="WYY435" s="4"/>
      <c r="WYZ435" s="4"/>
      <c r="WZA435" s="4"/>
      <c r="WZB435" s="4"/>
      <c r="WZC435" s="4"/>
      <c r="WZD435" s="4"/>
      <c r="WZE435" s="4"/>
      <c r="WZF435" s="4"/>
      <c r="WZG435" s="4"/>
      <c r="WZH435" s="4"/>
      <c r="WZI435" s="4"/>
      <c r="WZJ435" s="4"/>
      <c r="WZK435" s="4"/>
      <c r="WZL435" s="4"/>
      <c r="WZM435" s="4"/>
      <c r="WZN435" s="4"/>
      <c r="WZO435" s="4"/>
      <c r="WZP435" s="4"/>
      <c r="WZQ435" s="4"/>
      <c r="WZR435" s="4"/>
      <c r="WZS435" s="4"/>
      <c r="WZT435" s="4"/>
      <c r="WZU435" s="4"/>
      <c r="WZV435" s="4"/>
      <c r="WZW435" s="4"/>
      <c r="WZX435" s="4"/>
      <c r="WZY435" s="4"/>
      <c r="WZZ435" s="4"/>
      <c r="XAA435" s="4"/>
      <c r="XAB435" s="4"/>
      <c r="XAC435" s="4"/>
      <c r="XAD435" s="4"/>
      <c r="XAE435" s="4"/>
      <c r="XAF435" s="4"/>
      <c r="XAG435" s="4"/>
      <c r="XAH435" s="4"/>
      <c r="XAI435" s="4"/>
      <c r="XAJ435" s="4"/>
      <c r="XAK435" s="4"/>
      <c r="XAL435" s="4"/>
      <c r="XAM435" s="4"/>
      <c r="XAN435" s="4"/>
      <c r="XAO435" s="4"/>
      <c r="XAP435" s="4"/>
      <c r="XAQ435" s="4"/>
      <c r="XAR435" s="4"/>
      <c r="XAS435" s="4"/>
      <c r="XAT435" s="4"/>
      <c r="XAU435" s="4"/>
      <c r="XAV435" s="4"/>
      <c r="XAW435" s="4"/>
      <c r="XAX435" s="4"/>
      <c r="XAY435" s="4"/>
      <c r="XAZ435" s="4"/>
      <c r="XBA435" s="4"/>
      <c r="XBB435" s="4"/>
      <c r="XBC435" s="4"/>
      <c r="XBD435" s="4"/>
      <c r="XBE435" s="4"/>
      <c r="XBF435" s="4"/>
      <c r="XBG435" s="4"/>
      <c r="XBH435" s="4"/>
      <c r="XBI435" s="4"/>
      <c r="XBJ435" s="4"/>
      <c r="XBK435" s="4"/>
      <c r="XBL435" s="4"/>
      <c r="XBM435" s="4"/>
      <c r="XBN435" s="4"/>
      <c r="XBO435" s="4"/>
      <c r="XBP435" s="4"/>
      <c r="XBQ435" s="4"/>
      <c r="XBR435" s="4"/>
      <c r="XBS435" s="4"/>
      <c r="XBT435" s="4"/>
      <c r="XBU435" s="4"/>
      <c r="XBV435" s="4"/>
      <c r="XBW435" s="4"/>
      <c r="XBX435" s="4"/>
      <c r="XBY435" s="4"/>
      <c r="XBZ435" s="4"/>
      <c r="XCA435" s="4"/>
      <c r="XCB435" s="4"/>
      <c r="XCC435" s="4"/>
      <c r="XCD435" s="4"/>
      <c r="XCE435" s="4"/>
      <c r="XCF435" s="4"/>
      <c r="XCG435" s="4"/>
      <c r="XCH435" s="4"/>
      <c r="XCI435" s="4"/>
      <c r="XCJ435" s="4"/>
      <c r="XCK435" s="4"/>
      <c r="XCL435" s="4"/>
      <c r="XCM435" s="4"/>
      <c r="XCN435" s="4"/>
      <c r="XCO435" s="4"/>
      <c r="XCP435" s="4"/>
      <c r="XCQ435" s="4"/>
      <c r="XCR435" s="4"/>
      <c r="XCS435" s="4"/>
      <c r="XCT435" s="4"/>
      <c r="XCU435" s="4"/>
      <c r="XCV435" s="4"/>
      <c r="XCW435" s="4"/>
      <c r="XCX435" s="4"/>
      <c r="XCY435" s="4"/>
      <c r="XCZ435" s="4"/>
      <c r="XDA435" s="4"/>
      <c r="XDB435" s="4"/>
      <c r="XDC435" s="4"/>
      <c r="XDD435" s="4"/>
      <c r="XDE435" s="4"/>
      <c r="XDF435" s="4"/>
      <c r="XDG435" s="4"/>
      <c r="XDH435" s="4"/>
      <c r="XDI435" s="4"/>
      <c r="XDJ435" s="4"/>
      <c r="XDK435" s="4"/>
      <c r="XDL435" s="4"/>
      <c r="XDM435" s="4"/>
      <c r="XDN435" s="4"/>
      <c r="XDO435" s="4"/>
      <c r="XDP435" s="4"/>
      <c r="XDQ435" s="4"/>
      <c r="XDR435" s="4"/>
      <c r="XDS435" s="4"/>
      <c r="XDT435" s="4"/>
      <c r="XDU435" s="4"/>
      <c r="XDV435" s="4"/>
      <c r="XDW435" s="4"/>
      <c r="XDX435" s="4"/>
      <c r="XDY435" s="4"/>
      <c r="XDZ435" s="4"/>
      <c r="XEA435" s="4"/>
      <c r="XEB435" s="4"/>
      <c r="XEC435" s="4"/>
      <c r="XED435" s="4"/>
      <c r="XEE435" s="4"/>
      <c r="XEF435" s="4"/>
      <c r="XEG435" s="4"/>
      <c r="XEH435" s="4"/>
      <c r="XEI435" s="4"/>
      <c r="XEJ435" s="4"/>
      <c r="XEK435" s="4"/>
      <c r="XEL435" s="4"/>
      <c r="XEM435" s="4"/>
      <c r="XEN435" s="4"/>
      <c r="XEO435" s="4"/>
      <c r="XEP435" s="4"/>
      <c r="XEQ435" s="4"/>
      <c r="XER435" s="4"/>
      <c r="XES435" s="4"/>
      <c r="XET435" s="4"/>
      <c r="XEU435" s="4"/>
      <c r="XEV435" s="4"/>
      <c r="XEW435" s="4"/>
      <c r="XEX435" s="4"/>
      <c r="XEY435" s="4"/>
      <c r="XEZ435" s="4"/>
      <c r="XFA435" s="4"/>
      <c r="XFB435" s="4"/>
      <c r="XFC435" s="4"/>
    </row>
    <row r="436" spans="1:16383" ht="20" hidden="1" customHeight="1" x14ac:dyDescent="0.35">
      <c r="A436" s="10"/>
      <c r="B436" s="103"/>
      <c r="C436" s="110"/>
      <c r="D436" s="110"/>
      <c r="E436" s="110"/>
      <c r="F436" s="110"/>
      <c r="G436" s="110"/>
      <c r="H436" s="110"/>
      <c r="I436" s="110"/>
      <c r="J436" s="110"/>
      <c r="K436" s="110"/>
      <c r="L436" s="110"/>
      <c r="M436" s="110"/>
      <c r="N436" s="110"/>
      <c r="O436" s="12"/>
      <c r="P436" s="12"/>
      <c r="Q436" s="4"/>
      <c r="R436" s="4"/>
      <c r="S436" s="4"/>
      <c r="T436" s="4"/>
      <c r="U436" s="4"/>
      <c r="V436" s="4"/>
      <c r="W436" s="4"/>
      <c r="X436" s="4"/>
      <c r="Y436" s="4"/>
      <c r="Z436" s="4"/>
      <c r="AA436" s="4"/>
      <c r="AB436" s="4"/>
      <c r="AC436" s="4"/>
      <c r="AD436" s="4"/>
      <c r="AE436" s="4"/>
      <c r="AF436" s="4"/>
      <c r="AG436" s="4"/>
      <c r="AH436" s="4"/>
      <c r="AI436" s="4"/>
      <c r="AJ436" s="4"/>
      <c r="AK436" s="4"/>
      <c r="AL436" s="4"/>
      <c r="AM436" s="4"/>
      <c r="AN436" s="4"/>
      <c r="AO436" s="4"/>
      <c r="AP436" s="4"/>
      <c r="AQ436" s="4"/>
      <c r="AR436" s="4"/>
      <c r="AS436" s="4"/>
      <c r="AT436" s="4"/>
      <c r="AU436" s="4"/>
      <c r="AV436" s="4"/>
      <c r="AW436" s="4"/>
      <c r="AX436" s="4"/>
      <c r="AY436" s="4"/>
      <c r="AZ436" s="4"/>
      <c r="BA436" s="4"/>
      <c r="BB436" s="4"/>
      <c r="BC436" s="4"/>
      <c r="BD436" s="4"/>
      <c r="BE436" s="4"/>
      <c r="BF436" s="4"/>
      <c r="BG436" s="4"/>
      <c r="BH436" s="4"/>
      <c r="BI436" s="4"/>
      <c r="BJ436" s="4"/>
      <c r="BK436" s="4"/>
      <c r="BL436" s="4"/>
      <c r="BM436" s="4"/>
      <c r="BN436" s="4"/>
      <c r="BO436" s="4"/>
      <c r="BP436" s="4"/>
      <c r="BQ436" s="4"/>
      <c r="BR436" s="4"/>
      <c r="BS436" s="4"/>
      <c r="BT436" s="4"/>
      <c r="BU436" s="4"/>
      <c r="BV436" s="4"/>
      <c r="BW436" s="4"/>
      <c r="BX436" s="4"/>
      <c r="BY436" s="4"/>
      <c r="BZ436" s="4"/>
      <c r="CA436" s="4"/>
      <c r="CB436" s="4"/>
      <c r="CC436" s="4"/>
      <c r="CD436" s="4"/>
      <c r="CE436" s="4"/>
      <c r="CF436" s="4"/>
      <c r="CG436" s="4"/>
      <c r="CH436" s="4"/>
      <c r="CI436" s="4"/>
      <c r="CJ436" s="4"/>
      <c r="CK436" s="4"/>
      <c r="CL436" s="4"/>
      <c r="CM436" s="4"/>
      <c r="CN436" s="4"/>
      <c r="CO436" s="4"/>
      <c r="CP436" s="4"/>
      <c r="CQ436" s="4"/>
      <c r="CR436" s="4"/>
      <c r="CS436" s="4"/>
      <c r="CT436" s="4"/>
      <c r="CU436" s="4"/>
      <c r="CV436" s="4"/>
      <c r="CW436" s="4"/>
      <c r="CX436" s="4"/>
      <c r="CY436" s="4"/>
      <c r="CZ436" s="4"/>
      <c r="DA436" s="4"/>
      <c r="DB436" s="4"/>
      <c r="DC436" s="4"/>
      <c r="DD436" s="4"/>
      <c r="DE436" s="4"/>
      <c r="DF436" s="4"/>
      <c r="DG436" s="4"/>
      <c r="DH436" s="4"/>
      <c r="DI436" s="4"/>
      <c r="DJ436" s="4"/>
      <c r="DK436" s="4"/>
      <c r="DL436" s="4"/>
      <c r="DM436" s="4"/>
      <c r="DN436" s="4"/>
      <c r="DO436" s="4"/>
      <c r="DP436" s="4"/>
      <c r="DQ436" s="4"/>
      <c r="DR436" s="4"/>
      <c r="DS436" s="4"/>
      <c r="DT436" s="4"/>
      <c r="DU436" s="4"/>
      <c r="DV436" s="4"/>
      <c r="DW436" s="4"/>
      <c r="DX436" s="4"/>
      <c r="DY436" s="4"/>
      <c r="DZ436" s="4"/>
      <c r="EA436" s="4"/>
      <c r="EB436" s="4"/>
      <c r="EC436" s="4"/>
      <c r="ED436" s="4"/>
      <c r="EE436" s="4"/>
      <c r="EF436" s="4"/>
      <c r="EG436" s="4"/>
      <c r="EH436" s="4"/>
      <c r="EI436" s="4"/>
      <c r="EJ436" s="4"/>
      <c r="EK436" s="4"/>
      <c r="EL436" s="4"/>
      <c r="EM436" s="4"/>
      <c r="EN436" s="4"/>
      <c r="EO436" s="4"/>
      <c r="EP436" s="4"/>
      <c r="EQ436" s="4"/>
      <c r="ER436" s="4"/>
      <c r="ES436" s="4"/>
      <c r="ET436" s="4"/>
      <c r="EU436" s="4"/>
      <c r="EV436" s="4"/>
      <c r="EW436" s="4"/>
      <c r="EX436" s="4"/>
      <c r="EY436" s="4"/>
      <c r="EZ436" s="4"/>
      <c r="FA436" s="4"/>
      <c r="FB436" s="4"/>
      <c r="FC436" s="4"/>
      <c r="FD436" s="4"/>
      <c r="FE436" s="4"/>
      <c r="FF436" s="4"/>
      <c r="FG436" s="4"/>
      <c r="FH436" s="4"/>
      <c r="FI436" s="4"/>
      <c r="FJ436" s="4"/>
      <c r="FK436" s="4"/>
      <c r="FL436" s="4"/>
      <c r="FM436" s="4"/>
      <c r="FN436" s="4"/>
      <c r="FO436" s="4"/>
      <c r="FP436" s="4"/>
      <c r="FQ436" s="4"/>
      <c r="FR436" s="4"/>
      <c r="FS436" s="4"/>
      <c r="FT436" s="4"/>
      <c r="FU436" s="4"/>
      <c r="FV436" s="4"/>
      <c r="FW436" s="4"/>
      <c r="FX436" s="4"/>
      <c r="FY436" s="4"/>
      <c r="FZ436" s="4"/>
      <c r="GA436" s="4"/>
      <c r="GB436" s="4"/>
      <c r="GC436" s="4"/>
      <c r="GD436" s="4"/>
      <c r="GE436" s="4"/>
      <c r="GF436" s="4"/>
      <c r="GG436" s="4"/>
      <c r="GH436" s="4"/>
      <c r="GI436" s="4"/>
      <c r="GJ436" s="4"/>
      <c r="GK436" s="4"/>
      <c r="GL436" s="4"/>
      <c r="GM436" s="4"/>
      <c r="GN436" s="4"/>
      <c r="GO436" s="4"/>
      <c r="GP436" s="4"/>
      <c r="GQ436" s="4"/>
      <c r="GR436" s="4"/>
      <c r="GS436" s="4"/>
      <c r="GT436" s="4"/>
      <c r="GU436" s="4"/>
      <c r="GV436" s="4"/>
      <c r="GW436" s="4"/>
      <c r="GX436" s="4"/>
      <c r="GY436" s="4"/>
      <c r="GZ436" s="4"/>
      <c r="HA436" s="4"/>
      <c r="HB436" s="4"/>
      <c r="HC436" s="4"/>
      <c r="HD436" s="4"/>
      <c r="HE436" s="4"/>
      <c r="HF436" s="4"/>
      <c r="HG436" s="4"/>
      <c r="HH436" s="4"/>
      <c r="HI436" s="4"/>
      <c r="HJ436" s="4"/>
      <c r="HK436" s="4"/>
      <c r="HL436" s="4"/>
      <c r="HM436" s="4"/>
      <c r="HN436" s="4"/>
      <c r="HO436" s="4"/>
      <c r="HP436" s="4"/>
      <c r="HQ436" s="4"/>
      <c r="HR436" s="4"/>
      <c r="HS436" s="4"/>
      <c r="HT436" s="4"/>
      <c r="HU436" s="4"/>
      <c r="HV436" s="4"/>
      <c r="HW436" s="4"/>
      <c r="HX436" s="4"/>
      <c r="HY436" s="4"/>
      <c r="HZ436" s="4"/>
      <c r="IA436" s="4"/>
      <c r="IB436" s="4"/>
      <c r="IC436" s="4"/>
      <c r="ID436" s="4"/>
      <c r="IE436" s="4"/>
      <c r="IF436" s="4"/>
      <c r="IG436" s="4"/>
      <c r="IH436" s="4"/>
      <c r="II436" s="4"/>
      <c r="IJ436" s="4"/>
      <c r="IK436" s="4"/>
      <c r="IL436" s="4"/>
      <c r="IM436" s="4"/>
      <c r="IN436" s="4"/>
      <c r="IO436" s="4"/>
      <c r="IP436" s="4"/>
      <c r="IQ436" s="4"/>
      <c r="IR436" s="4"/>
      <c r="IS436" s="4"/>
      <c r="IT436" s="4"/>
      <c r="IU436" s="4"/>
      <c r="IV436" s="4"/>
      <c r="IW436" s="4"/>
      <c r="IX436" s="4"/>
      <c r="IY436" s="4"/>
      <c r="IZ436" s="4"/>
      <c r="JA436" s="4"/>
      <c r="JB436" s="4"/>
      <c r="JC436" s="4"/>
      <c r="JD436" s="4"/>
      <c r="JE436" s="4"/>
      <c r="JF436" s="4"/>
      <c r="JG436" s="4"/>
      <c r="JH436" s="4"/>
      <c r="JI436" s="4"/>
      <c r="JJ436" s="4"/>
      <c r="JK436" s="4"/>
      <c r="JL436" s="4"/>
      <c r="JM436" s="4"/>
      <c r="JN436" s="4"/>
      <c r="JO436" s="4"/>
      <c r="JP436" s="4"/>
      <c r="JQ436" s="4"/>
      <c r="JR436" s="4"/>
      <c r="JS436" s="4"/>
      <c r="JT436" s="4"/>
      <c r="JU436" s="4"/>
      <c r="JV436" s="4"/>
      <c r="JW436" s="4"/>
      <c r="JX436" s="4"/>
      <c r="JY436" s="4"/>
      <c r="JZ436" s="4"/>
      <c r="KA436" s="4"/>
      <c r="KB436" s="4"/>
      <c r="KC436" s="4"/>
      <c r="KD436" s="4"/>
      <c r="KE436" s="4"/>
      <c r="KF436" s="4"/>
      <c r="KG436" s="4"/>
      <c r="KH436" s="4"/>
      <c r="KI436" s="4"/>
      <c r="KJ436" s="4"/>
      <c r="KK436" s="4"/>
      <c r="KL436" s="4"/>
      <c r="KM436" s="4"/>
      <c r="KN436" s="4"/>
      <c r="KO436" s="4"/>
      <c r="KP436" s="4"/>
      <c r="KQ436" s="4"/>
      <c r="KR436" s="4"/>
      <c r="KS436" s="4"/>
      <c r="KT436" s="4"/>
      <c r="KU436" s="4"/>
      <c r="KV436" s="4"/>
      <c r="KW436" s="4"/>
      <c r="KX436" s="4"/>
      <c r="KY436" s="4"/>
      <c r="KZ436" s="4"/>
      <c r="LA436" s="4"/>
      <c r="LB436" s="4"/>
      <c r="LC436" s="4"/>
      <c r="LD436" s="4"/>
      <c r="LE436" s="4"/>
      <c r="LF436" s="4"/>
      <c r="LG436" s="4"/>
      <c r="LH436" s="4"/>
      <c r="LI436" s="4"/>
      <c r="LJ436" s="4"/>
      <c r="LK436" s="4"/>
      <c r="LL436" s="4"/>
      <c r="LM436" s="4"/>
      <c r="LN436" s="4"/>
      <c r="LO436" s="4"/>
      <c r="LP436" s="4"/>
      <c r="LQ436" s="4"/>
      <c r="LR436" s="4"/>
      <c r="LS436" s="4"/>
      <c r="LT436" s="4"/>
      <c r="LU436" s="4"/>
      <c r="LV436" s="4"/>
      <c r="LW436" s="4"/>
      <c r="LX436" s="4"/>
      <c r="LY436" s="4"/>
      <c r="LZ436" s="4"/>
      <c r="MA436" s="4"/>
      <c r="MB436" s="4"/>
      <c r="MC436" s="4"/>
      <c r="MD436" s="4"/>
      <c r="ME436" s="4"/>
      <c r="MF436" s="4"/>
      <c r="MG436" s="4"/>
      <c r="MH436" s="4"/>
      <c r="MI436" s="4"/>
      <c r="MJ436" s="4"/>
      <c r="MK436" s="4"/>
      <c r="ML436" s="4"/>
      <c r="MM436" s="4"/>
      <c r="MN436" s="4"/>
      <c r="MO436" s="4"/>
      <c r="MP436" s="4"/>
      <c r="MQ436" s="4"/>
      <c r="MR436" s="4"/>
      <c r="MS436" s="4"/>
      <c r="MT436" s="4"/>
      <c r="MU436" s="4"/>
      <c r="MV436" s="4"/>
      <c r="MW436" s="4"/>
      <c r="MX436" s="4"/>
      <c r="MY436" s="4"/>
      <c r="MZ436" s="4"/>
      <c r="NA436" s="4"/>
      <c r="NB436" s="4"/>
      <c r="NC436" s="4"/>
      <c r="ND436" s="4"/>
      <c r="NE436" s="4"/>
      <c r="NF436" s="4"/>
      <c r="NG436" s="4"/>
      <c r="NH436" s="4"/>
      <c r="NI436" s="4"/>
      <c r="NJ436" s="4"/>
      <c r="NK436" s="4"/>
      <c r="NL436" s="4"/>
      <c r="NM436" s="4"/>
      <c r="NN436" s="4"/>
      <c r="NO436" s="4"/>
      <c r="NP436" s="4"/>
      <c r="NQ436" s="4"/>
      <c r="NR436" s="4"/>
      <c r="NS436" s="4"/>
      <c r="NT436" s="4"/>
      <c r="NU436" s="4"/>
      <c r="NV436" s="4"/>
      <c r="NW436" s="4"/>
      <c r="NX436" s="4"/>
      <c r="NY436" s="4"/>
      <c r="NZ436" s="4"/>
      <c r="OA436" s="4"/>
      <c r="OB436" s="4"/>
      <c r="OC436" s="4"/>
      <c r="OD436" s="4"/>
      <c r="OE436" s="4"/>
      <c r="OF436" s="4"/>
      <c r="OG436" s="4"/>
      <c r="OH436" s="4"/>
      <c r="OI436" s="4"/>
      <c r="OJ436" s="4"/>
      <c r="OK436" s="4"/>
      <c r="OL436" s="4"/>
      <c r="OM436" s="4"/>
      <c r="ON436" s="4"/>
      <c r="OO436" s="4"/>
      <c r="OP436" s="4"/>
      <c r="OQ436" s="4"/>
      <c r="OR436" s="4"/>
      <c r="OS436" s="4"/>
      <c r="OT436" s="4"/>
      <c r="OU436" s="4"/>
      <c r="OV436" s="4"/>
      <c r="OW436" s="4"/>
      <c r="OX436" s="4"/>
      <c r="OY436" s="4"/>
      <c r="OZ436" s="4"/>
      <c r="PA436" s="4"/>
      <c r="PB436" s="4"/>
      <c r="PC436" s="4"/>
      <c r="PD436" s="4"/>
      <c r="PE436" s="4"/>
      <c r="PF436" s="4"/>
      <c r="PG436" s="4"/>
      <c r="PH436" s="4"/>
      <c r="PI436" s="4"/>
      <c r="PJ436" s="4"/>
      <c r="PK436" s="4"/>
      <c r="PL436" s="4"/>
      <c r="PM436" s="4"/>
      <c r="PN436" s="4"/>
      <c r="PO436" s="4"/>
      <c r="PP436" s="4"/>
      <c r="PQ436" s="4"/>
      <c r="PR436" s="4"/>
      <c r="PS436" s="4"/>
      <c r="PT436" s="4"/>
      <c r="PU436" s="4"/>
      <c r="PV436" s="4"/>
      <c r="PW436" s="4"/>
      <c r="PX436" s="4"/>
      <c r="PY436" s="4"/>
      <c r="PZ436" s="4"/>
      <c r="QA436" s="4"/>
      <c r="QB436" s="4"/>
      <c r="QC436" s="4"/>
      <c r="QD436" s="4"/>
      <c r="QE436" s="4"/>
      <c r="QF436" s="4"/>
      <c r="QG436" s="4"/>
      <c r="QH436" s="4"/>
      <c r="QI436" s="4"/>
      <c r="QJ436" s="4"/>
      <c r="QK436" s="4"/>
      <c r="QL436" s="4"/>
      <c r="QM436" s="4"/>
      <c r="QN436" s="4"/>
      <c r="QO436" s="4"/>
      <c r="QP436" s="4"/>
      <c r="QQ436" s="4"/>
      <c r="QR436" s="4"/>
      <c r="QS436" s="4"/>
      <c r="QT436" s="4"/>
      <c r="QU436" s="4"/>
      <c r="QV436" s="4"/>
      <c r="QW436" s="4"/>
      <c r="QX436" s="4"/>
      <c r="QY436" s="4"/>
      <c r="QZ436" s="4"/>
      <c r="RA436" s="4"/>
      <c r="RB436" s="4"/>
      <c r="RC436" s="4"/>
      <c r="RD436" s="4"/>
      <c r="RE436" s="4"/>
      <c r="RF436" s="4"/>
      <c r="RG436" s="4"/>
      <c r="RH436" s="4"/>
      <c r="RI436" s="4"/>
      <c r="RJ436" s="4"/>
      <c r="RK436" s="4"/>
      <c r="RL436" s="4"/>
      <c r="RM436" s="4"/>
      <c r="RN436" s="4"/>
      <c r="RO436" s="4"/>
      <c r="RP436" s="4"/>
      <c r="RQ436" s="4"/>
      <c r="RR436" s="4"/>
      <c r="RS436" s="4"/>
      <c r="RT436" s="4"/>
      <c r="RU436" s="4"/>
      <c r="RV436" s="4"/>
      <c r="RW436" s="4"/>
      <c r="RX436" s="4"/>
      <c r="RY436" s="4"/>
      <c r="RZ436" s="4"/>
      <c r="SA436" s="4"/>
      <c r="SB436" s="4"/>
      <c r="SC436" s="4"/>
      <c r="SD436" s="4"/>
      <c r="SE436" s="4"/>
      <c r="SF436" s="4"/>
      <c r="SG436" s="4"/>
      <c r="SH436" s="4"/>
      <c r="SI436" s="4"/>
      <c r="SJ436" s="4"/>
      <c r="SK436" s="4"/>
      <c r="SL436" s="4"/>
      <c r="SM436" s="4"/>
      <c r="SN436" s="4"/>
      <c r="SO436" s="4"/>
      <c r="SP436" s="4"/>
      <c r="SQ436" s="4"/>
      <c r="SR436" s="4"/>
      <c r="SS436" s="4"/>
      <c r="ST436" s="4"/>
      <c r="SU436" s="4"/>
      <c r="SV436" s="4"/>
      <c r="SW436" s="4"/>
      <c r="SX436" s="4"/>
      <c r="SY436" s="4"/>
      <c r="SZ436" s="4"/>
      <c r="TA436" s="4"/>
      <c r="TB436" s="4"/>
      <c r="TC436" s="4"/>
      <c r="TD436" s="4"/>
      <c r="TE436" s="4"/>
      <c r="TF436" s="4"/>
      <c r="TG436" s="4"/>
      <c r="TH436" s="4"/>
      <c r="TI436" s="4"/>
      <c r="TJ436" s="4"/>
      <c r="TK436" s="4"/>
      <c r="TL436" s="4"/>
      <c r="TM436" s="4"/>
      <c r="TN436" s="4"/>
      <c r="TO436" s="4"/>
      <c r="TP436" s="4"/>
      <c r="TQ436" s="4"/>
      <c r="TR436" s="4"/>
      <c r="TS436" s="4"/>
      <c r="TT436" s="4"/>
      <c r="TU436" s="4"/>
      <c r="TV436" s="4"/>
      <c r="TW436" s="4"/>
      <c r="TX436" s="4"/>
      <c r="TY436" s="4"/>
      <c r="TZ436" s="4"/>
      <c r="UA436" s="4"/>
      <c r="UB436" s="4"/>
      <c r="UC436" s="4"/>
      <c r="UD436" s="4"/>
      <c r="UE436" s="4"/>
      <c r="UF436" s="4"/>
      <c r="UG436" s="4"/>
      <c r="UH436" s="4"/>
      <c r="UI436" s="4"/>
      <c r="UJ436" s="4"/>
      <c r="UK436" s="4"/>
      <c r="UL436" s="4"/>
      <c r="UM436" s="4"/>
      <c r="UN436" s="4"/>
      <c r="UO436" s="4"/>
      <c r="UP436" s="4"/>
      <c r="UQ436" s="4"/>
      <c r="UR436" s="4"/>
      <c r="US436" s="4"/>
      <c r="UT436" s="4"/>
      <c r="UU436" s="4"/>
      <c r="UV436" s="4"/>
      <c r="UW436" s="4"/>
      <c r="UX436" s="4"/>
      <c r="UY436" s="4"/>
      <c r="UZ436" s="4"/>
      <c r="VA436" s="4"/>
      <c r="VB436" s="4"/>
      <c r="VC436" s="4"/>
      <c r="VD436" s="4"/>
      <c r="VE436" s="4"/>
      <c r="VF436" s="4"/>
      <c r="VG436" s="4"/>
      <c r="VH436" s="4"/>
      <c r="VI436" s="4"/>
      <c r="VJ436" s="4"/>
      <c r="VK436" s="4"/>
      <c r="VL436" s="4"/>
      <c r="VM436" s="4"/>
      <c r="VN436" s="4"/>
      <c r="VO436" s="4"/>
      <c r="VP436" s="4"/>
      <c r="VQ436" s="4"/>
      <c r="VR436" s="4"/>
      <c r="VS436" s="4"/>
      <c r="VT436" s="4"/>
      <c r="VU436" s="4"/>
      <c r="VV436" s="4"/>
      <c r="VW436" s="4"/>
      <c r="VX436" s="4"/>
      <c r="VY436" s="4"/>
      <c r="VZ436" s="4"/>
      <c r="WA436" s="4"/>
      <c r="WB436" s="4"/>
      <c r="WC436" s="4"/>
      <c r="WD436" s="4"/>
      <c r="WE436" s="4"/>
      <c r="WF436" s="4"/>
      <c r="WG436" s="4"/>
      <c r="WH436" s="4"/>
      <c r="WI436" s="4"/>
      <c r="WJ436" s="4"/>
      <c r="WK436" s="4"/>
      <c r="WL436" s="4"/>
      <c r="WM436" s="4"/>
      <c r="WN436" s="4"/>
      <c r="WO436" s="4"/>
      <c r="WP436" s="4"/>
      <c r="WQ436" s="4"/>
      <c r="WR436" s="4"/>
      <c r="WS436" s="4"/>
      <c r="WT436" s="4"/>
      <c r="WU436" s="4"/>
      <c r="WV436" s="4"/>
      <c r="WW436" s="4"/>
      <c r="WX436" s="4"/>
      <c r="WY436" s="4"/>
      <c r="WZ436" s="4"/>
      <c r="XA436" s="4"/>
      <c r="XB436" s="4"/>
      <c r="XC436" s="4"/>
      <c r="XD436" s="4"/>
      <c r="XE436" s="4"/>
      <c r="XF436" s="4"/>
      <c r="XG436" s="4"/>
      <c r="XH436" s="4"/>
      <c r="XI436" s="4"/>
      <c r="XJ436" s="4"/>
      <c r="XK436" s="4"/>
      <c r="XL436" s="4"/>
      <c r="XM436" s="4"/>
      <c r="XN436" s="4"/>
      <c r="XO436" s="4"/>
      <c r="XP436" s="4"/>
      <c r="XQ436" s="4"/>
      <c r="XR436" s="4"/>
      <c r="XS436" s="4"/>
      <c r="XT436" s="4"/>
      <c r="XU436" s="4"/>
      <c r="XV436" s="4"/>
      <c r="XW436" s="4"/>
      <c r="XX436" s="4"/>
      <c r="XY436" s="4"/>
      <c r="XZ436" s="4"/>
      <c r="YA436" s="4"/>
      <c r="YB436" s="4"/>
      <c r="YC436" s="4"/>
      <c r="YD436" s="4"/>
      <c r="YE436" s="4"/>
      <c r="YF436" s="4"/>
      <c r="YG436" s="4"/>
      <c r="YH436" s="4"/>
      <c r="YI436" s="4"/>
      <c r="YJ436" s="4"/>
      <c r="YK436" s="4"/>
      <c r="YL436" s="4"/>
      <c r="YM436" s="4"/>
      <c r="YN436" s="4"/>
      <c r="YO436" s="4"/>
      <c r="YP436" s="4"/>
      <c r="YQ436" s="4"/>
      <c r="YR436" s="4"/>
      <c r="YS436" s="4"/>
      <c r="YT436" s="4"/>
      <c r="YU436" s="4"/>
      <c r="YV436" s="4"/>
      <c r="YW436" s="4"/>
      <c r="YX436" s="4"/>
      <c r="YY436" s="4"/>
      <c r="YZ436" s="4"/>
      <c r="ZA436" s="4"/>
      <c r="ZB436" s="4"/>
      <c r="ZC436" s="4"/>
      <c r="ZD436" s="4"/>
      <c r="ZE436" s="4"/>
      <c r="ZF436" s="4"/>
      <c r="ZG436" s="4"/>
      <c r="ZH436" s="4"/>
      <c r="ZI436" s="4"/>
      <c r="ZJ436" s="4"/>
      <c r="ZK436" s="4"/>
      <c r="ZL436" s="4"/>
      <c r="ZM436" s="4"/>
      <c r="ZN436" s="4"/>
      <c r="ZO436" s="4"/>
      <c r="ZP436" s="4"/>
      <c r="ZQ436" s="4"/>
      <c r="ZR436" s="4"/>
      <c r="ZS436" s="4"/>
      <c r="ZT436" s="4"/>
      <c r="ZU436" s="4"/>
      <c r="ZV436" s="4"/>
      <c r="ZW436" s="4"/>
      <c r="ZX436" s="4"/>
      <c r="ZY436" s="4"/>
      <c r="ZZ436" s="4"/>
      <c r="AAA436" s="4"/>
      <c r="AAB436" s="4"/>
      <c r="AAC436" s="4"/>
      <c r="AAD436" s="4"/>
      <c r="AAE436" s="4"/>
      <c r="AAF436" s="4"/>
      <c r="AAG436" s="4"/>
      <c r="AAH436" s="4"/>
      <c r="AAI436" s="4"/>
      <c r="AAJ436" s="4"/>
      <c r="AAK436" s="4"/>
      <c r="AAL436" s="4"/>
      <c r="AAM436" s="4"/>
      <c r="AAN436" s="4"/>
      <c r="AAO436" s="4"/>
      <c r="AAP436" s="4"/>
      <c r="AAQ436" s="4"/>
      <c r="AAR436" s="4"/>
      <c r="AAS436" s="4"/>
      <c r="AAT436" s="4"/>
      <c r="AAU436" s="4"/>
      <c r="AAV436" s="4"/>
      <c r="AAW436" s="4"/>
      <c r="AAX436" s="4"/>
      <c r="AAY436" s="4"/>
      <c r="AAZ436" s="4"/>
      <c r="ABA436" s="4"/>
      <c r="ABB436" s="4"/>
      <c r="ABC436" s="4"/>
      <c r="ABD436" s="4"/>
      <c r="ABE436" s="4"/>
      <c r="ABF436" s="4"/>
      <c r="ABG436" s="4"/>
      <c r="ABH436" s="4"/>
      <c r="ABI436" s="4"/>
      <c r="ABJ436" s="4"/>
      <c r="ABK436" s="4"/>
      <c r="ABL436" s="4"/>
      <c r="ABM436" s="4"/>
      <c r="ABN436" s="4"/>
      <c r="ABO436" s="4"/>
      <c r="ABP436" s="4"/>
      <c r="ABQ436" s="4"/>
      <c r="ABR436" s="4"/>
      <c r="ABS436" s="4"/>
      <c r="ABT436" s="4"/>
      <c r="ABU436" s="4"/>
      <c r="ABV436" s="4"/>
      <c r="ABW436" s="4"/>
      <c r="ABX436" s="4"/>
      <c r="ABY436" s="4"/>
      <c r="ABZ436" s="4"/>
      <c r="ACA436" s="4"/>
      <c r="ACB436" s="4"/>
      <c r="ACC436" s="4"/>
      <c r="ACD436" s="4"/>
      <c r="ACE436" s="4"/>
      <c r="ACF436" s="4"/>
      <c r="ACG436" s="4"/>
      <c r="ACH436" s="4"/>
      <c r="ACI436" s="4"/>
      <c r="ACJ436" s="4"/>
      <c r="ACK436" s="4"/>
      <c r="ACL436" s="4"/>
      <c r="ACM436" s="4"/>
      <c r="ACN436" s="4"/>
      <c r="ACO436" s="4"/>
      <c r="ACP436" s="4"/>
      <c r="ACQ436" s="4"/>
      <c r="ACR436" s="4"/>
      <c r="ACS436" s="4"/>
      <c r="ACT436" s="4"/>
      <c r="ACU436" s="4"/>
      <c r="ACV436" s="4"/>
      <c r="ACW436" s="4"/>
      <c r="ACX436" s="4"/>
      <c r="ACY436" s="4"/>
      <c r="ACZ436" s="4"/>
      <c r="ADA436" s="4"/>
      <c r="ADB436" s="4"/>
      <c r="ADC436" s="4"/>
      <c r="ADD436" s="4"/>
      <c r="ADE436" s="4"/>
      <c r="ADF436" s="4"/>
      <c r="ADG436" s="4"/>
      <c r="ADH436" s="4"/>
      <c r="ADI436" s="4"/>
      <c r="ADJ436" s="4"/>
      <c r="ADK436" s="4"/>
      <c r="ADL436" s="4"/>
      <c r="ADM436" s="4"/>
      <c r="ADN436" s="4"/>
      <c r="ADO436" s="4"/>
      <c r="ADP436" s="4"/>
      <c r="ADQ436" s="4"/>
      <c r="ADR436" s="4"/>
      <c r="ADS436" s="4"/>
      <c r="ADT436" s="4"/>
      <c r="ADU436" s="4"/>
      <c r="ADV436" s="4"/>
      <c r="ADW436" s="4"/>
      <c r="ADX436" s="4"/>
      <c r="ADY436" s="4"/>
      <c r="ADZ436" s="4"/>
      <c r="AEA436" s="4"/>
      <c r="AEB436" s="4"/>
      <c r="AEC436" s="4"/>
      <c r="AED436" s="4"/>
      <c r="AEE436" s="4"/>
      <c r="AEF436" s="4"/>
      <c r="AEG436" s="4"/>
      <c r="AEH436" s="4"/>
      <c r="AEI436" s="4"/>
      <c r="AEJ436" s="4"/>
      <c r="AEK436" s="4"/>
      <c r="AEL436" s="4"/>
      <c r="AEM436" s="4"/>
      <c r="AEN436" s="4"/>
      <c r="AEO436" s="4"/>
      <c r="AEP436" s="4"/>
      <c r="AEQ436" s="4"/>
      <c r="AER436" s="4"/>
      <c r="AES436" s="4"/>
      <c r="AET436" s="4"/>
      <c r="AEU436" s="4"/>
      <c r="AEV436" s="4"/>
      <c r="AEW436" s="4"/>
      <c r="AEX436" s="4"/>
      <c r="AEY436" s="4"/>
      <c r="AEZ436" s="4"/>
      <c r="AFA436" s="4"/>
      <c r="AFB436" s="4"/>
      <c r="AFC436" s="4"/>
      <c r="AFD436" s="4"/>
      <c r="AFE436" s="4"/>
      <c r="AFF436" s="4"/>
      <c r="AFG436" s="4"/>
      <c r="AFH436" s="4"/>
      <c r="AFI436" s="4"/>
      <c r="AFJ436" s="4"/>
      <c r="AFK436" s="4"/>
      <c r="AFL436" s="4"/>
      <c r="AFM436" s="4"/>
      <c r="AFN436" s="4"/>
      <c r="AFO436" s="4"/>
      <c r="AFP436" s="4"/>
      <c r="AFQ436" s="4"/>
      <c r="AFR436" s="4"/>
      <c r="AFS436" s="4"/>
      <c r="AFT436" s="4"/>
      <c r="AFU436" s="4"/>
      <c r="AFV436" s="4"/>
      <c r="AFW436" s="4"/>
      <c r="AFX436" s="4"/>
      <c r="AFY436" s="4"/>
      <c r="AFZ436" s="4"/>
      <c r="AGA436" s="4"/>
      <c r="AGB436" s="4"/>
      <c r="AGC436" s="4"/>
      <c r="AGD436" s="4"/>
      <c r="AGE436" s="4"/>
      <c r="AGF436" s="4"/>
      <c r="AGG436" s="4"/>
      <c r="AGH436" s="4"/>
      <c r="AGI436" s="4"/>
      <c r="AGJ436" s="4"/>
      <c r="AGK436" s="4"/>
      <c r="AGL436" s="4"/>
      <c r="AGM436" s="4"/>
      <c r="AGN436" s="4"/>
      <c r="AGO436" s="4"/>
      <c r="AGP436" s="4"/>
      <c r="AGQ436" s="4"/>
      <c r="AGR436" s="4"/>
      <c r="AGS436" s="4"/>
      <c r="AGT436" s="4"/>
      <c r="AGU436" s="4"/>
      <c r="AGV436" s="4"/>
      <c r="AGW436" s="4"/>
      <c r="AGX436" s="4"/>
      <c r="AGY436" s="4"/>
      <c r="AGZ436" s="4"/>
      <c r="AHA436" s="4"/>
      <c r="AHB436" s="4"/>
      <c r="AHC436" s="4"/>
      <c r="AHD436" s="4"/>
      <c r="AHE436" s="4"/>
      <c r="AHF436" s="4"/>
      <c r="AHG436" s="4"/>
      <c r="AHH436" s="4"/>
      <c r="AHI436" s="4"/>
      <c r="AHJ436" s="4"/>
      <c r="AHK436" s="4"/>
      <c r="AHL436" s="4"/>
      <c r="AHM436" s="4"/>
      <c r="AHN436" s="4"/>
      <c r="AHO436" s="4"/>
      <c r="AHP436" s="4"/>
      <c r="AHQ436" s="4"/>
      <c r="AHR436" s="4"/>
      <c r="AHS436" s="4"/>
      <c r="AHT436" s="4"/>
      <c r="AHU436" s="4"/>
      <c r="AHV436" s="4"/>
      <c r="AHW436" s="4"/>
      <c r="AHX436" s="4"/>
      <c r="AHY436" s="4"/>
      <c r="AHZ436" s="4"/>
      <c r="AIA436" s="4"/>
      <c r="AIB436" s="4"/>
      <c r="AIC436" s="4"/>
      <c r="AID436" s="4"/>
      <c r="AIE436" s="4"/>
      <c r="AIF436" s="4"/>
      <c r="AIG436" s="4"/>
      <c r="AIH436" s="4"/>
      <c r="AII436" s="4"/>
      <c r="AIJ436" s="4"/>
      <c r="AIK436" s="4"/>
      <c r="AIL436" s="4"/>
      <c r="AIM436" s="4"/>
      <c r="AIN436" s="4"/>
      <c r="AIO436" s="4"/>
      <c r="AIP436" s="4"/>
      <c r="AIQ436" s="4"/>
      <c r="AIR436" s="4"/>
      <c r="AIS436" s="4"/>
      <c r="AIT436" s="4"/>
      <c r="AIU436" s="4"/>
      <c r="AIV436" s="4"/>
      <c r="AIW436" s="4"/>
      <c r="AIX436" s="4"/>
      <c r="AIY436" s="4"/>
      <c r="AIZ436" s="4"/>
      <c r="AJA436" s="4"/>
      <c r="AJB436" s="4"/>
      <c r="AJC436" s="4"/>
      <c r="AJD436" s="4"/>
      <c r="AJE436" s="4"/>
      <c r="AJF436" s="4"/>
      <c r="AJG436" s="4"/>
      <c r="AJH436" s="4"/>
      <c r="AJI436" s="4"/>
      <c r="AJJ436" s="4"/>
      <c r="AJK436" s="4"/>
      <c r="AJL436" s="4"/>
      <c r="AJM436" s="4"/>
      <c r="AJN436" s="4"/>
      <c r="AJO436" s="4"/>
      <c r="AJP436" s="4"/>
      <c r="AJQ436" s="4"/>
      <c r="AJR436" s="4"/>
      <c r="AJS436" s="4"/>
      <c r="AJT436" s="4"/>
      <c r="AJU436" s="4"/>
      <c r="AJV436" s="4"/>
      <c r="AJW436" s="4"/>
      <c r="AJX436" s="4"/>
      <c r="AJY436" s="4"/>
      <c r="AJZ436" s="4"/>
      <c r="AKA436" s="4"/>
      <c r="AKB436" s="4"/>
      <c r="AKC436" s="4"/>
      <c r="AKD436" s="4"/>
      <c r="AKE436" s="4"/>
      <c r="AKF436" s="4"/>
      <c r="AKG436" s="4"/>
      <c r="AKH436" s="4"/>
      <c r="AKI436" s="4"/>
      <c r="AKJ436" s="4"/>
      <c r="AKK436" s="4"/>
      <c r="AKL436" s="4"/>
      <c r="AKM436" s="4"/>
      <c r="AKN436" s="4"/>
      <c r="AKO436" s="4"/>
      <c r="AKP436" s="4"/>
      <c r="AKQ436" s="4"/>
      <c r="AKR436" s="4"/>
      <c r="AKS436" s="4"/>
      <c r="AKT436" s="4"/>
      <c r="AKU436" s="4"/>
      <c r="AKV436" s="4"/>
      <c r="AKW436" s="4"/>
      <c r="AKX436" s="4"/>
      <c r="AKY436" s="4"/>
      <c r="AKZ436" s="4"/>
      <c r="ALA436" s="4"/>
      <c r="ALB436" s="4"/>
      <c r="ALC436" s="4"/>
      <c r="ALD436" s="4"/>
      <c r="ALE436" s="4"/>
      <c r="ALF436" s="4"/>
      <c r="ALG436" s="4"/>
      <c r="ALH436" s="4"/>
      <c r="ALI436" s="4"/>
      <c r="ALJ436" s="4"/>
      <c r="ALK436" s="4"/>
      <c r="ALL436" s="4"/>
      <c r="ALM436" s="4"/>
      <c r="ALN436" s="4"/>
      <c r="ALO436" s="4"/>
      <c r="ALP436" s="4"/>
      <c r="ALQ436" s="4"/>
      <c r="ALR436" s="4"/>
      <c r="ALS436" s="4"/>
      <c r="ALT436" s="4"/>
      <c r="ALU436" s="4"/>
      <c r="ALV436" s="4"/>
      <c r="ALW436" s="4"/>
      <c r="ALX436" s="4"/>
      <c r="ALY436" s="4"/>
      <c r="ALZ436" s="4"/>
      <c r="AMA436" s="4"/>
      <c r="AMB436" s="4"/>
      <c r="AMC436" s="4"/>
      <c r="AMD436" s="4"/>
      <c r="AME436" s="4"/>
      <c r="AMF436" s="4"/>
      <c r="AMG436" s="4"/>
      <c r="AMH436" s="4"/>
      <c r="AMI436" s="4"/>
      <c r="AMJ436" s="4"/>
      <c r="AMK436" s="4"/>
      <c r="AML436" s="4"/>
      <c r="AMM436" s="4"/>
      <c r="AMN436" s="4"/>
      <c r="AMO436" s="4"/>
      <c r="AMP436" s="4"/>
      <c r="AMQ436" s="4"/>
      <c r="AMR436" s="4"/>
      <c r="AMS436" s="4"/>
      <c r="AMT436" s="4"/>
      <c r="AMU436" s="4"/>
      <c r="AMV436" s="4"/>
      <c r="AMW436" s="4"/>
      <c r="AMX436" s="4"/>
      <c r="AMY436" s="4"/>
      <c r="AMZ436" s="4"/>
      <c r="ANA436" s="4"/>
      <c r="ANB436" s="4"/>
      <c r="ANC436" s="4"/>
      <c r="AND436" s="4"/>
      <c r="ANE436" s="4"/>
      <c r="ANF436" s="4"/>
      <c r="ANG436" s="4"/>
      <c r="ANH436" s="4"/>
      <c r="ANI436" s="4"/>
      <c r="ANJ436" s="4"/>
      <c r="ANK436" s="4"/>
      <c r="ANL436" s="4"/>
      <c r="ANM436" s="4"/>
      <c r="ANN436" s="4"/>
      <c r="ANO436" s="4"/>
      <c r="ANP436" s="4"/>
      <c r="ANQ436" s="4"/>
      <c r="ANR436" s="4"/>
      <c r="ANS436" s="4"/>
      <c r="ANT436" s="4"/>
      <c r="ANU436" s="4"/>
      <c r="ANV436" s="4"/>
      <c r="ANW436" s="4"/>
      <c r="ANX436" s="4"/>
      <c r="ANY436" s="4"/>
      <c r="ANZ436" s="4"/>
      <c r="AOA436" s="4"/>
      <c r="AOB436" s="4"/>
      <c r="AOC436" s="4"/>
      <c r="AOD436" s="4"/>
      <c r="AOE436" s="4"/>
      <c r="AOF436" s="4"/>
      <c r="AOG436" s="4"/>
      <c r="AOH436" s="4"/>
      <c r="AOI436" s="4"/>
      <c r="AOJ436" s="4"/>
      <c r="AOK436" s="4"/>
      <c r="AOL436" s="4"/>
      <c r="AOM436" s="4"/>
      <c r="AON436" s="4"/>
      <c r="AOO436" s="4"/>
      <c r="AOP436" s="4"/>
      <c r="AOQ436" s="4"/>
      <c r="AOR436" s="4"/>
      <c r="AOS436" s="4"/>
      <c r="AOT436" s="4"/>
      <c r="AOU436" s="4"/>
      <c r="AOV436" s="4"/>
      <c r="AOW436" s="4"/>
      <c r="AOX436" s="4"/>
      <c r="AOY436" s="4"/>
      <c r="AOZ436" s="4"/>
      <c r="APA436" s="4"/>
      <c r="APB436" s="4"/>
      <c r="APC436" s="4"/>
      <c r="APD436" s="4"/>
      <c r="APE436" s="4"/>
      <c r="APF436" s="4"/>
      <c r="APG436" s="4"/>
      <c r="APH436" s="4"/>
      <c r="API436" s="4"/>
      <c r="APJ436" s="4"/>
      <c r="APK436" s="4"/>
      <c r="APL436" s="4"/>
      <c r="APM436" s="4"/>
      <c r="APN436" s="4"/>
      <c r="APO436" s="4"/>
      <c r="APP436" s="4"/>
      <c r="APQ436" s="4"/>
      <c r="APR436" s="4"/>
      <c r="APS436" s="4"/>
      <c r="APT436" s="4"/>
      <c r="APU436" s="4"/>
      <c r="APV436" s="4"/>
      <c r="APW436" s="4"/>
      <c r="APX436" s="4"/>
      <c r="APY436" s="4"/>
      <c r="APZ436" s="4"/>
      <c r="AQA436" s="4"/>
      <c r="AQB436" s="4"/>
      <c r="AQC436" s="4"/>
      <c r="AQD436" s="4"/>
      <c r="AQE436" s="4"/>
      <c r="AQF436" s="4"/>
      <c r="AQG436" s="4"/>
      <c r="AQH436" s="4"/>
      <c r="AQI436" s="4"/>
      <c r="AQJ436" s="4"/>
      <c r="AQK436" s="4"/>
      <c r="AQL436" s="4"/>
      <c r="AQM436" s="4"/>
      <c r="AQN436" s="4"/>
      <c r="AQO436" s="4"/>
      <c r="AQP436" s="4"/>
      <c r="AQQ436" s="4"/>
      <c r="AQR436" s="4"/>
      <c r="AQS436" s="4"/>
      <c r="AQT436" s="4"/>
      <c r="AQU436" s="4"/>
      <c r="AQV436" s="4"/>
      <c r="AQW436" s="4"/>
      <c r="AQX436" s="4"/>
      <c r="AQY436" s="4"/>
      <c r="AQZ436" s="4"/>
      <c r="ARA436" s="4"/>
      <c r="ARB436" s="4"/>
      <c r="ARC436" s="4"/>
      <c r="ARD436" s="4"/>
      <c r="ARE436" s="4"/>
      <c r="ARF436" s="4"/>
      <c r="ARG436" s="4"/>
      <c r="ARH436" s="4"/>
      <c r="ARI436" s="4"/>
      <c r="ARJ436" s="4"/>
      <c r="ARK436" s="4"/>
      <c r="ARL436" s="4"/>
      <c r="ARM436" s="4"/>
      <c r="ARN436" s="4"/>
      <c r="ARO436" s="4"/>
      <c r="ARP436" s="4"/>
      <c r="ARQ436" s="4"/>
      <c r="ARR436" s="4"/>
      <c r="ARS436" s="4"/>
      <c r="ART436" s="4"/>
      <c r="ARU436" s="4"/>
      <c r="ARV436" s="4"/>
      <c r="ARW436" s="4"/>
      <c r="ARX436" s="4"/>
      <c r="ARY436" s="4"/>
      <c r="ARZ436" s="4"/>
      <c r="ASA436" s="4"/>
      <c r="ASB436" s="4"/>
      <c r="ASC436" s="4"/>
      <c r="ASD436" s="4"/>
      <c r="ASE436" s="4"/>
      <c r="ASF436" s="4"/>
      <c r="ASG436" s="4"/>
      <c r="ASH436" s="4"/>
      <c r="ASI436" s="4"/>
      <c r="ASJ436" s="4"/>
      <c r="ASK436" s="4"/>
      <c r="ASL436" s="4"/>
      <c r="ASM436" s="4"/>
      <c r="ASN436" s="4"/>
      <c r="ASO436" s="4"/>
      <c r="ASP436" s="4"/>
      <c r="ASQ436" s="4"/>
      <c r="ASR436" s="4"/>
      <c r="ASS436" s="4"/>
      <c r="AST436" s="4"/>
      <c r="ASU436" s="4"/>
      <c r="ASV436" s="4"/>
      <c r="ASW436" s="4"/>
      <c r="ASX436" s="4"/>
      <c r="ASY436" s="4"/>
      <c r="ASZ436" s="4"/>
      <c r="ATA436" s="4"/>
      <c r="ATB436" s="4"/>
      <c r="ATC436" s="4"/>
      <c r="ATD436" s="4"/>
      <c r="ATE436" s="4"/>
      <c r="ATF436" s="4"/>
      <c r="ATG436" s="4"/>
      <c r="ATH436" s="4"/>
      <c r="ATI436" s="4"/>
      <c r="ATJ436" s="4"/>
      <c r="ATK436" s="4"/>
      <c r="ATL436" s="4"/>
      <c r="ATM436" s="4"/>
      <c r="ATN436" s="4"/>
      <c r="ATO436" s="4"/>
      <c r="ATP436" s="4"/>
      <c r="ATQ436" s="4"/>
      <c r="ATR436" s="4"/>
      <c r="ATS436" s="4"/>
      <c r="ATT436" s="4"/>
      <c r="ATU436" s="4"/>
      <c r="ATV436" s="4"/>
      <c r="ATW436" s="4"/>
      <c r="ATX436" s="4"/>
      <c r="ATY436" s="4"/>
      <c r="ATZ436" s="4"/>
      <c r="AUA436" s="4"/>
      <c r="AUB436" s="4"/>
      <c r="AUC436" s="4"/>
      <c r="AUD436" s="4"/>
      <c r="AUE436" s="4"/>
      <c r="AUF436" s="4"/>
      <c r="AUG436" s="4"/>
      <c r="AUH436" s="4"/>
      <c r="AUI436" s="4"/>
      <c r="AUJ436" s="4"/>
      <c r="AUK436" s="4"/>
      <c r="AUL436" s="4"/>
      <c r="AUM436" s="4"/>
      <c r="AUN436" s="4"/>
      <c r="AUO436" s="4"/>
      <c r="AUP436" s="4"/>
      <c r="AUQ436" s="4"/>
      <c r="AUR436" s="4"/>
      <c r="AUS436" s="4"/>
      <c r="AUT436" s="4"/>
      <c r="AUU436" s="4"/>
      <c r="AUV436" s="4"/>
      <c r="AUW436" s="4"/>
      <c r="AUX436" s="4"/>
      <c r="AUY436" s="4"/>
      <c r="AUZ436" s="4"/>
      <c r="AVA436" s="4"/>
      <c r="AVB436" s="4"/>
      <c r="AVC436" s="4"/>
      <c r="AVD436" s="4"/>
      <c r="AVE436" s="4"/>
      <c r="AVF436" s="4"/>
      <c r="AVG436" s="4"/>
      <c r="AVH436" s="4"/>
      <c r="AVI436" s="4"/>
      <c r="AVJ436" s="4"/>
      <c r="AVK436" s="4"/>
      <c r="AVL436" s="4"/>
      <c r="AVM436" s="4"/>
      <c r="AVN436" s="4"/>
      <c r="AVO436" s="4"/>
      <c r="AVP436" s="4"/>
      <c r="AVQ436" s="4"/>
      <c r="AVR436" s="4"/>
      <c r="AVS436" s="4"/>
      <c r="AVT436" s="4"/>
      <c r="AVU436" s="4"/>
      <c r="AVV436" s="4"/>
      <c r="AVW436" s="4"/>
      <c r="AVX436" s="4"/>
      <c r="AVY436" s="4"/>
      <c r="AVZ436" s="4"/>
      <c r="AWA436" s="4"/>
      <c r="AWB436" s="4"/>
      <c r="AWC436" s="4"/>
      <c r="AWD436" s="4"/>
      <c r="AWE436" s="4"/>
      <c r="AWF436" s="4"/>
      <c r="AWG436" s="4"/>
      <c r="AWH436" s="4"/>
      <c r="AWI436" s="4"/>
      <c r="AWJ436" s="4"/>
      <c r="AWK436" s="4"/>
      <c r="AWL436" s="4"/>
      <c r="AWM436" s="4"/>
      <c r="AWN436" s="4"/>
      <c r="AWO436" s="4"/>
      <c r="AWP436" s="4"/>
      <c r="AWQ436" s="4"/>
      <c r="AWR436" s="4"/>
      <c r="AWS436" s="4"/>
      <c r="AWT436" s="4"/>
      <c r="AWU436" s="4"/>
      <c r="AWV436" s="4"/>
      <c r="AWW436" s="4"/>
      <c r="AWX436" s="4"/>
      <c r="AWY436" s="4"/>
      <c r="AWZ436" s="4"/>
      <c r="AXA436" s="4"/>
      <c r="AXB436" s="4"/>
      <c r="AXC436" s="4"/>
      <c r="AXD436" s="4"/>
      <c r="AXE436" s="4"/>
      <c r="AXF436" s="4"/>
      <c r="AXG436" s="4"/>
      <c r="AXH436" s="4"/>
      <c r="AXI436" s="4"/>
      <c r="AXJ436" s="4"/>
      <c r="AXK436" s="4"/>
      <c r="AXL436" s="4"/>
      <c r="AXM436" s="4"/>
      <c r="AXN436" s="4"/>
      <c r="AXO436" s="4"/>
      <c r="AXP436" s="4"/>
      <c r="AXQ436" s="4"/>
      <c r="AXR436" s="4"/>
      <c r="AXS436" s="4"/>
      <c r="AXT436" s="4"/>
      <c r="AXU436" s="4"/>
      <c r="AXV436" s="4"/>
      <c r="AXW436" s="4"/>
      <c r="AXX436" s="4"/>
      <c r="AXY436" s="4"/>
      <c r="AXZ436" s="4"/>
      <c r="AYA436" s="4"/>
      <c r="AYB436" s="4"/>
      <c r="AYC436" s="4"/>
      <c r="AYD436" s="4"/>
      <c r="AYE436" s="4"/>
      <c r="AYF436" s="4"/>
      <c r="AYG436" s="4"/>
      <c r="AYH436" s="4"/>
      <c r="AYI436" s="4"/>
      <c r="AYJ436" s="4"/>
      <c r="AYK436" s="4"/>
      <c r="AYL436" s="4"/>
      <c r="AYM436" s="4"/>
      <c r="AYN436" s="4"/>
      <c r="AYO436" s="4"/>
      <c r="AYP436" s="4"/>
      <c r="AYQ436" s="4"/>
      <c r="AYR436" s="4"/>
      <c r="AYS436" s="4"/>
      <c r="AYT436" s="4"/>
      <c r="AYU436" s="4"/>
      <c r="AYV436" s="4"/>
      <c r="AYW436" s="4"/>
      <c r="AYX436" s="4"/>
      <c r="AYY436" s="4"/>
      <c r="AYZ436" s="4"/>
      <c r="AZA436" s="4"/>
      <c r="AZB436" s="4"/>
      <c r="AZC436" s="4"/>
      <c r="AZD436" s="4"/>
      <c r="AZE436" s="4"/>
      <c r="AZF436" s="4"/>
      <c r="AZG436" s="4"/>
      <c r="AZH436" s="4"/>
      <c r="AZI436" s="4"/>
      <c r="AZJ436" s="4"/>
      <c r="AZK436" s="4"/>
      <c r="AZL436" s="4"/>
      <c r="AZM436" s="4"/>
      <c r="AZN436" s="4"/>
      <c r="AZO436" s="4"/>
      <c r="AZP436" s="4"/>
      <c r="AZQ436" s="4"/>
      <c r="AZR436" s="4"/>
      <c r="AZS436" s="4"/>
      <c r="AZT436" s="4"/>
      <c r="AZU436" s="4"/>
      <c r="AZV436" s="4"/>
      <c r="AZW436" s="4"/>
      <c r="AZX436" s="4"/>
      <c r="AZY436" s="4"/>
      <c r="AZZ436" s="4"/>
      <c r="BAA436" s="4"/>
      <c r="BAB436" s="4"/>
      <c r="BAC436" s="4"/>
      <c r="BAD436" s="4"/>
      <c r="BAE436" s="4"/>
      <c r="BAF436" s="4"/>
      <c r="BAG436" s="4"/>
      <c r="BAH436" s="4"/>
      <c r="BAI436" s="4"/>
      <c r="BAJ436" s="4"/>
      <c r="BAK436" s="4"/>
      <c r="BAL436" s="4"/>
      <c r="BAM436" s="4"/>
      <c r="BAN436" s="4"/>
      <c r="BAO436" s="4"/>
      <c r="BAP436" s="4"/>
      <c r="BAQ436" s="4"/>
      <c r="BAR436" s="4"/>
      <c r="BAS436" s="4"/>
      <c r="BAT436" s="4"/>
      <c r="BAU436" s="4"/>
      <c r="BAV436" s="4"/>
      <c r="BAW436" s="4"/>
      <c r="BAX436" s="4"/>
      <c r="BAY436" s="4"/>
      <c r="BAZ436" s="4"/>
      <c r="BBA436" s="4"/>
      <c r="BBB436" s="4"/>
      <c r="BBC436" s="4"/>
      <c r="BBD436" s="4"/>
      <c r="BBE436" s="4"/>
      <c r="BBF436" s="4"/>
      <c r="BBG436" s="4"/>
      <c r="BBH436" s="4"/>
      <c r="BBI436" s="4"/>
      <c r="BBJ436" s="4"/>
      <c r="BBK436" s="4"/>
      <c r="BBL436" s="4"/>
      <c r="BBM436" s="4"/>
      <c r="BBN436" s="4"/>
      <c r="BBO436" s="4"/>
      <c r="BBP436" s="4"/>
      <c r="BBQ436" s="4"/>
      <c r="BBR436" s="4"/>
      <c r="BBS436" s="4"/>
      <c r="BBT436" s="4"/>
      <c r="BBU436" s="4"/>
      <c r="BBV436" s="4"/>
      <c r="BBW436" s="4"/>
      <c r="BBX436" s="4"/>
      <c r="BBY436" s="4"/>
      <c r="BBZ436" s="4"/>
      <c r="BCA436" s="4"/>
      <c r="BCB436" s="4"/>
      <c r="BCC436" s="4"/>
      <c r="BCD436" s="4"/>
      <c r="BCE436" s="4"/>
      <c r="BCF436" s="4"/>
      <c r="BCG436" s="4"/>
      <c r="BCH436" s="4"/>
      <c r="BCI436" s="4"/>
      <c r="BCJ436" s="4"/>
      <c r="BCK436" s="4"/>
      <c r="BCL436" s="4"/>
      <c r="BCM436" s="4"/>
      <c r="BCN436" s="4"/>
      <c r="BCO436" s="4"/>
      <c r="BCP436" s="4"/>
      <c r="BCQ436" s="4"/>
      <c r="BCR436" s="4"/>
      <c r="BCS436" s="4"/>
      <c r="BCT436" s="4"/>
      <c r="BCU436" s="4"/>
      <c r="BCV436" s="4"/>
      <c r="BCW436" s="4"/>
      <c r="BCX436" s="4"/>
      <c r="BCY436" s="4"/>
      <c r="BCZ436" s="4"/>
      <c r="BDA436" s="4"/>
      <c r="BDB436" s="4"/>
      <c r="BDC436" s="4"/>
      <c r="BDD436" s="4"/>
      <c r="BDE436" s="4"/>
      <c r="BDF436" s="4"/>
      <c r="BDG436" s="4"/>
      <c r="BDH436" s="4"/>
      <c r="BDI436" s="4"/>
      <c r="BDJ436" s="4"/>
      <c r="BDK436" s="4"/>
      <c r="BDL436" s="4"/>
      <c r="BDM436" s="4"/>
      <c r="BDN436" s="4"/>
      <c r="BDO436" s="4"/>
      <c r="BDP436" s="4"/>
      <c r="BDQ436" s="4"/>
      <c r="BDR436" s="4"/>
      <c r="BDS436" s="4"/>
      <c r="BDT436" s="4"/>
      <c r="BDU436" s="4"/>
      <c r="BDV436" s="4"/>
      <c r="BDW436" s="4"/>
      <c r="BDX436" s="4"/>
      <c r="BDY436" s="4"/>
      <c r="BDZ436" s="4"/>
      <c r="BEA436" s="4"/>
      <c r="BEB436" s="4"/>
      <c r="BEC436" s="4"/>
      <c r="BED436" s="4"/>
      <c r="BEE436" s="4"/>
      <c r="BEF436" s="4"/>
      <c r="BEG436" s="4"/>
      <c r="BEH436" s="4"/>
      <c r="BEI436" s="4"/>
      <c r="BEJ436" s="4"/>
      <c r="BEK436" s="4"/>
      <c r="BEL436" s="4"/>
      <c r="BEM436" s="4"/>
      <c r="BEN436" s="4"/>
      <c r="BEO436" s="4"/>
      <c r="BEP436" s="4"/>
      <c r="BEQ436" s="4"/>
      <c r="BER436" s="4"/>
      <c r="BES436" s="4"/>
      <c r="BET436" s="4"/>
      <c r="BEU436" s="4"/>
      <c r="BEV436" s="4"/>
      <c r="BEW436" s="4"/>
      <c r="BEX436" s="4"/>
      <c r="BEY436" s="4"/>
      <c r="BEZ436" s="4"/>
      <c r="BFA436" s="4"/>
      <c r="BFB436" s="4"/>
      <c r="BFC436" s="4"/>
      <c r="BFD436" s="4"/>
      <c r="BFE436" s="4"/>
      <c r="BFF436" s="4"/>
      <c r="BFG436" s="4"/>
      <c r="BFH436" s="4"/>
      <c r="BFI436" s="4"/>
      <c r="BFJ436" s="4"/>
      <c r="BFK436" s="4"/>
      <c r="BFL436" s="4"/>
      <c r="BFM436" s="4"/>
      <c r="BFN436" s="4"/>
      <c r="BFO436" s="4"/>
      <c r="BFP436" s="4"/>
      <c r="BFQ436" s="4"/>
      <c r="BFR436" s="4"/>
      <c r="BFS436" s="4"/>
      <c r="BFT436" s="4"/>
      <c r="BFU436" s="4"/>
      <c r="BFV436" s="4"/>
      <c r="BFW436" s="4"/>
      <c r="BFX436" s="4"/>
      <c r="BFY436" s="4"/>
      <c r="BFZ436" s="4"/>
      <c r="BGA436" s="4"/>
      <c r="BGB436" s="4"/>
      <c r="BGC436" s="4"/>
      <c r="BGD436" s="4"/>
      <c r="BGE436" s="4"/>
      <c r="BGF436" s="4"/>
      <c r="BGG436" s="4"/>
      <c r="BGH436" s="4"/>
      <c r="BGI436" s="4"/>
      <c r="BGJ436" s="4"/>
      <c r="BGK436" s="4"/>
      <c r="BGL436" s="4"/>
      <c r="BGM436" s="4"/>
      <c r="BGN436" s="4"/>
      <c r="BGO436" s="4"/>
      <c r="BGP436" s="4"/>
      <c r="BGQ436" s="4"/>
      <c r="BGR436" s="4"/>
      <c r="BGS436" s="4"/>
      <c r="BGT436" s="4"/>
      <c r="BGU436" s="4"/>
      <c r="BGV436" s="4"/>
      <c r="BGW436" s="4"/>
      <c r="BGX436" s="4"/>
      <c r="BGY436" s="4"/>
      <c r="BGZ436" s="4"/>
      <c r="BHA436" s="4"/>
      <c r="BHB436" s="4"/>
      <c r="BHC436" s="4"/>
      <c r="BHD436" s="4"/>
      <c r="BHE436" s="4"/>
      <c r="BHF436" s="4"/>
      <c r="BHG436" s="4"/>
      <c r="BHH436" s="4"/>
      <c r="BHI436" s="4"/>
      <c r="BHJ436" s="4"/>
      <c r="BHK436" s="4"/>
      <c r="BHL436" s="4"/>
      <c r="BHM436" s="4"/>
      <c r="BHN436" s="4"/>
      <c r="BHO436" s="4"/>
      <c r="BHP436" s="4"/>
      <c r="BHQ436" s="4"/>
      <c r="BHR436" s="4"/>
      <c r="BHS436" s="4"/>
      <c r="BHT436" s="4"/>
      <c r="BHU436" s="4"/>
      <c r="BHV436" s="4"/>
      <c r="BHW436" s="4"/>
      <c r="BHX436" s="4"/>
      <c r="BHY436" s="4"/>
      <c r="BHZ436" s="4"/>
      <c r="BIA436" s="4"/>
      <c r="BIB436" s="4"/>
      <c r="BIC436" s="4"/>
      <c r="BID436" s="4"/>
      <c r="BIE436" s="4"/>
      <c r="BIF436" s="4"/>
      <c r="BIG436" s="4"/>
      <c r="BIH436" s="4"/>
      <c r="BII436" s="4"/>
      <c r="BIJ436" s="4"/>
      <c r="BIK436" s="4"/>
      <c r="BIL436" s="4"/>
      <c r="BIM436" s="4"/>
      <c r="BIN436" s="4"/>
      <c r="BIO436" s="4"/>
      <c r="BIP436" s="4"/>
      <c r="BIQ436" s="4"/>
      <c r="BIR436" s="4"/>
      <c r="BIS436" s="4"/>
      <c r="BIT436" s="4"/>
      <c r="BIU436" s="4"/>
      <c r="BIV436" s="4"/>
      <c r="BIW436" s="4"/>
      <c r="BIX436" s="4"/>
      <c r="BIY436" s="4"/>
      <c r="BIZ436" s="4"/>
      <c r="BJA436" s="4"/>
      <c r="BJB436" s="4"/>
      <c r="BJC436" s="4"/>
      <c r="BJD436" s="4"/>
      <c r="BJE436" s="4"/>
      <c r="BJF436" s="4"/>
      <c r="BJG436" s="4"/>
      <c r="BJH436" s="4"/>
      <c r="BJI436" s="4"/>
      <c r="BJJ436" s="4"/>
      <c r="BJK436" s="4"/>
      <c r="BJL436" s="4"/>
      <c r="BJM436" s="4"/>
      <c r="BJN436" s="4"/>
      <c r="BJO436" s="4"/>
      <c r="BJP436" s="4"/>
      <c r="BJQ436" s="4"/>
      <c r="BJR436" s="4"/>
      <c r="BJS436" s="4"/>
      <c r="BJT436" s="4"/>
      <c r="BJU436" s="4"/>
      <c r="BJV436" s="4"/>
      <c r="BJW436" s="4"/>
      <c r="BJX436" s="4"/>
      <c r="BJY436" s="4"/>
      <c r="BJZ436" s="4"/>
      <c r="BKA436" s="4"/>
      <c r="BKB436" s="4"/>
      <c r="BKC436" s="4"/>
      <c r="BKD436" s="4"/>
      <c r="BKE436" s="4"/>
      <c r="BKF436" s="4"/>
      <c r="BKG436" s="4"/>
      <c r="BKH436" s="4"/>
      <c r="BKI436" s="4"/>
      <c r="BKJ436" s="4"/>
      <c r="BKK436" s="4"/>
      <c r="BKL436" s="4"/>
      <c r="BKM436" s="4"/>
      <c r="BKN436" s="4"/>
      <c r="BKO436" s="4"/>
      <c r="BKP436" s="4"/>
      <c r="BKQ436" s="4"/>
      <c r="BKR436" s="4"/>
      <c r="BKS436" s="4"/>
      <c r="BKT436" s="4"/>
      <c r="BKU436" s="4"/>
      <c r="BKV436" s="4"/>
      <c r="BKW436" s="4"/>
      <c r="BKX436" s="4"/>
      <c r="BKY436" s="4"/>
      <c r="BKZ436" s="4"/>
      <c r="BLA436" s="4"/>
      <c r="BLB436" s="4"/>
      <c r="BLC436" s="4"/>
      <c r="BLD436" s="4"/>
      <c r="BLE436" s="4"/>
      <c r="BLF436" s="4"/>
      <c r="BLG436" s="4"/>
      <c r="BLH436" s="4"/>
      <c r="BLI436" s="4"/>
      <c r="BLJ436" s="4"/>
      <c r="BLK436" s="4"/>
      <c r="BLL436" s="4"/>
      <c r="BLM436" s="4"/>
      <c r="BLN436" s="4"/>
      <c r="BLO436" s="4"/>
      <c r="BLP436" s="4"/>
      <c r="BLQ436" s="4"/>
      <c r="BLR436" s="4"/>
      <c r="BLS436" s="4"/>
      <c r="BLT436" s="4"/>
      <c r="BLU436" s="4"/>
      <c r="BLV436" s="4"/>
      <c r="BLW436" s="4"/>
      <c r="BLX436" s="4"/>
      <c r="BLY436" s="4"/>
      <c r="BLZ436" s="4"/>
      <c r="BMA436" s="4"/>
      <c r="BMB436" s="4"/>
      <c r="BMC436" s="4"/>
      <c r="BMD436" s="4"/>
      <c r="BME436" s="4"/>
      <c r="BMF436" s="4"/>
      <c r="BMG436" s="4"/>
      <c r="BMH436" s="4"/>
      <c r="BMI436" s="4"/>
      <c r="BMJ436" s="4"/>
      <c r="BMK436" s="4"/>
      <c r="BML436" s="4"/>
      <c r="BMM436" s="4"/>
      <c r="BMN436" s="4"/>
      <c r="BMO436" s="4"/>
      <c r="BMP436" s="4"/>
      <c r="BMQ436" s="4"/>
      <c r="BMR436" s="4"/>
      <c r="BMS436" s="4"/>
      <c r="BMT436" s="4"/>
      <c r="BMU436" s="4"/>
      <c r="BMV436" s="4"/>
      <c r="BMW436" s="4"/>
      <c r="BMX436" s="4"/>
      <c r="BMY436" s="4"/>
      <c r="BMZ436" s="4"/>
      <c r="BNA436" s="4"/>
      <c r="BNB436" s="4"/>
      <c r="BNC436" s="4"/>
      <c r="BND436" s="4"/>
      <c r="BNE436" s="4"/>
      <c r="BNF436" s="4"/>
      <c r="BNG436" s="4"/>
      <c r="BNH436" s="4"/>
      <c r="BNI436" s="4"/>
      <c r="BNJ436" s="4"/>
      <c r="BNK436" s="4"/>
      <c r="BNL436" s="4"/>
      <c r="BNM436" s="4"/>
      <c r="BNN436" s="4"/>
      <c r="BNO436" s="4"/>
      <c r="BNP436" s="4"/>
      <c r="BNQ436" s="4"/>
      <c r="BNR436" s="4"/>
      <c r="BNS436" s="4"/>
      <c r="BNT436" s="4"/>
      <c r="BNU436" s="4"/>
      <c r="BNV436" s="4"/>
      <c r="BNW436" s="4"/>
      <c r="BNX436" s="4"/>
      <c r="BNY436" s="4"/>
      <c r="BNZ436" s="4"/>
      <c r="BOA436" s="4"/>
      <c r="BOB436" s="4"/>
      <c r="BOC436" s="4"/>
      <c r="BOD436" s="4"/>
      <c r="BOE436" s="4"/>
      <c r="BOF436" s="4"/>
      <c r="BOG436" s="4"/>
      <c r="BOH436" s="4"/>
      <c r="BOI436" s="4"/>
      <c r="BOJ436" s="4"/>
      <c r="BOK436" s="4"/>
      <c r="BOL436" s="4"/>
      <c r="BOM436" s="4"/>
      <c r="BON436" s="4"/>
      <c r="BOO436" s="4"/>
      <c r="BOP436" s="4"/>
      <c r="BOQ436" s="4"/>
      <c r="BOR436" s="4"/>
      <c r="BOS436" s="4"/>
      <c r="BOT436" s="4"/>
      <c r="BOU436" s="4"/>
      <c r="BOV436" s="4"/>
      <c r="BOW436" s="4"/>
      <c r="BOX436" s="4"/>
      <c r="BOY436" s="4"/>
      <c r="BOZ436" s="4"/>
      <c r="BPA436" s="4"/>
      <c r="BPB436" s="4"/>
      <c r="BPC436" s="4"/>
      <c r="BPD436" s="4"/>
      <c r="BPE436" s="4"/>
      <c r="BPF436" s="4"/>
      <c r="BPG436" s="4"/>
      <c r="BPH436" s="4"/>
      <c r="BPI436" s="4"/>
      <c r="BPJ436" s="4"/>
      <c r="BPK436" s="4"/>
      <c r="BPL436" s="4"/>
      <c r="BPM436" s="4"/>
      <c r="BPN436" s="4"/>
      <c r="BPO436" s="4"/>
      <c r="BPP436" s="4"/>
      <c r="BPQ436" s="4"/>
      <c r="BPR436" s="4"/>
      <c r="BPS436" s="4"/>
      <c r="BPT436" s="4"/>
      <c r="BPU436" s="4"/>
      <c r="BPV436" s="4"/>
      <c r="BPW436" s="4"/>
      <c r="BPX436" s="4"/>
      <c r="BPY436" s="4"/>
      <c r="BPZ436" s="4"/>
      <c r="BQA436" s="4"/>
      <c r="BQB436" s="4"/>
      <c r="BQC436" s="4"/>
      <c r="BQD436" s="4"/>
      <c r="BQE436" s="4"/>
      <c r="BQF436" s="4"/>
      <c r="BQG436" s="4"/>
      <c r="BQH436" s="4"/>
      <c r="BQI436" s="4"/>
      <c r="BQJ436" s="4"/>
      <c r="BQK436" s="4"/>
      <c r="BQL436" s="4"/>
      <c r="BQM436" s="4"/>
      <c r="BQN436" s="4"/>
      <c r="BQO436" s="4"/>
      <c r="BQP436" s="4"/>
      <c r="BQQ436" s="4"/>
      <c r="BQR436" s="4"/>
      <c r="BQS436" s="4"/>
      <c r="BQT436" s="4"/>
      <c r="BQU436" s="4"/>
      <c r="BQV436" s="4"/>
      <c r="BQW436" s="4"/>
      <c r="BQX436" s="4"/>
      <c r="BQY436" s="4"/>
      <c r="BQZ436" s="4"/>
      <c r="BRA436" s="4"/>
      <c r="BRB436" s="4"/>
      <c r="BRC436" s="4"/>
      <c r="BRD436" s="4"/>
      <c r="BRE436" s="4"/>
      <c r="BRF436" s="4"/>
      <c r="BRG436" s="4"/>
      <c r="BRH436" s="4"/>
      <c r="BRI436" s="4"/>
      <c r="BRJ436" s="4"/>
      <c r="BRK436" s="4"/>
      <c r="BRL436" s="4"/>
      <c r="BRM436" s="4"/>
      <c r="BRN436" s="4"/>
      <c r="BRO436" s="4"/>
      <c r="BRP436" s="4"/>
      <c r="BRQ436" s="4"/>
      <c r="BRR436" s="4"/>
      <c r="BRS436" s="4"/>
      <c r="BRT436" s="4"/>
      <c r="BRU436" s="4"/>
      <c r="BRV436" s="4"/>
      <c r="BRW436" s="4"/>
      <c r="BRX436" s="4"/>
      <c r="BRY436" s="4"/>
      <c r="BRZ436" s="4"/>
      <c r="BSA436" s="4"/>
      <c r="BSB436" s="4"/>
      <c r="BSC436" s="4"/>
      <c r="BSD436" s="4"/>
      <c r="BSE436" s="4"/>
      <c r="BSF436" s="4"/>
      <c r="BSG436" s="4"/>
      <c r="BSH436" s="4"/>
      <c r="BSI436" s="4"/>
      <c r="BSJ436" s="4"/>
      <c r="BSK436" s="4"/>
      <c r="BSL436" s="4"/>
      <c r="BSM436" s="4"/>
      <c r="BSN436" s="4"/>
      <c r="BSO436" s="4"/>
      <c r="BSP436" s="4"/>
      <c r="BSQ436" s="4"/>
      <c r="BSR436" s="4"/>
      <c r="BSS436" s="4"/>
      <c r="BST436" s="4"/>
      <c r="BSU436" s="4"/>
      <c r="BSV436" s="4"/>
      <c r="BSW436" s="4"/>
      <c r="BSX436" s="4"/>
      <c r="BSY436" s="4"/>
      <c r="BSZ436" s="4"/>
      <c r="BTA436" s="4"/>
      <c r="BTB436" s="4"/>
      <c r="BTC436" s="4"/>
      <c r="BTD436" s="4"/>
      <c r="BTE436" s="4"/>
      <c r="BTF436" s="4"/>
      <c r="BTG436" s="4"/>
      <c r="BTH436" s="4"/>
      <c r="BTI436" s="4"/>
      <c r="BTJ436" s="4"/>
      <c r="BTK436" s="4"/>
      <c r="BTL436" s="4"/>
      <c r="BTM436" s="4"/>
      <c r="BTN436" s="4"/>
      <c r="BTO436" s="4"/>
      <c r="BTP436" s="4"/>
      <c r="BTQ436" s="4"/>
      <c r="BTR436" s="4"/>
      <c r="BTS436" s="4"/>
      <c r="BTT436" s="4"/>
      <c r="BTU436" s="4"/>
      <c r="BTV436" s="4"/>
      <c r="BTW436" s="4"/>
      <c r="BTX436" s="4"/>
      <c r="BTY436" s="4"/>
      <c r="BTZ436" s="4"/>
      <c r="BUA436" s="4"/>
      <c r="BUB436" s="4"/>
      <c r="BUC436" s="4"/>
      <c r="BUD436" s="4"/>
      <c r="BUE436" s="4"/>
      <c r="BUF436" s="4"/>
      <c r="BUG436" s="4"/>
      <c r="BUH436" s="4"/>
      <c r="BUI436" s="4"/>
      <c r="BUJ436" s="4"/>
      <c r="BUK436" s="4"/>
      <c r="BUL436" s="4"/>
      <c r="BUM436" s="4"/>
      <c r="BUN436" s="4"/>
      <c r="BUO436" s="4"/>
      <c r="BUP436" s="4"/>
      <c r="BUQ436" s="4"/>
      <c r="BUR436" s="4"/>
      <c r="BUS436" s="4"/>
      <c r="BUT436" s="4"/>
      <c r="BUU436" s="4"/>
      <c r="BUV436" s="4"/>
      <c r="BUW436" s="4"/>
      <c r="BUX436" s="4"/>
      <c r="BUY436" s="4"/>
      <c r="BUZ436" s="4"/>
      <c r="BVA436" s="4"/>
      <c r="BVB436" s="4"/>
      <c r="BVC436" s="4"/>
      <c r="BVD436" s="4"/>
      <c r="BVE436" s="4"/>
      <c r="BVF436" s="4"/>
      <c r="BVG436" s="4"/>
      <c r="BVH436" s="4"/>
      <c r="BVI436" s="4"/>
      <c r="BVJ436" s="4"/>
      <c r="BVK436" s="4"/>
      <c r="BVL436" s="4"/>
      <c r="BVM436" s="4"/>
      <c r="BVN436" s="4"/>
      <c r="BVO436" s="4"/>
      <c r="BVP436" s="4"/>
      <c r="BVQ436" s="4"/>
      <c r="BVR436" s="4"/>
      <c r="BVS436" s="4"/>
      <c r="BVT436" s="4"/>
      <c r="BVU436" s="4"/>
      <c r="BVV436" s="4"/>
      <c r="BVW436" s="4"/>
      <c r="BVX436" s="4"/>
      <c r="BVY436" s="4"/>
      <c r="BVZ436" s="4"/>
      <c r="BWA436" s="4"/>
      <c r="BWB436" s="4"/>
      <c r="BWC436" s="4"/>
      <c r="BWD436" s="4"/>
      <c r="BWE436" s="4"/>
      <c r="BWF436" s="4"/>
      <c r="BWG436" s="4"/>
      <c r="BWH436" s="4"/>
      <c r="BWI436" s="4"/>
      <c r="BWJ436" s="4"/>
      <c r="BWK436" s="4"/>
      <c r="BWL436" s="4"/>
      <c r="BWM436" s="4"/>
      <c r="BWN436" s="4"/>
      <c r="BWO436" s="4"/>
      <c r="BWP436" s="4"/>
      <c r="BWQ436" s="4"/>
      <c r="BWR436" s="4"/>
      <c r="BWS436" s="4"/>
      <c r="BWT436" s="4"/>
      <c r="BWU436" s="4"/>
      <c r="BWV436" s="4"/>
      <c r="BWW436" s="4"/>
      <c r="BWX436" s="4"/>
      <c r="BWY436" s="4"/>
      <c r="BWZ436" s="4"/>
      <c r="BXA436" s="4"/>
      <c r="BXB436" s="4"/>
      <c r="BXC436" s="4"/>
      <c r="BXD436" s="4"/>
      <c r="BXE436" s="4"/>
      <c r="BXF436" s="4"/>
      <c r="BXG436" s="4"/>
      <c r="BXH436" s="4"/>
      <c r="BXI436" s="4"/>
      <c r="BXJ436" s="4"/>
      <c r="BXK436" s="4"/>
      <c r="BXL436" s="4"/>
      <c r="BXM436" s="4"/>
      <c r="BXN436" s="4"/>
      <c r="BXO436" s="4"/>
      <c r="BXP436" s="4"/>
      <c r="BXQ436" s="4"/>
      <c r="BXR436" s="4"/>
      <c r="BXS436" s="4"/>
      <c r="BXT436" s="4"/>
      <c r="BXU436" s="4"/>
      <c r="BXV436" s="4"/>
      <c r="BXW436" s="4"/>
      <c r="BXX436" s="4"/>
      <c r="BXY436" s="4"/>
      <c r="BXZ436" s="4"/>
      <c r="BYA436" s="4"/>
      <c r="BYB436" s="4"/>
      <c r="BYC436" s="4"/>
      <c r="BYD436" s="4"/>
      <c r="BYE436" s="4"/>
      <c r="BYF436" s="4"/>
      <c r="BYG436" s="4"/>
      <c r="BYH436" s="4"/>
      <c r="BYI436" s="4"/>
      <c r="BYJ436" s="4"/>
      <c r="BYK436" s="4"/>
      <c r="BYL436" s="4"/>
      <c r="BYM436" s="4"/>
      <c r="BYN436" s="4"/>
      <c r="BYO436" s="4"/>
      <c r="BYP436" s="4"/>
      <c r="BYQ436" s="4"/>
      <c r="BYR436" s="4"/>
      <c r="BYS436" s="4"/>
      <c r="BYT436" s="4"/>
      <c r="BYU436" s="4"/>
      <c r="BYV436" s="4"/>
      <c r="BYW436" s="4"/>
      <c r="BYX436" s="4"/>
      <c r="BYY436" s="4"/>
      <c r="BYZ436" s="4"/>
      <c r="BZA436" s="4"/>
      <c r="BZB436" s="4"/>
      <c r="BZC436" s="4"/>
      <c r="BZD436" s="4"/>
      <c r="BZE436" s="4"/>
      <c r="BZF436" s="4"/>
      <c r="BZG436" s="4"/>
      <c r="BZH436" s="4"/>
      <c r="BZI436" s="4"/>
      <c r="BZJ436" s="4"/>
      <c r="BZK436" s="4"/>
      <c r="BZL436" s="4"/>
      <c r="BZM436" s="4"/>
      <c r="BZN436" s="4"/>
      <c r="BZO436" s="4"/>
      <c r="BZP436" s="4"/>
      <c r="BZQ436" s="4"/>
      <c r="BZR436" s="4"/>
      <c r="BZS436" s="4"/>
      <c r="BZT436" s="4"/>
      <c r="BZU436" s="4"/>
      <c r="BZV436" s="4"/>
      <c r="BZW436" s="4"/>
      <c r="BZX436" s="4"/>
      <c r="BZY436" s="4"/>
      <c r="BZZ436" s="4"/>
      <c r="CAA436" s="4"/>
      <c r="CAB436" s="4"/>
      <c r="CAC436" s="4"/>
      <c r="CAD436" s="4"/>
      <c r="CAE436" s="4"/>
      <c r="CAF436" s="4"/>
      <c r="CAG436" s="4"/>
      <c r="CAH436" s="4"/>
      <c r="CAI436" s="4"/>
      <c r="CAJ436" s="4"/>
      <c r="CAK436" s="4"/>
      <c r="CAL436" s="4"/>
      <c r="CAM436" s="4"/>
      <c r="CAN436" s="4"/>
      <c r="CAO436" s="4"/>
      <c r="CAP436" s="4"/>
      <c r="CAQ436" s="4"/>
      <c r="CAR436" s="4"/>
      <c r="CAS436" s="4"/>
      <c r="CAT436" s="4"/>
      <c r="CAU436" s="4"/>
      <c r="CAV436" s="4"/>
      <c r="CAW436" s="4"/>
      <c r="CAX436" s="4"/>
      <c r="CAY436" s="4"/>
      <c r="CAZ436" s="4"/>
      <c r="CBA436" s="4"/>
      <c r="CBB436" s="4"/>
      <c r="CBC436" s="4"/>
      <c r="CBD436" s="4"/>
      <c r="CBE436" s="4"/>
      <c r="CBF436" s="4"/>
      <c r="CBG436" s="4"/>
      <c r="CBH436" s="4"/>
      <c r="CBI436" s="4"/>
      <c r="CBJ436" s="4"/>
      <c r="CBK436" s="4"/>
      <c r="CBL436" s="4"/>
      <c r="CBM436" s="4"/>
      <c r="CBN436" s="4"/>
      <c r="CBO436" s="4"/>
      <c r="CBP436" s="4"/>
      <c r="CBQ436" s="4"/>
      <c r="CBR436" s="4"/>
      <c r="CBS436" s="4"/>
      <c r="CBT436" s="4"/>
      <c r="CBU436" s="4"/>
      <c r="CBV436" s="4"/>
      <c r="CBW436" s="4"/>
      <c r="CBX436" s="4"/>
      <c r="CBY436" s="4"/>
      <c r="CBZ436" s="4"/>
      <c r="CCA436" s="4"/>
      <c r="CCB436" s="4"/>
      <c r="CCC436" s="4"/>
      <c r="CCD436" s="4"/>
      <c r="CCE436" s="4"/>
      <c r="CCF436" s="4"/>
      <c r="CCG436" s="4"/>
      <c r="CCH436" s="4"/>
      <c r="CCI436" s="4"/>
      <c r="CCJ436" s="4"/>
      <c r="CCK436" s="4"/>
      <c r="CCL436" s="4"/>
      <c r="CCM436" s="4"/>
      <c r="CCN436" s="4"/>
      <c r="CCO436" s="4"/>
      <c r="CCP436" s="4"/>
      <c r="CCQ436" s="4"/>
      <c r="CCR436" s="4"/>
      <c r="CCS436" s="4"/>
      <c r="CCT436" s="4"/>
      <c r="CCU436" s="4"/>
      <c r="CCV436" s="4"/>
      <c r="CCW436" s="4"/>
      <c r="CCX436" s="4"/>
      <c r="CCY436" s="4"/>
      <c r="CCZ436" s="4"/>
      <c r="CDA436" s="4"/>
      <c r="CDB436" s="4"/>
      <c r="CDC436" s="4"/>
      <c r="CDD436" s="4"/>
      <c r="CDE436" s="4"/>
      <c r="CDF436" s="4"/>
      <c r="CDG436" s="4"/>
      <c r="CDH436" s="4"/>
      <c r="CDI436" s="4"/>
      <c r="CDJ436" s="4"/>
      <c r="CDK436" s="4"/>
      <c r="CDL436" s="4"/>
      <c r="CDM436" s="4"/>
      <c r="CDN436" s="4"/>
      <c r="CDO436" s="4"/>
      <c r="CDP436" s="4"/>
      <c r="CDQ436" s="4"/>
      <c r="CDR436" s="4"/>
      <c r="CDS436" s="4"/>
      <c r="CDT436" s="4"/>
      <c r="CDU436" s="4"/>
      <c r="CDV436" s="4"/>
      <c r="CDW436" s="4"/>
      <c r="CDX436" s="4"/>
      <c r="CDY436" s="4"/>
      <c r="CDZ436" s="4"/>
      <c r="CEA436" s="4"/>
      <c r="CEB436" s="4"/>
      <c r="CEC436" s="4"/>
      <c r="CED436" s="4"/>
      <c r="CEE436" s="4"/>
      <c r="CEF436" s="4"/>
      <c r="CEG436" s="4"/>
      <c r="CEH436" s="4"/>
      <c r="CEI436" s="4"/>
      <c r="CEJ436" s="4"/>
      <c r="CEK436" s="4"/>
      <c r="CEL436" s="4"/>
      <c r="CEM436" s="4"/>
      <c r="CEN436" s="4"/>
      <c r="CEO436" s="4"/>
      <c r="CEP436" s="4"/>
      <c r="CEQ436" s="4"/>
      <c r="CER436" s="4"/>
      <c r="CES436" s="4"/>
      <c r="CET436" s="4"/>
      <c r="CEU436" s="4"/>
      <c r="CEV436" s="4"/>
      <c r="CEW436" s="4"/>
      <c r="CEX436" s="4"/>
      <c r="CEY436" s="4"/>
      <c r="CEZ436" s="4"/>
      <c r="CFA436" s="4"/>
      <c r="CFB436" s="4"/>
      <c r="CFC436" s="4"/>
      <c r="CFD436" s="4"/>
      <c r="CFE436" s="4"/>
      <c r="CFF436" s="4"/>
      <c r="CFG436" s="4"/>
      <c r="CFH436" s="4"/>
      <c r="CFI436" s="4"/>
      <c r="CFJ436" s="4"/>
      <c r="CFK436" s="4"/>
      <c r="CFL436" s="4"/>
      <c r="CFM436" s="4"/>
      <c r="CFN436" s="4"/>
      <c r="CFO436" s="4"/>
      <c r="CFP436" s="4"/>
      <c r="CFQ436" s="4"/>
      <c r="CFR436" s="4"/>
      <c r="CFS436" s="4"/>
      <c r="CFT436" s="4"/>
      <c r="CFU436" s="4"/>
      <c r="CFV436" s="4"/>
      <c r="CFW436" s="4"/>
      <c r="CFX436" s="4"/>
      <c r="CFY436" s="4"/>
      <c r="CFZ436" s="4"/>
      <c r="CGA436" s="4"/>
      <c r="CGB436" s="4"/>
      <c r="CGC436" s="4"/>
      <c r="CGD436" s="4"/>
      <c r="CGE436" s="4"/>
      <c r="CGF436" s="4"/>
      <c r="CGG436" s="4"/>
      <c r="CGH436" s="4"/>
      <c r="CGI436" s="4"/>
      <c r="CGJ436" s="4"/>
      <c r="CGK436" s="4"/>
      <c r="CGL436" s="4"/>
      <c r="CGM436" s="4"/>
      <c r="CGN436" s="4"/>
      <c r="CGO436" s="4"/>
      <c r="CGP436" s="4"/>
      <c r="CGQ436" s="4"/>
      <c r="CGR436" s="4"/>
      <c r="CGS436" s="4"/>
      <c r="CGT436" s="4"/>
      <c r="CGU436" s="4"/>
      <c r="CGV436" s="4"/>
      <c r="CGW436" s="4"/>
      <c r="CGX436" s="4"/>
      <c r="CGY436" s="4"/>
      <c r="CGZ436" s="4"/>
      <c r="CHA436" s="4"/>
      <c r="CHB436" s="4"/>
      <c r="CHC436" s="4"/>
      <c r="CHD436" s="4"/>
      <c r="CHE436" s="4"/>
      <c r="CHF436" s="4"/>
      <c r="CHG436" s="4"/>
      <c r="CHH436" s="4"/>
      <c r="CHI436" s="4"/>
      <c r="CHJ436" s="4"/>
      <c r="CHK436" s="4"/>
      <c r="CHL436" s="4"/>
      <c r="CHM436" s="4"/>
      <c r="CHN436" s="4"/>
      <c r="CHO436" s="4"/>
      <c r="CHP436" s="4"/>
      <c r="CHQ436" s="4"/>
      <c r="CHR436" s="4"/>
      <c r="CHS436" s="4"/>
      <c r="CHT436" s="4"/>
      <c r="CHU436" s="4"/>
      <c r="CHV436" s="4"/>
      <c r="CHW436" s="4"/>
      <c r="CHX436" s="4"/>
      <c r="CHY436" s="4"/>
      <c r="CHZ436" s="4"/>
      <c r="CIA436" s="4"/>
      <c r="CIB436" s="4"/>
      <c r="CIC436" s="4"/>
      <c r="CID436" s="4"/>
      <c r="CIE436" s="4"/>
      <c r="CIF436" s="4"/>
      <c r="CIG436" s="4"/>
      <c r="CIH436" s="4"/>
      <c r="CII436" s="4"/>
      <c r="CIJ436" s="4"/>
      <c r="CIK436" s="4"/>
      <c r="CIL436" s="4"/>
      <c r="CIM436" s="4"/>
      <c r="CIN436" s="4"/>
      <c r="CIO436" s="4"/>
      <c r="CIP436" s="4"/>
      <c r="CIQ436" s="4"/>
      <c r="CIR436" s="4"/>
      <c r="CIS436" s="4"/>
      <c r="CIT436" s="4"/>
      <c r="CIU436" s="4"/>
      <c r="CIV436" s="4"/>
      <c r="CIW436" s="4"/>
      <c r="CIX436" s="4"/>
      <c r="CIY436" s="4"/>
      <c r="CIZ436" s="4"/>
      <c r="CJA436" s="4"/>
      <c r="CJB436" s="4"/>
      <c r="CJC436" s="4"/>
      <c r="CJD436" s="4"/>
      <c r="CJE436" s="4"/>
      <c r="CJF436" s="4"/>
      <c r="CJG436" s="4"/>
      <c r="CJH436" s="4"/>
      <c r="CJI436" s="4"/>
      <c r="CJJ436" s="4"/>
      <c r="CJK436" s="4"/>
      <c r="CJL436" s="4"/>
      <c r="CJM436" s="4"/>
      <c r="CJN436" s="4"/>
      <c r="CJO436" s="4"/>
      <c r="CJP436" s="4"/>
      <c r="CJQ436" s="4"/>
      <c r="CJR436" s="4"/>
      <c r="CJS436" s="4"/>
      <c r="CJT436" s="4"/>
      <c r="CJU436" s="4"/>
      <c r="CJV436" s="4"/>
      <c r="CJW436" s="4"/>
      <c r="CJX436" s="4"/>
      <c r="CJY436" s="4"/>
      <c r="CJZ436" s="4"/>
      <c r="CKA436" s="4"/>
      <c r="CKB436" s="4"/>
      <c r="CKC436" s="4"/>
      <c r="CKD436" s="4"/>
      <c r="CKE436" s="4"/>
      <c r="CKF436" s="4"/>
      <c r="CKG436" s="4"/>
      <c r="CKH436" s="4"/>
      <c r="CKI436" s="4"/>
      <c r="CKJ436" s="4"/>
      <c r="CKK436" s="4"/>
      <c r="CKL436" s="4"/>
      <c r="CKM436" s="4"/>
      <c r="CKN436" s="4"/>
      <c r="CKO436" s="4"/>
      <c r="CKP436" s="4"/>
      <c r="CKQ436" s="4"/>
      <c r="CKR436" s="4"/>
      <c r="CKS436" s="4"/>
      <c r="CKT436" s="4"/>
      <c r="CKU436" s="4"/>
      <c r="CKV436" s="4"/>
      <c r="CKW436" s="4"/>
      <c r="CKX436" s="4"/>
      <c r="CKY436" s="4"/>
      <c r="CKZ436" s="4"/>
      <c r="CLA436" s="4"/>
      <c r="CLB436" s="4"/>
      <c r="CLC436" s="4"/>
      <c r="CLD436" s="4"/>
      <c r="CLE436" s="4"/>
      <c r="CLF436" s="4"/>
      <c r="CLG436" s="4"/>
      <c r="CLH436" s="4"/>
      <c r="CLI436" s="4"/>
      <c r="CLJ436" s="4"/>
      <c r="CLK436" s="4"/>
      <c r="CLL436" s="4"/>
      <c r="CLM436" s="4"/>
      <c r="CLN436" s="4"/>
      <c r="CLO436" s="4"/>
      <c r="CLP436" s="4"/>
      <c r="CLQ436" s="4"/>
      <c r="CLR436" s="4"/>
      <c r="CLS436" s="4"/>
      <c r="CLT436" s="4"/>
      <c r="CLU436" s="4"/>
      <c r="CLV436" s="4"/>
      <c r="CLW436" s="4"/>
      <c r="CLX436" s="4"/>
      <c r="CLY436" s="4"/>
      <c r="CLZ436" s="4"/>
      <c r="CMA436" s="4"/>
      <c r="CMB436" s="4"/>
      <c r="CMC436" s="4"/>
      <c r="CMD436" s="4"/>
      <c r="CME436" s="4"/>
      <c r="CMF436" s="4"/>
      <c r="CMG436" s="4"/>
      <c r="CMH436" s="4"/>
      <c r="CMI436" s="4"/>
      <c r="CMJ436" s="4"/>
      <c r="CMK436" s="4"/>
      <c r="CML436" s="4"/>
      <c r="CMM436" s="4"/>
      <c r="CMN436" s="4"/>
      <c r="CMO436" s="4"/>
      <c r="CMP436" s="4"/>
      <c r="CMQ436" s="4"/>
      <c r="CMR436" s="4"/>
      <c r="CMS436" s="4"/>
      <c r="CMT436" s="4"/>
      <c r="CMU436" s="4"/>
      <c r="CMV436" s="4"/>
      <c r="CMW436" s="4"/>
      <c r="CMX436" s="4"/>
      <c r="CMY436" s="4"/>
      <c r="CMZ436" s="4"/>
      <c r="CNA436" s="4"/>
      <c r="CNB436" s="4"/>
      <c r="CNC436" s="4"/>
      <c r="CND436" s="4"/>
      <c r="CNE436" s="4"/>
      <c r="CNF436" s="4"/>
      <c r="CNG436" s="4"/>
      <c r="CNH436" s="4"/>
      <c r="CNI436" s="4"/>
      <c r="CNJ436" s="4"/>
      <c r="CNK436" s="4"/>
      <c r="CNL436" s="4"/>
      <c r="CNM436" s="4"/>
      <c r="CNN436" s="4"/>
      <c r="CNO436" s="4"/>
      <c r="CNP436" s="4"/>
      <c r="CNQ436" s="4"/>
      <c r="CNR436" s="4"/>
      <c r="CNS436" s="4"/>
      <c r="CNT436" s="4"/>
      <c r="CNU436" s="4"/>
      <c r="CNV436" s="4"/>
      <c r="CNW436" s="4"/>
      <c r="CNX436" s="4"/>
      <c r="CNY436" s="4"/>
      <c r="CNZ436" s="4"/>
      <c r="COA436" s="4"/>
      <c r="COB436" s="4"/>
      <c r="COC436" s="4"/>
      <c r="COD436" s="4"/>
      <c r="COE436" s="4"/>
      <c r="COF436" s="4"/>
      <c r="COG436" s="4"/>
      <c r="COH436" s="4"/>
      <c r="COI436" s="4"/>
      <c r="COJ436" s="4"/>
      <c r="COK436" s="4"/>
      <c r="COL436" s="4"/>
      <c r="COM436" s="4"/>
      <c r="CON436" s="4"/>
      <c r="COO436" s="4"/>
      <c r="COP436" s="4"/>
      <c r="COQ436" s="4"/>
      <c r="COR436" s="4"/>
      <c r="COS436" s="4"/>
      <c r="COT436" s="4"/>
      <c r="COU436" s="4"/>
      <c r="COV436" s="4"/>
      <c r="COW436" s="4"/>
      <c r="COX436" s="4"/>
      <c r="COY436" s="4"/>
      <c r="COZ436" s="4"/>
      <c r="CPA436" s="4"/>
      <c r="CPB436" s="4"/>
      <c r="CPC436" s="4"/>
      <c r="CPD436" s="4"/>
      <c r="CPE436" s="4"/>
      <c r="CPF436" s="4"/>
      <c r="CPG436" s="4"/>
      <c r="CPH436" s="4"/>
      <c r="CPI436" s="4"/>
      <c r="CPJ436" s="4"/>
      <c r="CPK436" s="4"/>
      <c r="CPL436" s="4"/>
      <c r="CPM436" s="4"/>
      <c r="CPN436" s="4"/>
      <c r="CPO436" s="4"/>
      <c r="CPP436" s="4"/>
      <c r="CPQ436" s="4"/>
      <c r="CPR436" s="4"/>
      <c r="CPS436" s="4"/>
      <c r="CPT436" s="4"/>
      <c r="CPU436" s="4"/>
      <c r="CPV436" s="4"/>
      <c r="CPW436" s="4"/>
      <c r="CPX436" s="4"/>
      <c r="CPY436" s="4"/>
      <c r="CPZ436" s="4"/>
      <c r="CQA436" s="4"/>
      <c r="CQB436" s="4"/>
      <c r="CQC436" s="4"/>
      <c r="CQD436" s="4"/>
      <c r="CQE436" s="4"/>
      <c r="CQF436" s="4"/>
      <c r="CQG436" s="4"/>
      <c r="CQH436" s="4"/>
      <c r="CQI436" s="4"/>
      <c r="CQJ436" s="4"/>
      <c r="CQK436" s="4"/>
      <c r="CQL436" s="4"/>
      <c r="CQM436" s="4"/>
      <c r="CQN436" s="4"/>
      <c r="CQO436" s="4"/>
      <c r="CQP436" s="4"/>
      <c r="CQQ436" s="4"/>
      <c r="CQR436" s="4"/>
      <c r="CQS436" s="4"/>
      <c r="CQT436" s="4"/>
      <c r="CQU436" s="4"/>
      <c r="CQV436" s="4"/>
      <c r="CQW436" s="4"/>
      <c r="CQX436" s="4"/>
      <c r="CQY436" s="4"/>
      <c r="CQZ436" s="4"/>
      <c r="CRA436" s="4"/>
      <c r="CRB436" s="4"/>
      <c r="CRC436" s="4"/>
      <c r="CRD436" s="4"/>
      <c r="CRE436" s="4"/>
      <c r="CRF436" s="4"/>
      <c r="CRG436" s="4"/>
      <c r="CRH436" s="4"/>
      <c r="CRI436" s="4"/>
      <c r="CRJ436" s="4"/>
      <c r="CRK436" s="4"/>
      <c r="CRL436" s="4"/>
      <c r="CRM436" s="4"/>
      <c r="CRN436" s="4"/>
      <c r="CRO436" s="4"/>
      <c r="CRP436" s="4"/>
      <c r="CRQ436" s="4"/>
      <c r="CRR436" s="4"/>
      <c r="CRS436" s="4"/>
      <c r="CRT436" s="4"/>
      <c r="CRU436" s="4"/>
      <c r="CRV436" s="4"/>
      <c r="CRW436" s="4"/>
      <c r="CRX436" s="4"/>
      <c r="CRY436" s="4"/>
      <c r="CRZ436" s="4"/>
      <c r="CSA436" s="4"/>
      <c r="CSB436" s="4"/>
      <c r="CSC436" s="4"/>
      <c r="CSD436" s="4"/>
      <c r="CSE436" s="4"/>
      <c r="CSF436" s="4"/>
      <c r="CSG436" s="4"/>
      <c r="CSH436" s="4"/>
      <c r="CSI436" s="4"/>
      <c r="CSJ436" s="4"/>
      <c r="CSK436" s="4"/>
      <c r="CSL436" s="4"/>
      <c r="CSM436" s="4"/>
      <c r="CSN436" s="4"/>
      <c r="CSO436" s="4"/>
      <c r="CSP436" s="4"/>
      <c r="CSQ436" s="4"/>
      <c r="CSR436" s="4"/>
      <c r="CSS436" s="4"/>
      <c r="CST436" s="4"/>
      <c r="CSU436" s="4"/>
      <c r="CSV436" s="4"/>
      <c r="CSW436" s="4"/>
      <c r="CSX436" s="4"/>
      <c r="CSY436" s="4"/>
      <c r="CSZ436" s="4"/>
      <c r="CTA436" s="4"/>
      <c r="CTB436" s="4"/>
      <c r="CTC436" s="4"/>
      <c r="CTD436" s="4"/>
      <c r="CTE436" s="4"/>
      <c r="CTF436" s="4"/>
      <c r="CTG436" s="4"/>
      <c r="CTH436" s="4"/>
      <c r="CTI436" s="4"/>
      <c r="CTJ436" s="4"/>
      <c r="CTK436" s="4"/>
      <c r="CTL436" s="4"/>
      <c r="CTM436" s="4"/>
      <c r="CTN436" s="4"/>
      <c r="CTO436" s="4"/>
      <c r="CTP436" s="4"/>
      <c r="CTQ436" s="4"/>
      <c r="CTR436" s="4"/>
      <c r="CTS436" s="4"/>
      <c r="CTT436" s="4"/>
      <c r="CTU436" s="4"/>
      <c r="CTV436" s="4"/>
      <c r="CTW436" s="4"/>
      <c r="CTX436" s="4"/>
      <c r="CTY436" s="4"/>
      <c r="CTZ436" s="4"/>
      <c r="CUA436" s="4"/>
      <c r="CUB436" s="4"/>
      <c r="CUC436" s="4"/>
      <c r="CUD436" s="4"/>
      <c r="CUE436" s="4"/>
      <c r="CUF436" s="4"/>
      <c r="CUG436" s="4"/>
      <c r="CUH436" s="4"/>
      <c r="CUI436" s="4"/>
      <c r="CUJ436" s="4"/>
      <c r="CUK436" s="4"/>
      <c r="CUL436" s="4"/>
      <c r="CUM436" s="4"/>
      <c r="CUN436" s="4"/>
      <c r="CUO436" s="4"/>
      <c r="CUP436" s="4"/>
      <c r="CUQ436" s="4"/>
      <c r="CUR436" s="4"/>
      <c r="CUS436" s="4"/>
      <c r="CUT436" s="4"/>
      <c r="CUU436" s="4"/>
      <c r="CUV436" s="4"/>
      <c r="CUW436" s="4"/>
      <c r="CUX436" s="4"/>
      <c r="CUY436" s="4"/>
      <c r="CUZ436" s="4"/>
      <c r="CVA436" s="4"/>
      <c r="CVB436" s="4"/>
      <c r="CVC436" s="4"/>
      <c r="CVD436" s="4"/>
      <c r="CVE436" s="4"/>
      <c r="CVF436" s="4"/>
      <c r="CVG436" s="4"/>
      <c r="CVH436" s="4"/>
      <c r="CVI436" s="4"/>
      <c r="CVJ436" s="4"/>
      <c r="CVK436" s="4"/>
      <c r="CVL436" s="4"/>
      <c r="CVM436" s="4"/>
      <c r="CVN436" s="4"/>
      <c r="CVO436" s="4"/>
      <c r="CVP436" s="4"/>
      <c r="CVQ436" s="4"/>
      <c r="CVR436" s="4"/>
      <c r="CVS436" s="4"/>
      <c r="CVT436" s="4"/>
      <c r="CVU436" s="4"/>
      <c r="CVV436" s="4"/>
      <c r="CVW436" s="4"/>
      <c r="CVX436" s="4"/>
      <c r="CVY436" s="4"/>
      <c r="CVZ436" s="4"/>
      <c r="CWA436" s="4"/>
      <c r="CWB436" s="4"/>
      <c r="CWC436" s="4"/>
      <c r="CWD436" s="4"/>
      <c r="CWE436" s="4"/>
      <c r="CWF436" s="4"/>
      <c r="CWG436" s="4"/>
      <c r="CWH436" s="4"/>
      <c r="CWI436" s="4"/>
      <c r="CWJ436" s="4"/>
      <c r="CWK436" s="4"/>
      <c r="CWL436" s="4"/>
      <c r="CWM436" s="4"/>
      <c r="CWN436" s="4"/>
      <c r="CWO436" s="4"/>
      <c r="CWP436" s="4"/>
      <c r="CWQ436" s="4"/>
      <c r="CWR436" s="4"/>
      <c r="CWS436" s="4"/>
      <c r="CWT436" s="4"/>
      <c r="CWU436" s="4"/>
      <c r="CWV436" s="4"/>
      <c r="CWW436" s="4"/>
      <c r="CWX436" s="4"/>
      <c r="CWY436" s="4"/>
      <c r="CWZ436" s="4"/>
      <c r="CXA436" s="4"/>
      <c r="CXB436" s="4"/>
      <c r="CXC436" s="4"/>
      <c r="CXD436" s="4"/>
      <c r="CXE436" s="4"/>
      <c r="CXF436" s="4"/>
      <c r="CXG436" s="4"/>
      <c r="CXH436" s="4"/>
      <c r="CXI436" s="4"/>
      <c r="CXJ436" s="4"/>
      <c r="CXK436" s="4"/>
      <c r="CXL436" s="4"/>
      <c r="CXM436" s="4"/>
      <c r="CXN436" s="4"/>
      <c r="CXO436" s="4"/>
      <c r="CXP436" s="4"/>
      <c r="CXQ436" s="4"/>
      <c r="CXR436" s="4"/>
      <c r="CXS436" s="4"/>
      <c r="CXT436" s="4"/>
      <c r="CXU436" s="4"/>
      <c r="CXV436" s="4"/>
      <c r="CXW436" s="4"/>
      <c r="CXX436" s="4"/>
      <c r="CXY436" s="4"/>
      <c r="CXZ436" s="4"/>
      <c r="CYA436" s="4"/>
      <c r="CYB436" s="4"/>
      <c r="CYC436" s="4"/>
      <c r="CYD436" s="4"/>
      <c r="CYE436" s="4"/>
      <c r="CYF436" s="4"/>
      <c r="CYG436" s="4"/>
      <c r="CYH436" s="4"/>
      <c r="CYI436" s="4"/>
      <c r="CYJ436" s="4"/>
      <c r="CYK436" s="4"/>
      <c r="CYL436" s="4"/>
      <c r="CYM436" s="4"/>
      <c r="CYN436" s="4"/>
      <c r="CYO436" s="4"/>
      <c r="CYP436" s="4"/>
      <c r="CYQ436" s="4"/>
      <c r="CYR436" s="4"/>
      <c r="CYS436" s="4"/>
      <c r="CYT436" s="4"/>
      <c r="CYU436" s="4"/>
      <c r="CYV436" s="4"/>
      <c r="CYW436" s="4"/>
      <c r="CYX436" s="4"/>
      <c r="CYY436" s="4"/>
      <c r="CYZ436" s="4"/>
      <c r="CZA436" s="4"/>
      <c r="CZB436" s="4"/>
      <c r="CZC436" s="4"/>
      <c r="CZD436" s="4"/>
      <c r="CZE436" s="4"/>
      <c r="CZF436" s="4"/>
      <c r="CZG436" s="4"/>
      <c r="CZH436" s="4"/>
      <c r="CZI436" s="4"/>
      <c r="CZJ436" s="4"/>
      <c r="CZK436" s="4"/>
      <c r="CZL436" s="4"/>
      <c r="CZM436" s="4"/>
      <c r="CZN436" s="4"/>
      <c r="CZO436" s="4"/>
      <c r="CZP436" s="4"/>
      <c r="CZQ436" s="4"/>
      <c r="CZR436" s="4"/>
      <c r="CZS436" s="4"/>
      <c r="CZT436" s="4"/>
      <c r="CZU436" s="4"/>
      <c r="CZV436" s="4"/>
      <c r="CZW436" s="4"/>
      <c r="CZX436" s="4"/>
      <c r="CZY436" s="4"/>
      <c r="CZZ436" s="4"/>
      <c r="DAA436" s="4"/>
      <c r="DAB436" s="4"/>
      <c r="DAC436" s="4"/>
      <c r="DAD436" s="4"/>
      <c r="DAE436" s="4"/>
      <c r="DAF436" s="4"/>
      <c r="DAG436" s="4"/>
      <c r="DAH436" s="4"/>
      <c r="DAI436" s="4"/>
      <c r="DAJ436" s="4"/>
      <c r="DAK436" s="4"/>
      <c r="DAL436" s="4"/>
      <c r="DAM436" s="4"/>
      <c r="DAN436" s="4"/>
      <c r="DAO436" s="4"/>
      <c r="DAP436" s="4"/>
      <c r="DAQ436" s="4"/>
      <c r="DAR436" s="4"/>
      <c r="DAS436" s="4"/>
      <c r="DAT436" s="4"/>
      <c r="DAU436" s="4"/>
      <c r="DAV436" s="4"/>
      <c r="DAW436" s="4"/>
      <c r="DAX436" s="4"/>
      <c r="DAY436" s="4"/>
      <c r="DAZ436" s="4"/>
      <c r="DBA436" s="4"/>
      <c r="DBB436" s="4"/>
      <c r="DBC436" s="4"/>
      <c r="DBD436" s="4"/>
      <c r="DBE436" s="4"/>
      <c r="DBF436" s="4"/>
      <c r="DBG436" s="4"/>
      <c r="DBH436" s="4"/>
      <c r="DBI436" s="4"/>
      <c r="DBJ436" s="4"/>
      <c r="DBK436" s="4"/>
      <c r="DBL436" s="4"/>
      <c r="DBM436" s="4"/>
      <c r="DBN436" s="4"/>
      <c r="DBO436" s="4"/>
      <c r="DBP436" s="4"/>
      <c r="DBQ436" s="4"/>
      <c r="DBR436" s="4"/>
      <c r="DBS436" s="4"/>
      <c r="DBT436" s="4"/>
      <c r="DBU436" s="4"/>
      <c r="DBV436" s="4"/>
      <c r="DBW436" s="4"/>
      <c r="DBX436" s="4"/>
      <c r="DBY436" s="4"/>
      <c r="DBZ436" s="4"/>
      <c r="DCA436" s="4"/>
      <c r="DCB436" s="4"/>
      <c r="DCC436" s="4"/>
      <c r="DCD436" s="4"/>
      <c r="DCE436" s="4"/>
      <c r="DCF436" s="4"/>
      <c r="DCG436" s="4"/>
      <c r="DCH436" s="4"/>
      <c r="DCI436" s="4"/>
      <c r="DCJ436" s="4"/>
      <c r="DCK436" s="4"/>
      <c r="DCL436" s="4"/>
      <c r="DCM436" s="4"/>
      <c r="DCN436" s="4"/>
      <c r="DCO436" s="4"/>
      <c r="DCP436" s="4"/>
      <c r="DCQ436" s="4"/>
      <c r="DCR436" s="4"/>
      <c r="DCS436" s="4"/>
      <c r="DCT436" s="4"/>
      <c r="DCU436" s="4"/>
      <c r="DCV436" s="4"/>
      <c r="DCW436" s="4"/>
      <c r="DCX436" s="4"/>
      <c r="DCY436" s="4"/>
      <c r="DCZ436" s="4"/>
      <c r="DDA436" s="4"/>
      <c r="DDB436" s="4"/>
      <c r="DDC436" s="4"/>
      <c r="DDD436" s="4"/>
      <c r="DDE436" s="4"/>
      <c r="DDF436" s="4"/>
      <c r="DDG436" s="4"/>
      <c r="DDH436" s="4"/>
      <c r="DDI436" s="4"/>
      <c r="DDJ436" s="4"/>
      <c r="DDK436" s="4"/>
      <c r="DDL436" s="4"/>
      <c r="DDM436" s="4"/>
      <c r="DDN436" s="4"/>
      <c r="DDO436" s="4"/>
      <c r="DDP436" s="4"/>
      <c r="DDQ436" s="4"/>
      <c r="DDR436" s="4"/>
      <c r="DDS436" s="4"/>
      <c r="DDT436" s="4"/>
      <c r="DDU436" s="4"/>
      <c r="DDV436" s="4"/>
      <c r="DDW436" s="4"/>
      <c r="DDX436" s="4"/>
      <c r="DDY436" s="4"/>
      <c r="DDZ436" s="4"/>
      <c r="DEA436" s="4"/>
      <c r="DEB436" s="4"/>
      <c r="DEC436" s="4"/>
      <c r="DED436" s="4"/>
      <c r="DEE436" s="4"/>
      <c r="DEF436" s="4"/>
      <c r="DEG436" s="4"/>
      <c r="DEH436" s="4"/>
      <c r="DEI436" s="4"/>
      <c r="DEJ436" s="4"/>
      <c r="DEK436" s="4"/>
      <c r="DEL436" s="4"/>
      <c r="DEM436" s="4"/>
      <c r="DEN436" s="4"/>
      <c r="DEO436" s="4"/>
      <c r="DEP436" s="4"/>
      <c r="DEQ436" s="4"/>
      <c r="DER436" s="4"/>
      <c r="DES436" s="4"/>
      <c r="DET436" s="4"/>
      <c r="DEU436" s="4"/>
      <c r="DEV436" s="4"/>
      <c r="DEW436" s="4"/>
      <c r="DEX436" s="4"/>
      <c r="DEY436" s="4"/>
      <c r="DEZ436" s="4"/>
      <c r="DFA436" s="4"/>
      <c r="DFB436" s="4"/>
      <c r="DFC436" s="4"/>
      <c r="DFD436" s="4"/>
      <c r="DFE436" s="4"/>
      <c r="DFF436" s="4"/>
      <c r="DFG436" s="4"/>
      <c r="DFH436" s="4"/>
      <c r="DFI436" s="4"/>
      <c r="DFJ436" s="4"/>
      <c r="DFK436" s="4"/>
      <c r="DFL436" s="4"/>
      <c r="DFM436" s="4"/>
      <c r="DFN436" s="4"/>
      <c r="DFO436" s="4"/>
      <c r="DFP436" s="4"/>
      <c r="DFQ436" s="4"/>
      <c r="DFR436" s="4"/>
      <c r="DFS436" s="4"/>
      <c r="DFT436" s="4"/>
      <c r="DFU436" s="4"/>
      <c r="DFV436" s="4"/>
      <c r="DFW436" s="4"/>
      <c r="DFX436" s="4"/>
      <c r="DFY436" s="4"/>
      <c r="DFZ436" s="4"/>
      <c r="DGA436" s="4"/>
      <c r="DGB436" s="4"/>
      <c r="DGC436" s="4"/>
      <c r="DGD436" s="4"/>
      <c r="DGE436" s="4"/>
      <c r="DGF436" s="4"/>
      <c r="DGG436" s="4"/>
      <c r="DGH436" s="4"/>
      <c r="DGI436" s="4"/>
      <c r="DGJ436" s="4"/>
      <c r="DGK436" s="4"/>
      <c r="DGL436" s="4"/>
      <c r="DGM436" s="4"/>
      <c r="DGN436" s="4"/>
      <c r="DGO436" s="4"/>
      <c r="DGP436" s="4"/>
      <c r="DGQ436" s="4"/>
      <c r="DGR436" s="4"/>
      <c r="DGS436" s="4"/>
      <c r="DGT436" s="4"/>
      <c r="DGU436" s="4"/>
      <c r="DGV436" s="4"/>
      <c r="DGW436" s="4"/>
      <c r="DGX436" s="4"/>
      <c r="DGY436" s="4"/>
      <c r="DGZ436" s="4"/>
      <c r="DHA436" s="4"/>
      <c r="DHB436" s="4"/>
      <c r="DHC436" s="4"/>
      <c r="DHD436" s="4"/>
      <c r="DHE436" s="4"/>
      <c r="DHF436" s="4"/>
      <c r="DHG436" s="4"/>
      <c r="DHH436" s="4"/>
      <c r="DHI436" s="4"/>
      <c r="DHJ436" s="4"/>
      <c r="DHK436" s="4"/>
      <c r="DHL436" s="4"/>
      <c r="DHM436" s="4"/>
      <c r="DHN436" s="4"/>
      <c r="DHO436" s="4"/>
      <c r="DHP436" s="4"/>
      <c r="DHQ436" s="4"/>
      <c r="DHR436" s="4"/>
      <c r="DHS436" s="4"/>
      <c r="DHT436" s="4"/>
      <c r="DHU436" s="4"/>
      <c r="DHV436" s="4"/>
      <c r="DHW436" s="4"/>
      <c r="DHX436" s="4"/>
      <c r="DHY436" s="4"/>
      <c r="DHZ436" s="4"/>
      <c r="DIA436" s="4"/>
      <c r="DIB436" s="4"/>
      <c r="DIC436" s="4"/>
      <c r="DID436" s="4"/>
      <c r="DIE436" s="4"/>
      <c r="DIF436" s="4"/>
      <c r="DIG436" s="4"/>
      <c r="DIH436" s="4"/>
      <c r="DII436" s="4"/>
      <c r="DIJ436" s="4"/>
      <c r="DIK436" s="4"/>
      <c r="DIL436" s="4"/>
      <c r="DIM436" s="4"/>
      <c r="DIN436" s="4"/>
      <c r="DIO436" s="4"/>
      <c r="DIP436" s="4"/>
      <c r="DIQ436" s="4"/>
      <c r="DIR436" s="4"/>
      <c r="DIS436" s="4"/>
      <c r="DIT436" s="4"/>
      <c r="DIU436" s="4"/>
      <c r="DIV436" s="4"/>
      <c r="DIW436" s="4"/>
      <c r="DIX436" s="4"/>
      <c r="DIY436" s="4"/>
      <c r="DIZ436" s="4"/>
      <c r="DJA436" s="4"/>
      <c r="DJB436" s="4"/>
      <c r="DJC436" s="4"/>
      <c r="DJD436" s="4"/>
      <c r="DJE436" s="4"/>
      <c r="DJF436" s="4"/>
      <c r="DJG436" s="4"/>
      <c r="DJH436" s="4"/>
      <c r="DJI436" s="4"/>
      <c r="DJJ436" s="4"/>
      <c r="DJK436" s="4"/>
      <c r="DJL436" s="4"/>
      <c r="DJM436" s="4"/>
      <c r="DJN436" s="4"/>
      <c r="DJO436" s="4"/>
      <c r="DJP436" s="4"/>
      <c r="DJQ436" s="4"/>
      <c r="DJR436" s="4"/>
      <c r="DJS436" s="4"/>
      <c r="DJT436" s="4"/>
      <c r="DJU436" s="4"/>
      <c r="DJV436" s="4"/>
      <c r="DJW436" s="4"/>
      <c r="DJX436" s="4"/>
      <c r="DJY436" s="4"/>
      <c r="DJZ436" s="4"/>
      <c r="DKA436" s="4"/>
      <c r="DKB436" s="4"/>
      <c r="DKC436" s="4"/>
      <c r="DKD436" s="4"/>
      <c r="DKE436" s="4"/>
      <c r="DKF436" s="4"/>
      <c r="DKG436" s="4"/>
      <c r="DKH436" s="4"/>
      <c r="DKI436" s="4"/>
      <c r="DKJ436" s="4"/>
      <c r="DKK436" s="4"/>
      <c r="DKL436" s="4"/>
      <c r="DKM436" s="4"/>
      <c r="DKN436" s="4"/>
      <c r="DKO436" s="4"/>
      <c r="DKP436" s="4"/>
      <c r="DKQ436" s="4"/>
      <c r="DKR436" s="4"/>
      <c r="DKS436" s="4"/>
      <c r="DKT436" s="4"/>
      <c r="DKU436" s="4"/>
      <c r="DKV436" s="4"/>
      <c r="DKW436" s="4"/>
      <c r="DKX436" s="4"/>
      <c r="DKY436" s="4"/>
      <c r="DKZ436" s="4"/>
      <c r="DLA436" s="4"/>
      <c r="DLB436" s="4"/>
      <c r="DLC436" s="4"/>
      <c r="DLD436" s="4"/>
      <c r="DLE436" s="4"/>
      <c r="DLF436" s="4"/>
      <c r="DLG436" s="4"/>
      <c r="DLH436" s="4"/>
      <c r="DLI436" s="4"/>
      <c r="DLJ436" s="4"/>
      <c r="DLK436" s="4"/>
      <c r="DLL436" s="4"/>
      <c r="DLM436" s="4"/>
      <c r="DLN436" s="4"/>
      <c r="DLO436" s="4"/>
      <c r="DLP436" s="4"/>
      <c r="DLQ436" s="4"/>
      <c r="DLR436" s="4"/>
      <c r="DLS436" s="4"/>
      <c r="DLT436" s="4"/>
      <c r="DLU436" s="4"/>
      <c r="DLV436" s="4"/>
      <c r="DLW436" s="4"/>
      <c r="DLX436" s="4"/>
      <c r="DLY436" s="4"/>
      <c r="DLZ436" s="4"/>
      <c r="DMA436" s="4"/>
      <c r="DMB436" s="4"/>
      <c r="DMC436" s="4"/>
      <c r="DMD436" s="4"/>
      <c r="DME436" s="4"/>
      <c r="DMF436" s="4"/>
      <c r="DMG436" s="4"/>
      <c r="DMH436" s="4"/>
      <c r="DMI436" s="4"/>
      <c r="DMJ436" s="4"/>
      <c r="DMK436" s="4"/>
      <c r="DML436" s="4"/>
      <c r="DMM436" s="4"/>
      <c r="DMN436" s="4"/>
      <c r="DMO436" s="4"/>
      <c r="DMP436" s="4"/>
      <c r="DMQ436" s="4"/>
      <c r="DMR436" s="4"/>
      <c r="DMS436" s="4"/>
      <c r="DMT436" s="4"/>
      <c r="DMU436" s="4"/>
      <c r="DMV436" s="4"/>
      <c r="DMW436" s="4"/>
      <c r="DMX436" s="4"/>
      <c r="DMY436" s="4"/>
      <c r="DMZ436" s="4"/>
      <c r="DNA436" s="4"/>
      <c r="DNB436" s="4"/>
      <c r="DNC436" s="4"/>
      <c r="DND436" s="4"/>
      <c r="DNE436" s="4"/>
      <c r="DNF436" s="4"/>
      <c r="DNG436" s="4"/>
      <c r="DNH436" s="4"/>
      <c r="DNI436" s="4"/>
      <c r="DNJ436" s="4"/>
      <c r="DNK436" s="4"/>
      <c r="DNL436" s="4"/>
      <c r="DNM436" s="4"/>
      <c r="DNN436" s="4"/>
      <c r="DNO436" s="4"/>
      <c r="DNP436" s="4"/>
      <c r="DNQ436" s="4"/>
      <c r="DNR436" s="4"/>
      <c r="DNS436" s="4"/>
      <c r="DNT436" s="4"/>
      <c r="DNU436" s="4"/>
      <c r="DNV436" s="4"/>
      <c r="DNW436" s="4"/>
      <c r="DNX436" s="4"/>
      <c r="DNY436" s="4"/>
      <c r="DNZ436" s="4"/>
      <c r="DOA436" s="4"/>
      <c r="DOB436" s="4"/>
      <c r="DOC436" s="4"/>
      <c r="DOD436" s="4"/>
      <c r="DOE436" s="4"/>
      <c r="DOF436" s="4"/>
      <c r="DOG436" s="4"/>
      <c r="DOH436" s="4"/>
      <c r="DOI436" s="4"/>
      <c r="DOJ436" s="4"/>
      <c r="DOK436" s="4"/>
      <c r="DOL436" s="4"/>
      <c r="DOM436" s="4"/>
      <c r="DON436" s="4"/>
      <c r="DOO436" s="4"/>
      <c r="DOP436" s="4"/>
      <c r="DOQ436" s="4"/>
      <c r="DOR436" s="4"/>
      <c r="DOS436" s="4"/>
      <c r="DOT436" s="4"/>
      <c r="DOU436" s="4"/>
      <c r="DOV436" s="4"/>
      <c r="DOW436" s="4"/>
      <c r="DOX436" s="4"/>
      <c r="DOY436" s="4"/>
      <c r="DOZ436" s="4"/>
      <c r="DPA436" s="4"/>
      <c r="DPB436" s="4"/>
      <c r="DPC436" s="4"/>
      <c r="DPD436" s="4"/>
      <c r="DPE436" s="4"/>
      <c r="DPF436" s="4"/>
      <c r="DPG436" s="4"/>
      <c r="DPH436" s="4"/>
      <c r="DPI436" s="4"/>
      <c r="DPJ436" s="4"/>
      <c r="DPK436" s="4"/>
      <c r="DPL436" s="4"/>
      <c r="DPM436" s="4"/>
      <c r="DPN436" s="4"/>
      <c r="DPO436" s="4"/>
      <c r="DPP436" s="4"/>
      <c r="DPQ436" s="4"/>
      <c r="DPR436" s="4"/>
      <c r="DPS436" s="4"/>
      <c r="DPT436" s="4"/>
      <c r="DPU436" s="4"/>
      <c r="DPV436" s="4"/>
      <c r="DPW436" s="4"/>
      <c r="DPX436" s="4"/>
      <c r="DPY436" s="4"/>
      <c r="DPZ436" s="4"/>
      <c r="DQA436" s="4"/>
      <c r="DQB436" s="4"/>
      <c r="DQC436" s="4"/>
      <c r="DQD436" s="4"/>
      <c r="DQE436" s="4"/>
      <c r="DQF436" s="4"/>
      <c r="DQG436" s="4"/>
      <c r="DQH436" s="4"/>
      <c r="DQI436" s="4"/>
      <c r="DQJ436" s="4"/>
      <c r="DQK436" s="4"/>
      <c r="DQL436" s="4"/>
      <c r="DQM436" s="4"/>
      <c r="DQN436" s="4"/>
      <c r="DQO436" s="4"/>
      <c r="DQP436" s="4"/>
      <c r="DQQ436" s="4"/>
      <c r="DQR436" s="4"/>
      <c r="DQS436" s="4"/>
      <c r="DQT436" s="4"/>
      <c r="DQU436" s="4"/>
      <c r="DQV436" s="4"/>
      <c r="DQW436" s="4"/>
      <c r="DQX436" s="4"/>
      <c r="DQY436" s="4"/>
      <c r="DQZ436" s="4"/>
      <c r="DRA436" s="4"/>
      <c r="DRB436" s="4"/>
      <c r="DRC436" s="4"/>
      <c r="DRD436" s="4"/>
      <c r="DRE436" s="4"/>
      <c r="DRF436" s="4"/>
      <c r="DRG436" s="4"/>
      <c r="DRH436" s="4"/>
      <c r="DRI436" s="4"/>
      <c r="DRJ436" s="4"/>
      <c r="DRK436" s="4"/>
      <c r="DRL436" s="4"/>
      <c r="DRM436" s="4"/>
      <c r="DRN436" s="4"/>
      <c r="DRO436" s="4"/>
      <c r="DRP436" s="4"/>
      <c r="DRQ436" s="4"/>
      <c r="DRR436" s="4"/>
      <c r="DRS436" s="4"/>
      <c r="DRT436" s="4"/>
      <c r="DRU436" s="4"/>
      <c r="DRV436" s="4"/>
      <c r="DRW436" s="4"/>
      <c r="DRX436" s="4"/>
      <c r="DRY436" s="4"/>
      <c r="DRZ436" s="4"/>
      <c r="DSA436" s="4"/>
      <c r="DSB436" s="4"/>
      <c r="DSC436" s="4"/>
      <c r="DSD436" s="4"/>
      <c r="DSE436" s="4"/>
      <c r="DSF436" s="4"/>
      <c r="DSG436" s="4"/>
      <c r="DSH436" s="4"/>
      <c r="DSI436" s="4"/>
      <c r="DSJ436" s="4"/>
      <c r="DSK436" s="4"/>
      <c r="DSL436" s="4"/>
      <c r="DSM436" s="4"/>
      <c r="DSN436" s="4"/>
      <c r="DSO436" s="4"/>
      <c r="DSP436" s="4"/>
      <c r="DSQ436" s="4"/>
      <c r="DSR436" s="4"/>
      <c r="DSS436" s="4"/>
      <c r="DST436" s="4"/>
      <c r="DSU436" s="4"/>
      <c r="DSV436" s="4"/>
      <c r="DSW436" s="4"/>
      <c r="DSX436" s="4"/>
      <c r="DSY436" s="4"/>
      <c r="DSZ436" s="4"/>
      <c r="DTA436" s="4"/>
      <c r="DTB436" s="4"/>
      <c r="DTC436" s="4"/>
      <c r="DTD436" s="4"/>
      <c r="DTE436" s="4"/>
      <c r="DTF436" s="4"/>
      <c r="DTG436" s="4"/>
      <c r="DTH436" s="4"/>
      <c r="DTI436" s="4"/>
      <c r="DTJ436" s="4"/>
      <c r="DTK436" s="4"/>
      <c r="DTL436" s="4"/>
      <c r="DTM436" s="4"/>
      <c r="DTN436" s="4"/>
      <c r="DTO436" s="4"/>
      <c r="DTP436" s="4"/>
      <c r="DTQ436" s="4"/>
      <c r="DTR436" s="4"/>
      <c r="DTS436" s="4"/>
      <c r="DTT436" s="4"/>
      <c r="DTU436" s="4"/>
      <c r="DTV436" s="4"/>
      <c r="DTW436" s="4"/>
      <c r="DTX436" s="4"/>
      <c r="DTY436" s="4"/>
      <c r="DTZ436" s="4"/>
      <c r="DUA436" s="4"/>
      <c r="DUB436" s="4"/>
      <c r="DUC436" s="4"/>
      <c r="DUD436" s="4"/>
      <c r="DUE436" s="4"/>
      <c r="DUF436" s="4"/>
      <c r="DUG436" s="4"/>
      <c r="DUH436" s="4"/>
      <c r="DUI436" s="4"/>
      <c r="DUJ436" s="4"/>
      <c r="DUK436" s="4"/>
      <c r="DUL436" s="4"/>
      <c r="DUM436" s="4"/>
      <c r="DUN436" s="4"/>
      <c r="DUO436" s="4"/>
      <c r="DUP436" s="4"/>
      <c r="DUQ436" s="4"/>
      <c r="DUR436" s="4"/>
      <c r="DUS436" s="4"/>
      <c r="DUT436" s="4"/>
      <c r="DUU436" s="4"/>
      <c r="DUV436" s="4"/>
      <c r="DUW436" s="4"/>
      <c r="DUX436" s="4"/>
      <c r="DUY436" s="4"/>
      <c r="DUZ436" s="4"/>
      <c r="DVA436" s="4"/>
      <c r="DVB436" s="4"/>
      <c r="DVC436" s="4"/>
      <c r="DVD436" s="4"/>
      <c r="DVE436" s="4"/>
      <c r="DVF436" s="4"/>
      <c r="DVG436" s="4"/>
      <c r="DVH436" s="4"/>
      <c r="DVI436" s="4"/>
      <c r="DVJ436" s="4"/>
      <c r="DVK436" s="4"/>
      <c r="DVL436" s="4"/>
      <c r="DVM436" s="4"/>
      <c r="DVN436" s="4"/>
      <c r="DVO436" s="4"/>
      <c r="DVP436" s="4"/>
      <c r="DVQ436" s="4"/>
      <c r="DVR436" s="4"/>
      <c r="DVS436" s="4"/>
      <c r="DVT436" s="4"/>
      <c r="DVU436" s="4"/>
      <c r="DVV436" s="4"/>
      <c r="DVW436" s="4"/>
      <c r="DVX436" s="4"/>
      <c r="DVY436" s="4"/>
      <c r="DVZ436" s="4"/>
      <c r="DWA436" s="4"/>
      <c r="DWB436" s="4"/>
      <c r="DWC436" s="4"/>
      <c r="DWD436" s="4"/>
      <c r="DWE436" s="4"/>
      <c r="DWF436" s="4"/>
      <c r="DWG436" s="4"/>
      <c r="DWH436" s="4"/>
      <c r="DWI436" s="4"/>
      <c r="DWJ436" s="4"/>
      <c r="DWK436" s="4"/>
      <c r="DWL436" s="4"/>
      <c r="DWM436" s="4"/>
      <c r="DWN436" s="4"/>
      <c r="DWO436" s="4"/>
      <c r="DWP436" s="4"/>
      <c r="DWQ436" s="4"/>
      <c r="DWR436" s="4"/>
      <c r="DWS436" s="4"/>
      <c r="DWT436" s="4"/>
      <c r="DWU436" s="4"/>
      <c r="DWV436" s="4"/>
      <c r="DWW436" s="4"/>
      <c r="DWX436" s="4"/>
      <c r="DWY436" s="4"/>
      <c r="DWZ436" s="4"/>
      <c r="DXA436" s="4"/>
      <c r="DXB436" s="4"/>
      <c r="DXC436" s="4"/>
      <c r="DXD436" s="4"/>
      <c r="DXE436" s="4"/>
      <c r="DXF436" s="4"/>
      <c r="DXG436" s="4"/>
      <c r="DXH436" s="4"/>
      <c r="DXI436" s="4"/>
      <c r="DXJ436" s="4"/>
      <c r="DXK436" s="4"/>
      <c r="DXL436" s="4"/>
      <c r="DXM436" s="4"/>
      <c r="DXN436" s="4"/>
      <c r="DXO436" s="4"/>
      <c r="DXP436" s="4"/>
      <c r="DXQ436" s="4"/>
      <c r="DXR436" s="4"/>
      <c r="DXS436" s="4"/>
      <c r="DXT436" s="4"/>
      <c r="DXU436" s="4"/>
      <c r="DXV436" s="4"/>
      <c r="DXW436" s="4"/>
      <c r="DXX436" s="4"/>
      <c r="DXY436" s="4"/>
      <c r="DXZ436" s="4"/>
      <c r="DYA436" s="4"/>
      <c r="DYB436" s="4"/>
      <c r="DYC436" s="4"/>
      <c r="DYD436" s="4"/>
      <c r="DYE436" s="4"/>
      <c r="DYF436" s="4"/>
      <c r="DYG436" s="4"/>
      <c r="DYH436" s="4"/>
      <c r="DYI436" s="4"/>
      <c r="DYJ436" s="4"/>
      <c r="DYK436" s="4"/>
      <c r="DYL436" s="4"/>
      <c r="DYM436" s="4"/>
      <c r="DYN436" s="4"/>
      <c r="DYO436" s="4"/>
      <c r="DYP436" s="4"/>
      <c r="DYQ436" s="4"/>
      <c r="DYR436" s="4"/>
      <c r="DYS436" s="4"/>
      <c r="DYT436" s="4"/>
      <c r="DYU436" s="4"/>
      <c r="DYV436" s="4"/>
      <c r="DYW436" s="4"/>
      <c r="DYX436" s="4"/>
      <c r="DYY436" s="4"/>
      <c r="DYZ436" s="4"/>
      <c r="DZA436" s="4"/>
      <c r="DZB436" s="4"/>
      <c r="DZC436" s="4"/>
      <c r="DZD436" s="4"/>
      <c r="DZE436" s="4"/>
      <c r="DZF436" s="4"/>
      <c r="DZG436" s="4"/>
      <c r="DZH436" s="4"/>
      <c r="DZI436" s="4"/>
      <c r="DZJ436" s="4"/>
      <c r="DZK436" s="4"/>
      <c r="DZL436" s="4"/>
      <c r="DZM436" s="4"/>
      <c r="DZN436" s="4"/>
      <c r="DZO436" s="4"/>
      <c r="DZP436" s="4"/>
      <c r="DZQ436" s="4"/>
      <c r="DZR436" s="4"/>
      <c r="DZS436" s="4"/>
      <c r="DZT436" s="4"/>
      <c r="DZU436" s="4"/>
      <c r="DZV436" s="4"/>
      <c r="DZW436" s="4"/>
      <c r="DZX436" s="4"/>
      <c r="DZY436" s="4"/>
      <c r="DZZ436" s="4"/>
      <c r="EAA436" s="4"/>
      <c r="EAB436" s="4"/>
      <c r="EAC436" s="4"/>
      <c r="EAD436" s="4"/>
      <c r="EAE436" s="4"/>
      <c r="EAF436" s="4"/>
      <c r="EAG436" s="4"/>
      <c r="EAH436" s="4"/>
      <c r="EAI436" s="4"/>
      <c r="EAJ436" s="4"/>
      <c r="EAK436" s="4"/>
      <c r="EAL436" s="4"/>
      <c r="EAM436" s="4"/>
      <c r="EAN436" s="4"/>
      <c r="EAO436" s="4"/>
      <c r="EAP436" s="4"/>
      <c r="EAQ436" s="4"/>
      <c r="EAR436" s="4"/>
      <c r="EAS436" s="4"/>
      <c r="EAT436" s="4"/>
      <c r="EAU436" s="4"/>
      <c r="EAV436" s="4"/>
      <c r="EAW436" s="4"/>
      <c r="EAX436" s="4"/>
      <c r="EAY436" s="4"/>
      <c r="EAZ436" s="4"/>
      <c r="EBA436" s="4"/>
      <c r="EBB436" s="4"/>
      <c r="EBC436" s="4"/>
      <c r="EBD436" s="4"/>
      <c r="EBE436" s="4"/>
      <c r="EBF436" s="4"/>
      <c r="EBG436" s="4"/>
      <c r="EBH436" s="4"/>
      <c r="EBI436" s="4"/>
      <c r="EBJ436" s="4"/>
      <c r="EBK436" s="4"/>
      <c r="EBL436" s="4"/>
      <c r="EBM436" s="4"/>
      <c r="EBN436" s="4"/>
      <c r="EBO436" s="4"/>
      <c r="EBP436" s="4"/>
      <c r="EBQ436" s="4"/>
      <c r="EBR436" s="4"/>
      <c r="EBS436" s="4"/>
      <c r="EBT436" s="4"/>
      <c r="EBU436" s="4"/>
      <c r="EBV436" s="4"/>
      <c r="EBW436" s="4"/>
      <c r="EBX436" s="4"/>
      <c r="EBY436" s="4"/>
      <c r="EBZ436" s="4"/>
      <c r="ECA436" s="4"/>
      <c r="ECB436" s="4"/>
      <c r="ECC436" s="4"/>
      <c r="ECD436" s="4"/>
      <c r="ECE436" s="4"/>
      <c r="ECF436" s="4"/>
      <c r="ECG436" s="4"/>
      <c r="ECH436" s="4"/>
      <c r="ECI436" s="4"/>
      <c r="ECJ436" s="4"/>
      <c r="ECK436" s="4"/>
      <c r="ECL436" s="4"/>
      <c r="ECM436" s="4"/>
      <c r="ECN436" s="4"/>
      <c r="ECO436" s="4"/>
      <c r="ECP436" s="4"/>
      <c r="ECQ436" s="4"/>
      <c r="ECR436" s="4"/>
      <c r="ECS436" s="4"/>
      <c r="ECT436" s="4"/>
      <c r="ECU436" s="4"/>
      <c r="ECV436" s="4"/>
      <c r="ECW436" s="4"/>
      <c r="ECX436" s="4"/>
      <c r="ECY436" s="4"/>
      <c r="ECZ436" s="4"/>
      <c r="EDA436" s="4"/>
      <c r="EDB436" s="4"/>
      <c r="EDC436" s="4"/>
      <c r="EDD436" s="4"/>
      <c r="EDE436" s="4"/>
      <c r="EDF436" s="4"/>
      <c r="EDG436" s="4"/>
      <c r="EDH436" s="4"/>
      <c r="EDI436" s="4"/>
      <c r="EDJ436" s="4"/>
      <c r="EDK436" s="4"/>
      <c r="EDL436" s="4"/>
      <c r="EDM436" s="4"/>
      <c r="EDN436" s="4"/>
      <c r="EDO436" s="4"/>
      <c r="EDP436" s="4"/>
      <c r="EDQ436" s="4"/>
      <c r="EDR436" s="4"/>
      <c r="EDS436" s="4"/>
      <c r="EDT436" s="4"/>
      <c r="EDU436" s="4"/>
      <c r="EDV436" s="4"/>
      <c r="EDW436" s="4"/>
      <c r="EDX436" s="4"/>
      <c r="EDY436" s="4"/>
      <c r="EDZ436" s="4"/>
      <c r="EEA436" s="4"/>
      <c r="EEB436" s="4"/>
      <c r="EEC436" s="4"/>
      <c r="EED436" s="4"/>
      <c r="EEE436" s="4"/>
      <c r="EEF436" s="4"/>
      <c r="EEG436" s="4"/>
      <c r="EEH436" s="4"/>
      <c r="EEI436" s="4"/>
      <c r="EEJ436" s="4"/>
      <c r="EEK436" s="4"/>
      <c r="EEL436" s="4"/>
      <c r="EEM436" s="4"/>
      <c r="EEN436" s="4"/>
      <c r="EEO436" s="4"/>
      <c r="EEP436" s="4"/>
      <c r="EEQ436" s="4"/>
      <c r="EER436" s="4"/>
      <c r="EES436" s="4"/>
      <c r="EET436" s="4"/>
      <c r="EEU436" s="4"/>
      <c r="EEV436" s="4"/>
      <c r="EEW436" s="4"/>
      <c r="EEX436" s="4"/>
      <c r="EEY436" s="4"/>
      <c r="EEZ436" s="4"/>
      <c r="EFA436" s="4"/>
      <c r="EFB436" s="4"/>
      <c r="EFC436" s="4"/>
      <c r="EFD436" s="4"/>
      <c r="EFE436" s="4"/>
      <c r="EFF436" s="4"/>
      <c r="EFG436" s="4"/>
      <c r="EFH436" s="4"/>
      <c r="EFI436" s="4"/>
      <c r="EFJ436" s="4"/>
      <c r="EFK436" s="4"/>
      <c r="EFL436" s="4"/>
      <c r="EFM436" s="4"/>
      <c r="EFN436" s="4"/>
      <c r="EFO436" s="4"/>
      <c r="EFP436" s="4"/>
      <c r="EFQ436" s="4"/>
      <c r="EFR436" s="4"/>
      <c r="EFS436" s="4"/>
      <c r="EFT436" s="4"/>
      <c r="EFU436" s="4"/>
      <c r="EFV436" s="4"/>
      <c r="EFW436" s="4"/>
      <c r="EFX436" s="4"/>
      <c r="EFY436" s="4"/>
      <c r="EFZ436" s="4"/>
      <c r="EGA436" s="4"/>
      <c r="EGB436" s="4"/>
      <c r="EGC436" s="4"/>
      <c r="EGD436" s="4"/>
      <c r="EGE436" s="4"/>
      <c r="EGF436" s="4"/>
      <c r="EGG436" s="4"/>
      <c r="EGH436" s="4"/>
      <c r="EGI436" s="4"/>
      <c r="EGJ436" s="4"/>
      <c r="EGK436" s="4"/>
      <c r="EGL436" s="4"/>
      <c r="EGM436" s="4"/>
      <c r="EGN436" s="4"/>
      <c r="EGO436" s="4"/>
      <c r="EGP436" s="4"/>
      <c r="EGQ436" s="4"/>
      <c r="EGR436" s="4"/>
      <c r="EGS436" s="4"/>
      <c r="EGT436" s="4"/>
      <c r="EGU436" s="4"/>
      <c r="EGV436" s="4"/>
      <c r="EGW436" s="4"/>
      <c r="EGX436" s="4"/>
      <c r="EGY436" s="4"/>
      <c r="EGZ436" s="4"/>
      <c r="EHA436" s="4"/>
      <c r="EHB436" s="4"/>
      <c r="EHC436" s="4"/>
      <c r="EHD436" s="4"/>
      <c r="EHE436" s="4"/>
      <c r="EHF436" s="4"/>
      <c r="EHG436" s="4"/>
      <c r="EHH436" s="4"/>
      <c r="EHI436" s="4"/>
      <c r="EHJ436" s="4"/>
      <c r="EHK436" s="4"/>
      <c r="EHL436" s="4"/>
      <c r="EHM436" s="4"/>
      <c r="EHN436" s="4"/>
      <c r="EHO436" s="4"/>
      <c r="EHP436" s="4"/>
      <c r="EHQ436" s="4"/>
      <c r="EHR436" s="4"/>
      <c r="EHS436" s="4"/>
      <c r="EHT436" s="4"/>
      <c r="EHU436" s="4"/>
      <c r="EHV436" s="4"/>
      <c r="EHW436" s="4"/>
      <c r="EHX436" s="4"/>
      <c r="EHY436" s="4"/>
      <c r="EHZ436" s="4"/>
      <c r="EIA436" s="4"/>
      <c r="EIB436" s="4"/>
      <c r="EIC436" s="4"/>
      <c r="EID436" s="4"/>
      <c r="EIE436" s="4"/>
      <c r="EIF436" s="4"/>
      <c r="EIG436" s="4"/>
      <c r="EIH436" s="4"/>
      <c r="EII436" s="4"/>
      <c r="EIJ436" s="4"/>
      <c r="EIK436" s="4"/>
      <c r="EIL436" s="4"/>
      <c r="EIM436" s="4"/>
      <c r="EIN436" s="4"/>
      <c r="EIO436" s="4"/>
      <c r="EIP436" s="4"/>
      <c r="EIQ436" s="4"/>
      <c r="EIR436" s="4"/>
      <c r="EIS436" s="4"/>
      <c r="EIT436" s="4"/>
      <c r="EIU436" s="4"/>
      <c r="EIV436" s="4"/>
      <c r="EIW436" s="4"/>
      <c r="EIX436" s="4"/>
      <c r="EIY436" s="4"/>
      <c r="EIZ436" s="4"/>
      <c r="EJA436" s="4"/>
      <c r="EJB436" s="4"/>
      <c r="EJC436" s="4"/>
      <c r="EJD436" s="4"/>
      <c r="EJE436" s="4"/>
      <c r="EJF436" s="4"/>
      <c r="EJG436" s="4"/>
      <c r="EJH436" s="4"/>
      <c r="EJI436" s="4"/>
      <c r="EJJ436" s="4"/>
      <c r="EJK436" s="4"/>
      <c r="EJL436" s="4"/>
      <c r="EJM436" s="4"/>
      <c r="EJN436" s="4"/>
      <c r="EJO436" s="4"/>
      <c r="EJP436" s="4"/>
      <c r="EJQ436" s="4"/>
      <c r="EJR436" s="4"/>
      <c r="EJS436" s="4"/>
      <c r="EJT436" s="4"/>
      <c r="EJU436" s="4"/>
      <c r="EJV436" s="4"/>
      <c r="EJW436" s="4"/>
      <c r="EJX436" s="4"/>
      <c r="EJY436" s="4"/>
      <c r="EJZ436" s="4"/>
      <c r="EKA436" s="4"/>
      <c r="EKB436" s="4"/>
      <c r="EKC436" s="4"/>
      <c r="EKD436" s="4"/>
      <c r="EKE436" s="4"/>
      <c r="EKF436" s="4"/>
      <c r="EKG436" s="4"/>
      <c r="EKH436" s="4"/>
      <c r="EKI436" s="4"/>
      <c r="EKJ436" s="4"/>
      <c r="EKK436" s="4"/>
      <c r="EKL436" s="4"/>
      <c r="EKM436" s="4"/>
      <c r="EKN436" s="4"/>
      <c r="EKO436" s="4"/>
      <c r="EKP436" s="4"/>
      <c r="EKQ436" s="4"/>
      <c r="EKR436" s="4"/>
      <c r="EKS436" s="4"/>
      <c r="EKT436" s="4"/>
      <c r="EKU436" s="4"/>
      <c r="EKV436" s="4"/>
      <c r="EKW436" s="4"/>
      <c r="EKX436" s="4"/>
      <c r="EKY436" s="4"/>
      <c r="EKZ436" s="4"/>
      <c r="ELA436" s="4"/>
      <c r="ELB436" s="4"/>
      <c r="ELC436" s="4"/>
      <c r="ELD436" s="4"/>
      <c r="ELE436" s="4"/>
      <c r="ELF436" s="4"/>
      <c r="ELG436" s="4"/>
      <c r="ELH436" s="4"/>
      <c r="ELI436" s="4"/>
      <c r="ELJ436" s="4"/>
      <c r="ELK436" s="4"/>
      <c r="ELL436" s="4"/>
      <c r="ELM436" s="4"/>
      <c r="ELN436" s="4"/>
      <c r="ELO436" s="4"/>
      <c r="ELP436" s="4"/>
      <c r="ELQ436" s="4"/>
      <c r="ELR436" s="4"/>
      <c r="ELS436" s="4"/>
      <c r="ELT436" s="4"/>
      <c r="ELU436" s="4"/>
      <c r="ELV436" s="4"/>
      <c r="ELW436" s="4"/>
      <c r="ELX436" s="4"/>
      <c r="ELY436" s="4"/>
      <c r="ELZ436" s="4"/>
      <c r="EMA436" s="4"/>
      <c r="EMB436" s="4"/>
      <c r="EMC436" s="4"/>
      <c r="EMD436" s="4"/>
      <c r="EME436" s="4"/>
      <c r="EMF436" s="4"/>
      <c r="EMG436" s="4"/>
      <c r="EMH436" s="4"/>
      <c r="EMI436" s="4"/>
      <c r="EMJ436" s="4"/>
      <c r="EMK436" s="4"/>
      <c r="EML436" s="4"/>
      <c r="EMM436" s="4"/>
      <c r="EMN436" s="4"/>
      <c r="EMO436" s="4"/>
      <c r="EMP436" s="4"/>
      <c r="EMQ436" s="4"/>
      <c r="EMR436" s="4"/>
      <c r="EMS436" s="4"/>
      <c r="EMT436" s="4"/>
      <c r="EMU436" s="4"/>
      <c r="EMV436" s="4"/>
      <c r="EMW436" s="4"/>
      <c r="EMX436" s="4"/>
      <c r="EMY436" s="4"/>
      <c r="EMZ436" s="4"/>
      <c r="ENA436" s="4"/>
      <c r="ENB436" s="4"/>
      <c r="ENC436" s="4"/>
      <c r="END436" s="4"/>
      <c r="ENE436" s="4"/>
      <c r="ENF436" s="4"/>
      <c r="ENG436" s="4"/>
      <c r="ENH436" s="4"/>
      <c r="ENI436" s="4"/>
      <c r="ENJ436" s="4"/>
      <c r="ENK436" s="4"/>
      <c r="ENL436" s="4"/>
      <c r="ENM436" s="4"/>
      <c r="ENN436" s="4"/>
      <c r="ENO436" s="4"/>
      <c r="ENP436" s="4"/>
      <c r="ENQ436" s="4"/>
      <c r="ENR436" s="4"/>
      <c r="ENS436" s="4"/>
      <c r="ENT436" s="4"/>
      <c r="ENU436" s="4"/>
      <c r="ENV436" s="4"/>
      <c r="ENW436" s="4"/>
      <c r="ENX436" s="4"/>
      <c r="ENY436" s="4"/>
      <c r="ENZ436" s="4"/>
      <c r="EOA436" s="4"/>
      <c r="EOB436" s="4"/>
      <c r="EOC436" s="4"/>
      <c r="EOD436" s="4"/>
      <c r="EOE436" s="4"/>
      <c r="EOF436" s="4"/>
      <c r="EOG436" s="4"/>
      <c r="EOH436" s="4"/>
      <c r="EOI436" s="4"/>
      <c r="EOJ436" s="4"/>
      <c r="EOK436" s="4"/>
      <c r="EOL436" s="4"/>
      <c r="EOM436" s="4"/>
      <c r="EON436" s="4"/>
      <c r="EOO436" s="4"/>
      <c r="EOP436" s="4"/>
      <c r="EOQ436" s="4"/>
      <c r="EOR436" s="4"/>
      <c r="EOS436" s="4"/>
      <c r="EOT436" s="4"/>
      <c r="EOU436" s="4"/>
      <c r="EOV436" s="4"/>
      <c r="EOW436" s="4"/>
      <c r="EOX436" s="4"/>
      <c r="EOY436" s="4"/>
      <c r="EOZ436" s="4"/>
      <c r="EPA436" s="4"/>
      <c r="EPB436" s="4"/>
      <c r="EPC436" s="4"/>
      <c r="EPD436" s="4"/>
      <c r="EPE436" s="4"/>
      <c r="EPF436" s="4"/>
      <c r="EPG436" s="4"/>
      <c r="EPH436" s="4"/>
      <c r="EPI436" s="4"/>
      <c r="EPJ436" s="4"/>
      <c r="EPK436" s="4"/>
      <c r="EPL436" s="4"/>
      <c r="EPM436" s="4"/>
      <c r="EPN436" s="4"/>
      <c r="EPO436" s="4"/>
      <c r="EPP436" s="4"/>
      <c r="EPQ436" s="4"/>
      <c r="EPR436" s="4"/>
      <c r="EPS436" s="4"/>
      <c r="EPT436" s="4"/>
      <c r="EPU436" s="4"/>
      <c r="EPV436" s="4"/>
      <c r="EPW436" s="4"/>
      <c r="EPX436" s="4"/>
      <c r="EPY436" s="4"/>
      <c r="EPZ436" s="4"/>
      <c r="EQA436" s="4"/>
      <c r="EQB436" s="4"/>
      <c r="EQC436" s="4"/>
      <c r="EQD436" s="4"/>
      <c r="EQE436" s="4"/>
      <c r="EQF436" s="4"/>
      <c r="EQG436" s="4"/>
      <c r="EQH436" s="4"/>
      <c r="EQI436" s="4"/>
      <c r="EQJ436" s="4"/>
      <c r="EQK436" s="4"/>
      <c r="EQL436" s="4"/>
      <c r="EQM436" s="4"/>
      <c r="EQN436" s="4"/>
      <c r="EQO436" s="4"/>
      <c r="EQP436" s="4"/>
      <c r="EQQ436" s="4"/>
      <c r="EQR436" s="4"/>
      <c r="EQS436" s="4"/>
      <c r="EQT436" s="4"/>
      <c r="EQU436" s="4"/>
      <c r="EQV436" s="4"/>
      <c r="EQW436" s="4"/>
      <c r="EQX436" s="4"/>
      <c r="EQY436" s="4"/>
      <c r="EQZ436" s="4"/>
      <c r="ERA436" s="4"/>
      <c r="ERB436" s="4"/>
      <c r="ERC436" s="4"/>
      <c r="ERD436" s="4"/>
      <c r="ERE436" s="4"/>
      <c r="ERF436" s="4"/>
      <c r="ERG436" s="4"/>
      <c r="ERH436" s="4"/>
      <c r="ERI436" s="4"/>
      <c r="ERJ436" s="4"/>
      <c r="ERK436" s="4"/>
      <c r="ERL436" s="4"/>
      <c r="ERM436" s="4"/>
      <c r="ERN436" s="4"/>
      <c r="ERO436" s="4"/>
      <c r="ERP436" s="4"/>
      <c r="ERQ436" s="4"/>
      <c r="ERR436" s="4"/>
      <c r="ERS436" s="4"/>
      <c r="ERT436" s="4"/>
      <c r="ERU436" s="4"/>
      <c r="ERV436" s="4"/>
      <c r="ERW436" s="4"/>
      <c r="ERX436" s="4"/>
      <c r="ERY436" s="4"/>
      <c r="ERZ436" s="4"/>
      <c r="ESA436" s="4"/>
      <c r="ESB436" s="4"/>
      <c r="ESC436" s="4"/>
      <c r="ESD436" s="4"/>
      <c r="ESE436" s="4"/>
      <c r="ESF436" s="4"/>
      <c r="ESG436" s="4"/>
      <c r="ESH436" s="4"/>
      <c r="ESI436" s="4"/>
      <c r="ESJ436" s="4"/>
      <c r="ESK436" s="4"/>
      <c r="ESL436" s="4"/>
      <c r="ESM436" s="4"/>
      <c r="ESN436" s="4"/>
      <c r="ESO436" s="4"/>
      <c r="ESP436" s="4"/>
      <c r="ESQ436" s="4"/>
      <c r="ESR436" s="4"/>
      <c r="ESS436" s="4"/>
      <c r="EST436" s="4"/>
      <c r="ESU436" s="4"/>
      <c r="ESV436" s="4"/>
      <c r="ESW436" s="4"/>
      <c r="ESX436" s="4"/>
      <c r="ESY436" s="4"/>
      <c r="ESZ436" s="4"/>
      <c r="ETA436" s="4"/>
      <c r="ETB436" s="4"/>
      <c r="ETC436" s="4"/>
      <c r="ETD436" s="4"/>
      <c r="ETE436" s="4"/>
      <c r="ETF436" s="4"/>
      <c r="ETG436" s="4"/>
      <c r="ETH436" s="4"/>
      <c r="ETI436" s="4"/>
      <c r="ETJ436" s="4"/>
      <c r="ETK436" s="4"/>
      <c r="ETL436" s="4"/>
      <c r="ETM436" s="4"/>
      <c r="ETN436" s="4"/>
      <c r="ETO436" s="4"/>
      <c r="ETP436" s="4"/>
      <c r="ETQ436" s="4"/>
      <c r="ETR436" s="4"/>
      <c r="ETS436" s="4"/>
      <c r="ETT436" s="4"/>
      <c r="ETU436" s="4"/>
      <c r="ETV436" s="4"/>
      <c r="ETW436" s="4"/>
      <c r="ETX436" s="4"/>
      <c r="ETY436" s="4"/>
      <c r="ETZ436" s="4"/>
      <c r="EUA436" s="4"/>
      <c r="EUB436" s="4"/>
      <c r="EUC436" s="4"/>
      <c r="EUD436" s="4"/>
      <c r="EUE436" s="4"/>
      <c r="EUF436" s="4"/>
      <c r="EUG436" s="4"/>
      <c r="EUH436" s="4"/>
      <c r="EUI436" s="4"/>
      <c r="EUJ436" s="4"/>
      <c r="EUK436" s="4"/>
      <c r="EUL436" s="4"/>
      <c r="EUM436" s="4"/>
      <c r="EUN436" s="4"/>
      <c r="EUO436" s="4"/>
      <c r="EUP436" s="4"/>
      <c r="EUQ436" s="4"/>
      <c r="EUR436" s="4"/>
      <c r="EUS436" s="4"/>
      <c r="EUT436" s="4"/>
      <c r="EUU436" s="4"/>
      <c r="EUV436" s="4"/>
      <c r="EUW436" s="4"/>
      <c r="EUX436" s="4"/>
      <c r="EUY436" s="4"/>
      <c r="EUZ436" s="4"/>
      <c r="EVA436" s="4"/>
      <c r="EVB436" s="4"/>
      <c r="EVC436" s="4"/>
      <c r="EVD436" s="4"/>
      <c r="EVE436" s="4"/>
      <c r="EVF436" s="4"/>
      <c r="EVG436" s="4"/>
      <c r="EVH436" s="4"/>
      <c r="EVI436" s="4"/>
      <c r="EVJ436" s="4"/>
      <c r="EVK436" s="4"/>
      <c r="EVL436" s="4"/>
      <c r="EVM436" s="4"/>
      <c r="EVN436" s="4"/>
      <c r="EVO436" s="4"/>
      <c r="EVP436" s="4"/>
      <c r="EVQ436" s="4"/>
      <c r="EVR436" s="4"/>
      <c r="EVS436" s="4"/>
      <c r="EVT436" s="4"/>
      <c r="EVU436" s="4"/>
      <c r="EVV436" s="4"/>
      <c r="EVW436" s="4"/>
      <c r="EVX436" s="4"/>
      <c r="EVY436" s="4"/>
      <c r="EVZ436" s="4"/>
      <c r="EWA436" s="4"/>
      <c r="EWB436" s="4"/>
      <c r="EWC436" s="4"/>
      <c r="EWD436" s="4"/>
      <c r="EWE436" s="4"/>
      <c r="EWF436" s="4"/>
      <c r="EWG436" s="4"/>
      <c r="EWH436" s="4"/>
      <c r="EWI436" s="4"/>
      <c r="EWJ436" s="4"/>
      <c r="EWK436" s="4"/>
      <c r="EWL436" s="4"/>
      <c r="EWM436" s="4"/>
      <c r="EWN436" s="4"/>
      <c r="EWO436" s="4"/>
      <c r="EWP436" s="4"/>
      <c r="EWQ436" s="4"/>
      <c r="EWR436" s="4"/>
      <c r="EWS436" s="4"/>
      <c r="EWT436" s="4"/>
      <c r="EWU436" s="4"/>
      <c r="EWV436" s="4"/>
      <c r="EWW436" s="4"/>
      <c r="EWX436" s="4"/>
      <c r="EWY436" s="4"/>
      <c r="EWZ436" s="4"/>
      <c r="EXA436" s="4"/>
      <c r="EXB436" s="4"/>
      <c r="EXC436" s="4"/>
      <c r="EXD436" s="4"/>
      <c r="EXE436" s="4"/>
      <c r="EXF436" s="4"/>
      <c r="EXG436" s="4"/>
      <c r="EXH436" s="4"/>
      <c r="EXI436" s="4"/>
      <c r="EXJ436" s="4"/>
      <c r="EXK436" s="4"/>
      <c r="EXL436" s="4"/>
      <c r="EXM436" s="4"/>
      <c r="EXN436" s="4"/>
      <c r="EXO436" s="4"/>
      <c r="EXP436" s="4"/>
      <c r="EXQ436" s="4"/>
      <c r="EXR436" s="4"/>
      <c r="EXS436" s="4"/>
      <c r="EXT436" s="4"/>
      <c r="EXU436" s="4"/>
      <c r="EXV436" s="4"/>
      <c r="EXW436" s="4"/>
      <c r="EXX436" s="4"/>
      <c r="EXY436" s="4"/>
      <c r="EXZ436" s="4"/>
      <c r="EYA436" s="4"/>
      <c r="EYB436" s="4"/>
      <c r="EYC436" s="4"/>
      <c r="EYD436" s="4"/>
      <c r="EYE436" s="4"/>
      <c r="EYF436" s="4"/>
      <c r="EYG436" s="4"/>
      <c r="EYH436" s="4"/>
      <c r="EYI436" s="4"/>
      <c r="EYJ436" s="4"/>
      <c r="EYK436" s="4"/>
      <c r="EYL436" s="4"/>
      <c r="EYM436" s="4"/>
      <c r="EYN436" s="4"/>
      <c r="EYO436" s="4"/>
      <c r="EYP436" s="4"/>
      <c r="EYQ436" s="4"/>
      <c r="EYR436" s="4"/>
      <c r="EYS436" s="4"/>
      <c r="EYT436" s="4"/>
      <c r="EYU436" s="4"/>
      <c r="EYV436" s="4"/>
      <c r="EYW436" s="4"/>
      <c r="EYX436" s="4"/>
      <c r="EYY436" s="4"/>
      <c r="EYZ436" s="4"/>
      <c r="EZA436" s="4"/>
      <c r="EZB436" s="4"/>
      <c r="EZC436" s="4"/>
      <c r="EZD436" s="4"/>
      <c r="EZE436" s="4"/>
      <c r="EZF436" s="4"/>
      <c r="EZG436" s="4"/>
      <c r="EZH436" s="4"/>
      <c r="EZI436" s="4"/>
      <c r="EZJ436" s="4"/>
      <c r="EZK436" s="4"/>
      <c r="EZL436" s="4"/>
      <c r="EZM436" s="4"/>
      <c r="EZN436" s="4"/>
      <c r="EZO436" s="4"/>
      <c r="EZP436" s="4"/>
      <c r="EZQ436" s="4"/>
      <c r="EZR436" s="4"/>
      <c r="EZS436" s="4"/>
      <c r="EZT436" s="4"/>
      <c r="EZU436" s="4"/>
      <c r="EZV436" s="4"/>
      <c r="EZW436" s="4"/>
      <c r="EZX436" s="4"/>
      <c r="EZY436" s="4"/>
      <c r="EZZ436" s="4"/>
      <c r="FAA436" s="4"/>
      <c r="FAB436" s="4"/>
      <c r="FAC436" s="4"/>
      <c r="FAD436" s="4"/>
      <c r="FAE436" s="4"/>
      <c r="FAF436" s="4"/>
      <c r="FAG436" s="4"/>
      <c r="FAH436" s="4"/>
      <c r="FAI436" s="4"/>
      <c r="FAJ436" s="4"/>
      <c r="FAK436" s="4"/>
      <c r="FAL436" s="4"/>
      <c r="FAM436" s="4"/>
      <c r="FAN436" s="4"/>
      <c r="FAO436" s="4"/>
      <c r="FAP436" s="4"/>
      <c r="FAQ436" s="4"/>
      <c r="FAR436" s="4"/>
      <c r="FAS436" s="4"/>
      <c r="FAT436" s="4"/>
      <c r="FAU436" s="4"/>
      <c r="FAV436" s="4"/>
      <c r="FAW436" s="4"/>
      <c r="FAX436" s="4"/>
      <c r="FAY436" s="4"/>
      <c r="FAZ436" s="4"/>
      <c r="FBA436" s="4"/>
      <c r="FBB436" s="4"/>
      <c r="FBC436" s="4"/>
      <c r="FBD436" s="4"/>
      <c r="FBE436" s="4"/>
      <c r="FBF436" s="4"/>
      <c r="FBG436" s="4"/>
      <c r="FBH436" s="4"/>
      <c r="FBI436" s="4"/>
      <c r="FBJ436" s="4"/>
      <c r="FBK436" s="4"/>
      <c r="FBL436" s="4"/>
      <c r="FBM436" s="4"/>
      <c r="FBN436" s="4"/>
      <c r="FBO436" s="4"/>
      <c r="FBP436" s="4"/>
      <c r="FBQ436" s="4"/>
      <c r="FBR436" s="4"/>
      <c r="FBS436" s="4"/>
      <c r="FBT436" s="4"/>
      <c r="FBU436" s="4"/>
      <c r="FBV436" s="4"/>
      <c r="FBW436" s="4"/>
      <c r="FBX436" s="4"/>
      <c r="FBY436" s="4"/>
      <c r="FBZ436" s="4"/>
      <c r="FCA436" s="4"/>
      <c r="FCB436" s="4"/>
      <c r="FCC436" s="4"/>
      <c r="FCD436" s="4"/>
      <c r="FCE436" s="4"/>
      <c r="FCF436" s="4"/>
      <c r="FCG436" s="4"/>
      <c r="FCH436" s="4"/>
      <c r="FCI436" s="4"/>
      <c r="FCJ436" s="4"/>
      <c r="FCK436" s="4"/>
      <c r="FCL436" s="4"/>
      <c r="FCM436" s="4"/>
      <c r="FCN436" s="4"/>
      <c r="FCO436" s="4"/>
      <c r="FCP436" s="4"/>
      <c r="FCQ436" s="4"/>
      <c r="FCR436" s="4"/>
      <c r="FCS436" s="4"/>
      <c r="FCT436" s="4"/>
      <c r="FCU436" s="4"/>
      <c r="FCV436" s="4"/>
      <c r="FCW436" s="4"/>
      <c r="FCX436" s="4"/>
      <c r="FCY436" s="4"/>
      <c r="FCZ436" s="4"/>
      <c r="FDA436" s="4"/>
      <c r="FDB436" s="4"/>
      <c r="FDC436" s="4"/>
      <c r="FDD436" s="4"/>
      <c r="FDE436" s="4"/>
      <c r="FDF436" s="4"/>
      <c r="FDG436" s="4"/>
      <c r="FDH436" s="4"/>
      <c r="FDI436" s="4"/>
      <c r="FDJ436" s="4"/>
      <c r="FDK436" s="4"/>
      <c r="FDL436" s="4"/>
      <c r="FDM436" s="4"/>
      <c r="FDN436" s="4"/>
      <c r="FDO436" s="4"/>
      <c r="FDP436" s="4"/>
      <c r="FDQ436" s="4"/>
      <c r="FDR436" s="4"/>
      <c r="FDS436" s="4"/>
      <c r="FDT436" s="4"/>
      <c r="FDU436" s="4"/>
      <c r="FDV436" s="4"/>
      <c r="FDW436" s="4"/>
      <c r="FDX436" s="4"/>
      <c r="FDY436" s="4"/>
      <c r="FDZ436" s="4"/>
      <c r="FEA436" s="4"/>
      <c r="FEB436" s="4"/>
      <c r="FEC436" s="4"/>
      <c r="FED436" s="4"/>
      <c r="FEE436" s="4"/>
      <c r="FEF436" s="4"/>
      <c r="FEG436" s="4"/>
      <c r="FEH436" s="4"/>
      <c r="FEI436" s="4"/>
      <c r="FEJ436" s="4"/>
      <c r="FEK436" s="4"/>
      <c r="FEL436" s="4"/>
      <c r="FEM436" s="4"/>
      <c r="FEN436" s="4"/>
      <c r="FEO436" s="4"/>
      <c r="FEP436" s="4"/>
      <c r="FEQ436" s="4"/>
      <c r="FER436" s="4"/>
      <c r="FES436" s="4"/>
      <c r="FET436" s="4"/>
      <c r="FEU436" s="4"/>
      <c r="FEV436" s="4"/>
      <c r="FEW436" s="4"/>
      <c r="FEX436" s="4"/>
      <c r="FEY436" s="4"/>
      <c r="FEZ436" s="4"/>
      <c r="FFA436" s="4"/>
      <c r="FFB436" s="4"/>
      <c r="FFC436" s="4"/>
      <c r="FFD436" s="4"/>
      <c r="FFE436" s="4"/>
      <c r="FFF436" s="4"/>
      <c r="FFG436" s="4"/>
      <c r="FFH436" s="4"/>
      <c r="FFI436" s="4"/>
      <c r="FFJ436" s="4"/>
      <c r="FFK436" s="4"/>
      <c r="FFL436" s="4"/>
      <c r="FFM436" s="4"/>
      <c r="FFN436" s="4"/>
      <c r="FFO436" s="4"/>
      <c r="FFP436" s="4"/>
      <c r="FFQ436" s="4"/>
      <c r="FFR436" s="4"/>
      <c r="FFS436" s="4"/>
      <c r="FFT436" s="4"/>
      <c r="FFU436" s="4"/>
      <c r="FFV436" s="4"/>
      <c r="FFW436" s="4"/>
      <c r="FFX436" s="4"/>
      <c r="FFY436" s="4"/>
      <c r="FFZ436" s="4"/>
      <c r="FGA436" s="4"/>
      <c r="FGB436" s="4"/>
      <c r="FGC436" s="4"/>
      <c r="FGD436" s="4"/>
      <c r="FGE436" s="4"/>
      <c r="FGF436" s="4"/>
      <c r="FGG436" s="4"/>
      <c r="FGH436" s="4"/>
      <c r="FGI436" s="4"/>
      <c r="FGJ436" s="4"/>
      <c r="FGK436" s="4"/>
      <c r="FGL436" s="4"/>
      <c r="FGM436" s="4"/>
      <c r="FGN436" s="4"/>
      <c r="FGO436" s="4"/>
      <c r="FGP436" s="4"/>
      <c r="FGQ436" s="4"/>
      <c r="FGR436" s="4"/>
      <c r="FGS436" s="4"/>
      <c r="FGT436" s="4"/>
      <c r="FGU436" s="4"/>
      <c r="FGV436" s="4"/>
      <c r="FGW436" s="4"/>
      <c r="FGX436" s="4"/>
      <c r="FGY436" s="4"/>
      <c r="FGZ436" s="4"/>
      <c r="FHA436" s="4"/>
      <c r="FHB436" s="4"/>
      <c r="FHC436" s="4"/>
      <c r="FHD436" s="4"/>
      <c r="FHE436" s="4"/>
      <c r="FHF436" s="4"/>
      <c r="FHG436" s="4"/>
      <c r="FHH436" s="4"/>
      <c r="FHI436" s="4"/>
      <c r="FHJ436" s="4"/>
      <c r="FHK436" s="4"/>
      <c r="FHL436" s="4"/>
      <c r="FHM436" s="4"/>
      <c r="FHN436" s="4"/>
      <c r="FHO436" s="4"/>
      <c r="FHP436" s="4"/>
      <c r="FHQ436" s="4"/>
      <c r="FHR436" s="4"/>
      <c r="FHS436" s="4"/>
      <c r="FHT436" s="4"/>
      <c r="FHU436" s="4"/>
      <c r="FHV436" s="4"/>
      <c r="FHW436" s="4"/>
      <c r="FHX436" s="4"/>
      <c r="FHY436" s="4"/>
      <c r="FHZ436" s="4"/>
      <c r="FIA436" s="4"/>
      <c r="FIB436" s="4"/>
      <c r="FIC436" s="4"/>
      <c r="FID436" s="4"/>
      <c r="FIE436" s="4"/>
      <c r="FIF436" s="4"/>
      <c r="FIG436" s="4"/>
      <c r="FIH436" s="4"/>
      <c r="FII436" s="4"/>
      <c r="FIJ436" s="4"/>
      <c r="FIK436" s="4"/>
      <c r="FIL436" s="4"/>
      <c r="FIM436" s="4"/>
      <c r="FIN436" s="4"/>
      <c r="FIO436" s="4"/>
      <c r="FIP436" s="4"/>
      <c r="FIQ436" s="4"/>
      <c r="FIR436" s="4"/>
      <c r="FIS436" s="4"/>
      <c r="FIT436" s="4"/>
      <c r="FIU436" s="4"/>
      <c r="FIV436" s="4"/>
      <c r="FIW436" s="4"/>
      <c r="FIX436" s="4"/>
      <c r="FIY436" s="4"/>
      <c r="FIZ436" s="4"/>
      <c r="FJA436" s="4"/>
      <c r="FJB436" s="4"/>
      <c r="FJC436" s="4"/>
      <c r="FJD436" s="4"/>
      <c r="FJE436" s="4"/>
      <c r="FJF436" s="4"/>
      <c r="FJG436" s="4"/>
      <c r="FJH436" s="4"/>
      <c r="FJI436" s="4"/>
      <c r="FJJ436" s="4"/>
      <c r="FJK436" s="4"/>
      <c r="FJL436" s="4"/>
      <c r="FJM436" s="4"/>
      <c r="FJN436" s="4"/>
      <c r="FJO436" s="4"/>
      <c r="FJP436" s="4"/>
      <c r="FJQ436" s="4"/>
      <c r="FJR436" s="4"/>
      <c r="FJS436" s="4"/>
      <c r="FJT436" s="4"/>
      <c r="FJU436" s="4"/>
      <c r="FJV436" s="4"/>
      <c r="FJW436" s="4"/>
      <c r="FJX436" s="4"/>
      <c r="FJY436" s="4"/>
      <c r="FJZ436" s="4"/>
      <c r="FKA436" s="4"/>
      <c r="FKB436" s="4"/>
      <c r="FKC436" s="4"/>
      <c r="FKD436" s="4"/>
      <c r="FKE436" s="4"/>
      <c r="FKF436" s="4"/>
      <c r="FKG436" s="4"/>
      <c r="FKH436" s="4"/>
      <c r="FKI436" s="4"/>
      <c r="FKJ436" s="4"/>
      <c r="FKK436" s="4"/>
      <c r="FKL436" s="4"/>
      <c r="FKM436" s="4"/>
      <c r="FKN436" s="4"/>
      <c r="FKO436" s="4"/>
      <c r="FKP436" s="4"/>
      <c r="FKQ436" s="4"/>
      <c r="FKR436" s="4"/>
      <c r="FKS436" s="4"/>
      <c r="FKT436" s="4"/>
      <c r="FKU436" s="4"/>
      <c r="FKV436" s="4"/>
      <c r="FKW436" s="4"/>
      <c r="FKX436" s="4"/>
      <c r="FKY436" s="4"/>
      <c r="FKZ436" s="4"/>
      <c r="FLA436" s="4"/>
      <c r="FLB436" s="4"/>
      <c r="FLC436" s="4"/>
      <c r="FLD436" s="4"/>
      <c r="FLE436" s="4"/>
      <c r="FLF436" s="4"/>
      <c r="FLG436" s="4"/>
      <c r="FLH436" s="4"/>
      <c r="FLI436" s="4"/>
      <c r="FLJ436" s="4"/>
      <c r="FLK436" s="4"/>
      <c r="FLL436" s="4"/>
      <c r="FLM436" s="4"/>
      <c r="FLN436" s="4"/>
      <c r="FLO436" s="4"/>
      <c r="FLP436" s="4"/>
      <c r="FLQ436" s="4"/>
      <c r="FLR436" s="4"/>
      <c r="FLS436" s="4"/>
      <c r="FLT436" s="4"/>
      <c r="FLU436" s="4"/>
      <c r="FLV436" s="4"/>
      <c r="FLW436" s="4"/>
      <c r="FLX436" s="4"/>
      <c r="FLY436" s="4"/>
      <c r="FLZ436" s="4"/>
      <c r="FMA436" s="4"/>
      <c r="FMB436" s="4"/>
      <c r="FMC436" s="4"/>
      <c r="FMD436" s="4"/>
      <c r="FME436" s="4"/>
      <c r="FMF436" s="4"/>
      <c r="FMG436" s="4"/>
      <c r="FMH436" s="4"/>
      <c r="FMI436" s="4"/>
      <c r="FMJ436" s="4"/>
      <c r="FMK436" s="4"/>
      <c r="FML436" s="4"/>
      <c r="FMM436" s="4"/>
      <c r="FMN436" s="4"/>
      <c r="FMO436" s="4"/>
      <c r="FMP436" s="4"/>
      <c r="FMQ436" s="4"/>
      <c r="FMR436" s="4"/>
      <c r="FMS436" s="4"/>
      <c r="FMT436" s="4"/>
      <c r="FMU436" s="4"/>
      <c r="FMV436" s="4"/>
      <c r="FMW436" s="4"/>
      <c r="FMX436" s="4"/>
      <c r="FMY436" s="4"/>
      <c r="FMZ436" s="4"/>
      <c r="FNA436" s="4"/>
      <c r="FNB436" s="4"/>
      <c r="FNC436" s="4"/>
      <c r="FND436" s="4"/>
      <c r="FNE436" s="4"/>
      <c r="FNF436" s="4"/>
      <c r="FNG436" s="4"/>
      <c r="FNH436" s="4"/>
      <c r="FNI436" s="4"/>
      <c r="FNJ436" s="4"/>
      <c r="FNK436" s="4"/>
      <c r="FNL436" s="4"/>
      <c r="FNM436" s="4"/>
      <c r="FNN436" s="4"/>
      <c r="FNO436" s="4"/>
      <c r="FNP436" s="4"/>
      <c r="FNQ436" s="4"/>
      <c r="FNR436" s="4"/>
      <c r="FNS436" s="4"/>
      <c r="FNT436" s="4"/>
      <c r="FNU436" s="4"/>
      <c r="FNV436" s="4"/>
      <c r="FNW436" s="4"/>
      <c r="FNX436" s="4"/>
      <c r="FNY436" s="4"/>
      <c r="FNZ436" s="4"/>
      <c r="FOA436" s="4"/>
      <c r="FOB436" s="4"/>
      <c r="FOC436" s="4"/>
      <c r="FOD436" s="4"/>
      <c r="FOE436" s="4"/>
      <c r="FOF436" s="4"/>
      <c r="FOG436" s="4"/>
      <c r="FOH436" s="4"/>
      <c r="FOI436" s="4"/>
      <c r="FOJ436" s="4"/>
      <c r="FOK436" s="4"/>
      <c r="FOL436" s="4"/>
      <c r="FOM436" s="4"/>
      <c r="FON436" s="4"/>
      <c r="FOO436" s="4"/>
      <c r="FOP436" s="4"/>
      <c r="FOQ436" s="4"/>
      <c r="FOR436" s="4"/>
      <c r="FOS436" s="4"/>
      <c r="FOT436" s="4"/>
      <c r="FOU436" s="4"/>
      <c r="FOV436" s="4"/>
      <c r="FOW436" s="4"/>
      <c r="FOX436" s="4"/>
      <c r="FOY436" s="4"/>
      <c r="FOZ436" s="4"/>
      <c r="FPA436" s="4"/>
      <c r="FPB436" s="4"/>
      <c r="FPC436" s="4"/>
      <c r="FPD436" s="4"/>
      <c r="FPE436" s="4"/>
      <c r="FPF436" s="4"/>
      <c r="FPG436" s="4"/>
      <c r="FPH436" s="4"/>
      <c r="FPI436" s="4"/>
      <c r="FPJ436" s="4"/>
      <c r="FPK436" s="4"/>
      <c r="FPL436" s="4"/>
      <c r="FPM436" s="4"/>
      <c r="FPN436" s="4"/>
      <c r="FPO436" s="4"/>
      <c r="FPP436" s="4"/>
      <c r="FPQ436" s="4"/>
      <c r="FPR436" s="4"/>
      <c r="FPS436" s="4"/>
      <c r="FPT436" s="4"/>
      <c r="FPU436" s="4"/>
      <c r="FPV436" s="4"/>
      <c r="FPW436" s="4"/>
      <c r="FPX436" s="4"/>
      <c r="FPY436" s="4"/>
      <c r="FPZ436" s="4"/>
      <c r="FQA436" s="4"/>
      <c r="FQB436" s="4"/>
      <c r="FQC436" s="4"/>
      <c r="FQD436" s="4"/>
      <c r="FQE436" s="4"/>
      <c r="FQF436" s="4"/>
      <c r="FQG436" s="4"/>
      <c r="FQH436" s="4"/>
      <c r="FQI436" s="4"/>
      <c r="FQJ436" s="4"/>
      <c r="FQK436" s="4"/>
      <c r="FQL436" s="4"/>
      <c r="FQM436" s="4"/>
      <c r="FQN436" s="4"/>
      <c r="FQO436" s="4"/>
      <c r="FQP436" s="4"/>
      <c r="FQQ436" s="4"/>
      <c r="FQR436" s="4"/>
      <c r="FQS436" s="4"/>
      <c r="FQT436" s="4"/>
      <c r="FQU436" s="4"/>
      <c r="FQV436" s="4"/>
      <c r="FQW436" s="4"/>
      <c r="FQX436" s="4"/>
      <c r="FQY436" s="4"/>
      <c r="FQZ436" s="4"/>
      <c r="FRA436" s="4"/>
      <c r="FRB436" s="4"/>
      <c r="FRC436" s="4"/>
      <c r="FRD436" s="4"/>
      <c r="FRE436" s="4"/>
      <c r="FRF436" s="4"/>
      <c r="FRG436" s="4"/>
      <c r="FRH436" s="4"/>
      <c r="FRI436" s="4"/>
      <c r="FRJ436" s="4"/>
      <c r="FRK436" s="4"/>
      <c r="FRL436" s="4"/>
      <c r="FRM436" s="4"/>
      <c r="FRN436" s="4"/>
      <c r="FRO436" s="4"/>
      <c r="FRP436" s="4"/>
      <c r="FRQ436" s="4"/>
      <c r="FRR436" s="4"/>
      <c r="FRS436" s="4"/>
      <c r="FRT436" s="4"/>
      <c r="FRU436" s="4"/>
      <c r="FRV436" s="4"/>
      <c r="FRW436" s="4"/>
      <c r="FRX436" s="4"/>
      <c r="FRY436" s="4"/>
      <c r="FRZ436" s="4"/>
      <c r="FSA436" s="4"/>
      <c r="FSB436" s="4"/>
      <c r="FSC436" s="4"/>
      <c r="FSD436" s="4"/>
      <c r="FSE436" s="4"/>
      <c r="FSF436" s="4"/>
      <c r="FSG436" s="4"/>
      <c r="FSH436" s="4"/>
      <c r="FSI436" s="4"/>
      <c r="FSJ436" s="4"/>
      <c r="FSK436" s="4"/>
      <c r="FSL436" s="4"/>
      <c r="FSM436" s="4"/>
      <c r="FSN436" s="4"/>
      <c r="FSO436" s="4"/>
      <c r="FSP436" s="4"/>
      <c r="FSQ436" s="4"/>
      <c r="FSR436" s="4"/>
      <c r="FSS436" s="4"/>
      <c r="FST436" s="4"/>
      <c r="FSU436" s="4"/>
      <c r="FSV436" s="4"/>
      <c r="FSW436" s="4"/>
      <c r="FSX436" s="4"/>
      <c r="FSY436" s="4"/>
      <c r="FSZ436" s="4"/>
      <c r="FTA436" s="4"/>
      <c r="FTB436" s="4"/>
      <c r="FTC436" s="4"/>
      <c r="FTD436" s="4"/>
      <c r="FTE436" s="4"/>
      <c r="FTF436" s="4"/>
      <c r="FTG436" s="4"/>
      <c r="FTH436" s="4"/>
      <c r="FTI436" s="4"/>
      <c r="FTJ436" s="4"/>
      <c r="FTK436" s="4"/>
      <c r="FTL436" s="4"/>
      <c r="FTM436" s="4"/>
      <c r="FTN436" s="4"/>
      <c r="FTO436" s="4"/>
      <c r="FTP436" s="4"/>
      <c r="FTQ436" s="4"/>
      <c r="FTR436" s="4"/>
      <c r="FTS436" s="4"/>
      <c r="FTT436" s="4"/>
      <c r="FTU436" s="4"/>
      <c r="FTV436" s="4"/>
      <c r="FTW436" s="4"/>
      <c r="FTX436" s="4"/>
      <c r="FTY436" s="4"/>
      <c r="FTZ436" s="4"/>
      <c r="FUA436" s="4"/>
      <c r="FUB436" s="4"/>
      <c r="FUC436" s="4"/>
      <c r="FUD436" s="4"/>
      <c r="FUE436" s="4"/>
      <c r="FUF436" s="4"/>
      <c r="FUG436" s="4"/>
      <c r="FUH436" s="4"/>
      <c r="FUI436" s="4"/>
      <c r="FUJ436" s="4"/>
      <c r="FUK436" s="4"/>
      <c r="FUL436" s="4"/>
      <c r="FUM436" s="4"/>
      <c r="FUN436" s="4"/>
      <c r="FUO436" s="4"/>
      <c r="FUP436" s="4"/>
      <c r="FUQ436" s="4"/>
      <c r="FUR436" s="4"/>
      <c r="FUS436" s="4"/>
      <c r="FUT436" s="4"/>
      <c r="FUU436" s="4"/>
      <c r="FUV436" s="4"/>
      <c r="FUW436" s="4"/>
      <c r="FUX436" s="4"/>
      <c r="FUY436" s="4"/>
      <c r="FUZ436" s="4"/>
      <c r="FVA436" s="4"/>
      <c r="FVB436" s="4"/>
      <c r="FVC436" s="4"/>
      <c r="FVD436" s="4"/>
      <c r="FVE436" s="4"/>
      <c r="FVF436" s="4"/>
      <c r="FVG436" s="4"/>
      <c r="FVH436" s="4"/>
      <c r="FVI436" s="4"/>
      <c r="FVJ436" s="4"/>
      <c r="FVK436" s="4"/>
      <c r="FVL436" s="4"/>
      <c r="FVM436" s="4"/>
      <c r="FVN436" s="4"/>
      <c r="FVO436" s="4"/>
      <c r="FVP436" s="4"/>
      <c r="FVQ436" s="4"/>
      <c r="FVR436" s="4"/>
      <c r="FVS436" s="4"/>
      <c r="FVT436" s="4"/>
      <c r="FVU436" s="4"/>
      <c r="FVV436" s="4"/>
      <c r="FVW436" s="4"/>
      <c r="FVX436" s="4"/>
      <c r="FVY436" s="4"/>
      <c r="FVZ436" s="4"/>
      <c r="FWA436" s="4"/>
      <c r="FWB436" s="4"/>
      <c r="FWC436" s="4"/>
      <c r="FWD436" s="4"/>
      <c r="FWE436" s="4"/>
      <c r="FWF436" s="4"/>
      <c r="FWG436" s="4"/>
      <c r="FWH436" s="4"/>
      <c r="FWI436" s="4"/>
      <c r="FWJ436" s="4"/>
      <c r="FWK436" s="4"/>
      <c r="FWL436" s="4"/>
      <c r="FWM436" s="4"/>
      <c r="FWN436" s="4"/>
      <c r="FWO436" s="4"/>
      <c r="FWP436" s="4"/>
      <c r="FWQ436" s="4"/>
      <c r="FWR436" s="4"/>
      <c r="FWS436" s="4"/>
      <c r="FWT436" s="4"/>
      <c r="FWU436" s="4"/>
      <c r="FWV436" s="4"/>
      <c r="FWW436" s="4"/>
      <c r="FWX436" s="4"/>
      <c r="FWY436" s="4"/>
      <c r="FWZ436" s="4"/>
      <c r="FXA436" s="4"/>
      <c r="FXB436" s="4"/>
      <c r="FXC436" s="4"/>
      <c r="FXD436" s="4"/>
      <c r="FXE436" s="4"/>
      <c r="FXF436" s="4"/>
      <c r="FXG436" s="4"/>
      <c r="FXH436" s="4"/>
      <c r="FXI436" s="4"/>
      <c r="FXJ436" s="4"/>
      <c r="FXK436" s="4"/>
      <c r="FXL436" s="4"/>
      <c r="FXM436" s="4"/>
      <c r="FXN436" s="4"/>
      <c r="FXO436" s="4"/>
      <c r="FXP436" s="4"/>
      <c r="FXQ436" s="4"/>
      <c r="FXR436" s="4"/>
      <c r="FXS436" s="4"/>
      <c r="FXT436" s="4"/>
      <c r="FXU436" s="4"/>
      <c r="FXV436" s="4"/>
      <c r="FXW436" s="4"/>
      <c r="FXX436" s="4"/>
      <c r="FXY436" s="4"/>
      <c r="FXZ436" s="4"/>
      <c r="FYA436" s="4"/>
      <c r="FYB436" s="4"/>
      <c r="FYC436" s="4"/>
      <c r="FYD436" s="4"/>
      <c r="FYE436" s="4"/>
      <c r="FYF436" s="4"/>
      <c r="FYG436" s="4"/>
      <c r="FYH436" s="4"/>
      <c r="FYI436" s="4"/>
      <c r="FYJ436" s="4"/>
      <c r="FYK436" s="4"/>
      <c r="FYL436" s="4"/>
      <c r="FYM436" s="4"/>
      <c r="FYN436" s="4"/>
      <c r="FYO436" s="4"/>
      <c r="FYP436" s="4"/>
      <c r="FYQ436" s="4"/>
      <c r="FYR436" s="4"/>
      <c r="FYS436" s="4"/>
      <c r="FYT436" s="4"/>
      <c r="FYU436" s="4"/>
      <c r="FYV436" s="4"/>
      <c r="FYW436" s="4"/>
      <c r="FYX436" s="4"/>
      <c r="FYY436" s="4"/>
      <c r="FYZ436" s="4"/>
      <c r="FZA436" s="4"/>
      <c r="FZB436" s="4"/>
      <c r="FZC436" s="4"/>
      <c r="FZD436" s="4"/>
      <c r="FZE436" s="4"/>
      <c r="FZF436" s="4"/>
      <c r="FZG436" s="4"/>
      <c r="FZH436" s="4"/>
      <c r="FZI436" s="4"/>
      <c r="FZJ436" s="4"/>
      <c r="FZK436" s="4"/>
      <c r="FZL436" s="4"/>
      <c r="FZM436" s="4"/>
      <c r="FZN436" s="4"/>
      <c r="FZO436" s="4"/>
      <c r="FZP436" s="4"/>
      <c r="FZQ436" s="4"/>
      <c r="FZR436" s="4"/>
      <c r="FZS436" s="4"/>
      <c r="FZT436" s="4"/>
      <c r="FZU436" s="4"/>
      <c r="FZV436" s="4"/>
      <c r="FZW436" s="4"/>
      <c r="FZX436" s="4"/>
      <c r="FZY436" s="4"/>
      <c r="FZZ436" s="4"/>
      <c r="GAA436" s="4"/>
      <c r="GAB436" s="4"/>
      <c r="GAC436" s="4"/>
      <c r="GAD436" s="4"/>
      <c r="GAE436" s="4"/>
      <c r="GAF436" s="4"/>
      <c r="GAG436" s="4"/>
      <c r="GAH436" s="4"/>
      <c r="GAI436" s="4"/>
      <c r="GAJ436" s="4"/>
      <c r="GAK436" s="4"/>
      <c r="GAL436" s="4"/>
      <c r="GAM436" s="4"/>
      <c r="GAN436" s="4"/>
      <c r="GAO436" s="4"/>
      <c r="GAP436" s="4"/>
      <c r="GAQ436" s="4"/>
      <c r="GAR436" s="4"/>
      <c r="GAS436" s="4"/>
      <c r="GAT436" s="4"/>
      <c r="GAU436" s="4"/>
      <c r="GAV436" s="4"/>
      <c r="GAW436" s="4"/>
      <c r="GAX436" s="4"/>
      <c r="GAY436" s="4"/>
      <c r="GAZ436" s="4"/>
      <c r="GBA436" s="4"/>
      <c r="GBB436" s="4"/>
      <c r="GBC436" s="4"/>
      <c r="GBD436" s="4"/>
      <c r="GBE436" s="4"/>
      <c r="GBF436" s="4"/>
      <c r="GBG436" s="4"/>
      <c r="GBH436" s="4"/>
      <c r="GBI436" s="4"/>
      <c r="GBJ436" s="4"/>
      <c r="GBK436" s="4"/>
      <c r="GBL436" s="4"/>
      <c r="GBM436" s="4"/>
      <c r="GBN436" s="4"/>
      <c r="GBO436" s="4"/>
      <c r="GBP436" s="4"/>
      <c r="GBQ436" s="4"/>
      <c r="GBR436" s="4"/>
      <c r="GBS436" s="4"/>
      <c r="GBT436" s="4"/>
      <c r="GBU436" s="4"/>
      <c r="GBV436" s="4"/>
      <c r="GBW436" s="4"/>
      <c r="GBX436" s="4"/>
      <c r="GBY436" s="4"/>
      <c r="GBZ436" s="4"/>
      <c r="GCA436" s="4"/>
      <c r="GCB436" s="4"/>
      <c r="GCC436" s="4"/>
      <c r="GCD436" s="4"/>
      <c r="GCE436" s="4"/>
      <c r="GCF436" s="4"/>
      <c r="GCG436" s="4"/>
      <c r="GCH436" s="4"/>
      <c r="GCI436" s="4"/>
      <c r="GCJ436" s="4"/>
      <c r="GCK436" s="4"/>
      <c r="GCL436" s="4"/>
      <c r="GCM436" s="4"/>
      <c r="GCN436" s="4"/>
      <c r="GCO436" s="4"/>
      <c r="GCP436" s="4"/>
      <c r="GCQ436" s="4"/>
      <c r="GCR436" s="4"/>
      <c r="GCS436" s="4"/>
      <c r="GCT436" s="4"/>
      <c r="GCU436" s="4"/>
      <c r="GCV436" s="4"/>
      <c r="GCW436" s="4"/>
      <c r="GCX436" s="4"/>
      <c r="GCY436" s="4"/>
      <c r="GCZ436" s="4"/>
      <c r="GDA436" s="4"/>
      <c r="GDB436" s="4"/>
      <c r="GDC436" s="4"/>
      <c r="GDD436" s="4"/>
      <c r="GDE436" s="4"/>
      <c r="GDF436" s="4"/>
      <c r="GDG436" s="4"/>
      <c r="GDH436" s="4"/>
      <c r="GDI436" s="4"/>
      <c r="GDJ436" s="4"/>
      <c r="GDK436" s="4"/>
      <c r="GDL436" s="4"/>
      <c r="GDM436" s="4"/>
      <c r="GDN436" s="4"/>
      <c r="GDO436" s="4"/>
      <c r="GDP436" s="4"/>
      <c r="GDQ436" s="4"/>
      <c r="GDR436" s="4"/>
      <c r="GDS436" s="4"/>
      <c r="GDT436" s="4"/>
      <c r="GDU436" s="4"/>
      <c r="GDV436" s="4"/>
      <c r="GDW436" s="4"/>
      <c r="GDX436" s="4"/>
      <c r="GDY436" s="4"/>
      <c r="GDZ436" s="4"/>
      <c r="GEA436" s="4"/>
      <c r="GEB436" s="4"/>
      <c r="GEC436" s="4"/>
      <c r="GED436" s="4"/>
      <c r="GEE436" s="4"/>
      <c r="GEF436" s="4"/>
      <c r="GEG436" s="4"/>
      <c r="GEH436" s="4"/>
      <c r="GEI436" s="4"/>
      <c r="GEJ436" s="4"/>
      <c r="GEK436" s="4"/>
      <c r="GEL436" s="4"/>
      <c r="GEM436" s="4"/>
      <c r="GEN436" s="4"/>
      <c r="GEO436" s="4"/>
      <c r="GEP436" s="4"/>
      <c r="GEQ436" s="4"/>
      <c r="GER436" s="4"/>
      <c r="GES436" s="4"/>
      <c r="GET436" s="4"/>
      <c r="GEU436" s="4"/>
      <c r="GEV436" s="4"/>
      <c r="GEW436" s="4"/>
      <c r="GEX436" s="4"/>
      <c r="GEY436" s="4"/>
      <c r="GEZ436" s="4"/>
      <c r="GFA436" s="4"/>
      <c r="GFB436" s="4"/>
      <c r="GFC436" s="4"/>
      <c r="GFD436" s="4"/>
      <c r="GFE436" s="4"/>
      <c r="GFF436" s="4"/>
      <c r="GFG436" s="4"/>
      <c r="GFH436" s="4"/>
      <c r="GFI436" s="4"/>
      <c r="GFJ436" s="4"/>
      <c r="GFK436" s="4"/>
      <c r="GFL436" s="4"/>
      <c r="GFM436" s="4"/>
      <c r="GFN436" s="4"/>
      <c r="GFO436" s="4"/>
      <c r="GFP436" s="4"/>
      <c r="GFQ436" s="4"/>
      <c r="GFR436" s="4"/>
      <c r="GFS436" s="4"/>
      <c r="GFT436" s="4"/>
      <c r="GFU436" s="4"/>
      <c r="GFV436" s="4"/>
      <c r="GFW436" s="4"/>
      <c r="GFX436" s="4"/>
      <c r="GFY436" s="4"/>
      <c r="GFZ436" s="4"/>
      <c r="GGA436" s="4"/>
      <c r="GGB436" s="4"/>
      <c r="GGC436" s="4"/>
      <c r="GGD436" s="4"/>
      <c r="GGE436" s="4"/>
      <c r="GGF436" s="4"/>
      <c r="GGG436" s="4"/>
      <c r="GGH436" s="4"/>
      <c r="GGI436" s="4"/>
      <c r="GGJ436" s="4"/>
      <c r="GGK436" s="4"/>
      <c r="GGL436" s="4"/>
      <c r="GGM436" s="4"/>
      <c r="GGN436" s="4"/>
      <c r="GGO436" s="4"/>
      <c r="GGP436" s="4"/>
      <c r="GGQ436" s="4"/>
      <c r="GGR436" s="4"/>
      <c r="GGS436" s="4"/>
      <c r="GGT436" s="4"/>
      <c r="GGU436" s="4"/>
      <c r="GGV436" s="4"/>
      <c r="GGW436" s="4"/>
      <c r="GGX436" s="4"/>
      <c r="GGY436" s="4"/>
      <c r="GGZ436" s="4"/>
      <c r="GHA436" s="4"/>
      <c r="GHB436" s="4"/>
      <c r="GHC436" s="4"/>
      <c r="GHD436" s="4"/>
      <c r="GHE436" s="4"/>
      <c r="GHF436" s="4"/>
      <c r="GHG436" s="4"/>
      <c r="GHH436" s="4"/>
      <c r="GHI436" s="4"/>
      <c r="GHJ436" s="4"/>
      <c r="GHK436" s="4"/>
      <c r="GHL436" s="4"/>
      <c r="GHM436" s="4"/>
      <c r="GHN436" s="4"/>
      <c r="GHO436" s="4"/>
      <c r="GHP436" s="4"/>
      <c r="GHQ436" s="4"/>
      <c r="GHR436" s="4"/>
      <c r="GHS436" s="4"/>
      <c r="GHT436" s="4"/>
      <c r="GHU436" s="4"/>
      <c r="GHV436" s="4"/>
      <c r="GHW436" s="4"/>
      <c r="GHX436" s="4"/>
      <c r="GHY436" s="4"/>
      <c r="GHZ436" s="4"/>
      <c r="GIA436" s="4"/>
      <c r="GIB436" s="4"/>
      <c r="GIC436" s="4"/>
      <c r="GID436" s="4"/>
      <c r="GIE436" s="4"/>
      <c r="GIF436" s="4"/>
      <c r="GIG436" s="4"/>
      <c r="GIH436" s="4"/>
      <c r="GII436" s="4"/>
      <c r="GIJ436" s="4"/>
      <c r="GIK436" s="4"/>
      <c r="GIL436" s="4"/>
      <c r="GIM436" s="4"/>
      <c r="GIN436" s="4"/>
      <c r="GIO436" s="4"/>
      <c r="GIP436" s="4"/>
      <c r="GIQ436" s="4"/>
      <c r="GIR436" s="4"/>
      <c r="GIS436" s="4"/>
      <c r="GIT436" s="4"/>
      <c r="GIU436" s="4"/>
      <c r="GIV436" s="4"/>
      <c r="GIW436" s="4"/>
      <c r="GIX436" s="4"/>
      <c r="GIY436" s="4"/>
      <c r="GIZ436" s="4"/>
      <c r="GJA436" s="4"/>
      <c r="GJB436" s="4"/>
      <c r="GJC436" s="4"/>
      <c r="GJD436" s="4"/>
      <c r="GJE436" s="4"/>
      <c r="GJF436" s="4"/>
      <c r="GJG436" s="4"/>
      <c r="GJH436" s="4"/>
      <c r="GJI436" s="4"/>
      <c r="GJJ436" s="4"/>
      <c r="GJK436" s="4"/>
      <c r="GJL436" s="4"/>
      <c r="GJM436" s="4"/>
      <c r="GJN436" s="4"/>
      <c r="GJO436" s="4"/>
      <c r="GJP436" s="4"/>
      <c r="GJQ436" s="4"/>
      <c r="GJR436" s="4"/>
      <c r="GJS436" s="4"/>
      <c r="GJT436" s="4"/>
      <c r="GJU436" s="4"/>
      <c r="GJV436" s="4"/>
      <c r="GJW436" s="4"/>
      <c r="GJX436" s="4"/>
      <c r="GJY436" s="4"/>
      <c r="GJZ436" s="4"/>
      <c r="GKA436" s="4"/>
      <c r="GKB436" s="4"/>
      <c r="GKC436" s="4"/>
      <c r="GKD436" s="4"/>
      <c r="GKE436" s="4"/>
      <c r="GKF436" s="4"/>
      <c r="GKG436" s="4"/>
      <c r="GKH436" s="4"/>
      <c r="GKI436" s="4"/>
      <c r="GKJ436" s="4"/>
      <c r="GKK436" s="4"/>
      <c r="GKL436" s="4"/>
      <c r="GKM436" s="4"/>
      <c r="GKN436" s="4"/>
      <c r="GKO436" s="4"/>
      <c r="GKP436" s="4"/>
      <c r="GKQ436" s="4"/>
      <c r="GKR436" s="4"/>
      <c r="GKS436" s="4"/>
      <c r="GKT436" s="4"/>
      <c r="GKU436" s="4"/>
      <c r="GKV436" s="4"/>
      <c r="GKW436" s="4"/>
      <c r="GKX436" s="4"/>
      <c r="GKY436" s="4"/>
      <c r="GKZ436" s="4"/>
      <c r="GLA436" s="4"/>
      <c r="GLB436" s="4"/>
      <c r="GLC436" s="4"/>
      <c r="GLD436" s="4"/>
      <c r="GLE436" s="4"/>
      <c r="GLF436" s="4"/>
      <c r="GLG436" s="4"/>
      <c r="GLH436" s="4"/>
      <c r="GLI436" s="4"/>
      <c r="GLJ436" s="4"/>
      <c r="GLK436" s="4"/>
      <c r="GLL436" s="4"/>
      <c r="GLM436" s="4"/>
      <c r="GLN436" s="4"/>
      <c r="GLO436" s="4"/>
      <c r="GLP436" s="4"/>
      <c r="GLQ436" s="4"/>
      <c r="GLR436" s="4"/>
      <c r="GLS436" s="4"/>
      <c r="GLT436" s="4"/>
      <c r="GLU436" s="4"/>
      <c r="GLV436" s="4"/>
      <c r="GLW436" s="4"/>
      <c r="GLX436" s="4"/>
      <c r="GLY436" s="4"/>
      <c r="GLZ436" s="4"/>
      <c r="GMA436" s="4"/>
      <c r="GMB436" s="4"/>
      <c r="GMC436" s="4"/>
      <c r="GMD436" s="4"/>
      <c r="GME436" s="4"/>
      <c r="GMF436" s="4"/>
      <c r="GMG436" s="4"/>
      <c r="GMH436" s="4"/>
      <c r="GMI436" s="4"/>
      <c r="GMJ436" s="4"/>
      <c r="GMK436" s="4"/>
      <c r="GML436" s="4"/>
      <c r="GMM436" s="4"/>
      <c r="GMN436" s="4"/>
      <c r="GMO436" s="4"/>
      <c r="GMP436" s="4"/>
      <c r="GMQ436" s="4"/>
      <c r="GMR436" s="4"/>
      <c r="GMS436" s="4"/>
      <c r="GMT436" s="4"/>
      <c r="GMU436" s="4"/>
      <c r="GMV436" s="4"/>
      <c r="GMW436" s="4"/>
      <c r="GMX436" s="4"/>
      <c r="GMY436" s="4"/>
      <c r="GMZ436" s="4"/>
      <c r="GNA436" s="4"/>
      <c r="GNB436" s="4"/>
      <c r="GNC436" s="4"/>
      <c r="GND436" s="4"/>
      <c r="GNE436" s="4"/>
      <c r="GNF436" s="4"/>
      <c r="GNG436" s="4"/>
      <c r="GNH436" s="4"/>
      <c r="GNI436" s="4"/>
      <c r="GNJ436" s="4"/>
      <c r="GNK436" s="4"/>
      <c r="GNL436" s="4"/>
      <c r="GNM436" s="4"/>
      <c r="GNN436" s="4"/>
      <c r="GNO436" s="4"/>
      <c r="GNP436" s="4"/>
      <c r="GNQ436" s="4"/>
      <c r="GNR436" s="4"/>
      <c r="GNS436" s="4"/>
      <c r="GNT436" s="4"/>
      <c r="GNU436" s="4"/>
      <c r="GNV436" s="4"/>
      <c r="GNW436" s="4"/>
      <c r="GNX436" s="4"/>
      <c r="GNY436" s="4"/>
      <c r="GNZ436" s="4"/>
      <c r="GOA436" s="4"/>
      <c r="GOB436" s="4"/>
      <c r="GOC436" s="4"/>
      <c r="GOD436" s="4"/>
      <c r="GOE436" s="4"/>
      <c r="GOF436" s="4"/>
      <c r="GOG436" s="4"/>
      <c r="GOH436" s="4"/>
      <c r="GOI436" s="4"/>
      <c r="GOJ436" s="4"/>
      <c r="GOK436" s="4"/>
      <c r="GOL436" s="4"/>
      <c r="GOM436" s="4"/>
      <c r="GON436" s="4"/>
      <c r="GOO436" s="4"/>
      <c r="GOP436" s="4"/>
      <c r="GOQ436" s="4"/>
      <c r="GOR436" s="4"/>
      <c r="GOS436" s="4"/>
      <c r="GOT436" s="4"/>
      <c r="GOU436" s="4"/>
      <c r="GOV436" s="4"/>
      <c r="GOW436" s="4"/>
      <c r="GOX436" s="4"/>
      <c r="GOY436" s="4"/>
      <c r="GOZ436" s="4"/>
      <c r="GPA436" s="4"/>
      <c r="GPB436" s="4"/>
      <c r="GPC436" s="4"/>
      <c r="GPD436" s="4"/>
      <c r="GPE436" s="4"/>
      <c r="GPF436" s="4"/>
      <c r="GPG436" s="4"/>
      <c r="GPH436" s="4"/>
      <c r="GPI436" s="4"/>
      <c r="GPJ436" s="4"/>
      <c r="GPK436" s="4"/>
      <c r="GPL436" s="4"/>
      <c r="GPM436" s="4"/>
      <c r="GPN436" s="4"/>
      <c r="GPO436" s="4"/>
      <c r="GPP436" s="4"/>
      <c r="GPQ436" s="4"/>
      <c r="GPR436" s="4"/>
      <c r="GPS436" s="4"/>
      <c r="GPT436" s="4"/>
      <c r="GPU436" s="4"/>
      <c r="GPV436" s="4"/>
      <c r="GPW436" s="4"/>
      <c r="GPX436" s="4"/>
      <c r="GPY436" s="4"/>
      <c r="GPZ436" s="4"/>
      <c r="GQA436" s="4"/>
      <c r="GQB436" s="4"/>
      <c r="GQC436" s="4"/>
      <c r="GQD436" s="4"/>
      <c r="GQE436" s="4"/>
      <c r="GQF436" s="4"/>
      <c r="GQG436" s="4"/>
      <c r="GQH436" s="4"/>
      <c r="GQI436" s="4"/>
      <c r="GQJ436" s="4"/>
      <c r="GQK436" s="4"/>
      <c r="GQL436" s="4"/>
      <c r="GQM436" s="4"/>
      <c r="GQN436" s="4"/>
      <c r="GQO436" s="4"/>
      <c r="GQP436" s="4"/>
      <c r="GQQ436" s="4"/>
      <c r="GQR436" s="4"/>
      <c r="GQS436" s="4"/>
      <c r="GQT436" s="4"/>
      <c r="GQU436" s="4"/>
      <c r="GQV436" s="4"/>
      <c r="GQW436" s="4"/>
      <c r="GQX436" s="4"/>
      <c r="GQY436" s="4"/>
      <c r="GQZ436" s="4"/>
      <c r="GRA436" s="4"/>
      <c r="GRB436" s="4"/>
      <c r="GRC436" s="4"/>
      <c r="GRD436" s="4"/>
      <c r="GRE436" s="4"/>
      <c r="GRF436" s="4"/>
      <c r="GRG436" s="4"/>
      <c r="GRH436" s="4"/>
      <c r="GRI436" s="4"/>
      <c r="GRJ436" s="4"/>
      <c r="GRK436" s="4"/>
      <c r="GRL436" s="4"/>
      <c r="GRM436" s="4"/>
      <c r="GRN436" s="4"/>
      <c r="GRO436" s="4"/>
      <c r="GRP436" s="4"/>
      <c r="GRQ436" s="4"/>
      <c r="GRR436" s="4"/>
      <c r="GRS436" s="4"/>
      <c r="GRT436" s="4"/>
      <c r="GRU436" s="4"/>
      <c r="GRV436" s="4"/>
      <c r="GRW436" s="4"/>
      <c r="GRX436" s="4"/>
      <c r="GRY436" s="4"/>
      <c r="GRZ436" s="4"/>
      <c r="GSA436" s="4"/>
      <c r="GSB436" s="4"/>
      <c r="GSC436" s="4"/>
      <c r="GSD436" s="4"/>
      <c r="GSE436" s="4"/>
      <c r="GSF436" s="4"/>
      <c r="GSG436" s="4"/>
      <c r="GSH436" s="4"/>
      <c r="GSI436" s="4"/>
      <c r="GSJ436" s="4"/>
      <c r="GSK436" s="4"/>
      <c r="GSL436" s="4"/>
      <c r="GSM436" s="4"/>
      <c r="GSN436" s="4"/>
      <c r="GSO436" s="4"/>
      <c r="GSP436" s="4"/>
      <c r="GSQ436" s="4"/>
      <c r="GSR436" s="4"/>
      <c r="GSS436" s="4"/>
      <c r="GST436" s="4"/>
      <c r="GSU436" s="4"/>
      <c r="GSV436" s="4"/>
      <c r="GSW436" s="4"/>
      <c r="GSX436" s="4"/>
      <c r="GSY436" s="4"/>
      <c r="GSZ436" s="4"/>
      <c r="GTA436" s="4"/>
      <c r="GTB436" s="4"/>
      <c r="GTC436" s="4"/>
      <c r="GTD436" s="4"/>
      <c r="GTE436" s="4"/>
      <c r="GTF436" s="4"/>
      <c r="GTG436" s="4"/>
      <c r="GTH436" s="4"/>
      <c r="GTI436" s="4"/>
      <c r="GTJ436" s="4"/>
      <c r="GTK436" s="4"/>
      <c r="GTL436" s="4"/>
      <c r="GTM436" s="4"/>
      <c r="GTN436" s="4"/>
      <c r="GTO436" s="4"/>
      <c r="GTP436" s="4"/>
      <c r="GTQ436" s="4"/>
      <c r="GTR436" s="4"/>
      <c r="GTS436" s="4"/>
      <c r="GTT436" s="4"/>
      <c r="GTU436" s="4"/>
      <c r="GTV436" s="4"/>
      <c r="GTW436" s="4"/>
      <c r="GTX436" s="4"/>
      <c r="GTY436" s="4"/>
      <c r="GTZ436" s="4"/>
      <c r="GUA436" s="4"/>
      <c r="GUB436" s="4"/>
      <c r="GUC436" s="4"/>
      <c r="GUD436" s="4"/>
      <c r="GUE436" s="4"/>
      <c r="GUF436" s="4"/>
      <c r="GUG436" s="4"/>
      <c r="GUH436" s="4"/>
      <c r="GUI436" s="4"/>
      <c r="GUJ436" s="4"/>
      <c r="GUK436" s="4"/>
      <c r="GUL436" s="4"/>
      <c r="GUM436" s="4"/>
      <c r="GUN436" s="4"/>
      <c r="GUO436" s="4"/>
      <c r="GUP436" s="4"/>
      <c r="GUQ436" s="4"/>
      <c r="GUR436" s="4"/>
      <c r="GUS436" s="4"/>
      <c r="GUT436" s="4"/>
      <c r="GUU436" s="4"/>
      <c r="GUV436" s="4"/>
      <c r="GUW436" s="4"/>
      <c r="GUX436" s="4"/>
      <c r="GUY436" s="4"/>
      <c r="GUZ436" s="4"/>
      <c r="GVA436" s="4"/>
      <c r="GVB436" s="4"/>
      <c r="GVC436" s="4"/>
      <c r="GVD436" s="4"/>
      <c r="GVE436" s="4"/>
      <c r="GVF436" s="4"/>
      <c r="GVG436" s="4"/>
      <c r="GVH436" s="4"/>
      <c r="GVI436" s="4"/>
      <c r="GVJ436" s="4"/>
      <c r="GVK436" s="4"/>
      <c r="GVL436" s="4"/>
      <c r="GVM436" s="4"/>
      <c r="GVN436" s="4"/>
      <c r="GVO436" s="4"/>
      <c r="GVP436" s="4"/>
      <c r="GVQ436" s="4"/>
      <c r="GVR436" s="4"/>
      <c r="GVS436" s="4"/>
      <c r="GVT436" s="4"/>
      <c r="GVU436" s="4"/>
      <c r="GVV436" s="4"/>
      <c r="GVW436" s="4"/>
      <c r="GVX436" s="4"/>
      <c r="GVY436" s="4"/>
      <c r="GVZ436" s="4"/>
      <c r="GWA436" s="4"/>
      <c r="GWB436" s="4"/>
      <c r="GWC436" s="4"/>
      <c r="GWD436" s="4"/>
      <c r="GWE436" s="4"/>
      <c r="GWF436" s="4"/>
      <c r="GWG436" s="4"/>
      <c r="GWH436" s="4"/>
      <c r="GWI436" s="4"/>
      <c r="GWJ436" s="4"/>
      <c r="GWK436" s="4"/>
      <c r="GWL436" s="4"/>
      <c r="GWM436" s="4"/>
      <c r="GWN436" s="4"/>
      <c r="GWO436" s="4"/>
      <c r="GWP436" s="4"/>
      <c r="GWQ436" s="4"/>
      <c r="GWR436" s="4"/>
      <c r="GWS436" s="4"/>
      <c r="GWT436" s="4"/>
      <c r="GWU436" s="4"/>
      <c r="GWV436" s="4"/>
      <c r="GWW436" s="4"/>
      <c r="GWX436" s="4"/>
      <c r="GWY436" s="4"/>
      <c r="GWZ436" s="4"/>
      <c r="GXA436" s="4"/>
      <c r="GXB436" s="4"/>
      <c r="GXC436" s="4"/>
      <c r="GXD436" s="4"/>
      <c r="GXE436" s="4"/>
      <c r="GXF436" s="4"/>
      <c r="GXG436" s="4"/>
      <c r="GXH436" s="4"/>
      <c r="GXI436" s="4"/>
      <c r="GXJ436" s="4"/>
      <c r="GXK436" s="4"/>
      <c r="GXL436" s="4"/>
      <c r="GXM436" s="4"/>
      <c r="GXN436" s="4"/>
      <c r="GXO436" s="4"/>
      <c r="GXP436" s="4"/>
      <c r="GXQ436" s="4"/>
      <c r="GXR436" s="4"/>
      <c r="GXS436" s="4"/>
      <c r="GXT436" s="4"/>
      <c r="GXU436" s="4"/>
      <c r="GXV436" s="4"/>
      <c r="GXW436" s="4"/>
      <c r="GXX436" s="4"/>
      <c r="GXY436" s="4"/>
      <c r="GXZ436" s="4"/>
      <c r="GYA436" s="4"/>
      <c r="GYB436" s="4"/>
      <c r="GYC436" s="4"/>
      <c r="GYD436" s="4"/>
      <c r="GYE436" s="4"/>
      <c r="GYF436" s="4"/>
      <c r="GYG436" s="4"/>
      <c r="GYH436" s="4"/>
      <c r="GYI436" s="4"/>
      <c r="GYJ436" s="4"/>
      <c r="GYK436" s="4"/>
      <c r="GYL436" s="4"/>
      <c r="GYM436" s="4"/>
      <c r="GYN436" s="4"/>
      <c r="GYO436" s="4"/>
      <c r="GYP436" s="4"/>
      <c r="GYQ436" s="4"/>
      <c r="GYR436" s="4"/>
      <c r="GYS436" s="4"/>
      <c r="GYT436" s="4"/>
      <c r="GYU436" s="4"/>
      <c r="GYV436" s="4"/>
      <c r="GYW436" s="4"/>
      <c r="GYX436" s="4"/>
      <c r="GYY436" s="4"/>
      <c r="GYZ436" s="4"/>
      <c r="GZA436" s="4"/>
      <c r="GZB436" s="4"/>
      <c r="GZC436" s="4"/>
      <c r="GZD436" s="4"/>
      <c r="GZE436" s="4"/>
      <c r="GZF436" s="4"/>
      <c r="GZG436" s="4"/>
      <c r="GZH436" s="4"/>
      <c r="GZI436" s="4"/>
      <c r="GZJ436" s="4"/>
      <c r="GZK436" s="4"/>
      <c r="GZL436" s="4"/>
      <c r="GZM436" s="4"/>
      <c r="GZN436" s="4"/>
      <c r="GZO436" s="4"/>
      <c r="GZP436" s="4"/>
      <c r="GZQ436" s="4"/>
      <c r="GZR436" s="4"/>
      <c r="GZS436" s="4"/>
      <c r="GZT436" s="4"/>
      <c r="GZU436" s="4"/>
      <c r="GZV436" s="4"/>
      <c r="GZW436" s="4"/>
      <c r="GZX436" s="4"/>
      <c r="GZY436" s="4"/>
      <c r="GZZ436" s="4"/>
      <c r="HAA436" s="4"/>
      <c r="HAB436" s="4"/>
      <c r="HAC436" s="4"/>
      <c r="HAD436" s="4"/>
      <c r="HAE436" s="4"/>
      <c r="HAF436" s="4"/>
      <c r="HAG436" s="4"/>
      <c r="HAH436" s="4"/>
      <c r="HAI436" s="4"/>
      <c r="HAJ436" s="4"/>
      <c r="HAK436" s="4"/>
      <c r="HAL436" s="4"/>
      <c r="HAM436" s="4"/>
      <c r="HAN436" s="4"/>
      <c r="HAO436" s="4"/>
      <c r="HAP436" s="4"/>
      <c r="HAQ436" s="4"/>
      <c r="HAR436" s="4"/>
      <c r="HAS436" s="4"/>
      <c r="HAT436" s="4"/>
      <c r="HAU436" s="4"/>
      <c r="HAV436" s="4"/>
      <c r="HAW436" s="4"/>
      <c r="HAX436" s="4"/>
      <c r="HAY436" s="4"/>
      <c r="HAZ436" s="4"/>
      <c r="HBA436" s="4"/>
      <c r="HBB436" s="4"/>
      <c r="HBC436" s="4"/>
      <c r="HBD436" s="4"/>
      <c r="HBE436" s="4"/>
      <c r="HBF436" s="4"/>
      <c r="HBG436" s="4"/>
      <c r="HBH436" s="4"/>
      <c r="HBI436" s="4"/>
      <c r="HBJ436" s="4"/>
      <c r="HBK436" s="4"/>
      <c r="HBL436" s="4"/>
      <c r="HBM436" s="4"/>
      <c r="HBN436" s="4"/>
      <c r="HBO436" s="4"/>
      <c r="HBP436" s="4"/>
      <c r="HBQ436" s="4"/>
      <c r="HBR436" s="4"/>
      <c r="HBS436" s="4"/>
      <c r="HBT436" s="4"/>
      <c r="HBU436" s="4"/>
      <c r="HBV436" s="4"/>
      <c r="HBW436" s="4"/>
      <c r="HBX436" s="4"/>
      <c r="HBY436" s="4"/>
      <c r="HBZ436" s="4"/>
      <c r="HCA436" s="4"/>
      <c r="HCB436" s="4"/>
      <c r="HCC436" s="4"/>
      <c r="HCD436" s="4"/>
      <c r="HCE436" s="4"/>
      <c r="HCF436" s="4"/>
      <c r="HCG436" s="4"/>
      <c r="HCH436" s="4"/>
      <c r="HCI436" s="4"/>
      <c r="HCJ436" s="4"/>
      <c r="HCK436" s="4"/>
      <c r="HCL436" s="4"/>
      <c r="HCM436" s="4"/>
      <c r="HCN436" s="4"/>
      <c r="HCO436" s="4"/>
      <c r="HCP436" s="4"/>
      <c r="HCQ436" s="4"/>
      <c r="HCR436" s="4"/>
      <c r="HCS436" s="4"/>
      <c r="HCT436" s="4"/>
      <c r="HCU436" s="4"/>
      <c r="HCV436" s="4"/>
      <c r="HCW436" s="4"/>
      <c r="HCX436" s="4"/>
      <c r="HCY436" s="4"/>
      <c r="HCZ436" s="4"/>
      <c r="HDA436" s="4"/>
      <c r="HDB436" s="4"/>
      <c r="HDC436" s="4"/>
      <c r="HDD436" s="4"/>
      <c r="HDE436" s="4"/>
      <c r="HDF436" s="4"/>
      <c r="HDG436" s="4"/>
      <c r="HDH436" s="4"/>
      <c r="HDI436" s="4"/>
      <c r="HDJ436" s="4"/>
      <c r="HDK436" s="4"/>
      <c r="HDL436" s="4"/>
      <c r="HDM436" s="4"/>
      <c r="HDN436" s="4"/>
      <c r="HDO436" s="4"/>
      <c r="HDP436" s="4"/>
      <c r="HDQ436" s="4"/>
      <c r="HDR436" s="4"/>
      <c r="HDS436" s="4"/>
      <c r="HDT436" s="4"/>
      <c r="HDU436" s="4"/>
      <c r="HDV436" s="4"/>
      <c r="HDW436" s="4"/>
      <c r="HDX436" s="4"/>
      <c r="HDY436" s="4"/>
      <c r="HDZ436" s="4"/>
      <c r="HEA436" s="4"/>
      <c r="HEB436" s="4"/>
      <c r="HEC436" s="4"/>
      <c r="HED436" s="4"/>
      <c r="HEE436" s="4"/>
      <c r="HEF436" s="4"/>
      <c r="HEG436" s="4"/>
      <c r="HEH436" s="4"/>
      <c r="HEI436" s="4"/>
      <c r="HEJ436" s="4"/>
      <c r="HEK436" s="4"/>
      <c r="HEL436" s="4"/>
      <c r="HEM436" s="4"/>
      <c r="HEN436" s="4"/>
      <c r="HEO436" s="4"/>
      <c r="HEP436" s="4"/>
      <c r="HEQ436" s="4"/>
      <c r="HER436" s="4"/>
      <c r="HES436" s="4"/>
      <c r="HET436" s="4"/>
      <c r="HEU436" s="4"/>
      <c r="HEV436" s="4"/>
      <c r="HEW436" s="4"/>
      <c r="HEX436" s="4"/>
      <c r="HEY436" s="4"/>
      <c r="HEZ436" s="4"/>
      <c r="HFA436" s="4"/>
      <c r="HFB436" s="4"/>
      <c r="HFC436" s="4"/>
      <c r="HFD436" s="4"/>
      <c r="HFE436" s="4"/>
      <c r="HFF436" s="4"/>
      <c r="HFG436" s="4"/>
      <c r="HFH436" s="4"/>
      <c r="HFI436" s="4"/>
      <c r="HFJ436" s="4"/>
      <c r="HFK436" s="4"/>
      <c r="HFL436" s="4"/>
      <c r="HFM436" s="4"/>
      <c r="HFN436" s="4"/>
      <c r="HFO436" s="4"/>
      <c r="HFP436" s="4"/>
      <c r="HFQ436" s="4"/>
      <c r="HFR436" s="4"/>
      <c r="HFS436" s="4"/>
      <c r="HFT436" s="4"/>
      <c r="HFU436" s="4"/>
      <c r="HFV436" s="4"/>
      <c r="HFW436" s="4"/>
      <c r="HFX436" s="4"/>
      <c r="HFY436" s="4"/>
      <c r="HFZ436" s="4"/>
      <c r="HGA436" s="4"/>
      <c r="HGB436" s="4"/>
      <c r="HGC436" s="4"/>
      <c r="HGD436" s="4"/>
      <c r="HGE436" s="4"/>
      <c r="HGF436" s="4"/>
      <c r="HGG436" s="4"/>
      <c r="HGH436" s="4"/>
      <c r="HGI436" s="4"/>
      <c r="HGJ436" s="4"/>
      <c r="HGK436" s="4"/>
      <c r="HGL436" s="4"/>
      <c r="HGM436" s="4"/>
      <c r="HGN436" s="4"/>
      <c r="HGO436" s="4"/>
      <c r="HGP436" s="4"/>
      <c r="HGQ436" s="4"/>
      <c r="HGR436" s="4"/>
      <c r="HGS436" s="4"/>
      <c r="HGT436" s="4"/>
      <c r="HGU436" s="4"/>
      <c r="HGV436" s="4"/>
      <c r="HGW436" s="4"/>
      <c r="HGX436" s="4"/>
      <c r="HGY436" s="4"/>
      <c r="HGZ436" s="4"/>
      <c r="HHA436" s="4"/>
      <c r="HHB436" s="4"/>
      <c r="HHC436" s="4"/>
      <c r="HHD436" s="4"/>
      <c r="HHE436" s="4"/>
      <c r="HHF436" s="4"/>
      <c r="HHG436" s="4"/>
      <c r="HHH436" s="4"/>
      <c r="HHI436" s="4"/>
      <c r="HHJ436" s="4"/>
      <c r="HHK436" s="4"/>
      <c r="HHL436" s="4"/>
      <c r="HHM436" s="4"/>
      <c r="HHN436" s="4"/>
      <c r="HHO436" s="4"/>
      <c r="HHP436" s="4"/>
      <c r="HHQ436" s="4"/>
      <c r="HHR436" s="4"/>
      <c r="HHS436" s="4"/>
      <c r="HHT436" s="4"/>
      <c r="HHU436" s="4"/>
      <c r="HHV436" s="4"/>
      <c r="HHW436" s="4"/>
      <c r="HHX436" s="4"/>
      <c r="HHY436" s="4"/>
      <c r="HHZ436" s="4"/>
      <c r="HIA436" s="4"/>
      <c r="HIB436" s="4"/>
      <c r="HIC436" s="4"/>
      <c r="HID436" s="4"/>
      <c r="HIE436" s="4"/>
      <c r="HIF436" s="4"/>
      <c r="HIG436" s="4"/>
      <c r="HIH436" s="4"/>
      <c r="HII436" s="4"/>
      <c r="HIJ436" s="4"/>
      <c r="HIK436" s="4"/>
      <c r="HIL436" s="4"/>
      <c r="HIM436" s="4"/>
      <c r="HIN436" s="4"/>
      <c r="HIO436" s="4"/>
      <c r="HIP436" s="4"/>
      <c r="HIQ436" s="4"/>
      <c r="HIR436" s="4"/>
      <c r="HIS436" s="4"/>
      <c r="HIT436" s="4"/>
      <c r="HIU436" s="4"/>
      <c r="HIV436" s="4"/>
      <c r="HIW436" s="4"/>
      <c r="HIX436" s="4"/>
      <c r="HIY436" s="4"/>
      <c r="HIZ436" s="4"/>
      <c r="HJA436" s="4"/>
      <c r="HJB436" s="4"/>
      <c r="HJC436" s="4"/>
      <c r="HJD436" s="4"/>
      <c r="HJE436" s="4"/>
      <c r="HJF436" s="4"/>
      <c r="HJG436" s="4"/>
      <c r="HJH436" s="4"/>
      <c r="HJI436" s="4"/>
      <c r="HJJ436" s="4"/>
      <c r="HJK436" s="4"/>
      <c r="HJL436" s="4"/>
      <c r="HJM436" s="4"/>
      <c r="HJN436" s="4"/>
      <c r="HJO436" s="4"/>
      <c r="HJP436" s="4"/>
      <c r="HJQ436" s="4"/>
      <c r="HJR436" s="4"/>
      <c r="HJS436" s="4"/>
      <c r="HJT436" s="4"/>
      <c r="HJU436" s="4"/>
      <c r="HJV436" s="4"/>
      <c r="HJW436" s="4"/>
      <c r="HJX436" s="4"/>
      <c r="HJY436" s="4"/>
      <c r="HJZ436" s="4"/>
      <c r="HKA436" s="4"/>
      <c r="HKB436" s="4"/>
      <c r="HKC436" s="4"/>
      <c r="HKD436" s="4"/>
      <c r="HKE436" s="4"/>
      <c r="HKF436" s="4"/>
      <c r="HKG436" s="4"/>
      <c r="HKH436" s="4"/>
      <c r="HKI436" s="4"/>
      <c r="HKJ436" s="4"/>
      <c r="HKK436" s="4"/>
      <c r="HKL436" s="4"/>
      <c r="HKM436" s="4"/>
      <c r="HKN436" s="4"/>
      <c r="HKO436" s="4"/>
      <c r="HKP436" s="4"/>
      <c r="HKQ436" s="4"/>
      <c r="HKR436" s="4"/>
      <c r="HKS436" s="4"/>
      <c r="HKT436" s="4"/>
      <c r="HKU436" s="4"/>
      <c r="HKV436" s="4"/>
      <c r="HKW436" s="4"/>
      <c r="HKX436" s="4"/>
      <c r="HKY436" s="4"/>
      <c r="HKZ436" s="4"/>
      <c r="HLA436" s="4"/>
      <c r="HLB436" s="4"/>
      <c r="HLC436" s="4"/>
      <c r="HLD436" s="4"/>
      <c r="HLE436" s="4"/>
      <c r="HLF436" s="4"/>
      <c r="HLG436" s="4"/>
      <c r="HLH436" s="4"/>
      <c r="HLI436" s="4"/>
      <c r="HLJ436" s="4"/>
      <c r="HLK436" s="4"/>
      <c r="HLL436" s="4"/>
      <c r="HLM436" s="4"/>
      <c r="HLN436" s="4"/>
      <c r="HLO436" s="4"/>
      <c r="HLP436" s="4"/>
      <c r="HLQ436" s="4"/>
      <c r="HLR436" s="4"/>
      <c r="HLS436" s="4"/>
      <c r="HLT436" s="4"/>
      <c r="HLU436" s="4"/>
      <c r="HLV436" s="4"/>
      <c r="HLW436" s="4"/>
      <c r="HLX436" s="4"/>
      <c r="HLY436" s="4"/>
      <c r="HLZ436" s="4"/>
      <c r="HMA436" s="4"/>
      <c r="HMB436" s="4"/>
      <c r="HMC436" s="4"/>
      <c r="HMD436" s="4"/>
      <c r="HME436" s="4"/>
      <c r="HMF436" s="4"/>
      <c r="HMG436" s="4"/>
      <c r="HMH436" s="4"/>
      <c r="HMI436" s="4"/>
      <c r="HMJ436" s="4"/>
      <c r="HMK436" s="4"/>
      <c r="HML436" s="4"/>
      <c r="HMM436" s="4"/>
      <c r="HMN436" s="4"/>
      <c r="HMO436" s="4"/>
      <c r="HMP436" s="4"/>
      <c r="HMQ436" s="4"/>
      <c r="HMR436" s="4"/>
      <c r="HMS436" s="4"/>
      <c r="HMT436" s="4"/>
      <c r="HMU436" s="4"/>
      <c r="HMV436" s="4"/>
      <c r="HMW436" s="4"/>
      <c r="HMX436" s="4"/>
      <c r="HMY436" s="4"/>
      <c r="HMZ436" s="4"/>
      <c r="HNA436" s="4"/>
      <c r="HNB436" s="4"/>
      <c r="HNC436" s="4"/>
      <c r="HND436" s="4"/>
      <c r="HNE436" s="4"/>
      <c r="HNF436" s="4"/>
      <c r="HNG436" s="4"/>
      <c r="HNH436" s="4"/>
      <c r="HNI436" s="4"/>
      <c r="HNJ436" s="4"/>
      <c r="HNK436" s="4"/>
      <c r="HNL436" s="4"/>
      <c r="HNM436" s="4"/>
      <c r="HNN436" s="4"/>
      <c r="HNO436" s="4"/>
      <c r="HNP436" s="4"/>
      <c r="HNQ436" s="4"/>
      <c r="HNR436" s="4"/>
      <c r="HNS436" s="4"/>
      <c r="HNT436" s="4"/>
      <c r="HNU436" s="4"/>
      <c r="HNV436" s="4"/>
      <c r="HNW436" s="4"/>
      <c r="HNX436" s="4"/>
      <c r="HNY436" s="4"/>
      <c r="HNZ436" s="4"/>
      <c r="HOA436" s="4"/>
      <c r="HOB436" s="4"/>
      <c r="HOC436" s="4"/>
      <c r="HOD436" s="4"/>
      <c r="HOE436" s="4"/>
      <c r="HOF436" s="4"/>
      <c r="HOG436" s="4"/>
      <c r="HOH436" s="4"/>
      <c r="HOI436" s="4"/>
      <c r="HOJ436" s="4"/>
      <c r="HOK436" s="4"/>
      <c r="HOL436" s="4"/>
      <c r="HOM436" s="4"/>
      <c r="HON436" s="4"/>
      <c r="HOO436" s="4"/>
      <c r="HOP436" s="4"/>
      <c r="HOQ436" s="4"/>
      <c r="HOR436" s="4"/>
      <c r="HOS436" s="4"/>
      <c r="HOT436" s="4"/>
      <c r="HOU436" s="4"/>
      <c r="HOV436" s="4"/>
      <c r="HOW436" s="4"/>
      <c r="HOX436" s="4"/>
      <c r="HOY436" s="4"/>
      <c r="HOZ436" s="4"/>
      <c r="HPA436" s="4"/>
      <c r="HPB436" s="4"/>
      <c r="HPC436" s="4"/>
      <c r="HPD436" s="4"/>
      <c r="HPE436" s="4"/>
      <c r="HPF436" s="4"/>
      <c r="HPG436" s="4"/>
      <c r="HPH436" s="4"/>
      <c r="HPI436" s="4"/>
      <c r="HPJ436" s="4"/>
      <c r="HPK436" s="4"/>
      <c r="HPL436" s="4"/>
      <c r="HPM436" s="4"/>
      <c r="HPN436" s="4"/>
      <c r="HPO436" s="4"/>
      <c r="HPP436" s="4"/>
      <c r="HPQ436" s="4"/>
      <c r="HPR436" s="4"/>
      <c r="HPS436" s="4"/>
      <c r="HPT436" s="4"/>
      <c r="HPU436" s="4"/>
      <c r="HPV436" s="4"/>
      <c r="HPW436" s="4"/>
      <c r="HPX436" s="4"/>
      <c r="HPY436" s="4"/>
      <c r="HPZ436" s="4"/>
      <c r="HQA436" s="4"/>
      <c r="HQB436" s="4"/>
      <c r="HQC436" s="4"/>
      <c r="HQD436" s="4"/>
      <c r="HQE436" s="4"/>
      <c r="HQF436" s="4"/>
      <c r="HQG436" s="4"/>
      <c r="HQH436" s="4"/>
      <c r="HQI436" s="4"/>
      <c r="HQJ436" s="4"/>
      <c r="HQK436" s="4"/>
      <c r="HQL436" s="4"/>
      <c r="HQM436" s="4"/>
      <c r="HQN436" s="4"/>
      <c r="HQO436" s="4"/>
      <c r="HQP436" s="4"/>
      <c r="HQQ436" s="4"/>
      <c r="HQR436" s="4"/>
      <c r="HQS436" s="4"/>
      <c r="HQT436" s="4"/>
      <c r="HQU436" s="4"/>
      <c r="HQV436" s="4"/>
      <c r="HQW436" s="4"/>
      <c r="HQX436" s="4"/>
      <c r="HQY436" s="4"/>
      <c r="HQZ436" s="4"/>
      <c r="HRA436" s="4"/>
      <c r="HRB436" s="4"/>
      <c r="HRC436" s="4"/>
      <c r="HRD436" s="4"/>
      <c r="HRE436" s="4"/>
      <c r="HRF436" s="4"/>
      <c r="HRG436" s="4"/>
      <c r="HRH436" s="4"/>
      <c r="HRI436" s="4"/>
      <c r="HRJ436" s="4"/>
      <c r="HRK436" s="4"/>
      <c r="HRL436" s="4"/>
      <c r="HRM436" s="4"/>
      <c r="HRN436" s="4"/>
      <c r="HRO436" s="4"/>
      <c r="HRP436" s="4"/>
      <c r="HRQ436" s="4"/>
      <c r="HRR436" s="4"/>
      <c r="HRS436" s="4"/>
      <c r="HRT436" s="4"/>
      <c r="HRU436" s="4"/>
      <c r="HRV436" s="4"/>
      <c r="HRW436" s="4"/>
      <c r="HRX436" s="4"/>
      <c r="HRY436" s="4"/>
      <c r="HRZ436" s="4"/>
      <c r="HSA436" s="4"/>
      <c r="HSB436" s="4"/>
      <c r="HSC436" s="4"/>
      <c r="HSD436" s="4"/>
      <c r="HSE436" s="4"/>
      <c r="HSF436" s="4"/>
      <c r="HSG436" s="4"/>
      <c r="HSH436" s="4"/>
      <c r="HSI436" s="4"/>
      <c r="HSJ436" s="4"/>
      <c r="HSK436" s="4"/>
      <c r="HSL436" s="4"/>
      <c r="HSM436" s="4"/>
      <c r="HSN436" s="4"/>
      <c r="HSO436" s="4"/>
      <c r="HSP436" s="4"/>
      <c r="HSQ436" s="4"/>
      <c r="HSR436" s="4"/>
      <c r="HSS436" s="4"/>
      <c r="HST436" s="4"/>
      <c r="HSU436" s="4"/>
      <c r="HSV436" s="4"/>
      <c r="HSW436" s="4"/>
      <c r="HSX436" s="4"/>
      <c r="HSY436" s="4"/>
      <c r="HSZ436" s="4"/>
      <c r="HTA436" s="4"/>
      <c r="HTB436" s="4"/>
      <c r="HTC436" s="4"/>
      <c r="HTD436" s="4"/>
      <c r="HTE436" s="4"/>
      <c r="HTF436" s="4"/>
      <c r="HTG436" s="4"/>
      <c r="HTH436" s="4"/>
      <c r="HTI436" s="4"/>
      <c r="HTJ436" s="4"/>
      <c r="HTK436" s="4"/>
      <c r="HTL436" s="4"/>
      <c r="HTM436" s="4"/>
      <c r="HTN436" s="4"/>
      <c r="HTO436" s="4"/>
      <c r="HTP436" s="4"/>
      <c r="HTQ436" s="4"/>
      <c r="HTR436" s="4"/>
      <c r="HTS436" s="4"/>
      <c r="HTT436" s="4"/>
      <c r="HTU436" s="4"/>
      <c r="HTV436" s="4"/>
      <c r="HTW436" s="4"/>
      <c r="HTX436" s="4"/>
      <c r="HTY436" s="4"/>
      <c r="HTZ436" s="4"/>
      <c r="HUA436" s="4"/>
      <c r="HUB436" s="4"/>
      <c r="HUC436" s="4"/>
      <c r="HUD436" s="4"/>
      <c r="HUE436" s="4"/>
      <c r="HUF436" s="4"/>
      <c r="HUG436" s="4"/>
      <c r="HUH436" s="4"/>
      <c r="HUI436" s="4"/>
      <c r="HUJ436" s="4"/>
      <c r="HUK436" s="4"/>
      <c r="HUL436" s="4"/>
      <c r="HUM436" s="4"/>
      <c r="HUN436" s="4"/>
      <c r="HUO436" s="4"/>
      <c r="HUP436" s="4"/>
      <c r="HUQ436" s="4"/>
      <c r="HUR436" s="4"/>
      <c r="HUS436" s="4"/>
      <c r="HUT436" s="4"/>
      <c r="HUU436" s="4"/>
      <c r="HUV436" s="4"/>
      <c r="HUW436" s="4"/>
      <c r="HUX436" s="4"/>
      <c r="HUY436" s="4"/>
      <c r="HUZ436" s="4"/>
      <c r="HVA436" s="4"/>
      <c r="HVB436" s="4"/>
      <c r="HVC436" s="4"/>
      <c r="HVD436" s="4"/>
      <c r="HVE436" s="4"/>
      <c r="HVF436" s="4"/>
      <c r="HVG436" s="4"/>
      <c r="HVH436" s="4"/>
      <c r="HVI436" s="4"/>
      <c r="HVJ436" s="4"/>
      <c r="HVK436" s="4"/>
      <c r="HVL436" s="4"/>
      <c r="HVM436" s="4"/>
      <c r="HVN436" s="4"/>
      <c r="HVO436" s="4"/>
      <c r="HVP436" s="4"/>
      <c r="HVQ436" s="4"/>
      <c r="HVR436" s="4"/>
      <c r="HVS436" s="4"/>
      <c r="HVT436" s="4"/>
      <c r="HVU436" s="4"/>
      <c r="HVV436" s="4"/>
      <c r="HVW436" s="4"/>
      <c r="HVX436" s="4"/>
      <c r="HVY436" s="4"/>
      <c r="HVZ436" s="4"/>
      <c r="HWA436" s="4"/>
      <c r="HWB436" s="4"/>
      <c r="HWC436" s="4"/>
      <c r="HWD436" s="4"/>
      <c r="HWE436" s="4"/>
      <c r="HWF436" s="4"/>
      <c r="HWG436" s="4"/>
      <c r="HWH436" s="4"/>
      <c r="HWI436" s="4"/>
      <c r="HWJ436" s="4"/>
      <c r="HWK436" s="4"/>
      <c r="HWL436" s="4"/>
      <c r="HWM436" s="4"/>
      <c r="HWN436" s="4"/>
      <c r="HWO436" s="4"/>
      <c r="HWP436" s="4"/>
      <c r="HWQ436" s="4"/>
      <c r="HWR436" s="4"/>
      <c r="HWS436" s="4"/>
      <c r="HWT436" s="4"/>
      <c r="HWU436" s="4"/>
      <c r="HWV436" s="4"/>
      <c r="HWW436" s="4"/>
      <c r="HWX436" s="4"/>
      <c r="HWY436" s="4"/>
      <c r="HWZ436" s="4"/>
      <c r="HXA436" s="4"/>
      <c r="HXB436" s="4"/>
      <c r="HXC436" s="4"/>
      <c r="HXD436" s="4"/>
      <c r="HXE436" s="4"/>
      <c r="HXF436" s="4"/>
      <c r="HXG436" s="4"/>
      <c r="HXH436" s="4"/>
      <c r="HXI436" s="4"/>
      <c r="HXJ436" s="4"/>
      <c r="HXK436" s="4"/>
      <c r="HXL436" s="4"/>
      <c r="HXM436" s="4"/>
      <c r="HXN436" s="4"/>
      <c r="HXO436" s="4"/>
      <c r="HXP436" s="4"/>
      <c r="HXQ436" s="4"/>
      <c r="HXR436" s="4"/>
      <c r="HXS436" s="4"/>
      <c r="HXT436" s="4"/>
      <c r="HXU436" s="4"/>
      <c r="HXV436" s="4"/>
      <c r="HXW436" s="4"/>
      <c r="HXX436" s="4"/>
      <c r="HXY436" s="4"/>
      <c r="HXZ436" s="4"/>
      <c r="HYA436" s="4"/>
      <c r="HYB436" s="4"/>
      <c r="HYC436" s="4"/>
      <c r="HYD436" s="4"/>
      <c r="HYE436" s="4"/>
      <c r="HYF436" s="4"/>
      <c r="HYG436" s="4"/>
      <c r="HYH436" s="4"/>
      <c r="HYI436" s="4"/>
      <c r="HYJ436" s="4"/>
      <c r="HYK436" s="4"/>
      <c r="HYL436" s="4"/>
      <c r="HYM436" s="4"/>
      <c r="HYN436" s="4"/>
      <c r="HYO436" s="4"/>
      <c r="HYP436" s="4"/>
      <c r="HYQ436" s="4"/>
      <c r="HYR436" s="4"/>
      <c r="HYS436" s="4"/>
      <c r="HYT436" s="4"/>
      <c r="HYU436" s="4"/>
      <c r="HYV436" s="4"/>
      <c r="HYW436" s="4"/>
      <c r="HYX436" s="4"/>
      <c r="HYY436" s="4"/>
      <c r="HYZ436" s="4"/>
      <c r="HZA436" s="4"/>
      <c r="HZB436" s="4"/>
      <c r="HZC436" s="4"/>
      <c r="HZD436" s="4"/>
      <c r="HZE436" s="4"/>
      <c r="HZF436" s="4"/>
      <c r="HZG436" s="4"/>
      <c r="HZH436" s="4"/>
      <c r="HZI436" s="4"/>
      <c r="HZJ436" s="4"/>
      <c r="HZK436" s="4"/>
      <c r="HZL436" s="4"/>
      <c r="HZM436" s="4"/>
      <c r="HZN436" s="4"/>
      <c r="HZO436" s="4"/>
      <c r="HZP436" s="4"/>
      <c r="HZQ436" s="4"/>
      <c r="HZR436" s="4"/>
      <c r="HZS436" s="4"/>
      <c r="HZT436" s="4"/>
      <c r="HZU436" s="4"/>
      <c r="HZV436" s="4"/>
      <c r="HZW436" s="4"/>
      <c r="HZX436" s="4"/>
      <c r="HZY436" s="4"/>
      <c r="HZZ436" s="4"/>
      <c r="IAA436" s="4"/>
      <c r="IAB436" s="4"/>
      <c r="IAC436" s="4"/>
      <c r="IAD436" s="4"/>
      <c r="IAE436" s="4"/>
      <c r="IAF436" s="4"/>
      <c r="IAG436" s="4"/>
      <c r="IAH436" s="4"/>
      <c r="IAI436" s="4"/>
      <c r="IAJ436" s="4"/>
      <c r="IAK436" s="4"/>
      <c r="IAL436" s="4"/>
      <c r="IAM436" s="4"/>
      <c r="IAN436" s="4"/>
      <c r="IAO436" s="4"/>
      <c r="IAP436" s="4"/>
      <c r="IAQ436" s="4"/>
      <c r="IAR436" s="4"/>
      <c r="IAS436" s="4"/>
      <c r="IAT436" s="4"/>
      <c r="IAU436" s="4"/>
      <c r="IAV436" s="4"/>
      <c r="IAW436" s="4"/>
      <c r="IAX436" s="4"/>
      <c r="IAY436" s="4"/>
      <c r="IAZ436" s="4"/>
      <c r="IBA436" s="4"/>
      <c r="IBB436" s="4"/>
      <c r="IBC436" s="4"/>
      <c r="IBD436" s="4"/>
      <c r="IBE436" s="4"/>
      <c r="IBF436" s="4"/>
      <c r="IBG436" s="4"/>
      <c r="IBH436" s="4"/>
      <c r="IBI436" s="4"/>
      <c r="IBJ436" s="4"/>
      <c r="IBK436" s="4"/>
      <c r="IBL436" s="4"/>
      <c r="IBM436" s="4"/>
      <c r="IBN436" s="4"/>
      <c r="IBO436" s="4"/>
      <c r="IBP436" s="4"/>
      <c r="IBQ436" s="4"/>
      <c r="IBR436" s="4"/>
      <c r="IBS436" s="4"/>
      <c r="IBT436" s="4"/>
      <c r="IBU436" s="4"/>
      <c r="IBV436" s="4"/>
      <c r="IBW436" s="4"/>
      <c r="IBX436" s="4"/>
      <c r="IBY436" s="4"/>
      <c r="IBZ436" s="4"/>
      <c r="ICA436" s="4"/>
      <c r="ICB436" s="4"/>
      <c r="ICC436" s="4"/>
      <c r="ICD436" s="4"/>
      <c r="ICE436" s="4"/>
      <c r="ICF436" s="4"/>
      <c r="ICG436" s="4"/>
      <c r="ICH436" s="4"/>
      <c r="ICI436" s="4"/>
      <c r="ICJ436" s="4"/>
      <c r="ICK436" s="4"/>
      <c r="ICL436" s="4"/>
      <c r="ICM436" s="4"/>
      <c r="ICN436" s="4"/>
      <c r="ICO436" s="4"/>
      <c r="ICP436" s="4"/>
      <c r="ICQ436" s="4"/>
      <c r="ICR436" s="4"/>
      <c r="ICS436" s="4"/>
      <c r="ICT436" s="4"/>
      <c r="ICU436" s="4"/>
      <c r="ICV436" s="4"/>
      <c r="ICW436" s="4"/>
      <c r="ICX436" s="4"/>
      <c r="ICY436" s="4"/>
      <c r="ICZ436" s="4"/>
      <c r="IDA436" s="4"/>
      <c r="IDB436" s="4"/>
      <c r="IDC436" s="4"/>
      <c r="IDD436" s="4"/>
      <c r="IDE436" s="4"/>
      <c r="IDF436" s="4"/>
      <c r="IDG436" s="4"/>
      <c r="IDH436" s="4"/>
      <c r="IDI436" s="4"/>
      <c r="IDJ436" s="4"/>
      <c r="IDK436" s="4"/>
      <c r="IDL436" s="4"/>
      <c r="IDM436" s="4"/>
      <c r="IDN436" s="4"/>
      <c r="IDO436" s="4"/>
      <c r="IDP436" s="4"/>
      <c r="IDQ436" s="4"/>
      <c r="IDR436" s="4"/>
      <c r="IDS436" s="4"/>
      <c r="IDT436" s="4"/>
      <c r="IDU436" s="4"/>
      <c r="IDV436" s="4"/>
      <c r="IDW436" s="4"/>
      <c r="IDX436" s="4"/>
      <c r="IDY436" s="4"/>
      <c r="IDZ436" s="4"/>
      <c r="IEA436" s="4"/>
      <c r="IEB436" s="4"/>
      <c r="IEC436" s="4"/>
      <c r="IED436" s="4"/>
      <c r="IEE436" s="4"/>
      <c r="IEF436" s="4"/>
      <c r="IEG436" s="4"/>
      <c r="IEH436" s="4"/>
      <c r="IEI436" s="4"/>
      <c r="IEJ436" s="4"/>
      <c r="IEK436" s="4"/>
      <c r="IEL436" s="4"/>
      <c r="IEM436" s="4"/>
      <c r="IEN436" s="4"/>
      <c r="IEO436" s="4"/>
      <c r="IEP436" s="4"/>
      <c r="IEQ436" s="4"/>
      <c r="IER436" s="4"/>
      <c r="IES436" s="4"/>
      <c r="IET436" s="4"/>
      <c r="IEU436" s="4"/>
      <c r="IEV436" s="4"/>
      <c r="IEW436" s="4"/>
      <c r="IEX436" s="4"/>
      <c r="IEY436" s="4"/>
      <c r="IEZ436" s="4"/>
      <c r="IFA436" s="4"/>
      <c r="IFB436" s="4"/>
      <c r="IFC436" s="4"/>
      <c r="IFD436" s="4"/>
      <c r="IFE436" s="4"/>
      <c r="IFF436" s="4"/>
      <c r="IFG436" s="4"/>
      <c r="IFH436" s="4"/>
      <c r="IFI436" s="4"/>
      <c r="IFJ436" s="4"/>
      <c r="IFK436" s="4"/>
      <c r="IFL436" s="4"/>
      <c r="IFM436" s="4"/>
      <c r="IFN436" s="4"/>
      <c r="IFO436" s="4"/>
      <c r="IFP436" s="4"/>
      <c r="IFQ436" s="4"/>
      <c r="IFR436" s="4"/>
      <c r="IFS436" s="4"/>
      <c r="IFT436" s="4"/>
      <c r="IFU436" s="4"/>
      <c r="IFV436" s="4"/>
      <c r="IFW436" s="4"/>
      <c r="IFX436" s="4"/>
      <c r="IFY436" s="4"/>
      <c r="IFZ436" s="4"/>
      <c r="IGA436" s="4"/>
      <c r="IGB436" s="4"/>
      <c r="IGC436" s="4"/>
      <c r="IGD436" s="4"/>
      <c r="IGE436" s="4"/>
      <c r="IGF436" s="4"/>
      <c r="IGG436" s="4"/>
      <c r="IGH436" s="4"/>
      <c r="IGI436" s="4"/>
      <c r="IGJ436" s="4"/>
      <c r="IGK436" s="4"/>
      <c r="IGL436" s="4"/>
      <c r="IGM436" s="4"/>
      <c r="IGN436" s="4"/>
      <c r="IGO436" s="4"/>
      <c r="IGP436" s="4"/>
      <c r="IGQ436" s="4"/>
      <c r="IGR436" s="4"/>
      <c r="IGS436" s="4"/>
      <c r="IGT436" s="4"/>
      <c r="IGU436" s="4"/>
      <c r="IGV436" s="4"/>
      <c r="IGW436" s="4"/>
      <c r="IGX436" s="4"/>
      <c r="IGY436" s="4"/>
      <c r="IGZ436" s="4"/>
      <c r="IHA436" s="4"/>
      <c r="IHB436" s="4"/>
      <c r="IHC436" s="4"/>
      <c r="IHD436" s="4"/>
      <c r="IHE436" s="4"/>
      <c r="IHF436" s="4"/>
      <c r="IHG436" s="4"/>
      <c r="IHH436" s="4"/>
      <c r="IHI436" s="4"/>
      <c r="IHJ436" s="4"/>
      <c r="IHK436" s="4"/>
      <c r="IHL436" s="4"/>
      <c r="IHM436" s="4"/>
      <c r="IHN436" s="4"/>
      <c r="IHO436" s="4"/>
      <c r="IHP436" s="4"/>
      <c r="IHQ436" s="4"/>
      <c r="IHR436" s="4"/>
      <c r="IHS436" s="4"/>
      <c r="IHT436" s="4"/>
      <c r="IHU436" s="4"/>
      <c r="IHV436" s="4"/>
      <c r="IHW436" s="4"/>
      <c r="IHX436" s="4"/>
      <c r="IHY436" s="4"/>
      <c r="IHZ436" s="4"/>
      <c r="IIA436" s="4"/>
      <c r="IIB436" s="4"/>
      <c r="IIC436" s="4"/>
      <c r="IID436" s="4"/>
      <c r="IIE436" s="4"/>
      <c r="IIF436" s="4"/>
      <c r="IIG436" s="4"/>
      <c r="IIH436" s="4"/>
      <c r="III436" s="4"/>
      <c r="IIJ436" s="4"/>
      <c r="IIK436" s="4"/>
      <c r="IIL436" s="4"/>
      <c r="IIM436" s="4"/>
      <c r="IIN436" s="4"/>
      <c r="IIO436" s="4"/>
      <c r="IIP436" s="4"/>
      <c r="IIQ436" s="4"/>
      <c r="IIR436" s="4"/>
      <c r="IIS436" s="4"/>
      <c r="IIT436" s="4"/>
      <c r="IIU436" s="4"/>
      <c r="IIV436" s="4"/>
      <c r="IIW436" s="4"/>
      <c r="IIX436" s="4"/>
      <c r="IIY436" s="4"/>
      <c r="IIZ436" s="4"/>
      <c r="IJA436" s="4"/>
      <c r="IJB436" s="4"/>
      <c r="IJC436" s="4"/>
      <c r="IJD436" s="4"/>
      <c r="IJE436" s="4"/>
      <c r="IJF436" s="4"/>
      <c r="IJG436" s="4"/>
      <c r="IJH436" s="4"/>
      <c r="IJI436" s="4"/>
      <c r="IJJ436" s="4"/>
      <c r="IJK436" s="4"/>
      <c r="IJL436" s="4"/>
      <c r="IJM436" s="4"/>
      <c r="IJN436" s="4"/>
      <c r="IJO436" s="4"/>
      <c r="IJP436" s="4"/>
      <c r="IJQ436" s="4"/>
      <c r="IJR436" s="4"/>
      <c r="IJS436" s="4"/>
      <c r="IJT436" s="4"/>
      <c r="IJU436" s="4"/>
      <c r="IJV436" s="4"/>
      <c r="IJW436" s="4"/>
      <c r="IJX436" s="4"/>
      <c r="IJY436" s="4"/>
      <c r="IJZ436" s="4"/>
      <c r="IKA436" s="4"/>
      <c r="IKB436" s="4"/>
      <c r="IKC436" s="4"/>
      <c r="IKD436" s="4"/>
      <c r="IKE436" s="4"/>
      <c r="IKF436" s="4"/>
      <c r="IKG436" s="4"/>
      <c r="IKH436" s="4"/>
      <c r="IKI436" s="4"/>
      <c r="IKJ436" s="4"/>
      <c r="IKK436" s="4"/>
      <c r="IKL436" s="4"/>
      <c r="IKM436" s="4"/>
      <c r="IKN436" s="4"/>
      <c r="IKO436" s="4"/>
      <c r="IKP436" s="4"/>
      <c r="IKQ436" s="4"/>
      <c r="IKR436" s="4"/>
      <c r="IKS436" s="4"/>
      <c r="IKT436" s="4"/>
      <c r="IKU436" s="4"/>
      <c r="IKV436" s="4"/>
      <c r="IKW436" s="4"/>
      <c r="IKX436" s="4"/>
      <c r="IKY436" s="4"/>
      <c r="IKZ436" s="4"/>
      <c r="ILA436" s="4"/>
      <c r="ILB436" s="4"/>
      <c r="ILC436" s="4"/>
      <c r="ILD436" s="4"/>
      <c r="ILE436" s="4"/>
      <c r="ILF436" s="4"/>
      <c r="ILG436" s="4"/>
      <c r="ILH436" s="4"/>
      <c r="ILI436" s="4"/>
      <c r="ILJ436" s="4"/>
      <c r="ILK436" s="4"/>
      <c r="ILL436" s="4"/>
      <c r="ILM436" s="4"/>
      <c r="ILN436" s="4"/>
      <c r="ILO436" s="4"/>
      <c r="ILP436" s="4"/>
      <c r="ILQ436" s="4"/>
      <c r="ILR436" s="4"/>
      <c r="ILS436" s="4"/>
      <c r="ILT436" s="4"/>
      <c r="ILU436" s="4"/>
      <c r="ILV436" s="4"/>
      <c r="ILW436" s="4"/>
      <c r="ILX436" s="4"/>
      <c r="ILY436" s="4"/>
      <c r="ILZ436" s="4"/>
      <c r="IMA436" s="4"/>
      <c r="IMB436" s="4"/>
      <c r="IMC436" s="4"/>
      <c r="IMD436" s="4"/>
      <c r="IME436" s="4"/>
      <c r="IMF436" s="4"/>
      <c r="IMG436" s="4"/>
      <c r="IMH436" s="4"/>
      <c r="IMI436" s="4"/>
      <c r="IMJ436" s="4"/>
      <c r="IMK436" s="4"/>
      <c r="IML436" s="4"/>
      <c r="IMM436" s="4"/>
      <c r="IMN436" s="4"/>
      <c r="IMO436" s="4"/>
      <c r="IMP436" s="4"/>
      <c r="IMQ436" s="4"/>
      <c r="IMR436" s="4"/>
      <c r="IMS436" s="4"/>
      <c r="IMT436" s="4"/>
      <c r="IMU436" s="4"/>
      <c r="IMV436" s="4"/>
      <c r="IMW436" s="4"/>
      <c r="IMX436" s="4"/>
      <c r="IMY436" s="4"/>
      <c r="IMZ436" s="4"/>
      <c r="INA436" s="4"/>
      <c r="INB436" s="4"/>
      <c r="INC436" s="4"/>
      <c r="IND436" s="4"/>
      <c r="INE436" s="4"/>
      <c r="INF436" s="4"/>
      <c r="ING436" s="4"/>
      <c r="INH436" s="4"/>
      <c r="INI436" s="4"/>
      <c r="INJ436" s="4"/>
      <c r="INK436" s="4"/>
      <c r="INL436" s="4"/>
      <c r="INM436" s="4"/>
      <c r="INN436" s="4"/>
      <c r="INO436" s="4"/>
      <c r="INP436" s="4"/>
      <c r="INQ436" s="4"/>
      <c r="INR436" s="4"/>
      <c r="INS436" s="4"/>
      <c r="INT436" s="4"/>
      <c r="INU436" s="4"/>
      <c r="INV436" s="4"/>
      <c r="INW436" s="4"/>
      <c r="INX436" s="4"/>
      <c r="INY436" s="4"/>
      <c r="INZ436" s="4"/>
      <c r="IOA436" s="4"/>
      <c r="IOB436" s="4"/>
      <c r="IOC436" s="4"/>
      <c r="IOD436" s="4"/>
      <c r="IOE436" s="4"/>
      <c r="IOF436" s="4"/>
      <c r="IOG436" s="4"/>
      <c r="IOH436" s="4"/>
      <c r="IOI436" s="4"/>
      <c r="IOJ436" s="4"/>
      <c r="IOK436" s="4"/>
      <c r="IOL436" s="4"/>
      <c r="IOM436" s="4"/>
      <c r="ION436" s="4"/>
      <c r="IOO436" s="4"/>
      <c r="IOP436" s="4"/>
      <c r="IOQ436" s="4"/>
      <c r="IOR436" s="4"/>
      <c r="IOS436" s="4"/>
      <c r="IOT436" s="4"/>
      <c r="IOU436" s="4"/>
      <c r="IOV436" s="4"/>
      <c r="IOW436" s="4"/>
      <c r="IOX436" s="4"/>
      <c r="IOY436" s="4"/>
      <c r="IOZ436" s="4"/>
      <c r="IPA436" s="4"/>
      <c r="IPB436" s="4"/>
      <c r="IPC436" s="4"/>
      <c r="IPD436" s="4"/>
      <c r="IPE436" s="4"/>
      <c r="IPF436" s="4"/>
      <c r="IPG436" s="4"/>
      <c r="IPH436" s="4"/>
      <c r="IPI436" s="4"/>
      <c r="IPJ436" s="4"/>
      <c r="IPK436" s="4"/>
      <c r="IPL436" s="4"/>
      <c r="IPM436" s="4"/>
      <c r="IPN436" s="4"/>
      <c r="IPO436" s="4"/>
      <c r="IPP436" s="4"/>
      <c r="IPQ436" s="4"/>
      <c r="IPR436" s="4"/>
      <c r="IPS436" s="4"/>
      <c r="IPT436" s="4"/>
      <c r="IPU436" s="4"/>
      <c r="IPV436" s="4"/>
      <c r="IPW436" s="4"/>
      <c r="IPX436" s="4"/>
      <c r="IPY436" s="4"/>
      <c r="IPZ436" s="4"/>
      <c r="IQA436" s="4"/>
      <c r="IQB436" s="4"/>
      <c r="IQC436" s="4"/>
      <c r="IQD436" s="4"/>
      <c r="IQE436" s="4"/>
      <c r="IQF436" s="4"/>
      <c r="IQG436" s="4"/>
      <c r="IQH436" s="4"/>
      <c r="IQI436" s="4"/>
      <c r="IQJ436" s="4"/>
      <c r="IQK436" s="4"/>
      <c r="IQL436" s="4"/>
      <c r="IQM436" s="4"/>
      <c r="IQN436" s="4"/>
      <c r="IQO436" s="4"/>
      <c r="IQP436" s="4"/>
      <c r="IQQ436" s="4"/>
      <c r="IQR436" s="4"/>
      <c r="IQS436" s="4"/>
      <c r="IQT436" s="4"/>
      <c r="IQU436" s="4"/>
      <c r="IQV436" s="4"/>
      <c r="IQW436" s="4"/>
      <c r="IQX436" s="4"/>
      <c r="IQY436" s="4"/>
      <c r="IQZ436" s="4"/>
      <c r="IRA436" s="4"/>
      <c r="IRB436" s="4"/>
      <c r="IRC436" s="4"/>
      <c r="IRD436" s="4"/>
      <c r="IRE436" s="4"/>
      <c r="IRF436" s="4"/>
      <c r="IRG436" s="4"/>
      <c r="IRH436" s="4"/>
      <c r="IRI436" s="4"/>
      <c r="IRJ436" s="4"/>
      <c r="IRK436" s="4"/>
      <c r="IRL436" s="4"/>
      <c r="IRM436" s="4"/>
      <c r="IRN436" s="4"/>
      <c r="IRO436" s="4"/>
      <c r="IRP436" s="4"/>
      <c r="IRQ436" s="4"/>
      <c r="IRR436" s="4"/>
      <c r="IRS436" s="4"/>
      <c r="IRT436" s="4"/>
      <c r="IRU436" s="4"/>
      <c r="IRV436" s="4"/>
      <c r="IRW436" s="4"/>
      <c r="IRX436" s="4"/>
      <c r="IRY436" s="4"/>
      <c r="IRZ436" s="4"/>
      <c r="ISA436" s="4"/>
      <c r="ISB436" s="4"/>
      <c r="ISC436" s="4"/>
      <c r="ISD436" s="4"/>
      <c r="ISE436" s="4"/>
      <c r="ISF436" s="4"/>
      <c r="ISG436" s="4"/>
      <c r="ISH436" s="4"/>
      <c r="ISI436" s="4"/>
      <c r="ISJ436" s="4"/>
      <c r="ISK436" s="4"/>
      <c r="ISL436" s="4"/>
      <c r="ISM436" s="4"/>
      <c r="ISN436" s="4"/>
      <c r="ISO436" s="4"/>
      <c r="ISP436" s="4"/>
      <c r="ISQ436" s="4"/>
      <c r="ISR436" s="4"/>
      <c r="ISS436" s="4"/>
      <c r="IST436" s="4"/>
      <c r="ISU436" s="4"/>
      <c r="ISV436" s="4"/>
      <c r="ISW436" s="4"/>
      <c r="ISX436" s="4"/>
      <c r="ISY436" s="4"/>
      <c r="ISZ436" s="4"/>
      <c r="ITA436" s="4"/>
      <c r="ITB436" s="4"/>
      <c r="ITC436" s="4"/>
      <c r="ITD436" s="4"/>
      <c r="ITE436" s="4"/>
      <c r="ITF436" s="4"/>
      <c r="ITG436" s="4"/>
      <c r="ITH436" s="4"/>
      <c r="ITI436" s="4"/>
      <c r="ITJ436" s="4"/>
      <c r="ITK436" s="4"/>
      <c r="ITL436" s="4"/>
      <c r="ITM436" s="4"/>
      <c r="ITN436" s="4"/>
      <c r="ITO436" s="4"/>
      <c r="ITP436" s="4"/>
      <c r="ITQ436" s="4"/>
      <c r="ITR436" s="4"/>
      <c r="ITS436" s="4"/>
      <c r="ITT436" s="4"/>
      <c r="ITU436" s="4"/>
      <c r="ITV436" s="4"/>
      <c r="ITW436" s="4"/>
      <c r="ITX436" s="4"/>
      <c r="ITY436" s="4"/>
      <c r="ITZ436" s="4"/>
      <c r="IUA436" s="4"/>
      <c r="IUB436" s="4"/>
      <c r="IUC436" s="4"/>
      <c r="IUD436" s="4"/>
      <c r="IUE436" s="4"/>
      <c r="IUF436" s="4"/>
      <c r="IUG436" s="4"/>
      <c r="IUH436" s="4"/>
      <c r="IUI436" s="4"/>
      <c r="IUJ436" s="4"/>
      <c r="IUK436" s="4"/>
      <c r="IUL436" s="4"/>
      <c r="IUM436" s="4"/>
      <c r="IUN436" s="4"/>
      <c r="IUO436" s="4"/>
      <c r="IUP436" s="4"/>
      <c r="IUQ436" s="4"/>
      <c r="IUR436" s="4"/>
      <c r="IUS436" s="4"/>
      <c r="IUT436" s="4"/>
      <c r="IUU436" s="4"/>
      <c r="IUV436" s="4"/>
      <c r="IUW436" s="4"/>
      <c r="IUX436" s="4"/>
      <c r="IUY436" s="4"/>
      <c r="IUZ436" s="4"/>
      <c r="IVA436" s="4"/>
      <c r="IVB436" s="4"/>
      <c r="IVC436" s="4"/>
      <c r="IVD436" s="4"/>
      <c r="IVE436" s="4"/>
      <c r="IVF436" s="4"/>
      <c r="IVG436" s="4"/>
      <c r="IVH436" s="4"/>
      <c r="IVI436" s="4"/>
      <c r="IVJ436" s="4"/>
      <c r="IVK436" s="4"/>
      <c r="IVL436" s="4"/>
      <c r="IVM436" s="4"/>
      <c r="IVN436" s="4"/>
      <c r="IVO436" s="4"/>
      <c r="IVP436" s="4"/>
      <c r="IVQ436" s="4"/>
      <c r="IVR436" s="4"/>
      <c r="IVS436" s="4"/>
      <c r="IVT436" s="4"/>
      <c r="IVU436" s="4"/>
      <c r="IVV436" s="4"/>
      <c r="IVW436" s="4"/>
      <c r="IVX436" s="4"/>
      <c r="IVY436" s="4"/>
      <c r="IVZ436" s="4"/>
      <c r="IWA436" s="4"/>
      <c r="IWB436" s="4"/>
      <c r="IWC436" s="4"/>
      <c r="IWD436" s="4"/>
      <c r="IWE436" s="4"/>
      <c r="IWF436" s="4"/>
      <c r="IWG436" s="4"/>
      <c r="IWH436" s="4"/>
      <c r="IWI436" s="4"/>
      <c r="IWJ436" s="4"/>
      <c r="IWK436" s="4"/>
      <c r="IWL436" s="4"/>
      <c r="IWM436" s="4"/>
      <c r="IWN436" s="4"/>
      <c r="IWO436" s="4"/>
      <c r="IWP436" s="4"/>
      <c r="IWQ436" s="4"/>
      <c r="IWR436" s="4"/>
      <c r="IWS436" s="4"/>
      <c r="IWT436" s="4"/>
      <c r="IWU436" s="4"/>
      <c r="IWV436" s="4"/>
      <c r="IWW436" s="4"/>
      <c r="IWX436" s="4"/>
      <c r="IWY436" s="4"/>
      <c r="IWZ436" s="4"/>
      <c r="IXA436" s="4"/>
      <c r="IXB436" s="4"/>
      <c r="IXC436" s="4"/>
      <c r="IXD436" s="4"/>
      <c r="IXE436" s="4"/>
      <c r="IXF436" s="4"/>
      <c r="IXG436" s="4"/>
      <c r="IXH436" s="4"/>
      <c r="IXI436" s="4"/>
      <c r="IXJ436" s="4"/>
      <c r="IXK436" s="4"/>
      <c r="IXL436" s="4"/>
      <c r="IXM436" s="4"/>
      <c r="IXN436" s="4"/>
      <c r="IXO436" s="4"/>
      <c r="IXP436" s="4"/>
      <c r="IXQ436" s="4"/>
      <c r="IXR436" s="4"/>
      <c r="IXS436" s="4"/>
      <c r="IXT436" s="4"/>
      <c r="IXU436" s="4"/>
      <c r="IXV436" s="4"/>
      <c r="IXW436" s="4"/>
      <c r="IXX436" s="4"/>
      <c r="IXY436" s="4"/>
      <c r="IXZ436" s="4"/>
      <c r="IYA436" s="4"/>
      <c r="IYB436" s="4"/>
      <c r="IYC436" s="4"/>
      <c r="IYD436" s="4"/>
      <c r="IYE436" s="4"/>
      <c r="IYF436" s="4"/>
      <c r="IYG436" s="4"/>
      <c r="IYH436" s="4"/>
      <c r="IYI436" s="4"/>
      <c r="IYJ436" s="4"/>
      <c r="IYK436" s="4"/>
      <c r="IYL436" s="4"/>
      <c r="IYM436" s="4"/>
      <c r="IYN436" s="4"/>
      <c r="IYO436" s="4"/>
      <c r="IYP436" s="4"/>
      <c r="IYQ436" s="4"/>
      <c r="IYR436" s="4"/>
      <c r="IYS436" s="4"/>
      <c r="IYT436" s="4"/>
      <c r="IYU436" s="4"/>
      <c r="IYV436" s="4"/>
      <c r="IYW436" s="4"/>
      <c r="IYX436" s="4"/>
      <c r="IYY436" s="4"/>
      <c r="IYZ436" s="4"/>
      <c r="IZA436" s="4"/>
      <c r="IZB436" s="4"/>
      <c r="IZC436" s="4"/>
      <c r="IZD436" s="4"/>
      <c r="IZE436" s="4"/>
      <c r="IZF436" s="4"/>
      <c r="IZG436" s="4"/>
      <c r="IZH436" s="4"/>
      <c r="IZI436" s="4"/>
      <c r="IZJ436" s="4"/>
      <c r="IZK436" s="4"/>
      <c r="IZL436" s="4"/>
      <c r="IZM436" s="4"/>
      <c r="IZN436" s="4"/>
      <c r="IZO436" s="4"/>
      <c r="IZP436" s="4"/>
      <c r="IZQ436" s="4"/>
      <c r="IZR436" s="4"/>
      <c r="IZS436" s="4"/>
      <c r="IZT436" s="4"/>
      <c r="IZU436" s="4"/>
      <c r="IZV436" s="4"/>
      <c r="IZW436" s="4"/>
      <c r="IZX436" s="4"/>
      <c r="IZY436" s="4"/>
      <c r="IZZ436" s="4"/>
      <c r="JAA436" s="4"/>
      <c r="JAB436" s="4"/>
      <c r="JAC436" s="4"/>
      <c r="JAD436" s="4"/>
      <c r="JAE436" s="4"/>
      <c r="JAF436" s="4"/>
      <c r="JAG436" s="4"/>
      <c r="JAH436" s="4"/>
      <c r="JAI436" s="4"/>
      <c r="JAJ436" s="4"/>
      <c r="JAK436" s="4"/>
      <c r="JAL436" s="4"/>
      <c r="JAM436" s="4"/>
      <c r="JAN436" s="4"/>
      <c r="JAO436" s="4"/>
      <c r="JAP436" s="4"/>
      <c r="JAQ436" s="4"/>
      <c r="JAR436" s="4"/>
      <c r="JAS436" s="4"/>
      <c r="JAT436" s="4"/>
      <c r="JAU436" s="4"/>
      <c r="JAV436" s="4"/>
      <c r="JAW436" s="4"/>
      <c r="JAX436" s="4"/>
      <c r="JAY436" s="4"/>
      <c r="JAZ436" s="4"/>
      <c r="JBA436" s="4"/>
      <c r="JBB436" s="4"/>
      <c r="JBC436" s="4"/>
      <c r="JBD436" s="4"/>
      <c r="JBE436" s="4"/>
      <c r="JBF436" s="4"/>
      <c r="JBG436" s="4"/>
      <c r="JBH436" s="4"/>
      <c r="JBI436" s="4"/>
      <c r="JBJ436" s="4"/>
      <c r="JBK436" s="4"/>
      <c r="JBL436" s="4"/>
      <c r="JBM436" s="4"/>
      <c r="JBN436" s="4"/>
      <c r="JBO436" s="4"/>
      <c r="JBP436" s="4"/>
      <c r="JBQ436" s="4"/>
      <c r="JBR436" s="4"/>
      <c r="JBS436" s="4"/>
      <c r="JBT436" s="4"/>
      <c r="JBU436" s="4"/>
      <c r="JBV436" s="4"/>
      <c r="JBW436" s="4"/>
      <c r="JBX436" s="4"/>
      <c r="JBY436" s="4"/>
      <c r="JBZ436" s="4"/>
      <c r="JCA436" s="4"/>
      <c r="JCB436" s="4"/>
      <c r="JCC436" s="4"/>
      <c r="JCD436" s="4"/>
      <c r="JCE436" s="4"/>
      <c r="JCF436" s="4"/>
      <c r="JCG436" s="4"/>
      <c r="JCH436" s="4"/>
      <c r="JCI436" s="4"/>
      <c r="JCJ436" s="4"/>
      <c r="JCK436" s="4"/>
      <c r="JCL436" s="4"/>
      <c r="JCM436" s="4"/>
      <c r="JCN436" s="4"/>
      <c r="JCO436" s="4"/>
      <c r="JCP436" s="4"/>
      <c r="JCQ436" s="4"/>
      <c r="JCR436" s="4"/>
      <c r="JCS436" s="4"/>
      <c r="JCT436" s="4"/>
      <c r="JCU436" s="4"/>
      <c r="JCV436" s="4"/>
      <c r="JCW436" s="4"/>
      <c r="JCX436" s="4"/>
      <c r="JCY436" s="4"/>
      <c r="JCZ436" s="4"/>
      <c r="JDA436" s="4"/>
      <c r="JDB436" s="4"/>
      <c r="JDC436" s="4"/>
      <c r="JDD436" s="4"/>
      <c r="JDE436" s="4"/>
      <c r="JDF436" s="4"/>
      <c r="JDG436" s="4"/>
      <c r="JDH436" s="4"/>
      <c r="JDI436" s="4"/>
      <c r="JDJ436" s="4"/>
      <c r="JDK436" s="4"/>
      <c r="JDL436" s="4"/>
      <c r="JDM436" s="4"/>
      <c r="JDN436" s="4"/>
      <c r="JDO436" s="4"/>
      <c r="JDP436" s="4"/>
      <c r="JDQ436" s="4"/>
      <c r="JDR436" s="4"/>
      <c r="JDS436" s="4"/>
      <c r="JDT436" s="4"/>
      <c r="JDU436" s="4"/>
      <c r="JDV436" s="4"/>
      <c r="JDW436" s="4"/>
      <c r="JDX436" s="4"/>
      <c r="JDY436" s="4"/>
      <c r="JDZ436" s="4"/>
      <c r="JEA436" s="4"/>
      <c r="JEB436" s="4"/>
      <c r="JEC436" s="4"/>
      <c r="JED436" s="4"/>
      <c r="JEE436" s="4"/>
      <c r="JEF436" s="4"/>
      <c r="JEG436" s="4"/>
      <c r="JEH436" s="4"/>
      <c r="JEI436" s="4"/>
      <c r="JEJ436" s="4"/>
      <c r="JEK436" s="4"/>
      <c r="JEL436" s="4"/>
      <c r="JEM436" s="4"/>
      <c r="JEN436" s="4"/>
      <c r="JEO436" s="4"/>
      <c r="JEP436" s="4"/>
      <c r="JEQ436" s="4"/>
      <c r="JER436" s="4"/>
      <c r="JES436" s="4"/>
      <c r="JET436" s="4"/>
      <c r="JEU436" s="4"/>
      <c r="JEV436" s="4"/>
      <c r="JEW436" s="4"/>
      <c r="JEX436" s="4"/>
      <c r="JEY436" s="4"/>
      <c r="JEZ436" s="4"/>
      <c r="JFA436" s="4"/>
      <c r="JFB436" s="4"/>
      <c r="JFC436" s="4"/>
      <c r="JFD436" s="4"/>
      <c r="JFE436" s="4"/>
      <c r="JFF436" s="4"/>
      <c r="JFG436" s="4"/>
      <c r="JFH436" s="4"/>
      <c r="JFI436" s="4"/>
      <c r="JFJ436" s="4"/>
      <c r="JFK436" s="4"/>
      <c r="JFL436" s="4"/>
      <c r="JFM436" s="4"/>
      <c r="JFN436" s="4"/>
      <c r="JFO436" s="4"/>
      <c r="JFP436" s="4"/>
      <c r="JFQ436" s="4"/>
      <c r="JFR436" s="4"/>
      <c r="JFS436" s="4"/>
      <c r="JFT436" s="4"/>
      <c r="JFU436" s="4"/>
      <c r="JFV436" s="4"/>
      <c r="JFW436" s="4"/>
      <c r="JFX436" s="4"/>
      <c r="JFY436" s="4"/>
      <c r="JFZ436" s="4"/>
      <c r="JGA436" s="4"/>
      <c r="JGB436" s="4"/>
      <c r="JGC436" s="4"/>
      <c r="JGD436" s="4"/>
      <c r="JGE436" s="4"/>
      <c r="JGF436" s="4"/>
      <c r="JGG436" s="4"/>
      <c r="JGH436" s="4"/>
      <c r="JGI436" s="4"/>
      <c r="JGJ436" s="4"/>
      <c r="JGK436" s="4"/>
      <c r="JGL436" s="4"/>
      <c r="JGM436" s="4"/>
      <c r="JGN436" s="4"/>
      <c r="JGO436" s="4"/>
      <c r="JGP436" s="4"/>
      <c r="JGQ436" s="4"/>
      <c r="JGR436" s="4"/>
      <c r="JGS436" s="4"/>
      <c r="JGT436" s="4"/>
      <c r="JGU436" s="4"/>
      <c r="JGV436" s="4"/>
      <c r="JGW436" s="4"/>
      <c r="JGX436" s="4"/>
      <c r="JGY436" s="4"/>
      <c r="JGZ436" s="4"/>
      <c r="JHA436" s="4"/>
      <c r="JHB436" s="4"/>
      <c r="JHC436" s="4"/>
      <c r="JHD436" s="4"/>
      <c r="JHE436" s="4"/>
      <c r="JHF436" s="4"/>
      <c r="JHG436" s="4"/>
      <c r="JHH436" s="4"/>
      <c r="JHI436" s="4"/>
      <c r="JHJ436" s="4"/>
      <c r="JHK436" s="4"/>
      <c r="JHL436" s="4"/>
      <c r="JHM436" s="4"/>
      <c r="JHN436" s="4"/>
      <c r="JHO436" s="4"/>
      <c r="JHP436" s="4"/>
      <c r="JHQ436" s="4"/>
      <c r="JHR436" s="4"/>
      <c r="JHS436" s="4"/>
      <c r="JHT436" s="4"/>
      <c r="JHU436" s="4"/>
      <c r="JHV436" s="4"/>
      <c r="JHW436" s="4"/>
      <c r="JHX436" s="4"/>
      <c r="JHY436" s="4"/>
      <c r="JHZ436" s="4"/>
      <c r="JIA436" s="4"/>
      <c r="JIB436" s="4"/>
      <c r="JIC436" s="4"/>
      <c r="JID436" s="4"/>
      <c r="JIE436" s="4"/>
      <c r="JIF436" s="4"/>
      <c r="JIG436" s="4"/>
      <c r="JIH436" s="4"/>
      <c r="JII436" s="4"/>
      <c r="JIJ436" s="4"/>
      <c r="JIK436" s="4"/>
      <c r="JIL436" s="4"/>
      <c r="JIM436" s="4"/>
      <c r="JIN436" s="4"/>
      <c r="JIO436" s="4"/>
      <c r="JIP436" s="4"/>
      <c r="JIQ436" s="4"/>
      <c r="JIR436" s="4"/>
      <c r="JIS436" s="4"/>
      <c r="JIT436" s="4"/>
      <c r="JIU436" s="4"/>
      <c r="JIV436" s="4"/>
      <c r="JIW436" s="4"/>
      <c r="JIX436" s="4"/>
      <c r="JIY436" s="4"/>
      <c r="JIZ436" s="4"/>
      <c r="JJA436" s="4"/>
      <c r="JJB436" s="4"/>
      <c r="JJC436" s="4"/>
      <c r="JJD436" s="4"/>
      <c r="JJE436" s="4"/>
      <c r="JJF436" s="4"/>
      <c r="JJG436" s="4"/>
      <c r="JJH436" s="4"/>
      <c r="JJI436" s="4"/>
      <c r="JJJ436" s="4"/>
      <c r="JJK436" s="4"/>
      <c r="JJL436" s="4"/>
      <c r="JJM436" s="4"/>
      <c r="JJN436" s="4"/>
      <c r="JJO436" s="4"/>
      <c r="JJP436" s="4"/>
      <c r="JJQ436" s="4"/>
      <c r="JJR436" s="4"/>
      <c r="JJS436" s="4"/>
      <c r="JJT436" s="4"/>
      <c r="JJU436" s="4"/>
      <c r="JJV436" s="4"/>
      <c r="JJW436" s="4"/>
      <c r="JJX436" s="4"/>
      <c r="JJY436" s="4"/>
      <c r="JJZ436" s="4"/>
      <c r="JKA436" s="4"/>
      <c r="JKB436" s="4"/>
      <c r="JKC436" s="4"/>
      <c r="JKD436" s="4"/>
      <c r="JKE436" s="4"/>
      <c r="JKF436" s="4"/>
      <c r="JKG436" s="4"/>
      <c r="JKH436" s="4"/>
      <c r="JKI436" s="4"/>
      <c r="JKJ436" s="4"/>
      <c r="JKK436" s="4"/>
      <c r="JKL436" s="4"/>
      <c r="JKM436" s="4"/>
      <c r="JKN436" s="4"/>
      <c r="JKO436" s="4"/>
      <c r="JKP436" s="4"/>
      <c r="JKQ436" s="4"/>
      <c r="JKR436" s="4"/>
      <c r="JKS436" s="4"/>
      <c r="JKT436" s="4"/>
      <c r="JKU436" s="4"/>
      <c r="JKV436" s="4"/>
      <c r="JKW436" s="4"/>
      <c r="JKX436" s="4"/>
      <c r="JKY436" s="4"/>
      <c r="JKZ436" s="4"/>
      <c r="JLA436" s="4"/>
      <c r="JLB436" s="4"/>
      <c r="JLC436" s="4"/>
      <c r="JLD436" s="4"/>
      <c r="JLE436" s="4"/>
      <c r="JLF436" s="4"/>
      <c r="JLG436" s="4"/>
      <c r="JLH436" s="4"/>
      <c r="JLI436" s="4"/>
      <c r="JLJ436" s="4"/>
      <c r="JLK436" s="4"/>
      <c r="JLL436" s="4"/>
      <c r="JLM436" s="4"/>
      <c r="JLN436" s="4"/>
      <c r="JLO436" s="4"/>
      <c r="JLP436" s="4"/>
      <c r="JLQ436" s="4"/>
      <c r="JLR436" s="4"/>
      <c r="JLS436" s="4"/>
      <c r="JLT436" s="4"/>
      <c r="JLU436" s="4"/>
      <c r="JLV436" s="4"/>
      <c r="JLW436" s="4"/>
      <c r="JLX436" s="4"/>
      <c r="JLY436" s="4"/>
      <c r="JLZ436" s="4"/>
      <c r="JMA436" s="4"/>
      <c r="JMB436" s="4"/>
      <c r="JMC436" s="4"/>
      <c r="JMD436" s="4"/>
      <c r="JME436" s="4"/>
      <c r="JMF436" s="4"/>
      <c r="JMG436" s="4"/>
      <c r="JMH436" s="4"/>
      <c r="JMI436" s="4"/>
      <c r="JMJ436" s="4"/>
      <c r="JMK436" s="4"/>
      <c r="JML436" s="4"/>
      <c r="JMM436" s="4"/>
      <c r="JMN436" s="4"/>
      <c r="JMO436" s="4"/>
      <c r="JMP436" s="4"/>
      <c r="JMQ436" s="4"/>
      <c r="JMR436" s="4"/>
      <c r="JMS436" s="4"/>
      <c r="JMT436" s="4"/>
      <c r="JMU436" s="4"/>
      <c r="JMV436" s="4"/>
      <c r="JMW436" s="4"/>
      <c r="JMX436" s="4"/>
      <c r="JMY436" s="4"/>
      <c r="JMZ436" s="4"/>
      <c r="JNA436" s="4"/>
      <c r="JNB436" s="4"/>
      <c r="JNC436" s="4"/>
      <c r="JND436" s="4"/>
      <c r="JNE436" s="4"/>
      <c r="JNF436" s="4"/>
      <c r="JNG436" s="4"/>
      <c r="JNH436" s="4"/>
      <c r="JNI436" s="4"/>
      <c r="JNJ436" s="4"/>
      <c r="JNK436" s="4"/>
      <c r="JNL436" s="4"/>
      <c r="JNM436" s="4"/>
      <c r="JNN436" s="4"/>
      <c r="JNO436" s="4"/>
      <c r="JNP436" s="4"/>
      <c r="JNQ436" s="4"/>
      <c r="JNR436" s="4"/>
      <c r="JNS436" s="4"/>
      <c r="JNT436" s="4"/>
      <c r="JNU436" s="4"/>
      <c r="JNV436" s="4"/>
      <c r="JNW436" s="4"/>
      <c r="JNX436" s="4"/>
      <c r="JNY436" s="4"/>
      <c r="JNZ436" s="4"/>
      <c r="JOA436" s="4"/>
      <c r="JOB436" s="4"/>
      <c r="JOC436" s="4"/>
      <c r="JOD436" s="4"/>
      <c r="JOE436" s="4"/>
      <c r="JOF436" s="4"/>
      <c r="JOG436" s="4"/>
      <c r="JOH436" s="4"/>
      <c r="JOI436" s="4"/>
      <c r="JOJ436" s="4"/>
      <c r="JOK436" s="4"/>
      <c r="JOL436" s="4"/>
      <c r="JOM436" s="4"/>
      <c r="JON436" s="4"/>
      <c r="JOO436" s="4"/>
      <c r="JOP436" s="4"/>
      <c r="JOQ436" s="4"/>
      <c r="JOR436" s="4"/>
      <c r="JOS436" s="4"/>
      <c r="JOT436" s="4"/>
      <c r="JOU436" s="4"/>
      <c r="JOV436" s="4"/>
      <c r="JOW436" s="4"/>
      <c r="JOX436" s="4"/>
      <c r="JOY436" s="4"/>
      <c r="JOZ436" s="4"/>
      <c r="JPA436" s="4"/>
      <c r="JPB436" s="4"/>
      <c r="JPC436" s="4"/>
      <c r="JPD436" s="4"/>
      <c r="JPE436" s="4"/>
      <c r="JPF436" s="4"/>
      <c r="JPG436" s="4"/>
      <c r="JPH436" s="4"/>
      <c r="JPI436" s="4"/>
      <c r="JPJ436" s="4"/>
      <c r="JPK436" s="4"/>
      <c r="JPL436" s="4"/>
      <c r="JPM436" s="4"/>
      <c r="JPN436" s="4"/>
      <c r="JPO436" s="4"/>
      <c r="JPP436" s="4"/>
      <c r="JPQ436" s="4"/>
      <c r="JPR436" s="4"/>
      <c r="JPS436" s="4"/>
      <c r="JPT436" s="4"/>
      <c r="JPU436" s="4"/>
      <c r="JPV436" s="4"/>
      <c r="JPW436" s="4"/>
      <c r="JPX436" s="4"/>
      <c r="JPY436" s="4"/>
      <c r="JPZ436" s="4"/>
      <c r="JQA436" s="4"/>
      <c r="JQB436" s="4"/>
      <c r="JQC436" s="4"/>
      <c r="JQD436" s="4"/>
      <c r="JQE436" s="4"/>
      <c r="JQF436" s="4"/>
      <c r="JQG436" s="4"/>
      <c r="JQH436" s="4"/>
      <c r="JQI436" s="4"/>
      <c r="JQJ436" s="4"/>
      <c r="JQK436" s="4"/>
      <c r="JQL436" s="4"/>
      <c r="JQM436" s="4"/>
      <c r="JQN436" s="4"/>
      <c r="JQO436" s="4"/>
      <c r="JQP436" s="4"/>
      <c r="JQQ436" s="4"/>
      <c r="JQR436" s="4"/>
      <c r="JQS436" s="4"/>
      <c r="JQT436" s="4"/>
      <c r="JQU436" s="4"/>
      <c r="JQV436" s="4"/>
      <c r="JQW436" s="4"/>
      <c r="JQX436" s="4"/>
      <c r="JQY436" s="4"/>
      <c r="JQZ436" s="4"/>
      <c r="JRA436" s="4"/>
      <c r="JRB436" s="4"/>
      <c r="JRC436" s="4"/>
      <c r="JRD436" s="4"/>
      <c r="JRE436" s="4"/>
      <c r="JRF436" s="4"/>
      <c r="JRG436" s="4"/>
      <c r="JRH436" s="4"/>
      <c r="JRI436" s="4"/>
      <c r="JRJ436" s="4"/>
      <c r="JRK436" s="4"/>
      <c r="JRL436" s="4"/>
      <c r="JRM436" s="4"/>
      <c r="JRN436" s="4"/>
      <c r="JRO436" s="4"/>
      <c r="JRP436" s="4"/>
      <c r="JRQ436" s="4"/>
      <c r="JRR436" s="4"/>
      <c r="JRS436" s="4"/>
      <c r="JRT436" s="4"/>
      <c r="JRU436" s="4"/>
      <c r="JRV436" s="4"/>
      <c r="JRW436" s="4"/>
      <c r="JRX436" s="4"/>
      <c r="JRY436" s="4"/>
      <c r="JRZ436" s="4"/>
      <c r="JSA436" s="4"/>
      <c r="JSB436" s="4"/>
      <c r="JSC436" s="4"/>
      <c r="JSD436" s="4"/>
      <c r="JSE436" s="4"/>
      <c r="JSF436" s="4"/>
      <c r="JSG436" s="4"/>
      <c r="JSH436" s="4"/>
      <c r="JSI436" s="4"/>
      <c r="JSJ436" s="4"/>
      <c r="JSK436" s="4"/>
      <c r="JSL436" s="4"/>
      <c r="JSM436" s="4"/>
      <c r="JSN436" s="4"/>
      <c r="JSO436" s="4"/>
      <c r="JSP436" s="4"/>
      <c r="JSQ436" s="4"/>
      <c r="JSR436" s="4"/>
      <c r="JSS436" s="4"/>
      <c r="JST436" s="4"/>
      <c r="JSU436" s="4"/>
      <c r="JSV436" s="4"/>
      <c r="JSW436" s="4"/>
      <c r="JSX436" s="4"/>
      <c r="JSY436" s="4"/>
      <c r="JSZ436" s="4"/>
      <c r="JTA436" s="4"/>
      <c r="JTB436" s="4"/>
      <c r="JTC436" s="4"/>
      <c r="JTD436" s="4"/>
      <c r="JTE436" s="4"/>
      <c r="JTF436" s="4"/>
      <c r="JTG436" s="4"/>
      <c r="JTH436" s="4"/>
      <c r="JTI436" s="4"/>
      <c r="JTJ436" s="4"/>
      <c r="JTK436" s="4"/>
      <c r="JTL436" s="4"/>
      <c r="JTM436" s="4"/>
      <c r="JTN436" s="4"/>
      <c r="JTO436" s="4"/>
      <c r="JTP436" s="4"/>
      <c r="JTQ436" s="4"/>
      <c r="JTR436" s="4"/>
      <c r="JTS436" s="4"/>
      <c r="JTT436" s="4"/>
      <c r="JTU436" s="4"/>
      <c r="JTV436" s="4"/>
      <c r="JTW436" s="4"/>
      <c r="JTX436" s="4"/>
      <c r="JTY436" s="4"/>
      <c r="JTZ436" s="4"/>
      <c r="JUA436" s="4"/>
      <c r="JUB436" s="4"/>
      <c r="JUC436" s="4"/>
      <c r="JUD436" s="4"/>
      <c r="JUE436" s="4"/>
      <c r="JUF436" s="4"/>
      <c r="JUG436" s="4"/>
      <c r="JUH436" s="4"/>
      <c r="JUI436" s="4"/>
      <c r="JUJ436" s="4"/>
      <c r="JUK436" s="4"/>
      <c r="JUL436" s="4"/>
      <c r="JUM436" s="4"/>
      <c r="JUN436" s="4"/>
      <c r="JUO436" s="4"/>
      <c r="JUP436" s="4"/>
      <c r="JUQ436" s="4"/>
      <c r="JUR436" s="4"/>
      <c r="JUS436" s="4"/>
      <c r="JUT436" s="4"/>
      <c r="JUU436" s="4"/>
      <c r="JUV436" s="4"/>
      <c r="JUW436" s="4"/>
      <c r="JUX436" s="4"/>
      <c r="JUY436" s="4"/>
      <c r="JUZ436" s="4"/>
      <c r="JVA436" s="4"/>
      <c r="JVB436" s="4"/>
      <c r="JVC436" s="4"/>
      <c r="JVD436" s="4"/>
      <c r="JVE436" s="4"/>
      <c r="JVF436" s="4"/>
      <c r="JVG436" s="4"/>
      <c r="JVH436" s="4"/>
      <c r="JVI436" s="4"/>
      <c r="JVJ436" s="4"/>
      <c r="JVK436" s="4"/>
      <c r="JVL436" s="4"/>
      <c r="JVM436" s="4"/>
      <c r="JVN436" s="4"/>
      <c r="JVO436" s="4"/>
      <c r="JVP436" s="4"/>
      <c r="JVQ436" s="4"/>
      <c r="JVR436" s="4"/>
      <c r="JVS436" s="4"/>
      <c r="JVT436" s="4"/>
      <c r="JVU436" s="4"/>
      <c r="JVV436" s="4"/>
      <c r="JVW436" s="4"/>
      <c r="JVX436" s="4"/>
      <c r="JVY436" s="4"/>
      <c r="JVZ436" s="4"/>
      <c r="JWA436" s="4"/>
      <c r="JWB436" s="4"/>
      <c r="JWC436" s="4"/>
      <c r="JWD436" s="4"/>
      <c r="JWE436" s="4"/>
      <c r="JWF436" s="4"/>
      <c r="JWG436" s="4"/>
      <c r="JWH436" s="4"/>
      <c r="JWI436" s="4"/>
      <c r="JWJ436" s="4"/>
      <c r="JWK436" s="4"/>
      <c r="JWL436" s="4"/>
      <c r="JWM436" s="4"/>
      <c r="JWN436" s="4"/>
      <c r="JWO436" s="4"/>
      <c r="JWP436" s="4"/>
      <c r="JWQ436" s="4"/>
      <c r="JWR436" s="4"/>
      <c r="JWS436" s="4"/>
      <c r="JWT436" s="4"/>
      <c r="JWU436" s="4"/>
      <c r="JWV436" s="4"/>
      <c r="JWW436" s="4"/>
      <c r="JWX436" s="4"/>
      <c r="JWY436" s="4"/>
      <c r="JWZ436" s="4"/>
      <c r="JXA436" s="4"/>
      <c r="JXB436" s="4"/>
      <c r="JXC436" s="4"/>
      <c r="JXD436" s="4"/>
      <c r="JXE436" s="4"/>
      <c r="JXF436" s="4"/>
      <c r="JXG436" s="4"/>
      <c r="JXH436" s="4"/>
      <c r="JXI436" s="4"/>
      <c r="JXJ436" s="4"/>
      <c r="JXK436" s="4"/>
      <c r="JXL436" s="4"/>
      <c r="JXM436" s="4"/>
      <c r="JXN436" s="4"/>
      <c r="JXO436" s="4"/>
      <c r="JXP436" s="4"/>
      <c r="JXQ436" s="4"/>
      <c r="JXR436" s="4"/>
      <c r="JXS436" s="4"/>
      <c r="JXT436" s="4"/>
      <c r="JXU436" s="4"/>
      <c r="JXV436" s="4"/>
      <c r="JXW436" s="4"/>
      <c r="JXX436" s="4"/>
      <c r="JXY436" s="4"/>
      <c r="JXZ436" s="4"/>
      <c r="JYA436" s="4"/>
      <c r="JYB436" s="4"/>
      <c r="JYC436" s="4"/>
      <c r="JYD436" s="4"/>
      <c r="JYE436" s="4"/>
      <c r="JYF436" s="4"/>
      <c r="JYG436" s="4"/>
      <c r="JYH436" s="4"/>
      <c r="JYI436" s="4"/>
      <c r="JYJ436" s="4"/>
      <c r="JYK436" s="4"/>
      <c r="JYL436" s="4"/>
      <c r="JYM436" s="4"/>
      <c r="JYN436" s="4"/>
      <c r="JYO436" s="4"/>
      <c r="JYP436" s="4"/>
      <c r="JYQ436" s="4"/>
      <c r="JYR436" s="4"/>
      <c r="JYS436" s="4"/>
      <c r="JYT436" s="4"/>
      <c r="JYU436" s="4"/>
      <c r="JYV436" s="4"/>
      <c r="JYW436" s="4"/>
      <c r="JYX436" s="4"/>
      <c r="JYY436" s="4"/>
      <c r="JYZ436" s="4"/>
      <c r="JZA436" s="4"/>
      <c r="JZB436" s="4"/>
      <c r="JZC436" s="4"/>
      <c r="JZD436" s="4"/>
      <c r="JZE436" s="4"/>
      <c r="JZF436" s="4"/>
      <c r="JZG436" s="4"/>
      <c r="JZH436" s="4"/>
      <c r="JZI436" s="4"/>
      <c r="JZJ436" s="4"/>
      <c r="JZK436" s="4"/>
      <c r="JZL436" s="4"/>
      <c r="JZM436" s="4"/>
      <c r="JZN436" s="4"/>
      <c r="JZO436" s="4"/>
      <c r="JZP436" s="4"/>
      <c r="JZQ436" s="4"/>
      <c r="JZR436" s="4"/>
      <c r="JZS436" s="4"/>
      <c r="JZT436" s="4"/>
      <c r="JZU436" s="4"/>
      <c r="JZV436" s="4"/>
      <c r="JZW436" s="4"/>
      <c r="JZX436" s="4"/>
      <c r="JZY436" s="4"/>
      <c r="JZZ436" s="4"/>
      <c r="KAA436" s="4"/>
      <c r="KAB436" s="4"/>
      <c r="KAC436" s="4"/>
      <c r="KAD436" s="4"/>
      <c r="KAE436" s="4"/>
      <c r="KAF436" s="4"/>
      <c r="KAG436" s="4"/>
      <c r="KAH436" s="4"/>
      <c r="KAI436" s="4"/>
      <c r="KAJ436" s="4"/>
      <c r="KAK436" s="4"/>
      <c r="KAL436" s="4"/>
      <c r="KAM436" s="4"/>
      <c r="KAN436" s="4"/>
      <c r="KAO436" s="4"/>
      <c r="KAP436" s="4"/>
      <c r="KAQ436" s="4"/>
      <c r="KAR436" s="4"/>
      <c r="KAS436" s="4"/>
      <c r="KAT436" s="4"/>
      <c r="KAU436" s="4"/>
      <c r="KAV436" s="4"/>
      <c r="KAW436" s="4"/>
      <c r="KAX436" s="4"/>
      <c r="KAY436" s="4"/>
      <c r="KAZ436" s="4"/>
      <c r="KBA436" s="4"/>
      <c r="KBB436" s="4"/>
      <c r="KBC436" s="4"/>
      <c r="KBD436" s="4"/>
      <c r="KBE436" s="4"/>
      <c r="KBF436" s="4"/>
      <c r="KBG436" s="4"/>
      <c r="KBH436" s="4"/>
      <c r="KBI436" s="4"/>
      <c r="KBJ436" s="4"/>
      <c r="KBK436" s="4"/>
      <c r="KBL436" s="4"/>
      <c r="KBM436" s="4"/>
      <c r="KBN436" s="4"/>
      <c r="KBO436" s="4"/>
      <c r="KBP436" s="4"/>
      <c r="KBQ436" s="4"/>
      <c r="KBR436" s="4"/>
      <c r="KBS436" s="4"/>
      <c r="KBT436" s="4"/>
      <c r="KBU436" s="4"/>
      <c r="KBV436" s="4"/>
      <c r="KBW436" s="4"/>
      <c r="KBX436" s="4"/>
      <c r="KBY436" s="4"/>
      <c r="KBZ436" s="4"/>
      <c r="KCA436" s="4"/>
      <c r="KCB436" s="4"/>
      <c r="KCC436" s="4"/>
      <c r="KCD436" s="4"/>
      <c r="KCE436" s="4"/>
      <c r="KCF436" s="4"/>
      <c r="KCG436" s="4"/>
      <c r="KCH436" s="4"/>
      <c r="KCI436" s="4"/>
      <c r="KCJ436" s="4"/>
      <c r="KCK436" s="4"/>
      <c r="KCL436" s="4"/>
      <c r="KCM436" s="4"/>
      <c r="KCN436" s="4"/>
      <c r="KCO436" s="4"/>
      <c r="KCP436" s="4"/>
      <c r="KCQ436" s="4"/>
      <c r="KCR436" s="4"/>
      <c r="KCS436" s="4"/>
      <c r="KCT436" s="4"/>
      <c r="KCU436" s="4"/>
      <c r="KCV436" s="4"/>
      <c r="KCW436" s="4"/>
      <c r="KCX436" s="4"/>
      <c r="KCY436" s="4"/>
      <c r="KCZ436" s="4"/>
      <c r="KDA436" s="4"/>
      <c r="KDB436" s="4"/>
      <c r="KDC436" s="4"/>
      <c r="KDD436" s="4"/>
      <c r="KDE436" s="4"/>
      <c r="KDF436" s="4"/>
      <c r="KDG436" s="4"/>
      <c r="KDH436" s="4"/>
      <c r="KDI436" s="4"/>
      <c r="KDJ436" s="4"/>
      <c r="KDK436" s="4"/>
      <c r="KDL436" s="4"/>
      <c r="KDM436" s="4"/>
      <c r="KDN436" s="4"/>
      <c r="KDO436" s="4"/>
      <c r="KDP436" s="4"/>
      <c r="KDQ436" s="4"/>
      <c r="KDR436" s="4"/>
      <c r="KDS436" s="4"/>
      <c r="KDT436" s="4"/>
      <c r="KDU436" s="4"/>
      <c r="KDV436" s="4"/>
      <c r="KDW436" s="4"/>
      <c r="KDX436" s="4"/>
      <c r="KDY436" s="4"/>
      <c r="KDZ436" s="4"/>
      <c r="KEA436" s="4"/>
      <c r="KEB436" s="4"/>
      <c r="KEC436" s="4"/>
      <c r="KED436" s="4"/>
      <c r="KEE436" s="4"/>
      <c r="KEF436" s="4"/>
      <c r="KEG436" s="4"/>
      <c r="KEH436" s="4"/>
      <c r="KEI436" s="4"/>
      <c r="KEJ436" s="4"/>
      <c r="KEK436" s="4"/>
      <c r="KEL436" s="4"/>
      <c r="KEM436" s="4"/>
      <c r="KEN436" s="4"/>
      <c r="KEO436" s="4"/>
      <c r="KEP436" s="4"/>
      <c r="KEQ436" s="4"/>
      <c r="KER436" s="4"/>
      <c r="KES436" s="4"/>
      <c r="KET436" s="4"/>
      <c r="KEU436" s="4"/>
      <c r="KEV436" s="4"/>
      <c r="KEW436" s="4"/>
      <c r="KEX436" s="4"/>
      <c r="KEY436" s="4"/>
      <c r="KEZ436" s="4"/>
      <c r="KFA436" s="4"/>
      <c r="KFB436" s="4"/>
      <c r="KFC436" s="4"/>
      <c r="KFD436" s="4"/>
      <c r="KFE436" s="4"/>
      <c r="KFF436" s="4"/>
      <c r="KFG436" s="4"/>
      <c r="KFH436" s="4"/>
      <c r="KFI436" s="4"/>
      <c r="KFJ436" s="4"/>
      <c r="KFK436" s="4"/>
      <c r="KFL436" s="4"/>
      <c r="KFM436" s="4"/>
      <c r="KFN436" s="4"/>
      <c r="KFO436" s="4"/>
      <c r="KFP436" s="4"/>
      <c r="KFQ436" s="4"/>
      <c r="KFR436" s="4"/>
      <c r="KFS436" s="4"/>
      <c r="KFT436" s="4"/>
      <c r="KFU436" s="4"/>
      <c r="KFV436" s="4"/>
      <c r="KFW436" s="4"/>
      <c r="KFX436" s="4"/>
      <c r="KFY436" s="4"/>
      <c r="KFZ436" s="4"/>
      <c r="KGA436" s="4"/>
      <c r="KGB436" s="4"/>
      <c r="KGC436" s="4"/>
      <c r="KGD436" s="4"/>
      <c r="KGE436" s="4"/>
      <c r="KGF436" s="4"/>
      <c r="KGG436" s="4"/>
      <c r="KGH436" s="4"/>
      <c r="KGI436" s="4"/>
      <c r="KGJ436" s="4"/>
      <c r="KGK436" s="4"/>
      <c r="KGL436" s="4"/>
      <c r="KGM436" s="4"/>
      <c r="KGN436" s="4"/>
      <c r="KGO436" s="4"/>
      <c r="KGP436" s="4"/>
      <c r="KGQ436" s="4"/>
      <c r="KGR436" s="4"/>
      <c r="KGS436" s="4"/>
      <c r="KGT436" s="4"/>
      <c r="KGU436" s="4"/>
      <c r="KGV436" s="4"/>
      <c r="KGW436" s="4"/>
      <c r="KGX436" s="4"/>
      <c r="KGY436" s="4"/>
      <c r="KGZ436" s="4"/>
      <c r="KHA436" s="4"/>
      <c r="KHB436" s="4"/>
      <c r="KHC436" s="4"/>
      <c r="KHD436" s="4"/>
      <c r="KHE436" s="4"/>
      <c r="KHF436" s="4"/>
      <c r="KHG436" s="4"/>
      <c r="KHH436" s="4"/>
      <c r="KHI436" s="4"/>
      <c r="KHJ436" s="4"/>
      <c r="KHK436" s="4"/>
      <c r="KHL436" s="4"/>
      <c r="KHM436" s="4"/>
      <c r="KHN436" s="4"/>
      <c r="KHO436" s="4"/>
      <c r="KHP436" s="4"/>
      <c r="KHQ436" s="4"/>
      <c r="KHR436" s="4"/>
      <c r="KHS436" s="4"/>
      <c r="KHT436" s="4"/>
      <c r="KHU436" s="4"/>
      <c r="KHV436" s="4"/>
      <c r="KHW436" s="4"/>
      <c r="KHX436" s="4"/>
      <c r="KHY436" s="4"/>
      <c r="KHZ436" s="4"/>
      <c r="KIA436" s="4"/>
      <c r="KIB436" s="4"/>
      <c r="KIC436" s="4"/>
      <c r="KID436" s="4"/>
      <c r="KIE436" s="4"/>
      <c r="KIF436" s="4"/>
      <c r="KIG436" s="4"/>
      <c r="KIH436" s="4"/>
      <c r="KII436" s="4"/>
      <c r="KIJ436" s="4"/>
      <c r="KIK436" s="4"/>
      <c r="KIL436" s="4"/>
      <c r="KIM436" s="4"/>
      <c r="KIN436" s="4"/>
      <c r="KIO436" s="4"/>
      <c r="KIP436" s="4"/>
      <c r="KIQ436" s="4"/>
      <c r="KIR436" s="4"/>
      <c r="KIS436" s="4"/>
      <c r="KIT436" s="4"/>
      <c r="KIU436" s="4"/>
      <c r="KIV436" s="4"/>
      <c r="KIW436" s="4"/>
      <c r="KIX436" s="4"/>
      <c r="KIY436" s="4"/>
      <c r="KIZ436" s="4"/>
      <c r="KJA436" s="4"/>
      <c r="KJB436" s="4"/>
      <c r="KJC436" s="4"/>
      <c r="KJD436" s="4"/>
      <c r="KJE436" s="4"/>
      <c r="KJF436" s="4"/>
      <c r="KJG436" s="4"/>
      <c r="KJH436" s="4"/>
      <c r="KJI436" s="4"/>
      <c r="KJJ436" s="4"/>
      <c r="KJK436" s="4"/>
      <c r="KJL436" s="4"/>
      <c r="KJM436" s="4"/>
      <c r="KJN436" s="4"/>
      <c r="KJO436" s="4"/>
      <c r="KJP436" s="4"/>
      <c r="KJQ436" s="4"/>
      <c r="KJR436" s="4"/>
      <c r="KJS436" s="4"/>
      <c r="KJT436" s="4"/>
      <c r="KJU436" s="4"/>
      <c r="KJV436" s="4"/>
      <c r="KJW436" s="4"/>
      <c r="KJX436" s="4"/>
      <c r="KJY436" s="4"/>
      <c r="KJZ436" s="4"/>
      <c r="KKA436" s="4"/>
      <c r="KKB436" s="4"/>
      <c r="KKC436" s="4"/>
      <c r="KKD436" s="4"/>
      <c r="KKE436" s="4"/>
      <c r="KKF436" s="4"/>
      <c r="KKG436" s="4"/>
      <c r="KKH436" s="4"/>
      <c r="KKI436" s="4"/>
      <c r="KKJ436" s="4"/>
      <c r="KKK436" s="4"/>
      <c r="KKL436" s="4"/>
      <c r="KKM436" s="4"/>
      <c r="KKN436" s="4"/>
      <c r="KKO436" s="4"/>
      <c r="KKP436" s="4"/>
      <c r="KKQ436" s="4"/>
      <c r="KKR436" s="4"/>
      <c r="KKS436" s="4"/>
      <c r="KKT436" s="4"/>
      <c r="KKU436" s="4"/>
      <c r="KKV436" s="4"/>
      <c r="KKW436" s="4"/>
      <c r="KKX436" s="4"/>
      <c r="KKY436" s="4"/>
      <c r="KKZ436" s="4"/>
      <c r="KLA436" s="4"/>
      <c r="KLB436" s="4"/>
      <c r="KLC436" s="4"/>
      <c r="KLD436" s="4"/>
      <c r="KLE436" s="4"/>
      <c r="KLF436" s="4"/>
      <c r="KLG436" s="4"/>
      <c r="KLH436" s="4"/>
      <c r="KLI436" s="4"/>
      <c r="KLJ436" s="4"/>
      <c r="KLK436" s="4"/>
      <c r="KLL436" s="4"/>
      <c r="KLM436" s="4"/>
      <c r="KLN436" s="4"/>
      <c r="KLO436" s="4"/>
      <c r="KLP436" s="4"/>
      <c r="KLQ436" s="4"/>
      <c r="KLR436" s="4"/>
      <c r="KLS436" s="4"/>
      <c r="KLT436" s="4"/>
      <c r="KLU436" s="4"/>
      <c r="KLV436" s="4"/>
      <c r="KLW436" s="4"/>
      <c r="KLX436" s="4"/>
      <c r="KLY436" s="4"/>
      <c r="KLZ436" s="4"/>
      <c r="KMA436" s="4"/>
      <c r="KMB436" s="4"/>
      <c r="KMC436" s="4"/>
      <c r="KMD436" s="4"/>
      <c r="KME436" s="4"/>
      <c r="KMF436" s="4"/>
      <c r="KMG436" s="4"/>
      <c r="KMH436" s="4"/>
      <c r="KMI436" s="4"/>
      <c r="KMJ436" s="4"/>
      <c r="KMK436" s="4"/>
      <c r="KML436" s="4"/>
      <c r="KMM436" s="4"/>
      <c r="KMN436" s="4"/>
      <c r="KMO436" s="4"/>
      <c r="KMP436" s="4"/>
      <c r="KMQ436" s="4"/>
      <c r="KMR436" s="4"/>
      <c r="KMS436" s="4"/>
      <c r="KMT436" s="4"/>
      <c r="KMU436" s="4"/>
      <c r="KMV436" s="4"/>
      <c r="KMW436" s="4"/>
      <c r="KMX436" s="4"/>
      <c r="KMY436" s="4"/>
      <c r="KMZ436" s="4"/>
      <c r="KNA436" s="4"/>
      <c r="KNB436" s="4"/>
      <c r="KNC436" s="4"/>
      <c r="KND436" s="4"/>
      <c r="KNE436" s="4"/>
      <c r="KNF436" s="4"/>
      <c r="KNG436" s="4"/>
      <c r="KNH436" s="4"/>
      <c r="KNI436" s="4"/>
      <c r="KNJ436" s="4"/>
      <c r="KNK436" s="4"/>
      <c r="KNL436" s="4"/>
      <c r="KNM436" s="4"/>
      <c r="KNN436" s="4"/>
      <c r="KNO436" s="4"/>
      <c r="KNP436" s="4"/>
      <c r="KNQ436" s="4"/>
      <c r="KNR436" s="4"/>
      <c r="KNS436" s="4"/>
      <c r="KNT436" s="4"/>
      <c r="KNU436" s="4"/>
      <c r="KNV436" s="4"/>
      <c r="KNW436" s="4"/>
      <c r="KNX436" s="4"/>
      <c r="KNY436" s="4"/>
      <c r="KNZ436" s="4"/>
      <c r="KOA436" s="4"/>
      <c r="KOB436" s="4"/>
      <c r="KOC436" s="4"/>
      <c r="KOD436" s="4"/>
      <c r="KOE436" s="4"/>
      <c r="KOF436" s="4"/>
      <c r="KOG436" s="4"/>
      <c r="KOH436" s="4"/>
      <c r="KOI436" s="4"/>
      <c r="KOJ436" s="4"/>
      <c r="KOK436" s="4"/>
      <c r="KOL436" s="4"/>
      <c r="KOM436" s="4"/>
      <c r="KON436" s="4"/>
      <c r="KOO436" s="4"/>
      <c r="KOP436" s="4"/>
      <c r="KOQ436" s="4"/>
      <c r="KOR436" s="4"/>
      <c r="KOS436" s="4"/>
      <c r="KOT436" s="4"/>
      <c r="KOU436" s="4"/>
      <c r="KOV436" s="4"/>
      <c r="KOW436" s="4"/>
      <c r="KOX436" s="4"/>
      <c r="KOY436" s="4"/>
      <c r="KOZ436" s="4"/>
      <c r="KPA436" s="4"/>
      <c r="KPB436" s="4"/>
      <c r="KPC436" s="4"/>
      <c r="KPD436" s="4"/>
      <c r="KPE436" s="4"/>
      <c r="KPF436" s="4"/>
      <c r="KPG436" s="4"/>
      <c r="KPH436" s="4"/>
      <c r="KPI436" s="4"/>
      <c r="KPJ436" s="4"/>
      <c r="KPK436" s="4"/>
      <c r="KPL436" s="4"/>
      <c r="KPM436" s="4"/>
      <c r="KPN436" s="4"/>
      <c r="KPO436" s="4"/>
      <c r="KPP436" s="4"/>
      <c r="KPQ436" s="4"/>
      <c r="KPR436" s="4"/>
      <c r="KPS436" s="4"/>
      <c r="KPT436" s="4"/>
      <c r="KPU436" s="4"/>
      <c r="KPV436" s="4"/>
      <c r="KPW436" s="4"/>
      <c r="KPX436" s="4"/>
      <c r="KPY436" s="4"/>
      <c r="KPZ436" s="4"/>
      <c r="KQA436" s="4"/>
      <c r="KQB436" s="4"/>
      <c r="KQC436" s="4"/>
      <c r="KQD436" s="4"/>
      <c r="KQE436" s="4"/>
      <c r="KQF436" s="4"/>
      <c r="KQG436" s="4"/>
      <c r="KQH436" s="4"/>
      <c r="KQI436" s="4"/>
      <c r="KQJ436" s="4"/>
      <c r="KQK436" s="4"/>
      <c r="KQL436" s="4"/>
      <c r="KQM436" s="4"/>
      <c r="KQN436" s="4"/>
      <c r="KQO436" s="4"/>
      <c r="KQP436" s="4"/>
      <c r="KQQ436" s="4"/>
      <c r="KQR436" s="4"/>
      <c r="KQS436" s="4"/>
      <c r="KQT436" s="4"/>
      <c r="KQU436" s="4"/>
      <c r="KQV436" s="4"/>
      <c r="KQW436" s="4"/>
      <c r="KQX436" s="4"/>
      <c r="KQY436" s="4"/>
      <c r="KQZ436" s="4"/>
      <c r="KRA436" s="4"/>
      <c r="KRB436" s="4"/>
      <c r="KRC436" s="4"/>
      <c r="KRD436" s="4"/>
      <c r="KRE436" s="4"/>
      <c r="KRF436" s="4"/>
      <c r="KRG436" s="4"/>
      <c r="KRH436" s="4"/>
      <c r="KRI436" s="4"/>
      <c r="KRJ436" s="4"/>
      <c r="KRK436" s="4"/>
      <c r="KRL436" s="4"/>
      <c r="KRM436" s="4"/>
      <c r="KRN436" s="4"/>
      <c r="KRO436" s="4"/>
      <c r="KRP436" s="4"/>
      <c r="KRQ436" s="4"/>
      <c r="KRR436" s="4"/>
      <c r="KRS436" s="4"/>
      <c r="KRT436" s="4"/>
      <c r="KRU436" s="4"/>
      <c r="KRV436" s="4"/>
      <c r="KRW436" s="4"/>
      <c r="KRX436" s="4"/>
      <c r="KRY436" s="4"/>
      <c r="KRZ436" s="4"/>
      <c r="KSA436" s="4"/>
      <c r="KSB436" s="4"/>
      <c r="KSC436" s="4"/>
      <c r="KSD436" s="4"/>
      <c r="KSE436" s="4"/>
      <c r="KSF436" s="4"/>
      <c r="KSG436" s="4"/>
      <c r="KSH436" s="4"/>
      <c r="KSI436" s="4"/>
      <c r="KSJ436" s="4"/>
      <c r="KSK436" s="4"/>
      <c r="KSL436" s="4"/>
      <c r="KSM436" s="4"/>
      <c r="KSN436" s="4"/>
      <c r="KSO436" s="4"/>
      <c r="KSP436" s="4"/>
      <c r="KSQ436" s="4"/>
      <c r="KSR436" s="4"/>
      <c r="KSS436" s="4"/>
      <c r="KST436" s="4"/>
      <c r="KSU436" s="4"/>
      <c r="KSV436" s="4"/>
      <c r="KSW436" s="4"/>
      <c r="KSX436" s="4"/>
      <c r="KSY436" s="4"/>
      <c r="KSZ436" s="4"/>
      <c r="KTA436" s="4"/>
      <c r="KTB436" s="4"/>
      <c r="KTC436" s="4"/>
      <c r="KTD436" s="4"/>
      <c r="KTE436" s="4"/>
      <c r="KTF436" s="4"/>
      <c r="KTG436" s="4"/>
      <c r="KTH436" s="4"/>
      <c r="KTI436" s="4"/>
      <c r="KTJ436" s="4"/>
      <c r="KTK436" s="4"/>
      <c r="KTL436" s="4"/>
      <c r="KTM436" s="4"/>
      <c r="KTN436" s="4"/>
      <c r="KTO436" s="4"/>
      <c r="KTP436" s="4"/>
      <c r="KTQ436" s="4"/>
      <c r="KTR436" s="4"/>
      <c r="KTS436" s="4"/>
      <c r="KTT436" s="4"/>
      <c r="KTU436" s="4"/>
      <c r="KTV436" s="4"/>
      <c r="KTW436" s="4"/>
      <c r="KTX436" s="4"/>
      <c r="KTY436" s="4"/>
      <c r="KTZ436" s="4"/>
      <c r="KUA436" s="4"/>
      <c r="KUB436" s="4"/>
      <c r="KUC436" s="4"/>
      <c r="KUD436" s="4"/>
      <c r="KUE436" s="4"/>
      <c r="KUF436" s="4"/>
      <c r="KUG436" s="4"/>
      <c r="KUH436" s="4"/>
      <c r="KUI436" s="4"/>
      <c r="KUJ436" s="4"/>
      <c r="KUK436" s="4"/>
      <c r="KUL436" s="4"/>
      <c r="KUM436" s="4"/>
      <c r="KUN436" s="4"/>
      <c r="KUO436" s="4"/>
      <c r="KUP436" s="4"/>
      <c r="KUQ436" s="4"/>
      <c r="KUR436" s="4"/>
      <c r="KUS436" s="4"/>
      <c r="KUT436" s="4"/>
      <c r="KUU436" s="4"/>
      <c r="KUV436" s="4"/>
      <c r="KUW436" s="4"/>
      <c r="KUX436" s="4"/>
      <c r="KUY436" s="4"/>
      <c r="KUZ436" s="4"/>
      <c r="KVA436" s="4"/>
      <c r="KVB436" s="4"/>
      <c r="KVC436" s="4"/>
      <c r="KVD436" s="4"/>
      <c r="KVE436" s="4"/>
      <c r="KVF436" s="4"/>
      <c r="KVG436" s="4"/>
      <c r="KVH436" s="4"/>
      <c r="KVI436" s="4"/>
      <c r="KVJ436" s="4"/>
      <c r="KVK436" s="4"/>
      <c r="KVL436" s="4"/>
      <c r="KVM436" s="4"/>
      <c r="KVN436" s="4"/>
      <c r="KVO436" s="4"/>
      <c r="KVP436" s="4"/>
      <c r="KVQ436" s="4"/>
      <c r="KVR436" s="4"/>
      <c r="KVS436" s="4"/>
      <c r="KVT436" s="4"/>
      <c r="KVU436" s="4"/>
      <c r="KVV436" s="4"/>
      <c r="KVW436" s="4"/>
      <c r="KVX436" s="4"/>
      <c r="KVY436" s="4"/>
      <c r="KVZ436" s="4"/>
      <c r="KWA436" s="4"/>
      <c r="KWB436" s="4"/>
      <c r="KWC436" s="4"/>
      <c r="KWD436" s="4"/>
      <c r="KWE436" s="4"/>
      <c r="KWF436" s="4"/>
      <c r="KWG436" s="4"/>
      <c r="KWH436" s="4"/>
      <c r="KWI436" s="4"/>
      <c r="KWJ436" s="4"/>
      <c r="KWK436" s="4"/>
      <c r="KWL436" s="4"/>
      <c r="KWM436" s="4"/>
      <c r="KWN436" s="4"/>
      <c r="KWO436" s="4"/>
      <c r="KWP436" s="4"/>
      <c r="KWQ436" s="4"/>
      <c r="KWR436" s="4"/>
      <c r="KWS436" s="4"/>
      <c r="KWT436" s="4"/>
      <c r="KWU436" s="4"/>
      <c r="KWV436" s="4"/>
      <c r="KWW436" s="4"/>
      <c r="KWX436" s="4"/>
      <c r="KWY436" s="4"/>
      <c r="KWZ436" s="4"/>
      <c r="KXA436" s="4"/>
      <c r="KXB436" s="4"/>
      <c r="KXC436" s="4"/>
      <c r="KXD436" s="4"/>
      <c r="KXE436" s="4"/>
      <c r="KXF436" s="4"/>
      <c r="KXG436" s="4"/>
      <c r="KXH436" s="4"/>
      <c r="KXI436" s="4"/>
      <c r="KXJ436" s="4"/>
      <c r="KXK436" s="4"/>
      <c r="KXL436" s="4"/>
      <c r="KXM436" s="4"/>
      <c r="KXN436" s="4"/>
      <c r="KXO436" s="4"/>
      <c r="KXP436" s="4"/>
      <c r="KXQ436" s="4"/>
      <c r="KXR436" s="4"/>
      <c r="KXS436" s="4"/>
      <c r="KXT436" s="4"/>
      <c r="KXU436" s="4"/>
      <c r="KXV436" s="4"/>
      <c r="KXW436" s="4"/>
      <c r="KXX436" s="4"/>
      <c r="KXY436" s="4"/>
      <c r="KXZ436" s="4"/>
      <c r="KYA436" s="4"/>
      <c r="KYB436" s="4"/>
      <c r="KYC436" s="4"/>
      <c r="KYD436" s="4"/>
      <c r="KYE436" s="4"/>
      <c r="KYF436" s="4"/>
      <c r="KYG436" s="4"/>
      <c r="KYH436" s="4"/>
      <c r="KYI436" s="4"/>
      <c r="KYJ436" s="4"/>
      <c r="KYK436" s="4"/>
      <c r="KYL436" s="4"/>
      <c r="KYM436" s="4"/>
      <c r="KYN436" s="4"/>
      <c r="KYO436" s="4"/>
      <c r="KYP436" s="4"/>
      <c r="KYQ436" s="4"/>
      <c r="KYR436" s="4"/>
      <c r="KYS436" s="4"/>
      <c r="KYT436" s="4"/>
      <c r="KYU436" s="4"/>
      <c r="KYV436" s="4"/>
      <c r="KYW436" s="4"/>
      <c r="KYX436" s="4"/>
      <c r="KYY436" s="4"/>
      <c r="KYZ436" s="4"/>
      <c r="KZA436" s="4"/>
      <c r="KZB436" s="4"/>
      <c r="KZC436" s="4"/>
      <c r="KZD436" s="4"/>
      <c r="KZE436" s="4"/>
      <c r="KZF436" s="4"/>
      <c r="KZG436" s="4"/>
      <c r="KZH436" s="4"/>
      <c r="KZI436" s="4"/>
      <c r="KZJ436" s="4"/>
      <c r="KZK436" s="4"/>
      <c r="KZL436" s="4"/>
      <c r="KZM436" s="4"/>
      <c r="KZN436" s="4"/>
      <c r="KZO436" s="4"/>
      <c r="KZP436" s="4"/>
      <c r="KZQ436" s="4"/>
      <c r="KZR436" s="4"/>
      <c r="KZS436" s="4"/>
      <c r="KZT436" s="4"/>
      <c r="KZU436" s="4"/>
      <c r="KZV436" s="4"/>
      <c r="KZW436" s="4"/>
      <c r="KZX436" s="4"/>
      <c r="KZY436" s="4"/>
      <c r="KZZ436" s="4"/>
      <c r="LAA436" s="4"/>
      <c r="LAB436" s="4"/>
      <c r="LAC436" s="4"/>
      <c r="LAD436" s="4"/>
      <c r="LAE436" s="4"/>
      <c r="LAF436" s="4"/>
      <c r="LAG436" s="4"/>
      <c r="LAH436" s="4"/>
      <c r="LAI436" s="4"/>
      <c r="LAJ436" s="4"/>
      <c r="LAK436" s="4"/>
      <c r="LAL436" s="4"/>
      <c r="LAM436" s="4"/>
      <c r="LAN436" s="4"/>
      <c r="LAO436" s="4"/>
      <c r="LAP436" s="4"/>
      <c r="LAQ436" s="4"/>
      <c r="LAR436" s="4"/>
      <c r="LAS436" s="4"/>
      <c r="LAT436" s="4"/>
      <c r="LAU436" s="4"/>
      <c r="LAV436" s="4"/>
      <c r="LAW436" s="4"/>
      <c r="LAX436" s="4"/>
      <c r="LAY436" s="4"/>
      <c r="LAZ436" s="4"/>
      <c r="LBA436" s="4"/>
      <c r="LBB436" s="4"/>
      <c r="LBC436" s="4"/>
      <c r="LBD436" s="4"/>
      <c r="LBE436" s="4"/>
      <c r="LBF436" s="4"/>
      <c r="LBG436" s="4"/>
      <c r="LBH436" s="4"/>
      <c r="LBI436" s="4"/>
      <c r="LBJ436" s="4"/>
      <c r="LBK436" s="4"/>
      <c r="LBL436" s="4"/>
      <c r="LBM436" s="4"/>
      <c r="LBN436" s="4"/>
      <c r="LBO436" s="4"/>
      <c r="LBP436" s="4"/>
      <c r="LBQ436" s="4"/>
      <c r="LBR436" s="4"/>
      <c r="LBS436" s="4"/>
      <c r="LBT436" s="4"/>
      <c r="LBU436" s="4"/>
      <c r="LBV436" s="4"/>
      <c r="LBW436" s="4"/>
      <c r="LBX436" s="4"/>
      <c r="LBY436" s="4"/>
      <c r="LBZ436" s="4"/>
      <c r="LCA436" s="4"/>
      <c r="LCB436" s="4"/>
      <c r="LCC436" s="4"/>
      <c r="LCD436" s="4"/>
      <c r="LCE436" s="4"/>
      <c r="LCF436" s="4"/>
      <c r="LCG436" s="4"/>
      <c r="LCH436" s="4"/>
      <c r="LCI436" s="4"/>
      <c r="LCJ436" s="4"/>
      <c r="LCK436" s="4"/>
      <c r="LCL436" s="4"/>
      <c r="LCM436" s="4"/>
      <c r="LCN436" s="4"/>
      <c r="LCO436" s="4"/>
      <c r="LCP436" s="4"/>
      <c r="LCQ436" s="4"/>
      <c r="LCR436" s="4"/>
      <c r="LCS436" s="4"/>
      <c r="LCT436" s="4"/>
      <c r="LCU436" s="4"/>
      <c r="LCV436" s="4"/>
      <c r="LCW436" s="4"/>
      <c r="LCX436" s="4"/>
      <c r="LCY436" s="4"/>
      <c r="LCZ436" s="4"/>
      <c r="LDA436" s="4"/>
      <c r="LDB436" s="4"/>
      <c r="LDC436" s="4"/>
      <c r="LDD436" s="4"/>
      <c r="LDE436" s="4"/>
      <c r="LDF436" s="4"/>
      <c r="LDG436" s="4"/>
      <c r="LDH436" s="4"/>
      <c r="LDI436" s="4"/>
      <c r="LDJ436" s="4"/>
      <c r="LDK436" s="4"/>
      <c r="LDL436" s="4"/>
      <c r="LDM436" s="4"/>
      <c r="LDN436" s="4"/>
      <c r="LDO436" s="4"/>
      <c r="LDP436" s="4"/>
      <c r="LDQ436" s="4"/>
      <c r="LDR436" s="4"/>
      <c r="LDS436" s="4"/>
      <c r="LDT436" s="4"/>
      <c r="LDU436" s="4"/>
      <c r="LDV436" s="4"/>
      <c r="LDW436" s="4"/>
      <c r="LDX436" s="4"/>
      <c r="LDY436" s="4"/>
      <c r="LDZ436" s="4"/>
      <c r="LEA436" s="4"/>
      <c r="LEB436" s="4"/>
      <c r="LEC436" s="4"/>
      <c r="LED436" s="4"/>
      <c r="LEE436" s="4"/>
      <c r="LEF436" s="4"/>
      <c r="LEG436" s="4"/>
      <c r="LEH436" s="4"/>
      <c r="LEI436" s="4"/>
      <c r="LEJ436" s="4"/>
      <c r="LEK436" s="4"/>
      <c r="LEL436" s="4"/>
      <c r="LEM436" s="4"/>
      <c r="LEN436" s="4"/>
      <c r="LEO436" s="4"/>
      <c r="LEP436" s="4"/>
      <c r="LEQ436" s="4"/>
      <c r="LER436" s="4"/>
      <c r="LES436" s="4"/>
      <c r="LET436" s="4"/>
      <c r="LEU436" s="4"/>
      <c r="LEV436" s="4"/>
      <c r="LEW436" s="4"/>
      <c r="LEX436" s="4"/>
      <c r="LEY436" s="4"/>
      <c r="LEZ436" s="4"/>
      <c r="LFA436" s="4"/>
      <c r="LFB436" s="4"/>
      <c r="LFC436" s="4"/>
      <c r="LFD436" s="4"/>
      <c r="LFE436" s="4"/>
      <c r="LFF436" s="4"/>
      <c r="LFG436" s="4"/>
      <c r="LFH436" s="4"/>
      <c r="LFI436" s="4"/>
      <c r="LFJ436" s="4"/>
      <c r="LFK436" s="4"/>
      <c r="LFL436" s="4"/>
      <c r="LFM436" s="4"/>
      <c r="LFN436" s="4"/>
      <c r="LFO436" s="4"/>
      <c r="LFP436" s="4"/>
      <c r="LFQ436" s="4"/>
      <c r="LFR436" s="4"/>
      <c r="LFS436" s="4"/>
      <c r="LFT436" s="4"/>
      <c r="LFU436" s="4"/>
      <c r="LFV436" s="4"/>
      <c r="LFW436" s="4"/>
      <c r="LFX436" s="4"/>
      <c r="LFY436" s="4"/>
      <c r="LFZ436" s="4"/>
      <c r="LGA436" s="4"/>
      <c r="LGB436" s="4"/>
      <c r="LGC436" s="4"/>
      <c r="LGD436" s="4"/>
      <c r="LGE436" s="4"/>
      <c r="LGF436" s="4"/>
      <c r="LGG436" s="4"/>
      <c r="LGH436" s="4"/>
      <c r="LGI436" s="4"/>
      <c r="LGJ436" s="4"/>
      <c r="LGK436" s="4"/>
      <c r="LGL436" s="4"/>
      <c r="LGM436" s="4"/>
      <c r="LGN436" s="4"/>
      <c r="LGO436" s="4"/>
      <c r="LGP436" s="4"/>
      <c r="LGQ436" s="4"/>
      <c r="LGR436" s="4"/>
      <c r="LGS436" s="4"/>
      <c r="LGT436" s="4"/>
      <c r="LGU436" s="4"/>
      <c r="LGV436" s="4"/>
      <c r="LGW436" s="4"/>
      <c r="LGX436" s="4"/>
      <c r="LGY436" s="4"/>
      <c r="LGZ436" s="4"/>
      <c r="LHA436" s="4"/>
      <c r="LHB436" s="4"/>
      <c r="LHC436" s="4"/>
      <c r="LHD436" s="4"/>
      <c r="LHE436" s="4"/>
      <c r="LHF436" s="4"/>
      <c r="LHG436" s="4"/>
      <c r="LHH436" s="4"/>
      <c r="LHI436" s="4"/>
      <c r="LHJ436" s="4"/>
      <c r="LHK436" s="4"/>
      <c r="LHL436" s="4"/>
      <c r="LHM436" s="4"/>
      <c r="LHN436" s="4"/>
      <c r="LHO436" s="4"/>
      <c r="LHP436" s="4"/>
      <c r="LHQ436" s="4"/>
      <c r="LHR436" s="4"/>
      <c r="LHS436" s="4"/>
      <c r="LHT436" s="4"/>
      <c r="LHU436" s="4"/>
      <c r="LHV436" s="4"/>
      <c r="LHW436" s="4"/>
      <c r="LHX436" s="4"/>
      <c r="LHY436" s="4"/>
      <c r="LHZ436" s="4"/>
      <c r="LIA436" s="4"/>
      <c r="LIB436" s="4"/>
      <c r="LIC436" s="4"/>
      <c r="LID436" s="4"/>
      <c r="LIE436" s="4"/>
      <c r="LIF436" s="4"/>
      <c r="LIG436" s="4"/>
      <c r="LIH436" s="4"/>
      <c r="LII436" s="4"/>
      <c r="LIJ436" s="4"/>
      <c r="LIK436" s="4"/>
      <c r="LIL436" s="4"/>
      <c r="LIM436" s="4"/>
      <c r="LIN436" s="4"/>
      <c r="LIO436" s="4"/>
      <c r="LIP436" s="4"/>
      <c r="LIQ436" s="4"/>
      <c r="LIR436" s="4"/>
      <c r="LIS436" s="4"/>
      <c r="LIT436" s="4"/>
      <c r="LIU436" s="4"/>
      <c r="LIV436" s="4"/>
      <c r="LIW436" s="4"/>
      <c r="LIX436" s="4"/>
      <c r="LIY436" s="4"/>
      <c r="LIZ436" s="4"/>
      <c r="LJA436" s="4"/>
      <c r="LJB436" s="4"/>
      <c r="LJC436" s="4"/>
      <c r="LJD436" s="4"/>
      <c r="LJE436" s="4"/>
      <c r="LJF436" s="4"/>
      <c r="LJG436" s="4"/>
      <c r="LJH436" s="4"/>
      <c r="LJI436" s="4"/>
      <c r="LJJ436" s="4"/>
      <c r="LJK436" s="4"/>
      <c r="LJL436" s="4"/>
      <c r="LJM436" s="4"/>
      <c r="LJN436" s="4"/>
      <c r="LJO436" s="4"/>
      <c r="LJP436" s="4"/>
      <c r="LJQ436" s="4"/>
      <c r="LJR436" s="4"/>
      <c r="LJS436" s="4"/>
      <c r="LJT436" s="4"/>
      <c r="LJU436" s="4"/>
      <c r="LJV436" s="4"/>
      <c r="LJW436" s="4"/>
      <c r="LJX436" s="4"/>
      <c r="LJY436" s="4"/>
      <c r="LJZ436" s="4"/>
      <c r="LKA436" s="4"/>
      <c r="LKB436" s="4"/>
      <c r="LKC436" s="4"/>
      <c r="LKD436" s="4"/>
      <c r="LKE436" s="4"/>
      <c r="LKF436" s="4"/>
      <c r="LKG436" s="4"/>
      <c r="LKH436" s="4"/>
      <c r="LKI436" s="4"/>
      <c r="LKJ436" s="4"/>
      <c r="LKK436" s="4"/>
      <c r="LKL436" s="4"/>
      <c r="LKM436" s="4"/>
      <c r="LKN436" s="4"/>
      <c r="LKO436" s="4"/>
      <c r="LKP436" s="4"/>
      <c r="LKQ436" s="4"/>
      <c r="LKR436" s="4"/>
      <c r="LKS436" s="4"/>
      <c r="LKT436" s="4"/>
      <c r="LKU436" s="4"/>
      <c r="LKV436" s="4"/>
      <c r="LKW436" s="4"/>
      <c r="LKX436" s="4"/>
      <c r="LKY436" s="4"/>
      <c r="LKZ436" s="4"/>
      <c r="LLA436" s="4"/>
      <c r="LLB436" s="4"/>
      <c r="LLC436" s="4"/>
      <c r="LLD436" s="4"/>
      <c r="LLE436" s="4"/>
      <c r="LLF436" s="4"/>
      <c r="LLG436" s="4"/>
      <c r="LLH436" s="4"/>
      <c r="LLI436" s="4"/>
      <c r="LLJ436" s="4"/>
      <c r="LLK436" s="4"/>
      <c r="LLL436" s="4"/>
      <c r="LLM436" s="4"/>
      <c r="LLN436" s="4"/>
      <c r="LLO436" s="4"/>
      <c r="LLP436" s="4"/>
      <c r="LLQ436" s="4"/>
      <c r="LLR436" s="4"/>
      <c r="LLS436" s="4"/>
      <c r="LLT436" s="4"/>
      <c r="LLU436" s="4"/>
      <c r="LLV436" s="4"/>
      <c r="LLW436" s="4"/>
      <c r="LLX436" s="4"/>
      <c r="LLY436" s="4"/>
      <c r="LLZ436" s="4"/>
      <c r="LMA436" s="4"/>
      <c r="LMB436" s="4"/>
      <c r="LMC436" s="4"/>
      <c r="LMD436" s="4"/>
      <c r="LME436" s="4"/>
      <c r="LMF436" s="4"/>
      <c r="LMG436" s="4"/>
      <c r="LMH436" s="4"/>
      <c r="LMI436" s="4"/>
      <c r="LMJ436" s="4"/>
      <c r="LMK436" s="4"/>
      <c r="LML436" s="4"/>
      <c r="LMM436" s="4"/>
      <c r="LMN436" s="4"/>
      <c r="LMO436" s="4"/>
      <c r="LMP436" s="4"/>
      <c r="LMQ436" s="4"/>
      <c r="LMR436" s="4"/>
      <c r="LMS436" s="4"/>
      <c r="LMT436" s="4"/>
      <c r="LMU436" s="4"/>
      <c r="LMV436" s="4"/>
      <c r="LMW436" s="4"/>
      <c r="LMX436" s="4"/>
      <c r="LMY436" s="4"/>
      <c r="LMZ436" s="4"/>
      <c r="LNA436" s="4"/>
      <c r="LNB436" s="4"/>
      <c r="LNC436" s="4"/>
      <c r="LND436" s="4"/>
      <c r="LNE436" s="4"/>
      <c r="LNF436" s="4"/>
      <c r="LNG436" s="4"/>
      <c r="LNH436" s="4"/>
      <c r="LNI436" s="4"/>
      <c r="LNJ436" s="4"/>
      <c r="LNK436" s="4"/>
      <c r="LNL436" s="4"/>
      <c r="LNM436" s="4"/>
      <c r="LNN436" s="4"/>
      <c r="LNO436" s="4"/>
      <c r="LNP436" s="4"/>
      <c r="LNQ436" s="4"/>
      <c r="LNR436" s="4"/>
      <c r="LNS436" s="4"/>
      <c r="LNT436" s="4"/>
      <c r="LNU436" s="4"/>
      <c r="LNV436" s="4"/>
      <c r="LNW436" s="4"/>
      <c r="LNX436" s="4"/>
      <c r="LNY436" s="4"/>
      <c r="LNZ436" s="4"/>
      <c r="LOA436" s="4"/>
      <c r="LOB436" s="4"/>
      <c r="LOC436" s="4"/>
      <c r="LOD436" s="4"/>
      <c r="LOE436" s="4"/>
      <c r="LOF436" s="4"/>
      <c r="LOG436" s="4"/>
      <c r="LOH436" s="4"/>
      <c r="LOI436" s="4"/>
      <c r="LOJ436" s="4"/>
      <c r="LOK436" s="4"/>
      <c r="LOL436" s="4"/>
      <c r="LOM436" s="4"/>
      <c r="LON436" s="4"/>
      <c r="LOO436" s="4"/>
      <c r="LOP436" s="4"/>
      <c r="LOQ436" s="4"/>
      <c r="LOR436" s="4"/>
      <c r="LOS436" s="4"/>
      <c r="LOT436" s="4"/>
      <c r="LOU436" s="4"/>
      <c r="LOV436" s="4"/>
      <c r="LOW436" s="4"/>
      <c r="LOX436" s="4"/>
      <c r="LOY436" s="4"/>
      <c r="LOZ436" s="4"/>
      <c r="LPA436" s="4"/>
      <c r="LPB436" s="4"/>
      <c r="LPC436" s="4"/>
      <c r="LPD436" s="4"/>
      <c r="LPE436" s="4"/>
      <c r="LPF436" s="4"/>
      <c r="LPG436" s="4"/>
      <c r="LPH436" s="4"/>
      <c r="LPI436" s="4"/>
      <c r="LPJ436" s="4"/>
      <c r="LPK436" s="4"/>
      <c r="LPL436" s="4"/>
      <c r="LPM436" s="4"/>
      <c r="LPN436" s="4"/>
      <c r="LPO436" s="4"/>
      <c r="LPP436" s="4"/>
      <c r="LPQ436" s="4"/>
      <c r="LPR436" s="4"/>
      <c r="LPS436" s="4"/>
      <c r="LPT436" s="4"/>
      <c r="LPU436" s="4"/>
      <c r="LPV436" s="4"/>
      <c r="LPW436" s="4"/>
      <c r="LPX436" s="4"/>
      <c r="LPY436" s="4"/>
      <c r="LPZ436" s="4"/>
      <c r="LQA436" s="4"/>
      <c r="LQB436" s="4"/>
      <c r="LQC436" s="4"/>
      <c r="LQD436" s="4"/>
      <c r="LQE436" s="4"/>
      <c r="LQF436" s="4"/>
      <c r="LQG436" s="4"/>
      <c r="LQH436" s="4"/>
      <c r="LQI436" s="4"/>
      <c r="LQJ436" s="4"/>
      <c r="LQK436" s="4"/>
      <c r="LQL436" s="4"/>
      <c r="LQM436" s="4"/>
      <c r="LQN436" s="4"/>
      <c r="LQO436" s="4"/>
      <c r="LQP436" s="4"/>
      <c r="LQQ436" s="4"/>
      <c r="LQR436" s="4"/>
      <c r="LQS436" s="4"/>
      <c r="LQT436" s="4"/>
      <c r="LQU436" s="4"/>
      <c r="LQV436" s="4"/>
      <c r="LQW436" s="4"/>
      <c r="LQX436" s="4"/>
      <c r="LQY436" s="4"/>
      <c r="LQZ436" s="4"/>
      <c r="LRA436" s="4"/>
      <c r="LRB436" s="4"/>
      <c r="LRC436" s="4"/>
      <c r="LRD436" s="4"/>
      <c r="LRE436" s="4"/>
      <c r="LRF436" s="4"/>
      <c r="LRG436" s="4"/>
      <c r="LRH436" s="4"/>
      <c r="LRI436" s="4"/>
      <c r="LRJ436" s="4"/>
      <c r="LRK436" s="4"/>
      <c r="LRL436" s="4"/>
      <c r="LRM436" s="4"/>
      <c r="LRN436" s="4"/>
      <c r="LRO436" s="4"/>
      <c r="LRP436" s="4"/>
      <c r="LRQ436" s="4"/>
      <c r="LRR436" s="4"/>
      <c r="LRS436" s="4"/>
      <c r="LRT436" s="4"/>
      <c r="LRU436" s="4"/>
      <c r="LRV436" s="4"/>
      <c r="LRW436" s="4"/>
      <c r="LRX436" s="4"/>
      <c r="LRY436" s="4"/>
      <c r="LRZ436" s="4"/>
      <c r="LSA436" s="4"/>
      <c r="LSB436" s="4"/>
      <c r="LSC436" s="4"/>
      <c r="LSD436" s="4"/>
      <c r="LSE436" s="4"/>
      <c r="LSF436" s="4"/>
      <c r="LSG436" s="4"/>
      <c r="LSH436" s="4"/>
      <c r="LSI436" s="4"/>
      <c r="LSJ436" s="4"/>
      <c r="LSK436" s="4"/>
      <c r="LSL436" s="4"/>
      <c r="LSM436" s="4"/>
      <c r="LSN436" s="4"/>
      <c r="LSO436" s="4"/>
      <c r="LSP436" s="4"/>
      <c r="LSQ436" s="4"/>
      <c r="LSR436" s="4"/>
      <c r="LSS436" s="4"/>
      <c r="LST436" s="4"/>
      <c r="LSU436" s="4"/>
      <c r="LSV436" s="4"/>
      <c r="LSW436" s="4"/>
      <c r="LSX436" s="4"/>
      <c r="LSY436" s="4"/>
      <c r="LSZ436" s="4"/>
      <c r="LTA436" s="4"/>
      <c r="LTB436" s="4"/>
      <c r="LTC436" s="4"/>
      <c r="LTD436" s="4"/>
      <c r="LTE436" s="4"/>
      <c r="LTF436" s="4"/>
      <c r="LTG436" s="4"/>
      <c r="LTH436" s="4"/>
      <c r="LTI436" s="4"/>
      <c r="LTJ436" s="4"/>
      <c r="LTK436" s="4"/>
      <c r="LTL436" s="4"/>
      <c r="LTM436" s="4"/>
      <c r="LTN436" s="4"/>
      <c r="LTO436" s="4"/>
      <c r="LTP436" s="4"/>
      <c r="LTQ436" s="4"/>
      <c r="LTR436" s="4"/>
      <c r="LTS436" s="4"/>
      <c r="LTT436" s="4"/>
      <c r="LTU436" s="4"/>
      <c r="LTV436" s="4"/>
      <c r="LTW436" s="4"/>
      <c r="LTX436" s="4"/>
      <c r="LTY436" s="4"/>
      <c r="LTZ436" s="4"/>
      <c r="LUA436" s="4"/>
      <c r="LUB436" s="4"/>
      <c r="LUC436" s="4"/>
      <c r="LUD436" s="4"/>
      <c r="LUE436" s="4"/>
      <c r="LUF436" s="4"/>
      <c r="LUG436" s="4"/>
      <c r="LUH436" s="4"/>
      <c r="LUI436" s="4"/>
      <c r="LUJ436" s="4"/>
      <c r="LUK436" s="4"/>
      <c r="LUL436" s="4"/>
      <c r="LUM436" s="4"/>
      <c r="LUN436" s="4"/>
      <c r="LUO436" s="4"/>
      <c r="LUP436" s="4"/>
      <c r="LUQ436" s="4"/>
      <c r="LUR436" s="4"/>
      <c r="LUS436" s="4"/>
      <c r="LUT436" s="4"/>
      <c r="LUU436" s="4"/>
      <c r="LUV436" s="4"/>
      <c r="LUW436" s="4"/>
      <c r="LUX436" s="4"/>
      <c r="LUY436" s="4"/>
      <c r="LUZ436" s="4"/>
      <c r="LVA436" s="4"/>
      <c r="LVB436" s="4"/>
      <c r="LVC436" s="4"/>
      <c r="LVD436" s="4"/>
      <c r="LVE436" s="4"/>
      <c r="LVF436" s="4"/>
      <c r="LVG436" s="4"/>
      <c r="LVH436" s="4"/>
      <c r="LVI436" s="4"/>
      <c r="LVJ436" s="4"/>
      <c r="LVK436" s="4"/>
      <c r="LVL436" s="4"/>
      <c r="LVM436" s="4"/>
      <c r="LVN436" s="4"/>
      <c r="LVO436" s="4"/>
      <c r="LVP436" s="4"/>
      <c r="LVQ436" s="4"/>
      <c r="LVR436" s="4"/>
      <c r="LVS436" s="4"/>
      <c r="LVT436" s="4"/>
      <c r="LVU436" s="4"/>
      <c r="LVV436" s="4"/>
      <c r="LVW436" s="4"/>
      <c r="LVX436" s="4"/>
      <c r="LVY436" s="4"/>
      <c r="LVZ436" s="4"/>
      <c r="LWA436" s="4"/>
      <c r="LWB436" s="4"/>
      <c r="LWC436" s="4"/>
      <c r="LWD436" s="4"/>
      <c r="LWE436" s="4"/>
      <c r="LWF436" s="4"/>
      <c r="LWG436" s="4"/>
      <c r="LWH436" s="4"/>
      <c r="LWI436" s="4"/>
      <c r="LWJ436" s="4"/>
      <c r="LWK436" s="4"/>
      <c r="LWL436" s="4"/>
      <c r="LWM436" s="4"/>
      <c r="LWN436" s="4"/>
      <c r="LWO436" s="4"/>
      <c r="LWP436" s="4"/>
      <c r="LWQ436" s="4"/>
      <c r="LWR436" s="4"/>
      <c r="LWS436" s="4"/>
      <c r="LWT436" s="4"/>
      <c r="LWU436" s="4"/>
      <c r="LWV436" s="4"/>
      <c r="LWW436" s="4"/>
      <c r="LWX436" s="4"/>
      <c r="LWY436" s="4"/>
      <c r="LWZ436" s="4"/>
      <c r="LXA436" s="4"/>
      <c r="LXB436" s="4"/>
      <c r="LXC436" s="4"/>
      <c r="LXD436" s="4"/>
      <c r="LXE436" s="4"/>
      <c r="LXF436" s="4"/>
      <c r="LXG436" s="4"/>
      <c r="LXH436" s="4"/>
      <c r="LXI436" s="4"/>
      <c r="LXJ436" s="4"/>
      <c r="LXK436" s="4"/>
      <c r="LXL436" s="4"/>
      <c r="LXM436" s="4"/>
      <c r="LXN436" s="4"/>
      <c r="LXO436" s="4"/>
      <c r="LXP436" s="4"/>
      <c r="LXQ436" s="4"/>
      <c r="LXR436" s="4"/>
      <c r="LXS436" s="4"/>
      <c r="LXT436" s="4"/>
      <c r="LXU436" s="4"/>
      <c r="LXV436" s="4"/>
      <c r="LXW436" s="4"/>
      <c r="LXX436" s="4"/>
      <c r="LXY436" s="4"/>
      <c r="LXZ436" s="4"/>
      <c r="LYA436" s="4"/>
      <c r="LYB436" s="4"/>
      <c r="LYC436" s="4"/>
      <c r="LYD436" s="4"/>
      <c r="LYE436" s="4"/>
      <c r="LYF436" s="4"/>
      <c r="LYG436" s="4"/>
      <c r="LYH436" s="4"/>
      <c r="LYI436" s="4"/>
      <c r="LYJ436" s="4"/>
      <c r="LYK436" s="4"/>
      <c r="LYL436" s="4"/>
      <c r="LYM436" s="4"/>
      <c r="LYN436" s="4"/>
      <c r="LYO436" s="4"/>
      <c r="LYP436" s="4"/>
      <c r="LYQ436" s="4"/>
      <c r="LYR436" s="4"/>
      <c r="LYS436" s="4"/>
      <c r="LYT436" s="4"/>
      <c r="LYU436" s="4"/>
      <c r="LYV436" s="4"/>
      <c r="LYW436" s="4"/>
      <c r="LYX436" s="4"/>
      <c r="LYY436" s="4"/>
      <c r="LYZ436" s="4"/>
      <c r="LZA436" s="4"/>
      <c r="LZB436" s="4"/>
      <c r="LZC436" s="4"/>
      <c r="LZD436" s="4"/>
      <c r="LZE436" s="4"/>
      <c r="LZF436" s="4"/>
      <c r="LZG436" s="4"/>
      <c r="LZH436" s="4"/>
      <c r="LZI436" s="4"/>
      <c r="LZJ436" s="4"/>
      <c r="LZK436" s="4"/>
      <c r="LZL436" s="4"/>
      <c r="LZM436" s="4"/>
      <c r="LZN436" s="4"/>
      <c r="LZO436" s="4"/>
      <c r="LZP436" s="4"/>
      <c r="LZQ436" s="4"/>
      <c r="LZR436" s="4"/>
      <c r="LZS436" s="4"/>
      <c r="LZT436" s="4"/>
      <c r="LZU436" s="4"/>
      <c r="LZV436" s="4"/>
      <c r="LZW436" s="4"/>
      <c r="LZX436" s="4"/>
      <c r="LZY436" s="4"/>
      <c r="LZZ436" s="4"/>
      <c r="MAA436" s="4"/>
      <c r="MAB436" s="4"/>
      <c r="MAC436" s="4"/>
      <c r="MAD436" s="4"/>
      <c r="MAE436" s="4"/>
      <c r="MAF436" s="4"/>
      <c r="MAG436" s="4"/>
      <c r="MAH436" s="4"/>
      <c r="MAI436" s="4"/>
      <c r="MAJ436" s="4"/>
      <c r="MAK436" s="4"/>
      <c r="MAL436" s="4"/>
      <c r="MAM436" s="4"/>
      <c r="MAN436" s="4"/>
      <c r="MAO436" s="4"/>
      <c r="MAP436" s="4"/>
      <c r="MAQ436" s="4"/>
      <c r="MAR436" s="4"/>
      <c r="MAS436" s="4"/>
      <c r="MAT436" s="4"/>
      <c r="MAU436" s="4"/>
      <c r="MAV436" s="4"/>
      <c r="MAW436" s="4"/>
      <c r="MAX436" s="4"/>
      <c r="MAY436" s="4"/>
      <c r="MAZ436" s="4"/>
      <c r="MBA436" s="4"/>
      <c r="MBB436" s="4"/>
      <c r="MBC436" s="4"/>
      <c r="MBD436" s="4"/>
      <c r="MBE436" s="4"/>
      <c r="MBF436" s="4"/>
      <c r="MBG436" s="4"/>
      <c r="MBH436" s="4"/>
      <c r="MBI436" s="4"/>
      <c r="MBJ436" s="4"/>
      <c r="MBK436" s="4"/>
      <c r="MBL436" s="4"/>
      <c r="MBM436" s="4"/>
      <c r="MBN436" s="4"/>
      <c r="MBO436" s="4"/>
      <c r="MBP436" s="4"/>
      <c r="MBQ436" s="4"/>
      <c r="MBR436" s="4"/>
      <c r="MBS436" s="4"/>
      <c r="MBT436" s="4"/>
      <c r="MBU436" s="4"/>
      <c r="MBV436" s="4"/>
      <c r="MBW436" s="4"/>
      <c r="MBX436" s="4"/>
      <c r="MBY436" s="4"/>
      <c r="MBZ436" s="4"/>
      <c r="MCA436" s="4"/>
      <c r="MCB436" s="4"/>
      <c r="MCC436" s="4"/>
      <c r="MCD436" s="4"/>
      <c r="MCE436" s="4"/>
      <c r="MCF436" s="4"/>
      <c r="MCG436" s="4"/>
      <c r="MCH436" s="4"/>
      <c r="MCI436" s="4"/>
      <c r="MCJ436" s="4"/>
      <c r="MCK436" s="4"/>
      <c r="MCL436" s="4"/>
      <c r="MCM436" s="4"/>
      <c r="MCN436" s="4"/>
      <c r="MCO436" s="4"/>
      <c r="MCP436" s="4"/>
      <c r="MCQ436" s="4"/>
      <c r="MCR436" s="4"/>
      <c r="MCS436" s="4"/>
      <c r="MCT436" s="4"/>
      <c r="MCU436" s="4"/>
      <c r="MCV436" s="4"/>
      <c r="MCW436" s="4"/>
      <c r="MCX436" s="4"/>
      <c r="MCY436" s="4"/>
      <c r="MCZ436" s="4"/>
      <c r="MDA436" s="4"/>
      <c r="MDB436" s="4"/>
      <c r="MDC436" s="4"/>
      <c r="MDD436" s="4"/>
      <c r="MDE436" s="4"/>
      <c r="MDF436" s="4"/>
      <c r="MDG436" s="4"/>
      <c r="MDH436" s="4"/>
      <c r="MDI436" s="4"/>
      <c r="MDJ436" s="4"/>
      <c r="MDK436" s="4"/>
      <c r="MDL436" s="4"/>
      <c r="MDM436" s="4"/>
      <c r="MDN436" s="4"/>
      <c r="MDO436" s="4"/>
      <c r="MDP436" s="4"/>
      <c r="MDQ436" s="4"/>
      <c r="MDR436" s="4"/>
      <c r="MDS436" s="4"/>
      <c r="MDT436" s="4"/>
      <c r="MDU436" s="4"/>
      <c r="MDV436" s="4"/>
      <c r="MDW436" s="4"/>
      <c r="MDX436" s="4"/>
      <c r="MDY436" s="4"/>
      <c r="MDZ436" s="4"/>
      <c r="MEA436" s="4"/>
      <c r="MEB436" s="4"/>
      <c r="MEC436" s="4"/>
      <c r="MED436" s="4"/>
      <c r="MEE436" s="4"/>
      <c r="MEF436" s="4"/>
      <c r="MEG436" s="4"/>
      <c r="MEH436" s="4"/>
      <c r="MEI436" s="4"/>
      <c r="MEJ436" s="4"/>
      <c r="MEK436" s="4"/>
      <c r="MEL436" s="4"/>
      <c r="MEM436" s="4"/>
      <c r="MEN436" s="4"/>
      <c r="MEO436" s="4"/>
      <c r="MEP436" s="4"/>
      <c r="MEQ436" s="4"/>
      <c r="MER436" s="4"/>
      <c r="MES436" s="4"/>
      <c r="MET436" s="4"/>
      <c r="MEU436" s="4"/>
      <c r="MEV436" s="4"/>
      <c r="MEW436" s="4"/>
      <c r="MEX436" s="4"/>
      <c r="MEY436" s="4"/>
      <c r="MEZ436" s="4"/>
      <c r="MFA436" s="4"/>
      <c r="MFB436" s="4"/>
      <c r="MFC436" s="4"/>
      <c r="MFD436" s="4"/>
      <c r="MFE436" s="4"/>
      <c r="MFF436" s="4"/>
      <c r="MFG436" s="4"/>
      <c r="MFH436" s="4"/>
      <c r="MFI436" s="4"/>
      <c r="MFJ436" s="4"/>
      <c r="MFK436" s="4"/>
      <c r="MFL436" s="4"/>
      <c r="MFM436" s="4"/>
      <c r="MFN436" s="4"/>
      <c r="MFO436" s="4"/>
      <c r="MFP436" s="4"/>
      <c r="MFQ436" s="4"/>
      <c r="MFR436" s="4"/>
      <c r="MFS436" s="4"/>
      <c r="MFT436" s="4"/>
      <c r="MFU436" s="4"/>
      <c r="MFV436" s="4"/>
      <c r="MFW436" s="4"/>
      <c r="MFX436" s="4"/>
      <c r="MFY436" s="4"/>
      <c r="MFZ436" s="4"/>
      <c r="MGA436" s="4"/>
      <c r="MGB436" s="4"/>
      <c r="MGC436" s="4"/>
      <c r="MGD436" s="4"/>
      <c r="MGE436" s="4"/>
      <c r="MGF436" s="4"/>
      <c r="MGG436" s="4"/>
      <c r="MGH436" s="4"/>
      <c r="MGI436" s="4"/>
      <c r="MGJ436" s="4"/>
      <c r="MGK436" s="4"/>
      <c r="MGL436" s="4"/>
      <c r="MGM436" s="4"/>
      <c r="MGN436" s="4"/>
      <c r="MGO436" s="4"/>
      <c r="MGP436" s="4"/>
      <c r="MGQ436" s="4"/>
      <c r="MGR436" s="4"/>
      <c r="MGS436" s="4"/>
      <c r="MGT436" s="4"/>
      <c r="MGU436" s="4"/>
      <c r="MGV436" s="4"/>
      <c r="MGW436" s="4"/>
      <c r="MGX436" s="4"/>
      <c r="MGY436" s="4"/>
      <c r="MGZ436" s="4"/>
      <c r="MHA436" s="4"/>
      <c r="MHB436" s="4"/>
      <c r="MHC436" s="4"/>
      <c r="MHD436" s="4"/>
      <c r="MHE436" s="4"/>
      <c r="MHF436" s="4"/>
      <c r="MHG436" s="4"/>
      <c r="MHH436" s="4"/>
      <c r="MHI436" s="4"/>
      <c r="MHJ436" s="4"/>
      <c r="MHK436" s="4"/>
      <c r="MHL436" s="4"/>
      <c r="MHM436" s="4"/>
      <c r="MHN436" s="4"/>
      <c r="MHO436" s="4"/>
      <c r="MHP436" s="4"/>
      <c r="MHQ436" s="4"/>
      <c r="MHR436" s="4"/>
      <c r="MHS436" s="4"/>
      <c r="MHT436" s="4"/>
      <c r="MHU436" s="4"/>
      <c r="MHV436" s="4"/>
      <c r="MHW436" s="4"/>
      <c r="MHX436" s="4"/>
      <c r="MHY436" s="4"/>
      <c r="MHZ436" s="4"/>
      <c r="MIA436" s="4"/>
      <c r="MIB436" s="4"/>
      <c r="MIC436" s="4"/>
      <c r="MID436" s="4"/>
      <c r="MIE436" s="4"/>
      <c r="MIF436" s="4"/>
      <c r="MIG436" s="4"/>
      <c r="MIH436" s="4"/>
      <c r="MII436" s="4"/>
      <c r="MIJ436" s="4"/>
      <c r="MIK436" s="4"/>
      <c r="MIL436" s="4"/>
      <c r="MIM436" s="4"/>
      <c r="MIN436" s="4"/>
      <c r="MIO436" s="4"/>
      <c r="MIP436" s="4"/>
      <c r="MIQ436" s="4"/>
      <c r="MIR436" s="4"/>
      <c r="MIS436" s="4"/>
      <c r="MIT436" s="4"/>
      <c r="MIU436" s="4"/>
      <c r="MIV436" s="4"/>
      <c r="MIW436" s="4"/>
      <c r="MIX436" s="4"/>
      <c r="MIY436" s="4"/>
      <c r="MIZ436" s="4"/>
      <c r="MJA436" s="4"/>
      <c r="MJB436" s="4"/>
      <c r="MJC436" s="4"/>
      <c r="MJD436" s="4"/>
      <c r="MJE436" s="4"/>
      <c r="MJF436" s="4"/>
      <c r="MJG436" s="4"/>
      <c r="MJH436" s="4"/>
      <c r="MJI436" s="4"/>
      <c r="MJJ436" s="4"/>
      <c r="MJK436" s="4"/>
      <c r="MJL436" s="4"/>
      <c r="MJM436" s="4"/>
      <c r="MJN436" s="4"/>
      <c r="MJO436" s="4"/>
      <c r="MJP436" s="4"/>
      <c r="MJQ436" s="4"/>
      <c r="MJR436" s="4"/>
      <c r="MJS436" s="4"/>
      <c r="MJT436" s="4"/>
      <c r="MJU436" s="4"/>
      <c r="MJV436" s="4"/>
      <c r="MJW436" s="4"/>
      <c r="MJX436" s="4"/>
      <c r="MJY436" s="4"/>
      <c r="MJZ436" s="4"/>
      <c r="MKA436" s="4"/>
      <c r="MKB436" s="4"/>
      <c r="MKC436" s="4"/>
      <c r="MKD436" s="4"/>
      <c r="MKE436" s="4"/>
      <c r="MKF436" s="4"/>
      <c r="MKG436" s="4"/>
      <c r="MKH436" s="4"/>
      <c r="MKI436" s="4"/>
      <c r="MKJ436" s="4"/>
      <c r="MKK436" s="4"/>
      <c r="MKL436" s="4"/>
      <c r="MKM436" s="4"/>
      <c r="MKN436" s="4"/>
      <c r="MKO436" s="4"/>
      <c r="MKP436" s="4"/>
      <c r="MKQ436" s="4"/>
      <c r="MKR436" s="4"/>
      <c r="MKS436" s="4"/>
      <c r="MKT436" s="4"/>
      <c r="MKU436" s="4"/>
      <c r="MKV436" s="4"/>
      <c r="MKW436" s="4"/>
      <c r="MKX436" s="4"/>
      <c r="MKY436" s="4"/>
      <c r="MKZ436" s="4"/>
      <c r="MLA436" s="4"/>
      <c r="MLB436" s="4"/>
      <c r="MLC436" s="4"/>
      <c r="MLD436" s="4"/>
      <c r="MLE436" s="4"/>
      <c r="MLF436" s="4"/>
      <c r="MLG436" s="4"/>
      <c r="MLH436" s="4"/>
      <c r="MLI436" s="4"/>
      <c r="MLJ436" s="4"/>
      <c r="MLK436" s="4"/>
      <c r="MLL436" s="4"/>
      <c r="MLM436" s="4"/>
      <c r="MLN436" s="4"/>
      <c r="MLO436" s="4"/>
      <c r="MLP436" s="4"/>
      <c r="MLQ436" s="4"/>
      <c r="MLR436" s="4"/>
      <c r="MLS436" s="4"/>
      <c r="MLT436" s="4"/>
      <c r="MLU436" s="4"/>
      <c r="MLV436" s="4"/>
      <c r="MLW436" s="4"/>
      <c r="MLX436" s="4"/>
      <c r="MLY436" s="4"/>
      <c r="MLZ436" s="4"/>
      <c r="MMA436" s="4"/>
      <c r="MMB436" s="4"/>
      <c r="MMC436" s="4"/>
      <c r="MMD436" s="4"/>
      <c r="MME436" s="4"/>
      <c r="MMF436" s="4"/>
      <c r="MMG436" s="4"/>
      <c r="MMH436" s="4"/>
      <c r="MMI436" s="4"/>
      <c r="MMJ436" s="4"/>
      <c r="MMK436" s="4"/>
      <c r="MML436" s="4"/>
      <c r="MMM436" s="4"/>
      <c r="MMN436" s="4"/>
      <c r="MMO436" s="4"/>
      <c r="MMP436" s="4"/>
      <c r="MMQ436" s="4"/>
      <c r="MMR436" s="4"/>
      <c r="MMS436" s="4"/>
      <c r="MMT436" s="4"/>
      <c r="MMU436" s="4"/>
      <c r="MMV436" s="4"/>
      <c r="MMW436" s="4"/>
      <c r="MMX436" s="4"/>
      <c r="MMY436" s="4"/>
      <c r="MMZ436" s="4"/>
      <c r="MNA436" s="4"/>
      <c r="MNB436" s="4"/>
      <c r="MNC436" s="4"/>
      <c r="MND436" s="4"/>
      <c r="MNE436" s="4"/>
      <c r="MNF436" s="4"/>
      <c r="MNG436" s="4"/>
      <c r="MNH436" s="4"/>
      <c r="MNI436" s="4"/>
      <c r="MNJ436" s="4"/>
      <c r="MNK436" s="4"/>
      <c r="MNL436" s="4"/>
      <c r="MNM436" s="4"/>
      <c r="MNN436" s="4"/>
      <c r="MNO436" s="4"/>
      <c r="MNP436" s="4"/>
      <c r="MNQ436" s="4"/>
      <c r="MNR436" s="4"/>
      <c r="MNS436" s="4"/>
      <c r="MNT436" s="4"/>
      <c r="MNU436" s="4"/>
      <c r="MNV436" s="4"/>
      <c r="MNW436" s="4"/>
      <c r="MNX436" s="4"/>
      <c r="MNY436" s="4"/>
      <c r="MNZ436" s="4"/>
      <c r="MOA436" s="4"/>
      <c r="MOB436" s="4"/>
      <c r="MOC436" s="4"/>
      <c r="MOD436" s="4"/>
      <c r="MOE436" s="4"/>
      <c r="MOF436" s="4"/>
      <c r="MOG436" s="4"/>
      <c r="MOH436" s="4"/>
      <c r="MOI436" s="4"/>
      <c r="MOJ436" s="4"/>
      <c r="MOK436" s="4"/>
      <c r="MOL436" s="4"/>
      <c r="MOM436" s="4"/>
      <c r="MON436" s="4"/>
      <c r="MOO436" s="4"/>
      <c r="MOP436" s="4"/>
      <c r="MOQ436" s="4"/>
      <c r="MOR436" s="4"/>
      <c r="MOS436" s="4"/>
      <c r="MOT436" s="4"/>
      <c r="MOU436" s="4"/>
      <c r="MOV436" s="4"/>
      <c r="MOW436" s="4"/>
      <c r="MOX436" s="4"/>
      <c r="MOY436" s="4"/>
      <c r="MOZ436" s="4"/>
      <c r="MPA436" s="4"/>
      <c r="MPB436" s="4"/>
      <c r="MPC436" s="4"/>
      <c r="MPD436" s="4"/>
      <c r="MPE436" s="4"/>
      <c r="MPF436" s="4"/>
      <c r="MPG436" s="4"/>
      <c r="MPH436" s="4"/>
      <c r="MPI436" s="4"/>
      <c r="MPJ436" s="4"/>
      <c r="MPK436" s="4"/>
      <c r="MPL436" s="4"/>
      <c r="MPM436" s="4"/>
      <c r="MPN436" s="4"/>
      <c r="MPO436" s="4"/>
      <c r="MPP436" s="4"/>
      <c r="MPQ436" s="4"/>
      <c r="MPR436" s="4"/>
      <c r="MPS436" s="4"/>
      <c r="MPT436" s="4"/>
      <c r="MPU436" s="4"/>
      <c r="MPV436" s="4"/>
      <c r="MPW436" s="4"/>
      <c r="MPX436" s="4"/>
      <c r="MPY436" s="4"/>
      <c r="MPZ436" s="4"/>
      <c r="MQA436" s="4"/>
      <c r="MQB436" s="4"/>
      <c r="MQC436" s="4"/>
      <c r="MQD436" s="4"/>
      <c r="MQE436" s="4"/>
      <c r="MQF436" s="4"/>
      <c r="MQG436" s="4"/>
      <c r="MQH436" s="4"/>
      <c r="MQI436" s="4"/>
      <c r="MQJ436" s="4"/>
      <c r="MQK436" s="4"/>
      <c r="MQL436" s="4"/>
      <c r="MQM436" s="4"/>
      <c r="MQN436" s="4"/>
      <c r="MQO436" s="4"/>
      <c r="MQP436" s="4"/>
      <c r="MQQ436" s="4"/>
      <c r="MQR436" s="4"/>
      <c r="MQS436" s="4"/>
      <c r="MQT436" s="4"/>
      <c r="MQU436" s="4"/>
      <c r="MQV436" s="4"/>
      <c r="MQW436" s="4"/>
      <c r="MQX436" s="4"/>
      <c r="MQY436" s="4"/>
      <c r="MQZ436" s="4"/>
      <c r="MRA436" s="4"/>
      <c r="MRB436" s="4"/>
      <c r="MRC436" s="4"/>
      <c r="MRD436" s="4"/>
      <c r="MRE436" s="4"/>
      <c r="MRF436" s="4"/>
      <c r="MRG436" s="4"/>
      <c r="MRH436" s="4"/>
      <c r="MRI436" s="4"/>
      <c r="MRJ436" s="4"/>
      <c r="MRK436" s="4"/>
      <c r="MRL436" s="4"/>
      <c r="MRM436" s="4"/>
      <c r="MRN436" s="4"/>
      <c r="MRO436" s="4"/>
      <c r="MRP436" s="4"/>
      <c r="MRQ436" s="4"/>
      <c r="MRR436" s="4"/>
      <c r="MRS436" s="4"/>
      <c r="MRT436" s="4"/>
      <c r="MRU436" s="4"/>
      <c r="MRV436" s="4"/>
      <c r="MRW436" s="4"/>
      <c r="MRX436" s="4"/>
      <c r="MRY436" s="4"/>
      <c r="MRZ436" s="4"/>
      <c r="MSA436" s="4"/>
      <c r="MSB436" s="4"/>
      <c r="MSC436" s="4"/>
      <c r="MSD436" s="4"/>
      <c r="MSE436" s="4"/>
      <c r="MSF436" s="4"/>
      <c r="MSG436" s="4"/>
      <c r="MSH436" s="4"/>
      <c r="MSI436" s="4"/>
      <c r="MSJ436" s="4"/>
      <c r="MSK436" s="4"/>
      <c r="MSL436" s="4"/>
      <c r="MSM436" s="4"/>
      <c r="MSN436" s="4"/>
      <c r="MSO436" s="4"/>
      <c r="MSP436" s="4"/>
      <c r="MSQ436" s="4"/>
      <c r="MSR436" s="4"/>
      <c r="MSS436" s="4"/>
      <c r="MST436" s="4"/>
      <c r="MSU436" s="4"/>
      <c r="MSV436" s="4"/>
      <c r="MSW436" s="4"/>
      <c r="MSX436" s="4"/>
      <c r="MSY436" s="4"/>
      <c r="MSZ436" s="4"/>
      <c r="MTA436" s="4"/>
      <c r="MTB436" s="4"/>
      <c r="MTC436" s="4"/>
      <c r="MTD436" s="4"/>
      <c r="MTE436" s="4"/>
      <c r="MTF436" s="4"/>
      <c r="MTG436" s="4"/>
      <c r="MTH436" s="4"/>
      <c r="MTI436" s="4"/>
      <c r="MTJ436" s="4"/>
      <c r="MTK436" s="4"/>
      <c r="MTL436" s="4"/>
      <c r="MTM436" s="4"/>
      <c r="MTN436" s="4"/>
      <c r="MTO436" s="4"/>
      <c r="MTP436" s="4"/>
      <c r="MTQ436" s="4"/>
      <c r="MTR436" s="4"/>
      <c r="MTS436" s="4"/>
      <c r="MTT436" s="4"/>
      <c r="MTU436" s="4"/>
      <c r="MTV436" s="4"/>
      <c r="MTW436" s="4"/>
      <c r="MTX436" s="4"/>
      <c r="MTY436" s="4"/>
      <c r="MTZ436" s="4"/>
      <c r="MUA436" s="4"/>
      <c r="MUB436" s="4"/>
      <c r="MUC436" s="4"/>
      <c r="MUD436" s="4"/>
      <c r="MUE436" s="4"/>
      <c r="MUF436" s="4"/>
      <c r="MUG436" s="4"/>
      <c r="MUH436" s="4"/>
      <c r="MUI436" s="4"/>
      <c r="MUJ436" s="4"/>
      <c r="MUK436" s="4"/>
      <c r="MUL436" s="4"/>
      <c r="MUM436" s="4"/>
      <c r="MUN436" s="4"/>
      <c r="MUO436" s="4"/>
      <c r="MUP436" s="4"/>
      <c r="MUQ436" s="4"/>
      <c r="MUR436" s="4"/>
      <c r="MUS436" s="4"/>
      <c r="MUT436" s="4"/>
      <c r="MUU436" s="4"/>
      <c r="MUV436" s="4"/>
      <c r="MUW436" s="4"/>
      <c r="MUX436" s="4"/>
      <c r="MUY436" s="4"/>
      <c r="MUZ436" s="4"/>
      <c r="MVA436" s="4"/>
      <c r="MVB436" s="4"/>
      <c r="MVC436" s="4"/>
      <c r="MVD436" s="4"/>
      <c r="MVE436" s="4"/>
      <c r="MVF436" s="4"/>
      <c r="MVG436" s="4"/>
      <c r="MVH436" s="4"/>
      <c r="MVI436" s="4"/>
      <c r="MVJ436" s="4"/>
      <c r="MVK436" s="4"/>
      <c r="MVL436" s="4"/>
      <c r="MVM436" s="4"/>
      <c r="MVN436" s="4"/>
      <c r="MVO436" s="4"/>
      <c r="MVP436" s="4"/>
      <c r="MVQ436" s="4"/>
      <c r="MVR436" s="4"/>
      <c r="MVS436" s="4"/>
      <c r="MVT436" s="4"/>
      <c r="MVU436" s="4"/>
      <c r="MVV436" s="4"/>
      <c r="MVW436" s="4"/>
      <c r="MVX436" s="4"/>
      <c r="MVY436" s="4"/>
      <c r="MVZ436" s="4"/>
      <c r="MWA436" s="4"/>
      <c r="MWB436" s="4"/>
      <c r="MWC436" s="4"/>
      <c r="MWD436" s="4"/>
      <c r="MWE436" s="4"/>
      <c r="MWF436" s="4"/>
      <c r="MWG436" s="4"/>
      <c r="MWH436" s="4"/>
      <c r="MWI436" s="4"/>
      <c r="MWJ436" s="4"/>
      <c r="MWK436" s="4"/>
      <c r="MWL436" s="4"/>
      <c r="MWM436" s="4"/>
      <c r="MWN436" s="4"/>
      <c r="MWO436" s="4"/>
      <c r="MWP436" s="4"/>
      <c r="MWQ436" s="4"/>
      <c r="MWR436" s="4"/>
      <c r="MWS436" s="4"/>
      <c r="MWT436" s="4"/>
      <c r="MWU436" s="4"/>
      <c r="MWV436" s="4"/>
      <c r="MWW436" s="4"/>
      <c r="MWX436" s="4"/>
      <c r="MWY436" s="4"/>
      <c r="MWZ436" s="4"/>
      <c r="MXA436" s="4"/>
      <c r="MXB436" s="4"/>
      <c r="MXC436" s="4"/>
      <c r="MXD436" s="4"/>
      <c r="MXE436" s="4"/>
      <c r="MXF436" s="4"/>
      <c r="MXG436" s="4"/>
      <c r="MXH436" s="4"/>
      <c r="MXI436" s="4"/>
      <c r="MXJ436" s="4"/>
      <c r="MXK436" s="4"/>
      <c r="MXL436" s="4"/>
      <c r="MXM436" s="4"/>
      <c r="MXN436" s="4"/>
      <c r="MXO436" s="4"/>
      <c r="MXP436" s="4"/>
      <c r="MXQ436" s="4"/>
      <c r="MXR436" s="4"/>
      <c r="MXS436" s="4"/>
      <c r="MXT436" s="4"/>
      <c r="MXU436" s="4"/>
      <c r="MXV436" s="4"/>
      <c r="MXW436" s="4"/>
      <c r="MXX436" s="4"/>
      <c r="MXY436" s="4"/>
      <c r="MXZ436" s="4"/>
      <c r="MYA436" s="4"/>
      <c r="MYB436" s="4"/>
      <c r="MYC436" s="4"/>
      <c r="MYD436" s="4"/>
      <c r="MYE436" s="4"/>
      <c r="MYF436" s="4"/>
      <c r="MYG436" s="4"/>
      <c r="MYH436" s="4"/>
      <c r="MYI436" s="4"/>
      <c r="MYJ436" s="4"/>
      <c r="MYK436" s="4"/>
      <c r="MYL436" s="4"/>
      <c r="MYM436" s="4"/>
      <c r="MYN436" s="4"/>
      <c r="MYO436" s="4"/>
      <c r="MYP436" s="4"/>
      <c r="MYQ436" s="4"/>
      <c r="MYR436" s="4"/>
      <c r="MYS436" s="4"/>
      <c r="MYT436" s="4"/>
      <c r="MYU436" s="4"/>
      <c r="MYV436" s="4"/>
      <c r="MYW436" s="4"/>
      <c r="MYX436" s="4"/>
      <c r="MYY436" s="4"/>
      <c r="MYZ436" s="4"/>
      <c r="MZA436" s="4"/>
      <c r="MZB436" s="4"/>
      <c r="MZC436" s="4"/>
      <c r="MZD436" s="4"/>
      <c r="MZE436" s="4"/>
      <c r="MZF436" s="4"/>
      <c r="MZG436" s="4"/>
      <c r="MZH436" s="4"/>
      <c r="MZI436" s="4"/>
      <c r="MZJ436" s="4"/>
      <c r="MZK436" s="4"/>
      <c r="MZL436" s="4"/>
      <c r="MZM436" s="4"/>
      <c r="MZN436" s="4"/>
      <c r="MZO436" s="4"/>
      <c r="MZP436" s="4"/>
      <c r="MZQ436" s="4"/>
      <c r="MZR436" s="4"/>
      <c r="MZS436" s="4"/>
      <c r="MZT436" s="4"/>
      <c r="MZU436" s="4"/>
      <c r="MZV436" s="4"/>
      <c r="MZW436" s="4"/>
      <c r="MZX436" s="4"/>
      <c r="MZY436" s="4"/>
      <c r="MZZ436" s="4"/>
      <c r="NAA436" s="4"/>
      <c r="NAB436" s="4"/>
      <c r="NAC436" s="4"/>
      <c r="NAD436" s="4"/>
      <c r="NAE436" s="4"/>
      <c r="NAF436" s="4"/>
      <c r="NAG436" s="4"/>
      <c r="NAH436" s="4"/>
      <c r="NAI436" s="4"/>
      <c r="NAJ436" s="4"/>
      <c r="NAK436" s="4"/>
      <c r="NAL436" s="4"/>
      <c r="NAM436" s="4"/>
      <c r="NAN436" s="4"/>
      <c r="NAO436" s="4"/>
      <c r="NAP436" s="4"/>
      <c r="NAQ436" s="4"/>
      <c r="NAR436" s="4"/>
      <c r="NAS436" s="4"/>
      <c r="NAT436" s="4"/>
      <c r="NAU436" s="4"/>
      <c r="NAV436" s="4"/>
      <c r="NAW436" s="4"/>
      <c r="NAX436" s="4"/>
      <c r="NAY436" s="4"/>
      <c r="NAZ436" s="4"/>
      <c r="NBA436" s="4"/>
      <c r="NBB436" s="4"/>
      <c r="NBC436" s="4"/>
      <c r="NBD436" s="4"/>
      <c r="NBE436" s="4"/>
      <c r="NBF436" s="4"/>
      <c r="NBG436" s="4"/>
      <c r="NBH436" s="4"/>
      <c r="NBI436" s="4"/>
      <c r="NBJ436" s="4"/>
      <c r="NBK436" s="4"/>
      <c r="NBL436" s="4"/>
      <c r="NBM436" s="4"/>
      <c r="NBN436" s="4"/>
      <c r="NBO436" s="4"/>
      <c r="NBP436" s="4"/>
      <c r="NBQ436" s="4"/>
      <c r="NBR436" s="4"/>
      <c r="NBS436" s="4"/>
      <c r="NBT436" s="4"/>
      <c r="NBU436" s="4"/>
      <c r="NBV436" s="4"/>
      <c r="NBW436" s="4"/>
      <c r="NBX436" s="4"/>
      <c r="NBY436" s="4"/>
      <c r="NBZ436" s="4"/>
      <c r="NCA436" s="4"/>
      <c r="NCB436" s="4"/>
      <c r="NCC436" s="4"/>
      <c r="NCD436" s="4"/>
      <c r="NCE436" s="4"/>
      <c r="NCF436" s="4"/>
      <c r="NCG436" s="4"/>
      <c r="NCH436" s="4"/>
      <c r="NCI436" s="4"/>
      <c r="NCJ436" s="4"/>
      <c r="NCK436" s="4"/>
      <c r="NCL436" s="4"/>
      <c r="NCM436" s="4"/>
      <c r="NCN436" s="4"/>
      <c r="NCO436" s="4"/>
      <c r="NCP436" s="4"/>
      <c r="NCQ436" s="4"/>
      <c r="NCR436" s="4"/>
      <c r="NCS436" s="4"/>
      <c r="NCT436" s="4"/>
      <c r="NCU436" s="4"/>
      <c r="NCV436" s="4"/>
      <c r="NCW436" s="4"/>
      <c r="NCX436" s="4"/>
      <c r="NCY436" s="4"/>
      <c r="NCZ436" s="4"/>
      <c r="NDA436" s="4"/>
      <c r="NDB436" s="4"/>
      <c r="NDC436" s="4"/>
      <c r="NDD436" s="4"/>
      <c r="NDE436" s="4"/>
      <c r="NDF436" s="4"/>
      <c r="NDG436" s="4"/>
      <c r="NDH436" s="4"/>
      <c r="NDI436" s="4"/>
      <c r="NDJ436" s="4"/>
      <c r="NDK436" s="4"/>
      <c r="NDL436" s="4"/>
      <c r="NDM436" s="4"/>
      <c r="NDN436" s="4"/>
      <c r="NDO436" s="4"/>
      <c r="NDP436" s="4"/>
      <c r="NDQ436" s="4"/>
      <c r="NDR436" s="4"/>
      <c r="NDS436" s="4"/>
      <c r="NDT436" s="4"/>
      <c r="NDU436" s="4"/>
      <c r="NDV436" s="4"/>
      <c r="NDW436" s="4"/>
      <c r="NDX436" s="4"/>
      <c r="NDY436" s="4"/>
      <c r="NDZ436" s="4"/>
      <c r="NEA436" s="4"/>
      <c r="NEB436" s="4"/>
      <c r="NEC436" s="4"/>
      <c r="NED436" s="4"/>
      <c r="NEE436" s="4"/>
      <c r="NEF436" s="4"/>
      <c r="NEG436" s="4"/>
      <c r="NEH436" s="4"/>
      <c r="NEI436" s="4"/>
      <c r="NEJ436" s="4"/>
      <c r="NEK436" s="4"/>
      <c r="NEL436" s="4"/>
      <c r="NEM436" s="4"/>
      <c r="NEN436" s="4"/>
      <c r="NEO436" s="4"/>
      <c r="NEP436" s="4"/>
      <c r="NEQ436" s="4"/>
      <c r="NER436" s="4"/>
      <c r="NES436" s="4"/>
      <c r="NET436" s="4"/>
      <c r="NEU436" s="4"/>
      <c r="NEV436" s="4"/>
      <c r="NEW436" s="4"/>
      <c r="NEX436" s="4"/>
      <c r="NEY436" s="4"/>
      <c r="NEZ436" s="4"/>
      <c r="NFA436" s="4"/>
      <c r="NFB436" s="4"/>
      <c r="NFC436" s="4"/>
      <c r="NFD436" s="4"/>
      <c r="NFE436" s="4"/>
      <c r="NFF436" s="4"/>
      <c r="NFG436" s="4"/>
      <c r="NFH436" s="4"/>
      <c r="NFI436" s="4"/>
      <c r="NFJ436" s="4"/>
      <c r="NFK436" s="4"/>
      <c r="NFL436" s="4"/>
      <c r="NFM436" s="4"/>
      <c r="NFN436" s="4"/>
      <c r="NFO436" s="4"/>
      <c r="NFP436" s="4"/>
      <c r="NFQ436" s="4"/>
      <c r="NFR436" s="4"/>
      <c r="NFS436" s="4"/>
      <c r="NFT436" s="4"/>
      <c r="NFU436" s="4"/>
      <c r="NFV436" s="4"/>
      <c r="NFW436" s="4"/>
      <c r="NFX436" s="4"/>
      <c r="NFY436" s="4"/>
      <c r="NFZ436" s="4"/>
      <c r="NGA436" s="4"/>
      <c r="NGB436" s="4"/>
      <c r="NGC436" s="4"/>
      <c r="NGD436" s="4"/>
      <c r="NGE436" s="4"/>
      <c r="NGF436" s="4"/>
      <c r="NGG436" s="4"/>
      <c r="NGH436" s="4"/>
      <c r="NGI436" s="4"/>
      <c r="NGJ436" s="4"/>
      <c r="NGK436" s="4"/>
      <c r="NGL436" s="4"/>
      <c r="NGM436" s="4"/>
      <c r="NGN436" s="4"/>
      <c r="NGO436" s="4"/>
      <c r="NGP436" s="4"/>
      <c r="NGQ436" s="4"/>
      <c r="NGR436" s="4"/>
      <c r="NGS436" s="4"/>
      <c r="NGT436" s="4"/>
      <c r="NGU436" s="4"/>
      <c r="NGV436" s="4"/>
      <c r="NGW436" s="4"/>
      <c r="NGX436" s="4"/>
      <c r="NGY436" s="4"/>
      <c r="NGZ436" s="4"/>
      <c r="NHA436" s="4"/>
      <c r="NHB436" s="4"/>
      <c r="NHC436" s="4"/>
      <c r="NHD436" s="4"/>
      <c r="NHE436" s="4"/>
      <c r="NHF436" s="4"/>
      <c r="NHG436" s="4"/>
      <c r="NHH436" s="4"/>
      <c r="NHI436" s="4"/>
      <c r="NHJ436" s="4"/>
      <c r="NHK436" s="4"/>
      <c r="NHL436" s="4"/>
      <c r="NHM436" s="4"/>
      <c r="NHN436" s="4"/>
      <c r="NHO436" s="4"/>
      <c r="NHP436" s="4"/>
      <c r="NHQ436" s="4"/>
      <c r="NHR436" s="4"/>
      <c r="NHS436" s="4"/>
      <c r="NHT436" s="4"/>
      <c r="NHU436" s="4"/>
      <c r="NHV436" s="4"/>
      <c r="NHW436" s="4"/>
      <c r="NHX436" s="4"/>
      <c r="NHY436" s="4"/>
      <c r="NHZ436" s="4"/>
      <c r="NIA436" s="4"/>
      <c r="NIB436" s="4"/>
      <c r="NIC436" s="4"/>
      <c r="NID436" s="4"/>
      <c r="NIE436" s="4"/>
      <c r="NIF436" s="4"/>
      <c r="NIG436" s="4"/>
      <c r="NIH436" s="4"/>
      <c r="NII436" s="4"/>
      <c r="NIJ436" s="4"/>
      <c r="NIK436" s="4"/>
      <c r="NIL436" s="4"/>
      <c r="NIM436" s="4"/>
      <c r="NIN436" s="4"/>
      <c r="NIO436" s="4"/>
      <c r="NIP436" s="4"/>
      <c r="NIQ436" s="4"/>
      <c r="NIR436" s="4"/>
      <c r="NIS436" s="4"/>
      <c r="NIT436" s="4"/>
      <c r="NIU436" s="4"/>
      <c r="NIV436" s="4"/>
      <c r="NIW436" s="4"/>
      <c r="NIX436" s="4"/>
      <c r="NIY436" s="4"/>
      <c r="NIZ436" s="4"/>
      <c r="NJA436" s="4"/>
      <c r="NJB436" s="4"/>
      <c r="NJC436" s="4"/>
      <c r="NJD436" s="4"/>
      <c r="NJE436" s="4"/>
      <c r="NJF436" s="4"/>
      <c r="NJG436" s="4"/>
      <c r="NJH436" s="4"/>
      <c r="NJI436" s="4"/>
      <c r="NJJ436" s="4"/>
      <c r="NJK436" s="4"/>
      <c r="NJL436" s="4"/>
      <c r="NJM436" s="4"/>
      <c r="NJN436" s="4"/>
      <c r="NJO436" s="4"/>
      <c r="NJP436" s="4"/>
      <c r="NJQ436" s="4"/>
      <c r="NJR436" s="4"/>
      <c r="NJS436" s="4"/>
      <c r="NJT436" s="4"/>
      <c r="NJU436" s="4"/>
      <c r="NJV436" s="4"/>
      <c r="NJW436" s="4"/>
      <c r="NJX436" s="4"/>
      <c r="NJY436" s="4"/>
      <c r="NJZ436" s="4"/>
      <c r="NKA436" s="4"/>
      <c r="NKB436" s="4"/>
      <c r="NKC436" s="4"/>
      <c r="NKD436" s="4"/>
      <c r="NKE436" s="4"/>
      <c r="NKF436" s="4"/>
      <c r="NKG436" s="4"/>
      <c r="NKH436" s="4"/>
      <c r="NKI436" s="4"/>
      <c r="NKJ436" s="4"/>
      <c r="NKK436" s="4"/>
      <c r="NKL436" s="4"/>
      <c r="NKM436" s="4"/>
      <c r="NKN436" s="4"/>
      <c r="NKO436" s="4"/>
      <c r="NKP436" s="4"/>
      <c r="NKQ436" s="4"/>
      <c r="NKR436" s="4"/>
      <c r="NKS436" s="4"/>
      <c r="NKT436" s="4"/>
      <c r="NKU436" s="4"/>
      <c r="NKV436" s="4"/>
      <c r="NKW436" s="4"/>
      <c r="NKX436" s="4"/>
      <c r="NKY436" s="4"/>
      <c r="NKZ436" s="4"/>
      <c r="NLA436" s="4"/>
      <c r="NLB436" s="4"/>
      <c r="NLC436" s="4"/>
      <c r="NLD436" s="4"/>
      <c r="NLE436" s="4"/>
      <c r="NLF436" s="4"/>
      <c r="NLG436" s="4"/>
      <c r="NLH436" s="4"/>
      <c r="NLI436" s="4"/>
      <c r="NLJ436" s="4"/>
      <c r="NLK436" s="4"/>
      <c r="NLL436" s="4"/>
      <c r="NLM436" s="4"/>
      <c r="NLN436" s="4"/>
      <c r="NLO436" s="4"/>
      <c r="NLP436" s="4"/>
      <c r="NLQ436" s="4"/>
      <c r="NLR436" s="4"/>
      <c r="NLS436" s="4"/>
      <c r="NLT436" s="4"/>
      <c r="NLU436" s="4"/>
      <c r="NLV436" s="4"/>
      <c r="NLW436" s="4"/>
      <c r="NLX436" s="4"/>
      <c r="NLY436" s="4"/>
      <c r="NLZ436" s="4"/>
      <c r="NMA436" s="4"/>
      <c r="NMB436" s="4"/>
      <c r="NMC436" s="4"/>
      <c r="NMD436" s="4"/>
      <c r="NME436" s="4"/>
      <c r="NMF436" s="4"/>
      <c r="NMG436" s="4"/>
      <c r="NMH436" s="4"/>
      <c r="NMI436" s="4"/>
      <c r="NMJ436" s="4"/>
      <c r="NMK436" s="4"/>
      <c r="NML436" s="4"/>
      <c r="NMM436" s="4"/>
      <c r="NMN436" s="4"/>
      <c r="NMO436" s="4"/>
      <c r="NMP436" s="4"/>
      <c r="NMQ436" s="4"/>
      <c r="NMR436" s="4"/>
      <c r="NMS436" s="4"/>
      <c r="NMT436" s="4"/>
      <c r="NMU436" s="4"/>
      <c r="NMV436" s="4"/>
      <c r="NMW436" s="4"/>
      <c r="NMX436" s="4"/>
      <c r="NMY436" s="4"/>
      <c r="NMZ436" s="4"/>
      <c r="NNA436" s="4"/>
      <c r="NNB436" s="4"/>
      <c r="NNC436" s="4"/>
      <c r="NND436" s="4"/>
      <c r="NNE436" s="4"/>
      <c r="NNF436" s="4"/>
      <c r="NNG436" s="4"/>
      <c r="NNH436" s="4"/>
      <c r="NNI436" s="4"/>
      <c r="NNJ436" s="4"/>
      <c r="NNK436" s="4"/>
      <c r="NNL436" s="4"/>
      <c r="NNM436" s="4"/>
      <c r="NNN436" s="4"/>
      <c r="NNO436" s="4"/>
      <c r="NNP436" s="4"/>
      <c r="NNQ436" s="4"/>
      <c r="NNR436" s="4"/>
      <c r="NNS436" s="4"/>
      <c r="NNT436" s="4"/>
      <c r="NNU436" s="4"/>
      <c r="NNV436" s="4"/>
      <c r="NNW436" s="4"/>
      <c r="NNX436" s="4"/>
      <c r="NNY436" s="4"/>
      <c r="NNZ436" s="4"/>
      <c r="NOA436" s="4"/>
      <c r="NOB436" s="4"/>
      <c r="NOC436" s="4"/>
      <c r="NOD436" s="4"/>
      <c r="NOE436" s="4"/>
      <c r="NOF436" s="4"/>
      <c r="NOG436" s="4"/>
      <c r="NOH436" s="4"/>
      <c r="NOI436" s="4"/>
      <c r="NOJ436" s="4"/>
      <c r="NOK436" s="4"/>
      <c r="NOL436" s="4"/>
      <c r="NOM436" s="4"/>
      <c r="NON436" s="4"/>
      <c r="NOO436" s="4"/>
      <c r="NOP436" s="4"/>
      <c r="NOQ436" s="4"/>
      <c r="NOR436" s="4"/>
      <c r="NOS436" s="4"/>
      <c r="NOT436" s="4"/>
      <c r="NOU436" s="4"/>
      <c r="NOV436" s="4"/>
      <c r="NOW436" s="4"/>
      <c r="NOX436" s="4"/>
      <c r="NOY436" s="4"/>
      <c r="NOZ436" s="4"/>
      <c r="NPA436" s="4"/>
      <c r="NPB436" s="4"/>
      <c r="NPC436" s="4"/>
      <c r="NPD436" s="4"/>
      <c r="NPE436" s="4"/>
      <c r="NPF436" s="4"/>
      <c r="NPG436" s="4"/>
      <c r="NPH436" s="4"/>
      <c r="NPI436" s="4"/>
      <c r="NPJ436" s="4"/>
      <c r="NPK436" s="4"/>
      <c r="NPL436" s="4"/>
      <c r="NPM436" s="4"/>
      <c r="NPN436" s="4"/>
      <c r="NPO436" s="4"/>
      <c r="NPP436" s="4"/>
      <c r="NPQ436" s="4"/>
      <c r="NPR436" s="4"/>
      <c r="NPS436" s="4"/>
      <c r="NPT436" s="4"/>
      <c r="NPU436" s="4"/>
      <c r="NPV436" s="4"/>
      <c r="NPW436" s="4"/>
      <c r="NPX436" s="4"/>
      <c r="NPY436" s="4"/>
      <c r="NPZ436" s="4"/>
      <c r="NQA436" s="4"/>
      <c r="NQB436" s="4"/>
      <c r="NQC436" s="4"/>
      <c r="NQD436" s="4"/>
      <c r="NQE436" s="4"/>
      <c r="NQF436" s="4"/>
      <c r="NQG436" s="4"/>
      <c r="NQH436" s="4"/>
      <c r="NQI436" s="4"/>
      <c r="NQJ436" s="4"/>
      <c r="NQK436" s="4"/>
      <c r="NQL436" s="4"/>
      <c r="NQM436" s="4"/>
      <c r="NQN436" s="4"/>
      <c r="NQO436" s="4"/>
      <c r="NQP436" s="4"/>
      <c r="NQQ436" s="4"/>
      <c r="NQR436" s="4"/>
      <c r="NQS436" s="4"/>
      <c r="NQT436" s="4"/>
      <c r="NQU436" s="4"/>
      <c r="NQV436" s="4"/>
      <c r="NQW436" s="4"/>
      <c r="NQX436" s="4"/>
      <c r="NQY436" s="4"/>
      <c r="NQZ436" s="4"/>
      <c r="NRA436" s="4"/>
      <c r="NRB436" s="4"/>
      <c r="NRC436" s="4"/>
      <c r="NRD436" s="4"/>
      <c r="NRE436" s="4"/>
      <c r="NRF436" s="4"/>
      <c r="NRG436" s="4"/>
      <c r="NRH436" s="4"/>
      <c r="NRI436" s="4"/>
      <c r="NRJ436" s="4"/>
      <c r="NRK436" s="4"/>
      <c r="NRL436" s="4"/>
      <c r="NRM436" s="4"/>
      <c r="NRN436" s="4"/>
      <c r="NRO436" s="4"/>
      <c r="NRP436" s="4"/>
      <c r="NRQ436" s="4"/>
      <c r="NRR436" s="4"/>
      <c r="NRS436" s="4"/>
      <c r="NRT436" s="4"/>
      <c r="NRU436" s="4"/>
      <c r="NRV436" s="4"/>
      <c r="NRW436" s="4"/>
      <c r="NRX436" s="4"/>
      <c r="NRY436" s="4"/>
      <c r="NRZ436" s="4"/>
      <c r="NSA436" s="4"/>
      <c r="NSB436" s="4"/>
      <c r="NSC436" s="4"/>
      <c r="NSD436" s="4"/>
      <c r="NSE436" s="4"/>
      <c r="NSF436" s="4"/>
      <c r="NSG436" s="4"/>
      <c r="NSH436" s="4"/>
      <c r="NSI436" s="4"/>
      <c r="NSJ436" s="4"/>
      <c r="NSK436" s="4"/>
      <c r="NSL436" s="4"/>
      <c r="NSM436" s="4"/>
      <c r="NSN436" s="4"/>
      <c r="NSO436" s="4"/>
      <c r="NSP436" s="4"/>
      <c r="NSQ436" s="4"/>
      <c r="NSR436" s="4"/>
      <c r="NSS436" s="4"/>
      <c r="NST436" s="4"/>
      <c r="NSU436" s="4"/>
      <c r="NSV436" s="4"/>
      <c r="NSW436" s="4"/>
      <c r="NSX436" s="4"/>
      <c r="NSY436" s="4"/>
      <c r="NSZ436" s="4"/>
      <c r="NTA436" s="4"/>
      <c r="NTB436" s="4"/>
      <c r="NTC436" s="4"/>
      <c r="NTD436" s="4"/>
      <c r="NTE436" s="4"/>
      <c r="NTF436" s="4"/>
      <c r="NTG436" s="4"/>
      <c r="NTH436" s="4"/>
      <c r="NTI436" s="4"/>
      <c r="NTJ436" s="4"/>
      <c r="NTK436" s="4"/>
      <c r="NTL436" s="4"/>
      <c r="NTM436" s="4"/>
      <c r="NTN436" s="4"/>
      <c r="NTO436" s="4"/>
      <c r="NTP436" s="4"/>
      <c r="NTQ436" s="4"/>
      <c r="NTR436" s="4"/>
      <c r="NTS436" s="4"/>
      <c r="NTT436" s="4"/>
      <c r="NTU436" s="4"/>
      <c r="NTV436" s="4"/>
      <c r="NTW436" s="4"/>
      <c r="NTX436" s="4"/>
      <c r="NTY436" s="4"/>
      <c r="NTZ436" s="4"/>
      <c r="NUA436" s="4"/>
      <c r="NUB436" s="4"/>
      <c r="NUC436" s="4"/>
      <c r="NUD436" s="4"/>
      <c r="NUE436" s="4"/>
      <c r="NUF436" s="4"/>
      <c r="NUG436" s="4"/>
      <c r="NUH436" s="4"/>
      <c r="NUI436" s="4"/>
      <c r="NUJ436" s="4"/>
      <c r="NUK436" s="4"/>
      <c r="NUL436" s="4"/>
      <c r="NUM436" s="4"/>
      <c r="NUN436" s="4"/>
      <c r="NUO436" s="4"/>
      <c r="NUP436" s="4"/>
      <c r="NUQ436" s="4"/>
      <c r="NUR436" s="4"/>
      <c r="NUS436" s="4"/>
      <c r="NUT436" s="4"/>
      <c r="NUU436" s="4"/>
      <c r="NUV436" s="4"/>
      <c r="NUW436" s="4"/>
      <c r="NUX436" s="4"/>
      <c r="NUY436" s="4"/>
      <c r="NUZ436" s="4"/>
      <c r="NVA436" s="4"/>
      <c r="NVB436" s="4"/>
      <c r="NVC436" s="4"/>
      <c r="NVD436" s="4"/>
      <c r="NVE436" s="4"/>
      <c r="NVF436" s="4"/>
      <c r="NVG436" s="4"/>
      <c r="NVH436" s="4"/>
      <c r="NVI436" s="4"/>
      <c r="NVJ436" s="4"/>
      <c r="NVK436" s="4"/>
      <c r="NVL436" s="4"/>
      <c r="NVM436" s="4"/>
      <c r="NVN436" s="4"/>
      <c r="NVO436" s="4"/>
      <c r="NVP436" s="4"/>
      <c r="NVQ436" s="4"/>
      <c r="NVR436" s="4"/>
      <c r="NVS436" s="4"/>
      <c r="NVT436" s="4"/>
      <c r="NVU436" s="4"/>
      <c r="NVV436" s="4"/>
      <c r="NVW436" s="4"/>
      <c r="NVX436" s="4"/>
      <c r="NVY436" s="4"/>
      <c r="NVZ436" s="4"/>
      <c r="NWA436" s="4"/>
      <c r="NWB436" s="4"/>
      <c r="NWC436" s="4"/>
      <c r="NWD436" s="4"/>
      <c r="NWE436" s="4"/>
      <c r="NWF436" s="4"/>
      <c r="NWG436" s="4"/>
      <c r="NWH436" s="4"/>
      <c r="NWI436" s="4"/>
      <c r="NWJ436" s="4"/>
      <c r="NWK436" s="4"/>
      <c r="NWL436" s="4"/>
      <c r="NWM436" s="4"/>
      <c r="NWN436" s="4"/>
      <c r="NWO436" s="4"/>
      <c r="NWP436" s="4"/>
      <c r="NWQ436" s="4"/>
      <c r="NWR436" s="4"/>
      <c r="NWS436" s="4"/>
      <c r="NWT436" s="4"/>
      <c r="NWU436" s="4"/>
      <c r="NWV436" s="4"/>
      <c r="NWW436" s="4"/>
      <c r="NWX436" s="4"/>
      <c r="NWY436" s="4"/>
      <c r="NWZ436" s="4"/>
      <c r="NXA436" s="4"/>
      <c r="NXB436" s="4"/>
      <c r="NXC436" s="4"/>
      <c r="NXD436" s="4"/>
      <c r="NXE436" s="4"/>
      <c r="NXF436" s="4"/>
      <c r="NXG436" s="4"/>
      <c r="NXH436" s="4"/>
      <c r="NXI436" s="4"/>
      <c r="NXJ436" s="4"/>
      <c r="NXK436" s="4"/>
      <c r="NXL436" s="4"/>
      <c r="NXM436" s="4"/>
      <c r="NXN436" s="4"/>
      <c r="NXO436" s="4"/>
      <c r="NXP436" s="4"/>
      <c r="NXQ436" s="4"/>
      <c r="NXR436" s="4"/>
      <c r="NXS436" s="4"/>
      <c r="NXT436" s="4"/>
      <c r="NXU436" s="4"/>
      <c r="NXV436" s="4"/>
      <c r="NXW436" s="4"/>
      <c r="NXX436" s="4"/>
      <c r="NXY436" s="4"/>
      <c r="NXZ436" s="4"/>
      <c r="NYA436" s="4"/>
      <c r="NYB436" s="4"/>
      <c r="NYC436" s="4"/>
      <c r="NYD436" s="4"/>
      <c r="NYE436" s="4"/>
      <c r="NYF436" s="4"/>
      <c r="NYG436" s="4"/>
      <c r="NYH436" s="4"/>
      <c r="NYI436" s="4"/>
      <c r="NYJ436" s="4"/>
      <c r="NYK436" s="4"/>
      <c r="NYL436" s="4"/>
      <c r="NYM436" s="4"/>
      <c r="NYN436" s="4"/>
      <c r="NYO436" s="4"/>
      <c r="NYP436" s="4"/>
      <c r="NYQ436" s="4"/>
      <c r="NYR436" s="4"/>
      <c r="NYS436" s="4"/>
      <c r="NYT436" s="4"/>
      <c r="NYU436" s="4"/>
      <c r="NYV436" s="4"/>
      <c r="NYW436" s="4"/>
      <c r="NYX436" s="4"/>
      <c r="NYY436" s="4"/>
      <c r="NYZ436" s="4"/>
      <c r="NZA436" s="4"/>
      <c r="NZB436" s="4"/>
      <c r="NZC436" s="4"/>
      <c r="NZD436" s="4"/>
      <c r="NZE436" s="4"/>
      <c r="NZF436" s="4"/>
      <c r="NZG436" s="4"/>
      <c r="NZH436" s="4"/>
      <c r="NZI436" s="4"/>
      <c r="NZJ436" s="4"/>
      <c r="NZK436" s="4"/>
      <c r="NZL436" s="4"/>
      <c r="NZM436" s="4"/>
      <c r="NZN436" s="4"/>
      <c r="NZO436" s="4"/>
      <c r="NZP436" s="4"/>
      <c r="NZQ436" s="4"/>
      <c r="NZR436" s="4"/>
      <c r="NZS436" s="4"/>
      <c r="NZT436" s="4"/>
      <c r="NZU436" s="4"/>
      <c r="NZV436" s="4"/>
      <c r="NZW436" s="4"/>
      <c r="NZX436" s="4"/>
      <c r="NZY436" s="4"/>
      <c r="NZZ436" s="4"/>
      <c r="OAA436" s="4"/>
      <c r="OAB436" s="4"/>
      <c r="OAC436" s="4"/>
      <c r="OAD436" s="4"/>
      <c r="OAE436" s="4"/>
      <c r="OAF436" s="4"/>
      <c r="OAG436" s="4"/>
      <c r="OAH436" s="4"/>
      <c r="OAI436" s="4"/>
      <c r="OAJ436" s="4"/>
      <c r="OAK436" s="4"/>
      <c r="OAL436" s="4"/>
      <c r="OAM436" s="4"/>
      <c r="OAN436" s="4"/>
      <c r="OAO436" s="4"/>
      <c r="OAP436" s="4"/>
      <c r="OAQ436" s="4"/>
      <c r="OAR436" s="4"/>
      <c r="OAS436" s="4"/>
      <c r="OAT436" s="4"/>
      <c r="OAU436" s="4"/>
      <c r="OAV436" s="4"/>
      <c r="OAW436" s="4"/>
      <c r="OAX436" s="4"/>
      <c r="OAY436" s="4"/>
      <c r="OAZ436" s="4"/>
      <c r="OBA436" s="4"/>
      <c r="OBB436" s="4"/>
      <c r="OBC436" s="4"/>
      <c r="OBD436" s="4"/>
      <c r="OBE436" s="4"/>
      <c r="OBF436" s="4"/>
      <c r="OBG436" s="4"/>
      <c r="OBH436" s="4"/>
      <c r="OBI436" s="4"/>
      <c r="OBJ436" s="4"/>
      <c r="OBK436" s="4"/>
      <c r="OBL436" s="4"/>
      <c r="OBM436" s="4"/>
      <c r="OBN436" s="4"/>
      <c r="OBO436" s="4"/>
      <c r="OBP436" s="4"/>
      <c r="OBQ436" s="4"/>
      <c r="OBR436" s="4"/>
      <c r="OBS436" s="4"/>
      <c r="OBT436" s="4"/>
      <c r="OBU436" s="4"/>
      <c r="OBV436" s="4"/>
      <c r="OBW436" s="4"/>
      <c r="OBX436" s="4"/>
      <c r="OBY436" s="4"/>
      <c r="OBZ436" s="4"/>
      <c r="OCA436" s="4"/>
      <c r="OCB436" s="4"/>
      <c r="OCC436" s="4"/>
      <c r="OCD436" s="4"/>
      <c r="OCE436" s="4"/>
      <c r="OCF436" s="4"/>
      <c r="OCG436" s="4"/>
      <c r="OCH436" s="4"/>
      <c r="OCI436" s="4"/>
      <c r="OCJ436" s="4"/>
      <c r="OCK436" s="4"/>
      <c r="OCL436" s="4"/>
      <c r="OCM436" s="4"/>
      <c r="OCN436" s="4"/>
      <c r="OCO436" s="4"/>
      <c r="OCP436" s="4"/>
      <c r="OCQ436" s="4"/>
      <c r="OCR436" s="4"/>
      <c r="OCS436" s="4"/>
      <c r="OCT436" s="4"/>
      <c r="OCU436" s="4"/>
      <c r="OCV436" s="4"/>
      <c r="OCW436" s="4"/>
      <c r="OCX436" s="4"/>
      <c r="OCY436" s="4"/>
      <c r="OCZ436" s="4"/>
      <c r="ODA436" s="4"/>
      <c r="ODB436" s="4"/>
      <c r="ODC436" s="4"/>
      <c r="ODD436" s="4"/>
      <c r="ODE436" s="4"/>
      <c r="ODF436" s="4"/>
      <c r="ODG436" s="4"/>
      <c r="ODH436" s="4"/>
      <c r="ODI436" s="4"/>
      <c r="ODJ436" s="4"/>
      <c r="ODK436" s="4"/>
      <c r="ODL436" s="4"/>
      <c r="ODM436" s="4"/>
      <c r="ODN436" s="4"/>
      <c r="ODO436" s="4"/>
      <c r="ODP436" s="4"/>
      <c r="ODQ436" s="4"/>
      <c r="ODR436" s="4"/>
      <c r="ODS436" s="4"/>
      <c r="ODT436" s="4"/>
      <c r="ODU436" s="4"/>
      <c r="ODV436" s="4"/>
      <c r="ODW436" s="4"/>
      <c r="ODX436" s="4"/>
      <c r="ODY436" s="4"/>
      <c r="ODZ436" s="4"/>
      <c r="OEA436" s="4"/>
      <c r="OEB436" s="4"/>
      <c r="OEC436" s="4"/>
      <c r="OED436" s="4"/>
      <c r="OEE436" s="4"/>
      <c r="OEF436" s="4"/>
      <c r="OEG436" s="4"/>
      <c r="OEH436" s="4"/>
      <c r="OEI436" s="4"/>
      <c r="OEJ436" s="4"/>
      <c r="OEK436" s="4"/>
      <c r="OEL436" s="4"/>
      <c r="OEM436" s="4"/>
      <c r="OEN436" s="4"/>
      <c r="OEO436" s="4"/>
      <c r="OEP436" s="4"/>
      <c r="OEQ436" s="4"/>
      <c r="OER436" s="4"/>
      <c r="OES436" s="4"/>
      <c r="OET436" s="4"/>
      <c r="OEU436" s="4"/>
      <c r="OEV436" s="4"/>
      <c r="OEW436" s="4"/>
      <c r="OEX436" s="4"/>
      <c r="OEY436" s="4"/>
      <c r="OEZ436" s="4"/>
      <c r="OFA436" s="4"/>
      <c r="OFB436" s="4"/>
      <c r="OFC436" s="4"/>
      <c r="OFD436" s="4"/>
      <c r="OFE436" s="4"/>
      <c r="OFF436" s="4"/>
      <c r="OFG436" s="4"/>
      <c r="OFH436" s="4"/>
      <c r="OFI436" s="4"/>
      <c r="OFJ436" s="4"/>
      <c r="OFK436" s="4"/>
      <c r="OFL436" s="4"/>
      <c r="OFM436" s="4"/>
      <c r="OFN436" s="4"/>
      <c r="OFO436" s="4"/>
      <c r="OFP436" s="4"/>
      <c r="OFQ436" s="4"/>
      <c r="OFR436" s="4"/>
      <c r="OFS436" s="4"/>
      <c r="OFT436" s="4"/>
      <c r="OFU436" s="4"/>
      <c r="OFV436" s="4"/>
      <c r="OFW436" s="4"/>
      <c r="OFX436" s="4"/>
      <c r="OFY436" s="4"/>
      <c r="OFZ436" s="4"/>
      <c r="OGA436" s="4"/>
      <c r="OGB436" s="4"/>
      <c r="OGC436" s="4"/>
      <c r="OGD436" s="4"/>
      <c r="OGE436" s="4"/>
      <c r="OGF436" s="4"/>
      <c r="OGG436" s="4"/>
      <c r="OGH436" s="4"/>
      <c r="OGI436" s="4"/>
      <c r="OGJ436" s="4"/>
      <c r="OGK436" s="4"/>
      <c r="OGL436" s="4"/>
      <c r="OGM436" s="4"/>
      <c r="OGN436" s="4"/>
      <c r="OGO436" s="4"/>
      <c r="OGP436" s="4"/>
      <c r="OGQ436" s="4"/>
      <c r="OGR436" s="4"/>
      <c r="OGS436" s="4"/>
      <c r="OGT436" s="4"/>
      <c r="OGU436" s="4"/>
      <c r="OGV436" s="4"/>
      <c r="OGW436" s="4"/>
      <c r="OGX436" s="4"/>
      <c r="OGY436" s="4"/>
      <c r="OGZ436" s="4"/>
      <c r="OHA436" s="4"/>
      <c r="OHB436" s="4"/>
      <c r="OHC436" s="4"/>
      <c r="OHD436" s="4"/>
      <c r="OHE436" s="4"/>
      <c r="OHF436" s="4"/>
      <c r="OHG436" s="4"/>
      <c r="OHH436" s="4"/>
      <c r="OHI436" s="4"/>
      <c r="OHJ436" s="4"/>
      <c r="OHK436" s="4"/>
      <c r="OHL436" s="4"/>
      <c r="OHM436" s="4"/>
      <c r="OHN436" s="4"/>
      <c r="OHO436" s="4"/>
      <c r="OHP436" s="4"/>
      <c r="OHQ436" s="4"/>
      <c r="OHR436" s="4"/>
      <c r="OHS436" s="4"/>
      <c r="OHT436" s="4"/>
      <c r="OHU436" s="4"/>
      <c r="OHV436" s="4"/>
      <c r="OHW436" s="4"/>
      <c r="OHX436" s="4"/>
      <c r="OHY436" s="4"/>
      <c r="OHZ436" s="4"/>
      <c r="OIA436" s="4"/>
      <c r="OIB436" s="4"/>
      <c r="OIC436" s="4"/>
      <c r="OID436" s="4"/>
      <c r="OIE436" s="4"/>
      <c r="OIF436" s="4"/>
      <c r="OIG436" s="4"/>
      <c r="OIH436" s="4"/>
      <c r="OII436" s="4"/>
      <c r="OIJ436" s="4"/>
      <c r="OIK436" s="4"/>
      <c r="OIL436" s="4"/>
      <c r="OIM436" s="4"/>
      <c r="OIN436" s="4"/>
      <c r="OIO436" s="4"/>
      <c r="OIP436" s="4"/>
      <c r="OIQ436" s="4"/>
      <c r="OIR436" s="4"/>
      <c r="OIS436" s="4"/>
      <c r="OIT436" s="4"/>
      <c r="OIU436" s="4"/>
      <c r="OIV436" s="4"/>
      <c r="OIW436" s="4"/>
      <c r="OIX436" s="4"/>
      <c r="OIY436" s="4"/>
      <c r="OIZ436" s="4"/>
      <c r="OJA436" s="4"/>
      <c r="OJB436" s="4"/>
      <c r="OJC436" s="4"/>
      <c r="OJD436" s="4"/>
      <c r="OJE436" s="4"/>
      <c r="OJF436" s="4"/>
      <c r="OJG436" s="4"/>
      <c r="OJH436" s="4"/>
      <c r="OJI436" s="4"/>
      <c r="OJJ436" s="4"/>
      <c r="OJK436" s="4"/>
      <c r="OJL436" s="4"/>
      <c r="OJM436" s="4"/>
      <c r="OJN436" s="4"/>
      <c r="OJO436" s="4"/>
      <c r="OJP436" s="4"/>
      <c r="OJQ436" s="4"/>
      <c r="OJR436" s="4"/>
      <c r="OJS436" s="4"/>
      <c r="OJT436" s="4"/>
      <c r="OJU436" s="4"/>
      <c r="OJV436" s="4"/>
      <c r="OJW436" s="4"/>
      <c r="OJX436" s="4"/>
      <c r="OJY436" s="4"/>
      <c r="OJZ436" s="4"/>
      <c r="OKA436" s="4"/>
      <c r="OKB436" s="4"/>
      <c r="OKC436" s="4"/>
      <c r="OKD436" s="4"/>
      <c r="OKE436" s="4"/>
      <c r="OKF436" s="4"/>
      <c r="OKG436" s="4"/>
      <c r="OKH436" s="4"/>
      <c r="OKI436" s="4"/>
      <c r="OKJ436" s="4"/>
      <c r="OKK436" s="4"/>
      <c r="OKL436" s="4"/>
      <c r="OKM436" s="4"/>
      <c r="OKN436" s="4"/>
      <c r="OKO436" s="4"/>
      <c r="OKP436" s="4"/>
      <c r="OKQ436" s="4"/>
      <c r="OKR436" s="4"/>
      <c r="OKS436" s="4"/>
      <c r="OKT436" s="4"/>
      <c r="OKU436" s="4"/>
      <c r="OKV436" s="4"/>
      <c r="OKW436" s="4"/>
      <c r="OKX436" s="4"/>
      <c r="OKY436" s="4"/>
      <c r="OKZ436" s="4"/>
      <c r="OLA436" s="4"/>
      <c r="OLB436" s="4"/>
      <c r="OLC436" s="4"/>
      <c r="OLD436" s="4"/>
      <c r="OLE436" s="4"/>
      <c r="OLF436" s="4"/>
      <c r="OLG436" s="4"/>
      <c r="OLH436" s="4"/>
      <c r="OLI436" s="4"/>
      <c r="OLJ436" s="4"/>
      <c r="OLK436" s="4"/>
      <c r="OLL436" s="4"/>
      <c r="OLM436" s="4"/>
      <c r="OLN436" s="4"/>
      <c r="OLO436" s="4"/>
      <c r="OLP436" s="4"/>
      <c r="OLQ436" s="4"/>
      <c r="OLR436" s="4"/>
      <c r="OLS436" s="4"/>
      <c r="OLT436" s="4"/>
      <c r="OLU436" s="4"/>
      <c r="OLV436" s="4"/>
      <c r="OLW436" s="4"/>
      <c r="OLX436" s="4"/>
      <c r="OLY436" s="4"/>
      <c r="OLZ436" s="4"/>
      <c r="OMA436" s="4"/>
      <c r="OMB436" s="4"/>
      <c r="OMC436" s="4"/>
      <c r="OMD436" s="4"/>
      <c r="OME436" s="4"/>
      <c r="OMF436" s="4"/>
      <c r="OMG436" s="4"/>
      <c r="OMH436" s="4"/>
      <c r="OMI436" s="4"/>
      <c r="OMJ436" s="4"/>
      <c r="OMK436" s="4"/>
      <c r="OML436" s="4"/>
      <c r="OMM436" s="4"/>
      <c r="OMN436" s="4"/>
      <c r="OMO436" s="4"/>
      <c r="OMP436" s="4"/>
      <c r="OMQ436" s="4"/>
      <c r="OMR436" s="4"/>
      <c r="OMS436" s="4"/>
      <c r="OMT436" s="4"/>
      <c r="OMU436" s="4"/>
      <c r="OMV436" s="4"/>
      <c r="OMW436" s="4"/>
      <c r="OMX436" s="4"/>
      <c r="OMY436" s="4"/>
      <c r="OMZ436" s="4"/>
      <c r="ONA436" s="4"/>
      <c r="ONB436" s="4"/>
      <c r="ONC436" s="4"/>
      <c r="OND436" s="4"/>
      <c r="ONE436" s="4"/>
      <c r="ONF436" s="4"/>
      <c r="ONG436" s="4"/>
      <c r="ONH436" s="4"/>
      <c r="ONI436" s="4"/>
      <c r="ONJ436" s="4"/>
      <c r="ONK436" s="4"/>
      <c r="ONL436" s="4"/>
      <c r="ONM436" s="4"/>
      <c r="ONN436" s="4"/>
      <c r="ONO436" s="4"/>
      <c r="ONP436" s="4"/>
      <c r="ONQ436" s="4"/>
      <c r="ONR436" s="4"/>
      <c r="ONS436" s="4"/>
      <c r="ONT436" s="4"/>
      <c r="ONU436" s="4"/>
      <c r="ONV436" s="4"/>
      <c r="ONW436" s="4"/>
      <c r="ONX436" s="4"/>
      <c r="ONY436" s="4"/>
      <c r="ONZ436" s="4"/>
      <c r="OOA436" s="4"/>
      <c r="OOB436" s="4"/>
      <c r="OOC436" s="4"/>
      <c r="OOD436" s="4"/>
      <c r="OOE436" s="4"/>
      <c r="OOF436" s="4"/>
      <c r="OOG436" s="4"/>
      <c r="OOH436" s="4"/>
      <c r="OOI436" s="4"/>
      <c r="OOJ436" s="4"/>
      <c r="OOK436" s="4"/>
      <c r="OOL436" s="4"/>
      <c r="OOM436" s="4"/>
      <c r="OON436" s="4"/>
      <c r="OOO436" s="4"/>
      <c r="OOP436" s="4"/>
      <c r="OOQ436" s="4"/>
      <c r="OOR436" s="4"/>
      <c r="OOS436" s="4"/>
      <c r="OOT436" s="4"/>
      <c r="OOU436" s="4"/>
      <c r="OOV436" s="4"/>
      <c r="OOW436" s="4"/>
      <c r="OOX436" s="4"/>
      <c r="OOY436" s="4"/>
      <c r="OOZ436" s="4"/>
      <c r="OPA436" s="4"/>
      <c r="OPB436" s="4"/>
      <c r="OPC436" s="4"/>
      <c r="OPD436" s="4"/>
      <c r="OPE436" s="4"/>
      <c r="OPF436" s="4"/>
      <c r="OPG436" s="4"/>
      <c r="OPH436" s="4"/>
      <c r="OPI436" s="4"/>
      <c r="OPJ436" s="4"/>
      <c r="OPK436" s="4"/>
      <c r="OPL436" s="4"/>
      <c r="OPM436" s="4"/>
      <c r="OPN436" s="4"/>
      <c r="OPO436" s="4"/>
      <c r="OPP436" s="4"/>
      <c r="OPQ436" s="4"/>
      <c r="OPR436" s="4"/>
      <c r="OPS436" s="4"/>
      <c r="OPT436" s="4"/>
      <c r="OPU436" s="4"/>
      <c r="OPV436" s="4"/>
      <c r="OPW436" s="4"/>
      <c r="OPX436" s="4"/>
      <c r="OPY436" s="4"/>
      <c r="OPZ436" s="4"/>
      <c r="OQA436" s="4"/>
      <c r="OQB436" s="4"/>
      <c r="OQC436" s="4"/>
      <c r="OQD436" s="4"/>
      <c r="OQE436" s="4"/>
      <c r="OQF436" s="4"/>
      <c r="OQG436" s="4"/>
      <c r="OQH436" s="4"/>
      <c r="OQI436" s="4"/>
      <c r="OQJ436" s="4"/>
      <c r="OQK436" s="4"/>
      <c r="OQL436" s="4"/>
      <c r="OQM436" s="4"/>
      <c r="OQN436" s="4"/>
      <c r="OQO436" s="4"/>
      <c r="OQP436" s="4"/>
      <c r="OQQ436" s="4"/>
      <c r="OQR436" s="4"/>
      <c r="OQS436" s="4"/>
      <c r="OQT436" s="4"/>
      <c r="OQU436" s="4"/>
      <c r="OQV436" s="4"/>
      <c r="OQW436" s="4"/>
      <c r="OQX436" s="4"/>
      <c r="OQY436" s="4"/>
      <c r="OQZ436" s="4"/>
      <c r="ORA436" s="4"/>
      <c r="ORB436" s="4"/>
      <c r="ORC436" s="4"/>
      <c r="ORD436" s="4"/>
      <c r="ORE436" s="4"/>
      <c r="ORF436" s="4"/>
      <c r="ORG436" s="4"/>
      <c r="ORH436" s="4"/>
      <c r="ORI436" s="4"/>
      <c r="ORJ436" s="4"/>
      <c r="ORK436" s="4"/>
      <c r="ORL436" s="4"/>
      <c r="ORM436" s="4"/>
      <c r="ORN436" s="4"/>
      <c r="ORO436" s="4"/>
      <c r="ORP436" s="4"/>
      <c r="ORQ436" s="4"/>
      <c r="ORR436" s="4"/>
      <c r="ORS436" s="4"/>
      <c r="ORT436" s="4"/>
      <c r="ORU436" s="4"/>
      <c r="ORV436" s="4"/>
      <c r="ORW436" s="4"/>
      <c r="ORX436" s="4"/>
      <c r="ORY436" s="4"/>
      <c r="ORZ436" s="4"/>
      <c r="OSA436" s="4"/>
      <c r="OSB436" s="4"/>
      <c r="OSC436" s="4"/>
      <c r="OSD436" s="4"/>
      <c r="OSE436" s="4"/>
      <c r="OSF436" s="4"/>
      <c r="OSG436" s="4"/>
      <c r="OSH436" s="4"/>
      <c r="OSI436" s="4"/>
      <c r="OSJ436" s="4"/>
      <c r="OSK436" s="4"/>
      <c r="OSL436" s="4"/>
      <c r="OSM436" s="4"/>
      <c r="OSN436" s="4"/>
      <c r="OSO436" s="4"/>
      <c r="OSP436" s="4"/>
      <c r="OSQ436" s="4"/>
      <c r="OSR436" s="4"/>
      <c r="OSS436" s="4"/>
      <c r="OST436" s="4"/>
      <c r="OSU436" s="4"/>
      <c r="OSV436" s="4"/>
      <c r="OSW436" s="4"/>
      <c r="OSX436" s="4"/>
      <c r="OSY436" s="4"/>
      <c r="OSZ436" s="4"/>
      <c r="OTA436" s="4"/>
      <c r="OTB436" s="4"/>
      <c r="OTC436" s="4"/>
      <c r="OTD436" s="4"/>
      <c r="OTE436" s="4"/>
      <c r="OTF436" s="4"/>
      <c r="OTG436" s="4"/>
      <c r="OTH436" s="4"/>
      <c r="OTI436" s="4"/>
      <c r="OTJ436" s="4"/>
      <c r="OTK436" s="4"/>
      <c r="OTL436" s="4"/>
      <c r="OTM436" s="4"/>
      <c r="OTN436" s="4"/>
      <c r="OTO436" s="4"/>
      <c r="OTP436" s="4"/>
      <c r="OTQ436" s="4"/>
      <c r="OTR436" s="4"/>
      <c r="OTS436" s="4"/>
      <c r="OTT436" s="4"/>
      <c r="OTU436" s="4"/>
      <c r="OTV436" s="4"/>
      <c r="OTW436" s="4"/>
      <c r="OTX436" s="4"/>
      <c r="OTY436" s="4"/>
      <c r="OTZ436" s="4"/>
      <c r="OUA436" s="4"/>
      <c r="OUB436" s="4"/>
      <c r="OUC436" s="4"/>
      <c r="OUD436" s="4"/>
      <c r="OUE436" s="4"/>
      <c r="OUF436" s="4"/>
      <c r="OUG436" s="4"/>
      <c r="OUH436" s="4"/>
      <c r="OUI436" s="4"/>
      <c r="OUJ436" s="4"/>
      <c r="OUK436" s="4"/>
      <c r="OUL436" s="4"/>
      <c r="OUM436" s="4"/>
      <c r="OUN436" s="4"/>
      <c r="OUO436" s="4"/>
      <c r="OUP436" s="4"/>
      <c r="OUQ436" s="4"/>
      <c r="OUR436" s="4"/>
      <c r="OUS436" s="4"/>
      <c r="OUT436" s="4"/>
      <c r="OUU436" s="4"/>
      <c r="OUV436" s="4"/>
      <c r="OUW436" s="4"/>
      <c r="OUX436" s="4"/>
      <c r="OUY436" s="4"/>
      <c r="OUZ436" s="4"/>
      <c r="OVA436" s="4"/>
      <c r="OVB436" s="4"/>
      <c r="OVC436" s="4"/>
      <c r="OVD436" s="4"/>
      <c r="OVE436" s="4"/>
      <c r="OVF436" s="4"/>
      <c r="OVG436" s="4"/>
      <c r="OVH436" s="4"/>
      <c r="OVI436" s="4"/>
      <c r="OVJ436" s="4"/>
      <c r="OVK436" s="4"/>
      <c r="OVL436" s="4"/>
      <c r="OVM436" s="4"/>
      <c r="OVN436" s="4"/>
      <c r="OVO436" s="4"/>
      <c r="OVP436" s="4"/>
      <c r="OVQ436" s="4"/>
      <c r="OVR436" s="4"/>
      <c r="OVS436" s="4"/>
      <c r="OVT436" s="4"/>
      <c r="OVU436" s="4"/>
      <c r="OVV436" s="4"/>
      <c r="OVW436" s="4"/>
      <c r="OVX436" s="4"/>
      <c r="OVY436" s="4"/>
      <c r="OVZ436" s="4"/>
      <c r="OWA436" s="4"/>
      <c r="OWB436" s="4"/>
      <c r="OWC436" s="4"/>
      <c r="OWD436" s="4"/>
      <c r="OWE436" s="4"/>
      <c r="OWF436" s="4"/>
      <c r="OWG436" s="4"/>
      <c r="OWH436" s="4"/>
      <c r="OWI436" s="4"/>
      <c r="OWJ436" s="4"/>
      <c r="OWK436" s="4"/>
      <c r="OWL436" s="4"/>
      <c r="OWM436" s="4"/>
      <c r="OWN436" s="4"/>
      <c r="OWO436" s="4"/>
      <c r="OWP436" s="4"/>
      <c r="OWQ436" s="4"/>
      <c r="OWR436" s="4"/>
      <c r="OWS436" s="4"/>
      <c r="OWT436" s="4"/>
      <c r="OWU436" s="4"/>
      <c r="OWV436" s="4"/>
      <c r="OWW436" s="4"/>
      <c r="OWX436" s="4"/>
      <c r="OWY436" s="4"/>
      <c r="OWZ436" s="4"/>
      <c r="OXA436" s="4"/>
      <c r="OXB436" s="4"/>
      <c r="OXC436" s="4"/>
      <c r="OXD436" s="4"/>
      <c r="OXE436" s="4"/>
      <c r="OXF436" s="4"/>
      <c r="OXG436" s="4"/>
      <c r="OXH436" s="4"/>
      <c r="OXI436" s="4"/>
      <c r="OXJ436" s="4"/>
      <c r="OXK436" s="4"/>
      <c r="OXL436" s="4"/>
      <c r="OXM436" s="4"/>
      <c r="OXN436" s="4"/>
      <c r="OXO436" s="4"/>
      <c r="OXP436" s="4"/>
      <c r="OXQ436" s="4"/>
      <c r="OXR436" s="4"/>
      <c r="OXS436" s="4"/>
      <c r="OXT436" s="4"/>
      <c r="OXU436" s="4"/>
      <c r="OXV436" s="4"/>
      <c r="OXW436" s="4"/>
      <c r="OXX436" s="4"/>
      <c r="OXY436" s="4"/>
      <c r="OXZ436" s="4"/>
      <c r="OYA436" s="4"/>
      <c r="OYB436" s="4"/>
      <c r="OYC436" s="4"/>
      <c r="OYD436" s="4"/>
      <c r="OYE436" s="4"/>
      <c r="OYF436" s="4"/>
      <c r="OYG436" s="4"/>
      <c r="OYH436" s="4"/>
      <c r="OYI436" s="4"/>
      <c r="OYJ436" s="4"/>
      <c r="OYK436" s="4"/>
      <c r="OYL436" s="4"/>
      <c r="OYM436" s="4"/>
      <c r="OYN436" s="4"/>
      <c r="OYO436" s="4"/>
      <c r="OYP436" s="4"/>
      <c r="OYQ436" s="4"/>
      <c r="OYR436" s="4"/>
      <c r="OYS436" s="4"/>
      <c r="OYT436" s="4"/>
      <c r="OYU436" s="4"/>
      <c r="OYV436" s="4"/>
      <c r="OYW436" s="4"/>
      <c r="OYX436" s="4"/>
      <c r="OYY436" s="4"/>
      <c r="OYZ436" s="4"/>
      <c r="OZA436" s="4"/>
      <c r="OZB436" s="4"/>
      <c r="OZC436" s="4"/>
      <c r="OZD436" s="4"/>
      <c r="OZE436" s="4"/>
      <c r="OZF436" s="4"/>
      <c r="OZG436" s="4"/>
      <c r="OZH436" s="4"/>
      <c r="OZI436" s="4"/>
      <c r="OZJ436" s="4"/>
      <c r="OZK436" s="4"/>
      <c r="OZL436" s="4"/>
      <c r="OZM436" s="4"/>
      <c r="OZN436" s="4"/>
      <c r="OZO436" s="4"/>
      <c r="OZP436" s="4"/>
      <c r="OZQ436" s="4"/>
      <c r="OZR436" s="4"/>
      <c r="OZS436" s="4"/>
      <c r="OZT436" s="4"/>
      <c r="OZU436" s="4"/>
      <c r="OZV436" s="4"/>
      <c r="OZW436" s="4"/>
      <c r="OZX436" s="4"/>
      <c r="OZY436" s="4"/>
      <c r="OZZ436" s="4"/>
      <c r="PAA436" s="4"/>
      <c r="PAB436" s="4"/>
      <c r="PAC436" s="4"/>
      <c r="PAD436" s="4"/>
      <c r="PAE436" s="4"/>
      <c r="PAF436" s="4"/>
      <c r="PAG436" s="4"/>
      <c r="PAH436" s="4"/>
      <c r="PAI436" s="4"/>
      <c r="PAJ436" s="4"/>
      <c r="PAK436" s="4"/>
      <c r="PAL436" s="4"/>
      <c r="PAM436" s="4"/>
      <c r="PAN436" s="4"/>
      <c r="PAO436" s="4"/>
      <c r="PAP436" s="4"/>
      <c r="PAQ436" s="4"/>
      <c r="PAR436" s="4"/>
      <c r="PAS436" s="4"/>
      <c r="PAT436" s="4"/>
      <c r="PAU436" s="4"/>
      <c r="PAV436" s="4"/>
      <c r="PAW436" s="4"/>
      <c r="PAX436" s="4"/>
      <c r="PAY436" s="4"/>
      <c r="PAZ436" s="4"/>
      <c r="PBA436" s="4"/>
      <c r="PBB436" s="4"/>
      <c r="PBC436" s="4"/>
      <c r="PBD436" s="4"/>
      <c r="PBE436" s="4"/>
      <c r="PBF436" s="4"/>
      <c r="PBG436" s="4"/>
      <c r="PBH436" s="4"/>
      <c r="PBI436" s="4"/>
      <c r="PBJ436" s="4"/>
      <c r="PBK436" s="4"/>
      <c r="PBL436" s="4"/>
      <c r="PBM436" s="4"/>
      <c r="PBN436" s="4"/>
      <c r="PBO436" s="4"/>
      <c r="PBP436" s="4"/>
      <c r="PBQ436" s="4"/>
      <c r="PBR436" s="4"/>
      <c r="PBS436" s="4"/>
      <c r="PBT436" s="4"/>
      <c r="PBU436" s="4"/>
      <c r="PBV436" s="4"/>
      <c r="PBW436" s="4"/>
      <c r="PBX436" s="4"/>
      <c r="PBY436" s="4"/>
      <c r="PBZ436" s="4"/>
      <c r="PCA436" s="4"/>
      <c r="PCB436" s="4"/>
      <c r="PCC436" s="4"/>
      <c r="PCD436" s="4"/>
      <c r="PCE436" s="4"/>
      <c r="PCF436" s="4"/>
      <c r="PCG436" s="4"/>
      <c r="PCH436" s="4"/>
      <c r="PCI436" s="4"/>
      <c r="PCJ436" s="4"/>
      <c r="PCK436" s="4"/>
      <c r="PCL436" s="4"/>
      <c r="PCM436" s="4"/>
      <c r="PCN436" s="4"/>
      <c r="PCO436" s="4"/>
      <c r="PCP436" s="4"/>
      <c r="PCQ436" s="4"/>
      <c r="PCR436" s="4"/>
      <c r="PCS436" s="4"/>
      <c r="PCT436" s="4"/>
      <c r="PCU436" s="4"/>
      <c r="PCV436" s="4"/>
      <c r="PCW436" s="4"/>
      <c r="PCX436" s="4"/>
      <c r="PCY436" s="4"/>
      <c r="PCZ436" s="4"/>
      <c r="PDA436" s="4"/>
      <c r="PDB436" s="4"/>
      <c r="PDC436" s="4"/>
      <c r="PDD436" s="4"/>
      <c r="PDE436" s="4"/>
      <c r="PDF436" s="4"/>
      <c r="PDG436" s="4"/>
      <c r="PDH436" s="4"/>
      <c r="PDI436" s="4"/>
      <c r="PDJ436" s="4"/>
      <c r="PDK436" s="4"/>
      <c r="PDL436" s="4"/>
      <c r="PDM436" s="4"/>
      <c r="PDN436" s="4"/>
      <c r="PDO436" s="4"/>
      <c r="PDP436" s="4"/>
      <c r="PDQ436" s="4"/>
      <c r="PDR436" s="4"/>
      <c r="PDS436" s="4"/>
      <c r="PDT436" s="4"/>
      <c r="PDU436" s="4"/>
      <c r="PDV436" s="4"/>
      <c r="PDW436" s="4"/>
      <c r="PDX436" s="4"/>
      <c r="PDY436" s="4"/>
      <c r="PDZ436" s="4"/>
      <c r="PEA436" s="4"/>
      <c r="PEB436" s="4"/>
      <c r="PEC436" s="4"/>
      <c r="PED436" s="4"/>
      <c r="PEE436" s="4"/>
      <c r="PEF436" s="4"/>
      <c r="PEG436" s="4"/>
      <c r="PEH436" s="4"/>
      <c r="PEI436" s="4"/>
      <c r="PEJ436" s="4"/>
      <c r="PEK436" s="4"/>
      <c r="PEL436" s="4"/>
      <c r="PEM436" s="4"/>
      <c r="PEN436" s="4"/>
      <c r="PEO436" s="4"/>
      <c r="PEP436" s="4"/>
      <c r="PEQ436" s="4"/>
      <c r="PER436" s="4"/>
      <c r="PES436" s="4"/>
      <c r="PET436" s="4"/>
      <c r="PEU436" s="4"/>
      <c r="PEV436" s="4"/>
      <c r="PEW436" s="4"/>
      <c r="PEX436" s="4"/>
      <c r="PEY436" s="4"/>
      <c r="PEZ436" s="4"/>
      <c r="PFA436" s="4"/>
      <c r="PFB436" s="4"/>
      <c r="PFC436" s="4"/>
      <c r="PFD436" s="4"/>
      <c r="PFE436" s="4"/>
      <c r="PFF436" s="4"/>
      <c r="PFG436" s="4"/>
      <c r="PFH436" s="4"/>
      <c r="PFI436" s="4"/>
      <c r="PFJ436" s="4"/>
      <c r="PFK436" s="4"/>
      <c r="PFL436" s="4"/>
      <c r="PFM436" s="4"/>
      <c r="PFN436" s="4"/>
      <c r="PFO436" s="4"/>
      <c r="PFP436" s="4"/>
      <c r="PFQ436" s="4"/>
      <c r="PFR436" s="4"/>
      <c r="PFS436" s="4"/>
      <c r="PFT436" s="4"/>
      <c r="PFU436" s="4"/>
      <c r="PFV436" s="4"/>
      <c r="PFW436" s="4"/>
      <c r="PFX436" s="4"/>
      <c r="PFY436" s="4"/>
      <c r="PFZ436" s="4"/>
      <c r="PGA436" s="4"/>
      <c r="PGB436" s="4"/>
      <c r="PGC436" s="4"/>
      <c r="PGD436" s="4"/>
      <c r="PGE436" s="4"/>
      <c r="PGF436" s="4"/>
      <c r="PGG436" s="4"/>
      <c r="PGH436" s="4"/>
      <c r="PGI436" s="4"/>
      <c r="PGJ436" s="4"/>
      <c r="PGK436" s="4"/>
      <c r="PGL436" s="4"/>
      <c r="PGM436" s="4"/>
      <c r="PGN436" s="4"/>
      <c r="PGO436" s="4"/>
      <c r="PGP436" s="4"/>
      <c r="PGQ436" s="4"/>
      <c r="PGR436" s="4"/>
      <c r="PGS436" s="4"/>
      <c r="PGT436" s="4"/>
      <c r="PGU436" s="4"/>
      <c r="PGV436" s="4"/>
      <c r="PGW436" s="4"/>
      <c r="PGX436" s="4"/>
      <c r="PGY436" s="4"/>
      <c r="PGZ436" s="4"/>
      <c r="PHA436" s="4"/>
      <c r="PHB436" s="4"/>
      <c r="PHC436" s="4"/>
      <c r="PHD436" s="4"/>
      <c r="PHE436" s="4"/>
      <c r="PHF436" s="4"/>
      <c r="PHG436" s="4"/>
      <c r="PHH436" s="4"/>
      <c r="PHI436" s="4"/>
      <c r="PHJ436" s="4"/>
      <c r="PHK436" s="4"/>
      <c r="PHL436" s="4"/>
      <c r="PHM436" s="4"/>
      <c r="PHN436" s="4"/>
      <c r="PHO436" s="4"/>
      <c r="PHP436" s="4"/>
      <c r="PHQ436" s="4"/>
      <c r="PHR436" s="4"/>
      <c r="PHS436" s="4"/>
      <c r="PHT436" s="4"/>
      <c r="PHU436" s="4"/>
      <c r="PHV436" s="4"/>
      <c r="PHW436" s="4"/>
      <c r="PHX436" s="4"/>
      <c r="PHY436" s="4"/>
      <c r="PHZ436" s="4"/>
      <c r="PIA436" s="4"/>
      <c r="PIB436" s="4"/>
      <c r="PIC436" s="4"/>
      <c r="PID436" s="4"/>
      <c r="PIE436" s="4"/>
      <c r="PIF436" s="4"/>
      <c r="PIG436" s="4"/>
      <c r="PIH436" s="4"/>
      <c r="PII436" s="4"/>
      <c r="PIJ436" s="4"/>
      <c r="PIK436" s="4"/>
      <c r="PIL436" s="4"/>
      <c r="PIM436" s="4"/>
      <c r="PIN436" s="4"/>
      <c r="PIO436" s="4"/>
      <c r="PIP436" s="4"/>
      <c r="PIQ436" s="4"/>
      <c r="PIR436" s="4"/>
      <c r="PIS436" s="4"/>
      <c r="PIT436" s="4"/>
      <c r="PIU436" s="4"/>
      <c r="PIV436" s="4"/>
      <c r="PIW436" s="4"/>
      <c r="PIX436" s="4"/>
      <c r="PIY436" s="4"/>
      <c r="PIZ436" s="4"/>
      <c r="PJA436" s="4"/>
      <c r="PJB436" s="4"/>
      <c r="PJC436" s="4"/>
      <c r="PJD436" s="4"/>
      <c r="PJE436" s="4"/>
      <c r="PJF436" s="4"/>
      <c r="PJG436" s="4"/>
      <c r="PJH436" s="4"/>
      <c r="PJI436" s="4"/>
      <c r="PJJ436" s="4"/>
      <c r="PJK436" s="4"/>
      <c r="PJL436" s="4"/>
      <c r="PJM436" s="4"/>
      <c r="PJN436" s="4"/>
      <c r="PJO436" s="4"/>
      <c r="PJP436" s="4"/>
      <c r="PJQ436" s="4"/>
      <c r="PJR436" s="4"/>
      <c r="PJS436" s="4"/>
      <c r="PJT436" s="4"/>
      <c r="PJU436" s="4"/>
      <c r="PJV436" s="4"/>
      <c r="PJW436" s="4"/>
      <c r="PJX436" s="4"/>
      <c r="PJY436" s="4"/>
      <c r="PJZ436" s="4"/>
      <c r="PKA436" s="4"/>
      <c r="PKB436" s="4"/>
      <c r="PKC436" s="4"/>
      <c r="PKD436" s="4"/>
      <c r="PKE436" s="4"/>
      <c r="PKF436" s="4"/>
      <c r="PKG436" s="4"/>
      <c r="PKH436" s="4"/>
      <c r="PKI436" s="4"/>
      <c r="PKJ436" s="4"/>
      <c r="PKK436" s="4"/>
      <c r="PKL436" s="4"/>
      <c r="PKM436" s="4"/>
      <c r="PKN436" s="4"/>
      <c r="PKO436" s="4"/>
      <c r="PKP436" s="4"/>
      <c r="PKQ436" s="4"/>
      <c r="PKR436" s="4"/>
      <c r="PKS436" s="4"/>
      <c r="PKT436" s="4"/>
      <c r="PKU436" s="4"/>
      <c r="PKV436" s="4"/>
      <c r="PKW436" s="4"/>
      <c r="PKX436" s="4"/>
      <c r="PKY436" s="4"/>
      <c r="PKZ436" s="4"/>
      <c r="PLA436" s="4"/>
      <c r="PLB436" s="4"/>
      <c r="PLC436" s="4"/>
      <c r="PLD436" s="4"/>
      <c r="PLE436" s="4"/>
      <c r="PLF436" s="4"/>
      <c r="PLG436" s="4"/>
      <c r="PLH436" s="4"/>
      <c r="PLI436" s="4"/>
      <c r="PLJ436" s="4"/>
      <c r="PLK436" s="4"/>
      <c r="PLL436" s="4"/>
      <c r="PLM436" s="4"/>
      <c r="PLN436" s="4"/>
      <c r="PLO436" s="4"/>
      <c r="PLP436" s="4"/>
      <c r="PLQ436" s="4"/>
      <c r="PLR436" s="4"/>
      <c r="PLS436" s="4"/>
      <c r="PLT436" s="4"/>
      <c r="PLU436" s="4"/>
      <c r="PLV436" s="4"/>
      <c r="PLW436" s="4"/>
      <c r="PLX436" s="4"/>
      <c r="PLY436" s="4"/>
      <c r="PLZ436" s="4"/>
      <c r="PMA436" s="4"/>
      <c r="PMB436" s="4"/>
      <c r="PMC436" s="4"/>
      <c r="PMD436" s="4"/>
      <c r="PME436" s="4"/>
      <c r="PMF436" s="4"/>
      <c r="PMG436" s="4"/>
      <c r="PMH436" s="4"/>
      <c r="PMI436" s="4"/>
      <c r="PMJ436" s="4"/>
      <c r="PMK436" s="4"/>
      <c r="PML436" s="4"/>
      <c r="PMM436" s="4"/>
      <c r="PMN436" s="4"/>
      <c r="PMO436" s="4"/>
      <c r="PMP436" s="4"/>
      <c r="PMQ436" s="4"/>
      <c r="PMR436" s="4"/>
      <c r="PMS436" s="4"/>
      <c r="PMT436" s="4"/>
      <c r="PMU436" s="4"/>
      <c r="PMV436" s="4"/>
      <c r="PMW436" s="4"/>
      <c r="PMX436" s="4"/>
      <c r="PMY436" s="4"/>
      <c r="PMZ436" s="4"/>
      <c r="PNA436" s="4"/>
      <c r="PNB436" s="4"/>
      <c r="PNC436" s="4"/>
      <c r="PND436" s="4"/>
      <c r="PNE436" s="4"/>
      <c r="PNF436" s="4"/>
      <c r="PNG436" s="4"/>
      <c r="PNH436" s="4"/>
      <c r="PNI436" s="4"/>
      <c r="PNJ436" s="4"/>
      <c r="PNK436" s="4"/>
      <c r="PNL436" s="4"/>
      <c r="PNM436" s="4"/>
      <c r="PNN436" s="4"/>
      <c r="PNO436" s="4"/>
      <c r="PNP436" s="4"/>
      <c r="PNQ436" s="4"/>
      <c r="PNR436" s="4"/>
      <c r="PNS436" s="4"/>
      <c r="PNT436" s="4"/>
      <c r="PNU436" s="4"/>
      <c r="PNV436" s="4"/>
      <c r="PNW436" s="4"/>
      <c r="PNX436" s="4"/>
      <c r="PNY436" s="4"/>
      <c r="PNZ436" s="4"/>
      <c r="POA436" s="4"/>
      <c r="POB436" s="4"/>
      <c r="POC436" s="4"/>
      <c r="POD436" s="4"/>
      <c r="POE436" s="4"/>
      <c r="POF436" s="4"/>
      <c r="POG436" s="4"/>
      <c r="POH436" s="4"/>
      <c r="POI436" s="4"/>
      <c r="POJ436" s="4"/>
      <c r="POK436" s="4"/>
      <c r="POL436" s="4"/>
      <c r="POM436" s="4"/>
      <c r="PON436" s="4"/>
      <c r="POO436" s="4"/>
      <c r="POP436" s="4"/>
      <c r="POQ436" s="4"/>
      <c r="POR436" s="4"/>
      <c r="POS436" s="4"/>
      <c r="POT436" s="4"/>
      <c r="POU436" s="4"/>
      <c r="POV436" s="4"/>
      <c r="POW436" s="4"/>
      <c r="POX436" s="4"/>
      <c r="POY436" s="4"/>
      <c r="POZ436" s="4"/>
      <c r="PPA436" s="4"/>
      <c r="PPB436" s="4"/>
      <c r="PPC436" s="4"/>
      <c r="PPD436" s="4"/>
      <c r="PPE436" s="4"/>
      <c r="PPF436" s="4"/>
      <c r="PPG436" s="4"/>
      <c r="PPH436" s="4"/>
      <c r="PPI436" s="4"/>
      <c r="PPJ436" s="4"/>
      <c r="PPK436" s="4"/>
      <c r="PPL436" s="4"/>
      <c r="PPM436" s="4"/>
      <c r="PPN436" s="4"/>
      <c r="PPO436" s="4"/>
      <c r="PPP436" s="4"/>
      <c r="PPQ436" s="4"/>
      <c r="PPR436" s="4"/>
      <c r="PPS436" s="4"/>
      <c r="PPT436" s="4"/>
      <c r="PPU436" s="4"/>
      <c r="PPV436" s="4"/>
      <c r="PPW436" s="4"/>
      <c r="PPX436" s="4"/>
      <c r="PPY436" s="4"/>
      <c r="PPZ436" s="4"/>
      <c r="PQA436" s="4"/>
      <c r="PQB436" s="4"/>
      <c r="PQC436" s="4"/>
      <c r="PQD436" s="4"/>
      <c r="PQE436" s="4"/>
      <c r="PQF436" s="4"/>
      <c r="PQG436" s="4"/>
      <c r="PQH436" s="4"/>
      <c r="PQI436" s="4"/>
      <c r="PQJ436" s="4"/>
      <c r="PQK436" s="4"/>
      <c r="PQL436" s="4"/>
      <c r="PQM436" s="4"/>
      <c r="PQN436" s="4"/>
      <c r="PQO436" s="4"/>
      <c r="PQP436" s="4"/>
      <c r="PQQ436" s="4"/>
      <c r="PQR436" s="4"/>
      <c r="PQS436" s="4"/>
      <c r="PQT436" s="4"/>
      <c r="PQU436" s="4"/>
      <c r="PQV436" s="4"/>
      <c r="PQW436" s="4"/>
      <c r="PQX436" s="4"/>
      <c r="PQY436" s="4"/>
      <c r="PQZ436" s="4"/>
      <c r="PRA436" s="4"/>
      <c r="PRB436" s="4"/>
      <c r="PRC436" s="4"/>
      <c r="PRD436" s="4"/>
      <c r="PRE436" s="4"/>
      <c r="PRF436" s="4"/>
      <c r="PRG436" s="4"/>
      <c r="PRH436" s="4"/>
      <c r="PRI436" s="4"/>
      <c r="PRJ436" s="4"/>
      <c r="PRK436" s="4"/>
      <c r="PRL436" s="4"/>
      <c r="PRM436" s="4"/>
      <c r="PRN436" s="4"/>
      <c r="PRO436" s="4"/>
      <c r="PRP436" s="4"/>
      <c r="PRQ436" s="4"/>
      <c r="PRR436" s="4"/>
      <c r="PRS436" s="4"/>
      <c r="PRT436" s="4"/>
      <c r="PRU436" s="4"/>
      <c r="PRV436" s="4"/>
      <c r="PRW436" s="4"/>
      <c r="PRX436" s="4"/>
      <c r="PRY436" s="4"/>
      <c r="PRZ436" s="4"/>
      <c r="PSA436" s="4"/>
      <c r="PSB436" s="4"/>
      <c r="PSC436" s="4"/>
      <c r="PSD436" s="4"/>
      <c r="PSE436" s="4"/>
      <c r="PSF436" s="4"/>
      <c r="PSG436" s="4"/>
      <c r="PSH436" s="4"/>
      <c r="PSI436" s="4"/>
      <c r="PSJ436" s="4"/>
      <c r="PSK436" s="4"/>
      <c r="PSL436" s="4"/>
      <c r="PSM436" s="4"/>
      <c r="PSN436" s="4"/>
      <c r="PSO436" s="4"/>
      <c r="PSP436" s="4"/>
      <c r="PSQ436" s="4"/>
      <c r="PSR436" s="4"/>
      <c r="PSS436" s="4"/>
      <c r="PST436" s="4"/>
      <c r="PSU436" s="4"/>
      <c r="PSV436" s="4"/>
      <c r="PSW436" s="4"/>
      <c r="PSX436" s="4"/>
      <c r="PSY436" s="4"/>
      <c r="PSZ436" s="4"/>
      <c r="PTA436" s="4"/>
      <c r="PTB436" s="4"/>
      <c r="PTC436" s="4"/>
      <c r="PTD436" s="4"/>
      <c r="PTE436" s="4"/>
      <c r="PTF436" s="4"/>
      <c r="PTG436" s="4"/>
      <c r="PTH436" s="4"/>
      <c r="PTI436" s="4"/>
      <c r="PTJ436" s="4"/>
      <c r="PTK436" s="4"/>
      <c r="PTL436" s="4"/>
      <c r="PTM436" s="4"/>
      <c r="PTN436" s="4"/>
      <c r="PTO436" s="4"/>
      <c r="PTP436" s="4"/>
      <c r="PTQ436" s="4"/>
      <c r="PTR436" s="4"/>
      <c r="PTS436" s="4"/>
      <c r="PTT436" s="4"/>
      <c r="PTU436" s="4"/>
      <c r="PTV436" s="4"/>
      <c r="PTW436" s="4"/>
      <c r="PTX436" s="4"/>
      <c r="PTY436" s="4"/>
      <c r="PTZ436" s="4"/>
      <c r="PUA436" s="4"/>
      <c r="PUB436" s="4"/>
      <c r="PUC436" s="4"/>
      <c r="PUD436" s="4"/>
      <c r="PUE436" s="4"/>
      <c r="PUF436" s="4"/>
      <c r="PUG436" s="4"/>
      <c r="PUH436" s="4"/>
      <c r="PUI436" s="4"/>
      <c r="PUJ436" s="4"/>
      <c r="PUK436" s="4"/>
      <c r="PUL436" s="4"/>
      <c r="PUM436" s="4"/>
      <c r="PUN436" s="4"/>
      <c r="PUO436" s="4"/>
      <c r="PUP436" s="4"/>
      <c r="PUQ436" s="4"/>
      <c r="PUR436" s="4"/>
      <c r="PUS436" s="4"/>
      <c r="PUT436" s="4"/>
      <c r="PUU436" s="4"/>
      <c r="PUV436" s="4"/>
      <c r="PUW436" s="4"/>
      <c r="PUX436" s="4"/>
      <c r="PUY436" s="4"/>
      <c r="PUZ436" s="4"/>
      <c r="PVA436" s="4"/>
      <c r="PVB436" s="4"/>
      <c r="PVC436" s="4"/>
      <c r="PVD436" s="4"/>
      <c r="PVE436" s="4"/>
      <c r="PVF436" s="4"/>
      <c r="PVG436" s="4"/>
      <c r="PVH436" s="4"/>
      <c r="PVI436" s="4"/>
      <c r="PVJ436" s="4"/>
      <c r="PVK436" s="4"/>
      <c r="PVL436" s="4"/>
      <c r="PVM436" s="4"/>
      <c r="PVN436" s="4"/>
      <c r="PVO436" s="4"/>
      <c r="PVP436" s="4"/>
      <c r="PVQ436" s="4"/>
      <c r="PVR436" s="4"/>
      <c r="PVS436" s="4"/>
      <c r="PVT436" s="4"/>
      <c r="PVU436" s="4"/>
      <c r="PVV436" s="4"/>
      <c r="PVW436" s="4"/>
      <c r="PVX436" s="4"/>
      <c r="PVY436" s="4"/>
      <c r="PVZ436" s="4"/>
      <c r="PWA436" s="4"/>
      <c r="PWB436" s="4"/>
      <c r="PWC436" s="4"/>
      <c r="PWD436" s="4"/>
      <c r="PWE436" s="4"/>
      <c r="PWF436" s="4"/>
      <c r="PWG436" s="4"/>
      <c r="PWH436" s="4"/>
      <c r="PWI436" s="4"/>
      <c r="PWJ436" s="4"/>
      <c r="PWK436" s="4"/>
      <c r="PWL436" s="4"/>
      <c r="PWM436" s="4"/>
      <c r="PWN436" s="4"/>
      <c r="PWO436" s="4"/>
      <c r="PWP436" s="4"/>
      <c r="PWQ436" s="4"/>
      <c r="PWR436" s="4"/>
      <c r="PWS436" s="4"/>
      <c r="PWT436" s="4"/>
      <c r="PWU436" s="4"/>
      <c r="PWV436" s="4"/>
      <c r="PWW436" s="4"/>
      <c r="PWX436" s="4"/>
      <c r="PWY436" s="4"/>
      <c r="PWZ436" s="4"/>
      <c r="PXA436" s="4"/>
      <c r="PXB436" s="4"/>
      <c r="PXC436" s="4"/>
      <c r="PXD436" s="4"/>
      <c r="PXE436" s="4"/>
      <c r="PXF436" s="4"/>
      <c r="PXG436" s="4"/>
      <c r="PXH436" s="4"/>
      <c r="PXI436" s="4"/>
      <c r="PXJ436" s="4"/>
      <c r="PXK436" s="4"/>
      <c r="PXL436" s="4"/>
      <c r="PXM436" s="4"/>
      <c r="PXN436" s="4"/>
      <c r="PXO436" s="4"/>
      <c r="PXP436" s="4"/>
      <c r="PXQ436" s="4"/>
      <c r="PXR436" s="4"/>
      <c r="PXS436" s="4"/>
      <c r="PXT436" s="4"/>
      <c r="PXU436" s="4"/>
      <c r="PXV436" s="4"/>
      <c r="PXW436" s="4"/>
      <c r="PXX436" s="4"/>
      <c r="PXY436" s="4"/>
      <c r="PXZ436" s="4"/>
      <c r="PYA436" s="4"/>
      <c r="PYB436" s="4"/>
      <c r="PYC436" s="4"/>
      <c r="PYD436" s="4"/>
      <c r="PYE436" s="4"/>
      <c r="PYF436" s="4"/>
      <c r="PYG436" s="4"/>
      <c r="PYH436" s="4"/>
      <c r="PYI436" s="4"/>
      <c r="PYJ436" s="4"/>
      <c r="PYK436" s="4"/>
      <c r="PYL436" s="4"/>
      <c r="PYM436" s="4"/>
      <c r="PYN436" s="4"/>
      <c r="PYO436" s="4"/>
      <c r="PYP436" s="4"/>
      <c r="PYQ436" s="4"/>
      <c r="PYR436" s="4"/>
      <c r="PYS436" s="4"/>
      <c r="PYT436" s="4"/>
      <c r="PYU436" s="4"/>
      <c r="PYV436" s="4"/>
      <c r="PYW436" s="4"/>
      <c r="PYX436" s="4"/>
      <c r="PYY436" s="4"/>
      <c r="PYZ436" s="4"/>
      <c r="PZA436" s="4"/>
      <c r="PZB436" s="4"/>
      <c r="PZC436" s="4"/>
      <c r="PZD436" s="4"/>
      <c r="PZE436" s="4"/>
      <c r="PZF436" s="4"/>
      <c r="PZG436" s="4"/>
      <c r="PZH436" s="4"/>
      <c r="PZI436" s="4"/>
      <c r="PZJ436" s="4"/>
      <c r="PZK436" s="4"/>
      <c r="PZL436" s="4"/>
      <c r="PZM436" s="4"/>
      <c r="PZN436" s="4"/>
      <c r="PZO436" s="4"/>
      <c r="PZP436" s="4"/>
      <c r="PZQ436" s="4"/>
      <c r="PZR436" s="4"/>
      <c r="PZS436" s="4"/>
      <c r="PZT436" s="4"/>
      <c r="PZU436" s="4"/>
      <c r="PZV436" s="4"/>
      <c r="PZW436" s="4"/>
      <c r="PZX436" s="4"/>
      <c r="PZY436" s="4"/>
      <c r="PZZ436" s="4"/>
      <c r="QAA436" s="4"/>
      <c r="QAB436" s="4"/>
      <c r="QAC436" s="4"/>
      <c r="QAD436" s="4"/>
      <c r="QAE436" s="4"/>
      <c r="QAF436" s="4"/>
      <c r="QAG436" s="4"/>
      <c r="QAH436" s="4"/>
      <c r="QAI436" s="4"/>
      <c r="QAJ436" s="4"/>
      <c r="QAK436" s="4"/>
      <c r="QAL436" s="4"/>
      <c r="QAM436" s="4"/>
      <c r="QAN436" s="4"/>
      <c r="QAO436" s="4"/>
      <c r="QAP436" s="4"/>
      <c r="QAQ436" s="4"/>
      <c r="QAR436" s="4"/>
      <c r="QAS436" s="4"/>
      <c r="QAT436" s="4"/>
      <c r="QAU436" s="4"/>
      <c r="QAV436" s="4"/>
      <c r="QAW436" s="4"/>
      <c r="QAX436" s="4"/>
      <c r="QAY436" s="4"/>
      <c r="QAZ436" s="4"/>
      <c r="QBA436" s="4"/>
      <c r="QBB436" s="4"/>
      <c r="QBC436" s="4"/>
      <c r="QBD436" s="4"/>
      <c r="QBE436" s="4"/>
      <c r="QBF436" s="4"/>
      <c r="QBG436" s="4"/>
      <c r="QBH436" s="4"/>
      <c r="QBI436" s="4"/>
      <c r="QBJ436" s="4"/>
      <c r="QBK436" s="4"/>
      <c r="QBL436" s="4"/>
      <c r="QBM436" s="4"/>
      <c r="QBN436" s="4"/>
      <c r="QBO436" s="4"/>
      <c r="QBP436" s="4"/>
      <c r="QBQ436" s="4"/>
      <c r="QBR436" s="4"/>
      <c r="QBS436" s="4"/>
      <c r="QBT436" s="4"/>
      <c r="QBU436" s="4"/>
      <c r="QBV436" s="4"/>
      <c r="QBW436" s="4"/>
      <c r="QBX436" s="4"/>
      <c r="QBY436" s="4"/>
      <c r="QBZ436" s="4"/>
      <c r="QCA436" s="4"/>
      <c r="QCB436" s="4"/>
      <c r="QCC436" s="4"/>
      <c r="QCD436" s="4"/>
      <c r="QCE436" s="4"/>
      <c r="QCF436" s="4"/>
      <c r="QCG436" s="4"/>
      <c r="QCH436" s="4"/>
      <c r="QCI436" s="4"/>
      <c r="QCJ436" s="4"/>
      <c r="QCK436" s="4"/>
      <c r="QCL436" s="4"/>
      <c r="QCM436" s="4"/>
      <c r="QCN436" s="4"/>
      <c r="QCO436" s="4"/>
      <c r="QCP436" s="4"/>
      <c r="QCQ436" s="4"/>
      <c r="QCR436" s="4"/>
      <c r="QCS436" s="4"/>
      <c r="QCT436" s="4"/>
      <c r="QCU436" s="4"/>
      <c r="QCV436" s="4"/>
      <c r="QCW436" s="4"/>
      <c r="QCX436" s="4"/>
      <c r="QCY436" s="4"/>
      <c r="QCZ436" s="4"/>
      <c r="QDA436" s="4"/>
      <c r="QDB436" s="4"/>
      <c r="QDC436" s="4"/>
      <c r="QDD436" s="4"/>
      <c r="QDE436" s="4"/>
      <c r="QDF436" s="4"/>
      <c r="QDG436" s="4"/>
      <c r="QDH436" s="4"/>
      <c r="QDI436" s="4"/>
      <c r="QDJ436" s="4"/>
      <c r="QDK436" s="4"/>
      <c r="QDL436" s="4"/>
      <c r="QDM436" s="4"/>
      <c r="QDN436" s="4"/>
      <c r="QDO436" s="4"/>
      <c r="QDP436" s="4"/>
      <c r="QDQ436" s="4"/>
      <c r="QDR436" s="4"/>
      <c r="QDS436" s="4"/>
      <c r="QDT436" s="4"/>
      <c r="QDU436" s="4"/>
      <c r="QDV436" s="4"/>
      <c r="QDW436" s="4"/>
      <c r="QDX436" s="4"/>
      <c r="QDY436" s="4"/>
      <c r="QDZ436" s="4"/>
      <c r="QEA436" s="4"/>
      <c r="QEB436" s="4"/>
      <c r="QEC436" s="4"/>
      <c r="QED436" s="4"/>
      <c r="QEE436" s="4"/>
      <c r="QEF436" s="4"/>
      <c r="QEG436" s="4"/>
      <c r="QEH436" s="4"/>
      <c r="QEI436" s="4"/>
      <c r="QEJ436" s="4"/>
      <c r="QEK436" s="4"/>
      <c r="QEL436" s="4"/>
      <c r="QEM436" s="4"/>
      <c r="QEN436" s="4"/>
      <c r="QEO436" s="4"/>
      <c r="QEP436" s="4"/>
      <c r="QEQ436" s="4"/>
      <c r="QER436" s="4"/>
      <c r="QES436" s="4"/>
      <c r="QET436" s="4"/>
      <c r="QEU436" s="4"/>
      <c r="QEV436" s="4"/>
      <c r="QEW436" s="4"/>
      <c r="QEX436" s="4"/>
      <c r="QEY436" s="4"/>
      <c r="QEZ436" s="4"/>
      <c r="QFA436" s="4"/>
      <c r="QFB436" s="4"/>
      <c r="QFC436" s="4"/>
      <c r="QFD436" s="4"/>
      <c r="QFE436" s="4"/>
      <c r="QFF436" s="4"/>
      <c r="QFG436" s="4"/>
      <c r="QFH436" s="4"/>
      <c r="QFI436" s="4"/>
      <c r="QFJ436" s="4"/>
      <c r="QFK436" s="4"/>
      <c r="QFL436" s="4"/>
      <c r="QFM436" s="4"/>
      <c r="QFN436" s="4"/>
      <c r="QFO436" s="4"/>
      <c r="QFP436" s="4"/>
      <c r="QFQ436" s="4"/>
      <c r="QFR436" s="4"/>
      <c r="QFS436" s="4"/>
      <c r="QFT436" s="4"/>
      <c r="QFU436" s="4"/>
      <c r="QFV436" s="4"/>
      <c r="QFW436" s="4"/>
      <c r="QFX436" s="4"/>
      <c r="QFY436" s="4"/>
      <c r="QFZ436" s="4"/>
      <c r="QGA436" s="4"/>
      <c r="QGB436" s="4"/>
      <c r="QGC436" s="4"/>
      <c r="QGD436" s="4"/>
      <c r="QGE436" s="4"/>
      <c r="QGF436" s="4"/>
      <c r="QGG436" s="4"/>
      <c r="QGH436" s="4"/>
      <c r="QGI436" s="4"/>
      <c r="QGJ436" s="4"/>
      <c r="QGK436" s="4"/>
      <c r="QGL436" s="4"/>
      <c r="QGM436" s="4"/>
      <c r="QGN436" s="4"/>
      <c r="QGO436" s="4"/>
      <c r="QGP436" s="4"/>
      <c r="QGQ436" s="4"/>
      <c r="QGR436" s="4"/>
      <c r="QGS436" s="4"/>
      <c r="QGT436" s="4"/>
      <c r="QGU436" s="4"/>
      <c r="QGV436" s="4"/>
      <c r="QGW436" s="4"/>
      <c r="QGX436" s="4"/>
      <c r="QGY436" s="4"/>
      <c r="QGZ436" s="4"/>
      <c r="QHA436" s="4"/>
      <c r="QHB436" s="4"/>
      <c r="QHC436" s="4"/>
      <c r="QHD436" s="4"/>
      <c r="QHE436" s="4"/>
      <c r="QHF436" s="4"/>
      <c r="QHG436" s="4"/>
      <c r="QHH436" s="4"/>
      <c r="QHI436" s="4"/>
      <c r="QHJ436" s="4"/>
      <c r="QHK436" s="4"/>
      <c r="QHL436" s="4"/>
      <c r="QHM436" s="4"/>
      <c r="QHN436" s="4"/>
      <c r="QHO436" s="4"/>
      <c r="QHP436" s="4"/>
      <c r="QHQ436" s="4"/>
      <c r="QHR436" s="4"/>
      <c r="QHS436" s="4"/>
      <c r="QHT436" s="4"/>
      <c r="QHU436" s="4"/>
      <c r="QHV436" s="4"/>
      <c r="QHW436" s="4"/>
      <c r="QHX436" s="4"/>
      <c r="QHY436" s="4"/>
      <c r="QHZ436" s="4"/>
      <c r="QIA436" s="4"/>
      <c r="QIB436" s="4"/>
      <c r="QIC436" s="4"/>
      <c r="QID436" s="4"/>
      <c r="QIE436" s="4"/>
      <c r="QIF436" s="4"/>
      <c r="QIG436" s="4"/>
      <c r="QIH436" s="4"/>
      <c r="QII436" s="4"/>
      <c r="QIJ436" s="4"/>
      <c r="QIK436" s="4"/>
      <c r="QIL436" s="4"/>
      <c r="QIM436" s="4"/>
      <c r="QIN436" s="4"/>
      <c r="QIO436" s="4"/>
      <c r="QIP436" s="4"/>
      <c r="QIQ436" s="4"/>
      <c r="QIR436" s="4"/>
      <c r="QIS436" s="4"/>
      <c r="QIT436" s="4"/>
      <c r="QIU436" s="4"/>
      <c r="QIV436" s="4"/>
      <c r="QIW436" s="4"/>
      <c r="QIX436" s="4"/>
      <c r="QIY436" s="4"/>
      <c r="QIZ436" s="4"/>
      <c r="QJA436" s="4"/>
      <c r="QJB436" s="4"/>
      <c r="QJC436" s="4"/>
      <c r="QJD436" s="4"/>
      <c r="QJE436" s="4"/>
      <c r="QJF436" s="4"/>
      <c r="QJG436" s="4"/>
      <c r="QJH436" s="4"/>
      <c r="QJI436" s="4"/>
      <c r="QJJ436" s="4"/>
      <c r="QJK436" s="4"/>
      <c r="QJL436" s="4"/>
      <c r="QJM436" s="4"/>
      <c r="QJN436" s="4"/>
      <c r="QJO436" s="4"/>
      <c r="QJP436" s="4"/>
      <c r="QJQ436" s="4"/>
      <c r="QJR436" s="4"/>
      <c r="QJS436" s="4"/>
      <c r="QJT436" s="4"/>
      <c r="QJU436" s="4"/>
      <c r="QJV436" s="4"/>
      <c r="QJW436" s="4"/>
      <c r="QJX436" s="4"/>
      <c r="QJY436" s="4"/>
      <c r="QJZ436" s="4"/>
      <c r="QKA436" s="4"/>
      <c r="QKB436" s="4"/>
      <c r="QKC436" s="4"/>
      <c r="QKD436" s="4"/>
      <c r="QKE436" s="4"/>
      <c r="QKF436" s="4"/>
      <c r="QKG436" s="4"/>
      <c r="QKH436" s="4"/>
      <c r="QKI436" s="4"/>
      <c r="QKJ436" s="4"/>
      <c r="QKK436" s="4"/>
      <c r="QKL436" s="4"/>
      <c r="QKM436" s="4"/>
      <c r="QKN436" s="4"/>
      <c r="QKO436" s="4"/>
      <c r="QKP436" s="4"/>
      <c r="QKQ436" s="4"/>
      <c r="QKR436" s="4"/>
      <c r="QKS436" s="4"/>
      <c r="QKT436" s="4"/>
      <c r="QKU436" s="4"/>
      <c r="QKV436" s="4"/>
      <c r="QKW436" s="4"/>
      <c r="QKX436" s="4"/>
      <c r="QKY436" s="4"/>
      <c r="QKZ436" s="4"/>
      <c r="QLA436" s="4"/>
      <c r="QLB436" s="4"/>
      <c r="QLC436" s="4"/>
      <c r="QLD436" s="4"/>
      <c r="QLE436" s="4"/>
      <c r="QLF436" s="4"/>
      <c r="QLG436" s="4"/>
      <c r="QLH436" s="4"/>
      <c r="QLI436" s="4"/>
      <c r="QLJ436" s="4"/>
      <c r="QLK436" s="4"/>
      <c r="QLL436" s="4"/>
      <c r="QLM436" s="4"/>
      <c r="QLN436" s="4"/>
      <c r="QLO436" s="4"/>
      <c r="QLP436" s="4"/>
      <c r="QLQ436" s="4"/>
      <c r="QLR436" s="4"/>
      <c r="QLS436" s="4"/>
      <c r="QLT436" s="4"/>
      <c r="QLU436" s="4"/>
      <c r="QLV436" s="4"/>
      <c r="QLW436" s="4"/>
      <c r="QLX436" s="4"/>
      <c r="QLY436" s="4"/>
      <c r="QLZ436" s="4"/>
      <c r="QMA436" s="4"/>
      <c r="QMB436" s="4"/>
      <c r="QMC436" s="4"/>
      <c r="QMD436" s="4"/>
      <c r="QME436" s="4"/>
      <c r="QMF436" s="4"/>
      <c r="QMG436" s="4"/>
      <c r="QMH436" s="4"/>
      <c r="QMI436" s="4"/>
      <c r="QMJ436" s="4"/>
      <c r="QMK436" s="4"/>
      <c r="QML436" s="4"/>
      <c r="QMM436" s="4"/>
      <c r="QMN436" s="4"/>
      <c r="QMO436" s="4"/>
      <c r="QMP436" s="4"/>
      <c r="QMQ436" s="4"/>
      <c r="QMR436" s="4"/>
      <c r="QMS436" s="4"/>
      <c r="QMT436" s="4"/>
      <c r="QMU436" s="4"/>
      <c r="QMV436" s="4"/>
      <c r="QMW436" s="4"/>
      <c r="QMX436" s="4"/>
      <c r="QMY436" s="4"/>
      <c r="QMZ436" s="4"/>
      <c r="QNA436" s="4"/>
      <c r="QNB436" s="4"/>
      <c r="QNC436" s="4"/>
      <c r="QND436" s="4"/>
      <c r="QNE436" s="4"/>
      <c r="QNF436" s="4"/>
      <c r="QNG436" s="4"/>
      <c r="QNH436" s="4"/>
      <c r="QNI436" s="4"/>
      <c r="QNJ436" s="4"/>
      <c r="QNK436" s="4"/>
      <c r="QNL436" s="4"/>
      <c r="QNM436" s="4"/>
      <c r="QNN436" s="4"/>
      <c r="QNO436" s="4"/>
      <c r="QNP436" s="4"/>
      <c r="QNQ436" s="4"/>
      <c r="QNR436" s="4"/>
      <c r="QNS436" s="4"/>
      <c r="QNT436" s="4"/>
      <c r="QNU436" s="4"/>
      <c r="QNV436" s="4"/>
      <c r="QNW436" s="4"/>
      <c r="QNX436" s="4"/>
      <c r="QNY436" s="4"/>
      <c r="QNZ436" s="4"/>
      <c r="QOA436" s="4"/>
      <c r="QOB436" s="4"/>
      <c r="QOC436" s="4"/>
      <c r="QOD436" s="4"/>
      <c r="QOE436" s="4"/>
      <c r="QOF436" s="4"/>
      <c r="QOG436" s="4"/>
      <c r="QOH436" s="4"/>
      <c r="QOI436" s="4"/>
      <c r="QOJ436" s="4"/>
      <c r="QOK436" s="4"/>
      <c r="QOL436" s="4"/>
      <c r="QOM436" s="4"/>
      <c r="QON436" s="4"/>
      <c r="QOO436" s="4"/>
      <c r="QOP436" s="4"/>
      <c r="QOQ436" s="4"/>
      <c r="QOR436" s="4"/>
      <c r="QOS436" s="4"/>
      <c r="QOT436" s="4"/>
      <c r="QOU436" s="4"/>
      <c r="QOV436" s="4"/>
      <c r="QOW436" s="4"/>
      <c r="QOX436" s="4"/>
      <c r="QOY436" s="4"/>
      <c r="QOZ436" s="4"/>
      <c r="QPA436" s="4"/>
      <c r="QPB436" s="4"/>
      <c r="QPC436" s="4"/>
      <c r="QPD436" s="4"/>
      <c r="QPE436" s="4"/>
      <c r="QPF436" s="4"/>
      <c r="QPG436" s="4"/>
      <c r="QPH436" s="4"/>
      <c r="QPI436" s="4"/>
      <c r="QPJ436" s="4"/>
      <c r="QPK436" s="4"/>
      <c r="QPL436" s="4"/>
      <c r="QPM436" s="4"/>
      <c r="QPN436" s="4"/>
      <c r="QPO436" s="4"/>
      <c r="QPP436" s="4"/>
      <c r="QPQ436" s="4"/>
      <c r="QPR436" s="4"/>
      <c r="QPS436" s="4"/>
      <c r="QPT436" s="4"/>
      <c r="QPU436" s="4"/>
      <c r="QPV436" s="4"/>
      <c r="QPW436" s="4"/>
      <c r="QPX436" s="4"/>
      <c r="QPY436" s="4"/>
      <c r="QPZ436" s="4"/>
      <c r="QQA436" s="4"/>
      <c r="QQB436" s="4"/>
      <c r="QQC436" s="4"/>
      <c r="QQD436" s="4"/>
      <c r="QQE436" s="4"/>
      <c r="QQF436" s="4"/>
      <c r="QQG436" s="4"/>
      <c r="QQH436" s="4"/>
      <c r="QQI436" s="4"/>
      <c r="QQJ436" s="4"/>
      <c r="QQK436" s="4"/>
      <c r="QQL436" s="4"/>
      <c r="QQM436" s="4"/>
      <c r="QQN436" s="4"/>
      <c r="QQO436" s="4"/>
      <c r="QQP436" s="4"/>
      <c r="QQQ436" s="4"/>
      <c r="QQR436" s="4"/>
      <c r="QQS436" s="4"/>
      <c r="QQT436" s="4"/>
      <c r="QQU436" s="4"/>
      <c r="QQV436" s="4"/>
      <c r="QQW436" s="4"/>
      <c r="QQX436" s="4"/>
      <c r="QQY436" s="4"/>
      <c r="QQZ436" s="4"/>
      <c r="QRA436" s="4"/>
      <c r="QRB436" s="4"/>
      <c r="QRC436" s="4"/>
      <c r="QRD436" s="4"/>
      <c r="QRE436" s="4"/>
      <c r="QRF436" s="4"/>
      <c r="QRG436" s="4"/>
      <c r="QRH436" s="4"/>
      <c r="QRI436" s="4"/>
      <c r="QRJ436" s="4"/>
      <c r="QRK436" s="4"/>
      <c r="QRL436" s="4"/>
      <c r="QRM436" s="4"/>
      <c r="QRN436" s="4"/>
      <c r="QRO436" s="4"/>
      <c r="QRP436" s="4"/>
      <c r="QRQ436" s="4"/>
      <c r="QRR436" s="4"/>
      <c r="QRS436" s="4"/>
      <c r="QRT436" s="4"/>
      <c r="QRU436" s="4"/>
      <c r="QRV436" s="4"/>
      <c r="QRW436" s="4"/>
      <c r="QRX436" s="4"/>
      <c r="QRY436" s="4"/>
      <c r="QRZ436" s="4"/>
      <c r="QSA436" s="4"/>
      <c r="QSB436" s="4"/>
      <c r="QSC436" s="4"/>
      <c r="QSD436" s="4"/>
      <c r="QSE436" s="4"/>
      <c r="QSF436" s="4"/>
      <c r="QSG436" s="4"/>
      <c r="QSH436" s="4"/>
      <c r="QSI436" s="4"/>
      <c r="QSJ436" s="4"/>
      <c r="QSK436" s="4"/>
      <c r="QSL436" s="4"/>
      <c r="QSM436" s="4"/>
      <c r="QSN436" s="4"/>
      <c r="QSO436" s="4"/>
      <c r="QSP436" s="4"/>
      <c r="QSQ436" s="4"/>
      <c r="QSR436" s="4"/>
      <c r="QSS436" s="4"/>
      <c r="QST436" s="4"/>
      <c r="QSU436" s="4"/>
      <c r="QSV436" s="4"/>
      <c r="QSW436" s="4"/>
      <c r="QSX436" s="4"/>
      <c r="QSY436" s="4"/>
      <c r="QSZ436" s="4"/>
      <c r="QTA436" s="4"/>
      <c r="QTB436" s="4"/>
      <c r="QTC436" s="4"/>
      <c r="QTD436" s="4"/>
      <c r="QTE436" s="4"/>
      <c r="QTF436" s="4"/>
      <c r="QTG436" s="4"/>
      <c r="QTH436" s="4"/>
      <c r="QTI436" s="4"/>
      <c r="QTJ436" s="4"/>
      <c r="QTK436" s="4"/>
      <c r="QTL436" s="4"/>
      <c r="QTM436" s="4"/>
      <c r="QTN436" s="4"/>
      <c r="QTO436" s="4"/>
      <c r="QTP436" s="4"/>
      <c r="QTQ436" s="4"/>
      <c r="QTR436" s="4"/>
      <c r="QTS436" s="4"/>
      <c r="QTT436" s="4"/>
      <c r="QTU436" s="4"/>
      <c r="QTV436" s="4"/>
      <c r="QTW436" s="4"/>
      <c r="QTX436" s="4"/>
      <c r="QTY436" s="4"/>
      <c r="QTZ436" s="4"/>
      <c r="QUA436" s="4"/>
      <c r="QUB436" s="4"/>
      <c r="QUC436" s="4"/>
      <c r="QUD436" s="4"/>
      <c r="QUE436" s="4"/>
      <c r="QUF436" s="4"/>
      <c r="QUG436" s="4"/>
      <c r="QUH436" s="4"/>
      <c r="QUI436" s="4"/>
      <c r="QUJ436" s="4"/>
      <c r="QUK436" s="4"/>
      <c r="QUL436" s="4"/>
      <c r="QUM436" s="4"/>
      <c r="QUN436" s="4"/>
      <c r="QUO436" s="4"/>
      <c r="QUP436" s="4"/>
      <c r="QUQ436" s="4"/>
      <c r="QUR436" s="4"/>
      <c r="QUS436" s="4"/>
      <c r="QUT436" s="4"/>
      <c r="QUU436" s="4"/>
      <c r="QUV436" s="4"/>
      <c r="QUW436" s="4"/>
      <c r="QUX436" s="4"/>
      <c r="QUY436" s="4"/>
      <c r="QUZ436" s="4"/>
      <c r="QVA436" s="4"/>
      <c r="QVB436" s="4"/>
      <c r="QVC436" s="4"/>
      <c r="QVD436" s="4"/>
      <c r="QVE436" s="4"/>
      <c r="QVF436" s="4"/>
      <c r="QVG436" s="4"/>
      <c r="QVH436" s="4"/>
      <c r="QVI436" s="4"/>
      <c r="QVJ436" s="4"/>
      <c r="QVK436" s="4"/>
      <c r="QVL436" s="4"/>
      <c r="QVM436" s="4"/>
      <c r="QVN436" s="4"/>
      <c r="QVO436" s="4"/>
      <c r="QVP436" s="4"/>
      <c r="QVQ436" s="4"/>
      <c r="QVR436" s="4"/>
      <c r="QVS436" s="4"/>
      <c r="QVT436" s="4"/>
      <c r="QVU436" s="4"/>
      <c r="QVV436" s="4"/>
      <c r="QVW436" s="4"/>
      <c r="QVX436" s="4"/>
      <c r="QVY436" s="4"/>
      <c r="QVZ436" s="4"/>
      <c r="QWA436" s="4"/>
      <c r="QWB436" s="4"/>
      <c r="QWC436" s="4"/>
      <c r="QWD436" s="4"/>
      <c r="QWE436" s="4"/>
      <c r="QWF436" s="4"/>
      <c r="QWG436" s="4"/>
      <c r="QWH436" s="4"/>
      <c r="QWI436" s="4"/>
      <c r="QWJ436" s="4"/>
      <c r="QWK436" s="4"/>
      <c r="QWL436" s="4"/>
      <c r="QWM436" s="4"/>
      <c r="QWN436" s="4"/>
      <c r="QWO436" s="4"/>
      <c r="QWP436" s="4"/>
      <c r="QWQ436" s="4"/>
      <c r="QWR436" s="4"/>
      <c r="QWS436" s="4"/>
      <c r="QWT436" s="4"/>
      <c r="QWU436" s="4"/>
      <c r="QWV436" s="4"/>
      <c r="QWW436" s="4"/>
      <c r="QWX436" s="4"/>
      <c r="QWY436" s="4"/>
      <c r="QWZ436" s="4"/>
      <c r="QXA436" s="4"/>
      <c r="QXB436" s="4"/>
      <c r="QXC436" s="4"/>
      <c r="QXD436" s="4"/>
      <c r="QXE436" s="4"/>
      <c r="QXF436" s="4"/>
      <c r="QXG436" s="4"/>
      <c r="QXH436" s="4"/>
      <c r="QXI436" s="4"/>
      <c r="QXJ436" s="4"/>
      <c r="QXK436" s="4"/>
      <c r="QXL436" s="4"/>
      <c r="QXM436" s="4"/>
      <c r="QXN436" s="4"/>
      <c r="QXO436" s="4"/>
      <c r="QXP436" s="4"/>
      <c r="QXQ436" s="4"/>
      <c r="QXR436" s="4"/>
      <c r="QXS436" s="4"/>
      <c r="QXT436" s="4"/>
      <c r="QXU436" s="4"/>
      <c r="QXV436" s="4"/>
      <c r="QXW436" s="4"/>
      <c r="QXX436" s="4"/>
      <c r="QXY436" s="4"/>
      <c r="QXZ436" s="4"/>
      <c r="QYA436" s="4"/>
      <c r="QYB436" s="4"/>
      <c r="QYC436" s="4"/>
      <c r="QYD436" s="4"/>
      <c r="QYE436" s="4"/>
      <c r="QYF436" s="4"/>
      <c r="QYG436" s="4"/>
      <c r="QYH436" s="4"/>
      <c r="QYI436" s="4"/>
      <c r="QYJ436" s="4"/>
      <c r="QYK436" s="4"/>
      <c r="QYL436" s="4"/>
      <c r="QYM436" s="4"/>
      <c r="QYN436" s="4"/>
      <c r="QYO436" s="4"/>
      <c r="QYP436" s="4"/>
      <c r="QYQ436" s="4"/>
      <c r="QYR436" s="4"/>
      <c r="QYS436" s="4"/>
      <c r="QYT436" s="4"/>
      <c r="QYU436" s="4"/>
      <c r="QYV436" s="4"/>
      <c r="QYW436" s="4"/>
      <c r="QYX436" s="4"/>
      <c r="QYY436" s="4"/>
      <c r="QYZ436" s="4"/>
      <c r="QZA436" s="4"/>
      <c r="QZB436" s="4"/>
      <c r="QZC436" s="4"/>
      <c r="QZD436" s="4"/>
      <c r="QZE436" s="4"/>
      <c r="QZF436" s="4"/>
      <c r="QZG436" s="4"/>
      <c r="QZH436" s="4"/>
      <c r="QZI436" s="4"/>
      <c r="QZJ436" s="4"/>
      <c r="QZK436" s="4"/>
      <c r="QZL436" s="4"/>
      <c r="QZM436" s="4"/>
      <c r="QZN436" s="4"/>
      <c r="QZO436" s="4"/>
      <c r="QZP436" s="4"/>
      <c r="QZQ436" s="4"/>
      <c r="QZR436" s="4"/>
      <c r="QZS436" s="4"/>
      <c r="QZT436" s="4"/>
      <c r="QZU436" s="4"/>
      <c r="QZV436" s="4"/>
      <c r="QZW436" s="4"/>
      <c r="QZX436" s="4"/>
      <c r="QZY436" s="4"/>
      <c r="QZZ436" s="4"/>
      <c r="RAA436" s="4"/>
      <c r="RAB436" s="4"/>
      <c r="RAC436" s="4"/>
      <c r="RAD436" s="4"/>
      <c r="RAE436" s="4"/>
      <c r="RAF436" s="4"/>
      <c r="RAG436" s="4"/>
      <c r="RAH436" s="4"/>
      <c r="RAI436" s="4"/>
      <c r="RAJ436" s="4"/>
      <c r="RAK436" s="4"/>
      <c r="RAL436" s="4"/>
      <c r="RAM436" s="4"/>
      <c r="RAN436" s="4"/>
      <c r="RAO436" s="4"/>
      <c r="RAP436" s="4"/>
      <c r="RAQ436" s="4"/>
      <c r="RAR436" s="4"/>
      <c r="RAS436" s="4"/>
      <c r="RAT436" s="4"/>
      <c r="RAU436" s="4"/>
      <c r="RAV436" s="4"/>
      <c r="RAW436" s="4"/>
      <c r="RAX436" s="4"/>
      <c r="RAY436" s="4"/>
      <c r="RAZ436" s="4"/>
      <c r="RBA436" s="4"/>
      <c r="RBB436" s="4"/>
      <c r="RBC436" s="4"/>
      <c r="RBD436" s="4"/>
      <c r="RBE436" s="4"/>
      <c r="RBF436" s="4"/>
      <c r="RBG436" s="4"/>
      <c r="RBH436" s="4"/>
      <c r="RBI436" s="4"/>
      <c r="RBJ436" s="4"/>
      <c r="RBK436" s="4"/>
      <c r="RBL436" s="4"/>
      <c r="RBM436" s="4"/>
      <c r="RBN436" s="4"/>
      <c r="RBO436" s="4"/>
      <c r="RBP436" s="4"/>
      <c r="RBQ436" s="4"/>
      <c r="RBR436" s="4"/>
      <c r="RBS436" s="4"/>
      <c r="RBT436" s="4"/>
      <c r="RBU436" s="4"/>
      <c r="RBV436" s="4"/>
      <c r="RBW436" s="4"/>
      <c r="RBX436" s="4"/>
      <c r="RBY436" s="4"/>
      <c r="RBZ436" s="4"/>
      <c r="RCA436" s="4"/>
      <c r="RCB436" s="4"/>
      <c r="RCC436" s="4"/>
      <c r="RCD436" s="4"/>
      <c r="RCE436" s="4"/>
      <c r="RCF436" s="4"/>
      <c r="RCG436" s="4"/>
      <c r="RCH436" s="4"/>
      <c r="RCI436" s="4"/>
      <c r="RCJ436" s="4"/>
      <c r="RCK436" s="4"/>
      <c r="RCL436" s="4"/>
      <c r="RCM436" s="4"/>
      <c r="RCN436" s="4"/>
      <c r="RCO436" s="4"/>
      <c r="RCP436" s="4"/>
      <c r="RCQ436" s="4"/>
      <c r="RCR436" s="4"/>
      <c r="RCS436" s="4"/>
      <c r="RCT436" s="4"/>
      <c r="RCU436" s="4"/>
      <c r="RCV436" s="4"/>
      <c r="RCW436" s="4"/>
      <c r="RCX436" s="4"/>
      <c r="RCY436" s="4"/>
      <c r="RCZ436" s="4"/>
      <c r="RDA436" s="4"/>
      <c r="RDB436" s="4"/>
      <c r="RDC436" s="4"/>
      <c r="RDD436" s="4"/>
      <c r="RDE436" s="4"/>
      <c r="RDF436" s="4"/>
      <c r="RDG436" s="4"/>
      <c r="RDH436" s="4"/>
      <c r="RDI436" s="4"/>
      <c r="RDJ436" s="4"/>
      <c r="RDK436" s="4"/>
      <c r="RDL436" s="4"/>
      <c r="RDM436" s="4"/>
      <c r="RDN436" s="4"/>
      <c r="RDO436" s="4"/>
      <c r="RDP436" s="4"/>
      <c r="RDQ436" s="4"/>
      <c r="RDR436" s="4"/>
      <c r="RDS436" s="4"/>
      <c r="RDT436" s="4"/>
      <c r="RDU436" s="4"/>
      <c r="RDV436" s="4"/>
      <c r="RDW436" s="4"/>
      <c r="RDX436" s="4"/>
      <c r="RDY436" s="4"/>
      <c r="RDZ436" s="4"/>
      <c r="REA436" s="4"/>
      <c r="REB436" s="4"/>
      <c r="REC436" s="4"/>
      <c r="RED436" s="4"/>
      <c r="REE436" s="4"/>
      <c r="REF436" s="4"/>
      <c r="REG436" s="4"/>
      <c r="REH436" s="4"/>
      <c r="REI436" s="4"/>
      <c r="REJ436" s="4"/>
      <c r="REK436" s="4"/>
      <c r="REL436" s="4"/>
      <c r="REM436" s="4"/>
      <c r="REN436" s="4"/>
      <c r="REO436" s="4"/>
      <c r="REP436" s="4"/>
      <c r="REQ436" s="4"/>
      <c r="RER436" s="4"/>
      <c r="RES436" s="4"/>
      <c r="RET436" s="4"/>
      <c r="REU436" s="4"/>
      <c r="REV436" s="4"/>
      <c r="REW436" s="4"/>
      <c r="REX436" s="4"/>
      <c r="REY436" s="4"/>
      <c r="REZ436" s="4"/>
      <c r="RFA436" s="4"/>
      <c r="RFB436" s="4"/>
      <c r="RFC436" s="4"/>
      <c r="RFD436" s="4"/>
      <c r="RFE436" s="4"/>
      <c r="RFF436" s="4"/>
      <c r="RFG436" s="4"/>
      <c r="RFH436" s="4"/>
      <c r="RFI436" s="4"/>
      <c r="RFJ436" s="4"/>
      <c r="RFK436" s="4"/>
      <c r="RFL436" s="4"/>
      <c r="RFM436" s="4"/>
      <c r="RFN436" s="4"/>
      <c r="RFO436" s="4"/>
      <c r="RFP436" s="4"/>
      <c r="RFQ436" s="4"/>
      <c r="RFR436" s="4"/>
      <c r="RFS436" s="4"/>
      <c r="RFT436" s="4"/>
      <c r="RFU436" s="4"/>
      <c r="RFV436" s="4"/>
      <c r="RFW436" s="4"/>
      <c r="RFX436" s="4"/>
      <c r="RFY436" s="4"/>
      <c r="RFZ436" s="4"/>
      <c r="RGA436" s="4"/>
      <c r="RGB436" s="4"/>
      <c r="RGC436" s="4"/>
      <c r="RGD436" s="4"/>
      <c r="RGE436" s="4"/>
      <c r="RGF436" s="4"/>
      <c r="RGG436" s="4"/>
      <c r="RGH436" s="4"/>
      <c r="RGI436" s="4"/>
      <c r="RGJ436" s="4"/>
      <c r="RGK436" s="4"/>
      <c r="RGL436" s="4"/>
      <c r="RGM436" s="4"/>
      <c r="RGN436" s="4"/>
      <c r="RGO436" s="4"/>
      <c r="RGP436" s="4"/>
      <c r="RGQ436" s="4"/>
      <c r="RGR436" s="4"/>
      <c r="RGS436" s="4"/>
      <c r="RGT436" s="4"/>
      <c r="RGU436" s="4"/>
      <c r="RGV436" s="4"/>
      <c r="RGW436" s="4"/>
      <c r="RGX436" s="4"/>
      <c r="RGY436" s="4"/>
      <c r="RGZ436" s="4"/>
      <c r="RHA436" s="4"/>
      <c r="RHB436" s="4"/>
      <c r="RHC436" s="4"/>
      <c r="RHD436" s="4"/>
      <c r="RHE436" s="4"/>
      <c r="RHF436" s="4"/>
      <c r="RHG436" s="4"/>
      <c r="RHH436" s="4"/>
      <c r="RHI436" s="4"/>
      <c r="RHJ436" s="4"/>
      <c r="RHK436" s="4"/>
      <c r="RHL436" s="4"/>
      <c r="RHM436" s="4"/>
      <c r="RHN436" s="4"/>
      <c r="RHO436" s="4"/>
      <c r="RHP436" s="4"/>
      <c r="RHQ436" s="4"/>
      <c r="RHR436" s="4"/>
      <c r="RHS436" s="4"/>
      <c r="RHT436" s="4"/>
      <c r="RHU436" s="4"/>
      <c r="RHV436" s="4"/>
      <c r="RHW436" s="4"/>
      <c r="RHX436" s="4"/>
      <c r="RHY436" s="4"/>
      <c r="RHZ436" s="4"/>
      <c r="RIA436" s="4"/>
      <c r="RIB436" s="4"/>
      <c r="RIC436" s="4"/>
      <c r="RID436" s="4"/>
      <c r="RIE436" s="4"/>
      <c r="RIF436" s="4"/>
      <c r="RIG436" s="4"/>
      <c r="RIH436" s="4"/>
      <c r="RII436" s="4"/>
      <c r="RIJ436" s="4"/>
      <c r="RIK436" s="4"/>
      <c r="RIL436" s="4"/>
      <c r="RIM436" s="4"/>
      <c r="RIN436" s="4"/>
      <c r="RIO436" s="4"/>
      <c r="RIP436" s="4"/>
      <c r="RIQ436" s="4"/>
      <c r="RIR436" s="4"/>
      <c r="RIS436" s="4"/>
      <c r="RIT436" s="4"/>
      <c r="RIU436" s="4"/>
      <c r="RIV436" s="4"/>
      <c r="RIW436" s="4"/>
      <c r="RIX436" s="4"/>
      <c r="RIY436" s="4"/>
      <c r="RIZ436" s="4"/>
      <c r="RJA436" s="4"/>
      <c r="RJB436" s="4"/>
      <c r="RJC436" s="4"/>
      <c r="RJD436" s="4"/>
      <c r="RJE436" s="4"/>
      <c r="RJF436" s="4"/>
      <c r="RJG436" s="4"/>
      <c r="RJH436" s="4"/>
      <c r="RJI436" s="4"/>
      <c r="RJJ436" s="4"/>
      <c r="RJK436" s="4"/>
      <c r="RJL436" s="4"/>
      <c r="RJM436" s="4"/>
      <c r="RJN436" s="4"/>
      <c r="RJO436" s="4"/>
      <c r="RJP436" s="4"/>
      <c r="RJQ436" s="4"/>
      <c r="RJR436" s="4"/>
      <c r="RJS436" s="4"/>
      <c r="RJT436" s="4"/>
      <c r="RJU436" s="4"/>
      <c r="RJV436" s="4"/>
      <c r="RJW436" s="4"/>
      <c r="RJX436" s="4"/>
      <c r="RJY436" s="4"/>
      <c r="RJZ436" s="4"/>
      <c r="RKA436" s="4"/>
      <c r="RKB436" s="4"/>
      <c r="RKC436" s="4"/>
      <c r="RKD436" s="4"/>
      <c r="RKE436" s="4"/>
      <c r="RKF436" s="4"/>
      <c r="RKG436" s="4"/>
      <c r="RKH436" s="4"/>
      <c r="RKI436" s="4"/>
      <c r="RKJ436" s="4"/>
      <c r="RKK436" s="4"/>
      <c r="RKL436" s="4"/>
      <c r="RKM436" s="4"/>
      <c r="RKN436" s="4"/>
      <c r="RKO436" s="4"/>
      <c r="RKP436" s="4"/>
      <c r="RKQ436" s="4"/>
      <c r="RKR436" s="4"/>
      <c r="RKS436" s="4"/>
      <c r="RKT436" s="4"/>
      <c r="RKU436" s="4"/>
      <c r="RKV436" s="4"/>
      <c r="RKW436" s="4"/>
      <c r="RKX436" s="4"/>
      <c r="RKY436" s="4"/>
      <c r="RKZ436" s="4"/>
      <c r="RLA436" s="4"/>
      <c r="RLB436" s="4"/>
      <c r="RLC436" s="4"/>
      <c r="RLD436" s="4"/>
      <c r="RLE436" s="4"/>
      <c r="RLF436" s="4"/>
      <c r="RLG436" s="4"/>
      <c r="RLH436" s="4"/>
      <c r="RLI436" s="4"/>
      <c r="RLJ436" s="4"/>
      <c r="RLK436" s="4"/>
      <c r="RLL436" s="4"/>
      <c r="RLM436" s="4"/>
      <c r="RLN436" s="4"/>
      <c r="RLO436" s="4"/>
      <c r="RLP436" s="4"/>
      <c r="RLQ436" s="4"/>
      <c r="RLR436" s="4"/>
      <c r="RLS436" s="4"/>
      <c r="RLT436" s="4"/>
      <c r="RLU436" s="4"/>
      <c r="RLV436" s="4"/>
      <c r="RLW436" s="4"/>
      <c r="RLX436" s="4"/>
      <c r="RLY436" s="4"/>
      <c r="RLZ436" s="4"/>
      <c r="RMA436" s="4"/>
      <c r="RMB436" s="4"/>
      <c r="RMC436" s="4"/>
      <c r="RMD436" s="4"/>
      <c r="RME436" s="4"/>
      <c r="RMF436" s="4"/>
      <c r="RMG436" s="4"/>
      <c r="RMH436" s="4"/>
      <c r="RMI436" s="4"/>
      <c r="RMJ436" s="4"/>
      <c r="RMK436" s="4"/>
      <c r="RML436" s="4"/>
      <c r="RMM436" s="4"/>
      <c r="RMN436" s="4"/>
      <c r="RMO436" s="4"/>
      <c r="RMP436" s="4"/>
      <c r="RMQ436" s="4"/>
      <c r="RMR436" s="4"/>
      <c r="RMS436" s="4"/>
      <c r="RMT436" s="4"/>
      <c r="RMU436" s="4"/>
      <c r="RMV436" s="4"/>
      <c r="RMW436" s="4"/>
      <c r="RMX436" s="4"/>
      <c r="RMY436" s="4"/>
      <c r="RMZ436" s="4"/>
      <c r="RNA436" s="4"/>
      <c r="RNB436" s="4"/>
      <c r="RNC436" s="4"/>
      <c r="RND436" s="4"/>
      <c r="RNE436" s="4"/>
      <c r="RNF436" s="4"/>
      <c r="RNG436" s="4"/>
      <c r="RNH436" s="4"/>
      <c r="RNI436" s="4"/>
      <c r="RNJ436" s="4"/>
      <c r="RNK436" s="4"/>
      <c r="RNL436" s="4"/>
      <c r="RNM436" s="4"/>
      <c r="RNN436" s="4"/>
      <c r="RNO436" s="4"/>
      <c r="RNP436" s="4"/>
      <c r="RNQ436" s="4"/>
      <c r="RNR436" s="4"/>
      <c r="RNS436" s="4"/>
      <c r="RNT436" s="4"/>
      <c r="RNU436" s="4"/>
      <c r="RNV436" s="4"/>
      <c r="RNW436" s="4"/>
      <c r="RNX436" s="4"/>
      <c r="RNY436" s="4"/>
      <c r="RNZ436" s="4"/>
      <c r="ROA436" s="4"/>
      <c r="ROB436" s="4"/>
      <c r="ROC436" s="4"/>
      <c r="ROD436" s="4"/>
      <c r="ROE436" s="4"/>
      <c r="ROF436" s="4"/>
      <c r="ROG436" s="4"/>
      <c r="ROH436" s="4"/>
      <c r="ROI436" s="4"/>
      <c r="ROJ436" s="4"/>
      <c r="ROK436" s="4"/>
      <c r="ROL436" s="4"/>
      <c r="ROM436" s="4"/>
      <c r="RON436" s="4"/>
      <c r="ROO436" s="4"/>
      <c r="ROP436" s="4"/>
      <c r="ROQ436" s="4"/>
      <c r="ROR436" s="4"/>
      <c r="ROS436" s="4"/>
      <c r="ROT436" s="4"/>
      <c r="ROU436" s="4"/>
      <c r="ROV436" s="4"/>
      <c r="ROW436" s="4"/>
      <c r="ROX436" s="4"/>
      <c r="ROY436" s="4"/>
      <c r="ROZ436" s="4"/>
      <c r="RPA436" s="4"/>
      <c r="RPB436" s="4"/>
      <c r="RPC436" s="4"/>
      <c r="RPD436" s="4"/>
      <c r="RPE436" s="4"/>
      <c r="RPF436" s="4"/>
      <c r="RPG436" s="4"/>
      <c r="RPH436" s="4"/>
      <c r="RPI436" s="4"/>
      <c r="RPJ436" s="4"/>
      <c r="RPK436" s="4"/>
      <c r="RPL436" s="4"/>
      <c r="RPM436" s="4"/>
      <c r="RPN436" s="4"/>
      <c r="RPO436" s="4"/>
      <c r="RPP436" s="4"/>
      <c r="RPQ436" s="4"/>
      <c r="RPR436" s="4"/>
      <c r="RPS436" s="4"/>
      <c r="RPT436" s="4"/>
      <c r="RPU436" s="4"/>
      <c r="RPV436" s="4"/>
      <c r="RPW436" s="4"/>
      <c r="RPX436" s="4"/>
      <c r="RPY436" s="4"/>
      <c r="RPZ436" s="4"/>
      <c r="RQA436" s="4"/>
      <c r="RQB436" s="4"/>
      <c r="RQC436" s="4"/>
      <c r="RQD436" s="4"/>
      <c r="RQE436" s="4"/>
      <c r="RQF436" s="4"/>
      <c r="RQG436" s="4"/>
      <c r="RQH436" s="4"/>
      <c r="RQI436" s="4"/>
      <c r="RQJ436" s="4"/>
      <c r="RQK436" s="4"/>
      <c r="RQL436" s="4"/>
      <c r="RQM436" s="4"/>
      <c r="RQN436" s="4"/>
      <c r="RQO436" s="4"/>
      <c r="RQP436" s="4"/>
      <c r="RQQ436" s="4"/>
      <c r="RQR436" s="4"/>
      <c r="RQS436" s="4"/>
      <c r="RQT436" s="4"/>
      <c r="RQU436" s="4"/>
      <c r="RQV436" s="4"/>
      <c r="RQW436" s="4"/>
      <c r="RQX436" s="4"/>
      <c r="RQY436" s="4"/>
      <c r="RQZ436" s="4"/>
      <c r="RRA436" s="4"/>
      <c r="RRB436" s="4"/>
      <c r="RRC436" s="4"/>
      <c r="RRD436" s="4"/>
      <c r="RRE436" s="4"/>
      <c r="RRF436" s="4"/>
      <c r="RRG436" s="4"/>
      <c r="RRH436" s="4"/>
      <c r="RRI436" s="4"/>
      <c r="RRJ436" s="4"/>
      <c r="RRK436" s="4"/>
      <c r="RRL436" s="4"/>
      <c r="RRM436" s="4"/>
      <c r="RRN436" s="4"/>
      <c r="RRO436" s="4"/>
      <c r="RRP436" s="4"/>
      <c r="RRQ436" s="4"/>
      <c r="RRR436" s="4"/>
      <c r="RRS436" s="4"/>
      <c r="RRT436" s="4"/>
      <c r="RRU436" s="4"/>
      <c r="RRV436" s="4"/>
      <c r="RRW436" s="4"/>
      <c r="RRX436" s="4"/>
      <c r="RRY436" s="4"/>
      <c r="RRZ436" s="4"/>
      <c r="RSA436" s="4"/>
      <c r="RSB436" s="4"/>
      <c r="RSC436" s="4"/>
      <c r="RSD436" s="4"/>
      <c r="RSE436" s="4"/>
      <c r="RSF436" s="4"/>
      <c r="RSG436" s="4"/>
      <c r="RSH436" s="4"/>
      <c r="RSI436" s="4"/>
      <c r="RSJ436" s="4"/>
      <c r="RSK436" s="4"/>
      <c r="RSL436" s="4"/>
      <c r="RSM436" s="4"/>
      <c r="RSN436" s="4"/>
      <c r="RSO436" s="4"/>
      <c r="RSP436" s="4"/>
      <c r="RSQ436" s="4"/>
      <c r="RSR436" s="4"/>
      <c r="RSS436" s="4"/>
      <c r="RST436" s="4"/>
      <c r="RSU436" s="4"/>
      <c r="RSV436" s="4"/>
      <c r="RSW436" s="4"/>
      <c r="RSX436" s="4"/>
      <c r="RSY436" s="4"/>
      <c r="RSZ436" s="4"/>
      <c r="RTA436" s="4"/>
      <c r="RTB436" s="4"/>
      <c r="RTC436" s="4"/>
      <c r="RTD436" s="4"/>
      <c r="RTE436" s="4"/>
      <c r="RTF436" s="4"/>
      <c r="RTG436" s="4"/>
      <c r="RTH436" s="4"/>
      <c r="RTI436" s="4"/>
      <c r="RTJ436" s="4"/>
      <c r="RTK436" s="4"/>
      <c r="RTL436" s="4"/>
      <c r="RTM436" s="4"/>
      <c r="RTN436" s="4"/>
      <c r="RTO436" s="4"/>
      <c r="RTP436" s="4"/>
      <c r="RTQ436" s="4"/>
      <c r="RTR436" s="4"/>
      <c r="RTS436" s="4"/>
      <c r="RTT436" s="4"/>
      <c r="RTU436" s="4"/>
      <c r="RTV436" s="4"/>
      <c r="RTW436" s="4"/>
      <c r="RTX436" s="4"/>
      <c r="RTY436" s="4"/>
      <c r="RTZ436" s="4"/>
      <c r="RUA436" s="4"/>
      <c r="RUB436" s="4"/>
      <c r="RUC436" s="4"/>
      <c r="RUD436" s="4"/>
      <c r="RUE436" s="4"/>
      <c r="RUF436" s="4"/>
      <c r="RUG436" s="4"/>
      <c r="RUH436" s="4"/>
      <c r="RUI436" s="4"/>
      <c r="RUJ436" s="4"/>
      <c r="RUK436" s="4"/>
      <c r="RUL436" s="4"/>
      <c r="RUM436" s="4"/>
      <c r="RUN436" s="4"/>
      <c r="RUO436" s="4"/>
      <c r="RUP436" s="4"/>
      <c r="RUQ436" s="4"/>
      <c r="RUR436" s="4"/>
      <c r="RUS436" s="4"/>
      <c r="RUT436" s="4"/>
      <c r="RUU436" s="4"/>
      <c r="RUV436" s="4"/>
      <c r="RUW436" s="4"/>
      <c r="RUX436" s="4"/>
      <c r="RUY436" s="4"/>
      <c r="RUZ436" s="4"/>
      <c r="RVA436" s="4"/>
      <c r="RVB436" s="4"/>
      <c r="RVC436" s="4"/>
      <c r="RVD436" s="4"/>
      <c r="RVE436" s="4"/>
      <c r="RVF436" s="4"/>
      <c r="RVG436" s="4"/>
      <c r="RVH436" s="4"/>
      <c r="RVI436" s="4"/>
      <c r="RVJ436" s="4"/>
      <c r="RVK436" s="4"/>
      <c r="RVL436" s="4"/>
      <c r="RVM436" s="4"/>
      <c r="RVN436" s="4"/>
      <c r="RVO436" s="4"/>
      <c r="RVP436" s="4"/>
      <c r="RVQ436" s="4"/>
      <c r="RVR436" s="4"/>
      <c r="RVS436" s="4"/>
      <c r="RVT436" s="4"/>
      <c r="RVU436" s="4"/>
      <c r="RVV436" s="4"/>
      <c r="RVW436" s="4"/>
      <c r="RVX436" s="4"/>
      <c r="RVY436" s="4"/>
      <c r="RVZ436" s="4"/>
      <c r="RWA436" s="4"/>
      <c r="RWB436" s="4"/>
      <c r="RWC436" s="4"/>
      <c r="RWD436" s="4"/>
      <c r="RWE436" s="4"/>
      <c r="RWF436" s="4"/>
      <c r="RWG436" s="4"/>
      <c r="RWH436" s="4"/>
      <c r="RWI436" s="4"/>
      <c r="RWJ436" s="4"/>
      <c r="RWK436" s="4"/>
      <c r="RWL436" s="4"/>
      <c r="RWM436" s="4"/>
      <c r="RWN436" s="4"/>
      <c r="RWO436" s="4"/>
      <c r="RWP436" s="4"/>
      <c r="RWQ436" s="4"/>
      <c r="RWR436" s="4"/>
      <c r="RWS436" s="4"/>
      <c r="RWT436" s="4"/>
      <c r="RWU436" s="4"/>
      <c r="RWV436" s="4"/>
      <c r="RWW436" s="4"/>
      <c r="RWX436" s="4"/>
      <c r="RWY436" s="4"/>
      <c r="RWZ436" s="4"/>
      <c r="RXA436" s="4"/>
      <c r="RXB436" s="4"/>
      <c r="RXC436" s="4"/>
      <c r="RXD436" s="4"/>
      <c r="RXE436" s="4"/>
      <c r="RXF436" s="4"/>
      <c r="RXG436" s="4"/>
      <c r="RXH436" s="4"/>
      <c r="RXI436" s="4"/>
      <c r="RXJ436" s="4"/>
      <c r="RXK436" s="4"/>
      <c r="RXL436" s="4"/>
      <c r="RXM436" s="4"/>
      <c r="RXN436" s="4"/>
      <c r="RXO436" s="4"/>
      <c r="RXP436" s="4"/>
      <c r="RXQ436" s="4"/>
      <c r="RXR436" s="4"/>
      <c r="RXS436" s="4"/>
      <c r="RXT436" s="4"/>
      <c r="RXU436" s="4"/>
      <c r="RXV436" s="4"/>
      <c r="RXW436" s="4"/>
      <c r="RXX436" s="4"/>
      <c r="RXY436" s="4"/>
      <c r="RXZ436" s="4"/>
      <c r="RYA436" s="4"/>
      <c r="RYB436" s="4"/>
      <c r="RYC436" s="4"/>
      <c r="RYD436" s="4"/>
      <c r="RYE436" s="4"/>
      <c r="RYF436" s="4"/>
      <c r="RYG436" s="4"/>
      <c r="RYH436" s="4"/>
      <c r="RYI436" s="4"/>
      <c r="RYJ436" s="4"/>
      <c r="RYK436" s="4"/>
      <c r="RYL436" s="4"/>
      <c r="RYM436" s="4"/>
      <c r="RYN436" s="4"/>
      <c r="RYO436" s="4"/>
      <c r="RYP436" s="4"/>
      <c r="RYQ436" s="4"/>
      <c r="RYR436" s="4"/>
      <c r="RYS436" s="4"/>
      <c r="RYT436" s="4"/>
      <c r="RYU436" s="4"/>
      <c r="RYV436" s="4"/>
      <c r="RYW436" s="4"/>
      <c r="RYX436" s="4"/>
      <c r="RYY436" s="4"/>
      <c r="RYZ436" s="4"/>
      <c r="RZA436" s="4"/>
      <c r="RZB436" s="4"/>
      <c r="RZC436" s="4"/>
      <c r="RZD436" s="4"/>
      <c r="RZE436" s="4"/>
      <c r="RZF436" s="4"/>
      <c r="RZG436" s="4"/>
      <c r="RZH436" s="4"/>
      <c r="RZI436" s="4"/>
      <c r="RZJ436" s="4"/>
      <c r="RZK436" s="4"/>
      <c r="RZL436" s="4"/>
      <c r="RZM436" s="4"/>
      <c r="RZN436" s="4"/>
      <c r="RZO436" s="4"/>
      <c r="RZP436" s="4"/>
      <c r="RZQ436" s="4"/>
      <c r="RZR436" s="4"/>
      <c r="RZS436" s="4"/>
      <c r="RZT436" s="4"/>
      <c r="RZU436" s="4"/>
      <c r="RZV436" s="4"/>
      <c r="RZW436" s="4"/>
      <c r="RZX436" s="4"/>
      <c r="RZY436" s="4"/>
      <c r="RZZ436" s="4"/>
      <c r="SAA436" s="4"/>
      <c r="SAB436" s="4"/>
      <c r="SAC436" s="4"/>
      <c r="SAD436" s="4"/>
      <c r="SAE436" s="4"/>
      <c r="SAF436" s="4"/>
      <c r="SAG436" s="4"/>
      <c r="SAH436" s="4"/>
      <c r="SAI436" s="4"/>
      <c r="SAJ436" s="4"/>
      <c r="SAK436" s="4"/>
      <c r="SAL436" s="4"/>
      <c r="SAM436" s="4"/>
      <c r="SAN436" s="4"/>
      <c r="SAO436" s="4"/>
      <c r="SAP436" s="4"/>
      <c r="SAQ436" s="4"/>
      <c r="SAR436" s="4"/>
      <c r="SAS436" s="4"/>
      <c r="SAT436" s="4"/>
      <c r="SAU436" s="4"/>
      <c r="SAV436" s="4"/>
      <c r="SAW436" s="4"/>
      <c r="SAX436" s="4"/>
      <c r="SAY436" s="4"/>
      <c r="SAZ436" s="4"/>
      <c r="SBA436" s="4"/>
      <c r="SBB436" s="4"/>
      <c r="SBC436" s="4"/>
      <c r="SBD436" s="4"/>
      <c r="SBE436" s="4"/>
      <c r="SBF436" s="4"/>
      <c r="SBG436" s="4"/>
      <c r="SBH436" s="4"/>
      <c r="SBI436" s="4"/>
      <c r="SBJ436" s="4"/>
      <c r="SBK436" s="4"/>
      <c r="SBL436" s="4"/>
      <c r="SBM436" s="4"/>
      <c r="SBN436" s="4"/>
      <c r="SBO436" s="4"/>
      <c r="SBP436" s="4"/>
      <c r="SBQ436" s="4"/>
      <c r="SBR436" s="4"/>
      <c r="SBS436" s="4"/>
      <c r="SBT436" s="4"/>
      <c r="SBU436" s="4"/>
      <c r="SBV436" s="4"/>
      <c r="SBW436" s="4"/>
      <c r="SBX436" s="4"/>
      <c r="SBY436" s="4"/>
      <c r="SBZ436" s="4"/>
      <c r="SCA436" s="4"/>
      <c r="SCB436" s="4"/>
      <c r="SCC436" s="4"/>
      <c r="SCD436" s="4"/>
      <c r="SCE436" s="4"/>
      <c r="SCF436" s="4"/>
      <c r="SCG436" s="4"/>
      <c r="SCH436" s="4"/>
      <c r="SCI436" s="4"/>
      <c r="SCJ436" s="4"/>
      <c r="SCK436" s="4"/>
      <c r="SCL436" s="4"/>
      <c r="SCM436" s="4"/>
      <c r="SCN436" s="4"/>
      <c r="SCO436" s="4"/>
      <c r="SCP436" s="4"/>
      <c r="SCQ436" s="4"/>
      <c r="SCR436" s="4"/>
      <c r="SCS436" s="4"/>
      <c r="SCT436" s="4"/>
      <c r="SCU436" s="4"/>
      <c r="SCV436" s="4"/>
      <c r="SCW436" s="4"/>
      <c r="SCX436" s="4"/>
      <c r="SCY436" s="4"/>
      <c r="SCZ436" s="4"/>
      <c r="SDA436" s="4"/>
      <c r="SDB436" s="4"/>
      <c r="SDC436" s="4"/>
      <c r="SDD436" s="4"/>
      <c r="SDE436" s="4"/>
      <c r="SDF436" s="4"/>
      <c r="SDG436" s="4"/>
      <c r="SDH436" s="4"/>
      <c r="SDI436" s="4"/>
      <c r="SDJ436" s="4"/>
      <c r="SDK436" s="4"/>
      <c r="SDL436" s="4"/>
      <c r="SDM436" s="4"/>
      <c r="SDN436" s="4"/>
      <c r="SDO436" s="4"/>
      <c r="SDP436" s="4"/>
      <c r="SDQ436" s="4"/>
      <c r="SDR436" s="4"/>
      <c r="SDS436" s="4"/>
      <c r="SDT436" s="4"/>
      <c r="SDU436" s="4"/>
      <c r="SDV436" s="4"/>
      <c r="SDW436" s="4"/>
      <c r="SDX436" s="4"/>
      <c r="SDY436" s="4"/>
      <c r="SDZ436" s="4"/>
      <c r="SEA436" s="4"/>
      <c r="SEB436" s="4"/>
      <c r="SEC436" s="4"/>
      <c r="SED436" s="4"/>
      <c r="SEE436" s="4"/>
      <c r="SEF436" s="4"/>
      <c r="SEG436" s="4"/>
      <c r="SEH436" s="4"/>
      <c r="SEI436" s="4"/>
      <c r="SEJ436" s="4"/>
      <c r="SEK436" s="4"/>
      <c r="SEL436" s="4"/>
      <c r="SEM436" s="4"/>
      <c r="SEN436" s="4"/>
      <c r="SEO436" s="4"/>
      <c r="SEP436" s="4"/>
      <c r="SEQ436" s="4"/>
      <c r="SER436" s="4"/>
      <c r="SES436" s="4"/>
      <c r="SET436" s="4"/>
      <c r="SEU436" s="4"/>
      <c r="SEV436" s="4"/>
      <c r="SEW436" s="4"/>
      <c r="SEX436" s="4"/>
      <c r="SEY436" s="4"/>
      <c r="SEZ436" s="4"/>
      <c r="SFA436" s="4"/>
      <c r="SFB436" s="4"/>
      <c r="SFC436" s="4"/>
      <c r="SFD436" s="4"/>
      <c r="SFE436" s="4"/>
      <c r="SFF436" s="4"/>
      <c r="SFG436" s="4"/>
      <c r="SFH436" s="4"/>
      <c r="SFI436" s="4"/>
      <c r="SFJ436" s="4"/>
      <c r="SFK436" s="4"/>
      <c r="SFL436" s="4"/>
      <c r="SFM436" s="4"/>
      <c r="SFN436" s="4"/>
      <c r="SFO436" s="4"/>
      <c r="SFP436" s="4"/>
      <c r="SFQ436" s="4"/>
      <c r="SFR436" s="4"/>
      <c r="SFS436" s="4"/>
      <c r="SFT436" s="4"/>
      <c r="SFU436" s="4"/>
      <c r="SFV436" s="4"/>
      <c r="SFW436" s="4"/>
      <c r="SFX436" s="4"/>
      <c r="SFY436" s="4"/>
      <c r="SFZ436" s="4"/>
      <c r="SGA436" s="4"/>
      <c r="SGB436" s="4"/>
      <c r="SGC436" s="4"/>
      <c r="SGD436" s="4"/>
      <c r="SGE436" s="4"/>
      <c r="SGF436" s="4"/>
      <c r="SGG436" s="4"/>
      <c r="SGH436" s="4"/>
      <c r="SGI436" s="4"/>
      <c r="SGJ436" s="4"/>
      <c r="SGK436" s="4"/>
      <c r="SGL436" s="4"/>
      <c r="SGM436" s="4"/>
      <c r="SGN436" s="4"/>
      <c r="SGO436" s="4"/>
      <c r="SGP436" s="4"/>
      <c r="SGQ436" s="4"/>
      <c r="SGR436" s="4"/>
      <c r="SGS436" s="4"/>
      <c r="SGT436" s="4"/>
      <c r="SGU436" s="4"/>
      <c r="SGV436" s="4"/>
      <c r="SGW436" s="4"/>
      <c r="SGX436" s="4"/>
      <c r="SGY436" s="4"/>
      <c r="SGZ436" s="4"/>
      <c r="SHA436" s="4"/>
      <c r="SHB436" s="4"/>
      <c r="SHC436" s="4"/>
      <c r="SHD436" s="4"/>
      <c r="SHE436" s="4"/>
      <c r="SHF436" s="4"/>
      <c r="SHG436" s="4"/>
      <c r="SHH436" s="4"/>
      <c r="SHI436" s="4"/>
      <c r="SHJ436" s="4"/>
      <c r="SHK436" s="4"/>
      <c r="SHL436" s="4"/>
      <c r="SHM436" s="4"/>
      <c r="SHN436" s="4"/>
      <c r="SHO436" s="4"/>
      <c r="SHP436" s="4"/>
      <c r="SHQ436" s="4"/>
      <c r="SHR436" s="4"/>
      <c r="SHS436" s="4"/>
      <c r="SHT436" s="4"/>
      <c r="SHU436" s="4"/>
      <c r="SHV436" s="4"/>
      <c r="SHW436" s="4"/>
      <c r="SHX436" s="4"/>
      <c r="SHY436" s="4"/>
      <c r="SHZ436" s="4"/>
      <c r="SIA436" s="4"/>
      <c r="SIB436" s="4"/>
      <c r="SIC436" s="4"/>
      <c r="SID436" s="4"/>
      <c r="SIE436" s="4"/>
      <c r="SIF436" s="4"/>
      <c r="SIG436" s="4"/>
      <c r="SIH436" s="4"/>
      <c r="SII436" s="4"/>
      <c r="SIJ436" s="4"/>
      <c r="SIK436" s="4"/>
      <c r="SIL436" s="4"/>
      <c r="SIM436" s="4"/>
      <c r="SIN436" s="4"/>
      <c r="SIO436" s="4"/>
      <c r="SIP436" s="4"/>
      <c r="SIQ436" s="4"/>
      <c r="SIR436" s="4"/>
      <c r="SIS436" s="4"/>
      <c r="SIT436" s="4"/>
      <c r="SIU436" s="4"/>
      <c r="SIV436" s="4"/>
      <c r="SIW436" s="4"/>
      <c r="SIX436" s="4"/>
      <c r="SIY436" s="4"/>
      <c r="SIZ436" s="4"/>
      <c r="SJA436" s="4"/>
      <c r="SJB436" s="4"/>
      <c r="SJC436" s="4"/>
      <c r="SJD436" s="4"/>
      <c r="SJE436" s="4"/>
      <c r="SJF436" s="4"/>
      <c r="SJG436" s="4"/>
      <c r="SJH436" s="4"/>
      <c r="SJI436" s="4"/>
      <c r="SJJ436" s="4"/>
      <c r="SJK436" s="4"/>
      <c r="SJL436" s="4"/>
      <c r="SJM436" s="4"/>
      <c r="SJN436" s="4"/>
      <c r="SJO436" s="4"/>
      <c r="SJP436" s="4"/>
      <c r="SJQ436" s="4"/>
      <c r="SJR436" s="4"/>
      <c r="SJS436" s="4"/>
      <c r="SJT436" s="4"/>
      <c r="SJU436" s="4"/>
      <c r="SJV436" s="4"/>
      <c r="SJW436" s="4"/>
      <c r="SJX436" s="4"/>
      <c r="SJY436" s="4"/>
      <c r="SJZ436" s="4"/>
      <c r="SKA436" s="4"/>
      <c r="SKB436" s="4"/>
      <c r="SKC436" s="4"/>
      <c r="SKD436" s="4"/>
      <c r="SKE436" s="4"/>
      <c r="SKF436" s="4"/>
      <c r="SKG436" s="4"/>
      <c r="SKH436" s="4"/>
      <c r="SKI436" s="4"/>
      <c r="SKJ436" s="4"/>
      <c r="SKK436" s="4"/>
      <c r="SKL436" s="4"/>
      <c r="SKM436" s="4"/>
      <c r="SKN436" s="4"/>
      <c r="SKO436" s="4"/>
      <c r="SKP436" s="4"/>
      <c r="SKQ436" s="4"/>
      <c r="SKR436" s="4"/>
      <c r="SKS436" s="4"/>
      <c r="SKT436" s="4"/>
      <c r="SKU436" s="4"/>
      <c r="SKV436" s="4"/>
      <c r="SKW436" s="4"/>
      <c r="SKX436" s="4"/>
      <c r="SKY436" s="4"/>
      <c r="SKZ436" s="4"/>
      <c r="SLA436" s="4"/>
      <c r="SLB436" s="4"/>
      <c r="SLC436" s="4"/>
      <c r="SLD436" s="4"/>
      <c r="SLE436" s="4"/>
      <c r="SLF436" s="4"/>
      <c r="SLG436" s="4"/>
      <c r="SLH436" s="4"/>
      <c r="SLI436" s="4"/>
      <c r="SLJ436" s="4"/>
      <c r="SLK436" s="4"/>
      <c r="SLL436" s="4"/>
      <c r="SLM436" s="4"/>
      <c r="SLN436" s="4"/>
      <c r="SLO436" s="4"/>
      <c r="SLP436" s="4"/>
      <c r="SLQ436" s="4"/>
      <c r="SLR436" s="4"/>
      <c r="SLS436" s="4"/>
      <c r="SLT436" s="4"/>
      <c r="SLU436" s="4"/>
      <c r="SLV436" s="4"/>
      <c r="SLW436" s="4"/>
      <c r="SLX436" s="4"/>
      <c r="SLY436" s="4"/>
      <c r="SLZ436" s="4"/>
      <c r="SMA436" s="4"/>
      <c r="SMB436" s="4"/>
      <c r="SMC436" s="4"/>
      <c r="SMD436" s="4"/>
      <c r="SME436" s="4"/>
      <c r="SMF436" s="4"/>
      <c r="SMG436" s="4"/>
      <c r="SMH436" s="4"/>
      <c r="SMI436" s="4"/>
      <c r="SMJ436" s="4"/>
      <c r="SMK436" s="4"/>
      <c r="SML436" s="4"/>
      <c r="SMM436" s="4"/>
      <c r="SMN436" s="4"/>
      <c r="SMO436" s="4"/>
      <c r="SMP436" s="4"/>
      <c r="SMQ436" s="4"/>
      <c r="SMR436" s="4"/>
      <c r="SMS436" s="4"/>
      <c r="SMT436" s="4"/>
      <c r="SMU436" s="4"/>
      <c r="SMV436" s="4"/>
      <c r="SMW436" s="4"/>
      <c r="SMX436" s="4"/>
      <c r="SMY436" s="4"/>
      <c r="SMZ436" s="4"/>
      <c r="SNA436" s="4"/>
      <c r="SNB436" s="4"/>
      <c r="SNC436" s="4"/>
      <c r="SND436" s="4"/>
      <c r="SNE436" s="4"/>
      <c r="SNF436" s="4"/>
      <c r="SNG436" s="4"/>
      <c r="SNH436" s="4"/>
      <c r="SNI436" s="4"/>
      <c r="SNJ436" s="4"/>
      <c r="SNK436" s="4"/>
      <c r="SNL436" s="4"/>
      <c r="SNM436" s="4"/>
      <c r="SNN436" s="4"/>
      <c r="SNO436" s="4"/>
      <c r="SNP436" s="4"/>
      <c r="SNQ436" s="4"/>
      <c r="SNR436" s="4"/>
      <c r="SNS436" s="4"/>
      <c r="SNT436" s="4"/>
      <c r="SNU436" s="4"/>
      <c r="SNV436" s="4"/>
      <c r="SNW436" s="4"/>
      <c r="SNX436" s="4"/>
      <c r="SNY436" s="4"/>
      <c r="SNZ436" s="4"/>
      <c r="SOA436" s="4"/>
      <c r="SOB436" s="4"/>
      <c r="SOC436" s="4"/>
      <c r="SOD436" s="4"/>
      <c r="SOE436" s="4"/>
      <c r="SOF436" s="4"/>
      <c r="SOG436" s="4"/>
      <c r="SOH436" s="4"/>
      <c r="SOI436" s="4"/>
      <c r="SOJ436" s="4"/>
      <c r="SOK436" s="4"/>
      <c r="SOL436" s="4"/>
      <c r="SOM436" s="4"/>
      <c r="SON436" s="4"/>
      <c r="SOO436" s="4"/>
      <c r="SOP436" s="4"/>
      <c r="SOQ436" s="4"/>
      <c r="SOR436" s="4"/>
      <c r="SOS436" s="4"/>
      <c r="SOT436" s="4"/>
      <c r="SOU436" s="4"/>
      <c r="SOV436" s="4"/>
      <c r="SOW436" s="4"/>
      <c r="SOX436" s="4"/>
      <c r="SOY436" s="4"/>
      <c r="SOZ436" s="4"/>
      <c r="SPA436" s="4"/>
      <c r="SPB436" s="4"/>
      <c r="SPC436" s="4"/>
      <c r="SPD436" s="4"/>
      <c r="SPE436" s="4"/>
      <c r="SPF436" s="4"/>
      <c r="SPG436" s="4"/>
      <c r="SPH436" s="4"/>
      <c r="SPI436" s="4"/>
      <c r="SPJ436" s="4"/>
      <c r="SPK436" s="4"/>
      <c r="SPL436" s="4"/>
      <c r="SPM436" s="4"/>
      <c r="SPN436" s="4"/>
      <c r="SPO436" s="4"/>
      <c r="SPP436" s="4"/>
      <c r="SPQ436" s="4"/>
      <c r="SPR436" s="4"/>
      <c r="SPS436" s="4"/>
      <c r="SPT436" s="4"/>
      <c r="SPU436" s="4"/>
      <c r="SPV436" s="4"/>
      <c r="SPW436" s="4"/>
      <c r="SPX436" s="4"/>
      <c r="SPY436" s="4"/>
      <c r="SPZ436" s="4"/>
      <c r="SQA436" s="4"/>
      <c r="SQB436" s="4"/>
      <c r="SQC436" s="4"/>
      <c r="SQD436" s="4"/>
      <c r="SQE436" s="4"/>
      <c r="SQF436" s="4"/>
      <c r="SQG436" s="4"/>
      <c r="SQH436" s="4"/>
      <c r="SQI436" s="4"/>
      <c r="SQJ436" s="4"/>
      <c r="SQK436" s="4"/>
      <c r="SQL436" s="4"/>
      <c r="SQM436" s="4"/>
      <c r="SQN436" s="4"/>
      <c r="SQO436" s="4"/>
      <c r="SQP436" s="4"/>
      <c r="SQQ436" s="4"/>
      <c r="SQR436" s="4"/>
      <c r="SQS436" s="4"/>
      <c r="SQT436" s="4"/>
      <c r="SQU436" s="4"/>
      <c r="SQV436" s="4"/>
      <c r="SQW436" s="4"/>
      <c r="SQX436" s="4"/>
      <c r="SQY436" s="4"/>
      <c r="SQZ436" s="4"/>
      <c r="SRA436" s="4"/>
      <c r="SRB436" s="4"/>
      <c r="SRC436" s="4"/>
      <c r="SRD436" s="4"/>
      <c r="SRE436" s="4"/>
      <c r="SRF436" s="4"/>
      <c r="SRG436" s="4"/>
      <c r="SRH436" s="4"/>
      <c r="SRI436" s="4"/>
      <c r="SRJ436" s="4"/>
      <c r="SRK436" s="4"/>
      <c r="SRL436" s="4"/>
      <c r="SRM436" s="4"/>
      <c r="SRN436" s="4"/>
      <c r="SRO436" s="4"/>
      <c r="SRP436" s="4"/>
      <c r="SRQ436" s="4"/>
      <c r="SRR436" s="4"/>
      <c r="SRS436" s="4"/>
      <c r="SRT436" s="4"/>
      <c r="SRU436" s="4"/>
      <c r="SRV436" s="4"/>
      <c r="SRW436" s="4"/>
      <c r="SRX436" s="4"/>
      <c r="SRY436" s="4"/>
      <c r="SRZ436" s="4"/>
      <c r="SSA436" s="4"/>
      <c r="SSB436" s="4"/>
      <c r="SSC436" s="4"/>
      <c r="SSD436" s="4"/>
      <c r="SSE436" s="4"/>
      <c r="SSF436" s="4"/>
      <c r="SSG436" s="4"/>
      <c r="SSH436" s="4"/>
      <c r="SSI436" s="4"/>
      <c r="SSJ436" s="4"/>
      <c r="SSK436" s="4"/>
      <c r="SSL436" s="4"/>
      <c r="SSM436" s="4"/>
      <c r="SSN436" s="4"/>
      <c r="SSO436" s="4"/>
      <c r="SSP436" s="4"/>
      <c r="SSQ436" s="4"/>
      <c r="SSR436" s="4"/>
      <c r="SSS436" s="4"/>
      <c r="SST436" s="4"/>
      <c r="SSU436" s="4"/>
      <c r="SSV436" s="4"/>
      <c r="SSW436" s="4"/>
      <c r="SSX436" s="4"/>
      <c r="SSY436" s="4"/>
      <c r="SSZ436" s="4"/>
      <c r="STA436" s="4"/>
      <c r="STB436" s="4"/>
      <c r="STC436" s="4"/>
      <c r="STD436" s="4"/>
      <c r="STE436" s="4"/>
      <c r="STF436" s="4"/>
      <c r="STG436" s="4"/>
      <c r="STH436" s="4"/>
      <c r="STI436" s="4"/>
      <c r="STJ436" s="4"/>
      <c r="STK436" s="4"/>
      <c r="STL436" s="4"/>
      <c r="STM436" s="4"/>
      <c r="STN436" s="4"/>
      <c r="STO436" s="4"/>
      <c r="STP436" s="4"/>
      <c r="STQ436" s="4"/>
      <c r="STR436" s="4"/>
      <c r="STS436" s="4"/>
      <c r="STT436" s="4"/>
      <c r="STU436" s="4"/>
      <c r="STV436" s="4"/>
      <c r="STW436" s="4"/>
      <c r="STX436" s="4"/>
      <c r="STY436" s="4"/>
      <c r="STZ436" s="4"/>
      <c r="SUA436" s="4"/>
      <c r="SUB436" s="4"/>
      <c r="SUC436" s="4"/>
      <c r="SUD436" s="4"/>
      <c r="SUE436" s="4"/>
      <c r="SUF436" s="4"/>
      <c r="SUG436" s="4"/>
      <c r="SUH436" s="4"/>
      <c r="SUI436" s="4"/>
      <c r="SUJ436" s="4"/>
      <c r="SUK436" s="4"/>
      <c r="SUL436" s="4"/>
      <c r="SUM436" s="4"/>
      <c r="SUN436" s="4"/>
      <c r="SUO436" s="4"/>
      <c r="SUP436" s="4"/>
      <c r="SUQ436" s="4"/>
      <c r="SUR436" s="4"/>
      <c r="SUS436" s="4"/>
      <c r="SUT436" s="4"/>
      <c r="SUU436" s="4"/>
      <c r="SUV436" s="4"/>
      <c r="SUW436" s="4"/>
      <c r="SUX436" s="4"/>
      <c r="SUY436" s="4"/>
      <c r="SUZ436" s="4"/>
      <c r="SVA436" s="4"/>
      <c r="SVB436" s="4"/>
      <c r="SVC436" s="4"/>
      <c r="SVD436" s="4"/>
      <c r="SVE436" s="4"/>
      <c r="SVF436" s="4"/>
      <c r="SVG436" s="4"/>
      <c r="SVH436" s="4"/>
      <c r="SVI436" s="4"/>
      <c r="SVJ436" s="4"/>
      <c r="SVK436" s="4"/>
      <c r="SVL436" s="4"/>
      <c r="SVM436" s="4"/>
      <c r="SVN436" s="4"/>
      <c r="SVO436" s="4"/>
      <c r="SVP436" s="4"/>
      <c r="SVQ436" s="4"/>
      <c r="SVR436" s="4"/>
      <c r="SVS436" s="4"/>
      <c r="SVT436" s="4"/>
      <c r="SVU436" s="4"/>
      <c r="SVV436" s="4"/>
      <c r="SVW436" s="4"/>
      <c r="SVX436" s="4"/>
      <c r="SVY436" s="4"/>
      <c r="SVZ436" s="4"/>
      <c r="SWA436" s="4"/>
      <c r="SWB436" s="4"/>
      <c r="SWC436" s="4"/>
      <c r="SWD436" s="4"/>
      <c r="SWE436" s="4"/>
      <c r="SWF436" s="4"/>
      <c r="SWG436" s="4"/>
      <c r="SWH436" s="4"/>
      <c r="SWI436" s="4"/>
      <c r="SWJ436" s="4"/>
      <c r="SWK436" s="4"/>
      <c r="SWL436" s="4"/>
      <c r="SWM436" s="4"/>
      <c r="SWN436" s="4"/>
      <c r="SWO436" s="4"/>
      <c r="SWP436" s="4"/>
      <c r="SWQ436" s="4"/>
      <c r="SWR436" s="4"/>
      <c r="SWS436" s="4"/>
      <c r="SWT436" s="4"/>
      <c r="SWU436" s="4"/>
      <c r="SWV436" s="4"/>
      <c r="SWW436" s="4"/>
      <c r="SWX436" s="4"/>
      <c r="SWY436" s="4"/>
      <c r="SWZ436" s="4"/>
      <c r="SXA436" s="4"/>
      <c r="SXB436" s="4"/>
      <c r="SXC436" s="4"/>
      <c r="SXD436" s="4"/>
      <c r="SXE436" s="4"/>
      <c r="SXF436" s="4"/>
      <c r="SXG436" s="4"/>
      <c r="SXH436" s="4"/>
      <c r="SXI436" s="4"/>
      <c r="SXJ436" s="4"/>
      <c r="SXK436" s="4"/>
      <c r="SXL436" s="4"/>
      <c r="SXM436" s="4"/>
      <c r="SXN436" s="4"/>
      <c r="SXO436" s="4"/>
      <c r="SXP436" s="4"/>
      <c r="SXQ436" s="4"/>
      <c r="SXR436" s="4"/>
      <c r="SXS436" s="4"/>
      <c r="SXT436" s="4"/>
      <c r="SXU436" s="4"/>
      <c r="SXV436" s="4"/>
      <c r="SXW436" s="4"/>
      <c r="SXX436" s="4"/>
      <c r="SXY436" s="4"/>
      <c r="SXZ436" s="4"/>
      <c r="SYA436" s="4"/>
      <c r="SYB436" s="4"/>
      <c r="SYC436" s="4"/>
      <c r="SYD436" s="4"/>
      <c r="SYE436" s="4"/>
      <c r="SYF436" s="4"/>
      <c r="SYG436" s="4"/>
      <c r="SYH436" s="4"/>
      <c r="SYI436" s="4"/>
      <c r="SYJ436" s="4"/>
      <c r="SYK436" s="4"/>
      <c r="SYL436" s="4"/>
      <c r="SYM436" s="4"/>
      <c r="SYN436" s="4"/>
      <c r="SYO436" s="4"/>
      <c r="SYP436" s="4"/>
      <c r="SYQ436" s="4"/>
      <c r="SYR436" s="4"/>
      <c r="SYS436" s="4"/>
      <c r="SYT436" s="4"/>
      <c r="SYU436" s="4"/>
      <c r="SYV436" s="4"/>
      <c r="SYW436" s="4"/>
      <c r="SYX436" s="4"/>
      <c r="SYY436" s="4"/>
      <c r="SYZ436" s="4"/>
      <c r="SZA436" s="4"/>
      <c r="SZB436" s="4"/>
      <c r="SZC436" s="4"/>
      <c r="SZD436" s="4"/>
      <c r="SZE436" s="4"/>
      <c r="SZF436" s="4"/>
      <c r="SZG436" s="4"/>
      <c r="SZH436" s="4"/>
      <c r="SZI436" s="4"/>
      <c r="SZJ436" s="4"/>
      <c r="SZK436" s="4"/>
      <c r="SZL436" s="4"/>
      <c r="SZM436" s="4"/>
      <c r="SZN436" s="4"/>
      <c r="SZO436" s="4"/>
      <c r="SZP436" s="4"/>
      <c r="SZQ436" s="4"/>
      <c r="SZR436" s="4"/>
      <c r="SZS436" s="4"/>
      <c r="SZT436" s="4"/>
      <c r="SZU436" s="4"/>
      <c r="SZV436" s="4"/>
      <c r="SZW436" s="4"/>
      <c r="SZX436" s="4"/>
      <c r="SZY436" s="4"/>
      <c r="SZZ436" s="4"/>
      <c r="TAA436" s="4"/>
      <c r="TAB436" s="4"/>
      <c r="TAC436" s="4"/>
      <c r="TAD436" s="4"/>
      <c r="TAE436" s="4"/>
      <c r="TAF436" s="4"/>
      <c r="TAG436" s="4"/>
      <c r="TAH436" s="4"/>
      <c r="TAI436" s="4"/>
      <c r="TAJ436" s="4"/>
      <c r="TAK436" s="4"/>
      <c r="TAL436" s="4"/>
      <c r="TAM436" s="4"/>
      <c r="TAN436" s="4"/>
      <c r="TAO436" s="4"/>
      <c r="TAP436" s="4"/>
      <c r="TAQ436" s="4"/>
      <c r="TAR436" s="4"/>
      <c r="TAS436" s="4"/>
      <c r="TAT436" s="4"/>
      <c r="TAU436" s="4"/>
      <c r="TAV436" s="4"/>
      <c r="TAW436" s="4"/>
      <c r="TAX436" s="4"/>
      <c r="TAY436" s="4"/>
      <c r="TAZ436" s="4"/>
      <c r="TBA436" s="4"/>
      <c r="TBB436" s="4"/>
      <c r="TBC436" s="4"/>
      <c r="TBD436" s="4"/>
      <c r="TBE436" s="4"/>
      <c r="TBF436" s="4"/>
      <c r="TBG436" s="4"/>
      <c r="TBH436" s="4"/>
      <c r="TBI436" s="4"/>
      <c r="TBJ436" s="4"/>
      <c r="TBK436" s="4"/>
      <c r="TBL436" s="4"/>
      <c r="TBM436" s="4"/>
      <c r="TBN436" s="4"/>
      <c r="TBO436" s="4"/>
      <c r="TBP436" s="4"/>
      <c r="TBQ436" s="4"/>
      <c r="TBR436" s="4"/>
      <c r="TBS436" s="4"/>
      <c r="TBT436" s="4"/>
      <c r="TBU436" s="4"/>
      <c r="TBV436" s="4"/>
      <c r="TBW436" s="4"/>
      <c r="TBX436" s="4"/>
      <c r="TBY436" s="4"/>
      <c r="TBZ436" s="4"/>
      <c r="TCA436" s="4"/>
      <c r="TCB436" s="4"/>
      <c r="TCC436" s="4"/>
      <c r="TCD436" s="4"/>
      <c r="TCE436" s="4"/>
      <c r="TCF436" s="4"/>
      <c r="TCG436" s="4"/>
      <c r="TCH436" s="4"/>
      <c r="TCI436" s="4"/>
      <c r="TCJ436" s="4"/>
      <c r="TCK436" s="4"/>
      <c r="TCL436" s="4"/>
      <c r="TCM436" s="4"/>
      <c r="TCN436" s="4"/>
      <c r="TCO436" s="4"/>
      <c r="TCP436" s="4"/>
      <c r="TCQ436" s="4"/>
      <c r="TCR436" s="4"/>
      <c r="TCS436" s="4"/>
      <c r="TCT436" s="4"/>
      <c r="TCU436" s="4"/>
      <c r="TCV436" s="4"/>
      <c r="TCW436" s="4"/>
      <c r="TCX436" s="4"/>
      <c r="TCY436" s="4"/>
      <c r="TCZ436" s="4"/>
      <c r="TDA436" s="4"/>
      <c r="TDB436" s="4"/>
      <c r="TDC436" s="4"/>
      <c r="TDD436" s="4"/>
      <c r="TDE436" s="4"/>
      <c r="TDF436" s="4"/>
      <c r="TDG436" s="4"/>
      <c r="TDH436" s="4"/>
      <c r="TDI436" s="4"/>
      <c r="TDJ436" s="4"/>
      <c r="TDK436" s="4"/>
      <c r="TDL436" s="4"/>
      <c r="TDM436" s="4"/>
      <c r="TDN436" s="4"/>
      <c r="TDO436" s="4"/>
      <c r="TDP436" s="4"/>
      <c r="TDQ436" s="4"/>
      <c r="TDR436" s="4"/>
      <c r="TDS436" s="4"/>
      <c r="TDT436" s="4"/>
      <c r="TDU436" s="4"/>
      <c r="TDV436" s="4"/>
      <c r="TDW436" s="4"/>
      <c r="TDX436" s="4"/>
      <c r="TDY436" s="4"/>
      <c r="TDZ436" s="4"/>
      <c r="TEA436" s="4"/>
      <c r="TEB436" s="4"/>
      <c r="TEC436" s="4"/>
      <c r="TED436" s="4"/>
      <c r="TEE436" s="4"/>
      <c r="TEF436" s="4"/>
      <c r="TEG436" s="4"/>
      <c r="TEH436" s="4"/>
      <c r="TEI436" s="4"/>
      <c r="TEJ436" s="4"/>
      <c r="TEK436" s="4"/>
      <c r="TEL436" s="4"/>
      <c r="TEM436" s="4"/>
      <c r="TEN436" s="4"/>
      <c r="TEO436" s="4"/>
      <c r="TEP436" s="4"/>
      <c r="TEQ436" s="4"/>
      <c r="TER436" s="4"/>
      <c r="TES436" s="4"/>
      <c r="TET436" s="4"/>
      <c r="TEU436" s="4"/>
      <c r="TEV436" s="4"/>
      <c r="TEW436" s="4"/>
      <c r="TEX436" s="4"/>
      <c r="TEY436" s="4"/>
      <c r="TEZ436" s="4"/>
      <c r="TFA436" s="4"/>
      <c r="TFB436" s="4"/>
      <c r="TFC436" s="4"/>
      <c r="TFD436" s="4"/>
      <c r="TFE436" s="4"/>
      <c r="TFF436" s="4"/>
      <c r="TFG436" s="4"/>
      <c r="TFH436" s="4"/>
      <c r="TFI436" s="4"/>
      <c r="TFJ436" s="4"/>
      <c r="TFK436" s="4"/>
      <c r="TFL436" s="4"/>
      <c r="TFM436" s="4"/>
      <c r="TFN436" s="4"/>
      <c r="TFO436" s="4"/>
      <c r="TFP436" s="4"/>
      <c r="TFQ436" s="4"/>
      <c r="TFR436" s="4"/>
      <c r="TFS436" s="4"/>
      <c r="TFT436" s="4"/>
      <c r="TFU436" s="4"/>
      <c r="TFV436" s="4"/>
      <c r="TFW436" s="4"/>
      <c r="TFX436" s="4"/>
      <c r="TFY436" s="4"/>
      <c r="TFZ436" s="4"/>
      <c r="TGA436" s="4"/>
      <c r="TGB436" s="4"/>
      <c r="TGC436" s="4"/>
      <c r="TGD436" s="4"/>
      <c r="TGE436" s="4"/>
      <c r="TGF436" s="4"/>
      <c r="TGG436" s="4"/>
      <c r="TGH436" s="4"/>
      <c r="TGI436" s="4"/>
      <c r="TGJ436" s="4"/>
      <c r="TGK436" s="4"/>
      <c r="TGL436" s="4"/>
      <c r="TGM436" s="4"/>
      <c r="TGN436" s="4"/>
      <c r="TGO436" s="4"/>
      <c r="TGP436" s="4"/>
      <c r="TGQ436" s="4"/>
      <c r="TGR436" s="4"/>
      <c r="TGS436" s="4"/>
      <c r="TGT436" s="4"/>
      <c r="TGU436" s="4"/>
      <c r="TGV436" s="4"/>
      <c r="TGW436" s="4"/>
      <c r="TGX436" s="4"/>
      <c r="TGY436" s="4"/>
      <c r="TGZ436" s="4"/>
      <c r="THA436" s="4"/>
      <c r="THB436" s="4"/>
      <c r="THC436" s="4"/>
      <c r="THD436" s="4"/>
      <c r="THE436" s="4"/>
      <c r="THF436" s="4"/>
      <c r="THG436" s="4"/>
      <c r="THH436" s="4"/>
      <c r="THI436" s="4"/>
      <c r="THJ436" s="4"/>
      <c r="THK436" s="4"/>
      <c r="THL436" s="4"/>
      <c r="THM436" s="4"/>
      <c r="THN436" s="4"/>
      <c r="THO436" s="4"/>
      <c r="THP436" s="4"/>
      <c r="THQ436" s="4"/>
      <c r="THR436" s="4"/>
      <c r="THS436" s="4"/>
      <c r="THT436" s="4"/>
      <c r="THU436" s="4"/>
      <c r="THV436" s="4"/>
      <c r="THW436" s="4"/>
      <c r="THX436" s="4"/>
      <c r="THY436" s="4"/>
      <c r="THZ436" s="4"/>
      <c r="TIA436" s="4"/>
      <c r="TIB436" s="4"/>
      <c r="TIC436" s="4"/>
      <c r="TID436" s="4"/>
      <c r="TIE436" s="4"/>
      <c r="TIF436" s="4"/>
      <c r="TIG436" s="4"/>
      <c r="TIH436" s="4"/>
      <c r="TII436" s="4"/>
      <c r="TIJ436" s="4"/>
      <c r="TIK436" s="4"/>
      <c r="TIL436" s="4"/>
      <c r="TIM436" s="4"/>
      <c r="TIN436" s="4"/>
      <c r="TIO436" s="4"/>
      <c r="TIP436" s="4"/>
      <c r="TIQ436" s="4"/>
      <c r="TIR436" s="4"/>
      <c r="TIS436" s="4"/>
      <c r="TIT436" s="4"/>
      <c r="TIU436" s="4"/>
      <c r="TIV436" s="4"/>
      <c r="TIW436" s="4"/>
      <c r="TIX436" s="4"/>
      <c r="TIY436" s="4"/>
      <c r="TIZ436" s="4"/>
      <c r="TJA436" s="4"/>
      <c r="TJB436" s="4"/>
      <c r="TJC436" s="4"/>
      <c r="TJD436" s="4"/>
      <c r="TJE436" s="4"/>
      <c r="TJF436" s="4"/>
      <c r="TJG436" s="4"/>
      <c r="TJH436" s="4"/>
      <c r="TJI436" s="4"/>
      <c r="TJJ436" s="4"/>
      <c r="TJK436" s="4"/>
      <c r="TJL436" s="4"/>
      <c r="TJM436" s="4"/>
      <c r="TJN436" s="4"/>
      <c r="TJO436" s="4"/>
      <c r="TJP436" s="4"/>
      <c r="TJQ436" s="4"/>
      <c r="TJR436" s="4"/>
      <c r="TJS436" s="4"/>
      <c r="TJT436" s="4"/>
      <c r="TJU436" s="4"/>
      <c r="TJV436" s="4"/>
      <c r="TJW436" s="4"/>
      <c r="TJX436" s="4"/>
      <c r="TJY436" s="4"/>
      <c r="TJZ436" s="4"/>
      <c r="TKA436" s="4"/>
      <c r="TKB436" s="4"/>
      <c r="TKC436" s="4"/>
      <c r="TKD436" s="4"/>
      <c r="TKE436" s="4"/>
      <c r="TKF436" s="4"/>
      <c r="TKG436" s="4"/>
      <c r="TKH436" s="4"/>
      <c r="TKI436" s="4"/>
      <c r="TKJ436" s="4"/>
      <c r="TKK436" s="4"/>
      <c r="TKL436" s="4"/>
      <c r="TKM436" s="4"/>
      <c r="TKN436" s="4"/>
      <c r="TKO436" s="4"/>
      <c r="TKP436" s="4"/>
      <c r="TKQ436" s="4"/>
      <c r="TKR436" s="4"/>
      <c r="TKS436" s="4"/>
      <c r="TKT436" s="4"/>
      <c r="TKU436" s="4"/>
      <c r="TKV436" s="4"/>
      <c r="TKW436" s="4"/>
      <c r="TKX436" s="4"/>
      <c r="TKY436" s="4"/>
      <c r="TKZ436" s="4"/>
      <c r="TLA436" s="4"/>
      <c r="TLB436" s="4"/>
      <c r="TLC436" s="4"/>
      <c r="TLD436" s="4"/>
      <c r="TLE436" s="4"/>
      <c r="TLF436" s="4"/>
      <c r="TLG436" s="4"/>
      <c r="TLH436" s="4"/>
      <c r="TLI436" s="4"/>
      <c r="TLJ436" s="4"/>
      <c r="TLK436" s="4"/>
      <c r="TLL436" s="4"/>
      <c r="TLM436" s="4"/>
      <c r="TLN436" s="4"/>
      <c r="TLO436" s="4"/>
      <c r="TLP436" s="4"/>
      <c r="TLQ436" s="4"/>
      <c r="TLR436" s="4"/>
      <c r="TLS436" s="4"/>
      <c r="TLT436" s="4"/>
      <c r="TLU436" s="4"/>
      <c r="TLV436" s="4"/>
      <c r="TLW436" s="4"/>
      <c r="TLX436" s="4"/>
      <c r="TLY436" s="4"/>
      <c r="TLZ436" s="4"/>
      <c r="TMA436" s="4"/>
      <c r="TMB436" s="4"/>
      <c r="TMC436" s="4"/>
      <c r="TMD436" s="4"/>
      <c r="TME436" s="4"/>
      <c r="TMF436" s="4"/>
      <c r="TMG436" s="4"/>
      <c r="TMH436" s="4"/>
      <c r="TMI436" s="4"/>
      <c r="TMJ436" s="4"/>
      <c r="TMK436" s="4"/>
      <c r="TML436" s="4"/>
      <c r="TMM436" s="4"/>
      <c r="TMN436" s="4"/>
      <c r="TMO436" s="4"/>
      <c r="TMP436" s="4"/>
      <c r="TMQ436" s="4"/>
      <c r="TMR436" s="4"/>
      <c r="TMS436" s="4"/>
      <c r="TMT436" s="4"/>
      <c r="TMU436" s="4"/>
      <c r="TMV436" s="4"/>
      <c r="TMW436" s="4"/>
      <c r="TMX436" s="4"/>
      <c r="TMY436" s="4"/>
      <c r="TMZ436" s="4"/>
      <c r="TNA436" s="4"/>
      <c r="TNB436" s="4"/>
      <c r="TNC436" s="4"/>
      <c r="TND436" s="4"/>
      <c r="TNE436" s="4"/>
      <c r="TNF436" s="4"/>
      <c r="TNG436" s="4"/>
      <c r="TNH436" s="4"/>
      <c r="TNI436" s="4"/>
      <c r="TNJ436" s="4"/>
      <c r="TNK436" s="4"/>
      <c r="TNL436" s="4"/>
      <c r="TNM436" s="4"/>
      <c r="TNN436" s="4"/>
      <c r="TNO436" s="4"/>
      <c r="TNP436" s="4"/>
      <c r="TNQ436" s="4"/>
      <c r="TNR436" s="4"/>
      <c r="TNS436" s="4"/>
      <c r="TNT436" s="4"/>
      <c r="TNU436" s="4"/>
      <c r="TNV436" s="4"/>
      <c r="TNW436" s="4"/>
      <c r="TNX436" s="4"/>
      <c r="TNY436" s="4"/>
      <c r="TNZ436" s="4"/>
      <c r="TOA436" s="4"/>
      <c r="TOB436" s="4"/>
      <c r="TOC436" s="4"/>
      <c r="TOD436" s="4"/>
      <c r="TOE436" s="4"/>
      <c r="TOF436" s="4"/>
      <c r="TOG436" s="4"/>
      <c r="TOH436" s="4"/>
      <c r="TOI436" s="4"/>
      <c r="TOJ436" s="4"/>
      <c r="TOK436" s="4"/>
      <c r="TOL436" s="4"/>
      <c r="TOM436" s="4"/>
      <c r="TON436" s="4"/>
      <c r="TOO436" s="4"/>
      <c r="TOP436" s="4"/>
      <c r="TOQ436" s="4"/>
      <c r="TOR436" s="4"/>
      <c r="TOS436" s="4"/>
      <c r="TOT436" s="4"/>
      <c r="TOU436" s="4"/>
      <c r="TOV436" s="4"/>
      <c r="TOW436" s="4"/>
      <c r="TOX436" s="4"/>
      <c r="TOY436" s="4"/>
      <c r="TOZ436" s="4"/>
      <c r="TPA436" s="4"/>
      <c r="TPB436" s="4"/>
      <c r="TPC436" s="4"/>
      <c r="TPD436" s="4"/>
      <c r="TPE436" s="4"/>
      <c r="TPF436" s="4"/>
      <c r="TPG436" s="4"/>
      <c r="TPH436" s="4"/>
      <c r="TPI436" s="4"/>
      <c r="TPJ436" s="4"/>
      <c r="TPK436" s="4"/>
      <c r="TPL436" s="4"/>
      <c r="TPM436" s="4"/>
      <c r="TPN436" s="4"/>
      <c r="TPO436" s="4"/>
      <c r="TPP436" s="4"/>
      <c r="TPQ436" s="4"/>
      <c r="TPR436" s="4"/>
      <c r="TPS436" s="4"/>
      <c r="TPT436" s="4"/>
      <c r="TPU436" s="4"/>
      <c r="TPV436" s="4"/>
      <c r="TPW436" s="4"/>
      <c r="TPX436" s="4"/>
      <c r="TPY436" s="4"/>
      <c r="TPZ436" s="4"/>
      <c r="TQA436" s="4"/>
      <c r="TQB436" s="4"/>
      <c r="TQC436" s="4"/>
      <c r="TQD436" s="4"/>
      <c r="TQE436" s="4"/>
      <c r="TQF436" s="4"/>
      <c r="TQG436" s="4"/>
      <c r="TQH436" s="4"/>
      <c r="TQI436" s="4"/>
      <c r="TQJ436" s="4"/>
      <c r="TQK436" s="4"/>
      <c r="TQL436" s="4"/>
      <c r="TQM436" s="4"/>
      <c r="TQN436" s="4"/>
      <c r="TQO436" s="4"/>
      <c r="TQP436" s="4"/>
      <c r="TQQ436" s="4"/>
      <c r="TQR436" s="4"/>
      <c r="TQS436" s="4"/>
      <c r="TQT436" s="4"/>
      <c r="TQU436" s="4"/>
      <c r="TQV436" s="4"/>
      <c r="TQW436" s="4"/>
      <c r="TQX436" s="4"/>
      <c r="TQY436" s="4"/>
      <c r="TQZ436" s="4"/>
      <c r="TRA436" s="4"/>
      <c r="TRB436" s="4"/>
      <c r="TRC436" s="4"/>
      <c r="TRD436" s="4"/>
      <c r="TRE436" s="4"/>
      <c r="TRF436" s="4"/>
      <c r="TRG436" s="4"/>
      <c r="TRH436" s="4"/>
      <c r="TRI436" s="4"/>
      <c r="TRJ436" s="4"/>
      <c r="TRK436" s="4"/>
      <c r="TRL436" s="4"/>
      <c r="TRM436" s="4"/>
      <c r="TRN436" s="4"/>
      <c r="TRO436" s="4"/>
      <c r="TRP436" s="4"/>
      <c r="TRQ436" s="4"/>
      <c r="TRR436" s="4"/>
      <c r="TRS436" s="4"/>
      <c r="TRT436" s="4"/>
      <c r="TRU436" s="4"/>
      <c r="TRV436" s="4"/>
      <c r="TRW436" s="4"/>
      <c r="TRX436" s="4"/>
      <c r="TRY436" s="4"/>
      <c r="TRZ436" s="4"/>
      <c r="TSA436" s="4"/>
      <c r="TSB436" s="4"/>
      <c r="TSC436" s="4"/>
      <c r="TSD436" s="4"/>
      <c r="TSE436" s="4"/>
      <c r="TSF436" s="4"/>
      <c r="TSG436" s="4"/>
      <c r="TSH436" s="4"/>
      <c r="TSI436" s="4"/>
      <c r="TSJ436" s="4"/>
      <c r="TSK436" s="4"/>
      <c r="TSL436" s="4"/>
      <c r="TSM436" s="4"/>
      <c r="TSN436" s="4"/>
      <c r="TSO436" s="4"/>
      <c r="TSP436" s="4"/>
      <c r="TSQ436" s="4"/>
      <c r="TSR436" s="4"/>
      <c r="TSS436" s="4"/>
      <c r="TST436" s="4"/>
      <c r="TSU436" s="4"/>
      <c r="TSV436" s="4"/>
      <c r="TSW436" s="4"/>
      <c r="TSX436" s="4"/>
      <c r="TSY436" s="4"/>
      <c r="TSZ436" s="4"/>
      <c r="TTA436" s="4"/>
      <c r="TTB436" s="4"/>
      <c r="TTC436" s="4"/>
      <c r="TTD436" s="4"/>
      <c r="TTE436" s="4"/>
      <c r="TTF436" s="4"/>
      <c r="TTG436" s="4"/>
      <c r="TTH436" s="4"/>
      <c r="TTI436" s="4"/>
      <c r="TTJ436" s="4"/>
      <c r="TTK436" s="4"/>
      <c r="TTL436" s="4"/>
      <c r="TTM436" s="4"/>
      <c r="TTN436" s="4"/>
      <c r="TTO436" s="4"/>
      <c r="TTP436" s="4"/>
      <c r="TTQ436" s="4"/>
      <c r="TTR436" s="4"/>
      <c r="TTS436" s="4"/>
      <c r="TTT436" s="4"/>
      <c r="TTU436" s="4"/>
      <c r="TTV436" s="4"/>
      <c r="TTW436" s="4"/>
      <c r="TTX436" s="4"/>
      <c r="TTY436" s="4"/>
      <c r="TTZ436" s="4"/>
      <c r="TUA436" s="4"/>
      <c r="TUB436" s="4"/>
      <c r="TUC436" s="4"/>
      <c r="TUD436" s="4"/>
      <c r="TUE436" s="4"/>
      <c r="TUF436" s="4"/>
      <c r="TUG436" s="4"/>
      <c r="TUH436" s="4"/>
      <c r="TUI436" s="4"/>
      <c r="TUJ436" s="4"/>
      <c r="TUK436" s="4"/>
      <c r="TUL436" s="4"/>
      <c r="TUM436" s="4"/>
      <c r="TUN436" s="4"/>
      <c r="TUO436" s="4"/>
      <c r="TUP436" s="4"/>
      <c r="TUQ436" s="4"/>
      <c r="TUR436" s="4"/>
      <c r="TUS436" s="4"/>
      <c r="TUT436" s="4"/>
      <c r="TUU436" s="4"/>
      <c r="TUV436" s="4"/>
      <c r="TUW436" s="4"/>
      <c r="TUX436" s="4"/>
      <c r="TUY436" s="4"/>
      <c r="TUZ436" s="4"/>
      <c r="TVA436" s="4"/>
      <c r="TVB436" s="4"/>
      <c r="TVC436" s="4"/>
      <c r="TVD436" s="4"/>
      <c r="TVE436" s="4"/>
      <c r="TVF436" s="4"/>
      <c r="TVG436" s="4"/>
      <c r="TVH436" s="4"/>
      <c r="TVI436" s="4"/>
      <c r="TVJ436" s="4"/>
      <c r="TVK436" s="4"/>
      <c r="TVL436" s="4"/>
      <c r="TVM436" s="4"/>
      <c r="TVN436" s="4"/>
      <c r="TVO436" s="4"/>
      <c r="TVP436" s="4"/>
      <c r="TVQ436" s="4"/>
      <c r="TVR436" s="4"/>
      <c r="TVS436" s="4"/>
      <c r="TVT436" s="4"/>
      <c r="TVU436" s="4"/>
      <c r="TVV436" s="4"/>
      <c r="TVW436" s="4"/>
      <c r="TVX436" s="4"/>
      <c r="TVY436" s="4"/>
      <c r="TVZ436" s="4"/>
      <c r="TWA436" s="4"/>
      <c r="TWB436" s="4"/>
      <c r="TWC436" s="4"/>
      <c r="TWD436" s="4"/>
      <c r="TWE436" s="4"/>
      <c r="TWF436" s="4"/>
      <c r="TWG436" s="4"/>
      <c r="TWH436" s="4"/>
      <c r="TWI436" s="4"/>
      <c r="TWJ436" s="4"/>
      <c r="TWK436" s="4"/>
      <c r="TWL436" s="4"/>
      <c r="TWM436" s="4"/>
      <c r="TWN436" s="4"/>
      <c r="TWO436" s="4"/>
      <c r="TWP436" s="4"/>
      <c r="TWQ436" s="4"/>
      <c r="TWR436" s="4"/>
      <c r="TWS436" s="4"/>
      <c r="TWT436" s="4"/>
      <c r="TWU436" s="4"/>
      <c r="TWV436" s="4"/>
      <c r="TWW436" s="4"/>
      <c r="TWX436" s="4"/>
      <c r="TWY436" s="4"/>
      <c r="TWZ436" s="4"/>
      <c r="TXA436" s="4"/>
      <c r="TXB436" s="4"/>
      <c r="TXC436" s="4"/>
      <c r="TXD436" s="4"/>
      <c r="TXE436" s="4"/>
      <c r="TXF436" s="4"/>
      <c r="TXG436" s="4"/>
      <c r="TXH436" s="4"/>
      <c r="TXI436" s="4"/>
      <c r="TXJ436" s="4"/>
      <c r="TXK436" s="4"/>
      <c r="TXL436" s="4"/>
      <c r="TXM436" s="4"/>
      <c r="TXN436" s="4"/>
      <c r="TXO436" s="4"/>
      <c r="TXP436" s="4"/>
      <c r="TXQ436" s="4"/>
      <c r="TXR436" s="4"/>
      <c r="TXS436" s="4"/>
      <c r="TXT436" s="4"/>
      <c r="TXU436" s="4"/>
      <c r="TXV436" s="4"/>
      <c r="TXW436" s="4"/>
      <c r="TXX436" s="4"/>
      <c r="TXY436" s="4"/>
      <c r="TXZ436" s="4"/>
      <c r="TYA436" s="4"/>
      <c r="TYB436" s="4"/>
      <c r="TYC436" s="4"/>
      <c r="TYD436" s="4"/>
      <c r="TYE436" s="4"/>
      <c r="TYF436" s="4"/>
      <c r="TYG436" s="4"/>
      <c r="TYH436" s="4"/>
      <c r="TYI436" s="4"/>
      <c r="TYJ436" s="4"/>
      <c r="TYK436" s="4"/>
      <c r="TYL436" s="4"/>
      <c r="TYM436" s="4"/>
      <c r="TYN436" s="4"/>
      <c r="TYO436" s="4"/>
      <c r="TYP436" s="4"/>
      <c r="TYQ436" s="4"/>
      <c r="TYR436" s="4"/>
      <c r="TYS436" s="4"/>
      <c r="TYT436" s="4"/>
      <c r="TYU436" s="4"/>
      <c r="TYV436" s="4"/>
      <c r="TYW436" s="4"/>
      <c r="TYX436" s="4"/>
      <c r="TYY436" s="4"/>
      <c r="TYZ436" s="4"/>
      <c r="TZA436" s="4"/>
      <c r="TZB436" s="4"/>
      <c r="TZC436" s="4"/>
      <c r="TZD436" s="4"/>
      <c r="TZE436" s="4"/>
      <c r="TZF436" s="4"/>
      <c r="TZG436" s="4"/>
      <c r="TZH436" s="4"/>
      <c r="TZI436" s="4"/>
      <c r="TZJ436" s="4"/>
      <c r="TZK436" s="4"/>
      <c r="TZL436" s="4"/>
      <c r="TZM436" s="4"/>
      <c r="TZN436" s="4"/>
      <c r="TZO436" s="4"/>
      <c r="TZP436" s="4"/>
      <c r="TZQ436" s="4"/>
      <c r="TZR436" s="4"/>
      <c r="TZS436" s="4"/>
      <c r="TZT436" s="4"/>
      <c r="TZU436" s="4"/>
      <c r="TZV436" s="4"/>
      <c r="TZW436" s="4"/>
      <c r="TZX436" s="4"/>
      <c r="TZY436" s="4"/>
      <c r="TZZ436" s="4"/>
      <c r="UAA436" s="4"/>
      <c r="UAB436" s="4"/>
      <c r="UAC436" s="4"/>
      <c r="UAD436" s="4"/>
      <c r="UAE436" s="4"/>
      <c r="UAF436" s="4"/>
      <c r="UAG436" s="4"/>
      <c r="UAH436" s="4"/>
      <c r="UAI436" s="4"/>
      <c r="UAJ436" s="4"/>
      <c r="UAK436" s="4"/>
      <c r="UAL436" s="4"/>
      <c r="UAM436" s="4"/>
      <c r="UAN436" s="4"/>
      <c r="UAO436" s="4"/>
      <c r="UAP436" s="4"/>
      <c r="UAQ436" s="4"/>
      <c r="UAR436" s="4"/>
      <c r="UAS436" s="4"/>
      <c r="UAT436" s="4"/>
      <c r="UAU436" s="4"/>
      <c r="UAV436" s="4"/>
      <c r="UAW436" s="4"/>
      <c r="UAX436" s="4"/>
      <c r="UAY436" s="4"/>
      <c r="UAZ436" s="4"/>
      <c r="UBA436" s="4"/>
      <c r="UBB436" s="4"/>
      <c r="UBC436" s="4"/>
      <c r="UBD436" s="4"/>
      <c r="UBE436" s="4"/>
      <c r="UBF436" s="4"/>
      <c r="UBG436" s="4"/>
      <c r="UBH436" s="4"/>
      <c r="UBI436" s="4"/>
      <c r="UBJ436" s="4"/>
      <c r="UBK436" s="4"/>
      <c r="UBL436" s="4"/>
      <c r="UBM436" s="4"/>
      <c r="UBN436" s="4"/>
      <c r="UBO436" s="4"/>
      <c r="UBP436" s="4"/>
      <c r="UBQ436" s="4"/>
      <c r="UBR436" s="4"/>
      <c r="UBS436" s="4"/>
      <c r="UBT436" s="4"/>
      <c r="UBU436" s="4"/>
      <c r="UBV436" s="4"/>
      <c r="UBW436" s="4"/>
      <c r="UBX436" s="4"/>
      <c r="UBY436" s="4"/>
      <c r="UBZ436" s="4"/>
      <c r="UCA436" s="4"/>
      <c r="UCB436" s="4"/>
      <c r="UCC436" s="4"/>
      <c r="UCD436" s="4"/>
      <c r="UCE436" s="4"/>
      <c r="UCF436" s="4"/>
      <c r="UCG436" s="4"/>
      <c r="UCH436" s="4"/>
      <c r="UCI436" s="4"/>
      <c r="UCJ436" s="4"/>
      <c r="UCK436" s="4"/>
      <c r="UCL436" s="4"/>
      <c r="UCM436" s="4"/>
      <c r="UCN436" s="4"/>
      <c r="UCO436" s="4"/>
      <c r="UCP436" s="4"/>
      <c r="UCQ436" s="4"/>
      <c r="UCR436" s="4"/>
      <c r="UCS436" s="4"/>
      <c r="UCT436" s="4"/>
      <c r="UCU436" s="4"/>
      <c r="UCV436" s="4"/>
      <c r="UCW436" s="4"/>
      <c r="UCX436" s="4"/>
      <c r="UCY436" s="4"/>
      <c r="UCZ436" s="4"/>
      <c r="UDA436" s="4"/>
      <c r="UDB436" s="4"/>
      <c r="UDC436" s="4"/>
      <c r="UDD436" s="4"/>
      <c r="UDE436" s="4"/>
      <c r="UDF436" s="4"/>
      <c r="UDG436" s="4"/>
      <c r="UDH436" s="4"/>
      <c r="UDI436" s="4"/>
      <c r="UDJ436" s="4"/>
      <c r="UDK436" s="4"/>
      <c r="UDL436" s="4"/>
      <c r="UDM436" s="4"/>
      <c r="UDN436" s="4"/>
      <c r="UDO436" s="4"/>
      <c r="UDP436" s="4"/>
      <c r="UDQ436" s="4"/>
      <c r="UDR436" s="4"/>
      <c r="UDS436" s="4"/>
      <c r="UDT436" s="4"/>
      <c r="UDU436" s="4"/>
      <c r="UDV436" s="4"/>
      <c r="UDW436" s="4"/>
      <c r="UDX436" s="4"/>
      <c r="UDY436" s="4"/>
      <c r="UDZ436" s="4"/>
      <c r="UEA436" s="4"/>
      <c r="UEB436" s="4"/>
      <c r="UEC436" s="4"/>
      <c r="UED436" s="4"/>
      <c r="UEE436" s="4"/>
      <c r="UEF436" s="4"/>
      <c r="UEG436" s="4"/>
      <c r="UEH436" s="4"/>
      <c r="UEI436" s="4"/>
      <c r="UEJ436" s="4"/>
      <c r="UEK436" s="4"/>
      <c r="UEL436" s="4"/>
      <c r="UEM436" s="4"/>
      <c r="UEN436" s="4"/>
      <c r="UEO436" s="4"/>
      <c r="UEP436" s="4"/>
      <c r="UEQ436" s="4"/>
      <c r="UER436" s="4"/>
      <c r="UES436" s="4"/>
      <c r="UET436" s="4"/>
      <c r="UEU436" s="4"/>
      <c r="UEV436" s="4"/>
      <c r="UEW436" s="4"/>
      <c r="UEX436" s="4"/>
      <c r="UEY436" s="4"/>
      <c r="UEZ436" s="4"/>
      <c r="UFA436" s="4"/>
      <c r="UFB436" s="4"/>
      <c r="UFC436" s="4"/>
      <c r="UFD436" s="4"/>
      <c r="UFE436" s="4"/>
      <c r="UFF436" s="4"/>
      <c r="UFG436" s="4"/>
      <c r="UFH436" s="4"/>
      <c r="UFI436" s="4"/>
      <c r="UFJ436" s="4"/>
      <c r="UFK436" s="4"/>
      <c r="UFL436" s="4"/>
      <c r="UFM436" s="4"/>
      <c r="UFN436" s="4"/>
      <c r="UFO436" s="4"/>
      <c r="UFP436" s="4"/>
      <c r="UFQ436" s="4"/>
      <c r="UFR436" s="4"/>
      <c r="UFS436" s="4"/>
      <c r="UFT436" s="4"/>
      <c r="UFU436" s="4"/>
      <c r="UFV436" s="4"/>
      <c r="UFW436" s="4"/>
      <c r="UFX436" s="4"/>
      <c r="UFY436" s="4"/>
      <c r="UFZ436" s="4"/>
      <c r="UGA436" s="4"/>
      <c r="UGB436" s="4"/>
      <c r="UGC436" s="4"/>
      <c r="UGD436" s="4"/>
      <c r="UGE436" s="4"/>
      <c r="UGF436" s="4"/>
      <c r="UGG436" s="4"/>
      <c r="UGH436" s="4"/>
      <c r="UGI436" s="4"/>
      <c r="UGJ436" s="4"/>
      <c r="UGK436" s="4"/>
      <c r="UGL436" s="4"/>
      <c r="UGM436" s="4"/>
      <c r="UGN436" s="4"/>
      <c r="UGO436" s="4"/>
      <c r="UGP436" s="4"/>
      <c r="UGQ436" s="4"/>
      <c r="UGR436" s="4"/>
      <c r="UGS436" s="4"/>
      <c r="UGT436" s="4"/>
      <c r="UGU436" s="4"/>
      <c r="UGV436" s="4"/>
      <c r="UGW436" s="4"/>
      <c r="UGX436" s="4"/>
      <c r="UGY436" s="4"/>
      <c r="UGZ436" s="4"/>
      <c r="UHA436" s="4"/>
      <c r="UHB436" s="4"/>
      <c r="UHC436" s="4"/>
      <c r="UHD436" s="4"/>
      <c r="UHE436" s="4"/>
      <c r="UHF436" s="4"/>
      <c r="UHG436" s="4"/>
      <c r="UHH436" s="4"/>
      <c r="UHI436" s="4"/>
      <c r="UHJ436" s="4"/>
      <c r="UHK436" s="4"/>
      <c r="UHL436" s="4"/>
      <c r="UHM436" s="4"/>
      <c r="UHN436" s="4"/>
      <c r="UHO436" s="4"/>
      <c r="UHP436" s="4"/>
      <c r="UHQ436" s="4"/>
      <c r="UHR436" s="4"/>
      <c r="UHS436" s="4"/>
      <c r="UHT436" s="4"/>
      <c r="UHU436" s="4"/>
      <c r="UHV436" s="4"/>
      <c r="UHW436" s="4"/>
      <c r="UHX436" s="4"/>
      <c r="UHY436" s="4"/>
      <c r="UHZ436" s="4"/>
      <c r="UIA436" s="4"/>
      <c r="UIB436" s="4"/>
      <c r="UIC436" s="4"/>
      <c r="UID436" s="4"/>
      <c r="UIE436" s="4"/>
      <c r="UIF436" s="4"/>
      <c r="UIG436" s="4"/>
      <c r="UIH436" s="4"/>
      <c r="UII436" s="4"/>
      <c r="UIJ436" s="4"/>
      <c r="UIK436" s="4"/>
      <c r="UIL436" s="4"/>
      <c r="UIM436" s="4"/>
      <c r="UIN436" s="4"/>
      <c r="UIO436" s="4"/>
      <c r="UIP436" s="4"/>
      <c r="UIQ436" s="4"/>
      <c r="UIR436" s="4"/>
      <c r="UIS436" s="4"/>
      <c r="UIT436" s="4"/>
      <c r="UIU436" s="4"/>
      <c r="UIV436" s="4"/>
      <c r="UIW436" s="4"/>
      <c r="UIX436" s="4"/>
      <c r="UIY436" s="4"/>
      <c r="UIZ436" s="4"/>
      <c r="UJA436" s="4"/>
      <c r="UJB436" s="4"/>
      <c r="UJC436" s="4"/>
      <c r="UJD436" s="4"/>
      <c r="UJE436" s="4"/>
      <c r="UJF436" s="4"/>
      <c r="UJG436" s="4"/>
      <c r="UJH436" s="4"/>
      <c r="UJI436" s="4"/>
      <c r="UJJ436" s="4"/>
      <c r="UJK436" s="4"/>
      <c r="UJL436" s="4"/>
      <c r="UJM436" s="4"/>
      <c r="UJN436" s="4"/>
      <c r="UJO436" s="4"/>
      <c r="UJP436" s="4"/>
      <c r="UJQ436" s="4"/>
      <c r="UJR436" s="4"/>
      <c r="UJS436" s="4"/>
      <c r="UJT436" s="4"/>
      <c r="UJU436" s="4"/>
      <c r="UJV436" s="4"/>
      <c r="UJW436" s="4"/>
      <c r="UJX436" s="4"/>
      <c r="UJY436" s="4"/>
      <c r="UJZ436" s="4"/>
      <c r="UKA436" s="4"/>
      <c r="UKB436" s="4"/>
      <c r="UKC436" s="4"/>
      <c r="UKD436" s="4"/>
      <c r="UKE436" s="4"/>
      <c r="UKF436" s="4"/>
      <c r="UKG436" s="4"/>
      <c r="UKH436" s="4"/>
      <c r="UKI436" s="4"/>
      <c r="UKJ436" s="4"/>
      <c r="UKK436" s="4"/>
      <c r="UKL436" s="4"/>
      <c r="UKM436" s="4"/>
      <c r="UKN436" s="4"/>
      <c r="UKO436" s="4"/>
      <c r="UKP436" s="4"/>
      <c r="UKQ436" s="4"/>
      <c r="UKR436" s="4"/>
      <c r="UKS436" s="4"/>
      <c r="UKT436" s="4"/>
      <c r="UKU436" s="4"/>
      <c r="UKV436" s="4"/>
      <c r="UKW436" s="4"/>
      <c r="UKX436" s="4"/>
      <c r="UKY436" s="4"/>
      <c r="UKZ436" s="4"/>
      <c r="ULA436" s="4"/>
      <c r="ULB436" s="4"/>
      <c r="ULC436" s="4"/>
      <c r="ULD436" s="4"/>
      <c r="ULE436" s="4"/>
      <c r="ULF436" s="4"/>
      <c r="ULG436" s="4"/>
      <c r="ULH436" s="4"/>
      <c r="ULI436" s="4"/>
      <c r="ULJ436" s="4"/>
      <c r="ULK436" s="4"/>
      <c r="ULL436" s="4"/>
      <c r="ULM436" s="4"/>
      <c r="ULN436" s="4"/>
      <c r="ULO436" s="4"/>
      <c r="ULP436" s="4"/>
      <c r="ULQ436" s="4"/>
      <c r="ULR436" s="4"/>
      <c r="ULS436" s="4"/>
      <c r="ULT436" s="4"/>
      <c r="ULU436" s="4"/>
      <c r="ULV436" s="4"/>
      <c r="ULW436" s="4"/>
      <c r="ULX436" s="4"/>
      <c r="ULY436" s="4"/>
      <c r="ULZ436" s="4"/>
      <c r="UMA436" s="4"/>
      <c r="UMB436" s="4"/>
      <c r="UMC436" s="4"/>
      <c r="UMD436" s="4"/>
      <c r="UME436" s="4"/>
      <c r="UMF436" s="4"/>
      <c r="UMG436" s="4"/>
      <c r="UMH436" s="4"/>
      <c r="UMI436" s="4"/>
      <c r="UMJ436" s="4"/>
      <c r="UMK436" s="4"/>
      <c r="UML436" s="4"/>
      <c r="UMM436" s="4"/>
      <c r="UMN436" s="4"/>
      <c r="UMO436" s="4"/>
      <c r="UMP436" s="4"/>
      <c r="UMQ436" s="4"/>
      <c r="UMR436" s="4"/>
      <c r="UMS436" s="4"/>
      <c r="UMT436" s="4"/>
      <c r="UMU436" s="4"/>
      <c r="UMV436" s="4"/>
      <c r="UMW436" s="4"/>
      <c r="UMX436" s="4"/>
      <c r="UMY436" s="4"/>
      <c r="UMZ436" s="4"/>
      <c r="UNA436" s="4"/>
      <c r="UNB436" s="4"/>
      <c r="UNC436" s="4"/>
      <c r="UND436" s="4"/>
      <c r="UNE436" s="4"/>
      <c r="UNF436" s="4"/>
      <c r="UNG436" s="4"/>
      <c r="UNH436" s="4"/>
      <c r="UNI436" s="4"/>
      <c r="UNJ436" s="4"/>
      <c r="UNK436" s="4"/>
      <c r="UNL436" s="4"/>
      <c r="UNM436" s="4"/>
      <c r="UNN436" s="4"/>
      <c r="UNO436" s="4"/>
      <c r="UNP436" s="4"/>
      <c r="UNQ436" s="4"/>
      <c r="UNR436" s="4"/>
      <c r="UNS436" s="4"/>
      <c r="UNT436" s="4"/>
      <c r="UNU436" s="4"/>
      <c r="UNV436" s="4"/>
      <c r="UNW436" s="4"/>
      <c r="UNX436" s="4"/>
      <c r="UNY436" s="4"/>
      <c r="UNZ436" s="4"/>
      <c r="UOA436" s="4"/>
      <c r="UOB436" s="4"/>
      <c r="UOC436" s="4"/>
      <c r="UOD436" s="4"/>
      <c r="UOE436" s="4"/>
      <c r="UOF436" s="4"/>
      <c r="UOG436" s="4"/>
      <c r="UOH436" s="4"/>
      <c r="UOI436" s="4"/>
      <c r="UOJ436" s="4"/>
      <c r="UOK436" s="4"/>
      <c r="UOL436" s="4"/>
      <c r="UOM436" s="4"/>
      <c r="UON436" s="4"/>
      <c r="UOO436" s="4"/>
      <c r="UOP436" s="4"/>
      <c r="UOQ436" s="4"/>
      <c r="UOR436" s="4"/>
      <c r="UOS436" s="4"/>
      <c r="UOT436" s="4"/>
      <c r="UOU436" s="4"/>
      <c r="UOV436" s="4"/>
      <c r="UOW436" s="4"/>
      <c r="UOX436" s="4"/>
      <c r="UOY436" s="4"/>
      <c r="UOZ436" s="4"/>
      <c r="UPA436" s="4"/>
      <c r="UPB436" s="4"/>
      <c r="UPC436" s="4"/>
      <c r="UPD436" s="4"/>
      <c r="UPE436" s="4"/>
      <c r="UPF436" s="4"/>
      <c r="UPG436" s="4"/>
      <c r="UPH436" s="4"/>
      <c r="UPI436" s="4"/>
      <c r="UPJ436" s="4"/>
      <c r="UPK436" s="4"/>
      <c r="UPL436" s="4"/>
      <c r="UPM436" s="4"/>
      <c r="UPN436" s="4"/>
      <c r="UPO436" s="4"/>
      <c r="UPP436" s="4"/>
      <c r="UPQ436" s="4"/>
      <c r="UPR436" s="4"/>
      <c r="UPS436" s="4"/>
      <c r="UPT436" s="4"/>
      <c r="UPU436" s="4"/>
      <c r="UPV436" s="4"/>
      <c r="UPW436" s="4"/>
      <c r="UPX436" s="4"/>
      <c r="UPY436" s="4"/>
      <c r="UPZ436" s="4"/>
      <c r="UQA436" s="4"/>
      <c r="UQB436" s="4"/>
      <c r="UQC436" s="4"/>
      <c r="UQD436" s="4"/>
      <c r="UQE436" s="4"/>
      <c r="UQF436" s="4"/>
      <c r="UQG436" s="4"/>
      <c r="UQH436" s="4"/>
      <c r="UQI436" s="4"/>
      <c r="UQJ436" s="4"/>
      <c r="UQK436" s="4"/>
      <c r="UQL436" s="4"/>
      <c r="UQM436" s="4"/>
      <c r="UQN436" s="4"/>
      <c r="UQO436" s="4"/>
      <c r="UQP436" s="4"/>
      <c r="UQQ436" s="4"/>
      <c r="UQR436" s="4"/>
      <c r="UQS436" s="4"/>
      <c r="UQT436" s="4"/>
      <c r="UQU436" s="4"/>
      <c r="UQV436" s="4"/>
      <c r="UQW436" s="4"/>
      <c r="UQX436" s="4"/>
      <c r="UQY436" s="4"/>
      <c r="UQZ436" s="4"/>
      <c r="URA436" s="4"/>
      <c r="URB436" s="4"/>
      <c r="URC436" s="4"/>
      <c r="URD436" s="4"/>
      <c r="URE436" s="4"/>
      <c r="URF436" s="4"/>
      <c r="URG436" s="4"/>
      <c r="URH436" s="4"/>
      <c r="URI436" s="4"/>
      <c r="URJ436" s="4"/>
      <c r="URK436" s="4"/>
      <c r="URL436" s="4"/>
      <c r="URM436" s="4"/>
      <c r="URN436" s="4"/>
      <c r="URO436" s="4"/>
      <c r="URP436" s="4"/>
      <c r="URQ436" s="4"/>
      <c r="URR436" s="4"/>
      <c r="URS436" s="4"/>
      <c r="URT436" s="4"/>
      <c r="URU436" s="4"/>
      <c r="URV436" s="4"/>
      <c r="URW436" s="4"/>
      <c r="URX436" s="4"/>
      <c r="URY436" s="4"/>
      <c r="URZ436" s="4"/>
      <c r="USA436" s="4"/>
      <c r="USB436" s="4"/>
      <c r="USC436" s="4"/>
      <c r="USD436" s="4"/>
      <c r="USE436" s="4"/>
      <c r="USF436" s="4"/>
      <c r="USG436" s="4"/>
      <c r="USH436" s="4"/>
      <c r="USI436" s="4"/>
      <c r="USJ436" s="4"/>
      <c r="USK436" s="4"/>
      <c r="USL436" s="4"/>
      <c r="USM436" s="4"/>
      <c r="USN436" s="4"/>
      <c r="USO436" s="4"/>
      <c r="USP436" s="4"/>
      <c r="USQ436" s="4"/>
      <c r="USR436" s="4"/>
      <c r="USS436" s="4"/>
      <c r="UST436" s="4"/>
      <c r="USU436" s="4"/>
      <c r="USV436" s="4"/>
      <c r="USW436" s="4"/>
      <c r="USX436" s="4"/>
      <c r="USY436" s="4"/>
      <c r="USZ436" s="4"/>
      <c r="UTA436" s="4"/>
      <c r="UTB436" s="4"/>
      <c r="UTC436" s="4"/>
      <c r="UTD436" s="4"/>
      <c r="UTE436" s="4"/>
      <c r="UTF436" s="4"/>
      <c r="UTG436" s="4"/>
      <c r="UTH436" s="4"/>
      <c r="UTI436" s="4"/>
      <c r="UTJ436" s="4"/>
      <c r="UTK436" s="4"/>
      <c r="UTL436" s="4"/>
      <c r="UTM436" s="4"/>
      <c r="UTN436" s="4"/>
      <c r="UTO436" s="4"/>
      <c r="UTP436" s="4"/>
      <c r="UTQ436" s="4"/>
      <c r="UTR436" s="4"/>
      <c r="UTS436" s="4"/>
      <c r="UTT436" s="4"/>
      <c r="UTU436" s="4"/>
      <c r="UTV436" s="4"/>
      <c r="UTW436" s="4"/>
      <c r="UTX436" s="4"/>
      <c r="UTY436" s="4"/>
      <c r="UTZ436" s="4"/>
      <c r="UUA436" s="4"/>
      <c r="UUB436" s="4"/>
      <c r="UUC436" s="4"/>
      <c r="UUD436" s="4"/>
      <c r="UUE436" s="4"/>
      <c r="UUF436" s="4"/>
      <c r="UUG436" s="4"/>
      <c r="UUH436" s="4"/>
      <c r="UUI436" s="4"/>
      <c r="UUJ436" s="4"/>
      <c r="UUK436" s="4"/>
      <c r="UUL436" s="4"/>
      <c r="UUM436" s="4"/>
      <c r="UUN436" s="4"/>
      <c r="UUO436" s="4"/>
      <c r="UUP436" s="4"/>
      <c r="UUQ436" s="4"/>
      <c r="UUR436" s="4"/>
      <c r="UUS436" s="4"/>
      <c r="UUT436" s="4"/>
      <c r="UUU436" s="4"/>
      <c r="UUV436" s="4"/>
      <c r="UUW436" s="4"/>
      <c r="UUX436" s="4"/>
      <c r="UUY436" s="4"/>
      <c r="UUZ436" s="4"/>
      <c r="UVA436" s="4"/>
      <c r="UVB436" s="4"/>
      <c r="UVC436" s="4"/>
      <c r="UVD436" s="4"/>
      <c r="UVE436" s="4"/>
      <c r="UVF436" s="4"/>
      <c r="UVG436" s="4"/>
      <c r="UVH436" s="4"/>
      <c r="UVI436" s="4"/>
      <c r="UVJ436" s="4"/>
      <c r="UVK436" s="4"/>
      <c r="UVL436" s="4"/>
      <c r="UVM436" s="4"/>
      <c r="UVN436" s="4"/>
      <c r="UVO436" s="4"/>
      <c r="UVP436" s="4"/>
      <c r="UVQ436" s="4"/>
      <c r="UVR436" s="4"/>
      <c r="UVS436" s="4"/>
      <c r="UVT436" s="4"/>
      <c r="UVU436" s="4"/>
      <c r="UVV436" s="4"/>
      <c r="UVW436" s="4"/>
      <c r="UVX436" s="4"/>
      <c r="UVY436" s="4"/>
      <c r="UVZ436" s="4"/>
      <c r="UWA436" s="4"/>
      <c r="UWB436" s="4"/>
      <c r="UWC436" s="4"/>
      <c r="UWD436" s="4"/>
      <c r="UWE436" s="4"/>
      <c r="UWF436" s="4"/>
      <c r="UWG436" s="4"/>
      <c r="UWH436" s="4"/>
      <c r="UWI436" s="4"/>
      <c r="UWJ436" s="4"/>
      <c r="UWK436" s="4"/>
      <c r="UWL436" s="4"/>
      <c r="UWM436" s="4"/>
      <c r="UWN436" s="4"/>
      <c r="UWO436" s="4"/>
      <c r="UWP436" s="4"/>
      <c r="UWQ436" s="4"/>
      <c r="UWR436" s="4"/>
      <c r="UWS436" s="4"/>
      <c r="UWT436" s="4"/>
      <c r="UWU436" s="4"/>
      <c r="UWV436" s="4"/>
      <c r="UWW436" s="4"/>
      <c r="UWX436" s="4"/>
      <c r="UWY436" s="4"/>
      <c r="UWZ436" s="4"/>
      <c r="UXA436" s="4"/>
      <c r="UXB436" s="4"/>
      <c r="UXC436" s="4"/>
      <c r="UXD436" s="4"/>
      <c r="UXE436" s="4"/>
      <c r="UXF436" s="4"/>
      <c r="UXG436" s="4"/>
      <c r="UXH436" s="4"/>
      <c r="UXI436" s="4"/>
      <c r="UXJ436" s="4"/>
      <c r="UXK436" s="4"/>
      <c r="UXL436" s="4"/>
      <c r="UXM436" s="4"/>
      <c r="UXN436" s="4"/>
      <c r="UXO436" s="4"/>
      <c r="UXP436" s="4"/>
      <c r="UXQ436" s="4"/>
      <c r="UXR436" s="4"/>
      <c r="UXS436" s="4"/>
      <c r="UXT436" s="4"/>
      <c r="UXU436" s="4"/>
      <c r="UXV436" s="4"/>
      <c r="UXW436" s="4"/>
      <c r="UXX436" s="4"/>
      <c r="UXY436" s="4"/>
      <c r="UXZ436" s="4"/>
      <c r="UYA436" s="4"/>
      <c r="UYB436" s="4"/>
      <c r="UYC436" s="4"/>
      <c r="UYD436" s="4"/>
      <c r="UYE436" s="4"/>
      <c r="UYF436" s="4"/>
      <c r="UYG436" s="4"/>
      <c r="UYH436" s="4"/>
      <c r="UYI436" s="4"/>
      <c r="UYJ436" s="4"/>
      <c r="UYK436" s="4"/>
      <c r="UYL436" s="4"/>
      <c r="UYM436" s="4"/>
      <c r="UYN436" s="4"/>
      <c r="UYO436" s="4"/>
      <c r="UYP436" s="4"/>
      <c r="UYQ436" s="4"/>
      <c r="UYR436" s="4"/>
      <c r="UYS436" s="4"/>
      <c r="UYT436" s="4"/>
      <c r="UYU436" s="4"/>
      <c r="UYV436" s="4"/>
      <c r="UYW436" s="4"/>
      <c r="UYX436" s="4"/>
      <c r="UYY436" s="4"/>
      <c r="UYZ436" s="4"/>
      <c r="UZA436" s="4"/>
      <c r="UZB436" s="4"/>
      <c r="UZC436" s="4"/>
      <c r="UZD436" s="4"/>
      <c r="UZE436" s="4"/>
      <c r="UZF436" s="4"/>
      <c r="UZG436" s="4"/>
      <c r="UZH436" s="4"/>
      <c r="UZI436" s="4"/>
      <c r="UZJ436" s="4"/>
      <c r="UZK436" s="4"/>
      <c r="UZL436" s="4"/>
      <c r="UZM436" s="4"/>
      <c r="UZN436" s="4"/>
      <c r="UZO436" s="4"/>
      <c r="UZP436" s="4"/>
      <c r="UZQ436" s="4"/>
      <c r="UZR436" s="4"/>
      <c r="UZS436" s="4"/>
      <c r="UZT436" s="4"/>
      <c r="UZU436" s="4"/>
      <c r="UZV436" s="4"/>
      <c r="UZW436" s="4"/>
      <c r="UZX436" s="4"/>
      <c r="UZY436" s="4"/>
      <c r="UZZ436" s="4"/>
      <c r="VAA436" s="4"/>
      <c r="VAB436" s="4"/>
      <c r="VAC436" s="4"/>
      <c r="VAD436" s="4"/>
      <c r="VAE436" s="4"/>
      <c r="VAF436" s="4"/>
      <c r="VAG436" s="4"/>
      <c r="VAH436" s="4"/>
      <c r="VAI436" s="4"/>
      <c r="VAJ436" s="4"/>
      <c r="VAK436" s="4"/>
      <c r="VAL436" s="4"/>
      <c r="VAM436" s="4"/>
      <c r="VAN436" s="4"/>
      <c r="VAO436" s="4"/>
      <c r="VAP436" s="4"/>
      <c r="VAQ436" s="4"/>
      <c r="VAR436" s="4"/>
      <c r="VAS436" s="4"/>
      <c r="VAT436" s="4"/>
      <c r="VAU436" s="4"/>
      <c r="VAV436" s="4"/>
      <c r="VAW436" s="4"/>
      <c r="VAX436" s="4"/>
      <c r="VAY436" s="4"/>
      <c r="VAZ436" s="4"/>
      <c r="VBA436" s="4"/>
      <c r="VBB436" s="4"/>
      <c r="VBC436" s="4"/>
      <c r="VBD436" s="4"/>
      <c r="VBE436" s="4"/>
      <c r="VBF436" s="4"/>
      <c r="VBG436" s="4"/>
      <c r="VBH436" s="4"/>
      <c r="VBI436" s="4"/>
      <c r="VBJ436" s="4"/>
      <c r="VBK436" s="4"/>
      <c r="VBL436" s="4"/>
      <c r="VBM436" s="4"/>
      <c r="VBN436" s="4"/>
      <c r="VBO436" s="4"/>
      <c r="VBP436" s="4"/>
      <c r="VBQ436" s="4"/>
      <c r="VBR436" s="4"/>
      <c r="VBS436" s="4"/>
      <c r="VBT436" s="4"/>
      <c r="VBU436" s="4"/>
      <c r="VBV436" s="4"/>
      <c r="VBW436" s="4"/>
      <c r="VBX436" s="4"/>
      <c r="VBY436" s="4"/>
      <c r="VBZ436" s="4"/>
      <c r="VCA436" s="4"/>
      <c r="VCB436" s="4"/>
      <c r="VCC436" s="4"/>
      <c r="VCD436" s="4"/>
      <c r="VCE436" s="4"/>
      <c r="VCF436" s="4"/>
      <c r="VCG436" s="4"/>
      <c r="VCH436" s="4"/>
      <c r="VCI436" s="4"/>
      <c r="VCJ436" s="4"/>
      <c r="VCK436" s="4"/>
      <c r="VCL436" s="4"/>
      <c r="VCM436" s="4"/>
      <c r="VCN436" s="4"/>
      <c r="VCO436" s="4"/>
      <c r="VCP436" s="4"/>
      <c r="VCQ436" s="4"/>
      <c r="VCR436" s="4"/>
      <c r="VCS436" s="4"/>
      <c r="VCT436" s="4"/>
      <c r="VCU436" s="4"/>
      <c r="VCV436" s="4"/>
      <c r="VCW436" s="4"/>
      <c r="VCX436" s="4"/>
      <c r="VCY436" s="4"/>
      <c r="VCZ436" s="4"/>
      <c r="VDA436" s="4"/>
      <c r="VDB436" s="4"/>
      <c r="VDC436" s="4"/>
      <c r="VDD436" s="4"/>
      <c r="VDE436" s="4"/>
      <c r="VDF436" s="4"/>
      <c r="VDG436" s="4"/>
      <c r="VDH436" s="4"/>
      <c r="VDI436" s="4"/>
      <c r="VDJ436" s="4"/>
      <c r="VDK436" s="4"/>
      <c r="VDL436" s="4"/>
      <c r="VDM436" s="4"/>
      <c r="VDN436" s="4"/>
      <c r="VDO436" s="4"/>
      <c r="VDP436" s="4"/>
      <c r="VDQ436" s="4"/>
      <c r="VDR436" s="4"/>
      <c r="VDS436" s="4"/>
      <c r="VDT436" s="4"/>
      <c r="VDU436" s="4"/>
      <c r="VDV436" s="4"/>
      <c r="VDW436" s="4"/>
      <c r="VDX436" s="4"/>
      <c r="VDY436" s="4"/>
      <c r="VDZ436" s="4"/>
      <c r="VEA436" s="4"/>
      <c r="VEB436" s="4"/>
      <c r="VEC436" s="4"/>
      <c r="VED436" s="4"/>
      <c r="VEE436" s="4"/>
      <c r="VEF436" s="4"/>
      <c r="VEG436" s="4"/>
      <c r="VEH436" s="4"/>
      <c r="VEI436" s="4"/>
      <c r="VEJ436" s="4"/>
      <c r="VEK436" s="4"/>
      <c r="VEL436" s="4"/>
      <c r="VEM436" s="4"/>
      <c r="VEN436" s="4"/>
      <c r="VEO436" s="4"/>
      <c r="VEP436" s="4"/>
      <c r="VEQ436" s="4"/>
      <c r="VER436" s="4"/>
      <c r="VES436" s="4"/>
      <c r="VET436" s="4"/>
      <c r="VEU436" s="4"/>
      <c r="VEV436" s="4"/>
      <c r="VEW436" s="4"/>
      <c r="VEX436" s="4"/>
      <c r="VEY436" s="4"/>
      <c r="VEZ436" s="4"/>
      <c r="VFA436" s="4"/>
      <c r="VFB436" s="4"/>
      <c r="VFC436" s="4"/>
      <c r="VFD436" s="4"/>
      <c r="VFE436" s="4"/>
      <c r="VFF436" s="4"/>
      <c r="VFG436" s="4"/>
      <c r="VFH436" s="4"/>
      <c r="VFI436" s="4"/>
      <c r="VFJ436" s="4"/>
      <c r="VFK436" s="4"/>
      <c r="VFL436" s="4"/>
      <c r="VFM436" s="4"/>
      <c r="VFN436" s="4"/>
      <c r="VFO436" s="4"/>
      <c r="VFP436" s="4"/>
      <c r="VFQ436" s="4"/>
      <c r="VFR436" s="4"/>
      <c r="VFS436" s="4"/>
      <c r="VFT436" s="4"/>
      <c r="VFU436" s="4"/>
      <c r="VFV436" s="4"/>
      <c r="VFW436" s="4"/>
      <c r="VFX436" s="4"/>
      <c r="VFY436" s="4"/>
      <c r="VFZ436" s="4"/>
      <c r="VGA436" s="4"/>
      <c r="VGB436" s="4"/>
      <c r="VGC436" s="4"/>
      <c r="VGD436" s="4"/>
      <c r="VGE436" s="4"/>
      <c r="VGF436" s="4"/>
      <c r="VGG436" s="4"/>
      <c r="VGH436" s="4"/>
      <c r="VGI436" s="4"/>
      <c r="VGJ436" s="4"/>
      <c r="VGK436" s="4"/>
      <c r="VGL436" s="4"/>
      <c r="VGM436" s="4"/>
      <c r="VGN436" s="4"/>
      <c r="VGO436" s="4"/>
      <c r="VGP436" s="4"/>
      <c r="VGQ436" s="4"/>
      <c r="VGR436" s="4"/>
      <c r="VGS436" s="4"/>
      <c r="VGT436" s="4"/>
      <c r="VGU436" s="4"/>
      <c r="VGV436" s="4"/>
      <c r="VGW436" s="4"/>
      <c r="VGX436" s="4"/>
      <c r="VGY436" s="4"/>
      <c r="VGZ436" s="4"/>
      <c r="VHA436" s="4"/>
      <c r="VHB436" s="4"/>
      <c r="VHC436" s="4"/>
      <c r="VHD436" s="4"/>
      <c r="VHE436" s="4"/>
      <c r="VHF436" s="4"/>
      <c r="VHG436" s="4"/>
      <c r="VHH436" s="4"/>
      <c r="VHI436" s="4"/>
      <c r="VHJ436" s="4"/>
      <c r="VHK436" s="4"/>
      <c r="VHL436" s="4"/>
      <c r="VHM436" s="4"/>
      <c r="VHN436" s="4"/>
      <c r="VHO436" s="4"/>
      <c r="VHP436" s="4"/>
      <c r="VHQ436" s="4"/>
      <c r="VHR436" s="4"/>
      <c r="VHS436" s="4"/>
      <c r="VHT436" s="4"/>
      <c r="VHU436" s="4"/>
      <c r="VHV436" s="4"/>
      <c r="VHW436" s="4"/>
      <c r="VHX436" s="4"/>
      <c r="VHY436" s="4"/>
      <c r="VHZ436" s="4"/>
      <c r="VIA436" s="4"/>
      <c r="VIB436" s="4"/>
      <c r="VIC436" s="4"/>
      <c r="VID436" s="4"/>
      <c r="VIE436" s="4"/>
      <c r="VIF436" s="4"/>
      <c r="VIG436" s="4"/>
      <c r="VIH436" s="4"/>
      <c r="VII436" s="4"/>
      <c r="VIJ436" s="4"/>
      <c r="VIK436" s="4"/>
      <c r="VIL436" s="4"/>
      <c r="VIM436" s="4"/>
      <c r="VIN436" s="4"/>
      <c r="VIO436" s="4"/>
      <c r="VIP436" s="4"/>
      <c r="VIQ436" s="4"/>
      <c r="VIR436" s="4"/>
      <c r="VIS436" s="4"/>
      <c r="VIT436" s="4"/>
      <c r="VIU436" s="4"/>
      <c r="VIV436" s="4"/>
      <c r="VIW436" s="4"/>
      <c r="VIX436" s="4"/>
      <c r="VIY436" s="4"/>
      <c r="VIZ436" s="4"/>
      <c r="VJA436" s="4"/>
      <c r="VJB436" s="4"/>
      <c r="VJC436" s="4"/>
      <c r="VJD436" s="4"/>
      <c r="VJE436" s="4"/>
      <c r="VJF436" s="4"/>
      <c r="VJG436" s="4"/>
      <c r="VJH436" s="4"/>
      <c r="VJI436" s="4"/>
      <c r="VJJ436" s="4"/>
      <c r="VJK436" s="4"/>
      <c r="VJL436" s="4"/>
      <c r="VJM436" s="4"/>
      <c r="VJN436" s="4"/>
      <c r="VJO436" s="4"/>
      <c r="VJP436" s="4"/>
      <c r="VJQ436" s="4"/>
      <c r="VJR436" s="4"/>
      <c r="VJS436" s="4"/>
      <c r="VJT436" s="4"/>
      <c r="VJU436" s="4"/>
      <c r="VJV436" s="4"/>
      <c r="VJW436" s="4"/>
      <c r="VJX436" s="4"/>
      <c r="VJY436" s="4"/>
      <c r="VJZ436" s="4"/>
      <c r="VKA436" s="4"/>
      <c r="VKB436" s="4"/>
      <c r="VKC436" s="4"/>
      <c r="VKD436" s="4"/>
      <c r="VKE436" s="4"/>
      <c r="VKF436" s="4"/>
      <c r="VKG436" s="4"/>
      <c r="VKH436" s="4"/>
      <c r="VKI436" s="4"/>
      <c r="VKJ436" s="4"/>
      <c r="VKK436" s="4"/>
      <c r="VKL436" s="4"/>
      <c r="VKM436" s="4"/>
      <c r="VKN436" s="4"/>
      <c r="VKO436" s="4"/>
      <c r="VKP436" s="4"/>
      <c r="VKQ436" s="4"/>
      <c r="VKR436" s="4"/>
      <c r="VKS436" s="4"/>
      <c r="VKT436" s="4"/>
      <c r="VKU436" s="4"/>
      <c r="VKV436" s="4"/>
      <c r="VKW436" s="4"/>
      <c r="VKX436" s="4"/>
      <c r="VKY436" s="4"/>
      <c r="VKZ436" s="4"/>
      <c r="VLA436" s="4"/>
      <c r="VLB436" s="4"/>
      <c r="VLC436" s="4"/>
      <c r="VLD436" s="4"/>
      <c r="VLE436" s="4"/>
      <c r="VLF436" s="4"/>
      <c r="VLG436" s="4"/>
      <c r="VLH436" s="4"/>
      <c r="VLI436" s="4"/>
      <c r="VLJ436" s="4"/>
      <c r="VLK436" s="4"/>
      <c r="VLL436" s="4"/>
      <c r="VLM436" s="4"/>
      <c r="VLN436" s="4"/>
      <c r="VLO436" s="4"/>
      <c r="VLP436" s="4"/>
      <c r="VLQ436" s="4"/>
      <c r="VLR436" s="4"/>
      <c r="VLS436" s="4"/>
      <c r="VLT436" s="4"/>
      <c r="VLU436" s="4"/>
      <c r="VLV436" s="4"/>
      <c r="VLW436" s="4"/>
      <c r="VLX436" s="4"/>
      <c r="VLY436" s="4"/>
      <c r="VLZ436" s="4"/>
      <c r="VMA436" s="4"/>
      <c r="VMB436" s="4"/>
      <c r="VMC436" s="4"/>
      <c r="VMD436" s="4"/>
      <c r="VME436" s="4"/>
      <c r="VMF436" s="4"/>
      <c r="VMG436" s="4"/>
      <c r="VMH436" s="4"/>
      <c r="VMI436" s="4"/>
      <c r="VMJ436" s="4"/>
      <c r="VMK436" s="4"/>
      <c r="VML436" s="4"/>
      <c r="VMM436" s="4"/>
      <c r="VMN436" s="4"/>
      <c r="VMO436" s="4"/>
      <c r="VMP436" s="4"/>
      <c r="VMQ436" s="4"/>
      <c r="VMR436" s="4"/>
      <c r="VMS436" s="4"/>
      <c r="VMT436" s="4"/>
      <c r="VMU436" s="4"/>
      <c r="VMV436" s="4"/>
      <c r="VMW436" s="4"/>
      <c r="VMX436" s="4"/>
      <c r="VMY436" s="4"/>
      <c r="VMZ436" s="4"/>
      <c r="VNA436" s="4"/>
      <c r="VNB436" s="4"/>
      <c r="VNC436" s="4"/>
      <c r="VND436" s="4"/>
      <c r="VNE436" s="4"/>
      <c r="VNF436" s="4"/>
      <c r="VNG436" s="4"/>
      <c r="VNH436" s="4"/>
      <c r="VNI436" s="4"/>
      <c r="VNJ436" s="4"/>
      <c r="VNK436" s="4"/>
      <c r="VNL436" s="4"/>
      <c r="VNM436" s="4"/>
      <c r="VNN436" s="4"/>
      <c r="VNO436" s="4"/>
      <c r="VNP436" s="4"/>
      <c r="VNQ436" s="4"/>
      <c r="VNR436" s="4"/>
      <c r="VNS436" s="4"/>
      <c r="VNT436" s="4"/>
      <c r="VNU436" s="4"/>
      <c r="VNV436" s="4"/>
      <c r="VNW436" s="4"/>
      <c r="VNX436" s="4"/>
      <c r="VNY436" s="4"/>
      <c r="VNZ436" s="4"/>
      <c r="VOA436" s="4"/>
      <c r="VOB436" s="4"/>
      <c r="VOC436" s="4"/>
      <c r="VOD436" s="4"/>
      <c r="VOE436" s="4"/>
      <c r="VOF436" s="4"/>
      <c r="VOG436" s="4"/>
      <c r="VOH436" s="4"/>
      <c r="VOI436" s="4"/>
      <c r="VOJ436" s="4"/>
      <c r="VOK436" s="4"/>
      <c r="VOL436" s="4"/>
      <c r="VOM436" s="4"/>
      <c r="VON436" s="4"/>
      <c r="VOO436" s="4"/>
      <c r="VOP436" s="4"/>
      <c r="VOQ436" s="4"/>
      <c r="VOR436" s="4"/>
      <c r="VOS436" s="4"/>
      <c r="VOT436" s="4"/>
      <c r="VOU436" s="4"/>
      <c r="VOV436" s="4"/>
      <c r="VOW436" s="4"/>
      <c r="VOX436" s="4"/>
      <c r="VOY436" s="4"/>
      <c r="VOZ436" s="4"/>
      <c r="VPA436" s="4"/>
      <c r="VPB436" s="4"/>
      <c r="VPC436" s="4"/>
      <c r="VPD436" s="4"/>
      <c r="VPE436" s="4"/>
      <c r="VPF436" s="4"/>
      <c r="VPG436" s="4"/>
      <c r="VPH436" s="4"/>
      <c r="VPI436" s="4"/>
      <c r="VPJ436" s="4"/>
      <c r="VPK436" s="4"/>
      <c r="VPL436" s="4"/>
      <c r="VPM436" s="4"/>
      <c r="VPN436" s="4"/>
      <c r="VPO436" s="4"/>
      <c r="VPP436" s="4"/>
      <c r="VPQ436" s="4"/>
      <c r="VPR436" s="4"/>
      <c r="VPS436" s="4"/>
      <c r="VPT436" s="4"/>
      <c r="VPU436" s="4"/>
      <c r="VPV436" s="4"/>
      <c r="VPW436" s="4"/>
      <c r="VPX436" s="4"/>
      <c r="VPY436" s="4"/>
      <c r="VPZ436" s="4"/>
      <c r="VQA436" s="4"/>
      <c r="VQB436" s="4"/>
      <c r="VQC436" s="4"/>
      <c r="VQD436" s="4"/>
      <c r="VQE436" s="4"/>
      <c r="VQF436" s="4"/>
      <c r="VQG436" s="4"/>
      <c r="VQH436" s="4"/>
      <c r="VQI436" s="4"/>
      <c r="VQJ436" s="4"/>
      <c r="VQK436" s="4"/>
      <c r="VQL436" s="4"/>
      <c r="VQM436" s="4"/>
      <c r="VQN436" s="4"/>
      <c r="VQO436" s="4"/>
      <c r="VQP436" s="4"/>
      <c r="VQQ436" s="4"/>
      <c r="VQR436" s="4"/>
      <c r="VQS436" s="4"/>
      <c r="VQT436" s="4"/>
      <c r="VQU436" s="4"/>
      <c r="VQV436" s="4"/>
      <c r="VQW436" s="4"/>
      <c r="VQX436" s="4"/>
      <c r="VQY436" s="4"/>
      <c r="VQZ436" s="4"/>
      <c r="VRA436" s="4"/>
      <c r="VRB436" s="4"/>
      <c r="VRC436" s="4"/>
      <c r="VRD436" s="4"/>
      <c r="VRE436" s="4"/>
      <c r="VRF436" s="4"/>
      <c r="VRG436" s="4"/>
      <c r="VRH436" s="4"/>
      <c r="VRI436" s="4"/>
      <c r="VRJ436" s="4"/>
      <c r="VRK436" s="4"/>
      <c r="VRL436" s="4"/>
      <c r="VRM436" s="4"/>
      <c r="VRN436" s="4"/>
      <c r="VRO436" s="4"/>
      <c r="VRP436" s="4"/>
      <c r="VRQ436" s="4"/>
      <c r="VRR436" s="4"/>
      <c r="VRS436" s="4"/>
      <c r="VRT436" s="4"/>
      <c r="VRU436" s="4"/>
      <c r="VRV436" s="4"/>
      <c r="VRW436" s="4"/>
      <c r="VRX436" s="4"/>
      <c r="VRY436" s="4"/>
      <c r="VRZ436" s="4"/>
      <c r="VSA436" s="4"/>
      <c r="VSB436" s="4"/>
      <c r="VSC436" s="4"/>
      <c r="VSD436" s="4"/>
      <c r="VSE436" s="4"/>
      <c r="VSF436" s="4"/>
      <c r="VSG436" s="4"/>
      <c r="VSH436" s="4"/>
      <c r="VSI436" s="4"/>
      <c r="VSJ436" s="4"/>
      <c r="VSK436" s="4"/>
      <c r="VSL436" s="4"/>
      <c r="VSM436" s="4"/>
      <c r="VSN436" s="4"/>
      <c r="VSO436" s="4"/>
      <c r="VSP436" s="4"/>
      <c r="VSQ436" s="4"/>
      <c r="VSR436" s="4"/>
      <c r="VSS436" s="4"/>
      <c r="VST436" s="4"/>
      <c r="VSU436" s="4"/>
      <c r="VSV436" s="4"/>
      <c r="VSW436" s="4"/>
      <c r="VSX436" s="4"/>
      <c r="VSY436" s="4"/>
      <c r="VSZ436" s="4"/>
      <c r="VTA436" s="4"/>
      <c r="VTB436" s="4"/>
      <c r="VTC436" s="4"/>
      <c r="VTD436" s="4"/>
      <c r="VTE436" s="4"/>
      <c r="VTF436" s="4"/>
      <c r="VTG436" s="4"/>
      <c r="VTH436" s="4"/>
      <c r="VTI436" s="4"/>
      <c r="VTJ436" s="4"/>
      <c r="VTK436" s="4"/>
      <c r="VTL436" s="4"/>
      <c r="VTM436" s="4"/>
      <c r="VTN436" s="4"/>
      <c r="VTO436" s="4"/>
      <c r="VTP436" s="4"/>
      <c r="VTQ436" s="4"/>
      <c r="VTR436" s="4"/>
      <c r="VTS436" s="4"/>
      <c r="VTT436" s="4"/>
      <c r="VTU436" s="4"/>
      <c r="VTV436" s="4"/>
      <c r="VTW436" s="4"/>
      <c r="VTX436" s="4"/>
      <c r="VTY436" s="4"/>
      <c r="VTZ436" s="4"/>
      <c r="VUA436" s="4"/>
      <c r="VUB436" s="4"/>
      <c r="VUC436" s="4"/>
      <c r="VUD436" s="4"/>
      <c r="VUE436" s="4"/>
      <c r="VUF436" s="4"/>
      <c r="VUG436" s="4"/>
      <c r="VUH436" s="4"/>
      <c r="VUI436" s="4"/>
      <c r="VUJ436" s="4"/>
      <c r="VUK436" s="4"/>
      <c r="VUL436" s="4"/>
      <c r="VUM436" s="4"/>
      <c r="VUN436" s="4"/>
      <c r="VUO436" s="4"/>
      <c r="VUP436" s="4"/>
      <c r="VUQ436" s="4"/>
      <c r="VUR436" s="4"/>
      <c r="VUS436" s="4"/>
      <c r="VUT436" s="4"/>
      <c r="VUU436" s="4"/>
      <c r="VUV436" s="4"/>
      <c r="VUW436" s="4"/>
      <c r="VUX436" s="4"/>
      <c r="VUY436" s="4"/>
      <c r="VUZ436" s="4"/>
      <c r="VVA436" s="4"/>
      <c r="VVB436" s="4"/>
      <c r="VVC436" s="4"/>
      <c r="VVD436" s="4"/>
      <c r="VVE436" s="4"/>
      <c r="VVF436" s="4"/>
      <c r="VVG436" s="4"/>
      <c r="VVH436" s="4"/>
      <c r="VVI436" s="4"/>
      <c r="VVJ436" s="4"/>
      <c r="VVK436" s="4"/>
      <c r="VVL436" s="4"/>
      <c r="VVM436" s="4"/>
      <c r="VVN436" s="4"/>
      <c r="VVO436" s="4"/>
      <c r="VVP436" s="4"/>
      <c r="VVQ436" s="4"/>
      <c r="VVR436" s="4"/>
      <c r="VVS436" s="4"/>
      <c r="VVT436" s="4"/>
      <c r="VVU436" s="4"/>
      <c r="VVV436" s="4"/>
      <c r="VVW436" s="4"/>
      <c r="VVX436" s="4"/>
      <c r="VVY436" s="4"/>
      <c r="VVZ436" s="4"/>
      <c r="VWA436" s="4"/>
      <c r="VWB436" s="4"/>
      <c r="VWC436" s="4"/>
      <c r="VWD436" s="4"/>
      <c r="VWE436" s="4"/>
      <c r="VWF436" s="4"/>
      <c r="VWG436" s="4"/>
      <c r="VWH436" s="4"/>
      <c r="VWI436" s="4"/>
      <c r="VWJ436" s="4"/>
      <c r="VWK436" s="4"/>
      <c r="VWL436" s="4"/>
      <c r="VWM436" s="4"/>
      <c r="VWN436" s="4"/>
      <c r="VWO436" s="4"/>
      <c r="VWP436" s="4"/>
      <c r="VWQ436" s="4"/>
      <c r="VWR436" s="4"/>
      <c r="VWS436" s="4"/>
      <c r="VWT436" s="4"/>
      <c r="VWU436" s="4"/>
      <c r="VWV436" s="4"/>
      <c r="VWW436" s="4"/>
      <c r="VWX436" s="4"/>
      <c r="VWY436" s="4"/>
      <c r="VWZ436" s="4"/>
      <c r="VXA436" s="4"/>
      <c r="VXB436" s="4"/>
      <c r="VXC436" s="4"/>
      <c r="VXD436" s="4"/>
      <c r="VXE436" s="4"/>
      <c r="VXF436" s="4"/>
      <c r="VXG436" s="4"/>
      <c r="VXH436" s="4"/>
      <c r="VXI436" s="4"/>
      <c r="VXJ436" s="4"/>
      <c r="VXK436" s="4"/>
      <c r="VXL436" s="4"/>
      <c r="VXM436" s="4"/>
      <c r="VXN436" s="4"/>
      <c r="VXO436" s="4"/>
      <c r="VXP436" s="4"/>
      <c r="VXQ436" s="4"/>
      <c r="VXR436" s="4"/>
      <c r="VXS436" s="4"/>
      <c r="VXT436" s="4"/>
      <c r="VXU436" s="4"/>
      <c r="VXV436" s="4"/>
      <c r="VXW436" s="4"/>
      <c r="VXX436" s="4"/>
      <c r="VXY436" s="4"/>
      <c r="VXZ436" s="4"/>
      <c r="VYA436" s="4"/>
      <c r="VYB436" s="4"/>
      <c r="VYC436" s="4"/>
      <c r="VYD436" s="4"/>
      <c r="VYE436" s="4"/>
      <c r="VYF436" s="4"/>
      <c r="VYG436" s="4"/>
      <c r="VYH436" s="4"/>
      <c r="VYI436" s="4"/>
      <c r="VYJ436" s="4"/>
      <c r="VYK436" s="4"/>
      <c r="VYL436" s="4"/>
      <c r="VYM436" s="4"/>
      <c r="VYN436" s="4"/>
      <c r="VYO436" s="4"/>
      <c r="VYP436" s="4"/>
      <c r="VYQ436" s="4"/>
      <c r="VYR436" s="4"/>
      <c r="VYS436" s="4"/>
      <c r="VYT436" s="4"/>
      <c r="VYU436" s="4"/>
      <c r="VYV436" s="4"/>
      <c r="VYW436" s="4"/>
      <c r="VYX436" s="4"/>
      <c r="VYY436" s="4"/>
      <c r="VYZ436" s="4"/>
      <c r="VZA436" s="4"/>
      <c r="VZB436" s="4"/>
      <c r="VZC436" s="4"/>
      <c r="VZD436" s="4"/>
      <c r="VZE436" s="4"/>
      <c r="VZF436" s="4"/>
      <c r="VZG436" s="4"/>
      <c r="VZH436" s="4"/>
      <c r="VZI436" s="4"/>
      <c r="VZJ436" s="4"/>
      <c r="VZK436" s="4"/>
      <c r="VZL436" s="4"/>
      <c r="VZM436" s="4"/>
      <c r="VZN436" s="4"/>
      <c r="VZO436" s="4"/>
      <c r="VZP436" s="4"/>
      <c r="VZQ436" s="4"/>
      <c r="VZR436" s="4"/>
      <c r="VZS436" s="4"/>
      <c r="VZT436" s="4"/>
      <c r="VZU436" s="4"/>
      <c r="VZV436" s="4"/>
      <c r="VZW436" s="4"/>
      <c r="VZX436" s="4"/>
      <c r="VZY436" s="4"/>
      <c r="VZZ436" s="4"/>
      <c r="WAA436" s="4"/>
      <c r="WAB436" s="4"/>
      <c r="WAC436" s="4"/>
      <c r="WAD436" s="4"/>
      <c r="WAE436" s="4"/>
      <c r="WAF436" s="4"/>
      <c r="WAG436" s="4"/>
      <c r="WAH436" s="4"/>
      <c r="WAI436" s="4"/>
      <c r="WAJ436" s="4"/>
      <c r="WAK436" s="4"/>
      <c r="WAL436" s="4"/>
      <c r="WAM436" s="4"/>
      <c r="WAN436" s="4"/>
      <c r="WAO436" s="4"/>
      <c r="WAP436" s="4"/>
      <c r="WAQ436" s="4"/>
      <c r="WAR436" s="4"/>
      <c r="WAS436" s="4"/>
      <c r="WAT436" s="4"/>
      <c r="WAU436" s="4"/>
      <c r="WAV436" s="4"/>
      <c r="WAW436" s="4"/>
      <c r="WAX436" s="4"/>
      <c r="WAY436" s="4"/>
      <c r="WAZ436" s="4"/>
      <c r="WBA436" s="4"/>
      <c r="WBB436" s="4"/>
      <c r="WBC436" s="4"/>
      <c r="WBD436" s="4"/>
      <c r="WBE436" s="4"/>
      <c r="WBF436" s="4"/>
      <c r="WBG436" s="4"/>
      <c r="WBH436" s="4"/>
      <c r="WBI436" s="4"/>
      <c r="WBJ436" s="4"/>
      <c r="WBK436" s="4"/>
      <c r="WBL436" s="4"/>
      <c r="WBM436" s="4"/>
      <c r="WBN436" s="4"/>
      <c r="WBO436" s="4"/>
      <c r="WBP436" s="4"/>
      <c r="WBQ436" s="4"/>
      <c r="WBR436" s="4"/>
      <c r="WBS436" s="4"/>
      <c r="WBT436" s="4"/>
      <c r="WBU436" s="4"/>
      <c r="WBV436" s="4"/>
      <c r="WBW436" s="4"/>
      <c r="WBX436" s="4"/>
      <c r="WBY436" s="4"/>
      <c r="WBZ436" s="4"/>
      <c r="WCA436" s="4"/>
      <c r="WCB436" s="4"/>
      <c r="WCC436" s="4"/>
      <c r="WCD436" s="4"/>
      <c r="WCE436" s="4"/>
      <c r="WCF436" s="4"/>
      <c r="WCG436" s="4"/>
      <c r="WCH436" s="4"/>
      <c r="WCI436" s="4"/>
      <c r="WCJ436" s="4"/>
      <c r="WCK436" s="4"/>
      <c r="WCL436" s="4"/>
      <c r="WCM436" s="4"/>
      <c r="WCN436" s="4"/>
      <c r="WCO436" s="4"/>
      <c r="WCP436" s="4"/>
      <c r="WCQ436" s="4"/>
      <c r="WCR436" s="4"/>
      <c r="WCS436" s="4"/>
      <c r="WCT436" s="4"/>
      <c r="WCU436" s="4"/>
      <c r="WCV436" s="4"/>
      <c r="WCW436" s="4"/>
      <c r="WCX436" s="4"/>
      <c r="WCY436" s="4"/>
      <c r="WCZ436" s="4"/>
      <c r="WDA436" s="4"/>
      <c r="WDB436" s="4"/>
      <c r="WDC436" s="4"/>
      <c r="WDD436" s="4"/>
      <c r="WDE436" s="4"/>
      <c r="WDF436" s="4"/>
      <c r="WDG436" s="4"/>
      <c r="WDH436" s="4"/>
      <c r="WDI436" s="4"/>
      <c r="WDJ436" s="4"/>
      <c r="WDK436" s="4"/>
      <c r="WDL436" s="4"/>
      <c r="WDM436" s="4"/>
      <c r="WDN436" s="4"/>
      <c r="WDO436" s="4"/>
      <c r="WDP436" s="4"/>
      <c r="WDQ436" s="4"/>
      <c r="WDR436" s="4"/>
      <c r="WDS436" s="4"/>
      <c r="WDT436" s="4"/>
      <c r="WDU436" s="4"/>
      <c r="WDV436" s="4"/>
      <c r="WDW436" s="4"/>
      <c r="WDX436" s="4"/>
      <c r="WDY436" s="4"/>
      <c r="WDZ436" s="4"/>
      <c r="WEA436" s="4"/>
      <c r="WEB436" s="4"/>
      <c r="WEC436" s="4"/>
      <c r="WED436" s="4"/>
      <c r="WEE436" s="4"/>
      <c r="WEF436" s="4"/>
      <c r="WEG436" s="4"/>
      <c r="WEH436" s="4"/>
      <c r="WEI436" s="4"/>
      <c r="WEJ436" s="4"/>
      <c r="WEK436" s="4"/>
      <c r="WEL436" s="4"/>
      <c r="WEM436" s="4"/>
      <c r="WEN436" s="4"/>
      <c r="WEO436" s="4"/>
      <c r="WEP436" s="4"/>
      <c r="WEQ436" s="4"/>
      <c r="WER436" s="4"/>
      <c r="WES436" s="4"/>
      <c r="WET436" s="4"/>
      <c r="WEU436" s="4"/>
      <c r="WEV436" s="4"/>
      <c r="WEW436" s="4"/>
      <c r="WEX436" s="4"/>
      <c r="WEY436" s="4"/>
      <c r="WEZ436" s="4"/>
      <c r="WFA436" s="4"/>
      <c r="WFB436" s="4"/>
      <c r="WFC436" s="4"/>
      <c r="WFD436" s="4"/>
      <c r="WFE436" s="4"/>
      <c r="WFF436" s="4"/>
      <c r="WFG436" s="4"/>
      <c r="WFH436" s="4"/>
      <c r="WFI436" s="4"/>
      <c r="WFJ436" s="4"/>
      <c r="WFK436" s="4"/>
      <c r="WFL436" s="4"/>
      <c r="WFM436" s="4"/>
      <c r="WFN436" s="4"/>
      <c r="WFO436" s="4"/>
      <c r="WFP436" s="4"/>
      <c r="WFQ436" s="4"/>
      <c r="WFR436" s="4"/>
      <c r="WFS436" s="4"/>
      <c r="WFT436" s="4"/>
      <c r="WFU436" s="4"/>
      <c r="WFV436" s="4"/>
      <c r="WFW436" s="4"/>
      <c r="WFX436" s="4"/>
      <c r="WFY436" s="4"/>
      <c r="WFZ436" s="4"/>
      <c r="WGA436" s="4"/>
      <c r="WGB436" s="4"/>
      <c r="WGC436" s="4"/>
      <c r="WGD436" s="4"/>
      <c r="WGE436" s="4"/>
      <c r="WGF436" s="4"/>
      <c r="WGG436" s="4"/>
      <c r="WGH436" s="4"/>
      <c r="WGI436" s="4"/>
      <c r="WGJ436" s="4"/>
      <c r="WGK436" s="4"/>
      <c r="WGL436" s="4"/>
      <c r="WGM436" s="4"/>
      <c r="WGN436" s="4"/>
      <c r="WGO436" s="4"/>
      <c r="WGP436" s="4"/>
      <c r="WGQ436" s="4"/>
      <c r="WGR436" s="4"/>
      <c r="WGS436" s="4"/>
      <c r="WGT436" s="4"/>
      <c r="WGU436" s="4"/>
      <c r="WGV436" s="4"/>
      <c r="WGW436" s="4"/>
      <c r="WGX436" s="4"/>
      <c r="WGY436" s="4"/>
      <c r="WGZ436" s="4"/>
      <c r="WHA436" s="4"/>
      <c r="WHB436" s="4"/>
      <c r="WHC436" s="4"/>
      <c r="WHD436" s="4"/>
      <c r="WHE436" s="4"/>
      <c r="WHF436" s="4"/>
      <c r="WHG436" s="4"/>
      <c r="WHH436" s="4"/>
      <c r="WHI436" s="4"/>
      <c r="WHJ436" s="4"/>
      <c r="WHK436" s="4"/>
      <c r="WHL436" s="4"/>
      <c r="WHM436" s="4"/>
      <c r="WHN436" s="4"/>
      <c r="WHO436" s="4"/>
      <c r="WHP436" s="4"/>
      <c r="WHQ436" s="4"/>
      <c r="WHR436" s="4"/>
      <c r="WHS436" s="4"/>
      <c r="WHT436" s="4"/>
      <c r="WHU436" s="4"/>
      <c r="WHV436" s="4"/>
      <c r="WHW436" s="4"/>
      <c r="WHX436" s="4"/>
      <c r="WHY436" s="4"/>
      <c r="WHZ436" s="4"/>
      <c r="WIA436" s="4"/>
      <c r="WIB436" s="4"/>
      <c r="WIC436" s="4"/>
      <c r="WID436" s="4"/>
      <c r="WIE436" s="4"/>
      <c r="WIF436" s="4"/>
      <c r="WIG436" s="4"/>
      <c r="WIH436" s="4"/>
      <c r="WII436" s="4"/>
      <c r="WIJ436" s="4"/>
      <c r="WIK436" s="4"/>
      <c r="WIL436" s="4"/>
      <c r="WIM436" s="4"/>
      <c r="WIN436" s="4"/>
      <c r="WIO436" s="4"/>
      <c r="WIP436" s="4"/>
      <c r="WIQ436" s="4"/>
      <c r="WIR436" s="4"/>
      <c r="WIS436" s="4"/>
      <c r="WIT436" s="4"/>
      <c r="WIU436" s="4"/>
      <c r="WIV436" s="4"/>
      <c r="WIW436" s="4"/>
      <c r="WIX436" s="4"/>
      <c r="WIY436" s="4"/>
      <c r="WIZ436" s="4"/>
      <c r="WJA436" s="4"/>
      <c r="WJB436" s="4"/>
      <c r="WJC436" s="4"/>
      <c r="WJD436" s="4"/>
      <c r="WJE436" s="4"/>
      <c r="WJF436" s="4"/>
      <c r="WJG436" s="4"/>
      <c r="WJH436" s="4"/>
      <c r="WJI436" s="4"/>
      <c r="WJJ436" s="4"/>
      <c r="WJK436" s="4"/>
      <c r="WJL436" s="4"/>
      <c r="WJM436" s="4"/>
      <c r="WJN436" s="4"/>
      <c r="WJO436" s="4"/>
      <c r="WJP436" s="4"/>
      <c r="WJQ436" s="4"/>
      <c r="WJR436" s="4"/>
      <c r="WJS436" s="4"/>
      <c r="WJT436" s="4"/>
      <c r="WJU436" s="4"/>
      <c r="WJV436" s="4"/>
      <c r="WJW436" s="4"/>
      <c r="WJX436" s="4"/>
      <c r="WJY436" s="4"/>
      <c r="WJZ436" s="4"/>
      <c r="WKA436" s="4"/>
      <c r="WKB436" s="4"/>
      <c r="WKC436" s="4"/>
      <c r="WKD436" s="4"/>
      <c r="WKE436" s="4"/>
      <c r="WKF436" s="4"/>
      <c r="WKG436" s="4"/>
      <c r="WKH436" s="4"/>
      <c r="WKI436" s="4"/>
      <c r="WKJ436" s="4"/>
      <c r="WKK436" s="4"/>
      <c r="WKL436" s="4"/>
      <c r="WKM436" s="4"/>
      <c r="WKN436" s="4"/>
      <c r="WKO436" s="4"/>
      <c r="WKP436" s="4"/>
      <c r="WKQ436" s="4"/>
      <c r="WKR436" s="4"/>
      <c r="WKS436" s="4"/>
      <c r="WKT436" s="4"/>
      <c r="WKU436" s="4"/>
      <c r="WKV436" s="4"/>
      <c r="WKW436" s="4"/>
      <c r="WKX436" s="4"/>
      <c r="WKY436" s="4"/>
      <c r="WKZ436" s="4"/>
      <c r="WLA436" s="4"/>
      <c r="WLB436" s="4"/>
      <c r="WLC436" s="4"/>
      <c r="WLD436" s="4"/>
      <c r="WLE436" s="4"/>
      <c r="WLF436" s="4"/>
      <c r="WLG436" s="4"/>
      <c r="WLH436" s="4"/>
      <c r="WLI436" s="4"/>
      <c r="WLJ436" s="4"/>
      <c r="WLK436" s="4"/>
      <c r="WLL436" s="4"/>
      <c r="WLM436" s="4"/>
      <c r="WLN436" s="4"/>
      <c r="WLO436" s="4"/>
      <c r="WLP436" s="4"/>
      <c r="WLQ436" s="4"/>
      <c r="WLR436" s="4"/>
      <c r="WLS436" s="4"/>
      <c r="WLT436" s="4"/>
      <c r="WLU436" s="4"/>
      <c r="WLV436" s="4"/>
      <c r="WLW436" s="4"/>
      <c r="WLX436" s="4"/>
      <c r="WLY436" s="4"/>
      <c r="WLZ436" s="4"/>
      <c r="WMA436" s="4"/>
      <c r="WMB436" s="4"/>
      <c r="WMC436" s="4"/>
      <c r="WMD436" s="4"/>
      <c r="WME436" s="4"/>
      <c r="WMF436" s="4"/>
      <c r="WMG436" s="4"/>
      <c r="WMH436" s="4"/>
      <c r="WMI436" s="4"/>
      <c r="WMJ436" s="4"/>
      <c r="WMK436" s="4"/>
      <c r="WML436" s="4"/>
      <c r="WMM436" s="4"/>
      <c r="WMN436" s="4"/>
      <c r="WMO436" s="4"/>
      <c r="WMP436" s="4"/>
      <c r="WMQ436" s="4"/>
      <c r="WMR436" s="4"/>
      <c r="WMS436" s="4"/>
      <c r="WMT436" s="4"/>
      <c r="WMU436" s="4"/>
      <c r="WMV436" s="4"/>
      <c r="WMW436" s="4"/>
      <c r="WMX436" s="4"/>
      <c r="WMY436" s="4"/>
      <c r="WMZ436" s="4"/>
      <c r="WNA436" s="4"/>
      <c r="WNB436" s="4"/>
      <c r="WNC436" s="4"/>
      <c r="WND436" s="4"/>
      <c r="WNE436" s="4"/>
      <c r="WNF436" s="4"/>
      <c r="WNG436" s="4"/>
      <c r="WNH436" s="4"/>
      <c r="WNI436" s="4"/>
      <c r="WNJ436" s="4"/>
      <c r="WNK436" s="4"/>
      <c r="WNL436" s="4"/>
      <c r="WNM436" s="4"/>
      <c r="WNN436" s="4"/>
      <c r="WNO436" s="4"/>
      <c r="WNP436" s="4"/>
      <c r="WNQ436" s="4"/>
      <c r="WNR436" s="4"/>
      <c r="WNS436" s="4"/>
      <c r="WNT436" s="4"/>
      <c r="WNU436" s="4"/>
      <c r="WNV436" s="4"/>
      <c r="WNW436" s="4"/>
      <c r="WNX436" s="4"/>
      <c r="WNY436" s="4"/>
      <c r="WNZ436" s="4"/>
      <c r="WOA436" s="4"/>
      <c r="WOB436" s="4"/>
      <c r="WOC436" s="4"/>
      <c r="WOD436" s="4"/>
      <c r="WOE436" s="4"/>
      <c r="WOF436" s="4"/>
      <c r="WOG436" s="4"/>
      <c r="WOH436" s="4"/>
      <c r="WOI436" s="4"/>
      <c r="WOJ436" s="4"/>
      <c r="WOK436" s="4"/>
      <c r="WOL436" s="4"/>
      <c r="WOM436" s="4"/>
      <c r="WON436" s="4"/>
      <c r="WOO436" s="4"/>
      <c r="WOP436" s="4"/>
      <c r="WOQ436" s="4"/>
      <c r="WOR436" s="4"/>
      <c r="WOS436" s="4"/>
      <c r="WOT436" s="4"/>
      <c r="WOU436" s="4"/>
      <c r="WOV436" s="4"/>
      <c r="WOW436" s="4"/>
      <c r="WOX436" s="4"/>
      <c r="WOY436" s="4"/>
      <c r="WOZ436" s="4"/>
      <c r="WPA436" s="4"/>
      <c r="WPB436" s="4"/>
      <c r="WPC436" s="4"/>
      <c r="WPD436" s="4"/>
      <c r="WPE436" s="4"/>
      <c r="WPF436" s="4"/>
      <c r="WPG436" s="4"/>
      <c r="WPH436" s="4"/>
      <c r="WPI436" s="4"/>
      <c r="WPJ436" s="4"/>
      <c r="WPK436" s="4"/>
      <c r="WPL436" s="4"/>
      <c r="WPM436" s="4"/>
      <c r="WPN436" s="4"/>
      <c r="WPO436" s="4"/>
      <c r="WPP436" s="4"/>
      <c r="WPQ436" s="4"/>
      <c r="WPR436" s="4"/>
      <c r="WPS436" s="4"/>
      <c r="WPT436" s="4"/>
      <c r="WPU436" s="4"/>
      <c r="WPV436" s="4"/>
      <c r="WPW436" s="4"/>
      <c r="WPX436" s="4"/>
      <c r="WPY436" s="4"/>
      <c r="WPZ436" s="4"/>
      <c r="WQA436" s="4"/>
      <c r="WQB436" s="4"/>
      <c r="WQC436" s="4"/>
      <c r="WQD436" s="4"/>
      <c r="WQE436" s="4"/>
      <c r="WQF436" s="4"/>
      <c r="WQG436" s="4"/>
      <c r="WQH436" s="4"/>
      <c r="WQI436" s="4"/>
      <c r="WQJ436" s="4"/>
      <c r="WQK436" s="4"/>
      <c r="WQL436" s="4"/>
      <c r="WQM436" s="4"/>
      <c r="WQN436" s="4"/>
      <c r="WQO436" s="4"/>
      <c r="WQP436" s="4"/>
      <c r="WQQ436" s="4"/>
      <c r="WQR436" s="4"/>
      <c r="WQS436" s="4"/>
      <c r="WQT436" s="4"/>
      <c r="WQU436" s="4"/>
      <c r="WQV436" s="4"/>
      <c r="WQW436" s="4"/>
      <c r="WQX436" s="4"/>
      <c r="WQY436" s="4"/>
      <c r="WQZ436" s="4"/>
      <c r="WRA436" s="4"/>
      <c r="WRB436" s="4"/>
      <c r="WRC436" s="4"/>
      <c r="WRD436" s="4"/>
      <c r="WRE436" s="4"/>
      <c r="WRF436" s="4"/>
      <c r="WRG436" s="4"/>
      <c r="WRH436" s="4"/>
      <c r="WRI436" s="4"/>
      <c r="WRJ436" s="4"/>
      <c r="WRK436" s="4"/>
      <c r="WRL436" s="4"/>
      <c r="WRM436" s="4"/>
      <c r="WRN436" s="4"/>
      <c r="WRO436" s="4"/>
      <c r="WRP436" s="4"/>
      <c r="WRQ436" s="4"/>
      <c r="WRR436" s="4"/>
      <c r="WRS436" s="4"/>
      <c r="WRT436" s="4"/>
      <c r="WRU436" s="4"/>
      <c r="WRV436" s="4"/>
      <c r="WRW436" s="4"/>
      <c r="WRX436" s="4"/>
      <c r="WRY436" s="4"/>
      <c r="WRZ436" s="4"/>
      <c r="WSA436" s="4"/>
      <c r="WSB436" s="4"/>
      <c r="WSC436" s="4"/>
      <c r="WSD436" s="4"/>
      <c r="WSE436" s="4"/>
      <c r="WSF436" s="4"/>
      <c r="WSG436" s="4"/>
      <c r="WSH436" s="4"/>
      <c r="WSI436" s="4"/>
      <c r="WSJ436" s="4"/>
      <c r="WSK436" s="4"/>
      <c r="WSL436" s="4"/>
      <c r="WSM436" s="4"/>
      <c r="WSN436" s="4"/>
      <c r="WSO436" s="4"/>
      <c r="WSP436" s="4"/>
      <c r="WSQ436" s="4"/>
      <c r="WSR436" s="4"/>
      <c r="WSS436" s="4"/>
      <c r="WST436" s="4"/>
      <c r="WSU436" s="4"/>
      <c r="WSV436" s="4"/>
      <c r="WSW436" s="4"/>
      <c r="WSX436" s="4"/>
      <c r="WSY436" s="4"/>
      <c r="WSZ436" s="4"/>
      <c r="WTA436" s="4"/>
      <c r="WTB436" s="4"/>
      <c r="WTC436" s="4"/>
      <c r="WTD436" s="4"/>
      <c r="WTE436" s="4"/>
      <c r="WTF436" s="4"/>
      <c r="WTG436" s="4"/>
      <c r="WTH436" s="4"/>
      <c r="WTI436" s="4"/>
      <c r="WTJ436" s="4"/>
      <c r="WTK436" s="4"/>
      <c r="WTL436" s="4"/>
      <c r="WTM436" s="4"/>
      <c r="WTN436" s="4"/>
      <c r="WTO436" s="4"/>
      <c r="WTP436" s="4"/>
      <c r="WTQ436" s="4"/>
      <c r="WTR436" s="4"/>
      <c r="WTS436" s="4"/>
      <c r="WTT436" s="4"/>
      <c r="WTU436" s="4"/>
      <c r="WTV436" s="4"/>
      <c r="WTW436" s="4"/>
      <c r="WTX436" s="4"/>
      <c r="WTY436" s="4"/>
      <c r="WTZ436" s="4"/>
      <c r="WUA436" s="4"/>
      <c r="WUB436" s="4"/>
      <c r="WUC436" s="4"/>
      <c r="WUD436" s="4"/>
      <c r="WUE436" s="4"/>
      <c r="WUF436" s="4"/>
      <c r="WUG436" s="4"/>
      <c r="WUH436" s="4"/>
      <c r="WUI436" s="4"/>
      <c r="WUJ436" s="4"/>
      <c r="WUK436" s="4"/>
      <c r="WUL436" s="4"/>
      <c r="WUM436" s="4"/>
      <c r="WUN436" s="4"/>
      <c r="WUO436" s="4"/>
      <c r="WUP436" s="4"/>
      <c r="WUQ436" s="4"/>
      <c r="WUR436" s="4"/>
      <c r="WUS436" s="4"/>
      <c r="WUT436" s="4"/>
      <c r="WUU436" s="4"/>
      <c r="WUV436" s="4"/>
      <c r="WUW436" s="4"/>
      <c r="WUX436" s="4"/>
      <c r="WUY436" s="4"/>
      <c r="WUZ436" s="4"/>
      <c r="WVA436" s="4"/>
      <c r="WVB436" s="4"/>
      <c r="WVC436" s="4"/>
      <c r="WVD436" s="4"/>
      <c r="WVE436" s="4"/>
      <c r="WVF436" s="4"/>
      <c r="WVG436" s="4"/>
      <c r="WVH436" s="4"/>
      <c r="WVI436" s="4"/>
      <c r="WVJ436" s="4"/>
      <c r="WVK436" s="4"/>
      <c r="WVL436" s="4"/>
      <c r="WVM436" s="4"/>
      <c r="WVN436" s="4"/>
      <c r="WVO436" s="4"/>
      <c r="WVP436" s="4"/>
      <c r="WVQ436" s="4"/>
      <c r="WVR436" s="4"/>
      <c r="WVS436" s="4"/>
      <c r="WVT436" s="4"/>
      <c r="WVU436" s="4"/>
      <c r="WVV436" s="4"/>
      <c r="WVW436" s="4"/>
      <c r="WVX436" s="4"/>
      <c r="WVY436" s="4"/>
      <c r="WVZ436" s="4"/>
      <c r="WWA436" s="4"/>
      <c r="WWB436" s="4"/>
      <c r="WWC436" s="4"/>
      <c r="WWD436" s="4"/>
      <c r="WWE436" s="4"/>
      <c r="WWF436" s="4"/>
      <c r="WWG436" s="4"/>
      <c r="WWH436" s="4"/>
      <c r="WWI436" s="4"/>
      <c r="WWJ436" s="4"/>
      <c r="WWK436" s="4"/>
      <c r="WWL436" s="4"/>
      <c r="WWM436" s="4"/>
      <c r="WWN436" s="4"/>
      <c r="WWO436" s="4"/>
      <c r="WWP436" s="4"/>
      <c r="WWQ436" s="4"/>
      <c r="WWR436" s="4"/>
      <c r="WWS436" s="4"/>
      <c r="WWT436" s="4"/>
      <c r="WWU436" s="4"/>
      <c r="WWV436" s="4"/>
      <c r="WWW436" s="4"/>
      <c r="WWX436" s="4"/>
      <c r="WWY436" s="4"/>
      <c r="WWZ436" s="4"/>
      <c r="WXA436" s="4"/>
      <c r="WXB436" s="4"/>
      <c r="WXC436" s="4"/>
      <c r="WXD436" s="4"/>
      <c r="WXE436" s="4"/>
      <c r="WXF436" s="4"/>
      <c r="WXG436" s="4"/>
      <c r="WXH436" s="4"/>
      <c r="WXI436" s="4"/>
      <c r="WXJ436" s="4"/>
      <c r="WXK436" s="4"/>
      <c r="WXL436" s="4"/>
      <c r="WXM436" s="4"/>
      <c r="WXN436" s="4"/>
      <c r="WXO436" s="4"/>
      <c r="WXP436" s="4"/>
      <c r="WXQ436" s="4"/>
      <c r="WXR436" s="4"/>
      <c r="WXS436" s="4"/>
      <c r="WXT436" s="4"/>
      <c r="WXU436" s="4"/>
      <c r="WXV436" s="4"/>
      <c r="WXW436" s="4"/>
      <c r="WXX436" s="4"/>
      <c r="WXY436" s="4"/>
      <c r="WXZ436" s="4"/>
      <c r="WYA436" s="4"/>
      <c r="WYB436" s="4"/>
      <c r="WYC436" s="4"/>
      <c r="WYD436" s="4"/>
      <c r="WYE436" s="4"/>
      <c r="WYF436" s="4"/>
      <c r="WYG436" s="4"/>
      <c r="WYH436" s="4"/>
      <c r="WYI436" s="4"/>
      <c r="WYJ436" s="4"/>
      <c r="WYK436" s="4"/>
      <c r="WYL436" s="4"/>
      <c r="WYM436" s="4"/>
      <c r="WYN436" s="4"/>
      <c r="WYO436" s="4"/>
      <c r="WYP436" s="4"/>
      <c r="WYQ436" s="4"/>
      <c r="WYR436" s="4"/>
      <c r="WYS436" s="4"/>
      <c r="WYT436" s="4"/>
      <c r="WYU436" s="4"/>
      <c r="WYV436" s="4"/>
      <c r="WYW436" s="4"/>
      <c r="WYX436" s="4"/>
      <c r="WYY436" s="4"/>
      <c r="WYZ436" s="4"/>
      <c r="WZA436" s="4"/>
      <c r="WZB436" s="4"/>
      <c r="WZC436" s="4"/>
      <c r="WZD436" s="4"/>
      <c r="WZE436" s="4"/>
      <c r="WZF436" s="4"/>
      <c r="WZG436" s="4"/>
      <c r="WZH436" s="4"/>
      <c r="WZI436" s="4"/>
      <c r="WZJ436" s="4"/>
      <c r="WZK436" s="4"/>
      <c r="WZL436" s="4"/>
      <c r="WZM436" s="4"/>
      <c r="WZN436" s="4"/>
      <c r="WZO436" s="4"/>
      <c r="WZP436" s="4"/>
      <c r="WZQ436" s="4"/>
      <c r="WZR436" s="4"/>
      <c r="WZS436" s="4"/>
      <c r="WZT436" s="4"/>
      <c r="WZU436" s="4"/>
      <c r="WZV436" s="4"/>
      <c r="WZW436" s="4"/>
      <c r="WZX436" s="4"/>
      <c r="WZY436" s="4"/>
      <c r="WZZ436" s="4"/>
      <c r="XAA436" s="4"/>
      <c r="XAB436" s="4"/>
      <c r="XAC436" s="4"/>
      <c r="XAD436" s="4"/>
      <c r="XAE436" s="4"/>
      <c r="XAF436" s="4"/>
      <c r="XAG436" s="4"/>
      <c r="XAH436" s="4"/>
      <c r="XAI436" s="4"/>
      <c r="XAJ436" s="4"/>
      <c r="XAK436" s="4"/>
      <c r="XAL436" s="4"/>
      <c r="XAM436" s="4"/>
      <c r="XAN436" s="4"/>
      <c r="XAO436" s="4"/>
      <c r="XAP436" s="4"/>
      <c r="XAQ436" s="4"/>
      <c r="XAR436" s="4"/>
      <c r="XAS436" s="4"/>
      <c r="XAT436" s="4"/>
      <c r="XAU436" s="4"/>
      <c r="XAV436" s="4"/>
      <c r="XAW436" s="4"/>
      <c r="XAX436" s="4"/>
      <c r="XAY436" s="4"/>
      <c r="XAZ436" s="4"/>
      <c r="XBA436" s="4"/>
      <c r="XBB436" s="4"/>
      <c r="XBC436" s="4"/>
      <c r="XBD436" s="4"/>
      <c r="XBE436" s="4"/>
      <c r="XBF436" s="4"/>
      <c r="XBG436" s="4"/>
      <c r="XBH436" s="4"/>
      <c r="XBI436" s="4"/>
      <c r="XBJ436" s="4"/>
      <c r="XBK436" s="4"/>
      <c r="XBL436" s="4"/>
      <c r="XBM436" s="4"/>
      <c r="XBN436" s="4"/>
      <c r="XBO436" s="4"/>
      <c r="XBP436" s="4"/>
      <c r="XBQ436" s="4"/>
      <c r="XBR436" s="4"/>
      <c r="XBS436" s="4"/>
      <c r="XBT436" s="4"/>
      <c r="XBU436" s="4"/>
      <c r="XBV436" s="4"/>
      <c r="XBW436" s="4"/>
      <c r="XBX436" s="4"/>
      <c r="XBY436" s="4"/>
      <c r="XBZ436" s="4"/>
      <c r="XCA436" s="4"/>
      <c r="XCB436" s="4"/>
      <c r="XCC436" s="4"/>
      <c r="XCD436" s="4"/>
      <c r="XCE436" s="4"/>
      <c r="XCF436" s="4"/>
      <c r="XCG436" s="4"/>
      <c r="XCH436" s="4"/>
      <c r="XCI436" s="4"/>
      <c r="XCJ436" s="4"/>
      <c r="XCK436" s="4"/>
      <c r="XCL436" s="4"/>
      <c r="XCM436" s="4"/>
      <c r="XCN436" s="4"/>
      <c r="XCO436" s="4"/>
      <c r="XCP436" s="4"/>
      <c r="XCQ436" s="4"/>
      <c r="XCR436" s="4"/>
      <c r="XCS436" s="4"/>
      <c r="XCT436" s="4"/>
      <c r="XCU436" s="4"/>
      <c r="XCV436" s="4"/>
      <c r="XCW436" s="4"/>
      <c r="XCX436" s="4"/>
      <c r="XCY436" s="4"/>
      <c r="XCZ436" s="4"/>
      <c r="XDA436" s="4"/>
      <c r="XDB436" s="4"/>
      <c r="XDC436" s="4"/>
      <c r="XDD436" s="4"/>
      <c r="XDE436" s="4"/>
      <c r="XDF436" s="4"/>
      <c r="XDG436" s="4"/>
      <c r="XDH436" s="4"/>
      <c r="XDI436" s="4"/>
      <c r="XDJ436" s="4"/>
      <c r="XDK436" s="4"/>
      <c r="XDL436" s="4"/>
      <c r="XDM436" s="4"/>
      <c r="XDN436" s="4"/>
      <c r="XDO436" s="4"/>
      <c r="XDP436" s="4"/>
      <c r="XDQ436" s="4"/>
      <c r="XDR436" s="4"/>
      <c r="XDS436" s="4"/>
      <c r="XDT436" s="4"/>
      <c r="XDU436" s="4"/>
      <c r="XDV436" s="4"/>
      <c r="XDW436" s="4"/>
      <c r="XDX436" s="4"/>
      <c r="XDY436" s="4"/>
      <c r="XDZ436" s="4"/>
      <c r="XEA436" s="4"/>
      <c r="XEB436" s="4"/>
      <c r="XEC436" s="4"/>
      <c r="XED436" s="4"/>
      <c r="XEE436" s="4"/>
      <c r="XEF436" s="4"/>
      <c r="XEG436" s="4"/>
      <c r="XEH436" s="4"/>
      <c r="XEI436" s="4"/>
      <c r="XEJ436" s="4"/>
      <c r="XEK436" s="4"/>
      <c r="XEL436" s="4"/>
      <c r="XEM436" s="4"/>
      <c r="XEN436" s="4"/>
      <c r="XEO436" s="4"/>
      <c r="XEP436" s="4"/>
      <c r="XEQ436" s="4"/>
      <c r="XER436" s="4"/>
      <c r="XES436" s="4"/>
      <c r="XET436" s="4"/>
      <c r="XEU436" s="4"/>
      <c r="XEV436" s="4"/>
      <c r="XEW436" s="4"/>
      <c r="XEX436" s="4"/>
      <c r="XEY436" s="4"/>
      <c r="XEZ436" s="4"/>
      <c r="XFA436" s="4"/>
      <c r="XFB436" s="4"/>
      <c r="XFC436" s="4"/>
    </row>
    <row r="437" spans="1:16383" ht="20" hidden="1" customHeight="1" x14ac:dyDescent="0.35">
      <c r="A437" s="10"/>
      <c r="B437" s="103"/>
      <c r="C437" s="110"/>
      <c r="D437" s="110"/>
      <c r="E437" s="110"/>
      <c r="F437" s="110"/>
      <c r="G437" s="110"/>
      <c r="H437" s="110"/>
      <c r="I437" s="110"/>
      <c r="J437" s="110"/>
      <c r="K437" s="110"/>
      <c r="L437" s="110"/>
      <c r="M437" s="110"/>
      <c r="N437" s="110"/>
      <c r="O437" s="12"/>
      <c r="P437" s="12"/>
      <c r="Q437" s="4"/>
      <c r="R437" s="4"/>
      <c r="S437" s="4"/>
      <c r="T437" s="4"/>
      <c r="U437" s="4"/>
      <c r="V437" s="4"/>
      <c r="W437" s="4"/>
      <c r="X437" s="4"/>
      <c r="Y437" s="4"/>
      <c r="Z437" s="4"/>
      <c r="AA437" s="4"/>
      <c r="AB437" s="4"/>
      <c r="AC437" s="4"/>
      <c r="AD437" s="4"/>
      <c r="AE437" s="4"/>
      <c r="AF437" s="4"/>
      <c r="AG437" s="4"/>
      <c r="AH437" s="4"/>
      <c r="AI437" s="4"/>
      <c r="AJ437" s="4"/>
      <c r="AK437" s="4"/>
      <c r="AL437" s="4"/>
      <c r="AM437" s="4"/>
      <c r="AN437" s="4"/>
      <c r="AO437" s="4"/>
      <c r="AP437" s="4"/>
      <c r="AQ437" s="4"/>
      <c r="AR437" s="4"/>
      <c r="AS437" s="4"/>
      <c r="AT437" s="4"/>
      <c r="AU437" s="4"/>
      <c r="AV437" s="4"/>
      <c r="AW437" s="4"/>
      <c r="AX437" s="4"/>
      <c r="AY437" s="4"/>
      <c r="AZ437" s="4"/>
      <c r="BA437" s="4"/>
      <c r="BB437" s="4"/>
      <c r="BC437" s="4"/>
      <c r="BD437" s="4"/>
      <c r="BE437" s="4"/>
      <c r="BF437" s="4"/>
      <c r="BG437" s="4"/>
      <c r="BH437" s="4"/>
      <c r="BI437" s="4"/>
      <c r="BJ437" s="4"/>
      <c r="BK437" s="4"/>
      <c r="BL437" s="4"/>
      <c r="BM437" s="4"/>
      <c r="BN437" s="4"/>
      <c r="BO437" s="4"/>
      <c r="BP437" s="4"/>
      <c r="BQ437" s="4"/>
      <c r="BR437" s="4"/>
      <c r="BS437" s="4"/>
      <c r="BT437" s="4"/>
      <c r="BU437" s="4"/>
      <c r="BV437" s="4"/>
      <c r="BW437" s="4"/>
      <c r="BX437" s="4"/>
      <c r="BY437" s="4"/>
      <c r="BZ437" s="4"/>
      <c r="CA437" s="4"/>
      <c r="CB437" s="4"/>
      <c r="CC437" s="4"/>
      <c r="CD437" s="4"/>
      <c r="CE437" s="4"/>
      <c r="CF437" s="4"/>
      <c r="CG437" s="4"/>
      <c r="CH437" s="4"/>
      <c r="CI437" s="4"/>
      <c r="CJ437" s="4"/>
      <c r="CK437" s="4"/>
      <c r="CL437" s="4"/>
      <c r="CM437" s="4"/>
      <c r="CN437" s="4"/>
      <c r="CO437" s="4"/>
      <c r="CP437" s="4"/>
      <c r="CQ437" s="4"/>
      <c r="CR437" s="4"/>
      <c r="CS437" s="4"/>
      <c r="CT437" s="4"/>
      <c r="CU437" s="4"/>
      <c r="CV437" s="4"/>
      <c r="CW437" s="4"/>
      <c r="CX437" s="4"/>
      <c r="CY437" s="4"/>
      <c r="CZ437" s="4"/>
      <c r="DA437" s="4"/>
      <c r="DB437" s="4"/>
      <c r="DC437" s="4"/>
      <c r="DD437" s="4"/>
      <c r="DE437" s="4"/>
      <c r="DF437" s="4"/>
      <c r="DG437" s="4"/>
      <c r="DH437" s="4"/>
      <c r="DI437" s="4"/>
      <c r="DJ437" s="4"/>
      <c r="DK437" s="4"/>
      <c r="DL437" s="4"/>
      <c r="DM437" s="4"/>
      <c r="DN437" s="4"/>
      <c r="DO437" s="4"/>
      <c r="DP437" s="4"/>
      <c r="DQ437" s="4"/>
      <c r="DR437" s="4"/>
      <c r="DS437" s="4"/>
      <c r="DT437" s="4"/>
      <c r="DU437" s="4"/>
      <c r="DV437" s="4"/>
      <c r="DW437" s="4"/>
      <c r="DX437" s="4"/>
      <c r="DY437" s="4"/>
      <c r="DZ437" s="4"/>
      <c r="EA437" s="4"/>
      <c r="EB437" s="4"/>
      <c r="EC437" s="4"/>
      <c r="ED437" s="4"/>
      <c r="EE437" s="4"/>
      <c r="EF437" s="4"/>
      <c r="EG437" s="4"/>
      <c r="EH437" s="4"/>
      <c r="EI437" s="4"/>
      <c r="EJ437" s="4"/>
      <c r="EK437" s="4"/>
      <c r="EL437" s="4"/>
      <c r="EM437" s="4"/>
      <c r="EN437" s="4"/>
      <c r="EO437" s="4"/>
      <c r="EP437" s="4"/>
      <c r="EQ437" s="4"/>
      <c r="ER437" s="4"/>
      <c r="ES437" s="4"/>
      <c r="ET437" s="4"/>
      <c r="EU437" s="4"/>
      <c r="EV437" s="4"/>
      <c r="EW437" s="4"/>
      <c r="EX437" s="4"/>
      <c r="EY437" s="4"/>
      <c r="EZ437" s="4"/>
      <c r="FA437" s="4"/>
      <c r="FB437" s="4"/>
      <c r="FC437" s="4"/>
      <c r="FD437" s="4"/>
      <c r="FE437" s="4"/>
      <c r="FF437" s="4"/>
      <c r="FG437" s="4"/>
      <c r="FH437" s="4"/>
      <c r="FI437" s="4"/>
      <c r="FJ437" s="4"/>
      <c r="FK437" s="4"/>
      <c r="FL437" s="4"/>
      <c r="FM437" s="4"/>
      <c r="FN437" s="4"/>
      <c r="FO437" s="4"/>
      <c r="FP437" s="4"/>
      <c r="FQ437" s="4"/>
      <c r="FR437" s="4"/>
      <c r="FS437" s="4"/>
      <c r="FT437" s="4"/>
      <c r="FU437" s="4"/>
      <c r="FV437" s="4"/>
      <c r="FW437" s="4"/>
      <c r="FX437" s="4"/>
      <c r="FY437" s="4"/>
      <c r="FZ437" s="4"/>
      <c r="GA437" s="4"/>
      <c r="GB437" s="4"/>
      <c r="GC437" s="4"/>
      <c r="GD437" s="4"/>
      <c r="GE437" s="4"/>
      <c r="GF437" s="4"/>
      <c r="GG437" s="4"/>
      <c r="GH437" s="4"/>
      <c r="GI437" s="4"/>
      <c r="GJ437" s="4"/>
      <c r="GK437" s="4"/>
      <c r="GL437" s="4"/>
      <c r="GM437" s="4"/>
      <c r="GN437" s="4"/>
      <c r="GO437" s="4"/>
      <c r="GP437" s="4"/>
      <c r="GQ437" s="4"/>
      <c r="GR437" s="4"/>
      <c r="GS437" s="4"/>
      <c r="GT437" s="4"/>
      <c r="GU437" s="4"/>
      <c r="GV437" s="4"/>
      <c r="GW437" s="4"/>
      <c r="GX437" s="4"/>
      <c r="GY437" s="4"/>
      <c r="GZ437" s="4"/>
      <c r="HA437" s="4"/>
      <c r="HB437" s="4"/>
      <c r="HC437" s="4"/>
      <c r="HD437" s="4"/>
      <c r="HE437" s="4"/>
      <c r="HF437" s="4"/>
      <c r="HG437" s="4"/>
      <c r="HH437" s="4"/>
      <c r="HI437" s="4"/>
      <c r="HJ437" s="4"/>
      <c r="HK437" s="4"/>
      <c r="HL437" s="4"/>
      <c r="HM437" s="4"/>
      <c r="HN437" s="4"/>
      <c r="HO437" s="4"/>
      <c r="HP437" s="4"/>
      <c r="HQ437" s="4"/>
      <c r="HR437" s="4"/>
      <c r="HS437" s="4"/>
      <c r="HT437" s="4"/>
      <c r="HU437" s="4"/>
      <c r="HV437" s="4"/>
      <c r="HW437" s="4"/>
      <c r="HX437" s="4"/>
      <c r="HY437" s="4"/>
      <c r="HZ437" s="4"/>
      <c r="IA437" s="4"/>
      <c r="IB437" s="4"/>
      <c r="IC437" s="4"/>
      <c r="ID437" s="4"/>
      <c r="IE437" s="4"/>
      <c r="IF437" s="4"/>
      <c r="IG437" s="4"/>
      <c r="IH437" s="4"/>
      <c r="II437" s="4"/>
      <c r="IJ437" s="4"/>
      <c r="IK437" s="4"/>
      <c r="IL437" s="4"/>
      <c r="IM437" s="4"/>
      <c r="IN437" s="4"/>
      <c r="IO437" s="4"/>
      <c r="IP437" s="4"/>
      <c r="IQ437" s="4"/>
      <c r="IR437" s="4"/>
      <c r="IS437" s="4"/>
      <c r="IT437" s="4"/>
      <c r="IU437" s="4"/>
      <c r="IV437" s="4"/>
      <c r="IW437" s="4"/>
      <c r="IX437" s="4"/>
      <c r="IY437" s="4"/>
      <c r="IZ437" s="4"/>
      <c r="JA437" s="4"/>
      <c r="JB437" s="4"/>
      <c r="JC437" s="4"/>
      <c r="JD437" s="4"/>
      <c r="JE437" s="4"/>
      <c r="JF437" s="4"/>
      <c r="JG437" s="4"/>
      <c r="JH437" s="4"/>
      <c r="JI437" s="4"/>
      <c r="JJ437" s="4"/>
      <c r="JK437" s="4"/>
      <c r="JL437" s="4"/>
      <c r="JM437" s="4"/>
      <c r="JN437" s="4"/>
      <c r="JO437" s="4"/>
      <c r="JP437" s="4"/>
      <c r="JQ437" s="4"/>
      <c r="JR437" s="4"/>
      <c r="JS437" s="4"/>
      <c r="JT437" s="4"/>
      <c r="JU437" s="4"/>
      <c r="JV437" s="4"/>
      <c r="JW437" s="4"/>
      <c r="JX437" s="4"/>
      <c r="JY437" s="4"/>
      <c r="JZ437" s="4"/>
      <c r="KA437" s="4"/>
      <c r="KB437" s="4"/>
      <c r="KC437" s="4"/>
      <c r="KD437" s="4"/>
      <c r="KE437" s="4"/>
      <c r="KF437" s="4"/>
      <c r="KG437" s="4"/>
      <c r="KH437" s="4"/>
      <c r="KI437" s="4"/>
      <c r="KJ437" s="4"/>
      <c r="KK437" s="4"/>
      <c r="KL437" s="4"/>
      <c r="KM437" s="4"/>
      <c r="KN437" s="4"/>
      <c r="KO437" s="4"/>
      <c r="KP437" s="4"/>
      <c r="KQ437" s="4"/>
      <c r="KR437" s="4"/>
      <c r="KS437" s="4"/>
      <c r="KT437" s="4"/>
      <c r="KU437" s="4"/>
      <c r="KV437" s="4"/>
      <c r="KW437" s="4"/>
      <c r="KX437" s="4"/>
      <c r="KY437" s="4"/>
      <c r="KZ437" s="4"/>
      <c r="LA437" s="4"/>
      <c r="LB437" s="4"/>
      <c r="LC437" s="4"/>
      <c r="LD437" s="4"/>
      <c r="LE437" s="4"/>
      <c r="LF437" s="4"/>
      <c r="LG437" s="4"/>
      <c r="LH437" s="4"/>
      <c r="LI437" s="4"/>
      <c r="LJ437" s="4"/>
      <c r="LK437" s="4"/>
      <c r="LL437" s="4"/>
      <c r="LM437" s="4"/>
      <c r="LN437" s="4"/>
      <c r="LO437" s="4"/>
      <c r="LP437" s="4"/>
      <c r="LQ437" s="4"/>
      <c r="LR437" s="4"/>
      <c r="LS437" s="4"/>
      <c r="LT437" s="4"/>
      <c r="LU437" s="4"/>
      <c r="LV437" s="4"/>
      <c r="LW437" s="4"/>
      <c r="LX437" s="4"/>
      <c r="LY437" s="4"/>
      <c r="LZ437" s="4"/>
      <c r="MA437" s="4"/>
      <c r="MB437" s="4"/>
      <c r="MC437" s="4"/>
      <c r="MD437" s="4"/>
      <c r="ME437" s="4"/>
      <c r="MF437" s="4"/>
      <c r="MG437" s="4"/>
      <c r="MH437" s="4"/>
      <c r="MI437" s="4"/>
      <c r="MJ437" s="4"/>
      <c r="MK437" s="4"/>
      <c r="ML437" s="4"/>
      <c r="MM437" s="4"/>
      <c r="MN437" s="4"/>
      <c r="MO437" s="4"/>
      <c r="MP437" s="4"/>
      <c r="MQ437" s="4"/>
      <c r="MR437" s="4"/>
      <c r="MS437" s="4"/>
      <c r="MT437" s="4"/>
      <c r="MU437" s="4"/>
      <c r="MV437" s="4"/>
      <c r="MW437" s="4"/>
      <c r="MX437" s="4"/>
      <c r="MY437" s="4"/>
      <c r="MZ437" s="4"/>
      <c r="NA437" s="4"/>
      <c r="NB437" s="4"/>
      <c r="NC437" s="4"/>
      <c r="ND437" s="4"/>
      <c r="NE437" s="4"/>
      <c r="NF437" s="4"/>
      <c r="NG437" s="4"/>
      <c r="NH437" s="4"/>
      <c r="NI437" s="4"/>
      <c r="NJ437" s="4"/>
      <c r="NK437" s="4"/>
      <c r="NL437" s="4"/>
      <c r="NM437" s="4"/>
      <c r="NN437" s="4"/>
      <c r="NO437" s="4"/>
      <c r="NP437" s="4"/>
      <c r="NQ437" s="4"/>
      <c r="NR437" s="4"/>
      <c r="NS437" s="4"/>
      <c r="NT437" s="4"/>
      <c r="NU437" s="4"/>
      <c r="NV437" s="4"/>
      <c r="NW437" s="4"/>
      <c r="NX437" s="4"/>
      <c r="NY437" s="4"/>
      <c r="NZ437" s="4"/>
      <c r="OA437" s="4"/>
      <c r="OB437" s="4"/>
      <c r="OC437" s="4"/>
      <c r="OD437" s="4"/>
      <c r="OE437" s="4"/>
      <c r="OF437" s="4"/>
      <c r="OG437" s="4"/>
      <c r="OH437" s="4"/>
      <c r="OI437" s="4"/>
      <c r="OJ437" s="4"/>
      <c r="OK437" s="4"/>
      <c r="OL437" s="4"/>
      <c r="OM437" s="4"/>
      <c r="ON437" s="4"/>
      <c r="OO437" s="4"/>
      <c r="OP437" s="4"/>
      <c r="OQ437" s="4"/>
      <c r="OR437" s="4"/>
      <c r="OS437" s="4"/>
      <c r="OT437" s="4"/>
      <c r="OU437" s="4"/>
      <c r="OV437" s="4"/>
      <c r="OW437" s="4"/>
      <c r="OX437" s="4"/>
      <c r="OY437" s="4"/>
      <c r="OZ437" s="4"/>
      <c r="PA437" s="4"/>
      <c r="PB437" s="4"/>
      <c r="PC437" s="4"/>
      <c r="PD437" s="4"/>
      <c r="PE437" s="4"/>
      <c r="PF437" s="4"/>
      <c r="PG437" s="4"/>
      <c r="PH437" s="4"/>
      <c r="PI437" s="4"/>
      <c r="PJ437" s="4"/>
      <c r="PK437" s="4"/>
      <c r="PL437" s="4"/>
      <c r="PM437" s="4"/>
      <c r="PN437" s="4"/>
      <c r="PO437" s="4"/>
      <c r="PP437" s="4"/>
      <c r="PQ437" s="4"/>
      <c r="PR437" s="4"/>
      <c r="PS437" s="4"/>
      <c r="PT437" s="4"/>
      <c r="PU437" s="4"/>
      <c r="PV437" s="4"/>
      <c r="PW437" s="4"/>
      <c r="PX437" s="4"/>
      <c r="PY437" s="4"/>
      <c r="PZ437" s="4"/>
      <c r="QA437" s="4"/>
      <c r="QB437" s="4"/>
      <c r="QC437" s="4"/>
      <c r="QD437" s="4"/>
      <c r="QE437" s="4"/>
      <c r="QF437" s="4"/>
      <c r="QG437" s="4"/>
      <c r="QH437" s="4"/>
      <c r="QI437" s="4"/>
      <c r="QJ437" s="4"/>
      <c r="QK437" s="4"/>
      <c r="QL437" s="4"/>
      <c r="QM437" s="4"/>
      <c r="QN437" s="4"/>
      <c r="QO437" s="4"/>
      <c r="QP437" s="4"/>
      <c r="QQ437" s="4"/>
      <c r="QR437" s="4"/>
      <c r="QS437" s="4"/>
      <c r="QT437" s="4"/>
      <c r="QU437" s="4"/>
      <c r="QV437" s="4"/>
      <c r="QW437" s="4"/>
      <c r="QX437" s="4"/>
      <c r="QY437" s="4"/>
      <c r="QZ437" s="4"/>
      <c r="RA437" s="4"/>
      <c r="RB437" s="4"/>
      <c r="RC437" s="4"/>
      <c r="RD437" s="4"/>
      <c r="RE437" s="4"/>
      <c r="RF437" s="4"/>
      <c r="RG437" s="4"/>
      <c r="RH437" s="4"/>
      <c r="RI437" s="4"/>
      <c r="RJ437" s="4"/>
      <c r="RK437" s="4"/>
      <c r="RL437" s="4"/>
      <c r="RM437" s="4"/>
      <c r="RN437" s="4"/>
      <c r="RO437" s="4"/>
      <c r="RP437" s="4"/>
      <c r="RQ437" s="4"/>
      <c r="RR437" s="4"/>
      <c r="RS437" s="4"/>
      <c r="RT437" s="4"/>
      <c r="RU437" s="4"/>
      <c r="RV437" s="4"/>
      <c r="RW437" s="4"/>
      <c r="RX437" s="4"/>
      <c r="RY437" s="4"/>
      <c r="RZ437" s="4"/>
      <c r="SA437" s="4"/>
      <c r="SB437" s="4"/>
      <c r="SC437" s="4"/>
      <c r="SD437" s="4"/>
      <c r="SE437" s="4"/>
      <c r="SF437" s="4"/>
      <c r="SG437" s="4"/>
      <c r="SH437" s="4"/>
      <c r="SI437" s="4"/>
      <c r="SJ437" s="4"/>
      <c r="SK437" s="4"/>
      <c r="SL437" s="4"/>
      <c r="SM437" s="4"/>
      <c r="SN437" s="4"/>
      <c r="SO437" s="4"/>
      <c r="SP437" s="4"/>
      <c r="SQ437" s="4"/>
      <c r="SR437" s="4"/>
      <c r="SS437" s="4"/>
      <c r="ST437" s="4"/>
      <c r="SU437" s="4"/>
      <c r="SV437" s="4"/>
      <c r="SW437" s="4"/>
      <c r="SX437" s="4"/>
      <c r="SY437" s="4"/>
      <c r="SZ437" s="4"/>
      <c r="TA437" s="4"/>
      <c r="TB437" s="4"/>
      <c r="TC437" s="4"/>
      <c r="TD437" s="4"/>
      <c r="TE437" s="4"/>
      <c r="TF437" s="4"/>
      <c r="TG437" s="4"/>
      <c r="TH437" s="4"/>
      <c r="TI437" s="4"/>
      <c r="TJ437" s="4"/>
      <c r="TK437" s="4"/>
      <c r="TL437" s="4"/>
      <c r="TM437" s="4"/>
      <c r="TN437" s="4"/>
      <c r="TO437" s="4"/>
      <c r="TP437" s="4"/>
      <c r="TQ437" s="4"/>
      <c r="TR437" s="4"/>
      <c r="TS437" s="4"/>
      <c r="TT437" s="4"/>
      <c r="TU437" s="4"/>
      <c r="TV437" s="4"/>
      <c r="TW437" s="4"/>
      <c r="TX437" s="4"/>
      <c r="TY437" s="4"/>
      <c r="TZ437" s="4"/>
      <c r="UA437" s="4"/>
      <c r="UB437" s="4"/>
      <c r="UC437" s="4"/>
      <c r="UD437" s="4"/>
      <c r="UE437" s="4"/>
      <c r="UF437" s="4"/>
      <c r="UG437" s="4"/>
      <c r="UH437" s="4"/>
      <c r="UI437" s="4"/>
      <c r="UJ437" s="4"/>
      <c r="UK437" s="4"/>
      <c r="UL437" s="4"/>
      <c r="UM437" s="4"/>
      <c r="UN437" s="4"/>
      <c r="UO437" s="4"/>
      <c r="UP437" s="4"/>
      <c r="UQ437" s="4"/>
      <c r="UR437" s="4"/>
      <c r="US437" s="4"/>
      <c r="UT437" s="4"/>
      <c r="UU437" s="4"/>
      <c r="UV437" s="4"/>
      <c r="UW437" s="4"/>
      <c r="UX437" s="4"/>
      <c r="UY437" s="4"/>
      <c r="UZ437" s="4"/>
      <c r="VA437" s="4"/>
      <c r="VB437" s="4"/>
      <c r="VC437" s="4"/>
      <c r="VD437" s="4"/>
      <c r="VE437" s="4"/>
      <c r="VF437" s="4"/>
      <c r="VG437" s="4"/>
      <c r="VH437" s="4"/>
      <c r="VI437" s="4"/>
      <c r="VJ437" s="4"/>
      <c r="VK437" s="4"/>
      <c r="VL437" s="4"/>
      <c r="VM437" s="4"/>
      <c r="VN437" s="4"/>
      <c r="VO437" s="4"/>
      <c r="VP437" s="4"/>
      <c r="VQ437" s="4"/>
      <c r="VR437" s="4"/>
      <c r="VS437" s="4"/>
      <c r="VT437" s="4"/>
      <c r="VU437" s="4"/>
      <c r="VV437" s="4"/>
      <c r="VW437" s="4"/>
      <c r="VX437" s="4"/>
      <c r="VY437" s="4"/>
      <c r="VZ437" s="4"/>
      <c r="WA437" s="4"/>
      <c r="WB437" s="4"/>
      <c r="WC437" s="4"/>
      <c r="WD437" s="4"/>
      <c r="WE437" s="4"/>
      <c r="WF437" s="4"/>
      <c r="WG437" s="4"/>
      <c r="WH437" s="4"/>
      <c r="WI437" s="4"/>
      <c r="WJ437" s="4"/>
      <c r="WK437" s="4"/>
      <c r="WL437" s="4"/>
      <c r="WM437" s="4"/>
      <c r="WN437" s="4"/>
      <c r="WO437" s="4"/>
      <c r="WP437" s="4"/>
      <c r="WQ437" s="4"/>
      <c r="WR437" s="4"/>
      <c r="WS437" s="4"/>
      <c r="WT437" s="4"/>
      <c r="WU437" s="4"/>
      <c r="WV437" s="4"/>
      <c r="WW437" s="4"/>
      <c r="WX437" s="4"/>
      <c r="WY437" s="4"/>
      <c r="WZ437" s="4"/>
      <c r="XA437" s="4"/>
      <c r="XB437" s="4"/>
      <c r="XC437" s="4"/>
      <c r="XD437" s="4"/>
      <c r="XE437" s="4"/>
      <c r="XF437" s="4"/>
      <c r="XG437" s="4"/>
      <c r="XH437" s="4"/>
      <c r="XI437" s="4"/>
      <c r="XJ437" s="4"/>
      <c r="XK437" s="4"/>
      <c r="XL437" s="4"/>
      <c r="XM437" s="4"/>
      <c r="XN437" s="4"/>
      <c r="XO437" s="4"/>
      <c r="XP437" s="4"/>
      <c r="XQ437" s="4"/>
      <c r="XR437" s="4"/>
      <c r="XS437" s="4"/>
      <c r="XT437" s="4"/>
      <c r="XU437" s="4"/>
      <c r="XV437" s="4"/>
      <c r="XW437" s="4"/>
      <c r="XX437" s="4"/>
      <c r="XY437" s="4"/>
      <c r="XZ437" s="4"/>
      <c r="YA437" s="4"/>
      <c r="YB437" s="4"/>
      <c r="YC437" s="4"/>
      <c r="YD437" s="4"/>
      <c r="YE437" s="4"/>
      <c r="YF437" s="4"/>
      <c r="YG437" s="4"/>
      <c r="YH437" s="4"/>
      <c r="YI437" s="4"/>
      <c r="YJ437" s="4"/>
      <c r="YK437" s="4"/>
      <c r="YL437" s="4"/>
      <c r="YM437" s="4"/>
      <c r="YN437" s="4"/>
      <c r="YO437" s="4"/>
      <c r="YP437" s="4"/>
      <c r="YQ437" s="4"/>
      <c r="YR437" s="4"/>
      <c r="YS437" s="4"/>
      <c r="YT437" s="4"/>
      <c r="YU437" s="4"/>
      <c r="YV437" s="4"/>
      <c r="YW437" s="4"/>
      <c r="YX437" s="4"/>
      <c r="YY437" s="4"/>
      <c r="YZ437" s="4"/>
      <c r="ZA437" s="4"/>
      <c r="ZB437" s="4"/>
      <c r="ZC437" s="4"/>
      <c r="ZD437" s="4"/>
      <c r="ZE437" s="4"/>
      <c r="ZF437" s="4"/>
      <c r="ZG437" s="4"/>
      <c r="ZH437" s="4"/>
      <c r="ZI437" s="4"/>
      <c r="ZJ437" s="4"/>
      <c r="ZK437" s="4"/>
      <c r="ZL437" s="4"/>
      <c r="ZM437" s="4"/>
      <c r="ZN437" s="4"/>
      <c r="ZO437" s="4"/>
      <c r="ZP437" s="4"/>
      <c r="ZQ437" s="4"/>
      <c r="ZR437" s="4"/>
      <c r="ZS437" s="4"/>
      <c r="ZT437" s="4"/>
      <c r="ZU437" s="4"/>
      <c r="ZV437" s="4"/>
      <c r="ZW437" s="4"/>
      <c r="ZX437" s="4"/>
      <c r="ZY437" s="4"/>
      <c r="ZZ437" s="4"/>
      <c r="AAA437" s="4"/>
      <c r="AAB437" s="4"/>
      <c r="AAC437" s="4"/>
      <c r="AAD437" s="4"/>
      <c r="AAE437" s="4"/>
      <c r="AAF437" s="4"/>
      <c r="AAG437" s="4"/>
      <c r="AAH437" s="4"/>
      <c r="AAI437" s="4"/>
      <c r="AAJ437" s="4"/>
      <c r="AAK437" s="4"/>
      <c r="AAL437" s="4"/>
      <c r="AAM437" s="4"/>
      <c r="AAN437" s="4"/>
      <c r="AAO437" s="4"/>
      <c r="AAP437" s="4"/>
      <c r="AAQ437" s="4"/>
      <c r="AAR437" s="4"/>
      <c r="AAS437" s="4"/>
      <c r="AAT437" s="4"/>
      <c r="AAU437" s="4"/>
      <c r="AAV437" s="4"/>
      <c r="AAW437" s="4"/>
      <c r="AAX437" s="4"/>
      <c r="AAY437" s="4"/>
      <c r="AAZ437" s="4"/>
      <c r="ABA437" s="4"/>
      <c r="ABB437" s="4"/>
      <c r="ABC437" s="4"/>
      <c r="ABD437" s="4"/>
      <c r="ABE437" s="4"/>
      <c r="ABF437" s="4"/>
      <c r="ABG437" s="4"/>
      <c r="ABH437" s="4"/>
      <c r="ABI437" s="4"/>
      <c r="ABJ437" s="4"/>
      <c r="ABK437" s="4"/>
      <c r="ABL437" s="4"/>
      <c r="ABM437" s="4"/>
      <c r="ABN437" s="4"/>
      <c r="ABO437" s="4"/>
      <c r="ABP437" s="4"/>
      <c r="ABQ437" s="4"/>
      <c r="ABR437" s="4"/>
      <c r="ABS437" s="4"/>
      <c r="ABT437" s="4"/>
      <c r="ABU437" s="4"/>
      <c r="ABV437" s="4"/>
      <c r="ABW437" s="4"/>
      <c r="ABX437" s="4"/>
      <c r="ABY437" s="4"/>
      <c r="ABZ437" s="4"/>
      <c r="ACA437" s="4"/>
      <c r="ACB437" s="4"/>
      <c r="ACC437" s="4"/>
      <c r="ACD437" s="4"/>
      <c r="ACE437" s="4"/>
      <c r="ACF437" s="4"/>
      <c r="ACG437" s="4"/>
      <c r="ACH437" s="4"/>
      <c r="ACI437" s="4"/>
      <c r="ACJ437" s="4"/>
      <c r="ACK437" s="4"/>
      <c r="ACL437" s="4"/>
      <c r="ACM437" s="4"/>
      <c r="ACN437" s="4"/>
      <c r="ACO437" s="4"/>
      <c r="ACP437" s="4"/>
      <c r="ACQ437" s="4"/>
      <c r="ACR437" s="4"/>
      <c r="ACS437" s="4"/>
      <c r="ACT437" s="4"/>
      <c r="ACU437" s="4"/>
      <c r="ACV437" s="4"/>
      <c r="ACW437" s="4"/>
      <c r="ACX437" s="4"/>
      <c r="ACY437" s="4"/>
      <c r="ACZ437" s="4"/>
      <c r="ADA437" s="4"/>
      <c r="ADB437" s="4"/>
      <c r="ADC437" s="4"/>
      <c r="ADD437" s="4"/>
      <c r="ADE437" s="4"/>
      <c r="ADF437" s="4"/>
      <c r="ADG437" s="4"/>
      <c r="ADH437" s="4"/>
      <c r="ADI437" s="4"/>
      <c r="ADJ437" s="4"/>
      <c r="ADK437" s="4"/>
      <c r="ADL437" s="4"/>
      <c r="ADM437" s="4"/>
      <c r="ADN437" s="4"/>
      <c r="ADO437" s="4"/>
      <c r="ADP437" s="4"/>
      <c r="ADQ437" s="4"/>
      <c r="ADR437" s="4"/>
      <c r="ADS437" s="4"/>
      <c r="ADT437" s="4"/>
      <c r="ADU437" s="4"/>
      <c r="ADV437" s="4"/>
      <c r="ADW437" s="4"/>
      <c r="ADX437" s="4"/>
      <c r="ADY437" s="4"/>
      <c r="ADZ437" s="4"/>
      <c r="AEA437" s="4"/>
      <c r="AEB437" s="4"/>
      <c r="AEC437" s="4"/>
      <c r="AED437" s="4"/>
      <c r="AEE437" s="4"/>
      <c r="AEF437" s="4"/>
      <c r="AEG437" s="4"/>
      <c r="AEH437" s="4"/>
      <c r="AEI437" s="4"/>
      <c r="AEJ437" s="4"/>
      <c r="AEK437" s="4"/>
      <c r="AEL437" s="4"/>
      <c r="AEM437" s="4"/>
      <c r="AEN437" s="4"/>
      <c r="AEO437" s="4"/>
      <c r="AEP437" s="4"/>
      <c r="AEQ437" s="4"/>
      <c r="AER437" s="4"/>
      <c r="AES437" s="4"/>
      <c r="AET437" s="4"/>
      <c r="AEU437" s="4"/>
      <c r="AEV437" s="4"/>
      <c r="AEW437" s="4"/>
      <c r="AEX437" s="4"/>
      <c r="AEY437" s="4"/>
      <c r="AEZ437" s="4"/>
      <c r="AFA437" s="4"/>
      <c r="AFB437" s="4"/>
      <c r="AFC437" s="4"/>
      <c r="AFD437" s="4"/>
      <c r="AFE437" s="4"/>
      <c r="AFF437" s="4"/>
      <c r="AFG437" s="4"/>
      <c r="AFH437" s="4"/>
      <c r="AFI437" s="4"/>
      <c r="AFJ437" s="4"/>
      <c r="AFK437" s="4"/>
      <c r="AFL437" s="4"/>
      <c r="AFM437" s="4"/>
      <c r="AFN437" s="4"/>
      <c r="AFO437" s="4"/>
      <c r="AFP437" s="4"/>
      <c r="AFQ437" s="4"/>
      <c r="AFR437" s="4"/>
      <c r="AFS437" s="4"/>
      <c r="AFT437" s="4"/>
      <c r="AFU437" s="4"/>
      <c r="AFV437" s="4"/>
      <c r="AFW437" s="4"/>
      <c r="AFX437" s="4"/>
      <c r="AFY437" s="4"/>
      <c r="AFZ437" s="4"/>
      <c r="AGA437" s="4"/>
      <c r="AGB437" s="4"/>
      <c r="AGC437" s="4"/>
      <c r="AGD437" s="4"/>
      <c r="AGE437" s="4"/>
      <c r="AGF437" s="4"/>
      <c r="AGG437" s="4"/>
      <c r="AGH437" s="4"/>
      <c r="AGI437" s="4"/>
      <c r="AGJ437" s="4"/>
      <c r="AGK437" s="4"/>
      <c r="AGL437" s="4"/>
      <c r="AGM437" s="4"/>
      <c r="AGN437" s="4"/>
      <c r="AGO437" s="4"/>
      <c r="AGP437" s="4"/>
      <c r="AGQ437" s="4"/>
      <c r="AGR437" s="4"/>
      <c r="AGS437" s="4"/>
      <c r="AGT437" s="4"/>
      <c r="AGU437" s="4"/>
      <c r="AGV437" s="4"/>
      <c r="AGW437" s="4"/>
      <c r="AGX437" s="4"/>
      <c r="AGY437" s="4"/>
      <c r="AGZ437" s="4"/>
      <c r="AHA437" s="4"/>
      <c r="AHB437" s="4"/>
      <c r="AHC437" s="4"/>
      <c r="AHD437" s="4"/>
      <c r="AHE437" s="4"/>
      <c r="AHF437" s="4"/>
      <c r="AHG437" s="4"/>
      <c r="AHH437" s="4"/>
      <c r="AHI437" s="4"/>
      <c r="AHJ437" s="4"/>
      <c r="AHK437" s="4"/>
      <c r="AHL437" s="4"/>
      <c r="AHM437" s="4"/>
      <c r="AHN437" s="4"/>
      <c r="AHO437" s="4"/>
      <c r="AHP437" s="4"/>
      <c r="AHQ437" s="4"/>
      <c r="AHR437" s="4"/>
      <c r="AHS437" s="4"/>
      <c r="AHT437" s="4"/>
      <c r="AHU437" s="4"/>
      <c r="AHV437" s="4"/>
      <c r="AHW437" s="4"/>
      <c r="AHX437" s="4"/>
      <c r="AHY437" s="4"/>
      <c r="AHZ437" s="4"/>
      <c r="AIA437" s="4"/>
      <c r="AIB437" s="4"/>
      <c r="AIC437" s="4"/>
      <c r="AID437" s="4"/>
      <c r="AIE437" s="4"/>
      <c r="AIF437" s="4"/>
      <c r="AIG437" s="4"/>
      <c r="AIH437" s="4"/>
      <c r="AII437" s="4"/>
      <c r="AIJ437" s="4"/>
      <c r="AIK437" s="4"/>
      <c r="AIL437" s="4"/>
      <c r="AIM437" s="4"/>
      <c r="AIN437" s="4"/>
      <c r="AIO437" s="4"/>
      <c r="AIP437" s="4"/>
      <c r="AIQ437" s="4"/>
      <c r="AIR437" s="4"/>
      <c r="AIS437" s="4"/>
      <c r="AIT437" s="4"/>
      <c r="AIU437" s="4"/>
      <c r="AIV437" s="4"/>
      <c r="AIW437" s="4"/>
      <c r="AIX437" s="4"/>
      <c r="AIY437" s="4"/>
      <c r="AIZ437" s="4"/>
      <c r="AJA437" s="4"/>
      <c r="AJB437" s="4"/>
      <c r="AJC437" s="4"/>
      <c r="AJD437" s="4"/>
      <c r="AJE437" s="4"/>
      <c r="AJF437" s="4"/>
      <c r="AJG437" s="4"/>
      <c r="AJH437" s="4"/>
      <c r="AJI437" s="4"/>
      <c r="AJJ437" s="4"/>
      <c r="AJK437" s="4"/>
      <c r="AJL437" s="4"/>
      <c r="AJM437" s="4"/>
      <c r="AJN437" s="4"/>
      <c r="AJO437" s="4"/>
      <c r="AJP437" s="4"/>
      <c r="AJQ437" s="4"/>
      <c r="AJR437" s="4"/>
      <c r="AJS437" s="4"/>
      <c r="AJT437" s="4"/>
      <c r="AJU437" s="4"/>
      <c r="AJV437" s="4"/>
      <c r="AJW437" s="4"/>
      <c r="AJX437" s="4"/>
      <c r="AJY437" s="4"/>
      <c r="AJZ437" s="4"/>
      <c r="AKA437" s="4"/>
      <c r="AKB437" s="4"/>
      <c r="AKC437" s="4"/>
      <c r="AKD437" s="4"/>
      <c r="AKE437" s="4"/>
      <c r="AKF437" s="4"/>
      <c r="AKG437" s="4"/>
      <c r="AKH437" s="4"/>
      <c r="AKI437" s="4"/>
      <c r="AKJ437" s="4"/>
      <c r="AKK437" s="4"/>
      <c r="AKL437" s="4"/>
      <c r="AKM437" s="4"/>
      <c r="AKN437" s="4"/>
      <c r="AKO437" s="4"/>
      <c r="AKP437" s="4"/>
      <c r="AKQ437" s="4"/>
      <c r="AKR437" s="4"/>
      <c r="AKS437" s="4"/>
      <c r="AKT437" s="4"/>
      <c r="AKU437" s="4"/>
      <c r="AKV437" s="4"/>
      <c r="AKW437" s="4"/>
      <c r="AKX437" s="4"/>
      <c r="AKY437" s="4"/>
      <c r="AKZ437" s="4"/>
      <c r="ALA437" s="4"/>
      <c r="ALB437" s="4"/>
      <c r="ALC437" s="4"/>
      <c r="ALD437" s="4"/>
      <c r="ALE437" s="4"/>
      <c r="ALF437" s="4"/>
      <c r="ALG437" s="4"/>
      <c r="ALH437" s="4"/>
      <c r="ALI437" s="4"/>
      <c r="ALJ437" s="4"/>
      <c r="ALK437" s="4"/>
      <c r="ALL437" s="4"/>
      <c r="ALM437" s="4"/>
      <c r="ALN437" s="4"/>
      <c r="ALO437" s="4"/>
      <c r="ALP437" s="4"/>
      <c r="ALQ437" s="4"/>
      <c r="ALR437" s="4"/>
      <c r="ALS437" s="4"/>
      <c r="ALT437" s="4"/>
      <c r="ALU437" s="4"/>
      <c r="ALV437" s="4"/>
      <c r="ALW437" s="4"/>
      <c r="ALX437" s="4"/>
      <c r="ALY437" s="4"/>
      <c r="ALZ437" s="4"/>
      <c r="AMA437" s="4"/>
      <c r="AMB437" s="4"/>
      <c r="AMC437" s="4"/>
      <c r="AMD437" s="4"/>
      <c r="AME437" s="4"/>
      <c r="AMF437" s="4"/>
      <c r="AMG437" s="4"/>
      <c r="AMH437" s="4"/>
      <c r="AMI437" s="4"/>
      <c r="AMJ437" s="4"/>
      <c r="AMK437" s="4"/>
      <c r="AML437" s="4"/>
      <c r="AMM437" s="4"/>
      <c r="AMN437" s="4"/>
      <c r="AMO437" s="4"/>
      <c r="AMP437" s="4"/>
      <c r="AMQ437" s="4"/>
      <c r="AMR437" s="4"/>
      <c r="AMS437" s="4"/>
      <c r="AMT437" s="4"/>
      <c r="AMU437" s="4"/>
      <c r="AMV437" s="4"/>
      <c r="AMW437" s="4"/>
      <c r="AMX437" s="4"/>
      <c r="AMY437" s="4"/>
      <c r="AMZ437" s="4"/>
      <c r="ANA437" s="4"/>
      <c r="ANB437" s="4"/>
      <c r="ANC437" s="4"/>
      <c r="AND437" s="4"/>
      <c r="ANE437" s="4"/>
      <c r="ANF437" s="4"/>
      <c r="ANG437" s="4"/>
      <c r="ANH437" s="4"/>
      <c r="ANI437" s="4"/>
      <c r="ANJ437" s="4"/>
      <c r="ANK437" s="4"/>
      <c r="ANL437" s="4"/>
      <c r="ANM437" s="4"/>
      <c r="ANN437" s="4"/>
      <c r="ANO437" s="4"/>
      <c r="ANP437" s="4"/>
      <c r="ANQ437" s="4"/>
      <c r="ANR437" s="4"/>
      <c r="ANS437" s="4"/>
      <c r="ANT437" s="4"/>
      <c r="ANU437" s="4"/>
      <c r="ANV437" s="4"/>
      <c r="ANW437" s="4"/>
      <c r="ANX437" s="4"/>
      <c r="ANY437" s="4"/>
      <c r="ANZ437" s="4"/>
      <c r="AOA437" s="4"/>
      <c r="AOB437" s="4"/>
      <c r="AOC437" s="4"/>
      <c r="AOD437" s="4"/>
      <c r="AOE437" s="4"/>
      <c r="AOF437" s="4"/>
      <c r="AOG437" s="4"/>
      <c r="AOH437" s="4"/>
      <c r="AOI437" s="4"/>
      <c r="AOJ437" s="4"/>
      <c r="AOK437" s="4"/>
      <c r="AOL437" s="4"/>
      <c r="AOM437" s="4"/>
      <c r="AON437" s="4"/>
      <c r="AOO437" s="4"/>
      <c r="AOP437" s="4"/>
      <c r="AOQ437" s="4"/>
      <c r="AOR437" s="4"/>
      <c r="AOS437" s="4"/>
      <c r="AOT437" s="4"/>
      <c r="AOU437" s="4"/>
      <c r="AOV437" s="4"/>
      <c r="AOW437" s="4"/>
      <c r="AOX437" s="4"/>
      <c r="AOY437" s="4"/>
      <c r="AOZ437" s="4"/>
      <c r="APA437" s="4"/>
      <c r="APB437" s="4"/>
      <c r="APC437" s="4"/>
      <c r="APD437" s="4"/>
      <c r="APE437" s="4"/>
      <c r="APF437" s="4"/>
      <c r="APG437" s="4"/>
      <c r="APH437" s="4"/>
      <c r="API437" s="4"/>
      <c r="APJ437" s="4"/>
      <c r="APK437" s="4"/>
      <c r="APL437" s="4"/>
      <c r="APM437" s="4"/>
      <c r="APN437" s="4"/>
      <c r="APO437" s="4"/>
      <c r="APP437" s="4"/>
      <c r="APQ437" s="4"/>
      <c r="APR437" s="4"/>
      <c r="APS437" s="4"/>
      <c r="APT437" s="4"/>
      <c r="APU437" s="4"/>
      <c r="APV437" s="4"/>
      <c r="APW437" s="4"/>
      <c r="APX437" s="4"/>
      <c r="APY437" s="4"/>
      <c r="APZ437" s="4"/>
      <c r="AQA437" s="4"/>
      <c r="AQB437" s="4"/>
      <c r="AQC437" s="4"/>
      <c r="AQD437" s="4"/>
      <c r="AQE437" s="4"/>
      <c r="AQF437" s="4"/>
      <c r="AQG437" s="4"/>
      <c r="AQH437" s="4"/>
      <c r="AQI437" s="4"/>
      <c r="AQJ437" s="4"/>
      <c r="AQK437" s="4"/>
      <c r="AQL437" s="4"/>
      <c r="AQM437" s="4"/>
      <c r="AQN437" s="4"/>
      <c r="AQO437" s="4"/>
      <c r="AQP437" s="4"/>
      <c r="AQQ437" s="4"/>
      <c r="AQR437" s="4"/>
      <c r="AQS437" s="4"/>
      <c r="AQT437" s="4"/>
      <c r="AQU437" s="4"/>
      <c r="AQV437" s="4"/>
      <c r="AQW437" s="4"/>
      <c r="AQX437" s="4"/>
      <c r="AQY437" s="4"/>
      <c r="AQZ437" s="4"/>
      <c r="ARA437" s="4"/>
      <c r="ARB437" s="4"/>
      <c r="ARC437" s="4"/>
      <c r="ARD437" s="4"/>
      <c r="ARE437" s="4"/>
      <c r="ARF437" s="4"/>
      <c r="ARG437" s="4"/>
      <c r="ARH437" s="4"/>
      <c r="ARI437" s="4"/>
      <c r="ARJ437" s="4"/>
      <c r="ARK437" s="4"/>
      <c r="ARL437" s="4"/>
      <c r="ARM437" s="4"/>
      <c r="ARN437" s="4"/>
      <c r="ARO437" s="4"/>
      <c r="ARP437" s="4"/>
      <c r="ARQ437" s="4"/>
      <c r="ARR437" s="4"/>
      <c r="ARS437" s="4"/>
      <c r="ART437" s="4"/>
      <c r="ARU437" s="4"/>
      <c r="ARV437" s="4"/>
      <c r="ARW437" s="4"/>
      <c r="ARX437" s="4"/>
      <c r="ARY437" s="4"/>
      <c r="ARZ437" s="4"/>
      <c r="ASA437" s="4"/>
      <c r="ASB437" s="4"/>
      <c r="ASC437" s="4"/>
      <c r="ASD437" s="4"/>
      <c r="ASE437" s="4"/>
      <c r="ASF437" s="4"/>
      <c r="ASG437" s="4"/>
      <c r="ASH437" s="4"/>
      <c r="ASI437" s="4"/>
      <c r="ASJ437" s="4"/>
      <c r="ASK437" s="4"/>
      <c r="ASL437" s="4"/>
      <c r="ASM437" s="4"/>
      <c r="ASN437" s="4"/>
      <c r="ASO437" s="4"/>
      <c r="ASP437" s="4"/>
      <c r="ASQ437" s="4"/>
      <c r="ASR437" s="4"/>
      <c r="ASS437" s="4"/>
      <c r="AST437" s="4"/>
      <c r="ASU437" s="4"/>
      <c r="ASV437" s="4"/>
      <c r="ASW437" s="4"/>
      <c r="ASX437" s="4"/>
      <c r="ASY437" s="4"/>
      <c r="ASZ437" s="4"/>
      <c r="ATA437" s="4"/>
      <c r="ATB437" s="4"/>
      <c r="ATC437" s="4"/>
      <c r="ATD437" s="4"/>
      <c r="ATE437" s="4"/>
      <c r="ATF437" s="4"/>
      <c r="ATG437" s="4"/>
      <c r="ATH437" s="4"/>
      <c r="ATI437" s="4"/>
      <c r="ATJ437" s="4"/>
      <c r="ATK437" s="4"/>
      <c r="ATL437" s="4"/>
      <c r="ATM437" s="4"/>
      <c r="ATN437" s="4"/>
      <c r="ATO437" s="4"/>
      <c r="ATP437" s="4"/>
      <c r="ATQ437" s="4"/>
      <c r="ATR437" s="4"/>
      <c r="ATS437" s="4"/>
      <c r="ATT437" s="4"/>
      <c r="ATU437" s="4"/>
      <c r="ATV437" s="4"/>
      <c r="ATW437" s="4"/>
      <c r="ATX437" s="4"/>
      <c r="ATY437" s="4"/>
      <c r="ATZ437" s="4"/>
      <c r="AUA437" s="4"/>
      <c r="AUB437" s="4"/>
      <c r="AUC437" s="4"/>
      <c r="AUD437" s="4"/>
      <c r="AUE437" s="4"/>
      <c r="AUF437" s="4"/>
      <c r="AUG437" s="4"/>
      <c r="AUH437" s="4"/>
      <c r="AUI437" s="4"/>
      <c r="AUJ437" s="4"/>
      <c r="AUK437" s="4"/>
      <c r="AUL437" s="4"/>
      <c r="AUM437" s="4"/>
      <c r="AUN437" s="4"/>
      <c r="AUO437" s="4"/>
      <c r="AUP437" s="4"/>
      <c r="AUQ437" s="4"/>
      <c r="AUR437" s="4"/>
      <c r="AUS437" s="4"/>
      <c r="AUT437" s="4"/>
      <c r="AUU437" s="4"/>
      <c r="AUV437" s="4"/>
      <c r="AUW437" s="4"/>
      <c r="AUX437" s="4"/>
      <c r="AUY437" s="4"/>
      <c r="AUZ437" s="4"/>
      <c r="AVA437" s="4"/>
      <c r="AVB437" s="4"/>
      <c r="AVC437" s="4"/>
      <c r="AVD437" s="4"/>
      <c r="AVE437" s="4"/>
      <c r="AVF437" s="4"/>
      <c r="AVG437" s="4"/>
      <c r="AVH437" s="4"/>
      <c r="AVI437" s="4"/>
      <c r="AVJ437" s="4"/>
      <c r="AVK437" s="4"/>
      <c r="AVL437" s="4"/>
      <c r="AVM437" s="4"/>
      <c r="AVN437" s="4"/>
      <c r="AVO437" s="4"/>
      <c r="AVP437" s="4"/>
      <c r="AVQ437" s="4"/>
      <c r="AVR437" s="4"/>
      <c r="AVS437" s="4"/>
      <c r="AVT437" s="4"/>
      <c r="AVU437" s="4"/>
      <c r="AVV437" s="4"/>
      <c r="AVW437" s="4"/>
      <c r="AVX437" s="4"/>
      <c r="AVY437" s="4"/>
      <c r="AVZ437" s="4"/>
      <c r="AWA437" s="4"/>
      <c r="AWB437" s="4"/>
      <c r="AWC437" s="4"/>
      <c r="AWD437" s="4"/>
      <c r="AWE437" s="4"/>
      <c r="AWF437" s="4"/>
      <c r="AWG437" s="4"/>
      <c r="AWH437" s="4"/>
      <c r="AWI437" s="4"/>
      <c r="AWJ437" s="4"/>
      <c r="AWK437" s="4"/>
      <c r="AWL437" s="4"/>
      <c r="AWM437" s="4"/>
      <c r="AWN437" s="4"/>
      <c r="AWO437" s="4"/>
      <c r="AWP437" s="4"/>
      <c r="AWQ437" s="4"/>
      <c r="AWR437" s="4"/>
      <c r="AWS437" s="4"/>
      <c r="AWT437" s="4"/>
      <c r="AWU437" s="4"/>
      <c r="AWV437" s="4"/>
      <c r="AWW437" s="4"/>
      <c r="AWX437" s="4"/>
      <c r="AWY437" s="4"/>
      <c r="AWZ437" s="4"/>
      <c r="AXA437" s="4"/>
      <c r="AXB437" s="4"/>
      <c r="AXC437" s="4"/>
      <c r="AXD437" s="4"/>
      <c r="AXE437" s="4"/>
      <c r="AXF437" s="4"/>
      <c r="AXG437" s="4"/>
      <c r="AXH437" s="4"/>
      <c r="AXI437" s="4"/>
      <c r="AXJ437" s="4"/>
      <c r="AXK437" s="4"/>
      <c r="AXL437" s="4"/>
      <c r="AXM437" s="4"/>
      <c r="AXN437" s="4"/>
      <c r="AXO437" s="4"/>
      <c r="AXP437" s="4"/>
      <c r="AXQ437" s="4"/>
      <c r="AXR437" s="4"/>
      <c r="AXS437" s="4"/>
      <c r="AXT437" s="4"/>
      <c r="AXU437" s="4"/>
      <c r="AXV437" s="4"/>
      <c r="AXW437" s="4"/>
      <c r="AXX437" s="4"/>
      <c r="AXY437" s="4"/>
      <c r="AXZ437" s="4"/>
      <c r="AYA437" s="4"/>
      <c r="AYB437" s="4"/>
      <c r="AYC437" s="4"/>
      <c r="AYD437" s="4"/>
      <c r="AYE437" s="4"/>
      <c r="AYF437" s="4"/>
      <c r="AYG437" s="4"/>
      <c r="AYH437" s="4"/>
      <c r="AYI437" s="4"/>
      <c r="AYJ437" s="4"/>
      <c r="AYK437" s="4"/>
      <c r="AYL437" s="4"/>
      <c r="AYM437" s="4"/>
      <c r="AYN437" s="4"/>
      <c r="AYO437" s="4"/>
      <c r="AYP437" s="4"/>
      <c r="AYQ437" s="4"/>
      <c r="AYR437" s="4"/>
      <c r="AYS437" s="4"/>
      <c r="AYT437" s="4"/>
      <c r="AYU437" s="4"/>
      <c r="AYV437" s="4"/>
      <c r="AYW437" s="4"/>
      <c r="AYX437" s="4"/>
      <c r="AYY437" s="4"/>
      <c r="AYZ437" s="4"/>
      <c r="AZA437" s="4"/>
      <c r="AZB437" s="4"/>
      <c r="AZC437" s="4"/>
      <c r="AZD437" s="4"/>
      <c r="AZE437" s="4"/>
      <c r="AZF437" s="4"/>
      <c r="AZG437" s="4"/>
      <c r="AZH437" s="4"/>
      <c r="AZI437" s="4"/>
      <c r="AZJ437" s="4"/>
      <c r="AZK437" s="4"/>
      <c r="AZL437" s="4"/>
      <c r="AZM437" s="4"/>
      <c r="AZN437" s="4"/>
      <c r="AZO437" s="4"/>
      <c r="AZP437" s="4"/>
      <c r="AZQ437" s="4"/>
      <c r="AZR437" s="4"/>
      <c r="AZS437" s="4"/>
      <c r="AZT437" s="4"/>
      <c r="AZU437" s="4"/>
      <c r="AZV437" s="4"/>
      <c r="AZW437" s="4"/>
      <c r="AZX437" s="4"/>
      <c r="AZY437" s="4"/>
      <c r="AZZ437" s="4"/>
      <c r="BAA437" s="4"/>
      <c r="BAB437" s="4"/>
      <c r="BAC437" s="4"/>
      <c r="BAD437" s="4"/>
      <c r="BAE437" s="4"/>
      <c r="BAF437" s="4"/>
      <c r="BAG437" s="4"/>
      <c r="BAH437" s="4"/>
      <c r="BAI437" s="4"/>
      <c r="BAJ437" s="4"/>
      <c r="BAK437" s="4"/>
      <c r="BAL437" s="4"/>
      <c r="BAM437" s="4"/>
      <c r="BAN437" s="4"/>
      <c r="BAO437" s="4"/>
      <c r="BAP437" s="4"/>
      <c r="BAQ437" s="4"/>
      <c r="BAR437" s="4"/>
      <c r="BAS437" s="4"/>
      <c r="BAT437" s="4"/>
      <c r="BAU437" s="4"/>
      <c r="BAV437" s="4"/>
      <c r="BAW437" s="4"/>
      <c r="BAX437" s="4"/>
      <c r="BAY437" s="4"/>
      <c r="BAZ437" s="4"/>
      <c r="BBA437" s="4"/>
      <c r="BBB437" s="4"/>
      <c r="BBC437" s="4"/>
      <c r="BBD437" s="4"/>
      <c r="BBE437" s="4"/>
      <c r="BBF437" s="4"/>
      <c r="BBG437" s="4"/>
      <c r="BBH437" s="4"/>
      <c r="BBI437" s="4"/>
      <c r="BBJ437" s="4"/>
      <c r="BBK437" s="4"/>
      <c r="BBL437" s="4"/>
      <c r="BBM437" s="4"/>
      <c r="BBN437" s="4"/>
      <c r="BBO437" s="4"/>
      <c r="BBP437" s="4"/>
      <c r="BBQ437" s="4"/>
      <c r="BBR437" s="4"/>
      <c r="BBS437" s="4"/>
      <c r="BBT437" s="4"/>
      <c r="BBU437" s="4"/>
      <c r="BBV437" s="4"/>
      <c r="BBW437" s="4"/>
      <c r="BBX437" s="4"/>
      <c r="BBY437" s="4"/>
      <c r="BBZ437" s="4"/>
      <c r="BCA437" s="4"/>
      <c r="BCB437" s="4"/>
      <c r="BCC437" s="4"/>
      <c r="BCD437" s="4"/>
      <c r="BCE437" s="4"/>
      <c r="BCF437" s="4"/>
      <c r="BCG437" s="4"/>
      <c r="BCH437" s="4"/>
      <c r="BCI437" s="4"/>
      <c r="BCJ437" s="4"/>
      <c r="BCK437" s="4"/>
      <c r="BCL437" s="4"/>
      <c r="BCM437" s="4"/>
      <c r="BCN437" s="4"/>
      <c r="BCO437" s="4"/>
      <c r="BCP437" s="4"/>
      <c r="BCQ437" s="4"/>
      <c r="BCR437" s="4"/>
      <c r="BCS437" s="4"/>
      <c r="BCT437" s="4"/>
      <c r="BCU437" s="4"/>
      <c r="BCV437" s="4"/>
      <c r="BCW437" s="4"/>
      <c r="BCX437" s="4"/>
      <c r="BCY437" s="4"/>
      <c r="BCZ437" s="4"/>
      <c r="BDA437" s="4"/>
      <c r="BDB437" s="4"/>
      <c r="BDC437" s="4"/>
      <c r="BDD437" s="4"/>
      <c r="BDE437" s="4"/>
      <c r="BDF437" s="4"/>
      <c r="BDG437" s="4"/>
      <c r="BDH437" s="4"/>
      <c r="BDI437" s="4"/>
      <c r="BDJ437" s="4"/>
      <c r="BDK437" s="4"/>
      <c r="BDL437" s="4"/>
      <c r="BDM437" s="4"/>
      <c r="BDN437" s="4"/>
      <c r="BDO437" s="4"/>
      <c r="BDP437" s="4"/>
      <c r="BDQ437" s="4"/>
      <c r="BDR437" s="4"/>
      <c r="BDS437" s="4"/>
      <c r="BDT437" s="4"/>
      <c r="BDU437" s="4"/>
      <c r="BDV437" s="4"/>
      <c r="BDW437" s="4"/>
      <c r="BDX437" s="4"/>
      <c r="BDY437" s="4"/>
      <c r="BDZ437" s="4"/>
      <c r="BEA437" s="4"/>
      <c r="BEB437" s="4"/>
      <c r="BEC437" s="4"/>
      <c r="BED437" s="4"/>
      <c r="BEE437" s="4"/>
      <c r="BEF437" s="4"/>
      <c r="BEG437" s="4"/>
      <c r="BEH437" s="4"/>
      <c r="BEI437" s="4"/>
      <c r="BEJ437" s="4"/>
      <c r="BEK437" s="4"/>
      <c r="BEL437" s="4"/>
      <c r="BEM437" s="4"/>
      <c r="BEN437" s="4"/>
      <c r="BEO437" s="4"/>
      <c r="BEP437" s="4"/>
      <c r="BEQ437" s="4"/>
      <c r="BER437" s="4"/>
      <c r="BES437" s="4"/>
      <c r="BET437" s="4"/>
      <c r="BEU437" s="4"/>
      <c r="BEV437" s="4"/>
      <c r="BEW437" s="4"/>
      <c r="BEX437" s="4"/>
      <c r="BEY437" s="4"/>
      <c r="BEZ437" s="4"/>
      <c r="BFA437" s="4"/>
      <c r="BFB437" s="4"/>
      <c r="BFC437" s="4"/>
      <c r="BFD437" s="4"/>
      <c r="BFE437" s="4"/>
      <c r="BFF437" s="4"/>
      <c r="BFG437" s="4"/>
      <c r="BFH437" s="4"/>
      <c r="BFI437" s="4"/>
      <c r="BFJ437" s="4"/>
      <c r="BFK437" s="4"/>
      <c r="BFL437" s="4"/>
      <c r="BFM437" s="4"/>
      <c r="BFN437" s="4"/>
      <c r="BFO437" s="4"/>
      <c r="BFP437" s="4"/>
      <c r="BFQ437" s="4"/>
      <c r="BFR437" s="4"/>
      <c r="BFS437" s="4"/>
      <c r="BFT437" s="4"/>
      <c r="BFU437" s="4"/>
      <c r="BFV437" s="4"/>
      <c r="BFW437" s="4"/>
      <c r="BFX437" s="4"/>
      <c r="BFY437" s="4"/>
      <c r="BFZ437" s="4"/>
      <c r="BGA437" s="4"/>
      <c r="BGB437" s="4"/>
      <c r="BGC437" s="4"/>
      <c r="BGD437" s="4"/>
      <c r="BGE437" s="4"/>
      <c r="BGF437" s="4"/>
      <c r="BGG437" s="4"/>
      <c r="BGH437" s="4"/>
      <c r="BGI437" s="4"/>
      <c r="BGJ437" s="4"/>
      <c r="BGK437" s="4"/>
      <c r="BGL437" s="4"/>
      <c r="BGM437" s="4"/>
      <c r="BGN437" s="4"/>
      <c r="BGO437" s="4"/>
      <c r="BGP437" s="4"/>
      <c r="BGQ437" s="4"/>
      <c r="BGR437" s="4"/>
      <c r="BGS437" s="4"/>
      <c r="BGT437" s="4"/>
      <c r="BGU437" s="4"/>
      <c r="BGV437" s="4"/>
      <c r="BGW437" s="4"/>
      <c r="BGX437" s="4"/>
      <c r="BGY437" s="4"/>
      <c r="BGZ437" s="4"/>
      <c r="BHA437" s="4"/>
      <c r="BHB437" s="4"/>
      <c r="BHC437" s="4"/>
      <c r="BHD437" s="4"/>
      <c r="BHE437" s="4"/>
      <c r="BHF437" s="4"/>
      <c r="BHG437" s="4"/>
      <c r="BHH437" s="4"/>
      <c r="BHI437" s="4"/>
      <c r="BHJ437" s="4"/>
      <c r="BHK437" s="4"/>
      <c r="BHL437" s="4"/>
      <c r="BHM437" s="4"/>
      <c r="BHN437" s="4"/>
      <c r="BHO437" s="4"/>
      <c r="BHP437" s="4"/>
      <c r="BHQ437" s="4"/>
      <c r="BHR437" s="4"/>
      <c r="BHS437" s="4"/>
      <c r="BHT437" s="4"/>
      <c r="BHU437" s="4"/>
      <c r="BHV437" s="4"/>
      <c r="BHW437" s="4"/>
      <c r="BHX437" s="4"/>
      <c r="BHY437" s="4"/>
      <c r="BHZ437" s="4"/>
      <c r="BIA437" s="4"/>
      <c r="BIB437" s="4"/>
      <c r="BIC437" s="4"/>
      <c r="BID437" s="4"/>
      <c r="BIE437" s="4"/>
      <c r="BIF437" s="4"/>
      <c r="BIG437" s="4"/>
      <c r="BIH437" s="4"/>
      <c r="BII437" s="4"/>
      <c r="BIJ437" s="4"/>
      <c r="BIK437" s="4"/>
      <c r="BIL437" s="4"/>
      <c r="BIM437" s="4"/>
      <c r="BIN437" s="4"/>
      <c r="BIO437" s="4"/>
      <c r="BIP437" s="4"/>
      <c r="BIQ437" s="4"/>
      <c r="BIR437" s="4"/>
      <c r="BIS437" s="4"/>
      <c r="BIT437" s="4"/>
      <c r="BIU437" s="4"/>
      <c r="BIV437" s="4"/>
      <c r="BIW437" s="4"/>
      <c r="BIX437" s="4"/>
      <c r="BIY437" s="4"/>
      <c r="BIZ437" s="4"/>
      <c r="BJA437" s="4"/>
      <c r="BJB437" s="4"/>
      <c r="BJC437" s="4"/>
      <c r="BJD437" s="4"/>
      <c r="BJE437" s="4"/>
      <c r="BJF437" s="4"/>
      <c r="BJG437" s="4"/>
      <c r="BJH437" s="4"/>
      <c r="BJI437" s="4"/>
      <c r="BJJ437" s="4"/>
      <c r="BJK437" s="4"/>
      <c r="BJL437" s="4"/>
      <c r="BJM437" s="4"/>
      <c r="BJN437" s="4"/>
      <c r="BJO437" s="4"/>
      <c r="BJP437" s="4"/>
      <c r="BJQ437" s="4"/>
      <c r="BJR437" s="4"/>
      <c r="BJS437" s="4"/>
      <c r="BJT437" s="4"/>
      <c r="BJU437" s="4"/>
      <c r="BJV437" s="4"/>
      <c r="BJW437" s="4"/>
      <c r="BJX437" s="4"/>
      <c r="BJY437" s="4"/>
      <c r="BJZ437" s="4"/>
      <c r="BKA437" s="4"/>
      <c r="BKB437" s="4"/>
      <c r="BKC437" s="4"/>
      <c r="BKD437" s="4"/>
      <c r="BKE437" s="4"/>
      <c r="BKF437" s="4"/>
      <c r="BKG437" s="4"/>
      <c r="BKH437" s="4"/>
      <c r="BKI437" s="4"/>
      <c r="BKJ437" s="4"/>
      <c r="BKK437" s="4"/>
      <c r="BKL437" s="4"/>
      <c r="BKM437" s="4"/>
      <c r="BKN437" s="4"/>
      <c r="BKO437" s="4"/>
      <c r="BKP437" s="4"/>
      <c r="BKQ437" s="4"/>
      <c r="BKR437" s="4"/>
      <c r="BKS437" s="4"/>
      <c r="BKT437" s="4"/>
      <c r="BKU437" s="4"/>
      <c r="BKV437" s="4"/>
      <c r="BKW437" s="4"/>
      <c r="BKX437" s="4"/>
      <c r="BKY437" s="4"/>
      <c r="BKZ437" s="4"/>
      <c r="BLA437" s="4"/>
      <c r="BLB437" s="4"/>
      <c r="BLC437" s="4"/>
      <c r="BLD437" s="4"/>
      <c r="BLE437" s="4"/>
      <c r="BLF437" s="4"/>
      <c r="BLG437" s="4"/>
      <c r="BLH437" s="4"/>
      <c r="BLI437" s="4"/>
      <c r="BLJ437" s="4"/>
      <c r="BLK437" s="4"/>
      <c r="BLL437" s="4"/>
      <c r="BLM437" s="4"/>
      <c r="BLN437" s="4"/>
      <c r="BLO437" s="4"/>
      <c r="BLP437" s="4"/>
      <c r="BLQ437" s="4"/>
      <c r="BLR437" s="4"/>
      <c r="BLS437" s="4"/>
      <c r="BLT437" s="4"/>
      <c r="BLU437" s="4"/>
      <c r="BLV437" s="4"/>
      <c r="BLW437" s="4"/>
      <c r="BLX437" s="4"/>
      <c r="BLY437" s="4"/>
      <c r="BLZ437" s="4"/>
      <c r="BMA437" s="4"/>
      <c r="BMB437" s="4"/>
      <c r="BMC437" s="4"/>
      <c r="BMD437" s="4"/>
      <c r="BME437" s="4"/>
      <c r="BMF437" s="4"/>
      <c r="BMG437" s="4"/>
      <c r="BMH437" s="4"/>
      <c r="BMI437" s="4"/>
      <c r="BMJ437" s="4"/>
      <c r="BMK437" s="4"/>
      <c r="BML437" s="4"/>
      <c r="BMM437" s="4"/>
      <c r="BMN437" s="4"/>
      <c r="BMO437" s="4"/>
      <c r="BMP437" s="4"/>
      <c r="BMQ437" s="4"/>
      <c r="BMR437" s="4"/>
      <c r="BMS437" s="4"/>
      <c r="BMT437" s="4"/>
      <c r="BMU437" s="4"/>
      <c r="BMV437" s="4"/>
      <c r="BMW437" s="4"/>
      <c r="BMX437" s="4"/>
      <c r="BMY437" s="4"/>
      <c r="BMZ437" s="4"/>
      <c r="BNA437" s="4"/>
      <c r="BNB437" s="4"/>
      <c r="BNC437" s="4"/>
      <c r="BND437" s="4"/>
      <c r="BNE437" s="4"/>
      <c r="BNF437" s="4"/>
      <c r="BNG437" s="4"/>
      <c r="BNH437" s="4"/>
      <c r="BNI437" s="4"/>
      <c r="BNJ437" s="4"/>
      <c r="BNK437" s="4"/>
      <c r="BNL437" s="4"/>
      <c r="BNM437" s="4"/>
      <c r="BNN437" s="4"/>
      <c r="BNO437" s="4"/>
      <c r="BNP437" s="4"/>
      <c r="BNQ437" s="4"/>
      <c r="BNR437" s="4"/>
      <c r="BNS437" s="4"/>
      <c r="BNT437" s="4"/>
      <c r="BNU437" s="4"/>
      <c r="BNV437" s="4"/>
      <c r="BNW437" s="4"/>
      <c r="BNX437" s="4"/>
      <c r="BNY437" s="4"/>
      <c r="BNZ437" s="4"/>
      <c r="BOA437" s="4"/>
      <c r="BOB437" s="4"/>
      <c r="BOC437" s="4"/>
      <c r="BOD437" s="4"/>
      <c r="BOE437" s="4"/>
      <c r="BOF437" s="4"/>
      <c r="BOG437" s="4"/>
      <c r="BOH437" s="4"/>
      <c r="BOI437" s="4"/>
      <c r="BOJ437" s="4"/>
      <c r="BOK437" s="4"/>
      <c r="BOL437" s="4"/>
      <c r="BOM437" s="4"/>
      <c r="BON437" s="4"/>
      <c r="BOO437" s="4"/>
      <c r="BOP437" s="4"/>
      <c r="BOQ437" s="4"/>
      <c r="BOR437" s="4"/>
      <c r="BOS437" s="4"/>
      <c r="BOT437" s="4"/>
      <c r="BOU437" s="4"/>
      <c r="BOV437" s="4"/>
      <c r="BOW437" s="4"/>
      <c r="BOX437" s="4"/>
      <c r="BOY437" s="4"/>
      <c r="BOZ437" s="4"/>
      <c r="BPA437" s="4"/>
      <c r="BPB437" s="4"/>
      <c r="BPC437" s="4"/>
      <c r="BPD437" s="4"/>
      <c r="BPE437" s="4"/>
      <c r="BPF437" s="4"/>
      <c r="BPG437" s="4"/>
      <c r="BPH437" s="4"/>
      <c r="BPI437" s="4"/>
      <c r="BPJ437" s="4"/>
      <c r="BPK437" s="4"/>
      <c r="BPL437" s="4"/>
      <c r="BPM437" s="4"/>
      <c r="BPN437" s="4"/>
      <c r="BPO437" s="4"/>
      <c r="BPP437" s="4"/>
      <c r="BPQ437" s="4"/>
      <c r="BPR437" s="4"/>
      <c r="BPS437" s="4"/>
      <c r="BPT437" s="4"/>
      <c r="BPU437" s="4"/>
      <c r="BPV437" s="4"/>
      <c r="BPW437" s="4"/>
      <c r="BPX437" s="4"/>
      <c r="BPY437" s="4"/>
      <c r="BPZ437" s="4"/>
      <c r="BQA437" s="4"/>
      <c r="BQB437" s="4"/>
      <c r="BQC437" s="4"/>
      <c r="BQD437" s="4"/>
      <c r="BQE437" s="4"/>
      <c r="BQF437" s="4"/>
      <c r="BQG437" s="4"/>
      <c r="BQH437" s="4"/>
      <c r="BQI437" s="4"/>
      <c r="BQJ437" s="4"/>
      <c r="BQK437" s="4"/>
      <c r="BQL437" s="4"/>
      <c r="BQM437" s="4"/>
      <c r="BQN437" s="4"/>
      <c r="BQO437" s="4"/>
      <c r="BQP437" s="4"/>
      <c r="BQQ437" s="4"/>
      <c r="BQR437" s="4"/>
      <c r="BQS437" s="4"/>
      <c r="BQT437" s="4"/>
      <c r="BQU437" s="4"/>
      <c r="BQV437" s="4"/>
      <c r="BQW437" s="4"/>
      <c r="BQX437" s="4"/>
      <c r="BQY437" s="4"/>
      <c r="BQZ437" s="4"/>
      <c r="BRA437" s="4"/>
      <c r="BRB437" s="4"/>
      <c r="BRC437" s="4"/>
      <c r="BRD437" s="4"/>
      <c r="BRE437" s="4"/>
      <c r="BRF437" s="4"/>
      <c r="BRG437" s="4"/>
      <c r="BRH437" s="4"/>
      <c r="BRI437" s="4"/>
      <c r="BRJ437" s="4"/>
      <c r="BRK437" s="4"/>
      <c r="BRL437" s="4"/>
      <c r="BRM437" s="4"/>
      <c r="BRN437" s="4"/>
      <c r="BRO437" s="4"/>
      <c r="BRP437" s="4"/>
      <c r="BRQ437" s="4"/>
      <c r="BRR437" s="4"/>
      <c r="BRS437" s="4"/>
      <c r="BRT437" s="4"/>
      <c r="BRU437" s="4"/>
      <c r="BRV437" s="4"/>
      <c r="BRW437" s="4"/>
      <c r="BRX437" s="4"/>
      <c r="BRY437" s="4"/>
      <c r="BRZ437" s="4"/>
      <c r="BSA437" s="4"/>
      <c r="BSB437" s="4"/>
      <c r="BSC437" s="4"/>
      <c r="BSD437" s="4"/>
      <c r="BSE437" s="4"/>
      <c r="BSF437" s="4"/>
      <c r="BSG437" s="4"/>
      <c r="BSH437" s="4"/>
      <c r="BSI437" s="4"/>
      <c r="BSJ437" s="4"/>
      <c r="BSK437" s="4"/>
      <c r="BSL437" s="4"/>
      <c r="BSM437" s="4"/>
      <c r="BSN437" s="4"/>
      <c r="BSO437" s="4"/>
      <c r="BSP437" s="4"/>
      <c r="BSQ437" s="4"/>
      <c r="BSR437" s="4"/>
      <c r="BSS437" s="4"/>
      <c r="BST437" s="4"/>
      <c r="BSU437" s="4"/>
      <c r="BSV437" s="4"/>
      <c r="BSW437" s="4"/>
      <c r="BSX437" s="4"/>
      <c r="BSY437" s="4"/>
      <c r="BSZ437" s="4"/>
      <c r="BTA437" s="4"/>
      <c r="BTB437" s="4"/>
      <c r="BTC437" s="4"/>
      <c r="BTD437" s="4"/>
      <c r="BTE437" s="4"/>
      <c r="BTF437" s="4"/>
      <c r="BTG437" s="4"/>
      <c r="BTH437" s="4"/>
      <c r="BTI437" s="4"/>
      <c r="BTJ437" s="4"/>
      <c r="BTK437" s="4"/>
      <c r="BTL437" s="4"/>
      <c r="BTM437" s="4"/>
      <c r="BTN437" s="4"/>
      <c r="BTO437" s="4"/>
      <c r="BTP437" s="4"/>
      <c r="BTQ437" s="4"/>
      <c r="BTR437" s="4"/>
      <c r="BTS437" s="4"/>
      <c r="BTT437" s="4"/>
      <c r="BTU437" s="4"/>
      <c r="BTV437" s="4"/>
      <c r="BTW437" s="4"/>
      <c r="BTX437" s="4"/>
      <c r="BTY437" s="4"/>
      <c r="BTZ437" s="4"/>
      <c r="BUA437" s="4"/>
      <c r="BUB437" s="4"/>
      <c r="BUC437" s="4"/>
      <c r="BUD437" s="4"/>
      <c r="BUE437" s="4"/>
      <c r="BUF437" s="4"/>
      <c r="BUG437" s="4"/>
      <c r="BUH437" s="4"/>
      <c r="BUI437" s="4"/>
      <c r="BUJ437" s="4"/>
      <c r="BUK437" s="4"/>
      <c r="BUL437" s="4"/>
      <c r="BUM437" s="4"/>
      <c r="BUN437" s="4"/>
      <c r="BUO437" s="4"/>
      <c r="BUP437" s="4"/>
      <c r="BUQ437" s="4"/>
      <c r="BUR437" s="4"/>
      <c r="BUS437" s="4"/>
      <c r="BUT437" s="4"/>
      <c r="BUU437" s="4"/>
      <c r="BUV437" s="4"/>
      <c r="BUW437" s="4"/>
      <c r="BUX437" s="4"/>
      <c r="BUY437" s="4"/>
      <c r="BUZ437" s="4"/>
      <c r="BVA437" s="4"/>
      <c r="BVB437" s="4"/>
      <c r="BVC437" s="4"/>
      <c r="BVD437" s="4"/>
      <c r="BVE437" s="4"/>
      <c r="BVF437" s="4"/>
      <c r="BVG437" s="4"/>
      <c r="BVH437" s="4"/>
      <c r="BVI437" s="4"/>
      <c r="BVJ437" s="4"/>
      <c r="BVK437" s="4"/>
      <c r="BVL437" s="4"/>
      <c r="BVM437" s="4"/>
      <c r="BVN437" s="4"/>
      <c r="BVO437" s="4"/>
      <c r="BVP437" s="4"/>
      <c r="BVQ437" s="4"/>
      <c r="BVR437" s="4"/>
      <c r="BVS437" s="4"/>
      <c r="BVT437" s="4"/>
      <c r="BVU437" s="4"/>
      <c r="BVV437" s="4"/>
      <c r="BVW437" s="4"/>
      <c r="BVX437" s="4"/>
      <c r="BVY437" s="4"/>
      <c r="BVZ437" s="4"/>
      <c r="BWA437" s="4"/>
      <c r="BWB437" s="4"/>
      <c r="BWC437" s="4"/>
      <c r="BWD437" s="4"/>
      <c r="BWE437" s="4"/>
      <c r="BWF437" s="4"/>
      <c r="BWG437" s="4"/>
      <c r="BWH437" s="4"/>
      <c r="BWI437" s="4"/>
      <c r="BWJ437" s="4"/>
      <c r="BWK437" s="4"/>
      <c r="BWL437" s="4"/>
      <c r="BWM437" s="4"/>
      <c r="BWN437" s="4"/>
      <c r="BWO437" s="4"/>
      <c r="BWP437" s="4"/>
      <c r="BWQ437" s="4"/>
      <c r="BWR437" s="4"/>
      <c r="BWS437" s="4"/>
      <c r="BWT437" s="4"/>
      <c r="BWU437" s="4"/>
      <c r="BWV437" s="4"/>
      <c r="BWW437" s="4"/>
      <c r="BWX437" s="4"/>
      <c r="BWY437" s="4"/>
      <c r="BWZ437" s="4"/>
      <c r="BXA437" s="4"/>
      <c r="BXB437" s="4"/>
      <c r="BXC437" s="4"/>
      <c r="BXD437" s="4"/>
      <c r="BXE437" s="4"/>
      <c r="BXF437" s="4"/>
      <c r="BXG437" s="4"/>
      <c r="BXH437" s="4"/>
      <c r="BXI437" s="4"/>
      <c r="BXJ437" s="4"/>
      <c r="BXK437" s="4"/>
      <c r="BXL437" s="4"/>
      <c r="BXM437" s="4"/>
      <c r="BXN437" s="4"/>
      <c r="BXO437" s="4"/>
      <c r="BXP437" s="4"/>
      <c r="BXQ437" s="4"/>
      <c r="BXR437" s="4"/>
      <c r="BXS437" s="4"/>
      <c r="BXT437" s="4"/>
      <c r="BXU437" s="4"/>
      <c r="BXV437" s="4"/>
      <c r="BXW437" s="4"/>
      <c r="BXX437" s="4"/>
      <c r="BXY437" s="4"/>
      <c r="BXZ437" s="4"/>
      <c r="BYA437" s="4"/>
      <c r="BYB437" s="4"/>
      <c r="BYC437" s="4"/>
      <c r="BYD437" s="4"/>
      <c r="BYE437" s="4"/>
      <c r="BYF437" s="4"/>
      <c r="BYG437" s="4"/>
      <c r="BYH437" s="4"/>
      <c r="BYI437" s="4"/>
      <c r="BYJ437" s="4"/>
      <c r="BYK437" s="4"/>
      <c r="BYL437" s="4"/>
      <c r="BYM437" s="4"/>
      <c r="BYN437" s="4"/>
      <c r="BYO437" s="4"/>
      <c r="BYP437" s="4"/>
      <c r="BYQ437" s="4"/>
      <c r="BYR437" s="4"/>
      <c r="BYS437" s="4"/>
      <c r="BYT437" s="4"/>
      <c r="BYU437" s="4"/>
      <c r="BYV437" s="4"/>
      <c r="BYW437" s="4"/>
      <c r="BYX437" s="4"/>
      <c r="BYY437" s="4"/>
      <c r="BYZ437" s="4"/>
      <c r="BZA437" s="4"/>
      <c r="BZB437" s="4"/>
      <c r="BZC437" s="4"/>
      <c r="BZD437" s="4"/>
      <c r="BZE437" s="4"/>
      <c r="BZF437" s="4"/>
      <c r="BZG437" s="4"/>
      <c r="BZH437" s="4"/>
      <c r="BZI437" s="4"/>
      <c r="BZJ437" s="4"/>
      <c r="BZK437" s="4"/>
      <c r="BZL437" s="4"/>
      <c r="BZM437" s="4"/>
      <c r="BZN437" s="4"/>
      <c r="BZO437" s="4"/>
      <c r="BZP437" s="4"/>
      <c r="BZQ437" s="4"/>
      <c r="BZR437" s="4"/>
      <c r="BZS437" s="4"/>
      <c r="BZT437" s="4"/>
      <c r="BZU437" s="4"/>
      <c r="BZV437" s="4"/>
      <c r="BZW437" s="4"/>
      <c r="BZX437" s="4"/>
      <c r="BZY437" s="4"/>
      <c r="BZZ437" s="4"/>
      <c r="CAA437" s="4"/>
      <c r="CAB437" s="4"/>
      <c r="CAC437" s="4"/>
      <c r="CAD437" s="4"/>
      <c r="CAE437" s="4"/>
      <c r="CAF437" s="4"/>
      <c r="CAG437" s="4"/>
      <c r="CAH437" s="4"/>
      <c r="CAI437" s="4"/>
      <c r="CAJ437" s="4"/>
      <c r="CAK437" s="4"/>
      <c r="CAL437" s="4"/>
      <c r="CAM437" s="4"/>
      <c r="CAN437" s="4"/>
      <c r="CAO437" s="4"/>
      <c r="CAP437" s="4"/>
      <c r="CAQ437" s="4"/>
      <c r="CAR437" s="4"/>
      <c r="CAS437" s="4"/>
      <c r="CAT437" s="4"/>
      <c r="CAU437" s="4"/>
      <c r="CAV437" s="4"/>
      <c r="CAW437" s="4"/>
      <c r="CAX437" s="4"/>
      <c r="CAY437" s="4"/>
      <c r="CAZ437" s="4"/>
      <c r="CBA437" s="4"/>
      <c r="CBB437" s="4"/>
      <c r="CBC437" s="4"/>
      <c r="CBD437" s="4"/>
      <c r="CBE437" s="4"/>
      <c r="CBF437" s="4"/>
      <c r="CBG437" s="4"/>
      <c r="CBH437" s="4"/>
      <c r="CBI437" s="4"/>
      <c r="CBJ437" s="4"/>
      <c r="CBK437" s="4"/>
      <c r="CBL437" s="4"/>
      <c r="CBM437" s="4"/>
      <c r="CBN437" s="4"/>
      <c r="CBO437" s="4"/>
      <c r="CBP437" s="4"/>
      <c r="CBQ437" s="4"/>
      <c r="CBR437" s="4"/>
      <c r="CBS437" s="4"/>
      <c r="CBT437" s="4"/>
      <c r="CBU437" s="4"/>
      <c r="CBV437" s="4"/>
      <c r="CBW437" s="4"/>
      <c r="CBX437" s="4"/>
      <c r="CBY437" s="4"/>
      <c r="CBZ437" s="4"/>
      <c r="CCA437" s="4"/>
      <c r="CCB437" s="4"/>
      <c r="CCC437" s="4"/>
      <c r="CCD437" s="4"/>
      <c r="CCE437" s="4"/>
      <c r="CCF437" s="4"/>
      <c r="CCG437" s="4"/>
      <c r="CCH437" s="4"/>
      <c r="CCI437" s="4"/>
      <c r="CCJ437" s="4"/>
      <c r="CCK437" s="4"/>
      <c r="CCL437" s="4"/>
      <c r="CCM437" s="4"/>
      <c r="CCN437" s="4"/>
      <c r="CCO437" s="4"/>
      <c r="CCP437" s="4"/>
      <c r="CCQ437" s="4"/>
      <c r="CCR437" s="4"/>
      <c r="CCS437" s="4"/>
      <c r="CCT437" s="4"/>
      <c r="CCU437" s="4"/>
      <c r="CCV437" s="4"/>
      <c r="CCW437" s="4"/>
      <c r="CCX437" s="4"/>
      <c r="CCY437" s="4"/>
      <c r="CCZ437" s="4"/>
      <c r="CDA437" s="4"/>
      <c r="CDB437" s="4"/>
      <c r="CDC437" s="4"/>
      <c r="CDD437" s="4"/>
      <c r="CDE437" s="4"/>
      <c r="CDF437" s="4"/>
      <c r="CDG437" s="4"/>
      <c r="CDH437" s="4"/>
      <c r="CDI437" s="4"/>
      <c r="CDJ437" s="4"/>
      <c r="CDK437" s="4"/>
      <c r="CDL437" s="4"/>
      <c r="CDM437" s="4"/>
      <c r="CDN437" s="4"/>
      <c r="CDO437" s="4"/>
      <c r="CDP437" s="4"/>
      <c r="CDQ437" s="4"/>
      <c r="CDR437" s="4"/>
      <c r="CDS437" s="4"/>
      <c r="CDT437" s="4"/>
      <c r="CDU437" s="4"/>
      <c r="CDV437" s="4"/>
      <c r="CDW437" s="4"/>
      <c r="CDX437" s="4"/>
      <c r="CDY437" s="4"/>
      <c r="CDZ437" s="4"/>
      <c r="CEA437" s="4"/>
      <c r="CEB437" s="4"/>
      <c r="CEC437" s="4"/>
      <c r="CED437" s="4"/>
      <c r="CEE437" s="4"/>
      <c r="CEF437" s="4"/>
      <c r="CEG437" s="4"/>
      <c r="CEH437" s="4"/>
      <c r="CEI437" s="4"/>
      <c r="CEJ437" s="4"/>
      <c r="CEK437" s="4"/>
      <c r="CEL437" s="4"/>
      <c r="CEM437" s="4"/>
      <c r="CEN437" s="4"/>
      <c r="CEO437" s="4"/>
      <c r="CEP437" s="4"/>
      <c r="CEQ437" s="4"/>
      <c r="CER437" s="4"/>
      <c r="CES437" s="4"/>
      <c r="CET437" s="4"/>
      <c r="CEU437" s="4"/>
      <c r="CEV437" s="4"/>
      <c r="CEW437" s="4"/>
      <c r="CEX437" s="4"/>
      <c r="CEY437" s="4"/>
      <c r="CEZ437" s="4"/>
      <c r="CFA437" s="4"/>
      <c r="CFB437" s="4"/>
      <c r="CFC437" s="4"/>
      <c r="CFD437" s="4"/>
      <c r="CFE437" s="4"/>
      <c r="CFF437" s="4"/>
      <c r="CFG437" s="4"/>
      <c r="CFH437" s="4"/>
      <c r="CFI437" s="4"/>
      <c r="CFJ437" s="4"/>
      <c r="CFK437" s="4"/>
      <c r="CFL437" s="4"/>
      <c r="CFM437" s="4"/>
      <c r="CFN437" s="4"/>
      <c r="CFO437" s="4"/>
      <c r="CFP437" s="4"/>
      <c r="CFQ437" s="4"/>
      <c r="CFR437" s="4"/>
      <c r="CFS437" s="4"/>
      <c r="CFT437" s="4"/>
      <c r="CFU437" s="4"/>
      <c r="CFV437" s="4"/>
      <c r="CFW437" s="4"/>
      <c r="CFX437" s="4"/>
      <c r="CFY437" s="4"/>
      <c r="CFZ437" s="4"/>
      <c r="CGA437" s="4"/>
      <c r="CGB437" s="4"/>
      <c r="CGC437" s="4"/>
      <c r="CGD437" s="4"/>
      <c r="CGE437" s="4"/>
      <c r="CGF437" s="4"/>
      <c r="CGG437" s="4"/>
      <c r="CGH437" s="4"/>
      <c r="CGI437" s="4"/>
      <c r="CGJ437" s="4"/>
      <c r="CGK437" s="4"/>
      <c r="CGL437" s="4"/>
      <c r="CGM437" s="4"/>
      <c r="CGN437" s="4"/>
      <c r="CGO437" s="4"/>
      <c r="CGP437" s="4"/>
      <c r="CGQ437" s="4"/>
      <c r="CGR437" s="4"/>
      <c r="CGS437" s="4"/>
      <c r="CGT437" s="4"/>
      <c r="CGU437" s="4"/>
      <c r="CGV437" s="4"/>
      <c r="CGW437" s="4"/>
      <c r="CGX437" s="4"/>
      <c r="CGY437" s="4"/>
      <c r="CGZ437" s="4"/>
      <c r="CHA437" s="4"/>
      <c r="CHB437" s="4"/>
      <c r="CHC437" s="4"/>
      <c r="CHD437" s="4"/>
      <c r="CHE437" s="4"/>
      <c r="CHF437" s="4"/>
      <c r="CHG437" s="4"/>
      <c r="CHH437" s="4"/>
      <c r="CHI437" s="4"/>
      <c r="CHJ437" s="4"/>
      <c r="CHK437" s="4"/>
      <c r="CHL437" s="4"/>
      <c r="CHM437" s="4"/>
      <c r="CHN437" s="4"/>
      <c r="CHO437" s="4"/>
      <c r="CHP437" s="4"/>
      <c r="CHQ437" s="4"/>
      <c r="CHR437" s="4"/>
      <c r="CHS437" s="4"/>
      <c r="CHT437" s="4"/>
      <c r="CHU437" s="4"/>
      <c r="CHV437" s="4"/>
      <c r="CHW437" s="4"/>
      <c r="CHX437" s="4"/>
      <c r="CHY437" s="4"/>
      <c r="CHZ437" s="4"/>
      <c r="CIA437" s="4"/>
      <c r="CIB437" s="4"/>
      <c r="CIC437" s="4"/>
      <c r="CID437" s="4"/>
      <c r="CIE437" s="4"/>
      <c r="CIF437" s="4"/>
      <c r="CIG437" s="4"/>
      <c r="CIH437" s="4"/>
      <c r="CII437" s="4"/>
      <c r="CIJ437" s="4"/>
      <c r="CIK437" s="4"/>
      <c r="CIL437" s="4"/>
      <c r="CIM437" s="4"/>
      <c r="CIN437" s="4"/>
      <c r="CIO437" s="4"/>
      <c r="CIP437" s="4"/>
      <c r="CIQ437" s="4"/>
      <c r="CIR437" s="4"/>
      <c r="CIS437" s="4"/>
      <c r="CIT437" s="4"/>
      <c r="CIU437" s="4"/>
      <c r="CIV437" s="4"/>
      <c r="CIW437" s="4"/>
      <c r="CIX437" s="4"/>
      <c r="CIY437" s="4"/>
      <c r="CIZ437" s="4"/>
      <c r="CJA437" s="4"/>
      <c r="CJB437" s="4"/>
      <c r="CJC437" s="4"/>
      <c r="CJD437" s="4"/>
      <c r="CJE437" s="4"/>
      <c r="CJF437" s="4"/>
      <c r="CJG437" s="4"/>
      <c r="CJH437" s="4"/>
      <c r="CJI437" s="4"/>
      <c r="CJJ437" s="4"/>
      <c r="CJK437" s="4"/>
      <c r="CJL437" s="4"/>
      <c r="CJM437" s="4"/>
      <c r="CJN437" s="4"/>
      <c r="CJO437" s="4"/>
      <c r="CJP437" s="4"/>
      <c r="CJQ437" s="4"/>
      <c r="CJR437" s="4"/>
      <c r="CJS437" s="4"/>
      <c r="CJT437" s="4"/>
      <c r="CJU437" s="4"/>
      <c r="CJV437" s="4"/>
      <c r="CJW437" s="4"/>
      <c r="CJX437" s="4"/>
      <c r="CJY437" s="4"/>
      <c r="CJZ437" s="4"/>
      <c r="CKA437" s="4"/>
      <c r="CKB437" s="4"/>
      <c r="CKC437" s="4"/>
      <c r="CKD437" s="4"/>
      <c r="CKE437" s="4"/>
      <c r="CKF437" s="4"/>
      <c r="CKG437" s="4"/>
      <c r="CKH437" s="4"/>
      <c r="CKI437" s="4"/>
      <c r="CKJ437" s="4"/>
      <c r="CKK437" s="4"/>
      <c r="CKL437" s="4"/>
      <c r="CKM437" s="4"/>
      <c r="CKN437" s="4"/>
      <c r="CKO437" s="4"/>
      <c r="CKP437" s="4"/>
      <c r="CKQ437" s="4"/>
      <c r="CKR437" s="4"/>
      <c r="CKS437" s="4"/>
      <c r="CKT437" s="4"/>
      <c r="CKU437" s="4"/>
      <c r="CKV437" s="4"/>
      <c r="CKW437" s="4"/>
      <c r="CKX437" s="4"/>
      <c r="CKY437" s="4"/>
      <c r="CKZ437" s="4"/>
      <c r="CLA437" s="4"/>
      <c r="CLB437" s="4"/>
      <c r="CLC437" s="4"/>
      <c r="CLD437" s="4"/>
      <c r="CLE437" s="4"/>
      <c r="CLF437" s="4"/>
      <c r="CLG437" s="4"/>
      <c r="CLH437" s="4"/>
      <c r="CLI437" s="4"/>
      <c r="CLJ437" s="4"/>
      <c r="CLK437" s="4"/>
      <c r="CLL437" s="4"/>
      <c r="CLM437" s="4"/>
      <c r="CLN437" s="4"/>
      <c r="CLO437" s="4"/>
      <c r="CLP437" s="4"/>
      <c r="CLQ437" s="4"/>
      <c r="CLR437" s="4"/>
      <c r="CLS437" s="4"/>
      <c r="CLT437" s="4"/>
      <c r="CLU437" s="4"/>
      <c r="CLV437" s="4"/>
      <c r="CLW437" s="4"/>
      <c r="CLX437" s="4"/>
      <c r="CLY437" s="4"/>
      <c r="CLZ437" s="4"/>
      <c r="CMA437" s="4"/>
      <c r="CMB437" s="4"/>
      <c r="CMC437" s="4"/>
      <c r="CMD437" s="4"/>
      <c r="CME437" s="4"/>
      <c r="CMF437" s="4"/>
      <c r="CMG437" s="4"/>
      <c r="CMH437" s="4"/>
      <c r="CMI437" s="4"/>
      <c r="CMJ437" s="4"/>
      <c r="CMK437" s="4"/>
      <c r="CML437" s="4"/>
      <c r="CMM437" s="4"/>
      <c r="CMN437" s="4"/>
      <c r="CMO437" s="4"/>
      <c r="CMP437" s="4"/>
      <c r="CMQ437" s="4"/>
      <c r="CMR437" s="4"/>
      <c r="CMS437" s="4"/>
      <c r="CMT437" s="4"/>
      <c r="CMU437" s="4"/>
      <c r="CMV437" s="4"/>
      <c r="CMW437" s="4"/>
      <c r="CMX437" s="4"/>
      <c r="CMY437" s="4"/>
      <c r="CMZ437" s="4"/>
      <c r="CNA437" s="4"/>
      <c r="CNB437" s="4"/>
      <c r="CNC437" s="4"/>
      <c r="CND437" s="4"/>
      <c r="CNE437" s="4"/>
      <c r="CNF437" s="4"/>
      <c r="CNG437" s="4"/>
      <c r="CNH437" s="4"/>
      <c r="CNI437" s="4"/>
      <c r="CNJ437" s="4"/>
      <c r="CNK437" s="4"/>
      <c r="CNL437" s="4"/>
      <c r="CNM437" s="4"/>
      <c r="CNN437" s="4"/>
      <c r="CNO437" s="4"/>
      <c r="CNP437" s="4"/>
      <c r="CNQ437" s="4"/>
      <c r="CNR437" s="4"/>
      <c r="CNS437" s="4"/>
      <c r="CNT437" s="4"/>
      <c r="CNU437" s="4"/>
      <c r="CNV437" s="4"/>
      <c r="CNW437" s="4"/>
      <c r="CNX437" s="4"/>
      <c r="CNY437" s="4"/>
      <c r="CNZ437" s="4"/>
      <c r="COA437" s="4"/>
      <c r="COB437" s="4"/>
      <c r="COC437" s="4"/>
      <c r="COD437" s="4"/>
      <c r="COE437" s="4"/>
      <c r="COF437" s="4"/>
      <c r="COG437" s="4"/>
      <c r="COH437" s="4"/>
      <c r="COI437" s="4"/>
      <c r="COJ437" s="4"/>
      <c r="COK437" s="4"/>
      <c r="COL437" s="4"/>
      <c r="COM437" s="4"/>
      <c r="CON437" s="4"/>
      <c r="COO437" s="4"/>
      <c r="COP437" s="4"/>
      <c r="COQ437" s="4"/>
      <c r="COR437" s="4"/>
      <c r="COS437" s="4"/>
      <c r="COT437" s="4"/>
      <c r="COU437" s="4"/>
      <c r="COV437" s="4"/>
      <c r="COW437" s="4"/>
      <c r="COX437" s="4"/>
      <c r="COY437" s="4"/>
      <c r="COZ437" s="4"/>
      <c r="CPA437" s="4"/>
      <c r="CPB437" s="4"/>
      <c r="CPC437" s="4"/>
      <c r="CPD437" s="4"/>
      <c r="CPE437" s="4"/>
      <c r="CPF437" s="4"/>
      <c r="CPG437" s="4"/>
      <c r="CPH437" s="4"/>
      <c r="CPI437" s="4"/>
      <c r="CPJ437" s="4"/>
      <c r="CPK437" s="4"/>
      <c r="CPL437" s="4"/>
      <c r="CPM437" s="4"/>
      <c r="CPN437" s="4"/>
      <c r="CPO437" s="4"/>
      <c r="CPP437" s="4"/>
      <c r="CPQ437" s="4"/>
      <c r="CPR437" s="4"/>
      <c r="CPS437" s="4"/>
      <c r="CPT437" s="4"/>
      <c r="CPU437" s="4"/>
      <c r="CPV437" s="4"/>
      <c r="CPW437" s="4"/>
      <c r="CPX437" s="4"/>
      <c r="CPY437" s="4"/>
      <c r="CPZ437" s="4"/>
      <c r="CQA437" s="4"/>
      <c r="CQB437" s="4"/>
      <c r="CQC437" s="4"/>
      <c r="CQD437" s="4"/>
      <c r="CQE437" s="4"/>
      <c r="CQF437" s="4"/>
      <c r="CQG437" s="4"/>
      <c r="CQH437" s="4"/>
      <c r="CQI437" s="4"/>
      <c r="CQJ437" s="4"/>
      <c r="CQK437" s="4"/>
      <c r="CQL437" s="4"/>
      <c r="CQM437" s="4"/>
      <c r="CQN437" s="4"/>
      <c r="CQO437" s="4"/>
      <c r="CQP437" s="4"/>
      <c r="CQQ437" s="4"/>
      <c r="CQR437" s="4"/>
      <c r="CQS437" s="4"/>
      <c r="CQT437" s="4"/>
      <c r="CQU437" s="4"/>
      <c r="CQV437" s="4"/>
      <c r="CQW437" s="4"/>
      <c r="CQX437" s="4"/>
      <c r="CQY437" s="4"/>
      <c r="CQZ437" s="4"/>
      <c r="CRA437" s="4"/>
      <c r="CRB437" s="4"/>
      <c r="CRC437" s="4"/>
      <c r="CRD437" s="4"/>
      <c r="CRE437" s="4"/>
      <c r="CRF437" s="4"/>
      <c r="CRG437" s="4"/>
      <c r="CRH437" s="4"/>
      <c r="CRI437" s="4"/>
      <c r="CRJ437" s="4"/>
      <c r="CRK437" s="4"/>
      <c r="CRL437" s="4"/>
      <c r="CRM437" s="4"/>
      <c r="CRN437" s="4"/>
      <c r="CRO437" s="4"/>
      <c r="CRP437" s="4"/>
      <c r="CRQ437" s="4"/>
      <c r="CRR437" s="4"/>
      <c r="CRS437" s="4"/>
      <c r="CRT437" s="4"/>
      <c r="CRU437" s="4"/>
      <c r="CRV437" s="4"/>
      <c r="CRW437" s="4"/>
      <c r="CRX437" s="4"/>
      <c r="CRY437" s="4"/>
      <c r="CRZ437" s="4"/>
      <c r="CSA437" s="4"/>
      <c r="CSB437" s="4"/>
      <c r="CSC437" s="4"/>
      <c r="CSD437" s="4"/>
      <c r="CSE437" s="4"/>
      <c r="CSF437" s="4"/>
      <c r="CSG437" s="4"/>
      <c r="CSH437" s="4"/>
      <c r="CSI437" s="4"/>
      <c r="CSJ437" s="4"/>
      <c r="CSK437" s="4"/>
      <c r="CSL437" s="4"/>
      <c r="CSM437" s="4"/>
      <c r="CSN437" s="4"/>
      <c r="CSO437" s="4"/>
      <c r="CSP437" s="4"/>
      <c r="CSQ437" s="4"/>
      <c r="CSR437" s="4"/>
      <c r="CSS437" s="4"/>
      <c r="CST437" s="4"/>
      <c r="CSU437" s="4"/>
      <c r="CSV437" s="4"/>
      <c r="CSW437" s="4"/>
      <c r="CSX437" s="4"/>
      <c r="CSY437" s="4"/>
      <c r="CSZ437" s="4"/>
      <c r="CTA437" s="4"/>
      <c r="CTB437" s="4"/>
      <c r="CTC437" s="4"/>
      <c r="CTD437" s="4"/>
      <c r="CTE437" s="4"/>
      <c r="CTF437" s="4"/>
      <c r="CTG437" s="4"/>
      <c r="CTH437" s="4"/>
      <c r="CTI437" s="4"/>
      <c r="CTJ437" s="4"/>
      <c r="CTK437" s="4"/>
      <c r="CTL437" s="4"/>
      <c r="CTM437" s="4"/>
      <c r="CTN437" s="4"/>
      <c r="CTO437" s="4"/>
      <c r="CTP437" s="4"/>
      <c r="CTQ437" s="4"/>
      <c r="CTR437" s="4"/>
      <c r="CTS437" s="4"/>
      <c r="CTT437" s="4"/>
      <c r="CTU437" s="4"/>
      <c r="CTV437" s="4"/>
      <c r="CTW437" s="4"/>
      <c r="CTX437" s="4"/>
      <c r="CTY437" s="4"/>
      <c r="CTZ437" s="4"/>
      <c r="CUA437" s="4"/>
      <c r="CUB437" s="4"/>
      <c r="CUC437" s="4"/>
      <c r="CUD437" s="4"/>
      <c r="CUE437" s="4"/>
      <c r="CUF437" s="4"/>
      <c r="CUG437" s="4"/>
      <c r="CUH437" s="4"/>
      <c r="CUI437" s="4"/>
      <c r="CUJ437" s="4"/>
      <c r="CUK437" s="4"/>
      <c r="CUL437" s="4"/>
      <c r="CUM437" s="4"/>
      <c r="CUN437" s="4"/>
      <c r="CUO437" s="4"/>
      <c r="CUP437" s="4"/>
      <c r="CUQ437" s="4"/>
      <c r="CUR437" s="4"/>
      <c r="CUS437" s="4"/>
      <c r="CUT437" s="4"/>
      <c r="CUU437" s="4"/>
      <c r="CUV437" s="4"/>
      <c r="CUW437" s="4"/>
      <c r="CUX437" s="4"/>
      <c r="CUY437" s="4"/>
      <c r="CUZ437" s="4"/>
      <c r="CVA437" s="4"/>
      <c r="CVB437" s="4"/>
      <c r="CVC437" s="4"/>
      <c r="CVD437" s="4"/>
      <c r="CVE437" s="4"/>
      <c r="CVF437" s="4"/>
      <c r="CVG437" s="4"/>
      <c r="CVH437" s="4"/>
      <c r="CVI437" s="4"/>
      <c r="CVJ437" s="4"/>
      <c r="CVK437" s="4"/>
      <c r="CVL437" s="4"/>
      <c r="CVM437" s="4"/>
      <c r="CVN437" s="4"/>
      <c r="CVO437" s="4"/>
      <c r="CVP437" s="4"/>
      <c r="CVQ437" s="4"/>
      <c r="CVR437" s="4"/>
      <c r="CVS437" s="4"/>
      <c r="CVT437" s="4"/>
      <c r="CVU437" s="4"/>
      <c r="CVV437" s="4"/>
      <c r="CVW437" s="4"/>
      <c r="CVX437" s="4"/>
      <c r="CVY437" s="4"/>
      <c r="CVZ437" s="4"/>
      <c r="CWA437" s="4"/>
      <c r="CWB437" s="4"/>
      <c r="CWC437" s="4"/>
      <c r="CWD437" s="4"/>
      <c r="CWE437" s="4"/>
      <c r="CWF437" s="4"/>
      <c r="CWG437" s="4"/>
      <c r="CWH437" s="4"/>
      <c r="CWI437" s="4"/>
      <c r="CWJ437" s="4"/>
      <c r="CWK437" s="4"/>
      <c r="CWL437" s="4"/>
      <c r="CWM437" s="4"/>
      <c r="CWN437" s="4"/>
      <c r="CWO437" s="4"/>
      <c r="CWP437" s="4"/>
      <c r="CWQ437" s="4"/>
      <c r="CWR437" s="4"/>
      <c r="CWS437" s="4"/>
      <c r="CWT437" s="4"/>
      <c r="CWU437" s="4"/>
      <c r="CWV437" s="4"/>
      <c r="CWW437" s="4"/>
      <c r="CWX437" s="4"/>
      <c r="CWY437" s="4"/>
      <c r="CWZ437" s="4"/>
      <c r="CXA437" s="4"/>
      <c r="CXB437" s="4"/>
      <c r="CXC437" s="4"/>
      <c r="CXD437" s="4"/>
      <c r="CXE437" s="4"/>
      <c r="CXF437" s="4"/>
      <c r="CXG437" s="4"/>
      <c r="CXH437" s="4"/>
      <c r="CXI437" s="4"/>
      <c r="CXJ437" s="4"/>
      <c r="CXK437" s="4"/>
      <c r="CXL437" s="4"/>
      <c r="CXM437" s="4"/>
      <c r="CXN437" s="4"/>
      <c r="CXO437" s="4"/>
      <c r="CXP437" s="4"/>
      <c r="CXQ437" s="4"/>
      <c r="CXR437" s="4"/>
      <c r="CXS437" s="4"/>
      <c r="CXT437" s="4"/>
      <c r="CXU437" s="4"/>
      <c r="CXV437" s="4"/>
      <c r="CXW437" s="4"/>
      <c r="CXX437" s="4"/>
      <c r="CXY437" s="4"/>
      <c r="CXZ437" s="4"/>
      <c r="CYA437" s="4"/>
      <c r="CYB437" s="4"/>
      <c r="CYC437" s="4"/>
      <c r="CYD437" s="4"/>
      <c r="CYE437" s="4"/>
      <c r="CYF437" s="4"/>
      <c r="CYG437" s="4"/>
      <c r="CYH437" s="4"/>
      <c r="CYI437" s="4"/>
      <c r="CYJ437" s="4"/>
      <c r="CYK437" s="4"/>
      <c r="CYL437" s="4"/>
      <c r="CYM437" s="4"/>
      <c r="CYN437" s="4"/>
      <c r="CYO437" s="4"/>
      <c r="CYP437" s="4"/>
      <c r="CYQ437" s="4"/>
      <c r="CYR437" s="4"/>
      <c r="CYS437" s="4"/>
      <c r="CYT437" s="4"/>
      <c r="CYU437" s="4"/>
      <c r="CYV437" s="4"/>
      <c r="CYW437" s="4"/>
      <c r="CYX437" s="4"/>
      <c r="CYY437" s="4"/>
      <c r="CYZ437" s="4"/>
      <c r="CZA437" s="4"/>
      <c r="CZB437" s="4"/>
      <c r="CZC437" s="4"/>
      <c r="CZD437" s="4"/>
      <c r="CZE437" s="4"/>
      <c r="CZF437" s="4"/>
      <c r="CZG437" s="4"/>
      <c r="CZH437" s="4"/>
      <c r="CZI437" s="4"/>
      <c r="CZJ437" s="4"/>
      <c r="CZK437" s="4"/>
      <c r="CZL437" s="4"/>
      <c r="CZM437" s="4"/>
      <c r="CZN437" s="4"/>
      <c r="CZO437" s="4"/>
      <c r="CZP437" s="4"/>
      <c r="CZQ437" s="4"/>
      <c r="CZR437" s="4"/>
      <c r="CZS437" s="4"/>
      <c r="CZT437" s="4"/>
      <c r="CZU437" s="4"/>
      <c r="CZV437" s="4"/>
      <c r="CZW437" s="4"/>
      <c r="CZX437" s="4"/>
      <c r="CZY437" s="4"/>
      <c r="CZZ437" s="4"/>
      <c r="DAA437" s="4"/>
      <c r="DAB437" s="4"/>
      <c r="DAC437" s="4"/>
      <c r="DAD437" s="4"/>
      <c r="DAE437" s="4"/>
      <c r="DAF437" s="4"/>
      <c r="DAG437" s="4"/>
      <c r="DAH437" s="4"/>
      <c r="DAI437" s="4"/>
      <c r="DAJ437" s="4"/>
      <c r="DAK437" s="4"/>
      <c r="DAL437" s="4"/>
      <c r="DAM437" s="4"/>
      <c r="DAN437" s="4"/>
      <c r="DAO437" s="4"/>
      <c r="DAP437" s="4"/>
      <c r="DAQ437" s="4"/>
      <c r="DAR437" s="4"/>
      <c r="DAS437" s="4"/>
      <c r="DAT437" s="4"/>
      <c r="DAU437" s="4"/>
      <c r="DAV437" s="4"/>
      <c r="DAW437" s="4"/>
      <c r="DAX437" s="4"/>
      <c r="DAY437" s="4"/>
      <c r="DAZ437" s="4"/>
      <c r="DBA437" s="4"/>
      <c r="DBB437" s="4"/>
      <c r="DBC437" s="4"/>
      <c r="DBD437" s="4"/>
      <c r="DBE437" s="4"/>
      <c r="DBF437" s="4"/>
      <c r="DBG437" s="4"/>
      <c r="DBH437" s="4"/>
      <c r="DBI437" s="4"/>
      <c r="DBJ437" s="4"/>
      <c r="DBK437" s="4"/>
      <c r="DBL437" s="4"/>
      <c r="DBM437" s="4"/>
      <c r="DBN437" s="4"/>
      <c r="DBO437" s="4"/>
      <c r="DBP437" s="4"/>
      <c r="DBQ437" s="4"/>
      <c r="DBR437" s="4"/>
      <c r="DBS437" s="4"/>
      <c r="DBT437" s="4"/>
      <c r="DBU437" s="4"/>
      <c r="DBV437" s="4"/>
      <c r="DBW437" s="4"/>
      <c r="DBX437" s="4"/>
      <c r="DBY437" s="4"/>
      <c r="DBZ437" s="4"/>
      <c r="DCA437" s="4"/>
      <c r="DCB437" s="4"/>
      <c r="DCC437" s="4"/>
      <c r="DCD437" s="4"/>
      <c r="DCE437" s="4"/>
      <c r="DCF437" s="4"/>
      <c r="DCG437" s="4"/>
      <c r="DCH437" s="4"/>
      <c r="DCI437" s="4"/>
      <c r="DCJ437" s="4"/>
      <c r="DCK437" s="4"/>
      <c r="DCL437" s="4"/>
      <c r="DCM437" s="4"/>
      <c r="DCN437" s="4"/>
      <c r="DCO437" s="4"/>
      <c r="DCP437" s="4"/>
      <c r="DCQ437" s="4"/>
      <c r="DCR437" s="4"/>
      <c r="DCS437" s="4"/>
      <c r="DCT437" s="4"/>
      <c r="DCU437" s="4"/>
      <c r="DCV437" s="4"/>
      <c r="DCW437" s="4"/>
      <c r="DCX437" s="4"/>
      <c r="DCY437" s="4"/>
      <c r="DCZ437" s="4"/>
      <c r="DDA437" s="4"/>
      <c r="DDB437" s="4"/>
      <c r="DDC437" s="4"/>
      <c r="DDD437" s="4"/>
      <c r="DDE437" s="4"/>
      <c r="DDF437" s="4"/>
      <c r="DDG437" s="4"/>
      <c r="DDH437" s="4"/>
      <c r="DDI437" s="4"/>
      <c r="DDJ437" s="4"/>
      <c r="DDK437" s="4"/>
      <c r="DDL437" s="4"/>
      <c r="DDM437" s="4"/>
      <c r="DDN437" s="4"/>
      <c r="DDO437" s="4"/>
      <c r="DDP437" s="4"/>
      <c r="DDQ437" s="4"/>
      <c r="DDR437" s="4"/>
      <c r="DDS437" s="4"/>
      <c r="DDT437" s="4"/>
      <c r="DDU437" s="4"/>
      <c r="DDV437" s="4"/>
      <c r="DDW437" s="4"/>
      <c r="DDX437" s="4"/>
      <c r="DDY437" s="4"/>
      <c r="DDZ437" s="4"/>
      <c r="DEA437" s="4"/>
      <c r="DEB437" s="4"/>
      <c r="DEC437" s="4"/>
      <c r="DED437" s="4"/>
      <c r="DEE437" s="4"/>
      <c r="DEF437" s="4"/>
      <c r="DEG437" s="4"/>
      <c r="DEH437" s="4"/>
      <c r="DEI437" s="4"/>
      <c r="DEJ437" s="4"/>
      <c r="DEK437" s="4"/>
      <c r="DEL437" s="4"/>
      <c r="DEM437" s="4"/>
      <c r="DEN437" s="4"/>
      <c r="DEO437" s="4"/>
      <c r="DEP437" s="4"/>
      <c r="DEQ437" s="4"/>
      <c r="DER437" s="4"/>
      <c r="DES437" s="4"/>
      <c r="DET437" s="4"/>
      <c r="DEU437" s="4"/>
      <c r="DEV437" s="4"/>
      <c r="DEW437" s="4"/>
      <c r="DEX437" s="4"/>
      <c r="DEY437" s="4"/>
      <c r="DEZ437" s="4"/>
      <c r="DFA437" s="4"/>
      <c r="DFB437" s="4"/>
      <c r="DFC437" s="4"/>
      <c r="DFD437" s="4"/>
      <c r="DFE437" s="4"/>
      <c r="DFF437" s="4"/>
      <c r="DFG437" s="4"/>
      <c r="DFH437" s="4"/>
      <c r="DFI437" s="4"/>
      <c r="DFJ437" s="4"/>
      <c r="DFK437" s="4"/>
      <c r="DFL437" s="4"/>
      <c r="DFM437" s="4"/>
      <c r="DFN437" s="4"/>
      <c r="DFO437" s="4"/>
      <c r="DFP437" s="4"/>
      <c r="DFQ437" s="4"/>
      <c r="DFR437" s="4"/>
      <c r="DFS437" s="4"/>
      <c r="DFT437" s="4"/>
      <c r="DFU437" s="4"/>
      <c r="DFV437" s="4"/>
      <c r="DFW437" s="4"/>
      <c r="DFX437" s="4"/>
      <c r="DFY437" s="4"/>
      <c r="DFZ437" s="4"/>
      <c r="DGA437" s="4"/>
      <c r="DGB437" s="4"/>
      <c r="DGC437" s="4"/>
      <c r="DGD437" s="4"/>
      <c r="DGE437" s="4"/>
      <c r="DGF437" s="4"/>
      <c r="DGG437" s="4"/>
      <c r="DGH437" s="4"/>
      <c r="DGI437" s="4"/>
      <c r="DGJ437" s="4"/>
      <c r="DGK437" s="4"/>
      <c r="DGL437" s="4"/>
      <c r="DGM437" s="4"/>
      <c r="DGN437" s="4"/>
      <c r="DGO437" s="4"/>
      <c r="DGP437" s="4"/>
      <c r="DGQ437" s="4"/>
      <c r="DGR437" s="4"/>
      <c r="DGS437" s="4"/>
      <c r="DGT437" s="4"/>
      <c r="DGU437" s="4"/>
      <c r="DGV437" s="4"/>
      <c r="DGW437" s="4"/>
      <c r="DGX437" s="4"/>
      <c r="DGY437" s="4"/>
      <c r="DGZ437" s="4"/>
      <c r="DHA437" s="4"/>
      <c r="DHB437" s="4"/>
      <c r="DHC437" s="4"/>
      <c r="DHD437" s="4"/>
      <c r="DHE437" s="4"/>
      <c r="DHF437" s="4"/>
      <c r="DHG437" s="4"/>
      <c r="DHH437" s="4"/>
      <c r="DHI437" s="4"/>
      <c r="DHJ437" s="4"/>
      <c r="DHK437" s="4"/>
      <c r="DHL437" s="4"/>
      <c r="DHM437" s="4"/>
      <c r="DHN437" s="4"/>
      <c r="DHO437" s="4"/>
      <c r="DHP437" s="4"/>
      <c r="DHQ437" s="4"/>
      <c r="DHR437" s="4"/>
      <c r="DHS437" s="4"/>
      <c r="DHT437" s="4"/>
      <c r="DHU437" s="4"/>
      <c r="DHV437" s="4"/>
      <c r="DHW437" s="4"/>
      <c r="DHX437" s="4"/>
      <c r="DHY437" s="4"/>
      <c r="DHZ437" s="4"/>
      <c r="DIA437" s="4"/>
      <c r="DIB437" s="4"/>
      <c r="DIC437" s="4"/>
      <c r="DID437" s="4"/>
      <c r="DIE437" s="4"/>
      <c r="DIF437" s="4"/>
      <c r="DIG437" s="4"/>
      <c r="DIH437" s="4"/>
      <c r="DII437" s="4"/>
      <c r="DIJ437" s="4"/>
      <c r="DIK437" s="4"/>
      <c r="DIL437" s="4"/>
      <c r="DIM437" s="4"/>
      <c r="DIN437" s="4"/>
      <c r="DIO437" s="4"/>
      <c r="DIP437" s="4"/>
      <c r="DIQ437" s="4"/>
      <c r="DIR437" s="4"/>
      <c r="DIS437" s="4"/>
      <c r="DIT437" s="4"/>
      <c r="DIU437" s="4"/>
      <c r="DIV437" s="4"/>
      <c r="DIW437" s="4"/>
      <c r="DIX437" s="4"/>
      <c r="DIY437" s="4"/>
      <c r="DIZ437" s="4"/>
      <c r="DJA437" s="4"/>
      <c r="DJB437" s="4"/>
      <c r="DJC437" s="4"/>
      <c r="DJD437" s="4"/>
      <c r="DJE437" s="4"/>
      <c r="DJF437" s="4"/>
      <c r="DJG437" s="4"/>
      <c r="DJH437" s="4"/>
      <c r="DJI437" s="4"/>
      <c r="DJJ437" s="4"/>
      <c r="DJK437" s="4"/>
      <c r="DJL437" s="4"/>
      <c r="DJM437" s="4"/>
      <c r="DJN437" s="4"/>
      <c r="DJO437" s="4"/>
      <c r="DJP437" s="4"/>
      <c r="DJQ437" s="4"/>
      <c r="DJR437" s="4"/>
      <c r="DJS437" s="4"/>
      <c r="DJT437" s="4"/>
      <c r="DJU437" s="4"/>
      <c r="DJV437" s="4"/>
      <c r="DJW437" s="4"/>
      <c r="DJX437" s="4"/>
      <c r="DJY437" s="4"/>
      <c r="DJZ437" s="4"/>
      <c r="DKA437" s="4"/>
      <c r="DKB437" s="4"/>
      <c r="DKC437" s="4"/>
      <c r="DKD437" s="4"/>
      <c r="DKE437" s="4"/>
      <c r="DKF437" s="4"/>
      <c r="DKG437" s="4"/>
      <c r="DKH437" s="4"/>
      <c r="DKI437" s="4"/>
      <c r="DKJ437" s="4"/>
      <c r="DKK437" s="4"/>
      <c r="DKL437" s="4"/>
      <c r="DKM437" s="4"/>
      <c r="DKN437" s="4"/>
      <c r="DKO437" s="4"/>
      <c r="DKP437" s="4"/>
      <c r="DKQ437" s="4"/>
      <c r="DKR437" s="4"/>
      <c r="DKS437" s="4"/>
      <c r="DKT437" s="4"/>
      <c r="DKU437" s="4"/>
      <c r="DKV437" s="4"/>
      <c r="DKW437" s="4"/>
      <c r="DKX437" s="4"/>
      <c r="DKY437" s="4"/>
      <c r="DKZ437" s="4"/>
      <c r="DLA437" s="4"/>
      <c r="DLB437" s="4"/>
      <c r="DLC437" s="4"/>
      <c r="DLD437" s="4"/>
      <c r="DLE437" s="4"/>
      <c r="DLF437" s="4"/>
      <c r="DLG437" s="4"/>
      <c r="DLH437" s="4"/>
      <c r="DLI437" s="4"/>
      <c r="DLJ437" s="4"/>
      <c r="DLK437" s="4"/>
      <c r="DLL437" s="4"/>
      <c r="DLM437" s="4"/>
      <c r="DLN437" s="4"/>
      <c r="DLO437" s="4"/>
      <c r="DLP437" s="4"/>
      <c r="DLQ437" s="4"/>
      <c r="DLR437" s="4"/>
      <c r="DLS437" s="4"/>
      <c r="DLT437" s="4"/>
      <c r="DLU437" s="4"/>
      <c r="DLV437" s="4"/>
      <c r="DLW437" s="4"/>
      <c r="DLX437" s="4"/>
      <c r="DLY437" s="4"/>
      <c r="DLZ437" s="4"/>
      <c r="DMA437" s="4"/>
      <c r="DMB437" s="4"/>
      <c r="DMC437" s="4"/>
      <c r="DMD437" s="4"/>
      <c r="DME437" s="4"/>
      <c r="DMF437" s="4"/>
      <c r="DMG437" s="4"/>
      <c r="DMH437" s="4"/>
      <c r="DMI437" s="4"/>
      <c r="DMJ437" s="4"/>
      <c r="DMK437" s="4"/>
      <c r="DML437" s="4"/>
      <c r="DMM437" s="4"/>
      <c r="DMN437" s="4"/>
      <c r="DMO437" s="4"/>
      <c r="DMP437" s="4"/>
      <c r="DMQ437" s="4"/>
      <c r="DMR437" s="4"/>
      <c r="DMS437" s="4"/>
      <c r="DMT437" s="4"/>
      <c r="DMU437" s="4"/>
      <c r="DMV437" s="4"/>
      <c r="DMW437" s="4"/>
      <c r="DMX437" s="4"/>
      <c r="DMY437" s="4"/>
      <c r="DMZ437" s="4"/>
      <c r="DNA437" s="4"/>
      <c r="DNB437" s="4"/>
      <c r="DNC437" s="4"/>
      <c r="DND437" s="4"/>
      <c r="DNE437" s="4"/>
      <c r="DNF437" s="4"/>
      <c r="DNG437" s="4"/>
      <c r="DNH437" s="4"/>
      <c r="DNI437" s="4"/>
      <c r="DNJ437" s="4"/>
      <c r="DNK437" s="4"/>
      <c r="DNL437" s="4"/>
      <c r="DNM437" s="4"/>
      <c r="DNN437" s="4"/>
      <c r="DNO437" s="4"/>
      <c r="DNP437" s="4"/>
      <c r="DNQ437" s="4"/>
      <c r="DNR437" s="4"/>
      <c r="DNS437" s="4"/>
      <c r="DNT437" s="4"/>
      <c r="DNU437" s="4"/>
      <c r="DNV437" s="4"/>
      <c r="DNW437" s="4"/>
      <c r="DNX437" s="4"/>
      <c r="DNY437" s="4"/>
      <c r="DNZ437" s="4"/>
      <c r="DOA437" s="4"/>
      <c r="DOB437" s="4"/>
      <c r="DOC437" s="4"/>
      <c r="DOD437" s="4"/>
      <c r="DOE437" s="4"/>
      <c r="DOF437" s="4"/>
      <c r="DOG437" s="4"/>
      <c r="DOH437" s="4"/>
      <c r="DOI437" s="4"/>
      <c r="DOJ437" s="4"/>
      <c r="DOK437" s="4"/>
      <c r="DOL437" s="4"/>
      <c r="DOM437" s="4"/>
      <c r="DON437" s="4"/>
      <c r="DOO437" s="4"/>
      <c r="DOP437" s="4"/>
      <c r="DOQ437" s="4"/>
      <c r="DOR437" s="4"/>
      <c r="DOS437" s="4"/>
      <c r="DOT437" s="4"/>
      <c r="DOU437" s="4"/>
      <c r="DOV437" s="4"/>
      <c r="DOW437" s="4"/>
      <c r="DOX437" s="4"/>
      <c r="DOY437" s="4"/>
      <c r="DOZ437" s="4"/>
      <c r="DPA437" s="4"/>
      <c r="DPB437" s="4"/>
      <c r="DPC437" s="4"/>
      <c r="DPD437" s="4"/>
      <c r="DPE437" s="4"/>
      <c r="DPF437" s="4"/>
      <c r="DPG437" s="4"/>
      <c r="DPH437" s="4"/>
      <c r="DPI437" s="4"/>
      <c r="DPJ437" s="4"/>
      <c r="DPK437" s="4"/>
      <c r="DPL437" s="4"/>
      <c r="DPM437" s="4"/>
      <c r="DPN437" s="4"/>
      <c r="DPO437" s="4"/>
      <c r="DPP437" s="4"/>
      <c r="DPQ437" s="4"/>
      <c r="DPR437" s="4"/>
      <c r="DPS437" s="4"/>
      <c r="DPT437" s="4"/>
      <c r="DPU437" s="4"/>
      <c r="DPV437" s="4"/>
      <c r="DPW437" s="4"/>
      <c r="DPX437" s="4"/>
      <c r="DPY437" s="4"/>
      <c r="DPZ437" s="4"/>
      <c r="DQA437" s="4"/>
      <c r="DQB437" s="4"/>
      <c r="DQC437" s="4"/>
      <c r="DQD437" s="4"/>
      <c r="DQE437" s="4"/>
      <c r="DQF437" s="4"/>
      <c r="DQG437" s="4"/>
      <c r="DQH437" s="4"/>
      <c r="DQI437" s="4"/>
      <c r="DQJ437" s="4"/>
      <c r="DQK437" s="4"/>
      <c r="DQL437" s="4"/>
      <c r="DQM437" s="4"/>
      <c r="DQN437" s="4"/>
      <c r="DQO437" s="4"/>
      <c r="DQP437" s="4"/>
      <c r="DQQ437" s="4"/>
      <c r="DQR437" s="4"/>
      <c r="DQS437" s="4"/>
      <c r="DQT437" s="4"/>
      <c r="DQU437" s="4"/>
      <c r="DQV437" s="4"/>
      <c r="DQW437" s="4"/>
      <c r="DQX437" s="4"/>
      <c r="DQY437" s="4"/>
      <c r="DQZ437" s="4"/>
      <c r="DRA437" s="4"/>
      <c r="DRB437" s="4"/>
      <c r="DRC437" s="4"/>
      <c r="DRD437" s="4"/>
      <c r="DRE437" s="4"/>
      <c r="DRF437" s="4"/>
      <c r="DRG437" s="4"/>
      <c r="DRH437" s="4"/>
      <c r="DRI437" s="4"/>
      <c r="DRJ437" s="4"/>
      <c r="DRK437" s="4"/>
      <c r="DRL437" s="4"/>
      <c r="DRM437" s="4"/>
      <c r="DRN437" s="4"/>
      <c r="DRO437" s="4"/>
      <c r="DRP437" s="4"/>
      <c r="DRQ437" s="4"/>
      <c r="DRR437" s="4"/>
      <c r="DRS437" s="4"/>
      <c r="DRT437" s="4"/>
      <c r="DRU437" s="4"/>
      <c r="DRV437" s="4"/>
      <c r="DRW437" s="4"/>
      <c r="DRX437" s="4"/>
      <c r="DRY437" s="4"/>
      <c r="DRZ437" s="4"/>
      <c r="DSA437" s="4"/>
      <c r="DSB437" s="4"/>
      <c r="DSC437" s="4"/>
      <c r="DSD437" s="4"/>
      <c r="DSE437" s="4"/>
      <c r="DSF437" s="4"/>
      <c r="DSG437" s="4"/>
      <c r="DSH437" s="4"/>
      <c r="DSI437" s="4"/>
      <c r="DSJ437" s="4"/>
      <c r="DSK437" s="4"/>
      <c r="DSL437" s="4"/>
      <c r="DSM437" s="4"/>
      <c r="DSN437" s="4"/>
      <c r="DSO437" s="4"/>
      <c r="DSP437" s="4"/>
      <c r="DSQ437" s="4"/>
      <c r="DSR437" s="4"/>
      <c r="DSS437" s="4"/>
      <c r="DST437" s="4"/>
      <c r="DSU437" s="4"/>
      <c r="DSV437" s="4"/>
      <c r="DSW437" s="4"/>
      <c r="DSX437" s="4"/>
      <c r="DSY437" s="4"/>
      <c r="DSZ437" s="4"/>
      <c r="DTA437" s="4"/>
      <c r="DTB437" s="4"/>
      <c r="DTC437" s="4"/>
      <c r="DTD437" s="4"/>
      <c r="DTE437" s="4"/>
      <c r="DTF437" s="4"/>
      <c r="DTG437" s="4"/>
      <c r="DTH437" s="4"/>
      <c r="DTI437" s="4"/>
      <c r="DTJ437" s="4"/>
      <c r="DTK437" s="4"/>
      <c r="DTL437" s="4"/>
      <c r="DTM437" s="4"/>
      <c r="DTN437" s="4"/>
      <c r="DTO437" s="4"/>
      <c r="DTP437" s="4"/>
      <c r="DTQ437" s="4"/>
      <c r="DTR437" s="4"/>
      <c r="DTS437" s="4"/>
      <c r="DTT437" s="4"/>
      <c r="DTU437" s="4"/>
      <c r="DTV437" s="4"/>
      <c r="DTW437" s="4"/>
      <c r="DTX437" s="4"/>
      <c r="DTY437" s="4"/>
      <c r="DTZ437" s="4"/>
      <c r="DUA437" s="4"/>
      <c r="DUB437" s="4"/>
      <c r="DUC437" s="4"/>
      <c r="DUD437" s="4"/>
      <c r="DUE437" s="4"/>
      <c r="DUF437" s="4"/>
      <c r="DUG437" s="4"/>
      <c r="DUH437" s="4"/>
      <c r="DUI437" s="4"/>
      <c r="DUJ437" s="4"/>
      <c r="DUK437" s="4"/>
      <c r="DUL437" s="4"/>
      <c r="DUM437" s="4"/>
      <c r="DUN437" s="4"/>
      <c r="DUO437" s="4"/>
      <c r="DUP437" s="4"/>
      <c r="DUQ437" s="4"/>
      <c r="DUR437" s="4"/>
      <c r="DUS437" s="4"/>
      <c r="DUT437" s="4"/>
      <c r="DUU437" s="4"/>
      <c r="DUV437" s="4"/>
      <c r="DUW437" s="4"/>
      <c r="DUX437" s="4"/>
      <c r="DUY437" s="4"/>
      <c r="DUZ437" s="4"/>
      <c r="DVA437" s="4"/>
      <c r="DVB437" s="4"/>
      <c r="DVC437" s="4"/>
      <c r="DVD437" s="4"/>
      <c r="DVE437" s="4"/>
      <c r="DVF437" s="4"/>
      <c r="DVG437" s="4"/>
      <c r="DVH437" s="4"/>
      <c r="DVI437" s="4"/>
      <c r="DVJ437" s="4"/>
      <c r="DVK437" s="4"/>
      <c r="DVL437" s="4"/>
      <c r="DVM437" s="4"/>
      <c r="DVN437" s="4"/>
      <c r="DVO437" s="4"/>
      <c r="DVP437" s="4"/>
      <c r="DVQ437" s="4"/>
      <c r="DVR437" s="4"/>
      <c r="DVS437" s="4"/>
      <c r="DVT437" s="4"/>
      <c r="DVU437" s="4"/>
      <c r="DVV437" s="4"/>
      <c r="DVW437" s="4"/>
      <c r="DVX437" s="4"/>
      <c r="DVY437" s="4"/>
      <c r="DVZ437" s="4"/>
      <c r="DWA437" s="4"/>
      <c r="DWB437" s="4"/>
      <c r="DWC437" s="4"/>
      <c r="DWD437" s="4"/>
      <c r="DWE437" s="4"/>
      <c r="DWF437" s="4"/>
      <c r="DWG437" s="4"/>
      <c r="DWH437" s="4"/>
      <c r="DWI437" s="4"/>
      <c r="DWJ437" s="4"/>
      <c r="DWK437" s="4"/>
      <c r="DWL437" s="4"/>
      <c r="DWM437" s="4"/>
      <c r="DWN437" s="4"/>
      <c r="DWO437" s="4"/>
      <c r="DWP437" s="4"/>
      <c r="DWQ437" s="4"/>
      <c r="DWR437" s="4"/>
      <c r="DWS437" s="4"/>
      <c r="DWT437" s="4"/>
      <c r="DWU437" s="4"/>
      <c r="DWV437" s="4"/>
      <c r="DWW437" s="4"/>
      <c r="DWX437" s="4"/>
      <c r="DWY437" s="4"/>
      <c r="DWZ437" s="4"/>
      <c r="DXA437" s="4"/>
      <c r="DXB437" s="4"/>
      <c r="DXC437" s="4"/>
      <c r="DXD437" s="4"/>
      <c r="DXE437" s="4"/>
      <c r="DXF437" s="4"/>
      <c r="DXG437" s="4"/>
      <c r="DXH437" s="4"/>
      <c r="DXI437" s="4"/>
      <c r="DXJ437" s="4"/>
      <c r="DXK437" s="4"/>
      <c r="DXL437" s="4"/>
      <c r="DXM437" s="4"/>
      <c r="DXN437" s="4"/>
      <c r="DXO437" s="4"/>
      <c r="DXP437" s="4"/>
      <c r="DXQ437" s="4"/>
      <c r="DXR437" s="4"/>
      <c r="DXS437" s="4"/>
      <c r="DXT437" s="4"/>
      <c r="DXU437" s="4"/>
      <c r="DXV437" s="4"/>
      <c r="DXW437" s="4"/>
      <c r="DXX437" s="4"/>
      <c r="DXY437" s="4"/>
      <c r="DXZ437" s="4"/>
      <c r="DYA437" s="4"/>
      <c r="DYB437" s="4"/>
      <c r="DYC437" s="4"/>
      <c r="DYD437" s="4"/>
      <c r="DYE437" s="4"/>
      <c r="DYF437" s="4"/>
      <c r="DYG437" s="4"/>
      <c r="DYH437" s="4"/>
      <c r="DYI437" s="4"/>
      <c r="DYJ437" s="4"/>
      <c r="DYK437" s="4"/>
      <c r="DYL437" s="4"/>
      <c r="DYM437" s="4"/>
      <c r="DYN437" s="4"/>
      <c r="DYO437" s="4"/>
      <c r="DYP437" s="4"/>
      <c r="DYQ437" s="4"/>
      <c r="DYR437" s="4"/>
      <c r="DYS437" s="4"/>
      <c r="DYT437" s="4"/>
      <c r="DYU437" s="4"/>
      <c r="DYV437" s="4"/>
      <c r="DYW437" s="4"/>
      <c r="DYX437" s="4"/>
      <c r="DYY437" s="4"/>
      <c r="DYZ437" s="4"/>
      <c r="DZA437" s="4"/>
      <c r="DZB437" s="4"/>
      <c r="DZC437" s="4"/>
      <c r="DZD437" s="4"/>
      <c r="DZE437" s="4"/>
      <c r="DZF437" s="4"/>
      <c r="DZG437" s="4"/>
      <c r="DZH437" s="4"/>
      <c r="DZI437" s="4"/>
      <c r="DZJ437" s="4"/>
      <c r="DZK437" s="4"/>
      <c r="DZL437" s="4"/>
      <c r="DZM437" s="4"/>
      <c r="DZN437" s="4"/>
      <c r="DZO437" s="4"/>
      <c r="DZP437" s="4"/>
      <c r="DZQ437" s="4"/>
      <c r="DZR437" s="4"/>
      <c r="DZS437" s="4"/>
      <c r="DZT437" s="4"/>
      <c r="DZU437" s="4"/>
      <c r="DZV437" s="4"/>
      <c r="DZW437" s="4"/>
      <c r="DZX437" s="4"/>
      <c r="DZY437" s="4"/>
      <c r="DZZ437" s="4"/>
      <c r="EAA437" s="4"/>
      <c r="EAB437" s="4"/>
      <c r="EAC437" s="4"/>
      <c r="EAD437" s="4"/>
      <c r="EAE437" s="4"/>
      <c r="EAF437" s="4"/>
      <c r="EAG437" s="4"/>
      <c r="EAH437" s="4"/>
      <c r="EAI437" s="4"/>
      <c r="EAJ437" s="4"/>
      <c r="EAK437" s="4"/>
      <c r="EAL437" s="4"/>
      <c r="EAM437" s="4"/>
      <c r="EAN437" s="4"/>
      <c r="EAO437" s="4"/>
      <c r="EAP437" s="4"/>
      <c r="EAQ437" s="4"/>
      <c r="EAR437" s="4"/>
      <c r="EAS437" s="4"/>
      <c r="EAT437" s="4"/>
      <c r="EAU437" s="4"/>
      <c r="EAV437" s="4"/>
      <c r="EAW437" s="4"/>
      <c r="EAX437" s="4"/>
      <c r="EAY437" s="4"/>
      <c r="EAZ437" s="4"/>
      <c r="EBA437" s="4"/>
      <c r="EBB437" s="4"/>
      <c r="EBC437" s="4"/>
      <c r="EBD437" s="4"/>
      <c r="EBE437" s="4"/>
      <c r="EBF437" s="4"/>
      <c r="EBG437" s="4"/>
      <c r="EBH437" s="4"/>
      <c r="EBI437" s="4"/>
      <c r="EBJ437" s="4"/>
      <c r="EBK437" s="4"/>
      <c r="EBL437" s="4"/>
      <c r="EBM437" s="4"/>
      <c r="EBN437" s="4"/>
      <c r="EBO437" s="4"/>
      <c r="EBP437" s="4"/>
      <c r="EBQ437" s="4"/>
      <c r="EBR437" s="4"/>
      <c r="EBS437" s="4"/>
      <c r="EBT437" s="4"/>
      <c r="EBU437" s="4"/>
      <c r="EBV437" s="4"/>
      <c r="EBW437" s="4"/>
      <c r="EBX437" s="4"/>
      <c r="EBY437" s="4"/>
      <c r="EBZ437" s="4"/>
      <c r="ECA437" s="4"/>
      <c r="ECB437" s="4"/>
      <c r="ECC437" s="4"/>
      <c r="ECD437" s="4"/>
      <c r="ECE437" s="4"/>
      <c r="ECF437" s="4"/>
      <c r="ECG437" s="4"/>
      <c r="ECH437" s="4"/>
      <c r="ECI437" s="4"/>
      <c r="ECJ437" s="4"/>
      <c r="ECK437" s="4"/>
      <c r="ECL437" s="4"/>
      <c r="ECM437" s="4"/>
      <c r="ECN437" s="4"/>
      <c r="ECO437" s="4"/>
      <c r="ECP437" s="4"/>
      <c r="ECQ437" s="4"/>
      <c r="ECR437" s="4"/>
      <c r="ECS437" s="4"/>
      <c r="ECT437" s="4"/>
      <c r="ECU437" s="4"/>
      <c r="ECV437" s="4"/>
      <c r="ECW437" s="4"/>
      <c r="ECX437" s="4"/>
      <c r="ECY437" s="4"/>
      <c r="ECZ437" s="4"/>
      <c r="EDA437" s="4"/>
      <c r="EDB437" s="4"/>
      <c r="EDC437" s="4"/>
      <c r="EDD437" s="4"/>
      <c r="EDE437" s="4"/>
      <c r="EDF437" s="4"/>
      <c r="EDG437" s="4"/>
      <c r="EDH437" s="4"/>
      <c r="EDI437" s="4"/>
      <c r="EDJ437" s="4"/>
      <c r="EDK437" s="4"/>
      <c r="EDL437" s="4"/>
      <c r="EDM437" s="4"/>
      <c r="EDN437" s="4"/>
      <c r="EDO437" s="4"/>
      <c r="EDP437" s="4"/>
      <c r="EDQ437" s="4"/>
      <c r="EDR437" s="4"/>
      <c r="EDS437" s="4"/>
      <c r="EDT437" s="4"/>
      <c r="EDU437" s="4"/>
      <c r="EDV437" s="4"/>
      <c r="EDW437" s="4"/>
      <c r="EDX437" s="4"/>
      <c r="EDY437" s="4"/>
      <c r="EDZ437" s="4"/>
      <c r="EEA437" s="4"/>
      <c r="EEB437" s="4"/>
      <c r="EEC437" s="4"/>
      <c r="EED437" s="4"/>
      <c r="EEE437" s="4"/>
      <c r="EEF437" s="4"/>
      <c r="EEG437" s="4"/>
      <c r="EEH437" s="4"/>
      <c r="EEI437" s="4"/>
      <c r="EEJ437" s="4"/>
      <c r="EEK437" s="4"/>
      <c r="EEL437" s="4"/>
      <c r="EEM437" s="4"/>
      <c r="EEN437" s="4"/>
      <c r="EEO437" s="4"/>
      <c r="EEP437" s="4"/>
      <c r="EEQ437" s="4"/>
      <c r="EER437" s="4"/>
      <c r="EES437" s="4"/>
      <c r="EET437" s="4"/>
      <c r="EEU437" s="4"/>
      <c r="EEV437" s="4"/>
      <c r="EEW437" s="4"/>
      <c r="EEX437" s="4"/>
      <c r="EEY437" s="4"/>
      <c r="EEZ437" s="4"/>
      <c r="EFA437" s="4"/>
      <c r="EFB437" s="4"/>
      <c r="EFC437" s="4"/>
      <c r="EFD437" s="4"/>
      <c r="EFE437" s="4"/>
      <c r="EFF437" s="4"/>
      <c r="EFG437" s="4"/>
      <c r="EFH437" s="4"/>
      <c r="EFI437" s="4"/>
      <c r="EFJ437" s="4"/>
      <c r="EFK437" s="4"/>
      <c r="EFL437" s="4"/>
      <c r="EFM437" s="4"/>
      <c r="EFN437" s="4"/>
      <c r="EFO437" s="4"/>
      <c r="EFP437" s="4"/>
      <c r="EFQ437" s="4"/>
      <c r="EFR437" s="4"/>
      <c r="EFS437" s="4"/>
      <c r="EFT437" s="4"/>
      <c r="EFU437" s="4"/>
      <c r="EFV437" s="4"/>
      <c r="EFW437" s="4"/>
      <c r="EFX437" s="4"/>
      <c r="EFY437" s="4"/>
      <c r="EFZ437" s="4"/>
      <c r="EGA437" s="4"/>
      <c r="EGB437" s="4"/>
      <c r="EGC437" s="4"/>
      <c r="EGD437" s="4"/>
      <c r="EGE437" s="4"/>
      <c r="EGF437" s="4"/>
      <c r="EGG437" s="4"/>
      <c r="EGH437" s="4"/>
      <c r="EGI437" s="4"/>
      <c r="EGJ437" s="4"/>
      <c r="EGK437" s="4"/>
      <c r="EGL437" s="4"/>
      <c r="EGM437" s="4"/>
      <c r="EGN437" s="4"/>
      <c r="EGO437" s="4"/>
      <c r="EGP437" s="4"/>
      <c r="EGQ437" s="4"/>
      <c r="EGR437" s="4"/>
      <c r="EGS437" s="4"/>
      <c r="EGT437" s="4"/>
      <c r="EGU437" s="4"/>
      <c r="EGV437" s="4"/>
      <c r="EGW437" s="4"/>
      <c r="EGX437" s="4"/>
      <c r="EGY437" s="4"/>
      <c r="EGZ437" s="4"/>
      <c r="EHA437" s="4"/>
      <c r="EHB437" s="4"/>
      <c r="EHC437" s="4"/>
      <c r="EHD437" s="4"/>
      <c r="EHE437" s="4"/>
      <c r="EHF437" s="4"/>
      <c r="EHG437" s="4"/>
      <c r="EHH437" s="4"/>
      <c r="EHI437" s="4"/>
      <c r="EHJ437" s="4"/>
      <c r="EHK437" s="4"/>
      <c r="EHL437" s="4"/>
      <c r="EHM437" s="4"/>
      <c r="EHN437" s="4"/>
      <c r="EHO437" s="4"/>
      <c r="EHP437" s="4"/>
      <c r="EHQ437" s="4"/>
      <c r="EHR437" s="4"/>
      <c r="EHS437" s="4"/>
      <c r="EHT437" s="4"/>
      <c r="EHU437" s="4"/>
      <c r="EHV437" s="4"/>
      <c r="EHW437" s="4"/>
      <c r="EHX437" s="4"/>
      <c r="EHY437" s="4"/>
      <c r="EHZ437" s="4"/>
      <c r="EIA437" s="4"/>
      <c r="EIB437" s="4"/>
      <c r="EIC437" s="4"/>
      <c r="EID437" s="4"/>
      <c r="EIE437" s="4"/>
      <c r="EIF437" s="4"/>
      <c r="EIG437" s="4"/>
      <c r="EIH437" s="4"/>
      <c r="EII437" s="4"/>
      <c r="EIJ437" s="4"/>
      <c r="EIK437" s="4"/>
      <c r="EIL437" s="4"/>
      <c r="EIM437" s="4"/>
      <c r="EIN437" s="4"/>
      <c r="EIO437" s="4"/>
      <c r="EIP437" s="4"/>
      <c r="EIQ437" s="4"/>
      <c r="EIR437" s="4"/>
      <c r="EIS437" s="4"/>
      <c r="EIT437" s="4"/>
      <c r="EIU437" s="4"/>
      <c r="EIV437" s="4"/>
      <c r="EIW437" s="4"/>
      <c r="EIX437" s="4"/>
      <c r="EIY437" s="4"/>
      <c r="EIZ437" s="4"/>
      <c r="EJA437" s="4"/>
      <c r="EJB437" s="4"/>
      <c r="EJC437" s="4"/>
      <c r="EJD437" s="4"/>
      <c r="EJE437" s="4"/>
      <c r="EJF437" s="4"/>
      <c r="EJG437" s="4"/>
      <c r="EJH437" s="4"/>
      <c r="EJI437" s="4"/>
      <c r="EJJ437" s="4"/>
      <c r="EJK437" s="4"/>
      <c r="EJL437" s="4"/>
      <c r="EJM437" s="4"/>
      <c r="EJN437" s="4"/>
      <c r="EJO437" s="4"/>
      <c r="EJP437" s="4"/>
      <c r="EJQ437" s="4"/>
      <c r="EJR437" s="4"/>
      <c r="EJS437" s="4"/>
      <c r="EJT437" s="4"/>
      <c r="EJU437" s="4"/>
      <c r="EJV437" s="4"/>
      <c r="EJW437" s="4"/>
      <c r="EJX437" s="4"/>
      <c r="EJY437" s="4"/>
      <c r="EJZ437" s="4"/>
      <c r="EKA437" s="4"/>
      <c r="EKB437" s="4"/>
      <c r="EKC437" s="4"/>
      <c r="EKD437" s="4"/>
      <c r="EKE437" s="4"/>
      <c r="EKF437" s="4"/>
      <c r="EKG437" s="4"/>
      <c r="EKH437" s="4"/>
      <c r="EKI437" s="4"/>
      <c r="EKJ437" s="4"/>
      <c r="EKK437" s="4"/>
      <c r="EKL437" s="4"/>
      <c r="EKM437" s="4"/>
      <c r="EKN437" s="4"/>
      <c r="EKO437" s="4"/>
      <c r="EKP437" s="4"/>
      <c r="EKQ437" s="4"/>
      <c r="EKR437" s="4"/>
      <c r="EKS437" s="4"/>
      <c r="EKT437" s="4"/>
      <c r="EKU437" s="4"/>
      <c r="EKV437" s="4"/>
      <c r="EKW437" s="4"/>
      <c r="EKX437" s="4"/>
      <c r="EKY437" s="4"/>
      <c r="EKZ437" s="4"/>
      <c r="ELA437" s="4"/>
      <c r="ELB437" s="4"/>
      <c r="ELC437" s="4"/>
      <c r="ELD437" s="4"/>
      <c r="ELE437" s="4"/>
      <c r="ELF437" s="4"/>
      <c r="ELG437" s="4"/>
      <c r="ELH437" s="4"/>
      <c r="ELI437" s="4"/>
      <c r="ELJ437" s="4"/>
      <c r="ELK437" s="4"/>
      <c r="ELL437" s="4"/>
      <c r="ELM437" s="4"/>
      <c r="ELN437" s="4"/>
      <c r="ELO437" s="4"/>
      <c r="ELP437" s="4"/>
      <c r="ELQ437" s="4"/>
      <c r="ELR437" s="4"/>
      <c r="ELS437" s="4"/>
      <c r="ELT437" s="4"/>
      <c r="ELU437" s="4"/>
      <c r="ELV437" s="4"/>
      <c r="ELW437" s="4"/>
      <c r="ELX437" s="4"/>
      <c r="ELY437" s="4"/>
      <c r="ELZ437" s="4"/>
      <c r="EMA437" s="4"/>
      <c r="EMB437" s="4"/>
      <c r="EMC437" s="4"/>
      <c r="EMD437" s="4"/>
      <c r="EME437" s="4"/>
      <c r="EMF437" s="4"/>
      <c r="EMG437" s="4"/>
      <c r="EMH437" s="4"/>
      <c r="EMI437" s="4"/>
      <c r="EMJ437" s="4"/>
      <c r="EMK437" s="4"/>
      <c r="EML437" s="4"/>
      <c r="EMM437" s="4"/>
      <c r="EMN437" s="4"/>
      <c r="EMO437" s="4"/>
      <c r="EMP437" s="4"/>
      <c r="EMQ437" s="4"/>
      <c r="EMR437" s="4"/>
      <c r="EMS437" s="4"/>
      <c r="EMT437" s="4"/>
      <c r="EMU437" s="4"/>
      <c r="EMV437" s="4"/>
      <c r="EMW437" s="4"/>
      <c r="EMX437" s="4"/>
      <c r="EMY437" s="4"/>
      <c r="EMZ437" s="4"/>
      <c r="ENA437" s="4"/>
      <c r="ENB437" s="4"/>
      <c r="ENC437" s="4"/>
      <c r="END437" s="4"/>
      <c r="ENE437" s="4"/>
      <c r="ENF437" s="4"/>
      <c r="ENG437" s="4"/>
      <c r="ENH437" s="4"/>
      <c r="ENI437" s="4"/>
      <c r="ENJ437" s="4"/>
      <c r="ENK437" s="4"/>
      <c r="ENL437" s="4"/>
      <c r="ENM437" s="4"/>
      <c r="ENN437" s="4"/>
      <c r="ENO437" s="4"/>
      <c r="ENP437" s="4"/>
      <c r="ENQ437" s="4"/>
      <c r="ENR437" s="4"/>
      <c r="ENS437" s="4"/>
      <c r="ENT437" s="4"/>
      <c r="ENU437" s="4"/>
      <c r="ENV437" s="4"/>
      <c r="ENW437" s="4"/>
      <c r="ENX437" s="4"/>
      <c r="ENY437" s="4"/>
      <c r="ENZ437" s="4"/>
      <c r="EOA437" s="4"/>
      <c r="EOB437" s="4"/>
      <c r="EOC437" s="4"/>
      <c r="EOD437" s="4"/>
      <c r="EOE437" s="4"/>
      <c r="EOF437" s="4"/>
      <c r="EOG437" s="4"/>
      <c r="EOH437" s="4"/>
      <c r="EOI437" s="4"/>
      <c r="EOJ437" s="4"/>
      <c r="EOK437" s="4"/>
      <c r="EOL437" s="4"/>
      <c r="EOM437" s="4"/>
      <c r="EON437" s="4"/>
      <c r="EOO437" s="4"/>
      <c r="EOP437" s="4"/>
      <c r="EOQ437" s="4"/>
      <c r="EOR437" s="4"/>
      <c r="EOS437" s="4"/>
      <c r="EOT437" s="4"/>
      <c r="EOU437" s="4"/>
      <c r="EOV437" s="4"/>
      <c r="EOW437" s="4"/>
      <c r="EOX437" s="4"/>
      <c r="EOY437" s="4"/>
      <c r="EOZ437" s="4"/>
      <c r="EPA437" s="4"/>
      <c r="EPB437" s="4"/>
      <c r="EPC437" s="4"/>
      <c r="EPD437" s="4"/>
      <c r="EPE437" s="4"/>
      <c r="EPF437" s="4"/>
      <c r="EPG437" s="4"/>
      <c r="EPH437" s="4"/>
      <c r="EPI437" s="4"/>
      <c r="EPJ437" s="4"/>
      <c r="EPK437" s="4"/>
      <c r="EPL437" s="4"/>
      <c r="EPM437" s="4"/>
      <c r="EPN437" s="4"/>
      <c r="EPO437" s="4"/>
      <c r="EPP437" s="4"/>
      <c r="EPQ437" s="4"/>
      <c r="EPR437" s="4"/>
      <c r="EPS437" s="4"/>
      <c r="EPT437" s="4"/>
      <c r="EPU437" s="4"/>
      <c r="EPV437" s="4"/>
      <c r="EPW437" s="4"/>
      <c r="EPX437" s="4"/>
      <c r="EPY437" s="4"/>
      <c r="EPZ437" s="4"/>
      <c r="EQA437" s="4"/>
      <c r="EQB437" s="4"/>
      <c r="EQC437" s="4"/>
      <c r="EQD437" s="4"/>
      <c r="EQE437" s="4"/>
      <c r="EQF437" s="4"/>
      <c r="EQG437" s="4"/>
      <c r="EQH437" s="4"/>
      <c r="EQI437" s="4"/>
      <c r="EQJ437" s="4"/>
      <c r="EQK437" s="4"/>
      <c r="EQL437" s="4"/>
      <c r="EQM437" s="4"/>
      <c r="EQN437" s="4"/>
      <c r="EQO437" s="4"/>
      <c r="EQP437" s="4"/>
      <c r="EQQ437" s="4"/>
      <c r="EQR437" s="4"/>
      <c r="EQS437" s="4"/>
      <c r="EQT437" s="4"/>
      <c r="EQU437" s="4"/>
      <c r="EQV437" s="4"/>
      <c r="EQW437" s="4"/>
      <c r="EQX437" s="4"/>
      <c r="EQY437" s="4"/>
      <c r="EQZ437" s="4"/>
      <c r="ERA437" s="4"/>
      <c r="ERB437" s="4"/>
      <c r="ERC437" s="4"/>
      <c r="ERD437" s="4"/>
      <c r="ERE437" s="4"/>
      <c r="ERF437" s="4"/>
      <c r="ERG437" s="4"/>
      <c r="ERH437" s="4"/>
      <c r="ERI437" s="4"/>
      <c r="ERJ437" s="4"/>
      <c r="ERK437" s="4"/>
      <c r="ERL437" s="4"/>
      <c r="ERM437" s="4"/>
      <c r="ERN437" s="4"/>
      <c r="ERO437" s="4"/>
      <c r="ERP437" s="4"/>
      <c r="ERQ437" s="4"/>
      <c r="ERR437" s="4"/>
      <c r="ERS437" s="4"/>
      <c r="ERT437" s="4"/>
      <c r="ERU437" s="4"/>
      <c r="ERV437" s="4"/>
      <c r="ERW437" s="4"/>
      <c r="ERX437" s="4"/>
      <c r="ERY437" s="4"/>
      <c r="ERZ437" s="4"/>
      <c r="ESA437" s="4"/>
      <c r="ESB437" s="4"/>
      <c r="ESC437" s="4"/>
      <c r="ESD437" s="4"/>
      <c r="ESE437" s="4"/>
      <c r="ESF437" s="4"/>
      <c r="ESG437" s="4"/>
      <c r="ESH437" s="4"/>
      <c r="ESI437" s="4"/>
      <c r="ESJ437" s="4"/>
      <c r="ESK437" s="4"/>
      <c r="ESL437" s="4"/>
      <c r="ESM437" s="4"/>
      <c r="ESN437" s="4"/>
      <c r="ESO437" s="4"/>
      <c r="ESP437" s="4"/>
      <c r="ESQ437" s="4"/>
      <c r="ESR437" s="4"/>
      <c r="ESS437" s="4"/>
      <c r="EST437" s="4"/>
      <c r="ESU437" s="4"/>
      <c r="ESV437" s="4"/>
      <c r="ESW437" s="4"/>
      <c r="ESX437" s="4"/>
      <c r="ESY437" s="4"/>
      <c r="ESZ437" s="4"/>
      <c r="ETA437" s="4"/>
      <c r="ETB437" s="4"/>
      <c r="ETC437" s="4"/>
      <c r="ETD437" s="4"/>
      <c r="ETE437" s="4"/>
      <c r="ETF437" s="4"/>
      <c r="ETG437" s="4"/>
      <c r="ETH437" s="4"/>
      <c r="ETI437" s="4"/>
      <c r="ETJ437" s="4"/>
      <c r="ETK437" s="4"/>
      <c r="ETL437" s="4"/>
      <c r="ETM437" s="4"/>
      <c r="ETN437" s="4"/>
      <c r="ETO437" s="4"/>
      <c r="ETP437" s="4"/>
      <c r="ETQ437" s="4"/>
      <c r="ETR437" s="4"/>
      <c r="ETS437" s="4"/>
      <c r="ETT437" s="4"/>
      <c r="ETU437" s="4"/>
      <c r="ETV437" s="4"/>
      <c r="ETW437" s="4"/>
      <c r="ETX437" s="4"/>
      <c r="ETY437" s="4"/>
      <c r="ETZ437" s="4"/>
      <c r="EUA437" s="4"/>
      <c r="EUB437" s="4"/>
      <c r="EUC437" s="4"/>
      <c r="EUD437" s="4"/>
      <c r="EUE437" s="4"/>
      <c r="EUF437" s="4"/>
      <c r="EUG437" s="4"/>
      <c r="EUH437" s="4"/>
      <c r="EUI437" s="4"/>
      <c r="EUJ437" s="4"/>
      <c r="EUK437" s="4"/>
      <c r="EUL437" s="4"/>
      <c r="EUM437" s="4"/>
      <c r="EUN437" s="4"/>
      <c r="EUO437" s="4"/>
      <c r="EUP437" s="4"/>
      <c r="EUQ437" s="4"/>
      <c r="EUR437" s="4"/>
      <c r="EUS437" s="4"/>
      <c r="EUT437" s="4"/>
      <c r="EUU437" s="4"/>
      <c r="EUV437" s="4"/>
      <c r="EUW437" s="4"/>
      <c r="EUX437" s="4"/>
      <c r="EUY437" s="4"/>
      <c r="EUZ437" s="4"/>
      <c r="EVA437" s="4"/>
      <c r="EVB437" s="4"/>
      <c r="EVC437" s="4"/>
      <c r="EVD437" s="4"/>
      <c r="EVE437" s="4"/>
      <c r="EVF437" s="4"/>
      <c r="EVG437" s="4"/>
      <c r="EVH437" s="4"/>
      <c r="EVI437" s="4"/>
      <c r="EVJ437" s="4"/>
      <c r="EVK437" s="4"/>
      <c r="EVL437" s="4"/>
      <c r="EVM437" s="4"/>
      <c r="EVN437" s="4"/>
      <c r="EVO437" s="4"/>
      <c r="EVP437" s="4"/>
      <c r="EVQ437" s="4"/>
      <c r="EVR437" s="4"/>
      <c r="EVS437" s="4"/>
      <c r="EVT437" s="4"/>
      <c r="EVU437" s="4"/>
      <c r="EVV437" s="4"/>
      <c r="EVW437" s="4"/>
      <c r="EVX437" s="4"/>
      <c r="EVY437" s="4"/>
      <c r="EVZ437" s="4"/>
      <c r="EWA437" s="4"/>
      <c r="EWB437" s="4"/>
      <c r="EWC437" s="4"/>
      <c r="EWD437" s="4"/>
      <c r="EWE437" s="4"/>
      <c r="EWF437" s="4"/>
      <c r="EWG437" s="4"/>
      <c r="EWH437" s="4"/>
      <c r="EWI437" s="4"/>
      <c r="EWJ437" s="4"/>
      <c r="EWK437" s="4"/>
      <c r="EWL437" s="4"/>
      <c r="EWM437" s="4"/>
      <c r="EWN437" s="4"/>
      <c r="EWO437" s="4"/>
      <c r="EWP437" s="4"/>
      <c r="EWQ437" s="4"/>
      <c r="EWR437" s="4"/>
      <c r="EWS437" s="4"/>
      <c r="EWT437" s="4"/>
      <c r="EWU437" s="4"/>
      <c r="EWV437" s="4"/>
      <c r="EWW437" s="4"/>
      <c r="EWX437" s="4"/>
      <c r="EWY437" s="4"/>
      <c r="EWZ437" s="4"/>
      <c r="EXA437" s="4"/>
      <c r="EXB437" s="4"/>
      <c r="EXC437" s="4"/>
      <c r="EXD437" s="4"/>
      <c r="EXE437" s="4"/>
      <c r="EXF437" s="4"/>
      <c r="EXG437" s="4"/>
      <c r="EXH437" s="4"/>
      <c r="EXI437" s="4"/>
      <c r="EXJ437" s="4"/>
      <c r="EXK437" s="4"/>
      <c r="EXL437" s="4"/>
      <c r="EXM437" s="4"/>
      <c r="EXN437" s="4"/>
      <c r="EXO437" s="4"/>
      <c r="EXP437" s="4"/>
      <c r="EXQ437" s="4"/>
      <c r="EXR437" s="4"/>
      <c r="EXS437" s="4"/>
      <c r="EXT437" s="4"/>
      <c r="EXU437" s="4"/>
      <c r="EXV437" s="4"/>
      <c r="EXW437" s="4"/>
      <c r="EXX437" s="4"/>
      <c r="EXY437" s="4"/>
      <c r="EXZ437" s="4"/>
      <c r="EYA437" s="4"/>
      <c r="EYB437" s="4"/>
      <c r="EYC437" s="4"/>
      <c r="EYD437" s="4"/>
      <c r="EYE437" s="4"/>
      <c r="EYF437" s="4"/>
      <c r="EYG437" s="4"/>
      <c r="EYH437" s="4"/>
      <c r="EYI437" s="4"/>
      <c r="EYJ437" s="4"/>
      <c r="EYK437" s="4"/>
      <c r="EYL437" s="4"/>
      <c r="EYM437" s="4"/>
      <c r="EYN437" s="4"/>
      <c r="EYO437" s="4"/>
      <c r="EYP437" s="4"/>
      <c r="EYQ437" s="4"/>
      <c r="EYR437" s="4"/>
      <c r="EYS437" s="4"/>
      <c r="EYT437" s="4"/>
      <c r="EYU437" s="4"/>
      <c r="EYV437" s="4"/>
      <c r="EYW437" s="4"/>
      <c r="EYX437" s="4"/>
      <c r="EYY437" s="4"/>
      <c r="EYZ437" s="4"/>
      <c r="EZA437" s="4"/>
      <c r="EZB437" s="4"/>
      <c r="EZC437" s="4"/>
      <c r="EZD437" s="4"/>
      <c r="EZE437" s="4"/>
      <c r="EZF437" s="4"/>
      <c r="EZG437" s="4"/>
      <c r="EZH437" s="4"/>
      <c r="EZI437" s="4"/>
      <c r="EZJ437" s="4"/>
      <c r="EZK437" s="4"/>
      <c r="EZL437" s="4"/>
      <c r="EZM437" s="4"/>
      <c r="EZN437" s="4"/>
      <c r="EZO437" s="4"/>
      <c r="EZP437" s="4"/>
      <c r="EZQ437" s="4"/>
      <c r="EZR437" s="4"/>
      <c r="EZS437" s="4"/>
      <c r="EZT437" s="4"/>
      <c r="EZU437" s="4"/>
      <c r="EZV437" s="4"/>
      <c r="EZW437" s="4"/>
      <c r="EZX437" s="4"/>
      <c r="EZY437" s="4"/>
      <c r="EZZ437" s="4"/>
      <c r="FAA437" s="4"/>
      <c r="FAB437" s="4"/>
      <c r="FAC437" s="4"/>
      <c r="FAD437" s="4"/>
      <c r="FAE437" s="4"/>
      <c r="FAF437" s="4"/>
      <c r="FAG437" s="4"/>
      <c r="FAH437" s="4"/>
      <c r="FAI437" s="4"/>
      <c r="FAJ437" s="4"/>
      <c r="FAK437" s="4"/>
      <c r="FAL437" s="4"/>
      <c r="FAM437" s="4"/>
      <c r="FAN437" s="4"/>
      <c r="FAO437" s="4"/>
      <c r="FAP437" s="4"/>
      <c r="FAQ437" s="4"/>
      <c r="FAR437" s="4"/>
      <c r="FAS437" s="4"/>
      <c r="FAT437" s="4"/>
      <c r="FAU437" s="4"/>
      <c r="FAV437" s="4"/>
      <c r="FAW437" s="4"/>
      <c r="FAX437" s="4"/>
      <c r="FAY437" s="4"/>
      <c r="FAZ437" s="4"/>
      <c r="FBA437" s="4"/>
      <c r="FBB437" s="4"/>
      <c r="FBC437" s="4"/>
      <c r="FBD437" s="4"/>
      <c r="FBE437" s="4"/>
      <c r="FBF437" s="4"/>
      <c r="FBG437" s="4"/>
      <c r="FBH437" s="4"/>
      <c r="FBI437" s="4"/>
      <c r="FBJ437" s="4"/>
      <c r="FBK437" s="4"/>
      <c r="FBL437" s="4"/>
      <c r="FBM437" s="4"/>
      <c r="FBN437" s="4"/>
      <c r="FBO437" s="4"/>
      <c r="FBP437" s="4"/>
      <c r="FBQ437" s="4"/>
      <c r="FBR437" s="4"/>
      <c r="FBS437" s="4"/>
      <c r="FBT437" s="4"/>
      <c r="FBU437" s="4"/>
      <c r="FBV437" s="4"/>
      <c r="FBW437" s="4"/>
      <c r="FBX437" s="4"/>
      <c r="FBY437" s="4"/>
      <c r="FBZ437" s="4"/>
      <c r="FCA437" s="4"/>
      <c r="FCB437" s="4"/>
      <c r="FCC437" s="4"/>
      <c r="FCD437" s="4"/>
      <c r="FCE437" s="4"/>
      <c r="FCF437" s="4"/>
      <c r="FCG437" s="4"/>
      <c r="FCH437" s="4"/>
      <c r="FCI437" s="4"/>
      <c r="FCJ437" s="4"/>
      <c r="FCK437" s="4"/>
      <c r="FCL437" s="4"/>
      <c r="FCM437" s="4"/>
      <c r="FCN437" s="4"/>
      <c r="FCO437" s="4"/>
      <c r="FCP437" s="4"/>
      <c r="FCQ437" s="4"/>
      <c r="FCR437" s="4"/>
      <c r="FCS437" s="4"/>
      <c r="FCT437" s="4"/>
      <c r="FCU437" s="4"/>
      <c r="FCV437" s="4"/>
      <c r="FCW437" s="4"/>
      <c r="FCX437" s="4"/>
      <c r="FCY437" s="4"/>
      <c r="FCZ437" s="4"/>
      <c r="FDA437" s="4"/>
      <c r="FDB437" s="4"/>
      <c r="FDC437" s="4"/>
      <c r="FDD437" s="4"/>
      <c r="FDE437" s="4"/>
      <c r="FDF437" s="4"/>
      <c r="FDG437" s="4"/>
      <c r="FDH437" s="4"/>
      <c r="FDI437" s="4"/>
      <c r="FDJ437" s="4"/>
      <c r="FDK437" s="4"/>
      <c r="FDL437" s="4"/>
      <c r="FDM437" s="4"/>
      <c r="FDN437" s="4"/>
      <c r="FDO437" s="4"/>
      <c r="FDP437" s="4"/>
      <c r="FDQ437" s="4"/>
      <c r="FDR437" s="4"/>
      <c r="FDS437" s="4"/>
      <c r="FDT437" s="4"/>
      <c r="FDU437" s="4"/>
      <c r="FDV437" s="4"/>
      <c r="FDW437" s="4"/>
      <c r="FDX437" s="4"/>
      <c r="FDY437" s="4"/>
      <c r="FDZ437" s="4"/>
      <c r="FEA437" s="4"/>
      <c r="FEB437" s="4"/>
      <c r="FEC437" s="4"/>
      <c r="FED437" s="4"/>
      <c r="FEE437" s="4"/>
      <c r="FEF437" s="4"/>
      <c r="FEG437" s="4"/>
      <c r="FEH437" s="4"/>
      <c r="FEI437" s="4"/>
      <c r="FEJ437" s="4"/>
      <c r="FEK437" s="4"/>
      <c r="FEL437" s="4"/>
      <c r="FEM437" s="4"/>
      <c r="FEN437" s="4"/>
      <c r="FEO437" s="4"/>
      <c r="FEP437" s="4"/>
      <c r="FEQ437" s="4"/>
      <c r="FER437" s="4"/>
      <c r="FES437" s="4"/>
      <c r="FET437" s="4"/>
      <c r="FEU437" s="4"/>
      <c r="FEV437" s="4"/>
      <c r="FEW437" s="4"/>
      <c r="FEX437" s="4"/>
      <c r="FEY437" s="4"/>
      <c r="FEZ437" s="4"/>
      <c r="FFA437" s="4"/>
      <c r="FFB437" s="4"/>
      <c r="FFC437" s="4"/>
      <c r="FFD437" s="4"/>
      <c r="FFE437" s="4"/>
      <c r="FFF437" s="4"/>
      <c r="FFG437" s="4"/>
      <c r="FFH437" s="4"/>
      <c r="FFI437" s="4"/>
      <c r="FFJ437" s="4"/>
      <c r="FFK437" s="4"/>
      <c r="FFL437" s="4"/>
      <c r="FFM437" s="4"/>
      <c r="FFN437" s="4"/>
      <c r="FFO437" s="4"/>
      <c r="FFP437" s="4"/>
      <c r="FFQ437" s="4"/>
      <c r="FFR437" s="4"/>
      <c r="FFS437" s="4"/>
      <c r="FFT437" s="4"/>
      <c r="FFU437" s="4"/>
      <c r="FFV437" s="4"/>
      <c r="FFW437" s="4"/>
      <c r="FFX437" s="4"/>
      <c r="FFY437" s="4"/>
      <c r="FFZ437" s="4"/>
      <c r="FGA437" s="4"/>
      <c r="FGB437" s="4"/>
      <c r="FGC437" s="4"/>
      <c r="FGD437" s="4"/>
      <c r="FGE437" s="4"/>
      <c r="FGF437" s="4"/>
      <c r="FGG437" s="4"/>
      <c r="FGH437" s="4"/>
      <c r="FGI437" s="4"/>
      <c r="FGJ437" s="4"/>
      <c r="FGK437" s="4"/>
      <c r="FGL437" s="4"/>
      <c r="FGM437" s="4"/>
      <c r="FGN437" s="4"/>
      <c r="FGO437" s="4"/>
      <c r="FGP437" s="4"/>
      <c r="FGQ437" s="4"/>
      <c r="FGR437" s="4"/>
      <c r="FGS437" s="4"/>
      <c r="FGT437" s="4"/>
      <c r="FGU437" s="4"/>
      <c r="FGV437" s="4"/>
      <c r="FGW437" s="4"/>
      <c r="FGX437" s="4"/>
      <c r="FGY437" s="4"/>
      <c r="FGZ437" s="4"/>
      <c r="FHA437" s="4"/>
      <c r="FHB437" s="4"/>
      <c r="FHC437" s="4"/>
      <c r="FHD437" s="4"/>
      <c r="FHE437" s="4"/>
      <c r="FHF437" s="4"/>
      <c r="FHG437" s="4"/>
      <c r="FHH437" s="4"/>
      <c r="FHI437" s="4"/>
      <c r="FHJ437" s="4"/>
      <c r="FHK437" s="4"/>
      <c r="FHL437" s="4"/>
      <c r="FHM437" s="4"/>
      <c r="FHN437" s="4"/>
      <c r="FHO437" s="4"/>
      <c r="FHP437" s="4"/>
      <c r="FHQ437" s="4"/>
      <c r="FHR437" s="4"/>
      <c r="FHS437" s="4"/>
      <c r="FHT437" s="4"/>
      <c r="FHU437" s="4"/>
      <c r="FHV437" s="4"/>
      <c r="FHW437" s="4"/>
      <c r="FHX437" s="4"/>
      <c r="FHY437" s="4"/>
      <c r="FHZ437" s="4"/>
      <c r="FIA437" s="4"/>
      <c r="FIB437" s="4"/>
      <c r="FIC437" s="4"/>
      <c r="FID437" s="4"/>
      <c r="FIE437" s="4"/>
      <c r="FIF437" s="4"/>
      <c r="FIG437" s="4"/>
      <c r="FIH437" s="4"/>
      <c r="FII437" s="4"/>
      <c r="FIJ437" s="4"/>
      <c r="FIK437" s="4"/>
      <c r="FIL437" s="4"/>
      <c r="FIM437" s="4"/>
      <c r="FIN437" s="4"/>
      <c r="FIO437" s="4"/>
      <c r="FIP437" s="4"/>
      <c r="FIQ437" s="4"/>
      <c r="FIR437" s="4"/>
      <c r="FIS437" s="4"/>
      <c r="FIT437" s="4"/>
      <c r="FIU437" s="4"/>
      <c r="FIV437" s="4"/>
      <c r="FIW437" s="4"/>
      <c r="FIX437" s="4"/>
      <c r="FIY437" s="4"/>
      <c r="FIZ437" s="4"/>
      <c r="FJA437" s="4"/>
      <c r="FJB437" s="4"/>
      <c r="FJC437" s="4"/>
      <c r="FJD437" s="4"/>
      <c r="FJE437" s="4"/>
      <c r="FJF437" s="4"/>
      <c r="FJG437" s="4"/>
      <c r="FJH437" s="4"/>
      <c r="FJI437" s="4"/>
      <c r="FJJ437" s="4"/>
      <c r="FJK437" s="4"/>
      <c r="FJL437" s="4"/>
      <c r="FJM437" s="4"/>
      <c r="FJN437" s="4"/>
      <c r="FJO437" s="4"/>
      <c r="FJP437" s="4"/>
      <c r="FJQ437" s="4"/>
      <c r="FJR437" s="4"/>
      <c r="FJS437" s="4"/>
      <c r="FJT437" s="4"/>
      <c r="FJU437" s="4"/>
      <c r="FJV437" s="4"/>
      <c r="FJW437" s="4"/>
      <c r="FJX437" s="4"/>
      <c r="FJY437" s="4"/>
      <c r="FJZ437" s="4"/>
      <c r="FKA437" s="4"/>
      <c r="FKB437" s="4"/>
      <c r="FKC437" s="4"/>
      <c r="FKD437" s="4"/>
      <c r="FKE437" s="4"/>
      <c r="FKF437" s="4"/>
      <c r="FKG437" s="4"/>
      <c r="FKH437" s="4"/>
      <c r="FKI437" s="4"/>
      <c r="FKJ437" s="4"/>
      <c r="FKK437" s="4"/>
      <c r="FKL437" s="4"/>
      <c r="FKM437" s="4"/>
      <c r="FKN437" s="4"/>
      <c r="FKO437" s="4"/>
      <c r="FKP437" s="4"/>
      <c r="FKQ437" s="4"/>
      <c r="FKR437" s="4"/>
      <c r="FKS437" s="4"/>
      <c r="FKT437" s="4"/>
      <c r="FKU437" s="4"/>
      <c r="FKV437" s="4"/>
      <c r="FKW437" s="4"/>
      <c r="FKX437" s="4"/>
      <c r="FKY437" s="4"/>
      <c r="FKZ437" s="4"/>
      <c r="FLA437" s="4"/>
      <c r="FLB437" s="4"/>
      <c r="FLC437" s="4"/>
      <c r="FLD437" s="4"/>
      <c r="FLE437" s="4"/>
      <c r="FLF437" s="4"/>
      <c r="FLG437" s="4"/>
      <c r="FLH437" s="4"/>
      <c r="FLI437" s="4"/>
      <c r="FLJ437" s="4"/>
      <c r="FLK437" s="4"/>
      <c r="FLL437" s="4"/>
      <c r="FLM437" s="4"/>
      <c r="FLN437" s="4"/>
      <c r="FLO437" s="4"/>
      <c r="FLP437" s="4"/>
      <c r="FLQ437" s="4"/>
      <c r="FLR437" s="4"/>
      <c r="FLS437" s="4"/>
      <c r="FLT437" s="4"/>
      <c r="FLU437" s="4"/>
      <c r="FLV437" s="4"/>
      <c r="FLW437" s="4"/>
      <c r="FLX437" s="4"/>
      <c r="FLY437" s="4"/>
      <c r="FLZ437" s="4"/>
      <c r="FMA437" s="4"/>
      <c r="FMB437" s="4"/>
      <c r="FMC437" s="4"/>
      <c r="FMD437" s="4"/>
      <c r="FME437" s="4"/>
      <c r="FMF437" s="4"/>
      <c r="FMG437" s="4"/>
      <c r="FMH437" s="4"/>
      <c r="FMI437" s="4"/>
      <c r="FMJ437" s="4"/>
      <c r="FMK437" s="4"/>
      <c r="FML437" s="4"/>
      <c r="FMM437" s="4"/>
      <c r="FMN437" s="4"/>
      <c r="FMO437" s="4"/>
      <c r="FMP437" s="4"/>
      <c r="FMQ437" s="4"/>
      <c r="FMR437" s="4"/>
      <c r="FMS437" s="4"/>
      <c r="FMT437" s="4"/>
      <c r="FMU437" s="4"/>
      <c r="FMV437" s="4"/>
      <c r="FMW437" s="4"/>
      <c r="FMX437" s="4"/>
      <c r="FMY437" s="4"/>
      <c r="FMZ437" s="4"/>
      <c r="FNA437" s="4"/>
      <c r="FNB437" s="4"/>
      <c r="FNC437" s="4"/>
      <c r="FND437" s="4"/>
      <c r="FNE437" s="4"/>
      <c r="FNF437" s="4"/>
      <c r="FNG437" s="4"/>
      <c r="FNH437" s="4"/>
      <c r="FNI437" s="4"/>
      <c r="FNJ437" s="4"/>
      <c r="FNK437" s="4"/>
      <c r="FNL437" s="4"/>
      <c r="FNM437" s="4"/>
      <c r="FNN437" s="4"/>
      <c r="FNO437" s="4"/>
      <c r="FNP437" s="4"/>
      <c r="FNQ437" s="4"/>
      <c r="FNR437" s="4"/>
      <c r="FNS437" s="4"/>
      <c r="FNT437" s="4"/>
      <c r="FNU437" s="4"/>
      <c r="FNV437" s="4"/>
      <c r="FNW437" s="4"/>
      <c r="FNX437" s="4"/>
      <c r="FNY437" s="4"/>
      <c r="FNZ437" s="4"/>
      <c r="FOA437" s="4"/>
      <c r="FOB437" s="4"/>
      <c r="FOC437" s="4"/>
      <c r="FOD437" s="4"/>
      <c r="FOE437" s="4"/>
      <c r="FOF437" s="4"/>
      <c r="FOG437" s="4"/>
      <c r="FOH437" s="4"/>
      <c r="FOI437" s="4"/>
      <c r="FOJ437" s="4"/>
      <c r="FOK437" s="4"/>
      <c r="FOL437" s="4"/>
      <c r="FOM437" s="4"/>
      <c r="FON437" s="4"/>
      <c r="FOO437" s="4"/>
      <c r="FOP437" s="4"/>
      <c r="FOQ437" s="4"/>
      <c r="FOR437" s="4"/>
      <c r="FOS437" s="4"/>
      <c r="FOT437" s="4"/>
      <c r="FOU437" s="4"/>
      <c r="FOV437" s="4"/>
      <c r="FOW437" s="4"/>
      <c r="FOX437" s="4"/>
      <c r="FOY437" s="4"/>
      <c r="FOZ437" s="4"/>
      <c r="FPA437" s="4"/>
      <c r="FPB437" s="4"/>
      <c r="FPC437" s="4"/>
      <c r="FPD437" s="4"/>
      <c r="FPE437" s="4"/>
      <c r="FPF437" s="4"/>
      <c r="FPG437" s="4"/>
      <c r="FPH437" s="4"/>
      <c r="FPI437" s="4"/>
      <c r="FPJ437" s="4"/>
      <c r="FPK437" s="4"/>
      <c r="FPL437" s="4"/>
      <c r="FPM437" s="4"/>
      <c r="FPN437" s="4"/>
      <c r="FPO437" s="4"/>
      <c r="FPP437" s="4"/>
      <c r="FPQ437" s="4"/>
      <c r="FPR437" s="4"/>
      <c r="FPS437" s="4"/>
      <c r="FPT437" s="4"/>
      <c r="FPU437" s="4"/>
      <c r="FPV437" s="4"/>
      <c r="FPW437" s="4"/>
      <c r="FPX437" s="4"/>
      <c r="FPY437" s="4"/>
      <c r="FPZ437" s="4"/>
      <c r="FQA437" s="4"/>
      <c r="FQB437" s="4"/>
      <c r="FQC437" s="4"/>
      <c r="FQD437" s="4"/>
      <c r="FQE437" s="4"/>
      <c r="FQF437" s="4"/>
      <c r="FQG437" s="4"/>
      <c r="FQH437" s="4"/>
      <c r="FQI437" s="4"/>
      <c r="FQJ437" s="4"/>
      <c r="FQK437" s="4"/>
      <c r="FQL437" s="4"/>
      <c r="FQM437" s="4"/>
      <c r="FQN437" s="4"/>
      <c r="FQO437" s="4"/>
      <c r="FQP437" s="4"/>
      <c r="FQQ437" s="4"/>
      <c r="FQR437" s="4"/>
      <c r="FQS437" s="4"/>
      <c r="FQT437" s="4"/>
      <c r="FQU437" s="4"/>
      <c r="FQV437" s="4"/>
      <c r="FQW437" s="4"/>
      <c r="FQX437" s="4"/>
      <c r="FQY437" s="4"/>
      <c r="FQZ437" s="4"/>
      <c r="FRA437" s="4"/>
      <c r="FRB437" s="4"/>
      <c r="FRC437" s="4"/>
      <c r="FRD437" s="4"/>
      <c r="FRE437" s="4"/>
      <c r="FRF437" s="4"/>
      <c r="FRG437" s="4"/>
      <c r="FRH437" s="4"/>
      <c r="FRI437" s="4"/>
      <c r="FRJ437" s="4"/>
      <c r="FRK437" s="4"/>
      <c r="FRL437" s="4"/>
      <c r="FRM437" s="4"/>
      <c r="FRN437" s="4"/>
      <c r="FRO437" s="4"/>
      <c r="FRP437" s="4"/>
      <c r="FRQ437" s="4"/>
      <c r="FRR437" s="4"/>
      <c r="FRS437" s="4"/>
      <c r="FRT437" s="4"/>
      <c r="FRU437" s="4"/>
      <c r="FRV437" s="4"/>
      <c r="FRW437" s="4"/>
      <c r="FRX437" s="4"/>
      <c r="FRY437" s="4"/>
      <c r="FRZ437" s="4"/>
      <c r="FSA437" s="4"/>
      <c r="FSB437" s="4"/>
      <c r="FSC437" s="4"/>
      <c r="FSD437" s="4"/>
      <c r="FSE437" s="4"/>
      <c r="FSF437" s="4"/>
      <c r="FSG437" s="4"/>
      <c r="FSH437" s="4"/>
      <c r="FSI437" s="4"/>
      <c r="FSJ437" s="4"/>
      <c r="FSK437" s="4"/>
      <c r="FSL437" s="4"/>
      <c r="FSM437" s="4"/>
      <c r="FSN437" s="4"/>
      <c r="FSO437" s="4"/>
      <c r="FSP437" s="4"/>
      <c r="FSQ437" s="4"/>
      <c r="FSR437" s="4"/>
      <c r="FSS437" s="4"/>
      <c r="FST437" s="4"/>
      <c r="FSU437" s="4"/>
      <c r="FSV437" s="4"/>
      <c r="FSW437" s="4"/>
      <c r="FSX437" s="4"/>
      <c r="FSY437" s="4"/>
      <c r="FSZ437" s="4"/>
      <c r="FTA437" s="4"/>
      <c r="FTB437" s="4"/>
      <c r="FTC437" s="4"/>
      <c r="FTD437" s="4"/>
      <c r="FTE437" s="4"/>
      <c r="FTF437" s="4"/>
      <c r="FTG437" s="4"/>
      <c r="FTH437" s="4"/>
      <c r="FTI437" s="4"/>
      <c r="FTJ437" s="4"/>
      <c r="FTK437" s="4"/>
      <c r="FTL437" s="4"/>
      <c r="FTM437" s="4"/>
      <c r="FTN437" s="4"/>
      <c r="FTO437" s="4"/>
      <c r="FTP437" s="4"/>
      <c r="FTQ437" s="4"/>
      <c r="FTR437" s="4"/>
      <c r="FTS437" s="4"/>
      <c r="FTT437" s="4"/>
      <c r="FTU437" s="4"/>
      <c r="FTV437" s="4"/>
      <c r="FTW437" s="4"/>
      <c r="FTX437" s="4"/>
      <c r="FTY437" s="4"/>
      <c r="FTZ437" s="4"/>
      <c r="FUA437" s="4"/>
      <c r="FUB437" s="4"/>
      <c r="FUC437" s="4"/>
      <c r="FUD437" s="4"/>
      <c r="FUE437" s="4"/>
      <c r="FUF437" s="4"/>
      <c r="FUG437" s="4"/>
      <c r="FUH437" s="4"/>
      <c r="FUI437" s="4"/>
      <c r="FUJ437" s="4"/>
      <c r="FUK437" s="4"/>
      <c r="FUL437" s="4"/>
      <c r="FUM437" s="4"/>
      <c r="FUN437" s="4"/>
      <c r="FUO437" s="4"/>
      <c r="FUP437" s="4"/>
      <c r="FUQ437" s="4"/>
      <c r="FUR437" s="4"/>
      <c r="FUS437" s="4"/>
      <c r="FUT437" s="4"/>
      <c r="FUU437" s="4"/>
      <c r="FUV437" s="4"/>
      <c r="FUW437" s="4"/>
      <c r="FUX437" s="4"/>
      <c r="FUY437" s="4"/>
      <c r="FUZ437" s="4"/>
      <c r="FVA437" s="4"/>
      <c r="FVB437" s="4"/>
      <c r="FVC437" s="4"/>
      <c r="FVD437" s="4"/>
      <c r="FVE437" s="4"/>
      <c r="FVF437" s="4"/>
      <c r="FVG437" s="4"/>
      <c r="FVH437" s="4"/>
      <c r="FVI437" s="4"/>
      <c r="FVJ437" s="4"/>
      <c r="FVK437" s="4"/>
      <c r="FVL437" s="4"/>
      <c r="FVM437" s="4"/>
      <c r="FVN437" s="4"/>
      <c r="FVO437" s="4"/>
      <c r="FVP437" s="4"/>
      <c r="FVQ437" s="4"/>
      <c r="FVR437" s="4"/>
      <c r="FVS437" s="4"/>
      <c r="FVT437" s="4"/>
      <c r="FVU437" s="4"/>
      <c r="FVV437" s="4"/>
      <c r="FVW437" s="4"/>
      <c r="FVX437" s="4"/>
      <c r="FVY437" s="4"/>
      <c r="FVZ437" s="4"/>
      <c r="FWA437" s="4"/>
      <c r="FWB437" s="4"/>
      <c r="FWC437" s="4"/>
      <c r="FWD437" s="4"/>
      <c r="FWE437" s="4"/>
      <c r="FWF437" s="4"/>
      <c r="FWG437" s="4"/>
      <c r="FWH437" s="4"/>
      <c r="FWI437" s="4"/>
      <c r="FWJ437" s="4"/>
      <c r="FWK437" s="4"/>
      <c r="FWL437" s="4"/>
      <c r="FWM437" s="4"/>
      <c r="FWN437" s="4"/>
      <c r="FWO437" s="4"/>
      <c r="FWP437" s="4"/>
      <c r="FWQ437" s="4"/>
      <c r="FWR437" s="4"/>
      <c r="FWS437" s="4"/>
      <c r="FWT437" s="4"/>
      <c r="FWU437" s="4"/>
      <c r="FWV437" s="4"/>
      <c r="FWW437" s="4"/>
      <c r="FWX437" s="4"/>
      <c r="FWY437" s="4"/>
      <c r="FWZ437" s="4"/>
      <c r="FXA437" s="4"/>
      <c r="FXB437" s="4"/>
      <c r="FXC437" s="4"/>
      <c r="FXD437" s="4"/>
      <c r="FXE437" s="4"/>
      <c r="FXF437" s="4"/>
      <c r="FXG437" s="4"/>
      <c r="FXH437" s="4"/>
      <c r="FXI437" s="4"/>
      <c r="FXJ437" s="4"/>
      <c r="FXK437" s="4"/>
      <c r="FXL437" s="4"/>
      <c r="FXM437" s="4"/>
      <c r="FXN437" s="4"/>
      <c r="FXO437" s="4"/>
      <c r="FXP437" s="4"/>
      <c r="FXQ437" s="4"/>
      <c r="FXR437" s="4"/>
      <c r="FXS437" s="4"/>
      <c r="FXT437" s="4"/>
      <c r="FXU437" s="4"/>
      <c r="FXV437" s="4"/>
      <c r="FXW437" s="4"/>
      <c r="FXX437" s="4"/>
      <c r="FXY437" s="4"/>
      <c r="FXZ437" s="4"/>
      <c r="FYA437" s="4"/>
      <c r="FYB437" s="4"/>
      <c r="FYC437" s="4"/>
      <c r="FYD437" s="4"/>
      <c r="FYE437" s="4"/>
      <c r="FYF437" s="4"/>
      <c r="FYG437" s="4"/>
      <c r="FYH437" s="4"/>
      <c r="FYI437" s="4"/>
      <c r="FYJ437" s="4"/>
      <c r="FYK437" s="4"/>
      <c r="FYL437" s="4"/>
      <c r="FYM437" s="4"/>
      <c r="FYN437" s="4"/>
      <c r="FYO437" s="4"/>
      <c r="FYP437" s="4"/>
      <c r="FYQ437" s="4"/>
      <c r="FYR437" s="4"/>
      <c r="FYS437" s="4"/>
      <c r="FYT437" s="4"/>
      <c r="FYU437" s="4"/>
      <c r="FYV437" s="4"/>
      <c r="FYW437" s="4"/>
      <c r="FYX437" s="4"/>
      <c r="FYY437" s="4"/>
      <c r="FYZ437" s="4"/>
      <c r="FZA437" s="4"/>
      <c r="FZB437" s="4"/>
      <c r="FZC437" s="4"/>
      <c r="FZD437" s="4"/>
      <c r="FZE437" s="4"/>
      <c r="FZF437" s="4"/>
      <c r="FZG437" s="4"/>
      <c r="FZH437" s="4"/>
      <c r="FZI437" s="4"/>
      <c r="FZJ437" s="4"/>
      <c r="FZK437" s="4"/>
      <c r="FZL437" s="4"/>
      <c r="FZM437" s="4"/>
      <c r="FZN437" s="4"/>
      <c r="FZO437" s="4"/>
      <c r="FZP437" s="4"/>
      <c r="FZQ437" s="4"/>
      <c r="FZR437" s="4"/>
      <c r="FZS437" s="4"/>
      <c r="FZT437" s="4"/>
      <c r="FZU437" s="4"/>
      <c r="FZV437" s="4"/>
      <c r="FZW437" s="4"/>
      <c r="FZX437" s="4"/>
      <c r="FZY437" s="4"/>
      <c r="FZZ437" s="4"/>
      <c r="GAA437" s="4"/>
      <c r="GAB437" s="4"/>
      <c r="GAC437" s="4"/>
      <c r="GAD437" s="4"/>
      <c r="GAE437" s="4"/>
      <c r="GAF437" s="4"/>
      <c r="GAG437" s="4"/>
      <c r="GAH437" s="4"/>
      <c r="GAI437" s="4"/>
      <c r="GAJ437" s="4"/>
      <c r="GAK437" s="4"/>
      <c r="GAL437" s="4"/>
      <c r="GAM437" s="4"/>
      <c r="GAN437" s="4"/>
      <c r="GAO437" s="4"/>
      <c r="GAP437" s="4"/>
      <c r="GAQ437" s="4"/>
      <c r="GAR437" s="4"/>
      <c r="GAS437" s="4"/>
      <c r="GAT437" s="4"/>
      <c r="GAU437" s="4"/>
      <c r="GAV437" s="4"/>
      <c r="GAW437" s="4"/>
      <c r="GAX437" s="4"/>
      <c r="GAY437" s="4"/>
      <c r="GAZ437" s="4"/>
      <c r="GBA437" s="4"/>
      <c r="GBB437" s="4"/>
      <c r="GBC437" s="4"/>
      <c r="GBD437" s="4"/>
      <c r="GBE437" s="4"/>
      <c r="GBF437" s="4"/>
      <c r="GBG437" s="4"/>
      <c r="GBH437" s="4"/>
      <c r="GBI437" s="4"/>
      <c r="GBJ437" s="4"/>
      <c r="GBK437" s="4"/>
      <c r="GBL437" s="4"/>
      <c r="GBM437" s="4"/>
      <c r="GBN437" s="4"/>
      <c r="GBO437" s="4"/>
      <c r="GBP437" s="4"/>
      <c r="GBQ437" s="4"/>
      <c r="GBR437" s="4"/>
      <c r="GBS437" s="4"/>
      <c r="GBT437" s="4"/>
      <c r="GBU437" s="4"/>
      <c r="GBV437" s="4"/>
      <c r="GBW437" s="4"/>
      <c r="GBX437" s="4"/>
      <c r="GBY437" s="4"/>
      <c r="GBZ437" s="4"/>
      <c r="GCA437" s="4"/>
      <c r="GCB437" s="4"/>
      <c r="GCC437" s="4"/>
      <c r="GCD437" s="4"/>
      <c r="GCE437" s="4"/>
      <c r="GCF437" s="4"/>
      <c r="GCG437" s="4"/>
      <c r="GCH437" s="4"/>
      <c r="GCI437" s="4"/>
      <c r="GCJ437" s="4"/>
      <c r="GCK437" s="4"/>
      <c r="GCL437" s="4"/>
      <c r="GCM437" s="4"/>
      <c r="GCN437" s="4"/>
      <c r="GCO437" s="4"/>
      <c r="GCP437" s="4"/>
      <c r="GCQ437" s="4"/>
      <c r="GCR437" s="4"/>
      <c r="GCS437" s="4"/>
      <c r="GCT437" s="4"/>
      <c r="GCU437" s="4"/>
      <c r="GCV437" s="4"/>
      <c r="GCW437" s="4"/>
      <c r="GCX437" s="4"/>
      <c r="GCY437" s="4"/>
      <c r="GCZ437" s="4"/>
      <c r="GDA437" s="4"/>
      <c r="GDB437" s="4"/>
      <c r="GDC437" s="4"/>
      <c r="GDD437" s="4"/>
      <c r="GDE437" s="4"/>
      <c r="GDF437" s="4"/>
      <c r="GDG437" s="4"/>
      <c r="GDH437" s="4"/>
      <c r="GDI437" s="4"/>
      <c r="GDJ437" s="4"/>
      <c r="GDK437" s="4"/>
      <c r="GDL437" s="4"/>
      <c r="GDM437" s="4"/>
      <c r="GDN437" s="4"/>
      <c r="GDO437" s="4"/>
      <c r="GDP437" s="4"/>
      <c r="GDQ437" s="4"/>
      <c r="GDR437" s="4"/>
      <c r="GDS437" s="4"/>
      <c r="GDT437" s="4"/>
      <c r="GDU437" s="4"/>
      <c r="GDV437" s="4"/>
      <c r="GDW437" s="4"/>
      <c r="GDX437" s="4"/>
      <c r="GDY437" s="4"/>
      <c r="GDZ437" s="4"/>
      <c r="GEA437" s="4"/>
      <c r="GEB437" s="4"/>
      <c r="GEC437" s="4"/>
      <c r="GED437" s="4"/>
      <c r="GEE437" s="4"/>
      <c r="GEF437" s="4"/>
      <c r="GEG437" s="4"/>
      <c r="GEH437" s="4"/>
      <c r="GEI437" s="4"/>
      <c r="GEJ437" s="4"/>
      <c r="GEK437" s="4"/>
      <c r="GEL437" s="4"/>
      <c r="GEM437" s="4"/>
      <c r="GEN437" s="4"/>
      <c r="GEO437" s="4"/>
      <c r="GEP437" s="4"/>
      <c r="GEQ437" s="4"/>
      <c r="GER437" s="4"/>
      <c r="GES437" s="4"/>
      <c r="GET437" s="4"/>
      <c r="GEU437" s="4"/>
      <c r="GEV437" s="4"/>
      <c r="GEW437" s="4"/>
      <c r="GEX437" s="4"/>
      <c r="GEY437" s="4"/>
      <c r="GEZ437" s="4"/>
      <c r="GFA437" s="4"/>
      <c r="GFB437" s="4"/>
      <c r="GFC437" s="4"/>
      <c r="GFD437" s="4"/>
      <c r="GFE437" s="4"/>
      <c r="GFF437" s="4"/>
      <c r="GFG437" s="4"/>
      <c r="GFH437" s="4"/>
      <c r="GFI437" s="4"/>
      <c r="GFJ437" s="4"/>
      <c r="GFK437" s="4"/>
      <c r="GFL437" s="4"/>
      <c r="GFM437" s="4"/>
      <c r="GFN437" s="4"/>
      <c r="GFO437" s="4"/>
      <c r="GFP437" s="4"/>
      <c r="GFQ437" s="4"/>
      <c r="GFR437" s="4"/>
      <c r="GFS437" s="4"/>
      <c r="GFT437" s="4"/>
      <c r="GFU437" s="4"/>
      <c r="GFV437" s="4"/>
      <c r="GFW437" s="4"/>
      <c r="GFX437" s="4"/>
      <c r="GFY437" s="4"/>
      <c r="GFZ437" s="4"/>
      <c r="GGA437" s="4"/>
      <c r="GGB437" s="4"/>
      <c r="GGC437" s="4"/>
      <c r="GGD437" s="4"/>
      <c r="GGE437" s="4"/>
      <c r="GGF437" s="4"/>
      <c r="GGG437" s="4"/>
      <c r="GGH437" s="4"/>
      <c r="GGI437" s="4"/>
      <c r="GGJ437" s="4"/>
      <c r="GGK437" s="4"/>
      <c r="GGL437" s="4"/>
      <c r="GGM437" s="4"/>
      <c r="GGN437" s="4"/>
      <c r="GGO437" s="4"/>
      <c r="GGP437" s="4"/>
      <c r="GGQ437" s="4"/>
      <c r="GGR437" s="4"/>
      <c r="GGS437" s="4"/>
      <c r="GGT437" s="4"/>
      <c r="GGU437" s="4"/>
      <c r="GGV437" s="4"/>
      <c r="GGW437" s="4"/>
      <c r="GGX437" s="4"/>
      <c r="GGY437" s="4"/>
      <c r="GGZ437" s="4"/>
      <c r="GHA437" s="4"/>
      <c r="GHB437" s="4"/>
      <c r="GHC437" s="4"/>
      <c r="GHD437" s="4"/>
      <c r="GHE437" s="4"/>
      <c r="GHF437" s="4"/>
      <c r="GHG437" s="4"/>
      <c r="GHH437" s="4"/>
      <c r="GHI437" s="4"/>
      <c r="GHJ437" s="4"/>
      <c r="GHK437" s="4"/>
      <c r="GHL437" s="4"/>
      <c r="GHM437" s="4"/>
      <c r="GHN437" s="4"/>
      <c r="GHO437" s="4"/>
      <c r="GHP437" s="4"/>
      <c r="GHQ437" s="4"/>
      <c r="GHR437" s="4"/>
      <c r="GHS437" s="4"/>
      <c r="GHT437" s="4"/>
      <c r="GHU437" s="4"/>
      <c r="GHV437" s="4"/>
      <c r="GHW437" s="4"/>
      <c r="GHX437" s="4"/>
      <c r="GHY437" s="4"/>
      <c r="GHZ437" s="4"/>
      <c r="GIA437" s="4"/>
      <c r="GIB437" s="4"/>
      <c r="GIC437" s="4"/>
      <c r="GID437" s="4"/>
      <c r="GIE437" s="4"/>
      <c r="GIF437" s="4"/>
      <c r="GIG437" s="4"/>
      <c r="GIH437" s="4"/>
      <c r="GII437" s="4"/>
      <c r="GIJ437" s="4"/>
      <c r="GIK437" s="4"/>
      <c r="GIL437" s="4"/>
      <c r="GIM437" s="4"/>
      <c r="GIN437" s="4"/>
      <c r="GIO437" s="4"/>
      <c r="GIP437" s="4"/>
      <c r="GIQ437" s="4"/>
      <c r="GIR437" s="4"/>
      <c r="GIS437" s="4"/>
      <c r="GIT437" s="4"/>
      <c r="GIU437" s="4"/>
      <c r="GIV437" s="4"/>
      <c r="GIW437" s="4"/>
      <c r="GIX437" s="4"/>
      <c r="GIY437" s="4"/>
      <c r="GIZ437" s="4"/>
      <c r="GJA437" s="4"/>
      <c r="GJB437" s="4"/>
      <c r="GJC437" s="4"/>
      <c r="GJD437" s="4"/>
      <c r="GJE437" s="4"/>
      <c r="GJF437" s="4"/>
      <c r="GJG437" s="4"/>
      <c r="GJH437" s="4"/>
      <c r="GJI437" s="4"/>
      <c r="GJJ437" s="4"/>
      <c r="GJK437" s="4"/>
      <c r="GJL437" s="4"/>
      <c r="GJM437" s="4"/>
      <c r="GJN437" s="4"/>
      <c r="GJO437" s="4"/>
      <c r="GJP437" s="4"/>
      <c r="GJQ437" s="4"/>
      <c r="GJR437" s="4"/>
      <c r="GJS437" s="4"/>
      <c r="GJT437" s="4"/>
      <c r="GJU437" s="4"/>
      <c r="GJV437" s="4"/>
      <c r="GJW437" s="4"/>
      <c r="GJX437" s="4"/>
      <c r="GJY437" s="4"/>
      <c r="GJZ437" s="4"/>
      <c r="GKA437" s="4"/>
      <c r="GKB437" s="4"/>
      <c r="GKC437" s="4"/>
      <c r="GKD437" s="4"/>
      <c r="GKE437" s="4"/>
      <c r="GKF437" s="4"/>
      <c r="GKG437" s="4"/>
      <c r="GKH437" s="4"/>
      <c r="GKI437" s="4"/>
      <c r="GKJ437" s="4"/>
      <c r="GKK437" s="4"/>
      <c r="GKL437" s="4"/>
      <c r="GKM437" s="4"/>
      <c r="GKN437" s="4"/>
      <c r="GKO437" s="4"/>
      <c r="GKP437" s="4"/>
      <c r="GKQ437" s="4"/>
      <c r="GKR437" s="4"/>
      <c r="GKS437" s="4"/>
      <c r="GKT437" s="4"/>
      <c r="GKU437" s="4"/>
      <c r="GKV437" s="4"/>
      <c r="GKW437" s="4"/>
      <c r="GKX437" s="4"/>
      <c r="GKY437" s="4"/>
      <c r="GKZ437" s="4"/>
      <c r="GLA437" s="4"/>
      <c r="GLB437" s="4"/>
      <c r="GLC437" s="4"/>
      <c r="GLD437" s="4"/>
      <c r="GLE437" s="4"/>
      <c r="GLF437" s="4"/>
      <c r="GLG437" s="4"/>
      <c r="GLH437" s="4"/>
      <c r="GLI437" s="4"/>
      <c r="GLJ437" s="4"/>
      <c r="GLK437" s="4"/>
      <c r="GLL437" s="4"/>
      <c r="GLM437" s="4"/>
      <c r="GLN437" s="4"/>
      <c r="GLO437" s="4"/>
      <c r="GLP437" s="4"/>
      <c r="GLQ437" s="4"/>
      <c r="GLR437" s="4"/>
      <c r="GLS437" s="4"/>
      <c r="GLT437" s="4"/>
      <c r="GLU437" s="4"/>
      <c r="GLV437" s="4"/>
      <c r="GLW437" s="4"/>
      <c r="GLX437" s="4"/>
      <c r="GLY437" s="4"/>
      <c r="GLZ437" s="4"/>
      <c r="GMA437" s="4"/>
      <c r="GMB437" s="4"/>
      <c r="GMC437" s="4"/>
      <c r="GMD437" s="4"/>
      <c r="GME437" s="4"/>
      <c r="GMF437" s="4"/>
      <c r="GMG437" s="4"/>
      <c r="GMH437" s="4"/>
      <c r="GMI437" s="4"/>
      <c r="GMJ437" s="4"/>
      <c r="GMK437" s="4"/>
      <c r="GML437" s="4"/>
      <c r="GMM437" s="4"/>
      <c r="GMN437" s="4"/>
      <c r="GMO437" s="4"/>
      <c r="GMP437" s="4"/>
      <c r="GMQ437" s="4"/>
      <c r="GMR437" s="4"/>
      <c r="GMS437" s="4"/>
      <c r="GMT437" s="4"/>
      <c r="GMU437" s="4"/>
      <c r="GMV437" s="4"/>
      <c r="GMW437" s="4"/>
      <c r="GMX437" s="4"/>
      <c r="GMY437" s="4"/>
      <c r="GMZ437" s="4"/>
      <c r="GNA437" s="4"/>
      <c r="GNB437" s="4"/>
      <c r="GNC437" s="4"/>
      <c r="GND437" s="4"/>
      <c r="GNE437" s="4"/>
      <c r="GNF437" s="4"/>
      <c r="GNG437" s="4"/>
      <c r="GNH437" s="4"/>
      <c r="GNI437" s="4"/>
      <c r="GNJ437" s="4"/>
      <c r="GNK437" s="4"/>
      <c r="GNL437" s="4"/>
      <c r="GNM437" s="4"/>
      <c r="GNN437" s="4"/>
      <c r="GNO437" s="4"/>
      <c r="GNP437" s="4"/>
      <c r="GNQ437" s="4"/>
      <c r="GNR437" s="4"/>
      <c r="GNS437" s="4"/>
      <c r="GNT437" s="4"/>
      <c r="GNU437" s="4"/>
      <c r="GNV437" s="4"/>
      <c r="GNW437" s="4"/>
      <c r="GNX437" s="4"/>
      <c r="GNY437" s="4"/>
      <c r="GNZ437" s="4"/>
      <c r="GOA437" s="4"/>
      <c r="GOB437" s="4"/>
      <c r="GOC437" s="4"/>
      <c r="GOD437" s="4"/>
      <c r="GOE437" s="4"/>
      <c r="GOF437" s="4"/>
      <c r="GOG437" s="4"/>
      <c r="GOH437" s="4"/>
      <c r="GOI437" s="4"/>
      <c r="GOJ437" s="4"/>
      <c r="GOK437" s="4"/>
      <c r="GOL437" s="4"/>
      <c r="GOM437" s="4"/>
      <c r="GON437" s="4"/>
      <c r="GOO437" s="4"/>
      <c r="GOP437" s="4"/>
      <c r="GOQ437" s="4"/>
      <c r="GOR437" s="4"/>
      <c r="GOS437" s="4"/>
      <c r="GOT437" s="4"/>
      <c r="GOU437" s="4"/>
      <c r="GOV437" s="4"/>
      <c r="GOW437" s="4"/>
      <c r="GOX437" s="4"/>
      <c r="GOY437" s="4"/>
      <c r="GOZ437" s="4"/>
      <c r="GPA437" s="4"/>
      <c r="GPB437" s="4"/>
      <c r="GPC437" s="4"/>
      <c r="GPD437" s="4"/>
      <c r="GPE437" s="4"/>
      <c r="GPF437" s="4"/>
      <c r="GPG437" s="4"/>
      <c r="GPH437" s="4"/>
      <c r="GPI437" s="4"/>
      <c r="GPJ437" s="4"/>
      <c r="GPK437" s="4"/>
      <c r="GPL437" s="4"/>
      <c r="GPM437" s="4"/>
      <c r="GPN437" s="4"/>
      <c r="GPO437" s="4"/>
      <c r="GPP437" s="4"/>
      <c r="GPQ437" s="4"/>
      <c r="GPR437" s="4"/>
      <c r="GPS437" s="4"/>
      <c r="GPT437" s="4"/>
      <c r="GPU437" s="4"/>
      <c r="GPV437" s="4"/>
      <c r="GPW437" s="4"/>
      <c r="GPX437" s="4"/>
      <c r="GPY437" s="4"/>
      <c r="GPZ437" s="4"/>
      <c r="GQA437" s="4"/>
      <c r="GQB437" s="4"/>
      <c r="GQC437" s="4"/>
      <c r="GQD437" s="4"/>
      <c r="GQE437" s="4"/>
      <c r="GQF437" s="4"/>
      <c r="GQG437" s="4"/>
      <c r="GQH437" s="4"/>
      <c r="GQI437" s="4"/>
      <c r="GQJ437" s="4"/>
      <c r="GQK437" s="4"/>
      <c r="GQL437" s="4"/>
      <c r="GQM437" s="4"/>
      <c r="GQN437" s="4"/>
      <c r="GQO437" s="4"/>
      <c r="GQP437" s="4"/>
      <c r="GQQ437" s="4"/>
      <c r="GQR437" s="4"/>
      <c r="GQS437" s="4"/>
      <c r="GQT437" s="4"/>
      <c r="GQU437" s="4"/>
      <c r="GQV437" s="4"/>
      <c r="GQW437" s="4"/>
      <c r="GQX437" s="4"/>
      <c r="GQY437" s="4"/>
      <c r="GQZ437" s="4"/>
      <c r="GRA437" s="4"/>
      <c r="GRB437" s="4"/>
      <c r="GRC437" s="4"/>
      <c r="GRD437" s="4"/>
      <c r="GRE437" s="4"/>
      <c r="GRF437" s="4"/>
      <c r="GRG437" s="4"/>
      <c r="GRH437" s="4"/>
      <c r="GRI437" s="4"/>
      <c r="GRJ437" s="4"/>
      <c r="GRK437" s="4"/>
      <c r="GRL437" s="4"/>
      <c r="GRM437" s="4"/>
      <c r="GRN437" s="4"/>
      <c r="GRO437" s="4"/>
      <c r="GRP437" s="4"/>
      <c r="GRQ437" s="4"/>
      <c r="GRR437" s="4"/>
      <c r="GRS437" s="4"/>
      <c r="GRT437" s="4"/>
      <c r="GRU437" s="4"/>
      <c r="GRV437" s="4"/>
      <c r="GRW437" s="4"/>
      <c r="GRX437" s="4"/>
      <c r="GRY437" s="4"/>
      <c r="GRZ437" s="4"/>
      <c r="GSA437" s="4"/>
      <c r="GSB437" s="4"/>
      <c r="GSC437" s="4"/>
      <c r="GSD437" s="4"/>
      <c r="GSE437" s="4"/>
      <c r="GSF437" s="4"/>
      <c r="GSG437" s="4"/>
      <c r="GSH437" s="4"/>
      <c r="GSI437" s="4"/>
      <c r="GSJ437" s="4"/>
      <c r="GSK437" s="4"/>
      <c r="GSL437" s="4"/>
      <c r="GSM437" s="4"/>
      <c r="GSN437" s="4"/>
      <c r="GSO437" s="4"/>
      <c r="GSP437" s="4"/>
      <c r="GSQ437" s="4"/>
      <c r="GSR437" s="4"/>
      <c r="GSS437" s="4"/>
      <c r="GST437" s="4"/>
      <c r="GSU437" s="4"/>
      <c r="GSV437" s="4"/>
      <c r="GSW437" s="4"/>
      <c r="GSX437" s="4"/>
      <c r="GSY437" s="4"/>
      <c r="GSZ437" s="4"/>
      <c r="GTA437" s="4"/>
      <c r="GTB437" s="4"/>
      <c r="GTC437" s="4"/>
      <c r="GTD437" s="4"/>
      <c r="GTE437" s="4"/>
      <c r="GTF437" s="4"/>
      <c r="GTG437" s="4"/>
      <c r="GTH437" s="4"/>
      <c r="GTI437" s="4"/>
      <c r="GTJ437" s="4"/>
      <c r="GTK437" s="4"/>
      <c r="GTL437" s="4"/>
      <c r="GTM437" s="4"/>
      <c r="GTN437" s="4"/>
      <c r="GTO437" s="4"/>
      <c r="GTP437" s="4"/>
      <c r="GTQ437" s="4"/>
      <c r="GTR437" s="4"/>
      <c r="GTS437" s="4"/>
      <c r="GTT437" s="4"/>
      <c r="GTU437" s="4"/>
      <c r="GTV437" s="4"/>
      <c r="GTW437" s="4"/>
      <c r="GTX437" s="4"/>
      <c r="GTY437" s="4"/>
      <c r="GTZ437" s="4"/>
      <c r="GUA437" s="4"/>
      <c r="GUB437" s="4"/>
      <c r="GUC437" s="4"/>
      <c r="GUD437" s="4"/>
      <c r="GUE437" s="4"/>
      <c r="GUF437" s="4"/>
      <c r="GUG437" s="4"/>
      <c r="GUH437" s="4"/>
      <c r="GUI437" s="4"/>
      <c r="GUJ437" s="4"/>
      <c r="GUK437" s="4"/>
      <c r="GUL437" s="4"/>
      <c r="GUM437" s="4"/>
      <c r="GUN437" s="4"/>
      <c r="GUO437" s="4"/>
      <c r="GUP437" s="4"/>
      <c r="GUQ437" s="4"/>
      <c r="GUR437" s="4"/>
      <c r="GUS437" s="4"/>
      <c r="GUT437" s="4"/>
      <c r="GUU437" s="4"/>
      <c r="GUV437" s="4"/>
      <c r="GUW437" s="4"/>
      <c r="GUX437" s="4"/>
      <c r="GUY437" s="4"/>
      <c r="GUZ437" s="4"/>
      <c r="GVA437" s="4"/>
      <c r="GVB437" s="4"/>
      <c r="GVC437" s="4"/>
      <c r="GVD437" s="4"/>
      <c r="GVE437" s="4"/>
      <c r="GVF437" s="4"/>
      <c r="GVG437" s="4"/>
      <c r="GVH437" s="4"/>
      <c r="GVI437" s="4"/>
      <c r="GVJ437" s="4"/>
      <c r="GVK437" s="4"/>
      <c r="GVL437" s="4"/>
      <c r="GVM437" s="4"/>
      <c r="GVN437" s="4"/>
      <c r="GVO437" s="4"/>
      <c r="GVP437" s="4"/>
      <c r="GVQ437" s="4"/>
      <c r="GVR437" s="4"/>
      <c r="GVS437" s="4"/>
      <c r="GVT437" s="4"/>
      <c r="GVU437" s="4"/>
      <c r="GVV437" s="4"/>
      <c r="GVW437" s="4"/>
      <c r="GVX437" s="4"/>
      <c r="GVY437" s="4"/>
      <c r="GVZ437" s="4"/>
      <c r="GWA437" s="4"/>
      <c r="GWB437" s="4"/>
      <c r="GWC437" s="4"/>
      <c r="GWD437" s="4"/>
      <c r="GWE437" s="4"/>
      <c r="GWF437" s="4"/>
      <c r="GWG437" s="4"/>
      <c r="GWH437" s="4"/>
      <c r="GWI437" s="4"/>
      <c r="GWJ437" s="4"/>
      <c r="GWK437" s="4"/>
      <c r="GWL437" s="4"/>
      <c r="GWM437" s="4"/>
      <c r="GWN437" s="4"/>
      <c r="GWO437" s="4"/>
      <c r="GWP437" s="4"/>
      <c r="GWQ437" s="4"/>
      <c r="GWR437" s="4"/>
      <c r="GWS437" s="4"/>
      <c r="GWT437" s="4"/>
      <c r="GWU437" s="4"/>
      <c r="GWV437" s="4"/>
      <c r="GWW437" s="4"/>
      <c r="GWX437" s="4"/>
      <c r="GWY437" s="4"/>
      <c r="GWZ437" s="4"/>
      <c r="GXA437" s="4"/>
      <c r="GXB437" s="4"/>
      <c r="GXC437" s="4"/>
      <c r="GXD437" s="4"/>
      <c r="GXE437" s="4"/>
      <c r="GXF437" s="4"/>
      <c r="GXG437" s="4"/>
      <c r="GXH437" s="4"/>
      <c r="GXI437" s="4"/>
      <c r="GXJ437" s="4"/>
      <c r="GXK437" s="4"/>
      <c r="GXL437" s="4"/>
      <c r="GXM437" s="4"/>
      <c r="GXN437" s="4"/>
      <c r="GXO437" s="4"/>
      <c r="GXP437" s="4"/>
      <c r="GXQ437" s="4"/>
      <c r="GXR437" s="4"/>
      <c r="GXS437" s="4"/>
      <c r="GXT437" s="4"/>
      <c r="GXU437" s="4"/>
      <c r="GXV437" s="4"/>
      <c r="GXW437" s="4"/>
      <c r="GXX437" s="4"/>
      <c r="GXY437" s="4"/>
      <c r="GXZ437" s="4"/>
      <c r="GYA437" s="4"/>
      <c r="GYB437" s="4"/>
      <c r="GYC437" s="4"/>
      <c r="GYD437" s="4"/>
      <c r="GYE437" s="4"/>
      <c r="GYF437" s="4"/>
      <c r="GYG437" s="4"/>
      <c r="GYH437" s="4"/>
      <c r="GYI437" s="4"/>
      <c r="GYJ437" s="4"/>
      <c r="GYK437" s="4"/>
      <c r="GYL437" s="4"/>
      <c r="GYM437" s="4"/>
      <c r="GYN437" s="4"/>
      <c r="GYO437" s="4"/>
      <c r="GYP437" s="4"/>
      <c r="GYQ437" s="4"/>
      <c r="GYR437" s="4"/>
      <c r="GYS437" s="4"/>
      <c r="GYT437" s="4"/>
      <c r="GYU437" s="4"/>
      <c r="GYV437" s="4"/>
      <c r="GYW437" s="4"/>
      <c r="GYX437" s="4"/>
      <c r="GYY437" s="4"/>
      <c r="GYZ437" s="4"/>
      <c r="GZA437" s="4"/>
      <c r="GZB437" s="4"/>
      <c r="GZC437" s="4"/>
      <c r="GZD437" s="4"/>
      <c r="GZE437" s="4"/>
      <c r="GZF437" s="4"/>
      <c r="GZG437" s="4"/>
      <c r="GZH437" s="4"/>
      <c r="GZI437" s="4"/>
      <c r="GZJ437" s="4"/>
      <c r="GZK437" s="4"/>
      <c r="GZL437" s="4"/>
      <c r="GZM437" s="4"/>
      <c r="GZN437" s="4"/>
      <c r="GZO437" s="4"/>
      <c r="GZP437" s="4"/>
      <c r="GZQ437" s="4"/>
      <c r="GZR437" s="4"/>
      <c r="GZS437" s="4"/>
      <c r="GZT437" s="4"/>
      <c r="GZU437" s="4"/>
      <c r="GZV437" s="4"/>
      <c r="GZW437" s="4"/>
      <c r="GZX437" s="4"/>
      <c r="GZY437" s="4"/>
      <c r="GZZ437" s="4"/>
      <c r="HAA437" s="4"/>
      <c r="HAB437" s="4"/>
      <c r="HAC437" s="4"/>
      <c r="HAD437" s="4"/>
      <c r="HAE437" s="4"/>
      <c r="HAF437" s="4"/>
      <c r="HAG437" s="4"/>
      <c r="HAH437" s="4"/>
      <c r="HAI437" s="4"/>
      <c r="HAJ437" s="4"/>
      <c r="HAK437" s="4"/>
      <c r="HAL437" s="4"/>
      <c r="HAM437" s="4"/>
      <c r="HAN437" s="4"/>
      <c r="HAO437" s="4"/>
      <c r="HAP437" s="4"/>
      <c r="HAQ437" s="4"/>
      <c r="HAR437" s="4"/>
      <c r="HAS437" s="4"/>
      <c r="HAT437" s="4"/>
      <c r="HAU437" s="4"/>
      <c r="HAV437" s="4"/>
      <c r="HAW437" s="4"/>
      <c r="HAX437" s="4"/>
      <c r="HAY437" s="4"/>
      <c r="HAZ437" s="4"/>
      <c r="HBA437" s="4"/>
      <c r="HBB437" s="4"/>
      <c r="HBC437" s="4"/>
      <c r="HBD437" s="4"/>
      <c r="HBE437" s="4"/>
      <c r="HBF437" s="4"/>
      <c r="HBG437" s="4"/>
      <c r="HBH437" s="4"/>
      <c r="HBI437" s="4"/>
      <c r="HBJ437" s="4"/>
      <c r="HBK437" s="4"/>
      <c r="HBL437" s="4"/>
      <c r="HBM437" s="4"/>
      <c r="HBN437" s="4"/>
      <c r="HBO437" s="4"/>
      <c r="HBP437" s="4"/>
      <c r="HBQ437" s="4"/>
      <c r="HBR437" s="4"/>
      <c r="HBS437" s="4"/>
      <c r="HBT437" s="4"/>
      <c r="HBU437" s="4"/>
      <c r="HBV437" s="4"/>
      <c r="HBW437" s="4"/>
      <c r="HBX437" s="4"/>
      <c r="HBY437" s="4"/>
      <c r="HBZ437" s="4"/>
      <c r="HCA437" s="4"/>
      <c r="HCB437" s="4"/>
      <c r="HCC437" s="4"/>
      <c r="HCD437" s="4"/>
      <c r="HCE437" s="4"/>
      <c r="HCF437" s="4"/>
      <c r="HCG437" s="4"/>
      <c r="HCH437" s="4"/>
      <c r="HCI437" s="4"/>
      <c r="HCJ437" s="4"/>
      <c r="HCK437" s="4"/>
      <c r="HCL437" s="4"/>
      <c r="HCM437" s="4"/>
      <c r="HCN437" s="4"/>
      <c r="HCO437" s="4"/>
      <c r="HCP437" s="4"/>
      <c r="HCQ437" s="4"/>
      <c r="HCR437" s="4"/>
      <c r="HCS437" s="4"/>
      <c r="HCT437" s="4"/>
      <c r="HCU437" s="4"/>
      <c r="HCV437" s="4"/>
      <c r="HCW437" s="4"/>
      <c r="HCX437" s="4"/>
      <c r="HCY437" s="4"/>
      <c r="HCZ437" s="4"/>
      <c r="HDA437" s="4"/>
      <c r="HDB437" s="4"/>
      <c r="HDC437" s="4"/>
      <c r="HDD437" s="4"/>
      <c r="HDE437" s="4"/>
      <c r="HDF437" s="4"/>
      <c r="HDG437" s="4"/>
      <c r="HDH437" s="4"/>
      <c r="HDI437" s="4"/>
      <c r="HDJ437" s="4"/>
      <c r="HDK437" s="4"/>
      <c r="HDL437" s="4"/>
      <c r="HDM437" s="4"/>
      <c r="HDN437" s="4"/>
      <c r="HDO437" s="4"/>
      <c r="HDP437" s="4"/>
      <c r="HDQ437" s="4"/>
      <c r="HDR437" s="4"/>
      <c r="HDS437" s="4"/>
      <c r="HDT437" s="4"/>
      <c r="HDU437" s="4"/>
      <c r="HDV437" s="4"/>
      <c r="HDW437" s="4"/>
      <c r="HDX437" s="4"/>
      <c r="HDY437" s="4"/>
      <c r="HDZ437" s="4"/>
      <c r="HEA437" s="4"/>
      <c r="HEB437" s="4"/>
      <c r="HEC437" s="4"/>
      <c r="HED437" s="4"/>
      <c r="HEE437" s="4"/>
      <c r="HEF437" s="4"/>
      <c r="HEG437" s="4"/>
      <c r="HEH437" s="4"/>
      <c r="HEI437" s="4"/>
      <c r="HEJ437" s="4"/>
      <c r="HEK437" s="4"/>
      <c r="HEL437" s="4"/>
      <c r="HEM437" s="4"/>
      <c r="HEN437" s="4"/>
      <c r="HEO437" s="4"/>
      <c r="HEP437" s="4"/>
      <c r="HEQ437" s="4"/>
      <c r="HER437" s="4"/>
      <c r="HES437" s="4"/>
      <c r="HET437" s="4"/>
      <c r="HEU437" s="4"/>
      <c r="HEV437" s="4"/>
      <c r="HEW437" s="4"/>
      <c r="HEX437" s="4"/>
      <c r="HEY437" s="4"/>
      <c r="HEZ437" s="4"/>
      <c r="HFA437" s="4"/>
      <c r="HFB437" s="4"/>
      <c r="HFC437" s="4"/>
      <c r="HFD437" s="4"/>
      <c r="HFE437" s="4"/>
      <c r="HFF437" s="4"/>
      <c r="HFG437" s="4"/>
      <c r="HFH437" s="4"/>
      <c r="HFI437" s="4"/>
      <c r="HFJ437" s="4"/>
      <c r="HFK437" s="4"/>
      <c r="HFL437" s="4"/>
      <c r="HFM437" s="4"/>
      <c r="HFN437" s="4"/>
      <c r="HFO437" s="4"/>
      <c r="HFP437" s="4"/>
      <c r="HFQ437" s="4"/>
      <c r="HFR437" s="4"/>
      <c r="HFS437" s="4"/>
      <c r="HFT437" s="4"/>
      <c r="HFU437" s="4"/>
      <c r="HFV437" s="4"/>
      <c r="HFW437" s="4"/>
      <c r="HFX437" s="4"/>
      <c r="HFY437" s="4"/>
      <c r="HFZ437" s="4"/>
      <c r="HGA437" s="4"/>
      <c r="HGB437" s="4"/>
      <c r="HGC437" s="4"/>
      <c r="HGD437" s="4"/>
      <c r="HGE437" s="4"/>
      <c r="HGF437" s="4"/>
      <c r="HGG437" s="4"/>
      <c r="HGH437" s="4"/>
      <c r="HGI437" s="4"/>
      <c r="HGJ437" s="4"/>
      <c r="HGK437" s="4"/>
      <c r="HGL437" s="4"/>
      <c r="HGM437" s="4"/>
      <c r="HGN437" s="4"/>
      <c r="HGO437" s="4"/>
      <c r="HGP437" s="4"/>
      <c r="HGQ437" s="4"/>
      <c r="HGR437" s="4"/>
      <c r="HGS437" s="4"/>
      <c r="HGT437" s="4"/>
      <c r="HGU437" s="4"/>
      <c r="HGV437" s="4"/>
      <c r="HGW437" s="4"/>
      <c r="HGX437" s="4"/>
      <c r="HGY437" s="4"/>
      <c r="HGZ437" s="4"/>
      <c r="HHA437" s="4"/>
      <c r="HHB437" s="4"/>
      <c r="HHC437" s="4"/>
      <c r="HHD437" s="4"/>
      <c r="HHE437" s="4"/>
      <c r="HHF437" s="4"/>
      <c r="HHG437" s="4"/>
      <c r="HHH437" s="4"/>
      <c r="HHI437" s="4"/>
      <c r="HHJ437" s="4"/>
      <c r="HHK437" s="4"/>
      <c r="HHL437" s="4"/>
      <c r="HHM437" s="4"/>
      <c r="HHN437" s="4"/>
      <c r="HHO437" s="4"/>
      <c r="HHP437" s="4"/>
      <c r="HHQ437" s="4"/>
      <c r="HHR437" s="4"/>
      <c r="HHS437" s="4"/>
      <c r="HHT437" s="4"/>
      <c r="HHU437" s="4"/>
      <c r="HHV437" s="4"/>
      <c r="HHW437" s="4"/>
      <c r="HHX437" s="4"/>
      <c r="HHY437" s="4"/>
      <c r="HHZ437" s="4"/>
      <c r="HIA437" s="4"/>
      <c r="HIB437" s="4"/>
      <c r="HIC437" s="4"/>
      <c r="HID437" s="4"/>
      <c r="HIE437" s="4"/>
      <c r="HIF437" s="4"/>
      <c r="HIG437" s="4"/>
      <c r="HIH437" s="4"/>
      <c r="HII437" s="4"/>
      <c r="HIJ437" s="4"/>
      <c r="HIK437" s="4"/>
      <c r="HIL437" s="4"/>
      <c r="HIM437" s="4"/>
      <c r="HIN437" s="4"/>
      <c r="HIO437" s="4"/>
      <c r="HIP437" s="4"/>
      <c r="HIQ437" s="4"/>
      <c r="HIR437" s="4"/>
      <c r="HIS437" s="4"/>
      <c r="HIT437" s="4"/>
      <c r="HIU437" s="4"/>
      <c r="HIV437" s="4"/>
      <c r="HIW437" s="4"/>
      <c r="HIX437" s="4"/>
      <c r="HIY437" s="4"/>
      <c r="HIZ437" s="4"/>
      <c r="HJA437" s="4"/>
      <c r="HJB437" s="4"/>
      <c r="HJC437" s="4"/>
      <c r="HJD437" s="4"/>
      <c r="HJE437" s="4"/>
      <c r="HJF437" s="4"/>
      <c r="HJG437" s="4"/>
      <c r="HJH437" s="4"/>
      <c r="HJI437" s="4"/>
      <c r="HJJ437" s="4"/>
      <c r="HJK437" s="4"/>
      <c r="HJL437" s="4"/>
      <c r="HJM437" s="4"/>
      <c r="HJN437" s="4"/>
      <c r="HJO437" s="4"/>
      <c r="HJP437" s="4"/>
      <c r="HJQ437" s="4"/>
      <c r="HJR437" s="4"/>
      <c r="HJS437" s="4"/>
      <c r="HJT437" s="4"/>
      <c r="HJU437" s="4"/>
      <c r="HJV437" s="4"/>
      <c r="HJW437" s="4"/>
      <c r="HJX437" s="4"/>
      <c r="HJY437" s="4"/>
      <c r="HJZ437" s="4"/>
      <c r="HKA437" s="4"/>
      <c r="HKB437" s="4"/>
      <c r="HKC437" s="4"/>
      <c r="HKD437" s="4"/>
      <c r="HKE437" s="4"/>
      <c r="HKF437" s="4"/>
      <c r="HKG437" s="4"/>
      <c r="HKH437" s="4"/>
      <c r="HKI437" s="4"/>
      <c r="HKJ437" s="4"/>
      <c r="HKK437" s="4"/>
      <c r="HKL437" s="4"/>
      <c r="HKM437" s="4"/>
      <c r="HKN437" s="4"/>
      <c r="HKO437" s="4"/>
      <c r="HKP437" s="4"/>
      <c r="HKQ437" s="4"/>
      <c r="HKR437" s="4"/>
      <c r="HKS437" s="4"/>
      <c r="HKT437" s="4"/>
      <c r="HKU437" s="4"/>
      <c r="HKV437" s="4"/>
      <c r="HKW437" s="4"/>
      <c r="HKX437" s="4"/>
      <c r="HKY437" s="4"/>
      <c r="HKZ437" s="4"/>
      <c r="HLA437" s="4"/>
      <c r="HLB437" s="4"/>
      <c r="HLC437" s="4"/>
      <c r="HLD437" s="4"/>
      <c r="HLE437" s="4"/>
      <c r="HLF437" s="4"/>
      <c r="HLG437" s="4"/>
      <c r="HLH437" s="4"/>
      <c r="HLI437" s="4"/>
      <c r="HLJ437" s="4"/>
      <c r="HLK437" s="4"/>
      <c r="HLL437" s="4"/>
      <c r="HLM437" s="4"/>
      <c r="HLN437" s="4"/>
      <c r="HLO437" s="4"/>
      <c r="HLP437" s="4"/>
      <c r="HLQ437" s="4"/>
      <c r="HLR437" s="4"/>
      <c r="HLS437" s="4"/>
      <c r="HLT437" s="4"/>
      <c r="HLU437" s="4"/>
      <c r="HLV437" s="4"/>
      <c r="HLW437" s="4"/>
      <c r="HLX437" s="4"/>
      <c r="HLY437" s="4"/>
      <c r="HLZ437" s="4"/>
      <c r="HMA437" s="4"/>
      <c r="HMB437" s="4"/>
      <c r="HMC437" s="4"/>
      <c r="HMD437" s="4"/>
      <c r="HME437" s="4"/>
      <c r="HMF437" s="4"/>
      <c r="HMG437" s="4"/>
      <c r="HMH437" s="4"/>
      <c r="HMI437" s="4"/>
      <c r="HMJ437" s="4"/>
      <c r="HMK437" s="4"/>
      <c r="HML437" s="4"/>
      <c r="HMM437" s="4"/>
      <c r="HMN437" s="4"/>
      <c r="HMO437" s="4"/>
      <c r="HMP437" s="4"/>
      <c r="HMQ437" s="4"/>
      <c r="HMR437" s="4"/>
      <c r="HMS437" s="4"/>
      <c r="HMT437" s="4"/>
      <c r="HMU437" s="4"/>
      <c r="HMV437" s="4"/>
      <c r="HMW437" s="4"/>
      <c r="HMX437" s="4"/>
      <c r="HMY437" s="4"/>
      <c r="HMZ437" s="4"/>
      <c r="HNA437" s="4"/>
      <c r="HNB437" s="4"/>
      <c r="HNC437" s="4"/>
      <c r="HND437" s="4"/>
      <c r="HNE437" s="4"/>
      <c r="HNF437" s="4"/>
      <c r="HNG437" s="4"/>
      <c r="HNH437" s="4"/>
      <c r="HNI437" s="4"/>
      <c r="HNJ437" s="4"/>
      <c r="HNK437" s="4"/>
      <c r="HNL437" s="4"/>
      <c r="HNM437" s="4"/>
      <c r="HNN437" s="4"/>
      <c r="HNO437" s="4"/>
      <c r="HNP437" s="4"/>
      <c r="HNQ437" s="4"/>
      <c r="HNR437" s="4"/>
      <c r="HNS437" s="4"/>
      <c r="HNT437" s="4"/>
      <c r="HNU437" s="4"/>
      <c r="HNV437" s="4"/>
      <c r="HNW437" s="4"/>
      <c r="HNX437" s="4"/>
      <c r="HNY437" s="4"/>
      <c r="HNZ437" s="4"/>
      <c r="HOA437" s="4"/>
      <c r="HOB437" s="4"/>
      <c r="HOC437" s="4"/>
      <c r="HOD437" s="4"/>
      <c r="HOE437" s="4"/>
      <c r="HOF437" s="4"/>
      <c r="HOG437" s="4"/>
      <c r="HOH437" s="4"/>
      <c r="HOI437" s="4"/>
      <c r="HOJ437" s="4"/>
      <c r="HOK437" s="4"/>
      <c r="HOL437" s="4"/>
      <c r="HOM437" s="4"/>
      <c r="HON437" s="4"/>
      <c r="HOO437" s="4"/>
      <c r="HOP437" s="4"/>
      <c r="HOQ437" s="4"/>
      <c r="HOR437" s="4"/>
      <c r="HOS437" s="4"/>
      <c r="HOT437" s="4"/>
      <c r="HOU437" s="4"/>
      <c r="HOV437" s="4"/>
      <c r="HOW437" s="4"/>
      <c r="HOX437" s="4"/>
      <c r="HOY437" s="4"/>
      <c r="HOZ437" s="4"/>
      <c r="HPA437" s="4"/>
      <c r="HPB437" s="4"/>
      <c r="HPC437" s="4"/>
      <c r="HPD437" s="4"/>
      <c r="HPE437" s="4"/>
      <c r="HPF437" s="4"/>
      <c r="HPG437" s="4"/>
      <c r="HPH437" s="4"/>
      <c r="HPI437" s="4"/>
      <c r="HPJ437" s="4"/>
      <c r="HPK437" s="4"/>
      <c r="HPL437" s="4"/>
      <c r="HPM437" s="4"/>
      <c r="HPN437" s="4"/>
      <c r="HPO437" s="4"/>
      <c r="HPP437" s="4"/>
      <c r="HPQ437" s="4"/>
      <c r="HPR437" s="4"/>
      <c r="HPS437" s="4"/>
      <c r="HPT437" s="4"/>
      <c r="HPU437" s="4"/>
      <c r="HPV437" s="4"/>
      <c r="HPW437" s="4"/>
      <c r="HPX437" s="4"/>
      <c r="HPY437" s="4"/>
      <c r="HPZ437" s="4"/>
      <c r="HQA437" s="4"/>
      <c r="HQB437" s="4"/>
      <c r="HQC437" s="4"/>
      <c r="HQD437" s="4"/>
      <c r="HQE437" s="4"/>
      <c r="HQF437" s="4"/>
      <c r="HQG437" s="4"/>
      <c r="HQH437" s="4"/>
      <c r="HQI437" s="4"/>
      <c r="HQJ437" s="4"/>
      <c r="HQK437" s="4"/>
      <c r="HQL437" s="4"/>
      <c r="HQM437" s="4"/>
      <c r="HQN437" s="4"/>
      <c r="HQO437" s="4"/>
      <c r="HQP437" s="4"/>
      <c r="HQQ437" s="4"/>
      <c r="HQR437" s="4"/>
      <c r="HQS437" s="4"/>
      <c r="HQT437" s="4"/>
      <c r="HQU437" s="4"/>
      <c r="HQV437" s="4"/>
      <c r="HQW437" s="4"/>
      <c r="HQX437" s="4"/>
      <c r="HQY437" s="4"/>
      <c r="HQZ437" s="4"/>
      <c r="HRA437" s="4"/>
      <c r="HRB437" s="4"/>
      <c r="HRC437" s="4"/>
      <c r="HRD437" s="4"/>
      <c r="HRE437" s="4"/>
      <c r="HRF437" s="4"/>
      <c r="HRG437" s="4"/>
      <c r="HRH437" s="4"/>
      <c r="HRI437" s="4"/>
      <c r="HRJ437" s="4"/>
      <c r="HRK437" s="4"/>
      <c r="HRL437" s="4"/>
      <c r="HRM437" s="4"/>
      <c r="HRN437" s="4"/>
      <c r="HRO437" s="4"/>
      <c r="HRP437" s="4"/>
      <c r="HRQ437" s="4"/>
      <c r="HRR437" s="4"/>
      <c r="HRS437" s="4"/>
      <c r="HRT437" s="4"/>
      <c r="HRU437" s="4"/>
      <c r="HRV437" s="4"/>
      <c r="HRW437" s="4"/>
      <c r="HRX437" s="4"/>
      <c r="HRY437" s="4"/>
      <c r="HRZ437" s="4"/>
      <c r="HSA437" s="4"/>
      <c r="HSB437" s="4"/>
      <c r="HSC437" s="4"/>
      <c r="HSD437" s="4"/>
      <c r="HSE437" s="4"/>
      <c r="HSF437" s="4"/>
      <c r="HSG437" s="4"/>
      <c r="HSH437" s="4"/>
      <c r="HSI437" s="4"/>
      <c r="HSJ437" s="4"/>
      <c r="HSK437" s="4"/>
      <c r="HSL437" s="4"/>
      <c r="HSM437" s="4"/>
      <c r="HSN437" s="4"/>
      <c r="HSO437" s="4"/>
      <c r="HSP437" s="4"/>
      <c r="HSQ437" s="4"/>
      <c r="HSR437" s="4"/>
      <c r="HSS437" s="4"/>
      <c r="HST437" s="4"/>
      <c r="HSU437" s="4"/>
      <c r="HSV437" s="4"/>
      <c r="HSW437" s="4"/>
      <c r="HSX437" s="4"/>
      <c r="HSY437" s="4"/>
      <c r="HSZ437" s="4"/>
      <c r="HTA437" s="4"/>
      <c r="HTB437" s="4"/>
      <c r="HTC437" s="4"/>
      <c r="HTD437" s="4"/>
      <c r="HTE437" s="4"/>
      <c r="HTF437" s="4"/>
      <c r="HTG437" s="4"/>
      <c r="HTH437" s="4"/>
      <c r="HTI437" s="4"/>
      <c r="HTJ437" s="4"/>
      <c r="HTK437" s="4"/>
      <c r="HTL437" s="4"/>
      <c r="HTM437" s="4"/>
      <c r="HTN437" s="4"/>
      <c r="HTO437" s="4"/>
      <c r="HTP437" s="4"/>
      <c r="HTQ437" s="4"/>
      <c r="HTR437" s="4"/>
      <c r="HTS437" s="4"/>
      <c r="HTT437" s="4"/>
      <c r="HTU437" s="4"/>
      <c r="HTV437" s="4"/>
      <c r="HTW437" s="4"/>
      <c r="HTX437" s="4"/>
      <c r="HTY437" s="4"/>
      <c r="HTZ437" s="4"/>
      <c r="HUA437" s="4"/>
      <c r="HUB437" s="4"/>
      <c r="HUC437" s="4"/>
      <c r="HUD437" s="4"/>
      <c r="HUE437" s="4"/>
      <c r="HUF437" s="4"/>
      <c r="HUG437" s="4"/>
      <c r="HUH437" s="4"/>
      <c r="HUI437" s="4"/>
      <c r="HUJ437" s="4"/>
      <c r="HUK437" s="4"/>
      <c r="HUL437" s="4"/>
      <c r="HUM437" s="4"/>
      <c r="HUN437" s="4"/>
      <c r="HUO437" s="4"/>
      <c r="HUP437" s="4"/>
      <c r="HUQ437" s="4"/>
      <c r="HUR437" s="4"/>
      <c r="HUS437" s="4"/>
      <c r="HUT437" s="4"/>
      <c r="HUU437" s="4"/>
      <c r="HUV437" s="4"/>
      <c r="HUW437" s="4"/>
      <c r="HUX437" s="4"/>
      <c r="HUY437" s="4"/>
      <c r="HUZ437" s="4"/>
      <c r="HVA437" s="4"/>
      <c r="HVB437" s="4"/>
      <c r="HVC437" s="4"/>
      <c r="HVD437" s="4"/>
      <c r="HVE437" s="4"/>
      <c r="HVF437" s="4"/>
      <c r="HVG437" s="4"/>
      <c r="HVH437" s="4"/>
      <c r="HVI437" s="4"/>
      <c r="HVJ437" s="4"/>
      <c r="HVK437" s="4"/>
      <c r="HVL437" s="4"/>
      <c r="HVM437" s="4"/>
      <c r="HVN437" s="4"/>
      <c r="HVO437" s="4"/>
      <c r="HVP437" s="4"/>
      <c r="HVQ437" s="4"/>
      <c r="HVR437" s="4"/>
      <c r="HVS437" s="4"/>
      <c r="HVT437" s="4"/>
      <c r="HVU437" s="4"/>
      <c r="HVV437" s="4"/>
      <c r="HVW437" s="4"/>
      <c r="HVX437" s="4"/>
      <c r="HVY437" s="4"/>
      <c r="HVZ437" s="4"/>
      <c r="HWA437" s="4"/>
      <c r="HWB437" s="4"/>
      <c r="HWC437" s="4"/>
      <c r="HWD437" s="4"/>
      <c r="HWE437" s="4"/>
      <c r="HWF437" s="4"/>
      <c r="HWG437" s="4"/>
      <c r="HWH437" s="4"/>
      <c r="HWI437" s="4"/>
      <c r="HWJ437" s="4"/>
      <c r="HWK437" s="4"/>
      <c r="HWL437" s="4"/>
      <c r="HWM437" s="4"/>
      <c r="HWN437" s="4"/>
      <c r="HWO437" s="4"/>
      <c r="HWP437" s="4"/>
      <c r="HWQ437" s="4"/>
      <c r="HWR437" s="4"/>
      <c r="HWS437" s="4"/>
      <c r="HWT437" s="4"/>
      <c r="HWU437" s="4"/>
      <c r="HWV437" s="4"/>
      <c r="HWW437" s="4"/>
      <c r="HWX437" s="4"/>
      <c r="HWY437" s="4"/>
      <c r="HWZ437" s="4"/>
      <c r="HXA437" s="4"/>
      <c r="HXB437" s="4"/>
      <c r="HXC437" s="4"/>
      <c r="HXD437" s="4"/>
      <c r="HXE437" s="4"/>
      <c r="HXF437" s="4"/>
      <c r="HXG437" s="4"/>
      <c r="HXH437" s="4"/>
      <c r="HXI437" s="4"/>
      <c r="HXJ437" s="4"/>
      <c r="HXK437" s="4"/>
      <c r="HXL437" s="4"/>
      <c r="HXM437" s="4"/>
      <c r="HXN437" s="4"/>
      <c r="HXO437" s="4"/>
      <c r="HXP437" s="4"/>
      <c r="HXQ437" s="4"/>
      <c r="HXR437" s="4"/>
      <c r="HXS437" s="4"/>
      <c r="HXT437" s="4"/>
      <c r="HXU437" s="4"/>
      <c r="HXV437" s="4"/>
      <c r="HXW437" s="4"/>
      <c r="HXX437" s="4"/>
      <c r="HXY437" s="4"/>
      <c r="HXZ437" s="4"/>
      <c r="HYA437" s="4"/>
      <c r="HYB437" s="4"/>
      <c r="HYC437" s="4"/>
      <c r="HYD437" s="4"/>
      <c r="HYE437" s="4"/>
      <c r="HYF437" s="4"/>
      <c r="HYG437" s="4"/>
      <c r="HYH437" s="4"/>
      <c r="HYI437" s="4"/>
      <c r="HYJ437" s="4"/>
      <c r="HYK437" s="4"/>
      <c r="HYL437" s="4"/>
      <c r="HYM437" s="4"/>
      <c r="HYN437" s="4"/>
      <c r="HYO437" s="4"/>
      <c r="HYP437" s="4"/>
      <c r="HYQ437" s="4"/>
      <c r="HYR437" s="4"/>
      <c r="HYS437" s="4"/>
      <c r="HYT437" s="4"/>
      <c r="HYU437" s="4"/>
      <c r="HYV437" s="4"/>
      <c r="HYW437" s="4"/>
      <c r="HYX437" s="4"/>
      <c r="HYY437" s="4"/>
      <c r="HYZ437" s="4"/>
      <c r="HZA437" s="4"/>
      <c r="HZB437" s="4"/>
      <c r="HZC437" s="4"/>
      <c r="HZD437" s="4"/>
      <c r="HZE437" s="4"/>
      <c r="HZF437" s="4"/>
      <c r="HZG437" s="4"/>
      <c r="HZH437" s="4"/>
      <c r="HZI437" s="4"/>
      <c r="HZJ437" s="4"/>
      <c r="HZK437" s="4"/>
      <c r="HZL437" s="4"/>
      <c r="HZM437" s="4"/>
      <c r="HZN437" s="4"/>
      <c r="HZO437" s="4"/>
      <c r="HZP437" s="4"/>
      <c r="HZQ437" s="4"/>
      <c r="HZR437" s="4"/>
      <c r="HZS437" s="4"/>
      <c r="HZT437" s="4"/>
      <c r="HZU437" s="4"/>
      <c r="HZV437" s="4"/>
      <c r="HZW437" s="4"/>
      <c r="HZX437" s="4"/>
      <c r="HZY437" s="4"/>
      <c r="HZZ437" s="4"/>
      <c r="IAA437" s="4"/>
      <c r="IAB437" s="4"/>
      <c r="IAC437" s="4"/>
      <c r="IAD437" s="4"/>
      <c r="IAE437" s="4"/>
      <c r="IAF437" s="4"/>
      <c r="IAG437" s="4"/>
      <c r="IAH437" s="4"/>
      <c r="IAI437" s="4"/>
      <c r="IAJ437" s="4"/>
      <c r="IAK437" s="4"/>
      <c r="IAL437" s="4"/>
      <c r="IAM437" s="4"/>
      <c r="IAN437" s="4"/>
      <c r="IAO437" s="4"/>
      <c r="IAP437" s="4"/>
      <c r="IAQ437" s="4"/>
      <c r="IAR437" s="4"/>
      <c r="IAS437" s="4"/>
      <c r="IAT437" s="4"/>
      <c r="IAU437" s="4"/>
      <c r="IAV437" s="4"/>
      <c r="IAW437" s="4"/>
      <c r="IAX437" s="4"/>
      <c r="IAY437" s="4"/>
      <c r="IAZ437" s="4"/>
      <c r="IBA437" s="4"/>
      <c r="IBB437" s="4"/>
      <c r="IBC437" s="4"/>
      <c r="IBD437" s="4"/>
      <c r="IBE437" s="4"/>
      <c r="IBF437" s="4"/>
      <c r="IBG437" s="4"/>
      <c r="IBH437" s="4"/>
      <c r="IBI437" s="4"/>
      <c r="IBJ437" s="4"/>
      <c r="IBK437" s="4"/>
      <c r="IBL437" s="4"/>
      <c r="IBM437" s="4"/>
      <c r="IBN437" s="4"/>
      <c r="IBO437" s="4"/>
      <c r="IBP437" s="4"/>
      <c r="IBQ437" s="4"/>
      <c r="IBR437" s="4"/>
      <c r="IBS437" s="4"/>
      <c r="IBT437" s="4"/>
      <c r="IBU437" s="4"/>
      <c r="IBV437" s="4"/>
      <c r="IBW437" s="4"/>
      <c r="IBX437" s="4"/>
      <c r="IBY437" s="4"/>
      <c r="IBZ437" s="4"/>
      <c r="ICA437" s="4"/>
      <c r="ICB437" s="4"/>
      <c r="ICC437" s="4"/>
      <c r="ICD437" s="4"/>
      <c r="ICE437" s="4"/>
      <c r="ICF437" s="4"/>
      <c r="ICG437" s="4"/>
      <c r="ICH437" s="4"/>
      <c r="ICI437" s="4"/>
      <c r="ICJ437" s="4"/>
      <c r="ICK437" s="4"/>
      <c r="ICL437" s="4"/>
      <c r="ICM437" s="4"/>
      <c r="ICN437" s="4"/>
      <c r="ICO437" s="4"/>
      <c r="ICP437" s="4"/>
      <c r="ICQ437" s="4"/>
      <c r="ICR437" s="4"/>
      <c r="ICS437" s="4"/>
      <c r="ICT437" s="4"/>
      <c r="ICU437" s="4"/>
      <c r="ICV437" s="4"/>
      <c r="ICW437" s="4"/>
      <c r="ICX437" s="4"/>
      <c r="ICY437" s="4"/>
      <c r="ICZ437" s="4"/>
      <c r="IDA437" s="4"/>
      <c r="IDB437" s="4"/>
      <c r="IDC437" s="4"/>
      <c r="IDD437" s="4"/>
      <c r="IDE437" s="4"/>
      <c r="IDF437" s="4"/>
      <c r="IDG437" s="4"/>
      <c r="IDH437" s="4"/>
      <c r="IDI437" s="4"/>
      <c r="IDJ437" s="4"/>
      <c r="IDK437" s="4"/>
      <c r="IDL437" s="4"/>
      <c r="IDM437" s="4"/>
      <c r="IDN437" s="4"/>
      <c r="IDO437" s="4"/>
      <c r="IDP437" s="4"/>
      <c r="IDQ437" s="4"/>
      <c r="IDR437" s="4"/>
      <c r="IDS437" s="4"/>
      <c r="IDT437" s="4"/>
      <c r="IDU437" s="4"/>
      <c r="IDV437" s="4"/>
      <c r="IDW437" s="4"/>
      <c r="IDX437" s="4"/>
      <c r="IDY437" s="4"/>
      <c r="IDZ437" s="4"/>
      <c r="IEA437" s="4"/>
      <c r="IEB437" s="4"/>
      <c r="IEC437" s="4"/>
      <c r="IED437" s="4"/>
      <c r="IEE437" s="4"/>
      <c r="IEF437" s="4"/>
      <c r="IEG437" s="4"/>
      <c r="IEH437" s="4"/>
      <c r="IEI437" s="4"/>
      <c r="IEJ437" s="4"/>
      <c r="IEK437" s="4"/>
      <c r="IEL437" s="4"/>
      <c r="IEM437" s="4"/>
      <c r="IEN437" s="4"/>
      <c r="IEO437" s="4"/>
      <c r="IEP437" s="4"/>
      <c r="IEQ437" s="4"/>
      <c r="IER437" s="4"/>
      <c r="IES437" s="4"/>
      <c r="IET437" s="4"/>
      <c r="IEU437" s="4"/>
      <c r="IEV437" s="4"/>
      <c r="IEW437" s="4"/>
      <c r="IEX437" s="4"/>
      <c r="IEY437" s="4"/>
      <c r="IEZ437" s="4"/>
      <c r="IFA437" s="4"/>
      <c r="IFB437" s="4"/>
      <c r="IFC437" s="4"/>
      <c r="IFD437" s="4"/>
      <c r="IFE437" s="4"/>
      <c r="IFF437" s="4"/>
      <c r="IFG437" s="4"/>
      <c r="IFH437" s="4"/>
      <c r="IFI437" s="4"/>
      <c r="IFJ437" s="4"/>
      <c r="IFK437" s="4"/>
      <c r="IFL437" s="4"/>
      <c r="IFM437" s="4"/>
      <c r="IFN437" s="4"/>
      <c r="IFO437" s="4"/>
      <c r="IFP437" s="4"/>
      <c r="IFQ437" s="4"/>
      <c r="IFR437" s="4"/>
      <c r="IFS437" s="4"/>
      <c r="IFT437" s="4"/>
      <c r="IFU437" s="4"/>
      <c r="IFV437" s="4"/>
      <c r="IFW437" s="4"/>
      <c r="IFX437" s="4"/>
      <c r="IFY437" s="4"/>
      <c r="IFZ437" s="4"/>
      <c r="IGA437" s="4"/>
      <c r="IGB437" s="4"/>
      <c r="IGC437" s="4"/>
      <c r="IGD437" s="4"/>
      <c r="IGE437" s="4"/>
      <c r="IGF437" s="4"/>
      <c r="IGG437" s="4"/>
      <c r="IGH437" s="4"/>
      <c r="IGI437" s="4"/>
      <c r="IGJ437" s="4"/>
      <c r="IGK437" s="4"/>
      <c r="IGL437" s="4"/>
      <c r="IGM437" s="4"/>
      <c r="IGN437" s="4"/>
      <c r="IGO437" s="4"/>
      <c r="IGP437" s="4"/>
      <c r="IGQ437" s="4"/>
      <c r="IGR437" s="4"/>
      <c r="IGS437" s="4"/>
      <c r="IGT437" s="4"/>
      <c r="IGU437" s="4"/>
      <c r="IGV437" s="4"/>
      <c r="IGW437" s="4"/>
      <c r="IGX437" s="4"/>
      <c r="IGY437" s="4"/>
      <c r="IGZ437" s="4"/>
      <c r="IHA437" s="4"/>
      <c r="IHB437" s="4"/>
      <c r="IHC437" s="4"/>
      <c r="IHD437" s="4"/>
      <c r="IHE437" s="4"/>
      <c r="IHF437" s="4"/>
      <c r="IHG437" s="4"/>
      <c r="IHH437" s="4"/>
      <c r="IHI437" s="4"/>
      <c r="IHJ437" s="4"/>
      <c r="IHK437" s="4"/>
      <c r="IHL437" s="4"/>
      <c r="IHM437" s="4"/>
      <c r="IHN437" s="4"/>
      <c r="IHO437" s="4"/>
      <c r="IHP437" s="4"/>
      <c r="IHQ437" s="4"/>
      <c r="IHR437" s="4"/>
      <c r="IHS437" s="4"/>
      <c r="IHT437" s="4"/>
      <c r="IHU437" s="4"/>
      <c r="IHV437" s="4"/>
      <c r="IHW437" s="4"/>
      <c r="IHX437" s="4"/>
      <c r="IHY437" s="4"/>
      <c r="IHZ437" s="4"/>
      <c r="IIA437" s="4"/>
      <c r="IIB437" s="4"/>
      <c r="IIC437" s="4"/>
      <c r="IID437" s="4"/>
      <c r="IIE437" s="4"/>
      <c r="IIF437" s="4"/>
      <c r="IIG437" s="4"/>
      <c r="IIH437" s="4"/>
      <c r="III437" s="4"/>
      <c r="IIJ437" s="4"/>
      <c r="IIK437" s="4"/>
      <c r="IIL437" s="4"/>
      <c r="IIM437" s="4"/>
      <c r="IIN437" s="4"/>
      <c r="IIO437" s="4"/>
      <c r="IIP437" s="4"/>
      <c r="IIQ437" s="4"/>
      <c r="IIR437" s="4"/>
      <c r="IIS437" s="4"/>
      <c r="IIT437" s="4"/>
      <c r="IIU437" s="4"/>
      <c r="IIV437" s="4"/>
      <c r="IIW437" s="4"/>
      <c r="IIX437" s="4"/>
      <c r="IIY437" s="4"/>
      <c r="IIZ437" s="4"/>
      <c r="IJA437" s="4"/>
      <c r="IJB437" s="4"/>
      <c r="IJC437" s="4"/>
      <c r="IJD437" s="4"/>
      <c r="IJE437" s="4"/>
      <c r="IJF437" s="4"/>
      <c r="IJG437" s="4"/>
      <c r="IJH437" s="4"/>
      <c r="IJI437" s="4"/>
      <c r="IJJ437" s="4"/>
      <c r="IJK437" s="4"/>
      <c r="IJL437" s="4"/>
      <c r="IJM437" s="4"/>
      <c r="IJN437" s="4"/>
      <c r="IJO437" s="4"/>
      <c r="IJP437" s="4"/>
      <c r="IJQ437" s="4"/>
      <c r="IJR437" s="4"/>
      <c r="IJS437" s="4"/>
      <c r="IJT437" s="4"/>
      <c r="IJU437" s="4"/>
      <c r="IJV437" s="4"/>
      <c r="IJW437" s="4"/>
      <c r="IJX437" s="4"/>
      <c r="IJY437" s="4"/>
      <c r="IJZ437" s="4"/>
      <c r="IKA437" s="4"/>
      <c r="IKB437" s="4"/>
      <c r="IKC437" s="4"/>
      <c r="IKD437" s="4"/>
      <c r="IKE437" s="4"/>
      <c r="IKF437" s="4"/>
      <c r="IKG437" s="4"/>
      <c r="IKH437" s="4"/>
      <c r="IKI437" s="4"/>
      <c r="IKJ437" s="4"/>
      <c r="IKK437" s="4"/>
      <c r="IKL437" s="4"/>
      <c r="IKM437" s="4"/>
      <c r="IKN437" s="4"/>
      <c r="IKO437" s="4"/>
      <c r="IKP437" s="4"/>
      <c r="IKQ437" s="4"/>
      <c r="IKR437" s="4"/>
      <c r="IKS437" s="4"/>
      <c r="IKT437" s="4"/>
      <c r="IKU437" s="4"/>
      <c r="IKV437" s="4"/>
      <c r="IKW437" s="4"/>
      <c r="IKX437" s="4"/>
      <c r="IKY437" s="4"/>
      <c r="IKZ437" s="4"/>
      <c r="ILA437" s="4"/>
      <c r="ILB437" s="4"/>
      <c r="ILC437" s="4"/>
      <c r="ILD437" s="4"/>
      <c r="ILE437" s="4"/>
      <c r="ILF437" s="4"/>
      <c r="ILG437" s="4"/>
      <c r="ILH437" s="4"/>
      <c r="ILI437" s="4"/>
      <c r="ILJ437" s="4"/>
      <c r="ILK437" s="4"/>
      <c r="ILL437" s="4"/>
      <c r="ILM437" s="4"/>
      <c r="ILN437" s="4"/>
      <c r="ILO437" s="4"/>
      <c r="ILP437" s="4"/>
      <c r="ILQ437" s="4"/>
      <c r="ILR437" s="4"/>
      <c r="ILS437" s="4"/>
      <c r="ILT437" s="4"/>
      <c r="ILU437" s="4"/>
      <c r="ILV437" s="4"/>
      <c r="ILW437" s="4"/>
      <c r="ILX437" s="4"/>
      <c r="ILY437" s="4"/>
      <c r="ILZ437" s="4"/>
      <c r="IMA437" s="4"/>
      <c r="IMB437" s="4"/>
      <c r="IMC437" s="4"/>
      <c r="IMD437" s="4"/>
      <c r="IME437" s="4"/>
      <c r="IMF437" s="4"/>
      <c r="IMG437" s="4"/>
      <c r="IMH437" s="4"/>
      <c r="IMI437" s="4"/>
      <c r="IMJ437" s="4"/>
      <c r="IMK437" s="4"/>
      <c r="IML437" s="4"/>
      <c r="IMM437" s="4"/>
      <c r="IMN437" s="4"/>
      <c r="IMO437" s="4"/>
      <c r="IMP437" s="4"/>
      <c r="IMQ437" s="4"/>
      <c r="IMR437" s="4"/>
      <c r="IMS437" s="4"/>
      <c r="IMT437" s="4"/>
      <c r="IMU437" s="4"/>
      <c r="IMV437" s="4"/>
      <c r="IMW437" s="4"/>
      <c r="IMX437" s="4"/>
      <c r="IMY437" s="4"/>
      <c r="IMZ437" s="4"/>
      <c r="INA437" s="4"/>
      <c r="INB437" s="4"/>
      <c r="INC437" s="4"/>
      <c r="IND437" s="4"/>
      <c r="INE437" s="4"/>
      <c r="INF437" s="4"/>
      <c r="ING437" s="4"/>
      <c r="INH437" s="4"/>
      <c r="INI437" s="4"/>
      <c r="INJ437" s="4"/>
      <c r="INK437" s="4"/>
      <c r="INL437" s="4"/>
      <c r="INM437" s="4"/>
      <c r="INN437" s="4"/>
      <c r="INO437" s="4"/>
      <c r="INP437" s="4"/>
      <c r="INQ437" s="4"/>
      <c r="INR437" s="4"/>
      <c r="INS437" s="4"/>
      <c r="INT437" s="4"/>
      <c r="INU437" s="4"/>
      <c r="INV437" s="4"/>
      <c r="INW437" s="4"/>
      <c r="INX437" s="4"/>
      <c r="INY437" s="4"/>
      <c r="INZ437" s="4"/>
      <c r="IOA437" s="4"/>
      <c r="IOB437" s="4"/>
      <c r="IOC437" s="4"/>
      <c r="IOD437" s="4"/>
      <c r="IOE437" s="4"/>
      <c r="IOF437" s="4"/>
      <c r="IOG437" s="4"/>
      <c r="IOH437" s="4"/>
      <c r="IOI437" s="4"/>
      <c r="IOJ437" s="4"/>
      <c r="IOK437" s="4"/>
      <c r="IOL437" s="4"/>
      <c r="IOM437" s="4"/>
      <c r="ION437" s="4"/>
      <c r="IOO437" s="4"/>
      <c r="IOP437" s="4"/>
      <c r="IOQ437" s="4"/>
      <c r="IOR437" s="4"/>
      <c r="IOS437" s="4"/>
      <c r="IOT437" s="4"/>
      <c r="IOU437" s="4"/>
      <c r="IOV437" s="4"/>
      <c r="IOW437" s="4"/>
      <c r="IOX437" s="4"/>
      <c r="IOY437" s="4"/>
      <c r="IOZ437" s="4"/>
      <c r="IPA437" s="4"/>
      <c r="IPB437" s="4"/>
      <c r="IPC437" s="4"/>
      <c r="IPD437" s="4"/>
      <c r="IPE437" s="4"/>
      <c r="IPF437" s="4"/>
      <c r="IPG437" s="4"/>
      <c r="IPH437" s="4"/>
      <c r="IPI437" s="4"/>
      <c r="IPJ437" s="4"/>
      <c r="IPK437" s="4"/>
      <c r="IPL437" s="4"/>
      <c r="IPM437" s="4"/>
      <c r="IPN437" s="4"/>
      <c r="IPO437" s="4"/>
      <c r="IPP437" s="4"/>
      <c r="IPQ437" s="4"/>
      <c r="IPR437" s="4"/>
      <c r="IPS437" s="4"/>
      <c r="IPT437" s="4"/>
      <c r="IPU437" s="4"/>
      <c r="IPV437" s="4"/>
      <c r="IPW437" s="4"/>
      <c r="IPX437" s="4"/>
      <c r="IPY437" s="4"/>
      <c r="IPZ437" s="4"/>
      <c r="IQA437" s="4"/>
      <c r="IQB437" s="4"/>
      <c r="IQC437" s="4"/>
      <c r="IQD437" s="4"/>
      <c r="IQE437" s="4"/>
      <c r="IQF437" s="4"/>
      <c r="IQG437" s="4"/>
      <c r="IQH437" s="4"/>
      <c r="IQI437" s="4"/>
      <c r="IQJ437" s="4"/>
      <c r="IQK437" s="4"/>
      <c r="IQL437" s="4"/>
      <c r="IQM437" s="4"/>
      <c r="IQN437" s="4"/>
      <c r="IQO437" s="4"/>
      <c r="IQP437" s="4"/>
      <c r="IQQ437" s="4"/>
      <c r="IQR437" s="4"/>
      <c r="IQS437" s="4"/>
      <c r="IQT437" s="4"/>
      <c r="IQU437" s="4"/>
      <c r="IQV437" s="4"/>
      <c r="IQW437" s="4"/>
      <c r="IQX437" s="4"/>
      <c r="IQY437" s="4"/>
      <c r="IQZ437" s="4"/>
      <c r="IRA437" s="4"/>
      <c r="IRB437" s="4"/>
      <c r="IRC437" s="4"/>
      <c r="IRD437" s="4"/>
      <c r="IRE437" s="4"/>
      <c r="IRF437" s="4"/>
      <c r="IRG437" s="4"/>
      <c r="IRH437" s="4"/>
      <c r="IRI437" s="4"/>
      <c r="IRJ437" s="4"/>
      <c r="IRK437" s="4"/>
      <c r="IRL437" s="4"/>
      <c r="IRM437" s="4"/>
      <c r="IRN437" s="4"/>
      <c r="IRO437" s="4"/>
      <c r="IRP437" s="4"/>
      <c r="IRQ437" s="4"/>
      <c r="IRR437" s="4"/>
      <c r="IRS437" s="4"/>
      <c r="IRT437" s="4"/>
      <c r="IRU437" s="4"/>
      <c r="IRV437" s="4"/>
      <c r="IRW437" s="4"/>
      <c r="IRX437" s="4"/>
      <c r="IRY437" s="4"/>
      <c r="IRZ437" s="4"/>
      <c r="ISA437" s="4"/>
      <c r="ISB437" s="4"/>
      <c r="ISC437" s="4"/>
      <c r="ISD437" s="4"/>
      <c r="ISE437" s="4"/>
      <c r="ISF437" s="4"/>
      <c r="ISG437" s="4"/>
      <c r="ISH437" s="4"/>
      <c r="ISI437" s="4"/>
      <c r="ISJ437" s="4"/>
      <c r="ISK437" s="4"/>
      <c r="ISL437" s="4"/>
      <c r="ISM437" s="4"/>
      <c r="ISN437" s="4"/>
      <c r="ISO437" s="4"/>
      <c r="ISP437" s="4"/>
      <c r="ISQ437" s="4"/>
      <c r="ISR437" s="4"/>
      <c r="ISS437" s="4"/>
      <c r="IST437" s="4"/>
      <c r="ISU437" s="4"/>
      <c r="ISV437" s="4"/>
      <c r="ISW437" s="4"/>
      <c r="ISX437" s="4"/>
      <c r="ISY437" s="4"/>
      <c r="ISZ437" s="4"/>
      <c r="ITA437" s="4"/>
      <c r="ITB437" s="4"/>
      <c r="ITC437" s="4"/>
      <c r="ITD437" s="4"/>
      <c r="ITE437" s="4"/>
      <c r="ITF437" s="4"/>
      <c r="ITG437" s="4"/>
      <c r="ITH437" s="4"/>
      <c r="ITI437" s="4"/>
      <c r="ITJ437" s="4"/>
      <c r="ITK437" s="4"/>
      <c r="ITL437" s="4"/>
      <c r="ITM437" s="4"/>
      <c r="ITN437" s="4"/>
      <c r="ITO437" s="4"/>
      <c r="ITP437" s="4"/>
      <c r="ITQ437" s="4"/>
      <c r="ITR437" s="4"/>
      <c r="ITS437" s="4"/>
      <c r="ITT437" s="4"/>
      <c r="ITU437" s="4"/>
      <c r="ITV437" s="4"/>
      <c r="ITW437" s="4"/>
      <c r="ITX437" s="4"/>
      <c r="ITY437" s="4"/>
      <c r="ITZ437" s="4"/>
      <c r="IUA437" s="4"/>
      <c r="IUB437" s="4"/>
      <c r="IUC437" s="4"/>
      <c r="IUD437" s="4"/>
      <c r="IUE437" s="4"/>
      <c r="IUF437" s="4"/>
      <c r="IUG437" s="4"/>
      <c r="IUH437" s="4"/>
      <c r="IUI437" s="4"/>
      <c r="IUJ437" s="4"/>
      <c r="IUK437" s="4"/>
      <c r="IUL437" s="4"/>
      <c r="IUM437" s="4"/>
      <c r="IUN437" s="4"/>
      <c r="IUO437" s="4"/>
      <c r="IUP437" s="4"/>
      <c r="IUQ437" s="4"/>
      <c r="IUR437" s="4"/>
      <c r="IUS437" s="4"/>
      <c r="IUT437" s="4"/>
      <c r="IUU437" s="4"/>
      <c r="IUV437" s="4"/>
      <c r="IUW437" s="4"/>
      <c r="IUX437" s="4"/>
      <c r="IUY437" s="4"/>
      <c r="IUZ437" s="4"/>
      <c r="IVA437" s="4"/>
      <c r="IVB437" s="4"/>
      <c r="IVC437" s="4"/>
      <c r="IVD437" s="4"/>
      <c r="IVE437" s="4"/>
      <c r="IVF437" s="4"/>
      <c r="IVG437" s="4"/>
      <c r="IVH437" s="4"/>
      <c r="IVI437" s="4"/>
      <c r="IVJ437" s="4"/>
      <c r="IVK437" s="4"/>
      <c r="IVL437" s="4"/>
      <c r="IVM437" s="4"/>
      <c r="IVN437" s="4"/>
      <c r="IVO437" s="4"/>
      <c r="IVP437" s="4"/>
      <c r="IVQ437" s="4"/>
      <c r="IVR437" s="4"/>
      <c r="IVS437" s="4"/>
      <c r="IVT437" s="4"/>
      <c r="IVU437" s="4"/>
      <c r="IVV437" s="4"/>
      <c r="IVW437" s="4"/>
      <c r="IVX437" s="4"/>
      <c r="IVY437" s="4"/>
      <c r="IVZ437" s="4"/>
      <c r="IWA437" s="4"/>
      <c r="IWB437" s="4"/>
      <c r="IWC437" s="4"/>
      <c r="IWD437" s="4"/>
      <c r="IWE437" s="4"/>
      <c r="IWF437" s="4"/>
      <c r="IWG437" s="4"/>
      <c r="IWH437" s="4"/>
      <c r="IWI437" s="4"/>
      <c r="IWJ437" s="4"/>
      <c r="IWK437" s="4"/>
      <c r="IWL437" s="4"/>
      <c r="IWM437" s="4"/>
      <c r="IWN437" s="4"/>
      <c r="IWO437" s="4"/>
      <c r="IWP437" s="4"/>
      <c r="IWQ437" s="4"/>
      <c r="IWR437" s="4"/>
      <c r="IWS437" s="4"/>
      <c r="IWT437" s="4"/>
      <c r="IWU437" s="4"/>
      <c r="IWV437" s="4"/>
      <c r="IWW437" s="4"/>
      <c r="IWX437" s="4"/>
      <c r="IWY437" s="4"/>
      <c r="IWZ437" s="4"/>
      <c r="IXA437" s="4"/>
      <c r="IXB437" s="4"/>
      <c r="IXC437" s="4"/>
      <c r="IXD437" s="4"/>
      <c r="IXE437" s="4"/>
      <c r="IXF437" s="4"/>
      <c r="IXG437" s="4"/>
      <c r="IXH437" s="4"/>
      <c r="IXI437" s="4"/>
      <c r="IXJ437" s="4"/>
      <c r="IXK437" s="4"/>
      <c r="IXL437" s="4"/>
      <c r="IXM437" s="4"/>
      <c r="IXN437" s="4"/>
      <c r="IXO437" s="4"/>
      <c r="IXP437" s="4"/>
      <c r="IXQ437" s="4"/>
      <c r="IXR437" s="4"/>
      <c r="IXS437" s="4"/>
      <c r="IXT437" s="4"/>
      <c r="IXU437" s="4"/>
      <c r="IXV437" s="4"/>
      <c r="IXW437" s="4"/>
      <c r="IXX437" s="4"/>
      <c r="IXY437" s="4"/>
      <c r="IXZ437" s="4"/>
      <c r="IYA437" s="4"/>
      <c r="IYB437" s="4"/>
      <c r="IYC437" s="4"/>
      <c r="IYD437" s="4"/>
      <c r="IYE437" s="4"/>
      <c r="IYF437" s="4"/>
      <c r="IYG437" s="4"/>
      <c r="IYH437" s="4"/>
      <c r="IYI437" s="4"/>
      <c r="IYJ437" s="4"/>
      <c r="IYK437" s="4"/>
      <c r="IYL437" s="4"/>
      <c r="IYM437" s="4"/>
      <c r="IYN437" s="4"/>
      <c r="IYO437" s="4"/>
      <c r="IYP437" s="4"/>
      <c r="IYQ437" s="4"/>
      <c r="IYR437" s="4"/>
      <c r="IYS437" s="4"/>
      <c r="IYT437" s="4"/>
      <c r="IYU437" s="4"/>
      <c r="IYV437" s="4"/>
      <c r="IYW437" s="4"/>
      <c r="IYX437" s="4"/>
      <c r="IYY437" s="4"/>
      <c r="IYZ437" s="4"/>
      <c r="IZA437" s="4"/>
      <c r="IZB437" s="4"/>
      <c r="IZC437" s="4"/>
      <c r="IZD437" s="4"/>
      <c r="IZE437" s="4"/>
      <c r="IZF437" s="4"/>
      <c r="IZG437" s="4"/>
      <c r="IZH437" s="4"/>
      <c r="IZI437" s="4"/>
      <c r="IZJ437" s="4"/>
      <c r="IZK437" s="4"/>
      <c r="IZL437" s="4"/>
      <c r="IZM437" s="4"/>
      <c r="IZN437" s="4"/>
      <c r="IZO437" s="4"/>
      <c r="IZP437" s="4"/>
      <c r="IZQ437" s="4"/>
      <c r="IZR437" s="4"/>
      <c r="IZS437" s="4"/>
      <c r="IZT437" s="4"/>
      <c r="IZU437" s="4"/>
      <c r="IZV437" s="4"/>
      <c r="IZW437" s="4"/>
      <c r="IZX437" s="4"/>
      <c r="IZY437" s="4"/>
      <c r="IZZ437" s="4"/>
      <c r="JAA437" s="4"/>
      <c r="JAB437" s="4"/>
      <c r="JAC437" s="4"/>
      <c r="JAD437" s="4"/>
      <c r="JAE437" s="4"/>
      <c r="JAF437" s="4"/>
      <c r="JAG437" s="4"/>
      <c r="JAH437" s="4"/>
      <c r="JAI437" s="4"/>
      <c r="JAJ437" s="4"/>
      <c r="JAK437" s="4"/>
      <c r="JAL437" s="4"/>
      <c r="JAM437" s="4"/>
      <c r="JAN437" s="4"/>
      <c r="JAO437" s="4"/>
      <c r="JAP437" s="4"/>
      <c r="JAQ437" s="4"/>
      <c r="JAR437" s="4"/>
      <c r="JAS437" s="4"/>
      <c r="JAT437" s="4"/>
      <c r="JAU437" s="4"/>
      <c r="JAV437" s="4"/>
      <c r="JAW437" s="4"/>
      <c r="JAX437" s="4"/>
      <c r="JAY437" s="4"/>
      <c r="JAZ437" s="4"/>
      <c r="JBA437" s="4"/>
      <c r="JBB437" s="4"/>
      <c r="JBC437" s="4"/>
      <c r="JBD437" s="4"/>
      <c r="JBE437" s="4"/>
      <c r="JBF437" s="4"/>
      <c r="JBG437" s="4"/>
      <c r="JBH437" s="4"/>
      <c r="JBI437" s="4"/>
      <c r="JBJ437" s="4"/>
      <c r="JBK437" s="4"/>
      <c r="JBL437" s="4"/>
      <c r="JBM437" s="4"/>
      <c r="JBN437" s="4"/>
      <c r="JBO437" s="4"/>
      <c r="JBP437" s="4"/>
      <c r="JBQ437" s="4"/>
      <c r="JBR437" s="4"/>
      <c r="JBS437" s="4"/>
      <c r="JBT437" s="4"/>
      <c r="JBU437" s="4"/>
      <c r="JBV437" s="4"/>
      <c r="JBW437" s="4"/>
      <c r="JBX437" s="4"/>
      <c r="JBY437" s="4"/>
      <c r="JBZ437" s="4"/>
      <c r="JCA437" s="4"/>
      <c r="JCB437" s="4"/>
      <c r="JCC437" s="4"/>
      <c r="JCD437" s="4"/>
      <c r="JCE437" s="4"/>
      <c r="JCF437" s="4"/>
      <c r="JCG437" s="4"/>
      <c r="JCH437" s="4"/>
      <c r="JCI437" s="4"/>
      <c r="JCJ437" s="4"/>
      <c r="JCK437" s="4"/>
      <c r="JCL437" s="4"/>
      <c r="JCM437" s="4"/>
      <c r="JCN437" s="4"/>
      <c r="JCO437" s="4"/>
      <c r="JCP437" s="4"/>
      <c r="JCQ437" s="4"/>
      <c r="JCR437" s="4"/>
      <c r="JCS437" s="4"/>
      <c r="JCT437" s="4"/>
      <c r="JCU437" s="4"/>
      <c r="JCV437" s="4"/>
      <c r="JCW437" s="4"/>
      <c r="JCX437" s="4"/>
      <c r="JCY437" s="4"/>
      <c r="JCZ437" s="4"/>
      <c r="JDA437" s="4"/>
      <c r="JDB437" s="4"/>
      <c r="JDC437" s="4"/>
      <c r="JDD437" s="4"/>
      <c r="JDE437" s="4"/>
      <c r="JDF437" s="4"/>
      <c r="JDG437" s="4"/>
      <c r="JDH437" s="4"/>
      <c r="JDI437" s="4"/>
      <c r="JDJ437" s="4"/>
      <c r="JDK437" s="4"/>
      <c r="JDL437" s="4"/>
      <c r="JDM437" s="4"/>
      <c r="JDN437" s="4"/>
      <c r="JDO437" s="4"/>
      <c r="JDP437" s="4"/>
      <c r="JDQ437" s="4"/>
      <c r="JDR437" s="4"/>
      <c r="JDS437" s="4"/>
      <c r="JDT437" s="4"/>
      <c r="JDU437" s="4"/>
      <c r="JDV437" s="4"/>
      <c r="JDW437" s="4"/>
      <c r="JDX437" s="4"/>
      <c r="JDY437" s="4"/>
      <c r="JDZ437" s="4"/>
      <c r="JEA437" s="4"/>
      <c r="JEB437" s="4"/>
      <c r="JEC437" s="4"/>
      <c r="JED437" s="4"/>
      <c r="JEE437" s="4"/>
      <c r="JEF437" s="4"/>
      <c r="JEG437" s="4"/>
      <c r="JEH437" s="4"/>
      <c r="JEI437" s="4"/>
      <c r="JEJ437" s="4"/>
      <c r="JEK437" s="4"/>
      <c r="JEL437" s="4"/>
      <c r="JEM437" s="4"/>
      <c r="JEN437" s="4"/>
      <c r="JEO437" s="4"/>
      <c r="JEP437" s="4"/>
      <c r="JEQ437" s="4"/>
      <c r="JER437" s="4"/>
      <c r="JES437" s="4"/>
      <c r="JET437" s="4"/>
      <c r="JEU437" s="4"/>
      <c r="JEV437" s="4"/>
      <c r="JEW437" s="4"/>
      <c r="JEX437" s="4"/>
      <c r="JEY437" s="4"/>
      <c r="JEZ437" s="4"/>
      <c r="JFA437" s="4"/>
      <c r="JFB437" s="4"/>
      <c r="JFC437" s="4"/>
      <c r="JFD437" s="4"/>
      <c r="JFE437" s="4"/>
      <c r="JFF437" s="4"/>
      <c r="JFG437" s="4"/>
      <c r="JFH437" s="4"/>
      <c r="JFI437" s="4"/>
      <c r="JFJ437" s="4"/>
      <c r="JFK437" s="4"/>
      <c r="JFL437" s="4"/>
      <c r="JFM437" s="4"/>
      <c r="JFN437" s="4"/>
      <c r="JFO437" s="4"/>
      <c r="JFP437" s="4"/>
      <c r="JFQ437" s="4"/>
      <c r="JFR437" s="4"/>
      <c r="JFS437" s="4"/>
      <c r="JFT437" s="4"/>
      <c r="JFU437" s="4"/>
      <c r="JFV437" s="4"/>
      <c r="JFW437" s="4"/>
      <c r="JFX437" s="4"/>
      <c r="JFY437" s="4"/>
      <c r="JFZ437" s="4"/>
      <c r="JGA437" s="4"/>
      <c r="JGB437" s="4"/>
      <c r="JGC437" s="4"/>
      <c r="JGD437" s="4"/>
      <c r="JGE437" s="4"/>
      <c r="JGF437" s="4"/>
      <c r="JGG437" s="4"/>
      <c r="JGH437" s="4"/>
      <c r="JGI437" s="4"/>
      <c r="JGJ437" s="4"/>
      <c r="JGK437" s="4"/>
      <c r="JGL437" s="4"/>
      <c r="JGM437" s="4"/>
      <c r="JGN437" s="4"/>
      <c r="JGO437" s="4"/>
      <c r="JGP437" s="4"/>
      <c r="JGQ437" s="4"/>
      <c r="JGR437" s="4"/>
      <c r="JGS437" s="4"/>
      <c r="JGT437" s="4"/>
      <c r="JGU437" s="4"/>
      <c r="JGV437" s="4"/>
      <c r="JGW437" s="4"/>
      <c r="JGX437" s="4"/>
      <c r="JGY437" s="4"/>
      <c r="JGZ437" s="4"/>
      <c r="JHA437" s="4"/>
      <c r="JHB437" s="4"/>
      <c r="JHC437" s="4"/>
      <c r="JHD437" s="4"/>
      <c r="JHE437" s="4"/>
      <c r="JHF437" s="4"/>
      <c r="JHG437" s="4"/>
      <c r="JHH437" s="4"/>
      <c r="JHI437" s="4"/>
      <c r="JHJ437" s="4"/>
      <c r="JHK437" s="4"/>
      <c r="JHL437" s="4"/>
      <c r="JHM437" s="4"/>
      <c r="JHN437" s="4"/>
      <c r="JHO437" s="4"/>
      <c r="JHP437" s="4"/>
      <c r="JHQ437" s="4"/>
      <c r="JHR437" s="4"/>
      <c r="JHS437" s="4"/>
      <c r="JHT437" s="4"/>
      <c r="JHU437" s="4"/>
      <c r="JHV437" s="4"/>
      <c r="JHW437" s="4"/>
      <c r="JHX437" s="4"/>
      <c r="JHY437" s="4"/>
      <c r="JHZ437" s="4"/>
      <c r="JIA437" s="4"/>
      <c r="JIB437" s="4"/>
      <c r="JIC437" s="4"/>
      <c r="JID437" s="4"/>
      <c r="JIE437" s="4"/>
      <c r="JIF437" s="4"/>
      <c r="JIG437" s="4"/>
      <c r="JIH437" s="4"/>
      <c r="JII437" s="4"/>
      <c r="JIJ437" s="4"/>
      <c r="JIK437" s="4"/>
      <c r="JIL437" s="4"/>
      <c r="JIM437" s="4"/>
      <c r="JIN437" s="4"/>
      <c r="JIO437" s="4"/>
      <c r="JIP437" s="4"/>
      <c r="JIQ437" s="4"/>
      <c r="JIR437" s="4"/>
      <c r="JIS437" s="4"/>
      <c r="JIT437" s="4"/>
      <c r="JIU437" s="4"/>
      <c r="JIV437" s="4"/>
      <c r="JIW437" s="4"/>
      <c r="JIX437" s="4"/>
      <c r="JIY437" s="4"/>
      <c r="JIZ437" s="4"/>
      <c r="JJA437" s="4"/>
      <c r="JJB437" s="4"/>
      <c r="JJC437" s="4"/>
      <c r="JJD437" s="4"/>
      <c r="JJE437" s="4"/>
      <c r="JJF437" s="4"/>
      <c r="JJG437" s="4"/>
      <c r="JJH437" s="4"/>
      <c r="JJI437" s="4"/>
      <c r="JJJ437" s="4"/>
      <c r="JJK437" s="4"/>
      <c r="JJL437" s="4"/>
      <c r="JJM437" s="4"/>
      <c r="JJN437" s="4"/>
      <c r="JJO437" s="4"/>
      <c r="JJP437" s="4"/>
      <c r="JJQ437" s="4"/>
      <c r="JJR437" s="4"/>
      <c r="JJS437" s="4"/>
      <c r="JJT437" s="4"/>
      <c r="JJU437" s="4"/>
      <c r="JJV437" s="4"/>
      <c r="JJW437" s="4"/>
      <c r="JJX437" s="4"/>
      <c r="JJY437" s="4"/>
      <c r="JJZ437" s="4"/>
      <c r="JKA437" s="4"/>
      <c r="JKB437" s="4"/>
      <c r="JKC437" s="4"/>
      <c r="JKD437" s="4"/>
      <c r="JKE437" s="4"/>
      <c r="JKF437" s="4"/>
      <c r="JKG437" s="4"/>
      <c r="JKH437" s="4"/>
      <c r="JKI437" s="4"/>
      <c r="JKJ437" s="4"/>
      <c r="JKK437" s="4"/>
      <c r="JKL437" s="4"/>
      <c r="JKM437" s="4"/>
      <c r="JKN437" s="4"/>
      <c r="JKO437" s="4"/>
      <c r="JKP437" s="4"/>
      <c r="JKQ437" s="4"/>
      <c r="JKR437" s="4"/>
      <c r="JKS437" s="4"/>
      <c r="JKT437" s="4"/>
      <c r="JKU437" s="4"/>
      <c r="JKV437" s="4"/>
      <c r="JKW437" s="4"/>
      <c r="JKX437" s="4"/>
      <c r="JKY437" s="4"/>
      <c r="JKZ437" s="4"/>
      <c r="JLA437" s="4"/>
      <c r="JLB437" s="4"/>
      <c r="JLC437" s="4"/>
      <c r="JLD437" s="4"/>
      <c r="JLE437" s="4"/>
      <c r="JLF437" s="4"/>
      <c r="JLG437" s="4"/>
      <c r="JLH437" s="4"/>
      <c r="JLI437" s="4"/>
      <c r="JLJ437" s="4"/>
      <c r="JLK437" s="4"/>
      <c r="JLL437" s="4"/>
      <c r="JLM437" s="4"/>
      <c r="JLN437" s="4"/>
      <c r="JLO437" s="4"/>
      <c r="JLP437" s="4"/>
      <c r="JLQ437" s="4"/>
      <c r="JLR437" s="4"/>
      <c r="JLS437" s="4"/>
      <c r="JLT437" s="4"/>
      <c r="JLU437" s="4"/>
      <c r="JLV437" s="4"/>
      <c r="JLW437" s="4"/>
      <c r="JLX437" s="4"/>
      <c r="JLY437" s="4"/>
      <c r="JLZ437" s="4"/>
      <c r="JMA437" s="4"/>
      <c r="JMB437" s="4"/>
      <c r="JMC437" s="4"/>
      <c r="JMD437" s="4"/>
      <c r="JME437" s="4"/>
      <c r="JMF437" s="4"/>
      <c r="JMG437" s="4"/>
      <c r="JMH437" s="4"/>
      <c r="JMI437" s="4"/>
      <c r="JMJ437" s="4"/>
      <c r="JMK437" s="4"/>
      <c r="JML437" s="4"/>
      <c r="JMM437" s="4"/>
      <c r="JMN437" s="4"/>
      <c r="JMO437" s="4"/>
      <c r="JMP437" s="4"/>
      <c r="JMQ437" s="4"/>
      <c r="JMR437" s="4"/>
      <c r="JMS437" s="4"/>
      <c r="JMT437" s="4"/>
      <c r="JMU437" s="4"/>
      <c r="JMV437" s="4"/>
      <c r="JMW437" s="4"/>
      <c r="JMX437" s="4"/>
      <c r="JMY437" s="4"/>
      <c r="JMZ437" s="4"/>
      <c r="JNA437" s="4"/>
      <c r="JNB437" s="4"/>
      <c r="JNC437" s="4"/>
      <c r="JND437" s="4"/>
      <c r="JNE437" s="4"/>
      <c r="JNF437" s="4"/>
      <c r="JNG437" s="4"/>
      <c r="JNH437" s="4"/>
      <c r="JNI437" s="4"/>
      <c r="JNJ437" s="4"/>
      <c r="JNK437" s="4"/>
      <c r="JNL437" s="4"/>
      <c r="JNM437" s="4"/>
      <c r="JNN437" s="4"/>
      <c r="JNO437" s="4"/>
      <c r="JNP437" s="4"/>
      <c r="JNQ437" s="4"/>
      <c r="JNR437" s="4"/>
      <c r="JNS437" s="4"/>
      <c r="JNT437" s="4"/>
      <c r="JNU437" s="4"/>
      <c r="JNV437" s="4"/>
      <c r="JNW437" s="4"/>
      <c r="JNX437" s="4"/>
      <c r="JNY437" s="4"/>
      <c r="JNZ437" s="4"/>
      <c r="JOA437" s="4"/>
      <c r="JOB437" s="4"/>
      <c r="JOC437" s="4"/>
      <c r="JOD437" s="4"/>
      <c r="JOE437" s="4"/>
      <c r="JOF437" s="4"/>
      <c r="JOG437" s="4"/>
      <c r="JOH437" s="4"/>
      <c r="JOI437" s="4"/>
      <c r="JOJ437" s="4"/>
      <c r="JOK437" s="4"/>
      <c r="JOL437" s="4"/>
      <c r="JOM437" s="4"/>
      <c r="JON437" s="4"/>
      <c r="JOO437" s="4"/>
      <c r="JOP437" s="4"/>
      <c r="JOQ437" s="4"/>
      <c r="JOR437" s="4"/>
      <c r="JOS437" s="4"/>
      <c r="JOT437" s="4"/>
      <c r="JOU437" s="4"/>
      <c r="JOV437" s="4"/>
      <c r="JOW437" s="4"/>
      <c r="JOX437" s="4"/>
      <c r="JOY437" s="4"/>
      <c r="JOZ437" s="4"/>
      <c r="JPA437" s="4"/>
      <c r="JPB437" s="4"/>
      <c r="JPC437" s="4"/>
      <c r="JPD437" s="4"/>
      <c r="JPE437" s="4"/>
      <c r="JPF437" s="4"/>
      <c r="JPG437" s="4"/>
      <c r="JPH437" s="4"/>
      <c r="JPI437" s="4"/>
      <c r="JPJ437" s="4"/>
      <c r="JPK437" s="4"/>
      <c r="JPL437" s="4"/>
      <c r="JPM437" s="4"/>
      <c r="JPN437" s="4"/>
      <c r="JPO437" s="4"/>
      <c r="JPP437" s="4"/>
      <c r="JPQ437" s="4"/>
      <c r="JPR437" s="4"/>
      <c r="JPS437" s="4"/>
      <c r="JPT437" s="4"/>
      <c r="JPU437" s="4"/>
      <c r="JPV437" s="4"/>
      <c r="JPW437" s="4"/>
      <c r="JPX437" s="4"/>
      <c r="JPY437" s="4"/>
      <c r="JPZ437" s="4"/>
      <c r="JQA437" s="4"/>
      <c r="JQB437" s="4"/>
      <c r="JQC437" s="4"/>
      <c r="JQD437" s="4"/>
      <c r="JQE437" s="4"/>
      <c r="JQF437" s="4"/>
      <c r="JQG437" s="4"/>
      <c r="JQH437" s="4"/>
      <c r="JQI437" s="4"/>
      <c r="JQJ437" s="4"/>
      <c r="JQK437" s="4"/>
      <c r="JQL437" s="4"/>
      <c r="JQM437" s="4"/>
      <c r="JQN437" s="4"/>
      <c r="JQO437" s="4"/>
      <c r="JQP437" s="4"/>
      <c r="JQQ437" s="4"/>
      <c r="JQR437" s="4"/>
      <c r="JQS437" s="4"/>
      <c r="JQT437" s="4"/>
      <c r="JQU437" s="4"/>
      <c r="JQV437" s="4"/>
      <c r="JQW437" s="4"/>
      <c r="JQX437" s="4"/>
      <c r="JQY437" s="4"/>
      <c r="JQZ437" s="4"/>
      <c r="JRA437" s="4"/>
      <c r="JRB437" s="4"/>
      <c r="JRC437" s="4"/>
      <c r="JRD437" s="4"/>
      <c r="JRE437" s="4"/>
      <c r="JRF437" s="4"/>
      <c r="JRG437" s="4"/>
      <c r="JRH437" s="4"/>
      <c r="JRI437" s="4"/>
      <c r="JRJ437" s="4"/>
      <c r="JRK437" s="4"/>
      <c r="JRL437" s="4"/>
      <c r="JRM437" s="4"/>
      <c r="JRN437" s="4"/>
      <c r="JRO437" s="4"/>
      <c r="JRP437" s="4"/>
      <c r="JRQ437" s="4"/>
      <c r="JRR437" s="4"/>
      <c r="JRS437" s="4"/>
      <c r="JRT437" s="4"/>
      <c r="JRU437" s="4"/>
      <c r="JRV437" s="4"/>
      <c r="JRW437" s="4"/>
      <c r="JRX437" s="4"/>
      <c r="JRY437" s="4"/>
      <c r="JRZ437" s="4"/>
      <c r="JSA437" s="4"/>
      <c r="JSB437" s="4"/>
      <c r="JSC437" s="4"/>
      <c r="JSD437" s="4"/>
      <c r="JSE437" s="4"/>
      <c r="JSF437" s="4"/>
      <c r="JSG437" s="4"/>
      <c r="JSH437" s="4"/>
      <c r="JSI437" s="4"/>
      <c r="JSJ437" s="4"/>
      <c r="JSK437" s="4"/>
      <c r="JSL437" s="4"/>
      <c r="JSM437" s="4"/>
      <c r="JSN437" s="4"/>
      <c r="JSO437" s="4"/>
      <c r="JSP437" s="4"/>
      <c r="JSQ437" s="4"/>
      <c r="JSR437" s="4"/>
      <c r="JSS437" s="4"/>
      <c r="JST437" s="4"/>
      <c r="JSU437" s="4"/>
      <c r="JSV437" s="4"/>
      <c r="JSW437" s="4"/>
      <c r="JSX437" s="4"/>
      <c r="JSY437" s="4"/>
      <c r="JSZ437" s="4"/>
      <c r="JTA437" s="4"/>
      <c r="JTB437" s="4"/>
      <c r="JTC437" s="4"/>
      <c r="JTD437" s="4"/>
      <c r="JTE437" s="4"/>
      <c r="JTF437" s="4"/>
      <c r="JTG437" s="4"/>
      <c r="JTH437" s="4"/>
      <c r="JTI437" s="4"/>
      <c r="JTJ437" s="4"/>
      <c r="JTK437" s="4"/>
      <c r="JTL437" s="4"/>
      <c r="JTM437" s="4"/>
      <c r="JTN437" s="4"/>
      <c r="JTO437" s="4"/>
      <c r="JTP437" s="4"/>
      <c r="JTQ437" s="4"/>
      <c r="JTR437" s="4"/>
      <c r="JTS437" s="4"/>
      <c r="JTT437" s="4"/>
      <c r="JTU437" s="4"/>
      <c r="JTV437" s="4"/>
      <c r="JTW437" s="4"/>
      <c r="JTX437" s="4"/>
      <c r="JTY437" s="4"/>
      <c r="JTZ437" s="4"/>
      <c r="JUA437" s="4"/>
      <c r="JUB437" s="4"/>
      <c r="JUC437" s="4"/>
      <c r="JUD437" s="4"/>
      <c r="JUE437" s="4"/>
      <c r="JUF437" s="4"/>
      <c r="JUG437" s="4"/>
      <c r="JUH437" s="4"/>
      <c r="JUI437" s="4"/>
      <c r="JUJ437" s="4"/>
      <c r="JUK437" s="4"/>
      <c r="JUL437" s="4"/>
      <c r="JUM437" s="4"/>
      <c r="JUN437" s="4"/>
      <c r="JUO437" s="4"/>
      <c r="JUP437" s="4"/>
      <c r="JUQ437" s="4"/>
      <c r="JUR437" s="4"/>
      <c r="JUS437" s="4"/>
      <c r="JUT437" s="4"/>
      <c r="JUU437" s="4"/>
      <c r="JUV437" s="4"/>
      <c r="JUW437" s="4"/>
      <c r="JUX437" s="4"/>
      <c r="JUY437" s="4"/>
      <c r="JUZ437" s="4"/>
      <c r="JVA437" s="4"/>
      <c r="JVB437" s="4"/>
      <c r="JVC437" s="4"/>
      <c r="JVD437" s="4"/>
      <c r="JVE437" s="4"/>
      <c r="JVF437" s="4"/>
      <c r="JVG437" s="4"/>
      <c r="JVH437" s="4"/>
      <c r="JVI437" s="4"/>
      <c r="JVJ437" s="4"/>
      <c r="JVK437" s="4"/>
      <c r="JVL437" s="4"/>
      <c r="JVM437" s="4"/>
      <c r="JVN437" s="4"/>
      <c r="JVO437" s="4"/>
      <c r="JVP437" s="4"/>
      <c r="JVQ437" s="4"/>
      <c r="JVR437" s="4"/>
      <c r="JVS437" s="4"/>
      <c r="JVT437" s="4"/>
      <c r="JVU437" s="4"/>
      <c r="JVV437" s="4"/>
      <c r="JVW437" s="4"/>
      <c r="JVX437" s="4"/>
      <c r="JVY437" s="4"/>
      <c r="JVZ437" s="4"/>
      <c r="JWA437" s="4"/>
      <c r="JWB437" s="4"/>
      <c r="JWC437" s="4"/>
      <c r="JWD437" s="4"/>
      <c r="JWE437" s="4"/>
      <c r="JWF437" s="4"/>
      <c r="JWG437" s="4"/>
      <c r="JWH437" s="4"/>
      <c r="JWI437" s="4"/>
      <c r="JWJ437" s="4"/>
      <c r="JWK437" s="4"/>
      <c r="JWL437" s="4"/>
      <c r="JWM437" s="4"/>
      <c r="JWN437" s="4"/>
      <c r="JWO437" s="4"/>
      <c r="JWP437" s="4"/>
      <c r="JWQ437" s="4"/>
      <c r="JWR437" s="4"/>
      <c r="JWS437" s="4"/>
      <c r="JWT437" s="4"/>
      <c r="JWU437" s="4"/>
      <c r="JWV437" s="4"/>
      <c r="JWW437" s="4"/>
      <c r="JWX437" s="4"/>
      <c r="JWY437" s="4"/>
      <c r="JWZ437" s="4"/>
      <c r="JXA437" s="4"/>
      <c r="JXB437" s="4"/>
      <c r="JXC437" s="4"/>
      <c r="JXD437" s="4"/>
      <c r="JXE437" s="4"/>
      <c r="JXF437" s="4"/>
      <c r="JXG437" s="4"/>
      <c r="JXH437" s="4"/>
      <c r="JXI437" s="4"/>
      <c r="JXJ437" s="4"/>
      <c r="JXK437" s="4"/>
      <c r="JXL437" s="4"/>
      <c r="JXM437" s="4"/>
      <c r="JXN437" s="4"/>
      <c r="JXO437" s="4"/>
      <c r="JXP437" s="4"/>
      <c r="JXQ437" s="4"/>
      <c r="JXR437" s="4"/>
      <c r="JXS437" s="4"/>
      <c r="JXT437" s="4"/>
      <c r="JXU437" s="4"/>
      <c r="JXV437" s="4"/>
      <c r="JXW437" s="4"/>
      <c r="JXX437" s="4"/>
      <c r="JXY437" s="4"/>
      <c r="JXZ437" s="4"/>
      <c r="JYA437" s="4"/>
      <c r="JYB437" s="4"/>
      <c r="JYC437" s="4"/>
      <c r="JYD437" s="4"/>
      <c r="JYE437" s="4"/>
      <c r="JYF437" s="4"/>
      <c r="JYG437" s="4"/>
      <c r="JYH437" s="4"/>
      <c r="JYI437" s="4"/>
      <c r="JYJ437" s="4"/>
      <c r="JYK437" s="4"/>
      <c r="JYL437" s="4"/>
      <c r="JYM437" s="4"/>
      <c r="JYN437" s="4"/>
      <c r="JYO437" s="4"/>
      <c r="JYP437" s="4"/>
      <c r="JYQ437" s="4"/>
      <c r="JYR437" s="4"/>
      <c r="JYS437" s="4"/>
      <c r="JYT437" s="4"/>
      <c r="JYU437" s="4"/>
      <c r="JYV437" s="4"/>
      <c r="JYW437" s="4"/>
      <c r="JYX437" s="4"/>
      <c r="JYY437" s="4"/>
      <c r="JYZ437" s="4"/>
      <c r="JZA437" s="4"/>
      <c r="JZB437" s="4"/>
      <c r="JZC437" s="4"/>
      <c r="JZD437" s="4"/>
      <c r="JZE437" s="4"/>
      <c r="JZF437" s="4"/>
      <c r="JZG437" s="4"/>
      <c r="JZH437" s="4"/>
      <c r="JZI437" s="4"/>
      <c r="JZJ437" s="4"/>
      <c r="JZK437" s="4"/>
      <c r="JZL437" s="4"/>
      <c r="JZM437" s="4"/>
      <c r="JZN437" s="4"/>
      <c r="JZO437" s="4"/>
      <c r="JZP437" s="4"/>
      <c r="JZQ437" s="4"/>
      <c r="JZR437" s="4"/>
      <c r="JZS437" s="4"/>
      <c r="JZT437" s="4"/>
      <c r="JZU437" s="4"/>
      <c r="JZV437" s="4"/>
      <c r="JZW437" s="4"/>
      <c r="JZX437" s="4"/>
      <c r="JZY437" s="4"/>
      <c r="JZZ437" s="4"/>
      <c r="KAA437" s="4"/>
      <c r="KAB437" s="4"/>
      <c r="KAC437" s="4"/>
      <c r="KAD437" s="4"/>
      <c r="KAE437" s="4"/>
      <c r="KAF437" s="4"/>
      <c r="KAG437" s="4"/>
      <c r="KAH437" s="4"/>
      <c r="KAI437" s="4"/>
      <c r="KAJ437" s="4"/>
      <c r="KAK437" s="4"/>
      <c r="KAL437" s="4"/>
      <c r="KAM437" s="4"/>
      <c r="KAN437" s="4"/>
      <c r="KAO437" s="4"/>
      <c r="KAP437" s="4"/>
      <c r="KAQ437" s="4"/>
      <c r="KAR437" s="4"/>
      <c r="KAS437" s="4"/>
      <c r="KAT437" s="4"/>
      <c r="KAU437" s="4"/>
      <c r="KAV437" s="4"/>
      <c r="KAW437" s="4"/>
      <c r="KAX437" s="4"/>
      <c r="KAY437" s="4"/>
      <c r="KAZ437" s="4"/>
      <c r="KBA437" s="4"/>
      <c r="KBB437" s="4"/>
      <c r="KBC437" s="4"/>
      <c r="KBD437" s="4"/>
      <c r="KBE437" s="4"/>
      <c r="KBF437" s="4"/>
      <c r="KBG437" s="4"/>
      <c r="KBH437" s="4"/>
      <c r="KBI437" s="4"/>
      <c r="KBJ437" s="4"/>
      <c r="KBK437" s="4"/>
      <c r="KBL437" s="4"/>
      <c r="KBM437" s="4"/>
      <c r="KBN437" s="4"/>
      <c r="KBO437" s="4"/>
      <c r="KBP437" s="4"/>
      <c r="KBQ437" s="4"/>
      <c r="KBR437" s="4"/>
      <c r="KBS437" s="4"/>
      <c r="KBT437" s="4"/>
      <c r="KBU437" s="4"/>
      <c r="KBV437" s="4"/>
      <c r="KBW437" s="4"/>
      <c r="KBX437" s="4"/>
      <c r="KBY437" s="4"/>
      <c r="KBZ437" s="4"/>
      <c r="KCA437" s="4"/>
      <c r="KCB437" s="4"/>
      <c r="KCC437" s="4"/>
      <c r="KCD437" s="4"/>
      <c r="KCE437" s="4"/>
      <c r="KCF437" s="4"/>
      <c r="KCG437" s="4"/>
      <c r="KCH437" s="4"/>
      <c r="KCI437" s="4"/>
      <c r="KCJ437" s="4"/>
      <c r="KCK437" s="4"/>
      <c r="KCL437" s="4"/>
      <c r="KCM437" s="4"/>
      <c r="KCN437" s="4"/>
      <c r="KCO437" s="4"/>
      <c r="KCP437" s="4"/>
      <c r="KCQ437" s="4"/>
      <c r="KCR437" s="4"/>
      <c r="KCS437" s="4"/>
      <c r="KCT437" s="4"/>
      <c r="KCU437" s="4"/>
      <c r="KCV437" s="4"/>
      <c r="KCW437" s="4"/>
      <c r="KCX437" s="4"/>
      <c r="KCY437" s="4"/>
      <c r="KCZ437" s="4"/>
      <c r="KDA437" s="4"/>
      <c r="KDB437" s="4"/>
      <c r="KDC437" s="4"/>
      <c r="KDD437" s="4"/>
      <c r="KDE437" s="4"/>
      <c r="KDF437" s="4"/>
      <c r="KDG437" s="4"/>
      <c r="KDH437" s="4"/>
      <c r="KDI437" s="4"/>
      <c r="KDJ437" s="4"/>
      <c r="KDK437" s="4"/>
      <c r="KDL437" s="4"/>
      <c r="KDM437" s="4"/>
      <c r="KDN437" s="4"/>
      <c r="KDO437" s="4"/>
      <c r="KDP437" s="4"/>
      <c r="KDQ437" s="4"/>
      <c r="KDR437" s="4"/>
      <c r="KDS437" s="4"/>
      <c r="KDT437" s="4"/>
      <c r="KDU437" s="4"/>
      <c r="KDV437" s="4"/>
      <c r="KDW437" s="4"/>
      <c r="KDX437" s="4"/>
      <c r="KDY437" s="4"/>
      <c r="KDZ437" s="4"/>
      <c r="KEA437" s="4"/>
      <c r="KEB437" s="4"/>
      <c r="KEC437" s="4"/>
      <c r="KED437" s="4"/>
      <c r="KEE437" s="4"/>
      <c r="KEF437" s="4"/>
      <c r="KEG437" s="4"/>
      <c r="KEH437" s="4"/>
      <c r="KEI437" s="4"/>
      <c r="KEJ437" s="4"/>
      <c r="KEK437" s="4"/>
      <c r="KEL437" s="4"/>
      <c r="KEM437" s="4"/>
      <c r="KEN437" s="4"/>
      <c r="KEO437" s="4"/>
      <c r="KEP437" s="4"/>
      <c r="KEQ437" s="4"/>
      <c r="KER437" s="4"/>
      <c r="KES437" s="4"/>
      <c r="KET437" s="4"/>
      <c r="KEU437" s="4"/>
      <c r="KEV437" s="4"/>
      <c r="KEW437" s="4"/>
      <c r="KEX437" s="4"/>
      <c r="KEY437" s="4"/>
      <c r="KEZ437" s="4"/>
      <c r="KFA437" s="4"/>
      <c r="KFB437" s="4"/>
      <c r="KFC437" s="4"/>
      <c r="KFD437" s="4"/>
      <c r="KFE437" s="4"/>
      <c r="KFF437" s="4"/>
      <c r="KFG437" s="4"/>
      <c r="KFH437" s="4"/>
      <c r="KFI437" s="4"/>
      <c r="KFJ437" s="4"/>
      <c r="KFK437" s="4"/>
      <c r="KFL437" s="4"/>
      <c r="KFM437" s="4"/>
      <c r="KFN437" s="4"/>
      <c r="KFO437" s="4"/>
      <c r="KFP437" s="4"/>
      <c r="KFQ437" s="4"/>
      <c r="KFR437" s="4"/>
      <c r="KFS437" s="4"/>
      <c r="KFT437" s="4"/>
      <c r="KFU437" s="4"/>
      <c r="KFV437" s="4"/>
      <c r="KFW437" s="4"/>
      <c r="KFX437" s="4"/>
      <c r="KFY437" s="4"/>
      <c r="KFZ437" s="4"/>
      <c r="KGA437" s="4"/>
      <c r="KGB437" s="4"/>
      <c r="KGC437" s="4"/>
      <c r="KGD437" s="4"/>
      <c r="KGE437" s="4"/>
      <c r="KGF437" s="4"/>
      <c r="KGG437" s="4"/>
      <c r="KGH437" s="4"/>
      <c r="KGI437" s="4"/>
      <c r="KGJ437" s="4"/>
      <c r="KGK437" s="4"/>
      <c r="KGL437" s="4"/>
      <c r="KGM437" s="4"/>
      <c r="KGN437" s="4"/>
      <c r="KGO437" s="4"/>
      <c r="KGP437" s="4"/>
      <c r="KGQ437" s="4"/>
      <c r="KGR437" s="4"/>
      <c r="KGS437" s="4"/>
      <c r="KGT437" s="4"/>
      <c r="KGU437" s="4"/>
      <c r="KGV437" s="4"/>
      <c r="KGW437" s="4"/>
      <c r="KGX437" s="4"/>
      <c r="KGY437" s="4"/>
      <c r="KGZ437" s="4"/>
      <c r="KHA437" s="4"/>
      <c r="KHB437" s="4"/>
      <c r="KHC437" s="4"/>
      <c r="KHD437" s="4"/>
      <c r="KHE437" s="4"/>
      <c r="KHF437" s="4"/>
      <c r="KHG437" s="4"/>
      <c r="KHH437" s="4"/>
      <c r="KHI437" s="4"/>
      <c r="KHJ437" s="4"/>
      <c r="KHK437" s="4"/>
      <c r="KHL437" s="4"/>
      <c r="KHM437" s="4"/>
      <c r="KHN437" s="4"/>
      <c r="KHO437" s="4"/>
      <c r="KHP437" s="4"/>
      <c r="KHQ437" s="4"/>
      <c r="KHR437" s="4"/>
      <c r="KHS437" s="4"/>
      <c r="KHT437" s="4"/>
      <c r="KHU437" s="4"/>
      <c r="KHV437" s="4"/>
      <c r="KHW437" s="4"/>
      <c r="KHX437" s="4"/>
      <c r="KHY437" s="4"/>
      <c r="KHZ437" s="4"/>
      <c r="KIA437" s="4"/>
      <c r="KIB437" s="4"/>
      <c r="KIC437" s="4"/>
      <c r="KID437" s="4"/>
      <c r="KIE437" s="4"/>
      <c r="KIF437" s="4"/>
      <c r="KIG437" s="4"/>
      <c r="KIH437" s="4"/>
      <c r="KII437" s="4"/>
      <c r="KIJ437" s="4"/>
      <c r="KIK437" s="4"/>
      <c r="KIL437" s="4"/>
      <c r="KIM437" s="4"/>
      <c r="KIN437" s="4"/>
      <c r="KIO437" s="4"/>
      <c r="KIP437" s="4"/>
      <c r="KIQ437" s="4"/>
      <c r="KIR437" s="4"/>
      <c r="KIS437" s="4"/>
      <c r="KIT437" s="4"/>
      <c r="KIU437" s="4"/>
      <c r="KIV437" s="4"/>
      <c r="KIW437" s="4"/>
      <c r="KIX437" s="4"/>
      <c r="KIY437" s="4"/>
      <c r="KIZ437" s="4"/>
      <c r="KJA437" s="4"/>
      <c r="KJB437" s="4"/>
      <c r="KJC437" s="4"/>
      <c r="KJD437" s="4"/>
      <c r="KJE437" s="4"/>
      <c r="KJF437" s="4"/>
      <c r="KJG437" s="4"/>
      <c r="KJH437" s="4"/>
      <c r="KJI437" s="4"/>
      <c r="KJJ437" s="4"/>
      <c r="KJK437" s="4"/>
      <c r="KJL437" s="4"/>
      <c r="KJM437" s="4"/>
      <c r="KJN437" s="4"/>
      <c r="KJO437" s="4"/>
      <c r="KJP437" s="4"/>
      <c r="KJQ437" s="4"/>
      <c r="KJR437" s="4"/>
      <c r="KJS437" s="4"/>
      <c r="KJT437" s="4"/>
      <c r="KJU437" s="4"/>
      <c r="KJV437" s="4"/>
      <c r="KJW437" s="4"/>
      <c r="KJX437" s="4"/>
      <c r="KJY437" s="4"/>
      <c r="KJZ437" s="4"/>
      <c r="KKA437" s="4"/>
      <c r="KKB437" s="4"/>
      <c r="KKC437" s="4"/>
      <c r="KKD437" s="4"/>
      <c r="KKE437" s="4"/>
      <c r="KKF437" s="4"/>
      <c r="KKG437" s="4"/>
      <c r="KKH437" s="4"/>
      <c r="KKI437" s="4"/>
      <c r="KKJ437" s="4"/>
      <c r="KKK437" s="4"/>
      <c r="KKL437" s="4"/>
      <c r="KKM437" s="4"/>
      <c r="KKN437" s="4"/>
      <c r="KKO437" s="4"/>
      <c r="KKP437" s="4"/>
      <c r="KKQ437" s="4"/>
      <c r="KKR437" s="4"/>
      <c r="KKS437" s="4"/>
      <c r="KKT437" s="4"/>
      <c r="KKU437" s="4"/>
      <c r="KKV437" s="4"/>
      <c r="KKW437" s="4"/>
      <c r="KKX437" s="4"/>
      <c r="KKY437" s="4"/>
      <c r="KKZ437" s="4"/>
      <c r="KLA437" s="4"/>
      <c r="KLB437" s="4"/>
      <c r="KLC437" s="4"/>
      <c r="KLD437" s="4"/>
      <c r="KLE437" s="4"/>
      <c r="KLF437" s="4"/>
      <c r="KLG437" s="4"/>
      <c r="KLH437" s="4"/>
      <c r="KLI437" s="4"/>
      <c r="KLJ437" s="4"/>
      <c r="KLK437" s="4"/>
      <c r="KLL437" s="4"/>
      <c r="KLM437" s="4"/>
      <c r="KLN437" s="4"/>
      <c r="KLO437" s="4"/>
      <c r="KLP437" s="4"/>
      <c r="KLQ437" s="4"/>
      <c r="KLR437" s="4"/>
      <c r="KLS437" s="4"/>
      <c r="KLT437" s="4"/>
      <c r="KLU437" s="4"/>
      <c r="KLV437" s="4"/>
      <c r="KLW437" s="4"/>
      <c r="KLX437" s="4"/>
      <c r="KLY437" s="4"/>
      <c r="KLZ437" s="4"/>
      <c r="KMA437" s="4"/>
      <c r="KMB437" s="4"/>
      <c r="KMC437" s="4"/>
      <c r="KMD437" s="4"/>
      <c r="KME437" s="4"/>
      <c r="KMF437" s="4"/>
      <c r="KMG437" s="4"/>
      <c r="KMH437" s="4"/>
      <c r="KMI437" s="4"/>
      <c r="KMJ437" s="4"/>
      <c r="KMK437" s="4"/>
      <c r="KML437" s="4"/>
      <c r="KMM437" s="4"/>
      <c r="KMN437" s="4"/>
      <c r="KMO437" s="4"/>
      <c r="KMP437" s="4"/>
      <c r="KMQ437" s="4"/>
      <c r="KMR437" s="4"/>
      <c r="KMS437" s="4"/>
      <c r="KMT437" s="4"/>
      <c r="KMU437" s="4"/>
      <c r="KMV437" s="4"/>
      <c r="KMW437" s="4"/>
      <c r="KMX437" s="4"/>
      <c r="KMY437" s="4"/>
      <c r="KMZ437" s="4"/>
      <c r="KNA437" s="4"/>
      <c r="KNB437" s="4"/>
      <c r="KNC437" s="4"/>
      <c r="KND437" s="4"/>
      <c r="KNE437" s="4"/>
      <c r="KNF437" s="4"/>
      <c r="KNG437" s="4"/>
      <c r="KNH437" s="4"/>
      <c r="KNI437" s="4"/>
      <c r="KNJ437" s="4"/>
      <c r="KNK437" s="4"/>
      <c r="KNL437" s="4"/>
      <c r="KNM437" s="4"/>
      <c r="KNN437" s="4"/>
      <c r="KNO437" s="4"/>
      <c r="KNP437" s="4"/>
      <c r="KNQ437" s="4"/>
      <c r="KNR437" s="4"/>
      <c r="KNS437" s="4"/>
      <c r="KNT437" s="4"/>
      <c r="KNU437" s="4"/>
      <c r="KNV437" s="4"/>
      <c r="KNW437" s="4"/>
      <c r="KNX437" s="4"/>
      <c r="KNY437" s="4"/>
      <c r="KNZ437" s="4"/>
      <c r="KOA437" s="4"/>
      <c r="KOB437" s="4"/>
      <c r="KOC437" s="4"/>
      <c r="KOD437" s="4"/>
      <c r="KOE437" s="4"/>
      <c r="KOF437" s="4"/>
      <c r="KOG437" s="4"/>
      <c r="KOH437" s="4"/>
      <c r="KOI437" s="4"/>
      <c r="KOJ437" s="4"/>
      <c r="KOK437" s="4"/>
      <c r="KOL437" s="4"/>
      <c r="KOM437" s="4"/>
      <c r="KON437" s="4"/>
      <c r="KOO437" s="4"/>
      <c r="KOP437" s="4"/>
      <c r="KOQ437" s="4"/>
      <c r="KOR437" s="4"/>
      <c r="KOS437" s="4"/>
      <c r="KOT437" s="4"/>
      <c r="KOU437" s="4"/>
      <c r="KOV437" s="4"/>
      <c r="KOW437" s="4"/>
      <c r="KOX437" s="4"/>
      <c r="KOY437" s="4"/>
      <c r="KOZ437" s="4"/>
      <c r="KPA437" s="4"/>
      <c r="KPB437" s="4"/>
      <c r="KPC437" s="4"/>
      <c r="KPD437" s="4"/>
      <c r="KPE437" s="4"/>
      <c r="KPF437" s="4"/>
      <c r="KPG437" s="4"/>
      <c r="KPH437" s="4"/>
      <c r="KPI437" s="4"/>
      <c r="KPJ437" s="4"/>
      <c r="KPK437" s="4"/>
      <c r="KPL437" s="4"/>
      <c r="KPM437" s="4"/>
      <c r="KPN437" s="4"/>
      <c r="KPO437" s="4"/>
      <c r="KPP437" s="4"/>
      <c r="KPQ437" s="4"/>
      <c r="KPR437" s="4"/>
      <c r="KPS437" s="4"/>
      <c r="KPT437" s="4"/>
      <c r="KPU437" s="4"/>
      <c r="KPV437" s="4"/>
      <c r="KPW437" s="4"/>
      <c r="KPX437" s="4"/>
      <c r="KPY437" s="4"/>
      <c r="KPZ437" s="4"/>
      <c r="KQA437" s="4"/>
      <c r="KQB437" s="4"/>
      <c r="KQC437" s="4"/>
      <c r="KQD437" s="4"/>
      <c r="KQE437" s="4"/>
      <c r="KQF437" s="4"/>
      <c r="KQG437" s="4"/>
      <c r="KQH437" s="4"/>
      <c r="KQI437" s="4"/>
      <c r="KQJ437" s="4"/>
      <c r="KQK437" s="4"/>
      <c r="KQL437" s="4"/>
      <c r="KQM437" s="4"/>
      <c r="KQN437" s="4"/>
      <c r="KQO437" s="4"/>
      <c r="KQP437" s="4"/>
      <c r="KQQ437" s="4"/>
      <c r="KQR437" s="4"/>
      <c r="KQS437" s="4"/>
      <c r="KQT437" s="4"/>
      <c r="KQU437" s="4"/>
      <c r="KQV437" s="4"/>
      <c r="KQW437" s="4"/>
      <c r="KQX437" s="4"/>
      <c r="KQY437" s="4"/>
      <c r="KQZ437" s="4"/>
      <c r="KRA437" s="4"/>
      <c r="KRB437" s="4"/>
      <c r="KRC437" s="4"/>
      <c r="KRD437" s="4"/>
      <c r="KRE437" s="4"/>
      <c r="KRF437" s="4"/>
      <c r="KRG437" s="4"/>
      <c r="KRH437" s="4"/>
      <c r="KRI437" s="4"/>
      <c r="KRJ437" s="4"/>
      <c r="KRK437" s="4"/>
      <c r="KRL437" s="4"/>
      <c r="KRM437" s="4"/>
      <c r="KRN437" s="4"/>
      <c r="KRO437" s="4"/>
      <c r="KRP437" s="4"/>
      <c r="KRQ437" s="4"/>
      <c r="KRR437" s="4"/>
      <c r="KRS437" s="4"/>
      <c r="KRT437" s="4"/>
      <c r="KRU437" s="4"/>
      <c r="KRV437" s="4"/>
      <c r="KRW437" s="4"/>
      <c r="KRX437" s="4"/>
      <c r="KRY437" s="4"/>
      <c r="KRZ437" s="4"/>
      <c r="KSA437" s="4"/>
      <c r="KSB437" s="4"/>
      <c r="KSC437" s="4"/>
      <c r="KSD437" s="4"/>
      <c r="KSE437" s="4"/>
      <c r="KSF437" s="4"/>
      <c r="KSG437" s="4"/>
      <c r="KSH437" s="4"/>
      <c r="KSI437" s="4"/>
      <c r="KSJ437" s="4"/>
      <c r="KSK437" s="4"/>
      <c r="KSL437" s="4"/>
      <c r="KSM437" s="4"/>
      <c r="KSN437" s="4"/>
      <c r="KSO437" s="4"/>
      <c r="KSP437" s="4"/>
      <c r="KSQ437" s="4"/>
      <c r="KSR437" s="4"/>
      <c r="KSS437" s="4"/>
      <c r="KST437" s="4"/>
      <c r="KSU437" s="4"/>
      <c r="KSV437" s="4"/>
      <c r="KSW437" s="4"/>
      <c r="KSX437" s="4"/>
      <c r="KSY437" s="4"/>
      <c r="KSZ437" s="4"/>
      <c r="KTA437" s="4"/>
      <c r="KTB437" s="4"/>
      <c r="KTC437" s="4"/>
      <c r="KTD437" s="4"/>
      <c r="KTE437" s="4"/>
      <c r="KTF437" s="4"/>
      <c r="KTG437" s="4"/>
      <c r="KTH437" s="4"/>
      <c r="KTI437" s="4"/>
      <c r="KTJ437" s="4"/>
      <c r="KTK437" s="4"/>
      <c r="KTL437" s="4"/>
      <c r="KTM437" s="4"/>
      <c r="KTN437" s="4"/>
      <c r="KTO437" s="4"/>
      <c r="KTP437" s="4"/>
      <c r="KTQ437" s="4"/>
      <c r="KTR437" s="4"/>
      <c r="KTS437" s="4"/>
      <c r="KTT437" s="4"/>
      <c r="KTU437" s="4"/>
      <c r="KTV437" s="4"/>
      <c r="KTW437" s="4"/>
      <c r="KTX437" s="4"/>
      <c r="KTY437" s="4"/>
      <c r="KTZ437" s="4"/>
      <c r="KUA437" s="4"/>
      <c r="KUB437" s="4"/>
      <c r="KUC437" s="4"/>
      <c r="KUD437" s="4"/>
      <c r="KUE437" s="4"/>
      <c r="KUF437" s="4"/>
      <c r="KUG437" s="4"/>
      <c r="KUH437" s="4"/>
      <c r="KUI437" s="4"/>
      <c r="KUJ437" s="4"/>
      <c r="KUK437" s="4"/>
      <c r="KUL437" s="4"/>
      <c r="KUM437" s="4"/>
      <c r="KUN437" s="4"/>
      <c r="KUO437" s="4"/>
      <c r="KUP437" s="4"/>
      <c r="KUQ437" s="4"/>
      <c r="KUR437" s="4"/>
      <c r="KUS437" s="4"/>
      <c r="KUT437" s="4"/>
      <c r="KUU437" s="4"/>
      <c r="KUV437" s="4"/>
      <c r="KUW437" s="4"/>
      <c r="KUX437" s="4"/>
      <c r="KUY437" s="4"/>
      <c r="KUZ437" s="4"/>
      <c r="KVA437" s="4"/>
      <c r="KVB437" s="4"/>
      <c r="KVC437" s="4"/>
      <c r="KVD437" s="4"/>
      <c r="KVE437" s="4"/>
      <c r="KVF437" s="4"/>
      <c r="KVG437" s="4"/>
      <c r="KVH437" s="4"/>
      <c r="KVI437" s="4"/>
      <c r="KVJ437" s="4"/>
      <c r="KVK437" s="4"/>
      <c r="KVL437" s="4"/>
      <c r="KVM437" s="4"/>
      <c r="KVN437" s="4"/>
      <c r="KVO437" s="4"/>
      <c r="KVP437" s="4"/>
      <c r="KVQ437" s="4"/>
      <c r="KVR437" s="4"/>
      <c r="KVS437" s="4"/>
      <c r="KVT437" s="4"/>
      <c r="KVU437" s="4"/>
      <c r="KVV437" s="4"/>
      <c r="KVW437" s="4"/>
      <c r="KVX437" s="4"/>
      <c r="KVY437" s="4"/>
      <c r="KVZ437" s="4"/>
      <c r="KWA437" s="4"/>
      <c r="KWB437" s="4"/>
      <c r="KWC437" s="4"/>
      <c r="KWD437" s="4"/>
      <c r="KWE437" s="4"/>
      <c r="KWF437" s="4"/>
      <c r="KWG437" s="4"/>
      <c r="KWH437" s="4"/>
      <c r="KWI437" s="4"/>
      <c r="KWJ437" s="4"/>
      <c r="KWK437" s="4"/>
      <c r="KWL437" s="4"/>
      <c r="KWM437" s="4"/>
      <c r="KWN437" s="4"/>
      <c r="KWO437" s="4"/>
      <c r="KWP437" s="4"/>
      <c r="KWQ437" s="4"/>
      <c r="KWR437" s="4"/>
      <c r="KWS437" s="4"/>
      <c r="KWT437" s="4"/>
      <c r="KWU437" s="4"/>
      <c r="KWV437" s="4"/>
      <c r="KWW437" s="4"/>
      <c r="KWX437" s="4"/>
      <c r="KWY437" s="4"/>
      <c r="KWZ437" s="4"/>
      <c r="KXA437" s="4"/>
      <c r="KXB437" s="4"/>
      <c r="KXC437" s="4"/>
      <c r="KXD437" s="4"/>
      <c r="KXE437" s="4"/>
      <c r="KXF437" s="4"/>
      <c r="KXG437" s="4"/>
      <c r="KXH437" s="4"/>
      <c r="KXI437" s="4"/>
      <c r="KXJ437" s="4"/>
      <c r="KXK437" s="4"/>
      <c r="KXL437" s="4"/>
      <c r="KXM437" s="4"/>
      <c r="KXN437" s="4"/>
      <c r="KXO437" s="4"/>
      <c r="KXP437" s="4"/>
      <c r="KXQ437" s="4"/>
      <c r="KXR437" s="4"/>
      <c r="KXS437" s="4"/>
      <c r="KXT437" s="4"/>
      <c r="KXU437" s="4"/>
      <c r="KXV437" s="4"/>
      <c r="KXW437" s="4"/>
      <c r="KXX437" s="4"/>
      <c r="KXY437" s="4"/>
      <c r="KXZ437" s="4"/>
      <c r="KYA437" s="4"/>
      <c r="KYB437" s="4"/>
      <c r="KYC437" s="4"/>
      <c r="KYD437" s="4"/>
      <c r="KYE437" s="4"/>
      <c r="KYF437" s="4"/>
      <c r="KYG437" s="4"/>
      <c r="KYH437" s="4"/>
      <c r="KYI437" s="4"/>
      <c r="KYJ437" s="4"/>
      <c r="KYK437" s="4"/>
      <c r="KYL437" s="4"/>
      <c r="KYM437" s="4"/>
      <c r="KYN437" s="4"/>
      <c r="KYO437" s="4"/>
      <c r="KYP437" s="4"/>
      <c r="KYQ437" s="4"/>
      <c r="KYR437" s="4"/>
      <c r="KYS437" s="4"/>
      <c r="KYT437" s="4"/>
      <c r="KYU437" s="4"/>
      <c r="KYV437" s="4"/>
      <c r="KYW437" s="4"/>
      <c r="KYX437" s="4"/>
      <c r="KYY437" s="4"/>
      <c r="KYZ437" s="4"/>
      <c r="KZA437" s="4"/>
      <c r="KZB437" s="4"/>
      <c r="KZC437" s="4"/>
      <c r="KZD437" s="4"/>
      <c r="KZE437" s="4"/>
      <c r="KZF437" s="4"/>
      <c r="KZG437" s="4"/>
      <c r="KZH437" s="4"/>
      <c r="KZI437" s="4"/>
      <c r="KZJ437" s="4"/>
      <c r="KZK437" s="4"/>
      <c r="KZL437" s="4"/>
      <c r="KZM437" s="4"/>
      <c r="KZN437" s="4"/>
      <c r="KZO437" s="4"/>
      <c r="KZP437" s="4"/>
      <c r="KZQ437" s="4"/>
      <c r="KZR437" s="4"/>
      <c r="KZS437" s="4"/>
      <c r="KZT437" s="4"/>
      <c r="KZU437" s="4"/>
      <c r="KZV437" s="4"/>
      <c r="KZW437" s="4"/>
      <c r="KZX437" s="4"/>
      <c r="KZY437" s="4"/>
      <c r="KZZ437" s="4"/>
      <c r="LAA437" s="4"/>
      <c r="LAB437" s="4"/>
      <c r="LAC437" s="4"/>
      <c r="LAD437" s="4"/>
      <c r="LAE437" s="4"/>
      <c r="LAF437" s="4"/>
      <c r="LAG437" s="4"/>
      <c r="LAH437" s="4"/>
      <c r="LAI437" s="4"/>
      <c r="LAJ437" s="4"/>
      <c r="LAK437" s="4"/>
      <c r="LAL437" s="4"/>
      <c r="LAM437" s="4"/>
      <c r="LAN437" s="4"/>
      <c r="LAO437" s="4"/>
      <c r="LAP437" s="4"/>
      <c r="LAQ437" s="4"/>
      <c r="LAR437" s="4"/>
      <c r="LAS437" s="4"/>
      <c r="LAT437" s="4"/>
      <c r="LAU437" s="4"/>
      <c r="LAV437" s="4"/>
      <c r="LAW437" s="4"/>
      <c r="LAX437" s="4"/>
      <c r="LAY437" s="4"/>
      <c r="LAZ437" s="4"/>
      <c r="LBA437" s="4"/>
      <c r="LBB437" s="4"/>
      <c r="LBC437" s="4"/>
      <c r="LBD437" s="4"/>
      <c r="LBE437" s="4"/>
      <c r="LBF437" s="4"/>
      <c r="LBG437" s="4"/>
      <c r="LBH437" s="4"/>
      <c r="LBI437" s="4"/>
      <c r="LBJ437" s="4"/>
      <c r="LBK437" s="4"/>
      <c r="LBL437" s="4"/>
      <c r="LBM437" s="4"/>
      <c r="LBN437" s="4"/>
      <c r="LBO437" s="4"/>
      <c r="LBP437" s="4"/>
      <c r="LBQ437" s="4"/>
      <c r="LBR437" s="4"/>
      <c r="LBS437" s="4"/>
      <c r="LBT437" s="4"/>
      <c r="LBU437" s="4"/>
      <c r="LBV437" s="4"/>
      <c r="LBW437" s="4"/>
      <c r="LBX437" s="4"/>
      <c r="LBY437" s="4"/>
      <c r="LBZ437" s="4"/>
      <c r="LCA437" s="4"/>
      <c r="LCB437" s="4"/>
      <c r="LCC437" s="4"/>
      <c r="LCD437" s="4"/>
      <c r="LCE437" s="4"/>
      <c r="LCF437" s="4"/>
      <c r="LCG437" s="4"/>
      <c r="LCH437" s="4"/>
      <c r="LCI437" s="4"/>
      <c r="LCJ437" s="4"/>
      <c r="LCK437" s="4"/>
      <c r="LCL437" s="4"/>
      <c r="LCM437" s="4"/>
      <c r="LCN437" s="4"/>
      <c r="LCO437" s="4"/>
      <c r="LCP437" s="4"/>
      <c r="LCQ437" s="4"/>
      <c r="LCR437" s="4"/>
      <c r="LCS437" s="4"/>
      <c r="LCT437" s="4"/>
      <c r="LCU437" s="4"/>
      <c r="LCV437" s="4"/>
      <c r="LCW437" s="4"/>
      <c r="LCX437" s="4"/>
      <c r="LCY437" s="4"/>
      <c r="LCZ437" s="4"/>
      <c r="LDA437" s="4"/>
      <c r="LDB437" s="4"/>
      <c r="LDC437" s="4"/>
      <c r="LDD437" s="4"/>
      <c r="LDE437" s="4"/>
      <c r="LDF437" s="4"/>
      <c r="LDG437" s="4"/>
      <c r="LDH437" s="4"/>
      <c r="LDI437" s="4"/>
      <c r="LDJ437" s="4"/>
      <c r="LDK437" s="4"/>
      <c r="LDL437" s="4"/>
      <c r="LDM437" s="4"/>
      <c r="LDN437" s="4"/>
      <c r="LDO437" s="4"/>
      <c r="LDP437" s="4"/>
      <c r="LDQ437" s="4"/>
      <c r="LDR437" s="4"/>
      <c r="LDS437" s="4"/>
      <c r="LDT437" s="4"/>
      <c r="LDU437" s="4"/>
      <c r="LDV437" s="4"/>
      <c r="LDW437" s="4"/>
      <c r="LDX437" s="4"/>
      <c r="LDY437" s="4"/>
      <c r="LDZ437" s="4"/>
      <c r="LEA437" s="4"/>
      <c r="LEB437" s="4"/>
      <c r="LEC437" s="4"/>
      <c r="LED437" s="4"/>
      <c r="LEE437" s="4"/>
      <c r="LEF437" s="4"/>
      <c r="LEG437" s="4"/>
      <c r="LEH437" s="4"/>
      <c r="LEI437" s="4"/>
      <c r="LEJ437" s="4"/>
      <c r="LEK437" s="4"/>
      <c r="LEL437" s="4"/>
      <c r="LEM437" s="4"/>
      <c r="LEN437" s="4"/>
      <c r="LEO437" s="4"/>
      <c r="LEP437" s="4"/>
      <c r="LEQ437" s="4"/>
      <c r="LER437" s="4"/>
      <c r="LES437" s="4"/>
      <c r="LET437" s="4"/>
      <c r="LEU437" s="4"/>
      <c r="LEV437" s="4"/>
      <c r="LEW437" s="4"/>
      <c r="LEX437" s="4"/>
      <c r="LEY437" s="4"/>
      <c r="LEZ437" s="4"/>
      <c r="LFA437" s="4"/>
      <c r="LFB437" s="4"/>
      <c r="LFC437" s="4"/>
      <c r="LFD437" s="4"/>
      <c r="LFE437" s="4"/>
      <c r="LFF437" s="4"/>
      <c r="LFG437" s="4"/>
      <c r="LFH437" s="4"/>
      <c r="LFI437" s="4"/>
      <c r="LFJ437" s="4"/>
      <c r="LFK437" s="4"/>
      <c r="LFL437" s="4"/>
      <c r="LFM437" s="4"/>
      <c r="LFN437" s="4"/>
      <c r="LFO437" s="4"/>
      <c r="LFP437" s="4"/>
      <c r="LFQ437" s="4"/>
      <c r="LFR437" s="4"/>
      <c r="LFS437" s="4"/>
      <c r="LFT437" s="4"/>
      <c r="LFU437" s="4"/>
      <c r="LFV437" s="4"/>
      <c r="LFW437" s="4"/>
      <c r="LFX437" s="4"/>
      <c r="LFY437" s="4"/>
      <c r="LFZ437" s="4"/>
      <c r="LGA437" s="4"/>
      <c r="LGB437" s="4"/>
      <c r="LGC437" s="4"/>
      <c r="LGD437" s="4"/>
      <c r="LGE437" s="4"/>
      <c r="LGF437" s="4"/>
      <c r="LGG437" s="4"/>
      <c r="LGH437" s="4"/>
      <c r="LGI437" s="4"/>
      <c r="LGJ437" s="4"/>
      <c r="LGK437" s="4"/>
      <c r="LGL437" s="4"/>
      <c r="LGM437" s="4"/>
      <c r="LGN437" s="4"/>
      <c r="LGO437" s="4"/>
      <c r="LGP437" s="4"/>
      <c r="LGQ437" s="4"/>
      <c r="LGR437" s="4"/>
      <c r="LGS437" s="4"/>
      <c r="LGT437" s="4"/>
      <c r="LGU437" s="4"/>
      <c r="LGV437" s="4"/>
      <c r="LGW437" s="4"/>
      <c r="LGX437" s="4"/>
      <c r="LGY437" s="4"/>
      <c r="LGZ437" s="4"/>
      <c r="LHA437" s="4"/>
      <c r="LHB437" s="4"/>
      <c r="LHC437" s="4"/>
      <c r="LHD437" s="4"/>
      <c r="LHE437" s="4"/>
      <c r="LHF437" s="4"/>
      <c r="LHG437" s="4"/>
      <c r="LHH437" s="4"/>
      <c r="LHI437" s="4"/>
      <c r="LHJ437" s="4"/>
      <c r="LHK437" s="4"/>
      <c r="LHL437" s="4"/>
      <c r="LHM437" s="4"/>
      <c r="LHN437" s="4"/>
      <c r="LHO437" s="4"/>
      <c r="LHP437" s="4"/>
      <c r="LHQ437" s="4"/>
      <c r="LHR437" s="4"/>
      <c r="LHS437" s="4"/>
      <c r="LHT437" s="4"/>
      <c r="LHU437" s="4"/>
      <c r="LHV437" s="4"/>
      <c r="LHW437" s="4"/>
      <c r="LHX437" s="4"/>
      <c r="LHY437" s="4"/>
      <c r="LHZ437" s="4"/>
      <c r="LIA437" s="4"/>
      <c r="LIB437" s="4"/>
      <c r="LIC437" s="4"/>
      <c r="LID437" s="4"/>
      <c r="LIE437" s="4"/>
      <c r="LIF437" s="4"/>
      <c r="LIG437" s="4"/>
      <c r="LIH437" s="4"/>
      <c r="LII437" s="4"/>
      <c r="LIJ437" s="4"/>
      <c r="LIK437" s="4"/>
      <c r="LIL437" s="4"/>
      <c r="LIM437" s="4"/>
      <c r="LIN437" s="4"/>
      <c r="LIO437" s="4"/>
      <c r="LIP437" s="4"/>
      <c r="LIQ437" s="4"/>
      <c r="LIR437" s="4"/>
      <c r="LIS437" s="4"/>
      <c r="LIT437" s="4"/>
      <c r="LIU437" s="4"/>
      <c r="LIV437" s="4"/>
      <c r="LIW437" s="4"/>
      <c r="LIX437" s="4"/>
      <c r="LIY437" s="4"/>
      <c r="LIZ437" s="4"/>
      <c r="LJA437" s="4"/>
      <c r="LJB437" s="4"/>
      <c r="LJC437" s="4"/>
      <c r="LJD437" s="4"/>
      <c r="LJE437" s="4"/>
      <c r="LJF437" s="4"/>
      <c r="LJG437" s="4"/>
      <c r="LJH437" s="4"/>
      <c r="LJI437" s="4"/>
      <c r="LJJ437" s="4"/>
      <c r="LJK437" s="4"/>
      <c r="LJL437" s="4"/>
      <c r="LJM437" s="4"/>
      <c r="LJN437" s="4"/>
      <c r="LJO437" s="4"/>
      <c r="LJP437" s="4"/>
      <c r="LJQ437" s="4"/>
      <c r="LJR437" s="4"/>
      <c r="LJS437" s="4"/>
      <c r="LJT437" s="4"/>
      <c r="LJU437" s="4"/>
      <c r="LJV437" s="4"/>
      <c r="LJW437" s="4"/>
      <c r="LJX437" s="4"/>
      <c r="LJY437" s="4"/>
      <c r="LJZ437" s="4"/>
      <c r="LKA437" s="4"/>
      <c r="LKB437" s="4"/>
      <c r="LKC437" s="4"/>
      <c r="LKD437" s="4"/>
      <c r="LKE437" s="4"/>
      <c r="LKF437" s="4"/>
      <c r="LKG437" s="4"/>
      <c r="LKH437" s="4"/>
      <c r="LKI437" s="4"/>
      <c r="LKJ437" s="4"/>
      <c r="LKK437" s="4"/>
      <c r="LKL437" s="4"/>
      <c r="LKM437" s="4"/>
      <c r="LKN437" s="4"/>
      <c r="LKO437" s="4"/>
      <c r="LKP437" s="4"/>
      <c r="LKQ437" s="4"/>
      <c r="LKR437" s="4"/>
      <c r="LKS437" s="4"/>
      <c r="LKT437" s="4"/>
      <c r="LKU437" s="4"/>
      <c r="LKV437" s="4"/>
      <c r="LKW437" s="4"/>
      <c r="LKX437" s="4"/>
      <c r="LKY437" s="4"/>
      <c r="LKZ437" s="4"/>
      <c r="LLA437" s="4"/>
      <c r="LLB437" s="4"/>
      <c r="LLC437" s="4"/>
      <c r="LLD437" s="4"/>
      <c r="LLE437" s="4"/>
      <c r="LLF437" s="4"/>
      <c r="LLG437" s="4"/>
      <c r="LLH437" s="4"/>
      <c r="LLI437" s="4"/>
      <c r="LLJ437" s="4"/>
      <c r="LLK437" s="4"/>
      <c r="LLL437" s="4"/>
      <c r="LLM437" s="4"/>
      <c r="LLN437" s="4"/>
      <c r="LLO437" s="4"/>
      <c r="LLP437" s="4"/>
      <c r="LLQ437" s="4"/>
      <c r="LLR437" s="4"/>
      <c r="LLS437" s="4"/>
      <c r="LLT437" s="4"/>
      <c r="LLU437" s="4"/>
      <c r="LLV437" s="4"/>
      <c r="LLW437" s="4"/>
      <c r="LLX437" s="4"/>
      <c r="LLY437" s="4"/>
      <c r="LLZ437" s="4"/>
      <c r="LMA437" s="4"/>
      <c r="LMB437" s="4"/>
      <c r="LMC437" s="4"/>
      <c r="LMD437" s="4"/>
      <c r="LME437" s="4"/>
      <c r="LMF437" s="4"/>
      <c r="LMG437" s="4"/>
      <c r="LMH437" s="4"/>
      <c r="LMI437" s="4"/>
      <c r="LMJ437" s="4"/>
      <c r="LMK437" s="4"/>
      <c r="LML437" s="4"/>
      <c r="LMM437" s="4"/>
      <c r="LMN437" s="4"/>
      <c r="LMO437" s="4"/>
      <c r="LMP437" s="4"/>
      <c r="LMQ437" s="4"/>
      <c r="LMR437" s="4"/>
      <c r="LMS437" s="4"/>
      <c r="LMT437" s="4"/>
      <c r="LMU437" s="4"/>
      <c r="LMV437" s="4"/>
      <c r="LMW437" s="4"/>
      <c r="LMX437" s="4"/>
      <c r="LMY437" s="4"/>
      <c r="LMZ437" s="4"/>
      <c r="LNA437" s="4"/>
      <c r="LNB437" s="4"/>
      <c r="LNC437" s="4"/>
      <c r="LND437" s="4"/>
      <c r="LNE437" s="4"/>
      <c r="LNF437" s="4"/>
      <c r="LNG437" s="4"/>
      <c r="LNH437" s="4"/>
      <c r="LNI437" s="4"/>
      <c r="LNJ437" s="4"/>
      <c r="LNK437" s="4"/>
      <c r="LNL437" s="4"/>
      <c r="LNM437" s="4"/>
      <c r="LNN437" s="4"/>
      <c r="LNO437" s="4"/>
      <c r="LNP437" s="4"/>
      <c r="LNQ437" s="4"/>
      <c r="LNR437" s="4"/>
      <c r="LNS437" s="4"/>
      <c r="LNT437" s="4"/>
      <c r="LNU437" s="4"/>
      <c r="LNV437" s="4"/>
      <c r="LNW437" s="4"/>
      <c r="LNX437" s="4"/>
      <c r="LNY437" s="4"/>
      <c r="LNZ437" s="4"/>
      <c r="LOA437" s="4"/>
      <c r="LOB437" s="4"/>
      <c r="LOC437" s="4"/>
      <c r="LOD437" s="4"/>
      <c r="LOE437" s="4"/>
      <c r="LOF437" s="4"/>
      <c r="LOG437" s="4"/>
      <c r="LOH437" s="4"/>
      <c r="LOI437" s="4"/>
      <c r="LOJ437" s="4"/>
      <c r="LOK437" s="4"/>
      <c r="LOL437" s="4"/>
      <c r="LOM437" s="4"/>
      <c r="LON437" s="4"/>
      <c r="LOO437" s="4"/>
      <c r="LOP437" s="4"/>
      <c r="LOQ437" s="4"/>
      <c r="LOR437" s="4"/>
      <c r="LOS437" s="4"/>
      <c r="LOT437" s="4"/>
      <c r="LOU437" s="4"/>
      <c r="LOV437" s="4"/>
      <c r="LOW437" s="4"/>
      <c r="LOX437" s="4"/>
      <c r="LOY437" s="4"/>
      <c r="LOZ437" s="4"/>
      <c r="LPA437" s="4"/>
      <c r="LPB437" s="4"/>
      <c r="LPC437" s="4"/>
      <c r="LPD437" s="4"/>
      <c r="LPE437" s="4"/>
      <c r="LPF437" s="4"/>
      <c r="LPG437" s="4"/>
      <c r="LPH437" s="4"/>
      <c r="LPI437" s="4"/>
      <c r="LPJ437" s="4"/>
      <c r="LPK437" s="4"/>
      <c r="LPL437" s="4"/>
      <c r="LPM437" s="4"/>
      <c r="LPN437" s="4"/>
      <c r="LPO437" s="4"/>
      <c r="LPP437" s="4"/>
      <c r="LPQ437" s="4"/>
      <c r="LPR437" s="4"/>
      <c r="LPS437" s="4"/>
      <c r="LPT437" s="4"/>
      <c r="LPU437" s="4"/>
      <c r="LPV437" s="4"/>
      <c r="LPW437" s="4"/>
      <c r="LPX437" s="4"/>
      <c r="LPY437" s="4"/>
      <c r="LPZ437" s="4"/>
      <c r="LQA437" s="4"/>
      <c r="LQB437" s="4"/>
      <c r="LQC437" s="4"/>
      <c r="LQD437" s="4"/>
      <c r="LQE437" s="4"/>
      <c r="LQF437" s="4"/>
      <c r="LQG437" s="4"/>
      <c r="LQH437" s="4"/>
      <c r="LQI437" s="4"/>
      <c r="LQJ437" s="4"/>
      <c r="LQK437" s="4"/>
      <c r="LQL437" s="4"/>
      <c r="LQM437" s="4"/>
      <c r="LQN437" s="4"/>
      <c r="LQO437" s="4"/>
      <c r="LQP437" s="4"/>
      <c r="LQQ437" s="4"/>
      <c r="LQR437" s="4"/>
      <c r="LQS437" s="4"/>
      <c r="LQT437" s="4"/>
      <c r="LQU437" s="4"/>
      <c r="LQV437" s="4"/>
      <c r="LQW437" s="4"/>
      <c r="LQX437" s="4"/>
      <c r="LQY437" s="4"/>
      <c r="LQZ437" s="4"/>
      <c r="LRA437" s="4"/>
      <c r="LRB437" s="4"/>
      <c r="LRC437" s="4"/>
      <c r="LRD437" s="4"/>
      <c r="LRE437" s="4"/>
      <c r="LRF437" s="4"/>
      <c r="LRG437" s="4"/>
      <c r="LRH437" s="4"/>
      <c r="LRI437" s="4"/>
      <c r="LRJ437" s="4"/>
      <c r="LRK437" s="4"/>
      <c r="LRL437" s="4"/>
      <c r="LRM437" s="4"/>
      <c r="LRN437" s="4"/>
      <c r="LRO437" s="4"/>
      <c r="LRP437" s="4"/>
      <c r="LRQ437" s="4"/>
      <c r="LRR437" s="4"/>
      <c r="LRS437" s="4"/>
      <c r="LRT437" s="4"/>
      <c r="LRU437" s="4"/>
      <c r="LRV437" s="4"/>
      <c r="LRW437" s="4"/>
      <c r="LRX437" s="4"/>
      <c r="LRY437" s="4"/>
      <c r="LRZ437" s="4"/>
      <c r="LSA437" s="4"/>
      <c r="LSB437" s="4"/>
      <c r="LSC437" s="4"/>
      <c r="LSD437" s="4"/>
      <c r="LSE437" s="4"/>
      <c r="LSF437" s="4"/>
      <c r="LSG437" s="4"/>
      <c r="LSH437" s="4"/>
      <c r="LSI437" s="4"/>
      <c r="LSJ437" s="4"/>
      <c r="LSK437" s="4"/>
      <c r="LSL437" s="4"/>
      <c r="LSM437" s="4"/>
      <c r="LSN437" s="4"/>
      <c r="LSO437" s="4"/>
      <c r="LSP437" s="4"/>
      <c r="LSQ437" s="4"/>
      <c r="LSR437" s="4"/>
      <c r="LSS437" s="4"/>
      <c r="LST437" s="4"/>
      <c r="LSU437" s="4"/>
      <c r="LSV437" s="4"/>
      <c r="LSW437" s="4"/>
      <c r="LSX437" s="4"/>
      <c r="LSY437" s="4"/>
      <c r="LSZ437" s="4"/>
      <c r="LTA437" s="4"/>
      <c r="LTB437" s="4"/>
      <c r="LTC437" s="4"/>
      <c r="LTD437" s="4"/>
      <c r="LTE437" s="4"/>
      <c r="LTF437" s="4"/>
      <c r="LTG437" s="4"/>
      <c r="LTH437" s="4"/>
      <c r="LTI437" s="4"/>
      <c r="LTJ437" s="4"/>
      <c r="LTK437" s="4"/>
      <c r="LTL437" s="4"/>
      <c r="LTM437" s="4"/>
      <c r="LTN437" s="4"/>
      <c r="LTO437" s="4"/>
      <c r="LTP437" s="4"/>
      <c r="LTQ437" s="4"/>
      <c r="LTR437" s="4"/>
      <c r="LTS437" s="4"/>
      <c r="LTT437" s="4"/>
      <c r="LTU437" s="4"/>
      <c r="LTV437" s="4"/>
      <c r="LTW437" s="4"/>
      <c r="LTX437" s="4"/>
      <c r="LTY437" s="4"/>
      <c r="LTZ437" s="4"/>
      <c r="LUA437" s="4"/>
      <c r="LUB437" s="4"/>
      <c r="LUC437" s="4"/>
      <c r="LUD437" s="4"/>
      <c r="LUE437" s="4"/>
      <c r="LUF437" s="4"/>
      <c r="LUG437" s="4"/>
      <c r="LUH437" s="4"/>
      <c r="LUI437" s="4"/>
      <c r="LUJ437" s="4"/>
      <c r="LUK437" s="4"/>
      <c r="LUL437" s="4"/>
      <c r="LUM437" s="4"/>
      <c r="LUN437" s="4"/>
      <c r="LUO437" s="4"/>
      <c r="LUP437" s="4"/>
      <c r="LUQ437" s="4"/>
      <c r="LUR437" s="4"/>
      <c r="LUS437" s="4"/>
      <c r="LUT437" s="4"/>
      <c r="LUU437" s="4"/>
      <c r="LUV437" s="4"/>
      <c r="LUW437" s="4"/>
      <c r="LUX437" s="4"/>
      <c r="LUY437" s="4"/>
      <c r="LUZ437" s="4"/>
      <c r="LVA437" s="4"/>
      <c r="LVB437" s="4"/>
      <c r="LVC437" s="4"/>
      <c r="LVD437" s="4"/>
      <c r="LVE437" s="4"/>
      <c r="LVF437" s="4"/>
      <c r="LVG437" s="4"/>
      <c r="LVH437" s="4"/>
      <c r="LVI437" s="4"/>
      <c r="LVJ437" s="4"/>
      <c r="LVK437" s="4"/>
      <c r="LVL437" s="4"/>
      <c r="LVM437" s="4"/>
      <c r="LVN437" s="4"/>
      <c r="LVO437" s="4"/>
      <c r="LVP437" s="4"/>
      <c r="LVQ437" s="4"/>
      <c r="LVR437" s="4"/>
      <c r="LVS437" s="4"/>
      <c r="LVT437" s="4"/>
      <c r="LVU437" s="4"/>
      <c r="LVV437" s="4"/>
      <c r="LVW437" s="4"/>
      <c r="LVX437" s="4"/>
      <c r="LVY437" s="4"/>
      <c r="LVZ437" s="4"/>
      <c r="LWA437" s="4"/>
      <c r="LWB437" s="4"/>
      <c r="LWC437" s="4"/>
      <c r="LWD437" s="4"/>
      <c r="LWE437" s="4"/>
      <c r="LWF437" s="4"/>
      <c r="LWG437" s="4"/>
      <c r="LWH437" s="4"/>
      <c r="LWI437" s="4"/>
      <c r="LWJ437" s="4"/>
      <c r="LWK437" s="4"/>
      <c r="LWL437" s="4"/>
      <c r="LWM437" s="4"/>
      <c r="LWN437" s="4"/>
      <c r="LWO437" s="4"/>
      <c r="LWP437" s="4"/>
      <c r="LWQ437" s="4"/>
      <c r="LWR437" s="4"/>
      <c r="LWS437" s="4"/>
      <c r="LWT437" s="4"/>
      <c r="LWU437" s="4"/>
      <c r="LWV437" s="4"/>
      <c r="LWW437" s="4"/>
      <c r="LWX437" s="4"/>
      <c r="LWY437" s="4"/>
      <c r="LWZ437" s="4"/>
      <c r="LXA437" s="4"/>
      <c r="LXB437" s="4"/>
      <c r="LXC437" s="4"/>
      <c r="LXD437" s="4"/>
      <c r="LXE437" s="4"/>
      <c r="LXF437" s="4"/>
      <c r="LXG437" s="4"/>
      <c r="LXH437" s="4"/>
      <c r="LXI437" s="4"/>
      <c r="LXJ437" s="4"/>
      <c r="LXK437" s="4"/>
      <c r="LXL437" s="4"/>
      <c r="LXM437" s="4"/>
      <c r="LXN437" s="4"/>
      <c r="LXO437" s="4"/>
      <c r="LXP437" s="4"/>
      <c r="LXQ437" s="4"/>
      <c r="LXR437" s="4"/>
      <c r="LXS437" s="4"/>
      <c r="LXT437" s="4"/>
      <c r="LXU437" s="4"/>
      <c r="LXV437" s="4"/>
      <c r="LXW437" s="4"/>
      <c r="LXX437" s="4"/>
      <c r="LXY437" s="4"/>
      <c r="LXZ437" s="4"/>
      <c r="LYA437" s="4"/>
      <c r="LYB437" s="4"/>
      <c r="LYC437" s="4"/>
      <c r="LYD437" s="4"/>
      <c r="LYE437" s="4"/>
      <c r="LYF437" s="4"/>
      <c r="LYG437" s="4"/>
      <c r="LYH437" s="4"/>
      <c r="LYI437" s="4"/>
      <c r="LYJ437" s="4"/>
      <c r="LYK437" s="4"/>
      <c r="LYL437" s="4"/>
      <c r="LYM437" s="4"/>
      <c r="LYN437" s="4"/>
      <c r="LYO437" s="4"/>
      <c r="LYP437" s="4"/>
      <c r="LYQ437" s="4"/>
      <c r="LYR437" s="4"/>
      <c r="LYS437" s="4"/>
      <c r="LYT437" s="4"/>
      <c r="LYU437" s="4"/>
      <c r="LYV437" s="4"/>
      <c r="LYW437" s="4"/>
      <c r="LYX437" s="4"/>
      <c r="LYY437" s="4"/>
      <c r="LYZ437" s="4"/>
      <c r="LZA437" s="4"/>
      <c r="LZB437" s="4"/>
      <c r="LZC437" s="4"/>
      <c r="LZD437" s="4"/>
      <c r="LZE437" s="4"/>
      <c r="LZF437" s="4"/>
      <c r="LZG437" s="4"/>
      <c r="LZH437" s="4"/>
      <c r="LZI437" s="4"/>
      <c r="LZJ437" s="4"/>
      <c r="LZK437" s="4"/>
      <c r="LZL437" s="4"/>
      <c r="LZM437" s="4"/>
      <c r="LZN437" s="4"/>
      <c r="LZO437" s="4"/>
      <c r="LZP437" s="4"/>
      <c r="LZQ437" s="4"/>
      <c r="LZR437" s="4"/>
      <c r="LZS437" s="4"/>
      <c r="LZT437" s="4"/>
      <c r="LZU437" s="4"/>
      <c r="LZV437" s="4"/>
      <c r="LZW437" s="4"/>
      <c r="LZX437" s="4"/>
      <c r="LZY437" s="4"/>
      <c r="LZZ437" s="4"/>
      <c r="MAA437" s="4"/>
      <c r="MAB437" s="4"/>
      <c r="MAC437" s="4"/>
      <c r="MAD437" s="4"/>
      <c r="MAE437" s="4"/>
      <c r="MAF437" s="4"/>
      <c r="MAG437" s="4"/>
      <c r="MAH437" s="4"/>
      <c r="MAI437" s="4"/>
      <c r="MAJ437" s="4"/>
      <c r="MAK437" s="4"/>
      <c r="MAL437" s="4"/>
      <c r="MAM437" s="4"/>
      <c r="MAN437" s="4"/>
      <c r="MAO437" s="4"/>
      <c r="MAP437" s="4"/>
      <c r="MAQ437" s="4"/>
      <c r="MAR437" s="4"/>
      <c r="MAS437" s="4"/>
      <c r="MAT437" s="4"/>
      <c r="MAU437" s="4"/>
      <c r="MAV437" s="4"/>
      <c r="MAW437" s="4"/>
      <c r="MAX437" s="4"/>
      <c r="MAY437" s="4"/>
      <c r="MAZ437" s="4"/>
      <c r="MBA437" s="4"/>
      <c r="MBB437" s="4"/>
      <c r="MBC437" s="4"/>
      <c r="MBD437" s="4"/>
      <c r="MBE437" s="4"/>
      <c r="MBF437" s="4"/>
      <c r="MBG437" s="4"/>
      <c r="MBH437" s="4"/>
      <c r="MBI437" s="4"/>
      <c r="MBJ437" s="4"/>
      <c r="MBK437" s="4"/>
      <c r="MBL437" s="4"/>
      <c r="MBM437" s="4"/>
      <c r="MBN437" s="4"/>
      <c r="MBO437" s="4"/>
      <c r="MBP437" s="4"/>
      <c r="MBQ437" s="4"/>
      <c r="MBR437" s="4"/>
      <c r="MBS437" s="4"/>
      <c r="MBT437" s="4"/>
      <c r="MBU437" s="4"/>
      <c r="MBV437" s="4"/>
      <c r="MBW437" s="4"/>
      <c r="MBX437" s="4"/>
      <c r="MBY437" s="4"/>
      <c r="MBZ437" s="4"/>
      <c r="MCA437" s="4"/>
      <c r="MCB437" s="4"/>
      <c r="MCC437" s="4"/>
      <c r="MCD437" s="4"/>
      <c r="MCE437" s="4"/>
      <c r="MCF437" s="4"/>
      <c r="MCG437" s="4"/>
      <c r="MCH437" s="4"/>
      <c r="MCI437" s="4"/>
      <c r="MCJ437" s="4"/>
      <c r="MCK437" s="4"/>
      <c r="MCL437" s="4"/>
      <c r="MCM437" s="4"/>
      <c r="MCN437" s="4"/>
      <c r="MCO437" s="4"/>
      <c r="MCP437" s="4"/>
      <c r="MCQ437" s="4"/>
      <c r="MCR437" s="4"/>
      <c r="MCS437" s="4"/>
      <c r="MCT437" s="4"/>
      <c r="MCU437" s="4"/>
      <c r="MCV437" s="4"/>
      <c r="MCW437" s="4"/>
      <c r="MCX437" s="4"/>
      <c r="MCY437" s="4"/>
      <c r="MCZ437" s="4"/>
      <c r="MDA437" s="4"/>
      <c r="MDB437" s="4"/>
      <c r="MDC437" s="4"/>
      <c r="MDD437" s="4"/>
      <c r="MDE437" s="4"/>
      <c r="MDF437" s="4"/>
      <c r="MDG437" s="4"/>
      <c r="MDH437" s="4"/>
      <c r="MDI437" s="4"/>
      <c r="MDJ437" s="4"/>
      <c r="MDK437" s="4"/>
      <c r="MDL437" s="4"/>
      <c r="MDM437" s="4"/>
      <c r="MDN437" s="4"/>
      <c r="MDO437" s="4"/>
      <c r="MDP437" s="4"/>
      <c r="MDQ437" s="4"/>
      <c r="MDR437" s="4"/>
      <c r="MDS437" s="4"/>
      <c r="MDT437" s="4"/>
      <c r="MDU437" s="4"/>
      <c r="MDV437" s="4"/>
      <c r="MDW437" s="4"/>
      <c r="MDX437" s="4"/>
      <c r="MDY437" s="4"/>
      <c r="MDZ437" s="4"/>
      <c r="MEA437" s="4"/>
      <c r="MEB437" s="4"/>
      <c r="MEC437" s="4"/>
      <c r="MED437" s="4"/>
      <c r="MEE437" s="4"/>
      <c r="MEF437" s="4"/>
      <c r="MEG437" s="4"/>
      <c r="MEH437" s="4"/>
      <c r="MEI437" s="4"/>
      <c r="MEJ437" s="4"/>
      <c r="MEK437" s="4"/>
      <c r="MEL437" s="4"/>
      <c r="MEM437" s="4"/>
      <c r="MEN437" s="4"/>
      <c r="MEO437" s="4"/>
      <c r="MEP437" s="4"/>
      <c r="MEQ437" s="4"/>
      <c r="MER437" s="4"/>
      <c r="MES437" s="4"/>
      <c r="MET437" s="4"/>
      <c r="MEU437" s="4"/>
      <c r="MEV437" s="4"/>
      <c r="MEW437" s="4"/>
      <c r="MEX437" s="4"/>
      <c r="MEY437" s="4"/>
      <c r="MEZ437" s="4"/>
      <c r="MFA437" s="4"/>
      <c r="MFB437" s="4"/>
      <c r="MFC437" s="4"/>
      <c r="MFD437" s="4"/>
      <c r="MFE437" s="4"/>
      <c r="MFF437" s="4"/>
      <c r="MFG437" s="4"/>
      <c r="MFH437" s="4"/>
      <c r="MFI437" s="4"/>
      <c r="MFJ437" s="4"/>
      <c r="MFK437" s="4"/>
      <c r="MFL437" s="4"/>
      <c r="MFM437" s="4"/>
      <c r="MFN437" s="4"/>
      <c r="MFO437" s="4"/>
      <c r="MFP437" s="4"/>
      <c r="MFQ437" s="4"/>
      <c r="MFR437" s="4"/>
      <c r="MFS437" s="4"/>
      <c r="MFT437" s="4"/>
      <c r="MFU437" s="4"/>
      <c r="MFV437" s="4"/>
      <c r="MFW437" s="4"/>
      <c r="MFX437" s="4"/>
      <c r="MFY437" s="4"/>
      <c r="MFZ437" s="4"/>
      <c r="MGA437" s="4"/>
      <c r="MGB437" s="4"/>
      <c r="MGC437" s="4"/>
      <c r="MGD437" s="4"/>
      <c r="MGE437" s="4"/>
      <c r="MGF437" s="4"/>
      <c r="MGG437" s="4"/>
      <c r="MGH437" s="4"/>
      <c r="MGI437" s="4"/>
      <c r="MGJ437" s="4"/>
      <c r="MGK437" s="4"/>
      <c r="MGL437" s="4"/>
      <c r="MGM437" s="4"/>
      <c r="MGN437" s="4"/>
      <c r="MGO437" s="4"/>
      <c r="MGP437" s="4"/>
      <c r="MGQ437" s="4"/>
      <c r="MGR437" s="4"/>
      <c r="MGS437" s="4"/>
      <c r="MGT437" s="4"/>
      <c r="MGU437" s="4"/>
      <c r="MGV437" s="4"/>
      <c r="MGW437" s="4"/>
      <c r="MGX437" s="4"/>
      <c r="MGY437" s="4"/>
      <c r="MGZ437" s="4"/>
      <c r="MHA437" s="4"/>
      <c r="MHB437" s="4"/>
      <c r="MHC437" s="4"/>
      <c r="MHD437" s="4"/>
      <c r="MHE437" s="4"/>
      <c r="MHF437" s="4"/>
      <c r="MHG437" s="4"/>
      <c r="MHH437" s="4"/>
      <c r="MHI437" s="4"/>
      <c r="MHJ437" s="4"/>
      <c r="MHK437" s="4"/>
      <c r="MHL437" s="4"/>
      <c r="MHM437" s="4"/>
      <c r="MHN437" s="4"/>
      <c r="MHO437" s="4"/>
      <c r="MHP437" s="4"/>
      <c r="MHQ437" s="4"/>
      <c r="MHR437" s="4"/>
      <c r="MHS437" s="4"/>
      <c r="MHT437" s="4"/>
      <c r="MHU437" s="4"/>
      <c r="MHV437" s="4"/>
      <c r="MHW437" s="4"/>
      <c r="MHX437" s="4"/>
      <c r="MHY437" s="4"/>
      <c r="MHZ437" s="4"/>
      <c r="MIA437" s="4"/>
      <c r="MIB437" s="4"/>
      <c r="MIC437" s="4"/>
      <c r="MID437" s="4"/>
      <c r="MIE437" s="4"/>
      <c r="MIF437" s="4"/>
      <c r="MIG437" s="4"/>
      <c r="MIH437" s="4"/>
      <c r="MII437" s="4"/>
      <c r="MIJ437" s="4"/>
      <c r="MIK437" s="4"/>
      <c r="MIL437" s="4"/>
      <c r="MIM437" s="4"/>
      <c r="MIN437" s="4"/>
      <c r="MIO437" s="4"/>
      <c r="MIP437" s="4"/>
      <c r="MIQ437" s="4"/>
      <c r="MIR437" s="4"/>
      <c r="MIS437" s="4"/>
      <c r="MIT437" s="4"/>
      <c r="MIU437" s="4"/>
      <c r="MIV437" s="4"/>
      <c r="MIW437" s="4"/>
      <c r="MIX437" s="4"/>
      <c r="MIY437" s="4"/>
      <c r="MIZ437" s="4"/>
      <c r="MJA437" s="4"/>
      <c r="MJB437" s="4"/>
      <c r="MJC437" s="4"/>
      <c r="MJD437" s="4"/>
      <c r="MJE437" s="4"/>
      <c r="MJF437" s="4"/>
      <c r="MJG437" s="4"/>
      <c r="MJH437" s="4"/>
      <c r="MJI437" s="4"/>
      <c r="MJJ437" s="4"/>
      <c r="MJK437" s="4"/>
      <c r="MJL437" s="4"/>
      <c r="MJM437" s="4"/>
      <c r="MJN437" s="4"/>
      <c r="MJO437" s="4"/>
      <c r="MJP437" s="4"/>
      <c r="MJQ437" s="4"/>
      <c r="MJR437" s="4"/>
      <c r="MJS437" s="4"/>
      <c r="MJT437" s="4"/>
      <c r="MJU437" s="4"/>
      <c r="MJV437" s="4"/>
      <c r="MJW437" s="4"/>
      <c r="MJX437" s="4"/>
      <c r="MJY437" s="4"/>
      <c r="MJZ437" s="4"/>
      <c r="MKA437" s="4"/>
      <c r="MKB437" s="4"/>
      <c r="MKC437" s="4"/>
      <c r="MKD437" s="4"/>
      <c r="MKE437" s="4"/>
      <c r="MKF437" s="4"/>
      <c r="MKG437" s="4"/>
      <c r="MKH437" s="4"/>
      <c r="MKI437" s="4"/>
      <c r="MKJ437" s="4"/>
      <c r="MKK437" s="4"/>
      <c r="MKL437" s="4"/>
      <c r="MKM437" s="4"/>
      <c r="MKN437" s="4"/>
      <c r="MKO437" s="4"/>
      <c r="MKP437" s="4"/>
      <c r="MKQ437" s="4"/>
      <c r="MKR437" s="4"/>
      <c r="MKS437" s="4"/>
      <c r="MKT437" s="4"/>
      <c r="MKU437" s="4"/>
      <c r="MKV437" s="4"/>
      <c r="MKW437" s="4"/>
      <c r="MKX437" s="4"/>
      <c r="MKY437" s="4"/>
      <c r="MKZ437" s="4"/>
      <c r="MLA437" s="4"/>
      <c r="MLB437" s="4"/>
      <c r="MLC437" s="4"/>
      <c r="MLD437" s="4"/>
      <c r="MLE437" s="4"/>
      <c r="MLF437" s="4"/>
      <c r="MLG437" s="4"/>
      <c r="MLH437" s="4"/>
      <c r="MLI437" s="4"/>
      <c r="MLJ437" s="4"/>
      <c r="MLK437" s="4"/>
      <c r="MLL437" s="4"/>
      <c r="MLM437" s="4"/>
      <c r="MLN437" s="4"/>
      <c r="MLO437" s="4"/>
      <c r="MLP437" s="4"/>
      <c r="MLQ437" s="4"/>
      <c r="MLR437" s="4"/>
      <c r="MLS437" s="4"/>
      <c r="MLT437" s="4"/>
      <c r="MLU437" s="4"/>
      <c r="MLV437" s="4"/>
      <c r="MLW437" s="4"/>
      <c r="MLX437" s="4"/>
      <c r="MLY437" s="4"/>
      <c r="MLZ437" s="4"/>
      <c r="MMA437" s="4"/>
      <c r="MMB437" s="4"/>
      <c r="MMC437" s="4"/>
      <c r="MMD437" s="4"/>
      <c r="MME437" s="4"/>
      <c r="MMF437" s="4"/>
      <c r="MMG437" s="4"/>
      <c r="MMH437" s="4"/>
      <c r="MMI437" s="4"/>
      <c r="MMJ437" s="4"/>
      <c r="MMK437" s="4"/>
      <c r="MML437" s="4"/>
      <c r="MMM437" s="4"/>
      <c r="MMN437" s="4"/>
      <c r="MMO437" s="4"/>
      <c r="MMP437" s="4"/>
      <c r="MMQ437" s="4"/>
      <c r="MMR437" s="4"/>
      <c r="MMS437" s="4"/>
      <c r="MMT437" s="4"/>
      <c r="MMU437" s="4"/>
      <c r="MMV437" s="4"/>
      <c r="MMW437" s="4"/>
      <c r="MMX437" s="4"/>
      <c r="MMY437" s="4"/>
      <c r="MMZ437" s="4"/>
      <c r="MNA437" s="4"/>
      <c r="MNB437" s="4"/>
      <c r="MNC437" s="4"/>
      <c r="MND437" s="4"/>
      <c r="MNE437" s="4"/>
      <c r="MNF437" s="4"/>
      <c r="MNG437" s="4"/>
      <c r="MNH437" s="4"/>
      <c r="MNI437" s="4"/>
      <c r="MNJ437" s="4"/>
      <c r="MNK437" s="4"/>
      <c r="MNL437" s="4"/>
      <c r="MNM437" s="4"/>
      <c r="MNN437" s="4"/>
      <c r="MNO437" s="4"/>
      <c r="MNP437" s="4"/>
      <c r="MNQ437" s="4"/>
      <c r="MNR437" s="4"/>
      <c r="MNS437" s="4"/>
      <c r="MNT437" s="4"/>
      <c r="MNU437" s="4"/>
      <c r="MNV437" s="4"/>
      <c r="MNW437" s="4"/>
      <c r="MNX437" s="4"/>
      <c r="MNY437" s="4"/>
      <c r="MNZ437" s="4"/>
      <c r="MOA437" s="4"/>
      <c r="MOB437" s="4"/>
      <c r="MOC437" s="4"/>
      <c r="MOD437" s="4"/>
      <c r="MOE437" s="4"/>
      <c r="MOF437" s="4"/>
      <c r="MOG437" s="4"/>
      <c r="MOH437" s="4"/>
      <c r="MOI437" s="4"/>
      <c r="MOJ437" s="4"/>
      <c r="MOK437" s="4"/>
      <c r="MOL437" s="4"/>
      <c r="MOM437" s="4"/>
      <c r="MON437" s="4"/>
      <c r="MOO437" s="4"/>
      <c r="MOP437" s="4"/>
      <c r="MOQ437" s="4"/>
      <c r="MOR437" s="4"/>
      <c r="MOS437" s="4"/>
      <c r="MOT437" s="4"/>
      <c r="MOU437" s="4"/>
      <c r="MOV437" s="4"/>
      <c r="MOW437" s="4"/>
      <c r="MOX437" s="4"/>
      <c r="MOY437" s="4"/>
      <c r="MOZ437" s="4"/>
      <c r="MPA437" s="4"/>
      <c r="MPB437" s="4"/>
      <c r="MPC437" s="4"/>
      <c r="MPD437" s="4"/>
      <c r="MPE437" s="4"/>
      <c r="MPF437" s="4"/>
      <c r="MPG437" s="4"/>
      <c r="MPH437" s="4"/>
      <c r="MPI437" s="4"/>
      <c r="MPJ437" s="4"/>
      <c r="MPK437" s="4"/>
      <c r="MPL437" s="4"/>
      <c r="MPM437" s="4"/>
      <c r="MPN437" s="4"/>
      <c r="MPO437" s="4"/>
      <c r="MPP437" s="4"/>
      <c r="MPQ437" s="4"/>
      <c r="MPR437" s="4"/>
      <c r="MPS437" s="4"/>
      <c r="MPT437" s="4"/>
      <c r="MPU437" s="4"/>
      <c r="MPV437" s="4"/>
      <c r="MPW437" s="4"/>
      <c r="MPX437" s="4"/>
      <c r="MPY437" s="4"/>
      <c r="MPZ437" s="4"/>
      <c r="MQA437" s="4"/>
      <c r="MQB437" s="4"/>
      <c r="MQC437" s="4"/>
      <c r="MQD437" s="4"/>
      <c r="MQE437" s="4"/>
      <c r="MQF437" s="4"/>
      <c r="MQG437" s="4"/>
      <c r="MQH437" s="4"/>
      <c r="MQI437" s="4"/>
      <c r="MQJ437" s="4"/>
      <c r="MQK437" s="4"/>
      <c r="MQL437" s="4"/>
      <c r="MQM437" s="4"/>
      <c r="MQN437" s="4"/>
      <c r="MQO437" s="4"/>
      <c r="MQP437" s="4"/>
      <c r="MQQ437" s="4"/>
      <c r="MQR437" s="4"/>
      <c r="MQS437" s="4"/>
      <c r="MQT437" s="4"/>
      <c r="MQU437" s="4"/>
      <c r="MQV437" s="4"/>
      <c r="MQW437" s="4"/>
      <c r="MQX437" s="4"/>
      <c r="MQY437" s="4"/>
      <c r="MQZ437" s="4"/>
      <c r="MRA437" s="4"/>
      <c r="MRB437" s="4"/>
      <c r="MRC437" s="4"/>
      <c r="MRD437" s="4"/>
      <c r="MRE437" s="4"/>
      <c r="MRF437" s="4"/>
      <c r="MRG437" s="4"/>
      <c r="MRH437" s="4"/>
      <c r="MRI437" s="4"/>
      <c r="MRJ437" s="4"/>
      <c r="MRK437" s="4"/>
      <c r="MRL437" s="4"/>
      <c r="MRM437" s="4"/>
      <c r="MRN437" s="4"/>
      <c r="MRO437" s="4"/>
      <c r="MRP437" s="4"/>
      <c r="MRQ437" s="4"/>
      <c r="MRR437" s="4"/>
      <c r="MRS437" s="4"/>
      <c r="MRT437" s="4"/>
      <c r="MRU437" s="4"/>
      <c r="MRV437" s="4"/>
      <c r="MRW437" s="4"/>
      <c r="MRX437" s="4"/>
      <c r="MRY437" s="4"/>
      <c r="MRZ437" s="4"/>
      <c r="MSA437" s="4"/>
      <c r="MSB437" s="4"/>
      <c r="MSC437" s="4"/>
      <c r="MSD437" s="4"/>
      <c r="MSE437" s="4"/>
      <c r="MSF437" s="4"/>
      <c r="MSG437" s="4"/>
      <c r="MSH437" s="4"/>
      <c r="MSI437" s="4"/>
      <c r="MSJ437" s="4"/>
      <c r="MSK437" s="4"/>
      <c r="MSL437" s="4"/>
      <c r="MSM437" s="4"/>
      <c r="MSN437" s="4"/>
      <c r="MSO437" s="4"/>
      <c r="MSP437" s="4"/>
      <c r="MSQ437" s="4"/>
      <c r="MSR437" s="4"/>
      <c r="MSS437" s="4"/>
      <c r="MST437" s="4"/>
      <c r="MSU437" s="4"/>
      <c r="MSV437" s="4"/>
      <c r="MSW437" s="4"/>
      <c r="MSX437" s="4"/>
      <c r="MSY437" s="4"/>
      <c r="MSZ437" s="4"/>
      <c r="MTA437" s="4"/>
      <c r="MTB437" s="4"/>
      <c r="MTC437" s="4"/>
      <c r="MTD437" s="4"/>
      <c r="MTE437" s="4"/>
      <c r="MTF437" s="4"/>
      <c r="MTG437" s="4"/>
      <c r="MTH437" s="4"/>
      <c r="MTI437" s="4"/>
      <c r="MTJ437" s="4"/>
      <c r="MTK437" s="4"/>
      <c r="MTL437" s="4"/>
      <c r="MTM437" s="4"/>
      <c r="MTN437" s="4"/>
      <c r="MTO437" s="4"/>
      <c r="MTP437" s="4"/>
      <c r="MTQ437" s="4"/>
      <c r="MTR437" s="4"/>
      <c r="MTS437" s="4"/>
      <c r="MTT437" s="4"/>
      <c r="MTU437" s="4"/>
      <c r="MTV437" s="4"/>
      <c r="MTW437" s="4"/>
      <c r="MTX437" s="4"/>
      <c r="MTY437" s="4"/>
      <c r="MTZ437" s="4"/>
      <c r="MUA437" s="4"/>
      <c r="MUB437" s="4"/>
      <c r="MUC437" s="4"/>
      <c r="MUD437" s="4"/>
      <c r="MUE437" s="4"/>
      <c r="MUF437" s="4"/>
      <c r="MUG437" s="4"/>
      <c r="MUH437" s="4"/>
      <c r="MUI437" s="4"/>
      <c r="MUJ437" s="4"/>
      <c r="MUK437" s="4"/>
      <c r="MUL437" s="4"/>
      <c r="MUM437" s="4"/>
      <c r="MUN437" s="4"/>
      <c r="MUO437" s="4"/>
      <c r="MUP437" s="4"/>
      <c r="MUQ437" s="4"/>
      <c r="MUR437" s="4"/>
      <c r="MUS437" s="4"/>
      <c r="MUT437" s="4"/>
      <c r="MUU437" s="4"/>
      <c r="MUV437" s="4"/>
      <c r="MUW437" s="4"/>
      <c r="MUX437" s="4"/>
      <c r="MUY437" s="4"/>
      <c r="MUZ437" s="4"/>
      <c r="MVA437" s="4"/>
      <c r="MVB437" s="4"/>
      <c r="MVC437" s="4"/>
      <c r="MVD437" s="4"/>
      <c r="MVE437" s="4"/>
      <c r="MVF437" s="4"/>
      <c r="MVG437" s="4"/>
      <c r="MVH437" s="4"/>
      <c r="MVI437" s="4"/>
      <c r="MVJ437" s="4"/>
      <c r="MVK437" s="4"/>
      <c r="MVL437" s="4"/>
      <c r="MVM437" s="4"/>
      <c r="MVN437" s="4"/>
      <c r="MVO437" s="4"/>
      <c r="MVP437" s="4"/>
      <c r="MVQ437" s="4"/>
      <c r="MVR437" s="4"/>
      <c r="MVS437" s="4"/>
      <c r="MVT437" s="4"/>
      <c r="MVU437" s="4"/>
      <c r="MVV437" s="4"/>
      <c r="MVW437" s="4"/>
      <c r="MVX437" s="4"/>
      <c r="MVY437" s="4"/>
      <c r="MVZ437" s="4"/>
      <c r="MWA437" s="4"/>
      <c r="MWB437" s="4"/>
      <c r="MWC437" s="4"/>
      <c r="MWD437" s="4"/>
      <c r="MWE437" s="4"/>
      <c r="MWF437" s="4"/>
      <c r="MWG437" s="4"/>
      <c r="MWH437" s="4"/>
      <c r="MWI437" s="4"/>
      <c r="MWJ437" s="4"/>
      <c r="MWK437" s="4"/>
      <c r="MWL437" s="4"/>
      <c r="MWM437" s="4"/>
      <c r="MWN437" s="4"/>
      <c r="MWO437" s="4"/>
      <c r="MWP437" s="4"/>
      <c r="MWQ437" s="4"/>
      <c r="MWR437" s="4"/>
      <c r="MWS437" s="4"/>
      <c r="MWT437" s="4"/>
      <c r="MWU437" s="4"/>
      <c r="MWV437" s="4"/>
      <c r="MWW437" s="4"/>
      <c r="MWX437" s="4"/>
      <c r="MWY437" s="4"/>
      <c r="MWZ437" s="4"/>
      <c r="MXA437" s="4"/>
      <c r="MXB437" s="4"/>
      <c r="MXC437" s="4"/>
      <c r="MXD437" s="4"/>
      <c r="MXE437" s="4"/>
      <c r="MXF437" s="4"/>
      <c r="MXG437" s="4"/>
      <c r="MXH437" s="4"/>
      <c r="MXI437" s="4"/>
      <c r="MXJ437" s="4"/>
      <c r="MXK437" s="4"/>
      <c r="MXL437" s="4"/>
      <c r="MXM437" s="4"/>
      <c r="MXN437" s="4"/>
      <c r="MXO437" s="4"/>
      <c r="MXP437" s="4"/>
      <c r="MXQ437" s="4"/>
      <c r="MXR437" s="4"/>
      <c r="MXS437" s="4"/>
      <c r="MXT437" s="4"/>
      <c r="MXU437" s="4"/>
      <c r="MXV437" s="4"/>
      <c r="MXW437" s="4"/>
      <c r="MXX437" s="4"/>
      <c r="MXY437" s="4"/>
      <c r="MXZ437" s="4"/>
      <c r="MYA437" s="4"/>
      <c r="MYB437" s="4"/>
      <c r="MYC437" s="4"/>
      <c r="MYD437" s="4"/>
      <c r="MYE437" s="4"/>
      <c r="MYF437" s="4"/>
      <c r="MYG437" s="4"/>
      <c r="MYH437" s="4"/>
      <c r="MYI437" s="4"/>
      <c r="MYJ437" s="4"/>
      <c r="MYK437" s="4"/>
      <c r="MYL437" s="4"/>
      <c r="MYM437" s="4"/>
      <c r="MYN437" s="4"/>
      <c r="MYO437" s="4"/>
      <c r="MYP437" s="4"/>
      <c r="MYQ437" s="4"/>
      <c r="MYR437" s="4"/>
      <c r="MYS437" s="4"/>
      <c r="MYT437" s="4"/>
      <c r="MYU437" s="4"/>
      <c r="MYV437" s="4"/>
      <c r="MYW437" s="4"/>
      <c r="MYX437" s="4"/>
      <c r="MYY437" s="4"/>
      <c r="MYZ437" s="4"/>
      <c r="MZA437" s="4"/>
      <c r="MZB437" s="4"/>
      <c r="MZC437" s="4"/>
      <c r="MZD437" s="4"/>
      <c r="MZE437" s="4"/>
      <c r="MZF437" s="4"/>
      <c r="MZG437" s="4"/>
      <c r="MZH437" s="4"/>
      <c r="MZI437" s="4"/>
      <c r="MZJ437" s="4"/>
      <c r="MZK437" s="4"/>
      <c r="MZL437" s="4"/>
      <c r="MZM437" s="4"/>
      <c r="MZN437" s="4"/>
      <c r="MZO437" s="4"/>
      <c r="MZP437" s="4"/>
      <c r="MZQ437" s="4"/>
      <c r="MZR437" s="4"/>
      <c r="MZS437" s="4"/>
      <c r="MZT437" s="4"/>
      <c r="MZU437" s="4"/>
      <c r="MZV437" s="4"/>
      <c r="MZW437" s="4"/>
      <c r="MZX437" s="4"/>
      <c r="MZY437" s="4"/>
      <c r="MZZ437" s="4"/>
      <c r="NAA437" s="4"/>
      <c r="NAB437" s="4"/>
      <c r="NAC437" s="4"/>
      <c r="NAD437" s="4"/>
      <c r="NAE437" s="4"/>
      <c r="NAF437" s="4"/>
      <c r="NAG437" s="4"/>
      <c r="NAH437" s="4"/>
      <c r="NAI437" s="4"/>
      <c r="NAJ437" s="4"/>
      <c r="NAK437" s="4"/>
      <c r="NAL437" s="4"/>
      <c r="NAM437" s="4"/>
      <c r="NAN437" s="4"/>
      <c r="NAO437" s="4"/>
      <c r="NAP437" s="4"/>
      <c r="NAQ437" s="4"/>
      <c r="NAR437" s="4"/>
      <c r="NAS437" s="4"/>
      <c r="NAT437" s="4"/>
      <c r="NAU437" s="4"/>
      <c r="NAV437" s="4"/>
      <c r="NAW437" s="4"/>
      <c r="NAX437" s="4"/>
      <c r="NAY437" s="4"/>
      <c r="NAZ437" s="4"/>
      <c r="NBA437" s="4"/>
      <c r="NBB437" s="4"/>
      <c r="NBC437" s="4"/>
      <c r="NBD437" s="4"/>
      <c r="NBE437" s="4"/>
      <c r="NBF437" s="4"/>
      <c r="NBG437" s="4"/>
      <c r="NBH437" s="4"/>
      <c r="NBI437" s="4"/>
      <c r="NBJ437" s="4"/>
      <c r="NBK437" s="4"/>
      <c r="NBL437" s="4"/>
      <c r="NBM437" s="4"/>
      <c r="NBN437" s="4"/>
      <c r="NBO437" s="4"/>
      <c r="NBP437" s="4"/>
      <c r="NBQ437" s="4"/>
      <c r="NBR437" s="4"/>
      <c r="NBS437" s="4"/>
      <c r="NBT437" s="4"/>
      <c r="NBU437" s="4"/>
      <c r="NBV437" s="4"/>
      <c r="NBW437" s="4"/>
      <c r="NBX437" s="4"/>
      <c r="NBY437" s="4"/>
      <c r="NBZ437" s="4"/>
      <c r="NCA437" s="4"/>
      <c r="NCB437" s="4"/>
      <c r="NCC437" s="4"/>
      <c r="NCD437" s="4"/>
      <c r="NCE437" s="4"/>
      <c r="NCF437" s="4"/>
      <c r="NCG437" s="4"/>
      <c r="NCH437" s="4"/>
      <c r="NCI437" s="4"/>
      <c r="NCJ437" s="4"/>
      <c r="NCK437" s="4"/>
      <c r="NCL437" s="4"/>
      <c r="NCM437" s="4"/>
      <c r="NCN437" s="4"/>
      <c r="NCO437" s="4"/>
      <c r="NCP437" s="4"/>
      <c r="NCQ437" s="4"/>
      <c r="NCR437" s="4"/>
      <c r="NCS437" s="4"/>
      <c r="NCT437" s="4"/>
      <c r="NCU437" s="4"/>
      <c r="NCV437" s="4"/>
      <c r="NCW437" s="4"/>
      <c r="NCX437" s="4"/>
      <c r="NCY437" s="4"/>
      <c r="NCZ437" s="4"/>
      <c r="NDA437" s="4"/>
      <c r="NDB437" s="4"/>
      <c r="NDC437" s="4"/>
      <c r="NDD437" s="4"/>
      <c r="NDE437" s="4"/>
      <c r="NDF437" s="4"/>
      <c r="NDG437" s="4"/>
      <c r="NDH437" s="4"/>
      <c r="NDI437" s="4"/>
      <c r="NDJ437" s="4"/>
      <c r="NDK437" s="4"/>
      <c r="NDL437" s="4"/>
      <c r="NDM437" s="4"/>
      <c r="NDN437" s="4"/>
      <c r="NDO437" s="4"/>
      <c r="NDP437" s="4"/>
      <c r="NDQ437" s="4"/>
      <c r="NDR437" s="4"/>
      <c r="NDS437" s="4"/>
      <c r="NDT437" s="4"/>
      <c r="NDU437" s="4"/>
      <c r="NDV437" s="4"/>
      <c r="NDW437" s="4"/>
      <c r="NDX437" s="4"/>
      <c r="NDY437" s="4"/>
      <c r="NDZ437" s="4"/>
      <c r="NEA437" s="4"/>
      <c r="NEB437" s="4"/>
      <c r="NEC437" s="4"/>
      <c r="NED437" s="4"/>
      <c r="NEE437" s="4"/>
      <c r="NEF437" s="4"/>
      <c r="NEG437" s="4"/>
      <c r="NEH437" s="4"/>
      <c r="NEI437" s="4"/>
      <c r="NEJ437" s="4"/>
      <c r="NEK437" s="4"/>
      <c r="NEL437" s="4"/>
      <c r="NEM437" s="4"/>
      <c r="NEN437" s="4"/>
      <c r="NEO437" s="4"/>
      <c r="NEP437" s="4"/>
      <c r="NEQ437" s="4"/>
      <c r="NER437" s="4"/>
      <c r="NES437" s="4"/>
      <c r="NET437" s="4"/>
      <c r="NEU437" s="4"/>
      <c r="NEV437" s="4"/>
      <c r="NEW437" s="4"/>
      <c r="NEX437" s="4"/>
      <c r="NEY437" s="4"/>
      <c r="NEZ437" s="4"/>
      <c r="NFA437" s="4"/>
      <c r="NFB437" s="4"/>
      <c r="NFC437" s="4"/>
      <c r="NFD437" s="4"/>
      <c r="NFE437" s="4"/>
      <c r="NFF437" s="4"/>
      <c r="NFG437" s="4"/>
      <c r="NFH437" s="4"/>
      <c r="NFI437" s="4"/>
      <c r="NFJ437" s="4"/>
      <c r="NFK437" s="4"/>
      <c r="NFL437" s="4"/>
      <c r="NFM437" s="4"/>
      <c r="NFN437" s="4"/>
      <c r="NFO437" s="4"/>
      <c r="NFP437" s="4"/>
      <c r="NFQ437" s="4"/>
      <c r="NFR437" s="4"/>
      <c r="NFS437" s="4"/>
      <c r="NFT437" s="4"/>
      <c r="NFU437" s="4"/>
      <c r="NFV437" s="4"/>
      <c r="NFW437" s="4"/>
      <c r="NFX437" s="4"/>
      <c r="NFY437" s="4"/>
      <c r="NFZ437" s="4"/>
      <c r="NGA437" s="4"/>
      <c r="NGB437" s="4"/>
      <c r="NGC437" s="4"/>
      <c r="NGD437" s="4"/>
      <c r="NGE437" s="4"/>
      <c r="NGF437" s="4"/>
      <c r="NGG437" s="4"/>
      <c r="NGH437" s="4"/>
      <c r="NGI437" s="4"/>
      <c r="NGJ437" s="4"/>
      <c r="NGK437" s="4"/>
      <c r="NGL437" s="4"/>
      <c r="NGM437" s="4"/>
      <c r="NGN437" s="4"/>
      <c r="NGO437" s="4"/>
      <c r="NGP437" s="4"/>
      <c r="NGQ437" s="4"/>
      <c r="NGR437" s="4"/>
      <c r="NGS437" s="4"/>
      <c r="NGT437" s="4"/>
      <c r="NGU437" s="4"/>
      <c r="NGV437" s="4"/>
      <c r="NGW437" s="4"/>
      <c r="NGX437" s="4"/>
      <c r="NGY437" s="4"/>
      <c r="NGZ437" s="4"/>
      <c r="NHA437" s="4"/>
      <c r="NHB437" s="4"/>
      <c r="NHC437" s="4"/>
      <c r="NHD437" s="4"/>
      <c r="NHE437" s="4"/>
      <c r="NHF437" s="4"/>
      <c r="NHG437" s="4"/>
      <c r="NHH437" s="4"/>
      <c r="NHI437" s="4"/>
      <c r="NHJ437" s="4"/>
      <c r="NHK437" s="4"/>
      <c r="NHL437" s="4"/>
      <c r="NHM437" s="4"/>
      <c r="NHN437" s="4"/>
      <c r="NHO437" s="4"/>
      <c r="NHP437" s="4"/>
      <c r="NHQ437" s="4"/>
      <c r="NHR437" s="4"/>
      <c r="NHS437" s="4"/>
      <c r="NHT437" s="4"/>
      <c r="NHU437" s="4"/>
      <c r="NHV437" s="4"/>
      <c r="NHW437" s="4"/>
      <c r="NHX437" s="4"/>
      <c r="NHY437" s="4"/>
      <c r="NHZ437" s="4"/>
      <c r="NIA437" s="4"/>
      <c r="NIB437" s="4"/>
      <c r="NIC437" s="4"/>
      <c r="NID437" s="4"/>
      <c r="NIE437" s="4"/>
      <c r="NIF437" s="4"/>
      <c r="NIG437" s="4"/>
      <c r="NIH437" s="4"/>
      <c r="NII437" s="4"/>
      <c r="NIJ437" s="4"/>
      <c r="NIK437" s="4"/>
      <c r="NIL437" s="4"/>
      <c r="NIM437" s="4"/>
      <c r="NIN437" s="4"/>
      <c r="NIO437" s="4"/>
      <c r="NIP437" s="4"/>
      <c r="NIQ437" s="4"/>
      <c r="NIR437" s="4"/>
      <c r="NIS437" s="4"/>
      <c r="NIT437" s="4"/>
      <c r="NIU437" s="4"/>
      <c r="NIV437" s="4"/>
      <c r="NIW437" s="4"/>
      <c r="NIX437" s="4"/>
      <c r="NIY437" s="4"/>
      <c r="NIZ437" s="4"/>
      <c r="NJA437" s="4"/>
      <c r="NJB437" s="4"/>
      <c r="NJC437" s="4"/>
      <c r="NJD437" s="4"/>
      <c r="NJE437" s="4"/>
      <c r="NJF437" s="4"/>
      <c r="NJG437" s="4"/>
      <c r="NJH437" s="4"/>
      <c r="NJI437" s="4"/>
      <c r="NJJ437" s="4"/>
      <c r="NJK437" s="4"/>
      <c r="NJL437" s="4"/>
      <c r="NJM437" s="4"/>
      <c r="NJN437" s="4"/>
      <c r="NJO437" s="4"/>
      <c r="NJP437" s="4"/>
      <c r="NJQ437" s="4"/>
      <c r="NJR437" s="4"/>
      <c r="NJS437" s="4"/>
      <c r="NJT437" s="4"/>
      <c r="NJU437" s="4"/>
      <c r="NJV437" s="4"/>
      <c r="NJW437" s="4"/>
      <c r="NJX437" s="4"/>
      <c r="NJY437" s="4"/>
      <c r="NJZ437" s="4"/>
      <c r="NKA437" s="4"/>
      <c r="NKB437" s="4"/>
      <c r="NKC437" s="4"/>
      <c r="NKD437" s="4"/>
      <c r="NKE437" s="4"/>
      <c r="NKF437" s="4"/>
      <c r="NKG437" s="4"/>
      <c r="NKH437" s="4"/>
      <c r="NKI437" s="4"/>
      <c r="NKJ437" s="4"/>
      <c r="NKK437" s="4"/>
      <c r="NKL437" s="4"/>
      <c r="NKM437" s="4"/>
      <c r="NKN437" s="4"/>
      <c r="NKO437" s="4"/>
      <c r="NKP437" s="4"/>
      <c r="NKQ437" s="4"/>
      <c r="NKR437" s="4"/>
      <c r="NKS437" s="4"/>
      <c r="NKT437" s="4"/>
      <c r="NKU437" s="4"/>
      <c r="NKV437" s="4"/>
      <c r="NKW437" s="4"/>
      <c r="NKX437" s="4"/>
      <c r="NKY437" s="4"/>
      <c r="NKZ437" s="4"/>
      <c r="NLA437" s="4"/>
      <c r="NLB437" s="4"/>
      <c r="NLC437" s="4"/>
      <c r="NLD437" s="4"/>
      <c r="NLE437" s="4"/>
      <c r="NLF437" s="4"/>
      <c r="NLG437" s="4"/>
      <c r="NLH437" s="4"/>
      <c r="NLI437" s="4"/>
      <c r="NLJ437" s="4"/>
      <c r="NLK437" s="4"/>
      <c r="NLL437" s="4"/>
      <c r="NLM437" s="4"/>
      <c r="NLN437" s="4"/>
      <c r="NLO437" s="4"/>
      <c r="NLP437" s="4"/>
      <c r="NLQ437" s="4"/>
      <c r="NLR437" s="4"/>
      <c r="NLS437" s="4"/>
      <c r="NLT437" s="4"/>
      <c r="NLU437" s="4"/>
      <c r="NLV437" s="4"/>
      <c r="NLW437" s="4"/>
      <c r="NLX437" s="4"/>
      <c r="NLY437" s="4"/>
      <c r="NLZ437" s="4"/>
      <c r="NMA437" s="4"/>
      <c r="NMB437" s="4"/>
      <c r="NMC437" s="4"/>
      <c r="NMD437" s="4"/>
      <c r="NME437" s="4"/>
      <c r="NMF437" s="4"/>
      <c r="NMG437" s="4"/>
      <c r="NMH437" s="4"/>
      <c r="NMI437" s="4"/>
      <c r="NMJ437" s="4"/>
      <c r="NMK437" s="4"/>
      <c r="NML437" s="4"/>
      <c r="NMM437" s="4"/>
      <c r="NMN437" s="4"/>
      <c r="NMO437" s="4"/>
      <c r="NMP437" s="4"/>
      <c r="NMQ437" s="4"/>
      <c r="NMR437" s="4"/>
      <c r="NMS437" s="4"/>
      <c r="NMT437" s="4"/>
      <c r="NMU437" s="4"/>
      <c r="NMV437" s="4"/>
      <c r="NMW437" s="4"/>
      <c r="NMX437" s="4"/>
      <c r="NMY437" s="4"/>
      <c r="NMZ437" s="4"/>
      <c r="NNA437" s="4"/>
      <c r="NNB437" s="4"/>
      <c r="NNC437" s="4"/>
      <c r="NND437" s="4"/>
      <c r="NNE437" s="4"/>
      <c r="NNF437" s="4"/>
      <c r="NNG437" s="4"/>
      <c r="NNH437" s="4"/>
      <c r="NNI437" s="4"/>
      <c r="NNJ437" s="4"/>
      <c r="NNK437" s="4"/>
      <c r="NNL437" s="4"/>
      <c r="NNM437" s="4"/>
      <c r="NNN437" s="4"/>
      <c r="NNO437" s="4"/>
      <c r="NNP437" s="4"/>
      <c r="NNQ437" s="4"/>
      <c r="NNR437" s="4"/>
      <c r="NNS437" s="4"/>
      <c r="NNT437" s="4"/>
      <c r="NNU437" s="4"/>
      <c r="NNV437" s="4"/>
      <c r="NNW437" s="4"/>
      <c r="NNX437" s="4"/>
      <c r="NNY437" s="4"/>
      <c r="NNZ437" s="4"/>
      <c r="NOA437" s="4"/>
      <c r="NOB437" s="4"/>
      <c r="NOC437" s="4"/>
      <c r="NOD437" s="4"/>
      <c r="NOE437" s="4"/>
      <c r="NOF437" s="4"/>
      <c r="NOG437" s="4"/>
      <c r="NOH437" s="4"/>
      <c r="NOI437" s="4"/>
      <c r="NOJ437" s="4"/>
      <c r="NOK437" s="4"/>
      <c r="NOL437" s="4"/>
      <c r="NOM437" s="4"/>
      <c r="NON437" s="4"/>
      <c r="NOO437" s="4"/>
      <c r="NOP437" s="4"/>
      <c r="NOQ437" s="4"/>
      <c r="NOR437" s="4"/>
      <c r="NOS437" s="4"/>
      <c r="NOT437" s="4"/>
      <c r="NOU437" s="4"/>
      <c r="NOV437" s="4"/>
      <c r="NOW437" s="4"/>
      <c r="NOX437" s="4"/>
      <c r="NOY437" s="4"/>
      <c r="NOZ437" s="4"/>
      <c r="NPA437" s="4"/>
      <c r="NPB437" s="4"/>
      <c r="NPC437" s="4"/>
      <c r="NPD437" s="4"/>
      <c r="NPE437" s="4"/>
      <c r="NPF437" s="4"/>
      <c r="NPG437" s="4"/>
      <c r="NPH437" s="4"/>
      <c r="NPI437" s="4"/>
      <c r="NPJ437" s="4"/>
      <c r="NPK437" s="4"/>
      <c r="NPL437" s="4"/>
      <c r="NPM437" s="4"/>
      <c r="NPN437" s="4"/>
      <c r="NPO437" s="4"/>
      <c r="NPP437" s="4"/>
      <c r="NPQ437" s="4"/>
      <c r="NPR437" s="4"/>
      <c r="NPS437" s="4"/>
      <c r="NPT437" s="4"/>
      <c r="NPU437" s="4"/>
      <c r="NPV437" s="4"/>
      <c r="NPW437" s="4"/>
      <c r="NPX437" s="4"/>
      <c r="NPY437" s="4"/>
      <c r="NPZ437" s="4"/>
      <c r="NQA437" s="4"/>
      <c r="NQB437" s="4"/>
      <c r="NQC437" s="4"/>
      <c r="NQD437" s="4"/>
      <c r="NQE437" s="4"/>
      <c r="NQF437" s="4"/>
      <c r="NQG437" s="4"/>
      <c r="NQH437" s="4"/>
      <c r="NQI437" s="4"/>
      <c r="NQJ437" s="4"/>
      <c r="NQK437" s="4"/>
      <c r="NQL437" s="4"/>
      <c r="NQM437" s="4"/>
      <c r="NQN437" s="4"/>
      <c r="NQO437" s="4"/>
      <c r="NQP437" s="4"/>
      <c r="NQQ437" s="4"/>
      <c r="NQR437" s="4"/>
      <c r="NQS437" s="4"/>
      <c r="NQT437" s="4"/>
      <c r="NQU437" s="4"/>
      <c r="NQV437" s="4"/>
      <c r="NQW437" s="4"/>
      <c r="NQX437" s="4"/>
      <c r="NQY437" s="4"/>
      <c r="NQZ437" s="4"/>
      <c r="NRA437" s="4"/>
      <c r="NRB437" s="4"/>
      <c r="NRC437" s="4"/>
      <c r="NRD437" s="4"/>
      <c r="NRE437" s="4"/>
      <c r="NRF437" s="4"/>
      <c r="NRG437" s="4"/>
      <c r="NRH437" s="4"/>
      <c r="NRI437" s="4"/>
      <c r="NRJ437" s="4"/>
      <c r="NRK437" s="4"/>
      <c r="NRL437" s="4"/>
      <c r="NRM437" s="4"/>
      <c r="NRN437" s="4"/>
      <c r="NRO437" s="4"/>
      <c r="NRP437" s="4"/>
      <c r="NRQ437" s="4"/>
      <c r="NRR437" s="4"/>
      <c r="NRS437" s="4"/>
      <c r="NRT437" s="4"/>
      <c r="NRU437" s="4"/>
      <c r="NRV437" s="4"/>
      <c r="NRW437" s="4"/>
      <c r="NRX437" s="4"/>
      <c r="NRY437" s="4"/>
      <c r="NRZ437" s="4"/>
      <c r="NSA437" s="4"/>
      <c r="NSB437" s="4"/>
      <c r="NSC437" s="4"/>
      <c r="NSD437" s="4"/>
      <c r="NSE437" s="4"/>
      <c r="NSF437" s="4"/>
      <c r="NSG437" s="4"/>
      <c r="NSH437" s="4"/>
      <c r="NSI437" s="4"/>
      <c r="NSJ437" s="4"/>
      <c r="NSK437" s="4"/>
      <c r="NSL437" s="4"/>
      <c r="NSM437" s="4"/>
      <c r="NSN437" s="4"/>
      <c r="NSO437" s="4"/>
      <c r="NSP437" s="4"/>
      <c r="NSQ437" s="4"/>
      <c r="NSR437" s="4"/>
      <c r="NSS437" s="4"/>
      <c r="NST437" s="4"/>
      <c r="NSU437" s="4"/>
      <c r="NSV437" s="4"/>
      <c r="NSW437" s="4"/>
      <c r="NSX437" s="4"/>
      <c r="NSY437" s="4"/>
      <c r="NSZ437" s="4"/>
      <c r="NTA437" s="4"/>
      <c r="NTB437" s="4"/>
      <c r="NTC437" s="4"/>
      <c r="NTD437" s="4"/>
      <c r="NTE437" s="4"/>
      <c r="NTF437" s="4"/>
      <c r="NTG437" s="4"/>
      <c r="NTH437" s="4"/>
      <c r="NTI437" s="4"/>
      <c r="NTJ437" s="4"/>
      <c r="NTK437" s="4"/>
      <c r="NTL437" s="4"/>
      <c r="NTM437" s="4"/>
      <c r="NTN437" s="4"/>
      <c r="NTO437" s="4"/>
      <c r="NTP437" s="4"/>
      <c r="NTQ437" s="4"/>
      <c r="NTR437" s="4"/>
      <c r="NTS437" s="4"/>
      <c r="NTT437" s="4"/>
      <c r="NTU437" s="4"/>
      <c r="NTV437" s="4"/>
      <c r="NTW437" s="4"/>
      <c r="NTX437" s="4"/>
      <c r="NTY437" s="4"/>
      <c r="NTZ437" s="4"/>
      <c r="NUA437" s="4"/>
      <c r="NUB437" s="4"/>
      <c r="NUC437" s="4"/>
      <c r="NUD437" s="4"/>
      <c r="NUE437" s="4"/>
      <c r="NUF437" s="4"/>
      <c r="NUG437" s="4"/>
      <c r="NUH437" s="4"/>
      <c r="NUI437" s="4"/>
      <c r="NUJ437" s="4"/>
      <c r="NUK437" s="4"/>
      <c r="NUL437" s="4"/>
      <c r="NUM437" s="4"/>
      <c r="NUN437" s="4"/>
      <c r="NUO437" s="4"/>
      <c r="NUP437" s="4"/>
      <c r="NUQ437" s="4"/>
      <c r="NUR437" s="4"/>
      <c r="NUS437" s="4"/>
      <c r="NUT437" s="4"/>
      <c r="NUU437" s="4"/>
      <c r="NUV437" s="4"/>
      <c r="NUW437" s="4"/>
      <c r="NUX437" s="4"/>
      <c r="NUY437" s="4"/>
      <c r="NUZ437" s="4"/>
      <c r="NVA437" s="4"/>
      <c r="NVB437" s="4"/>
      <c r="NVC437" s="4"/>
      <c r="NVD437" s="4"/>
      <c r="NVE437" s="4"/>
      <c r="NVF437" s="4"/>
      <c r="NVG437" s="4"/>
      <c r="NVH437" s="4"/>
      <c r="NVI437" s="4"/>
      <c r="NVJ437" s="4"/>
      <c r="NVK437" s="4"/>
      <c r="NVL437" s="4"/>
      <c r="NVM437" s="4"/>
      <c r="NVN437" s="4"/>
      <c r="NVO437" s="4"/>
      <c r="NVP437" s="4"/>
      <c r="NVQ437" s="4"/>
      <c r="NVR437" s="4"/>
      <c r="NVS437" s="4"/>
      <c r="NVT437" s="4"/>
      <c r="NVU437" s="4"/>
      <c r="NVV437" s="4"/>
      <c r="NVW437" s="4"/>
      <c r="NVX437" s="4"/>
      <c r="NVY437" s="4"/>
      <c r="NVZ437" s="4"/>
      <c r="NWA437" s="4"/>
      <c r="NWB437" s="4"/>
      <c r="NWC437" s="4"/>
      <c r="NWD437" s="4"/>
      <c r="NWE437" s="4"/>
      <c r="NWF437" s="4"/>
      <c r="NWG437" s="4"/>
      <c r="NWH437" s="4"/>
      <c r="NWI437" s="4"/>
      <c r="NWJ437" s="4"/>
      <c r="NWK437" s="4"/>
      <c r="NWL437" s="4"/>
      <c r="NWM437" s="4"/>
      <c r="NWN437" s="4"/>
      <c r="NWO437" s="4"/>
      <c r="NWP437" s="4"/>
      <c r="NWQ437" s="4"/>
      <c r="NWR437" s="4"/>
      <c r="NWS437" s="4"/>
      <c r="NWT437" s="4"/>
      <c r="NWU437" s="4"/>
      <c r="NWV437" s="4"/>
      <c r="NWW437" s="4"/>
      <c r="NWX437" s="4"/>
      <c r="NWY437" s="4"/>
      <c r="NWZ437" s="4"/>
      <c r="NXA437" s="4"/>
      <c r="NXB437" s="4"/>
      <c r="NXC437" s="4"/>
      <c r="NXD437" s="4"/>
      <c r="NXE437" s="4"/>
      <c r="NXF437" s="4"/>
      <c r="NXG437" s="4"/>
      <c r="NXH437" s="4"/>
      <c r="NXI437" s="4"/>
      <c r="NXJ437" s="4"/>
      <c r="NXK437" s="4"/>
      <c r="NXL437" s="4"/>
      <c r="NXM437" s="4"/>
      <c r="NXN437" s="4"/>
      <c r="NXO437" s="4"/>
      <c r="NXP437" s="4"/>
      <c r="NXQ437" s="4"/>
      <c r="NXR437" s="4"/>
      <c r="NXS437" s="4"/>
      <c r="NXT437" s="4"/>
      <c r="NXU437" s="4"/>
      <c r="NXV437" s="4"/>
      <c r="NXW437" s="4"/>
      <c r="NXX437" s="4"/>
      <c r="NXY437" s="4"/>
      <c r="NXZ437" s="4"/>
      <c r="NYA437" s="4"/>
      <c r="NYB437" s="4"/>
      <c r="NYC437" s="4"/>
      <c r="NYD437" s="4"/>
      <c r="NYE437" s="4"/>
      <c r="NYF437" s="4"/>
      <c r="NYG437" s="4"/>
      <c r="NYH437" s="4"/>
      <c r="NYI437" s="4"/>
      <c r="NYJ437" s="4"/>
      <c r="NYK437" s="4"/>
      <c r="NYL437" s="4"/>
      <c r="NYM437" s="4"/>
      <c r="NYN437" s="4"/>
      <c r="NYO437" s="4"/>
      <c r="NYP437" s="4"/>
      <c r="NYQ437" s="4"/>
      <c r="NYR437" s="4"/>
      <c r="NYS437" s="4"/>
      <c r="NYT437" s="4"/>
      <c r="NYU437" s="4"/>
      <c r="NYV437" s="4"/>
      <c r="NYW437" s="4"/>
      <c r="NYX437" s="4"/>
      <c r="NYY437" s="4"/>
      <c r="NYZ437" s="4"/>
      <c r="NZA437" s="4"/>
      <c r="NZB437" s="4"/>
      <c r="NZC437" s="4"/>
      <c r="NZD437" s="4"/>
      <c r="NZE437" s="4"/>
      <c r="NZF437" s="4"/>
      <c r="NZG437" s="4"/>
      <c r="NZH437" s="4"/>
      <c r="NZI437" s="4"/>
      <c r="NZJ437" s="4"/>
      <c r="NZK437" s="4"/>
      <c r="NZL437" s="4"/>
      <c r="NZM437" s="4"/>
      <c r="NZN437" s="4"/>
      <c r="NZO437" s="4"/>
      <c r="NZP437" s="4"/>
      <c r="NZQ437" s="4"/>
      <c r="NZR437" s="4"/>
      <c r="NZS437" s="4"/>
      <c r="NZT437" s="4"/>
      <c r="NZU437" s="4"/>
      <c r="NZV437" s="4"/>
      <c r="NZW437" s="4"/>
      <c r="NZX437" s="4"/>
      <c r="NZY437" s="4"/>
      <c r="NZZ437" s="4"/>
      <c r="OAA437" s="4"/>
      <c r="OAB437" s="4"/>
      <c r="OAC437" s="4"/>
      <c r="OAD437" s="4"/>
      <c r="OAE437" s="4"/>
      <c r="OAF437" s="4"/>
      <c r="OAG437" s="4"/>
      <c r="OAH437" s="4"/>
      <c r="OAI437" s="4"/>
      <c r="OAJ437" s="4"/>
      <c r="OAK437" s="4"/>
      <c r="OAL437" s="4"/>
      <c r="OAM437" s="4"/>
      <c r="OAN437" s="4"/>
      <c r="OAO437" s="4"/>
      <c r="OAP437" s="4"/>
      <c r="OAQ437" s="4"/>
      <c r="OAR437" s="4"/>
      <c r="OAS437" s="4"/>
      <c r="OAT437" s="4"/>
      <c r="OAU437" s="4"/>
      <c r="OAV437" s="4"/>
      <c r="OAW437" s="4"/>
      <c r="OAX437" s="4"/>
      <c r="OAY437" s="4"/>
      <c r="OAZ437" s="4"/>
      <c r="OBA437" s="4"/>
      <c r="OBB437" s="4"/>
      <c r="OBC437" s="4"/>
      <c r="OBD437" s="4"/>
      <c r="OBE437" s="4"/>
      <c r="OBF437" s="4"/>
      <c r="OBG437" s="4"/>
      <c r="OBH437" s="4"/>
      <c r="OBI437" s="4"/>
      <c r="OBJ437" s="4"/>
      <c r="OBK437" s="4"/>
      <c r="OBL437" s="4"/>
      <c r="OBM437" s="4"/>
      <c r="OBN437" s="4"/>
      <c r="OBO437" s="4"/>
      <c r="OBP437" s="4"/>
      <c r="OBQ437" s="4"/>
      <c r="OBR437" s="4"/>
      <c r="OBS437" s="4"/>
      <c r="OBT437" s="4"/>
      <c r="OBU437" s="4"/>
      <c r="OBV437" s="4"/>
      <c r="OBW437" s="4"/>
      <c r="OBX437" s="4"/>
      <c r="OBY437" s="4"/>
      <c r="OBZ437" s="4"/>
      <c r="OCA437" s="4"/>
      <c r="OCB437" s="4"/>
      <c r="OCC437" s="4"/>
      <c r="OCD437" s="4"/>
      <c r="OCE437" s="4"/>
      <c r="OCF437" s="4"/>
      <c r="OCG437" s="4"/>
      <c r="OCH437" s="4"/>
      <c r="OCI437" s="4"/>
      <c r="OCJ437" s="4"/>
      <c r="OCK437" s="4"/>
      <c r="OCL437" s="4"/>
      <c r="OCM437" s="4"/>
      <c r="OCN437" s="4"/>
      <c r="OCO437" s="4"/>
      <c r="OCP437" s="4"/>
      <c r="OCQ437" s="4"/>
      <c r="OCR437" s="4"/>
      <c r="OCS437" s="4"/>
      <c r="OCT437" s="4"/>
      <c r="OCU437" s="4"/>
      <c r="OCV437" s="4"/>
      <c r="OCW437" s="4"/>
      <c r="OCX437" s="4"/>
      <c r="OCY437" s="4"/>
      <c r="OCZ437" s="4"/>
      <c r="ODA437" s="4"/>
      <c r="ODB437" s="4"/>
      <c r="ODC437" s="4"/>
      <c r="ODD437" s="4"/>
      <c r="ODE437" s="4"/>
      <c r="ODF437" s="4"/>
      <c r="ODG437" s="4"/>
      <c r="ODH437" s="4"/>
      <c r="ODI437" s="4"/>
      <c r="ODJ437" s="4"/>
      <c r="ODK437" s="4"/>
      <c r="ODL437" s="4"/>
      <c r="ODM437" s="4"/>
      <c r="ODN437" s="4"/>
      <c r="ODO437" s="4"/>
      <c r="ODP437" s="4"/>
      <c r="ODQ437" s="4"/>
      <c r="ODR437" s="4"/>
      <c r="ODS437" s="4"/>
      <c r="ODT437" s="4"/>
      <c r="ODU437" s="4"/>
      <c r="ODV437" s="4"/>
      <c r="ODW437" s="4"/>
      <c r="ODX437" s="4"/>
      <c r="ODY437" s="4"/>
      <c r="ODZ437" s="4"/>
      <c r="OEA437" s="4"/>
      <c r="OEB437" s="4"/>
      <c r="OEC437" s="4"/>
      <c r="OED437" s="4"/>
      <c r="OEE437" s="4"/>
      <c r="OEF437" s="4"/>
      <c r="OEG437" s="4"/>
      <c r="OEH437" s="4"/>
      <c r="OEI437" s="4"/>
      <c r="OEJ437" s="4"/>
      <c r="OEK437" s="4"/>
      <c r="OEL437" s="4"/>
      <c r="OEM437" s="4"/>
      <c r="OEN437" s="4"/>
      <c r="OEO437" s="4"/>
      <c r="OEP437" s="4"/>
      <c r="OEQ437" s="4"/>
      <c r="OER437" s="4"/>
      <c r="OES437" s="4"/>
      <c r="OET437" s="4"/>
      <c r="OEU437" s="4"/>
      <c r="OEV437" s="4"/>
      <c r="OEW437" s="4"/>
      <c r="OEX437" s="4"/>
      <c r="OEY437" s="4"/>
      <c r="OEZ437" s="4"/>
      <c r="OFA437" s="4"/>
      <c r="OFB437" s="4"/>
      <c r="OFC437" s="4"/>
      <c r="OFD437" s="4"/>
      <c r="OFE437" s="4"/>
      <c r="OFF437" s="4"/>
      <c r="OFG437" s="4"/>
      <c r="OFH437" s="4"/>
      <c r="OFI437" s="4"/>
      <c r="OFJ437" s="4"/>
      <c r="OFK437" s="4"/>
      <c r="OFL437" s="4"/>
      <c r="OFM437" s="4"/>
      <c r="OFN437" s="4"/>
      <c r="OFO437" s="4"/>
      <c r="OFP437" s="4"/>
      <c r="OFQ437" s="4"/>
      <c r="OFR437" s="4"/>
      <c r="OFS437" s="4"/>
      <c r="OFT437" s="4"/>
      <c r="OFU437" s="4"/>
      <c r="OFV437" s="4"/>
      <c r="OFW437" s="4"/>
      <c r="OFX437" s="4"/>
      <c r="OFY437" s="4"/>
      <c r="OFZ437" s="4"/>
      <c r="OGA437" s="4"/>
      <c r="OGB437" s="4"/>
      <c r="OGC437" s="4"/>
      <c r="OGD437" s="4"/>
      <c r="OGE437" s="4"/>
      <c r="OGF437" s="4"/>
      <c r="OGG437" s="4"/>
      <c r="OGH437" s="4"/>
      <c r="OGI437" s="4"/>
      <c r="OGJ437" s="4"/>
      <c r="OGK437" s="4"/>
      <c r="OGL437" s="4"/>
      <c r="OGM437" s="4"/>
      <c r="OGN437" s="4"/>
      <c r="OGO437" s="4"/>
      <c r="OGP437" s="4"/>
      <c r="OGQ437" s="4"/>
      <c r="OGR437" s="4"/>
      <c r="OGS437" s="4"/>
      <c r="OGT437" s="4"/>
      <c r="OGU437" s="4"/>
      <c r="OGV437" s="4"/>
      <c r="OGW437" s="4"/>
      <c r="OGX437" s="4"/>
      <c r="OGY437" s="4"/>
      <c r="OGZ437" s="4"/>
      <c r="OHA437" s="4"/>
      <c r="OHB437" s="4"/>
      <c r="OHC437" s="4"/>
      <c r="OHD437" s="4"/>
      <c r="OHE437" s="4"/>
      <c r="OHF437" s="4"/>
      <c r="OHG437" s="4"/>
      <c r="OHH437" s="4"/>
      <c r="OHI437" s="4"/>
      <c r="OHJ437" s="4"/>
      <c r="OHK437" s="4"/>
      <c r="OHL437" s="4"/>
      <c r="OHM437" s="4"/>
      <c r="OHN437" s="4"/>
      <c r="OHO437" s="4"/>
      <c r="OHP437" s="4"/>
      <c r="OHQ437" s="4"/>
      <c r="OHR437" s="4"/>
      <c r="OHS437" s="4"/>
      <c r="OHT437" s="4"/>
      <c r="OHU437" s="4"/>
      <c r="OHV437" s="4"/>
      <c r="OHW437" s="4"/>
      <c r="OHX437" s="4"/>
      <c r="OHY437" s="4"/>
      <c r="OHZ437" s="4"/>
      <c r="OIA437" s="4"/>
      <c r="OIB437" s="4"/>
      <c r="OIC437" s="4"/>
      <c r="OID437" s="4"/>
      <c r="OIE437" s="4"/>
      <c r="OIF437" s="4"/>
      <c r="OIG437" s="4"/>
      <c r="OIH437" s="4"/>
      <c r="OII437" s="4"/>
      <c r="OIJ437" s="4"/>
      <c r="OIK437" s="4"/>
      <c r="OIL437" s="4"/>
      <c r="OIM437" s="4"/>
      <c r="OIN437" s="4"/>
      <c r="OIO437" s="4"/>
      <c r="OIP437" s="4"/>
      <c r="OIQ437" s="4"/>
      <c r="OIR437" s="4"/>
      <c r="OIS437" s="4"/>
      <c r="OIT437" s="4"/>
      <c r="OIU437" s="4"/>
      <c r="OIV437" s="4"/>
      <c r="OIW437" s="4"/>
      <c r="OIX437" s="4"/>
      <c r="OIY437" s="4"/>
      <c r="OIZ437" s="4"/>
      <c r="OJA437" s="4"/>
      <c r="OJB437" s="4"/>
      <c r="OJC437" s="4"/>
      <c r="OJD437" s="4"/>
      <c r="OJE437" s="4"/>
      <c r="OJF437" s="4"/>
      <c r="OJG437" s="4"/>
      <c r="OJH437" s="4"/>
      <c r="OJI437" s="4"/>
      <c r="OJJ437" s="4"/>
      <c r="OJK437" s="4"/>
      <c r="OJL437" s="4"/>
      <c r="OJM437" s="4"/>
      <c r="OJN437" s="4"/>
      <c r="OJO437" s="4"/>
      <c r="OJP437" s="4"/>
      <c r="OJQ437" s="4"/>
      <c r="OJR437" s="4"/>
      <c r="OJS437" s="4"/>
      <c r="OJT437" s="4"/>
      <c r="OJU437" s="4"/>
      <c r="OJV437" s="4"/>
      <c r="OJW437" s="4"/>
      <c r="OJX437" s="4"/>
      <c r="OJY437" s="4"/>
      <c r="OJZ437" s="4"/>
      <c r="OKA437" s="4"/>
      <c r="OKB437" s="4"/>
      <c r="OKC437" s="4"/>
      <c r="OKD437" s="4"/>
      <c r="OKE437" s="4"/>
      <c r="OKF437" s="4"/>
      <c r="OKG437" s="4"/>
      <c r="OKH437" s="4"/>
      <c r="OKI437" s="4"/>
      <c r="OKJ437" s="4"/>
      <c r="OKK437" s="4"/>
      <c r="OKL437" s="4"/>
      <c r="OKM437" s="4"/>
      <c r="OKN437" s="4"/>
      <c r="OKO437" s="4"/>
      <c r="OKP437" s="4"/>
      <c r="OKQ437" s="4"/>
      <c r="OKR437" s="4"/>
      <c r="OKS437" s="4"/>
      <c r="OKT437" s="4"/>
      <c r="OKU437" s="4"/>
      <c r="OKV437" s="4"/>
      <c r="OKW437" s="4"/>
      <c r="OKX437" s="4"/>
      <c r="OKY437" s="4"/>
      <c r="OKZ437" s="4"/>
      <c r="OLA437" s="4"/>
      <c r="OLB437" s="4"/>
      <c r="OLC437" s="4"/>
      <c r="OLD437" s="4"/>
      <c r="OLE437" s="4"/>
      <c r="OLF437" s="4"/>
      <c r="OLG437" s="4"/>
      <c r="OLH437" s="4"/>
      <c r="OLI437" s="4"/>
      <c r="OLJ437" s="4"/>
      <c r="OLK437" s="4"/>
      <c r="OLL437" s="4"/>
      <c r="OLM437" s="4"/>
      <c r="OLN437" s="4"/>
      <c r="OLO437" s="4"/>
      <c r="OLP437" s="4"/>
      <c r="OLQ437" s="4"/>
      <c r="OLR437" s="4"/>
      <c r="OLS437" s="4"/>
      <c r="OLT437" s="4"/>
      <c r="OLU437" s="4"/>
      <c r="OLV437" s="4"/>
      <c r="OLW437" s="4"/>
      <c r="OLX437" s="4"/>
      <c r="OLY437" s="4"/>
      <c r="OLZ437" s="4"/>
      <c r="OMA437" s="4"/>
      <c r="OMB437" s="4"/>
      <c r="OMC437" s="4"/>
      <c r="OMD437" s="4"/>
      <c r="OME437" s="4"/>
      <c r="OMF437" s="4"/>
      <c r="OMG437" s="4"/>
      <c r="OMH437" s="4"/>
      <c r="OMI437" s="4"/>
      <c r="OMJ437" s="4"/>
      <c r="OMK437" s="4"/>
      <c r="OML437" s="4"/>
      <c r="OMM437" s="4"/>
      <c r="OMN437" s="4"/>
      <c r="OMO437" s="4"/>
      <c r="OMP437" s="4"/>
      <c r="OMQ437" s="4"/>
      <c r="OMR437" s="4"/>
      <c r="OMS437" s="4"/>
      <c r="OMT437" s="4"/>
      <c r="OMU437" s="4"/>
      <c r="OMV437" s="4"/>
      <c r="OMW437" s="4"/>
      <c r="OMX437" s="4"/>
      <c r="OMY437" s="4"/>
      <c r="OMZ437" s="4"/>
      <c r="ONA437" s="4"/>
      <c r="ONB437" s="4"/>
      <c r="ONC437" s="4"/>
      <c r="OND437" s="4"/>
      <c r="ONE437" s="4"/>
      <c r="ONF437" s="4"/>
      <c r="ONG437" s="4"/>
      <c r="ONH437" s="4"/>
      <c r="ONI437" s="4"/>
      <c r="ONJ437" s="4"/>
      <c r="ONK437" s="4"/>
      <c r="ONL437" s="4"/>
      <c r="ONM437" s="4"/>
      <c r="ONN437" s="4"/>
      <c r="ONO437" s="4"/>
      <c r="ONP437" s="4"/>
      <c r="ONQ437" s="4"/>
      <c r="ONR437" s="4"/>
      <c r="ONS437" s="4"/>
      <c r="ONT437" s="4"/>
      <c r="ONU437" s="4"/>
      <c r="ONV437" s="4"/>
      <c r="ONW437" s="4"/>
      <c r="ONX437" s="4"/>
      <c r="ONY437" s="4"/>
      <c r="ONZ437" s="4"/>
      <c r="OOA437" s="4"/>
      <c r="OOB437" s="4"/>
      <c r="OOC437" s="4"/>
      <c r="OOD437" s="4"/>
      <c r="OOE437" s="4"/>
      <c r="OOF437" s="4"/>
      <c r="OOG437" s="4"/>
      <c r="OOH437" s="4"/>
      <c r="OOI437" s="4"/>
      <c r="OOJ437" s="4"/>
      <c r="OOK437" s="4"/>
      <c r="OOL437" s="4"/>
      <c r="OOM437" s="4"/>
      <c r="OON437" s="4"/>
      <c r="OOO437" s="4"/>
      <c r="OOP437" s="4"/>
      <c r="OOQ437" s="4"/>
      <c r="OOR437" s="4"/>
      <c r="OOS437" s="4"/>
      <c r="OOT437" s="4"/>
      <c r="OOU437" s="4"/>
      <c r="OOV437" s="4"/>
      <c r="OOW437" s="4"/>
      <c r="OOX437" s="4"/>
      <c r="OOY437" s="4"/>
      <c r="OOZ437" s="4"/>
      <c r="OPA437" s="4"/>
      <c r="OPB437" s="4"/>
      <c r="OPC437" s="4"/>
      <c r="OPD437" s="4"/>
      <c r="OPE437" s="4"/>
      <c r="OPF437" s="4"/>
      <c r="OPG437" s="4"/>
      <c r="OPH437" s="4"/>
      <c r="OPI437" s="4"/>
      <c r="OPJ437" s="4"/>
      <c r="OPK437" s="4"/>
      <c r="OPL437" s="4"/>
      <c r="OPM437" s="4"/>
      <c r="OPN437" s="4"/>
      <c r="OPO437" s="4"/>
      <c r="OPP437" s="4"/>
      <c r="OPQ437" s="4"/>
      <c r="OPR437" s="4"/>
      <c r="OPS437" s="4"/>
      <c r="OPT437" s="4"/>
      <c r="OPU437" s="4"/>
      <c r="OPV437" s="4"/>
      <c r="OPW437" s="4"/>
      <c r="OPX437" s="4"/>
      <c r="OPY437" s="4"/>
      <c r="OPZ437" s="4"/>
      <c r="OQA437" s="4"/>
      <c r="OQB437" s="4"/>
      <c r="OQC437" s="4"/>
      <c r="OQD437" s="4"/>
      <c r="OQE437" s="4"/>
      <c r="OQF437" s="4"/>
      <c r="OQG437" s="4"/>
      <c r="OQH437" s="4"/>
      <c r="OQI437" s="4"/>
      <c r="OQJ437" s="4"/>
      <c r="OQK437" s="4"/>
      <c r="OQL437" s="4"/>
      <c r="OQM437" s="4"/>
      <c r="OQN437" s="4"/>
      <c r="OQO437" s="4"/>
      <c r="OQP437" s="4"/>
      <c r="OQQ437" s="4"/>
      <c r="OQR437" s="4"/>
      <c r="OQS437" s="4"/>
      <c r="OQT437" s="4"/>
      <c r="OQU437" s="4"/>
      <c r="OQV437" s="4"/>
      <c r="OQW437" s="4"/>
      <c r="OQX437" s="4"/>
      <c r="OQY437" s="4"/>
      <c r="OQZ437" s="4"/>
      <c r="ORA437" s="4"/>
      <c r="ORB437" s="4"/>
      <c r="ORC437" s="4"/>
      <c r="ORD437" s="4"/>
      <c r="ORE437" s="4"/>
      <c r="ORF437" s="4"/>
      <c r="ORG437" s="4"/>
      <c r="ORH437" s="4"/>
      <c r="ORI437" s="4"/>
      <c r="ORJ437" s="4"/>
      <c r="ORK437" s="4"/>
      <c r="ORL437" s="4"/>
      <c r="ORM437" s="4"/>
      <c r="ORN437" s="4"/>
      <c r="ORO437" s="4"/>
      <c r="ORP437" s="4"/>
      <c r="ORQ437" s="4"/>
      <c r="ORR437" s="4"/>
      <c r="ORS437" s="4"/>
      <c r="ORT437" s="4"/>
      <c r="ORU437" s="4"/>
      <c r="ORV437" s="4"/>
      <c r="ORW437" s="4"/>
      <c r="ORX437" s="4"/>
      <c r="ORY437" s="4"/>
      <c r="ORZ437" s="4"/>
      <c r="OSA437" s="4"/>
      <c r="OSB437" s="4"/>
      <c r="OSC437" s="4"/>
      <c r="OSD437" s="4"/>
      <c r="OSE437" s="4"/>
      <c r="OSF437" s="4"/>
      <c r="OSG437" s="4"/>
      <c r="OSH437" s="4"/>
      <c r="OSI437" s="4"/>
      <c r="OSJ437" s="4"/>
      <c r="OSK437" s="4"/>
      <c r="OSL437" s="4"/>
      <c r="OSM437" s="4"/>
      <c r="OSN437" s="4"/>
      <c r="OSO437" s="4"/>
      <c r="OSP437" s="4"/>
      <c r="OSQ437" s="4"/>
      <c r="OSR437" s="4"/>
      <c r="OSS437" s="4"/>
      <c r="OST437" s="4"/>
      <c r="OSU437" s="4"/>
      <c r="OSV437" s="4"/>
      <c r="OSW437" s="4"/>
      <c r="OSX437" s="4"/>
      <c r="OSY437" s="4"/>
      <c r="OSZ437" s="4"/>
      <c r="OTA437" s="4"/>
      <c r="OTB437" s="4"/>
      <c r="OTC437" s="4"/>
      <c r="OTD437" s="4"/>
      <c r="OTE437" s="4"/>
      <c r="OTF437" s="4"/>
      <c r="OTG437" s="4"/>
      <c r="OTH437" s="4"/>
      <c r="OTI437" s="4"/>
      <c r="OTJ437" s="4"/>
      <c r="OTK437" s="4"/>
      <c r="OTL437" s="4"/>
      <c r="OTM437" s="4"/>
      <c r="OTN437" s="4"/>
      <c r="OTO437" s="4"/>
      <c r="OTP437" s="4"/>
      <c r="OTQ437" s="4"/>
      <c r="OTR437" s="4"/>
      <c r="OTS437" s="4"/>
      <c r="OTT437" s="4"/>
      <c r="OTU437" s="4"/>
      <c r="OTV437" s="4"/>
      <c r="OTW437" s="4"/>
      <c r="OTX437" s="4"/>
      <c r="OTY437" s="4"/>
      <c r="OTZ437" s="4"/>
      <c r="OUA437" s="4"/>
      <c r="OUB437" s="4"/>
      <c r="OUC437" s="4"/>
      <c r="OUD437" s="4"/>
      <c r="OUE437" s="4"/>
      <c r="OUF437" s="4"/>
      <c r="OUG437" s="4"/>
      <c r="OUH437" s="4"/>
      <c r="OUI437" s="4"/>
      <c r="OUJ437" s="4"/>
      <c r="OUK437" s="4"/>
      <c r="OUL437" s="4"/>
      <c r="OUM437" s="4"/>
      <c r="OUN437" s="4"/>
      <c r="OUO437" s="4"/>
      <c r="OUP437" s="4"/>
      <c r="OUQ437" s="4"/>
      <c r="OUR437" s="4"/>
      <c r="OUS437" s="4"/>
      <c r="OUT437" s="4"/>
      <c r="OUU437" s="4"/>
      <c r="OUV437" s="4"/>
      <c r="OUW437" s="4"/>
      <c r="OUX437" s="4"/>
      <c r="OUY437" s="4"/>
      <c r="OUZ437" s="4"/>
      <c r="OVA437" s="4"/>
      <c r="OVB437" s="4"/>
      <c r="OVC437" s="4"/>
      <c r="OVD437" s="4"/>
      <c r="OVE437" s="4"/>
      <c r="OVF437" s="4"/>
      <c r="OVG437" s="4"/>
      <c r="OVH437" s="4"/>
      <c r="OVI437" s="4"/>
      <c r="OVJ437" s="4"/>
      <c r="OVK437" s="4"/>
      <c r="OVL437" s="4"/>
      <c r="OVM437" s="4"/>
      <c r="OVN437" s="4"/>
      <c r="OVO437" s="4"/>
      <c r="OVP437" s="4"/>
      <c r="OVQ437" s="4"/>
      <c r="OVR437" s="4"/>
      <c r="OVS437" s="4"/>
      <c r="OVT437" s="4"/>
      <c r="OVU437" s="4"/>
      <c r="OVV437" s="4"/>
      <c r="OVW437" s="4"/>
      <c r="OVX437" s="4"/>
      <c r="OVY437" s="4"/>
      <c r="OVZ437" s="4"/>
      <c r="OWA437" s="4"/>
      <c r="OWB437" s="4"/>
      <c r="OWC437" s="4"/>
      <c r="OWD437" s="4"/>
      <c r="OWE437" s="4"/>
      <c r="OWF437" s="4"/>
      <c r="OWG437" s="4"/>
      <c r="OWH437" s="4"/>
      <c r="OWI437" s="4"/>
      <c r="OWJ437" s="4"/>
      <c r="OWK437" s="4"/>
      <c r="OWL437" s="4"/>
      <c r="OWM437" s="4"/>
      <c r="OWN437" s="4"/>
      <c r="OWO437" s="4"/>
      <c r="OWP437" s="4"/>
      <c r="OWQ437" s="4"/>
      <c r="OWR437" s="4"/>
      <c r="OWS437" s="4"/>
      <c r="OWT437" s="4"/>
      <c r="OWU437" s="4"/>
      <c r="OWV437" s="4"/>
      <c r="OWW437" s="4"/>
      <c r="OWX437" s="4"/>
      <c r="OWY437" s="4"/>
      <c r="OWZ437" s="4"/>
      <c r="OXA437" s="4"/>
      <c r="OXB437" s="4"/>
      <c r="OXC437" s="4"/>
      <c r="OXD437" s="4"/>
      <c r="OXE437" s="4"/>
      <c r="OXF437" s="4"/>
      <c r="OXG437" s="4"/>
      <c r="OXH437" s="4"/>
      <c r="OXI437" s="4"/>
      <c r="OXJ437" s="4"/>
      <c r="OXK437" s="4"/>
      <c r="OXL437" s="4"/>
      <c r="OXM437" s="4"/>
      <c r="OXN437" s="4"/>
      <c r="OXO437" s="4"/>
      <c r="OXP437" s="4"/>
      <c r="OXQ437" s="4"/>
      <c r="OXR437" s="4"/>
      <c r="OXS437" s="4"/>
      <c r="OXT437" s="4"/>
      <c r="OXU437" s="4"/>
      <c r="OXV437" s="4"/>
      <c r="OXW437" s="4"/>
      <c r="OXX437" s="4"/>
      <c r="OXY437" s="4"/>
      <c r="OXZ437" s="4"/>
      <c r="OYA437" s="4"/>
      <c r="OYB437" s="4"/>
      <c r="OYC437" s="4"/>
      <c r="OYD437" s="4"/>
      <c r="OYE437" s="4"/>
      <c r="OYF437" s="4"/>
      <c r="OYG437" s="4"/>
      <c r="OYH437" s="4"/>
      <c r="OYI437" s="4"/>
      <c r="OYJ437" s="4"/>
      <c r="OYK437" s="4"/>
      <c r="OYL437" s="4"/>
      <c r="OYM437" s="4"/>
      <c r="OYN437" s="4"/>
      <c r="OYO437" s="4"/>
      <c r="OYP437" s="4"/>
      <c r="OYQ437" s="4"/>
      <c r="OYR437" s="4"/>
      <c r="OYS437" s="4"/>
      <c r="OYT437" s="4"/>
      <c r="OYU437" s="4"/>
      <c r="OYV437" s="4"/>
      <c r="OYW437" s="4"/>
      <c r="OYX437" s="4"/>
      <c r="OYY437" s="4"/>
      <c r="OYZ437" s="4"/>
      <c r="OZA437" s="4"/>
      <c r="OZB437" s="4"/>
      <c r="OZC437" s="4"/>
      <c r="OZD437" s="4"/>
      <c r="OZE437" s="4"/>
      <c r="OZF437" s="4"/>
      <c r="OZG437" s="4"/>
      <c r="OZH437" s="4"/>
      <c r="OZI437" s="4"/>
      <c r="OZJ437" s="4"/>
      <c r="OZK437" s="4"/>
      <c r="OZL437" s="4"/>
      <c r="OZM437" s="4"/>
      <c r="OZN437" s="4"/>
      <c r="OZO437" s="4"/>
      <c r="OZP437" s="4"/>
      <c r="OZQ437" s="4"/>
      <c r="OZR437" s="4"/>
      <c r="OZS437" s="4"/>
      <c r="OZT437" s="4"/>
      <c r="OZU437" s="4"/>
      <c r="OZV437" s="4"/>
      <c r="OZW437" s="4"/>
      <c r="OZX437" s="4"/>
      <c r="OZY437" s="4"/>
      <c r="OZZ437" s="4"/>
      <c r="PAA437" s="4"/>
      <c r="PAB437" s="4"/>
      <c r="PAC437" s="4"/>
      <c r="PAD437" s="4"/>
      <c r="PAE437" s="4"/>
      <c r="PAF437" s="4"/>
      <c r="PAG437" s="4"/>
      <c r="PAH437" s="4"/>
      <c r="PAI437" s="4"/>
      <c r="PAJ437" s="4"/>
      <c r="PAK437" s="4"/>
      <c r="PAL437" s="4"/>
      <c r="PAM437" s="4"/>
      <c r="PAN437" s="4"/>
      <c r="PAO437" s="4"/>
      <c r="PAP437" s="4"/>
      <c r="PAQ437" s="4"/>
      <c r="PAR437" s="4"/>
      <c r="PAS437" s="4"/>
      <c r="PAT437" s="4"/>
      <c r="PAU437" s="4"/>
      <c r="PAV437" s="4"/>
      <c r="PAW437" s="4"/>
      <c r="PAX437" s="4"/>
      <c r="PAY437" s="4"/>
      <c r="PAZ437" s="4"/>
      <c r="PBA437" s="4"/>
      <c r="PBB437" s="4"/>
      <c r="PBC437" s="4"/>
      <c r="PBD437" s="4"/>
      <c r="PBE437" s="4"/>
      <c r="PBF437" s="4"/>
      <c r="PBG437" s="4"/>
      <c r="PBH437" s="4"/>
      <c r="PBI437" s="4"/>
      <c r="PBJ437" s="4"/>
      <c r="PBK437" s="4"/>
      <c r="PBL437" s="4"/>
      <c r="PBM437" s="4"/>
      <c r="PBN437" s="4"/>
      <c r="PBO437" s="4"/>
      <c r="PBP437" s="4"/>
      <c r="PBQ437" s="4"/>
      <c r="PBR437" s="4"/>
      <c r="PBS437" s="4"/>
      <c r="PBT437" s="4"/>
      <c r="PBU437" s="4"/>
      <c r="PBV437" s="4"/>
      <c r="PBW437" s="4"/>
      <c r="PBX437" s="4"/>
      <c r="PBY437" s="4"/>
      <c r="PBZ437" s="4"/>
      <c r="PCA437" s="4"/>
      <c r="PCB437" s="4"/>
      <c r="PCC437" s="4"/>
      <c r="PCD437" s="4"/>
      <c r="PCE437" s="4"/>
      <c r="PCF437" s="4"/>
      <c r="PCG437" s="4"/>
      <c r="PCH437" s="4"/>
      <c r="PCI437" s="4"/>
      <c r="PCJ437" s="4"/>
      <c r="PCK437" s="4"/>
      <c r="PCL437" s="4"/>
      <c r="PCM437" s="4"/>
      <c r="PCN437" s="4"/>
      <c r="PCO437" s="4"/>
      <c r="PCP437" s="4"/>
      <c r="PCQ437" s="4"/>
      <c r="PCR437" s="4"/>
      <c r="PCS437" s="4"/>
      <c r="PCT437" s="4"/>
      <c r="PCU437" s="4"/>
      <c r="PCV437" s="4"/>
      <c r="PCW437" s="4"/>
      <c r="PCX437" s="4"/>
      <c r="PCY437" s="4"/>
      <c r="PCZ437" s="4"/>
      <c r="PDA437" s="4"/>
      <c r="PDB437" s="4"/>
      <c r="PDC437" s="4"/>
      <c r="PDD437" s="4"/>
      <c r="PDE437" s="4"/>
      <c r="PDF437" s="4"/>
      <c r="PDG437" s="4"/>
      <c r="PDH437" s="4"/>
      <c r="PDI437" s="4"/>
      <c r="PDJ437" s="4"/>
      <c r="PDK437" s="4"/>
      <c r="PDL437" s="4"/>
      <c r="PDM437" s="4"/>
      <c r="PDN437" s="4"/>
      <c r="PDO437" s="4"/>
      <c r="PDP437" s="4"/>
      <c r="PDQ437" s="4"/>
      <c r="PDR437" s="4"/>
      <c r="PDS437" s="4"/>
      <c r="PDT437" s="4"/>
      <c r="PDU437" s="4"/>
      <c r="PDV437" s="4"/>
      <c r="PDW437" s="4"/>
      <c r="PDX437" s="4"/>
      <c r="PDY437" s="4"/>
      <c r="PDZ437" s="4"/>
      <c r="PEA437" s="4"/>
      <c r="PEB437" s="4"/>
      <c r="PEC437" s="4"/>
      <c r="PED437" s="4"/>
      <c r="PEE437" s="4"/>
      <c r="PEF437" s="4"/>
      <c r="PEG437" s="4"/>
      <c r="PEH437" s="4"/>
      <c r="PEI437" s="4"/>
      <c r="PEJ437" s="4"/>
      <c r="PEK437" s="4"/>
      <c r="PEL437" s="4"/>
      <c r="PEM437" s="4"/>
      <c r="PEN437" s="4"/>
      <c r="PEO437" s="4"/>
      <c r="PEP437" s="4"/>
      <c r="PEQ437" s="4"/>
      <c r="PER437" s="4"/>
      <c r="PES437" s="4"/>
      <c r="PET437" s="4"/>
      <c r="PEU437" s="4"/>
      <c r="PEV437" s="4"/>
      <c r="PEW437" s="4"/>
      <c r="PEX437" s="4"/>
      <c r="PEY437" s="4"/>
      <c r="PEZ437" s="4"/>
      <c r="PFA437" s="4"/>
      <c r="PFB437" s="4"/>
      <c r="PFC437" s="4"/>
      <c r="PFD437" s="4"/>
      <c r="PFE437" s="4"/>
      <c r="PFF437" s="4"/>
      <c r="PFG437" s="4"/>
      <c r="PFH437" s="4"/>
      <c r="PFI437" s="4"/>
      <c r="PFJ437" s="4"/>
      <c r="PFK437" s="4"/>
      <c r="PFL437" s="4"/>
      <c r="PFM437" s="4"/>
      <c r="PFN437" s="4"/>
      <c r="PFO437" s="4"/>
      <c r="PFP437" s="4"/>
      <c r="PFQ437" s="4"/>
      <c r="PFR437" s="4"/>
      <c r="PFS437" s="4"/>
      <c r="PFT437" s="4"/>
      <c r="PFU437" s="4"/>
      <c r="PFV437" s="4"/>
      <c r="PFW437" s="4"/>
      <c r="PFX437" s="4"/>
      <c r="PFY437" s="4"/>
      <c r="PFZ437" s="4"/>
      <c r="PGA437" s="4"/>
      <c r="PGB437" s="4"/>
      <c r="PGC437" s="4"/>
      <c r="PGD437" s="4"/>
      <c r="PGE437" s="4"/>
      <c r="PGF437" s="4"/>
      <c r="PGG437" s="4"/>
      <c r="PGH437" s="4"/>
      <c r="PGI437" s="4"/>
      <c r="PGJ437" s="4"/>
      <c r="PGK437" s="4"/>
      <c r="PGL437" s="4"/>
      <c r="PGM437" s="4"/>
      <c r="PGN437" s="4"/>
      <c r="PGO437" s="4"/>
      <c r="PGP437" s="4"/>
      <c r="PGQ437" s="4"/>
      <c r="PGR437" s="4"/>
      <c r="PGS437" s="4"/>
      <c r="PGT437" s="4"/>
      <c r="PGU437" s="4"/>
      <c r="PGV437" s="4"/>
      <c r="PGW437" s="4"/>
      <c r="PGX437" s="4"/>
      <c r="PGY437" s="4"/>
      <c r="PGZ437" s="4"/>
      <c r="PHA437" s="4"/>
      <c r="PHB437" s="4"/>
      <c r="PHC437" s="4"/>
      <c r="PHD437" s="4"/>
      <c r="PHE437" s="4"/>
      <c r="PHF437" s="4"/>
      <c r="PHG437" s="4"/>
      <c r="PHH437" s="4"/>
      <c r="PHI437" s="4"/>
      <c r="PHJ437" s="4"/>
      <c r="PHK437" s="4"/>
      <c r="PHL437" s="4"/>
      <c r="PHM437" s="4"/>
      <c r="PHN437" s="4"/>
      <c r="PHO437" s="4"/>
      <c r="PHP437" s="4"/>
      <c r="PHQ437" s="4"/>
      <c r="PHR437" s="4"/>
      <c r="PHS437" s="4"/>
      <c r="PHT437" s="4"/>
      <c r="PHU437" s="4"/>
      <c r="PHV437" s="4"/>
      <c r="PHW437" s="4"/>
      <c r="PHX437" s="4"/>
      <c r="PHY437" s="4"/>
      <c r="PHZ437" s="4"/>
      <c r="PIA437" s="4"/>
      <c r="PIB437" s="4"/>
      <c r="PIC437" s="4"/>
      <c r="PID437" s="4"/>
      <c r="PIE437" s="4"/>
      <c r="PIF437" s="4"/>
      <c r="PIG437" s="4"/>
      <c r="PIH437" s="4"/>
      <c r="PII437" s="4"/>
      <c r="PIJ437" s="4"/>
      <c r="PIK437" s="4"/>
      <c r="PIL437" s="4"/>
      <c r="PIM437" s="4"/>
      <c r="PIN437" s="4"/>
      <c r="PIO437" s="4"/>
      <c r="PIP437" s="4"/>
      <c r="PIQ437" s="4"/>
      <c r="PIR437" s="4"/>
      <c r="PIS437" s="4"/>
      <c r="PIT437" s="4"/>
      <c r="PIU437" s="4"/>
      <c r="PIV437" s="4"/>
      <c r="PIW437" s="4"/>
      <c r="PIX437" s="4"/>
      <c r="PIY437" s="4"/>
      <c r="PIZ437" s="4"/>
      <c r="PJA437" s="4"/>
      <c r="PJB437" s="4"/>
      <c r="PJC437" s="4"/>
      <c r="PJD437" s="4"/>
      <c r="PJE437" s="4"/>
      <c r="PJF437" s="4"/>
      <c r="PJG437" s="4"/>
      <c r="PJH437" s="4"/>
      <c r="PJI437" s="4"/>
      <c r="PJJ437" s="4"/>
      <c r="PJK437" s="4"/>
      <c r="PJL437" s="4"/>
      <c r="PJM437" s="4"/>
      <c r="PJN437" s="4"/>
      <c r="PJO437" s="4"/>
      <c r="PJP437" s="4"/>
      <c r="PJQ437" s="4"/>
      <c r="PJR437" s="4"/>
      <c r="PJS437" s="4"/>
      <c r="PJT437" s="4"/>
      <c r="PJU437" s="4"/>
      <c r="PJV437" s="4"/>
      <c r="PJW437" s="4"/>
      <c r="PJX437" s="4"/>
      <c r="PJY437" s="4"/>
      <c r="PJZ437" s="4"/>
      <c r="PKA437" s="4"/>
      <c r="PKB437" s="4"/>
      <c r="PKC437" s="4"/>
      <c r="PKD437" s="4"/>
      <c r="PKE437" s="4"/>
      <c r="PKF437" s="4"/>
      <c r="PKG437" s="4"/>
      <c r="PKH437" s="4"/>
      <c r="PKI437" s="4"/>
      <c r="PKJ437" s="4"/>
      <c r="PKK437" s="4"/>
      <c r="PKL437" s="4"/>
      <c r="PKM437" s="4"/>
      <c r="PKN437" s="4"/>
      <c r="PKO437" s="4"/>
      <c r="PKP437" s="4"/>
      <c r="PKQ437" s="4"/>
      <c r="PKR437" s="4"/>
      <c r="PKS437" s="4"/>
      <c r="PKT437" s="4"/>
      <c r="PKU437" s="4"/>
      <c r="PKV437" s="4"/>
      <c r="PKW437" s="4"/>
      <c r="PKX437" s="4"/>
      <c r="PKY437" s="4"/>
      <c r="PKZ437" s="4"/>
      <c r="PLA437" s="4"/>
      <c r="PLB437" s="4"/>
      <c r="PLC437" s="4"/>
      <c r="PLD437" s="4"/>
      <c r="PLE437" s="4"/>
      <c r="PLF437" s="4"/>
      <c r="PLG437" s="4"/>
      <c r="PLH437" s="4"/>
      <c r="PLI437" s="4"/>
      <c r="PLJ437" s="4"/>
      <c r="PLK437" s="4"/>
      <c r="PLL437" s="4"/>
      <c r="PLM437" s="4"/>
      <c r="PLN437" s="4"/>
      <c r="PLO437" s="4"/>
      <c r="PLP437" s="4"/>
      <c r="PLQ437" s="4"/>
      <c r="PLR437" s="4"/>
      <c r="PLS437" s="4"/>
      <c r="PLT437" s="4"/>
      <c r="PLU437" s="4"/>
      <c r="PLV437" s="4"/>
      <c r="PLW437" s="4"/>
      <c r="PLX437" s="4"/>
      <c r="PLY437" s="4"/>
      <c r="PLZ437" s="4"/>
      <c r="PMA437" s="4"/>
      <c r="PMB437" s="4"/>
      <c r="PMC437" s="4"/>
      <c r="PMD437" s="4"/>
      <c r="PME437" s="4"/>
      <c r="PMF437" s="4"/>
      <c r="PMG437" s="4"/>
      <c r="PMH437" s="4"/>
      <c r="PMI437" s="4"/>
      <c r="PMJ437" s="4"/>
      <c r="PMK437" s="4"/>
      <c r="PML437" s="4"/>
      <c r="PMM437" s="4"/>
      <c r="PMN437" s="4"/>
      <c r="PMO437" s="4"/>
      <c r="PMP437" s="4"/>
      <c r="PMQ437" s="4"/>
      <c r="PMR437" s="4"/>
      <c r="PMS437" s="4"/>
      <c r="PMT437" s="4"/>
      <c r="PMU437" s="4"/>
      <c r="PMV437" s="4"/>
      <c r="PMW437" s="4"/>
      <c r="PMX437" s="4"/>
      <c r="PMY437" s="4"/>
      <c r="PMZ437" s="4"/>
      <c r="PNA437" s="4"/>
      <c r="PNB437" s="4"/>
      <c r="PNC437" s="4"/>
      <c r="PND437" s="4"/>
      <c r="PNE437" s="4"/>
      <c r="PNF437" s="4"/>
      <c r="PNG437" s="4"/>
      <c r="PNH437" s="4"/>
      <c r="PNI437" s="4"/>
      <c r="PNJ437" s="4"/>
      <c r="PNK437" s="4"/>
      <c r="PNL437" s="4"/>
      <c r="PNM437" s="4"/>
      <c r="PNN437" s="4"/>
      <c r="PNO437" s="4"/>
      <c r="PNP437" s="4"/>
      <c r="PNQ437" s="4"/>
      <c r="PNR437" s="4"/>
      <c r="PNS437" s="4"/>
      <c r="PNT437" s="4"/>
      <c r="PNU437" s="4"/>
      <c r="PNV437" s="4"/>
      <c r="PNW437" s="4"/>
      <c r="PNX437" s="4"/>
      <c r="PNY437" s="4"/>
      <c r="PNZ437" s="4"/>
      <c r="POA437" s="4"/>
      <c r="POB437" s="4"/>
      <c r="POC437" s="4"/>
      <c r="POD437" s="4"/>
      <c r="POE437" s="4"/>
      <c r="POF437" s="4"/>
      <c r="POG437" s="4"/>
      <c r="POH437" s="4"/>
      <c r="POI437" s="4"/>
      <c r="POJ437" s="4"/>
      <c r="POK437" s="4"/>
      <c r="POL437" s="4"/>
      <c r="POM437" s="4"/>
      <c r="PON437" s="4"/>
      <c r="POO437" s="4"/>
      <c r="POP437" s="4"/>
      <c r="POQ437" s="4"/>
      <c r="POR437" s="4"/>
      <c r="POS437" s="4"/>
      <c r="POT437" s="4"/>
      <c r="POU437" s="4"/>
      <c r="POV437" s="4"/>
      <c r="POW437" s="4"/>
      <c r="POX437" s="4"/>
      <c r="POY437" s="4"/>
      <c r="POZ437" s="4"/>
      <c r="PPA437" s="4"/>
      <c r="PPB437" s="4"/>
      <c r="PPC437" s="4"/>
      <c r="PPD437" s="4"/>
      <c r="PPE437" s="4"/>
      <c r="PPF437" s="4"/>
      <c r="PPG437" s="4"/>
      <c r="PPH437" s="4"/>
      <c r="PPI437" s="4"/>
      <c r="PPJ437" s="4"/>
      <c r="PPK437" s="4"/>
      <c r="PPL437" s="4"/>
      <c r="PPM437" s="4"/>
      <c r="PPN437" s="4"/>
      <c r="PPO437" s="4"/>
      <c r="PPP437" s="4"/>
      <c r="PPQ437" s="4"/>
      <c r="PPR437" s="4"/>
      <c r="PPS437" s="4"/>
      <c r="PPT437" s="4"/>
      <c r="PPU437" s="4"/>
      <c r="PPV437" s="4"/>
      <c r="PPW437" s="4"/>
      <c r="PPX437" s="4"/>
      <c r="PPY437" s="4"/>
      <c r="PPZ437" s="4"/>
      <c r="PQA437" s="4"/>
      <c r="PQB437" s="4"/>
      <c r="PQC437" s="4"/>
      <c r="PQD437" s="4"/>
      <c r="PQE437" s="4"/>
      <c r="PQF437" s="4"/>
      <c r="PQG437" s="4"/>
      <c r="PQH437" s="4"/>
      <c r="PQI437" s="4"/>
      <c r="PQJ437" s="4"/>
      <c r="PQK437" s="4"/>
      <c r="PQL437" s="4"/>
      <c r="PQM437" s="4"/>
      <c r="PQN437" s="4"/>
      <c r="PQO437" s="4"/>
      <c r="PQP437" s="4"/>
      <c r="PQQ437" s="4"/>
      <c r="PQR437" s="4"/>
      <c r="PQS437" s="4"/>
      <c r="PQT437" s="4"/>
      <c r="PQU437" s="4"/>
      <c r="PQV437" s="4"/>
      <c r="PQW437" s="4"/>
      <c r="PQX437" s="4"/>
      <c r="PQY437" s="4"/>
      <c r="PQZ437" s="4"/>
      <c r="PRA437" s="4"/>
      <c r="PRB437" s="4"/>
      <c r="PRC437" s="4"/>
      <c r="PRD437" s="4"/>
      <c r="PRE437" s="4"/>
      <c r="PRF437" s="4"/>
      <c r="PRG437" s="4"/>
      <c r="PRH437" s="4"/>
      <c r="PRI437" s="4"/>
      <c r="PRJ437" s="4"/>
      <c r="PRK437" s="4"/>
      <c r="PRL437" s="4"/>
      <c r="PRM437" s="4"/>
      <c r="PRN437" s="4"/>
      <c r="PRO437" s="4"/>
      <c r="PRP437" s="4"/>
      <c r="PRQ437" s="4"/>
      <c r="PRR437" s="4"/>
      <c r="PRS437" s="4"/>
      <c r="PRT437" s="4"/>
      <c r="PRU437" s="4"/>
      <c r="PRV437" s="4"/>
      <c r="PRW437" s="4"/>
      <c r="PRX437" s="4"/>
      <c r="PRY437" s="4"/>
      <c r="PRZ437" s="4"/>
      <c r="PSA437" s="4"/>
      <c r="PSB437" s="4"/>
      <c r="PSC437" s="4"/>
      <c r="PSD437" s="4"/>
      <c r="PSE437" s="4"/>
      <c r="PSF437" s="4"/>
      <c r="PSG437" s="4"/>
      <c r="PSH437" s="4"/>
      <c r="PSI437" s="4"/>
      <c r="PSJ437" s="4"/>
      <c r="PSK437" s="4"/>
      <c r="PSL437" s="4"/>
      <c r="PSM437" s="4"/>
      <c r="PSN437" s="4"/>
      <c r="PSO437" s="4"/>
      <c r="PSP437" s="4"/>
      <c r="PSQ437" s="4"/>
      <c r="PSR437" s="4"/>
      <c r="PSS437" s="4"/>
      <c r="PST437" s="4"/>
      <c r="PSU437" s="4"/>
      <c r="PSV437" s="4"/>
      <c r="PSW437" s="4"/>
      <c r="PSX437" s="4"/>
      <c r="PSY437" s="4"/>
      <c r="PSZ437" s="4"/>
      <c r="PTA437" s="4"/>
      <c r="PTB437" s="4"/>
      <c r="PTC437" s="4"/>
      <c r="PTD437" s="4"/>
      <c r="PTE437" s="4"/>
      <c r="PTF437" s="4"/>
      <c r="PTG437" s="4"/>
      <c r="PTH437" s="4"/>
      <c r="PTI437" s="4"/>
      <c r="PTJ437" s="4"/>
      <c r="PTK437" s="4"/>
      <c r="PTL437" s="4"/>
      <c r="PTM437" s="4"/>
      <c r="PTN437" s="4"/>
      <c r="PTO437" s="4"/>
      <c r="PTP437" s="4"/>
      <c r="PTQ437" s="4"/>
      <c r="PTR437" s="4"/>
      <c r="PTS437" s="4"/>
      <c r="PTT437" s="4"/>
      <c r="PTU437" s="4"/>
      <c r="PTV437" s="4"/>
      <c r="PTW437" s="4"/>
      <c r="PTX437" s="4"/>
      <c r="PTY437" s="4"/>
      <c r="PTZ437" s="4"/>
      <c r="PUA437" s="4"/>
      <c r="PUB437" s="4"/>
      <c r="PUC437" s="4"/>
      <c r="PUD437" s="4"/>
      <c r="PUE437" s="4"/>
      <c r="PUF437" s="4"/>
      <c r="PUG437" s="4"/>
      <c r="PUH437" s="4"/>
      <c r="PUI437" s="4"/>
      <c r="PUJ437" s="4"/>
      <c r="PUK437" s="4"/>
      <c r="PUL437" s="4"/>
      <c r="PUM437" s="4"/>
      <c r="PUN437" s="4"/>
      <c r="PUO437" s="4"/>
      <c r="PUP437" s="4"/>
      <c r="PUQ437" s="4"/>
      <c r="PUR437" s="4"/>
      <c r="PUS437" s="4"/>
      <c r="PUT437" s="4"/>
      <c r="PUU437" s="4"/>
      <c r="PUV437" s="4"/>
      <c r="PUW437" s="4"/>
      <c r="PUX437" s="4"/>
      <c r="PUY437" s="4"/>
      <c r="PUZ437" s="4"/>
      <c r="PVA437" s="4"/>
      <c r="PVB437" s="4"/>
      <c r="PVC437" s="4"/>
      <c r="PVD437" s="4"/>
      <c r="PVE437" s="4"/>
      <c r="PVF437" s="4"/>
      <c r="PVG437" s="4"/>
      <c r="PVH437" s="4"/>
      <c r="PVI437" s="4"/>
      <c r="PVJ437" s="4"/>
      <c r="PVK437" s="4"/>
      <c r="PVL437" s="4"/>
      <c r="PVM437" s="4"/>
      <c r="PVN437" s="4"/>
      <c r="PVO437" s="4"/>
      <c r="PVP437" s="4"/>
      <c r="PVQ437" s="4"/>
      <c r="PVR437" s="4"/>
      <c r="PVS437" s="4"/>
      <c r="PVT437" s="4"/>
      <c r="PVU437" s="4"/>
      <c r="PVV437" s="4"/>
      <c r="PVW437" s="4"/>
      <c r="PVX437" s="4"/>
      <c r="PVY437" s="4"/>
      <c r="PVZ437" s="4"/>
      <c r="PWA437" s="4"/>
      <c r="PWB437" s="4"/>
      <c r="PWC437" s="4"/>
      <c r="PWD437" s="4"/>
      <c r="PWE437" s="4"/>
      <c r="PWF437" s="4"/>
      <c r="PWG437" s="4"/>
      <c r="PWH437" s="4"/>
      <c r="PWI437" s="4"/>
      <c r="PWJ437" s="4"/>
      <c r="PWK437" s="4"/>
      <c r="PWL437" s="4"/>
      <c r="PWM437" s="4"/>
      <c r="PWN437" s="4"/>
      <c r="PWO437" s="4"/>
      <c r="PWP437" s="4"/>
      <c r="PWQ437" s="4"/>
      <c r="PWR437" s="4"/>
      <c r="PWS437" s="4"/>
      <c r="PWT437" s="4"/>
      <c r="PWU437" s="4"/>
      <c r="PWV437" s="4"/>
      <c r="PWW437" s="4"/>
      <c r="PWX437" s="4"/>
      <c r="PWY437" s="4"/>
      <c r="PWZ437" s="4"/>
      <c r="PXA437" s="4"/>
      <c r="PXB437" s="4"/>
      <c r="PXC437" s="4"/>
      <c r="PXD437" s="4"/>
      <c r="PXE437" s="4"/>
      <c r="PXF437" s="4"/>
      <c r="PXG437" s="4"/>
      <c r="PXH437" s="4"/>
      <c r="PXI437" s="4"/>
      <c r="PXJ437" s="4"/>
      <c r="PXK437" s="4"/>
      <c r="PXL437" s="4"/>
      <c r="PXM437" s="4"/>
      <c r="PXN437" s="4"/>
      <c r="PXO437" s="4"/>
      <c r="PXP437" s="4"/>
      <c r="PXQ437" s="4"/>
      <c r="PXR437" s="4"/>
      <c r="PXS437" s="4"/>
      <c r="PXT437" s="4"/>
      <c r="PXU437" s="4"/>
      <c r="PXV437" s="4"/>
      <c r="PXW437" s="4"/>
      <c r="PXX437" s="4"/>
      <c r="PXY437" s="4"/>
      <c r="PXZ437" s="4"/>
      <c r="PYA437" s="4"/>
      <c r="PYB437" s="4"/>
      <c r="PYC437" s="4"/>
      <c r="PYD437" s="4"/>
      <c r="PYE437" s="4"/>
      <c r="PYF437" s="4"/>
      <c r="PYG437" s="4"/>
      <c r="PYH437" s="4"/>
      <c r="PYI437" s="4"/>
      <c r="PYJ437" s="4"/>
      <c r="PYK437" s="4"/>
      <c r="PYL437" s="4"/>
      <c r="PYM437" s="4"/>
      <c r="PYN437" s="4"/>
      <c r="PYO437" s="4"/>
      <c r="PYP437" s="4"/>
      <c r="PYQ437" s="4"/>
      <c r="PYR437" s="4"/>
      <c r="PYS437" s="4"/>
      <c r="PYT437" s="4"/>
      <c r="PYU437" s="4"/>
      <c r="PYV437" s="4"/>
      <c r="PYW437" s="4"/>
      <c r="PYX437" s="4"/>
      <c r="PYY437" s="4"/>
      <c r="PYZ437" s="4"/>
      <c r="PZA437" s="4"/>
      <c r="PZB437" s="4"/>
      <c r="PZC437" s="4"/>
      <c r="PZD437" s="4"/>
      <c r="PZE437" s="4"/>
      <c r="PZF437" s="4"/>
      <c r="PZG437" s="4"/>
      <c r="PZH437" s="4"/>
      <c r="PZI437" s="4"/>
      <c r="PZJ437" s="4"/>
      <c r="PZK437" s="4"/>
      <c r="PZL437" s="4"/>
      <c r="PZM437" s="4"/>
      <c r="PZN437" s="4"/>
      <c r="PZO437" s="4"/>
      <c r="PZP437" s="4"/>
      <c r="PZQ437" s="4"/>
      <c r="PZR437" s="4"/>
      <c r="PZS437" s="4"/>
      <c r="PZT437" s="4"/>
      <c r="PZU437" s="4"/>
      <c r="PZV437" s="4"/>
      <c r="PZW437" s="4"/>
      <c r="PZX437" s="4"/>
      <c r="PZY437" s="4"/>
      <c r="PZZ437" s="4"/>
      <c r="QAA437" s="4"/>
      <c r="QAB437" s="4"/>
      <c r="QAC437" s="4"/>
      <c r="QAD437" s="4"/>
      <c r="QAE437" s="4"/>
      <c r="QAF437" s="4"/>
      <c r="QAG437" s="4"/>
      <c r="QAH437" s="4"/>
      <c r="QAI437" s="4"/>
      <c r="QAJ437" s="4"/>
      <c r="QAK437" s="4"/>
      <c r="QAL437" s="4"/>
      <c r="QAM437" s="4"/>
      <c r="QAN437" s="4"/>
      <c r="QAO437" s="4"/>
      <c r="QAP437" s="4"/>
      <c r="QAQ437" s="4"/>
      <c r="QAR437" s="4"/>
      <c r="QAS437" s="4"/>
      <c r="QAT437" s="4"/>
      <c r="QAU437" s="4"/>
      <c r="QAV437" s="4"/>
      <c r="QAW437" s="4"/>
      <c r="QAX437" s="4"/>
      <c r="QAY437" s="4"/>
      <c r="QAZ437" s="4"/>
      <c r="QBA437" s="4"/>
      <c r="QBB437" s="4"/>
      <c r="QBC437" s="4"/>
      <c r="QBD437" s="4"/>
      <c r="QBE437" s="4"/>
      <c r="QBF437" s="4"/>
      <c r="QBG437" s="4"/>
      <c r="QBH437" s="4"/>
      <c r="QBI437" s="4"/>
      <c r="QBJ437" s="4"/>
      <c r="QBK437" s="4"/>
      <c r="QBL437" s="4"/>
      <c r="QBM437" s="4"/>
      <c r="QBN437" s="4"/>
      <c r="QBO437" s="4"/>
      <c r="QBP437" s="4"/>
      <c r="QBQ437" s="4"/>
      <c r="QBR437" s="4"/>
      <c r="QBS437" s="4"/>
      <c r="QBT437" s="4"/>
      <c r="QBU437" s="4"/>
      <c r="QBV437" s="4"/>
      <c r="QBW437" s="4"/>
      <c r="QBX437" s="4"/>
      <c r="QBY437" s="4"/>
      <c r="QBZ437" s="4"/>
      <c r="QCA437" s="4"/>
      <c r="QCB437" s="4"/>
      <c r="QCC437" s="4"/>
      <c r="QCD437" s="4"/>
      <c r="QCE437" s="4"/>
      <c r="QCF437" s="4"/>
      <c r="QCG437" s="4"/>
      <c r="QCH437" s="4"/>
      <c r="QCI437" s="4"/>
      <c r="QCJ437" s="4"/>
      <c r="QCK437" s="4"/>
      <c r="QCL437" s="4"/>
      <c r="QCM437" s="4"/>
      <c r="QCN437" s="4"/>
      <c r="QCO437" s="4"/>
      <c r="QCP437" s="4"/>
      <c r="QCQ437" s="4"/>
      <c r="QCR437" s="4"/>
      <c r="QCS437" s="4"/>
      <c r="QCT437" s="4"/>
      <c r="QCU437" s="4"/>
      <c r="QCV437" s="4"/>
      <c r="QCW437" s="4"/>
      <c r="QCX437" s="4"/>
      <c r="QCY437" s="4"/>
      <c r="QCZ437" s="4"/>
      <c r="QDA437" s="4"/>
      <c r="QDB437" s="4"/>
      <c r="QDC437" s="4"/>
      <c r="QDD437" s="4"/>
      <c r="QDE437" s="4"/>
      <c r="QDF437" s="4"/>
      <c r="QDG437" s="4"/>
      <c r="QDH437" s="4"/>
      <c r="QDI437" s="4"/>
      <c r="QDJ437" s="4"/>
      <c r="QDK437" s="4"/>
      <c r="QDL437" s="4"/>
      <c r="QDM437" s="4"/>
      <c r="QDN437" s="4"/>
      <c r="QDO437" s="4"/>
      <c r="QDP437" s="4"/>
      <c r="QDQ437" s="4"/>
      <c r="QDR437" s="4"/>
      <c r="QDS437" s="4"/>
      <c r="QDT437" s="4"/>
      <c r="QDU437" s="4"/>
      <c r="QDV437" s="4"/>
      <c r="QDW437" s="4"/>
      <c r="QDX437" s="4"/>
      <c r="QDY437" s="4"/>
      <c r="QDZ437" s="4"/>
      <c r="QEA437" s="4"/>
      <c r="QEB437" s="4"/>
      <c r="QEC437" s="4"/>
      <c r="QED437" s="4"/>
      <c r="QEE437" s="4"/>
      <c r="QEF437" s="4"/>
      <c r="QEG437" s="4"/>
      <c r="QEH437" s="4"/>
      <c r="QEI437" s="4"/>
      <c r="QEJ437" s="4"/>
      <c r="QEK437" s="4"/>
      <c r="QEL437" s="4"/>
      <c r="QEM437" s="4"/>
      <c r="QEN437" s="4"/>
      <c r="QEO437" s="4"/>
      <c r="QEP437" s="4"/>
      <c r="QEQ437" s="4"/>
      <c r="QER437" s="4"/>
      <c r="QES437" s="4"/>
      <c r="QET437" s="4"/>
      <c r="QEU437" s="4"/>
      <c r="QEV437" s="4"/>
      <c r="QEW437" s="4"/>
      <c r="QEX437" s="4"/>
      <c r="QEY437" s="4"/>
      <c r="QEZ437" s="4"/>
      <c r="QFA437" s="4"/>
      <c r="QFB437" s="4"/>
      <c r="QFC437" s="4"/>
      <c r="QFD437" s="4"/>
      <c r="QFE437" s="4"/>
      <c r="QFF437" s="4"/>
      <c r="QFG437" s="4"/>
      <c r="QFH437" s="4"/>
      <c r="QFI437" s="4"/>
      <c r="QFJ437" s="4"/>
      <c r="QFK437" s="4"/>
      <c r="QFL437" s="4"/>
      <c r="QFM437" s="4"/>
      <c r="QFN437" s="4"/>
      <c r="QFO437" s="4"/>
      <c r="QFP437" s="4"/>
      <c r="QFQ437" s="4"/>
      <c r="QFR437" s="4"/>
      <c r="QFS437" s="4"/>
      <c r="QFT437" s="4"/>
      <c r="QFU437" s="4"/>
      <c r="QFV437" s="4"/>
      <c r="QFW437" s="4"/>
      <c r="QFX437" s="4"/>
      <c r="QFY437" s="4"/>
      <c r="QFZ437" s="4"/>
      <c r="QGA437" s="4"/>
      <c r="QGB437" s="4"/>
      <c r="QGC437" s="4"/>
      <c r="QGD437" s="4"/>
      <c r="QGE437" s="4"/>
      <c r="QGF437" s="4"/>
      <c r="QGG437" s="4"/>
      <c r="QGH437" s="4"/>
      <c r="QGI437" s="4"/>
      <c r="QGJ437" s="4"/>
      <c r="QGK437" s="4"/>
      <c r="QGL437" s="4"/>
      <c r="QGM437" s="4"/>
      <c r="QGN437" s="4"/>
      <c r="QGO437" s="4"/>
      <c r="QGP437" s="4"/>
      <c r="QGQ437" s="4"/>
      <c r="QGR437" s="4"/>
      <c r="QGS437" s="4"/>
      <c r="QGT437" s="4"/>
      <c r="QGU437" s="4"/>
      <c r="QGV437" s="4"/>
      <c r="QGW437" s="4"/>
      <c r="QGX437" s="4"/>
      <c r="QGY437" s="4"/>
      <c r="QGZ437" s="4"/>
      <c r="QHA437" s="4"/>
      <c r="QHB437" s="4"/>
      <c r="QHC437" s="4"/>
      <c r="QHD437" s="4"/>
      <c r="QHE437" s="4"/>
      <c r="QHF437" s="4"/>
      <c r="QHG437" s="4"/>
      <c r="QHH437" s="4"/>
      <c r="QHI437" s="4"/>
      <c r="QHJ437" s="4"/>
      <c r="QHK437" s="4"/>
      <c r="QHL437" s="4"/>
      <c r="QHM437" s="4"/>
      <c r="QHN437" s="4"/>
      <c r="QHO437" s="4"/>
      <c r="QHP437" s="4"/>
      <c r="QHQ437" s="4"/>
      <c r="QHR437" s="4"/>
      <c r="QHS437" s="4"/>
      <c r="QHT437" s="4"/>
      <c r="QHU437" s="4"/>
      <c r="QHV437" s="4"/>
      <c r="QHW437" s="4"/>
      <c r="QHX437" s="4"/>
      <c r="QHY437" s="4"/>
      <c r="QHZ437" s="4"/>
      <c r="QIA437" s="4"/>
      <c r="QIB437" s="4"/>
      <c r="QIC437" s="4"/>
      <c r="QID437" s="4"/>
      <c r="QIE437" s="4"/>
      <c r="QIF437" s="4"/>
      <c r="QIG437" s="4"/>
      <c r="QIH437" s="4"/>
      <c r="QII437" s="4"/>
      <c r="QIJ437" s="4"/>
      <c r="QIK437" s="4"/>
      <c r="QIL437" s="4"/>
      <c r="QIM437" s="4"/>
      <c r="QIN437" s="4"/>
      <c r="QIO437" s="4"/>
      <c r="QIP437" s="4"/>
      <c r="QIQ437" s="4"/>
      <c r="QIR437" s="4"/>
      <c r="QIS437" s="4"/>
      <c r="QIT437" s="4"/>
      <c r="QIU437" s="4"/>
      <c r="QIV437" s="4"/>
      <c r="QIW437" s="4"/>
      <c r="QIX437" s="4"/>
      <c r="QIY437" s="4"/>
      <c r="QIZ437" s="4"/>
      <c r="QJA437" s="4"/>
      <c r="QJB437" s="4"/>
      <c r="QJC437" s="4"/>
      <c r="QJD437" s="4"/>
      <c r="QJE437" s="4"/>
      <c r="QJF437" s="4"/>
      <c r="QJG437" s="4"/>
      <c r="QJH437" s="4"/>
      <c r="QJI437" s="4"/>
      <c r="QJJ437" s="4"/>
      <c r="QJK437" s="4"/>
      <c r="QJL437" s="4"/>
      <c r="QJM437" s="4"/>
      <c r="QJN437" s="4"/>
      <c r="QJO437" s="4"/>
      <c r="QJP437" s="4"/>
      <c r="QJQ437" s="4"/>
      <c r="QJR437" s="4"/>
      <c r="QJS437" s="4"/>
      <c r="QJT437" s="4"/>
      <c r="QJU437" s="4"/>
      <c r="QJV437" s="4"/>
      <c r="QJW437" s="4"/>
      <c r="QJX437" s="4"/>
      <c r="QJY437" s="4"/>
      <c r="QJZ437" s="4"/>
      <c r="QKA437" s="4"/>
      <c r="QKB437" s="4"/>
      <c r="QKC437" s="4"/>
      <c r="QKD437" s="4"/>
      <c r="QKE437" s="4"/>
      <c r="QKF437" s="4"/>
      <c r="QKG437" s="4"/>
      <c r="QKH437" s="4"/>
      <c r="QKI437" s="4"/>
      <c r="QKJ437" s="4"/>
      <c r="QKK437" s="4"/>
      <c r="QKL437" s="4"/>
      <c r="QKM437" s="4"/>
      <c r="QKN437" s="4"/>
      <c r="QKO437" s="4"/>
      <c r="QKP437" s="4"/>
      <c r="QKQ437" s="4"/>
      <c r="QKR437" s="4"/>
      <c r="QKS437" s="4"/>
      <c r="QKT437" s="4"/>
      <c r="QKU437" s="4"/>
      <c r="QKV437" s="4"/>
      <c r="QKW437" s="4"/>
      <c r="QKX437" s="4"/>
      <c r="QKY437" s="4"/>
      <c r="QKZ437" s="4"/>
      <c r="QLA437" s="4"/>
      <c r="QLB437" s="4"/>
      <c r="QLC437" s="4"/>
      <c r="QLD437" s="4"/>
      <c r="QLE437" s="4"/>
      <c r="QLF437" s="4"/>
      <c r="QLG437" s="4"/>
      <c r="QLH437" s="4"/>
      <c r="QLI437" s="4"/>
      <c r="QLJ437" s="4"/>
      <c r="QLK437" s="4"/>
      <c r="QLL437" s="4"/>
      <c r="QLM437" s="4"/>
      <c r="QLN437" s="4"/>
      <c r="QLO437" s="4"/>
      <c r="QLP437" s="4"/>
      <c r="QLQ437" s="4"/>
      <c r="QLR437" s="4"/>
      <c r="QLS437" s="4"/>
      <c r="QLT437" s="4"/>
      <c r="QLU437" s="4"/>
      <c r="QLV437" s="4"/>
      <c r="QLW437" s="4"/>
      <c r="QLX437" s="4"/>
      <c r="QLY437" s="4"/>
      <c r="QLZ437" s="4"/>
      <c r="QMA437" s="4"/>
      <c r="QMB437" s="4"/>
      <c r="QMC437" s="4"/>
      <c r="QMD437" s="4"/>
      <c r="QME437" s="4"/>
      <c r="QMF437" s="4"/>
      <c r="QMG437" s="4"/>
      <c r="QMH437" s="4"/>
      <c r="QMI437" s="4"/>
      <c r="QMJ437" s="4"/>
      <c r="QMK437" s="4"/>
      <c r="QML437" s="4"/>
      <c r="QMM437" s="4"/>
      <c r="QMN437" s="4"/>
      <c r="QMO437" s="4"/>
      <c r="QMP437" s="4"/>
      <c r="QMQ437" s="4"/>
      <c r="QMR437" s="4"/>
      <c r="QMS437" s="4"/>
      <c r="QMT437" s="4"/>
      <c r="QMU437" s="4"/>
      <c r="QMV437" s="4"/>
      <c r="QMW437" s="4"/>
      <c r="QMX437" s="4"/>
      <c r="QMY437" s="4"/>
      <c r="QMZ437" s="4"/>
      <c r="QNA437" s="4"/>
      <c r="QNB437" s="4"/>
      <c r="QNC437" s="4"/>
      <c r="QND437" s="4"/>
      <c r="QNE437" s="4"/>
      <c r="QNF437" s="4"/>
      <c r="QNG437" s="4"/>
      <c r="QNH437" s="4"/>
      <c r="QNI437" s="4"/>
      <c r="QNJ437" s="4"/>
      <c r="QNK437" s="4"/>
      <c r="QNL437" s="4"/>
      <c r="QNM437" s="4"/>
      <c r="QNN437" s="4"/>
      <c r="QNO437" s="4"/>
      <c r="QNP437" s="4"/>
      <c r="QNQ437" s="4"/>
      <c r="QNR437" s="4"/>
      <c r="QNS437" s="4"/>
      <c r="QNT437" s="4"/>
      <c r="QNU437" s="4"/>
      <c r="QNV437" s="4"/>
      <c r="QNW437" s="4"/>
      <c r="QNX437" s="4"/>
      <c r="QNY437" s="4"/>
      <c r="QNZ437" s="4"/>
      <c r="QOA437" s="4"/>
      <c r="QOB437" s="4"/>
      <c r="QOC437" s="4"/>
      <c r="QOD437" s="4"/>
      <c r="QOE437" s="4"/>
      <c r="QOF437" s="4"/>
      <c r="QOG437" s="4"/>
      <c r="QOH437" s="4"/>
      <c r="QOI437" s="4"/>
      <c r="QOJ437" s="4"/>
      <c r="QOK437" s="4"/>
      <c r="QOL437" s="4"/>
      <c r="QOM437" s="4"/>
      <c r="QON437" s="4"/>
      <c r="QOO437" s="4"/>
      <c r="QOP437" s="4"/>
      <c r="QOQ437" s="4"/>
      <c r="QOR437" s="4"/>
      <c r="QOS437" s="4"/>
      <c r="QOT437" s="4"/>
      <c r="QOU437" s="4"/>
      <c r="QOV437" s="4"/>
      <c r="QOW437" s="4"/>
      <c r="QOX437" s="4"/>
      <c r="QOY437" s="4"/>
      <c r="QOZ437" s="4"/>
      <c r="QPA437" s="4"/>
      <c r="QPB437" s="4"/>
      <c r="QPC437" s="4"/>
      <c r="QPD437" s="4"/>
      <c r="QPE437" s="4"/>
      <c r="QPF437" s="4"/>
      <c r="QPG437" s="4"/>
      <c r="QPH437" s="4"/>
      <c r="QPI437" s="4"/>
      <c r="QPJ437" s="4"/>
      <c r="QPK437" s="4"/>
      <c r="QPL437" s="4"/>
      <c r="QPM437" s="4"/>
      <c r="QPN437" s="4"/>
      <c r="QPO437" s="4"/>
      <c r="QPP437" s="4"/>
      <c r="QPQ437" s="4"/>
      <c r="QPR437" s="4"/>
      <c r="QPS437" s="4"/>
      <c r="QPT437" s="4"/>
      <c r="QPU437" s="4"/>
      <c r="QPV437" s="4"/>
      <c r="QPW437" s="4"/>
      <c r="QPX437" s="4"/>
      <c r="QPY437" s="4"/>
      <c r="QPZ437" s="4"/>
      <c r="QQA437" s="4"/>
      <c r="QQB437" s="4"/>
      <c r="QQC437" s="4"/>
      <c r="QQD437" s="4"/>
      <c r="QQE437" s="4"/>
      <c r="QQF437" s="4"/>
      <c r="QQG437" s="4"/>
      <c r="QQH437" s="4"/>
      <c r="QQI437" s="4"/>
      <c r="QQJ437" s="4"/>
      <c r="QQK437" s="4"/>
      <c r="QQL437" s="4"/>
      <c r="QQM437" s="4"/>
      <c r="QQN437" s="4"/>
      <c r="QQO437" s="4"/>
      <c r="QQP437" s="4"/>
      <c r="QQQ437" s="4"/>
      <c r="QQR437" s="4"/>
      <c r="QQS437" s="4"/>
      <c r="QQT437" s="4"/>
      <c r="QQU437" s="4"/>
      <c r="QQV437" s="4"/>
      <c r="QQW437" s="4"/>
      <c r="QQX437" s="4"/>
      <c r="QQY437" s="4"/>
      <c r="QQZ437" s="4"/>
      <c r="QRA437" s="4"/>
      <c r="QRB437" s="4"/>
      <c r="QRC437" s="4"/>
      <c r="QRD437" s="4"/>
      <c r="QRE437" s="4"/>
      <c r="QRF437" s="4"/>
      <c r="QRG437" s="4"/>
      <c r="QRH437" s="4"/>
      <c r="QRI437" s="4"/>
      <c r="QRJ437" s="4"/>
      <c r="QRK437" s="4"/>
      <c r="QRL437" s="4"/>
      <c r="QRM437" s="4"/>
      <c r="QRN437" s="4"/>
      <c r="QRO437" s="4"/>
      <c r="QRP437" s="4"/>
      <c r="QRQ437" s="4"/>
      <c r="QRR437" s="4"/>
      <c r="QRS437" s="4"/>
      <c r="QRT437" s="4"/>
      <c r="QRU437" s="4"/>
      <c r="QRV437" s="4"/>
      <c r="QRW437" s="4"/>
      <c r="QRX437" s="4"/>
      <c r="QRY437" s="4"/>
      <c r="QRZ437" s="4"/>
      <c r="QSA437" s="4"/>
      <c r="QSB437" s="4"/>
      <c r="QSC437" s="4"/>
      <c r="QSD437" s="4"/>
      <c r="QSE437" s="4"/>
      <c r="QSF437" s="4"/>
      <c r="QSG437" s="4"/>
      <c r="QSH437" s="4"/>
      <c r="QSI437" s="4"/>
      <c r="QSJ437" s="4"/>
      <c r="QSK437" s="4"/>
      <c r="QSL437" s="4"/>
      <c r="QSM437" s="4"/>
      <c r="QSN437" s="4"/>
      <c r="QSO437" s="4"/>
      <c r="QSP437" s="4"/>
      <c r="QSQ437" s="4"/>
      <c r="QSR437" s="4"/>
      <c r="QSS437" s="4"/>
      <c r="QST437" s="4"/>
      <c r="QSU437" s="4"/>
      <c r="QSV437" s="4"/>
      <c r="QSW437" s="4"/>
      <c r="QSX437" s="4"/>
      <c r="QSY437" s="4"/>
      <c r="QSZ437" s="4"/>
      <c r="QTA437" s="4"/>
      <c r="QTB437" s="4"/>
      <c r="QTC437" s="4"/>
      <c r="QTD437" s="4"/>
      <c r="QTE437" s="4"/>
      <c r="QTF437" s="4"/>
      <c r="QTG437" s="4"/>
      <c r="QTH437" s="4"/>
      <c r="QTI437" s="4"/>
      <c r="QTJ437" s="4"/>
      <c r="QTK437" s="4"/>
      <c r="QTL437" s="4"/>
      <c r="QTM437" s="4"/>
      <c r="QTN437" s="4"/>
      <c r="QTO437" s="4"/>
      <c r="QTP437" s="4"/>
      <c r="QTQ437" s="4"/>
      <c r="QTR437" s="4"/>
      <c r="QTS437" s="4"/>
      <c r="QTT437" s="4"/>
      <c r="QTU437" s="4"/>
      <c r="QTV437" s="4"/>
      <c r="QTW437" s="4"/>
      <c r="QTX437" s="4"/>
      <c r="QTY437" s="4"/>
      <c r="QTZ437" s="4"/>
      <c r="QUA437" s="4"/>
      <c r="QUB437" s="4"/>
      <c r="QUC437" s="4"/>
      <c r="QUD437" s="4"/>
      <c r="QUE437" s="4"/>
      <c r="QUF437" s="4"/>
      <c r="QUG437" s="4"/>
      <c r="QUH437" s="4"/>
      <c r="QUI437" s="4"/>
      <c r="QUJ437" s="4"/>
      <c r="QUK437" s="4"/>
      <c r="QUL437" s="4"/>
      <c r="QUM437" s="4"/>
      <c r="QUN437" s="4"/>
      <c r="QUO437" s="4"/>
      <c r="QUP437" s="4"/>
      <c r="QUQ437" s="4"/>
      <c r="QUR437" s="4"/>
      <c r="QUS437" s="4"/>
      <c r="QUT437" s="4"/>
      <c r="QUU437" s="4"/>
      <c r="QUV437" s="4"/>
      <c r="QUW437" s="4"/>
      <c r="QUX437" s="4"/>
      <c r="QUY437" s="4"/>
      <c r="QUZ437" s="4"/>
      <c r="QVA437" s="4"/>
      <c r="QVB437" s="4"/>
      <c r="QVC437" s="4"/>
      <c r="QVD437" s="4"/>
      <c r="QVE437" s="4"/>
      <c r="QVF437" s="4"/>
      <c r="QVG437" s="4"/>
      <c r="QVH437" s="4"/>
      <c r="QVI437" s="4"/>
      <c r="QVJ437" s="4"/>
      <c r="QVK437" s="4"/>
      <c r="QVL437" s="4"/>
      <c r="QVM437" s="4"/>
      <c r="QVN437" s="4"/>
      <c r="QVO437" s="4"/>
      <c r="QVP437" s="4"/>
      <c r="QVQ437" s="4"/>
      <c r="QVR437" s="4"/>
      <c r="QVS437" s="4"/>
      <c r="QVT437" s="4"/>
      <c r="QVU437" s="4"/>
      <c r="QVV437" s="4"/>
      <c r="QVW437" s="4"/>
      <c r="QVX437" s="4"/>
      <c r="QVY437" s="4"/>
      <c r="QVZ437" s="4"/>
      <c r="QWA437" s="4"/>
      <c r="QWB437" s="4"/>
      <c r="QWC437" s="4"/>
      <c r="QWD437" s="4"/>
      <c r="QWE437" s="4"/>
      <c r="QWF437" s="4"/>
      <c r="QWG437" s="4"/>
      <c r="QWH437" s="4"/>
      <c r="QWI437" s="4"/>
      <c r="QWJ437" s="4"/>
      <c r="QWK437" s="4"/>
      <c r="QWL437" s="4"/>
      <c r="QWM437" s="4"/>
      <c r="QWN437" s="4"/>
      <c r="QWO437" s="4"/>
      <c r="QWP437" s="4"/>
      <c r="QWQ437" s="4"/>
      <c r="QWR437" s="4"/>
      <c r="QWS437" s="4"/>
      <c r="QWT437" s="4"/>
      <c r="QWU437" s="4"/>
      <c r="QWV437" s="4"/>
      <c r="QWW437" s="4"/>
      <c r="QWX437" s="4"/>
      <c r="QWY437" s="4"/>
      <c r="QWZ437" s="4"/>
      <c r="QXA437" s="4"/>
      <c r="QXB437" s="4"/>
      <c r="QXC437" s="4"/>
      <c r="QXD437" s="4"/>
      <c r="QXE437" s="4"/>
      <c r="QXF437" s="4"/>
      <c r="QXG437" s="4"/>
      <c r="QXH437" s="4"/>
      <c r="QXI437" s="4"/>
      <c r="QXJ437" s="4"/>
      <c r="QXK437" s="4"/>
      <c r="QXL437" s="4"/>
      <c r="QXM437" s="4"/>
      <c r="QXN437" s="4"/>
      <c r="QXO437" s="4"/>
      <c r="QXP437" s="4"/>
      <c r="QXQ437" s="4"/>
      <c r="QXR437" s="4"/>
      <c r="QXS437" s="4"/>
      <c r="QXT437" s="4"/>
      <c r="QXU437" s="4"/>
      <c r="QXV437" s="4"/>
      <c r="QXW437" s="4"/>
      <c r="QXX437" s="4"/>
      <c r="QXY437" s="4"/>
      <c r="QXZ437" s="4"/>
      <c r="QYA437" s="4"/>
      <c r="QYB437" s="4"/>
      <c r="QYC437" s="4"/>
      <c r="QYD437" s="4"/>
      <c r="QYE437" s="4"/>
      <c r="QYF437" s="4"/>
      <c r="QYG437" s="4"/>
      <c r="QYH437" s="4"/>
      <c r="QYI437" s="4"/>
      <c r="QYJ437" s="4"/>
      <c r="QYK437" s="4"/>
      <c r="QYL437" s="4"/>
      <c r="QYM437" s="4"/>
      <c r="QYN437" s="4"/>
      <c r="QYO437" s="4"/>
      <c r="QYP437" s="4"/>
      <c r="QYQ437" s="4"/>
      <c r="QYR437" s="4"/>
      <c r="QYS437" s="4"/>
      <c r="QYT437" s="4"/>
      <c r="QYU437" s="4"/>
      <c r="QYV437" s="4"/>
      <c r="QYW437" s="4"/>
      <c r="QYX437" s="4"/>
      <c r="QYY437" s="4"/>
      <c r="QYZ437" s="4"/>
      <c r="QZA437" s="4"/>
      <c r="QZB437" s="4"/>
      <c r="QZC437" s="4"/>
      <c r="QZD437" s="4"/>
      <c r="QZE437" s="4"/>
      <c r="QZF437" s="4"/>
      <c r="QZG437" s="4"/>
      <c r="QZH437" s="4"/>
      <c r="QZI437" s="4"/>
      <c r="QZJ437" s="4"/>
      <c r="QZK437" s="4"/>
      <c r="QZL437" s="4"/>
      <c r="QZM437" s="4"/>
      <c r="QZN437" s="4"/>
      <c r="QZO437" s="4"/>
      <c r="QZP437" s="4"/>
      <c r="QZQ437" s="4"/>
      <c r="QZR437" s="4"/>
      <c r="QZS437" s="4"/>
      <c r="QZT437" s="4"/>
      <c r="QZU437" s="4"/>
      <c r="QZV437" s="4"/>
      <c r="QZW437" s="4"/>
      <c r="QZX437" s="4"/>
      <c r="QZY437" s="4"/>
      <c r="QZZ437" s="4"/>
      <c r="RAA437" s="4"/>
      <c r="RAB437" s="4"/>
      <c r="RAC437" s="4"/>
      <c r="RAD437" s="4"/>
      <c r="RAE437" s="4"/>
      <c r="RAF437" s="4"/>
      <c r="RAG437" s="4"/>
      <c r="RAH437" s="4"/>
      <c r="RAI437" s="4"/>
      <c r="RAJ437" s="4"/>
      <c r="RAK437" s="4"/>
      <c r="RAL437" s="4"/>
      <c r="RAM437" s="4"/>
      <c r="RAN437" s="4"/>
      <c r="RAO437" s="4"/>
      <c r="RAP437" s="4"/>
      <c r="RAQ437" s="4"/>
      <c r="RAR437" s="4"/>
      <c r="RAS437" s="4"/>
      <c r="RAT437" s="4"/>
      <c r="RAU437" s="4"/>
      <c r="RAV437" s="4"/>
      <c r="RAW437" s="4"/>
      <c r="RAX437" s="4"/>
      <c r="RAY437" s="4"/>
      <c r="RAZ437" s="4"/>
      <c r="RBA437" s="4"/>
      <c r="RBB437" s="4"/>
      <c r="RBC437" s="4"/>
      <c r="RBD437" s="4"/>
      <c r="RBE437" s="4"/>
      <c r="RBF437" s="4"/>
      <c r="RBG437" s="4"/>
      <c r="RBH437" s="4"/>
      <c r="RBI437" s="4"/>
      <c r="RBJ437" s="4"/>
      <c r="RBK437" s="4"/>
      <c r="RBL437" s="4"/>
      <c r="RBM437" s="4"/>
      <c r="RBN437" s="4"/>
      <c r="RBO437" s="4"/>
      <c r="RBP437" s="4"/>
      <c r="RBQ437" s="4"/>
      <c r="RBR437" s="4"/>
      <c r="RBS437" s="4"/>
      <c r="RBT437" s="4"/>
      <c r="RBU437" s="4"/>
      <c r="RBV437" s="4"/>
      <c r="RBW437" s="4"/>
      <c r="RBX437" s="4"/>
      <c r="RBY437" s="4"/>
      <c r="RBZ437" s="4"/>
      <c r="RCA437" s="4"/>
      <c r="RCB437" s="4"/>
      <c r="RCC437" s="4"/>
      <c r="RCD437" s="4"/>
      <c r="RCE437" s="4"/>
      <c r="RCF437" s="4"/>
      <c r="RCG437" s="4"/>
      <c r="RCH437" s="4"/>
      <c r="RCI437" s="4"/>
      <c r="RCJ437" s="4"/>
      <c r="RCK437" s="4"/>
      <c r="RCL437" s="4"/>
      <c r="RCM437" s="4"/>
      <c r="RCN437" s="4"/>
      <c r="RCO437" s="4"/>
      <c r="RCP437" s="4"/>
      <c r="RCQ437" s="4"/>
      <c r="RCR437" s="4"/>
      <c r="RCS437" s="4"/>
      <c r="RCT437" s="4"/>
      <c r="RCU437" s="4"/>
      <c r="RCV437" s="4"/>
      <c r="RCW437" s="4"/>
      <c r="RCX437" s="4"/>
      <c r="RCY437" s="4"/>
      <c r="RCZ437" s="4"/>
      <c r="RDA437" s="4"/>
      <c r="RDB437" s="4"/>
      <c r="RDC437" s="4"/>
      <c r="RDD437" s="4"/>
      <c r="RDE437" s="4"/>
      <c r="RDF437" s="4"/>
      <c r="RDG437" s="4"/>
      <c r="RDH437" s="4"/>
      <c r="RDI437" s="4"/>
      <c r="RDJ437" s="4"/>
      <c r="RDK437" s="4"/>
      <c r="RDL437" s="4"/>
      <c r="RDM437" s="4"/>
      <c r="RDN437" s="4"/>
      <c r="RDO437" s="4"/>
      <c r="RDP437" s="4"/>
      <c r="RDQ437" s="4"/>
      <c r="RDR437" s="4"/>
      <c r="RDS437" s="4"/>
      <c r="RDT437" s="4"/>
      <c r="RDU437" s="4"/>
      <c r="RDV437" s="4"/>
      <c r="RDW437" s="4"/>
      <c r="RDX437" s="4"/>
      <c r="RDY437" s="4"/>
      <c r="RDZ437" s="4"/>
      <c r="REA437" s="4"/>
      <c r="REB437" s="4"/>
      <c r="REC437" s="4"/>
      <c r="RED437" s="4"/>
      <c r="REE437" s="4"/>
      <c r="REF437" s="4"/>
      <c r="REG437" s="4"/>
      <c r="REH437" s="4"/>
      <c r="REI437" s="4"/>
      <c r="REJ437" s="4"/>
      <c r="REK437" s="4"/>
      <c r="REL437" s="4"/>
      <c r="REM437" s="4"/>
      <c r="REN437" s="4"/>
      <c r="REO437" s="4"/>
      <c r="REP437" s="4"/>
      <c r="REQ437" s="4"/>
      <c r="RER437" s="4"/>
      <c r="RES437" s="4"/>
      <c r="RET437" s="4"/>
      <c r="REU437" s="4"/>
      <c r="REV437" s="4"/>
      <c r="REW437" s="4"/>
      <c r="REX437" s="4"/>
      <c r="REY437" s="4"/>
      <c r="REZ437" s="4"/>
      <c r="RFA437" s="4"/>
      <c r="RFB437" s="4"/>
      <c r="RFC437" s="4"/>
      <c r="RFD437" s="4"/>
      <c r="RFE437" s="4"/>
      <c r="RFF437" s="4"/>
      <c r="RFG437" s="4"/>
      <c r="RFH437" s="4"/>
      <c r="RFI437" s="4"/>
      <c r="RFJ437" s="4"/>
      <c r="RFK437" s="4"/>
      <c r="RFL437" s="4"/>
      <c r="RFM437" s="4"/>
      <c r="RFN437" s="4"/>
      <c r="RFO437" s="4"/>
      <c r="RFP437" s="4"/>
      <c r="RFQ437" s="4"/>
      <c r="RFR437" s="4"/>
      <c r="RFS437" s="4"/>
      <c r="RFT437" s="4"/>
      <c r="RFU437" s="4"/>
      <c r="RFV437" s="4"/>
      <c r="RFW437" s="4"/>
      <c r="RFX437" s="4"/>
      <c r="RFY437" s="4"/>
      <c r="RFZ437" s="4"/>
      <c r="RGA437" s="4"/>
      <c r="RGB437" s="4"/>
      <c r="RGC437" s="4"/>
      <c r="RGD437" s="4"/>
      <c r="RGE437" s="4"/>
      <c r="RGF437" s="4"/>
      <c r="RGG437" s="4"/>
      <c r="RGH437" s="4"/>
      <c r="RGI437" s="4"/>
      <c r="RGJ437" s="4"/>
      <c r="RGK437" s="4"/>
      <c r="RGL437" s="4"/>
      <c r="RGM437" s="4"/>
      <c r="RGN437" s="4"/>
      <c r="RGO437" s="4"/>
      <c r="RGP437" s="4"/>
      <c r="RGQ437" s="4"/>
      <c r="RGR437" s="4"/>
      <c r="RGS437" s="4"/>
      <c r="RGT437" s="4"/>
      <c r="RGU437" s="4"/>
      <c r="RGV437" s="4"/>
      <c r="RGW437" s="4"/>
      <c r="RGX437" s="4"/>
      <c r="RGY437" s="4"/>
      <c r="RGZ437" s="4"/>
      <c r="RHA437" s="4"/>
      <c r="RHB437" s="4"/>
      <c r="RHC437" s="4"/>
      <c r="RHD437" s="4"/>
      <c r="RHE437" s="4"/>
      <c r="RHF437" s="4"/>
      <c r="RHG437" s="4"/>
      <c r="RHH437" s="4"/>
      <c r="RHI437" s="4"/>
      <c r="RHJ437" s="4"/>
      <c r="RHK437" s="4"/>
      <c r="RHL437" s="4"/>
      <c r="RHM437" s="4"/>
      <c r="RHN437" s="4"/>
      <c r="RHO437" s="4"/>
      <c r="RHP437" s="4"/>
      <c r="RHQ437" s="4"/>
      <c r="RHR437" s="4"/>
      <c r="RHS437" s="4"/>
      <c r="RHT437" s="4"/>
      <c r="RHU437" s="4"/>
      <c r="RHV437" s="4"/>
      <c r="RHW437" s="4"/>
      <c r="RHX437" s="4"/>
      <c r="RHY437" s="4"/>
      <c r="RHZ437" s="4"/>
      <c r="RIA437" s="4"/>
      <c r="RIB437" s="4"/>
      <c r="RIC437" s="4"/>
      <c r="RID437" s="4"/>
      <c r="RIE437" s="4"/>
      <c r="RIF437" s="4"/>
      <c r="RIG437" s="4"/>
      <c r="RIH437" s="4"/>
      <c r="RII437" s="4"/>
      <c r="RIJ437" s="4"/>
      <c r="RIK437" s="4"/>
      <c r="RIL437" s="4"/>
      <c r="RIM437" s="4"/>
      <c r="RIN437" s="4"/>
      <c r="RIO437" s="4"/>
      <c r="RIP437" s="4"/>
      <c r="RIQ437" s="4"/>
      <c r="RIR437" s="4"/>
      <c r="RIS437" s="4"/>
      <c r="RIT437" s="4"/>
      <c r="RIU437" s="4"/>
      <c r="RIV437" s="4"/>
      <c r="RIW437" s="4"/>
      <c r="RIX437" s="4"/>
      <c r="RIY437" s="4"/>
      <c r="RIZ437" s="4"/>
      <c r="RJA437" s="4"/>
      <c r="RJB437" s="4"/>
      <c r="RJC437" s="4"/>
      <c r="RJD437" s="4"/>
      <c r="RJE437" s="4"/>
      <c r="RJF437" s="4"/>
      <c r="RJG437" s="4"/>
      <c r="RJH437" s="4"/>
      <c r="RJI437" s="4"/>
      <c r="RJJ437" s="4"/>
      <c r="RJK437" s="4"/>
      <c r="RJL437" s="4"/>
      <c r="RJM437" s="4"/>
      <c r="RJN437" s="4"/>
      <c r="RJO437" s="4"/>
      <c r="RJP437" s="4"/>
      <c r="RJQ437" s="4"/>
      <c r="RJR437" s="4"/>
      <c r="RJS437" s="4"/>
      <c r="RJT437" s="4"/>
      <c r="RJU437" s="4"/>
      <c r="RJV437" s="4"/>
      <c r="RJW437" s="4"/>
      <c r="RJX437" s="4"/>
      <c r="RJY437" s="4"/>
      <c r="RJZ437" s="4"/>
      <c r="RKA437" s="4"/>
      <c r="RKB437" s="4"/>
      <c r="RKC437" s="4"/>
      <c r="RKD437" s="4"/>
      <c r="RKE437" s="4"/>
      <c r="RKF437" s="4"/>
      <c r="RKG437" s="4"/>
      <c r="RKH437" s="4"/>
      <c r="RKI437" s="4"/>
      <c r="RKJ437" s="4"/>
      <c r="RKK437" s="4"/>
      <c r="RKL437" s="4"/>
      <c r="RKM437" s="4"/>
      <c r="RKN437" s="4"/>
      <c r="RKO437" s="4"/>
      <c r="RKP437" s="4"/>
      <c r="RKQ437" s="4"/>
      <c r="RKR437" s="4"/>
      <c r="RKS437" s="4"/>
      <c r="RKT437" s="4"/>
      <c r="RKU437" s="4"/>
      <c r="RKV437" s="4"/>
      <c r="RKW437" s="4"/>
      <c r="RKX437" s="4"/>
      <c r="RKY437" s="4"/>
      <c r="RKZ437" s="4"/>
      <c r="RLA437" s="4"/>
      <c r="RLB437" s="4"/>
      <c r="RLC437" s="4"/>
      <c r="RLD437" s="4"/>
      <c r="RLE437" s="4"/>
      <c r="RLF437" s="4"/>
      <c r="RLG437" s="4"/>
      <c r="RLH437" s="4"/>
      <c r="RLI437" s="4"/>
      <c r="RLJ437" s="4"/>
      <c r="RLK437" s="4"/>
      <c r="RLL437" s="4"/>
      <c r="RLM437" s="4"/>
      <c r="RLN437" s="4"/>
      <c r="RLO437" s="4"/>
      <c r="RLP437" s="4"/>
      <c r="RLQ437" s="4"/>
      <c r="RLR437" s="4"/>
      <c r="RLS437" s="4"/>
      <c r="RLT437" s="4"/>
      <c r="RLU437" s="4"/>
      <c r="RLV437" s="4"/>
      <c r="RLW437" s="4"/>
      <c r="RLX437" s="4"/>
      <c r="RLY437" s="4"/>
      <c r="RLZ437" s="4"/>
      <c r="RMA437" s="4"/>
      <c r="RMB437" s="4"/>
      <c r="RMC437" s="4"/>
      <c r="RMD437" s="4"/>
      <c r="RME437" s="4"/>
      <c r="RMF437" s="4"/>
      <c r="RMG437" s="4"/>
      <c r="RMH437" s="4"/>
      <c r="RMI437" s="4"/>
      <c r="RMJ437" s="4"/>
      <c r="RMK437" s="4"/>
      <c r="RML437" s="4"/>
      <c r="RMM437" s="4"/>
      <c r="RMN437" s="4"/>
      <c r="RMO437" s="4"/>
      <c r="RMP437" s="4"/>
      <c r="RMQ437" s="4"/>
      <c r="RMR437" s="4"/>
      <c r="RMS437" s="4"/>
      <c r="RMT437" s="4"/>
      <c r="RMU437" s="4"/>
      <c r="RMV437" s="4"/>
      <c r="RMW437" s="4"/>
      <c r="RMX437" s="4"/>
      <c r="RMY437" s="4"/>
      <c r="RMZ437" s="4"/>
      <c r="RNA437" s="4"/>
      <c r="RNB437" s="4"/>
      <c r="RNC437" s="4"/>
      <c r="RND437" s="4"/>
      <c r="RNE437" s="4"/>
      <c r="RNF437" s="4"/>
      <c r="RNG437" s="4"/>
      <c r="RNH437" s="4"/>
      <c r="RNI437" s="4"/>
      <c r="RNJ437" s="4"/>
      <c r="RNK437" s="4"/>
      <c r="RNL437" s="4"/>
      <c r="RNM437" s="4"/>
      <c r="RNN437" s="4"/>
      <c r="RNO437" s="4"/>
      <c r="RNP437" s="4"/>
      <c r="RNQ437" s="4"/>
      <c r="RNR437" s="4"/>
      <c r="RNS437" s="4"/>
      <c r="RNT437" s="4"/>
      <c r="RNU437" s="4"/>
      <c r="RNV437" s="4"/>
      <c r="RNW437" s="4"/>
      <c r="RNX437" s="4"/>
      <c r="RNY437" s="4"/>
      <c r="RNZ437" s="4"/>
      <c r="ROA437" s="4"/>
      <c r="ROB437" s="4"/>
      <c r="ROC437" s="4"/>
      <c r="ROD437" s="4"/>
      <c r="ROE437" s="4"/>
      <c r="ROF437" s="4"/>
      <c r="ROG437" s="4"/>
      <c r="ROH437" s="4"/>
      <c r="ROI437" s="4"/>
      <c r="ROJ437" s="4"/>
      <c r="ROK437" s="4"/>
      <c r="ROL437" s="4"/>
      <c r="ROM437" s="4"/>
      <c r="RON437" s="4"/>
      <c r="ROO437" s="4"/>
      <c r="ROP437" s="4"/>
      <c r="ROQ437" s="4"/>
      <c r="ROR437" s="4"/>
      <c r="ROS437" s="4"/>
      <c r="ROT437" s="4"/>
      <c r="ROU437" s="4"/>
      <c r="ROV437" s="4"/>
      <c r="ROW437" s="4"/>
      <c r="ROX437" s="4"/>
      <c r="ROY437" s="4"/>
      <c r="ROZ437" s="4"/>
      <c r="RPA437" s="4"/>
      <c r="RPB437" s="4"/>
      <c r="RPC437" s="4"/>
      <c r="RPD437" s="4"/>
      <c r="RPE437" s="4"/>
      <c r="RPF437" s="4"/>
      <c r="RPG437" s="4"/>
      <c r="RPH437" s="4"/>
      <c r="RPI437" s="4"/>
      <c r="RPJ437" s="4"/>
      <c r="RPK437" s="4"/>
      <c r="RPL437" s="4"/>
      <c r="RPM437" s="4"/>
      <c r="RPN437" s="4"/>
      <c r="RPO437" s="4"/>
      <c r="RPP437" s="4"/>
      <c r="RPQ437" s="4"/>
      <c r="RPR437" s="4"/>
      <c r="RPS437" s="4"/>
      <c r="RPT437" s="4"/>
      <c r="RPU437" s="4"/>
      <c r="RPV437" s="4"/>
      <c r="RPW437" s="4"/>
      <c r="RPX437" s="4"/>
      <c r="RPY437" s="4"/>
      <c r="RPZ437" s="4"/>
      <c r="RQA437" s="4"/>
      <c r="RQB437" s="4"/>
      <c r="RQC437" s="4"/>
      <c r="RQD437" s="4"/>
      <c r="RQE437" s="4"/>
      <c r="RQF437" s="4"/>
      <c r="RQG437" s="4"/>
      <c r="RQH437" s="4"/>
      <c r="RQI437" s="4"/>
      <c r="RQJ437" s="4"/>
      <c r="RQK437" s="4"/>
      <c r="RQL437" s="4"/>
      <c r="RQM437" s="4"/>
      <c r="RQN437" s="4"/>
      <c r="RQO437" s="4"/>
      <c r="RQP437" s="4"/>
      <c r="RQQ437" s="4"/>
      <c r="RQR437" s="4"/>
      <c r="RQS437" s="4"/>
      <c r="RQT437" s="4"/>
      <c r="RQU437" s="4"/>
      <c r="RQV437" s="4"/>
      <c r="RQW437" s="4"/>
      <c r="RQX437" s="4"/>
      <c r="RQY437" s="4"/>
      <c r="RQZ437" s="4"/>
      <c r="RRA437" s="4"/>
      <c r="RRB437" s="4"/>
      <c r="RRC437" s="4"/>
      <c r="RRD437" s="4"/>
      <c r="RRE437" s="4"/>
      <c r="RRF437" s="4"/>
      <c r="RRG437" s="4"/>
      <c r="RRH437" s="4"/>
      <c r="RRI437" s="4"/>
      <c r="RRJ437" s="4"/>
      <c r="RRK437" s="4"/>
      <c r="RRL437" s="4"/>
      <c r="RRM437" s="4"/>
      <c r="RRN437" s="4"/>
      <c r="RRO437" s="4"/>
      <c r="RRP437" s="4"/>
      <c r="RRQ437" s="4"/>
      <c r="RRR437" s="4"/>
      <c r="RRS437" s="4"/>
      <c r="RRT437" s="4"/>
      <c r="RRU437" s="4"/>
      <c r="RRV437" s="4"/>
      <c r="RRW437" s="4"/>
      <c r="RRX437" s="4"/>
      <c r="RRY437" s="4"/>
      <c r="RRZ437" s="4"/>
      <c r="RSA437" s="4"/>
      <c r="RSB437" s="4"/>
      <c r="RSC437" s="4"/>
      <c r="RSD437" s="4"/>
      <c r="RSE437" s="4"/>
      <c r="RSF437" s="4"/>
      <c r="RSG437" s="4"/>
      <c r="RSH437" s="4"/>
      <c r="RSI437" s="4"/>
      <c r="RSJ437" s="4"/>
      <c r="RSK437" s="4"/>
      <c r="RSL437" s="4"/>
      <c r="RSM437" s="4"/>
      <c r="RSN437" s="4"/>
      <c r="RSO437" s="4"/>
      <c r="RSP437" s="4"/>
      <c r="RSQ437" s="4"/>
      <c r="RSR437" s="4"/>
      <c r="RSS437" s="4"/>
      <c r="RST437" s="4"/>
      <c r="RSU437" s="4"/>
      <c r="RSV437" s="4"/>
      <c r="RSW437" s="4"/>
      <c r="RSX437" s="4"/>
      <c r="RSY437" s="4"/>
      <c r="RSZ437" s="4"/>
      <c r="RTA437" s="4"/>
      <c r="RTB437" s="4"/>
      <c r="RTC437" s="4"/>
      <c r="RTD437" s="4"/>
      <c r="RTE437" s="4"/>
      <c r="RTF437" s="4"/>
      <c r="RTG437" s="4"/>
      <c r="RTH437" s="4"/>
      <c r="RTI437" s="4"/>
      <c r="RTJ437" s="4"/>
      <c r="RTK437" s="4"/>
      <c r="RTL437" s="4"/>
      <c r="RTM437" s="4"/>
      <c r="RTN437" s="4"/>
      <c r="RTO437" s="4"/>
      <c r="RTP437" s="4"/>
      <c r="RTQ437" s="4"/>
      <c r="RTR437" s="4"/>
      <c r="RTS437" s="4"/>
      <c r="RTT437" s="4"/>
      <c r="RTU437" s="4"/>
      <c r="RTV437" s="4"/>
      <c r="RTW437" s="4"/>
      <c r="RTX437" s="4"/>
      <c r="RTY437" s="4"/>
      <c r="RTZ437" s="4"/>
      <c r="RUA437" s="4"/>
      <c r="RUB437" s="4"/>
      <c r="RUC437" s="4"/>
      <c r="RUD437" s="4"/>
      <c r="RUE437" s="4"/>
      <c r="RUF437" s="4"/>
      <c r="RUG437" s="4"/>
      <c r="RUH437" s="4"/>
      <c r="RUI437" s="4"/>
      <c r="RUJ437" s="4"/>
      <c r="RUK437" s="4"/>
      <c r="RUL437" s="4"/>
      <c r="RUM437" s="4"/>
      <c r="RUN437" s="4"/>
      <c r="RUO437" s="4"/>
      <c r="RUP437" s="4"/>
      <c r="RUQ437" s="4"/>
      <c r="RUR437" s="4"/>
      <c r="RUS437" s="4"/>
      <c r="RUT437" s="4"/>
      <c r="RUU437" s="4"/>
      <c r="RUV437" s="4"/>
      <c r="RUW437" s="4"/>
      <c r="RUX437" s="4"/>
      <c r="RUY437" s="4"/>
      <c r="RUZ437" s="4"/>
      <c r="RVA437" s="4"/>
      <c r="RVB437" s="4"/>
      <c r="RVC437" s="4"/>
      <c r="RVD437" s="4"/>
      <c r="RVE437" s="4"/>
      <c r="RVF437" s="4"/>
      <c r="RVG437" s="4"/>
      <c r="RVH437" s="4"/>
      <c r="RVI437" s="4"/>
      <c r="RVJ437" s="4"/>
      <c r="RVK437" s="4"/>
      <c r="RVL437" s="4"/>
      <c r="RVM437" s="4"/>
      <c r="RVN437" s="4"/>
      <c r="RVO437" s="4"/>
      <c r="RVP437" s="4"/>
      <c r="RVQ437" s="4"/>
      <c r="RVR437" s="4"/>
      <c r="RVS437" s="4"/>
      <c r="RVT437" s="4"/>
      <c r="RVU437" s="4"/>
      <c r="RVV437" s="4"/>
      <c r="RVW437" s="4"/>
      <c r="RVX437" s="4"/>
      <c r="RVY437" s="4"/>
      <c r="RVZ437" s="4"/>
      <c r="RWA437" s="4"/>
      <c r="RWB437" s="4"/>
      <c r="RWC437" s="4"/>
      <c r="RWD437" s="4"/>
      <c r="RWE437" s="4"/>
      <c r="RWF437" s="4"/>
      <c r="RWG437" s="4"/>
      <c r="RWH437" s="4"/>
      <c r="RWI437" s="4"/>
      <c r="RWJ437" s="4"/>
      <c r="RWK437" s="4"/>
      <c r="RWL437" s="4"/>
      <c r="RWM437" s="4"/>
      <c r="RWN437" s="4"/>
      <c r="RWO437" s="4"/>
      <c r="RWP437" s="4"/>
      <c r="RWQ437" s="4"/>
      <c r="RWR437" s="4"/>
      <c r="RWS437" s="4"/>
      <c r="RWT437" s="4"/>
      <c r="RWU437" s="4"/>
      <c r="RWV437" s="4"/>
      <c r="RWW437" s="4"/>
      <c r="RWX437" s="4"/>
      <c r="RWY437" s="4"/>
      <c r="RWZ437" s="4"/>
      <c r="RXA437" s="4"/>
      <c r="RXB437" s="4"/>
      <c r="RXC437" s="4"/>
      <c r="RXD437" s="4"/>
      <c r="RXE437" s="4"/>
      <c r="RXF437" s="4"/>
      <c r="RXG437" s="4"/>
      <c r="RXH437" s="4"/>
      <c r="RXI437" s="4"/>
      <c r="RXJ437" s="4"/>
      <c r="RXK437" s="4"/>
      <c r="RXL437" s="4"/>
      <c r="RXM437" s="4"/>
      <c r="RXN437" s="4"/>
      <c r="RXO437" s="4"/>
      <c r="RXP437" s="4"/>
      <c r="RXQ437" s="4"/>
      <c r="RXR437" s="4"/>
      <c r="RXS437" s="4"/>
      <c r="RXT437" s="4"/>
      <c r="RXU437" s="4"/>
      <c r="RXV437" s="4"/>
      <c r="RXW437" s="4"/>
      <c r="RXX437" s="4"/>
      <c r="RXY437" s="4"/>
      <c r="RXZ437" s="4"/>
      <c r="RYA437" s="4"/>
      <c r="RYB437" s="4"/>
      <c r="RYC437" s="4"/>
      <c r="RYD437" s="4"/>
      <c r="RYE437" s="4"/>
      <c r="RYF437" s="4"/>
      <c r="RYG437" s="4"/>
      <c r="RYH437" s="4"/>
      <c r="RYI437" s="4"/>
      <c r="RYJ437" s="4"/>
      <c r="RYK437" s="4"/>
      <c r="RYL437" s="4"/>
      <c r="RYM437" s="4"/>
      <c r="RYN437" s="4"/>
      <c r="RYO437" s="4"/>
      <c r="RYP437" s="4"/>
      <c r="RYQ437" s="4"/>
      <c r="RYR437" s="4"/>
      <c r="RYS437" s="4"/>
      <c r="RYT437" s="4"/>
      <c r="RYU437" s="4"/>
      <c r="RYV437" s="4"/>
      <c r="RYW437" s="4"/>
      <c r="RYX437" s="4"/>
      <c r="RYY437" s="4"/>
      <c r="RYZ437" s="4"/>
      <c r="RZA437" s="4"/>
      <c r="RZB437" s="4"/>
      <c r="RZC437" s="4"/>
      <c r="RZD437" s="4"/>
      <c r="RZE437" s="4"/>
      <c r="RZF437" s="4"/>
      <c r="RZG437" s="4"/>
      <c r="RZH437" s="4"/>
      <c r="RZI437" s="4"/>
      <c r="RZJ437" s="4"/>
      <c r="RZK437" s="4"/>
      <c r="RZL437" s="4"/>
      <c r="RZM437" s="4"/>
      <c r="RZN437" s="4"/>
      <c r="RZO437" s="4"/>
      <c r="RZP437" s="4"/>
      <c r="RZQ437" s="4"/>
      <c r="RZR437" s="4"/>
      <c r="RZS437" s="4"/>
      <c r="RZT437" s="4"/>
      <c r="RZU437" s="4"/>
      <c r="RZV437" s="4"/>
      <c r="RZW437" s="4"/>
      <c r="RZX437" s="4"/>
      <c r="RZY437" s="4"/>
      <c r="RZZ437" s="4"/>
      <c r="SAA437" s="4"/>
      <c r="SAB437" s="4"/>
      <c r="SAC437" s="4"/>
      <c r="SAD437" s="4"/>
      <c r="SAE437" s="4"/>
      <c r="SAF437" s="4"/>
      <c r="SAG437" s="4"/>
      <c r="SAH437" s="4"/>
      <c r="SAI437" s="4"/>
      <c r="SAJ437" s="4"/>
      <c r="SAK437" s="4"/>
      <c r="SAL437" s="4"/>
      <c r="SAM437" s="4"/>
      <c r="SAN437" s="4"/>
      <c r="SAO437" s="4"/>
      <c r="SAP437" s="4"/>
      <c r="SAQ437" s="4"/>
      <c r="SAR437" s="4"/>
      <c r="SAS437" s="4"/>
      <c r="SAT437" s="4"/>
      <c r="SAU437" s="4"/>
      <c r="SAV437" s="4"/>
      <c r="SAW437" s="4"/>
      <c r="SAX437" s="4"/>
      <c r="SAY437" s="4"/>
      <c r="SAZ437" s="4"/>
      <c r="SBA437" s="4"/>
      <c r="SBB437" s="4"/>
      <c r="SBC437" s="4"/>
      <c r="SBD437" s="4"/>
      <c r="SBE437" s="4"/>
      <c r="SBF437" s="4"/>
      <c r="SBG437" s="4"/>
      <c r="SBH437" s="4"/>
      <c r="SBI437" s="4"/>
      <c r="SBJ437" s="4"/>
      <c r="SBK437" s="4"/>
      <c r="SBL437" s="4"/>
      <c r="SBM437" s="4"/>
      <c r="SBN437" s="4"/>
      <c r="SBO437" s="4"/>
      <c r="SBP437" s="4"/>
      <c r="SBQ437" s="4"/>
      <c r="SBR437" s="4"/>
      <c r="SBS437" s="4"/>
      <c r="SBT437" s="4"/>
      <c r="SBU437" s="4"/>
      <c r="SBV437" s="4"/>
      <c r="SBW437" s="4"/>
      <c r="SBX437" s="4"/>
      <c r="SBY437" s="4"/>
      <c r="SBZ437" s="4"/>
      <c r="SCA437" s="4"/>
      <c r="SCB437" s="4"/>
      <c r="SCC437" s="4"/>
      <c r="SCD437" s="4"/>
      <c r="SCE437" s="4"/>
      <c r="SCF437" s="4"/>
      <c r="SCG437" s="4"/>
      <c r="SCH437" s="4"/>
      <c r="SCI437" s="4"/>
      <c r="SCJ437" s="4"/>
      <c r="SCK437" s="4"/>
      <c r="SCL437" s="4"/>
      <c r="SCM437" s="4"/>
      <c r="SCN437" s="4"/>
      <c r="SCO437" s="4"/>
      <c r="SCP437" s="4"/>
      <c r="SCQ437" s="4"/>
      <c r="SCR437" s="4"/>
      <c r="SCS437" s="4"/>
      <c r="SCT437" s="4"/>
      <c r="SCU437" s="4"/>
      <c r="SCV437" s="4"/>
      <c r="SCW437" s="4"/>
      <c r="SCX437" s="4"/>
      <c r="SCY437" s="4"/>
      <c r="SCZ437" s="4"/>
      <c r="SDA437" s="4"/>
      <c r="SDB437" s="4"/>
      <c r="SDC437" s="4"/>
      <c r="SDD437" s="4"/>
      <c r="SDE437" s="4"/>
      <c r="SDF437" s="4"/>
      <c r="SDG437" s="4"/>
      <c r="SDH437" s="4"/>
      <c r="SDI437" s="4"/>
      <c r="SDJ437" s="4"/>
      <c r="SDK437" s="4"/>
      <c r="SDL437" s="4"/>
      <c r="SDM437" s="4"/>
      <c r="SDN437" s="4"/>
      <c r="SDO437" s="4"/>
      <c r="SDP437" s="4"/>
      <c r="SDQ437" s="4"/>
      <c r="SDR437" s="4"/>
      <c r="SDS437" s="4"/>
      <c r="SDT437" s="4"/>
      <c r="SDU437" s="4"/>
      <c r="SDV437" s="4"/>
      <c r="SDW437" s="4"/>
      <c r="SDX437" s="4"/>
      <c r="SDY437" s="4"/>
      <c r="SDZ437" s="4"/>
      <c r="SEA437" s="4"/>
      <c r="SEB437" s="4"/>
      <c r="SEC437" s="4"/>
      <c r="SED437" s="4"/>
      <c r="SEE437" s="4"/>
      <c r="SEF437" s="4"/>
      <c r="SEG437" s="4"/>
      <c r="SEH437" s="4"/>
      <c r="SEI437" s="4"/>
      <c r="SEJ437" s="4"/>
      <c r="SEK437" s="4"/>
      <c r="SEL437" s="4"/>
      <c r="SEM437" s="4"/>
      <c r="SEN437" s="4"/>
      <c r="SEO437" s="4"/>
      <c r="SEP437" s="4"/>
      <c r="SEQ437" s="4"/>
      <c r="SER437" s="4"/>
      <c r="SES437" s="4"/>
      <c r="SET437" s="4"/>
      <c r="SEU437" s="4"/>
      <c r="SEV437" s="4"/>
      <c r="SEW437" s="4"/>
      <c r="SEX437" s="4"/>
      <c r="SEY437" s="4"/>
      <c r="SEZ437" s="4"/>
      <c r="SFA437" s="4"/>
      <c r="SFB437" s="4"/>
      <c r="SFC437" s="4"/>
      <c r="SFD437" s="4"/>
      <c r="SFE437" s="4"/>
      <c r="SFF437" s="4"/>
      <c r="SFG437" s="4"/>
      <c r="SFH437" s="4"/>
      <c r="SFI437" s="4"/>
      <c r="SFJ437" s="4"/>
      <c r="SFK437" s="4"/>
      <c r="SFL437" s="4"/>
      <c r="SFM437" s="4"/>
      <c r="SFN437" s="4"/>
      <c r="SFO437" s="4"/>
      <c r="SFP437" s="4"/>
      <c r="SFQ437" s="4"/>
      <c r="SFR437" s="4"/>
      <c r="SFS437" s="4"/>
      <c r="SFT437" s="4"/>
      <c r="SFU437" s="4"/>
      <c r="SFV437" s="4"/>
      <c r="SFW437" s="4"/>
      <c r="SFX437" s="4"/>
      <c r="SFY437" s="4"/>
      <c r="SFZ437" s="4"/>
      <c r="SGA437" s="4"/>
      <c r="SGB437" s="4"/>
      <c r="SGC437" s="4"/>
      <c r="SGD437" s="4"/>
      <c r="SGE437" s="4"/>
      <c r="SGF437" s="4"/>
      <c r="SGG437" s="4"/>
      <c r="SGH437" s="4"/>
      <c r="SGI437" s="4"/>
      <c r="SGJ437" s="4"/>
      <c r="SGK437" s="4"/>
      <c r="SGL437" s="4"/>
      <c r="SGM437" s="4"/>
      <c r="SGN437" s="4"/>
      <c r="SGO437" s="4"/>
      <c r="SGP437" s="4"/>
      <c r="SGQ437" s="4"/>
      <c r="SGR437" s="4"/>
      <c r="SGS437" s="4"/>
      <c r="SGT437" s="4"/>
      <c r="SGU437" s="4"/>
      <c r="SGV437" s="4"/>
      <c r="SGW437" s="4"/>
      <c r="SGX437" s="4"/>
      <c r="SGY437" s="4"/>
      <c r="SGZ437" s="4"/>
      <c r="SHA437" s="4"/>
      <c r="SHB437" s="4"/>
      <c r="SHC437" s="4"/>
      <c r="SHD437" s="4"/>
      <c r="SHE437" s="4"/>
      <c r="SHF437" s="4"/>
      <c r="SHG437" s="4"/>
      <c r="SHH437" s="4"/>
      <c r="SHI437" s="4"/>
      <c r="SHJ437" s="4"/>
      <c r="SHK437" s="4"/>
      <c r="SHL437" s="4"/>
      <c r="SHM437" s="4"/>
      <c r="SHN437" s="4"/>
      <c r="SHO437" s="4"/>
      <c r="SHP437" s="4"/>
      <c r="SHQ437" s="4"/>
      <c r="SHR437" s="4"/>
      <c r="SHS437" s="4"/>
      <c r="SHT437" s="4"/>
      <c r="SHU437" s="4"/>
      <c r="SHV437" s="4"/>
      <c r="SHW437" s="4"/>
      <c r="SHX437" s="4"/>
      <c r="SHY437" s="4"/>
      <c r="SHZ437" s="4"/>
      <c r="SIA437" s="4"/>
      <c r="SIB437" s="4"/>
      <c r="SIC437" s="4"/>
      <c r="SID437" s="4"/>
      <c r="SIE437" s="4"/>
      <c r="SIF437" s="4"/>
      <c r="SIG437" s="4"/>
      <c r="SIH437" s="4"/>
      <c r="SII437" s="4"/>
      <c r="SIJ437" s="4"/>
      <c r="SIK437" s="4"/>
      <c r="SIL437" s="4"/>
      <c r="SIM437" s="4"/>
      <c r="SIN437" s="4"/>
      <c r="SIO437" s="4"/>
      <c r="SIP437" s="4"/>
      <c r="SIQ437" s="4"/>
      <c r="SIR437" s="4"/>
      <c r="SIS437" s="4"/>
      <c r="SIT437" s="4"/>
      <c r="SIU437" s="4"/>
      <c r="SIV437" s="4"/>
      <c r="SIW437" s="4"/>
      <c r="SIX437" s="4"/>
      <c r="SIY437" s="4"/>
      <c r="SIZ437" s="4"/>
      <c r="SJA437" s="4"/>
      <c r="SJB437" s="4"/>
      <c r="SJC437" s="4"/>
      <c r="SJD437" s="4"/>
      <c r="SJE437" s="4"/>
      <c r="SJF437" s="4"/>
      <c r="SJG437" s="4"/>
      <c r="SJH437" s="4"/>
      <c r="SJI437" s="4"/>
      <c r="SJJ437" s="4"/>
      <c r="SJK437" s="4"/>
      <c r="SJL437" s="4"/>
      <c r="SJM437" s="4"/>
      <c r="SJN437" s="4"/>
      <c r="SJO437" s="4"/>
      <c r="SJP437" s="4"/>
      <c r="SJQ437" s="4"/>
      <c r="SJR437" s="4"/>
      <c r="SJS437" s="4"/>
      <c r="SJT437" s="4"/>
      <c r="SJU437" s="4"/>
      <c r="SJV437" s="4"/>
      <c r="SJW437" s="4"/>
      <c r="SJX437" s="4"/>
      <c r="SJY437" s="4"/>
      <c r="SJZ437" s="4"/>
      <c r="SKA437" s="4"/>
      <c r="SKB437" s="4"/>
      <c r="SKC437" s="4"/>
      <c r="SKD437" s="4"/>
      <c r="SKE437" s="4"/>
      <c r="SKF437" s="4"/>
      <c r="SKG437" s="4"/>
      <c r="SKH437" s="4"/>
      <c r="SKI437" s="4"/>
      <c r="SKJ437" s="4"/>
      <c r="SKK437" s="4"/>
      <c r="SKL437" s="4"/>
      <c r="SKM437" s="4"/>
      <c r="SKN437" s="4"/>
      <c r="SKO437" s="4"/>
      <c r="SKP437" s="4"/>
      <c r="SKQ437" s="4"/>
      <c r="SKR437" s="4"/>
      <c r="SKS437" s="4"/>
      <c r="SKT437" s="4"/>
      <c r="SKU437" s="4"/>
      <c r="SKV437" s="4"/>
      <c r="SKW437" s="4"/>
      <c r="SKX437" s="4"/>
      <c r="SKY437" s="4"/>
      <c r="SKZ437" s="4"/>
      <c r="SLA437" s="4"/>
      <c r="SLB437" s="4"/>
      <c r="SLC437" s="4"/>
      <c r="SLD437" s="4"/>
      <c r="SLE437" s="4"/>
      <c r="SLF437" s="4"/>
      <c r="SLG437" s="4"/>
      <c r="SLH437" s="4"/>
      <c r="SLI437" s="4"/>
      <c r="SLJ437" s="4"/>
      <c r="SLK437" s="4"/>
      <c r="SLL437" s="4"/>
      <c r="SLM437" s="4"/>
      <c r="SLN437" s="4"/>
      <c r="SLO437" s="4"/>
      <c r="SLP437" s="4"/>
      <c r="SLQ437" s="4"/>
      <c r="SLR437" s="4"/>
      <c r="SLS437" s="4"/>
      <c r="SLT437" s="4"/>
      <c r="SLU437" s="4"/>
      <c r="SLV437" s="4"/>
      <c r="SLW437" s="4"/>
      <c r="SLX437" s="4"/>
      <c r="SLY437" s="4"/>
      <c r="SLZ437" s="4"/>
      <c r="SMA437" s="4"/>
      <c r="SMB437" s="4"/>
      <c r="SMC437" s="4"/>
      <c r="SMD437" s="4"/>
      <c r="SME437" s="4"/>
      <c r="SMF437" s="4"/>
      <c r="SMG437" s="4"/>
      <c r="SMH437" s="4"/>
      <c r="SMI437" s="4"/>
      <c r="SMJ437" s="4"/>
      <c r="SMK437" s="4"/>
      <c r="SML437" s="4"/>
      <c r="SMM437" s="4"/>
      <c r="SMN437" s="4"/>
      <c r="SMO437" s="4"/>
      <c r="SMP437" s="4"/>
      <c r="SMQ437" s="4"/>
      <c r="SMR437" s="4"/>
      <c r="SMS437" s="4"/>
      <c r="SMT437" s="4"/>
      <c r="SMU437" s="4"/>
      <c r="SMV437" s="4"/>
      <c r="SMW437" s="4"/>
      <c r="SMX437" s="4"/>
      <c r="SMY437" s="4"/>
      <c r="SMZ437" s="4"/>
      <c r="SNA437" s="4"/>
      <c r="SNB437" s="4"/>
      <c r="SNC437" s="4"/>
      <c r="SND437" s="4"/>
      <c r="SNE437" s="4"/>
      <c r="SNF437" s="4"/>
      <c r="SNG437" s="4"/>
      <c r="SNH437" s="4"/>
      <c r="SNI437" s="4"/>
      <c r="SNJ437" s="4"/>
      <c r="SNK437" s="4"/>
      <c r="SNL437" s="4"/>
      <c r="SNM437" s="4"/>
      <c r="SNN437" s="4"/>
      <c r="SNO437" s="4"/>
      <c r="SNP437" s="4"/>
      <c r="SNQ437" s="4"/>
      <c r="SNR437" s="4"/>
      <c r="SNS437" s="4"/>
      <c r="SNT437" s="4"/>
      <c r="SNU437" s="4"/>
      <c r="SNV437" s="4"/>
      <c r="SNW437" s="4"/>
      <c r="SNX437" s="4"/>
      <c r="SNY437" s="4"/>
      <c r="SNZ437" s="4"/>
      <c r="SOA437" s="4"/>
      <c r="SOB437" s="4"/>
      <c r="SOC437" s="4"/>
      <c r="SOD437" s="4"/>
      <c r="SOE437" s="4"/>
      <c r="SOF437" s="4"/>
      <c r="SOG437" s="4"/>
      <c r="SOH437" s="4"/>
      <c r="SOI437" s="4"/>
      <c r="SOJ437" s="4"/>
      <c r="SOK437" s="4"/>
      <c r="SOL437" s="4"/>
      <c r="SOM437" s="4"/>
      <c r="SON437" s="4"/>
      <c r="SOO437" s="4"/>
      <c r="SOP437" s="4"/>
      <c r="SOQ437" s="4"/>
      <c r="SOR437" s="4"/>
      <c r="SOS437" s="4"/>
      <c r="SOT437" s="4"/>
      <c r="SOU437" s="4"/>
      <c r="SOV437" s="4"/>
      <c r="SOW437" s="4"/>
      <c r="SOX437" s="4"/>
      <c r="SOY437" s="4"/>
      <c r="SOZ437" s="4"/>
      <c r="SPA437" s="4"/>
      <c r="SPB437" s="4"/>
      <c r="SPC437" s="4"/>
      <c r="SPD437" s="4"/>
      <c r="SPE437" s="4"/>
      <c r="SPF437" s="4"/>
      <c r="SPG437" s="4"/>
      <c r="SPH437" s="4"/>
      <c r="SPI437" s="4"/>
      <c r="SPJ437" s="4"/>
      <c r="SPK437" s="4"/>
      <c r="SPL437" s="4"/>
      <c r="SPM437" s="4"/>
      <c r="SPN437" s="4"/>
      <c r="SPO437" s="4"/>
      <c r="SPP437" s="4"/>
      <c r="SPQ437" s="4"/>
      <c r="SPR437" s="4"/>
      <c r="SPS437" s="4"/>
      <c r="SPT437" s="4"/>
      <c r="SPU437" s="4"/>
      <c r="SPV437" s="4"/>
      <c r="SPW437" s="4"/>
      <c r="SPX437" s="4"/>
      <c r="SPY437" s="4"/>
      <c r="SPZ437" s="4"/>
      <c r="SQA437" s="4"/>
      <c r="SQB437" s="4"/>
      <c r="SQC437" s="4"/>
      <c r="SQD437" s="4"/>
      <c r="SQE437" s="4"/>
      <c r="SQF437" s="4"/>
      <c r="SQG437" s="4"/>
      <c r="SQH437" s="4"/>
      <c r="SQI437" s="4"/>
      <c r="SQJ437" s="4"/>
      <c r="SQK437" s="4"/>
      <c r="SQL437" s="4"/>
      <c r="SQM437" s="4"/>
      <c r="SQN437" s="4"/>
      <c r="SQO437" s="4"/>
      <c r="SQP437" s="4"/>
      <c r="SQQ437" s="4"/>
      <c r="SQR437" s="4"/>
      <c r="SQS437" s="4"/>
      <c r="SQT437" s="4"/>
      <c r="SQU437" s="4"/>
      <c r="SQV437" s="4"/>
      <c r="SQW437" s="4"/>
      <c r="SQX437" s="4"/>
      <c r="SQY437" s="4"/>
      <c r="SQZ437" s="4"/>
      <c r="SRA437" s="4"/>
      <c r="SRB437" s="4"/>
      <c r="SRC437" s="4"/>
      <c r="SRD437" s="4"/>
      <c r="SRE437" s="4"/>
      <c r="SRF437" s="4"/>
      <c r="SRG437" s="4"/>
      <c r="SRH437" s="4"/>
      <c r="SRI437" s="4"/>
      <c r="SRJ437" s="4"/>
      <c r="SRK437" s="4"/>
      <c r="SRL437" s="4"/>
      <c r="SRM437" s="4"/>
      <c r="SRN437" s="4"/>
      <c r="SRO437" s="4"/>
      <c r="SRP437" s="4"/>
      <c r="SRQ437" s="4"/>
      <c r="SRR437" s="4"/>
      <c r="SRS437" s="4"/>
      <c r="SRT437" s="4"/>
      <c r="SRU437" s="4"/>
      <c r="SRV437" s="4"/>
      <c r="SRW437" s="4"/>
      <c r="SRX437" s="4"/>
      <c r="SRY437" s="4"/>
      <c r="SRZ437" s="4"/>
      <c r="SSA437" s="4"/>
      <c r="SSB437" s="4"/>
      <c r="SSC437" s="4"/>
      <c r="SSD437" s="4"/>
      <c r="SSE437" s="4"/>
      <c r="SSF437" s="4"/>
      <c r="SSG437" s="4"/>
      <c r="SSH437" s="4"/>
      <c r="SSI437" s="4"/>
      <c r="SSJ437" s="4"/>
      <c r="SSK437" s="4"/>
      <c r="SSL437" s="4"/>
      <c r="SSM437" s="4"/>
      <c r="SSN437" s="4"/>
      <c r="SSO437" s="4"/>
      <c r="SSP437" s="4"/>
      <c r="SSQ437" s="4"/>
      <c r="SSR437" s="4"/>
      <c r="SSS437" s="4"/>
      <c r="SST437" s="4"/>
      <c r="SSU437" s="4"/>
      <c r="SSV437" s="4"/>
      <c r="SSW437" s="4"/>
      <c r="SSX437" s="4"/>
      <c r="SSY437" s="4"/>
      <c r="SSZ437" s="4"/>
      <c r="STA437" s="4"/>
      <c r="STB437" s="4"/>
      <c r="STC437" s="4"/>
      <c r="STD437" s="4"/>
      <c r="STE437" s="4"/>
      <c r="STF437" s="4"/>
      <c r="STG437" s="4"/>
      <c r="STH437" s="4"/>
      <c r="STI437" s="4"/>
      <c r="STJ437" s="4"/>
      <c r="STK437" s="4"/>
      <c r="STL437" s="4"/>
      <c r="STM437" s="4"/>
      <c r="STN437" s="4"/>
      <c r="STO437" s="4"/>
      <c r="STP437" s="4"/>
      <c r="STQ437" s="4"/>
      <c r="STR437" s="4"/>
      <c r="STS437" s="4"/>
      <c r="STT437" s="4"/>
      <c r="STU437" s="4"/>
      <c r="STV437" s="4"/>
      <c r="STW437" s="4"/>
      <c r="STX437" s="4"/>
      <c r="STY437" s="4"/>
      <c r="STZ437" s="4"/>
      <c r="SUA437" s="4"/>
      <c r="SUB437" s="4"/>
      <c r="SUC437" s="4"/>
      <c r="SUD437" s="4"/>
      <c r="SUE437" s="4"/>
      <c r="SUF437" s="4"/>
      <c r="SUG437" s="4"/>
      <c r="SUH437" s="4"/>
      <c r="SUI437" s="4"/>
      <c r="SUJ437" s="4"/>
      <c r="SUK437" s="4"/>
      <c r="SUL437" s="4"/>
      <c r="SUM437" s="4"/>
      <c r="SUN437" s="4"/>
      <c r="SUO437" s="4"/>
      <c r="SUP437" s="4"/>
      <c r="SUQ437" s="4"/>
      <c r="SUR437" s="4"/>
      <c r="SUS437" s="4"/>
      <c r="SUT437" s="4"/>
      <c r="SUU437" s="4"/>
      <c r="SUV437" s="4"/>
      <c r="SUW437" s="4"/>
      <c r="SUX437" s="4"/>
      <c r="SUY437" s="4"/>
      <c r="SUZ437" s="4"/>
      <c r="SVA437" s="4"/>
      <c r="SVB437" s="4"/>
      <c r="SVC437" s="4"/>
      <c r="SVD437" s="4"/>
      <c r="SVE437" s="4"/>
      <c r="SVF437" s="4"/>
      <c r="SVG437" s="4"/>
      <c r="SVH437" s="4"/>
      <c r="SVI437" s="4"/>
      <c r="SVJ437" s="4"/>
      <c r="SVK437" s="4"/>
      <c r="SVL437" s="4"/>
      <c r="SVM437" s="4"/>
      <c r="SVN437" s="4"/>
      <c r="SVO437" s="4"/>
      <c r="SVP437" s="4"/>
      <c r="SVQ437" s="4"/>
      <c r="SVR437" s="4"/>
      <c r="SVS437" s="4"/>
      <c r="SVT437" s="4"/>
      <c r="SVU437" s="4"/>
      <c r="SVV437" s="4"/>
      <c r="SVW437" s="4"/>
      <c r="SVX437" s="4"/>
      <c r="SVY437" s="4"/>
      <c r="SVZ437" s="4"/>
      <c r="SWA437" s="4"/>
      <c r="SWB437" s="4"/>
      <c r="SWC437" s="4"/>
      <c r="SWD437" s="4"/>
      <c r="SWE437" s="4"/>
      <c r="SWF437" s="4"/>
      <c r="SWG437" s="4"/>
      <c r="SWH437" s="4"/>
      <c r="SWI437" s="4"/>
      <c r="SWJ437" s="4"/>
      <c r="SWK437" s="4"/>
      <c r="SWL437" s="4"/>
      <c r="SWM437" s="4"/>
      <c r="SWN437" s="4"/>
      <c r="SWO437" s="4"/>
      <c r="SWP437" s="4"/>
      <c r="SWQ437" s="4"/>
      <c r="SWR437" s="4"/>
      <c r="SWS437" s="4"/>
      <c r="SWT437" s="4"/>
      <c r="SWU437" s="4"/>
      <c r="SWV437" s="4"/>
      <c r="SWW437" s="4"/>
      <c r="SWX437" s="4"/>
      <c r="SWY437" s="4"/>
      <c r="SWZ437" s="4"/>
      <c r="SXA437" s="4"/>
      <c r="SXB437" s="4"/>
      <c r="SXC437" s="4"/>
      <c r="SXD437" s="4"/>
      <c r="SXE437" s="4"/>
      <c r="SXF437" s="4"/>
      <c r="SXG437" s="4"/>
      <c r="SXH437" s="4"/>
      <c r="SXI437" s="4"/>
      <c r="SXJ437" s="4"/>
      <c r="SXK437" s="4"/>
      <c r="SXL437" s="4"/>
      <c r="SXM437" s="4"/>
      <c r="SXN437" s="4"/>
      <c r="SXO437" s="4"/>
      <c r="SXP437" s="4"/>
      <c r="SXQ437" s="4"/>
      <c r="SXR437" s="4"/>
      <c r="SXS437" s="4"/>
      <c r="SXT437" s="4"/>
      <c r="SXU437" s="4"/>
      <c r="SXV437" s="4"/>
      <c r="SXW437" s="4"/>
      <c r="SXX437" s="4"/>
      <c r="SXY437" s="4"/>
      <c r="SXZ437" s="4"/>
      <c r="SYA437" s="4"/>
      <c r="SYB437" s="4"/>
      <c r="SYC437" s="4"/>
      <c r="SYD437" s="4"/>
      <c r="SYE437" s="4"/>
      <c r="SYF437" s="4"/>
      <c r="SYG437" s="4"/>
      <c r="SYH437" s="4"/>
      <c r="SYI437" s="4"/>
      <c r="SYJ437" s="4"/>
      <c r="SYK437" s="4"/>
      <c r="SYL437" s="4"/>
      <c r="SYM437" s="4"/>
      <c r="SYN437" s="4"/>
      <c r="SYO437" s="4"/>
      <c r="SYP437" s="4"/>
      <c r="SYQ437" s="4"/>
      <c r="SYR437" s="4"/>
      <c r="SYS437" s="4"/>
      <c r="SYT437" s="4"/>
      <c r="SYU437" s="4"/>
      <c r="SYV437" s="4"/>
      <c r="SYW437" s="4"/>
      <c r="SYX437" s="4"/>
      <c r="SYY437" s="4"/>
      <c r="SYZ437" s="4"/>
      <c r="SZA437" s="4"/>
      <c r="SZB437" s="4"/>
      <c r="SZC437" s="4"/>
      <c r="SZD437" s="4"/>
      <c r="SZE437" s="4"/>
      <c r="SZF437" s="4"/>
      <c r="SZG437" s="4"/>
      <c r="SZH437" s="4"/>
      <c r="SZI437" s="4"/>
      <c r="SZJ437" s="4"/>
      <c r="SZK437" s="4"/>
      <c r="SZL437" s="4"/>
      <c r="SZM437" s="4"/>
      <c r="SZN437" s="4"/>
      <c r="SZO437" s="4"/>
      <c r="SZP437" s="4"/>
      <c r="SZQ437" s="4"/>
      <c r="SZR437" s="4"/>
      <c r="SZS437" s="4"/>
      <c r="SZT437" s="4"/>
      <c r="SZU437" s="4"/>
      <c r="SZV437" s="4"/>
      <c r="SZW437" s="4"/>
      <c r="SZX437" s="4"/>
      <c r="SZY437" s="4"/>
      <c r="SZZ437" s="4"/>
      <c r="TAA437" s="4"/>
      <c r="TAB437" s="4"/>
      <c r="TAC437" s="4"/>
      <c r="TAD437" s="4"/>
      <c r="TAE437" s="4"/>
      <c r="TAF437" s="4"/>
      <c r="TAG437" s="4"/>
      <c r="TAH437" s="4"/>
      <c r="TAI437" s="4"/>
      <c r="TAJ437" s="4"/>
      <c r="TAK437" s="4"/>
      <c r="TAL437" s="4"/>
      <c r="TAM437" s="4"/>
      <c r="TAN437" s="4"/>
      <c r="TAO437" s="4"/>
      <c r="TAP437" s="4"/>
      <c r="TAQ437" s="4"/>
      <c r="TAR437" s="4"/>
      <c r="TAS437" s="4"/>
      <c r="TAT437" s="4"/>
      <c r="TAU437" s="4"/>
      <c r="TAV437" s="4"/>
      <c r="TAW437" s="4"/>
      <c r="TAX437" s="4"/>
      <c r="TAY437" s="4"/>
      <c r="TAZ437" s="4"/>
      <c r="TBA437" s="4"/>
      <c r="TBB437" s="4"/>
      <c r="TBC437" s="4"/>
      <c r="TBD437" s="4"/>
      <c r="TBE437" s="4"/>
      <c r="TBF437" s="4"/>
      <c r="TBG437" s="4"/>
      <c r="TBH437" s="4"/>
      <c r="TBI437" s="4"/>
      <c r="TBJ437" s="4"/>
      <c r="TBK437" s="4"/>
      <c r="TBL437" s="4"/>
      <c r="TBM437" s="4"/>
      <c r="TBN437" s="4"/>
      <c r="TBO437" s="4"/>
      <c r="TBP437" s="4"/>
      <c r="TBQ437" s="4"/>
      <c r="TBR437" s="4"/>
      <c r="TBS437" s="4"/>
      <c r="TBT437" s="4"/>
      <c r="TBU437" s="4"/>
      <c r="TBV437" s="4"/>
      <c r="TBW437" s="4"/>
      <c r="TBX437" s="4"/>
      <c r="TBY437" s="4"/>
      <c r="TBZ437" s="4"/>
      <c r="TCA437" s="4"/>
      <c r="TCB437" s="4"/>
      <c r="TCC437" s="4"/>
      <c r="TCD437" s="4"/>
      <c r="TCE437" s="4"/>
      <c r="TCF437" s="4"/>
      <c r="TCG437" s="4"/>
      <c r="TCH437" s="4"/>
      <c r="TCI437" s="4"/>
      <c r="TCJ437" s="4"/>
      <c r="TCK437" s="4"/>
      <c r="TCL437" s="4"/>
      <c r="TCM437" s="4"/>
      <c r="TCN437" s="4"/>
      <c r="TCO437" s="4"/>
      <c r="TCP437" s="4"/>
      <c r="TCQ437" s="4"/>
      <c r="TCR437" s="4"/>
      <c r="TCS437" s="4"/>
      <c r="TCT437" s="4"/>
      <c r="TCU437" s="4"/>
      <c r="TCV437" s="4"/>
      <c r="TCW437" s="4"/>
      <c r="TCX437" s="4"/>
      <c r="TCY437" s="4"/>
      <c r="TCZ437" s="4"/>
      <c r="TDA437" s="4"/>
      <c r="TDB437" s="4"/>
      <c r="TDC437" s="4"/>
      <c r="TDD437" s="4"/>
      <c r="TDE437" s="4"/>
      <c r="TDF437" s="4"/>
      <c r="TDG437" s="4"/>
      <c r="TDH437" s="4"/>
      <c r="TDI437" s="4"/>
      <c r="TDJ437" s="4"/>
      <c r="TDK437" s="4"/>
      <c r="TDL437" s="4"/>
      <c r="TDM437" s="4"/>
      <c r="TDN437" s="4"/>
      <c r="TDO437" s="4"/>
      <c r="TDP437" s="4"/>
      <c r="TDQ437" s="4"/>
      <c r="TDR437" s="4"/>
      <c r="TDS437" s="4"/>
      <c r="TDT437" s="4"/>
      <c r="TDU437" s="4"/>
      <c r="TDV437" s="4"/>
      <c r="TDW437" s="4"/>
      <c r="TDX437" s="4"/>
      <c r="TDY437" s="4"/>
      <c r="TDZ437" s="4"/>
      <c r="TEA437" s="4"/>
      <c r="TEB437" s="4"/>
      <c r="TEC437" s="4"/>
      <c r="TED437" s="4"/>
      <c r="TEE437" s="4"/>
      <c r="TEF437" s="4"/>
      <c r="TEG437" s="4"/>
      <c r="TEH437" s="4"/>
      <c r="TEI437" s="4"/>
      <c r="TEJ437" s="4"/>
      <c r="TEK437" s="4"/>
      <c r="TEL437" s="4"/>
      <c r="TEM437" s="4"/>
      <c r="TEN437" s="4"/>
      <c r="TEO437" s="4"/>
      <c r="TEP437" s="4"/>
      <c r="TEQ437" s="4"/>
      <c r="TER437" s="4"/>
      <c r="TES437" s="4"/>
      <c r="TET437" s="4"/>
      <c r="TEU437" s="4"/>
      <c r="TEV437" s="4"/>
      <c r="TEW437" s="4"/>
      <c r="TEX437" s="4"/>
      <c r="TEY437" s="4"/>
      <c r="TEZ437" s="4"/>
      <c r="TFA437" s="4"/>
      <c r="TFB437" s="4"/>
      <c r="TFC437" s="4"/>
      <c r="TFD437" s="4"/>
      <c r="TFE437" s="4"/>
      <c r="TFF437" s="4"/>
      <c r="TFG437" s="4"/>
      <c r="TFH437" s="4"/>
      <c r="TFI437" s="4"/>
      <c r="TFJ437" s="4"/>
      <c r="TFK437" s="4"/>
      <c r="TFL437" s="4"/>
      <c r="TFM437" s="4"/>
      <c r="TFN437" s="4"/>
      <c r="TFO437" s="4"/>
      <c r="TFP437" s="4"/>
      <c r="TFQ437" s="4"/>
      <c r="TFR437" s="4"/>
      <c r="TFS437" s="4"/>
      <c r="TFT437" s="4"/>
      <c r="TFU437" s="4"/>
      <c r="TFV437" s="4"/>
      <c r="TFW437" s="4"/>
      <c r="TFX437" s="4"/>
      <c r="TFY437" s="4"/>
      <c r="TFZ437" s="4"/>
      <c r="TGA437" s="4"/>
      <c r="TGB437" s="4"/>
      <c r="TGC437" s="4"/>
      <c r="TGD437" s="4"/>
      <c r="TGE437" s="4"/>
      <c r="TGF437" s="4"/>
      <c r="TGG437" s="4"/>
      <c r="TGH437" s="4"/>
      <c r="TGI437" s="4"/>
      <c r="TGJ437" s="4"/>
      <c r="TGK437" s="4"/>
      <c r="TGL437" s="4"/>
      <c r="TGM437" s="4"/>
      <c r="TGN437" s="4"/>
      <c r="TGO437" s="4"/>
      <c r="TGP437" s="4"/>
      <c r="TGQ437" s="4"/>
      <c r="TGR437" s="4"/>
      <c r="TGS437" s="4"/>
      <c r="TGT437" s="4"/>
      <c r="TGU437" s="4"/>
      <c r="TGV437" s="4"/>
      <c r="TGW437" s="4"/>
      <c r="TGX437" s="4"/>
      <c r="TGY437" s="4"/>
      <c r="TGZ437" s="4"/>
      <c r="THA437" s="4"/>
      <c r="THB437" s="4"/>
      <c r="THC437" s="4"/>
      <c r="THD437" s="4"/>
      <c r="THE437" s="4"/>
      <c r="THF437" s="4"/>
      <c r="THG437" s="4"/>
      <c r="THH437" s="4"/>
      <c r="THI437" s="4"/>
      <c r="THJ437" s="4"/>
      <c r="THK437" s="4"/>
      <c r="THL437" s="4"/>
      <c r="THM437" s="4"/>
      <c r="THN437" s="4"/>
      <c r="THO437" s="4"/>
      <c r="THP437" s="4"/>
      <c r="THQ437" s="4"/>
      <c r="THR437" s="4"/>
      <c r="THS437" s="4"/>
      <c r="THT437" s="4"/>
      <c r="THU437" s="4"/>
      <c r="THV437" s="4"/>
      <c r="THW437" s="4"/>
      <c r="THX437" s="4"/>
      <c r="THY437" s="4"/>
      <c r="THZ437" s="4"/>
      <c r="TIA437" s="4"/>
      <c r="TIB437" s="4"/>
      <c r="TIC437" s="4"/>
      <c r="TID437" s="4"/>
      <c r="TIE437" s="4"/>
      <c r="TIF437" s="4"/>
      <c r="TIG437" s="4"/>
      <c r="TIH437" s="4"/>
      <c r="TII437" s="4"/>
      <c r="TIJ437" s="4"/>
      <c r="TIK437" s="4"/>
      <c r="TIL437" s="4"/>
      <c r="TIM437" s="4"/>
      <c r="TIN437" s="4"/>
      <c r="TIO437" s="4"/>
      <c r="TIP437" s="4"/>
      <c r="TIQ437" s="4"/>
      <c r="TIR437" s="4"/>
      <c r="TIS437" s="4"/>
      <c r="TIT437" s="4"/>
      <c r="TIU437" s="4"/>
      <c r="TIV437" s="4"/>
      <c r="TIW437" s="4"/>
      <c r="TIX437" s="4"/>
      <c r="TIY437" s="4"/>
      <c r="TIZ437" s="4"/>
      <c r="TJA437" s="4"/>
      <c r="TJB437" s="4"/>
      <c r="TJC437" s="4"/>
      <c r="TJD437" s="4"/>
      <c r="TJE437" s="4"/>
      <c r="TJF437" s="4"/>
      <c r="TJG437" s="4"/>
      <c r="TJH437" s="4"/>
      <c r="TJI437" s="4"/>
      <c r="TJJ437" s="4"/>
      <c r="TJK437" s="4"/>
      <c r="TJL437" s="4"/>
      <c r="TJM437" s="4"/>
      <c r="TJN437" s="4"/>
      <c r="TJO437" s="4"/>
      <c r="TJP437" s="4"/>
      <c r="TJQ437" s="4"/>
      <c r="TJR437" s="4"/>
      <c r="TJS437" s="4"/>
      <c r="TJT437" s="4"/>
      <c r="TJU437" s="4"/>
      <c r="TJV437" s="4"/>
      <c r="TJW437" s="4"/>
      <c r="TJX437" s="4"/>
      <c r="TJY437" s="4"/>
      <c r="TJZ437" s="4"/>
      <c r="TKA437" s="4"/>
      <c r="TKB437" s="4"/>
      <c r="TKC437" s="4"/>
      <c r="TKD437" s="4"/>
      <c r="TKE437" s="4"/>
      <c r="TKF437" s="4"/>
      <c r="TKG437" s="4"/>
      <c r="TKH437" s="4"/>
      <c r="TKI437" s="4"/>
      <c r="TKJ437" s="4"/>
      <c r="TKK437" s="4"/>
      <c r="TKL437" s="4"/>
      <c r="TKM437" s="4"/>
      <c r="TKN437" s="4"/>
      <c r="TKO437" s="4"/>
      <c r="TKP437" s="4"/>
      <c r="TKQ437" s="4"/>
      <c r="TKR437" s="4"/>
      <c r="TKS437" s="4"/>
      <c r="TKT437" s="4"/>
      <c r="TKU437" s="4"/>
      <c r="TKV437" s="4"/>
      <c r="TKW437" s="4"/>
      <c r="TKX437" s="4"/>
      <c r="TKY437" s="4"/>
      <c r="TKZ437" s="4"/>
      <c r="TLA437" s="4"/>
      <c r="TLB437" s="4"/>
      <c r="TLC437" s="4"/>
      <c r="TLD437" s="4"/>
      <c r="TLE437" s="4"/>
      <c r="TLF437" s="4"/>
      <c r="TLG437" s="4"/>
      <c r="TLH437" s="4"/>
      <c r="TLI437" s="4"/>
      <c r="TLJ437" s="4"/>
      <c r="TLK437" s="4"/>
      <c r="TLL437" s="4"/>
      <c r="TLM437" s="4"/>
      <c r="TLN437" s="4"/>
      <c r="TLO437" s="4"/>
      <c r="TLP437" s="4"/>
      <c r="TLQ437" s="4"/>
      <c r="TLR437" s="4"/>
      <c r="TLS437" s="4"/>
      <c r="TLT437" s="4"/>
      <c r="TLU437" s="4"/>
      <c r="TLV437" s="4"/>
      <c r="TLW437" s="4"/>
      <c r="TLX437" s="4"/>
      <c r="TLY437" s="4"/>
      <c r="TLZ437" s="4"/>
      <c r="TMA437" s="4"/>
      <c r="TMB437" s="4"/>
      <c r="TMC437" s="4"/>
      <c r="TMD437" s="4"/>
      <c r="TME437" s="4"/>
      <c r="TMF437" s="4"/>
      <c r="TMG437" s="4"/>
      <c r="TMH437" s="4"/>
      <c r="TMI437" s="4"/>
      <c r="TMJ437" s="4"/>
      <c r="TMK437" s="4"/>
      <c r="TML437" s="4"/>
      <c r="TMM437" s="4"/>
      <c r="TMN437" s="4"/>
      <c r="TMO437" s="4"/>
      <c r="TMP437" s="4"/>
      <c r="TMQ437" s="4"/>
      <c r="TMR437" s="4"/>
      <c r="TMS437" s="4"/>
      <c r="TMT437" s="4"/>
      <c r="TMU437" s="4"/>
      <c r="TMV437" s="4"/>
      <c r="TMW437" s="4"/>
      <c r="TMX437" s="4"/>
      <c r="TMY437" s="4"/>
      <c r="TMZ437" s="4"/>
      <c r="TNA437" s="4"/>
      <c r="TNB437" s="4"/>
      <c r="TNC437" s="4"/>
      <c r="TND437" s="4"/>
      <c r="TNE437" s="4"/>
      <c r="TNF437" s="4"/>
      <c r="TNG437" s="4"/>
      <c r="TNH437" s="4"/>
      <c r="TNI437" s="4"/>
      <c r="TNJ437" s="4"/>
      <c r="TNK437" s="4"/>
      <c r="TNL437" s="4"/>
      <c r="TNM437" s="4"/>
      <c r="TNN437" s="4"/>
      <c r="TNO437" s="4"/>
      <c r="TNP437" s="4"/>
      <c r="TNQ437" s="4"/>
      <c r="TNR437" s="4"/>
      <c r="TNS437" s="4"/>
      <c r="TNT437" s="4"/>
      <c r="TNU437" s="4"/>
      <c r="TNV437" s="4"/>
      <c r="TNW437" s="4"/>
      <c r="TNX437" s="4"/>
      <c r="TNY437" s="4"/>
      <c r="TNZ437" s="4"/>
      <c r="TOA437" s="4"/>
      <c r="TOB437" s="4"/>
      <c r="TOC437" s="4"/>
      <c r="TOD437" s="4"/>
      <c r="TOE437" s="4"/>
      <c r="TOF437" s="4"/>
      <c r="TOG437" s="4"/>
      <c r="TOH437" s="4"/>
      <c r="TOI437" s="4"/>
      <c r="TOJ437" s="4"/>
      <c r="TOK437" s="4"/>
      <c r="TOL437" s="4"/>
      <c r="TOM437" s="4"/>
      <c r="TON437" s="4"/>
      <c r="TOO437" s="4"/>
      <c r="TOP437" s="4"/>
      <c r="TOQ437" s="4"/>
      <c r="TOR437" s="4"/>
      <c r="TOS437" s="4"/>
      <c r="TOT437" s="4"/>
      <c r="TOU437" s="4"/>
      <c r="TOV437" s="4"/>
      <c r="TOW437" s="4"/>
      <c r="TOX437" s="4"/>
      <c r="TOY437" s="4"/>
      <c r="TOZ437" s="4"/>
      <c r="TPA437" s="4"/>
      <c r="TPB437" s="4"/>
      <c r="TPC437" s="4"/>
      <c r="TPD437" s="4"/>
      <c r="TPE437" s="4"/>
      <c r="TPF437" s="4"/>
      <c r="TPG437" s="4"/>
      <c r="TPH437" s="4"/>
      <c r="TPI437" s="4"/>
      <c r="TPJ437" s="4"/>
      <c r="TPK437" s="4"/>
      <c r="TPL437" s="4"/>
      <c r="TPM437" s="4"/>
      <c r="TPN437" s="4"/>
      <c r="TPO437" s="4"/>
      <c r="TPP437" s="4"/>
      <c r="TPQ437" s="4"/>
      <c r="TPR437" s="4"/>
      <c r="TPS437" s="4"/>
      <c r="TPT437" s="4"/>
      <c r="TPU437" s="4"/>
      <c r="TPV437" s="4"/>
      <c r="TPW437" s="4"/>
      <c r="TPX437" s="4"/>
      <c r="TPY437" s="4"/>
      <c r="TPZ437" s="4"/>
      <c r="TQA437" s="4"/>
      <c r="TQB437" s="4"/>
      <c r="TQC437" s="4"/>
      <c r="TQD437" s="4"/>
      <c r="TQE437" s="4"/>
      <c r="TQF437" s="4"/>
      <c r="TQG437" s="4"/>
      <c r="TQH437" s="4"/>
      <c r="TQI437" s="4"/>
      <c r="TQJ437" s="4"/>
      <c r="TQK437" s="4"/>
      <c r="TQL437" s="4"/>
      <c r="TQM437" s="4"/>
      <c r="TQN437" s="4"/>
      <c r="TQO437" s="4"/>
      <c r="TQP437" s="4"/>
      <c r="TQQ437" s="4"/>
      <c r="TQR437" s="4"/>
      <c r="TQS437" s="4"/>
      <c r="TQT437" s="4"/>
      <c r="TQU437" s="4"/>
      <c r="TQV437" s="4"/>
      <c r="TQW437" s="4"/>
      <c r="TQX437" s="4"/>
      <c r="TQY437" s="4"/>
      <c r="TQZ437" s="4"/>
      <c r="TRA437" s="4"/>
      <c r="TRB437" s="4"/>
      <c r="TRC437" s="4"/>
      <c r="TRD437" s="4"/>
      <c r="TRE437" s="4"/>
      <c r="TRF437" s="4"/>
      <c r="TRG437" s="4"/>
      <c r="TRH437" s="4"/>
      <c r="TRI437" s="4"/>
      <c r="TRJ437" s="4"/>
      <c r="TRK437" s="4"/>
      <c r="TRL437" s="4"/>
      <c r="TRM437" s="4"/>
      <c r="TRN437" s="4"/>
      <c r="TRO437" s="4"/>
      <c r="TRP437" s="4"/>
      <c r="TRQ437" s="4"/>
      <c r="TRR437" s="4"/>
      <c r="TRS437" s="4"/>
      <c r="TRT437" s="4"/>
      <c r="TRU437" s="4"/>
      <c r="TRV437" s="4"/>
      <c r="TRW437" s="4"/>
      <c r="TRX437" s="4"/>
      <c r="TRY437" s="4"/>
      <c r="TRZ437" s="4"/>
      <c r="TSA437" s="4"/>
      <c r="TSB437" s="4"/>
      <c r="TSC437" s="4"/>
      <c r="TSD437" s="4"/>
      <c r="TSE437" s="4"/>
      <c r="TSF437" s="4"/>
      <c r="TSG437" s="4"/>
      <c r="TSH437" s="4"/>
      <c r="TSI437" s="4"/>
      <c r="TSJ437" s="4"/>
      <c r="TSK437" s="4"/>
      <c r="TSL437" s="4"/>
      <c r="TSM437" s="4"/>
      <c r="TSN437" s="4"/>
      <c r="TSO437" s="4"/>
      <c r="TSP437" s="4"/>
      <c r="TSQ437" s="4"/>
      <c r="TSR437" s="4"/>
      <c r="TSS437" s="4"/>
      <c r="TST437" s="4"/>
      <c r="TSU437" s="4"/>
      <c r="TSV437" s="4"/>
      <c r="TSW437" s="4"/>
      <c r="TSX437" s="4"/>
      <c r="TSY437" s="4"/>
      <c r="TSZ437" s="4"/>
      <c r="TTA437" s="4"/>
      <c r="TTB437" s="4"/>
      <c r="TTC437" s="4"/>
      <c r="TTD437" s="4"/>
      <c r="TTE437" s="4"/>
      <c r="TTF437" s="4"/>
      <c r="TTG437" s="4"/>
      <c r="TTH437" s="4"/>
      <c r="TTI437" s="4"/>
      <c r="TTJ437" s="4"/>
      <c r="TTK437" s="4"/>
      <c r="TTL437" s="4"/>
      <c r="TTM437" s="4"/>
      <c r="TTN437" s="4"/>
      <c r="TTO437" s="4"/>
      <c r="TTP437" s="4"/>
      <c r="TTQ437" s="4"/>
      <c r="TTR437" s="4"/>
      <c r="TTS437" s="4"/>
      <c r="TTT437" s="4"/>
      <c r="TTU437" s="4"/>
      <c r="TTV437" s="4"/>
      <c r="TTW437" s="4"/>
      <c r="TTX437" s="4"/>
      <c r="TTY437" s="4"/>
      <c r="TTZ437" s="4"/>
      <c r="TUA437" s="4"/>
      <c r="TUB437" s="4"/>
      <c r="TUC437" s="4"/>
      <c r="TUD437" s="4"/>
      <c r="TUE437" s="4"/>
      <c r="TUF437" s="4"/>
      <c r="TUG437" s="4"/>
      <c r="TUH437" s="4"/>
      <c r="TUI437" s="4"/>
      <c r="TUJ437" s="4"/>
      <c r="TUK437" s="4"/>
      <c r="TUL437" s="4"/>
      <c r="TUM437" s="4"/>
      <c r="TUN437" s="4"/>
      <c r="TUO437" s="4"/>
      <c r="TUP437" s="4"/>
      <c r="TUQ437" s="4"/>
      <c r="TUR437" s="4"/>
      <c r="TUS437" s="4"/>
      <c r="TUT437" s="4"/>
      <c r="TUU437" s="4"/>
      <c r="TUV437" s="4"/>
      <c r="TUW437" s="4"/>
      <c r="TUX437" s="4"/>
      <c r="TUY437" s="4"/>
      <c r="TUZ437" s="4"/>
      <c r="TVA437" s="4"/>
      <c r="TVB437" s="4"/>
      <c r="TVC437" s="4"/>
      <c r="TVD437" s="4"/>
      <c r="TVE437" s="4"/>
      <c r="TVF437" s="4"/>
      <c r="TVG437" s="4"/>
      <c r="TVH437" s="4"/>
      <c r="TVI437" s="4"/>
      <c r="TVJ437" s="4"/>
      <c r="TVK437" s="4"/>
      <c r="TVL437" s="4"/>
      <c r="TVM437" s="4"/>
      <c r="TVN437" s="4"/>
      <c r="TVO437" s="4"/>
      <c r="TVP437" s="4"/>
      <c r="TVQ437" s="4"/>
      <c r="TVR437" s="4"/>
      <c r="TVS437" s="4"/>
      <c r="TVT437" s="4"/>
      <c r="TVU437" s="4"/>
      <c r="TVV437" s="4"/>
      <c r="TVW437" s="4"/>
      <c r="TVX437" s="4"/>
      <c r="TVY437" s="4"/>
      <c r="TVZ437" s="4"/>
      <c r="TWA437" s="4"/>
      <c r="TWB437" s="4"/>
      <c r="TWC437" s="4"/>
      <c r="TWD437" s="4"/>
      <c r="TWE437" s="4"/>
      <c r="TWF437" s="4"/>
      <c r="TWG437" s="4"/>
      <c r="TWH437" s="4"/>
      <c r="TWI437" s="4"/>
      <c r="TWJ437" s="4"/>
      <c r="TWK437" s="4"/>
      <c r="TWL437" s="4"/>
      <c r="TWM437" s="4"/>
      <c r="TWN437" s="4"/>
      <c r="TWO437" s="4"/>
      <c r="TWP437" s="4"/>
      <c r="TWQ437" s="4"/>
      <c r="TWR437" s="4"/>
      <c r="TWS437" s="4"/>
      <c r="TWT437" s="4"/>
      <c r="TWU437" s="4"/>
      <c r="TWV437" s="4"/>
      <c r="TWW437" s="4"/>
      <c r="TWX437" s="4"/>
      <c r="TWY437" s="4"/>
      <c r="TWZ437" s="4"/>
      <c r="TXA437" s="4"/>
      <c r="TXB437" s="4"/>
      <c r="TXC437" s="4"/>
      <c r="TXD437" s="4"/>
      <c r="TXE437" s="4"/>
      <c r="TXF437" s="4"/>
      <c r="TXG437" s="4"/>
      <c r="TXH437" s="4"/>
      <c r="TXI437" s="4"/>
      <c r="TXJ437" s="4"/>
      <c r="TXK437" s="4"/>
      <c r="TXL437" s="4"/>
      <c r="TXM437" s="4"/>
      <c r="TXN437" s="4"/>
      <c r="TXO437" s="4"/>
      <c r="TXP437" s="4"/>
      <c r="TXQ437" s="4"/>
      <c r="TXR437" s="4"/>
      <c r="TXS437" s="4"/>
      <c r="TXT437" s="4"/>
      <c r="TXU437" s="4"/>
      <c r="TXV437" s="4"/>
      <c r="TXW437" s="4"/>
      <c r="TXX437" s="4"/>
      <c r="TXY437" s="4"/>
      <c r="TXZ437" s="4"/>
      <c r="TYA437" s="4"/>
      <c r="TYB437" s="4"/>
      <c r="TYC437" s="4"/>
      <c r="TYD437" s="4"/>
      <c r="TYE437" s="4"/>
      <c r="TYF437" s="4"/>
      <c r="TYG437" s="4"/>
      <c r="TYH437" s="4"/>
      <c r="TYI437" s="4"/>
      <c r="TYJ437" s="4"/>
      <c r="TYK437" s="4"/>
      <c r="TYL437" s="4"/>
      <c r="TYM437" s="4"/>
      <c r="TYN437" s="4"/>
      <c r="TYO437" s="4"/>
      <c r="TYP437" s="4"/>
      <c r="TYQ437" s="4"/>
      <c r="TYR437" s="4"/>
      <c r="TYS437" s="4"/>
      <c r="TYT437" s="4"/>
      <c r="TYU437" s="4"/>
      <c r="TYV437" s="4"/>
      <c r="TYW437" s="4"/>
      <c r="TYX437" s="4"/>
      <c r="TYY437" s="4"/>
      <c r="TYZ437" s="4"/>
      <c r="TZA437" s="4"/>
      <c r="TZB437" s="4"/>
      <c r="TZC437" s="4"/>
      <c r="TZD437" s="4"/>
      <c r="TZE437" s="4"/>
      <c r="TZF437" s="4"/>
      <c r="TZG437" s="4"/>
      <c r="TZH437" s="4"/>
      <c r="TZI437" s="4"/>
      <c r="TZJ437" s="4"/>
      <c r="TZK437" s="4"/>
      <c r="TZL437" s="4"/>
      <c r="TZM437" s="4"/>
      <c r="TZN437" s="4"/>
      <c r="TZO437" s="4"/>
      <c r="TZP437" s="4"/>
      <c r="TZQ437" s="4"/>
      <c r="TZR437" s="4"/>
      <c r="TZS437" s="4"/>
      <c r="TZT437" s="4"/>
      <c r="TZU437" s="4"/>
      <c r="TZV437" s="4"/>
      <c r="TZW437" s="4"/>
      <c r="TZX437" s="4"/>
      <c r="TZY437" s="4"/>
      <c r="TZZ437" s="4"/>
      <c r="UAA437" s="4"/>
      <c r="UAB437" s="4"/>
      <c r="UAC437" s="4"/>
      <c r="UAD437" s="4"/>
      <c r="UAE437" s="4"/>
      <c r="UAF437" s="4"/>
      <c r="UAG437" s="4"/>
      <c r="UAH437" s="4"/>
      <c r="UAI437" s="4"/>
      <c r="UAJ437" s="4"/>
      <c r="UAK437" s="4"/>
      <c r="UAL437" s="4"/>
      <c r="UAM437" s="4"/>
      <c r="UAN437" s="4"/>
      <c r="UAO437" s="4"/>
      <c r="UAP437" s="4"/>
      <c r="UAQ437" s="4"/>
      <c r="UAR437" s="4"/>
      <c r="UAS437" s="4"/>
      <c r="UAT437" s="4"/>
      <c r="UAU437" s="4"/>
      <c r="UAV437" s="4"/>
      <c r="UAW437" s="4"/>
      <c r="UAX437" s="4"/>
      <c r="UAY437" s="4"/>
      <c r="UAZ437" s="4"/>
      <c r="UBA437" s="4"/>
      <c r="UBB437" s="4"/>
      <c r="UBC437" s="4"/>
      <c r="UBD437" s="4"/>
      <c r="UBE437" s="4"/>
      <c r="UBF437" s="4"/>
      <c r="UBG437" s="4"/>
      <c r="UBH437" s="4"/>
      <c r="UBI437" s="4"/>
      <c r="UBJ437" s="4"/>
      <c r="UBK437" s="4"/>
      <c r="UBL437" s="4"/>
      <c r="UBM437" s="4"/>
      <c r="UBN437" s="4"/>
      <c r="UBO437" s="4"/>
      <c r="UBP437" s="4"/>
      <c r="UBQ437" s="4"/>
      <c r="UBR437" s="4"/>
      <c r="UBS437" s="4"/>
      <c r="UBT437" s="4"/>
      <c r="UBU437" s="4"/>
      <c r="UBV437" s="4"/>
      <c r="UBW437" s="4"/>
      <c r="UBX437" s="4"/>
      <c r="UBY437" s="4"/>
      <c r="UBZ437" s="4"/>
      <c r="UCA437" s="4"/>
      <c r="UCB437" s="4"/>
      <c r="UCC437" s="4"/>
      <c r="UCD437" s="4"/>
      <c r="UCE437" s="4"/>
      <c r="UCF437" s="4"/>
      <c r="UCG437" s="4"/>
      <c r="UCH437" s="4"/>
      <c r="UCI437" s="4"/>
      <c r="UCJ437" s="4"/>
      <c r="UCK437" s="4"/>
      <c r="UCL437" s="4"/>
      <c r="UCM437" s="4"/>
      <c r="UCN437" s="4"/>
      <c r="UCO437" s="4"/>
      <c r="UCP437" s="4"/>
      <c r="UCQ437" s="4"/>
      <c r="UCR437" s="4"/>
      <c r="UCS437" s="4"/>
      <c r="UCT437" s="4"/>
      <c r="UCU437" s="4"/>
      <c r="UCV437" s="4"/>
      <c r="UCW437" s="4"/>
      <c r="UCX437" s="4"/>
      <c r="UCY437" s="4"/>
      <c r="UCZ437" s="4"/>
      <c r="UDA437" s="4"/>
      <c r="UDB437" s="4"/>
      <c r="UDC437" s="4"/>
      <c r="UDD437" s="4"/>
      <c r="UDE437" s="4"/>
      <c r="UDF437" s="4"/>
      <c r="UDG437" s="4"/>
      <c r="UDH437" s="4"/>
      <c r="UDI437" s="4"/>
      <c r="UDJ437" s="4"/>
      <c r="UDK437" s="4"/>
      <c r="UDL437" s="4"/>
      <c r="UDM437" s="4"/>
      <c r="UDN437" s="4"/>
      <c r="UDO437" s="4"/>
      <c r="UDP437" s="4"/>
      <c r="UDQ437" s="4"/>
      <c r="UDR437" s="4"/>
      <c r="UDS437" s="4"/>
      <c r="UDT437" s="4"/>
      <c r="UDU437" s="4"/>
      <c r="UDV437" s="4"/>
      <c r="UDW437" s="4"/>
      <c r="UDX437" s="4"/>
      <c r="UDY437" s="4"/>
      <c r="UDZ437" s="4"/>
      <c r="UEA437" s="4"/>
      <c r="UEB437" s="4"/>
      <c r="UEC437" s="4"/>
      <c r="UED437" s="4"/>
      <c r="UEE437" s="4"/>
      <c r="UEF437" s="4"/>
      <c r="UEG437" s="4"/>
      <c r="UEH437" s="4"/>
      <c r="UEI437" s="4"/>
      <c r="UEJ437" s="4"/>
      <c r="UEK437" s="4"/>
      <c r="UEL437" s="4"/>
      <c r="UEM437" s="4"/>
      <c r="UEN437" s="4"/>
      <c r="UEO437" s="4"/>
      <c r="UEP437" s="4"/>
      <c r="UEQ437" s="4"/>
      <c r="UER437" s="4"/>
      <c r="UES437" s="4"/>
      <c r="UET437" s="4"/>
      <c r="UEU437" s="4"/>
      <c r="UEV437" s="4"/>
      <c r="UEW437" s="4"/>
      <c r="UEX437" s="4"/>
      <c r="UEY437" s="4"/>
      <c r="UEZ437" s="4"/>
      <c r="UFA437" s="4"/>
      <c r="UFB437" s="4"/>
      <c r="UFC437" s="4"/>
      <c r="UFD437" s="4"/>
      <c r="UFE437" s="4"/>
      <c r="UFF437" s="4"/>
      <c r="UFG437" s="4"/>
      <c r="UFH437" s="4"/>
      <c r="UFI437" s="4"/>
      <c r="UFJ437" s="4"/>
      <c r="UFK437" s="4"/>
      <c r="UFL437" s="4"/>
      <c r="UFM437" s="4"/>
      <c r="UFN437" s="4"/>
      <c r="UFO437" s="4"/>
      <c r="UFP437" s="4"/>
      <c r="UFQ437" s="4"/>
      <c r="UFR437" s="4"/>
      <c r="UFS437" s="4"/>
      <c r="UFT437" s="4"/>
      <c r="UFU437" s="4"/>
      <c r="UFV437" s="4"/>
      <c r="UFW437" s="4"/>
      <c r="UFX437" s="4"/>
      <c r="UFY437" s="4"/>
      <c r="UFZ437" s="4"/>
      <c r="UGA437" s="4"/>
      <c r="UGB437" s="4"/>
      <c r="UGC437" s="4"/>
      <c r="UGD437" s="4"/>
      <c r="UGE437" s="4"/>
      <c r="UGF437" s="4"/>
      <c r="UGG437" s="4"/>
      <c r="UGH437" s="4"/>
      <c r="UGI437" s="4"/>
      <c r="UGJ437" s="4"/>
      <c r="UGK437" s="4"/>
      <c r="UGL437" s="4"/>
      <c r="UGM437" s="4"/>
      <c r="UGN437" s="4"/>
      <c r="UGO437" s="4"/>
      <c r="UGP437" s="4"/>
      <c r="UGQ437" s="4"/>
      <c r="UGR437" s="4"/>
      <c r="UGS437" s="4"/>
      <c r="UGT437" s="4"/>
      <c r="UGU437" s="4"/>
      <c r="UGV437" s="4"/>
      <c r="UGW437" s="4"/>
      <c r="UGX437" s="4"/>
      <c r="UGY437" s="4"/>
      <c r="UGZ437" s="4"/>
      <c r="UHA437" s="4"/>
      <c r="UHB437" s="4"/>
      <c r="UHC437" s="4"/>
      <c r="UHD437" s="4"/>
      <c r="UHE437" s="4"/>
      <c r="UHF437" s="4"/>
      <c r="UHG437" s="4"/>
      <c r="UHH437" s="4"/>
      <c r="UHI437" s="4"/>
      <c r="UHJ437" s="4"/>
      <c r="UHK437" s="4"/>
      <c r="UHL437" s="4"/>
      <c r="UHM437" s="4"/>
      <c r="UHN437" s="4"/>
      <c r="UHO437" s="4"/>
      <c r="UHP437" s="4"/>
      <c r="UHQ437" s="4"/>
      <c r="UHR437" s="4"/>
      <c r="UHS437" s="4"/>
      <c r="UHT437" s="4"/>
      <c r="UHU437" s="4"/>
      <c r="UHV437" s="4"/>
      <c r="UHW437" s="4"/>
      <c r="UHX437" s="4"/>
      <c r="UHY437" s="4"/>
      <c r="UHZ437" s="4"/>
      <c r="UIA437" s="4"/>
      <c r="UIB437" s="4"/>
      <c r="UIC437" s="4"/>
      <c r="UID437" s="4"/>
      <c r="UIE437" s="4"/>
      <c r="UIF437" s="4"/>
      <c r="UIG437" s="4"/>
      <c r="UIH437" s="4"/>
      <c r="UII437" s="4"/>
      <c r="UIJ437" s="4"/>
      <c r="UIK437" s="4"/>
      <c r="UIL437" s="4"/>
      <c r="UIM437" s="4"/>
      <c r="UIN437" s="4"/>
      <c r="UIO437" s="4"/>
      <c r="UIP437" s="4"/>
      <c r="UIQ437" s="4"/>
      <c r="UIR437" s="4"/>
      <c r="UIS437" s="4"/>
      <c r="UIT437" s="4"/>
      <c r="UIU437" s="4"/>
      <c r="UIV437" s="4"/>
      <c r="UIW437" s="4"/>
      <c r="UIX437" s="4"/>
      <c r="UIY437" s="4"/>
      <c r="UIZ437" s="4"/>
      <c r="UJA437" s="4"/>
      <c r="UJB437" s="4"/>
      <c r="UJC437" s="4"/>
      <c r="UJD437" s="4"/>
      <c r="UJE437" s="4"/>
      <c r="UJF437" s="4"/>
      <c r="UJG437" s="4"/>
      <c r="UJH437" s="4"/>
      <c r="UJI437" s="4"/>
      <c r="UJJ437" s="4"/>
      <c r="UJK437" s="4"/>
      <c r="UJL437" s="4"/>
      <c r="UJM437" s="4"/>
      <c r="UJN437" s="4"/>
      <c r="UJO437" s="4"/>
      <c r="UJP437" s="4"/>
      <c r="UJQ437" s="4"/>
      <c r="UJR437" s="4"/>
      <c r="UJS437" s="4"/>
      <c r="UJT437" s="4"/>
      <c r="UJU437" s="4"/>
      <c r="UJV437" s="4"/>
      <c r="UJW437" s="4"/>
      <c r="UJX437" s="4"/>
      <c r="UJY437" s="4"/>
      <c r="UJZ437" s="4"/>
      <c r="UKA437" s="4"/>
      <c r="UKB437" s="4"/>
      <c r="UKC437" s="4"/>
      <c r="UKD437" s="4"/>
      <c r="UKE437" s="4"/>
      <c r="UKF437" s="4"/>
      <c r="UKG437" s="4"/>
      <c r="UKH437" s="4"/>
      <c r="UKI437" s="4"/>
      <c r="UKJ437" s="4"/>
      <c r="UKK437" s="4"/>
      <c r="UKL437" s="4"/>
      <c r="UKM437" s="4"/>
      <c r="UKN437" s="4"/>
      <c r="UKO437" s="4"/>
      <c r="UKP437" s="4"/>
      <c r="UKQ437" s="4"/>
      <c r="UKR437" s="4"/>
      <c r="UKS437" s="4"/>
      <c r="UKT437" s="4"/>
      <c r="UKU437" s="4"/>
      <c r="UKV437" s="4"/>
      <c r="UKW437" s="4"/>
      <c r="UKX437" s="4"/>
      <c r="UKY437" s="4"/>
      <c r="UKZ437" s="4"/>
      <c r="ULA437" s="4"/>
      <c r="ULB437" s="4"/>
      <c r="ULC437" s="4"/>
      <c r="ULD437" s="4"/>
      <c r="ULE437" s="4"/>
      <c r="ULF437" s="4"/>
      <c r="ULG437" s="4"/>
      <c r="ULH437" s="4"/>
      <c r="ULI437" s="4"/>
      <c r="ULJ437" s="4"/>
      <c r="ULK437" s="4"/>
      <c r="ULL437" s="4"/>
      <c r="ULM437" s="4"/>
      <c r="ULN437" s="4"/>
      <c r="ULO437" s="4"/>
      <c r="ULP437" s="4"/>
      <c r="ULQ437" s="4"/>
      <c r="ULR437" s="4"/>
      <c r="ULS437" s="4"/>
      <c r="ULT437" s="4"/>
      <c r="ULU437" s="4"/>
      <c r="ULV437" s="4"/>
      <c r="ULW437" s="4"/>
      <c r="ULX437" s="4"/>
      <c r="ULY437" s="4"/>
      <c r="ULZ437" s="4"/>
      <c r="UMA437" s="4"/>
      <c r="UMB437" s="4"/>
      <c r="UMC437" s="4"/>
      <c r="UMD437" s="4"/>
      <c r="UME437" s="4"/>
      <c r="UMF437" s="4"/>
      <c r="UMG437" s="4"/>
      <c r="UMH437" s="4"/>
      <c r="UMI437" s="4"/>
      <c r="UMJ437" s="4"/>
      <c r="UMK437" s="4"/>
      <c r="UML437" s="4"/>
      <c r="UMM437" s="4"/>
      <c r="UMN437" s="4"/>
      <c r="UMO437" s="4"/>
      <c r="UMP437" s="4"/>
      <c r="UMQ437" s="4"/>
      <c r="UMR437" s="4"/>
      <c r="UMS437" s="4"/>
      <c r="UMT437" s="4"/>
      <c r="UMU437" s="4"/>
      <c r="UMV437" s="4"/>
      <c r="UMW437" s="4"/>
      <c r="UMX437" s="4"/>
      <c r="UMY437" s="4"/>
      <c r="UMZ437" s="4"/>
      <c r="UNA437" s="4"/>
      <c r="UNB437" s="4"/>
      <c r="UNC437" s="4"/>
      <c r="UND437" s="4"/>
      <c r="UNE437" s="4"/>
      <c r="UNF437" s="4"/>
      <c r="UNG437" s="4"/>
      <c r="UNH437" s="4"/>
      <c r="UNI437" s="4"/>
      <c r="UNJ437" s="4"/>
      <c r="UNK437" s="4"/>
      <c r="UNL437" s="4"/>
      <c r="UNM437" s="4"/>
      <c r="UNN437" s="4"/>
      <c r="UNO437" s="4"/>
      <c r="UNP437" s="4"/>
      <c r="UNQ437" s="4"/>
      <c r="UNR437" s="4"/>
      <c r="UNS437" s="4"/>
      <c r="UNT437" s="4"/>
      <c r="UNU437" s="4"/>
      <c r="UNV437" s="4"/>
      <c r="UNW437" s="4"/>
      <c r="UNX437" s="4"/>
      <c r="UNY437" s="4"/>
      <c r="UNZ437" s="4"/>
      <c r="UOA437" s="4"/>
      <c r="UOB437" s="4"/>
      <c r="UOC437" s="4"/>
      <c r="UOD437" s="4"/>
      <c r="UOE437" s="4"/>
      <c r="UOF437" s="4"/>
      <c r="UOG437" s="4"/>
      <c r="UOH437" s="4"/>
      <c r="UOI437" s="4"/>
      <c r="UOJ437" s="4"/>
      <c r="UOK437" s="4"/>
      <c r="UOL437" s="4"/>
      <c r="UOM437" s="4"/>
      <c r="UON437" s="4"/>
      <c r="UOO437" s="4"/>
      <c r="UOP437" s="4"/>
      <c r="UOQ437" s="4"/>
      <c r="UOR437" s="4"/>
      <c r="UOS437" s="4"/>
      <c r="UOT437" s="4"/>
      <c r="UOU437" s="4"/>
      <c r="UOV437" s="4"/>
      <c r="UOW437" s="4"/>
      <c r="UOX437" s="4"/>
      <c r="UOY437" s="4"/>
      <c r="UOZ437" s="4"/>
      <c r="UPA437" s="4"/>
      <c r="UPB437" s="4"/>
      <c r="UPC437" s="4"/>
      <c r="UPD437" s="4"/>
      <c r="UPE437" s="4"/>
      <c r="UPF437" s="4"/>
      <c r="UPG437" s="4"/>
      <c r="UPH437" s="4"/>
      <c r="UPI437" s="4"/>
      <c r="UPJ437" s="4"/>
      <c r="UPK437" s="4"/>
      <c r="UPL437" s="4"/>
      <c r="UPM437" s="4"/>
      <c r="UPN437" s="4"/>
      <c r="UPO437" s="4"/>
      <c r="UPP437" s="4"/>
      <c r="UPQ437" s="4"/>
      <c r="UPR437" s="4"/>
      <c r="UPS437" s="4"/>
      <c r="UPT437" s="4"/>
      <c r="UPU437" s="4"/>
      <c r="UPV437" s="4"/>
      <c r="UPW437" s="4"/>
      <c r="UPX437" s="4"/>
      <c r="UPY437" s="4"/>
      <c r="UPZ437" s="4"/>
      <c r="UQA437" s="4"/>
      <c r="UQB437" s="4"/>
      <c r="UQC437" s="4"/>
      <c r="UQD437" s="4"/>
      <c r="UQE437" s="4"/>
      <c r="UQF437" s="4"/>
      <c r="UQG437" s="4"/>
      <c r="UQH437" s="4"/>
      <c r="UQI437" s="4"/>
      <c r="UQJ437" s="4"/>
      <c r="UQK437" s="4"/>
      <c r="UQL437" s="4"/>
      <c r="UQM437" s="4"/>
      <c r="UQN437" s="4"/>
      <c r="UQO437" s="4"/>
      <c r="UQP437" s="4"/>
      <c r="UQQ437" s="4"/>
      <c r="UQR437" s="4"/>
      <c r="UQS437" s="4"/>
      <c r="UQT437" s="4"/>
      <c r="UQU437" s="4"/>
      <c r="UQV437" s="4"/>
      <c r="UQW437" s="4"/>
      <c r="UQX437" s="4"/>
      <c r="UQY437" s="4"/>
      <c r="UQZ437" s="4"/>
      <c r="URA437" s="4"/>
      <c r="URB437" s="4"/>
      <c r="URC437" s="4"/>
      <c r="URD437" s="4"/>
      <c r="URE437" s="4"/>
      <c r="URF437" s="4"/>
      <c r="URG437" s="4"/>
      <c r="URH437" s="4"/>
      <c r="URI437" s="4"/>
      <c r="URJ437" s="4"/>
      <c r="URK437" s="4"/>
      <c r="URL437" s="4"/>
      <c r="URM437" s="4"/>
      <c r="URN437" s="4"/>
      <c r="URO437" s="4"/>
      <c r="URP437" s="4"/>
      <c r="URQ437" s="4"/>
      <c r="URR437" s="4"/>
      <c r="URS437" s="4"/>
      <c r="URT437" s="4"/>
      <c r="URU437" s="4"/>
      <c r="URV437" s="4"/>
      <c r="URW437" s="4"/>
      <c r="URX437" s="4"/>
      <c r="URY437" s="4"/>
      <c r="URZ437" s="4"/>
      <c r="USA437" s="4"/>
      <c r="USB437" s="4"/>
      <c r="USC437" s="4"/>
      <c r="USD437" s="4"/>
      <c r="USE437" s="4"/>
      <c r="USF437" s="4"/>
      <c r="USG437" s="4"/>
      <c r="USH437" s="4"/>
      <c r="USI437" s="4"/>
      <c r="USJ437" s="4"/>
      <c r="USK437" s="4"/>
      <c r="USL437" s="4"/>
      <c r="USM437" s="4"/>
      <c r="USN437" s="4"/>
      <c r="USO437" s="4"/>
      <c r="USP437" s="4"/>
      <c r="USQ437" s="4"/>
      <c r="USR437" s="4"/>
      <c r="USS437" s="4"/>
      <c r="UST437" s="4"/>
      <c r="USU437" s="4"/>
      <c r="USV437" s="4"/>
      <c r="USW437" s="4"/>
      <c r="USX437" s="4"/>
      <c r="USY437" s="4"/>
      <c r="USZ437" s="4"/>
      <c r="UTA437" s="4"/>
      <c r="UTB437" s="4"/>
      <c r="UTC437" s="4"/>
      <c r="UTD437" s="4"/>
      <c r="UTE437" s="4"/>
      <c r="UTF437" s="4"/>
      <c r="UTG437" s="4"/>
      <c r="UTH437" s="4"/>
      <c r="UTI437" s="4"/>
      <c r="UTJ437" s="4"/>
      <c r="UTK437" s="4"/>
      <c r="UTL437" s="4"/>
      <c r="UTM437" s="4"/>
      <c r="UTN437" s="4"/>
      <c r="UTO437" s="4"/>
      <c r="UTP437" s="4"/>
      <c r="UTQ437" s="4"/>
      <c r="UTR437" s="4"/>
      <c r="UTS437" s="4"/>
      <c r="UTT437" s="4"/>
      <c r="UTU437" s="4"/>
      <c r="UTV437" s="4"/>
      <c r="UTW437" s="4"/>
      <c r="UTX437" s="4"/>
      <c r="UTY437" s="4"/>
      <c r="UTZ437" s="4"/>
      <c r="UUA437" s="4"/>
      <c r="UUB437" s="4"/>
      <c r="UUC437" s="4"/>
      <c r="UUD437" s="4"/>
      <c r="UUE437" s="4"/>
      <c r="UUF437" s="4"/>
      <c r="UUG437" s="4"/>
      <c r="UUH437" s="4"/>
      <c r="UUI437" s="4"/>
      <c r="UUJ437" s="4"/>
      <c r="UUK437" s="4"/>
      <c r="UUL437" s="4"/>
      <c r="UUM437" s="4"/>
      <c r="UUN437" s="4"/>
      <c r="UUO437" s="4"/>
      <c r="UUP437" s="4"/>
      <c r="UUQ437" s="4"/>
      <c r="UUR437" s="4"/>
      <c r="UUS437" s="4"/>
      <c r="UUT437" s="4"/>
      <c r="UUU437" s="4"/>
      <c r="UUV437" s="4"/>
      <c r="UUW437" s="4"/>
      <c r="UUX437" s="4"/>
      <c r="UUY437" s="4"/>
      <c r="UUZ437" s="4"/>
      <c r="UVA437" s="4"/>
      <c r="UVB437" s="4"/>
      <c r="UVC437" s="4"/>
      <c r="UVD437" s="4"/>
      <c r="UVE437" s="4"/>
      <c r="UVF437" s="4"/>
      <c r="UVG437" s="4"/>
      <c r="UVH437" s="4"/>
      <c r="UVI437" s="4"/>
      <c r="UVJ437" s="4"/>
      <c r="UVK437" s="4"/>
      <c r="UVL437" s="4"/>
      <c r="UVM437" s="4"/>
      <c r="UVN437" s="4"/>
      <c r="UVO437" s="4"/>
      <c r="UVP437" s="4"/>
      <c r="UVQ437" s="4"/>
      <c r="UVR437" s="4"/>
      <c r="UVS437" s="4"/>
      <c r="UVT437" s="4"/>
      <c r="UVU437" s="4"/>
      <c r="UVV437" s="4"/>
      <c r="UVW437" s="4"/>
      <c r="UVX437" s="4"/>
      <c r="UVY437" s="4"/>
      <c r="UVZ437" s="4"/>
      <c r="UWA437" s="4"/>
      <c r="UWB437" s="4"/>
      <c r="UWC437" s="4"/>
      <c r="UWD437" s="4"/>
      <c r="UWE437" s="4"/>
      <c r="UWF437" s="4"/>
      <c r="UWG437" s="4"/>
      <c r="UWH437" s="4"/>
      <c r="UWI437" s="4"/>
      <c r="UWJ437" s="4"/>
      <c r="UWK437" s="4"/>
      <c r="UWL437" s="4"/>
      <c r="UWM437" s="4"/>
      <c r="UWN437" s="4"/>
      <c r="UWO437" s="4"/>
      <c r="UWP437" s="4"/>
      <c r="UWQ437" s="4"/>
      <c r="UWR437" s="4"/>
      <c r="UWS437" s="4"/>
      <c r="UWT437" s="4"/>
      <c r="UWU437" s="4"/>
      <c r="UWV437" s="4"/>
      <c r="UWW437" s="4"/>
      <c r="UWX437" s="4"/>
      <c r="UWY437" s="4"/>
      <c r="UWZ437" s="4"/>
      <c r="UXA437" s="4"/>
      <c r="UXB437" s="4"/>
      <c r="UXC437" s="4"/>
      <c r="UXD437" s="4"/>
      <c r="UXE437" s="4"/>
      <c r="UXF437" s="4"/>
      <c r="UXG437" s="4"/>
      <c r="UXH437" s="4"/>
      <c r="UXI437" s="4"/>
      <c r="UXJ437" s="4"/>
      <c r="UXK437" s="4"/>
      <c r="UXL437" s="4"/>
      <c r="UXM437" s="4"/>
      <c r="UXN437" s="4"/>
      <c r="UXO437" s="4"/>
      <c r="UXP437" s="4"/>
      <c r="UXQ437" s="4"/>
      <c r="UXR437" s="4"/>
      <c r="UXS437" s="4"/>
      <c r="UXT437" s="4"/>
      <c r="UXU437" s="4"/>
      <c r="UXV437" s="4"/>
      <c r="UXW437" s="4"/>
      <c r="UXX437" s="4"/>
      <c r="UXY437" s="4"/>
      <c r="UXZ437" s="4"/>
      <c r="UYA437" s="4"/>
      <c r="UYB437" s="4"/>
      <c r="UYC437" s="4"/>
      <c r="UYD437" s="4"/>
      <c r="UYE437" s="4"/>
      <c r="UYF437" s="4"/>
      <c r="UYG437" s="4"/>
      <c r="UYH437" s="4"/>
      <c r="UYI437" s="4"/>
      <c r="UYJ437" s="4"/>
      <c r="UYK437" s="4"/>
      <c r="UYL437" s="4"/>
      <c r="UYM437" s="4"/>
      <c r="UYN437" s="4"/>
      <c r="UYO437" s="4"/>
      <c r="UYP437" s="4"/>
      <c r="UYQ437" s="4"/>
      <c r="UYR437" s="4"/>
      <c r="UYS437" s="4"/>
      <c r="UYT437" s="4"/>
      <c r="UYU437" s="4"/>
      <c r="UYV437" s="4"/>
      <c r="UYW437" s="4"/>
      <c r="UYX437" s="4"/>
      <c r="UYY437" s="4"/>
      <c r="UYZ437" s="4"/>
      <c r="UZA437" s="4"/>
      <c r="UZB437" s="4"/>
      <c r="UZC437" s="4"/>
      <c r="UZD437" s="4"/>
      <c r="UZE437" s="4"/>
      <c r="UZF437" s="4"/>
      <c r="UZG437" s="4"/>
      <c r="UZH437" s="4"/>
      <c r="UZI437" s="4"/>
      <c r="UZJ437" s="4"/>
      <c r="UZK437" s="4"/>
      <c r="UZL437" s="4"/>
      <c r="UZM437" s="4"/>
      <c r="UZN437" s="4"/>
      <c r="UZO437" s="4"/>
      <c r="UZP437" s="4"/>
      <c r="UZQ437" s="4"/>
      <c r="UZR437" s="4"/>
      <c r="UZS437" s="4"/>
      <c r="UZT437" s="4"/>
      <c r="UZU437" s="4"/>
      <c r="UZV437" s="4"/>
      <c r="UZW437" s="4"/>
      <c r="UZX437" s="4"/>
      <c r="UZY437" s="4"/>
      <c r="UZZ437" s="4"/>
      <c r="VAA437" s="4"/>
      <c r="VAB437" s="4"/>
      <c r="VAC437" s="4"/>
      <c r="VAD437" s="4"/>
      <c r="VAE437" s="4"/>
      <c r="VAF437" s="4"/>
      <c r="VAG437" s="4"/>
      <c r="VAH437" s="4"/>
      <c r="VAI437" s="4"/>
      <c r="VAJ437" s="4"/>
      <c r="VAK437" s="4"/>
      <c r="VAL437" s="4"/>
      <c r="VAM437" s="4"/>
      <c r="VAN437" s="4"/>
      <c r="VAO437" s="4"/>
      <c r="VAP437" s="4"/>
      <c r="VAQ437" s="4"/>
      <c r="VAR437" s="4"/>
      <c r="VAS437" s="4"/>
      <c r="VAT437" s="4"/>
      <c r="VAU437" s="4"/>
      <c r="VAV437" s="4"/>
      <c r="VAW437" s="4"/>
      <c r="VAX437" s="4"/>
      <c r="VAY437" s="4"/>
      <c r="VAZ437" s="4"/>
      <c r="VBA437" s="4"/>
      <c r="VBB437" s="4"/>
      <c r="VBC437" s="4"/>
      <c r="VBD437" s="4"/>
      <c r="VBE437" s="4"/>
      <c r="VBF437" s="4"/>
      <c r="VBG437" s="4"/>
      <c r="VBH437" s="4"/>
      <c r="VBI437" s="4"/>
      <c r="VBJ437" s="4"/>
      <c r="VBK437" s="4"/>
      <c r="VBL437" s="4"/>
      <c r="VBM437" s="4"/>
      <c r="VBN437" s="4"/>
      <c r="VBO437" s="4"/>
      <c r="VBP437" s="4"/>
      <c r="VBQ437" s="4"/>
      <c r="VBR437" s="4"/>
      <c r="VBS437" s="4"/>
      <c r="VBT437" s="4"/>
      <c r="VBU437" s="4"/>
      <c r="VBV437" s="4"/>
      <c r="VBW437" s="4"/>
      <c r="VBX437" s="4"/>
      <c r="VBY437" s="4"/>
      <c r="VBZ437" s="4"/>
      <c r="VCA437" s="4"/>
      <c r="VCB437" s="4"/>
      <c r="VCC437" s="4"/>
      <c r="VCD437" s="4"/>
      <c r="VCE437" s="4"/>
      <c r="VCF437" s="4"/>
      <c r="VCG437" s="4"/>
      <c r="VCH437" s="4"/>
      <c r="VCI437" s="4"/>
      <c r="VCJ437" s="4"/>
      <c r="VCK437" s="4"/>
      <c r="VCL437" s="4"/>
      <c r="VCM437" s="4"/>
      <c r="VCN437" s="4"/>
      <c r="VCO437" s="4"/>
      <c r="VCP437" s="4"/>
      <c r="VCQ437" s="4"/>
      <c r="VCR437" s="4"/>
      <c r="VCS437" s="4"/>
      <c r="VCT437" s="4"/>
      <c r="VCU437" s="4"/>
      <c r="VCV437" s="4"/>
      <c r="VCW437" s="4"/>
      <c r="VCX437" s="4"/>
      <c r="VCY437" s="4"/>
      <c r="VCZ437" s="4"/>
      <c r="VDA437" s="4"/>
      <c r="VDB437" s="4"/>
      <c r="VDC437" s="4"/>
      <c r="VDD437" s="4"/>
      <c r="VDE437" s="4"/>
      <c r="VDF437" s="4"/>
      <c r="VDG437" s="4"/>
      <c r="VDH437" s="4"/>
      <c r="VDI437" s="4"/>
      <c r="VDJ437" s="4"/>
      <c r="VDK437" s="4"/>
      <c r="VDL437" s="4"/>
      <c r="VDM437" s="4"/>
      <c r="VDN437" s="4"/>
      <c r="VDO437" s="4"/>
      <c r="VDP437" s="4"/>
      <c r="VDQ437" s="4"/>
      <c r="VDR437" s="4"/>
      <c r="VDS437" s="4"/>
      <c r="VDT437" s="4"/>
      <c r="VDU437" s="4"/>
      <c r="VDV437" s="4"/>
      <c r="VDW437" s="4"/>
      <c r="VDX437" s="4"/>
      <c r="VDY437" s="4"/>
      <c r="VDZ437" s="4"/>
      <c r="VEA437" s="4"/>
      <c r="VEB437" s="4"/>
      <c r="VEC437" s="4"/>
      <c r="VED437" s="4"/>
      <c r="VEE437" s="4"/>
      <c r="VEF437" s="4"/>
      <c r="VEG437" s="4"/>
      <c r="VEH437" s="4"/>
      <c r="VEI437" s="4"/>
      <c r="VEJ437" s="4"/>
      <c r="VEK437" s="4"/>
      <c r="VEL437" s="4"/>
      <c r="VEM437" s="4"/>
      <c r="VEN437" s="4"/>
      <c r="VEO437" s="4"/>
      <c r="VEP437" s="4"/>
      <c r="VEQ437" s="4"/>
      <c r="VER437" s="4"/>
      <c r="VES437" s="4"/>
      <c r="VET437" s="4"/>
      <c r="VEU437" s="4"/>
      <c r="VEV437" s="4"/>
      <c r="VEW437" s="4"/>
      <c r="VEX437" s="4"/>
      <c r="VEY437" s="4"/>
      <c r="VEZ437" s="4"/>
      <c r="VFA437" s="4"/>
      <c r="VFB437" s="4"/>
      <c r="VFC437" s="4"/>
      <c r="VFD437" s="4"/>
      <c r="VFE437" s="4"/>
      <c r="VFF437" s="4"/>
      <c r="VFG437" s="4"/>
      <c r="VFH437" s="4"/>
      <c r="VFI437" s="4"/>
      <c r="VFJ437" s="4"/>
      <c r="VFK437" s="4"/>
      <c r="VFL437" s="4"/>
      <c r="VFM437" s="4"/>
      <c r="VFN437" s="4"/>
      <c r="VFO437" s="4"/>
      <c r="VFP437" s="4"/>
      <c r="VFQ437" s="4"/>
      <c r="VFR437" s="4"/>
      <c r="VFS437" s="4"/>
      <c r="VFT437" s="4"/>
      <c r="VFU437" s="4"/>
      <c r="VFV437" s="4"/>
      <c r="VFW437" s="4"/>
      <c r="VFX437" s="4"/>
      <c r="VFY437" s="4"/>
      <c r="VFZ437" s="4"/>
      <c r="VGA437" s="4"/>
      <c r="VGB437" s="4"/>
      <c r="VGC437" s="4"/>
      <c r="VGD437" s="4"/>
      <c r="VGE437" s="4"/>
      <c r="VGF437" s="4"/>
      <c r="VGG437" s="4"/>
      <c r="VGH437" s="4"/>
      <c r="VGI437" s="4"/>
      <c r="VGJ437" s="4"/>
      <c r="VGK437" s="4"/>
      <c r="VGL437" s="4"/>
      <c r="VGM437" s="4"/>
      <c r="VGN437" s="4"/>
      <c r="VGO437" s="4"/>
      <c r="VGP437" s="4"/>
      <c r="VGQ437" s="4"/>
      <c r="VGR437" s="4"/>
      <c r="VGS437" s="4"/>
      <c r="VGT437" s="4"/>
      <c r="VGU437" s="4"/>
      <c r="VGV437" s="4"/>
      <c r="VGW437" s="4"/>
      <c r="VGX437" s="4"/>
      <c r="VGY437" s="4"/>
      <c r="VGZ437" s="4"/>
      <c r="VHA437" s="4"/>
      <c r="VHB437" s="4"/>
      <c r="VHC437" s="4"/>
      <c r="VHD437" s="4"/>
      <c r="VHE437" s="4"/>
      <c r="VHF437" s="4"/>
      <c r="VHG437" s="4"/>
      <c r="VHH437" s="4"/>
      <c r="VHI437" s="4"/>
      <c r="VHJ437" s="4"/>
      <c r="VHK437" s="4"/>
      <c r="VHL437" s="4"/>
      <c r="VHM437" s="4"/>
      <c r="VHN437" s="4"/>
      <c r="VHO437" s="4"/>
      <c r="VHP437" s="4"/>
      <c r="VHQ437" s="4"/>
      <c r="VHR437" s="4"/>
      <c r="VHS437" s="4"/>
      <c r="VHT437" s="4"/>
      <c r="VHU437" s="4"/>
      <c r="VHV437" s="4"/>
      <c r="VHW437" s="4"/>
      <c r="VHX437" s="4"/>
      <c r="VHY437" s="4"/>
      <c r="VHZ437" s="4"/>
      <c r="VIA437" s="4"/>
      <c r="VIB437" s="4"/>
      <c r="VIC437" s="4"/>
      <c r="VID437" s="4"/>
      <c r="VIE437" s="4"/>
      <c r="VIF437" s="4"/>
      <c r="VIG437" s="4"/>
      <c r="VIH437" s="4"/>
      <c r="VII437" s="4"/>
      <c r="VIJ437" s="4"/>
      <c r="VIK437" s="4"/>
      <c r="VIL437" s="4"/>
      <c r="VIM437" s="4"/>
      <c r="VIN437" s="4"/>
      <c r="VIO437" s="4"/>
      <c r="VIP437" s="4"/>
      <c r="VIQ437" s="4"/>
      <c r="VIR437" s="4"/>
      <c r="VIS437" s="4"/>
      <c r="VIT437" s="4"/>
      <c r="VIU437" s="4"/>
      <c r="VIV437" s="4"/>
      <c r="VIW437" s="4"/>
      <c r="VIX437" s="4"/>
      <c r="VIY437" s="4"/>
      <c r="VIZ437" s="4"/>
      <c r="VJA437" s="4"/>
      <c r="VJB437" s="4"/>
      <c r="VJC437" s="4"/>
      <c r="VJD437" s="4"/>
      <c r="VJE437" s="4"/>
      <c r="VJF437" s="4"/>
      <c r="VJG437" s="4"/>
      <c r="VJH437" s="4"/>
      <c r="VJI437" s="4"/>
      <c r="VJJ437" s="4"/>
      <c r="VJK437" s="4"/>
      <c r="VJL437" s="4"/>
      <c r="VJM437" s="4"/>
      <c r="VJN437" s="4"/>
      <c r="VJO437" s="4"/>
      <c r="VJP437" s="4"/>
      <c r="VJQ437" s="4"/>
      <c r="VJR437" s="4"/>
      <c r="VJS437" s="4"/>
      <c r="VJT437" s="4"/>
      <c r="VJU437" s="4"/>
      <c r="VJV437" s="4"/>
      <c r="VJW437" s="4"/>
      <c r="VJX437" s="4"/>
      <c r="VJY437" s="4"/>
      <c r="VJZ437" s="4"/>
      <c r="VKA437" s="4"/>
      <c r="VKB437" s="4"/>
      <c r="VKC437" s="4"/>
      <c r="VKD437" s="4"/>
      <c r="VKE437" s="4"/>
      <c r="VKF437" s="4"/>
      <c r="VKG437" s="4"/>
      <c r="VKH437" s="4"/>
      <c r="VKI437" s="4"/>
      <c r="VKJ437" s="4"/>
      <c r="VKK437" s="4"/>
      <c r="VKL437" s="4"/>
      <c r="VKM437" s="4"/>
      <c r="VKN437" s="4"/>
      <c r="VKO437" s="4"/>
      <c r="VKP437" s="4"/>
      <c r="VKQ437" s="4"/>
      <c r="VKR437" s="4"/>
      <c r="VKS437" s="4"/>
      <c r="VKT437" s="4"/>
      <c r="VKU437" s="4"/>
      <c r="VKV437" s="4"/>
      <c r="VKW437" s="4"/>
      <c r="VKX437" s="4"/>
      <c r="VKY437" s="4"/>
      <c r="VKZ437" s="4"/>
      <c r="VLA437" s="4"/>
      <c r="VLB437" s="4"/>
      <c r="VLC437" s="4"/>
      <c r="VLD437" s="4"/>
      <c r="VLE437" s="4"/>
      <c r="VLF437" s="4"/>
      <c r="VLG437" s="4"/>
      <c r="VLH437" s="4"/>
      <c r="VLI437" s="4"/>
      <c r="VLJ437" s="4"/>
      <c r="VLK437" s="4"/>
      <c r="VLL437" s="4"/>
      <c r="VLM437" s="4"/>
      <c r="VLN437" s="4"/>
      <c r="VLO437" s="4"/>
      <c r="VLP437" s="4"/>
      <c r="VLQ437" s="4"/>
      <c r="VLR437" s="4"/>
      <c r="VLS437" s="4"/>
      <c r="VLT437" s="4"/>
      <c r="VLU437" s="4"/>
      <c r="VLV437" s="4"/>
      <c r="VLW437" s="4"/>
      <c r="VLX437" s="4"/>
      <c r="VLY437" s="4"/>
      <c r="VLZ437" s="4"/>
      <c r="VMA437" s="4"/>
      <c r="VMB437" s="4"/>
      <c r="VMC437" s="4"/>
      <c r="VMD437" s="4"/>
      <c r="VME437" s="4"/>
      <c r="VMF437" s="4"/>
      <c r="VMG437" s="4"/>
      <c r="VMH437" s="4"/>
      <c r="VMI437" s="4"/>
      <c r="VMJ437" s="4"/>
      <c r="VMK437" s="4"/>
      <c r="VML437" s="4"/>
      <c r="VMM437" s="4"/>
      <c r="VMN437" s="4"/>
      <c r="VMO437" s="4"/>
      <c r="VMP437" s="4"/>
      <c r="VMQ437" s="4"/>
      <c r="VMR437" s="4"/>
      <c r="VMS437" s="4"/>
      <c r="VMT437" s="4"/>
      <c r="VMU437" s="4"/>
      <c r="VMV437" s="4"/>
      <c r="VMW437" s="4"/>
      <c r="VMX437" s="4"/>
      <c r="VMY437" s="4"/>
      <c r="VMZ437" s="4"/>
      <c r="VNA437" s="4"/>
      <c r="VNB437" s="4"/>
      <c r="VNC437" s="4"/>
      <c r="VND437" s="4"/>
      <c r="VNE437" s="4"/>
      <c r="VNF437" s="4"/>
      <c r="VNG437" s="4"/>
      <c r="VNH437" s="4"/>
      <c r="VNI437" s="4"/>
      <c r="VNJ437" s="4"/>
      <c r="VNK437" s="4"/>
      <c r="VNL437" s="4"/>
      <c r="VNM437" s="4"/>
      <c r="VNN437" s="4"/>
      <c r="VNO437" s="4"/>
      <c r="VNP437" s="4"/>
      <c r="VNQ437" s="4"/>
      <c r="VNR437" s="4"/>
      <c r="VNS437" s="4"/>
      <c r="VNT437" s="4"/>
      <c r="VNU437" s="4"/>
      <c r="VNV437" s="4"/>
      <c r="VNW437" s="4"/>
      <c r="VNX437" s="4"/>
      <c r="VNY437" s="4"/>
      <c r="VNZ437" s="4"/>
      <c r="VOA437" s="4"/>
      <c r="VOB437" s="4"/>
      <c r="VOC437" s="4"/>
      <c r="VOD437" s="4"/>
      <c r="VOE437" s="4"/>
      <c r="VOF437" s="4"/>
      <c r="VOG437" s="4"/>
      <c r="VOH437" s="4"/>
      <c r="VOI437" s="4"/>
      <c r="VOJ437" s="4"/>
      <c r="VOK437" s="4"/>
      <c r="VOL437" s="4"/>
      <c r="VOM437" s="4"/>
      <c r="VON437" s="4"/>
      <c r="VOO437" s="4"/>
      <c r="VOP437" s="4"/>
      <c r="VOQ437" s="4"/>
      <c r="VOR437" s="4"/>
      <c r="VOS437" s="4"/>
      <c r="VOT437" s="4"/>
      <c r="VOU437" s="4"/>
      <c r="VOV437" s="4"/>
      <c r="VOW437" s="4"/>
      <c r="VOX437" s="4"/>
      <c r="VOY437" s="4"/>
      <c r="VOZ437" s="4"/>
      <c r="VPA437" s="4"/>
      <c r="VPB437" s="4"/>
      <c r="VPC437" s="4"/>
      <c r="VPD437" s="4"/>
      <c r="VPE437" s="4"/>
      <c r="VPF437" s="4"/>
      <c r="VPG437" s="4"/>
      <c r="VPH437" s="4"/>
      <c r="VPI437" s="4"/>
      <c r="VPJ437" s="4"/>
      <c r="VPK437" s="4"/>
      <c r="VPL437" s="4"/>
      <c r="VPM437" s="4"/>
      <c r="VPN437" s="4"/>
      <c r="VPO437" s="4"/>
      <c r="VPP437" s="4"/>
      <c r="VPQ437" s="4"/>
      <c r="VPR437" s="4"/>
      <c r="VPS437" s="4"/>
      <c r="VPT437" s="4"/>
      <c r="VPU437" s="4"/>
      <c r="VPV437" s="4"/>
      <c r="VPW437" s="4"/>
      <c r="VPX437" s="4"/>
      <c r="VPY437" s="4"/>
      <c r="VPZ437" s="4"/>
      <c r="VQA437" s="4"/>
      <c r="VQB437" s="4"/>
      <c r="VQC437" s="4"/>
      <c r="VQD437" s="4"/>
      <c r="VQE437" s="4"/>
      <c r="VQF437" s="4"/>
      <c r="VQG437" s="4"/>
      <c r="VQH437" s="4"/>
      <c r="VQI437" s="4"/>
      <c r="VQJ437" s="4"/>
      <c r="VQK437" s="4"/>
      <c r="VQL437" s="4"/>
      <c r="VQM437" s="4"/>
      <c r="VQN437" s="4"/>
      <c r="VQO437" s="4"/>
      <c r="VQP437" s="4"/>
      <c r="VQQ437" s="4"/>
      <c r="VQR437" s="4"/>
      <c r="VQS437" s="4"/>
      <c r="VQT437" s="4"/>
      <c r="VQU437" s="4"/>
      <c r="VQV437" s="4"/>
      <c r="VQW437" s="4"/>
      <c r="VQX437" s="4"/>
      <c r="VQY437" s="4"/>
      <c r="VQZ437" s="4"/>
      <c r="VRA437" s="4"/>
      <c r="VRB437" s="4"/>
      <c r="VRC437" s="4"/>
      <c r="VRD437" s="4"/>
      <c r="VRE437" s="4"/>
      <c r="VRF437" s="4"/>
      <c r="VRG437" s="4"/>
      <c r="VRH437" s="4"/>
      <c r="VRI437" s="4"/>
      <c r="VRJ437" s="4"/>
      <c r="VRK437" s="4"/>
      <c r="VRL437" s="4"/>
      <c r="VRM437" s="4"/>
      <c r="VRN437" s="4"/>
      <c r="VRO437" s="4"/>
      <c r="VRP437" s="4"/>
      <c r="VRQ437" s="4"/>
      <c r="VRR437" s="4"/>
      <c r="VRS437" s="4"/>
      <c r="VRT437" s="4"/>
      <c r="VRU437" s="4"/>
      <c r="VRV437" s="4"/>
      <c r="VRW437" s="4"/>
      <c r="VRX437" s="4"/>
      <c r="VRY437" s="4"/>
      <c r="VRZ437" s="4"/>
      <c r="VSA437" s="4"/>
      <c r="VSB437" s="4"/>
      <c r="VSC437" s="4"/>
      <c r="VSD437" s="4"/>
      <c r="VSE437" s="4"/>
      <c r="VSF437" s="4"/>
      <c r="VSG437" s="4"/>
      <c r="VSH437" s="4"/>
      <c r="VSI437" s="4"/>
      <c r="VSJ437" s="4"/>
      <c r="VSK437" s="4"/>
      <c r="VSL437" s="4"/>
      <c r="VSM437" s="4"/>
      <c r="VSN437" s="4"/>
      <c r="VSO437" s="4"/>
      <c r="VSP437" s="4"/>
      <c r="VSQ437" s="4"/>
      <c r="VSR437" s="4"/>
      <c r="VSS437" s="4"/>
      <c r="VST437" s="4"/>
      <c r="VSU437" s="4"/>
      <c r="VSV437" s="4"/>
      <c r="VSW437" s="4"/>
      <c r="VSX437" s="4"/>
      <c r="VSY437" s="4"/>
      <c r="VSZ437" s="4"/>
      <c r="VTA437" s="4"/>
      <c r="VTB437" s="4"/>
      <c r="VTC437" s="4"/>
      <c r="VTD437" s="4"/>
      <c r="VTE437" s="4"/>
      <c r="VTF437" s="4"/>
      <c r="VTG437" s="4"/>
      <c r="VTH437" s="4"/>
      <c r="VTI437" s="4"/>
      <c r="VTJ437" s="4"/>
      <c r="VTK437" s="4"/>
      <c r="VTL437" s="4"/>
      <c r="VTM437" s="4"/>
      <c r="VTN437" s="4"/>
      <c r="VTO437" s="4"/>
      <c r="VTP437" s="4"/>
      <c r="VTQ437" s="4"/>
      <c r="VTR437" s="4"/>
      <c r="VTS437" s="4"/>
      <c r="VTT437" s="4"/>
      <c r="VTU437" s="4"/>
      <c r="VTV437" s="4"/>
      <c r="VTW437" s="4"/>
      <c r="VTX437" s="4"/>
      <c r="VTY437" s="4"/>
      <c r="VTZ437" s="4"/>
      <c r="VUA437" s="4"/>
      <c r="VUB437" s="4"/>
      <c r="VUC437" s="4"/>
      <c r="VUD437" s="4"/>
      <c r="VUE437" s="4"/>
      <c r="VUF437" s="4"/>
      <c r="VUG437" s="4"/>
      <c r="VUH437" s="4"/>
      <c r="VUI437" s="4"/>
      <c r="VUJ437" s="4"/>
      <c r="VUK437" s="4"/>
      <c r="VUL437" s="4"/>
      <c r="VUM437" s="4"/>
      <c r="VUN437" s="4"/>
      <c r="VUO437" s="4"/>
      <c r="VUP437" s="4"/>
      <c r="VUQ437" s="4"/>
      <c r="VUR437" s="4"/>
      <c r="VUS437" s="4"/>
      <c r="VUT437" s="4"/>
      <c r="VUU437" s="4"/>
      <c r="VUV437" s="4"/>
      <c r="VUW437" s="4"/>
      <c r="VUX437" s="4"/>
      <c r="VUY437" s="4"/>
      <c r="VUZ437" s="4"/>
      <c r="VVA437" s="4"/>
      <c r="VVB437" s="4"/>
      <c r="VVC437" s="4"/>
      <c r="VVD437" s="4"/>
      <c r="VVE437" s="4"/>
      <c r="VVF437" s="4"/>
      <c r="VVG437" s="4"/>
      <c r="VVH437" s="4"/>
      <c r="VVI437" s="4"/>
      <c r="VVJ437" s="4"/>
      <c r="VVK437" s="4"/>
      <c r="VVL437" s="4"/>
      <c r="VVM437" s="4"/>
      <c r="VVN437" s="4"/>
      <c r="VVO437" s="4"/>
      <c r="VVP437" s="4"/>
      <c r="VVQ437" s="4"/>
      <c r="VVR437" s="4"/>
      <c r="VVS437" s="4"/>
      <c r="VVT437" s="4"/>
      <c r="VVU437" s="4"/>
      <c r="VVV437" s="4"/>
      <c r="VVW437" s="4"/>
      <c r="VVX437" s="4"/>
      <c r="VVY437" s="4"/>
      <c r="VVZ437" s="4"/>
      <c r="VWA437" s="4"/>
      <c r="VWB437" s="4"/>
      <c r="VWC437" s="4"/>
      <c r="VWD437" s="4"/>
      <c r="VWE437" s="4"/>
      <c r="VWF437" s="4"/>
      <c r="VWG437" s="4"/>
      <c r="VWH437" s="4"/>
      <c r="VWI437" s="4"/>
      <c r="VWJ437" s="4"/>
      <c r="VWK437" s="4"/>
      <c r="VWL437" s="4"/>
      <c r="VWM437" s="4"/>
      <c r="VWN437" s="4"/>
      <c r="VWO437" s="4"/>
      <c r="VWP437" s="4"/>
      <c r="VWQ437" s="4"/>
      <c r="VWR437" s="4"/>
      <c r="VWS437" s="4"/>
      <c r="VWT437" s="4"/>
      <c r="VWU437" s="4"/>
      <c r="VWV437" s="4"/>
      <c r="VWW437" s="4"/>
      <c r="VWX437" s="4"/>
      <c r="VWY437" s="4"/>
      <c r="VWZ437" s="4"/>
      <c r="VXA437" s="4"/>
      <c r="VXB437" s="4"/>
      <c r="VXC437" s="4"/>
      <c r="VXD437" s="4"/>
      <c r="VXE437" s="4"/>
      <c r="VXF437" s="4"/>
      <c r="VXG437" s="4"/>
      <c r="VXH437" s="4"/>
      <c r="VXI437" s="4"/>
      <c r="VXJ437" s="4"/>
      <c r="VXK437" s="4"/>
      <c r="VXL437" s="4"/>
      <c r="VXM437" s="4"/>
      <c r="VXN437" s="4"/>
      <c r="VXO437" s="4"/>
      <c r="VXP437" s="4"/>
      <c r="VXQ437" s="4"/>
      <c r="VXR437" s="4"/>
      <c r="VXS437" s="4"/>
      <c r="VXT437" s="4"/>
      <c r="VXU437" s="4"/>
      <c r="VXV437" s="4"/>
      <c r="VXW437" s="4"/>
      <c r="VXX437" s="4"/>
      <c r="VXY437" s="4"/>
      <c r="VXZ437" s="4"/>
      <c r="VYA437" s="4"/>
      <c r="VYB437" s="4"/>
      <c r="VYC437" s="4"/>
      <c r="VYD437" s="4"/>
      <c r="VYE437" s="4"/>
      <c r="VYF437" s="4"/>
      <c r="VYG437" s="4"/>
      <c r="VYH437" s="4"/>
      <c r="VYI437" s="4"/>
      <c r="VYJ437" s="4"/>
      <c r="VYK437" s="4"/>
      <c r="VYL437" s="4"/>
      <c r="VYM437" s="4"/>
      <c r="VYN437" s="4"/>
      <c r="VYO437" s="4"/>
      <c r="VYP437" s="4"/>
      <c r="VYQ437" s="4"/>
      <c r="VYR437" s="4"/>
      <c r="VYS437" s="4"/>
      <c r="VYT437" s="4"/>
      <c r="VYU437" s="4"/>
      <c r="VYV437" s="4"/>
      <c r="VYW437" s="4"/>
      <c r="VYX437" s="4"/>
      <c r="VYY437" s="4"/>
      <c r="VYZ437" s="4"/>
      <c r="VZA437" s="4"/>
      <c r="VZB437" s="4"/>
      <c r="VZC437" s="4"/>
      <c r="VZD437" s="4"/>
      <c r="VZE437" s="4"/>
      <c r="VZF437" s="4"/>
      <c r="VZG437" s="4"/>
      <c r="VZH437" s="4"/>
      <c r="VZI437" s="4"/>
      <c r="VZJ437" s="4"/>
      <c r="VZK437" s="4"/>
      <c r="VZL437" s="4"/>
      <c r="VZM437" s="4"/>
      <c r="VZN437" s="4"/>
      <c r="VZO437" s="4"/>
      <c r="VZP437" s="4"/>
      <c r="VZQ437" s="4"/>
      <c r="VZR437" s="4"/>
      <c r="VZS437" s="4"/>
      <c r="VZT437" s="4"/>
      <c r="VZU437" s="4"/>
      <c r="VZV437" s="4"/>
      <c r="VZW437" s="4"/>
      <c r="VZX437" s="4"/>
      <c r="VZY437" s="4"/>
      <c r="VZZ437" s="4"/>
      <c r="WAA437" s="4"/>
      <c r="WAB437" s="4"/>
      <c r="WAC437" s="4"/>
      <c r="WAD437" s="4"/>
      <c r="WAE437" s="4"/>
      <c r="WAF437" s="4"/>
      <c r="WAG437" s="4"/>
      <c r="WAH437" s="4"/>
      <c r="WAI437" s="4"/>
      <c r="WAJ437" s="4"/>
      <c r="WAK437" s="4"/>
      <c r="WAL437" s="4"/>
      <c r="WAM437" s="4"/>
      <c r="WAN437" s="4"/>
      <c r="WAO437" s="4"/>
      <c r="WAP437" s="4"/>
      <c r="WAQ437" s="4"/>
      <c r="WAR437" s="4"/>
      <c r="WAS437" s="4"/>
      <c r="WAT437" s="4"/>
      <c r="WAU437" s="4"/>
      <c r="WAV437" s="4"/>
      <c r="WAW437" s="4"/>
      <c r="WAX437" s="4"/>
      <c r="WAY437" s="4"/>
      <c r="WAZ437" s="4"/>
      <c r="WBA437" s="4"/>
      <c r="WBB437" s="4"/>
      <c r="WBC437" s="4"/>
      <c r="WBD437" s="4"/>
      <c r="WBE437" s="4"/>
      <c r="WBF437" s="4"/>
      <c r="WBG437" s="4"/>
      <c r="WBH437" s="4"/>
      <c r="WBI437" s="4"/>
      <c r="WBJ437" s="4"/>
      <c r="WBK437" s="4"/>
      <c r="WBL437" s="4"/>
      <c r="WBM437" s="4"/>
      <c r="WBN437" s="4"/>
      <c r="WBO437" s="4"/>
      <c r="WBP437" s="4"/>
      <c r="WBQ437" s="4"/>
      <c r="WBR437" s="4"/>
      <c r="WBS437" s="4"/>
      <c r="WBT437" s="4"/>
      <c r="WBU437" s="4"/>
      <c r="WBV437" s="4"/>
      <c r="WBW437" s="4"/>
      <c r="WBX437" s="4"/>
      <c r="WBY437" s="4"/>
      <c r="WBZ437" s="4"/>
      <c r="WCA437" s="4"/>
      <c r="WCB437" s="4"/>
      <c r="WCC437" s="4"/>
      <c r="WCD437" s="4"/>
      <c r="WCE437" s="4"/>
      <c r="WCF437" s="4"/>
      <c r="WCG437" s="4"/>
      <c r="WCH437" s="4"/>
      <c r="WCI437" s="4"/>
      <c r="WCJ437" s="4"/>
      <c r="WCK437" s="4"/>
      <c r="WCL437" s="4"/>
      <c r="WCM437" s="4"/>
      <c r="WCN437" s="4"/>
      <c r="WCO437" s="4"/>
      <c r="WCP437" s="4"/>
      <c r="WCQ437" s="4"/>
      <c r="WCR437" s="4"/>
      <c r="WCS437" s="4"/>
      <c r="WCT437" s="4"/>
      <c r="WCU437" s="4"/>
      <c r="WCV437" s="4"/>
      <c r="WCW437" s="4"/>
      <c r="WCX437" s="4"/>
      <c r="WCY437" s="4"/>
      <c r="WCZ437" s="4"/>
      <c r="WDA437" s="4"/>
      <c r="WDB437" s="4"/>
      <c r="WDC437" s="4"/>
      <c r="WDD437" s="4"/>
      <c r="WDE437" s="4"/>
      <c r="WDF437" s="4"/>
      <c r="WDG437" s="4"/>
      <c r="WDH437" s="4"/>
      <c r="WDI437" s="4"/>
      <c r="WDJ437" s="4"/>
      <c r="WDK437" s="4"/>
      <c r="WDL437" s="4"/>
      <c r="WDM437" s="4"/>
      <c r="WDN437" s="4"/>
      <c r="WDO437" s="4"/>
      <c r="WDP437" s="4"/>
      <c r="WDQ437" s="4"/>
      <c r="WDR437" s="4"/>
      <c r="WDS437" s="4"/>
      <c r="WDT437" s="4"/>
      <c r="WDU437" s="4"/>
      <c r="WDV437" s="4"/>
      <c r="WDW437" s="4"/>
      <c r="WDX437" s="4"/>
      <c r="WDY437" s="4"/>
      <c r="WDZ437" s="4"/>
      <c r="WEA437" s="4"/>
      <c r="WEB437" s="4"/>
      <c r="WEC437" s="4"/>
      <c r="WED437" s="4"/>
      <c r="WEE437" s="4"/>
      <c r="WEF437" s="4"/>
      <c r="WEG437" s="4"/>
      <c r="WEH437" s="4"/>
      <c r="WEI437" s="4"/>
      <c r="WEJ437" s="4"/>
      <c r="WEK437" s="4"/>
      <c r="WEL437" s="4"/>
      <c r="WEM437" s="4"/>
      <c r="WEN437" s="4"/>
      <c r="WEO437" s="4"/>
      <c r="WEP437" s="4"/>
      <c r="WEQ437" s="4"/>
      <c r="WER437" s="4"/>
      <c r="WES437" s="4"/>
      <c r="WET437" s="4"/>
      <c r="WEU437" s="4"/>
      <c r="WEV437" s="4"/>
      <c r="WEW437" s="4"/>
      <c r="WEX437" s="4"/>
      <c r="WEY437" s="4"/>
      <c r="WEZ437" s="4"/>
      <c r="WFA437" s="4"/>
      <c r="WFB437" s="4"/>
      <c r="WFC437" s="4"/>
      <c r="WFD437" s="4"/>
      <c r="WFE437" s="4"/>
      <c r="WFF437" s="4"/>
      <c r="WFG437" s="4"/>
      <c r="WFH437" s="4"/>
      <c r="WFI437" s="4"/>
      <c r="WFJ437" s="4"/>
      <c r="WFK437" s="4"/>
      <c r="WFL437" s="4"/>
      <c r="WFM437" s="4"/>
      <c r="WFN437" s="4"/>
      <c r="WFO437" s="4"/>
      <c r="WFP437" s="4"/>
      <c r="WFQ437" s="4"/>
      <c r="WFR437" s="4"/>
      <c r="WFS437" s="4"/>
      <c r="WFT437" s="4"/>
      <c r="WFU437" s="4"/>
      <c r="WFV437" s="4"/>
      <c r="WFW437" s="4"/>
      <c r="WFX437" s="4"/>
      <c r="WFY437" s="4"/>
      <c r="WFZ437" s="4"/>
      <c r="WGA437" s="4"/>
      <c r="WGB437" s="4"/>
      <c r="WGC437" s="4"/>
      <c r="WGD437" s="4"/>
      <c r="WGE437" s="4"/>
      <c r="WGF437" s="4"/>
      <c r="WGG437" s="4"/>
      <c r="WGH437" s="4"/>
      <c r="WGI437" s="4"/>
      <c r="WGJ437" s="4"/>
      <c r="WGK437" s="4"/>
      <c r="WGL437" s="4"/>
      <c r="WGM437" s="4"/>
      <c r="WGN437" s="4"/>
      <c r="WGO437" s="4"/>
      <c r="WGP437" s="4"/>
      <c r="WGQ437" s="4"/>
      <c r="WGR437" s="4"/>
      <c r="WGS437" s="4"/>
      <c r="WGT437" s="4"/>
      <c r="WGU437" s="4"/>
      <c r="WGV437" s="4"/>
      <c r="WGW437" s="4"/>
      <c r="WGX437" s="4"/>
      <c r="WGY437" s="4"/>
      <c r="WGZ437" s="4"/>
      <c r="WHA437" s="4"/>
      <c r="WHB437" s="4"/>
      <c r="WHC437" s="4"/>
      <c r="WHD437" s="4"/>
      <c r="WHE437" s="4"/>
      <c r="WHF437" s="4"/>
      <c r="WHG437" s="4"/>
      <c r="WHH437" s="4"/>
      <c r="WHI437" s="4"/>
      <c r="WHJ437" s="4"/>
      <c r="WHK437" s="4"/>
      <c r="WHL437" s="4"/>
      <c r="WHM437" s="4"/>
      <c r="WHN437" s="4"/>
      <c r="WHO437" s="4"/>
      <c r="WHP437" s="4"/>
      <c r="WHQ437" s="4"/>
      <c r="WHR437" s="4"/>
      <c r="WHS437" s="4"/>
      <c r="WHT437" s="4"/>
      <c r="WHU437" s="4"/>
      <c r="WHV437" s="4"/>
      <c r="WHW437" s="4"/>
      <c r="WHX437" s="4"/>
      <c r="WHY437" s="4"/>
      <c r="WHZ437" s="4"/>
      <c r="WIA437" s="4"/>
      <c r="WIB437" s="4"/>
      <c r="WIC437" s="4"/>
      <c r="WID437" s="4"/>
      <c r="WIE437" s="4"/>
      <c r="WIF437" s="4"/>
      <c r="WIG437" s="4"/>
      <c r="WIH437" s="4"/>
      <c r="WII437" s="4"/>
      <c r="WIJ437" s="4"/>
      <c r="WIK437" s="4"/>
      <c r="WIL437" s="4"/>
      <c r="WIM437" s="4"/>
      <c r="WIN437" s="4"/>
      <c r="WIO437" s="4"/>
      <c r="WIP437" s="4"/>
      <c r="WIQ437" s="4"/>
      <c r="WIR437" s="4"/>
      <c r="WIS437" s="4"/>
      <c r="WIT437" s="4"/>
      <c r="WIU437" s="4"/>
      <c r="WIV437" s="4"/>
      <c r="WIW437" s="4"/>
      <c r="WIX437" s="4"/>
      <c r="WIY437" s="4"/>
      <c r="WIZ437" s="4"/>
      <c r="WJA437" s="4"/>
      <c r="WJB437" s="4"/>
      <c r="WJC437" s="4"/>
      <c r="WJD437" s="4"/>
      <c r="WJE437" s="4"/>
      <c r="WJF437" s="4"/>
      <c r="WJG437" s="4"/>
      <c r="WJH437" s="4"/>
      <c r="WJI437" s="4"/>
      <c r="WJJ437" s="4"/>
      <c r="WJK437" s="4"/>
      <c r="WJL437" s="4"/>
      <c r="WJM437" s="4"/>
      <c r="WJN437" s="4"/>
      <c r="WJO437" s="4"/>
      <c r="WJP437" s="4"/>
      <c r="WJQ437" s="4"/>
      <c r="WJR437" s="4"/>
      <c r="WJS437" s="4"/>
      <c r="WJT437" s="4"/>
      <c r="WJU437" s="4"/>
      <c r="WJV437" s="4"/>
      <c r="WJW437" s="4"/>
      <c r="WJX437" s="4"/>
      <c r="WJY437" s="4"/>
      <c r="WJZ437" s="4"/>
      <c r="WKA437" s="4"/>
      <c r="WKB437" s="4"/>
      <c r="WKC437" s="4"/>
      <c r="WKD437" s="4"/>
      <c r="WKE437" s="4"/>
      <c r="WKF437" s="4"/>
      <c r="WKG437" s="4"/>
      <c r="WKH437" s="4"/>
      <c r="WKI437" s="4"/>
      <c r="WKJ437" s="4"/>
      <c r="WKK437" s="4"/>
      <c r="WKL437" s="4"/>
      <c r="WKM437" s="4"/>
      <c r="WKN437" s="4"/>
      <c r="WKO437" s="4"/>
      <c r="WKP437" s="4"/>
      <c r="WKQ437" s="4"/>
      <c r="WKR437" s="4"/>
      <c r="WKS437" s="4"/>
      <c r="WKT437" s="4"/>
      <c r="WKU437" s="4"/>
      <c r="WKV437" s="4"/>
      <c r="WKW437" s="4"/>
      <c r="WKX437" s="4"/>
      <c r="WKY437" s="4"/>
      <c r="WKZ437" s="4"/>
      <c r="WLA437" s="4"/>
      <c r="WLB437" s="4"/>
      <c r="WLC437" s="4"/>
      <c r="WLD437" s="4"/>
      <c r="WLE437" s="4"/>
      <c r="WLF437" s="4"/>
      <c r="WLG437" s="4"/>
      <c r="WLH437" s="4"/>
      <c r="WLI437" s="4"/>
      <c r="WLJ437" s="4"/>
      <c r="WLK437" s="4"/>
      <c r="WLL437" s="4"/>
      <c r="WLM437" s="4"/>
      <c r="WLN437" s="4"/>
      <c r="WLO437" s="4"/>
      <c r="WLP437" s="4"/>
      <c r="WLQ437" s="4"/>
      <c r="WLR437" s="4"/>
      <c r="WLS437" s="4"/>
      <c r="WLT437" s="4"/>
      <c r="WLU437" s="4"/>
      <c r="WLV437" s="4"/>
      <c r="WLW437" s="4"/>
      <c r="WLX437" s="4"/>
      <c r="WLY437" s="4"/>
      <c r="WLZ437" s="4"/>
      <c r="WMA437" s="4"/>
      <c r="WMB437" s="4"/>
      <c r="WMC437" s="4"/>
      <c r="WMD437" s="4"/>
      <c r="WME437" s="4"/>
      <c r="WMF437" s="4"/>
      <c r="WMG437" s="4"/>
      <c r="WMH437" s="4"/>
      <c r="WMI437" s="4"/>
      <c r="WMJ437" s="4"/>
      <c r="WMK437" s="4"/>
      <c r="WML437" s="4"/>
      <c r="WMM437" s="4"/>
      <c r="WMN437" s="4"/>
      <c r="WMO437" s="4"/>
      <c r="WMP437" s="4"/>
      <c r="WMQ437" s="4"/>
      <c r="WMR437" s="4"/>
      <c r="WMS437" s="4"/>
      <c r="WMT437" s="4"/>
      <c r="WMU437" s="4"/>
      <c r="WMV437" s="4"/>
      <c r="WMW437" s="4"/>
      <c r="WMX437" s="4"/>
      <c r="WMY437" s="4"/>
      <c r="WMZ437" s="4"/>
      <c r="WNA437" s="4"/>
      <c r="WNB437" s="4"/>
      <c r="WNC437" s="4"/>
      <c r="WND437" s="4"/>
      <c r="WNE437" s="4"/>
      <c r="WNF437" s="4"/>
      <c r="WNG437" s="4"/>
      <c r="WNH437" s="4"/>
      <c r="WNI437" s="4"/>
      <c r="WNJ437" s="4"/>
      <c r="WNK437" s="4"/>
      <c r="WNL437" s="4"/>
      <c r="WNM437" s="4"/>
      <c r="WNN437" s="4"/>
      <c r="WNO437" s="4"/>
      <c r="WNP437" s="4"/>
      <c r="WNQ437" s="4"/>
      <c r="WNR437" s="4"/>
      <c r="WNS437" s="4"/>
      <c r="WNT437" s="4"/>
      <c r="WNU437" s="4"/>
      <c r="WNV437" s="4"/>
      <c r="WNW437" s="4"/>
      <c r="WNX437" s="4"/>
      <c r="WNY437" s="4"/>
      <c r="WNZ437" s="4"/>
      <c r="WOA437" s="4"/>
      <c r="WOB437" s="4"/>
      <c r="WOC437" s="4"/>
      <c r="WOD437" s="4"/>
      <c r="WOE437" s="4"/>
      <c r="WOF437" s="4"/>
      <c r="WOG437" s="4"/>
      <c r="WOH437" s="4"/>
      <c r="WOI437" s="4"/>
      <c r="WOJ437" s="4"/>
      <c r="WOK437" s="4"/>
      <c r="WOL437" s="4"/>
      <c r="WOM437" s="4"/>
      <c r="WON437" s="4"/>
      <c r="WOO437" s="4"/>
      <c r="WOP437" s="4"/>
      <c r="WOQ437" s="4"/>
      <c r="WOR437" s="4"/>
      <c r="WOS437" s="4"/>
      <c r="WOT437" s="4"/>
      <c r="WOU437" s="4"/>
      <c r="WOV437" s="4"/>
      <c r="WOW437" s="4"/>
      <c r="WOX437" s="4"/>
      <c r="WOY437" s="4"/>
      <c r="WOZ437" s="4"/>
      <c r="WPA437" s="4"/>
      <c r="WPB437" s="4"/>
      <c r="WPC437" s="4"/>
      <c r="WPD437" s="4"/>
      <c r="WPE437" s="4"/>
      <c r="WPF437" s="4"/>
      <c r="WPG437" s="4"/>
      <c r="WPH437" s="4"/>
      <c r="WPI437" s="4"/>
      <c r="WPJ437" s="4"/>
      <c r="WPK437" s="4"/>
      <c r="WPL437" s="4"/>
      <c r="WPM437" s="4"/>
      <c r="WPN437" s="4"/>
      <c r="WPO437" s="4"/>
      <c r="WPP437" s="4"/>
      <c r="WPQ437" s="4"/>
      <c r="WPR437" s="4"/>
      <c r="WPS437" s="4"/>
      <c r="WPT437" s="4"/>
      <c r="WPU437" s="4"/>
      <c r="WPV437" s="4"/>
      <c r="WPW437" s="4"/>
      <c r="WPX437" s="4"/>
      <c r="WPY437" s="4"/>
      <c r="WPZ437" s="4"/>
      <c r="WQA437" s="4"/>
      <c r="WQB437" s="4"/>
      <c r="WQC437" s="4"/>
      <c r="WQD437" s="4"/>
      <c r="WQE437" s="4"/>
      <c r="WQF437" s="4"/>
      <c r="WQG437" s="4"/>
      <c r="WQH437" s="4"/>
      <c r="WQI437" s="4"/>
      <c r="WQJ437" s="4"/>
      <c r="WQK437" s="4"/>
      <c r="WQL437" s="4"/>
      <c r="WQM437" s="4"/>
      <c r="WQN437" s="4"/>
      <c r="WQO437" s="4"/>
      <c r="WQP437" s="4"/>
      <c r="WQQ437" s="4"/>
      <c r="WQR437" s="4"/>
      <c r="WQS437" s="4"/>
      <c r="WQT437" s="4"/>
      <c r="WQU437" s="4"/>
      <c r="WQV437" s="4"/>
      <c r="WQW437" s="4"/>
      <c r="WQX437" s="4"/>
      <c r="WQY437" s="4"/>
      <c r="WQZ437" s="4"/>
      <c r="WRA437" s="4"/>
      <c r="WRB437" s="4"/>
      <c r="WRC437" s="4"/>
      <c r="WRD437" s="4"/>
      <c r="WRE437" s="4"/>
      <c r="WRF437" s="4"/>
      <c r="WRG437" s="4"/>
      <c r="WRH437" s="4"/>
      <c r="WRI437" s="4"/>
      <c r="WRJ437" s="4"/>
      <c r="WRK437" s="4"/>
      <c r="WRL437" s="4"/>
      <c r="WRM437" s="4"/>
      <c r="WRN437" s="4"/>
      <c r="WRO437" s="4"/>
      <c r="WRP437" s="4"/>
      <c r="WRQ437" s="4"/>
      <c r="WRR437" s="4"/>
      <c r="WRS437" s="4"/>
      <c r="WRT437" s="4"/>
      <c r="WRU437" s="4"/>
      <c r="WRV437" s="4"/>
      <c r="WRW437" s="4"/>
      <c r="WRX437" s="4"/>
      <c r="WRY437" s="4"/>
      <c r="WRZ437" s="4"/>
      <c r="WSA437" s="4"/>
      <c r="WSB437" s="4"/>
      <c r="WSC437" s="4"/>
      <c r="WSD437" s="4"/>
      <c r="WSE437" s="4"/>
      <c r="WSF437" s="4"/>
      <c r="WSG437" s="4"/>
      <c r="WSH437" s="4"/>
      <c r="WSI437" s="4"/>
      <c r="WSJ437" s="4"/>
      <c r="WSK437" s="4"/>
      <c r="WSL437" s="4"/>
      <c r="WSM437" s="4"/>
      <c r="WSN437" s="4"/>
      <c r="WSO437" s="4"/>
      <c r="WSP437" s="4"/>
      <c r="WSQ437" s="4"/>
      <c r="WSR437" s="4"/>
      <c r="WSS437" s="4"/>
      <c r="WST437" s="4"/>
      <c r="WSU437" s="4"/>
      <c r="WSV437" s="4"/>
      <c r="WSW437" s="4"/>
      <c r="WSX437" s="4"/>
      <c r="WSY437" s="4"/>
      <c r="WSZ437" s="4"/>
      <c r="WTA437" s="4"/>
      <c r="WTB437" s="4"/>
      <c r="WTC437" s="4"/>
      <c r="WTD437" s="4"/>
      <c r="WTE437" s="4"/>
      <c r="WTF437" s="4"/>
      <c r="WTG437" s="4"/>
      <c r="WTH437" s="4"/>
      <c r="WTI437" s="4"/>
      <c r="WTJ437" s="4"/>
      <c r="WTK437" s="4"/>
      <c r="WTL437" s="4"/>
      <c r="WTM437" s="4"/>
      <c r="WTN437" s="4"/>
      <c r="WTO437" s="4"/>
      <c r="WTP437" s="4"/>
      <c r="WTQ437" s="4"/>
      <c r="WTR437" s="4"/>
      <c r="WTS437" s="4"/>
      <c r="WTT437" s="4"/>
      <c r="WTU437" s="4"/>
      <c r="WTV437" s="4"/>
      <c r="WTW437" s="4"/>
      <c r="WTX437" s="4"/>
      <c r="WTY437" s="4"/>
      <c r="WTZ437" s="4"/>
      <c r="WUA437" s="4"/>
      <c r="WUB437" s="4"/>
      <c r="WUC437" s="4"/>
      <c r="WUD437" s="4"/>
      <c r="WUE437" s="4"/>
      <c r="WUF437" s="4"/>
      <c r="WUG437" s="4"/>
      <c r="WUH437" s="4"/>
      <c r="WUI437" s="4"/>
      <c r="WUJ437" s="4"/>
      <c r="WUK437" s="4"/>
      <c r="WUL437" s="4"/>
      <c r="WUM437" s="4"/>
      <c r="WUN437" s="4"/>
      <c r="WUO437" s="4"/>
      <c r="WUP437" s="4"/>
      <c r="WUQ437" s="4"/>
      <c r="WUR437" s="4"/>
      <c r="WUS437" s="4"/>
      <c r="WUT437" s="4"/>
      <c r="WUU437" s="4"/>
      <c r="WUV437" s="4"/>
      <c r="WUW437" s="4"/>
      <c r="WUX437" s="4"/>
      <c r="WUY437" s="4"/>
      <c r="WUZ437" s="4"/>
      <c r="WVA437" s="4"/>
      <c r="WVB437" s="4"/>
      <c r="WVC437" s="4"/>
      <c r="WVD437" s="4"/>
      <c r="WVE437" s="4"/>
      <c r="WVF437" s="4"/>
      <c r="WVG437" s="4"/>
      <c r="WVH437" s="4"/>
      <c r="WVI437" s="4"/>
      <c r="WVJ437" s="4"/>
      <c r="WVK437" s="4"/>
      <c r="WVL437" s="4"/>
      <c r="WVM437" s="4"/>
      <c r="WVN437" s="4"/>
      <c r="WVO437" s="4"/>
      <c r="WVP437" s="4"/>
      <c r="WVQ437" s="4"/>
      <c r="WVR437" s="4"/>
      <c r="WVS437" s="4"/>
      <c r="WVT437" s="4"/>
      <c r="WVU437" s="4"/>
      <c r="WVV437" s="4"/>
      <c r="WVW437" s="4"/>
      <c r="WVX437" s="4"/>
      <c r="WVY437" s="4"/>
      <c r="WVZ437" s="4"/>
      <c r="WWA437" s="4"/>
      <c r="WWB437" s="4"/>
      <c r="WWC437" s="4"/>
      <c r="WWD437" s="4"/>
      <c r="WWE437" s="4"/>
      <c r="WWF437" s="4"/>
      <c r="WWG437" s="4"/>
      <c r="WWH437" s="4"/>
      <c r="WWI437" s="4"/>
      <c r="WWJ437" s="4"/>
      <c r="WWK437" s="4"/>
      <c r="WWL437" s="4"/>
      <c r="WWM437" s="4"/>
      <c r="WWN437" s="4"/>
      <c r="WWO437" s="4"/>
      <c r="WWP437" s="4"/>
      <c r="WWQ437" s="4"/>
      <c r="WWR437" s="4"/>
      <c r="WWS437" s="4"/>
      <c r="WWT437" s="4"/>
      <c r="WWU437" s="4"/>
      <c r="WWV437" s="4"/>
      <c r="WWW437" s="4"/>
      <c r="WWX437" s="4"/>
      <c r="WWY437" s="4"/>
      <c r="WWZ437" s="4"/>
      <c r="WXA437" s="4"/>
      <c r="WXB437" s="4"/>
      <c r="WXC437" s="4"/>
      <c r="WXD437" s="4"/>
      <c r="WXE437" s="4"/>
      <c r="WXF437" s="4"/>
      <c r="WXG437" s="4"/>
      <c r="WXH437" s="4"/>
      <c r="WXI437" s="4"/>
      <c r="WXJ437" s="4"/>
      <c r="WXK437" s="4"/>
      <c r="WXL437" s="4"/>
      <c r="WXM437" s="4"/>
      <c r="WXN437" s="4"/>
      <c r="WXO437" s="4"/>
      <c r="WXP437" s="4"/>
      <c r="WXQ437" s="4"/>
      <c r="WXR437" s="4"/>
      <c r="WXS437" s="4"/>
      <c r="WXT437" s="4"/>
      <c r="WXU437" s="4"/>
      <c r="WXV437" s="4"/>
      <c r="WXW437" s="4"/>
      <c r="WXX437" s="4"/>
      <c r="WXY437" s="4"/>
      <c r="WXZ437" s="4"/>
      <c r="WYA437" s="4"/>
      <c r="WYB437" s="4"/>
      <c r="WYC437" s="4"/>
      <c r="WYD437" s="4"/>
      <c r="WYE437" s="4"/>
      <c r="WYF437" s="4"/>
      <c r="WYG437" s="4"/>
      <c r="WYH437" s="4"/>
      <c r="WYI437" s="4"/>
      <c r="WYJ437" s="4"/>
      <c r="WYK437" s="4"/>
      <c r="WYL437" s="4"/>
      <c r="WYM437" s="4"/>
      <c r="WYN437" s="4"/>
      <c r="WYO437" s="4"/>
      <c r="WYP437" s="4"/>
      <c r="WYQ437" s="4"/>
      <c r="WYR437" s="4"/>
      <c r="WYS437" s="4"/>
      <c r="WYT437" s="4"/>
      <c r="WYU437" s="4"/>
      <c r="WYV437" s="4"/>
      <c r="WYW437" s="4"/>
      <c r="WYX437" s="4"/>
      <c r="WYY437" s="4"/>
      <c r="WYZ437" s="4"/>
      <c r="WZA437" s="4"/>
      <c r="WZB437" s="4"/>
      <c r="WZC437" s="4"/>
      <c r="WZD437" s="4"/>
      <c r="WZE437" s="4"/>
      <c r="WZF437" s="4"/>
      <c r="WZG437" s="4"/>
      <c r="WZH437" s="4"/>
      <c r="WZI437" s="4"/>
      <c r="WZJ437" s="4"/>
      <c r="WZK437" s="4"/>
      <c r="WZL437" s="4"/>
      <c r="WZM437" s="4"/>
      <c r="WZN437" s="4"/>
      <c r="WZO437" s="4"/>
      <c r="WZP437" s="4"/>
      <c r="WZQ437" s="4"/>
      <c r="WZR437" s="4"/>
      <c r="WZS437" s="4"/>
      <c r="WZT437" s="4"/>
      <c r="WZU437" s="4"/>
      <c r="WZV437" s="4"/>
      <c r="WZW437" s="4"/>
      <c r="WZX437" s="4"/>
      <c r="WZY437" s="4"/>
      <c r="WZZ437" s="4"/>
      <c r="XAA437" s="4"/>
      <c r="XAB437" s="4"/>
      <c r="XAC437" s="4"/>
      <c r="XAD437" s="4"/>
      <c r="XAE437" s="4"/>
      <c r="XAF437" s="4"/>
      <c r="XAG437" s="4"/>
      <c r="XAH437" s="4"/>
      <c r="XAI437" s="4"/>
      <c r="XAJ437" s="4"/>
      <c r="XAK437" s="4"/>
      <c r="XAL437" s="4"/>
      <c r="XAM437" s="4"/>
      <c r="XAN437" s="4"/>
      <c r="XAO437" s="4"/>
      <c r="XAP437" s="4"/>
      <c r="XAQ437" s="4"/>
      <c r="XAR437" s="4"/>
      <c r="XAS437" s="4"/>
      <c r="XAT437" s="4"/>
      <c r="XAU437" s="4"/>
      <c r="XAV437" s="4"/>
      <c r="XAW437" s="4"/>
      <c r="XAX437" s="4"/>
      <c r="XAY437" s="4"/>
      <c r="XAZ437" s="4"/>
      <c r="XBA437" s="4"/>
      <c r="XBB437" s="4"/>
      <c r="XBC437" s="4"/>
      <c r="XBD437" s="4"/>
      <c r="XBE437" s="4"/>
      <c r="XBF437" s="4"/>
      <c r="XBG437" s="4"/>
      <c r="XBH437" s="4"/>
      <c r="XBI437" s="4"/>
      <c r="XBJ437" s="4"/>
      <c r="XBK437" s="4"/>
      <c r="XBL437" s="4"/>
      <c r="XBM437" s="4"/>
      <c r="XBN437" s="4"/>
      <c r="XBO437" s="4"/>
      <c r="XBP437" s="4"/>
      <c r="XBQ437" s="4"/>
      <c r="XBR437" s="4"/>
      <c r="XBS437" s="4"/>
      <c r="XBT437" s="4"/>
      <c r="XBU437" s="4"/>
      <c r="XBV437" s="4"/>
      <c r="XBW437" s="4"/>
      <c r="XBX437" s="4"/>
      <c r="XBY437" s="4"/>
      <c r="XBZ437" s="4"/>
      <c r="XCA437" s="4"/>
      <c r="XCB437" s="4"/>
      <c r="XCC437" s="4"/>
      <c r="XCD437" s="4"/>
      <c r="XCE437" s="4"/>
      <c r="XCF437" s="4"/>
      <c r="XCG437" s="4"/>
      <c r="XCH437" s="4"/>
      <c r="XCI437" s="4"/>
      <c r="XCJ437" s="4"/>
      <c r="XCK437" s="4"/>
      <c r="XCL437" s="4"/>
      <c r="XCM437" s="4"/>
      <c r="XCN437" s="4"/>
      <c r="XCO437" s="4"/>
      <c r="XCP437" s="4"/>
      <c r="XCQ437" s="4"/>
      <c r="XCR437" s="4"/>
      <c r="XCS437" s="4"/>
      <c r="XCT437" s="4"/>
      <c r="XCU437" s="4"/>
      <c r="XCV437" s="4"/>
      <c r="XCW437" s="4"/>
      <c r="XCX437" s="4"/>
      <c r="XCY437" s="4"/>
      <c r="XCZ437" s="4"/>
      <c r="XDA437" s="4"/>
      <c r="XDB437" s="4"/>
      <c r="XDC437" s="4"/>
      <c r="XDD437" s="4"/>
      <c r="XDE437" s="4"/>
      <c r="XDF437" s="4"/>
      <c r="XDG437" s="4"/>
      <c r="XDH437" s="4"/>
      <c r="XDI437" s="4"/>
      <c r="XDJ437" s="4"/>
      <c r="XDK437" s="4"/>
      <c r="XDL437" s="4"/>
      <c r="XDM437" s="4"/>
      <c r="XDN437" s="4"/>
      <c r="XDO437" s="4"/>
      <c r="XDP437" s="4"/>
      <c r="XDQ437" s="4"/>
      <c r="XDR437" s="4"/>
      <c r="XDS437" s="4"/>
      <c r="XDT437" s="4"/>
      <c r="XDU437" s="4"/>
      <c r="XDV437" s="4"/>
      <c r="XDW437" s="4"/>
      <c r="XDX437" s="4"/>
      <c r="XDY437" s="4"/>
      <c r="XDZ437" s="4"/>
      <c r="XEA437" s="4"/>
      <c r="XEB437" s="4"/>
      <c r="XEC437" s="4"/>
      <c r="XED437" s="4"/>
      <c r="XEE437" s="4"/>
      <c r="XEF437" s="4"/>
      <c r="XEG437" s="4"/>
      <c r="XEH437" s="4"/>
      <c r="XEI437" s="4"/>
      <c r="XEJ437" s="4"/>
      <c r="XEK437" s="4"/>
      <c r="XEL437" s="4"/>
      <c r="XEM437" s="4"/>
      <c r="XEN437" s="4"/>
      <c r="XEO437" s="4"/>
      <c r="XEP437" s="4"/>
      <c r="XEQ437" s="4"/>
      <c r="XER437" s="4"/>
      <c r="XES437" s="4"/>
      <c r="XET437" s="4"/>
      <c r="XEU437" s="4"/>
      <c r="XEV437" s="4"/>
      <c r="XEW437" s="4"/>
      <c r="XEX437" s="4"/>
      <c r="XEY437" s="4"/>
      <c r="XEZ437" s="4"/>
      <c r="XFA437" s="4"/>
      <c r="XFB437" s="4"/>
      <c r="XFC437" s="4"/>
    </row>
    <row r="438" spans="1:16383" ht="20" hidden="1" customHeight="1" x14ac:dyDescent="0.35">
      <c r="A438" s="3"/>
      <c r="B438" s="109"/>
      <c r="C438" s="110"/>
      <c r="D438" s="110"/>
      <c r="E438" s="110"/>
      <c r="F438" s="110"/>
      <c r="G438" s="110"/>
      <c r="H438" s="110"/>
      <c r="I438" s="110"/>
      <c r="J438" s="110"/>
      <c r="K438" s="110"/>
      <c r="L438" s="110"/>
      <c r="M438" s="110"/>
      <c r="N438" s="110"/>
      <c r="O438" s="12"/>
      <c r="P438" s="12"/>
      <c r="Q438" s="4"/>
      <c r="R438" s="4"/>
      <c r="S438" s="4"/>
      <c r="T438" s="4"/>
      <c r="U438" s="4"/>
      <c r="V438" s="4"/>
      <c r="W438" s="4"/>
      <c r="X438" s="4"/>
      <c r="Y438" s="4"/>
      <c r="Z438" s="4"/>
      <c r="AA438" s="4"/>
      <c r="AB438" s="4"/>
      <c r="AC438" s="4"/>
      <c r="AD438" s="4"/>
      <c r="AE438" s="4"/>
      <c r="AF438" s="4"/>
      <c r="AG438" s="4"/>
      <c r="AH438" s="4"/>
      <c r="AI438" s="4"/>
      <c r="AJ438" s="4"/>
      <c r="AK438" s="4"/>
      <c r="AL438" s="4"/>
      <c r="AM438" s="4"/>
      <c r="AN438" s="4"/>
      <c r="AO438" s="4"/>
      <c r="AP438" s="4"/>
      <c r="AQ438" s="4"/>
      <c r="AR438" s="4"/>
      <c r="AS438" s="4"/>
      <c r="AT438" s="4"/>
      <c r="AU438" s="4"/>
      <c r="AV438" s="4"/>
      <c r="AW438" s="4"/>
      <c r="AX438" s="4"/>
      <c r="AY438" s="4"/>
      <c r="AZ438" s="4"/>
      <c r="BA438" s="4"/>
      <c r="BB438" s="4"/>
      <c r="BC438" s="4"/>
      <c r="BD438" s="4"/>
      <c r="BE438" s="4"/>
      <c r="BF438" s="4"/>
      <c r="BG438" s="4"/>
      <c r="BH438" s="4"/>
      <c r="BI438" s="4"/>
      <c r="BJ438" s="4"/>
      <c r="BK438" s="4"/>
      <c r="BL438" s="4"/>
      <c r="BM438" s="4"/>
      <c r="BN438" s="4"/>
      <c r="BO438" s="4"/>
      <c r="BP438" s="4"/>
      <c r="BQ438" s="4"/>
      <c r="BR438" s="4"/>
      <c r="BS438" s="4"/>
      <c r="BT438" s="4"/>
      <c r="BU438" s="4"/>
      <c r="BV438" s="4"/>
      <c r="BW438" s="4"/>
      <c r="BX438" s="4"/>
      <c r="BY438" s="4"/>
      <c r="BZ438" s="4"/>
      <c r="CA438" s="4"/>
      <c r="CB438" s="4"/>
      <c r="CC438" s="4"/>
      <c r="CD438" s="4"/>
      <c r="CE438" s="4"/>
      <c r="CF438" s="4"/>
      <c r="CG438" s="4"/>
      <c r="CH438" s="4"/>
      <c r="CI438" s="4"/>
      <c r="CJ438" s="4"/>
      <c r="CK438" s="4"/>
      <c r="CL438" s="4"/>
      <c r="CM438" s="4"/>
      <c r="CN438" s="4"/>
      <c r="CO438" s="4"/>
      <c r="CP438" s="4"/>
      <c r="CQ438" s="4"/>
      <c r="CR438" s="4"/>
      <c r="CS438" s="4"/>
      <c r="CT438" s="4"/>
      <c r="CU438" s="4"/>
      <c r="CV438" s="4"/>
      <c r="CW438" s="4"/>
      <c r="CX438" s="4"/>
      <c r="CY438" s="4"/>
      <c r="CZ438" s="4"/>
      <c r="DA438" s="4"/>
      <c r="DB438" s="4"/>
      <c r="DC438" s="4"/>
      <c r="DD438" s="4"/>
      <c r="DE438" s="4"/>
      <c r="DF438" s="4"/>
      <c r="DG438" s="4"/>
      <c r="DH438" s="4"/>
      <c r="DI438" s="4"/>
      <c r="DJ438" s="4"/>
      <c r="DK438" s="4"/>
      <c r="DL438" s="4"/>
      <c r="DM438" s="4"/>
      <c r="DN438" s="4"/>
      <c r="DO438" s="4"/>
      <c r="DP438" s="4"/>
      <c r="DQ438" s="4"/>
      <c r="DR438" s="4"/>
      <c r="DS438" s="4"/>
      <c r="DT438" s="4"/>
      <c r="DU438" s="4"/>
      <c r="DV438" s="4"/>
      <c r="DW438" s="4"/>
      <c r="DX438" s="4"/>
      <c r="DY438" s="4"/>
      <c r="DZ438" s="4"/>
      <c r="EA438" s="4"/>
      <c r="EB438" s="4"/>
      <c r="EC438" s="4"/>
      <c r="ED438" s="4"/>
      <c r="EE438" s="4"/>
      <c r="EF438" s="4"/>
      <c r="EG438" s="4"/>
      <c r="EH438" s="4"/>
      <c r="EI438" s="4"/>
      <c r="EJ438" s="4"/>
      <c r="EK438" s="4"/>
      <c r="EL438" s="4"/>
      <c r="EM438" s="4"/>
      <c r="EN438" s="4"/>
      <c r="EO438" s="4"/>
      <c r="EP438" s="4"/>
      <c r="EQ438" s="4"/>
      <c r="ER438" s="4"/>
      <c r="ES438" s="4"/>
      <c r="ET438" s="4"/>
      <c r="EU438" s="4"/>
      <c r="EV438" s="4"/>
      <c r="EW438" s="4"/>
      <c r="EX438" s="4"/>
      <c r="EY438" s="4"/>
      <c r="EZ438" s="4"/>
      <c r="FA438" s="4"/>
      <c r="FB438" s="4"/>
      <c r="FC438" s="4"/>
      <c r="FD438" s="4"/>
      <c r="FE438" s="4"/>
      <c r="FF438" s="4"/>
      <c r="FG438" s="4"/>
      <c r="FH438" s="4"/>
      <c r="FI438" s="4"/>
      <c r="FJ438" s="4"/>
      <c r="FK438" s="4"/>
      <c r="FL438" s="4"/>
      <c r="FM438" s="4"/>
      <c r="FN438" s="4"/>
      <c r="FO438" s="4"/>
      <c r="FP438" s="4"/>
      <c r="FQ438" s="4"/>
      <c r="FR438" s="4"/>
      <c r="FS438" s="4"/>
      <c r="FT438" s="4"/>
      <c r="FU438" s="4"/>
      <c r="FV438" s="4"/>
      <c r="FW438" s="4"/>
      <c r="FX438" s="4"/>
      <c r="FY438" s="4"/>
      <c r="FZ438" s="4"/>
      <c r="GA438" s="4"/>
      <c r="GB438" s="4"/>
      <c r="GC438" s="4"/>
      <c r="GD438" s="4"/>
      <c r="GE438" s="4"/>
      <c r="GF438" s="4"/>
      <c r="GG438" s="4"/>
      <c r="GH438" s="4"/>
      <c r="GI438" s="4"/>
      <c r="GJ438" s="4"/>
      <c r="GK438" s="4"/>
      <c r="GL438" s="4"/>
      <c r="GM438" s="4"/>
      <c r="GN438" s="4"/>
      <c r="GO438" s="4"/>
      <c r="GP438" s="4"/>
      <c r="GQ438" s="4"/>
      <c r="GR438" s="4"/>
      <c r="GS438" s="4"/>
      <c r="GT438" s="4"/>
      <c r="GU438" s="4"/>
      <c r="GV438" s="4"/>
      <c r="GW438" s="4"/>
      <c r="GX438" s="4"/>
      <c r="GY438" s="4"/>
      <c r="GZ438" s="4"/>
      <c r="HA438" s="4"/>
      <c r="HB438" s="4"/>
      <c r="HC438" s="4"/>
      <c r="HD438" s="4"/>
      <c r="HE438" s="4"/>
      <c r="HF438" s="4"/>
      <c r="HG438" s="4"/>
      <c r="HH438" s="4"/>
      <c r="HI438" s="4"/>
      <c r="HJ438" s="4"/>
      <c r="HK438" s="4"/>
      <c r="HL438" s="4"/>
      <c r="HM438" s="4"/>
      <c r="HN438" s="4"/>
      <c r="HO438" s="4"/>
      <c r="HP438" s="4"/>
      <c r="HQ438" s="4"/>
      <c r="HR438" s="4"/>
      <c r="HS438" s="4"/>
      <c r="HT438" s="4"/>
      <c r="HU438" s="4"/>
      <c r="HV438" s="4"/>
      <c r="HW438" s="4"/>
      <c r="HX438" s="4"/>
      <c r="HY438" s="4"/>
      <c r="HZ438" s="4"/>
      <c r="IA438" s="4"/>
      <c r="IB438" s="4"/>
      <c r="IC438" s="4"/>
      <c r="ID438" s="4"/>
      <c r="IE438" s="4"/>
      <c r="IF438" s="4"/>
      <c r="IG438" s="4"/>
      <c r="IH438" s="4"/>
      <c r="II438" s="4"/>
      <c r="IJ438" s="4"/>
      <c r="IK438" s="4"/>
      <c r="IL438" s="4"/>
      <c r="IM438" s="4"/>
      <c r="IN438" s="4"/>
      <c r="IO438" s="4"/>
      <c r="IP438" s="4"/>
      <c r="IQ438" s="4"/>
      <c r="IR438" s="4"/>
      <c r="IS438" s="4"/>
      <c r="IT438" s="4"/>
      <c r="IU438" s="4"/>
      <c r="IV438" s="4"/>
      <c r="IW438" s="4"/>
      <c r="IX438" s="4"/>
      <c r="IY438" s="4"/>
      <c r="IZ438" s="4"/>
      <c r="JA438" s="4"/>
      <c r="JB438" s="4"/>
      <c r="JC438" s="4"/>
      <c r="JD438" s="4"/>
      <c r="JE438" s="4"/>
      <c r="JF438" s="4"/>
      <c r="JG438" s="4"/>
      <c r="JH438" s="4"/>
      <c r="JI438" s="4"/>
      <c r="JJ438" s="4"/>
      <c r="JK438" s="4"/>
      <c r="JL438" s="4"/>
      <c r="JM438" s="4"/>
      <c r="JN438" s="4"/>
      <c r="JO438" s="4"/>
      <c r="JP438" s="4"/>
      <c r="JQ438" s="4"/>
      <c r="JR438" s="4"/>
      <c r="JS438" s="4"/>
      <c r="JT438" s="4"/>
      <c r="JU438" s="4"/>
      <c r="JV438" s="4"/>
      <c r="JW438" s="4"/>
      <c r="JX438" s="4"/>
      <c r="JY438" s="4"/>
      <c r="JZ438" s="4"/>
      <c r="KA438" s="4"/>
      <c r="KB438" s="4"/>
      <c r="KC438" s="4"/>
      <c r="KD438" s="4"/>
      <c r="KE438" s="4"/>
      <c r="KF438" s="4"/>
      <c r="KG438" s="4"/>
      <c r="KH438" s="4"/>
      <c r="KI438" s="4"/>
      <c r="KJ438" s="4"/>
      <c r="KK438" s="4"/>
      <c r="KL438" s="4"/>
      <c r="KM438" s="4"/>
      <c r="KN438" s="4"/>
      <c r="KO438" s="4"/>
      <c r="KP438" s="4"/>
      <c r="KQ438" s="4"/>
      <c r="KR438" s="4"/>
      <c r="KS438" s="4"/>
      <c r="KT438" s="4"/>
      <c r="KU438" s="4"/>
      <c r="KV438" s="4"/>
      <c r="KW438" s="4"/>
      <c r="KX438" s="4"/>
      <c r="KY438" s="4"/>
      <c r="KZ438" s="4"/>
      <c r="LA438" s="4"/>
      <c r="LB438" s="4"/>
      <c r="LC438" s="4"/>
      <c r="LD438" s="4"/>
      <c r="LE438" s="4"/>
      <c r="LF438" s="4"/>
      <c r="LG438" s="4"/>
      <c r="LH438" s="4"/>
      <c r="LI438" s="4"/>
      <c r="LJ438" s="4"/>
      <c r="LK438" s="4"/>
      <c r="LL438" s="4"/>
      <c r="LM438" s="4"/>
      <c r="LN438" s="4"/>
      <c r="LO438" s="4"/>
      <c r="LP438" s="4"/>
      <c r="LQ438" s="4"/>
      <c r="LR438" s="4"/>
      <c r="LS438" s="4"/>
      <c r="LT438" s="4"/>
      <c r="LU438" s="4"/>
      <c r="LV438" s="4"/>
      <c r="LW438" s="4"/>
      <c r="LX438" s="4"/>
      <c r="LY438" s="4"/>
      <c r="LZ438" s="4"/>
      <c r="MA438" s="4"/>
      <c r="MB438" s="4"/>
      <c r="MC438" s="4"/>
      <c r="MD438" s="4"/>
      <c r="ME438" s="4"/>
      <c r="MF438" s="4"/>
      <c r="MG438" s="4"/>
      <c r="MH438" s="4"/>
      <c r="MI438" s="4"/>
      <c r="MJ438" s="4"/>
      <c r="MK438" s="4"/>
      <c r="ML438" s="4"/>
      <c r="MM438" s="4"/>
      <c r="MN438" s="4"/>
      <c r="MO438" s="4"/>
      <c r="MP438" s="4"/>
      <c r="MQ438" s="4"/>
      <c r="MR438" s="4"/>
      <c r="MS438" s="4"/>
      <c r="MT438" s="4"/>
      <c r="MU438" s="4"/>
      <c r="MV438" s="4"/>
      <c r="MW438" s="4"/>
      <c r="MX438" s="4"/>
      <c r="MY438" s="4"/>
      <c r="MZ438" s="4"/>
      <c r="NA438" s="4"/>
      <c r="NB438" s="4"/>
      <c r="NC438" s="4"/>
      <c r="ND438" s="4"/>
      <c r="NE438" s="4"/>
      <c r="NF438" s="4"/>
      <c r="NG438" s="4"/>
      <c r="NH438" s="4"/>
      <c r="NI438" s="4"/>
      <c r="NJ438" s="4"/>
      <c r="NK438" s="4"/>
      <c r="NL438" s="4"/>
      <c r="NM438" s="4"/>
      <c r="NN438" s="4"/>
      <c r="NO438" s="4"/>
      <c r="NP438" s="4"/>
      <c r="NQ438" s="4"/>
      <c r="NR438" s="4"/>
      <c r="NS438" s="4"/>
      <c r="NT438" s="4"/>
      <c r="NU438" s="4"/>
      <c r="NV438" s="4"/>
      <c r="NW438" s="4"/>
      <c r="NX438" s="4"/>
      <c r="NY438" s="4"/>
      <c r="NZ438" s="4"/>
      <c r="OA438" s="4"/>
      <c r="OB438" s="4"/>
      <c r="OC438" s="4"/>
      <c r="OD438" s="4"/>
      <c r="OE438" s="4"/>
      <c r="OF438" s="4"/>
      <c r="OG438" s="4"/>
      <c r="OH438" s="4"/>
      <c r="OI438" s="4"/>
      <c r="OJ438" s="4"/>
      <c r="OK438" s="4"/>
      <c r="OL438" s="4"/>
      <c r="OM438" s="4"/>
      <c r="ON438" s="4"/>
      <c r="OO438" s="4"/>
      <c r="OP438" s="4"/>
      <c r="OQ438" s="4"/>
      <c r="OR438" s="4"/>
      <c r="OS438" s="4"/>
      <c r="OT438" s="4"/>
      <c r="OU438" s="4"/>
      <c r="OV438" s="4"/>
      <c r="OW438" s="4"/>
      <c r="OX438" s="4"/>
      <c r="OY438" s="4"/>
      <c r="OZ438" s="4"/>
      <c r="PA438" s="4"/>
      <c r="PB438" s="4"/>
      <c r="PC438" s="4"/>
      <c r="PD438" s="4"/>
      <c r="PE438" s="4"/>
      <c r="PF438" s="4"/>
      <c r="PG438" s="4"/>
      <c r="PH438" s="4"/>
      <c r="PI438" s="4"/>
      <c r="PJ438" s="4"/>
      <c r="PK438" s="4"/>
      <c r="PL438" s="4"/>
      <c r="PM438" s="4"/>
      <c r="PN438" s="4"/>
      <c r="PO438" s="4"/>
      <c r="PP438" s="4"/>
      <c r="PQ438" s="4"/>
      <c r="PR438" s="4"/>
      <c r="PS438" s="4"/>
      <c r="PT438" s="4"/>
      <c r="PU438" s="4"/>
      <c r="PV438" s="4"/>
      <c r="PW438" s="4"/>
      <c r="PX438" s="4"/>
      <c r="PY438" s="4"/>
      <c r="PZ438" s="4"/>
      <c r="QA438" s="4"/>
      <c r="QB438" s="4"/>
      <c r="QC438" s="4"/>
      <c r="QD438" s="4"/>
      <c r="QE438" s="4"/>
      <c r="QF438" s="4"/>
      <c r="QG438" s="4"/>
      <c r="QH438" s="4"/>
      <c r="QI438" s="4"/>
      <c r="QJ438" s="4"/>
      <c r="QK438" s="4"/>
      <c r="QL438" s="4"/>
      <c r="QM438" s="4"/>
      <c r="QN438" s="4"/>
      <c r="QO438" s="4"/>
      <c r="QP438" s="4"/>
      <c r="QQ438" s="4"/>
      <c r="QR438" s="4"/>
      <c r="QS438" s="4"/>
      <c r="QT438" s="4"/>
      <c r="QU438" s="4"/>
      <c r="QV438" s="4"/>
      <c r="QW438" s="4"/>
      <c r="QX438" s="4"/>
      <c r="QY438" s="4"/>
      <c r="QZ438" s="4"/>
      <c r="RA438" s="4"/>
      <c r="RB438" s="4"/>
      <c r="RC438" s="4"/>
      <c r="RD438" s="4"/>
      <c r="RE438" s="4"/>
      <c r="RF438" s="4"/>
      <c r="RG438" s="4"/>
      <c r="RH438" s="4"/>
      <c r="RI438" s="4"/>
      <c r="RJ438" s="4"/>
      <c r="RK438" s="4"/>
      <c r="RL438" s="4"/>
      <c r="RM438" s="4"/>
      <c r="RN438" s="4"/>
      <c r="RO438" s="4"/>
      <c r="RP438" s="4"/>
      <c r="RQ438" s="4"/>
      <c r="RR438" s="4"/>
      <c r="RS438" s="4"/>
      <c r="RT438" s="4"/>
      <c r="RU438" s="4"/>
      <c r="RV438" s="4"/>
      <c r="RW438" s="4"/>
      <c r="RX438" s="4"/>
      <c r="RY438" s="4"/>
      <c r="RZ438" s="4"/>
      <c r="SA438" s="4"/>
      <c r="SB438" s="4"/>
      <c r="SC438" s="4"/>
      <c r="SD438" s="4"/>
      <c r="SE438" s="4"/>
      <c r="SF438" s="4"/>
      <c r="SG438" s="4"/>
      <c r="SH438" s="4"/>
      <c r="SI438" s="4"/>
      <c r="SJ438" s="4"/>
      <c r="SK438" s="4"/>
      <c r="SL438" s="4"/>
      <c r="SM438" s="4"/>
      <c r="SN438" s="4"/>
      <c r="SO438" s="4"/>
      <c r="SP438" s="4"/>
      <c r="SQ438" s="4"/>
      <c r="SR438" s="4"/>
      <c r="SS438" s="4"/>
      <c r="ST438" s="4"/>
      <c r="SU438" s="4"/>
      <c r="SV438" s="4"/>
      <c r="SW438" s="4"/>
      <c r="SX438" s="4"/>
      <c r="SY438" s="4"/>
      <c r="SZ438" s="4"/>
      <c r="TA438" s="4"/>
      <c r="TB438" s="4"/>
      <c r="TC438" s="4"/>
      <c r="TD438" s="4"/>
      <c r="TE438" s="4"/>
      <c r="TF438" s="4"/>
      <c r="TG438" s="4"/>
      <c r="TH438" s="4"/>
      <c r="TI438" s="4"/>
      <c r="TJ438" s="4"/>
      <c r="TK438" s="4"/>
      <c r="TL438" s="4"/>
      <c r="TM438" s="4"/>
      <c r="TN438" s="4"/>
      <c r="TO438" s="4"/>
      <c r="TP438" s="4"/>
      <c r="TQ438" s="4"/>
      <c r="TR438" s="4"/>
      <c r="TS438" s="4"/>
      <c r="TT438" s="4"/>
      <c r="TU438" s="4"/>
      <c r="TV438" s="4"/>
      <c r="TW438" s="4"/>
      <c r="TX438" s="4"/>
      <c r="TY438" s="4"/>
      <c r="TZ438" s="4"/>
      <c r="UA438" s="4"/>
      <c r="UB438" s="4"/>
      <c r="UC438" s="4"/>
      <c r="UD438" s="4"/>
      <c r="UE438" s="4"/>
      <c r="UF438" s="4"/>
      <c r="UG438" s="4"/>
      <c r="UH438" s="4"/>
      <c r="UI438" s="4"/>
      <c r="UJ438" s="4"/>
      <c r="UK438" s="4"/>
      <c r="UL438" s="4"/>
      <c r="UM438" s="4"/>
      <c r="UN438" s="4"/>
      <c r="UO438" s="4"/>
      <c r="UP438" s="4"/>
      <c r="UQ438" s="4"/>
      <c r="UR438" s="4"/>
      <c r="US438" s="4"/>
      <c r="UT438" s="4"/>
      <c r="UU438" s="4"/>
      <c r="UV438" s="4"/>
      <c r="UW438" s="4"/>
      <c r="UX438" s="4"/>
      <c r="UY438" s="4"/>
      <c r="UZ438" s="4"/>
      <c r="VA438" s="4"/>
      <c r="VB438" s="4"/>
      <c r="VC438" s="4"/>
      <c r="VD438" s="4"/>
      <c r="VE438" s="4"/>
      <c r="VF438" s="4"/>
      <c r="VG438" s="4"/>
      <c r="VH438" s="4"/>
      <c r="VI438" s="4"/>
      <c r="VJ438" s="4"/>
      <c r="VK438" s="4"/>
      <c r="VL438" s="4"/>
      <c r="VM438" s="4"/>
      <c r="VN438" s="4"/>
      <c r="VO438" s="4"/>
      <c r="VP438" s="4"/>
      <c r="VQ438" s="4"/>
      <c r="VR438" s="4"/>
      <c r="VS438" s="4"/>
      <c r="VT438" s="4"/>
      <c r="VU438" s="4"/>
      <c r="VV438" s="4"/>
      <c r="VW438" s="4"/>
      <c r="VX438" s="4"/>
      <c r="VY438" s="4"/>
      <c r="VZ438" s="4"/>
      <c r="WA438" s="4"/>
      <c r="WB438" s="4"/>
      <c r="WC438" s="4"/>
      <c r="WD438" s="4"/>
      <c r="WE438" s="4"/>
      <c r="WF438" s="4"/>
      <c r="WG438" s="4"/>
      <c r="WH438" s="4"/>
      <c r="WI438" s="4"/>
      <c r="WJ438" s="4"/>
      <c r="WK438" s="4"/>
      <c r="WL438" s="4"/>
      <c r="WM438" s="4"/>
      <c r="WN438" s="4"/>
      <c r="WO438" s="4"/>
      <c r="WP438" s="4"/>
      <c r="WQ438" s="4"/>
      <c r="WR438" s="4"/>
      <c r="WS438" s="4"/>
      <c r="WT438" s="4"/>
      <c r="WU438" s="4"/>
      <c r="WV438" s="4"/>
      <c r="WW438" s="4"/>
      <c r="WX438" s="4"/>
      <c r="WY438" s="4"/>
      <c r="WZ438" s="4"/>
      <c r="XA438" s="4"/>
      <c r="XB438" s="4"/>
      <c r="XC438" s="4"/>
      <c r="XD438" s="4"/>
      <c r="XE438" s="4"/>
      <c r="XF438" s="4"/>
      <c r="XG438" s="4"/>
      <c r="XH438" s="4"/>
      <c r="XI438" s="4"/>
      <c r="XJ438" s="4"/>
      <c r="XK438" s="4"/>
      <c r="XL438" s="4"/>
      <c r="XM438" s="4"/>
      <c r="XN438" s="4"/>
      <c r="XO438" s="4"/>
      <c r="XP438" s="4"/>
      <c r="XQ438" s="4"/>
      <c r="XR438" s="4"/>
      <c r="XS438" s="4"/>
      <c r="XT438" s="4"/>
      <c r="XU438" s="4"/>
      <c r="XV438" s="4"/>
      <c r="XW438" s="4"/>
      <c r="XX438" s="4"/>
      <c r="XY438" s="4"/>
      <c r="XZ438" s="4"/>
      <c r="YA438" s="4"/>
      <c r="YB438" s="4"/>
      <c r="YC438" s="4"/>
      <c r="YD438" s="4"/>
      <c r="YE438" s="4"/>
      <c r="YF438" s="4"/>
      <c r="YG438" s="4"/>
      <c r="YH438" s="4"/>
      <c r="YI438" s="4"/>
      <c r="YJ438" s="4"/>
      <c r="YK438" s="4"/>
      <c r="YL438" s="4"/>
      <c r="YM438" s="4"/>
      <c r="YN438" s="4"/>
      <c r="YO438" s="4"/>
      <c r="YP438" s="4"/>
      <c r="YQ438" s="4"/>
      <c r="YR438" s="4"/>
      <c r="YS438" s="4"/>
      <c r="YT438" s="4"/>
      <c r="YU438" s="4"/>
      <c r="YV438" s="4"/>
      <c r="YW438" s="4"/>
      <c r="YX438" s="4"/>
      <c r="YY438" s="4"/>
      <c r="YZ438" s="4"/>
      <c r="ZA438" s="4"/>
      <c r="ZB438" s="4"/>
      <c r="ZC438" s="4"/>
      <c r="ZD438" s="4"/>
      <c r="ZE438" s="4"/>
      <c r="ZF438" s="4"/>
      <c r="ZG438" s="4"/>
      <c r="ZH438" s="4"/>
      <c r="ZI438" s="4"/>
      <c r="ZJ438" s="4"/>
      <c r="ZK438" s="4"/>
      <c r="ZL438" s="4"/>
      <c r="ZM438" s="4"/>
      <c r="ZN438" s="4"/>
      <c r="ZO438" s="4"/>
      <c r="ZP438" s="4"/>
      <c r="ZQ438" s="4"/>
      <c r="ZR438" s="4"/>
      <c r="ZS438" s="4"/>
      <c r="ZT438" s="4"/>
      <c r="ZU438" s="4"/>
      <c r="ZV438" s="4"/>
      <c r="ZW438" s="4"/>
      <c r="ZX438" s="4"/>
      <c r="ZY438" s="4"/>
      <c r="ZZ438" s="4"/>
      <c r="AAA438" s="4"/>
      <c r="AAB438" s="4"/>
      <c r="AAC438" s="4"/>
      <c r="AAD438" s="4"/>
      <c r="AAE438" s="4"/>
      <c r="AAF438" s="4"/>
      <c r="AAG438" s="4"/>
      <c r="AAH438" s="4"/>
      <c r="AAI438" s="4"/>
      <c r="AAJ438" s="4"/>
      <c r="AAK438" s="4"/>
      <c r="AAL438" s="4"/>
      <c r="AAM438" s="4"/>
      <c r="AAN438" s="4"/>
      <c r="AAO438" s="4"/>
      <c r="AAP438" s="4"/>
      <c r="AAQ438" s="4"/>
      <c r="AAR438" s="4"/>
      <c r="AAS438" s="4"/>
      <c r="AAT438" s="4"/>
      <c r="AAU438" s="4"/>
      <c r="AAV438" s="4"/>
      <c r="AAW438" s="4"/>
      <c r="AAX438" s="4"/>
      <c r="AAY438" s="4"/>
      <c r="AAZ438" s="4"/>
      <c r="ABA438" s="4"/>
      <c r="ABB438" s="4"/>
      <c r="ABC438" s="4"/>
      <c r="ABD438" s="4"/>
      <c r="ABE438" s="4"/>
      <c r="ABF438" s="4"/>
      <c r="ABG438" s="4"/>
      <c r="ABH438" s="4"/>
      <c r="ABI438" s="4"/>
      <c r="ABJ438" s="4"/>
      <c r="ABK438" s="4"/>
      <c r="ABL438" s="4"/>
      <c r="ABM438" s="4"/>
      <c r="ABN438" s="4"/>
      <c r="ABO438" s="4"/>
      <c r="ABP438" s="4"/>
      <c r="ABQ438" s="4"/>
      <c r="ABR438" s="4"/>
      <c r="ABS438" s="4"/>
      <c r="ABT438" s="4"/>
      <c r="ABU438" s="4"/>
      <c r="ABV438" s="4"/>
      <c r="ABW438" s="4"/>
      <c r="ABX438" s="4"/>
      <c r="ABY438" s="4"/>
      <c r="ABZ438" s="4"/>
      <c r="ACA438" s="4"/>
      <c r="ACB438" s="4"/>
      <c r="ACC438" s="4"/>
      <c r="ACD438" s="4"/>
      <c r="ACE438" s="4"/>
      <c r="ACF438" s="4"/>
      <c r="ACG438" s="4"/>
      <c r="ACH438" s="4"/>
      <c r="ACI438" s="4"/>
      <c r="ACJ438" s="4"/>
      <c r="ACK438" s="4"/>
      <c r="ACL438" s="4"/>
      <c r="ACM438" s="4"/>
      <c r="ACN438" s="4"/>
      <c r="ACO438" s="4"/>
      <c r="ACP438" s="4"/>
      <c r="ACQ438" s="4"/>
      <c r="ACR438" s="4"/>
      <c r="ACS438" s="4"/>
      <c r="ACT438" s="4"/>
      <c r="ACU438" s="4"/>
      <c r="ACV438" s="4"/>
      <c r="ACW438" s="4"/>
      <c r="ACX438" s="4"/>
      <c r="ACY438" s="4"/>
      <c r="ACZ438" s="4"/>
      <c r="ADA438" s="4"/>
      <c r="ADB438" s="4"/>
      <c r="ADC438" s="4"/>
      <c r="ADD438" s="4"/>
      <c r="ADE438" s="4"/>
      <c r="ADF438" s="4"/>
      <c r="ADG438" s="4"/>
      <c r="ADH438" s="4"/>
      <c r="ADI438" s="4"/>
      <c r="ADJ438" s="4"/>
      <c r="ADK438" s="4"/>
      <c r="ADL438" s="4"/>
      <c r="ADM438" s="4"/>
      <c r="ADN438" s="4"/>
      <c r="ADO438" s="4"/>
      <c r="ADP438" s="4"/>
      <c r="ADQ438" s="4"/>
      <c r="ADR438" s="4"/>
      <c r="ADS438" s="4"/>
      <c r="ADT438" s="4"/>
      <c r="ADU438" s="4"/>
      <c r="ADV438" s="4"/>
      <c r="ADW438" s="4"/>
      <c r="ADX438" s="4"/>
      <c r="ADY438" s="4"/>
      <c r="ADZ438" s="4"/>
      <c r="AEA438" s="4"/>
      <c r="AEB438" s="4"/>
      <c r="AEC438" s="4"/>
      <c r="AED438" s="4"/>
      <c r="AEE438" s="4"/>
      <c r="AEF438" s="4"/>
      <c r="AEG438" s="4"/>
      <c r="AEH438" s="4"/>
      <c r="AEI438" s="4"/>
      <c r="AEJ438" s="4"/>
      <c r="AEK438" s="4"/>
      <c r="AEL438" s="4"/>
      <c r="AEM438" s="4"/>
      <c r="AEN438" s="4"/>
      <c r="AEO438" s="4"/>
      <c r="AEP438" s="4"/>
      <c r="AEQ438" s="4"/>
      <c r="AER438" s="4"/>
      <c r="AES438" s="4"/>
      <c r="AET438" s="4"/>
      <c r="AEU438" s="4"/>
      <c r="AEV438" s="4"/>
      <c r="AEW438" s="4"/>
      <c r="AEX438" s="4"/>
      <c r="AEY438" s="4"/>
      <c r="AEZ438" s="4"/>
      <c r="AFA438" s="4"/>
      <c r="AFB438" s="4"/>
      <c r="AFC438" s="4"/>
      <c r="AFD438" s="4"/>
      <c r="AFE438" s="4"/>
      <c r="AFF438" s="4"/>
      <c r="AFG438" s="4"/>
      <c r="AFH438" s="4"/>
      <c r="AFI438" s="4"/>
      <c r="AFJ438" s="4"/>
      <c r="AFK438" s="4"/>
      <c r="AFL438" s="4"/>
      <c r="AFM438" s="4"/>
      <c r="AFN438" s="4"/>
      <c r="AFO438" s="4"/>
      <c r="AFP438" s="4"/>
      <c r="AFQ438" s="4"/>
      <c r="AFR438" s="4"/>
      <c r="AFS438" s="4"/>
      <c r="AFT438" s="4"/>
      <c r="AFU438" s="4"/>
      <c r="AFV438" s="4"/>
      <c r="AFW438" s="4"/>
      <c r="AFX438" s="4"/>
      <c r="AFY438" s="4"/>
      <c r="AFZ438" s="4"/>
      <c r="AGA438" s="4"/>
      <c r="AGB438" s="4"/>
      <c r="AGC438" s="4"/>
      <c r="AGD438" s="4"/>
      <c r="AGE438" s="4"/>
      <c r="AGF438" s="4"/>
      <c r="AGG438" s="4"/>
      <c r="AGH438" s="4"/>
      <c r="AGI438" s="4"/>
      <c r="AGJ438" s="4"/>
      <c r="AGK438" s="4"/>
      <c r="AGL438" s="4"/>
      <c r="AGM438" s="4"/>
      <c r="AGN438" s="4"/>
      <c r="AGO438" s="4"/>
      <c r="AGP438" s="4"/>
      <c r="AGQ438" s="4"/>
      <c r="AGR438" s="4"/>
      <c r="AGS438" s="4"/>
      <c r="AGT438" s="4"/>
      <c r="AGU438" s="4"/>
      <c r="AGV438" s="4"/>
      <c r="AGW438" s="4"/>
      <c r="AGX438" s="4"/>
      <c r="AGY438" s="4"/>
      <c r="AGZ438" s="4"/>
      <c r="AHA438" s="4"/>
      <c r="AHB438" s="4"/>
      <c r="AHC438" s="4"/>
      <c r="AHD438" s="4"/>
      <c r="AHE438" s="4"/>
      <c r="AHF438" s="4"/>
      <c r="AHG438" s="4"/>
      <c r="AHH438" s="4"/>
      <c r="AHI438" s="4"/>
      <c r="AHJ438" s="4"/>
      <c r="AHK438" s="4"/>
      <c r="AHL438" s="4"/>
      <c r="AHM438" s="4"/>
      <c r="AHN438" s="4"/>
      <c r="AHO438" s="4"/>
      <c r="AHP438" s="4"/>
      <c r="AHQ438" s="4"/>
      <c r="AHR438" s="4"/>
      <c r="AHS438" s="4"/>
      <c r="AHT438" s="4"/>
      <c r="AHU438" s="4"/>
      <c r="AHV438" s="4"/>
      <c r="AHW438" s="4"/>
      <c r="AHX438" s="4"/>
      <c r="AHY438" s="4"/>
      <c r="AHZ438" s="4"/>
      <c r="AIA438" s="4"/>
      <c r="AIB438" s="4"/>
      <c r="AIC438" s="4"/>
      <c r="AID438" s="4"/>
      <c r="AIE438" s="4"/>
      <c r="AIF438" s="4"/>
      <c r="AIG438" s="4"/>
      <c r="AIH438" s="4"/>
      <c r="AII438" s="4"/>
      <c r="AIJ438" s="4"/>
      <c r="AIK438" s="4"/>
      <c r="AIL438" s="4"/>
      <c r="AIM438" s="4"/>
      <c r="AIN438" s="4"/>
      <c r="AIO438" s="4"/>
      <c r="AIP438" s="4"/>
      <c r="AIQ438" s="4"/>
      <c r="AIR438" s="4"/>
      <c r="AIS438" s="4"/>
      <c r="AIT438" s="4"/>
      <c r="AIU438" s="4"/>
      <c r="AIV438" s="4"/>
      <c r="AIW438" s="4"/>
      <c r="AIX438" s="4"/>
      <c r="AIY438" s="4"/>
      <c r="AIZ438" s="4"/>
      <c r="AJA438" s="4"/>
      <c r="AJB438" s="4"/>
      <c r="AJC438" s="4"/>
      <c r="AJD438" s="4"/>
      <c r="AJE438" s="4"/>
      <c r="AJF438" s="4"/>
      <c r="AJG438" s="4"/>
      <c r="AJH438" s="4"/>
      <c r="AJI438" s="4"/>
      <c r="AJJ438" s="4"/>
      <c r="AJK438" s="4"/>
      <c r="AJL438" s="4"/>
      <c r="AJM438" s="4"/>
      <c r="AJN438" s="4"/>
      <c r="AJO438" s="4"/>
      <c r="AJP438" s="4"/>
      <c r="AJQ438" s="4"/>
      <c r="AJR438" s="4"/>
      <c r="AJS438" s="4"/>
      <c r="AJT438" s="4"/>
      <c r="AJU438" s="4"/>
      <c r="AJV438" s="4"/>
      <c r="AJW438" s="4"/>
      <c r="AJX438" s="4"/>
      <c r="AJY438" s="4"/>
      <c r="AJZ438" s="4"/>
      <c r="AKA438" s="4"/>
      <c r="AKB438" s="4"/>
      <c r="AKC438" s="4"/>
      <c r="AKD438" s="4"/>
      <c r="AKE438" s="4"/>
      <c r="AKF438" s="4"/>
      <c r="AKG438" s="4"/>
      <c r="AKH438" s="4"/>
      <c r="AKI438" s="4"/>
      <c r="AKJ438" s="4"/>
      <c r="AKK438" s="4"/>
      <c r="AKL438" s="4"/>
      <c r="AKM438" s="4"/>
      <c r="AKN438" s="4"/>
      <c r="AKO438" s="4"/>
      <c r="AKP438" s="4"/>
      <c r="AKQ438" s="4"/>
      <c r="AKR438" s="4"/>
      <c r="AKS438" s="4"/>
      <c r="AKT438" s="4"/>
      <c r="AKU438" s="4"/>
      <c r="AKV438" s="4"/>
      <c r="AKW438" s="4"/>
      <c r="AKX438" s="4"/>
      <c r="AKY438" s="4"/>
      <c r="AKZ438" s="4"/>
      <c r="ALA438" s="4"/>
      <c r="ALB438" s="4"/>
      <c r="ALC438" s="4"/>
      <c r="ALD438" s="4"/>
      <c r="ALE438" s="4"/>
      <c r="ALF438" s="4"/>
      <c r="ALG438" s="4"/>
      <c r="ALH438" s="4"/>
      <c r="ALI438" s="4"/>
      <c r="ALJ438" s="4"/>
      <c r="ALK438" s="4"/>
      <c r="ALL438" s="4"/>
      <c r="ALM438" s="4"/>
      <c r="ALN438" s="4"/>
      <c r="ALO438" s="4"/>
      <c r="ALP438" s="4"/>
      <c r="ALQ438" s="4"/>
      <c r="ALR438" s="4"/>
      <c r="ALS438" s="4"/>
      <c r="ALT438" s="4"/>
      <c r="ALU438" s="4"/>
      <c r="ALV438" s="4"/>
      <c r="ALW438" s="4"/>
      <c r="ALX438" s="4"/>
      <c r="ALY438" s="4"/>
      <c r="ALZ438" s="4"/>
      <c r="AMA438" s="4"/>
      <c r="AMB438" s="4"/>
      <c r="AMC438" s="4"/>
      <c r="AMD438" s="4"/>
      <c r="AME438" s="4"/>
      <c r="AMF438" s="4"/>
      <c r="AMG438" s="4"/>
      <c r="AMH438" s="4"/>
      <c r="AMI438" s="4"/>
      <c r="AMJ438" s="4"/>
      <c r="AMK438" s="4"/>
      <c r="AML438" s="4"/>
      <c r="AMM438" s="4"/>
      <c r="AMN438" s="4"/>
      <c r="AMO438" s="4"/>
      <c r="AMP438" s="4"/>
      <c r="AMQ438" s="4"/>
      <c r="AMR438" s="4"/>
      <c r="AMS438" s="4"/>
      <c r="AMT438" s="4"/>
      <c r="AMU438" s="4"/>
      <c r="AMV438" s="4"/>
      <c r="AMW438" s="4"/>
      <c r="AMX438" s="4"/>
      <c r="AMY438" s="4"/>
      <c r="AMZ438" s="4"/>
      <c r="ANA438" s="4"/>
      <c r="ANB438" s="4"/>
      <c r="ANC438" s="4"/>
      <c r="AND438" s="4"/>
      <c r="ANE438" s="4"/>
      <c r="ANF438" s="4"/>
      <c r="ANG438" s="4"/>
      <c r="ANH438" s="4"/>
      <c r="ANI438" s="4"/>
      <c r="ANJ438" s="4"/>
      <c r="ANK438" s="4"/>
      <c r="ANL438" s="4"/>
      <c r="ANM438" s="4"/>
      <c r="ANN438" s="4"/>
      <c r="ANO438" s="4"/>
      <c r="ANP438" s="4"/>
      <c r="ANQ438" s="4"/>
      <c r="ANR438" s="4"/>
      <c r="ANS438" s="4"/>
      <c r="ANT438" s="4"/>
      <c r="ANU438" s="4"/>
      <c r="ANV438" s="4"/>
      <c r="ANW438" s="4"/>
      <c r="ANX438" s="4"/>
      <c r="ANY438" s="4"/>
      <c r="ANZ438" s="4"/>
      <c r="AOA438" s="4"/>
      <c r="AOB438" s="4"/>
      <c r="AOC438" s="4"/>
      <c r="AOD438" s="4"/>
      <c r="AOE438" s="4"/>
      <c r="AOF438" s="4"/>
      <c r="AOG438" s="4"/>
      <c r="AOH438" s="4"/>
      <c r="AOI438" s="4"/>
      <c r="AOJ438" s="4"/>
      <c r="AOK438" s="4"/>
      <c r="AOL438" s="4"/>
      <c r="AOM438" s="4"/>
      <c r="AON438" s="4"/>
      <c r="AOO438" s="4"/>
      <c r="AOP438" s="4"/>
      <c r="AOQ438" s="4"/>
      <c r="AOR438" s="4"/>
      <c r="AOS438" s="4"/>
      <c r="AOT438" s="4"/>
      <c r="AOU438" s="4"/>
      <c r="AOV438" s="4"/>
      <c r="AOW438" s="4"/>
      <c r="AOX438" s="4"/>
      <c r="AOY438" s="4"/>
      <c r="AOZ438" s="4"/>
      <c r="APA438" s="4"/>
      <c r="APB438" s="4"/>
      <c r="APC438" s="4"/>
      <c r="APD438" s="4"/>
      <c r="APE438" s="4"/>
      <c r="APF438" s="4"/>
      <c r="APG438" s="4"/>
      <c r="APH438" s="4"/>
      <c r="API438" s="4"/>
      <c r="APJ438" s="4"/>
      <c r="APK438" s="4"/>
      <c r="APL438" s="4"/>
      <c r="APM438" s="4"/>
      <c r="APN438" s="4"/>
      <c r="APO438" s="4"/>
      <c r="APP438" s="4"/>
      <c r="APQ438" s="4"/>
      <c r="APR438" s="4"/>
      <c r="APS438" s="4"/>
      <c r="APT438" s="4"/>
      <c r="APU438" s="4"/>
      <c r="APV438" s="4"/>
      <c r="APW438" s="4"/>
      <c r="APX438" s="4"/>
      <c r="APY438" s="4"/>
      <c r="APZ438" s="4"/>
      <c r="AQA438" s="4"/>
      <c r="AQB438" s="4"/>
      <c r="AQC438" s="4"/>
      <c r="AQD438" s="4"/>
      <c r="AQE438" s="4"/>
      <c r="AQF438" s="4"/>
      <c r="AQG438" s="4"/>
      <c r="AQH438" s="4"/>
      <c r="AQI438" s="4"/>
      <c r="AQJ438" s="4"/>
      <c r="AQK438" s="4"/>
      <c r="AQL438" s="4"/>
      <c r="AQM438" s="4"/>
      <c r="AQN438" s="4"/>
      <c r="AQO438" s="4"/>
      <c r="AQP438" s="4"/>
      <c r="AQQ438" s="4"/>
      <c r="AQR438" s="4"/>
      <c r="AQS438" s="4"/>
      <c r="AQT438" s="4"/>
      <c r="AQU438" s="4"/>
      <c r="AQV438" s="4"/>
      <c r="AQW438" s="4"/>
      <c r="AQX438" s="4"/>
      <c r="AQY438" s="4"/>
      <c r="AQZ438" s="4"/>
      <c r="ARA438" s="4"/>
      <c r="ARB438" s="4"/>
      <c r="ARC438" s="4"/>
      <c r="ARD438" s="4"/>
      <c r="ARE438" s="4"/>
      <c r="ARF438" s="4"/>
      <c r="ARG438" s="4"/>
      <c r="ARH438" s="4"/>
      <c r="ARI438" s="4"/>
      <c r="ARJ438" s="4"/>
      <c r="ARK438" s="4"/>
      <c r="ARL438" s="4"/>
      <c r="ARM438" s="4"/>
      <c r="ARN438" s="4"/>
      <c r="ARO438" s="4"/>
      <c r="ARP438" s="4"/>
      <c r="ARQ438" s="4"/>
      <c r="ARR438" s="4"/>
      <c r="ARS438" s="4"/>
      <c r="ART438" s="4"/>
      <c r="ARU438" s="4"/>
      <c r="ARV438" s="4"/>
      <c r="ARW438" s="4"/>
      <c r="ARX438" s="4"/>
      <c r="ARY438" s="4"/>
      <c r="ARZ438" s="4"/>
      <c r="ASA438" s="4"/>
      <c r="ASB438" s="4"/>
      <c r="ASC438" s="4"/>
      <c r="ASD438" s="4"/>
      <c r="ASE438" s="4"/>
      <c r="ASF438" s="4"/>
      <c r="ASG438" s="4"/>
      <c r="ASH438" s="4"/>
      <c r="ASI438" s="4"/>
      <c r="ASJ438" s="4"/>
      <c r="ASK438" s="4"/>
      <c r="ASL438" s="4"/>
      <c r="ASM438" s="4"/>
      <c r="ASN438" s="4"/>
      <c r="ASO438" s="4"/>
      <c r="ASP438" s="4"/>
      <c r="ASQ438" s="4"/>
      <c r="ASR438" s="4"/>
      <c r="ASS438" s="4"/>
      <c r="AST438" s="4"/>
      <c r="ASU438" s="4"/>
      <c r="ASV438" s="4"/>
      <c r="ASW438" s="4"/>
      <c r="ASX438" s="4"/>
      <c r="ASY438" s="4"/>
      <c r="ASZ438" s="4"/>
      <c r="ATA438" s="4"/>
      <c r="ATB438" s="4"/>
      <c r="ATC438" s="4"/>
      <c r="ATD438" s="4"/>
      <c r="ATE438" s="4"/>
      <c r="ATF438" s="4"/>
      <c r="ATG438" s="4"/>
      <c r="ATH438" s="4"/>
      <c r="ATI438" s="4"/>
      <c r="ATJ438" s="4"/>
      <c r="ATK438" s="4"/>
      <c r="ATL438" s="4"/>
      <c r="ATM438" s="4"/>
      <c r="ATN438" s="4"/>
      <c r="ATO438" s="4"/>
      <c r="ATP438" s="4"/>
      <c r="ATQ438" s="4"/>
      <c r="ATR438" s="4"/>
      <c r="ATS438" s="4"/>
      <c r="ATT438" s="4"/>
      <c r="ATU438" s="4"/>
      <c r="ATV438" s="4"/>
      <c r="ATW438" s="4"/>
      <c r="ATX438" s="4"/>
      <c r="ATY438" s="4"/>
      <c r="ATZ438" s="4"/>
      <c r="AUA438" s="4"/>
      <c r="AUB438" s="4"/>
      <c r="AUC438" s="4"/>
      <c r="AUD438" s="4"/>
      <c r="AUE438" s="4"/>
      <c r="AUF438" s="4"/>
      <c r="AUG438" s="4"/>
      <c r="AUH438" s="4"/>
      <c r="AUI438" s="4"/>
      <c r="AUJ438" s="4"/>
      <c r="AUK438" s="4"/>
      <c r="AUL438" s="4"/>
      <c r="AUM438" s="4"/>
      <c r="AUN438" s="4"/>
      <c r="AUO438" s="4"/>
      <c r="AUP438" s="4"/>
      <c r="AUQ438" s="4"/>
      <c r="AUR438" s="4"/>
      <c r="AUS438" s="4"/>
      <c r="AUT438" s="4"/>
      <c r="AUU438" s="4"/>
      <c r="AUV438" s="4"/>
      <c r="AUW438" s="4"/>
      <c r="AUX438" s="4"/>
      <c r="AUY438" s="4"/>
      <c r="AUZ438" s="4"/>
      <c r="AVA438" s="4"/>
      <c r="AVB438" s="4"/>
      <c r="AVC438" s="4"/>
      <c r="AVD438" s="4"/>
      <c r="AVE438" s="4"/>
      <c r="AVF438" s="4"/>
      <c r="AVG438" s="4"/>
      <c r="AVH438" s="4"/>
      <c r="AVI438" s="4"/>
      <c r="AVJ438" s="4"/>
      <c r="AVK438" s="4"/>
      <c r="AVL438" s="4"/>
      <c r="AVM438" s="4"/>
      <c r="AVN438" s="4"/>
      <c r="AVO438" s="4"/>
      <c r="AVP438" s="4"/>
      <c r="AVQ438" s="4"/>
      <c r="AVR438" s="4"/>
      <c r="AVS438" s="4"/>
      <c r="AVT438" s="4"/>
      <c r="AVU438" s="4"/>
      <c r="AVV438" s="4"/>
      <c r="AVW438" s="4"/>
      <c r="AVX438" s="4"/>
      <c r="AVY438" s="4"/>
      <c r="AVZ438" s="4"/>
      <c r="AWA438" s="4"/>
      <c r="AWB438" s="4"/>
      <c r="AWC438" s="4"/>
      <c r="AWD438" s="4"/>
      <c r="AWE438" s="4"/>
      <c r="AWF438" s="4"/>
      <c r="AWG438" s="4"/>
      <c r="AWH438" s="4"/>
      <c r="AWI438" s="4"/>
      <c r="AWJ438" s="4"/>
      <c r="AWK438" s="4"/>
      <c r="AWL438" s="4"/>
      <c r="AWM438" s="4"/>
      <c r="AWN438" s="4"/>
      <c r="AWO438" s="4"/>
      <c r="AWP438" s="4"/>
      <c r="AWQ438" s="4"/>
      <c r="AWR438" s="4"/>
      <c r="AWS438" s="4"/>
      <c r="AWT438" s="4"/>
      <c r="AWU438" s="4"/>
      <c r="AWV438" s="4"/>
      <c r="AWW438" s="4"/>
      <c r="AWX438" s="4"/>
      <c r="AWY438" s="4"/>
      <c r="AWZ438" s="4"/>
      <c r="AXA438" s="4"/>
      <c r="AXB438" s="4"/>
      <c r="AXC438" s="4"/>
      <c r="AXD438" s="4"/>
      <c r="AXE438" s="4"/>
      <c r="AXF438" s="4"/>
      <c r="AXG438" s="4"/>
      <c r="AXH438" s="4"/>
      <c r="AXI438" s="4"/>
      <c r="AXJ438" s="4"/>
      <c r="AXK438" s="4"/>
      <c r="AXL438" s="4"/>
      <c r="AXM438" s="4"/>
      <c r="AXN438" s="4"/>
      <c r="AXO438" s="4"/>
      <c r="AXP438" s="4"/>
      <c r="AXQ438" s="4"/>
      <c r="AXR438" s="4"/>
      <c r="AXS438" s="4"/>
      <c r="AXT438" s="4"/>
      <c r="AXU438" s="4"/>
      <c r="AXV438" s="4"/>
      <c r="AXW438" s="4"/>
      <c r="AXX438" s="4"/>
      <c r="AXY438" s="4"/>
      <c r="AXZ438" s="4"/>
      <c r="AYA438" s="4"/>
      <c r="AYB438" s="4"/>
      <c r="AYC438" s="4"/>
      <c r="AYD438" s="4"/>
      <c r="AYE438" s="4"/>
      <c r="AYF438" s="4"/>
      <c r="AYG438" s="4"/>
      <c r="AYH438" s="4"/>
      <c r="AYI438" s="4"/>
      <c r="AYJ438" s="4"/>
      <c r="AYK438" s="4"/>
      <c r="AYL438" s="4"/>
      <c r="AYM438" s="4"/>
      <c r="AYN438" s="4"/>
      <c r="AYO438" s="4"/>
      <c r="AYP438" s="4"/>
      <c r="AYQ438" s="4"/>
      <c r="AYR438" s="4"/>
      <c r="AYS438" s="4"/>
      <c r="AYT438" s="4"/>
      <c r="AYU438" s="4"/>
      <c r="AYV438" s="4"/>
      <c r="AYW438" s="4"/>
      <c r="AYX438" s="4"/>
      <c r="AYY438" s="4"/>
      <c r="AYZ438" s="4"/>
      <c r="AZA438" s="4"/>
      <c r="AZB438" s="4"/>
      <c r="AZC438" s="4"/>
      <c r="AZD438" s="4"/>
      <c r="AZE438" s="4"/>
      <c r="AZF438" s="4"/>
      <c r="AZG438" s="4"/>
      <c r="AZH438" s="4"/>
      <c r="AZI438" s="4"/>
      <c r="AZJ438" s="4"/>
      <c r="AZK438" s="4"/>
      <c r="AZL438" s="4"/>
      <c r="AZM438" s="4"/>
      <c r="AZN438" s="4"/>
      <c r="AZO438" s="4"/>
      <c r="AZP438" s="4"/>
      <c r="AZQ438" s="4"/>
      <c r="AZR438" s="4"/>
      <c r="AZS438" s="4"/>
      <c r="AZT438" s="4"/>
      <c r="AZU438" s="4"/>
      <c r="AZV438" s="4"/>
      <c r="AZW438" s="4"/>
      <c r="AZX438" s="4"/>
      <c r="AZY438" s="4"/>
      <c r="AZZ438" s="4"/>
      <c r="BAA438" s="4"/>
      <c r="BAB438" s="4"/>
      <c r="BAC438" s="4"/>
      <c r="BAD438" s="4"/>
      <c r="BAE438" s="4"/>
      <c r="BAF438" s="4"/>
      <c r="BAG438" s="4"/>
      <c r="BAH438" s="4"/>
      <c r="BAI438" s="4"/>
      <c r="BAJ438" s="4"/>
      <c r="BAK438" s="4"/>
      <c r="BAL438" s="4"/>
      <c r="BAM438" s="4"/>
      <c r="BAN438" s="4"/>
      <c r="BAO438" s="4"/>
      <c r="BAP438" s="4"/>
      <c r="BAQ438" s="4"/>
      <c r="BAR438" s="4"/>
      <c r="BAS438" s="4"/>
      <c r="BAT438" s="4"/>
      <c r="BAU438" s="4"/>
      <c r="BAV438" s="4"/>
      <c r="BAW438" s="4"/>
      <c r="BAX438" s="4"/>
      <c r="BAY438" s="4"/>
      <c r="BAZ438" s="4"/>
      <c r="BBA438" s="4"/>
      <c r="BBB438" s="4"/>
      <c r="BBC438" s="4"/>
      <c r="BBD438" s="4"/>
      <c r="BBE438" s="4"/>
      <c r="BBF438" s="4"/>
      <c r="BBG438" s="4"/>
      <c r="BBH438" s="4"/>
      <c r="BBI438" s="4"/>
      <c r="BBJ438" s="4"/>
      <c r="BBK438" s="4"/>
      <c r="BBL438" s="4"/>
      <c r="BBM438" s="4"/>
      <c r="BBN438" s="4"/>
      <c r="BBO438" s="4"/>
      <c r="BBP438" s="4"/>
      <c r="BBQ438" s="4"/>
      <c r="BBR438" s="4"/>
      <c r="BBS438" s="4"/>
      <c r="BBT438" s="4"/>
      <c r="BBU438" s="4"/>
      <c r="BBV438" s="4"/>
      <c r="BBW438" s="4"/>
      <c r="BBX438" s="4"/>
      <c r="BBY438" s="4"/>
      <c r="BBZ438" s="4"/>
      <c r="BCA438" s="4"/>
      <c r="BCB438" s="4"/>
      <c r="BCC438" s="4"/>
      <c r="BCD438" s="4"/>
      <c r="BCE438" s="4"/>
      <c r="BCF438" s="4"/>
      <c r="BCG438" s="4"/>
      <c r="BCH438" s="4"/>
      <c r="BCI438" s="4"/>
      <c r="BCJ438" s="4"/>
      <c r="BCK438" s="4"/>
      <c r="BCL438" s="4"/>
      <c r="BCM438" s="4"/>
      <c r="BCN438" s="4"/>
      <c r="BCO438" s="4"/>
      <c r="BCP438" s="4"/>
      <c r="BCQ438" s="4"/>
      <c r="BCR438" s="4"/>
      <c r="BCS438" s="4"/>
      <c r="BCT438" s="4"/>
      <c r="BCU438" s="4"/>
      <c r="BCV438" s="4"/>
      <c r="BCW438" s="4"/>
      <c r="BCX438" s="4"/>
      <c r="BCY438" s="4"/>
      <c r="BCZ438" s="4"/>
      <c r="BDA438" s="4"/>
      <c r="BDB438" s="4"/>
      <c r="BDC438" s="4"/>
      <c r="BDD438" s="4"/>
      <c r="BDE438" s="4"/>
      <c r="BDF438" s="4"/>
      <c r="BDG438" s="4"/>
      <c r="BDH438" s="4"/>
      <c r="BDI438" s="4"/>
      <c r="BDJ438" s="4"/>
      <c r="BDK438" s="4"/>
      <c r="BDL438" s="4"/>
      <c r="BDM438" s="4"/>
      <c r="BDN438" s="4"/>
      <c r="BDO438" s="4"/>
      <c r="BDP438" s="4"/>
      <c r="BDQ438" s="4"/>
      <c r="BDR438" s="4"/>
      <c r="BDS438" s="4"/>
      <c r="BDT438" s="4"/>
      <c r="BDU438" s="4"/>
      <c r="BDV438" s="4"/>
      <c r="BDW438" s="4"/>
      <c r="BDX438" s="4"/>
      <c r="BDY438" s="4"/>
      <c r="BDZ438" s="4"/>
      <c r="BEA438" s="4"/>
      <c r="BEB438" s="4"/>
      <c r="BEC438" s="4"/>
      <c r="BED438" s="4"/>
      <c r="BEE438" s="4"/>
      <c r="BEF438" s="4"/>
      <c r="BEG438" s="4"/>
      <c r="BEH438" s="4"/>
      <c r="BEI438" s="4"/>
      <c r="BEJ438" s="4"/>
      <c r="BEK438" s="4"/>
      <c r="BEL438" s="4"/>
      <c r="BEM438" s="4"/>
      <c r="BEN438" s="4"/>
      <c r="BEO438" s="4"/>
      <c r="BEP438" s="4"/>
      <c r="BEQ438" s="4"/>
      <c r="BER438" s="4"/>
      <c r="BES438" s="4"/>
      <c r="BET438" s="4"/>
      <c r="BEU438" s="4"/>
      <c r="BEV438" s="4"/>
      <c r="BEW438" s="4"/>
      <c r="BEX438" s="4"/>
      <c r="BEY438" s="4"/>
      <c r="BEZ438" s="4"/>
      <c r="BFA438" s="4"/>
      <c r="BFB438" s="4"/>
      <c r="BFC438" s="4"/>
      <c r="BFD438" s="4"/>
      <c r="BFE438" s="4"/>
      <c r="BFF438" s="4"/>
      <c r="BFG438" s="4"/>
      <c r="BFH438" s="4"/>
      <c r="BFI438" s="4"/>
      <c r="BFJ438" s="4"/>
      <c r="BFK438" s="4"/>
      <c r="BFL438" s="4"/>
      <c r="BFM438" s="4"/>
      <c r="BFN438" s="4"/>
      <c r="BFO438" s="4"/>
      <c r="BFP438" s="4"/>
      <c r="BFQ438" s="4"/>
      <c r="BFR438" s="4"/>
      <c r="BFS438" s="4"/>
      <c r="BFT438" s="4"/>
      <c r="BFU438" s="4"/>
      <c r="BFV438" s="4"/>
      <c r="BFW438" s="4"/>
      <c r="BFX438" s="4"/>
      <c r="BFY438" s="4"/>
      <c r="BFZ438" s="4"/>
      <c r="BGA438" s="4"/>
      <c r="BGB438" s="4"/>
      <c r="BGC438" s="4"/>
      <c r="BGD438" s="4"/>
      <c r="BGE438" s="4"/>
      <c r="BGF438" s="4"/>
      <c r="BGG438" s="4"/>
      <c r="BGH438" s="4"/>
      <c r="BGI438" s="4"/>
      <c r="BGJ438" s="4"/>
      <c r="BGK438" s="4"/>
      <c r="BGL438" s="4"/>
      <c r="BGM438" s="4"/>
      <c r="BGN438" s="4"/>
      <c r="BGO438" s="4"/>
      <c r="BGP438" s="4"/>
      <c r="BGQ438" s="4"/>
      <c r="BGR438" s="4"/>
      <c r="BGS438" s="4"/>
      <c r="BGT438" s="4"/>
      <c r="BGU438" s="4"/>
      <c r="BGV438" s="4"/>
      <c r="BGW438" s="4"/>
      <c r="BGX438" s="4"/>
      <c r="BGY438" s="4"/>
      <c r="BGZ438" s="4"/>
      <c r="BHA438" s="4"/>
      <c r="BHB438" s="4"/>
      <c r="BHC438" s="4"/>
      <c r="BHD438" s="4"/>
      <c r="BHE438" s="4"/>
      <c r="BHF438" s="4"/>
      <c r="BHG438" s="4"/>
      <c r="BHH438" s="4"/>
      <c r="BHI438" s="4"/>
      <c r="BHJ438" s="4"/>
      <c r="BHK438" s="4"/>
      <c r="BHL438" s="4"/>
      <c r="BHM438" s="4"/>
      <c r="BHN438" s="4"/>
      <c r="BHO438" s="4"/>
      <c r="BHP438" s="4"/>
      <c r="BHQ438" s="4"/>
      <c r="BHR438" s="4"/>
      <c r="BHS438" s="4"/>
      <c r="BHT438" s="4"/>
      <c r="BHU438" s="4"/>
      <c r="BHV438" s="4"/>
      <c r="BHW438" s="4"/>
      <c r="BHX438" s="4"/>
      <c r="BHY438" s="4"/>
      <c r="BHZ438" s="4"/>
      <c r="BIA438" s="4"/>
      <c r="BIB438" s="4"/>
      <c r="BIC438" s="4"/>
      <c r="BID438" s="4"/>
      <c r="BIE438" s="4"/>
      <c r="BIF438" s="4"/>
      <c r="BIG438" s="4"/>
      <c r="BIH438" s="4"/>
      <c r="BII438" s="4"/>
      <c r="BIJ438" s="4"/>
      <c r="BIK438" s="4"/>
      <c r="BIL438" s="4"/>
      <c r="BIM438" s="4"/>
      <c r="BIN438" s="4"/>
      <c r="BIO438" s="4"/>
      <c r="BIP438" s="4"/>
      <c r="BIQ438" s="4"/>
      <c r="BIR438" s="4"/>
      <c r="BIS438" s="4"/>
      <c r="BIT438" s="4"/>
      <c r="BIU438" s="4"/>
      <c r="BIV438" s="4"/>
      <c r="BIW438" s="4"/>
      <c r="BIX438" s="4"/>
      <c r="BIY438" s="4"/>
      <c r="BIZ438" s="4"/>
      <c r="BJA438" s="4"/>
      <c r="BJB438" s="4"/>
      <c r="BJC438" s="4"/>
      <c r="BJD438" s="4"/>
      <c r="BJE438" s="4"/>
      <c r="BJF438" s="4"/>
      <c r="BJG438" s="4"/>
      <c r="BJH438" s="4"/>
      <c r="BJI438" s="4"/>
      <c r="BJJ438" s="4"/>
      <c r="BJK438" s="4"/>
      <c r="BJL438" s="4"/>
      <c r="BJM438" s="4"/>
      <c r="BJN438" s="4"/>
      <c r="BJO438" s="4"/>
      <c r="BJP438" s="4"/>
      <c r="BJQ438" s="4"/>
      <c r="BJR438" s="4"/>
      <c r="BJS438" s="4"/>
      <c r="BJT438" s="4"/>
      <c r="BJU438" s="4"/>
      <c r="BJV438" s="4"/>
      <c r="BJW438" s="4"/>
      <c r="BJX438" s="4"/>
      <c r="BJY438" s="4"/>
      <c r="BJZ438" s="4"/>
      <c r="BKA438" s="4"/>
      <c r="BKB438" s="4"/>
      <c r="BKC438" s="4"/>
      <c r="BKD438" s="4"/>
      <c r="BKE438" s="4"/>
      <c r="BKF438" s="4"/>
      <c r="BKG438" s="4"/>
      <c r="BKH438" s="4"/>
      <c r="BKI438" s="4"/>
      <c r="BKJ438" s="4"/>
      <c r="BKK438" s="4"/>
      <c r="BKL438" s="4"/>
      <c r="BKM438" s="4"/>
      <c r="BKN438" s="4"/>
      <c r="BKO438" s="4"/>
      <c r="BKP438" s="4"/>
      <c r="BKQ438" s="4"/>
      <c r="BKR438" s="4"/>
      <c r="BKS438" s="4"/>
      <c r="BKT438" s="4"/>
      <c r="BKU438" s="4"/>
      <c r="BKV438" s="4"/>
      <c r="BKW438" s="4"/>
      <c r="BKX438" s="4"/>
      <c r="BKY438" s="4"/>
      <c r="BKZ438" s="4"/>
      <c r="BLA438" s="4"/>
      <c r="BLB438" s="4"/>
      <c r="BLC438" s="4"/>
      <c r="BLD438" s="4"/>
      <c r="BLE438" s="4"/>
      <c r="BLF438" s="4"/>
      <c r="BLG438" s="4"/>
      <c r="BLH438" s="4"/>
      <c r="BLI438" s="4"/>
      <c r="BLJ438" s="4"/>
      <c r="BLK438" s="4"/>
      <c r="BLL438" s="4"/>
      <c r="BLM438" s="4"/>
      <c r="BLN438" s="4"/>
      <c r="BLO438" s="4"/>
      <c r="BLP438" s="4"/>
      <c r="BLQ438" s="4"/>
      <c r="BLR438" s="4"/>
      <c r="BLS438" s="4"/>
      <c r="BLT438" s="4"/>
      <c r="BLU438" s="4"/>
      <c r="BLV438" s="4"/>
      <c r="BLW438" s="4"/>
      <c r="BLX438" s="4"/>
      <c r="BLY438" s="4"/>
      <c r="BLZ438" s="4"/>
      <c r="BMA438" s="4"/>
      <c r="BMB438" s="4"/>
      <c r="BMC438" s="4"/>
      <c r="BMD438" s="4"/>
      <c r="BME438" s="4"/>
      <c r="BMF438" s="4"/>
      <c r="BMG438" s="4"/>
      <c r="BMH438" s="4"/>
      <c r="BMI438" s="4"/>
      <c r="BMJ438" s="4"/>
      <c r="BMK438" s="4"/>
      <c r="BML438" s="4"/>
      <c r="BMM438" s="4"/>
      <c r="BMN438" s="4"/>
      <c r="BMO438" s="4"/>
      <c r="BMP438" s="4"/>
      <c r="BMQ438" s="4"/>
      <c r="BMR438" s="4"/>
      <c r="BMS438" s="4"/>
      <c r="BMT438" s="4"/>
      <c r="BMU438" s="4"/>
      <c r="BMV438" s="4"/>
      <c r="BMW438" s="4"/>
      <c r="BMX438" s="4"/>
      <c r="BMY438" s="4"/>
      <c r="BMZ438" s="4"/>
      <c r="BNA438" s="4"/>
      <c r="BNB438" s="4"/>
      <c r="BNC438" s="4"/>
      <c r="BND438" s="4"/>
      <c r="BNE438" s="4"/>
      <c r="BNF438" s="4"/>
      <c r="BNG438" s="4"/>
      <c r="BNH438" s="4"/>
      <c r="BNI438" s="4"/>
      <c r="BNJ438" s="4"/>
      <c r="BNK438" s="4"/>
      <c r="BNL438" s="4"/>
      <c r="BNM438" s="4"/>
      <c r="BNN438" s="4"/>
      <c r="BNO438" s="4"/>
      <c r="BNP438" s="4"/>
      <c r="BNQ438" s="4"/>
      <c r="BNR438" s="4"/>
      <c r="BNS438" s="4"/>
      <c r="BNT438" s="4"/>
      <c r="BNU438" s="4"/>
      <c r="BNV438" s="4"/>
      <c r="BNW438" s="4"/>
      <c r="BNX438" s="4"/>
      <c r="BNY438" s="4"/>
      <c r="BNZ438" s="4"/>
      <c r="BOA438" s="4"/>
      <c r="BOB438" s="4"/>
      <c r="BOC438" s="4"/>
      <c r="BOD438" s="4"/>
      <c r="BOE438" s="4"/>
      <c r="BOF438" s="4"/>
      <c r="BOG438" s="4"/>
      <c r="BOH438" s="4"/>
      <c r="BOI438" s="4"/>
      <c r="BOJ438" s="4"/>
      <c r="BOK438" s="4"/>
      <c r="BOL438" s="4"/>
      <c r="BOM438" s="4"/>
      <c r="BON438" s="4"/>
      <c r="BOO438" s="4"/>
      <c r="BOP438" s="4"/>
      <c r="BOQ438" s="4"/>
      <c r="BOR438" s="4"/>
      <c r="BOS438" s="4"/>
      <c r="BOT438" s="4"/>
      <c r="BOU438" s="4"/>
      <c r="BOV438" s="4"/>
      <c r="BOW438" s="4"/>
      <c r="BOX438" s="4"/>
      <c r="BOY438" s="4"/>
      <c r="BOZ438" s="4"/>
      <c r="BPA438" s="4"/>
      <c r="BPB438" s="4"/>
      <c r="BPC438" s="4"/>
      <c r="BPD438" s="4"/>
      <c r="BPE438" s="4"/>
      <c r="BPF438" s="4"/>
      <c r="BPG438" s="4"/>
      <c r="BPH438" s="4"/>
      <c r="BPI438" s="4"/>
      <c r="BPJ438" s="4"/>
      <c r="BPK438" s="4"/>
      <c r="BPL438" s="4"/>
      <c r="BPM438" s="4"/>
      <c r="BPN438" s="4"/>
      <c r="BPO438" s="4"/>
      <c r="BPP438" s="4"/>
      <c r="BPQ438" s="4"/>
      <c r="BPR438" s="4"/>
      <c r="BPS438" s="4"/>
      <c r="BPT438" s="4"/>
      <c r="BPU438" s="4"/>
      <c r="BPV438" s="4"/>
      <c r="BPW438" s="4"/>
      <c r="BPX438" s="4"/>
      <c r="BPY438" s="4"/>
      <c r="BPZ438" s="4"/>
      <c r="BQA438" s="4"/>
      <c r="BQB438" s="4"/>
      <c r="BQC438" s="4"/>
      <c r="BQD438" s="4"/>
      <c r="BQE438" s="4"/>
      <c r="BQF438" s="4"/>
      <c r="BQG438" s="4"/>
      <c r="BQH438" s="4"/>
      <c r="BQI438" s="4"/>
      <c r="BQJ438" s="4"/>
      <c r="BQK438" s="4"/>
      <c r="BQL438" s="4"/>
      <c r="BQM438" s="4"/>
      <c r="BQN438" s="4"/>
      <c r="BQO438" s="4"/>
      <c r="BQP438" s="4"/>
      <c r="BQQ438" s="4"/>
      <c r="BQR438" s="4"/>
      <c r="BQS438" s="4"/>
      <c r="BQT438" s="4"/>
      <c r="BQU438" s="4"/>
      <c r="BQV438" s="4"/>
      <c r="BQW438" s="4"/>
      <c r="BQX438" s="4"/>
      <c r="BQY438" s="4"/>
      <c r="BQZ438" s="4"/>
      <c r="BRA438" s="4"/>
      <c r="BRB438" s="4"/>
      <c r="BRC438" s="4"/>
      <c r="BRD438" s="4"/>
      <c r="BRE438" s="4"/>
      <c r="BRF438" s="4"/>
      <c r="BRG438" s="4"/>
      <c r="BRH438" s="4"/>
      <c r="BRI438" s="4"/>
      <c r="BRJ438" s="4"/>
      <c r="BRK438" s="4"/>
      <c r="BRL438" s="4"/>
      <c r="BRM438" s="4"/>
      <c r="BRN438" s="4"/>
      <c r="BRO438" s="4"/>
      <c r="BRP438" s="4"/>
      <c r="BRQ438" s="4"/>
      <c r="BRR438" s="4"/>
      <c r="BRS438" s="4"/>
      <c r="BRT438" s="4"/>
      <c r="BRU438" s="4"/>
      <c r="BRV438" s="4"/>
      <c r="BRW438" s="4"/>
      <c r="BRX438" s="4"/>
      <c r="BRY438" s="4"/>
      <c r="BRZ438" s="4"/>
      <c r="BSA438" s="4"/>
      <c r="BSB438" s="4"/>
      <c r="BSC438" s="4"/>
      <c r="BSD438" s="4"/>
      <c r="BSE438" s="4"/>
      <c r="BSF438" s="4"/>
      <c r="BSG438" s="4"/>
      <c r="BSH438" s="4"/>
      <c r="BSI438" s="4"/>
      <c r="BSJ438" s="4"/>
      <c r="BSK438" s="4"/>
      <c r="BSL438" s="4"/>
      <c r="BSM438" s="4"/>
      <c r="BSN438" s="4"/>
      <c r="BSO438" s="4"/>
      <c r="BSP438" s="4"/>
      <c r="BSQ438" s="4"/>
      <c r="BSR438" s="4"/>
      <c r="BSS438" s="4"/>
      <c r="BST438" s="4"/>
      <c r="BSU438" s="4"/>
      <c r="BSV438" s="4"/>
      <c r="BSW438" s="4"/>
      <c r="BSX438" s="4"/>
      <c r="BSY438" s="4"/>
      <c r="BSZ438" s="4"/>
      <c r="BTA438" s="4"/>
      <c r="BTB438" s="4"/>
      <c r="BTC438" s="4"/>
      <c r="BTD438" s="4"/>
      <c r="BTE438" s="4"/>
      <c r="BTF438" s="4"/>
      <c r="BTG438" s="4"/>
      <c r="BTH438" s="4"/>
      <c r="BTI438" s="4"/>
      <c r="BTJ438" s="4"/>
      <c r="BTK438" s="4"/>
      <c r="BTL438" s="4"/>
      <c r="BTM438" s="4"/>
      <c r="BTN438" s="4"/>
      <c r="BTO438" s="4"/>
      <c r="BTP438" s="4"/>
      <c r="BTQ438" s="4"/>
      <c r="BTR438" s="4"/>
      <c r="BTS438" s="4"/>
      <c r="BTT438" s="4"/>
      <c r="BTU438" s="4"/>
      <c r="BTV438" s="4"/>
      <c r="BTW438" s="4"/>
      <c r="BTX438" s="4"/>
      <c r="BTY438" s="4"/>
      <c r="BTZ438" s="4"/>
      <c r="BUA438" s="4"/>
      <c r="BUB438" s="4"/>
      <c r="BUC438" s="4"/>
      <c r="BUD438" s="4"/>
      <c r="BUE438" s="4"/>
      <c r="BUF438" s="4"/>
      <c r="BUG438" s="4"/>
      <c r="BUH438" s="4"/>
      <c r="BUI438" s="4"/>
      <c r="BUJ438" s="4"/>
      <c r="BUK438" s="4"/>
      <c r="BUL438" s="4"/>
      <c r="BUM438" s="4"/>
      <c r="BUN438" s="4"/>
      <c r="BUO438" s="4"/>
      <c r="BUP438" s="4"/>
      <c r="BUQ438" s="4"/>
      <c r="BUR438" s="4"/>
      <c r="BUS438" s="4"/>
      <c r="BUT438" s="4"/>
      <c r="BUU438" s="4"/>
      <c r="BUV438" s="4"/>
      <c r="BUW438" s="4"/>
      <c r="BUX438" s="4"/>
      <c r="BUY438" s="4"/>
      <c r="BUZ438" s="4"/>
      <c r="BVA438" s="4"/>
      <c r="BVB438" s="4"/>
      <c r="BVC438" s="4"/>
      <c r="BVD438" s="4"/>
      <c r="BVE438" s="4"/>
      <c r="BVF438" s="4"/>
      <c r="BVG438" s="4"/>
      <c r="BVH438" s="4"/>
      <c r="BVI438" s="4"/>
      <c r="BVJ438" s="4"/>
      <c r="BVK438" s="4"/>
      <c r="BVL438" s="4"/>
      <c r="BVM438" s="4"/>
      <c r="BVN438" s="4"/>
      <c r="BVO438" s="4"/>
      <c r="BVP438" s="4"/>
      <c r="BVQ438" s="4"/>
      <c r="BVR438" s="4"/>
      <c r="BVS438" s="4"/>
      <c r="BVT438" s="4"/>
      <c r="BVU438" s="4"/>
      <c r="BVV438" s="4"/>
      <c r="BVW438" s="4"/>
      <c r="BVX438" s="4"/>
      <c r="BVY438" s="4"/>
      <c r="BVZ438" s="4"/>
      <c r="BWA438" s="4"/>
      <c r="BWB438" s="4"/>
      <c r="BWC438" s="4"/>
      <c r="BWD438" s="4"/>
      <c r="BWE438" s="4"/>
      <c r="BWF438" s="4"/>
      <c r="BWG438" s="4"/>
      <c r="BWH438" s="4"/>
      <c r="BWI438" s="4"/>
      <c r="BWJ438" s="4"/>
      <c r="BWK438" s="4"/>
      <c r="BWL438" s="4"/>
      <c r="BWM438" s="4"/>
      <c r="BWN438" s="4"/>
      <c r="BWO438" s="4"/>
      <c r="BWP438" s="4"/>
      <c r="BWQ438" s="4"/>
      <c r="BWR438" s="4"/>
      <c r="BWS438" s="4"/>
      <c r="BWT438" s="4"/>
      <c r="BWU438" s="4"/>
      <c r="BWV438" s="4"/>
      <c r="BWW438" s="4"/>
      <c r="BWX438" s="4"/>
      <c r="BWY438" s="4"/>
      <c r="BWZ438" s="4"/>
      <c r="BXA438" s="4"/>
      <c r="BXB438" s="4"/>
      <c r="BXC438" s="4"/>
      <c r="BXD438" s="4"/>
      <c r="BXE438" s="4"/>
      <c r="BXF438" s="4"/>
      <c r="BXG438" s="4"/>
      <c r="BXH438" s="4"/>
      <c r="BXI438" s="4"/>
      <c r="BXJ438" s="4"/>
      <c r="BXK438" s="4"/>
      <c r="BXL438" s="4"/>
      <c r="BXM438" s="4"/>
      <c r="BXN438" s="4"/>
      <c r="BXO438" s="4"/>
      <c r="BXP438" s="4"/>
      <c r="BXQ438" s="4"/>
      <c r="BXR438" s="4"/>
      <c r="BXS438" s="4"/>
      <c r="BXT438" s="4"/>
      <c r="BXU438" s="4"/>
      <c r="BXV438" s="4"/>
      <c r="BXW438" s="4"/>
      <c r="BXX438" s="4"/>
      <c r="BXY438" s="4"/>
      <c r="BXZ438" s="4"/>
      <c r="BYA438" s="4"/>
      <c r="BYB438" s="4"/>
      <c r="BYC438" s="4"/>
      <c r="BYD438" s="4"/>
      <c r="BYE438" s="4"/>
      <c r="BYF438" s="4"/>
      <c r="BYG438" s="4"/>
      <c r="BYH438" s="4"/>
      <c r="BYI438" s="4"/>
      <c r="BYJ438" s="4"/>
      <c r="BYK438" s="4"/>
      <c r="BYL438" s="4"/>
      <c r="BYM438" s="4"/>
      <c r="BYN438" s="4"/>
      <c r="BYO438" s="4"/>
      <c r="BYP438" s="4"/>
      <c r="BYQ438" s="4"/>
      <c r="BYR438" s="4"/>
      <c r="BYS438" s="4"/>
      <c r="BYT438" s="4"/>
      <c r="BYU438" s="4"/>
      <c r="BYV438" s="4"/>
      <c r="BYW438" s="4"/>
      <c r="BYX438" s="4"/>
      <c r="BYY438" s="4"/>
      <c r="BYZ438" s="4"/>
      <c r="BZA438" s="4"/>
      <c r="BZB438" s="4"/>
      <c r="BZC438" s="4"/>
      <c r="BZD438" s="4"/>
      <c r="BZE438" s="4"/>
      <c r="BZF438" s="4"/>
      <c r="BZG438" s="4"/>
      <c r="BZH438" s="4"/>
      <c r="BZI438" s="4"/>
      <c r="BZJ438" s="4"/>
      <c r="BZK438" s="4"/>
      <c r="BZL438" s="4"/>
      <c r="BZM438" s="4"/>
      <c r="BZN438" s="4"/>
      <c r="BZO438" s="4"/>
      <c r="BZP438" s="4"/>
      <c r="BZQ438" s="4"/>
      <c r="BZR438" s="4"/>
      <c r="BZS438" s="4"/>
      <c r="BZT438" s="4"/>
      <c r="BZU438" s="4"/>
      <c r="BZV438" s="4"/>
      <c r="BZW438" s="4"/>
      <c r="BZX438" s="4"/>
      <c r="BZY438" s="4"/>
      <c r="BZZ438" s="4"/>
      <c r="CAA438" s="4"/>
      <c r="CAB438" s="4"/>
      <c r="CAC438" s="4"/>
      <c r="CAD438" s="4"/>
      <c r="CAE438" s="4"/>
      <c r="CAF438" s="4"/>
      <c r="CAG438" s="4"/>
      <c r="CAH438" s="4"/>
      <c r="CAI438" s="4"/>
      <c r="CAJ438" s="4"/>
      <c r="CAK438" s="4"/>
      <c r="CAL438" s="4"/>
      <c r="CAM438" s="4"/>
      <c r="CAN438" s="4"/>
      <c r="CAO438" s="4"/>
      <c r="CAP438" s="4"/>
      <c r="CAQ438" s="4"/>
      <c r="CAR438" s="4"/>
      <c r="CAS438" s="4"/>
      <c r="CAT438" s="4"/>
      <c r="CAU438" s="4"/>
      <c r="CAV438" s="4"/>
      <c r="CAW438" s="4"/>
      <c r="CAX438" s="4"/>
      <c r="CAY438" s="4"/>
      <c r="CAZ438" s="4"/>
      <c r="CBA438" s="4"/>
      <c r="CBB438" s="4"/>
      <c r="CBC438" s="4"/>
      <c r="CBD438" s="4"/>
      <c r="CBE438" s="4"/>
      <c r="CBF438" s="4"/>
      <c r="CBG438" s="4"/>
      <c r="CBH438" s="4"/>
      <c r="CBI438" s="4"/>
      <c r="CBJ438" s="4"/>
      <c r="CBK438" s="4"/>
      <c r="CBL438" s="4"/>
      <c r="CBM438" s="4"/>
      <c r="CBN438" s="4"/>
      <c r="CBO438" s="4"/>
      <c r="CBP438" s="4"/>
      <c r="CBQ438" s="4"/>
      <c r="CBR438" s="4"/>
      <c r="CBS438" s="4"/>
      <c r="CBT438" s="4"/>
      <c r="CBU438" s="4"/>
      <c r="CBV438" s="4"/>
      <c r="CBW438" s="4"/>
      <c r="CBX438" s="4"/>
      <c r="CBY438" s="4"/>
      <c r="CBZ438" s="4"/>
      <c r="CCA438" s="4"/>
      <c r="CCB438" s="4"/>
      <c r="CCC438" s="4"/>
      <c r="CCD438" s="4"/>
      <c r="CCE438" s="4"/>
      <c r="CCF438" s="4"/>
      <c r="CCG438" s="4"/>
      <c r="CCH438" s="4"/>
      <c r="CCI438" s="4"/>
      <c r="CCJ438" s="4"/>
      <c r="CCK438" s="4"/>
      <c r="CCL438" s="4"/>
      <c r="CCM438" s="4"/>
      <c r="CCN438" s="4"/>
      <c r="CCO438" s="4"/>
      <c r="CCP438" s="4"/>
      <c r="CCQ438" s="4"/>
      <c r="CCR438" s="4"/>
      <c r="CCS438" s="4"/>
      <c r="CCT438" s="4"/>
      <c r="CCU438" s="4"/>
      <c r="CCV438" s="4"/>
      <c r="CCW438" s="4"/>
      <c r="CCX438" s="4"/>
      <c r="CCY438" s="4"/>
      <c r="CCZ438" s="4"/>
      <c r="CDA438" s="4"/>
      <c r="CDB438" s="4"/>
      <c r="CDC438" s="4"/>
      <c r="CDD438" s="4"/>
      <c r="CDE438" s="4"/>
      <c r="CDF438" s="4"/>
      <c r="CDG438" s="4"/>
      <c r="CDH438" s="4"/>
      <c r="CDI438" s="4"/>
      <c r="CDJ438" s="4"/>
      <c r="CDK438" s="4"/>
      <c r="CDL438" s="4"/>
      <c r="CDM438" s="4"/>
      <c r="CDN438" s="4"/>
      <c r="CDO438" s="4"/>
      <c r="CDP438" s="4"/>
      <c r="CDQ438" s="4"/>
      <c r="CDR438" s="4"/>
      <c r="CDS438" s="4"/>
      <c r="CDT438" s="4"/>
      <c r="CDU438" s="4"/>
      <c r="CDV438" s="4"/>
      <c r="CDW438" s="4"/>
      <c r="CDX438" s="4"/>
      <c r="CDY438" s="4"/>
      <c r="CDZ438" s="4"/>
      <c r="CEA438" s="4"/>
      <c r="CEB438" s="4"/>
      <c r="CEC438" s="4"/>
      <c r="CED438" s="4"/>
      <c r="CEE438" s="4"/>
      <c r="CEF438" s="4"/>
      <c r="CEG438" s="4"/>
      <c r="CEH438" s="4"/>
      <c r="CEI438" s="4"/>
      <c r="CEJ438" s="4"/>
      <c r="CEK438" s="4"/>
      <c r="CEL438" s="4"/>
      <c r="CEM438" s="4"/>
      <c r="CEN438" s="4"/>
      <c r="CEO438" s="4"/>
      <c r="CEP438" s="4"/>
      <c r="CEQ438" s="4"/>
      <c r="CER438" s="4"/>
      <c r="CES438" s="4"/>
      <c r="CET438" s="4"/>
      <c r="CEU438" s="4"/>
      <c r="CEV438" s="4"/>
      <c r="CEW438" s="4"/>
      <c r="CEX438" s="4"/>
      <c r="CEY438" s="4"/>
      <c r="CEZ438" s="4"/>
      <c r="CFA438" s="4"/>
      <c r="CFB438" s="4"/>
      <c r="CFC438" s="4"/>
      <c r="CFD438" s="4"/>
      <c r="CFE438" s="4"/>
      <c r="CFF438" s="4"/>
      <c r="CFG438" s="4"/>
      <c r="CFH438" s="4"/>
      <c r="CFI438" s="4"/>
      <c r="CFJ438" s="4"/>
      <c r="CFK438" s="4"/>
      <c r="CFL438" s="4"/>
      <c r="CFM438" s="4"/>
      <c r="CFN438" s="4"/>
      <c r="CFO438" s="4"/>
      <c r="CFP438" s="4"/>
      <c r="CFQ438" s="4"/>
      <c r="CFR438" s="4"/>
      <c r="CFS438" s="4"/>
      <c r="CFT438" s="4"/>
      <c r="CFU438" s="4"/>
      <c r="CFV438" s="4"/>
      <c r="CFW438" s="4"/>
      <c r="CFX438" s="4"/>
      <c r="CFY438" s="4"/>
      <c r="CFZ438" s="4"/>
      <c r="CGA438" s="4"/>
      <c r="CGB438" s="4"/>
      <c r="CGC438" s="4"/>
      <c r="CGD438" s="4"/>
      <c r="CGE438" s="4"/>
      <c r="CGF438" s="4"/>
      <c r="CGG438" s="4"/>
      <c r="CGH438" s="4"/>
      <c r="CGI438" s="4"/>
      <c r="CGJ438" s="4"/>
      <c r="CGK438" s="4"/>
      <c r="CGL438" s="4"/>
      <c r="CGM438" s="4"/>
      <c r="CGN438" s="4"/>
      <c r="CGO438" s="4"/>
      <c r="CGP438" s="4"/>
      <c r="CGQ438" s="4"/>
      <c r="CGR438" s="4"/>
      <c r="CGS438" s="4"/>
      <c r="CGT438" s="4"/>
      <c r="CGU438" s="4"/>
      <c r="CGV438" s="4"/>
      <c r="CGW438" s="4"/>
      <c r="CGX438" s="4"/>
      <c r="CGY438" s="4"/>
      <c r="CGZ438" s="4"/>
      <c r="CHA438" s="4"/>
      <c r="CHB438" s="4"/>
      <c r="CHC438" s="4"/>
      <c r="CHD438" s="4"/>
      <c r="CHE438" s="4"/>
      <c r="CHF438" s="4"/>
      <c r="CHG438" s="4"/>
      <c r="CHH438" s="4"/>
      <c r="CHI438" s="4"/>
      <c r="CHJ438" s="4"/>
      <c r="CHK438" s="4"/>
      <c r="CHL438" s="4"/>
      <c r="CHM438" s="4"/>
      <c r="CHN438" s="4"/>
      <c r="CHO438" s="4"/>
      <c r="CHP438" s="4"/>
      <c r="CHQ438" s="4"/>
      <c r="CHR438" s="4"/>
      <c r="CHS438" s="4"/>
      <c r="CHT438" s="4"/>
      <c r="CHU438" s="4"/>
      <c r="CHV438" s="4"/>
      <c r="CHW438" s="4"/>
      <c r="CHX438" s="4"/>
      <c r="CHY438" s="4"/>
      <c r="CHZ438" s="4"/>
      <c r="CIA438" s="4"/>
      <c r="CIB438" s="4"/>
      <c r="CIC438" s="4"/>
      <c r="CID438" s="4"/>
      <c r="CIE438" s="4"/>
      <c r="CIF438" s="4"/>
      <c r="CIG438" s="4"/>
      <c r="CIH438" s="4"/>
      <c r="CII438" s="4"/>
      <c r="CIJ438" s="4"/>
      <c r="CIK438" s="4"/>
      <c r="CIL438" s="4"/>
      <c r="CIM438" s="4"/>
      <c r="CIN438" s="4"/>
      <c r="CIO438" s="4"/>
      <c r="CIP438" s="4"/>
      <c r="CIQ438" s="4"/>
      <c r="CIR438" s="4"/>
      <c r="CIS438" s="4"/>
      <c r="CIT438" s="4"/>
      <c r="CIU438" s="4"/>
      <c r="CIV438" s="4"/>
      <c r="CIW438" s="4"/>
      <c r="CIX438" s="4"/>
      <c r="CIY438" s="4"/>
      <c r="CIZ438" s="4"/>
      <c r="CJA438" s="4"/>
      <c r="CJB438" s="4"/>
      <c r="CJC438" s="4"/>
      <c r="CJD438" s="4"/>
      <c r="CJE438" s="4"/>
      <c r="CJF438" s="4"/>
      <c r="CJG438" s="4"/>
      <c r="CJH438" s="4"/>
      <c r="CJI438" s="4"/>
      <c r="CJJ438" s="4"/>
      <c r="CJK438" s="4"/>
      <c r="CJL438" s="4"/>
      <c r="CJM438" s="4"/>
      <c r="CJN438" s="4"/>
      <c r="CJO438" s="4"/>
      <c r="CJP438" s="4"/>
      <c r="CJQ438" s="4"/>
      <c r="CJR438" s="4"/>
      <c r="CJS438" s="4"/>
      <c r="CJT438" s="4"/>
      <c r="CJU438" s="4"/>
      <c r="CJV438" s="4"/>
      <c r="CJW438" s="4"/>
      <c r="CJX438" s="4"/>
      <c r="CJY438" s="4"/>
      <c r="CJZ438" s="4"/>
      <c r="CKA438" s="4"/>
      <c r="CKB438" s="4"/>
      <c r="CKC438" s="4"/>
      <c r="CKD438" s="4"/>
      <c r="CKE438" s="4"/>
      <c r="CKF438" s="4"/>
      <c r="CKG438" s="4"/>
      <c r="CKH438" s="4"/>
      <c r="CKI438" s="4"/>
      <c r="CKJ438" s="4"/>
      <c r="CKK438" s="4"/>
      <c r="CKL438" s="4"/>
      <c r="CKM438" s="4"/>
      <c r="CKN438" s="4"/>
      <c r="CKO438" s="4"/>
      <c r="CKP438" s="4"/>
      <c r="CKQ438" s="4"/>
      <c r="CKR438" s="4"/>
      <c r="CKS438" s="4"/>
      <c r="CKT438" s="4"/>
      <c r="CKU438" s="4"/>
      <c r="CKV438" s="4"/>
      <c r="CKW438" s="4"/>
      <c r="CKX438" s="4"/>
      <c r="CKY438" s="4"/>
      <c r="CKZ438" s="4"/>
      <c r="CLA438" s="4"/>
      <c r="CLB438" s="4"/>
      <c r="CLC438" s="4"/>
      <c r="CLD438" s="4"/>
      <c r="CLE438" s="4"/>
      <c r="CLF438" s="4"/>
      <c r="CLG438" s="4"/>
      <c r="CLH438" s="4"/>
      <c r="CLI438" s="4"/>
      <c r="CLJ438" s="4"/>
      <c r="CLK438" s="4"/>
      <c r="CLL438" s="4"/>
      <c r="CLM438" s="4"/>
      <c r="CLN438" s="4"/>
      <c r="CLO438" s="4"/>
      <c r="CLP438" s="4"/>
      <c r="CLQ438" s="4"/>
      <c r="CLR438" s="4"/>
      <c r="CLS438" s="4"/>
      <c r="CLT438" s="4"/>
      <c r="CLU438" s="4"/>
      <c r="CLV438" s="4"/>
      <c r="CLW438" s="4"/>
      <c r="CLX438" s="4"/>
      <c r="CLY438" s="4"/>
      <c r="CLZ438" s="4"/>
      <c r="CMA438" s="4"/>
      <c r="CMB438" s="4"/>
      <c r="CMC438" s="4"/>
      <c r="CMD438" s="4"/>
      <c r="CME438" s="4"/>
      <c r="CMF438" s="4"/>
      <c r="CMG438" s="4"/>
      <c r="CMH438" s="4"/>
      <c r="CMI438" s="4"/>
      <c r="CMJ438" s="4"/>
      <c r="CMK438" s="4"/>
      <c r="CML438" s="4"/>
      <c r="CMM438" s="4"/>
      <c r="CMN438" s="4"/>
      <c r="CMO438" s="4"/>
      <c r="CMP438" s="4"/>
      <c r="CMQ438" s="4"/>
      <c r="CMR438" s="4"/>
      <c r="CMS438" s="4"/>
      <c r="CMT438" s="4"/>
      <c r="CMU438" s="4"/>
      <c r="CMV438" s="4"/>
      <c r="CMW438" s="4"/>
      <c r="CMX438" s="4"/>
      <c r="CMY438" s="4"/>
      <c r="CMZ438" s="4"/>
      <c r="CNA438" s="4"/>
      <c r="CNB438" s="4"/>
      <c r="CNC438" s="4"/>
      <c r="CND438" s="4"/>
      <c r="CNE438" s="4"/>
      <c r="CNF438" s="4"/>
      <c r="CNG438" s="4"/>
      <c r="CNH438" s="4"/>
      <c r="CNI438" s="4"/>
      <c r="CNJ438" s="4"/>
      <c r="CNK438" s="4"/>
      <c r="CNL438" s="4"/>
      <c r="CNM438" s="4"/>
      <c r="CNN438" s="4"/>
      <c r="CNO438" s="4"/>
      <c r="CNP438" s="4"/>
      <c r="CNQ438" s="4"/>
      <c r="CNR438" s="4"/>
      <c r="CNS438" s="4"/>
      <c r="CNT438" s="4"/>
      <c r="CNU438" s="4"/>
      <c r="CNV438" s="4"/>
      <c r="CNW438" s="4"/>
      <c r="CNX438" s="4"/>
      <c r="CNY438" s="4"/>
      <c r="CNZ438" s="4"/>
      <c r="COA438" s="4"/>
      <c r="COB438" s="4"/>
      <c r="COC438" s="4"/>
      <c r="COD438" s="4"/>
      <c r="COE438" s="4"/>
      <c r="COF438" s="4"/>
      <c r="COG438" s="4"/>
      <c r="COH438" s="4"/>
      <c r="COI438" s="4"/>
      <c r="COJ438" s="4"/>
      <c r="COK438" s="4"/>
      <c r="COL438" s="4"/>
      <c r="COM438" s="4"/>
      <c r="CON438" s="4"/>
      <c r="COO438" s="4"/>
      <c r="COP438" s="4"/>
      <c r="COQ438" s="4"/>
      <c r="COR438" s="4"/>
      <c r="COS438" s="4"/>
      <c r="COT438" s="4"/>
      <c r="COU438" s="4"/>
      <c r="COV438" s="4"/>
      <c r="COW438" s="4"/>
      <c r="COX438" s="4"/>
      <c r="COY438" s="4"/>
      <c r="COZ438" s="4"/>
      <c r="CPA438" s="4"/>
      <c r="CPB438" s="4"/>
      <c r="CPC438" s="4"/>
      <c r="CPD438" s="4"/>
      <c r="CPE438" s="4"/>
      <c r="CPF438" s="4"/>
      <c r="CPG438" s="4"/>
      <c r="CPH438" s="4"/>
      <c r="CPI438" s="4"/>
      <c r="CPJ438" s="4"/>
      <c r="CPK438" s="4"/>
      <c r="CPL438" s="4"/>
      <c r="CPM438" s="4"/>
      <c r="CPN438" s="4"/>
      <c r="CPO438" s="4"/>
      <c r="CPP438" s="4"/>
      <c r="CPQ438" s="4"/>
      <c r="CPR438" s="4"/>
      <c r="CPS438" s="4"/>
      <c r="CPT438" s="4"/>
      <c r="CPU438" s="4"/>
      <c r="CPV438" s="4"/>
      <c r="CPW438" s="4"/>
      <c r="CPX438" s="4"/>
      <c r="CPY438" s="4"/>
      <c r="CPZ438" s="4"/>
      <c r="CQA438" s="4"/>
      <c r="CQB438" s="4"/>
      <c r="CQC438" s="4"/>
      <c r="CQD438" s="4"/>
      <c r="CQE438" s="4"/>
      <c r="CQF438" s="4"/>
      <c r="CQG438" s="4"/>
      <c r="CQH438" s="4"/>
      <c r="CQI438" s="4"/>
      <c r="CQJ438" s="4"/>
      <c r="CQK438" s="4"/>
      <c r="CQL438" s="4"/>
      <c r="CQM438" s="4"/>
      <c r="CQN438" s="4"/>
      <c r="CQO438" s="4"/>
      <c r="CQP438" s="4"/>
      <c r="CQQ438" s="4"/>
      <c r="CQR438" s="4"/>
      <c r="CQS438" s="4"/>
      <c r="CQT438" s="4"/>
      <c r="CQU438" s="4"/>
      <c r="CQV438" s="4"/>
      <c r="CQW438" s="4"/>
      <c r="CQX438" s="4"/>
      <c r="CQY438" s="4"/>
      <c r="CQZ438" s="4"/>
      <c r="CRA438" s="4"/>
      <c r="CRB438" s="4"/>
      <c r="CRC438" s="4"/>
      <c r="CRD438" s="4"/>
      <c r="CRE438" s="4"/>
      <c r="CRF438" s="4"/>
      <c r="CRG438" s="4"/>
      <c r="CRH438" s="4"/>
      <c r="CRI438" s="4"/>
      <c r="CRJ438" s="4"/>
      <c r="CRK438" s="4"/>
      <c r="CRL438" s="4"/>
      <c r="CRM438" s="4"/>
      <c r="CRN438" s="4"/>
      <c r="CRO438" s="4"/>
      <c r="CRP438" s="4"/>
      <c r="CRQ438" s="4"/>
      <c r="CRR438" s="4"/>
      <c r="CRS438" s="4"/>
      <c r="CRT438" s="4"/>
      <c r="CRU438" s="4"/>
      <c r="CRV438" s="4"/>
      <c r="CRW438" s="4"/>
      <c r="CRX438" s="4"/>
      <c r="CRY438" s="4"/>
      <c r="CRZ438" s="4"/>
      <c r="CSA438" s="4"/>
      <c r="CSB438" s="4"/>
      <c r="CSC438" s="4"/>
      <c r="CSD438" s="4"/>
      <c r="CSE438" s="4"/>
      <c r="CSF438" s="4"/>
      <c r="CSG438" s="4"/>
      <c r="CSH438" s="4"/>
      <c r="CSI438" s="4"/>
      <c r="CSJ438" s="4"/>
      <c r="CSK438" s="4"/>
      <c r="CSL438" s="4"/>
      <c r="CSM438" s="4"/>
      <c r="CSN438" s="4"/>
      <c r="CSO438" s="4"/>
      <c r="CSP438" s="4"/>
      <c r="CSQ438" s="4"/>
      <c r="CSR438" s="4"/>
      <c r="CSS438" s="4"/>
      <c r="CST438" s="4"/>
      <c r="CSU438" s="4"/>
      <c r="CSV438" s="4"/>
      <c r="CSW438" s="4"/>
      <c r="CSX438" s="4"/>
      <c r="CSY438" s="4"/>
      <c r="CSZ438" s="4"/>
      <c r="CTA438" s="4"/>
      <c r="CTB438" s="4"/>
      <c r="CTC438" s="4"/>
      <c r="CTD438" s="4"/>
      <c r="CTE438" s="4"/>
      <c r="CTF438" s="4"/>
      <c r="CTG438" s="4"/>
      <c r="CTH438" s="4"/>
      <c r="CTI438" s="4"/>
      <c r="CTJ438" s="4"/>
      <c r="CTK438" s="4"/>
      <c r="CTL438" s="4"/>
      <c r="CTM438" s="4"/>
      <c r="CTN438" s="4"/>
      <c r="CTO438" s="4"/>
      <c r="CTP438" s="4"/>
      <c r="CTQ438" s="4"/>
      <c r="CTR438" s="4"/>
      <c r="CTS438" s="4"/>
      <c r="CTT438" s="4"/>
      <c r="CTU438" s="4"/>
      <c r="CTV438" s="4"/>
      <c r="CTW438" s="4"/>
      <c r="CTX438" s="4"/>
      <c r="CTY438" s="4"/>
      <c r="CTZ438" s="4"/>
      <c r="CUA438" s="4"/>
      <c r="CUB438" s="4"/>
      <c r="CUC438" s="4"/>
      <c r="CUD438" s="4"/>
      <c r="CUE438" s="4"/>
      <c r="CUF438" s="4"/>
      <c r="CUG438" s="4"/>
      <c r="CUH438" s="4"/>
      <c r="CUI438" s="4"/>
      <c r="CUJ438" s="4"/>
      <c r="CUK438" s="4"/>
      <c r="CUL438" s="4"/>
      <c r="CUM438" s="4"/>
      <c r="CUN438" s="4"/>
      <c r="CUO438" s="4"/>
      <c r="CUP438" s="4"/>
      <c r="CUQ438" s="4"/>
      <c r="CUR438" s="4"/>
      <c r="CUS438" s="4"/>
      <c r="CUT438" s="4"/>
      <c r="CUU438" s="4"/>
      <c r="CUV438" s="4"/>
      <c r="CUW438" s="4"/>
      <c r="CUX438" s="4"/>
      <c r="CUY438" s="4"/>
      <c r="CUZ438" s="4"/>
      <c r="CVA438" s="4"/>
      <c r="CVB438" s="4"/>
      <c r="CVC438" s="4"/>
      <c r="CVD438" s="4"/>
      <c r="CVE438" s="4"/>
      <c r="CVF438" s="4"/>
      <c r="CVG438" s="4"/>
      <c r="CVH438" s="4"/>
      <c r="CVI438" s="4"/>
      <c r="CVJ438" s="4"/>
      <c r="CVK438" s="4"/>
      <c r="CVL438" s="4"/>
      <c r="CVM438" s="4"/>
      <c r="CVN438" s="4"/>
      <c r="CVO438" s="4"/>
      <c r="CVP438" s="4"/>
      <c r="CVQ438" s="4"/>
      <c r="CVR438" s="4"/>
      <c r="CVS438" s="4"/>
      <c r="CVT438" s="4"/>
      <c r="CVU438" s="4"/>
      <c r="CVV438" s="4"/>
      <c r="CVW438" s="4"/>
      <c r="CVX438" s="4"/>
      <c r="CVY438" s="4"/>
      <c r="CVZ438" s="4"/>
      <c r="CWA438" s="4"/>
      <c r="CWB438" s="4"/>
      <c r="CWC438" s="4"/>
      <c r="CWD438" s="4"/>
      <c r="CWE438" s="4"/>
      <c r="CWF438" s="4"/>
      <c r="CWG438" s="4"/>
      <c r="CWH438" s="4"/>
      <c r="CWI438" s="4"/>
      <c r="CWJ438" s="4"/>
      <c r="CWK438" s="4"/>
      <c r="CWL438" s="4"/>
      <c r="CWM438" s="4"/>
      <c r="CWN438" s="4"/>
      <c r="CWO438" s="4"/>
      <c r="CWP438" s="4"/>
      <c r="CWQ438" s="4"/>
      <c r="CWR438" s="4"/>
      <c r="CWS438" s="4"/>
      <c r="CWT438" s="4"/>
      <c r="CWU438" s="4"/>
      <c r="CWV438" s="4"/>
      <c r="CWW438" s="4"/>
      <c r="CWX438" s="4"/>
      <c r="CWY438" s="4"/>
      <c r="CWZ438" s="4"/>
      <c r="CXA438" s="4"/>
      <c r="CXB438" s="4"/>
      <c r="CXC438" s="4"/>
      <c r="CXD438" s="4"/>
      <c r="CXE438" s="4"/>
      <c r="CXF438" s="4"/>
      <c r="CXG438" s="4"/>
      <c r="CXH438" s="4"/>
      <c r="CXI438" s="4"/>
      <c r="CXJ438" s="4"/>
      <c r="CXK438" s="4"/>
      <c r="CXL438" s="4"/>
      <c r="CXM438" s="4"/>
      <c r="CXN438" s="4"/>
      <c r="CXO438" s="4"/>
      <c r="CXP438" s="4"/>
      <c r="CXQ438" s="4"/>
      <c r="CXR438" s="4"/>
      <c r="CXS438" s="4"/>
      <c r="CXT438" s="4"/>
      <c r="CXU438" s="4"/>
      <c r="CXV438" s="4"/>
      <c r="CXW438" s="4"/>
      <c r="CXX438" s="4"/>
      <c r="CXY438" s="4"/>
      <c r="CXZ438" s="4"/>
      <c r="CYA438" s="4"/>
      <c r="CYB438" s="4"/>
      <c r="CYC438" s="4"/>
      <c r="CYD438" s="4"/>
      <c r="CYE438" s="4"/>
      <c r="CYF438" s="4"/>
      <c r="CYG438" s="4"/>
      <c r="CYH438" s="4"/>
      <c r="CYI438" s="4"/>
      <c r="CYJ438" s="4"/>
      <c r="CYK438" s="4"/>
      <c r="CYL438" s="4"/>
      <c r="CYM438" s="4"/>
      <c r="CYN438" s="4"/>
      <c r="CYO438" s="4"/>
      <c r="CYP438" s="4"/>
      <c r="CYQ438" s="4"/>
      <c r="CYR438" s="4"/>
      <c r="CYS438" s="4"/>
      <c r="CYT438" s="4"/>
      <c r="CYU438" s="4"/>
      <c r="CYV438" s="4"/>
      <c r="CYW438" s="4"/>
      <c r="CYX438" s="4"/>
      <c r="CYY438" s="4"/>
      <c r="CYZ438" s="4"/>
      <c r="CZA438" s="4"/>
      <c r="CZB438" s="4"/>
      <c r="CZC438" s="4"/>
      <c r="CZD438" s="4"/>
      <c r="CZE438" s="4"/>
      <c r="CZF438" s="4"/>
      <c r="CZG438" s="4"/>
      <c r="CZH438" s="4"/>
      <c r="CZI438" s="4"/>
      <c r="CZJ438" s="4"/>
      <c r="CZK438" s="4"/>
      <c r="CZL438" s="4"/>
      <c r="CZM438" s="4"/>
      <c r="CZN438" s="4"/>
      <c r="CZO438" s="4"/>
      <c r="CZP438" s="4"/>
      <c r="CZQ438" s="4"/>
      <c r="CZR438" s="4"/>
      <c r="CZS438" s="4"/>
      <c r="CZT438" s="4"/>
      <c r="CZU438" s="4"/>
      <c r="CZV438" s="4"/>
      <c r="CZW438" s="4"/>
      <c r="CZX438" s="4"/>
      <c r="CZY438" s="4"/>
      <c r="CZZ438" s="4"/>
      <c r="DAA438" s="4"/>
      <c r="DAB438" s="4"/>
      <c r="DAC438" s="4"/>
      <c r="DAD438" s="4"/>
      <c r="DAE438" s="4"/>
      <c r="DAF438" s="4"/>
      <c r="DAG438" s="4"/>
      <c r="DAH438" s="4"/>
      <c r="DAI438" s="4"/>
      <c r="DAJ438" s="4"/>
      <c r="DAK438" s="4"/>
      <c r="DAL438" s="4"/>
      <c r="DAM438" s="4"/>
      <c r="DAN438" s="4"/>
      <c r="DAO438" s="4"/>
      <c r="DAP438" s="4"/>
      <c r="DAQ438" s="4"/>
      <c r="DAR438" s="4"/>
      <c r="DAS438" s="4"/>
      <c r="DAT438" s="4"/>
      <c r="DAU438" s="4"/>
      <c r="DAV438" s="4"/>
      <c r="DAW438" s="4"/>
      <c r="DAX438" s="4"/>
      <c r="DAY438" s="4"/>
      <c r="DAZ438" s="4"/>
      <c r="DBA438" s="4"/>
      <c r="DBB438" s="4"/>
      <c r="DBC438" s="4"/>
      <c r="DBD438" s="4"/>
      <c r="DBE438" s="4"/>
      <c r="DBF438" s="4"/>
      <c r="DBG438" s="4"/>
      <c r="DBH438" s="4"/>
      <c r="DBI438" s="4"/>
      <c r="DBJ438" s="4"/>
      <c r="DBK438" s="4"/>
      <c r="DBL438" s="4"/>
      <c r="DBM438" s="4"/>
      <c r="DBN438" s="4"/>
      <c r="DBO438" s="4"/>
      <c r="DBP438" s="4"/>
      <c r="DBQ438" s="4"/>
      <c r="DBR438" s="4"/>
      <c r="DBS438" s="4"/>
      <c r="DBT438" s="4"/>
      <c r="DBU438" s="4"/>
      <c r="DBV438" s="4"/>
      <c r="DBW438" s="4"/>
      <c r="DBX438" s="4"/>
      <c r="DBY438" s="4"/>
      <c r="DBZ438" s="4"/>
      <c r="DCA438" s="4"/>
      <c r="DCB438" s="4"/>
      <c r="DCC438" s="4"/>
      <c r="DCD438" s="4"/>
      <c r="DCE438" s="4"/>
      <c r="DCF438" s="4"/>
      <c r="DCG438" s="4"/>
      <c r="DCH438" s="4"/>
      <c r="DCI438" s="4"/>
      <c r="DCJ438" s="4"/>
      <c r="DCK438" s="4"/>
      <c r="DCL438" s="4"/>
      <c r="DCM438" s="4"/>
      <c r="DCN438" s="4"/>
      <c r="DCO438" s="4"/>
      <c r="DCP438" s="4"/>
      <c r="DCQ438" s="4"/>
      <c r="DCR438" s="4"/>
      <c r="DCS438" s="4"/>
      <c r="DCT438" s="4"/>
      <c r="DCU438" s="4"/>
      <c r="DCV438" s="4"/>
      <c r="DCW438" s="4"/>
      <c r="DCX438" s="4"/>
      <c r="DCY438" s="4"/>
      <c r="DCZ438" s="4"/>
      <c r="DDA438" s="4"/>
      <c r="DDB438" s="4"/>
      <c r="DDC438" s="4"/>
      <c r="DDD438" s="4"/>
      <c r="DDE438" s="4"/>
      <c r="DDF438" s="4"/>
      <c r="DDG438" s="4"/>
      <c r="DDH438" s="4"/>
      <c r="DDI438" s="4"/>
      <c r="DDJ438" s="4"/>
      <c r="DDK438" s="4"/>
      <c r="DDL438" s="4"/>
      <c r="DDM438" s="4"/>
      <c r="DDN438" s="4"/>
      <c r="DDO438" s="4"/>
      <c r="DDP438" s="4"/>
      <c r="DDQ438" s="4"/>
      <c r="DDR438" s="4"/>
      <c r="DDS438" s="4"/>
      <c r="DDT438" s="4"/>
      <c r="DDU438" s="4"/>
      <c r="DDV438" s="4"/>
      <c r="DDW438" s="4"/>
      <c r="DDX438" s="4"/>
      <c r="DDY438" s="4"/>
      <c r="DDZ438" s="4"/>
      <c r="DEA438" s="4"/>
      <c r="DEB438" s="4"/>
      <c r="DEC438" s="4"/>
      <c r="DED438" s="4"/>
      <c r="DEE438" s="4"/>
      <c r="DEF438" s="4"/>
      <c r="DEG438" s="4"/>
      <c r="DEH438" s="4"/>
      <c r="DEI438" s="4"/>
      <c r="DEJ438" s="4"/>
      <c r="DEK438" s="4"/>
      <c r="DEL438" s="4"/>
      <c r="DEM438" s="4"/>
      <c r="DEN438" s="4"/>
      <c r="DEO438" s="4"/>
      <c r="DEP438" s="4"/>
      <c r="DEQ438" s="4"/>
      <c r="DER438" s="4"/>
      <c r="DES438" s="4"/>
      <c r="DET438" s="4"/>
      <c r="DEU438" s="4"/>
      <c r="DEV438" s="4"/>
      <c r="DEW438" s="4"/>
      <c r="DEX438" s="4"/>
      <c r="DEY438" s="4"/>
      <c r="DEZ438" s="4"/>
      <c r="DFA438" s="4"/>
      <c r="DFB438" s="4"/>
      <c r="DFC438" s="4"/>
      <c r="DFD438" s="4"/>
      <c r="DFE438" s="4"/>
      <c r="DFF438" s="4"/>
      <c r="DFG438" s="4"/>
      <c r="DFH438" s="4"/>
      <c r="DFI438" s="4"/>
      <c r="DFJ438" s="4"/>
      <c r="DFK438" s="4"/>
      <c r="DFL438" s="4"/>
      <c r="DFM438" s="4"/>
      <c r="DFN438" s="4"/>
      <c r="DFO438" s="4"/>
      <c r="DFP438" s="4"/>
      <c r="DFQ438" s="4"/>
      <c r="DFR438" s="4"/>
      <c r="DFS438" s="4"/>
      <c r="DFT438" s="4"/>
      <c r="DFU438" s="4"/>
      <c r="DFV438" s="4"/>
      <c r="DFW438" s="4"/>
      <c r="DFX438" s="4"/>
      <c r="DFY438" s="4"/>
      <c r="DFZ438" s="4"/>
      <c r="DGA438" s="4"/>
      <c r="DGB438" s="4"/>
      <c r="DGC438" s="4"/>
      <c r="DGD438" s="4"/>
      <c r="DGE438" s="4"/>
      <c r="DGF438" s="4"/>
      <c r="DGG438" s="4"/>
      <c r="DGH438" s="4"/>
      <c r="DGI438" s="4"/>
      <c r="DGJ438" s="4"/>
      <c r="DGK438" s="4"/>
      <c r="DGL438" s="4"/>
      <c r="DGM438" s="4"/>
      <c r="DGN438" s="4"/>
      <c r="DGO438" s="4"/>
      <c r="DGP438" s="4"/>
      <c r="DGQ438" s="4"/>
      <c r="DGR438" s="4"/>
      <c r="DGS438" s="4"/>
      <c r="DGT438" s="4"/>
      <c r="DGU438" s="4"/>
      <c r="DGV438" s="4"/>
      <c r="DGW438" s="4"/>
      <c r="DGX438" s="4"/>
      <c r="DGY438" s="4"/>
      <c r="DGZ438" s="4"/>
      <c r="DHA438" s="4"/>
      <c r="DHB438" s="4"/>
      <c r="DHC438" s="4"/>
      <c r="DHD438" s="4"/>
      <c r="DHE438" s="4"/>
      <c r="DHF438" s="4"/>
      <c r="DHG438" s="4"/>
      <c r="DHH438" s="4"/>
      <c r="DHI438" s="4"/>
      <c r="DHJ438" s="4"/>
      <c r="DHK438" s="4"/>
      <c r="DHL438" s="4"/>
      <c r="DHM438" s="4"/>
      <c r="DHN438" s="4"/>
      <c r="DHO438" s="4"/>
      <c r="DHP438" s="4"/>
      <c r="DHQ438" s="4"/>
      <c r="DHR438" s="4"/>
      <c r="DHS438" s="4"/>
      <c r="DHT438" s="4"/>
      <c r="DHU438" s="4"/>
      <c r="DHV438" s="4"/>
      <c r="DHW438" s="4"/>
      <c r="DHX438" s="4"/>
      <c r="DHY438" s="4"/>
      <c r="DHZ438" s="4"/>
      <c r="DIA438" s="4"/>
      <c r="DIB438" s="4"/>
      <c r="DIC438" s="4"/>
      <c r="DID438" s="4"/>
      <c r="DIE438" s="4"/>
      <c r="DIF438" s="4"/>
      <c r="DIG438" s="4"/>
      <c r="DIH438" s="4"/>
      <c r="DII438" s="4"/>
      <c r="DIJ438" s="4"/>
      <c r="DIK438" s="4"/>
      <c r="DIL438" s="4"/>
      <c r="DIM438" s="4"/>
      <c r="DIN438" s="4"/>
      <c r="DIO438" s="4"/>
      <c r="DIP438" s="4"/>
      <c r="DIQ438" s="4"/>
      <c r="DIR438" s="4"/>
      <c r="DIS438" s="4"/>
      <c r="DIT438" s="4"/>
      <c r="DIU438" s="4"/>
      <c r="DIV438" s="4"/>
      <c r="DIW438" s="4"/>
      <c r="DIX438" s="4"/>
      <c r="DIY438" s="4"/>
      <c r="DIZ438" s="4"/>
      <c r="DJA438" s="4"/>
      <c r="DJB438" s="4"/>
      <c r="DJC438" s="4"/>
      <c r="DJD438" s="4"/>
      <c r="DJE438" s="4"/>
      <c r="DJF438" s="4"/>
      <c r="DJG438" s="4"/>
      <c r="DJH438" s="4"/>
      <c r="DJI438" s="4"/>
      <c r="DJJ438" s="4"/>
      <c r="DJK438" s="4"/>
      <c r="DJL438" s="4"/>
      <c r="DJM438" s="4"/>
      <c r="DJN438" s="4"/>
      <c r="DJO438" s="4"/>
      <c r="DJP438" s="4"/>
      <c r="DJQ438" s="4"/>
      <c r="DJR438" s="4"/>
      <c r="DJS438" s="4"/>
      <c r="DJT438" s="4"/>
      <c r="DJU438" s="4"/>
      <c r="DJV438" s="4"/>
      <c r="DJW438" s="4"/>
      <c r="DJX438" s="4"/>
      <c r="DJY438" s="4"/>
      <c r="DJZ438" s="4"/>
      <c r="DKA438" s="4"/>
      <c r="DKB438" s="4"/>
      <c r="DKC438" s="4"/>
      <c r="DKD438" s="4"/>
      <c r="DKE438" s="4"/>
      <c r="DKF438" s="4"/>
      <c r="DKG438" s="4"/>
      <c r="DKH438" s="4"/>
      <c r="DKI438" s="4"/>
      <c r="DKJ438" s="4"/>
      <c r="DKK438" s="4"/>
      <c r="DKL438" s="4"/>
      <c r="DKM438" s="4"/>
      <c r="DKN438" s="4"/>
      <c r="DKO438" s="4"/>
      <c r="DKP438" s="4"/>
      <c r="DKQ438" s="4"/>
      <c r="DKR438" s="4"/>
      <c r="DKS438" s="4"/>
      <c r="DKT438" s="4"/>
      <c r="DKU438" s="4"/>
      <c r="DKV438" s="4"/>
      <c r="DKW438" s="4"/>
      <c r="DKX438" s="4"/>
      <c r="DKY438" s="4"/>
      <c r="DKZ438" s="4"/>
      <c r="DLA438" s="4"/>
      <c r="DLB438" s="4"/>
      <c r="DLC438" s="4"/>
      <c r="DLD438" s="4"/>
      <c r="DLE438" s="4"/>
      <c r="DLF438" s="4"/>
      <c r="DLG438" s="4"/>
      <c r="DLH438" s="4"/>
      <c r="DLI438" s="4"/>
      <c r="DLJ438" s="4"/>
      <c r="DLK438" s="4"/>
      <c r="DLL438" s="4"/>
      <c r="DLM438" s="4"/>
      <c r="DLN438" s="4"/>
      <c r="DLO438" s="4"/>
      <c r="DLP438" s="4"/>
      <c r="DLQ438" s="4"/>
      <c r="DLR438" s="4"/>
      <c r="DLS438" s="4"/>
      <c r="DLT438" s="4"/>
      <c r="DLU438" s="4"/>
      <c r="DLV438" s="4"/>
      <c r="DLW438" s="4"/>
      <c r="DLX438" s="4"/>
      <c r="DLY438" s="4"/>
      <c r="DLZ438" s="4"/>
      <c r="DMA438" s="4"/>
      <c r="DMB438" s="4"/>
      <c r="DMC438" s="4"/>
      <c r="DMD438" s="4"/>
      <c r="DME438" s="4"/>
      <c r="DMF438" s="4"/>
      <c r="DMG438" s="4"/>
      <c r="DMH438" s="4"/>
      <c r="DMI438" s="4"/>
      <c r="DMJ438" s="4"/>
      <c r="DMK438" s="4"/>
      <c r="DML438" s="4"/>
      <c r="DMM438" s="4"/>
      <c r="DMN438" s="4"/>
      <c r="DMO438" s="4"/>
      <c r="DMP438" s="4"/>
      <c r="DMQ438" s="4"/>
      <c r="DMR438" s="4"/>
      <c r="DMS438" s="4"/>
      <c r="DMT438" s="4"/>
      <c r="DMU438" s="4"/>
      <c r="DMV438" s="4"/>
      <c r="DMW438" s="4"/>
      <c r="DMX438" s="4"/>
      <c r="DMY438" s="4"/>
      <c r="DMZ438" s="4"/>
      <c r="DNA438" s="4"/>
      <c r="DNB438" s="4"/>
      <c r="DNC438" s="4"/>
      <c r="DND438" s="4"/>
      <c r="DNE438" s="4"/>
      <c r="DNF438" s="4"/>
      <c r="DNG438" s="4"/>
      <c r="DNH438" s="4"/>
      <c r="DNI438" s="4"/>
      <c r="DNJ438" s="4"/>
      <c r="DNK438" s="4"/>
      <c r="DNL438" s="4"/>
      <c r="DNM438" s="4"/>
      <c r="DNN438" s="4"/>
      <c r="DNO438" s="4"/>
      <c r="DNP438" s="4"/>
      <c r="DNQ438" s="4"/>
      <c r="DNR438" s="4"/>
      <c r="DNS438" s="4"/>
      <c r="DNT438" s="4"/>
      <c r="DNU438" s="4"/>
      <c r="DNV438" s="4"/>
      <c r="DNW438" s="4"/>
      <c r="DNX438" s="4"/>
      <c r="DNY438" s="4"/>
      <c r="DNZ438" s="4"/>
      <c r="DOA438" s="4"/>
      <c r="DOB438" s="4"/>
      <c r="DOC438" s="4"/>
      <c r="DOD438" s="4"/>
      <c r="DOE438" s="4"/>
      <c r="DOF438" s="4"/>
      <c r="DOG438" s="4"/>
      <c r="DOH438" s="4"/>
      <c r="DOI438" s="4"/>
      <c r="DOJ438" s="4"/>
      <c r="DOK438" s="4"/>
      <c r="DOL438" s="4"/>
      <c r="DOM438" s="4"/>
      <c r="DON438" s="4"/>
      <c r="DOO438" s="4"/>
      <c r="DOP438" s="4"/>
      <c r="DOQ438" s="4"/>
      <c r="DOR438" s="4"/>
      <c r="DOS438" s="4"/>
      <c r="DOT438" s="4"/>
      <c r="DOU438" s="4"/>
      <c r="DOV438" s="4"/>
      <c r="DOW438" s="4"/>
      <c r="DOX438" s="4"/>
      <c r="DOY438" s="4"/>
      <c r="DOZ438" s="4"/>
      <c r="DPA438" s="4"/>
      <c r="DPB438" s="4"/>
      <c r="DPC438" s="4"/>
      <c r="DPD438" s="4"/>
      <c r="DPE438" s="4"/>
      <c r="DPF438" s="4"/>
      <c r="DPG438" s="4"/>
      <c r="DPH438" s="4"/>
      <c r="DPI438" s="4"/>
      <c r="DPJ438" s="4"/>
      <c r="DPK438" s="4"/>
      <c r="DPL438" s="4"/>
      <c r="DPM438" s="4"/>
      <c r="DPN438" s="4"/>
      <c r="DPO438" s="4"/>
      <c r="DPP438" s="4"/>
      <c r="DPQ438" s="4"/>
      <c r="DPR438" s="4"/>
      <c r="DPS438" s="4"/>
      <c r="DPT438" s="4"/>
      <c r="DPU438" s="4"/>
      <c r="DPV438" s="4"/>
      <c r="DPW438" s="4"/>
      <c r="DPX438" s="4"/>
      <c r="DPY438" s="4"/>
      <c r="DPZ438" s="4"/>
      <c r="DQA438" s="4"/>
      <c r="DQB438" s="4"/>
      <c r="DQC438" s="4"/>
      <c r="DQD438" s="4"/>
      <c r="DQE438" s="4"/>
      <c r="DQF438" s="4"/>
      <c r="DQG438" s="4"/>
      <c r="DQH438" s="4"/>
      <c r="DQI438" s="4"/>
      <c r="DQJ438" s="4"/>
      <c r="DQK438" s="4"/>
      <c r="DQL438" s="4"/>
      <c r="DQM438" s="4"/>
      <c r="DQN438" s="4"/>
      <c r="DQO438" s="4"/>
      <c r="DQP438" s="4"/>
      <c r="DQQ438" s="4"/>
      <c r="DQR438" s="4"/>
      <c r="DQS438" s="4"/>
      <c r="DQT438" s="4"/>
      <c r="DQU438" s="4"/>
      <c r="DQV438" s="4"/>
      <c r="DQW438" s="4"/>
      <c r="DQX438" s="4"/>
      <c r="DQY438" s="4"/>
      <c r="DQZ438" s="4"/>
      <c r="DRA438" s="4"/>
      <c r="DRB438" s="4"/>
      <c r="DRC438" s="4"/>
      <c r="DRD438" s="4"/>
      <c r="DRE438" s="4"/>
      <c r="DRF438" s="4"/>
      <c r="DRG438" s="4"/>
      <c r="DRH438" s="4"/>
      <c r="DRI438" s="4"/>
      <c r="DRJ438" s="4"/>
      <c r="DRK438" s="4"/>
      <c r="DRL438" s="4"/>
      <c r="DRM438" s="4"/>
      <c r="DRN438" s="4"/>
      <c r="DRO438" s="4"/>
      <c r="DRP438" s="4"/>
      <c r="DRQ438" s="4"/>
      <c r="DRR438" s="4"/>
      <c r="DRS438" s="4"/>
      <c r="DRT438" s="4"/>
      <c r="DRU438" s="4"/>
      <c r="DRV438" s="4"/>
      <c r="DRW438" s="4"/>
      <c r="DRX438" s="4"/>
      <c r="DRY438" s="4"/>
      <c r="DRZ438" s="4"/>
      <c r="DSA438" s="4"/>
      <c r="DSB438" s="4"/>
      <c r="DSC438" s="4"/>
      <c r="DSD438" s="4"/>
      <c r="DSE438" s="4"/>
      <c r="DSF438" s="4"/>
      <c r="DSG438" s="4"/>
      <c r="DSH438" s="4"/>
      <c r="DSI438" s="4"/>
      <c r="DSJ438" s="4"/>
      <c r="DSK438" s="4"/>
      <c r="DSL438" s="4"/>
      <c r="DSM438" s="4"/>
      <c r="DSN438" s="4"/>
      <c r="DSO438" s="4"/>
      <c r="DSP438" s="4"/>
      <c r="DSQ438" s="4"/>
      <c r="DSR438" s="4"/>
      <c r="DSS438" s="4"/>
      <c r="DST438" s="4"/>
      <c r="DSU438" s="4"/>
      <c r="DSV438" s="4"/>
      <c r="DSW438" s="4"/>
      <c r="DSX438" s="4"/>
      <c r="DSY438" s="4"/>
      <c r="DSZ438" s="4"/>
      <c r="DTA438" s="4"/>
      <c r="DTB438" s="4"/>
      <c r="DTC438" s="4"/>
      <c r="DTD438" s="4"/>
      <c r="DTE438" s="4"/>
      <c r="DTF438" s="4"/>
      <c r="DTG438" s="4"/>
      <c r="DTH438" s="4"/>
      <c r="DTI438" s="4"/>
      <c r="DTJ438" s="4"/>
      <c r="DTK438" s="4"/>
      <c r="DTL438" s="4"/>
      <c r="DTM438" s="4"/>
      <c r="DTN438" s="4"/>
      <c r="DTO438" s="4"/>
      <c r="DTP438" s="4"/>
      <c r="DTQ438" s="4"/>
      <c r="DTR438" s="4"/>
      <c r="DTS438" s="4"/>
      <c r="DTT438" s="4"/>
      <c r="DTU438" s="4"/>
      <c r="DTV438" s="4"/>
      <c r="DTW438" s="4"/>
      <c r="DTX438" s="4"/>
      <c r="DTY438" s="4"/>
      <c r="DTZ438" s="4"/>
      <c r="DUA438" s="4"/>
      <c r="DUB438" s="4"/>
      <c r="DUC438" s="4"/>
      <c r="DUD438" s="4"/>
      <c r="DUE438" s="4"/>
      <c r="DUF438" s="4"/>
      <c r="DUG438" s="4"/>
      <c r="DUH438" s="4"/>
      <c r="DUI438" s="4"/>
      <c r="DUJ438" s="4"/>
      <c r="DUK438" s="4"/>
      <c r="DUL438" s="4"/>
      <c r="DUM438" s="4"/>
      <c r="DUN438" s="4"/>
      <c r="DUO438" s="4"/>
      <c r="DUP438" s="4"/>
      <c r="DUQ438" s="4"/>
      <c r="DUR438" s="4"/>
      <c r="DUS438" s="4"/>
      <c r="DUT438" s="4"/>
      <c r="DUU438" s="4"/>
      <c r="DUV438" s="4"/>
      <c r="DUW438" s="4"/>
      <c r="DUX438" s="4"/>
      <c r="DUY438" s="4"/>
      <c r="DUZ438" s="4"/>
      <c r="DVA438" s="4"/>
      <c r="DVB438" s="4"/>
      <c r="DVC438" s="4"/>
      <c r="DVD438" s="4"/>
      <c r="DVE438" s="4"/>
      <c r="DVF438" s="4"/>
      <c r="DVG438" s="4"/>
      <c r="DVH438" s="4"/>
      <c r="DVI438" s="4"/>
      <c r="DVJ438" s="4"/>
      <c r="DVK438" s="4"/>
      <c r="DVL438" s="4"/>
      <c r="DVM438" s="4"/>
      <c r="DVN438" s="4"/>
      <c r="DVO438" s="4"/>
      <c r="DVP438" s="4"/>
      <c r="DVQ438" s="4"/>
      <c r="DVR438" s="4"/>
      <c r="DVS438" s="4"/>
      <c r="DVT438" s="4"/>
      <c r="DVU438" s="4"/>
      <c r="DVV438" s="4"/>
      <c r="DVW438" s="4"/>
      <c r="DVX438" s="4"/>
      <c r="DVY438" s="4"/>
      <c r="DVZ438" s="4"/>
      <c r="DWA438" s="4"/>
      <c r="DWB438" s="4"/>
      <c r="DWC438" s="4"/>
      <c r="DWD438" s="4"/>
      <c r="DWE438" s="4"/>
      <c r="DWF438" s="4"/>
      <c r="DWG438" s="4"/>
      <c r="DWH438" s="4"/>
      <c r="DWI438" s="4"/>
      <c r="DWJ438" s="4"/>
      <c r="DWK438" s="4"/>
      <c r="DWL438" s="4"/>
      <c r="DWM438" s="4"/>
      <c r="DWN438" s="4"/>
      <c r="DWO438" s="4"/>
      <c r="DWP438" s="4"/>
      <c r="DWQ438" s="4"/>
      <c r="DWR438" s="4"/>
      <c r="DWS438" s="4"/>
      <c r="DWT438" s="4"/>
      <c r="DWU438" s="4"/>
      <c r="DWV438" s="4"/>
      <c r="DWW438" s="4"/>
      <c r="DWX438" s="4"/>
      <c r="DWY438" s="4"/>
      <c r="DWZ438" s="4"/>
      <c r="DXA438" s="4"/>
      <c r="DXB438" s="4"/>
      <c r="DXC438" s="4"/>
      <c r="DXD438" s="4"/>
      <c r="DXE438" s="4"/>
      <c r="DXF438" s="4"/>
      <c r="DXG438" s="4"/>
      <c r="DXH438" s="4"/>
      <c r="DXI438" s="4"/>
      <c r="DXJ438" s="4"/>
      <c r="DXK438" s="4"/>
      <c r="DXL438" s="4"/>
      <c r="DXM438" s="4"/>
      <c r="DXN438" s="4"/>
      <c r="DXO438" s="4"/>
      <c r="DXP438" s="4"/>
      <c r="DXQ438" s="4"/>
      <c r="DXR438" s="4"/>
      <c r="DXS438" s="4"/>
      <c r="DXT438" s="4"/>
      <c r="DXU438" s="4"/>
      <c r="DXV438" s="4"/>
      <c r="DXW438" s="4"/>
      <c r="DXX438" s="4"/>
      <c r="DXY438" s="4"/>
      <c r="DXZ438" s="4"/>
      <c r="DYA438" s="4"/>
      <c r="DYB438" s="4"/>
      <c r="DYC438" s="4"/>
      <c r="DYD438" s="4"/>
      <c r="DYE438" s="4"/>
      <c r="DYF438" s="4"/>
      <c r="DYG438" s="4"/>
      <c r="DYH438" s="4"/>
      <c r="DYI438" s="4"/>
      <c r="DYJ438" s="4"/>
      <c r="DYK438" s="4"/>
      <c r="DYL438" s="4"/>
      <c r="DYM438" s="4"/>
      <c r="DYN438" s="4"/>
      <c r="DYO438" s="4"/>
      <c r="DYP438" s="4"/>
      <c r="DYQ438" s="4"/>
      <c r="DYR438" s="4"/>
      <c r="DYS438" s="4"/>
      <c r="DYT438" s="4"/>
      <c r="DYU438" s="4"/>
      <c r="DYV438" s="4"/>
      <c r="DYW438" s="4"/>
      <c r="DYX438" s="4"/>
      <c r="DYY438" s="4"/>
      <c r="DYZ438" s="4"/>
      <c r="DZA438" s="4"/>
      <c r="DZB438" s="4"/>
      <c r="DZC438" s="4"/>
      <c r="DZD438" s="4"/>
      <c r="DZE438" s="4"/>
      <c r="DZF438" s="4"/>
      <c r="DZG438" s="4"/>
      <c r="DZH438" s="4"/>
      <c r="DZI438" s="4"/>
      <c r="DZJ438" s="4"/>
      <c r="DZK438" s="4"/>
      <c r="DZL438" s="4"/>
      <c r="DZM438" s="4"/>
      <c r="DZN438" s="4"/>
      <c r="DZO438" s="4"/>
      <c r="DZP438" s="4"/>
      <c r="DZQ438" s="4"/>
      <c r="DZR438" s="4"/>
      <c r="DZS438" s="4"/>
      <c r="DZT438" s="4"/>
      <c r="DZU438" s="4"/>
      <c r="DZV438" s="4"/>
      <c r="DZW438" s="4"/>
      <c r="DZX438" s="4"/>
      <c r="DZY438" s="4"/>
      <c r="DZZ438" s="4"/>
      <c r="EAA438" s="4"/>
      <c r="EAB438" s="4"/>
      <c r="EAC438" s="4"/>
      <c r="EAD438" s="4"/>
      <c r="EAE438" s="4"/>
      <c r="EAF438" s="4"/>
      <c r="EAG438" s="4"/>
      <c r="EAH438" s="4"/>
      <c r="EAI438" s="4"/>
      <c r="EAJ438" s="4"/>
      <c r="EAK438" s="4"/>
      <c r="EAL438" s="4"/>
      <c r="EAM438" s="4"/>
      <c r="EAN438" s="4"/>
      <c r="EAO438" s="4"/>
      <c r="EAP438" s="4"/>
      <c r="EAQ438" s="4"/>
      <c r="EAR438" s="4"/>
      <c r="EAS438" s="4"/>
      <c r="EAT438" s="4"/>
      <c r="EAU438" s="4"/>
      <c r="EAV438" s="4"/>
      <c r="EAW438" s="4"/>
      <c r="EAX438" s="4"/>
      <c r="EAY438" s="4"/>
      <c r="EAZ438" s="4"/>
      <c r="EBA438" s="4"/>
      <c r="EBB438" s="4"/>
      <c r="EBC438" s="4"/>
      <c r="EBD438" s="4"/>
      <c r="EBE438" s="4"/>
      <c r="EBF438" s="4"/>
      <c r="EBG438" s="4"/>
      <c r="EBH438" s="4"/>
      <c r="EBI438" s="4"/>
      <c r="EBJ438" s="4"/>
      <c r="EBK438" s="4"/>
      <c r="EBL438" s="4"/>
      <c r="EBM438" s="4"/>
      <c r="EBN438" s="4"/>
      <c r="EBO438" s="4"/>
      <c r="EBP438" s="4"/>
      <c r="EBQ438" s="4"/>
      <c r="EBR438" s="4"/>
      <c r="EBS438" s="4"/>
      <c r="EBT438" s="4"/>
      <c r="EBU438" s="4"/>
      <c r="EBV438" s="4"/>
      <c r="EBW438" s="4"/>
      <c r="EBX438" s="4"/>
      <c r="EBY438" s="4"/>
      <c r="EBZ438" s="4"/>
      <c r="ECA438" s="4"/>
      <c r="ECB438" s="4"/>
      <c r="ECC438" s="4"/>
      <c r="ECD438" s="4"/>
      <c r="ECE438" s="4"/>
      <c r="ECF438" s="4"/>
      <c r="ECG438" s="4"/>
      <c r="ECH438" s="4"/>
      <c r="ECI438" s="4"/>
      <c r="ECJ438" s="4"/>
      <c r="ECK438" s="4"/>
      <c r="ECL438" s="4"/>
      <c r="ECM438" s="4"/>
      <c r="ECN438" s="4"/>
      <c r="ECO438" s="4"/>
      <c r="ECP438" s="4"/>
      <c r="ECQ438" s="4"/>
      <c r="ECR438" s="4"/>
      <c r="ECS438" s="4"/>
      <c r="ECT438" s="4"/>
      <c r="ECU438" s="4"/>
      <c r="ECV438" s="4"/>
      <c r="ECW438" s="4"/>
      <c r="ECX438" s="4"/>
      <c r="ECY438" s="4"/>
      <c r="ECZ438" s="4"/>
      <c r="EDA438" s="4"/>
      <c r="EDB438" s="4"/>
      <c r="EDC438" s="4"/>
      <c r="EDD438" s="4"/>
      <c r="EDE438" s="4"/>
      <c r="EDF438" s="4"/>
      <c r="EDG438" s="4"/>
      <c r="EDH438" s="4"/>
      <c r="EDI438" s="4"/>
      <c r="EDJ438" s="4"/>
      <c r="EDK438" s="4"/>
      <c r="EDL438" s="4"/>
      <c r="EDM438" s="4"/>
      <c r="EDN438" s="4"/>
      <c r="EDO438" s="4"/>
      <c r="EDP438" s="4"/>
      <c r="EDQ438" s="4"/>
      <c r="EDR438" s="4"/>
      <c r="EDS438" s="4"/>
      <c r="EDT438" s="4"/>
      <c r="EDU438" s="4"/>
      <c r="EDV438" s="4"/>
      <c r="EDW438" s="4"/>
      <c r="EDX438" s="4"/>
      <c r="EDY438" s="4"/>
      <c r="EDZ438" s="4"/>
      <c r="EEA438" s="4"/>
      <c r="EEB438" s="4"/>
      <c r="EEC438" s="4"/>
      <c r="EED438" s="4"/>
      <c r="EEE438" s="4"/>
      <c r="EEF438" s="4"/>
      <c r="EEG438" s="4"/>
      <c r="EEH438" s="4"/>
      <c r="EEI438" s="4"/>
      <c r="EEJ438" s="4"/>
      <c r="EEK438" s="4"/>
      <c r="EEL438" s="4"/>
      <c r="EEM438" s="4"/>
      <c r="EEN438" s="4"/>
      <c r="EEO438" s="4"/>
      <c r="EEP438" s="4"/>
      <c r="EEQ438" s="4"/>
      <c r="EER438" s="4"/>
      <c r="EES438" s="4"/>
      <c r="EET438" s="4"/>
      <c r="EEU438" s="4"/>
      <c r="EEV438" s="4"/>
      <c r="EEW438" s="4"/>
      <c r="EEX438" s="4"/>
      <c r="EEY438" s="4"/>
      <c r="EEZ438" s="4"/>
      <c r="EFA438" s="4"/>
      <c r="EFB438" s="4"/>
      <c r="EFC438" s="4"/>
      <c r="EFD438" s="4"/>
      <c r="EFE438" s="4"/>
      <c r="EFF438" s="4"/>
      <c r="EFG438" s="4"/>
      <c r="EFH438" s="4"/>
      <c r="EFI438" s="4"/>
      <c r="EFJ438" s="4"/>
      <c r="EFK438" s="4"/>
      <c r="EFL438" s="4"/>
      <c r="EFM438" s="4"/>
      <c r="EFN438" s="4"/>
      <c r="EFO438" s="4"/>
      <c r="EFP438" s="4"/>
      <c r="EFQ438" s="4"/>
      <c r="EFR438" s="4"/>
      <c r="EFS438" s="4"/>
      <c r="EFT438" s="4"/>
      <c r="EFU438" s="4"/>
      <c r="EFV438" s="4"/>
      <c r="EFW438" s="4"/>
      <c r="EFX438" s="4"/>
      <c r="EFY438" s="4"/>
      <c r="EFZ438" s="4"/>
      <c r="EGA438" s="4"/>
      <c r="EGB438" s="4"/>
      <c r="EGC438" s="4"/>
      <c r="EGD438" s="4"/>
      <c r="EGE438" s="4"/>
      <c r="EGF438" s="4"/>
      <c r="EGG438" s="4"/>
      <c r="EGH438" s="4"/>
      <c r="EGI438" s="4"/>
      <c r="EGJ438" s="4"/>
      <c r="EGK438" s="4"/>
      <c r="EGL438" s="4"/>
      <c r="EGM438" s="4"/>
      <c r="EGN438" s="4"/>
      <c r="EGO438" s="4"/>
      <c r="EGP438" s="4"/>
      <c r="EGQ438" s="4"/>
      <c r="EGR438" s="4"/>
      <c r="EGS438" s="4"/>
      <c r="EGT438" s="4"/>
      <c r="EGU438" s="4"/>
      <c r="EGV438" s="4"/>
      <c r="EGW438" s="4"/>
      <c r="EGX438" s="4"/>
      <c r="EGY438" s="4"/>
      <c r="EGZ438" s="4"/>
      <c r="EHA438" s="4"/>
      <c r="EHB438" s="4"/>
      <c r="EHC438" s="4"/>
      <c r="EHD438" s="4"/>
      <c r="EHE438" s="4"/>
      <c r="EHF438" s="4"/>
      <c r="EHG438" s="4"/>
      <c r="EHH438" s="4"/>
      <c r="EHI438" s="4"/>
      <c r="EHJ438" s="4"/>
      <c r="EHK438" s="4"/>
      <c r="EHL438" s="4"/>
      <c r="EHM438" s="4"/>
      <c r="EHN438" s="4"/>
      <c r="EHO438" s="4"/>
      <c r="EHP438" s="4"/>
      <c r="EHQ438" s="4"/>
      <c r="EHR438" s="4"/>
      <c r="EHS438" s="4"/>
      <c r="EHT438" s="4"/>
      <c r="EHU438" s="4"/>
      <c r="EHV438" s="4"/>
      <c r="EHW438" s="4"/>
      <c r="EHX438" s="4"/>
      <c r="EHY438" s="4"/>
      <c r="EHZ438" s="4"/>
      <c r="EIA438" s="4"/>
      <c r="EIB438" s="4"/>
      <c r="EIC438" s="4"/>
      <c r="EID438" s="4"/>
      <c r="EIE438" s="4"/>
      <c r="EIF438" s="4"/>
      <c r="EIG438" s="4"/>
      <c r="EIH438" s="4"/>
      <c r="EII438" s="4"/>
      <c r="EIJ438" s="4"/>
      <c r="EIK438" s="4"/>
      <c r="EIL438" s="4"/>
      <c r="EIM438" s="4"/>
      <c r="EIN438" s="4"/>
      <c r="EIO438" s="4"/>
      <c r="EIP438" s="4"/>
      <c r="EIQ438" s="4"/>
      <c r="EIR438" s="4"/>
      <c r="EIS438" s="4"/>
      <c r="EIT438" s="4"/>
      <c r="EIU438" s="4"/>
      <c r="EIV438" s="4"/>
      <c r="EIW438" s="4"/>
      <c r="EIX438" s="4"/>
      <c r="EIY438" s="4"/>
      <c r="EIZ438" s="4"/>
      <c r="EJA438" s="4"/>
      <c r="EJB438" s="4"/>
      <c r="EJC438" s="4"/>
      <c r="EJD438" s="4"/>
      <c r="EJE438" s="4"/>
      <c r="EJF438" s="4"/>
      <c r="EJG438" s="4"/>
      <c r="EJH438" s="4"/>
      <c r="EJI438" s="4"/>
      <c r="EJJ438" s="4"/>
      <c r="EJK438" s="4"/>
      <c r="EJL438" s="4"/>
      <c r="EJM438" s="4"/>
      <c r="EJN438" s="4"/>
      <c r="EJO438" s="4"/>
      <c r="EJP438" s="4"/>
      <c r="EJQ438" s="4"/>
      <c r="EJR438" s="4"/>
      <c r="EJS438" s="4"/>
      <c r="EJT438" s="4"/>
      <c r="EJU438" s="4"/>
      <c r="EJV438" s="4"/>
      <c r="EJW438" s="4"/>
      <c r="EJX438" s="4"/>
      <c r="EJY438" s="4"/>
      <c r="EJZ438" s="4"/>
      <c r="EKA438" s="4"/>
      <c r="EKB438" s="4"/>
      <c r="EKC438" s="4"/>
      <c r="EKD438" s="4"/>
      <c r="EKE438" s="4"/>
      <c r="EKF438" s="4"/>
      <c r="EKG438" s="4"/>
      <c r="EKH438" s="4"/>
      <c r="EKI438" s="4"/>
      <c r="EKJ438" s="4"/>
      <c r="EKK438" s="4"/>
      <c r="EKL438" s="4"/>
      <c r="EKM438" s="4"/>
      <c r="EKN438" s="4"/>
      <c r="EKO438" s="4"/>
      <c r="EKP438" s="4"/>
      <c r="EKQ438" s="4"/>
      <c r="EKR438" s="4"/>
      <c r="EKS438" s="4"/>
      <c r="EKT438" s="4"/>
      <c r="EKU438" s="4"/>
      <c r="EKV438" s="4"/>
      <c r="EKW438" s="4"/>
      <c r="EKX438" s="4"/>
      <c r="EKY438" s="4"/>
      <c r="EKZ438" s="4"/>
      <c r="ELA438" s="4"/>
      <c r="ELB438" s="4"/>
      <c r="ELC438" s="4"/>
      <c r="ELD438" s="4"/>
      <c r="ELE438" s="4"/>
      <c r="ELF438" s="4"/>
      <c r="ELG438" s="4"/>
      <c r="ELH438" s="4"/>
      <c r="ELI438" s="4"/>
      <c r="ELJ438" s="4"/>
      <c r="ELK438" s="4"/>
      <c r="ELL438" s="4"/>
      <c r="ELM438" s="4"/>
      <c r="ELN438" s="4"/>
      <c r="ELO438" s="4"/>
      <c r="ELP438" s="4"/>
      <c r="ELQ438" s="4"/>
      <c r="ELR438" s="4"/>
      <c r="ELS438" s="4"/>
      <c r="ELT438" s="4"/>
      <c r="ELU438" s="4"/>
      <c r="ELV438" s="4"/>
      <c r="ELW438" s="4"/>
      <c r="ELX438" s="4"/>
      <c r="ELY438" s="4"/>
      <c r="ELZ438" s="4"/>
      <c r="EMA438" s="4"/>
      <c r="EMB438" s="4"/>
      <c r="EMC438" s="4"/>
      <c r="EMD438" s="4"/>
      <c r="EME438" s="4"/>
      <c r="EMF438" s="4"/>
      <c r="EMG438" s="4"/>
      <c r="EMH438" s="4"/>
      <c r="EMI438" s="4"/>
      <c r="EMJ438" s="4"/>
      <c r="EMK438" s="4"/>
      <c r="EML438" s="4"/>
      <c r="EMM438" s="4"/>
      <c r="EMN438" s="4"/>
      <c r="EMO438" s="4"/>
      <c r="EMP438" s="4"/>
      <c r="EMQ438" s="4"/>
      <c r="EMR438" s="4"/>
      <c r="EMS438" s="4"/>
      <c r="EMT438" s="4"/>
      <c r="EMU438" s="4"/>
      <c r="EMV438" s="4"/>
      <c r="EMW438" s="4"/>
      <c r="EMX438" s="4"/>
      <c r="EMY438" s="4"/>
      <c r="EMZ438" s="4"/>
      <c r="ENA438" s="4"/>
      <c r="ENB438" s="4"/>
      <c r="ENC438" s="4"/>
      <c r="END438" s="4"/>
      <c r="ENE438" s="4"/>
      <c r="ENF438" s="4"/>
      <c r="ENG438" s="4"/>
      <c r="ENH438" s="4"/>
      <c r="ENI438" s="4"/>
      <c r="ENJ438" s="4"/>
      <c r="ENK438" s="4"/>
      <c r="ENL438" s="4"/>
      <c r="ENM438" s="4"/>
      <c r="ENN438" s="4"/>
      <c r="ENO438" s="4"/>
      <c r="ENP438" s="4"/>
      <c r="ENQ438" s="4"/>
      <c r="ENR438" s="4"/>
      <c r="ENS438" s="4"/>
      <c r="ENT438" s="4"/>
      <c r="ENU438" s="4"/>
      <c r="ENV438" s="4"/>
      <c r="ENW438" s="4"/>
      <c r="ENX438" s="4"/>
      <c r="ENY438" s="4"/>
      <c r="ENZ438" s="4"/>
      <c r="EOA438" s="4"/>
      <c r="EOB438" s="4"/>
      <c r="EOC438" s="4"/>
      <c r="EOD438" s="4"/>
      <c r="EOE438" s="4"/>
      <c r="EOF438" s="4"/>
      <c r="EOG438" s="4"/>
      <c r="EOH438" s="4"/>
      <c r="EOI438" s="4"/>
      <c r="EOJ438" s="4"/>
      <c r="EOK438" s="4"/>
      <c r="EOL438" s="4"/>
      <c r="EOM438" s="4"/>
      <c r="EON438" s="4"/>
      <c r="EOO438" s="4"/>
      <c r="EOP438" s="4"/>
      <c r="EOQ438" s="4"/>
      <c r="EOR438" s="4"/>
      <c r="EOS438" s="4"/>
      <c r="EOT438" s="4"/>
      <c r="EOU438" s="4"/>
      <c r="EOV438" s="4"/>
      <c r="EOW438" s="4"/>
      <c r="EOX438" s="4"/>
      <c r="EOY438" s="4"/>
      <c r="EOZ438" s="4"/>
      <c r="EPA438" s="4"/>
      <c r="EPB438" s="4"/>
      <c r="EPC438" s="4"/>
      <c r="EPD438" s="4"/>
      <c r="EPE438" s="4"/>
      <c r="EPF438" s="4"/>
      <c r="EPG438" s="4"/>
      <c r="EPH438" s="4"/>
      <c r="EPI438" s="4"/>
      <c r="EPJ438" s="4"/>
      <c r="EPK438" s="4"/>
      <c r="EPL438" s="4"/>
      <c r="EPM438" s="4"/>
      <c r="EPN438" s="4"/>
      <c r="EPO438" s="4"/>
      <c r="EPP438" s="4"/>
      <c r="EPQ438" s="4"/>
      <c r="EPR438" s="4"/>
      <c r="EPS438" s="4"/>
      <c r="EPT438" s="4"/>
      <c r="EPU438" s="4"/>
      <c r="EPV438" s="4"/>
      <c r="EPW438" s="4"/>
      <c r="EPX438" s="4"/>
      <c r="EPY438" s="4"/>
      <c r="EPZ438" s="4"/>
      <c r="EQA438" s="4"/>
      <c r="EQB438" s="4"/>
      <c r="EQC438" s="4"/>
      <c r="EQD438" s="4"/>
      <c r="EQE438" s="4"/>
      <c r="EQF438" s="4"/>
      <c r="EQG438" s="4"/>
      <c r="EQH438" s="4"/>
      <c r="EQI438" s="4"/>
      <c r="EQJ438" s="4"/>
      <c r="EQK438" s="4"/>
      <c r="EQL438" s="4"/>
      <c r="EQM438" s="4"/>
      <c r="EQN438" s="4"/>
      <c r="EQO438" s="4"/>
      <c r="EQP438" s="4"/>
      <c r="EQQ438" s="4"/>
      <c r="EQR438" s="4"/>
      <c r="EQS438" s="4"/>
      <c r="EQT438" s="4"/>
      <c r="EQU438" s="4"/>
      <c r="EQV438" s="4"/>
      <c r="EQW438" s="4"/>
      <c r="EQX438" s="4"/>
      <c r="EQY438" s="4"/>
      <c r="EQZ438" s="4"/>
      <c r="ERA438" s="4"/>
      <c r="ERB438" s="4"/>
      <c r="ERC438" s="4"/>
      <c r="ERD438" s="4"/>
      <c r="ERE438" s="4"/>
      <c r="ERF438" s="4"/>
      <c r="ERG438" s="4"/>
      <c r="ERH438" s="4"/>
      <c r="ERI438" s="4"/>
      <c r="ERJ438" s="4"/>
      <c r="ERK438" s="4"/>
      <c r="ERL438" s="4"/>
      <c r="ERM438" s="4"/>
      <c r="ERN438" s="4"/>
      <c r="ERO438" s="4"/>
      <c r="ERP438" s="4"/>
      <c r="ERQ438" s="4"/>
      <c r="ERR438" s="4"/>
      <c r="ERS438" s="4"/>
      <c r="ERT438" s="4"/>
      <c r="ERU438" s="4"/>
      <c r="ERV438" s="4"/>
      <c r="ERW438" s="4"/>
      <c r="ERX438" s="4"/>
      <c r="ERY438" s="4"/>
      <c r="ERZ438" s="4"/>
      <c r="ESA438" s="4"/>
      <c r="ESB438" s="4"/>
      <c r="ESC438" s="4"/>
      <c r="ESD438" s="4"/>
      <c r="ESE438" s="4"/>
      <c r="ESF438" s="4"/>
      <c r="ESG438" s="4"/>
      <c r="ESH438" s="4"/>
      <c r="ESI438" s="4"/>
      <c r="ESJ438" s="4"/>
      <c r="ESK438" s="4"/>
      <c r="ESL438" s="4"/>
      <c r="ESM438" s="4"/>
      <c r="ESN438" s="4"/>
      <c r="ESO438" s="4"/>
      <c r="ESP438" s="4"/>
      <c r="ESQ438" s="4"/>
      <c r="ESR438" s="4"/>
      <c r="ESS438" s="4"/>
      <c r="EST438" s="4"/>
      <c r="ESU438" s="4"/>
      <c r="ESV438" s="4"/>
      <c r="ESW438" s="4"/>
      <c r="ESX438" s="4"/>
      <c r="ESY438" s="4"/>
      <c r="ESZ438" s="4"/>
      <c r="ETA438" s="4"/>
      <c r="ETB438" s="4"/>
      <c r="ETC438" s="4"/>
      <c r="ETD438" s="4"/>
      <c r="ETE438" s="4"/>
      <c r="ETF438" s="4"/>
      <c r="ETG438" s="4"/>
      <c r="ETH438" s="4"/>
      <c r="ETI438" s="4"/>
      <c r="ETJ438" s="4"/>
      <c r="ETK438" s="4"/>
      <c r="ETL438" s="4"/>
      <c r="ETM438" s="4"/>
      <c r="ETN438" s="4"/>
      <c r="ETO438" s="4"/>
      <c r="ETP438" s="4"/>
      <c r="ETQ438" s="4"/>
      <c r="ETR438" s="4"/>
      <c r="ETS438" s="4"/>
      <c r="ETT438" s="4"/>
      <c r="ETU438" s="4"/>
      <c r="ETV438" s="4"/>
      <c r="ETW438" s="4"/>
      <c r="ETX438" s="4"/>
      <c r="ETY438" s="4"/>
      <c r="ETZ438" s="4"/>
      <c r="EUA438" s="4"/>
      <c r="EUB438" s="4"/>
      <c r="EUC438" s="4"/>
      <c r="EUD438" s="4"/>
      <c r="EUE438" s="4"/>
      <c r="EUF438" s="4"/>
      <c r="EUG438" s="4"/>
      <c r="EUH438" s="4"/>
      <c r="EUI438" s="4"/>
      <c r="EUJ438" s="4"/>
      <c r="EUK438" s="4"/>
      <c r="EUL438" s="4"/>
      <c r="EUM438" s="4"/>
      <c r="EUN438" s="4"/>
      <c r="EUO438" s="4"/>
      <c r="EUP438" s="4"/>
      <c r="EUQ438" s="4"/>
      <c r="EUR438" s="4"/>
      <c r="EUS438" s="4"/>
      <c r="EUT438" s="4"/>
      <c r="EUU438" s="4"/>
      <c r="EUV438" s="4"/>
      <c r="EUW438" s="4"/>
      <c r="EUX438" s="4"/>
      <c r="EUY438" s="4"/>
      <c r="EUZ438" s="4"/>
      <c r="EVA438" s="4"/>
      <c r="EVB438" s="4"/>
      <c r="EVC438" s="4"/>
      <c r="EVD438" s="4"/>
      <c r="EVE438" s="4"/>
      <c r="EVF438" s="4"/>
      <c r="EVG438" s="4"/>
      <c r="EVH438" s="4"/>
      <c r="EVI438" s="4"/>
      <c r="EVJ438" s="4"/>
      <c r="EVK438" s="4"/>
      <c r="EVL438" s="4"/>
      <c r="EVM438" s="4"/>
      <c r="EVN438" s="4"/>
      <c r="EVO438" s="4"/>
      <c r="EVP438" s="4"/>
      <c r="EVQ438" s="4"/>
      <c r="EVR438" s="4"/>
      <c r="EVS438" s="4"/>
      <c r="EVT438" s="4"/>
      <c r="EVU438" s="4"/>
      <c r="EVV438" s="4"/>
      <c r="EVW438" s="4"/>
      <c r="EVX438" s="4"/>
      <c r="EVY438" s="4"/>
      <c r="EVZ438" s="4"/>
      <c r="EWA438" s="4"/>
      <c r="EWB438" s="4"/>
      <c r="EWC438" s="4"/>
      <c r="EWD438" s="4"/>
      <c r="EWE438" s="4"/>
      <c r="EWF438" s="4"/>
      <c r="EWG438" s="4"/>
      <c r="EWH438" s="4"/>
      <c r="EWI438" s="4"/>
      <c r="EWJ438" s="4"/>
      <c r="EWK438" s="4"/>
      <c r="EWL438" s="4"/>
      <c r="EWM438" s="4"/>
      <c r="EWN438" s="4"/>
      <c r="EWO438" s="4"/>
      <c r="EWP438" s="4"/>
      <c r="EWQ438" s="4"/>
      <c r="EWR438" s="4"/>
      <c r="EWS438" s="4"/>
      <c r="EWT438" s="4"/>
      <c r="EWU438" s="4"/>
      <c r="EWV438" s="4"/>
      <c r="EWW438" s="4"/>
      <c r="EWX438" s="4"/>
      <c r="EWY438" s="4"/>
      <c r="EWZ438" s="4"/>
      <c r="EXA438" s="4"/>
      <c r="EXB438" s="4"/>
      <c r="EXC438" s="4"/>
      <c r="EXD438" s="4"/>
      <c r="EXE438" s="4"/>
      <c r="EXF438" s="4"/>
      <c r="EXG438" s="4"/>
      <c r="EXH438" s="4"/>
      <c r="EXI438" s="4"/>
      <c r="EXJ438" s="4"/>
      <c r="EXK438" s="4"/>
      <c r="EXL438" s="4"/>
      <c r="EXM438" s="4"/>
      <c r="EXN438" s="4"/>
      <c r="EXO438" s="4"/>
      <c r="EXP438" s="4"/>
      <c r="EXQ438" s="4"/>
      <c r="EXR438" s="4"/>
      <c r="EXS438" s="4"/>
      <c r="EXT438" s="4"/>
      <c r="EXU438" s="4"/>
      <c r="EXV438" s="4"/>
      <c r="EXW438" s="4"/>
      <c r="EXX438" s="4"/>
      <c r="EXY438" s="4"/>
      <c r="EXZ438" s="4"/>
      <c r="EYA438" s="4"/>
      <c r="EYB438" s="4"/>
      <c r="EYC438" s="4"/>
      <c r="EYD438" s="4"/>
      <c r="EYE438" s="4"/>
      <c r="EYF438" s="4"/>
      <c r="EYG438" s="4"/>
      <c r="EYH438" s="4"/>
      <c r="EYI438" s="4"/>
      <c r="EYJ438" s="4"/>
      <c r="EYK438" s="4"/>
      <c r="EYL438" s="4"/>
      <c r="EYM438" s="4"/>
      <c r="EYN438" s="4"/>
      <c r="EYO438" s="4"/>
      <c r="EYP438" s="4"/>
      <c r="EYQ438" s="4"/>
      <c r="EYR438" s="4"/>
      <c r="EYS438" s="4"/>
      <c r="EYT438" s="4"/>
      <c r="EYU438" s="4"/>
      <c r="EYV438" s="4"/>
      <c r="EYW438" s="4"/>
      <c r="EYX438" s="4"/>
      <c r="EYY438" s="4"/>
      <c r="EYZ438" s="4"/>
      <c r="EZA438" s="4"/>
      <c r="EZB438" s="4"/>
      <c r="EZC438" s="4"/>
      <c r="EZD438" s="4"/>
      <c r="EZE438" s="4"/>
      <c r="EZF438" s="4"/>
      <c r="EZG438" s="4"/>
      <c r="EZH438" s="4"/>
      <c r="EZI438" s="4"/>
      <c r="EZJ438" s="4"/>
      <c r="EZK438" s="4"/>
      <c r="EZL438" s="4"/>
      <c r="EZM438" s="4"/>
      <c r="EZN438" s="4"/>
      <c r="EZO438" s="4"/>
      <c r="EZP438" s="4"/>
      <c r="EZQ438" s="4"/>
      <c r="EZR438" s="4"/>
      <c r="EZS438" s="4"/>
      <c r="EZT438" s="4"/>
      <c r="EZU438" s="4"/>
      <c r="EZV438" s="4"/>
      <c r="EZW438" s="4"/>
      <c r="EZX438" s="4"/>
      <c r="EZY438" s="4"/>
      <c r="EZZ438" s="4"/>
      <c r="FAA438" s="4"/>
      <c r="FAB438" s="4"/>
      <c r="FAC438" s="4"/>
      <c r="FAD438" s="4"/>
      <c r="FAE438" s="4"/>
      <c r="FAF438" s="4"/>
      <c r="FAG438" s="4"/>
      <c r="FAH438" s="4"/>
      <c r="FAI438" s="4"/>
      <c r="FAJ438" s="4"/>
      <c r="FAK438" s="4"/>
      <c r="FAL438" s="4"/>
      <c r="FAM438" s="4"/>
      <c r="FAN438" s="4"/>
      <c r="FAO438" s="4"/>
      <c r="FAP438" s="4"/>
      <c r="FAQ438" s="4"/>
      <c r="FAR438" s="4"/>
      <c r="FAS438" s="4"/>
      <c r="FAT438" s="4"/>
      <c r="FAU438" s="4"/>
      <c r="FAV438" s="4"/>
      <c r="FAW438" s="4"/>
      <c r="FAX438" s="4"/>
      <c r="FAY438" s="4"/>
      <c r="FAZ438" s="4"/>
      <c r="FBA438" s="4"/>
      <c r="FBB438" s="4"/>
      <c r="FBC438" s="4"/>
      <c r="FBD438" s="4"/>
      <c r="FBE438" s="4"/>
      <c r="FBF438" s="4"/>
      <c r="FBG438" s="4"/>
      <c r="FBH438" s="4"/>
      <c r="FBI438" s="4"/>
      <c r="FBJ438" s="4"/>
      <c r="FBK438" s="4"/>
      <c r="FBL438" s="4"/>
      <c r="FBM438" s="4"/>
      <c r="FBN438" s="4"/>
      <c r="FBO438" s="4"/>
      <c r="FBP438" s="4"/>
      <c r="FBQ438" s="4"/>
      <c r="FBR438" s="4"/>
      <c r="FBS438" s="4"/>
      <c r="FBT438" s="4"/>
      <c r="FBU438" s="4"/>
      <c r="FBV438" s="4"/>
      <c r="FBW438" s="4"/>
      <c r="FBX438" s="4"/>
      <c r="FBY438" s="4"/>
      <c r="FBZ438" s="4"/>
      <c r="FCA438" s="4"/>
      <c r="FCB438" s="4"/>
      <c r="FCC438" s="4"/>
      <c r="FCD438" s="4"/>
      <c r="FCE438" s="4"/>
      <c r="FCF438" s="4"/>
      <c r="FCG438" s="4"/>
      <c r="FCH438" s="4"/>
      <c r="FCI438" s="4"/>
      <c r="FCJ438" s="4"/>
      <c r="FCK438" s="4"/>
      <c r="FCL438" s="4"/>
      <c r="FCM438" s="4"/>
      <c r="FCN438" s="4"/>
      <c r="FCO438" s="4"/>
      <c r="FCP438" s="4"/>
      <c r="FCQ438" s="4"/>
      <c r="FCR438" s="4"/>
      <c r="FCS438" s="4"/>
      <c r="FCT438" s="4"/>
      <c r="FCU438" s="4"/>
      <c r="FCV438" s="4"/>
      <c r="FCW438" s="4"/>
      <c r="FCX438" s="4"/>
      <c r="FCY438" s="4"/>
      <c r="FCZ438" s="4"/>
      <c r="FDA438" s="4"/>
      <c r="FDB438" s="4"/>
      <c r="FDC438" s="4"/>
      <c r="FDD438" s="4"/>
      <c r="FDE438" s="4"/>
      <c r="FDF438" s="4"/>
      <c r="FDG438" s="4"/>
      <c r="FDH438" s="4"/>
      <c r="FDI438" s="4"/>
      <c r="FDJ438" s="4"/>
      <c r="FDK438" s="4"/>
      <c r="FDL438" s="4"/>
      <c r="FDM438" s="4"/>
      <c r="FDN438" s="4"/>
      <c r="FDO438" s="4"/>
      <c r="FDP438" s="4"/>
      <c r="FDQ438" s="4"/>
      <c r="FDR438" s="4"/>
      <c r="FDS438" s="4"/>
      <c r="FDT438" s="4"/>
      <c r="FDU438" s="4"/>
      <c r="FDV438" s="4"/>
      <c r="FDW438" s="4"/>
      <c r="FDX438" s="4"/>
      <c r="FDY438" s="4"/>
      <c r="FDZ438" s="4"/>
      <c r="FEA438" s="4"/>
      <c r="FEB438" s="4"/>
      <c r="FEC438" s="4"/>
      <c r="FED438" s="4"/>
      <c r="FEE438" s="4"/>
      <c r="FEF438" s="4"/>
      <c r="FEG438" s="4"/>
      <c r="FEH438" s="4"/>
      <c r="FEI438" s="4"/>
      <c r="FEJ438" s="4"/>
      <c r="FEK438" s="4"/>
      <c r="FEL438" s="4"/>
      <c r="FEM438" s="4"/>
      <c r="FEN438" s="4"/>
      <c r="FEO438" s="4"/>
      <c r="FEP438" s="4"/>
      <c r="FEQ438" s="4"/>
      <c r="FER438" s="4"/>
      <c r="FES438" s="4"/>
      <c r="FET438" s="4"/>
      <c r="FEU438" s="4"/>
      <c r="FEV438" s="4"/>
      <c r="FEW438" s="4"/>
      <c r="FEX438" s="4"/>
      <c r="FEY438" s="4"/>
      <c r="FEZ438" s="4"/>
      <c r="FFA438" s="4"/>
      <c r="FFB438" s="4"/>
      <c r="FFC438" s="4"/>
      <c r="FFD438" s="4"/>
      <c r="FFE438" s="4"/>
      <c r="FFF438" s="4"/>
      <c r="FFG438" s="4"/>
      <c r="FFH438" s="4"/>
      <c r="FFI438" s="4"/>
      <c r="FFJ438" s="4"/>
      <c r="FFK438" s="4"/>
      <c r="FFL438" s="4"/>
      <c r="FFM438" s="4"/>
      <c r="FFN438" s="4"/>
      <c r="FFO438" s="4"/>
      <c r="FFP438" s="4"/>
      <c r="FFQ438" s="4"/>
      <c r="FFR438" s="4"/>
      <c r="FFS438" s="4"/>
      <c r="FFT438" s="4"/>
      <c r="FFU438" s="4"/>
      <c r="FFV438" s="4"/>
      <c r="FFW438" s="4"/>
      <c r="FFX438" s="4"/>
      <c r="FFY438" s="4"/>
      <c r="FFZ438" s="4"/>
      <c r="FGA438" s="4"/>
      <c r="FGB438" s="4"/>
      <c r="FGC438" s="4"/>
      <c r="FGD438" s="4"/>
      <c r="FGE438" s="4"/>
      <c r="FGF438" s="4"/>
      <c r="FGG438" s="4"/>
      <c r="FGH438" s="4"/>
      <c r="FGI438" s="4"/>
      <c r="FGJ438" s="4"/>
      <c r="FGK438" s="4"/>
      <c r="FGL438" s="4"/>
      <c r="FGM438" s="4"/>
      <c r="FGN438" s="4"/>
      <c r="FGO438" s="4"/>
      <c r="FGP438" s="4"/>
      <c r="FGQ438" s="4"/>
      <c r="FGR438" s="4"/>
      <c r="FGS438" s="4"/>
      <c r="FGT438" s="4"/>
      <c r="FGU438" s="4"/>
      <c r="FGV438" s="4"/>
      <c r="FGW438" s="4"/>
      <c r="FGX438" s="4"/>
      <c r="FGY438" s="4"/>
      <c r="FGZ438" s="4"/>
      <c r="FHA438" s="4"/>
      <c r="FHB438" s="4"/>
      <c r="FHC438" s="4"/>
      <c r="FHD438" s="4"/>
      <c r="FHE438" s="4"/>
      <c r="FHF438" s="4"/>
      <c r="FHG438" s="4"/>
      <c r="FHH438" s="4"/>
      <c r="FHI438" s="4"/>
      <c r="FHJ438" s="4"/>
      <c r="FHK438" s="4"/>
      <c r="FHL438" s="4"/>
      <c r="FHM438" s="4"/>
      <c r="FHN438" s="4"/>
      <c r="FHO438" s="4"/>
      <c r="FHP438" s="4"/>
      <c r="FHQ438" s="4"/>
      <c r="FHR438" s="4"/>
      <c r="FHS438" s="4"/>
      <c r="FHT438" s="4"/>
      <c r="FHU438" s="4"/>
      <c r="FHV438" s="4"/>
      <c r="FHW438" s="4"/>
      <c r="FHX438" s="4"/>
      <c r="FHY438" s="4"/>
      <c r="FHZ438" s="4"/>
      <c r="FIA438" s="4"/>
      <c r="FIB438" s="4"/>
      <c r="FIC438" s="4"/>
      <c r="FID438" s="4"/>
      <c r="FIE438" s="4"/>
      <c r="FIF438" s="4"/>
      <c r="FIG438" s="4"/>
      <c r="FIH438" s="4"/>
      <c r="FII438" s="4"/>
      <c r="FIJ438" s="4"/>
      <c r="FIK438" s="4"/>
      <c r="FIL438" s="4"/>
      <c r="FIM438" s="4"/>
      <c r="FIN438" s="4"/>
      <c r="FIO438" s="4"/>
      <c r="FIP438" s="4"/>
      <c r="FIQ438" s="4"/>
      <c r="FIR438" s="4"/>
      <c r="FIS438" s="4"/>
      <c r="FIT438" s="4"/>
      <c r="FIU438" s="4"/>
      <c r="FIV438" s="4"/>
      <c r="FIW438" s="4"/>
      <c r="FIX438" s="4"/>
      <c r="FIY438" s="4"/>
      <c r="FIZ438" s="4"/>
      <c r="FJA438" s="4"/>
      <c r="FJB438" s="4"/>
      <c r="FJC438" s="4"/>
      <c r="FJD438" s="4"/>
      <c r="FJE438" s="4"/>
      <c r="FJF438" s="4"/>
      <c r="FJG438" s="4"/>
      <c r="FJH438" s="4"/>
      <c r="FJI438" s="4"/>
      <c r="FJJ438" s="4"/>
      <c r="FJK438" s="4"/>
      <c r="FJL438" s="4"/>
      <c r="FJM438" s="4"/>
      <c r="FJN438" s="4"/>
      <c r="FJO438" s="4"/>
      <c r="FJP438" s="4"/>
      <c r="FJQ438" s="4"/>
      <c r="FJR438" s="4"/>
      <c r="FJS438" s="4"/>
      <c r="FJT438" s="4"/>
      <c r="FJU438" s="4"/>
      <c r="FJV438" s="4"/>
      <c r="FJW438" s="4"/>
      <c r="FJX438" s="4"/>
      <c r="FJY438" s="4"/>
      <c r="FJZ438" s="4"/>
      <c r="FKA438" s="4"/>
      <c r="FKB438" s="4"/>
      <c r="FKC438" s="4"/>
      <c r="FKD438" s="4"/>
      <c r="FKE438" s="4"/>
      <c r="FKF438" s="4"/>
      <c r="FKG438" s="4"/>
      <c r="FKH438" s="4"/>
      <c r="FKI438" s="4"/>
      <c r="FKJ438" s="4"/>
      <c r="FKK438" s="4"/>
      <c r="FKL438" s="4"/>
      <c r="FKM438" s="4"/>
      <c r="FKN438" s="4"/>
      <c r="FKO438" s="4"/>
      <c r="FKP438" s="4"/>
      <c r="FKQ438" s="4"/>
      <c r="FKR438" s="4"/>
      <c r="FKS438" s="4"/>
      <c r="FKT438" s="4"/>
      <c r="FKU438" s="4"/>
      <c r="FKV438" s="4"/>
      <c r="FKW438" s="4"/>
      <c r="FKX438" s="4"/>
      <c r="FKY438" s="4"/>
      <c r="FKZ438" s="4"/>
      <c r="FLA438" s="4"/>
      <c r="FLB438" s="4"/>
      <c r="FLC438" s="4"/>
      <c r="FLD438" s="4"/>
      <c r="FLE438" s="4"/>
      <c r="FLF438" s="4"/>
      <c r="FLG438" s="4"/>
      <c r="FLH438" s="4"/>
      <c r="FLI438" s="4"/>
      <c r="FLJ438" s="4"/>
      <c r="FLK438" s="4"/>
      <c r="FLL438" s="4"/>
      <c r="FLM438" s="4"/>
      <c r="FLN438" s="4"/>
      <c r="FLO438" s="4"/>
      <c r="FLP438" s="4"/>
      <c r="FLQ438" s="4"/>
      <c r="FLR438" s="4"/>
      <c r="FLS438" s="4"/>
      <c r="FLT438" s="4"/>
      <c r="FLU438" s="4"/>
      <c r="FLV438" s="4"/>
      <c r="FLW438" s="4"/>
      <c r="FLX438" s="4"/>
      <c r="FLY438" s="4"/>
      <c r="FLZ438" s="4"/>
      <c r="FMA438" s="4"/>
      <c r="FMB438" s="4"/>
      <c r="FMC438" s="4"/>
      <c r="FMD438" s="4"/>
      <c r="FME438" s="4"/>
      <c r="FMF438" s="4"/>
      <c r="FMG438" s="4"/>
      <c r="FMH438" s="4"/>
      <c r="FMI438" s="4"/>
      <c r="FMJ438" s="4"/>
      <c r="FMK438" s="4"/>
      <c r="FML438" s="4"/>
      <c r="FMM438" s="4"/>
      <c r="FMN438" s="4"/>
      <c r="FMO438" s="4"/>
      <c r="FMP438" s="4"/>
      <c r="FMQ438" s="4"/>
      <c r="FMR438" s="4"/>
      <c r="FMS438" s="4"/>
      <c r="FMT438" s="4"/>
      <c r="FMU438" s="4"/>
      <c r="FMV438" s="4"/>
      <c r="FMW438" s="4"/>
      <c r="FMX438" s="4"/>
      <c r="FMY438" s="4"/>
      <c r="FMZ438" s="4"/>
      <c r="FNA438" s="4"/>
      <c r="FNB438" s="4"/>
      <c r="FNC438" s="4"/>
      <c r="FND438" s="4"/>
      <c r="FNE438" s="4"/>
      <c r="FNF438" s="4"/>
      <c r="FNG438" s="4"/>
      <c r="FNH438" s="4"/>
      <c r="FNI438" s="4"/>
      <c r="FNJ438" s="4"/>
      <c r="FNK438" s="4"/>
      <c r="FNL438" s="4"/>
      <c r="FNM438" s="4"/>
      <c r="FNN438" s="4"/>
      <c r="FNO438" s="4"/>
      <c r="FNP438" s="4"/>
      <c r="FNQ438" s="4"/>
      <c r="FNR438" s="4"/>
      <c r="FNS438" s="4"/>
      <c r="FNT438" s="4"/>
      <c r="FNU438" s="4"/>
      <c r="FNV438" s="4"/>
      <c r="FNW438" s="4"/>
      <c r="FNX438" s="4"/>
      <c r="FNY438" s="4"/>
      <c r="FNZ438" s="4"/>
      <c r="FOA438" s="4"/>
      <c r="FOB438" s="4"/>
      <c r="FOC438" s="4"/>
      <c r="FOD438" s="4"/>
      <c r="FOE438" s="4"/>
      <c r="FOF438" s="4"/>
      <c r="FOG438" s="4"/>
      <c r="FOH438" s="4"/>
      <c r="FOI438" s="4"/>
      <c r="FOJ438" s="4"/>
      <c r="FOK438" s="4"/>
      <c r="FOL438" s="4"/>
      <c r="FOM438" s="4"/>
      <c r="FON438" s="4"/>
      <c r="FOO438" s="4"/>
      <c r="FOP438" s="4"/>
      <c r="FOQ438" s="4"/>
      <c r="FOR438" s="4"/>
      <c r="FOS438" s="4"/>
      <c r="FOT438" s="4"/>
      <c r="FOU438" s="4"/>
      <c r="FOV438" s="4"/>
      <c r="FOW438" s="4"/>
      <c r="FOX438" s="4"/>
      <c r="FOY438" s="4"/>
      <c r="FOZ438" s="4"/>
      <c r="FPA438" s="4"/>
      <c r="FPB438" s="4"/>
      <c r="FPC438" s="4"/>
      <c r="FPD438" s="4"/>
      <c r="FPE438" s="4"/>
      <c r="FPF438" s="4"/>
      <c r="FPG438" s="4"/>
      <c r="FPH438" s="4"/>
      <c r="FPI438" s="4"/>
      <c r="FPJ438" s="4"/>
      <c r="FPK438" s="4"/>
      <c r="FPL438" s="4"/>
      <c r="FPM438" s="4"/>
      <c r="FPN438" s="4"/>
      <c r="FPO438" s="4"/>
      <c r="FPP438" s="4"/>
      <c r="FPQ438" s="4"/>
      <c r="FPR438" s="4"/>
      <c r="FPS438" s="4"/>
      <c r="FPT438" s="4"/>
      <c r="FPU438" s="4"/>
      <c r="FPV438" s="4"/>
      <c r="FPW438" s="4"/>
      <c r="FPX438" s="4"/>
      <c r="FPY438" s="4"/>
      <c r="FPZ438" s="4"/>
      <c r="FQA438" s="4"/>
      <c r="FQB438" s="4"/>
      <c r="FQC438" s="4"/>
      <c r="FQD438" s="4"/>
      <c r="FQE438" s="4"/>
      <c r="FQF438" s="4"/>
      <c r="FQG438" s="4"/>
      <c r="FQH438" s="4"/>
      <c r="FQI438" s="4"/>
      <c r="FQJ438" s="4"/>
      <c r="FQK438" s="4"/>
      <c r="FQL438" s="4"/>
      <c r="FQM438" s="4"/>
      <c r="FQN438" s="4"/>
      <c r="FQO438" s="4"/>
      <c r="FQP438" s="4"/>
      <c r="FQQ438" s="4"/>
      <c r="FQR438" s="4"/>
      <c r="FQS438" s="4"/>
      <c r="FQT438" s="4"/>
      <c r="FQU438" s="4"/>
      <c r="FQV438" s="4"/>
      <c r="FQW438" s="4"/>
      <c r="FQX438" s="4"/>
      <c r="FQY438" s="4"/>
      <c r="FQZ438" s="4"/>
      <c r="FRA438" s="4"/>
      <c r="FRB438" s="4"/>
      <c r="FRC438" s="4"/>
      <c r="FRD438" s="4"/>
      <c r="FRE438" s="4"/>
      <c r="FRF438" s="4"/>
      <c r="FRG438" s="4"/>
      <c r="FRH438" s="4"/>
      <c r="FRI438" s="4"/>
      <c r="FRJ438" s="4"/>
      <c r="FRK438" s="4"/>
      <c r="FRL438" s="4"/>
      <c r="FRM438" s="4"/>
      <c r="FRN438" s="4"/>
      <c r="FRO438" s="4"/>
      <c r="FRP438" s="4"/>
      <c r="FRQ438" s="4"/>
      <c r="FRR438" s="4"/>
      <c r="FRS438" s="4"/>
      <c r="FRT438" s="4"/>
      <c r="FRU438" s="4"/>
      <c r="FRV438" s="4"/>
      <c r="FRW438" s="4"/>
      <c r="FRX438" s="4"/>
      <c r="FRY438" s="4"/>
      <c r="FRZ438" s="4"/>
      <c r="FSA438" s="4"/>
      <c r="FSB438" s="4"/>
      <c r="FSC438" s="4"/>
      <c r="FSD438" s="4"/>
      <c r="FSE438" s="4"/>
      <c r="FSF438" s="4"/>
      <c r="FSG438" s="4"/>
      <c r="FSH438" s="4"/>
      <c r="FSI438" s="4"/>
      <c r="FSJ438" s="4"/>
      <c r="FSK438" s="4"/>
      <c r="FSL438" s="4"/>
      <c r="FSM438" s="4"/>
      <c r="FSN438" s="4"/>
      <c r="FSO438" s="4"/>
      <c r="FSP438" s="4"/>
      <c r="FSQ438" s="4"/>
      <c r="FSR438" s="4"/>
      <c r="FSS438" s="4"/>
      <c r="FST438" s="4"/>
      <c r="FSU438" s="4"/>
      <c r="FSV438" s="4"/>
      <c r="FSW438" s="4"/>
      <c r="FSX438" s="4"/>
      <c r="FSY438" s="4"/>
      <c r="FSZ438" s="4"/>
      <c r="FTA438" s="4"/>
      <c r="FTB438" s="4"/>
      <c r="FTC438" s="4"/>
      <c r="FTD438" s="4"/>
      <c r="FTE438" s="4"/>
      <c r="FTF438" s="4"/>
      <c r="FTG438" s="4"/>
      <c r="FTH438" s="4"/>
      <c r="FTI438" s="4"/>
      <c r="FTJ438" s="4"/>
      <c r="FTK438" s="4"/>
      <c r="FTL438" s="4"/>
      <c r="FTM438" s="4"/>
      <c r="FTN438" s="4"/>
      <c r="FTO438" s="4"/>
      <c r="FTP438" s="4"/>
      <c r="FTQ438" s="4"/>
      <c r="FTR438" s="4"/>
      <c r="FTS438" s="4"/>
      <c r="FTT438" s="4"/>
      <c r="FTU438" s="4"/>
      <c r="FTV438" s="4"/>
      <c r="FTW438" s="4"/>
      <c r="FTX438" s="4"/>
      <c r="FTY438" s="4"/>
      <c r="FTZ438" s="4"/>
      <c r="FUA438" s="4"/>
      <c r="FUB438" s="4"/>
      <c r="FUC438" s="4"/>
      <c r="FUD438" s="4"/>
      <c r="FUE438" s="4"/>
      <c r="FUF438" s="4"/>
      <c r="FUG438" s="4"/>
      <c r="FUH438" s="4"/>
      <c r="FUI438" s="4"/>
      <c r="FUJ438" s="4"/>
      <c r="FUK438" s="4"/>
      <c r="FUL438" s="4"/>
      <c r="FUM438" s="4"/>
      <c r="FUN438" s="4"/>
      <c r="FUO438" s="4"/>
      <c r="FUP438" s="4"/>
      <c r="FUQ438" s="4"/>
      <c r="FUR438" s="4"/>
      <c r="FUS438" s="4"/>
      <c r="FUT438" s="4"/>
      <c r="FUU438" s="4"/>
      <c r="FUV438" s="4"/>
      <c r="FUW438" s="4"/>
      <c r="FUX438" s="4"/>
      <c r="FUY438" s="4"/>
      <c r="FUZ438" s="4"/>
      <c r="FVA438" s="4"/>
      <c r="FVB438" s="4"/>
      <c r="FVC438" s="4"/>
      <c r="FVD438" s="4"/>
      <c r="FVE438" s="4"/>
      <c r="FVF438" s="4"/>
      <c r="FVG438" s="4"/>
      <c r="FVH438" s="4"/>
      <c r="FVI438" s="4"/>
      <c r="FVJ438" s="4"/>
      <c r="FVK438" s="4"/>
      <c r="FVL438" s="4"/>
      <c r="FVM438" s="4"/>
      <c r="FVN438" s="4"/>
      <c r="FVO438" s="4"/>
      <c r="FVP438" s="4"/>
      <c r="FVQ438" s="4"/>
      <c r="FVR438" s="4"/>
      <c r="FVS438" s="4"/>
      <c r="FVT438" s="4"/>
      <c r="FVU438" s="4"/>
      <c r="FVV438" s="4"/>
      <c r="FVW438" s="4"/>
      <c r="FVX438" s="4"/>
      <c r="FVY438" s="4"/>
      <c r="FVZ438" s="4"/>
      <c r="FWA438" s="4"/>
      <c r="FWB438" s="4"/>
      <c r="FWC438" s="4"/>
      <c r="FWD438" s="4"/>
      <c r="FWE438" s="4"/>
      <c r="FWF438" s="4"/>
      <c r="FWG438" s="4"/>
      <c r="FWH438" s="4"/>
      <c r="FWI438" s="4"/>
      <c r="FWJ438" s="4"/>
      <c r="FWK438" s="4"/>
      <c r="FWL438" s="4"/>
      <c r="FWM438" s="4"/>
      <c r="FWN438" s="4"/>
      <c r="FWO438" s="4"/>
      <c r="FWP438" s="4"/>
      <c r="FWQ438" s="4"/>
      <c r="FWR438" s="4"/>
      <c r="FWS438" s="4"/>
      <c r="FWT438" s="4"/>
      <c r="FWU438" s="4"/>
      <c r="FWV438" s="4"/>
      <c r="FWW438" s="4"/>
      <c r="FWX438" s="4"/>
      <c r="FWY438" s="4"/>
      <c r="FWZ438" s="4"/>
      <c r="FXA438" s="4"/>
      <c r="FXB438" s="4"/>
      <c r="FXC438" s="4"/>
      <c r="FXD438" s="4"/>
      <c r="FXE438" s="4"/>
      <c r="FXF438" s="4"/>
      <c r="FXG438" s="4"/>
      <c r="FXH438" s="4"/>
      <c r="FXI438" s="4"/>
      <c r="FXJ438" s="4"/>
      <c r="FXK438" s="4"/>
      <c r="FXL438" s="4"/>
      <c r="FXM438" s="4"/>
      <c r="FXN438" s="4"/>
      <c r="FXO438" s="4"/>
      <c r="FXP438" s="4"/>
      <c r="FXQ438" s="4"/>
      <c r="FXR438" s="4"/>
      <c r="FXS438" s="4"/>
      <c r="FXT438" s="4"/>
      <c r="FXU438" s="4"/>
      <c r="FXV438" s="4"/>
      <c r="FXW438" s="4"/>
      <c r="FXX438" s="4"/>
      <c r="FXY438" s="4"/>
      <c r="FXZ438" s="4"/>
      <c r="FYA438" s="4"/>
      <c r="FYB438" s="4"/>
      <c r="FYC438" s="4"/>
      <c r="FYD438" s="4"/>
      <c r="FYE438" s="4"/>
      <c r="FYF438" s="4"/>
      <c r="FYG438" s="4"/>
      <c r="FYH438" s="4"/>
      <c r="FYI438" s="4"/>
      <c r="FYJ438" s="4"/>
      <c r="FYK438" s="4"/>
      <c r="FYL438" s="4"/>
      <c r="FYM438" s="4"/>
      <c r="FYN438" s="4"/>
      <c r="FYO438" s="4"/>
      <c r="FYP438" s="4"/>
      <c r="FYQ438" s="4"/>
      <c r="FYR438" s="4"/>
      <c r="FYS438" s="4"/>
      <c r="FYT438" s="4"/>
      <c r="FYU438" s="4"/>
      <c r="FYV438" s="4"/>
      <c r="FYW438" s="4"/>
      <c r="FYX438" s="4"/>
      <c r="FYY438" s="4"/>
      <c r="FYZ438" s="4"/>
      <c r="FZA438" s="4"/>
      <c r="FZB438" s="4"/>
      <c r="FZC438" s="4"/>
      <c r="FZD438" s="4"/>
      <c r="FZE438" s="4"/>
      <c r="FZF438" s="4"/>
      <c r="FZG438" s="4"/>
      <c r="FZH438" s="4"/>
      <c r="FZI438" s="4"/>
      <c r="FZJ438" s="4"/>
      <c r="FZK438" s="4"/>
      <c r="FZL438" s="4"/>
      <c r="FZM438" s="4"/>
      <c r="FZN438" s="4"/>
      <c r="FZO438" s="4"/>
      <c r="FZP438" s="4"/>
      <c r="FZQ438" s="4"/>
      <c r="FZR438" s="4"/>
      <c r="FZS438" s="4"/>
      <c r="FZT438" s="4"/>
      <c r="FZU438" s="4"/>
      <c r="FZV438" s="4"/>
      <c r="FZW438" s="4"/>
      <c r="FZX438" s="4"/>
      <c r="FZY438" s="4"/>
      <c r="FZZ438" s="4"/>
      <c r="GAA438" s="4"/>
      <c r="GAB438" s="4"/>
      <c r="GAC438" s="4"/>
      <c r="GAD438" s="4"/>
      <c r="GAE438" s="4"/>
      <c r="GAF438" s="4"/>
      <c r="GAG438" s="4"/>
      <c r="GAH438" s="4"/>
      <c r="GAI438" s="4"/>
      <c r="GAJ438" s="4"/>
      <c r="GAK438" s="4"/>
      <c r="GAL438" s="4"/>
      <c r="GAM438" s="4"/>
      <c r="GAN438" s="4"/>
      <c r="GAO438" s="4"/>
      <c r="GAP438" s="4"/>
      <c r="GAQ438" s="4"/>
      <c r="GAR438" s="4"/>
      <c r="GAS438" s="4"/>
      <c r="GAT438" s="4"/>
      <c r="GAU438" s="4"/>
      <c r="GAV438" s="4"/>
      <c r="GAW438" s="4"/>
      <c r="GAX438" s="4"/>
      <c r="GAY438" s="4"/>
      <c r="GAZ438" s="4"/>
      <c r="GBA438" s="4"/>
      <c r="GBB438" s="4"/>
      <c r="GBC438" s="4"/>
      <c r="GBD438" s="4"/>
      <c r="GBE438" s="4"/>
      <c r="GBF438" s="4"/>
      <c r="GBG438" s="4"/>
      <c r="GBH438" s="4"/>
      <c r="GBI438" s="4"/>
      <c r="GBJ438" s="4"/>
      <c r="GBK438" s="4"/>
      <c r="GBL438" s="4"/>
      <c r="GBM438" s="4"/>
      <c r="GBN438" s="4"/>
      <c r="GBO438" s="4"/>
      <c r="GBP438" s="4"/>
      <c r="GBQ438" s="4"/>
      <c r="GBR438" s="4"/>
      <c r="GBS438" s="4"/>
      <c r="GBT438" s="4"/>
      <c r="GBU438" s="4"/>
      <c r="GBV438" s="4"/>
      <c r="GBW438" s="4"/>
      <c r="GBX438" s="4"/>
      <c r="GBY438" s="4"/>
      <c r="GBZ438" s="4"/>
      <c r="GCA438" s="4"/>
      <c r="GCB438" s="4"/>
      <c r="GCC438" s="4"/>
      <c r="GCD438" s="4"/>
      <c r="GCE438" s="4"/>
      <c r="GCF438" s="4"/>
      <c r="GCG438" s="4"/>
      <c r="GCH438" s="4"/>
      <c r="GCI438" s="4"/>
      <c r="GCJ438" s="4"/>
      <c r="GCK438" s="4"/>
      <c r="GCL438" s="4"/>
      <c r="GCM438" s="4"/>
      <c r="GCN438" s="4"/>
      <c r="GCO438" s="4"/>
      <c r="GCP438" s="4"/>
      <c r="GCQ438" s="4"/>
      <c r="GCR438" s="4"/>
      <c r="GCS438" s="4"/>
      <c r="GCT438" s="4"/>
      <c r="GCU438" s="4"/>
      <c r="GCV438" s="4"/>
      <c r="GCW438" s="4"/>
      <c r="GCX438" s="4"/>
      <c r="GCY438" s="4"/>
      <c r="GCZ438" s="4"/>
      <c r="GDA438" s="4"/>
      <c r="GDB438" s="4"/>
      <c r="GDC438" s="4"/>
      <c r="GDD438" s="4"/>
      <c r="GDE438" s="4"/>
      <c r="GDF438" s="4"/>
      <c r="GDG438" s="4"/>
      <c r="GDH438" s="4"/>
      <c r="GDI438" s="4"/>
      <c r="GDJ438" s="4"/>
      <c r="GDK438" s="4"/>
      <c r="GDL438" s="4"/>
      <c r="GDM438" s="4"/>
      <c r="GDN438" s="4"/>
      <c r="GDO438" s="4"/>
      <c r="GDP438" s="4"/>
      <c r="GDQ438" s="4"/>
      <c r="GDR438" s="4"/>
      <c r="GDS438" s="4"/>
      <c r="GDT438" s="4"/>
      <c r="GDU438" s="4"/>
      <c r="GDV438" s="4"/>
      <c r="GDW438" s="4"/>
      <c r="GDX438" s="4"/>
      <c r="GDY438" s="4"/>
      <c r="GDZ438" s="4"/>
      <c r="GEA438" s="4"/>
      <c r="GEB438" s="4"/>
      <c r="GEC438" s="4"/>
      <c r="GED438" s="4"/>
      <c r="GEE438" s="4"/>
      <c r="GEF438" s="4"/>
      <c r="GEG438" s="4"/>
      <c r="GEH438" s="4"/>
      <c r="GEI438" s="4"/>
      <c r="GEJ438" s="4"/>
      <c r="GEK438" s="4"/>
      <c r="GEL438" s="4"/>
      <c r="GEM438" s="4"/>
      <c r="GEN438" s="4"/>
      <c r="GEO438" s="4"/>
      <c r="GEP438" s="4"/>
      <c r="GEQ438" s="4"/>
      <c r="GER438" s="4"/>
      <c r="GES438" s="4"/>
      <c r="GET438" s="4"/>
      <c r="GEU438" s="4"/>
      <c r="GEV438" s="4"/>
      <c r="GEW438" s="4"/>
      <c r="GEX438" s="4"/>
      <c r="GEY438" s="4"/>
      <c r="GEZ438" s="4"/>
      <c r="GFA438" s="4"/>
      <c r="GFB438" s="4"/>
      <c r="GFC438" s="4"/>
      <c r="GFD438" s="4"/>
      <c r="GFE438" s="4"/>
      <c r="GFF438" s="4"/>
      <c r="GFG438" s="4"/>
      <c r="GFH438" s="4"/>
      <c r="GFI438" s="4"/>
      <c r="GFJ438" s="4"/>
      <c r="GFK438" s="4"/>
      <c r="GFL438" s="4"/>
      <c r="GFM438" s="4"/>
      <c r="GFN438" s="4"/>
      <c r="GFO438" s="4"/>
      <c r="GFP438" s="4"/>
      <c r="GFQ438" s="4"/>
      <c r="GFR438" s="4"/>
      <c r="GFS438" s="4"/>
      <c r="GFT438" s="4"/>
      <c r="GFU438" s="4"/>
      <c r="GFV438" s="4"/>
      <c r="GFW438" s="4"/>
      <c r="GFX438" s="4"/>
      <c r="GFY438" s="4"/>
      <c r="GFZ438" s="4"/>
      <c r="GGA438" s="4"/>
      <c r="GGB438" s="4"/>
      <c r="GGC438" s="4"/>
      <c r="GGD438" s="4"/>
      <c r="GGE438" s="4"/>
      <c r="GGF438" s="4"/>
      <c r="GGG438" s="4"/>
      <c r="GGH438" s="4"/>
      <c r="GGI438" s="4"/>
      <c r="GGJ438" s="4"/>
      <c r="GGK438" s="4"/>
      <c r="GGL438" s="4"/>
      <c r="GGM438" s="4"/>
      <c r="GGN438" s="4"/>
      <c r="GGO438" s="4"/>
      <c r="GGP438" s="4"/>
      <c r="GGQ438" s="4"/>
      <c r="GGR438" s="4"/>
      <c r="GGS438" s="4"/>
      <c r="GGT438" s="4"/>
      <c r="GGU438" s="4"/>
      <c r="GGV438" s="4"/>
      <c r="GGW438" s="4"/>
      <c r="GGX438" s="4"/>
      <c r="GGY438" s="4"/>
      <c r="GGZ438" s="4"/>
      <c r="GHA438" s="4"/>
      <c r="GHB438" s="4"/>
      <c r="GHC438" s="4"/>
      <c r="GHD438" s="4"/>
      <c r="GHE438" s="4"/>
      <c r="GHF438" s="4"/>
      <c r="GHG438" s="4"/>
      <c r="GHH438" s="4"/>
      <c r="GHI438" s="4"/>
      <c r="GHJ438" s="4"/>
      <c r="GHK438" s="4"/>
      <c r="GHL438" s="4"/>
      <c r="GHM438" s="4"/>
      <c r="GHN438" s="4"/>
      <c r="GHO438" s="4"/>
      <c r="GHP438" s="4"/>
      <c r="GHQ438" s="4"/>
      <c r="GHR438" s="4"/>
      <c r="GHS438" s="4"/>
      <c r="GHT438" s="4"/>
      <c r="GHU438" s="4"/>
      <c r="GHV438" s="4"/>
      <c r="GHW438" s="4"/>
      <c r="GHX438" s="4"/>
      <c r="GHY438" s="4"/>
      <c r="GHZ438" s="4"/>
      <c r="GIA438" s="4"/>
      <c r="GIB438" s="4"/>
      <c r="GIC438" s="4"/>
      <c r="GID438" s="4"/>
      <c r="GIE438" s="4"/>
      <c r="GIF438" s="4"/>
      <c r="GIG438" s="4"/>
      <c r="GIH438" s="4"/>
      <c r="GII438" s="4"/>
      <c r="GIJ438" s="4"/>
      <c r="GIK438" s="4"/>
      <c r="GIL438" s="4"/>
      <c r="GIM438" s="4"/>
      <c r="GIN438" s="4"/>
      <c r="GIO438" s="4"/>
      <c r="GIP438" s="4"/>
      <c r="GIQ438" s="4"/>
      <c r="GIR438" s="4"/>
      <c r="GIS438" s="4"/>
      <c r="GIT438" s="4"/>
      <c r="GIU438" s="4"/>
      <c r="GIV438" s="4"/>
      <c r="GIW438" s="4"/>
      <c r="GIX438" s="4"/>
      <c r="GIY438" s="4"/>
      <c r="GIZ438" s="4"/>
      <c r="GJA438" s="4"/>
      <c r="GJB438" s="4"/>
      <c r="GJC438" s="4"/>
      <c r="GJD438" s="4"/>
      <c r="GJE438" s="4"/>
      <c r="GJF438" s="4"/>
      <c r="GJG438" s="4"/>
      <c r="GJH438" s="4"/>
      <c r="GJI438" s="4"/>
      <c r="GJJ438" s="4"/>
      <c r="GJK438" s="4"/>
      <c r="GJL438" s="4"/>
      <c r="GJM438" s="4"/>
      <c r="GJN438" s="4"/>
      <c r="GJO438" s="4"/>
      <c r="GJP438" s="4"/>
      <c r="GJQ438" s="4"/>
      <c r="GJR438" s="4"/>
      <c r="GJS438" s="4"/>
      <c r="GJT438" s="4"/>
      <c r="GJU438" s="4"/>
      <c r="GJV438" s="4"/>
      <c r="GJW438" s="4"/>
      <c r="GJX438" s="4"/>
      <c r="GJY438" s="4"/>
      <c r="GJZ438" s="4"/>
      <c r="GKA438" s="4"/>
      <c r="GKB438" s="4"/>
      <c r="GKC438" s="4"/>
      <c r="GKD438" s="4"/>
      <c r="GKE438" s="4"/>
      <c r="GKF438" s="4"/>
      <c r="GKG438" s="4"/>
      <c r="GKH438" s="4"/>
      <c r="GKI438" s="4"/>
      <c r="GKJ438" s="4"/>
      <c r="GKK438" s="4"/>
      <c r="GKL438" s="4"/>
      <c r="GKM438" s="4"/>
      <c r="GKN438" s="4"/>
      <c r="GKO438" s="4"/>
      <c r="GKP438" s="4"/>
      <c r="GKQ438" s="4"/>
      <c r="GKR438" s="4"/>
      <c r="GKS438" s="4"/>
      <c r="GKT438" s="4"/>
      <c r="GKU438" s="4"/>
      <c r="GKV438" s="4"/>
      <c r="GKW438" s="4"/>
      <c r="GKX438" s="4"/>
      <c r="GKY438" s="4"/>
      <c r="GKZ438" s="4"/>
      <c r="GLA438" s="4"/>
      <c r="GLB438" s="4"/>
      <c r="GLC438" s="4"/>
      <c r="GLD438" s="4"/>
      <c r="GLE438" s="4"/>
      <c r="GLF438" s="4"/>
      <c r="GLG438" s="4"/>
      <c r="GLH438" s="4"/>
      <c r="GLI438" s="4"/>
      <c r="GLJ438" s="4"/>
      <c r="GLK438" s="4"/>
      <c r="GLL438" s="4"/>
      <c r="GLM438" s="4"/>
      <c r="GLN438" s="4"/>
      <c r="GLO438" s="4"/>
      <c r="GLP438" s="4"/>
      <c r="GLQ438" s="4"/>
      <c r="GLR438" s="4"/>
      <c r="GLS438" s="4"/>
      <c r="GLT438" s="4"/>
      <c r="GLU438" s="4"/>
      <c r="GLV438" s="4"/>
      <c r="GLW438" s="4"/>
      <c r="GLX438" s="4"/>
      <c r="GLY438" s="4"/>
      <c r="GLZ438" s="4"/>
      <c r="GMA438" s="4"/>
      <c r="GMB438" s="4"/>
      <c r="GMC438" s="4"/>
      <c r="GMD438" s="4"/>
      <c r="GME438" s="4"/>
      <c r="GMF438" s="4"/>
      <c r="GMG438" s="4"/>
      <c r="GMH438" s="4"/>
      <c r="GMI438" s="4"/>
      <c r="GMJ438" s="4"/>
      <c r="GMK438" s="4"/>
      <c r="GML438" s="4"/>
      <c r="GMM438" s="4"/>
      <c r="GMN438" s="4"/>
      <c r="GMO438" s="4"/>
      <c r="GMP438" s="4"/>
      <c r="GMQ438" s="4"/>
      <c r="GMR438" s="4"/>
      <c r="GMS438" s="4"/>
      <c r="GMT438" s="4"/>
      <c r="GMU438" s="4"/>
      <c r="GMV438" s="4"/>
      <c r="GMW438" s="4"/>
      <c r="GMX438" s="4"/>
      <c r="GMY438" s="4"/>
      <c r="GMZ438" s="4"/>
      <c r="GNA438" s="4"/>
      <c r="GNB438" s="4"/>
      <c r="GNC438" s="4"/>
      <c r="GND438" s="4"/>
      <c r="GNE438" s="4"/>
      <c r="GNF438" s="4"/>
      <c r="GNG438" s="4"/>
      <c r="GNH438" s="4"/>
      <c r="GNI438" s="4"/>
      <c r="GNJ438" s="4"/>
      <c r="GNK438" s="4"/>
      <c r="GNL438" s="4"/>
      <c r="GNM438" s="4"/>
      <c r="GNN438" s="4"/>
      <c r="GNO438" s="4"/>
      <c r="GNP438" s="4"/>
      <c r="GNQ438" s="4"/>
      <c r="GNR438" s="4"/>
      <c r="GNS438" s="4"/>
      <c r="GNT438" s="4"/>
      <c r="GNU438" s="4"/>
      <c r="GNV438" s="4"/>
      <c r="GNW438" s="4"/>
      <c r="GNX438" s="4"/>
      <c r="GNY438" s="4"/>
      <c r="GNZ438" s="4"/>
      <c r="GOA438" s="4"/>
      <c r="GOB438" s="4"/>
      <c r="GOC438" s="4"/>
      <c r="GOD438" s="4"/>
      <c r="GOE438" s="4"/>
      <c r="GOF438" s="4"/>
      <c r="GOG438" s="4"/>
      <c r="GOH438" s="4"/>
      <c r="GOI438" s="4"/>
      <c r="GOJ438" s="4"/>
      <c r="GOK438" s="4"/>
      <c r="GOL438" s="4"/>
      <c r="GOM438" s="4"/>
      <c r="GON438" s="4"/>
      <c r="GOO438" s="4"/>
      <c r="GOP438" s="4"/>
      <c r="GOQ438" s="4"/>
      <c r="GOR438" s="4"/>
      <c r="GOS438" s="4"/>
      <c r="GOT438" s="4"/>
      <c r="GOU438" s="4"/>
      <c r="GOV438" s="4"/>
      <c r="GOW438" s="4"/>
      <c r="GOX438" s="4"/>
      <c r="GOY438" s="4"/>
      <c r="GOZ438" s="4"/>
      <c r="GPA438" s="4"/>
      <c r="GPB438" s="4"/>
      <c r="GPC438" s="4"/>
      <c r="GPD438" s="4"/>
      <c r="GPE438" s="4"/>
      <c r="GPF438" s="4"/>
      <c r="GPG438" s="4"/>
      <c r="GPH438" s="4"/>
      <c r="GPI438" s="4"/>
      <c r="GPJ438" s="4"/>
      <c r="GPK438" s="4"/>
      <c r="GPL438" s="4"/>
      <c r="GPM438" s="4"/>
      <c r="GPN438" s="4"/>
      <c r="GPO438" s="4"/>
      <c r="GPP438" s="4"/>
      <c r="GPQ438" s="4"/>
      <c r="GPR438" s="4"/>
      <c r="GPS438" s="4"/>
      <c r="GPT438" s="4"/>
      <c r="GPU438" s="4"/>
      <c r="GPV438" s="4"/>
      <c r="GPW438" s="4"/>
      <c r="GPX438" s="4"/>
      <c r="GPY438" s="4"/>
      <c r="GPZ438" s="4"/>
      <c r="GQA438" s="4"/>
      <c r="GQB438" s="4"/>
      <c r="GQC438" s="4"/>
      <c r="GQD438" s="4"/>
      <c r="GQE438" s="4"/>
      <c r="GQF438" s="4"/>
      <c r="GQG438" s="4"/>
      <c r="GQH438" s="4"/>
      <c r="GQI438" s="4"/>
      <c r="GQJ438" s="4"/>
      <c r="GQK438" s="4"/>
      <c r="GQL438" s="4"/>
      <c r="GQM438" s="4"/>
      <c r="GQN438" s="4"/>
      <c r="GQO438" s="4"/>
      <c r="GQP438" s="4"/>
      <c r="GQQ438" s="4"/>
      <c r="GQR438" s="4"/>
      <c r="GQS438" s="4"/>
      <c r="GQT438" s="4"/>
      <c r="GQU438" s="4"/>
      <c r="GQV438" s="4"/>
      <c r="GQW438" s="4"/>
      <c r="GQX438" s="4"/>
      <c r="GQY438" s="4"/>
      <c r="GQZ438" s="4"/>
      <c r="GRA438" s="4"/>
      <c r="GRB438" s="4"/>
      <c r="GRC438" s="4"/>
      <c r="GRD438" s="4"/>
      <c r="GRE438" s="4"/>
      <c r="GRF438" s="4"/>
      <c r="GRG438" s="4"/>
      <c r="GRH438" s="4"/>
      <c r="GRI438" s="4"/>
      <c r="GRJ438" s="4"/>
      <c r="GRK438" s="4"/>
      <c r="GRL438" s="4"/>
      <c r="GRM438" s="4"/>
      <c r="GRN438" s="4"/>
      <c r="GRO438" s="4"/>
      <c r="GRP438" s="4"/>
      <c r="GRQ438" s="4"/>
      <c r="GRR438" s="4"/>
      <c r="GRS438" s="4"/>
      <c r="GRT438" s="4"/>
      <c r="GRU438" s="4"/>
      <c r="GRV438" s="4"/>
      <c r="GRW438" s="4"/>
      <c r="GRX438" s="4"/>
      <c r="GRY438" s="4"/>
      <c r="GRZ438" s="4"/>
      <c r="GSA438" s="4"/>
      <c r="GSB438" s="4"/>
      <c r="GSC438" s="4"/>
      <c r="GSD438" s="4"/>
      <c r="GSE438" s="4"/>
      <c r="GSF438" s="4"/>
      <c r="GSG438" s="4"/>
      <c r="GSH438" s="4"/>
      <c r="GSI438" s="4"/>
      <c r="GSJ438" s="4"/>
      <c r="GSK438" s="4"/>
      <c r="GSL438" s="4"/>
      <c r="GSM438" s="4"/>
      <c r="GSN438" s="4"/>
      <c r="GSO438" s="4"/>
      <c r="GSP438" s="4"/>
      <c r="GSQ438" s="4"/>
      <c r="GSR438" s="4"/>
      <c r="GSS438" s="4"/>
      <c r="GST438" s="4"/>
      <c r="GSU438" s="4"/>
      <c r="GSV438" s="4"/>
      <c r="GSW438" s="4"/>
      <c r="GSX438" s="4"/>
      <c r="GSY438" s="4"/>
      <c r="GSZ438" s="4"/>
      <c r="GTA438" s="4"/>
      <c r="GTB438" s="4"/>
      <c r="GTC438" s="4"/>
      <c r="GTD438" s="4"/>
      <c r="GTE438" s="4"/>
      <c r="GTF438" s="4"/>
      <c r="GTG438" s="4"/>
      <c r="GTH438" s="4"/>
      <c r="GTI438" s="4"/>
      <c r="GTJ438" s="4"/>
      <c r="GTK438" s="4"/>
      <c r="GTL438" s="4"/>
      <c r="GTM438" s="4"/>
      <c r="GTN438" s="4"/>
      <c r="GTO438" s="4"/>
      <c r="GTP438" s="4"/>
      <c r="GTQ438" s="4"/>
      <c r="GTR438" s="4"/>
      <c r="GTS438" s="4"/>
      <c r="GTT438" s="4"/>
      <c r="GTU438" s="4"/>
      <c r="GTV438" s="4"/>
      <c r="GTW438" s="4"/>
      <c r="GTX438" s="4"/>
      <c r="GTY438" s="4"/>
      <c r="GTZ438" s="4"/>
      <c r="GUA438" s="4"/>
      <c r="GUB438" s="4"/>
      <c r="GUC438" s="4"/>
      <c r="GUD438" s="4"/>
      <c r="GUE438" s="4"/>
      <c r="GUF438" s="4"/>
      <c r="GUG438" s="4"/>
      <c r="GUH438" s="4"/>
      <c r="GUI438" s="4"/>
      <c r="GUJ438" s="4"/>
      <c r="GUK438" s="4"/>
      <c r="GUL438" s="4"/>
      <c r="GUM438" s="4"/>
      <c r="GUN438" s="4"/>
      <c r="GUO438" s="4"/>
      <c r="GUP438" s="4"/>
      <c r="GUQ438" s="4"/>
      <c r="GUR438" s="4"/>
      <c r="GUS438" s="4"/>
      <c r="GUT438" s="4"/>
      <c r="GUU438" s="4"/>
      <c r="GUV438" s="4"/>
      <c r="GUW438" s="4"/>
      <c r="GUX438" s="4"/>
      <c r="GUY438" s="4"/>
      <c r="GUZ438" s="4"/>
      <c r="GVA438" s="4"/>
      <c r="GVB438" s="4"/>
      <c r="GVC438" s="4"/>
      <c r="GVD438" s="4"/>
      <c r="GVE438" s="4"/>
      <c r="GVF438" s="4"/>
      <c r="GVG438" s="4"/>
      <c r="GVH438" s="4"/>
      <c r="GVI438" s="4"/>
      <c r="GVJ438" s="4"/>
      <c r="GVK438" s="4"/>
      <c r="GVL438" s="4"/>
      <c r="GVM438" s="4"/>
      <c r="GVN438" s="4"/>
      <c r="GVO438" s="4"/>
      <c r="GVP438" s="4"/>
      <c r="GVQ438" s="4"/>
      <c r="GVR438" s="4"/>
      <c r="GVS438" s="4"/>
      <c r="GVT438" s="4"/>
      <c r="GVU438" s="4"/>
      <c r="GVV438" s="4"/>
      <c r="GVW438" s="4"/>
      <c r="GVX438" s="4"/>
      <c r="GVY438" s="4"/>
      <c r="GVZ438" s="4"/>
      <c r="GWA438" s="4"/>
      <c r="GWB438" s="4"/>
      <c r="GWC438" s="4"/>
      <c r="GWD438" s="4"/>
      <c r="GWE438" s="4"/>
      <c r="GWF438" s="4"/>
      <c r="GWG438" s="4"/>
      <c r="GWH438" s="4"/>
      <c r="GWI438" s="4"/>
      <c r="GWJ438" s="4"/>
      <c r="GWK438" s="4"/>
      <c r="GWL438" s="4"/>
      <c r="GWM438" s="4"/>
      <c r="GWN438" s="4"/>
      <c r="GWO438" s="4"/>
      <c r="GWP438" s="4"/>
      <c r="GWQ438" s="4"/>
      <c r="GWR438" s="4"/>
      <c r="GWS438" s="4"/>
      <c r="GWT438" s="4"/>
      <c r="GWU438" s="4"/>
      <c r="GWV438" s="4"/>
      <c r="GWW438" s="4"/>
      <c r="GWX438" s="4"/>
      <c r="GWY438" s="4"/>
      <c r="GWZ438" s="4"/>
      <c r="GXA438" s="4"/>
      <c r="GXB438" s="4"/>
      <c r="GXC438" s="4"/>
      <c r="GXD438" s="4"/>
      <c r="GXE438" s="4"/>
      <c r="GXF438" s="4"/>
      <c r="GXG438" s="4"/>
      <c r="GXH438" s="4"/>
      <c r="GXI438" s="4"/>
      <c r="GXJ438" s="4"/>
      <c r="GXK438" s="4"/>
      <c r="GXL438" s="4"/>
      <c r="GXM438" s="4"/>
      <c r="GXN438" s="4"/>
      <c r="GXO438" s="4"/>
      <c r="GXP438" s="4"/>
      <c r="GXQ438" s="4"/>
      <c r="GXR438" s="4"/>
      <c r="GXS438" s="4"/>
      <c r="GXT438" s="4"/>
      <c r="GXU438" s="4"/>
      <c r="GXV438" s="4"/>
      <c r="GXW438" s="4"/>
      <c r="GXX438" s="4"/>
      <c r="GXY438" s="4"/>
      <c r="GXZ438" s="4"/>
      <c r="GYA438" s="4"/>
      <c r="GYB438" s="4"/>
      <c r="GYC438" s="4"/>
      <c r="GYD438" s="4"/>
      <c r="GYE438" s="4"/>
      <c r="GYF438" s="4"/>
      <c r="GYG438" s="4"/>
      <c r="GYH438" s="4"/>
      <c r="GYI438" s="4"/>
      <c r="GYJ438" s="4"/>
      <c r="GYK438" s="4"/>
      <c r="GYL438" s="4"/>
      <c r="GYM438" s="4"/>
      <c r="GYN438" s="4"/>
      <c r="GYO438" s="4"/>
      <c r="GYP438" s="4"/>
      <c r="GYQ438" s="4"/>
      <c r="GYR438" s="4"/>
      <c r="GYS438" s="4"/>
      <c r="GYT438" s="4"/>
      <c r="GYU438" s="4"/>
      <c r="GYV438" s="4"/>
      <c r="GYW438" s="4"/>
      <c r="GYX438" s="4"/>
      <c r="GYY438" s="4"/>
      <c r="GYZ438" s="4"/>
      <c r="GZA438" s="4"/>
      <c r="GZB438" s="4"/>
      <c r="GZC438" s="4"/>
      <c r="GZD438" s="4"/>
      <c r="GZE438" s="4"/>
      <c r="GZF438" s="4"/>
      <c r="GZG438" s="4"/>
      <c r="GZH438" s="4"/>
      <c r="GZI438" s="4"/>
      <c r="GZJ438" s="4"/>
      <c r="GZK438" s="4"/>
      <c r="GZL438" s="4"/>
      <c r="GZM438" s="4"/>
      <c r="GZN438" s="4"/>
      <c r="GZO438" s="4"/>
      <c r="GZP438" s="4"/>
      <c r="GZQ438" s="4"/>
      <c r="GZR438" s="4"/>
      <c r="GZS438" s="4"/>
      <c r="GZT438" s="4"/>
      <c r="GZU438" s="4"/>
      <c r="GZV438" s="4"/>
      <c r="GZW438" s="4"/>
      <c r="GZX438" s="4"/>
      <c r="GZY438" s="4"/>
      <c r="GZZ438" s="4"/>
      <c r="HAA438" s="4"/>
      <c r="HAB438" s="4"/>
      <c r="HAC438" s="4"/>
      <c r="HAD438" s="4"/>
      <c r="HAE438" s="4"/>
      <c r="HAF438" s="4"/>
      <c r="HAG438" s="4"/>
      <c r="HAH438" s="4"/>
      <c r="HAI438" s="4"/>
      <c r="HAJ438" s="4"/>
      <c r="HAK438" s="4"/>
      <c r="HAL438" s="4"/>
      <c r="HAM438" s="4"/>
      <c r="HAN438" s="4"/>
      <c r="HAO438" s="4"/>
      <c r="HAP438" s="4"/>
      <c r="HAQ438" s="4"/>
      <c r="HAR438" s="4"/>
      <c r="HAS438" s="4"/>
      <c r="HAT438" s="4"/>
      <c r="HAU438" s="4"/>
      <c r="HAV438" s="4"/>
      <c r="HAW438" s="4"/>
      <c r="HAX438" s="4"/>
      <c r="HAY438" s="4"/>
      <c r="HAZ438" s="4"/>
      <c r="HBA438" s="4"/>
      <c r="HBB438" s="4"/>
      <c r="HBC438" s="4"/>
      <c r="HBD438" s="4"/>
      <c r="HBE438" s="4"/>
      <c r="HBF438" s="4"/>
      <c r="HBG438" s="4"/>
      <c r="HBH438" s="4"/>
      <c r="HBI438" s="4"/>
      <c r="HBJ438" s="4"/>
      <c r="HBK438" s="4"/>
      <c r="HBL438" s="4"/>
      <c r="HBM438" s="4"/>
      <c r="HBN438" s="4"/>
      <c r="HBO438" s="4"/>
      <c r="HBP438" s="4"/>
      <c r="HBQ438" s="4"/>
      <c r="HBR438" s="4"/>
      <c r="HBS438" s="4"/>
      <c r="HBT438" s="4"/>
      <c r="HBU438" s="4"/>
      <c r="HBV438" s="4"/>
      <c r="HBW438" s="4"/>
      <c r="HBX438" s="4"/>
      <c r="HBY438" s="4"/>
      <c r="HBZ438" s="4"/>
      <c r="HCA438" s="4"/>
      <c r="HCB438" s="4"/>
      <c r="HCC438" s="4"/>
      <c r="HCD438" s="4"/>
      <c r="HCE438" s="4"/>
      <c r="HCF438" s="4"/>
      <c r="HCG438" s="4"/>
      <c r="HCH438" s="4"/>
      <c r="HCI438" s="4"/>
      <c r="HCJ438" s="4"/>
      <c r="HCK438" s="4"/>
      <c r="HCL438" s="4"/>
      <c r="HCM438" s="4"/>
      <c r="HCN438" s="4"/>
      <c r="HCO438" s="4"/>
      <c r="HCP438" s="4"/>
      <c r="HCQ438" s="4"/>
      <c r="HCR438" s="4"/>
      <c r="HCS438" s="4"/>
      <c r="HCT438" s="4"/>
      <c r="HCU438" s="4"/>
      <c r="HCV438" s="4"/>
      <c r="HCW438" s="4"/>
      <c r="HCX438" s="4"/>
      <c r="HCY438" s="4"/>
      <c r="HCZ438" s="4"/>
      <c r="HDA438" s="4"/>
      <c r="HDB438" s="4"/>
      <c r="HDC438" s="4"/>
      <c r="HDD438" s="4"/>
      <c r="HDE438" s="4"/>
      <c r="HDF438" s="4"/>
      <c r="HDG438" s="4"/>
      <c r="HDH438" s="4"/>
      <c r="HDI438" s="4"/>
      <c r="HDJ438" s="4"/>
      <c r="HDK438" s="4"/>
      <c r="HDL438" s="4"/>
      <c r="HDM438" s="4"/>
      <c r="HDN438" s="4"/>
      <c r="HDO438" s="4"/>
      <c r="HDP438" s="4"/>
      <c r="HDQ438" s="4"/>
      <c r="HDR438" s="4"/>
      <c r="HDS438" s="4"/>
      <c r="HDT438" s="4"/>
      <c r="HDU438" s="4"/>
      <c r="HDV438" s="4"/>
      <c r="HDW438" s="4"/>
      <c r="HDX438" s="4"/>
      <c r="HDY438" s="4"/>
      <c r="HDZ438" s="4"/>
      <c r="HEA438" s="4"/>
      <c r="HEB438" s="4"/>
      <c r="HEC438" s="4"/>
      <c r="HED438" s="4"/>
      <c r="HEE438" s="4"/>
      <c r="HEF438" s="4"/>
      <c r="HEG438" s="4"/>
      <c r="HEH438" s="4"/>
      <c r="HEI438" s="4"/>
      <c r="HEJ438" s="4"/>
      <c r="HEK438" s="4"/>
      <c r="HEL438" s="4"/>
      <c r="HEM438" s="4"/>
      <c r="HEN438" s="4"/>
      <c r="HEO438" s="4"/>
      <c r="HEP438" s="4"/>
      <c r="HEQ438" s="4"/>
      <c r="HER438" s="4"/>
      <c r="HES438" s="4"/>
      <c r="HET438" s="4"/>
      <c r="HEU438" s="4"/>
      <c r="HEV438" s="4"/>
      <c r="HEW438" s="4"/>
      <c r="HEX438" s="4"/>
      <c r="HEY438" s="4"/>
      <c r="HEZ438" s="4"/>
      <c r="HFA438" s="4"/>
      <c r="HFB438" s="4"/>
      <c r="HFC438" s="4"/>
      <c r="HFD438" s="4"/>
      <c r="HFE438" s="4"/>
      <c r="HFF438" s="4"/>
      <c r="HFG438" s="4"/>
      <c r="HFH438" s="4"/>
      <c r="HFI438" s="4"/>
      <c r="HFJ438" s="4"/>
      <c r="HFK438" s="4"/>
      <c r="HFL438" s="4"/>
      <c r="HFM438" s="4"/>
      <c r="HFN438" s="4"/>
      <c r="HFO438" s="4"/>
      <c r="HFP438" s="4"/>
      <c r="HFQ438" s="4"/>
      <c r="HFR438" s="4"/>
      <c r="HFS438" s="4"/>
      <c r="HFT438" s="4"/>
      <c r="HFU438" s="4"/>
      <c r="HFV438" s="4"/>
      <c r="HFW438" s="4"/>
      <c r="HFX438" s="4"/>
      <c r="HFY438" s="4"/>
      <c r="HFZ438" s="4"/>
      <c r="HGA438" s="4"/>
      <c r="HGB438" s="4"/>
      <c r="HGC438" s="4"/>
      <c r="HGD438" s="4"/>
      <c r="HGE438" s="4"/>
      <c r="HGF438" s="4"/>
      <c r="HGG438" s="4"/>
      <c r="HGH438" s="4"/>
      <c r="HGI438" s="4"/>
      <c r="HGJ438" s="4"/>
      <c r="HGK438" s="4"/>
      <c r="HGL438" s="4"/>
      <c r="HGM438" s="4"/>
      <c r="HGN438" s="4"/>
      <c r="HGO438" s="4"/>
      <c r="HGP438" s="4"/>
      <c r="HGQ438" s="4"/>
      <c r="HGR438" s="4"/>
      <c r="HGS438" s="4"/>
      <c r="HGT438" s="4"/>
      <c r="HGU438" s="4"/>
      <c r="HGV438" s="4"/>
      <c r="HGW438" s="4"/>
      <c r="HGX438" s="4"/>
      <c r="HGY438" s="4"/>
      <c r="HGZ438" s="4"/>
      <c r="HHA438" s="4"/>
      <c r="HHB438" s="4"/>
      <c r="HHC438" s="4"/>
      <c r="HHD438" s="4"/>
      <c r="HHE438" s="4"/>
      <c r="HHF438" s="4"/>
      <c r="HHG438" s="4"/>
      <c r="HHH438" s="4"/>
      <c r="HHI438" s="4"/>
      <c r="HHJ438" s="4"/>
      <c r="HHK438" s="4"/>
      <c r="HHL438" s="4"/>
      <c r="HHM438" s="4"/>
      <c r="HHN438" s="4"/>
      <c r="HHO438" s="4"/>
      <c r="HHP438" s="4"/>
      <c r="HHQ438" s="4"/>
      <c r="HHR438" s="4"/>
      <c r="HHS438" s="4"/>
      <c r="HHT438" s="4"/>
      <c r="HHU438" s="4"/>
      <c r="HHV438" s="4"/>
      <c r="HHW438" s="4"/>
      <c r="HHX438" s="4"/>
      <c r="HHY438" s="4"/>
      <c r="HHZ438" s="4"/>
      <c r="HIA438" s="4"/>
      <c r="HIB438" s="4"/>
      <c r="HIC438" s="4"/>
      <c r="HID438" s="4"/>
      <c r="HIE438" s="4"/>
      <c r="HIF438" s="4"/>
      <c r="HIG438" s="4"/>
      <c r="HIH438" s="4"/>
      <c r="HII438" s="4"/>
      <c r="HIJ438" s="4"/>
      <c r="HIK438" s="4"/>
      <c r="HIL438" s="4"/>
      <c r="HIM438" s="4"/>
      <c r="HIN438" s="4"/>
      <c r="HIO438" s="4"/>
      <c r="HIP438" s="4"/>
      <c r="HIQ438" s="4"/>
      <c r="HIR438" s="4"/>
      <c r="HIS438" s="4"/>
      <c r="HIT438" s="4"/>
      <c r="HIU438" s="4"/>
      <c r="HIV438" s="4"/>
      <c r="HIW438" s="4"/>
      <c r="HIX438" s="4"/>
      <c r="HIY438" s="4"/>
      <c r="HIZ438" s="4"/>
      <c r="HJA438" s="4"/>
      <c r="HJB438" s="4"/>
      <c r="HJC438" s="4"/>
      <c r="HJD438" s="4"/>
      <c r="HJE438" s="4"/>
      <c r="HJF438" s="4"/>
      <c r="HJG438" s="4"/>
      <c r="HJH438" s="4"/>
      <c r="HJI438" s="4"/>
      <c r="HJJ438" s="4"/>
      <c r="HJK438" s="4"/>
      <c r="HJL438" s="4"/>
      <c r="HJM438" s="4"/>
      <c r="HJN438" s="4"/>
      <c r="HJO438" s="4"/>
      <c r="HJP438" s="4"/>
      <c r="HJQ438" s="4"/>
      <c r="HJR438" s="4"/>
      <c r="HJS438" s="4"/>
      <c r="HJT438" s="4"/>
      <c r="HJU438" s="4"/>
      <c r="HJV438" s="4"/>
      <c r="HJW438" s="4"/>
      <c r="HJX438" s="4"/>
      <c r="HJY438" s="4"/>
      <c r="HJZ438" s="4"/>
      <c r="HKA438" s="4"/>
      <c r="HKB438" s="4"/>
      <c r="HKC438" s="4"/>
      <c r="HKD438" s="4"/>
      <c r="HKE438" s="4"/>
      <c r="HKF438" s="4"/>
      <c r="HKG438" s="4"/>
      <c r="HKH438" s="4"/>
      <c r="HKI438" s="4"/>
      <c r="HKJ438" s="4"/>
      <c r="HKK438" s="4"/>
      <c r="HKL438" s="4"/>
      <c r="HKM438" s="4"/>
      <c r="HKN438" s="4"/>
      <c r="HKO438" s="4"/>
      <c r="HKP438" s="4"/>
      <c r="HKQ438" s="4"/>
      <c r="HKR438" s="4"/>
      <c r="HKS438" s="4"/>
      <c r="HKT438" s="4"/>
      <c r="HKU438" s="4"/>
      <c r="HKV438" s="4"/>
      <c r="HKW438" s="4"/>
      <c r="HKX438" s="4"/>
      <c r="HKY438" s="4"/>
      <c r="HKZ438" s="4"/>
      <c r="HLA438" s="4"/>
      <c r="HLB438" s="4"/>
      <c r="HLC438" s="4"/>
      <c r="HLD438" s="4"/>
      <c r="HLE438" s="4"/>
      <c r="HLF438" s="4"/>
      <c r="HLG438" s="4"/>
      <c r="HLH438" s="4"/>
      <c r="HLI438" s="4"/>
      <c r="HLJ438" s="4"/>
      <c r="HLK438" s="4"/>
      <c r="HLL438" s="4"/>
      <c r="HLM438" s="4"/>
      <c r="HLN438" s="4"/>
      <c r="HLO438" s="4"/>
      <c r="HLP438" s="4"/>
      <c r="HLQ438" s="4"/>
      <c r="HLR438" s="4"/>
      <c r="HLS438" s="4"/>
      <c r="HLT438" s="4"/>
      <c r="HLU438" s="4"/>
      <c r="HLV438" s="4"/>
      <c r="HLW438" s="4"/>
      <c r="HLX438" s="4"/>
      <c r="HLY438" s="4"/>
      <c r="HLZ438" s="4"/>
      <c r="HMA438" s="4"/>
      <c r="HMB438" s="4"/>
      <c r="HMC438" s="4"/>
      <c r="HMD438" s="4"/>
      <c r="HME438" s="4"/>
      <c r="HMF438" s="4"/>
      <c r="HMG438" s="4"/>
      <c r="HMH438" s="4"/>
      <c r="HMI438" s="4"/>
      <c r="HMJ438" s="4"/>
      <c r="HMK438" s="4"/>
      <c r="HML438" s="4"/>
      <c r="HMM438" s="4"/>
      <c r="HMN438" s="4"/>
      <c r="HMO438" s="4"/>
      <c r="HMP438" s="4"/>
      <c r="HMQ438" s="4"/>
      <c r="HMR438" s="4"/>
      <c r="HMS438" s="4"/>
      <c r="HMT438" s="4"/>
      <c r="HMU438" s="4"/>
      <c r="HMV438" s="4"/>
      <c r="HMW438" s="4"/>
      <c r="HMX438" s="4"/>
      <c r="HMY438" s="4"/>
      <c r="HMZ438" s="4"/>
      <c r="HNA438" s="4"/>
      <c r="HNB438" s="4"/>
      <c r="HNC438" s="4"/>
      <c r="HND438" s="4"/>
      <c r="HNE438" s="4"/>
      <c r="HNF438" s="4"/>
      <c r="HNG438" s="4"/>
      <c r="HNH438" s="4"/>
      <c r="HNI438" s="4"/>
      <c r="HNJ438" s="4"/>
      <c r="HNK438" s="4"/>
      <c r="HNL438" s="4"/>
      <c r="HNM438" s="4"/>
      <c r="HNN438" s="4"/>
      <c r="HNO438" s="4"/>
      <c r="HNP438" s="4"/>
      <c r="HNQ438" s="4"/>
      <c r="HNR438" s="4"/>
      <c r="HNS438" s="4"/>
      <c r="HNT438" s="4"/>
      <c r="HNU438" s="4"/>
      <c r="HNV438" s="4"/>
      <c r="HNW438" s="4"/>
      <c r="HNX438" s="4"/>
      <c r="HNY438" s="4"/>
      <c r="HNZ438" s="4"/>
      <c r="HOA438" s="4"/>
      <c r="HOB438" s="4"/>
      <c r="HOC438" s="4"/>
      <c r="HOD438" s="4"/>
      <c r="HOE438" s="4"/>
      <c r="HOF438" s="4"/>
      <c r="HOG438" s="4"/>
      <c r="HOH438" s="4"/>
      <c r="HOI438" s="4"/>
      <c r="HOJ438" s="4"/>
      <c r="HOK438" s="4"/>
      <c r="HOL438" s="4"/>
      <c r="HOM438" s="4"/>
      <c r="HON438" s="4"/>
      <c r="HOO438" s="4"/>
      <c r="HOP438" s="4"/>
      <c r="HOQ438" s="4"/>
      <c r="HOR438" s="4"/>
      <c r="HOS438" s="4"/>
      <c r="HOT438" s="4"/>
      <c r="HOU438" s="4"/>
      <c r="HOV438" s="4"/>
      <c r="HOW438" s="4"/>
      <c r="HOX438" s="4"/>
      <c r="HOY438" s="4"/>
      <c r="HOZ438" s="4"/>
      <c r="HPA438" s="4"/>
      <c r="HPB438" s="4"/>
      <c r="HPC438" s="4"/>
      <c r="HPD438" s="4"/>
      <c r="HPE438" s="4"/>
      <c r="HPF438" s="4"/>
      <c r="HPG438" s="4"/>
      <c r="HPH438" s="4"/>
      <c r="HPI438" s="4"/>
      <c r="HPJ438" s="4"/>
      <c r="HPK438" s="4"/>
      <c r="HPL438" s="4"/>
      <c r="HPM438" s="4"/>
      <c r="HPN438" s="4"/>
      <c r="HPO438" s="4"/>
      <c r="HPP438" s="4"/>
      <c r="HPQ438" s="4"/>
      <c r="HPR438" s="4"/>
      <c r="HPS438" s="4"/>
      <c r="HPT438" s="4"/>
      <c r="HPU438" s="4"/>
      <c r="HPV438" s="4"/>
      <c r="HPW438" s="4"/>
      <c r="HPX438" s="4"/>
      <c r="HPY438" s="4"/>
      <c r="HPZ438" s="4"/>
      <c r="HQA438" s="4"/>
      <c r="HQB438" s="4"/>
      <c r="HQC438" s="4"/>
      <c r="HQD438" s="4"/>
      <c r="HQE438" s="4"/>
      <c r="HQF438" s="4"/>
      <c r="HQG438" s="4"/>
      <c r="HQH438" s="4"/>
      <c r="HQI438" s="4"/>
      <c r="HQJ438" s="4"/>
      <c r="HQK438" s="4"/>
      <c r="HQL438" s="4"/>
      <c r="HQM438" s="4"/>
      <c r="HQN438" s="4"/>
      <c r="HQO438" s="4"/>
      <c r="HQP438" s="4"/>
      <c r="HQQ438" s="4"/>
      <c r="HQR438" s="4"/>
      <c r="HQS438" s="4"/>
      <c r="HQT438" s="4"/>
      <c r="HQU438" s="4"/>
      <c r="HQV438" s="4"/>
      <c r="HQW438" s="4"/>
      <c r="HQX438" s="4"/>
      <c r="HQY438" s="4"/>
      <c r="HQZ438" s="4"/>
      <c r="HRA438" s="4"/>
      <c r="HRB438" s="4"/>
      <c r="HRC438" s="4"/>
      <c r="HRD438" s="4"/>
      <c r="HRE438" s="4"/>
      <c r="HRF438" s="4"/>
      <c r="HRG438" s="4"/>
      <c r="HRH438" s="4"/>
      <c r="HRI438" s="4"/>
      <c r="HRJ438" s="4"/>
      <c r="HRK438" s="4"/>
      <c r="HRL438" s="4"/>
      <c r="HRM438" s="4"/>
      <c r="HRN438" s="4"/>
      <c r="HRO438" s="4"/>
      <c r="HRP438" s="4"/>
      <c r="HRQ438" s="4"/>
      <c r="HRR438" s="4"/>
      <c r="HRS438" s="4"/>
      <c r="HRT438" s="4"/>
      <c r="HRU438" s="4"/>
      <c r="HRV438" s="4"/>
      <c r="HRW438" s="4"/>
      <c r="HRX438" s="4"/>
      <c r="HRY438" s="4"/>
      <c r="HRZ438" s="4"/>
      <c r="HSA438" s="4"/>
      <c r="HSB438" s="4"/>
      <c r="HSC438" s="4"/>
      <c r="HSD438" s="4"/>
      <c r="HSE438" s="4"/>
      <c r="HSF438" s="4"/>
      <c r="HSG438" s="4"/>
      <c r="HSH438" s="4"/>
      <c r="HSI438" s="4"/>
      <c r="HSJ438" s="4"/>
      <c r="HSK438" s="4"/>
      <c r="HSL438" s="4"/>
      <c r="HSM438" s="4"/>
      <c r="HSN438" s="4"/>
      <c r="HSO438" s="4"/>
      <c r="HSP438" s="4"/>
      <c r="HSQ438" s="4"/>
      <c r="HSR438" s="4"/>
      <c r="HSS438" s="4"/>
      <c r="HST438" s="4"/>
      <c r="HSU438" s="4"/>
      <c r="HSV438" s="4"/>
      <c r="HSW438" s="4"/>
      <c r="HSX438" s="4"/>
      <c r="HSY438" s="4"/>
      <c r="HSZ438" s="4"/>
      <c r="HTA438" s="4"/>
      <c r="HTB438" s="4"/>
      <c r="HTC438" s="4"/>
      <c r="HTD438" s="4"/>
      <c r="HTE438" s="4"/>
      <c r="HTF438" s="4"/>
      <c r="HTG438" s="4"/>
      <c r="HTH438" s="4"/>
      <c r="HTI438" s="4"/>
      <c r="HTJ438" s="4"/>
      <c r="HTK438" s="4"/>
      <c r="HTL438" s="4"/>
      <c r="HTM438" s="4"/>
      <c r="HTN438" s="4"/>
      <c r="HTO438" s="4"/>
      <c r="HTP438" s="4"/>
      <c r="HTQ438" s="4"/>
      <c r="HTR438" s="4"/>
      <c r="HTS438" s="4"/>
      <c r="HTT438" s="4"/>
      <c r="HTU438" s="4"/>
      <c r="HTV438" s="4"/>
      <c r="HTW438" s="4"/>
      <c r="HTX438" s="4"/>
      <c r="HTY438" s="4"/>
      <c r="HTZ438" s="4"/>
      <c r="HUA438" s="4"/>
      <c r="HUB438" s="4"/>
      <c r="HUC438" s="4"/>
      <c r="HUD438" s="4"/>
      <c r="HUE438" s="4"/>
      <c r="HUF438" s="4"/>
      <c r="HUG438" s="4"/>
      <c r="HUH438" s="4"/>
      <c r="HUI438" s="4"/>
      <c r="HUJ438" s="4"/>
      <c r="HUK438" s="4"/>
      <c r="HUL438" s="4"/>
      <c r="HUM438" s="4"/>
      <c r="HUN438" s="4"/>
      <c r="HUO438" s="4"/>
      <c r="HUP438" s="4"/>
      <c r="HUQ438" s="4"/>
      <c r="HUR438" s="4"/>
      <c r="HUS438" s="4"/>
      <c r="HUT438" s="4"/>
      <c r="HUU438" s="4"/>
      <c r="HUV438" s="4"/>
      <c r="HUW438" s="4"/>
      <c r="HUX438" s="4"/>
      <c r="HUY438" s="4"/>
      <c r="HUZ438" s="4"/>
      <c r="HVA438" s="4"/>
      <c r="HVB438" s="4"/>
      <c r="HVC438" s="4"/>
      <c r="HVD438" s="4"/>
      <c r="HVE438" s="4"/>
      <c r="HVF438" s="4"/>
      <c r="HVG438" s="4"/>
      <c r="HVH438" s="4"/>
      <c r="HVI438" s="4"/>
      <c r="HVJ438" s="4"/>
      <c r="HVK438" s="4"/>
      <c r="HVL438" s="4"/>
      <c r="HVM438" s="4"/>
      <c r="HVN438" s="4"/>
      <c r="HVO438" s="4"/>
      <c r="HVP438" s="4"/>
      <c r="HVQ438" s="4"/>
      <c r="HVR438" s="4"/>
      <c r="HVS438" s="4"/>
      <c r="HVT438" s="4"/>
      <c r="HVU438" s="4"/>
      <c r="HVV438" s="4"/>
      <c r="HVW438" s="4"/>
      <c r="HVX438" s="4"/>
      <c r="HVY438" s="4"/>
      <c r="HVZ438" s="4"/>
      <c r="HWA438" s="4"/>
      <c r="HWB438" s="4"/>
      <c r="HWC438" s="4"/>
      <c r="HWD438" s="4"/>
      <c r="HWE438" s="4"/>
      <c r="HWF438" s="4"/>
      <c r="HWG438" s="4"/>
      <c r="HWH438" s="4"/>
      <c r="HWI438" s="4"/>
      <c r="HWJ438" s="4"/>
      <c r="HWK438" s="4"/>
      <c r="HWL438" s="4"/>
      <c r="HWM438" s="4"/>
      <c r="HWN438" s="4"/>
      <c r="HWO438" s="4"/>
      <c r="HWP438" s="4"/>
      <c r="HWQ438" s="4"/>
      <c r="HWR438" s="4"/>
      <c r="HWS438" s="4"/>
      <c r="HWT438" s="4"/>
      <c r="HWU438" s="4"/>
      <c r="HWV438" s="4"/>
      <c r="HWW438" s="4"/>
      <c r="HWX438" s="4"/>
      <c r="HWY438" s="4"/>
      <c r="HWZ438" s="4"/>
      <c r="HXA438" s="4"/>
      <c r="HXB438" s="4"/>
      <c r="HXC438" s="4"/>
      <c r="HXD438" s="4"/>
      <c r="HXE438" s="4"/>
      <c r="HXF438" s="4"/>
      <c r="HXG438" s="4"/>
      <c r="HXH438" s="4"/>
      <c r="HXI438" s="4"/>
      <c r="HXJ438" s="4"/>
      <c r="HXK438" s="4"/>
      <c r="HXL438" s="4"/>
      <c r="HXM438" s="4"/>
      <c r="HXN438" s="4"/>
      <c r="HXO438" s="4"/>
      <c r="HXP438" s="4"/>
      <c r="HXQ438" s="4"/>
      <c r="HXR438" s="4"/>
      <c r="HXS438" s="4"/>
      <c r="HXT438" s="4"/>
      <c r="HXU438" s="4"/>
      <c r="HXV438" s="4"/>
      <c r="HXW438" s="4"/>
      <c r="HXX438" s="4"/>
      <c r="HXY438" s="4"/>
      <c r="HXZ438" s="4"/>
      <c r="HYA438" s="4"/>
      <c r="HYB438" s="4"/>
      <c r="HYC438" s="4"/>
      <c r="HYD438" s="4"/>
      <c r="HYE438" s="4"/>
      <c r="HYF438" s="4"/>
      <c r="HYG438" s="4"/>
      <c r="HYH438" s="4"/>
      <c r="HYI438" s="4"/>
      <c r="HYJ438" s="4"/>
      <c r="HYK438" s="4"/>
      <c r="HYL438" s="4"/>
      <c r="HYM438" s="4"/>
      <c r="HYN438" s="4"/>
      <c r="HYO438" s="4"/>
      <c r="HYP438" s="4"/>
      <c r="HYQ438" s="4"/>
      <c r="HYR438" s="4"/>
      <c r="HYS438" s="4"/>
      <c r="HYT438" s="4"/>
      <c r="HYU438" s="4"/>
      <c r="HYV438" s="4"/>
      <c r="HYW438" s="4"/>
      <c r="HYX438" s="4"/>
      <c r="HYY438" s="4"/>
      <c r="HYZ438" s="4"/>
      <c r="HZA438" s="4"/>
      <c r="HZB438" s="4"/>
      <c r="HZC438" s="4"/>
      <c r="HZD438" s="4"/>
      <c r="HZE438" s="4"/>
      <c r="HZF438" s="4"/>
      <c r="HZG438" s="4"/>
      <c r="HZH438" s="4"/>
      <c r="HZI438" s="4"/>
      <c r="HZJ438" s="4"/>
      <c r="HZK438" s="4"/>
      <c r="HZL438" s="4"/>
      <c r="HZM438" s="4"/>
      <c r="HZN438" s="4"/>
      <c r="HZO438" s="4"/>
      <c r="HZP438" s="4"/>
      <c r="HZQ438" s="4"/>
      <c r="HZR438" s="4"/>
      <c r="HZS438" s="4"/>
      <c r="HZT438" s="4"/>
      <c r="HZU438" s="4"/>
      <c r="HZV438" s="4"/>
      <c r="HZW438" s="4"/>
      <c r="HZX438" s="4"/>
      <c r="HZY438" s="4"/>
      <c r="HZZ438" s="4"/>
      <c r="IAA438" s="4"/>
      <c r="IAB438" s="4"/>
      <c r="IAC438" s="4"/>
      <c r="IAD438" s="4"/>
      <c r="IAE438" s="4"/>
      <c r="IAF438" s="4"/>
      <c r="IAG438" s="4"/>
      <c r="IAH438" s="4"/>
      <c r="IAI438" s="4"/>
      <c r="IAJ438" s="4"/>
      <c r="IAK438" s="4"/>
      <c r="IAL438" s="4"/>
      <c r="IAM438" s="4"/>
      <c r="IAN438" s="4"/>
      <c r="IAO438" s="4"/>
      <c r="IAP438" s="4"/>
      <c r="IAQ438" s="4"/>
      <c r="IAR438" s="4"/>
      <c r="IAS438" s="4"/>
      <c r="IAT438" s="4"/>
      <c r="IAU438" s="4"/>
      <c r="IAV438" s="4"/>
      <c r="IAW438" s="4"/>
      <c r="IAX438" s="4"/>
      <c r="IAY438" s="4"/>
      <c r="IAZ438" s="4"/>
      <c r="IBA438" s="4"/>
      <c r="IBB438" s="4"/>
      <c r="IBC438" s="4"/>
      <c r="IBD438" s="4"/>
      <c r="IBE438" s="4"/>
      <c r="IBF438" s="4"/>
      <c r="IBG438" s="4"/>
      <c r="IBH438" s="4"/>
      <c r="IBI438" s="4"/>
      <c r="IBJ438" s="4"/>
      <c r="IBK438" s="4"/>
      <c r="IBL438" s="4"/>
      <c r="IBM438" s="4"/>
      <c r="IBN438" s="4"/>
      <c r="IBO438" s="4"/>
      <c r="IBP438" s="4"/>
      <c r="IBQ438" s="4"/>
      <c r="IBR438" s="4"/>
      <c r="IBS438" s="4"/>
      <c r="IBT438" s="4"/>
      <c r="IBU438" s="4"/>
      <c r="IBV438" s="4"/>
      <c r="IBW438" s="4"/>
      <c r="IBX438" s="4"/>
      <c r="IBY438" s="4"/>
      <c r="IBZ438" s="4"/>
      <c r="ICA438" s="4"/>
      <c r="ICB438" s="4"/>
      <c r="ICC438" s="4"/>
      <c r="ICD438" s="4"/>
      <c r="ICE438" s="4"/>
      <c r="ICF438" s="4"/>
      <c r="ICG438" s="4"/>
      <c r="ICH438" s="4"/>
      <c r="ICI438" s="4"/>
      <c r="ICJ438" s="4"/>
      <c r="ICK438" s="4"/>
      <c r="ICL438" s="4"/>
      <c r="ICM438" s="4"/>
      <c r="ICN438" s="4"/>
      <c r="ICO438" s="4"/>
      <c r="ICP438" s="4"/>
      <c r="ICQ438" s="4"/>
      <c r="ICR438" s="4"/>
      <c r="ICS438" s="4"/>
      <c r="ICT438" s="4"/>
      <c r="ICU438" s="4"/>
      <c r="ICV438" s="4"/>
      <c r="ICW438" s="4"/>
      <c r="ICX438" s="4"/>
      <c r="ICY438" s="4"/>
      <c r="ICZ438" s="4"/>
      <c r="IDA438" s="4"/>
      <c r="IDB438" s="4"/>
      <c r="IDC438" s="4"/>
      <c r="IDD438" s="4"/>
      <c r="IDE438" s="4"/>
      <c r="IDF438" s="4"/>
      <c r="IDG438" s="4"/>
      <c r="IDH438" s="4"/>
      <c r="IDI438" s="4"/>
      <c r="IDJ438" s="4"/>
      <c r="IDK438" s="4"/>
      <c r="IDL438" s="4"/>
      <c r="IDM438" s="4"/>
      <c r="IDN438" s="4"/>
      <c r="IDO438" s="4"/>
      <c r="IDP438" s="4"/>
      <c r="IDQ438" s="4"/>
      <c r="IDR438" s="4"/>
      <c r="IDS438" s="4"/>
      <c r="IDT438" s="4"/>
      <c r="IDU438" s="4"/>
      <c r="IDV438" s="4"/>
      <c r="IDW438" s="4"/>
      <c r="IDX438" s="4"/>
      <c r="IDY438" s="4"/>
      <c r="IDZ438" s="4"/>
      <c r="IEA438" s="4"/>
      <c r="IEB438" s="4"/>
      <c r="IEC438" s="4"/>
      <c r="IED438" s="4"/>
      <c r="IEE438" s="4"/>
      <c r="IEF438" s="4"/>
      <c r="IEG438" s="4"/>
      <c r="IEH438" s="4"/>
      <c r="IEI438" s="4"/>
      <c r="IEJ438" s="4"/>
      <c r="IEK438" s="4"/>
      <c r="IEL438" s="4"/>
      <c r="IEM438" s="4"/>
      <c r="IEN438" s="4"/>
      <c r="IEO438" s="4"/>
      <c r="IEP438" s="4"/>
      <c r="IEQ438" s="4"/>
      <c r="IER438" s="4"/>
      <c r="IES438" s="4"/>
      <c r="IET438" s="4"/>
      <c r="IEU438" s="4"/>
      <c r="IEV438" s="4"/>
      <c r="IEW438" s="4"/>
      <c r="IEX438" s="4"/>
      <c r="IEY438" s="4"/>
      <c r="IEZ438" s="4"/>
      <c r="IFA438" s="4"/>
      <c r="IFB438" s="4"/>
      <c r="IFC438" s="4"/>
      <c r="IFD438" s="4"/>
      <c r="IFE438" s="4"/>
      <c r="IFF438" s="4"/>
      <c r="IFG438" s="4"/>
      <c r="IFH438" s="4"/>
      <c r="IFI438" s="4"/>
      <c r="IFJ438" s="4"/>
      <c r="IFK438" s="4"/>
      <c r="IFL438" s="4"/>
      <c r="IFM438" s="4"/>
      <c r="IFN438" s="4"/>
      <c r="IFO438" s="4"/>
      <c r="IFP438" s="4"/>
      <c r="IFQ438" s="4"/>
      <c r="IFR438" s="4"/>
      <c r="IFS438" s="4"/>
      <c r="IFT438" s="4"/>
      <c r="IFU438" s="4"/>
      <c r="IFV438" s="4"/>
      <c r="IFW438" s="4"/>
      <c r="IFX438" s="4"/>
      <c r="IFY438" s="4"/>
      <c r="IFZ438" s="4"/>
      <c r="IGA438" s="4"/>
      <c r="IGB438" s="4"/>
      <c r="IGC438" s="4"/>
      <c r="IGD438" s="4"/>
      <c r="IGE438" s="4"/>
      <c r="IGF438" s="4"/>
      <c r="IGG438" s="4"/>
      <c r="IGH438" s="4"/>
      <c r="IGI438" s="4"/>
      <c r="IGJ438" s="4"/>
      <c r="IGK438" s="4"/>
      <c r="IGL438" s="4"/>
      <c r="IGM438" s="4"/>
      <c r="IGN438" s="4"/>
      <c r="IGO438" s="4"/>
      <c r="IGP438" s="4"/>
      <c r="IGQ438" s="4"/>
      <c r="IGR438" s="4"/>
      <c r="IGS438" s="4"/>
      <c r="IGT438" s="4"/>
      <c r="IGU438" s="4"/>
      <c r="IGV438" s="4"/>
      <c r="IGW438" s="4"/>
      <c r="IGX438" s="4"/>
      <c r="IGY438" s="4"/>
      <c r="IGZ438" s="4"/>
      <c r="IHA438" s="4"/>
      <c r="IHB438" s="4"/>
      <c r="IHC438" s="4"/>
      <c r="IHD438" s="4"/>
      <c r="IHE438" s="4"/>
      <c r="IHF438" s="4"/>
      <c r="IHG438" s="4"/>
      <c r="IHH438" s="4"/>
      <c r="IHI438" s="4"/>
      <c r="IHJ438" s="4"/>
      <c r="IHK438" s="4"/>
      <c r="IHL438" s="4"/>
      <c r="IHM438" s="4"/>
      <c r="IHN438" s="4"/>
      <c r="IHO438" s="4"/>
      <c r="IHP438" s="4"/>
      <c r="IHQ438" s="4"/>
      <c r="IHR438" s="4"/>
      <c r="IHS438" s="4"/>
      <c r="IHT438" s="4"/>
      <c r="IHU438" s="4"/>
      <c r="IHV438" s="4"/>
      <c r="IHW438" s="4"/>
      <c r="IHX438" s="4"/>
      <c r="IHY438" s="4"/>
      <c r="IHZ438" s="4"/>
      <c r="IIA438" s="4"/>
      <c r="IIB438" s="4"/>
      <c r="IIC438" s="4"/>
      <c r="IID438" s="4"/>
      <c r="IIE438" s="4"/>
      <c r="IIF438" s="4"/>
      <c r="IIG438" s="4"/>
      <c r="IIH438" s="4"/>
      <c r="III438" s="4"/>
      <c r="IIJ438" s="4"/>
      <c r="IIK438" s="4"/>
      <c r="IIL438" s="4"/>
      <c r="IIM438" s="4"/>
      <c r="IIN438" s="4"/>
      <c r="IIO438" s="4"/>
      <c r="IIP438" s="4"/>
      <c r="IIQ438" s="4"/>
      <c r="IIR438" s="4"/>
      <c r="IIS438" s="4"/>
      <c r="IIT438" s="4"/>
      <c r="IIU438" s="4"/>
      <c r="IIV438" s="4"/>
      <c r="IIW438" s="4"/>
      <c r="IIX438" s="4"/>
      <c r="IIY438" s="4"/>
      <c r="IIZ438" s="4"/>
      <c r="IJA438" s="4"/>
      <c r="IJB438" s="4"/>
      <c r="IJC438" s="4"/>
      <c r="IJD438" s="4"/>
      <c r="IJE438" s="4"/>
      <c r="IJF438" s="4"/>
      <c r="IJG438" s="4"/>
      <c r="IJH438" s="4"/>
      <c r="IJI438" s="4"/>
      <c r="IJJ438" s="4"/>
      <c r="IJK438" s="4"/>
      <c r="IJL438" s="4"/>
      <c r="IJM438" s="4"/>
      <c r="IJN438" s="4"/>
      <c r="IJO438" s="4"/>
      <c r="IJP438" s="4"/>
      <c r="IJQ438" s="4"/>
      <c r="IJR438" s="4"/>
      <c r="IJS438" s="4"/>
      <c r="IJT438" s="4"/>
      <c r="IJU438" s="4"/>
      <c r="IJV438" s="4"/>
      <c r="IJW438" s="4"/>
      <c r="IJX438" s="4"/>
      <c r="IJY438" s="4"/>
      <c r="IJZ438" s="4"/>
      <c r="IKA438" s="4"/>
      <c r="IKB438" s="4"/>
      <c r="IKC438" s="4"/>
      <c r="IKD438" s="4"/>
      <c r="IKE438" s="4"/>
      <c r="IKF438" s="4"/>
      <c r="IKG438" s="4"/>
      <c r="IKH438" s="4"/>
      <c r="IKI438" s="4"/>
      <c r="IKJ438" s="4"/>
      <c r="IKK438" s="4"/>
      <c r="IKL438" s="4"/>
      <c r="IKM438" s="4"/>
      <c r="IKN438" s="4"/>
      <c r="IKO438" s="4"/>
      <c r="IKP438" s="4"/>
      <c r="IKQ438" s="4"/>
      <c r="IKR438" s="4"/>
      <c r="IKS438" s="4"/>
      <c r="IKT438" s="4"/>
      <c r="IKU438" s="4"/>
      <c r="IKV438" s="4"/>
      <c r="IKW438" s="4"/>
      <c r="IKX438" s="4"/>
      <c r="IKY438" s="4"/>
      <c r="IKZ438" s="4"/>
      <c r="ILA438" s="4"/>
      <c r="ILB438" s="4"/>
      <c r="ILC438" s="4"/>
      <c r="ILD438" s="4"/>
      <c r="ILE438" s="4"/>
      <c r="ILF438" s="4"/>
      <c r="ILG438" s="4"/>
      <c r="ILH438" s="4"/>
      <c r="ILI438" s="4"/>
      <c r="ILJ438" s="4"/>
      <c r="ILK438" s="4"/>
      <c r="ILL438" s="4"/>
      <c r="ILM438" s="4"/>
      <c r="ILN438" s="4"/>
      <c r="ILO438" s="4"/>
      <c r="ILP438" s="4"/>
      <c r="ILQ438" s="4"/>
      <c r="ILR438" s="4"/>
      <c r="ILS438" s="4"/>
      <c r="ILT438" s="4"/>
      <c r="ILU438" s="4"/>
      <c r="ILV438" s="4"/>
      <c r="ILW438" s="4"/>
      <c r="ILX438" s="4"/>
      <c r="ILY438" s="4"/>
      <c r="ILZ438" s="4"/>
      <c r="IMA438" s="4"/>
      <c r="IMB438" s="4"/>
      <c r="IMC438" s="4"/>
      <c r="IMD438" s="4"/>
      <c r="IME438" s="4"/>
      <c r="IMF438" s="4"/>
      <c r="IMG438" s="4"/>
      <c r="IMH438" s="4"/>
      <c r="IMI438" s="4"/>
      <c r="IMJ438" s="4"/>
      <c r="IMK438" s="4"/>
      <c r="IML438" s="4"/>
      <c r="IMM438" s="4"/>
      <c r="IMN438" s="4"/>
      <c r="IMO438" s="4"/>
      <c r="IMP438" s="4"/>
      <c r="IMQ438" s="4"/>
      <c r="IMR438" s="4"/>
      <c r="IMS438" s="4"/>
      <c r="IMT438" s="4"/>
      <c r="IMU438" s="4"/>
      <c r="IMV438" s="4"/>
      <c r="IMW438" s="4"/>
      <c r="IMX438" s="4"/>
      <c r="IMY438" s="4"/>
      <c r="IMZ438" s="4"/>
      <c r="INA438" s="4"/>
      <c r="INB438" s="4"/>
      <c r="INC438" s="4"/>
      <c r="IND438" s="4"/>
      <c r="INE438" s="4"/>
      <c r="INF438" s="4"/>
      <c r="ING438" s="4"/>
      <c r="INH438" s="4"/>
      <c r="INI438" s="4"/>
      <c r="INJ438" s="4"/>
      <c r="INK438" s="4"/>
      <c r="INL438" s="4"/>
      <c r="INM438" s="4"/>
      <c r="INN438" s="4"/>
      <c r="INO438" s="4"/>
      <c r="INP438" s="4"/>
      <c r="INQ438" s="4"/>
      <c r="INR438" s="4"/>
      <c r="INS438" s="4"/>
      <c r="INT438" s="4"/>
      <c r="INU438" s="4"/>
      <c r="INV438" s="4"/>
      <c r="INW438" s="4"/>
      <c r="INX438" s="4"/>
      <c r="INY438" s="4"/>
      <c r="INZ438" s="4"/>
      <c r="IOA438" s="4"/>
      <c r="IOB438" s="4"/>
      <c r="IOC438" s="4"/>
      <c r="IOD438" s="4"/>
      <c r="IOE438" s="4"/>
      <c r="IOF438" s="4"/>
      <c r="IOG438" s="4"/>
      <c r="IOH438" s="4"/>
      <c r="IOI438" s="4"/>
      <c r="IOJ438" s="4"/>
      <c r="IOK438" s="4"/>
      <c r="IOL438" s="4"/>
      <c r="IOM438" s="4"/>
      <c r="ION438" s="4"/>
      <c r="IOO438" s="4"/>
      <c r="IOP438" s="4"/>
      <c r="IOQ438" s="4"/>
      <c r="IOR438" s="4"/>
      <c r="IOS438" s="4"/>
      <c r="IOT438" s="4"/>
      <c r="IOU438" s="4"/>
      <c r="IOV438" s="4"/>
      <c r="IOW438" s="4"/>
      <c r="IOX438" s="4"/>
      <c r="IOY438" s="4"/>
      <c r="IOZ438" s="4"/>
      <c r="IPA438" s="4"/>
      <c r="IPB438" s="4"/>
      <c r="IPC438" s="4"/>
      <c r="IPD438" s="4"/>
      <c r="IPE438" s="4"/>
      <c r="IPF438" s="4"/>
      <c r="IPG438" s="4"/>
      <c r="IPH438" s="4"/>
      <c r="IPI438" s="4"/>
      <c r="IPJ438" s="4"/>
      <c r="IPK438" s="4"/>
      <c r="IPL438" s="4"/>
      <c r="IPM438" s="4"/>
      <c r="IPN438" s="4"/>
      <c r="IPO438" s="4"/>
      <c r="IPP438" s="4"/>
      <c r="IPQ438" s="4"/>
      <c r="IPR438" s="4"/>
      <c r="IPS438" s="4"/>
      <c r="IPT438" s="4"/>
      <c r="IPU438" s="4"/>
      <c r="IPV438" s="4"/>
      <c r="IPW438" s="4"/>
      <c r="IPX438" s="4"/>
      <c r="IPY438" s="4"/>
      <c r="IPZ438" s="4"/>
      <c r="IQA438" s="4"/>
      <c r="IQB438" s="4"/>
      <c r="IQC438" s="4"/>
      <c r="IQD438" s="4"/>
      <c r="IQE438" s="4"/>
      <c r="IQF438" s="4"/>
      <c r="IQG438" s="4"/>
      <c r="IQH438" s="4"/>
      <c r="IQI438" s="4"/>
      <c r="IQJ438" s="4"/>
      <c r="IQK438" s="4"/>
      <c r="IQL438" s="4"/>
      <c r="IQM438" s="4"/>
      <c r="IQN438" s="4"/>
      <c r="IQO438" s="4"/>
      <c r="IQP438" s="4"/>
      <c r="IQQ438" s="4"/>
      <c r="IQR438" s="4"/>
      <c r="IQS438" s="4"/>
      <c r="IQT438" s="4"/>
      <c r="IQU438" s="4"/>
      <c r="IQV438" s="4"/>
      <c r="IQW438" s="4"/>
      <c r="IQX438" s="4"/>
      <c r="IQY438" s="4"/>
      <c r="IQZ438" s="4"/>
      <c r="IRA438" s="4"/>
      <c r="IRB438" s="4"/>
      <c r="IRC438" s="4"/>
      <c r="IRD438" s="4"/>
      <c r="IRE438" s="4"/>
      <c r="IRF438" s="4"/>
      <c r="IRG438" s="4"/>
      <c r="IRH438" s="4"/>
      <c r="IRI438" s="4"/>
      <c r="IRJ438" s="4"/>
      <c r="IRK438" s="4"/>
      <c r="IRL438" s="4"/>
      <c r="IRM438" s="4"/>
      <c r="IRN438" s="4"/>
      <c r="IRO438" s="4"/>
      <c r="IRP438" s="4"/>
      <c r="IRQ438" s="4"/>
      <c r="IRR438" s="4"/>
      <c r="IRS438" s="4"/>
      <c r="IRT438" s="4"/>
      <c r="IRU438" s="4"/>
      <c r="IRV438" s="4"/>
      <c r="IRW438" s="4"/>
      <c r="IRX438" s="4"/>
      <c r="IRY438" s="4"/>
      <c r="IRZ438" s="4"/>
      <c r="ISA438" s="4"/>
      <c r="ISB438" s="4"/>
      <c r="ISC438" s="4"/>
      <c r="ISD438" s="4"/>
      <c r="ISE438" s="4"/>
      <c r="ISF438" s="4"/>
      <c r="ISG438" s="4"/>
      <c r="ISH438" s="4"/>
      <c r="ISI438" s="4"/>
      <c r="ISJ438" s="4"/>
      <c r="ISK438" s="4"/>
      <c r="ISL438" s="4"/>
      <c r="ISM438" s="4"/>
      <c r="ISN438" s="4"/>
      <c r="ISO438" s="4"/>
      <c r="ISP438" s="4"/>
      <c r="ISQ438" s="4"/>
      <c r="ISR438" s="4"/>
      <c r="ISS438" s="4"/>
      <c r="IST438" s="4"/>
      <c r="ISU438" s="4"/>
      <c r="ISV438" s="4"/>
      <c r="ISW438" s="4"/>
      <c r="ISX438" s="4"/>
      <c r="ISY438" s="4"/>
      <c r="ISZ438" s="4"/>
      <c r="ITA438" s="4"/>
      <c r="ITB438" s="4"/>
      <c r="ITC438" s="4"/>
      <c r="ITD438" s="4"/>
      <c r="ITE438" s="4"/>
      <c r="ITF438" s="4"/>
      <c r="ITG438" s="4"/>
      <c r="ITH438" s="4"/>
      <c r="ITI438" s="4"/>
      <c r="ITJ438" s="4"/>
      <c r="ITK438" s="4"/>
      <c r="ITL438" s="4"/>
      <c r="ITM438" s="4"/>
      <c r="ITN438" s="4"/>
      <c r="ITO438" s="4"/>
      <c r="ITP438" s="4"/>
      <c r="ITQ438" s="4"/>
      <c r="ITR438" s="4"/>
      <c r="ITS438" s="4"/>
      <c r="ITT438" s="4"/>
      <c r="ITU438" s="4"/>
      <c r="ITV438" s="4"/>
      <c r="ITW438" s="4"/>
      <c r="ITX438" s="4"/>
      <c r="ITY438" s="4"/>
      <c r="ITZ438" s="4"/>
      <c r="IUA438" s="4"/>
      <c r="IUB438" s="4"/>
      <c r="IUC438" s="4"/>
      <c r="IUD438" s="4"/>
      <c r="IUE438" s="4"/>
      <c r="IUF438" s="4"/>
      <c r="IUG438" s="4"/>
      <c r="IUH438" s="4"/>
      <c r="IUI438" s="4"/>
      <c r="IUJ438" s="4"/>
      <c r="IUK438" s="4"/>
      <c r="IUL438" s="4"/>
      <c r="IUM438" s="4"/>
      <c r="IUN438" s="4"/>
      <c r="IUO438" s="4"/>
      <c r="IUP438" s="4"/>
      <c r="IUQ438" s="4"/>
      <c r="IUR438" s="4"/>
      <c r="IUS438" s="4"/>
      <c r="IUT438" s="4"/>
      <c r="IUU438" s="4"/>
      <c r="IUV438" s="4"/>
      <c r="IUW438" s="4"/>
      <c r="IUX438" s="4"/>
      <c r="IUY438" s="4"/>
      <c r="IUZ438" s="4"/>
      <c r="IVA438" s="4"/>
      <c r="IVB438" s="4"/>
      <c r="IVC438" s="4"/>
      <c r="IVD438" s="4"/>
      <c r="IVE438" s="4"/>
      <c r="IVF438" s="4"/>
      <c r="IVG438" s="4"/>
      <c r="IVH438" s="4"/>
      <c r="IVI438" s="4"/>
      <c r="IVJ438" s="4"/>
      <c r="IVK438" s="4"/>
      <c r="IVL438" s="4"/>
      <c r="IVM438" s="4"/>
      <c r="IVN438" s="4"/>
      <c r="IVO438" s="4"/>
      <c r="IVP438" s="4"/>
      <c r="IVQ438" s="4"/>
      <c r="IVR438" s="4"/>
      <c r="IVS438" s="4"/>
      <c r="IVT438" s="4"/>
      <c r="IVU438" s="4"/>
      <c r="IVV438" s="4"/>
      <c r="IVW438" s="4"/>
      <c r="IVX438" s="4"/>
      <c r="IVY438" s="4"/>
      <c r="IVZ438" s="4"/>
      <c r="IWA438" s="4"/>
      <c r="IWB438" s="4"/>
      <c r="IWC438" s="4"/>
      <c r="IWD438" s="4"/>
      <c r="IWE438" s="4"/>
      <c r="IWF438" s="4"/>
      <c r="IWG438" s="4"/>
      <c r="IWH438" s="4"/>
      <c r="IWI438" s="4"/>
      <c r="IWJ438" s="4"/>
      <c r="IWK438" s="4"/>
      <c r="IWL438" s="4"/>
      <c r="IWM438" s="4"/>
      <c r="IWN438" s="4"/>
      <c r="IWO438" s="4"/>
      <c r="IWP438" s="4"/>
      <c r="IWQ438" s="4"/>
      <c r="IWR438" s="4"/>
      <c r="IWS438" s="4"/>
      <c r="IWT438" s="4"/>
      <c r="IWU438" s="4"/>
      <c r="IWV438" s="4"/>
      <c r="IWW438" s="4"/>
      <c r="IWX438" s="4"/>
      <c r="IWY438" s="4"/>
      <c r="IWZ438" s="4"/>
      <c r="IXA438" s="4"/>
      <c r="IXB438" s="4"/>
      <c r="IXC438" s="4"/>
      <c r="IXD438" s="4"/>
      <c r="IXE438" s="4"/>
      <c r="IXF438" s="4"/>
      <c r="IXG438" s="4"/>
      <c r="IXH438" s="4"/>
      <c r="IXI438" s="4"/>
      <c r="IXJ438" s="4"/>
      <c r="IXK438" s="4"/>
      <c r="IXL438" s="4"/>
      <c r="IXM438" s="4"/>
      <c r="IXN438" s="4"/>
      <c r="IXO438" s="4"/>
      <c r="IXP438" s="4"/>
      <c r="IXQ438" s="4"/>
      <c r="IXR438" s="4"/>
      <c r="IXS438" s="4"/>
      <c r="IXT438" s="4"/>
      <c r="IXU438" s="4"/>
      <c r="IXV438" s="4"/>
      <c r="IXW438" s="4"/>
      <c r="IXX438" s="4"/>
      <c r="IXY438" s="4"/>
      <c r="IXZ438" s="4"/>
      <c r="IYA438" s="4"/>
      <c r="IYB438" s="4"/>
      <c r="IYC438" s="4"/>
      <c r="IYD438" s="4"/>
      <c r="IYE438" s="4"/>
      <c r="IYF438" s="4"/>
      <c r="IYG438" s="4"/>
      <c r="IYH438" s="4"/>
      <c r="IYI438" s="4"/>
      <c r="IYJ438" s="4"/>
      <c r="IYK438" s="4"/>
      <c r="IYL438" s="4"/>
      <c r="IYM438" s="4"/>
      <c r="IYN438" s="4"/>
      <c r="IYO438" s="4"/>
      <c r="IYP438" s="4"/>
      <c r="IYQ438" s="4"/>
      <c r="IYR438" s="4"/>
      <c r="IYS438" s="4"/>
      <c r="IYT438" s="4"/>
      <c r="IYU438" s="4"/>
      <c r="IYV438" s="4"/>
      <c r="IYW438" s="4"/>
      <c r="IYX438" s="4"/>
      <c r="IYY438" s="4"/>
      <c r="IYZ438" s="4"/>
      <c r="IZA438" s="4"/>
      <c r="IZB438" s="4"/>
      <c r="IZC438" s="4"/>
      <c r="IZD438" s="4"/>
      <c r="IZE438" s="4"/>
      <c r="IZF438" s="4"/>
      <c r="IZG438" s="4"/>
      <c r="IZH438" s="4"/>
      <c r="IZI438" s="4"/>
      <c r="IZJ438" s="4"/>
      <c r="IZK438" s="4"/>
      <c r="IZL438" s="4"/>
      <c r="IZM438" s="4"/>
      <c r="IZN438" s="4"/>
      <c r="IZO438" s="4"/>
      <c r="IZP438" s="4"/>
      <c r="IZQ438" s="4"/>
      <c r="IZR438" s="4"/>
      <c r="IZS438" s="4"/>
      <c r="IZT438" s="4"/>
      <c r="IZU438" s="4"/>
      <c r="IZV438" s="4"/>
      <c r="IZW438" s="4"/>
      <c r="IZX438" s="4"/>
      <c r="IZY438" s="4"/>
      <c r="IZZ438" s="4"/>
      <c r="JAA438" s="4"/>
      <c r="JAB438" s="4"/>
      <c r="JAC438" s="4"/>
      <c r="JAD438" s="4"/>
      <c r="JAE438" s="4"/>
      <c r="JAF438" s="4"/>
      <c r="JAG438" s="4"/>
      <c r="JAH438" s="4"/>
      <c r="JAI438" s="4"/>
      <c r="JAJ438" s="4"/>
      <c r="JAK438" s="4"/>
      <c r="JAL438" s="4"/>
      <c r="JAM438" s="4"/>
      <c r="JAN438" s="4"/>
      <c r="JAO438" s="4"/>
      <c r="JAP438" s="4"/>
      <c r="JAQ438" s="4"/>
      <c r="JAR438" s="4"/>
      <c r="JAS438" s="4"/>
      <c r="JAT438" s="4"/>
      <c r="JAU438" s="4"/>
      <c r="JAV438" s="4"/>
      <c r="JAW438" s="4"/>
      <c r="JAX438" s="4"/>
      <c r="JAY438" s="4"/>
      <c r="JAZ438" s="4"/>
      <c r="JBA438" s="4"/>
      <c r="JBB438" s="4"/>
      <c r="JBC438" s="4"/>
      <c r="JBD438" s="4"/>
      <c r="JBE438" s="4"/>
      <c r="JBF438" s="4"/>
      <c r="JBG438" s="4"/>
      <c r="JBH438" s="4"/>
      <c r="JBI438" s="4"/>
      <c r="JBJ438" s="4"/>
      <c r="JBK438" s="4"/>
      <c r="JBL438" s="4"/>
      <c r="JBM438" s="4"/>
      <c r="JBN438" s="4"/>
      <c r="JBO438" s="4"/>
      <c r="JBP438" s="4"/>
      <c r="JBQ438" s="4"/>
      <c r="JBR438" s="4"/>
      <c r="JBS438" s="4"/>
      <c r="JBT438" s="4"/>
      <c r="JBU438" s="4"/>
      <c r="JBV438" s="4"/>
      <c r="JBW438" s="4"/>
      <c r="JBX438" s="4"/>
      <c r="JBY438" s="4"/>
      <c r="JBZ438" s="4"/>
      <c r="JCA438" s="4"/>
      <c r="JCB438" s="4"/>
      <c r="JCC438" s="4"/>
      <c r="JCD438" s="4"/>
      <c r="JCE438" s="4"/>
      <c r="JCF438" s="4"/>
      <c r="JCG438" s="4"/>
      <c r="JCH438" s="4"/>
      <c r="JCI438" s="4"/>
      <c r="JCJ438" s="4"/>
      <c r="JCK438" s="4"/>
      <c r="JCL438" s="4"/>
      <c r="JCM438" s="4"/>
      <c r="JCN438" s="4"/>
      <c r="JCO438" s="4"/>
      <c r="JCP438" s="4"/>
      <c r="JCQ438" s="4"/>
      <c r="JCR438" s="4"/>
      <c r="JCS438" s="4"/>
      <c r="JCT438" s="4"/>
      <c r="JCU438" s="4"/>
      <c r="JCV438" s="4"/>
      <c r="JCW438" s="4"/>
      <c r="JCX438" s="4"/>
      <c r="JCY438" s="4"/>
      <c r="JCZ438" s="4"/>
      <c r="JDA438" s="4"/>
      <c r="JDB438" s="4"/>
      <c r="JDC438" s="4"/>
      <c r="JDD438" s="4"/>
      <c r="JDE438" s="4"/>
      <c r="JDF438" s="4"/>
      <c r="JDG438" s="4"/>
      <c r="JDH438" s="4"/>
      <c r="JDI438" s="4"/>
      <c r="JDJ438" s="4"/>
      <c r="JDK438" s="4"/>
      <c r="JDL438" s="4"/>
      <c r="JDM438" s="4"/>
      <c r="JDN438" s="4"/>
      <c r="JDO438" s="4"/>
      <c r="JDP438" s="4"/>
      <c r="JDQ438" s="4"/>
      <c r="JDR438" s="4"/>
      <c r="JDS438" s="4"/>
      <c r="JDT438" s="4"/>
      <c r="JDU438" s="4"/>
      <c r="JDV438" s="4"/>
      <c r="JDW438" s="4"/>
      <c r="JDX438" s="4"/>
      <c r="JDY438" s="4"/>
      <c r="JDZ438" s="4"/>
      <c r="JEA438" s="4"/>
      <c r="JEB438" s="4"/>
      <c r="JEC438" s="4"/>
      <c r="JED438" s="4"/>
      <c r="JEE438" s="4"/>
      <c r="JEF438" s="4"/>
      <c r="JEG438" s="4"/>
      <c r="JEH438" s="4"/>
      <c r="JEI438" s="4"/>
      <c r="JEJ438" s="4"/>
      <c r="JEK438" s="4"/>
      <c r="JEL438" s="4"/>
      <c r="JEM438" s="4"/>
      <c r="JEN438" s="4"/>
      <c r="JEO438" s="4"/>
      <c r="JEP438" s="4"/>
      <c r="JEQ438" s="4"/>
      <c r="JER438" s="4"/>
      <c r="JES438" s="4"/>
      <c r="JET438" s="4"/>
      <c r="JEU438" s="4"/>
      <c r="JEV438" s="4"/>
      <c r="JEW438" s="4"/>
      <c r="JEX438" s="4"/>
      <c r="JEY438" s="4"/>
      <c r="JEZ438" s="4"/>
      <c r="JFA438" s="4"/>
      <c r="JFB438" s="4"/>
      <c r="JFC438" s="4"/>
      <c r="JFD438" s="4"/>
      <c r="JFE438" s="4"/>
      <c r="JFF438" s="4"/>
      <c r="JFG438" s="4"/>
      <c r="JFH438" s="4"/>
      <c r="JFI438" s="4"/>
      <c r="JFJ438" s="4"/>
      <c r="JFK438" s="4"/>
      <c r="JFL438" s="4"/>
      <c r="JFM438" s="4"/>
      <c r="JFN438" s="4"/>
      <c r="JFO438" s="4"/>
      <c r="JFP438" s="4"/>
      <c r="JFQ438" s="4"/>
      <c r="JFR438" s="4"/>
      <c r="JFS438" s="4"/>
      <c r="JFT438" s="4"/>
      <c r="JFU438" s="4"/>
      <c r="JFV438" s="4"/>
      <c r="JFW438" s="4"/>
      <c r="JFX438" s="4"/>
      <c r="JFY438" s="4"/>
      <c r="JFZ438" s="4"/>
      <c r="JGA438" s="4"/>
      <c r="JGB438" s="4"/>
      <c r="JGC438" s="4"/>
      <c r="JGD438" s="4"/>
      <c r="JGE438" s="4"/>
      <c r="JGF438" s="4"/>
      <c r="JGG438" s="4"/>
      <c r="JGH438" s="4"/>
      <c r="JGI438" s="4"/>
      <c r="JGJ438" s="4"/>
      <c r="JGK438" s="4"/>
      <c r="JGL438" s="4"/>
      <c r="JGM438" s="4"/>
      <c r="JGN438" s="4"/>
      <c r="JGO438" s="4"/>
      <c r="JGP438" s="4"/>
      <c r="JGQ438" s="4"/>
      <c r="JGR438" s="4"/>
      <c r="JGS438" s="4"/>
      <c r="JGT438" s="4"/>
      <c r="JGU438" s="4"/>
      <c r="JGV438" s="4"/>
      <c r="JGW438" s="4"/>
      <c r="JGX438" s="4"/>
      <c r="JGY438" s="4"/>
      <c r="JGZ438" s="4"/>
      <c r="JHA438" s="4"/>
      <c r="JHB438" s="4"/>
      <c r="JHC438" s="4"/>
      <c r="JHD438" s="4"/>
      <c r="JHE438" s="4"/>
      <c r="JHF438" s="4"/>
      <c r="JHG438" s="4"/>
      <c r="JHH438" s="4"/>
      <c r="JHI438" s="4"/>
      <c r="JHJ438" s="4"/>
      <c r="JHK438" s="4"/>
      <c r="JHL438" s="4"/>
      <c r="JHM438" s="4"/>
      <c r="JHN438" s="4"/>
      <c r="JHO438" s="4"/>
      <c r="JHP438" s="4"/>
      <c r="JHQ438" s="4"/>
      <c r="JHR438" s="4"/>
      <c r="JHS438" s="4"/>
      <c r="JHT438" s="4"/>
      <c r="JHU438" s="4"/>
      <c r="JHV438" s="4"/>
      <c r="JHW438" s="4"/>
      <c r="JHX438" s="4"/>
      <c r="JHY438" s="4"/>
      <c r="JHZ438" s="4"/>
      <c r="JIA438" s="4"/>
      <c r="JIB438" s="4"/>
      <c r="JIC438" s="4"/>
      <c r="JID438" s="4"/>
      <c r="JIE438" s="4"/>
      <c r="JIF438" s="4"/>
      <c r="JIG438" s="4"/>
      <c r="JIH438" s="4"/>
      <c r="JII438" s="4"/>
      <c r="JIJ438" s="4"/>
      <c r="JIK438" s="4"/>
      <c r="JIL438" s="4"/>
      <c r="JIM438" s="4"/>
      <c r="JIN438" s="4"/>
      <c r="JIO438" s="4"/>
      <c r="JIP438" s="4"/>
      <c r="JIQ438" s="4"/>
      <c r="JIR438" s="4"/>
      <c r="JIS438" s="4"/>
      <c r="JIT438" s="4"/>
      <c r="JIU438" s="4"/>
      <c r="JIV438" s="4"/>
      <c r="JIW438" s="4"/>
      <c r="JIX438" s="4"/>
      <c r="JIY438" s="4"/>
      <c r="JIZ438" s="4"/>
      <c r="JJA438" s="4"/>
      <c r="JJB438" s="4"/>
      <c r="JJC438" s="4"/>
      <c r="JJD438" s="4"/>
      <c r="JJE438" s="4"/>
      <c r="JJF438" s="4"/>
      <c r="JJG438" s="4"/>
      <c r="JJH438" s="4"/>
      <c r="JJI438" s="4"/>
      <c r="JJJ438" s="4"/>
      <c r="JJK438" s="4"/>
      <c r="JJL438" s="4"/>
      <c r="JJM438" s="4"/>
      <c r="JJN438" s="4"/>
      <c r="JJO438" s="4"/>
      <c r="JJP438" s="4"/>
      <c r="JJQ438" s="4"/>
      <c r="JJR438" s="4"/>
      <c r="JJS438" s="4"/>
      <c r="JJT438" s="4"/>
      <c r="JJU438" s="4"/>
      <c r="JJV438" s="4"/>
      <c r="JJW438" s="4"/>
      <c r="JJX438" s="4"/>
      <c r="JJY438" s="4"/>
      <c r="JJZ438" s="4"/>
      <c r="JKA438" s="4"/>
      <c r="JKB438" s="4"/>
      <c r="JKC438" s="4"/>
      <c r="JKD438" s="4"/>
      <c r="JKE438" s="4"/>
      <c r="JKF438" s="4"/>
      <c r="JKG438" s="4"/>
      <c r="JKH438" s="4"/>
      <c r="JKI438" s="4"/>
      <c r="JKJ438" s="4"/>
      <c r="JKK438" s="4"/>
      <c r="JKL438" s="4"/>
      <c r="JKM438" s="4"/>
      <c r="JKN438" s="4"/>
      <c r="JKO438" s="4"/>
      <c r="JKP438" s="4"/>
      <c r="JKQ438" s="4"/>
      <c r="JKR438" s="4"/>
      <c r="JKS438" s="4"/>
      <c r="JKT438" s="4"/>
      <c r="JKU438" s="4"/>
      <c r="JKV438" s="4"/>
      <c r="JKW438" s="4"/>
      <c r="JKX438" s="4"/>
      <c r="JKY438" s="4"/>
      <c r="JKZ438" s="4"/>
      <c r="JLA438" s="4"/>
      <c r="JLB438" s="4"/>
      <c r="JLC438" s="4"/>
      <c r="JLD438" s="4"/>
      <c r="JLE438" s="4"/>
      <c r="JLF438" s="4"/>
      <c r="JLG438" s="4"/>
      <c r="JLH438" s="4"/>
      <c r="JLI438" s="4"/>
      <c r="JLJ438" s="4"/>
      <c r="JLK438" s="4"/>
      <c r="JLL438" s="4"/>
      <c r="JLM438" s="4"/>
      <c r="JLN438" s="4"/>
      <c r="JLO438" s="4"/>
      <c r="JLP438" s="4"/>
      <c r="JLQ438" s="4"/>
      <c r="JLR438" s="4"/>
      <c r="JLS438" s="4"/>
      <c r="JLT438" s="4"/>
      <c r="JLU438" s="4"/>
      <c r="JLV438" s="4"/>
      <c r="JLW438" s="4"/>
      <c r="JLX438" s="4"/>
      <c r="JLY438" s="4"/>
      <c r="JLZ438" s="4"/>
      <c r="JMA438" s="4"/>
      <c r="JMB438" s="4"/>
      <c r="JMC438" s="4"/>
      <c r="JMD438" s="4"/>
      <c r="JME438" s="4"/>
      <c r="JMF438" s="4"/>
      <c r="JMG438" s="4"/>
      <c r="JMH438" s="4"/>
      <c r="JMI438" s="4"/>
      <c r="JMJ438" s="4"/>
      <c r="JMK438" s="4"/>
      <c r="JML438" s="4"/>
      <c r="JMM438" s="4"/>
      <c r="JMN438" s="4"/>
      <c r="JMO438" s="4"/>
      <c r="JMP438" s="4"/>
      <c r="JMQ438" s="4"/>
      <c r="JMR438" s="4"/>
      <c r="JMS438" s="4"/>
      <c r="JMT438" s="4"/>
      <c r="JMU438" s="4"/>
      <c r="JMV438" s="4"/>
      <c r="JMW438" s="4"/>
      <c r="JMX438" s="4"/>
      <c r="JMY438" s="4"/>
      <c r="JMZ438" s="4"/>
      <c r="JNA438" s="4"/>
      <c r="JNB438" s="4"/>
      <c r="JNC438" s="4"/>
      <c r="JND438" s="4"/>
      <c r="JNE438" s="4"/>
      <c r="JNF438" s="4"/>
      <c r="JNG438" s="4"/>
      <c r="JNH438" s="4"/>
      <c r="JNI438" s="4"/>
      <c r="JNJ438" s="4"/>
      <c r="JNK438" s="4"/>
      <c r="JNL438" s="4"/>
      <c r="JNM438" s="4"/>
      <c r="JNN438" s="4"/>
      <c r="JNO438" s="4"/>
      <c r="JNP438" s="4"/>
      <c r="JNQ438" s="4"/>
      <c r="JNR438" s="4"/>
      <c r="JNS438" s="4"/>
      <c r="JNT438" s="4"/>
      <c r="JNU438" s="4"/>
      <c r="JNV438" s="4"/>
      <c r="JNW438" s="4"/>
      <c r="JNX438" s="4"/>
      <c r="JNY438" s="4"/>
      <c r="JNZ438" s="4"/>
      <c r="JOA438" s="4"/>
      <c r="JOB438" s="4"/>
      <c r="JOC438" s="4"/>
      <c r="JOD438" s="4"/>
      <c r="JOE438" s="4"/>
      <c r="JOF438" s="4"/>
      <c r="JOG438" s="4"/>
      <c r="JOH438" s="4"/>
      <c r="JOI438" s="4"/>
      <c r="JOJ438" s="4"/>
      <c r="JOK438" s="4"/>
      <c r="JOL438" s="4"/>
      <c r="JOM438" s="4"/>
      <c r="JON438" s="4"/>
      <c r="JOO438" s="4"/>
      <c r="JOP438" s="4"/>
      <c r="JOQ438" s="4"/>
      <c r="JOR438" s="4"/>
      <c r="JOS438" s="4"/>
      <c r="JOT438" s="4"/>
      <c r="JOU438" s="4"/>
      <c r="JOV438" s="4"/>
      <c r="JOW438" s="4"/>
      <c r="JOX438" s="4"/>
      <c r="JOY438" s="4"/>
      <c r="JOZ438" s="4"/>
      <c r="JPA438" s="4"/>
      <c r="JPB438" s="4"/>
      <c r="JPC438" s="4"/>
      <c r="JPD438" s="4"/>
      <c r="JPE438" s="4"/>
      <c r="JPF438" s="4"/>
      <c r="JPG438" s="4"/>
      <c r="JPH438" s="4"/>
      <c r="JPI438" s="4"/>
      <c r="JPJ438" s="4"/>
      <c r="JPK438" s="4"/>
      <c r="JPL438" s="4"/>
      <c r="JPM438" s="4"/>
      <c r="JPN438" s="4"/>
      <c r="JPO438" s="4"/>
      <c r="JPP438" s="4"/>
      <c r="JPQ438" s="4"/>
      <c r="JPR438" s="4"/>
      <c r="JPS438" s="4"/>
      <c r="JPT438" s="4"/>
      <c r="JPU438" s="4"/>
      <c r="JPV438" s="4"/>
      <c r="JPW438" s="4"/>
      <c r="JPX438" s="4"/>
      <c r="JPY438" s="4"/>
      <c r="JPZ438" s="4"/>
      <c r="JQA438" s="4"/>
      <c r="JQB438" s="4"/>
      <c r="JQC438" s="4"/>
      <c r="JQD438" s="4"/>
      <c r="JQE438" s="4"/>
      <c r="JQF438" s="4"/>
      <c r="JQG438" s="4"/>
      <c r="JQH438" s="4"/>
      <c r="JQI438" s="4"/>
      <c r="JQJ438" s="4"/>
      <c r="JQK438" s="4"/>
      <c r="JQL438" s="4"/>
      <c r="JQM438" s="4"/>
      <c r="JQN438" s="4"/>
      <c r="JQO438" s="4"/>
      <c r="JQP438" s="4"/>
      <c r="JQQ438" s="4"/>
      <c r="JQR438" s="4"/>
      <c r="JQS438" s="4"/>
      <c r="JQT438" s="4"/>
      <c r="JQU438" s="4"/>
      <c r="JQV438" s="4"/>
      <c r="JQW438" s="4"/>
      <c r="JQX438" s="4"/>
      <c r="JQY438" s="4"/>
      <c r="JQZ438" s="4"/>
      <c r="JRA438" s="4"/>
      <c r="JRB438" s="4"/>
      <c r="JRC438" s="4"/>
      <c r="JRD438" s="4"/>
      <c r="JRE438" s="4"/>
      <c r="JRF438" s="4"/>
      <c r="JRG438" s="4"/>
      <c r="JRH438" s="4"/>
      <c r="JRI438" s="4"/>
      <c r="JRJ438" s="4"/>
      <c r="JRK438" s="4"/>
      <c r="JRL438" s="4"/>
      <c r="JRM438" s="4"/>
      <c r="JRN438" s="4"/>
      <c r="JRO438" s="4"/>
      <c r="JRP438" s="4"/>
      <c r="JRQ438" s="4"/>
      <c r="JRR438" s="4"/>
      <c r="JRS438" s="4"/>
      <c r="JRT438" s="4"/>
      <c r="JRU438" s="4"/>
      <c r="JRV438" s="4"/>
      <c r="JRW438" s="4"/>
      <c r="JRX438" s="4"/>
      <c r="JRY438" s="4"/>
      <c r="JRZ438" s="4"/>
      <c r="JSA438" s="4"/>
      <c r="JSB438" s="4"/>
      <c r="JSC438" s="4"/>
      <c r="JSD438" s="4"/>
      <c r="JSE438" s="4"/>
      <c r="JSF438" s="4"/>
      <c r="JSG438" s="4"/>
      <c r="JSH438" s="4"/>
      <c r="JSI438" s="4"/>
      <c r="JSJ438" s="4"/>
      <c r="JSK438" s="4"/>
      <c r="JSL438" s="4"/>
      <c r="JSM438" s="4"/>
      <c r="JSN438" s="4"/>
      <c r="JSO438" s="4"/>
      <c r="JSP438" s="4"/>
      <c r="JSQ438" s="4"/>
      <c r="JSR438" s="4"/>
      <c r="JSS438" s="4"/>
      <c r="JST438" s="4"/>
      <c r="JSU438" s="4"/>
      <c r="JSV438" s="4"/>
      <c r="JSW438" s="4"/>
      <c r="JSX438" s="4"/>
      <c r="JSY438" s="4"/>
      <c r="JSZ438" s="4"/>
      <c r="JTA438" s="4"/>
      <c r="JTB438" s="4"/>
      <c r="JTC438" s="4"/>
      <c r="JTD438" s="4"/>
      <c r="JTE438" s="4"/>
      <c r="JTF438" s="4"/>
      <c r="JTG438" s="4"/>
      <c r="JTH438" s="4"/>
      <c r="JTI438" s="4"/>
      <c r="JTJ438" s="4"/>
      <c r="JTK438" s="4"/>
      <c r="JTL438" s="4"/>
      <c r="JTM438" s="4"/>
      <c r="JTN438" s="4"/>
      <c r="JTO438" s="4"/>
      <c r="JTP438" s="4"/>
      <c r="JTQ438" s="4"/>
      <c r="JTR438" s="4"/>
      <c r="JTS438" s="4"/>
      <c r="JTT438" s="4"/>
      <c r="JTU438" s="4"/>
      <c r="JTV438" s="4"/>
      <c r="JTW438" s="4"/>
      <c r="JTX438" s="4"/>
      <c r="JTY438" s="4"/>
      <c r="JTZ438" s="4"/>
      <c r="JUA438" s="4"/>
      <c r="JUB438" s="4"/>
      <c r="JUC438" s="4"/>
      <c r="JUD438" s="4"/>
      <c r="JUE438" s="4"/>
      <c r="JUF438" s="4"/>
      <c r="JUG438" s="4"/>
      <c r="JUH438" s="4"/>
      <c r="JUI438" s="4"/>
      <c r="JUJ438" s="4"/>
      <c r="JUK438" s="4"/>
      <c r="JUL438" s="4"/>
      <c r="JUM438" s="4"/>
      <c r="JUN438" s="4"/>
      <c r="JUO438" s="4"/>
      <c r="JUP438" s="4"/>
      <c r="JUQ438" s="4"/>
      <c r="JUR438" s="4"/>
      <c r="JUS438" s="4"/>
      <c r="JUT438" s="4"/>
      <c r="JUU438" s="4"/>
      <c r="JUV438" s="4"/>
      <c r="JUW438" s="4"/>
      <c r="JUX438" s="4"/>
      <c r="JUY438" s="4"/>
      <c r="JUZ438" s="4"/>
      <c r="JVA438" s="4"/>
      <c r="JVB438" s="4"/>
      <c r="JVC438" s="4"/>
      <c r="JVD438" s="4"/>
      <c r="JVE438" s="4"/>
      <c r="JVF438" s="4"/>
      <c r="JVG438" s="4"/>
      <c r="JVH438" s="4"/>
      <c r="JVI438" s="4"/>
      <c r="JVJ438" s="4"/>
      <c r="JVK438" s="4"/>
      <c r="JVL438" s="4"/>
      <c r="JVM438" s="4"/>
      <c r="JVN438" s="4"/>
      <c r="JVO438" s="4"/>
      <c r="JVP438" s="4"/>
      <c r="JVQ438" s="4"/>
      <c r="JVR438" s="4"/>
      <c r="JVS438" s="4"/>
      <c r="JVT438" s="4"/>
      <c r="JVU438" s="4"/>
      <c r="JVV438" s="4"/>
      <c r="JVW438" s="4"/>
      <c r="JVX438" s="4"/>
      <c r="JVY438" s="4"/>
      <c r="JVZ438" s="4"/>
      <c r="JWA438" s="4"/>
      <c r="JWB438" s="4"/>
      <c r="JWC438" s="4"/>
      <c r="JWD438" s="4"/>
      <c r="JWE438" s="4"/>
      <c r="JWF438" s="4"/>
      <c r="JWG438" s="4"/>
      <c r="JWH438" s="4"/>
      <c r="JWI438" s="4"/>
      <c r="JWJ438" s="4"/>
      <c r="JWK438" s="4"/>
      <c r="JWL438" s="4"/>
      <c r="JWM438" s="4"/>
      <c r="JWN438" s="4"/>
      <c r="JWO438" s="4"/>
      <c r="JWP438" s="4"/>
      <c r="JWQ438" s="4"/>
      <c r="JWR438" s="4"/>
      <c r="JWS438" s="4"/>
      <c r="JWT438" s="4"/>
      <c r="JWU438" s="4"/>
      <c r="JWV438" s="4"/>
      <c r="JWW438" s="4"/>
      <c r="JWX438" s="4"/>
      <c r="JWY438" s="4"/>
      <c r="JWZ438" s="4"/>
      <c r="JXA438" s="4"/>
      <c r="JXB438" s="4"/>
      <c r="JXC438" s="4"/>
      <c r="JXD438" s="4"/>
      <c r="JXE438" s="4"/>
      <c r="JXF438" s="4"/>
      <c r="JXG438" s="4"/>
      <c r="JXH438" s="4"/>
      <c r="JXI438" s="4"/>
      <c r="JXJ438" s="4"/>
      <c r="JXK438" s="4"/>
      <c r="JXL438" s="4"/>
      <c r="JXM438" s="4"/>
      <c r="JXN438" s="4"/>
      <c r="JXO438" s="4"/>
      <c r="JXP438" s="4"/>
      <c r="JXQ438" s="4"/>
      <c r="JXR438" s="4"/>
      <c r="JXS438" s="4"/>
      <c r="JXT438" s="4"/>
      <c r="JXU438" s="4"/>
      <c r="JXV438" s="4"/>
      <c r="JXW438" s="4"/>
      <c r="JXX438" s="4"/>
      <c r="JXY438" s="4"/>
      <c r="JXZ438" s="4"/>
      <c r="JYA438" s="4"/>
      <c r="JYB438" s="4"/>
      <c r="JYC438" s="4"/>
      <c r="JYD438" s="4"/>
      <c r="JYE438" s="4"/>
      <c r="JYF438" s="4"/>
      <c r="JYG438" s="4"/>
      <c r="JYH438" s="4"/>
      <c r="JYI438" s="4"/>
      <c r="JYJ438" s="4"/>
      <c r="JYK438" s="4"/>
      <c r="JYL438" s="4"/>
      <c r="JYM438" s="4"/>
      <c r="JYN438" s="4"/>
      <c r="JYO438" s="4"/>
      <c r="JYP438" s="4"/>
      <c r="JYQ438" s="4"/>
      <c r="JYR438" s="4"/>
      <c r="JYS438" s="4"/>
      <c r="JYT438" s="4"/>
      <c r="JYU438" s="4"/>
      <c r="JYV438" s="4"/>
      <c r="JYW438" s="4"/>
      <c r="JYX438" s="4"/>
      <c r="JYY438" s="4"/>
      <c r="JYZ438" s="4"/>
      <c r="JZA438" s="4"/>
      <c r="JZB438" s="4"/>
      <c r="JZC438" s="4"/>
      <c r="JZD438" s="4"/>
      <c r="JZE438" s="4"/>
      <c r="JZF438" s="4"/>
      <c r="JZG438" s="4"/>
      <c r="JZH438" s="4"/>
      <c r="JZI438" s="4"/>
      <c r="JZJ438" s="4"/>
      <c r="JZK438" s="4"/>
      <c r="JZL438" s="4"/>
      <c r="JZM438" s="4"/>
      <c r="JZN438" s="4"/>
      <c r="JZO438" s="4"/>
      <c r="JZP438" s="4"/>
      <c r="JZQ438" s="4"/>
      <c r="JZR438" s="4"/>
      <c r="JZS438" s="4"/>
      <c r="JZT438" s="4"/>
      <c r="JZU438" s="4"/>
      <c r="JZV438" s="4"/>
      <c r="JZW438" s="4"/>
      <c r="JZX438" s="4"/>
      <c r="JZY438" s="4"/>
      <c r="JZZ438" s="4"/>
      <c r="KAA438" s="4"/>
      <c r="KAB438" s="4"/>
      <c r="KAC438" s="4"/>
      <c r="KAD438" s="4"/>
      <c r="KAE438" s="4"/>
      <c r="KAF438" s="4"/>
      <c r="KAG438" s="4"/>
      <c r="KAH438" s="4"/>
      <c r="KAI438" s="4"/>
      <c r="KAJ438" s="4"/>
      <c r="KAK438" s="4"/>
      <c r="KAL438" s="4"/>
      <c r="KAM438" s="4"/>
      <c r="KAN438" s="4"/>
      <c r="KAO438" s="4"/>
      <c r="KAP438" s="4"/>
      <c r="KAQ438" s="4"/>
      <c r="KAR438" s="4"/>
      <c r="KAS438" s="4"/>
      <c r="KAT438" s="4"/>
      <c r="KAU438" s="4"/>
      <c r="KAV438" s="4"/>
      <c r="KAW438" s="4"/>
      <c r="KAX438" s="4"/>
      <c r="KAY438" s="4"/>
      <c r="KAZ438" s="4"/>
      <c r="KBA438" s="4"/>
      <c r="KBB438" s="4"/>
      <c r="KBC438" s="4"/>
      <c r="KBD438" s="4"/>
      <c r="KBE438" s="4"/>
      <c r="KBF438" s="4"/>
      <c r="KBG438" s="4"/>
      <c r="KBH438" s="4"/>
      <c r="KBI438" s="4"/>
      <c r="KBJ438" s="4"/>
      <c r="KBK438" s="4"/>
      <c r="KBL438" s="4"/>
      <c r="KBM438" s="4"/>
      <c r="KBN438" s="4"/>
      <c r="KBO438" s="4"/>
      <c r="KBP438" s="4"/>
      <c r="KBQ438" s="4"/>
      <c r="KBR438" s="4"/>
      <c r="KBS438" s="4"/>
      <c r="KBT438" s="4"/>
      <c r="KBU438" s="4"/>
      <c r="KBV438" s="4"/>
      <c r="KBW438" s="4"/>
      <c r="KBX438" s="4"/>
      <c r="KBY438" s="4"/>
      <c r="KBZ438" s="4"/>
      <c r="KCA438" s="4"/>
      <c r="KCB438" s="4"/>
      <c r="KCC438" s="4"/>
      <c r="KCD438" s="4"/>
      <c r="KCE438" s="4"/>
      <c r="KCF438" s="4"/>
      <c r="KCG438" s="4"/>
      <c r="KCH438" s="4"/>
      <c r="KCI438" s="4"/>
      <c r="KCJ438" s="4"/>
      <c r="KCK438" s="4"/>
      <c r="KCL438" s="4"/>
      <c r="KCM438" s="4"/>
      <c r="KCN438" s="4"/>
      <c r="KCO438" s="4"/>
      <c r="KCP438" s="4"/>
      <c r="KCQ438" s="4"/>
      <c r="KCR438" s="4"/>
      <c r="KCS438" s="4"/>
      <c r="KCT438" s="4"/>
      <c r="KCU438" s="4"/>
      <c r="KCV438" s="4"/>
      <c r="KCW438" s="4"/>
      <c r="KCX438" s="4"/>
      <c r="KCY438" s="4"/>
      <c r="KCZ438" s="4"/>
      <c r="KDA438" s="4"/>
      <c r="KDB438" s="4"/>
      <c r="KDC438" s="4"/>
      <c r="KDD438" s="4"/>
      <c r="KDE438" s="4"/>
      <c r="KDF438" s="4"/>
      <c r="KDG438" s="4"/>
      <c r="KDH438" s="4"/>
      <c r="KDI438" s="4"/>
      <c r="KDJ438" s="4"/>
      <c r="KDK438" s="4"/>
      <c r="KDL438" s="4"/>
      <c r="KDM438" s="4"/>
      <c r="KDN438" s="4"/>
      <c r="KDO438" s="4"/>
      <c r="KDP438" s="4"/>
      <c r="KDQ438" s="4"/>
      <c r="KDR438" s="4"/>
      <c r="KDS438" s="4"/>
      <c r="KDT438" s="4"/>
      <c r="KDU438" s="4"/>
      <c r="KDV438" s="4"/>
      <c r="KDW438" s="4"/>
      <c r="KDX438" s="4"/>
      <c r="KDY438" s="4"/>
      <c r="KDZ438" s="4"/>
      <c r="KEA438" s="4"/>
      <c r="KEB438" s="4"/>
      <c r="KEC438" s="4"/>
      <c r="KED438" s="4"/>
      <c r="KEE438" s="4"/>
      <c r="KEF438" s="4"/>
      <c r="KEG438" s="4"/>
      <c r="KEH438" s="4"/>
      <c r="KEI438" s="4"/>
      <c r="KEJ438" s="4"/>
      <c r="KEK438" s="4"/>
      <c r="KEL438" s="4"/>
      <c r="KEM438" s="4"/>
      <c r="KEN438" s="4"/>
      <c r="KEO438" s="4"/>
      <c r="KEP438" s="4"/>
      <c r="KEQ438" s="4"/>
      <c r="KER438" s="4"/>
      <c r="KES438" s="4"/>
      <c r="KET438" s="4"/>
      <c r="KEU438" s="4"/>
      <c r="KEV438" s="4"/>
      <c r="KEW438" s="4"/>
      <c r="KEX438" s="4"/>
      <c r="KEY438" s="4"/>
      <c r="KEZ438" s="4"/>
      <c r="KFA438" s="4"/>
      <c r="KFB438" s="4"/>
      <c r="KFC438" s="4"/>
      <c r="KFD438" s="4"/>
      <c r="KFE438" s="4"/>
      <c r="KFF438" s="4"/>
      <c r="KFG438" s="4"/>
      <c r="KFH438" s="4"/>
      <c r="KFI438" s="4"/>
      <c r="KFJ438" s="4"/>
      <c r="KFK438" s="4"/>
      <c r="KFL438" s="4"/>
      <c r="KFM438" s="4"/>
      <c r="KFN438" s="4"/>
      <c r="KFO438" s="4"/>
      <c r="KFP438" s="4"/>
      <c r="KFQ438" s="4"/>
      <c r="KFR438" s="4"/>
      <c r="KFS438" s="4"/>
      <c r="KFT438" s="4"/>
      <c r="KFU438" s="4"/>
      <c r="KFV438" s="4"/>
      <c r="KFW438" s="4"/>
      <c r="KFX438" s="4"/>
      <c r="KFY438" s="4"/>
      <c r="KFZ438" s="4"/>
      <c r="KGA438" s="4"/>
      <c r="KGB438" s="4"/>
      <c r="KGC438" s="4"/>
      <c r="KGD438" s="4"/>
      <c r="KGE438" s="4"/>
      <c r="KGF438" s="4"/>
      <c r="KGG438" s="4"/>
      <c r="KGH438" s="4"/>
      <c r="KGI438" s="4"/>
      <c r="KGJ438" s="4"/>
      <c r="KGK438" s="4"/>
      <c r="KGL438" s="4"/>
      <c r="KGM438" s="4"/>
      <c r="KGN438" s="4"/>
      <c r="KGO438" s="4"/>
      <c r="KGP438" s="4"/>
      <c r="KGQ438" s="4"/>
      <c r="KGR438" s="4"/>
      <c r="KGS438" s="4"/>
      <c r="KGT438" s="4"/>
      <c r="KGU438" s="4"/>
      <c r="KGV438" s="4"/>
      <c r="KGW438" s="4"/>
      <c r="KGX438" s="4"/>
      <c r="KGY438" s="4"/>
      <c r="KGZ438" s="4"/>
      <c r="KHA438" s="4"/>
      <c r="KHB438" s="4"/>
      <c r="KHC438" s="4"/>
      <c r="KHD438" s="4"/>
      <c r="KHE438" s="4"/>
      <c r="KHF438" s="4"/>
      <c r="KHG438" s="4"/>
      <c r="KHH438" s="4"/>
      <c r="KHI438" s="4"/>
      <c r="KHJ438" s="4"/>
      <c r="KHK438" s="4"/>
      <c r="KHL438" s="4"/>
      <c r="KHM438" s="4"/>
      <c r="KHN438" s="4"/>
      <c r="KHO438" s="4"/>
      <c r="KHP438" s="4"/>
      <c r="KHQ438" s="4"/>
      <c r="KHR438" s="4"/>
      <c r="KHS438" s="4"/>
      <c r="KHT438" s="4"/>
      <c r="KHU438" s="4"/>
      <c r="KHV438" s="4"/>
      <c r="KHW438" s="4"/>
      <c r="KHX438" s="4"/>
      <c r="KHY438" s="4"/>
      <c r="KHZ438" s="4"/>
      <c r="KIA438" s="4"/>
      <c r="KIB438" s="4"/>
      <c r="KIC438" s="4"/>
      <c r="KID438" s="4"/>
      <c r="KIE438" s="4"/>
      <c r="KIF438" s="4"/>
      <c r="KIG438" s="4"/>
      <c r="KIH438" s="4"/>
      <c r="KII438" s="4"/>
      <c r="KIJ438" s="4"/>
      <c r="KIK438" s="4"/>
      <c r="KIL438" s="4"/>
      <c r="KIM438" s="4"/>
      <c r="KIN438" s="4"/>
      <c r="KIO438" s="4"/>
      <c r="KIP438" s="4"/>
      <c r="KIQ438" s="4"/>
      <c r="KIR438" s="4"/>
      <c r="KIS438" s="4"/>
      <c r="KIT438" s="4"/>
      <c r="KIU438" s="4"/>
      <c r="KIV438" s="4"/>
      <c r="KIW438" s="4"/>
      <c r="KIX438" s="4"/>
      <c r="KIY438" s="4"/>
      <c r="KIZ438" s="4"/>
      <c r="KJA438" s="4"/>
      <c r="KJB438" s="4"/>
      <c r="KJC438" s="4"/>
      <c r="KJD438" s="4"/>
      <c r="KJE438" s="4"/>
      <c r="KJF438" s="4"/>
      <c r="KJG438" s="4"/>
      <c r="KJH438" s="4"/>
      <c r="KJI438" s="4"/>
      <c r="KJJ438" s="4"/>
      <c r="KJK438" s="4"/>
      <c r="KJL438" s="4"/>
      <c r="KJM438" s="4"/>
      <c r="KJN438" s="4"/>
      <c r="KJO438" s="4"/>
      <c r="KJP438" s="4"/>
      <c r="KJQ438" s="4"/>
      <c r="KJR438" s="4"/>
      <c r="KJS438" s="4"/>
      <c r="KJT438" s="4"/>
      <c r="KJU438" s="4"/>
      <c r="KJV438" s="4"/>
      <c r="KJW438" s="4"/>
      <c r="KJX438" s="4"/>
      <c r="KJY438" s="4"/>
      <c r="KJZ438" s="4"/>
      <c r="KKA438" s="4"/>
      <c r="KKB438" s="4"/>
      <c r="KKC438" s="4"/>
      <c r="KKD438" s="4"/>
      <c r="KKE438" s="4"/>
      <c r="KKF438" s="4"/>
      <c r="KKG438" s="4"/>
      <c r="KKH438" s="4"/>
      <c r="KKI438" s="4"/>
      <c r="KKJ438" s="4"/>
      <c r="KKK438" s="4"/>
      <c r="KKL438" s="4"/>
      <c r="KKM438" s="4"/>
      <c r="KKN438" s="4"/>
      <c r="KKO438" s="4"/>
      <c r="KKP438" s="4"/>
      <c r="KKQ438" s="4"/>
      <c r="KKR438" s="4"/>
      <c r="KKS438" s="4"/>
      <c r="KKT438" s="4"/>
      <c r="KKU438" s="4"/>
      <c r="KKV438" s="4"/>
      <c r="KKW438" s="4"/>
      <c r="KKX438" s="4"/>
      <c r="KKY438" s="4"/>
      <c r="KKZ438" s="4"/>
      <c r="KLA438" s="4"/>
      <c r="KLB438" s="4"/>
      <c r="KLC438" s="4"/>
      <c r="KLD438" s="4"/>
      <c r="KLE438" s="4"/>
      <c r="KLF438" s="4"/>
      <c r="KLG438" s="4"/>
      <c r="KLH438" s="4"/>
      <c r="KLI438" s="4"/>
      <c r="KLJ438" s="4"/>
      <c r="KLK438" s="4"/>
      <c r="KLL438" s="4"/>
      <c r="KLM438" s="4"/>
      <c r="KLN438" s="4"/>
      <c r="KLO438" s="4"/>
      <c r="KLP438" s="4"/>
      <c r="KLQ438" s="4"/>
      <c r="KLR438" s="4"/>
      <c r="KLS438" s="4"/>
      <c r="KLT438" s="4"/>
      <c r="KLU438" s="4"/>
      <c r="KLV438" s="4"/>
      <c r="KLW438" s="4"/>
      <c r="KLX438" s="4"/>
      <c r="KLY438" s="4"/>
      <c r="KLZ438" s="4"/>
      <c r="KMA438" s="4"/>
      <c r="KMB438" s="4"/>
      <c r="KMC438" s="4"/>
      <c r="KMD438" s="4"/>
      <c r="KME438" s="4"/>
      <c r="KMF438" s="4"/>
      <c r="KMG438" s="4"/>
      <c r="KMH438" s="4"/>
      <c r="KMI438" s="4"/>
      <c r="KMJ438" s="4"/>
      <c r="KMK438" s="4"/>
      <c r="KML438" s="4"/>
      <c r="KMM438" s="4"/>
      <c r="KMN438" s="4"/>
      <c r="KMO438" s="4"/>
      <c r="KMP438" s="4"/>
      <c r="KMQ438" s="4"/>
      <c r="KMR438" s="4"/>
      <c r="KMS438" s="4"/>
      <c r="KMT438" s="4"/>
      <c r="KMU438" s="4"/>
      <c r="KMV438" s="4"/>
      <c r="KMW438" s="4"/>
      <c r="KMX438" s="4"/>
      <c r="KMY438" s="4"/>
      <c r="KMZ438" s="4"/>
      <c r="KNA438" s="4"/>
      <c r="KNB438" s="4"/>
      <c r="KNC438" s="4"/>
      <c r="KND438" s="4"/>
      <c r="KNE438" s="4"/>
      <c r="KNF438" s="4"/>
      <c r="KNG438" s="4"/>
      <c r="KNH438" s="4"/>
      <c r="KNI438" s="4"/>
      <c r="KNJ438" s="4"/>
      <c r="KNK438" s="4"/>
      <c r="KNL438" s="4"/>
      <c r="KNM438" s="4"/>
      <c r="KNN438" s="4"/>
      <c r="KNO438" s="4"/>
      <c r="KNP438" s="4"/>
      <c r="KNQ438" s="4"/>
      <c r="KNR438" s="4"/>
      <c r="KNS438" s="4"/>
      <c r="KNT438" s="4"/>
      <c r="KNU438" s="4"/>
      <c r="KNV438" s="4"/>
      <c r="KNW438" s="4"/>
      <c r="KNX438" s="4"/>
      <c r="KNY438" s="4"/>
      <c r="KNZ438" s="4"/>
      <c r="KOA438" s="4"/>
      <c r="KOB438" s="4"/>
      <c r="KOC438" s="4"/>
      <c r="KOD438" s="4"/>
      <c r="KOE438" s="4"/>
      <c r="KOF438" s="4"/>
      <c r="KOG438" s="4"/>
      <c r="KOH438" s="4"/>
      <c r="KOI438" s="4"/>
      <c r="KOJ438" s="4"/>
      <c r="KOK438" s="4"/>
      <c r="KOL438" s="4"/>
      <c r="KOM438" s="4"/>
      <c r="KON438" s="4"/>
      <c r="KOO438" s="4"/>
      <c r="KOP438" s="4"/>
      <c r="KOQ438" s="4"/>
      <c r="KOR438" s="4"/>
      <c r="KOS438" s="4"/>
      <c r="KOT438" s="4"/>
      <c r="KOU438" s="4"/>
      <c r="KOV438" s="4"/>
      <c r="KOW438" s="4"/>
      <c r="KOX438" s="4"/>
      <c r="KOY438" s="4"/>
      <c r="KOZ438" s="4"/>
      <c r="KPA438" s="4"/>
      <c r="KPB438" s="4"/>
      <c r="KPC438" s="4"/>
      <c r="KPD438" s="4"/>
      <c r="KPE438" s="4"/>
      <c r="KPF438" s="4"/>
      <c r="KPG438" s="4"/>
      <c r="KPH438" s="4"/>
      <c r="KPI438" s="4"/>
      <c r="KPJ438" s="4"/>
      <c r="KPK438" s="4"/>
      <c r="KPL438" s="4"/>
      <c r="KPM438" s="4"/>
      <c r="KPN438" s="4"/>
      <c r="KPO438" s="4"/>
      <c r="KPP438" s="4"/>
      <c r="KPQ438" s="4"/>
      <c r="KPR438" s="4"/>
      <c r="KPS438" s="4"/>
      <c r="KPT438" s="4"/>
      <c r="KPU438" s="4"/>
      <c r="KPV438" s="4"/>
      <c r="KPW438" s="4"/>
      <c r="KPX438" s="4"/>
      <c r="KPY438" s="4"/>
      <c r="KPZ438" s="4"/>
      <c r="KQA438" s="4"/>
      <c r="KQB438" s="4"/>
      <c r="KQC438" s="4"/>
      <c r="KQD438" s="4"/>
      <c r="KQE438" s="4"/>
      <c r="KQF438" s="4"/>
      <c r="KQG438" s="4"/>
      <c r="KQH438" s="4"/>
      <c r="KQI438" s="4"/>
      <c r="KQJ438" s="4"/>
      <c r="KQK438" s="4"/>
      <c r="KQL438" s="4"/>
      <c r="KQM438" s="4"/>
      <c r="KQN438" s="4"/>
      <c r="KQO438" s="4"/>
      <c r="KQP438" s="4"/>
      <c r="KQQ438" s="4"/>
      <c r="KQR438" s="4"/>
      <c r="KQS438" s="4"/>
      <c r="KQT438" s="4"/>
      <c r="KQU438" s="4"/>
      <c r="KQV438" s="4"/>
      <c r="KQW438" s="4"/>
      <c r="KQX438" s="4"/>
      <c r="KQY438" s="4"/>
      <c r="KQZ438" s="4"/>
      <c r="KRA438" s="4"/>
      <c r="KRB438" s="4"/>
      <c r="KRC438" s="4"/>
      <c r="KRD438" s="4"/>
      <c r="KRE438" s="4"/>
      <c r="KRF438" s="4"/>
      <c r="KRG438" s="4"/>
      <c r="KRH438" s="4"/>
      <c r="KRI438" s="4"/>
      <c r="KRJ438" s="4"/>
      <c r="KRK438" s="4"/>
      <c r="KRL438" s="4"/>
      <c r="KRM438" s="4"/>
      <c r="KRN438" s="4"/>
      <c r="KRO438" s="4"/>
      <c r="KRP438" s="4"/>
      <c r="KRQ438" s="4"/>
      <c r="KRR438" s="4"/>
      <c r="KRS438" s="4"/>
      <c r="KRT438" s="4"/>
      <c r="KRU438" s="4"/>
      <c r="KRV438" s="4"/>
      <c r="KRW438" s="4"/>
      <c r="KRX438" s="4"/>
      <c r="KRY438" s="4"/>
      <c r="KRZ438" s="4"/>
      <c r="KSA438" s="4"/>
      <c r="KSB438" s="4"/>
      <c r="KSC438" s="4"/>
      <c r="KSD438" s="4"/>
      <c r="KSE438" s="4"/>
      <c r="KSF438" s="4"/>
      <c r="KSG438" s="4"/>
      <c r="KSH438" s="4"/>
      <c r="KSI438" s="4"/>
      <c r="KSJ438" s="4"/>
      <c r="KSK438" s="4"/>
      <c r="KSL438" s="4"/>
      <c r="KSM438" s="4"/>
      <c r="KSN438" s="4"/>
      <c r="KSO438" s="4"/>
      <c r="KSP438" s="4"/>
      <c r="KSQ438" s="4"/>
      <c r="KSR438" s="4"/>
      <c r="KSS438" s="4"/>
      <c r="KST438" s="4"/>
      <c r="KSU438" s="4"/>
      <c r="KSV438" s="4"/>
      <c r="KSW438" s="4"/>
      <c r="KSX438" s="4"/>
      <c r="KSY438" s="4"/>
      <c r="KSZ438" s="4"/>
      <c r="KTA438" s="4"/>
      <c r="KTB438" s="4"/>
      <c r="KTC438" s="4"/>
      <c r="KTD438" s="4"/>
      <c r="KTE438" s="4"/>
      <c r="KTF438" s="4"/>
      <c r="KTG438" s="4"/>
      <c r="KTH438" s="4"/>
      <c r="KTI438" s="4"/>
      <c r="KTJ438" s="4"/>
      <c r="KTK438" s="4"/>
      <c r="KTL438" s="4"/>
      <c r="KTM438" s="4"/>
      <c r="KTN438" s="4"/>
      <c r="KTO438" s="4"/>
      <c r="KTP438" s="4"/>
      <c r="KTQ438" s="4"/>
      <c r="KTR438" s="4"/>
      <c r="KTS438" s="4"/>
      <c r="KTT438" s="4"/>
      <c r="KTU438" s="4"/>
      <c r="KTV438" s="4"/>
      <c r="KTW438" s="4"/>
      <c r="KTX438" s="4"/>
      <c r="KTY438" s="4"/>
      <c r="KTZ438" s="4"/>
      <c r="KUA438" s="4"/>
      <c r="KUB438" s="4"/>
      <c r="KUC438" s="4"/>
      <c r="KUD438" s="4"/>
      <c r="KUE438" s="4"/>
      <c r="KUF438" s="4"/>
      <c r="KUG438" s="4"/>
      <c r="KUH438" s="4"/>
      <c r="KUI438" s="4"/>
      <c r="KUJ438" s="4"/>
      <c r="KUK438" s="4"/>
      <c r="KUL438" s="4"/>
      <c r="KUM438" s="4"/>
      <c r="KUN438" s="4"/>
      <c r="KUO438" s="4"/>
      <c r="KUP438" s="4"/>
      <c r="KUQ438" s="4"/>
      <c r="KUR438" s="4"/>
      <c r="KUS438" s="4"/>
      <c r="KUT438" s="4"/>
      <c r="KUU438" s="4"/>
      <c r="KUV438" s="4"/>
      <c r="KUW438" s="4"/>
      <c r="KUX438" s="4"/>
      <c r="KUY438" s="4"/>
      <c r="KUZ438" s="4"/>
      <c r="KVA438" s="4"/>
      <c r="KVB438" s="4"/>
      <c r="KVC438" s="4"/>
      <c r="KVD438" s="4"/>
      <c r="KVE438" s="4"/>
      <c r="KVF438" s="4"/>
      <c r="KVG438" s="4"/>
      <c r="KVH438" s="4"/>
      <c r="KVI438" s="4"/>
      <c r="KVJ438" s="4"/>
      <c r="KVK438" s="4"/>
      <c r="KVL438" s="4"/>
      <c r="KVM438" s="4"/>
      <c r="KVN438" s="4"/>
      <c r="KVO438" s="4"/>
      <c r="KVP438" s="4"/>
      <c r="KVQ438" s="4"/>
      <c r="KVR438" s="4"/>
      <c r="KVS438" s="4"/>
      <c r="KVT438" s="4"/>
      <c r="KVU438" s="4"/>
      <c r="KVV438" s="4"/>
      <c r="KVW438" s="4"/>
      <c r="KVX438" s="4"/>
      <c r="KVY438" s="4"/>
      <c r="KVZ438" s="4"/>
      <c r="KWA438" s="4"/>
      <c r="KWB438" s="4"/>
      <c r="KWC438" s="4"/>
      <c r="KWD438" s="4"/>
      <c r="KWE438" s="4"/>
      <c r="KWF438" s="4"/>
      <c r="KWG438" s="4"/>
      <c r="KWH438" s="4"/>
      <c r="KWI438" s="4"/>
      <c r="KWJ438" s="4"/>
      <c r="KWK438" s="4"/>
      <c r="KWL438" s="4"/>
      <c r="KWM438" s="4"/>
      <c r="KWN438" s="4"/>
      <c r="KWO438" s="4"/>
      <c r="KWP438" s="4"/>
      <c r="KWQ438" s="4"/>
      <c r="KWR438" s="4"/>
      <c r="KWS438" s="4"/>
      <c r="KWT438" s="4"/>
      <c r="KWU438" s="4"/>
      <c r="KWV438" s="4"/>
      <c r="KWW438" s="4"/>
      <c r="KWX438" s="4"/>
      <c r="KWY438" s="4"/>
      <c r="KWZ438" s="4"/>
      <c r="KXA438" s="4"/>
      <c r="KXB438" s="4"/>
      <c r="KXC438" s="4"/>
      <c r="KXD438" s="4"/>
      <c r="KXE438" s="4"/>
      <c r="KXF438" s="4"/>
      <c r="KXG438" s="4"/>
      <c r="KXH438" s="4"/>
      <c r="KXI438" s="4"/>
      <c r="KXJ438" s="4"/>
      <c r="KXK438" s="4"/>
      <c r="KXL438" s="4"/>
      <c r="KXM438" s="4"/>
      <c r="KXN438" s="4"/>
      <c r="KXO438" s="4"/>
      <c r="KXP438" s="4"/>
      <c r="KXQ438" s="4"/>
      <c r="KXR438" s="4"/>
      <c r="KXS438" s="4"/>
      <c r="KXT438" s="4"/>
      <c r="KXU438" s="4"/>
      <c r="KXV438" s="4"/>
      <c r="KXW438" s="4"/>
      <c r="KXX438" s="4"/>
      <c r="KXY438" s="4"/>
      <c r="KXZ438" s="4"/>
      <c r="KYA438" s="4"/>
      <c r="KYB438" s="4"/>
      <c r="KYC438" s="4"/>
      <c r="KYD438" s="4"/>
      <c r="KYE438" s="4"/>
      <c r="KYF438" s="4"/>
      <c r="KYG438" s="4"/>
      <c r="KYH438" s="4"/>
      <c r="KYI438" s="4"/>
      <c r="KYJ438" s="4"/>
      <c r="KYK438" s="4"/>
      <c r="KYL438" s="4"/>
      <c r="KYM438" s="4"/>
      <c r="KYN438" s="4"/>
      <c r="KYO438" s="4"/>
      <c r="KYP438" s="4"/>
      <c r="KYQ438" s="4"/>
      <c r="KYR438" s="4"/>
      <c r="KYS438" s="4"/>
      <c r="KYT438" s="4"/>
      <c r="KYU438" s="4"/>
      <c r="KYV438" s="4"/>
      <c r="KYW438" s="4"/>
      <c r="KYX438" s="4"/>
      <c r="KYY438" s="4"/>
      <c r="KYZ438" s="4"/>
      <c r="KZA438" s="4"/>
      <c r="KZB438" s="4"/>
      <c r="KZC438" s="4"/>
      <c r="KZD438" s="4"/>
      <c r="KZE438" s="4"/>
      <c r="KZF438" s="4"/>
      <c r="KZG438" s="4"/>
      <c r="KZH438" s="4"/>
      <c r="KZI438" s="4"/>
      <c r="KZJ438" s="4"/>
      <c r="KZK438" s="4"/>
      <c r="KZL438" s="4"/>
      <c r="KZM438" s="4"/>
      <c r="KZN438" s="4"/>
      <c r="KZO438" s="4"/>
      <c r="KZP438" s="4"/>
      <c r="KZQ438" s="4"/>
      <c r="KZR438" s="4"/>
      <c r="KZS438" s="4"/>
      <c r="KZT438" s="4"/>
      <c r="KZU438" s="4"/>
      <c r="KZV438" s="4"/>
      <c r="KZW438" s="4"/>
      <c r="KZX438" s="4"/>
      <c r="KZY438" s="4"/>
      <c r="KZZ438" s="4"/>
      <c r="LAA438" s="4"/>
      <c r="LAB438" s="4"/>
      <c r="LAC438" s="4"/>
      <c r="LAD438" s="4"/>
      <c r="LAE438" s="4"/>
      <c r="LAF438" s="4"/>
      <c r="LAG438" s="4"/>
      <c r="LAH438" s="4"/>
      <c r="LAI438" s="4"/>
      <c r="LAJ438" s="4"/>
      <c r="LAK438" s="4"/>
      <c r="LAL438" s="4"/>
      <c r="LAM438" s="4"/>
      <c r="LAN438" s="4"/>
      <c r="LAO438" s="4"/>
      <c r="LAP438" s="4"/>
      <c r="LAQ438" s="4"/>
      <c r="LAR438" s="4"/>
      <c r="LAS438" s="4"/>
      <c r="LAT438" s="4"/>
      <c r="LAU438" s="4"/>
      <c r="LAV438" s="4"/>
      <c r="LAW438" s="4"/>
      <c r="LAX438" s="4"/>
      <c r="LAY438" s="4"/>
      <c r="LAZ438" s="4"/>
      <c r="LBA438" s="4"/>
      <c r="LBB438" s="4"/>
      <c r="LBC438" s="4"/>
      <c r="LBD438" s="4"/>
      <c r="LBE438" s="4"/>
      <c r="LBF438" s="4"/>
      <c r="LBG438" s="4"/>
      <c r="LBH438" s="4"/>
      <c r="LBI438" s="4"/>
      <c r="LBJ438" s="4"/>
      <c r="LBK438" s="4"/>
      <c r="LBL438" s="4"/>
      <c r="LBM438" s="4"/>
      <c r="LBN438" s="4"/>
      <c r="LBO438" s="4"/>
      <c r="LBP438" s="4"/>
      <c r="LBQ438" s="4"/>
      <c r="LBR438" s="4"/>
      <c r="LBS438" s="4"/>
      <c r="LBT438" s="4"/>
      <c r="LBU438" s="4"/>
      <c r="LBV438" s="4"/>
      <c r="LBW438" s="4"/>
      <c r="LBX438" s="4"/>
      <c r="LBY438" s="4"/>
      <c r="LBZ438" s="4"/>
      <c r="LCA438" s="4"/>
      <c r="LCB438" s="4"/>
      <c r="LCC438" s="4"/>
      <c r="LCD438" s="4"/>
      <c r="LCE438" s="4"/>
      <c r="LCF438" s="4"/>
      <c r="LCG438" s="4"/>
      <c r="LCH438" s="4"/>
      <c r="LCI438" s="4"/>
      <c r="LCJ438" s="4"/>
      <c r="LCK438" s="4"/>
      <c r="LCL438" s="4"/>
      <c r="LCM438" s="4"/>
      <c r="LCN438" s="4"/>
      <c r="LCO438" s="4"/>
      <c r="LCP438" s="4"/>
      <c r="LCQ438" s="4"/>
      <c r="LCR438" s="4"/>
      <c r="LCS438" s="4"/>
      <c r="LCT438" s="4"/>
      <c r="LCU438" s="4"/>
      <c r="LCV438" s="4"/>
      <c r="LCW438" s="4"/>
      <c r="LCX438" s="4"/>
      <c r="LCY438" s="4"/>
      <c r="LCZ438" s="4"/>
      <c r="LDA438" s="4"/>
      <c r="LDB438" s="4"/>
      <c r="LDC438" s="4"/>
      <c r="LDD438" s="4"/>
      <c r="LDE438" s="4"/>
      <c r="LDF438" s="4"/>
      <c r="LDG438" s="4"/>
      <c r="LDH438" s="4"/>
      <c r="LDI438" s="4"/>
      <c r="LDJ438" s="4"/>
      <c r="LDK438" s="4"/>
      <c r="LDL438" s="4"/>
      <c r="LDM438" s="4"/>
      <c r="LDN438" s="4"/>
      <c r="LDO438" s="4"/>
      <c r="LDP438" s="4"/>
      <c r="LDQ438" s="4"/>
      <c r="LDR438" s="4"/>
      <c r="LDS438" s="4"/>
      <c r="LDT438" s="4"/>
      <c r="LDU438" s="4"/>
      <c r="LDV438" s="4"/>
      <c r="LDW438" s="4"/>
      <c r="LDX438" s="4"/>
      <c r="LDY438" s="4"/>
      <c r="LDZ438" s="4"/>
      <c r="LEA438" s="4"/>
      <c r="LEB438" s="4"/>
      <c r="LEC438" s="4"/>
      <c r="LED438" s="4"/>
      <c r="LEE438" s="4"/>
      <c r="LEF438" s="4"/>
      <c r="LEG438" s="4"/>
      <c r="LEH438" s="4"/>
      <c r="LEI438" s="4"/>
      <c r="LEJ438" s="4"/>
      <c r="LEK438" s="4"/>
      <c r="LEL438" s="4"/>
      <c r="LEM438" s="4"/>
      <c r="LEN438" s="4"/>
      <c r="LEO438" s="4"/>
      <c r="LEP438" s="4"/>
      <c r="LEQ438" s="4"/>
      <c r="LER438" s="4"/>
      <c r="LES438" s="4"/>
      <c r="LET438" s="4"/>
      <c r="LEU438" s="4"/>
      <c r="LEV438" s="4"/>
      <c r="LEW438" s="4"/>
      <c r="LEX438" s="4"/>
      <c r="LEY438" s="4"/>
      <c r="LEZ438" s="4"/>
      <c r="LFA438" s="4"/>
      <c r="LFB438" s="4"/>
      <c r="LFC438" s="4"/>
      <c r="LFD438" s="4"/>
      <c r="LFE438" s="4"/>
      <c r="LFF438" s="4"/>
      <c r="LFG438" s="4"/>
      <c r="LFH438" s="4"/>
      <c r="LFI438" s="4"/>
      <c r="LFJ438" s="4"/>
      <c r="LFK438" s="4"/>
      <c r="LFL438" s="4"/>
      <c r="LFM438" s="4"/>
      <c r="LFN438" s="4"/>
      <c r="LFO438" s="4"/>
      <c r="LFP438" s="4"/>
      <c r="LFQ438" s="4"/>
      <c r="LFR438" s="4"/>
      <c r="LFS438" s="4"/>
      <c r="LFT438" s="4"/>
      <c r="LFU438" s="4"/>
      <c r="LFV438" s="4"/>
      <c r="LFW438" s="4"/>
      <c r="LFX438" s="4"/>
      <c r="LFY438" s="4"/>
      <c r="LFZ438" s="4"/>
      <c r="LGA438" s="4"/>
      <c r="LGB438" s="4"/>
      <c r="LGC438" s="4"/>
      <c r="LGD438" s="4"/>
      <c r="LGE438" s="4"/>
      <c r="LGF438" s="4"/>
      <c r="LGG438" s="4"/>
      <c r="LGH438" s="4"/>
      <c r="LGI438" s="4"/>
      <c r="LGJ438" s="4"/>
      <c r="LGK438" s="4"/>
      <c r="LGL438" s="4"/>
      <c r="LGM438" s="4"/>
      <c r="LGN438" s="4"/>
      <c r="LGO438" s="4"/>
      <c r="LGP438" s="4"/>
      <c r="LGQ438" s="4"/>
      <c r="LGR438" s="4"/>
      <c r="LGS438" s="4"/>
      <c r="LGT438" s="4"/>
      <c r="LGU438" s="4"/>
      <c r="LGV438" s="4"/>
      <c r="LGW438" s="4"/>
      <c r="LGX438" s="4"/>
      <c r="LGY438" s="4"/>
      <c r="LGZ438" s="4"/>
      <c r="LHA438" s="4"/>
      <c r="LHB438" s="4"/>
      <c r="LHC438" s="4"/>
      <c r="LHD438" s="4"/>
      <c r="LHE438" s="4"/>
      <c r="LHF438" s="4"/>
      <c r="LHG438" s="4"/>
      <c r="LHH438" s="4"/>
      <c r="LHI438" s="4"/>
      <c r="LHJ438" s="4"/>
      <c r="LHK438" s="4"/>
      <c r="LHL438" s="4"/>
      <c r="LHM438" s="4"/>
      <c r="LHN438" s="4"/>
      <c r="LHO438" s="4"/>
      <c r="LHP438" s="4"/>
      <c r="LHQ438" s="4"/>
      <c r="LHR438" s="4"/>
      <c r="LHS438" s="4"/>
      <c r="LHT438" s="4"/>
      <c r="LHU438" s="4"/>
      <c r="LHV438" s="4"/>
      <c r="LHW438" s="4"/>
      <c r="LHX438" s="4"/>
      <c r="LHY438" s="4"/>
      <c r="LHZ438" s="4"/>
      <c r="LIA438" s="4"/>
      <c r="LIB438" s="4"/>
      <c r="LIC438" s="4"/>
      <c r="LID438" s="4"/>
      <c r="LIE438" s="4"/>
      <c r="LIF438" s="4"/>
      <c r="LIG438" s="4"/>
      <c r="LIH438" s="4"/>
      <c r="LII438" s="4"/>
      <c r="LIJ438" s="4"/>
      <c r="LIK438" s="4"/>
      <c r="LIL438" s="4"/>
      <c r="LIM438" s="4"/>
      <c r="LIN438" s="4"/>
      <c r="LIO438" s="4"/>
      <c r="LIP438" s="4"/>
      <c r="LIQ438" s="4"/>
      <c r="LIR438" s="4"/>
      <c r="LIS438" s="4"/>
      <c r="LIT438" s="4"/>
      <c r="LIU438" s="4"/>
      <c r="LIV438" s="4"/>
      <c r="LIW438" s="4"/>
      <c r="LIX438" s="4"/>
      <c r="LIY438" s="4"/>
      <c r="LIZ438" s="4"/>
      <c r="LJA438" s="4"/>
      <c r="LJB438" s="4"/>
      <c r="LJC438" s="4"/>
      <c r="LJD438" s="4"/>
      <c r="LJE438" s="4"/>
      <c r="LJF438" s="4"/>
      <c r="LJG438" s="4"/>
      <c r="LJH438" s="4"/>
      <c r="LJI438" s="4"/>
      <c r="LJJ438" s="4"/>
      <c r="LJK438" s="4"/>
      <c r="LJL438" s="4"/>
      <c r="LJM438" s="4"/>
      <c r="LJN438" s="4"/>
      <c r="LJO438" s="4"/>
      <c r="LJP438" s="4"/>
      <c r="LJQ438" s="4"/>
      <c r="LJR438" s="4"/>
      <c r="LJS438" s="4"/>
      <c r="LJT438" s="4"/>
      <c r="LJU438" s="4"/>
      <c r="LJV438" s="4"/>
      <c r="LJW438" s="4"/>
      <c r="LJX438" s="4"/>
      <c r="LJY438" s="4"/>
      <c r="LJZ438" s="4"/>
      <c r="LKA438" s="4"/>
      <c r="LKB438" s="4"/>
      <c r="LKC438" s="4"/>
      <c r="LKD438" s="4"/>
      <c r="LKE438" s="4"/>
      <c r="LKF438" s="4"/>
      <c r="LKG438" s="4"/>
      <c r="LKH438" s="4"/>
      <c r="LKI438" s="4"/>
      <c r="LKJ438" s="4"/>
      <c r="LKK438" s="4"/>
      <c r="LKL438" s="4"/>
      <c r="LKM438" s="4"/>
      <c r="LKN438" s="4"/>
      <c r="LKO438" s="4"/>
      <c r="LKP438" s="4"/>
      <c r="LKQ438" s="4"/>
      <c r="LKR438" s="4"/>
      <c r="LKS438" s="4"/>
      <c r="LKT438" s="4"/>
      <c r="LKU438" s="4"/>
      <c r="LKV438" s="4"/>
      <c r="LKW438" s="4"/>
      <c r="LKX438" s="4"/>
      <c r="LKY438" s="4"/>
      <c r="LKZ438" s="4"/>
      <c r="LLA438" s="4"/>
      <c r="LLB438" s="4"/>
      <c r="LLC438" s="4"/>
      <c r="LLD438" s="4"/>
      <c r="LLE438" s="4"/>
      <c r="LLF438" s="4"/>
      <c r="LLG438" s="4"/>
      <c r="LLH438" s="4"/>
      <c r="LLI438" s="4"/>
      <c r="LLJ438" s="4"/>
      <c r="LLK438" s="4"/>
      <c r="LLL438" s="4"/>
      <c r="LLM438" s="4"/>
      <c r="LLN438" s="4"/>
      <c r="LLO438" s="4"/>
      <c r="LLP438" s="4"/>
      <c r="LLQ438" s="4"/>
      <c r="LLR438" s="4"/>
      <c r="LLS438" s="4"/>
      <c r="LLT438" s="4"/>
      <c r="LLU438" s="4"/>
      <c r="LLV438" s="4"/>
      <c r="LLW438" s="4"/>
      <c r="LLX438" s="4"/>
      <c r="LLY438" s="4"/>
      <c r="LLZ438" s="4"/>
      <c r="LMA438" s="4"/>
      <c r="LMB438" s="4"/>
      <c r="LMC438" s="4"/>
      <c r="LMD438" s="4"/>
      <c r="LME438" s="4"/>
      <c r="LMF438" s="4"/>
      <c r="LMG438" s="4"/>
      <c r="LMH438" s="4"/>
      <c r="LMI438" s="4"/>
      <c r="LMJ438" s="4"/>
      <c r="LMK438" s="4"/>
      <c r="LML438" s="4"/>
      <c r="LMM438" s="4"/>
      <c r="LMN438" s="4"/>
      <c r="LMO438" s="4"/>
      <c r="LMP438" s="4"/>
      <c r="LMQ438" s="4"/>
      <c r="LMR438" s="4"/>
      <c r="LMS438" s="4"/>
      <c r="LMT438" s="4"/>
      <c r="LMU438" s="4"/>
      <c r="LMV438" s="4"/>
      <c r="LMW438" s="4"/>
      <c r="LMX438" s="4"/>
      <c r="LMY438" s="4"/>
      <c r="LMZ438" s="4"/>
      <c r="LNA438" s="4"/>
      <c r="LNB438" s="4"/>
      <c r="LNC438" s="4"/>
      <c r="LND438" s="4"/>
      <c r="LNE438" s="4"/>
      <c r="LNF438" s="4"/>
      <c r="LNG438" s="4"/>
      <c r="LNH438" s="4"/>
      <c r="LNI438" s="4"/>
      <c r="LNJ438" s="4"/>
      <c r="LNK438" s="4"/>
      <c r="LNL438" s="4"/>
      <c r="LNM438" s="4"/>
      <c r="LNN438" s="4"/>
      <c r="LNO438" s="4"/>
      <c r="LNP438" s="4"/>
      <c r="LNQ438" s="4"/>
      <c r="LNR438" s="4"/>
      <c r="LNS438" s="4"/>
      <c r="LNT438" s="4"/>
      <c r="LNU438" s="4"/>
      <c r="LNV438" s="4"/>
      <c r="LNW438" s="4"/>
      <c r="LNX438" s="4"/>
      <c r="LNY438" s="4"/>
      <c r="LNZ438" s="4"/>
      <c r="LOA438" s="4"/>
      <c r="LOB438" s="4"/>
      <c r="LOC438" s="4"/>
      <c r="LOD438" s="4"/>
      <c r="LOE438" s="4"/>
      <c r="LOF438" s="4"/>
      <c r="LOG438" s="4"/>
      <c r="LOH438" s="4"/>
      <c r="LOI438" s="4"/>
      <c r="LOJ438" s="4"/>
      <c r="LOK438" s="4"/>
      <c r="LOL438" s="4"/>
      <c r="LOM438" s="4"/>
      <c r="LON438" s="4"/>
      <c r="LOO438" s="4"/>
      <c r="LOP438" s="4"/>
      <c r="LOQ438" s="4"/>
      <c r="LOR438" s="4"/>
      <c r="LOS438" s="4"/>
      <c r="LOT438" s="4"/>
      <c r="LOU438" s="4"/>
      <c r="LOV438" s="4"/>
      <c r="LOW438" s="4"/>
      <c r="LOX438" s="4"/>
      <c r="LOY438" s="4"/>
      <c r="LOZ438" s="4"/>
      <c r="LPA438" s="4"/>
      <c r="LPB438" s="4"/>
      <c r="LPC438" s="4"/>
      <c r="LPD438" s="4"/>
      <c r="LPE438" s="4"/>
      <c r="LPF438" s="4"/>
      <c r="LPG438" s="4"/>
      <c r="LPH438" s="4"/>
      <c r="LPI438" s="4"/>
      <c r="LPJ438" s="4"/>
      <c r="LPK438" s="4"/>
      <c r="LPL438" s="4"/>
      <c r="LPM438" s="4"/>
      <c r="LPN438" s="4"/>
      <c r="LPO438" s="4"/>
      <c r="LPP438" s="4"/>
      <c r="LPQ438" s="4"/>
      <c r="LPR438" s="4"/>
      <c r="LPS438" s="4"/>
      <c r="LPT438" s="4"/>
      <c r="LPU438" s="4"/>
      <c r="LPV438" s="4"/>
      <c r="LPW438" s="4"/>
      <c r="LPX438" s="4"/>
      <c r="LPY438" s="4"/>
      <c r="LPZ438" s="4"/>
      <c r="LQA438" s="4"/>
      <c r="LQB438" s="4"/>
      <c r="LQC438" s="4"/>
      <c r="LQD438" s="4"/>
      <c r="LQE438" s="4"/>
      <c r="LQF438" s="4"/>
      <c r="LQG438" s="4"/>
      <c r="LQH438" s="4"/>
      <c r="LQI438" s="4"/>
      <c r="LQJ438" s="4"/>
      <c r="LQK438" s="4"/>
      <c r="LQL438" s="4"/>
      <c r="LQM438" s="4"/>
      <c r="LQN438" s="4"/>
      <c r="LQO438" s="4"/>
      <c r="LQP438" s="4"/>
      <c r="LQQ438" s="4"/>
      <c r="LQR438" s="4"/>
      <c r="LQS438" s="4"/>
      <c r="LQT438" s="4"/>
      <c r="LQU438" s="4"/>
      <c r="LQV438" s="4"/>
      <c r="LQW438" s="4"/>
      <c r="LQX438" s="4"/>
      <c r="LQY438" s="4"/>
      <c r="LQZ438" s="4"/>
      <c r="LRA438" s="4"/>
      <c r="LRB438" s="4"/>
      <c r="LRC438" s="4"/>
      <c r="LRD438" s="4"/>
      <c r="LRE438" s="4"/>
      <c r="LRF438" s="4"/>
      <c r="LRG438" s="4"/>
      <c r="LRH438" s="4"/>
      <c r="LRI438" s="4"/>
      <c r="LRJ438" s="4"/>
      <c r="LRK438" s="4"/>
      <c r="LRL438" s="4"/>
      <c r="LRM438" s="4"/>
      <c r="LRN438" s="4"/>
      <c r="LRO438" s="4"/>
      <c r="LRP438" s="4"/>
      <c r="LRQ438" s="4"/>
      <c r="LRR438" s="4"/>
      <c r="LRS438" s="4"/>
      <c r="LRT438" s="4"/>
      <c r="LRU438" s="4"/>
      <c r="LRV438" s="4"/>
      <c r="LRW438" s="4"/>
      <c r="LRX438" s="4"/>
      <c r="LRY438" s="4"/>
      <c r="LRZ438" s="4"/>
      <c r="LSA438" s="4"/>
      <c r="LSB438" s="4"/>
      <c r="LSC438" s="4"/>
      <c r="LSD438" s="4"/>
      <c r="LSE438" s="4"/>
      <c r="LSF438" s="4"/>
      <c r="LSG438" s="4"/>
      <c r="LSH438" s="4"/>
      <c r="LSI438" s="4"/>
      <c r="LSJ438" s="4"/>
      <c r="LSK438" s="4"/>
      <c r="LSL438" s="4"/>
      <c r="LSM438" s="4"/>
      <c r="LSN438" s="4"/>
      <c r="LSO438" s="4"/>
      <c r="LSP438" s="4"/>
      <c r="LSQ438" s="4"/>
      <c r="LSR438" s="4"/>
      <c r="LSS438" s="4"/>
      <c r="LST438" s="4"/>
      <c r="LSU438" s="4"/>
      <c r="LSV438" s="4"/>
      <c r="LSW438" s="4"/>
      <c r="LSX438" s="4"/>
      <c r="LSY438" s="4"/>
      <c r="LSZ438" s="4"/>
      <c r="LTA438" s="4"/>
      <c r="LTB438" s="4"/>
      <c r="LTC438" s="4"/>
      <c r="LTD438" s="4"/>
      <c r="LTE438" s="4"/>
      <c r="LTF438" s="4"/>
      <c r="LTG438" s="4"/>
      <c r="LTH438" s="4"/>
      <c r="LTI438" s="4"/>
      <c r="LTJ438" s="4"/>
      <c r="LTK438" s="4"/>
      <c r="LTL438" s="4"/>
      <c r="LTM438" s="4"/>
      <c r="LTN438" s="4"/>
      <c r="LTO438" s="4"/>
      <c r="LTP438" s="4"/>
      <c r="LTQ438" s="4"/>
      <c r="LTR438" s="4"/>
      <c r="LTS438" s="4"/>
      <c r="LTT438" s="4"/>
      <c r="LTU438" s="4"/>
      <c r="LTV438" s="4"/>
      <c r="LTW438" s="4"/>
      <c r="LTX438" s="4"/>
      <c r="LTY438" s="4"/>
      <c r="LTZ438" s="4"/>
      <c r="LUA438" s="4"/>
      <c r="LUB438" s="4"/>
      <c r="LUC438" s="4"/>
      <c r="LUD438" s="4"/>
      <c r="LUE438" s="4"/>
      <c r="LUF438" s="4"/>
      <c r="LUG438" s="4"/>
      <c r="LUH438" s="4"/>
      <c r="LUI438" s="4"/>
      <c r="LUJ438" s="4"/>
      <c r="LUK438" s="4"/>
      <c r="LUL438" s="4"/>
      <c r="LUM438" s="4"/>
      <c r="LUN438" s="4"/>
      <c r="LUO438" s="4"/>
      <c r="LUP438" s="4"/>
      <c r="LUQ438" s="4"/>
      <c r="LUR438" s="4"/>
      <c r="LUS438" s="4"/>
      <c r="LUT438" s="4"/>
      <c r="LUU438" s="4"/>
      <c r="LUV438" s="4"/>
      <c r="LUW438" s="4"/>
      <c r="LUX438" s="4"/>
      <c r="LUY438" s="4"/>
      <c r="LUZ438" s="4"/>
      <c r="LVA438" s="4"/>
      <c r="LVB438" s="4"/>
      <c r="LVC438" s="4"/>
      <c r="LVD438" s="4"/>
      <c r="LVE438" s="4"/>
      <c r="LVF438" s="4"/>
      <c r="LVG438" s="4"/>
      <c r="LVH438" s="4"/>
      <c r="LVI438" s="4"/>
      <c r="LVJ438" s="4"/>
      <c r="LVK438" s="4"/>
      <c r="LVL438" s="4"/>
      <c r="LVM438" s="4"/>
      <c r="LVN438" s="4"/>
      <c r="LVO438" s="4"/>
      <c r="LVP438" s="4"/>
      <c r="LVQ438" s="4"/>
      <c r="LVR438" s="4"/>
      <c r="LVS438" s="4"/>
      <c r="LVT438" s="4"/>
      <c r="LVU438" s="4"/>
      <c r="LVV438" s="4"/>
      <c r="LVW438" s="4"/>
      <c r="LVX438" s="4"/>
      <c r="LVY438" s="4"/>
      <c r="LVZ438" s="4"/>
      <c r="LWA438" s="4"/>
      <c r="LWB438" s="4"/>
      <c r="LWC438" s="4"/>
      <c r="LWD438" s="4"/>
      <c r="LWE438" s="4"/>
      <c r="LWF438" s="4"/>
      <c r="LWG438" s="4"/>
      <c r="LWH438" s="4"/>
      <c r="LWI438" s="4"/>
      <c r="LWJ438" s="4"/>
      <c r="LWK438" s="4"/>
      <c r="LWL438" s="4"/>
      <c r="LWM438" s="4"/>
      <c r="LWN438" s="4"/>
      <c r="LWO438" s="4"/>
      <c r="LWP438" s="4"/>
      <c r="LWQ438" s="4"/>
      <c r="LWR438" s="4"/>
      <c r="LWS438" s="4"/>
      <c r="LWT438" s="4"/>
      <c r="LWU438" s="4"/>
      <c r="LWV438" s="4"/>
      <c r="LWW438" s="4"/>
      <c r="LWX438" s="4"/>
      <c r="LWY438" s="4"/>
      <c r="LWZ438" s="4"/>
      <c r="LXA438" s="4"/>
      <c r="LXB438" s="4"/>
      <c r="LXC438" s="4"/>
      <c r="LXD438" s="4"/>
      <c r="LXE438" s="4"/>
      <c r="LXF438" s="4"/>
      <c r="LXG438" s="4"/>
      <c r="LXH438" s="4"/>
      <c r="LXI438" s="4"/>
      <c r="LXJ438" s="4"/>
      <c r="LXK438" s="4"/>
      <c r="LXL438" s="4"/>
      <c r="LXM438" s="4"/>
      <c r="LXN438" s="4"/>
      <c r="LXO438" s="4"/>
      <c r="LXP438" s="4"/>
      <c r="LXQ438" s="4"/>
      <c r="LXR438" s="4"/>
      <c r="LXS438" s="4"/>
      <c r="LXT438" s="4"/>
      <c r="LXU438" s="4"/>
      <c r="LXV438" s="4"/>
      <c r="LXW438" s="4"/>
      <c r="LXX438" s="4"/>
      <c r="LXY438" s="4"/>
      <c r="LXZ438" s="4"/>
      <c r="LYA438" s="4"/>
      <c r="LYB438" s="4"/>
      <c r="LYC438" s="4"/>
      <c r="LYD438" s="4"/>
      <c r="LYE438" s="4"/>
      <c r="LYF438" s="4"/>
      <c r="LYG438" s="4"/>
      <c r="LYH438" s="4"/>
      <c r="LYI438" s="4"/>
      <c r="LYJ438" s="4"/>
      <c r="LYK438" s="4"/>
      <c r="LYL438" s="4"/>
      <c r="LYM438" s="4"/>
      <c r="LYN438" s="4"/>
      <c r="LYO438" s="4"/>
      <c r="LYP438" s="4"/>
      <c r="LYQ438" s="4"/>
      <c r="LYR438" s="4"/>
      <c r="LYS438" s="4"/>
      <c r="LYT438" s="4"/>
      <c r="LYU438" s="4"/>
      <c r="LYV438" s="4"/>
      <c r="LYW438" s="4"/>
      <c r="LYX438" s="4"/>
      <c r="LYY438" s="4"/>
      <c r="LYZ438" s="4"/>
      <c r="LZA438" s="4"/>
      <c r="LZB438" s="4"/>
      <c r="LZC438" s="4"/>
      <c r="LZD438" s="4"/>
      <c r="LZE438" s="4"/>
      <c r="LZF438" s="4"/>
      <c r="LZG438" s="4"/>
      <c r="LZH438" s="4"/>
      <c r="LZI438" s="4"/>
      <c r="LZJ438" s="4"/>
      <c r="LZK438" s="4"/>
      <c r="LZL438" s="4"/>
      <c r="LZM438" s="4"/>
      <c r="LZN438" s="4"/>
      <c r="LZO438" s="4"/>
      <c r="LZP438" s="4"/>
      <c r="LZQ438" s="4"/>
      <c r="LZR438" s="4"/>
      <c r="LZS438" s="4"/>
      <c r="LZT438" s="4"/>
      <c r="LZU438" s="4"/>
      <c r="LZV438" s="4"/>
      <c r="LZW438" s="4"/>
      <c r="LZX438" s="4"/>
      <c r="LZY438" s="4"/>
      <c r="LZZ438" s="4"/>
      <c r="MAA438" s="4"/>
      <c r="MAB438" s="4"/>
      <c r="MAC438" s="4"/>
      <c r="MAD438" s="4"/>
      <c r="MAE438" s="4"/>
      <c r="MAF438" s="4"/>
      <c r="MAG438" s="4"/>
      <c r="MAH438" s="4"/>
      <c r="MAI438" s="4"/>
      <c r="MAJ438" s="4"/>
      <c r="MAK438" s="4"/>
      <c r="MAL438" s="4"/>
      <c r="MAM438" s="4"/>
      <c r="MAN438" s="4"/>
      <c r="MAO438" s="4"/>
      <c r="MAP438" s="4"/>
      <c r="MAQ438" s="4"/>
      <c r="MAR438" s="4"/>
      <c r="MAS438" s="4"/>
      <c r="MAT438" s="4"/>
      <c r="MAU438" s="4"/>
      <c r="MAV438" s="4"/>
      <c r="MAW438" s="4"/>
      <c r="MAX438" s="4"/>
      <c r="MAY438" s="4"/>
      <c r="MAZ438" s="4"/>
      <c r="MBA438" s="4"/>
      <c r="MBB438" s="4"/>
      <c r="MBC438" s="4"/>
      <c r="MBD438" s="4"/>
      <c r="MBE438" s="4"/>
      <c r="MBF438" s="4"/>
      <c r="MBG438" s="4"/>
      <c r="MBH438" s="4"/>
      <c r="MBI438" s="4"/>
      <c r="MBJ438" s="4"/>
      <c r="MBK438" s="4"/>
      <c r="MBL438" s="4"/>
      <c r="MBM438" s="4"/>
      <c r="MBN438" s="4"/>
      <c r="MBO438" s="4"/>
      <c r="MBP438" s="4"/>
      <c r="MBQ438" s="4"/>
      <c r="MBR438" s="4"/>
      <c r="MBS438" s="4"/>
      <c r="MBT438" s="4"/>
      <c r="MBU438" s="4"/>
      <c r="MBV438" s="4"/>
      <c r="MBW438" s="4"/>
      <c r="MBX438" s="4"/>
      <c r="MBY438" s="4"/>
      <c r="MBZ438" s="4"/>
      <c r="MCA438" s="4"/>
      <c r="MCB438" s="4"/>
      <c r="MCC438" s="4"/>
      <c r="MCD438" s="4"/>
      <c r="MCE438" s="4"/>
      <c r="MCF438" s="4"/>
      <c r="MCG438" s="4"/>
      <c r="MCH438" s="4"/>
      <c r="MCI438" s="4"/>
      <c r="MCJ438" s="4"/>
      <c r="MCK438" s="4"/>
      <c r="MCL438" s="4"/>
      <c r="MCM438" s="4"/>
      <c r="MCN438" s="4"/>
      <c r="MCO438" s="4"/>
      <c r="MCP438" s="4"/>
      <c r="MCQ438" s="4"/>
      <c r="MCR438" s="4"/>
      <c r="MCS438" s="4"/>
      <c r="MCT438" s="4"/>
      <c r="MCU438" s="4"/>
      <c r="MCV438" s="4"/>
      <c r="MCW438" s="4"/>
      <c r="MCX438" s="4"/>
      <c r="MCY438" s="4"/>
      <c r="MCZ438" s="4"/>
      <c r="MDA438" s="4"/>
      <c r="MDB438" s="4"/>
      <c r="MDC438" s="4"/>
      <c r="MDD438" s="4"/>
      <c r="MDE438" s="4"/>
      <c r="MDF438" s="4"/>
      <c r="MDG438" s="4"/>
      <c r="MDH438" s="4"/>
      <c r="MDI438" s="4"/>
      <c r="MDJ438" s="4"/>
      <c r="MDK438" s="4"/>
      <c r="MDL438" s="4"/>
      <c r="MDM438" s="4"/>
      <c r="MDN438" s="4"/>
      <c r="MDO438" s="4"/>
      <c r="MDP438" s="4"/>
      <c r="MDQ438" s="4"/>
      <c r="MDR438" s="4"/>
      <c r="MDS438" s="4"/>
      <c r="MDT438" s="4"/>
      <c r="MDU438" s="4"/>
      <c r="MDV438" s="4"/>
      <c r="MDW438" s="4"/>
      <c r="MDX438" s="4"/>
      <c r="MDY438" s="4"/>
      <c r="MDZ438" s="4"/>
      <c r="MEA438" s="4"/>
      <c r="MEB438" s="4"/>
      <c r="MEC438" s="4"/>
      <c r="MED438" s="4"/>
      <c r="MEE438" s="4"/>
      <c r="MEF438" s="4"/>
      <c r="MEG438" s="4"/>
      <c r="MEH438" s="4"/>
      <c r="MEI438" s="4"/>
      <c r="MEJ438" s="4"/>
      <c r="MEK438" s="4"/>
      <c r="MEL438" s="4"/>
      <c r="MEM438" s="4"/>
      <c r="MEN438" s="4"/>
      <c r="MEO438" s="4"/>
      <c r="MEP438" s="4"/>
      <c r="MEQ438" s="4"/>
      <c r="MER438" s="4"/>
      <c r="MES438" s="4"/>
      <c r="MET438" s="4"/>
      <c r="MEU438" s="4"/>
      <c r="MEV438" s="4"/>
      <c r="MEW438" s="4"/>
      <c r="MEX438" s="4"/>
      <c r="MEY438" s="4"/>
      <c r="MEZ438" s="4"/>
      <c r="MFA438" s="4"/>
      <c r="MFB438" s="4"/>
      <c r="MFC438" s="4"/>
      <c r="MFD438" s="4"/>
      <c r="MFE438" s="4"/>
      <c r="MFF438" s="4"/>
      <c r="MFG438" s="4"/>
      <c r="MFH438" s="4"/>
      <c r="MFI438" s="4"/>
      <c r="MFJ438" s="4"/>
      <c r="MFK438" s="4"/>
      <c r="MFL438" s="4"/>
      <c r="MFM438" s="4"/>
      <c r="MFN438" s="4"/>
      <c r="MFO438" s="4"/>
      <c r="MFP438" s="4"/>
      <c r="MFQ438" s="4"/>
      <c r="MFR438" s="4"/>
      <c r="MFS438" s="4"/>
      <c r="MFT438" s="4"/>
      <c r="MFU438" s="4"/>
      <c r="MFV438" s="4"/>
      <c r="MFW438" s="4"/>
      <c r="MFX438" s="4"/>
      <c r="MFY438" s="4"/>
      <c r="MFZ438" s="4"/>
      <c r="MGA438" s="4"/>
      <c r="MGB438" s="4"/>
      <c r="MGC438" s="4"/>
      <c r="MGD438" s="4"/>
      <c r="MGE438" s="4"/>
      <c r="MGF438" s="4"/>
      <c r="MGG438" s="4"/>
      <c r="MGH438" s="4"/>
      <c r="MGI438" s="4"/>
      <c r="MGJ438" s="4"/>
      <c r="MGK438" s="4"/>
      <c r="MGL438" s="4"/>
      <c r="MGM438" s="4"/>
      <c r="MGN438" s="4"/>
      <c r="MGO438" s="4"/>
      <c r="MGP438" s="4"/>
      <c r="MGQ438" s="4"/>
      <c r="MGR438" s="4"/>
      <c r="MGS438" s="4"/>
      <c r="MGT438" s="4"/>
      <c r="MGU438" s="4"/>
      <c r="MGV438" s="4"/>
      <c r="MGW438" s="4"/>
      <c r="MGX438" s="4"/>
      <c r="MGY438" s="4"/>
      <c r="MGZ438" s="4"/>
      <c r="MHA438" s="4"/>
      <c r="MHB438" s="4"/>
      <c r="MHC438" s="4"/>
      <c r="MHD438" s="4"/>
      <c r="MHE438" s="4"/>
      <c r="MHF438" s="4"/>
      <c r="MHG438" s="4"/>
      <c r="MHH438" s="4"/>
      <c r="MHI438" s="4"/>
      <c r="MHJ438" s="4"/>
      <c r="MHK438" s="4"/>
      <c r="MHL438" s="4"/>
      <c r="MHM438" s="4"/>
      <c r="MHN438" s="4"/>
      <c r="MHO438" s="4"/>
      <c r="MHP438" s="4"/>
      <c r="MHQ438" s="4"/>
      <c r="MHR438" s="4"/>
      <c r="MHS438" s="4"/>
      <c r="MHT438" s="4"/>
      <c r="MHU438" s="4"/>
      <c r="MHV438" s="4"/>
      <c r="MHW438" s="4"/>
      <c r="MHX438" s="4"/>
      <c r="MHY438" s="4"/>
      <c r="MHZ438" s="4"/>
      <c r="MIA438" s="4"/>
      <c r="MIB438" s="4"/>
      <c r="MIC438" s="4"/>
      <c r="MID438" s="4"/>
      <c r="MIE438" s="4"/>
      <c r="MIF438" s="4"/>
      <c r="MIG438" s="4"/>
      <c r="MIH438" s="4"/>
      <c r="MII438" s="4"/>
      <c r="MIJ438" s="4"/>
      <c r="MIK438" s="4"/>
      <c r="MIL438" s="4"/>
      <c r="MIM438" s="4"/>
      <c r="MIN438" s="4"/>
      <c r="MIO438" s="4"/>
      <c r="MIP438" s="4"/>
      <c r="MIQ438" s="4"/>
      <c r="MIR438" s="4"/>
      <c r="MIS438" s="4"/>
      <c r="MIT438" s="4"/>
      <c r="MIU438" s="4"/>
      <c r="MIV438" s="4"/>
      <c r="MIW438" s="4"/>
      <c r="MIX438" s="4"/>
      <c r="MIY438" s="4"/>
      <c r="MIZ438" s="4"/>
      <c r="MJA438" s="4"/>
      <c r="MJB438" s="4"/>
      <c r="MJC438" s="4"/>
      <c r="MJD438" s="4"/>
      <c r="MJE438" s="4"/>
      <c r="MJF438" s="4"/>
      <c r="MJG438" s="4"/>
      <c r="MJH438" s="4"/>
      <c r="MJI438" s="4"/>
      <c r="MJJ438" s="4"/>
      <c r="MJK438" s="4"/>
      <c r="MJL438" s="4"/>
      <c r="MJM438" s="4"/>
      <c r="MJN438" s="4"/>
      <c r="MJO438" s="4"/>
      <c r="MJP438" s="4"/>
      <c r="MJQ438" s="4"/>
      <c r="MJR438" s="4"/>
      <c r="MJS438" s="4"/>
      <c r="MJT438" s="4"/>
      <c r="MJU438" s="4"/>
      <c r="MJV438" s="4"/>
      <c r="MJW438" s="4"/>
      <c r="MJX438" s="4"/>
      <c r="MJY438" s="4"/>
      <c r="MJZ438" s="4"/>
      <c r="MKA438" s="4"/>
      <c r="MKB438" s="4"/>
      <c r="MKC438" s="4"/>
      <c r="MKD438" s="4"/>
      <c r="MKE438" s="4"/>
      <c r="MKF438" s="4"/>
      <c r="MKG438" s="4"/>
      <c r="MKH438" s="4"/>
      <c r="MKI438" s="4"/>
      <c r="MKJ438" s="4"/>
      <c r="MKK438" s="4"/>
      <c r="MKL438" s="4"/>
      <c r="MKM438" s="4"/>
      <c r="MKN438" s="4"/>
      <c r="MKO438" s="4"/>
      <c r="MKP438" s="4"/>
      <c r="MKQ438" s="4"/>
      <c r="MKR438" s="4"/>
      <c r="MKS438" s="4"/>
      <c r="MKT438" s="4"/>
      <c r="MKU438" s="4"/>
      <c r="MKV438" s="4"/>
      <c r="MKW438" s="4"/>
      <c r="MKX438" s="4"/>
      <c r="MKY438" s="4"/>
      <c r="MKZ438" s="4"/>
      <c r="MLA438" s="4"/>
      <c r="MLB438" s="4"/>
      <c r="MLC438" s="4"/>
      <c r="MLD438" s="4"/>
      <c r="MLE438" s="4"/>
      <c r="MLF438" s="4"/>
      <c r="MLG438" s="4"/>
      <c r="MLH438" s="4"/>
      <c r="MLI438" s="4"/>
      <c r="MLJ438" s="4"/>
      <c r="MLK438" s="4"/>
      <c r="MLL438" s="4"/>
      <c r="MLM438" s="4"/>
      <c r="MLN438" s="4"/>
      <c r="MLO438" s="4"/>
      <c r="MLP438" s="4"/>
      <c r="MLQ438" s="4"/>
      <c r="MLR438" s="4"/>
      <c r="MLS438" s="4"/>
      <c r="MLT438" s="4"/>
      <c r="MLU438" s="4"/>
      <c r="MLV438" s="4"/>
      <c r="MLW438" s="4"/>
      <c r="MLX438" s="4"/>
      <c r="MLY438" s="4"/>
      <c r="MLZ438" s="4"/>
      <c r="MMA438" s="4"/>
      <c r="MMB438" s="4"/>
      <c r="MMC438" s="4"/>
      <c r="MMD438" s="4"/>
      <c r="MME438" s="4"/>
      <c r="MMF438" s="4"/>
      <c r="MMG438" s="4"/>
      <c r="MMH438" s="4"/>
      <c r="MMI438" s="4"/>
      <c r="MMJ438" s="4"/>
      <c r="MMK438" s="4"/>
      <c r="MML438" s="4"/>
      <c r="MMM438" s="4"/>
      <c r="MMN438" s="4"/>
      <c r="MMO438" s="4"/>
      <c r="MMP438" s="4"/>
      <c r="MMQ438" s="4"/>
      <c r="MMR438" s="4"/>
      <c r="MMS438" s="4"/>
      <c r="MMT438" s="4"/>
      <c r="MMU438" s="4"/>
      <c r="MMV438" s="4"/>
      <c r="MMW438" s="4"/>
      <c r="MMX438" s="4"/>
      <c r="MMY438" s="4"/>
      <c r="MMZ438" s="4"/>
      <c r="MNA438" s="4"/>
      <c r="MNB438" s="4"/>
      <c r="MNC438" s="4"/>
      <c r="MND438" s="4"/>
      <c r="MNE438" s="4"/>
      <c r="MNF438" s="4"/>
      <c r="MNG438" s="4"/>
      <c r="MNH438" s="4"/>
      <c r="MNI438" s="4"/>
      <c r="MNJ438" s="4"/>
      <c r="MNK438" s="4"/>
      <c r="MNL438" s="4"/>
      <c r="MNM438" s="4"/>
      <c r="MNN438" s="4"/>
      <c r="MNO438" s="4"/>
      <c r="MNP438" s="4"/>
      <c r="MNQ438" s="4"/>
      <c r="MNR438" s="4"/>
      <c r="MNS438" s="4"/>
      <c r="MNT438" s="4"/>
      <c r="MNU438" s="4"/>
      <c r="MNV438" s="4"/>
      <c r="MNW438" s="4"/>
      <c r="MNX438" s="4"/>
      <c r="MNY438" s="4"/>
      <c r="MNZ438" s="4"/>
      <c r="MOA438" s="4"/>
      <c r="MOB438" s="4"/>
      <c r="MOC438" s="4"/>
      <c r="MOD438" s="4"/>
      <c r="MOE438" s="4"/>
      <c r="MOF438" s="4"/>
      <c r="MOG438" s="4"/>
      <c r="MOH438" s="4"/>
      <c r="MOI438" s="4"/>
      <c r="MOJ438" s="4"/>
      <c r="MOK438" s="4"/>
      <c r="MOL438" s="4"/>
      <c r="MOM438" s="4"/>
      <c r="MON438" s="4"/>
      <c r="MOO438" s="4"/>
      <c r="MOP438" s="4"/>
      <c r="MOQ438" s="4"/>
      <c r="MOR438" s="4"/>
      <c r="MOS438" s="4"/>
      <c r="MOT438" s="4"/>
      <c r="MOU438" s="4"/>
      <c r="MOV438" s="4"/>
      <c r="MOW438" s="4"/>
      <c r="MOX438" s="4"/>
      <c r="MOY438" s="4"/>
      <c r="MOZ438" s="4"/>
      <c r="MPA438" s="4"/>
      <c r="MPB438" s="4"/>
      <c r="MPC438" s="4"/>
      <c r="MPD438" s="4"/>
      <c r="MPE438" s="4"/>
      <c r="MPF438" s="4"/>
      <c r="MPG438" s="4"/>
      <c r="MPH438" s="4"/>
      <c r="MPI438" s="4"/>
      <c r="MPJ438" s="4"/>
      <c r="MPK438" s="4"/>
      <c r="MPL438" s="4"/>
      <c r="MPM438" s="4"/>
      <c r="MPN438" s="4"/>
      <c r="MPO438" s="4"/>
      <c r="MPP438" s="4"/>
      <c r="MPQ438" s="4"/>
      <c r="MPR438" s="4"/>
      <c r="MPS438" s="4"/>
      <c r="MPT438" s="4"/>
      <c r="MPU438" s="4"/>
      <c r="MPV438" s="4"/>
      <c r="MPW438" s="4"/>
      <c r="MPX438" s="4"/>
      <c r="MPY438" s="4"/>
      <c r="MPZ438" s="4"/>
      <c r="MQA438" s="4"/>
      <c r="MQB438" s="4"/>
      <c r="MQC438" s="4"/>
      <c r="MQD438" s="4"/>
      <c r="MQE438" s="4"/>
      <c r="MQF438" s="4"/>
      <c r="MQG438" s="4"/>
      <c r="MQH438" s="4"/>
      <c r="MQI438" s="4"/>
      <c r="MQJ438" s="4"/>
      <c r="MQK438" s="4"/>
      <c r="MQL438" s="4"/>
      <c r="MQM438" s="4"/>
      <c r="MQN438" s="4"/>
      <c r="MQO438" s="4"/>
      <c r="MQP438" s="4"/>
      <c r="MQQ438" s="4"/>
      <c r="MQR438" s="4"/>
      <c r="MQS438" s="4"/>
      <c r="MQT438" s="4"/>
      <c r="MQU438" s="4"/>
      <c r="MQV438" s="4"/>
      <c r="MQW438" s="4"/>
      <c r="MQX438" s="4"/>
      <c r="MQY438" s="4"/>
      <c r="MQZ438" s="4"/>
      <c r="MRA438" s="4"/>
      <c r="MRB438" s="4"/>
      <c r="MRC438" s="4"/>
      <c r="MRD438" s="4"/>
      <c r="MRE438" s="4"/>
      <c r="MRF438" s="4"/>
      <c r="MRG438" s="4"/>
      <c r="MRH438" s="4"/>
      <c r="MRI438" s="4"/>
      <c r="MRJ438" s="4"/>
      <c r="MRK438" s="4"/>
      <c r="MRL438" s="4"/>
      <c r="MRM438" s="4"/>
      <c r="MRN438" s="4"/>
      <c r="MRO438" s="4"/>
      <c r="MRP438" s="4"/>
      <c r="MRQ438" s="4"/>
      <c r="MRR438" s="4"/>
      <c r="MRS438" s="4"/>
      <c r="MRT438" s="4"/>
      <c r="MRU438" s="4"/>
      <c r="MRV438" s="4"/>
      <c r="MRW438" s="4"/>
      <c r="MRX438" s="4"/>
      <c r="MRY438" s="4"/>
      <c r="MRZ438" s="4"/>
      <c r="MSA438" s="4"/>
      <c r="MSB438" s="4"/>
      <c r="MSC438" s="4"/>
      <c r="MSD438" s="4"/>
      <c r="MSE438" s="4"/>
      <c r="MSF438" s="4"/>
      <c r="MSG438" s="4"/>
      <c r="MSH438" s="4"/>
      <c r="MSI438" s="4"/>
      <c r="MSJ438" s="4"/>
      <c r="MSK438" s="4"/>
      <c r="MSL438" s="4"/>
      <c r="MSM438" s="4"/>
      <c r="MSN438" s="4"/>
      <c r="MSO438" s="4"/>
      <c r="MSP438" s="4"/>
      <c r="MSQ438" s="4"/>
      <c r="MSR438" s="4"/>
      <c r="MSS438" s="4"/>
      <c r="MST438" s="4"/>
      <c r="MSU438" s="4"/>
      <c r="MSV438" s="4"/>
      <c r="MSW438" s="4"/>
      <c r="MSX438" s="4"/>
      <c r="MSY438" s="4"/>
      <c r="MSZ438" s="4"/>
      <c r="MTA438" s="4"/>
      <c r="MTB438" s="4"/>
      <c r="MTC438" s="4"/>
      <c r="MTD438" s="4"/>
      <c r="MTE438" s="4"/>
      <c r="MTF438" s="4"/>
      <c r="MTG438" s="4"/>
      <c r="MTH438" s="4"/>
      <c r="MTI438" s="4"/>
      <c r="MTJ438" s="4"/>
      <c r="MTK438" s="4"/>
      <c r="MTL438" s="4"/>
      <c r="MTM438" s="4"/>
      <c r="MTN438" s="4"/>
      <c r="MTO438" s="4"/>
      <c r="MTP438" s="4"/>
      <c r="MTQ438" s="4"/>
      <c r="MTR438" s="4"/>
      <c r="MTS438" s="4"/>
      <c r="MTT438" s="4"/>
      <c r="MTU438" s="4"/>
      <c r="MTV438" s="4"/>
      <c r="MTW438" s="4"/>
      <c r="MTX438" s="4"/>
      <c r="MTY438" s="4"/>
      <c r="MTZ438" s="4"/>
      <c r="MUA438" s="4"/>
      <c r="MUB438" s="4"/>
      <c r="MUC438" s="4"/>
      <c r="MUD438" s="4"/>
      <c r="MUE438" s="4"/>
      <c r="MUF438" s="4"/>
      <c r="MUG438" s="4"/>
      <c r="MUH438" s="4"/>
      <c r="MUI438" s="4"/>
      <c r="MUJ438" s="4"/>
      <c r="MUK438" s="4"/>
      <c r="MUL438" s="4"/>
      <c r="MUM438" s="4"/>
      <c r="MUN438" s="4"/>
      <c r="MUO438" s="4"/>
      <c r="MUP438" s="4"/>
      <c r="MUQ438" s="4"/>
      <c r="MUR438" s="4"/>
      <c r="MUS438" s="4"/>
      <c r="MUT438" s="4"/>
      <c r="MUU438" s="4"/>
      <c r="MUV438" s="4"/>
      <c r="MUW438" s="4"/>
      <c r="MUX438" s="4"/>
      <c r="MUY438" s="4"/>
      <c r="MUZ438" s="4"/>
      <c r="MVA438" s="4"/>
      <c r="MVB438" s="4"/>
      <c r="MVC438" s="4"/>
      <c r="MVD438" s="4"/>
      <c r="MVE438" s="4"/>
      <c r="MVF438" s="4"/>
      <c r="MVG438" s="4"/>
      <c r="MVH438" s="4"/>
      <c r="MVI438" s="4"/>
      <c r="MVJ438" s="4"/>
      <c r="MVK438" s="4"/>
      <c r="MVL438" s="4"/>
      <c r="MVM438" s="4"/>
      <c r="MVN438" s="4"/>
      <c r="MVO438" s="4"/>
      <c r="MVP438" s="4"/>
      <c r="MVQ438" s="4"/>
      <c r="MVR438" s="4"/>
      <c r="MVS438" s="4"/>
      <c r="MVT438" s="4"/>
      <c r="MVU438" s="4"/>
      <c r="MVV438" s="4"/>
      <c r="MVW438" s="4"/>
      <c r="MVX438" s="4"/>
      <c r="MVY438" s="4"/>
      <c r="MVZ438" s="4"/>
      <c r="MWA438" s="4"/>
      <c r="MWB438" s="4"/>
      <c r="MWC438" s="4"/>
      <c r="MWD438" s="4"/>
      <c r="MWE438" s="4"/>
      <c r="MWF438" s="4"/>
      <c r="MWG438" s="4"/>
      <c r="MWH438" s="4"/>
      <c r="MWI438" s="4"/>
      <c r="MWJ438" s="4"/>
      <c r="MWK438" s="4"/>
      <c r="MWL438" s="4"/>
      <c r="MWM438" s="4"/>
      <c r="MWN438" s="4"/>
      <c r="MWO438" s="4"/>
      <c r="MWP438" s="4"/>
      <c r="MWQ438" s="4"/>
      <c r="MWR438" s="4"/>
      <c r="MWS438" s="4"/>
      <c r="MWT438" s="4"/>
      <c r="MWU438" s="4"/>
      <c r="MWV438" s="4"/>
      <c r="MWW438" s="4"/>
      <c r="MWX438" s="4"/>
      <c r="MWY438" s="4"/>
      <c r="MWZ438" s="4"/>
      <c r="MXA438" s="4"/>
      <c r="MXB438" s="4"/>
      <c r="MXC438" s="4"/>
      <c r="MXD438" s="4"/>
      <c r="MXE438" s="4"/>
      <c r="MXF438" s="4"/>
      <c r="MXG438" s="4"/>
      <c r="MXH438" s="4"/>
      <c r="MXI438" s="4"/>
      <c r="MXJ438" s="4"/>
      <c r="MXK438" s="4"/>
      <c r="MXL438" s="4"/>
      <c r="MXM438" s="4"/>
      <c r="MXN438" s="4"/>
      <c r="MXO438" s="4"/>
      <c r="MXP438" s="4"/>
      <c r="MXQ438" s="4"/>
      <c r="MXR438" s="4"/>
      <c r="MXS438" s="4"/>
      <c r="MXT438" s="4"/>
      <c r="MXU438" s="4"/>
      <c r="MXV438" s="4"/>
      <c r="MXW438" s="4"/>
      <c r="MXX438" s="4"/>
      <c r="MXY438" s="4"/>
      <c r="MXZ438" s="4"/>
      <c r="MYA438" s="4"/>
      <c r="MYB438" s="4"/>
      <c r="MYC438" s="4"/>
      <c r="MYD438" s="4"/>
      <c r="MYE438" s="4"/>
      <c r="MYF438" s="4"/>
      <c r="MYG438" s="4"/>
      <c r="MYH438" s="4"/>
      <c r="MYI438" s="4"/>
      <c r="MYJ438" s="4"/>
      <c r="MYK438" s="4"/>
      <c r="MYL438" s="4"/>
      <c r="MYM438" s="4"/>
      <c r="MYN438" s="4"/>
      <c r="MYO438" s="4"/>
      <c r="MYP438" s="4"/>
      <c r="MYQ438" s="4"/>
      <c r="MYR438" s="4"/>
      <c r="MYS438" s="4"/>
      <c r="MYT438" s="4"/>
      <c r="MYU438" s="4"/>
      <c r="MYV438" s="4"/>
      <c r="MYW438" s="4"/>
      <c r="MYX438" s="4"/>
      <c r="MYY438" s="4"/>
      <c r="MYZ438" s="4"/>
      <c r="MZA438" s="4"/>
      <c r="MZB438" s="4"/>
      <c r="MZC438" s="4"/>
      <c r="MZD438" s="4"/>
      <c r="MZE438" s="4"/>
      <c r="MZF438" s="4"/>
      <c r="MZG438" s="4"/>
      <c r="MZH438" s="4"/>
      <c r="MZI438" s="4"/>
      <c r="MZJ438" s="4"/>
      <c r="MZK438" s="4"/>
      <c r="MZL438" s="4"/>
      <c r="MZM438" s="4"/>
      <c r="MZN438" s="4"/>
      <c r="MZO438" s="4"/>
      <c r="MZP438" s="4"/>
      <c r="MZQ438" s="4"/>
      <c r="MZR438" s="4"/>
      <c r="MZS438" s="4"/>
      <c r="MZT438" s="4"/>
      <c r="MZU438" s="4"/>
      <c r="MZV438" s="4"/>
      <c r="MZW438" s="4"/>
      <c r="MZX438" s="4"/>
      <c r="MZY438" s="4"/>
      <c r="MZZ438" s="4"/>
      <c r="NAA438" s="4"/>
      <c r="NAB438" s="4"/>
      <c r="NAC438" s="4"/>
      <c r="NAD438" s="4"/>
      <c r="NAE438" s="4"/>
      <c r="NAF438" s="4"/>
      <c r="NAG438" s="4"/>
      <c r="NAH438" s="4"/>
      <c r="NAI438" s="4"/>
      <c r="NAJ438" s="4"/>
      <c r="NAK438" s="4"/>
      <c r="NAL438" s="4"/>
      <c r="NAM438" s="4"/>
      <c r="NAN438" s="4"/>
      <c r="NAO438" s="4"/>
      <c r="NAP438" s="4"/>
      <c r="NAQ438" s="4"/>
      <c r="NAR438" s="4"/>
      <c r="NAS438" s="4"/>
      <c r="NAT438" s="4"/>
      <c r="NAU438" s="4"/>
      <c r="NAV438" s="4"/>
      <c r="NAW438" s="4"/>
      <c r="NAX438" s="4"/>
      <c r="NAY438" s="4"/>
      <c r="NAZ438" s="4"/>
      <c r="NBA438" s="4"/>
      <c r="NBB438" s="4"/>
      <c r="NBC438" s="4"/>
      <c r="NBD438" s="4"/>
      <c r="NBE438" s="4"/>
      <c r="NBF438" s="4"/>
      <c r="NBG438" s="4"/>
      <c r="NBH438" s="4"/>
      <c r="NBI438" s="4"/>
      <c r="NBJ438" s="4"/>
      <c r="NBK438" s="4"/>
      <c r="NBL438" s="4"/>
      <c r="NBM438" s="4"/>
      <c r="NBN438" s="4"/>
      <c r="NBO438" s="4"/>
      <c r="NBP438" s="4"/>
      <c r="NBQ438" s="4"/>
      <c r="NBR438" s="4"/>
      <c r="NBS438" s="4"/>
      <c r="NBT438" s="4"/>
      <c r="NBU438" s="4"/>
      <c r="NBV438" s="4"/>
      <c r="NBW438" s="4"/>
      <c r="NBX438" s="4"/>
      <c r="NBY438" s="4"/>
      <c r="NBZ438" s="4"/>
      <c r="NCA438" s="4"/>
      <c r="NCB438" s="4"/>
      <c r="NCC438" s="4"/>
      <c r="NCD438" s="4"/>
      <c r="NCE438" s="4"/>
      <c r="NCF438" s="4"/>
      <c r="NCG438" s="4"/>
      <c r="NCH438" s="4"/>
      <c r="NCI438" s="4"/>
      <c r="NCJ438" s="4"/>
      <c r="NCK438" s="4"/>
      <c r="NCL438" s="4"/>
      <c r="NCM438" s="4"/>
      <c r="NCN438" s="4"/>
      <c r="NCO438" s="4"/>
      <c r="NCP438" s="4"/>
      <c r="NCQ438" s="4"/>
      <c r="NCR438" s="4"/>
      <c r="NCS438" s="4"/>
      <c r="NCT438" s="4"/>
      <c r="NCU438" s="4"/>
      <c r="NCV438" s="4"/>
      <c r="NCW438" s="4"/>
      <c r="NCX438" s="4"/>
      <c r="NCY438" s="4"/>
      <c r="NCZ438" s="4"/>
      <c r="NDA438" s="4"/>
      <c r="NDB438" s="4"/>
      <c r="NDC438" s="4"/>
      <c r="NDD438" s="4"/>
      <c r="NDE438" s="4"/>
      <c r="NDF438" s="4"/>
      <c r="NDG438" s="4"/>
      <c r="NDH438" s="4"/>
      <c r="NDI438" s="4"/>
      <c r="NDJ438" s="4"/>
      <c r="NDK438" s="4"/>
      <c r="NDL438" s="4"/>
      <c r="NDM438" s="4"/>
      <c r="NDN438" s="4"/>
      <c r="NDO438" s="4"/>
      <c r="NDP438" s="4"/>
      <c r="NDQ438" s="4"/>
      <c r="NDR438" s="4"/>
      <c r="NDS438" s="4"/>
      <c r="NDT438" s="4"/>
      <c r="NDU438" s="4"/>
      <c r="NDV438" s="4"/>
      <c r="NDW438" s="4"/>
      <c r="NDX438" s="4"/>
      <c r="NDY438" s="4"/>
      <c r="NDZ438" s="4"/>
      <c r="NEA438" s="4"/>
      <c r="NEB438" s="4"/>
      <c r="NEC438" s="4"/>
      <c r="NED438" s="4"/>
      <c r="NEE438" s="4"/>
      <c r="NEF438" s="4"/>
      <c r="NEG438" s="4"/>
      <c r="NEH438" s="4"/>
      <c r="NEI438" s="4"/>
      <c r="NEJ438" s="4"/>
      <c r="NEK438" s="4"/>
      <c r="NEL438" s="4"/>
      <c r="NEM438" s="4"/>
      <c r="NEN438" s="4"/>
      <c r="NEO438" s="4"/>
      <c r="NEP438" s="4"/>
      <c r="NEQ438" s="4"/>
      <c r="NER438" s="4"/>
      <c r="NES438" s="4"/>
      <c r="NET438" s="4"/>
      <c r="NEU438" s="4"/>
      <c r="NEV438" s="4"/>
      <c r="NEW438" s="4"/>
      <c r="NEX438" s="4"/>
      <c r="NEY438" s="4"/>
      <c r="NEZ438" s="4"/>
      <c r="NFA438" s="4"/>
      <c r="NFB438" s="4"/>
      <c r="NFC438" s="4"/>
      <c r="NFD438" s="4"/>
      <c r="NFE438" s="4"/>
      <c r="NFF438" s="4"/>
      <c r="NFG438" s="4"/>
      <c r="NFH438" s="4"/>
      <c r="NFI438" s="4"/>
      <c r="NFJ438" s="4"/>
      <c r="NFK438" s="4"/>
      <c r="NFL438" s="4"/>
      <c r="NFM438" s="4"/>
      <c r="NFN438" s="4"/>
      <c r="NFO438" s="4"/>
      <c r="NFP438" s="4"/>
      <c r="NFQ438" s="4"/>
      <c r="NFR438" s="4"/>
      <c r="NFS438" s="4"/>
      <c r="NFT438" s="4"/>
      <c r="NFU438" s="4"/>
      <c r="NFV438" s="4"/>
      <c r="NFW438" s="4"/>
      <c r="NFX438" s="4"/>
      <c r="NFY438" s="4"/>
      <c r="NFZ438" s="4"/>
      <c r="NGA438" s="4"/>
      <c r="NGB438" s="4"/>
      <c r="NGC438" s="4"/>
      <c r="NGD438" s="4"/>
      <c r="NGE438" s="4"/>
      <c r="NGF438" s="4"/>
      <c r="NGG438" s="4"/>
      <c r="NGH438" s="4"/>
      <c r="NGI438" s="4"/>
      <c r="NGJ438" s="4"/>
      <c r="NGK438" s="4"/>
      <c r="NGL438" s="4"/>
      <c r="NGM438" s="4"/>
      <c r="NGN438" s="4"/>
      <c r="NGO438" s="4"/>
      <c r="NGP438" s="4"/>
      <c r="NGQ438" s="4"/>
      <c r="NGR438" s="4"/>
      <c r="NGS438" s="4"/>
      <c r="NGT438" s="4"/>
      <c r="NGU438" s="4"/>
      <c r="NGV438" s="4"/>
      <c r="NGW438" s="4"/>
      <c r="NGX438" s="4"/>
      <c r="NGY438" s="4"/>
      <c r="NGZ438" s="4"/>
      <c r="NHA438" s="4"/>
      <c r="NHB438" s="4"/>
      <c r="NHC438" s="4"/>
      <c r="NHD438" s="4"/>
      <c r="NHE438" s="4"/>
      <c r="NHF438" s="4"/>
      <c r="NHG438" s="4"/>
      <c r="NHH438" s="4"/>
      <c r="NHI438" s="4"/>
      <c r="NHJ438" s="4"/>
      <c r="NHK438" s="4"/>
      <c r="NHL438" s="4"/>
      <c r="NHM438" s="4"/>
      <c r="NHN438" s="4"/>
      <c r="NHO438" s="4"/>
      <c r="NHP438" s="4"/>
      <c r="NHQ438" s="4"/>
      <c r="NHR438" s="4"/>
      <c r="NHS438" s="4"/>
      <c r="NHT438" s="4"/>
      <c r="NHU438" s="4"/>
      <c r="NHV438" s="4"/>
      <c r="NHW438" s="4"/>
      <c r="NHX438" s="4"/>
      <c r="NHY438" s="4"/>
      <c r="NHZ438" s="4"/>
      <c r="NIA438" s="4"/>
      <c r="NIB438" s="4"/>
      <c r="NIC438" s="4"/>
      <c r="NID438" s="4"/>
      <c r="NIE438" s="4"/>
      <c r="NIF438" s="4"/>
      <c r="NIG438" s="4"/>
      <c r="NIH438" s="4"/>
      <c r="NII438" s="4"/>
      <c r="NIJ438" s="4"/>
      <c r="NIK438" s="4"/>
      <c r="NIL438" s="4"/>
      <c r="NIM438" s="4"/>
      <c r="NIN438" s="4"/>
      <c r="NIO438" s="4"/>
      <c r="NIP438" s="4"/>
      <c r="NIQ438" s="4"/>
      <c r="NIR438" s="4"/>
      <c r="NIS438" s="4"/>
      <c r="NIT438" s="4"/>
      <c r="NIU438" s="4"/>
      <c r="NIV438" s="4"/>
      <c r="NIW438" s="4"/>
      <c r="NIX438" s="4"/>
      <c r="NIY438" s="4"/>
      <c r="NIZ438" s="4"/>
      <c r="NJA438" s="4"/>
      <c r="NJB438" s="4"/>
      <c r="NJC438" s="4"/>
      <c r="NJD438" s="4"/>
      <c r="NJE438" s="4"/>
      <c r="NJF438" s="4"/>
      <c r="NJG438" s="4"/>
      <c r="NJH438" s="4"/>
      <c r="NJI438" s="4"/>
      <c r="NJJ438" s="4"/>
      <c r="NJK438" s="4"/>
      <c r="NJL438" s="4"/>
      <c r="NJM438" s="4"/>
      <c r="NJN438" s="4"/>
      <c r="NJO438" s="4"/>
      <c r="NJP438" s="4"/>
      <c r="NJQ438" s="4"/>
      <c r="NJR438" s="4"/>
      <c r="NJS438" s="4"/>
      <c r="NJT438" s="4"/>
      <c r="NJU438" s="4"/>
      <c r="NJV438" s="4"/>
      <c r="NJW438" s="4"/>
      <c r="NJX438" s="4"/>
      <c r="NJY438" s="4"/>
      <c r="NJZ438" s="4"/>
      <c r="NKA438" s="4"/>
      <c r="NKB438" s="4"/>
      <c r="NKC438" s="4"/>
      <c r="NKD438" s="4"/>
      <c r="NKE438" s="4"/>
      <c r="NKF438" s="4"/>
      <c r="NKG438" s="4"/>
      <c r="NKH438" s="4"/>
      <c r="NKI438" s="4"/>
      <c r="NKJ438" s="4"/>
      <c r="NKK438" s="4"/>
      <c r="NKL438" s="4"/>
      <c r="NKM438" s="4"/>
      <c r="NKN438" s="4"/>
      <c r="NKO438" s="4"/>
      <c r="NKP438" s="4"/>
      <c r="NKQ438" s="4"/>
      <c r="NKR438" s="4"/>
      <c r="NKS438" s="4"/>
      <c r="NKT438" s="4"/>
      <c r="NKU438" s="4"/>
      <c r="NKV438" s="4"/>
      <c r="NKW438" s="4"/>
      <c r="NKX438" s="4"/>
      <c r="NKY438" s="4"/>
      <c r="NKZ438" s="4"/>
      <c r="NLA438" s="4"/>
      <c r="NLB438" s="4"/>
      <c r="NLC438" s="4"/>
      <c r="NLD438" s="4"/>
      <c r="NLE438" s="4"/>
      <c r="NLF438" s="4"/>
      <c r="NLG438" s="4"/>
      <c r="NLH438" s="4"/>
      <c r="NLI438" s="4"/>
      <c r="NLJ438" s="4"/>
      <c r="NLK438" s="4"/>
      <c r="NLL438" s="4"/>
      <c r="NLM438" s="4"/>
      <c r="NLN438" s="4"/>
      <c r="NLO438" s="4"/>
      <c r="NLP438" s="4"/>
      <c r="NLQ438" s="4"/>
      <c r="NLR438" s="4"/>
      <c r="NLS438" s="4"/>
      <c r="NLT438" s="4"/>
      <c r="NLU438" s="4"/>
      <c r="NLV438" s="4"/>
      <c r="NLW438" s="4"/>
      <c r="NLX438" s="4"/>
      <c r="NLY438" s="4"/>
      <c r="NLZ438" s="4"/>
      <c r="NMA438" s="4"/>
      <c r="NMB438" s="4"/>
      <c r="NMC438" s="4"/>
      <c r="NMD438" s="4"/>
      <c r="NME438" s="4"/>
      <c r="NMF438" s="4"/>
      <c r="NMG438" s="4"/>
      <c r="NMH438" s="4"/>
      <c r="NMI438" s="4"/>
      <c r="NMJ438" s="4"/>
      <c r="NMK438" s="4"/>
      <c r="NML438" s="4"/>
      <c r="NMM438" s="4"/>
      <c r="NMN438" s="4"/>
      <c r="NMO438" s="4"/>
      <c r="NMP438" s="4"/>
      <c r="NMQ438" s="4"/>
      <c r="NMR438" s="4"/>
      <c r="NMS438" s="4"/>
      <c r="NMT438" s="4"/>
      <c r="NMU438" s="4"/>
      <c r="NMV438" s="4"/>
      <c r="NMW438" s="4"/>
      <c r="NMX438" s="4"/>
      <c r="NMY438" s="4"/>
      <c r="NMZ438" s="4"/>
      <c r="NNA438" s="4"/>
      <c r="NNB438" s="4"/>
      <c r="NNC438" s="4"/>
      <c r="NND438" s="4"/>
      <c r="NNE438" s="4"/>
      <c r="NNF438" s="4"/>
      <c r="NNG438" s="4"/>
      <c r="NNH438" s="4"/>
      <c r="NNI438" s="4"/>
      <c r="NNJ438" s="4"/>
      <c r="NNK438" s="4"/>
      <c r="NNL438" s="4"/>
      <c r="NNM438" s="4"/>
      <c r="NNN438" s="4"/>
      <c r="NNO438" s="4"/>
      <c r="NNP438" s="4"/>
      <c r="NNQ438" s="4"/>
      <c r="NNR438" s="4"/>
      <c r="NNS438" s="4"/>
      <c r="NNT438" s="4"/>
      <c r="NNU438" s="4"/>
      <c r="NNV438" s="4"/>
      <c r="NNW438" s="4"/>
      <c r="NNX438" s="4"/>
      <c r="NNY438" s="4"/>
      <c r="NNZ438" s="4"/>
      <c r="NOA438" s="4"/>
      <c r="NOB438" s="4"/>
      <c r="NOC438" s="4"/>
      <c r="NOD438" s="4"/>
      <c r="NOE438" s="4"/>
      <c r="NOF438" s="4"/>
      <c r="NOG438" s="4"/>
      <c r="NOH438" s="4"/>
      <c r="NOI438" s="4"/>
      <c r="NOJ438" s="4"/>
      <c r="NOK438" s="4"/>
      <c r="NOL438" s="4"/>
      <c r="NOM438" s="4"/>
      <c r="NON438" s="4"/>
      <c r="NOO438" s="4"/>
      <c r="NOP438" s="4"/>
      <c r="NOQ438" s="4"/>
      <c r="NOR438" s="4"/>
      <c r="NOS438" s="4"/>
      <c r="NOT438" s="4"/>
      <c r="NOU438" s="4"/>
      <c r="NOV438" s="4"/>
      <c r="NOW438" s="4"/>
      <c r="NOX438" s="4"/>
      <c r="NOY438" s="4"/>
      <c r="NOZ438" s="4"/>
      <c r="NPA438" s="4"/>
      <c r="NPB438" s="4"/>
      <c r="NPC438" s="4"/>
      <c r="NPD438" s="4"/>
      <c r="NPE438" s="4"/>
      <c r="NPF438" s="4"/>
      <c r="NPG438" s="4"/>
      <c r="NPH438" s="4"/>
      <c r="NPI438" s="4"/>
      <c r="NPJ438" s="4"/>
      <c r="NPK438" s="4"/>
      <c r="NPL438" s="4"/>
      <c r="NPM438" s="4"/>
      <c r="NPN438" s="4"/>
      <c r="NPO438" s="4"/>
      <c r="NPP438" s="4"/>
      <c r="NPQ438" s="4"/>
      <c r="NPR438" s="4"/>
      <c r="NPS438" s="4"/>
      <c r="NPT438" s="4"/>
      <c r="NPU438" s="4"/>
      <c r="NPV438" s="4"/>
      <c r="NPW438" s="4"/>
      <c r="NPX438" s="4"/>
      <c r="NPY438" s="4"/>
      <c r="NPZ438" s="4"/>
      <c r="NQA438" s="4"/>
      <c r="NQB438" s="4"/>
      <c r="NQC438" s="4"/>
      <c r="NQD438" s="4"/>
      <c r="NQE438" s="4"/>
      <c r="NQF438" s="4"/>
      <c r="NQG438" s="4"/>
      <c r="NQH438" s="4"/>
      <c r="NQI438" s="4"/>
      <c r="NQJ438" s="4"/>
      <c r="NQK438" s="4"/>
      <c r="NQL438" s="4"/>
      <c r="NQM438" s="4"/>
      <c r="NQN438" s="4"/>
      <c r="NQO438" s="4"/>
      <c r="NQP438" s="4"/>
      <c r="NQQ438" s="4"/>
      <c r="NQR438" s="4"/>
      <c r="NQS438" s="4"/>
      <c r="NQT438" s="4"/>
      <c r="NQU438" s="4"/>
      <c r="NQV438" s="4"/>
      <c r="NQW438" s="4"/>
      <c r="NQX438" s="4"/>
      <c r="NQY438" s="4"/>
      <c r="NQZ438" s="4"/>
      <c r="NRA438" s="4"/>
      <c r="NRB438" s="4"/>
      <c r="NRC438" s="4"/>
      <c r="NRD438" s="4"/>
      <c r="NRE438" s="4"/>
      <c r="NRF438" s="4"/>
      <c r="NRG438" s="4"/>
      <c r="NRH438" s="4"/>
      <c r="NRI438" s="4"/>
      <c r="NRJ438" s="4"/>
      <c r="NRK438" s="4"/>
      <c r="NRL438" s="4"/>
      <c r="NRM438" s="4"/>
      <c r="NRN438" s="4"/>
      <c r="NRO438" s="4"/>
      <c r="NRP438" s="4"/>
      <c r="NRQ438" s="4"/>
      <c r="NRR438" s="4"/>
      <c r="NRS438" s="4"/>
      <c r="NRT438" s="4"/>
      <c r="NRU438" s="4"/>
      <c r="NRV438" s="4"/>
      <c r="NRW438" s="4"/>
      <c r="NRX438" s="4"/>
      <c r="NRY438" s="4"/>
      <c r="NRZ438" s="4"/>
      <c r="NSA438" s="4"/>
      <c r="NSB438" s="4"/>
      <c r="NSC438" s="4"/>
      <c r="NSD438" s="4"/>
      <c r="NSE438" s="4"/>
      <c r="NSF438" s="4"/>
      <c r="NSG438" s="4"/>
      <c r="NSH438" s="4"/>
      <c r="NSI438" s="4"/>
      <c r="NSJ438" s="4"/>
      <c r="NSK438" s="4"/>
      <c r="NSL438" s="4"/>
      <c r="NSM438" s="4"/>
      <c r="NSN438" s="4"/>
      <c r="NSO438" s="4"/>
      <c r="NSP438" s="4"/>
      <c r="NSQ438" s="4"/>
      <c r="NSR438" s="4"/>
      <c r="NSS438" s="4"/>
      <c r="NST438" s="4"/>
      <c r="NSU438" s="4"/>
      <c r="NSV438" s="4"/>
      <c r="NSW438" s="4"/>
      <c r="NSX438" s="4"/>
      <c r="NSY438" s="4"/>
      <c r="NSZ438" s="4"/>
      <c r="NTA438" s="4"/>
      <c r="NTB438" s="4"/>
      <c r="NTC438" s="4"/>
      <c r="NTD438" s="4"/>
      <c r="NTE438" s="4"/>
      <c r="NTF438" s="4"/>
      <c r="NTG438" s="4"/>
      <c r="NTH438" s="4"/>
      <c r="NTI438" s="4"/>
      <c r="NTJ438" s="4"/>
      <c r="NTK438" s="4"/>
      <c r="NTL438" s="4"/>
      <c r="NTM438" s="4"/>
      <c r="NTN438" s="4"/>
      <c r="NTO438" s="4"/>
      <c r="NTP438" s="4"/>
      <c r="NTQ438" s="4"/>
      <c r="NTR438" s="4"/>
      <c r="NTS438" s="4"/>
      <c r="NTT438" s="4"/>
      <c r="NTU438" s="4"/>
      <c r="NTV438" s="4"/>
      <c r="NTW438" s="4"/>
      <c r="NTX438" s="4"/>
      <c r="NTY438" s="4"/>
      <c r="NTZ438" s="4"/>
      <c r="NUA438" s="4"/>
      <c r="NUB438" s="4"/>
      <c r="NUC438" s="4"/>
      <c r="NUD438" s="4"/>
      <c r="NUE438" s="4"/>
      <c r="NUF438" s="4"/>
      <c r="NUG438" s="4"/>
      <c r="NUH438" s="4"/>
      <c r="NUI438" s="4"/>
      <c r="NUJ438" s="4"/>
      <c r="NUK438" s="4"/>
      <c r="NUL438" s="4"/>
      <c r="NUM438" s="4"/>
      <c r="NUN438" s="4"/>
      <c r="NUO438" s="4"/>
      <c r="NUP438" s="4"/>
      <c r="NUQ438" s="4"/>
      <c r="NUR438" s="4"/>
      <c r="NUS438" s="4"/>
      <c r="NUT438" s="4"/>
      <c r="NUU438" s="4"/>
      <c r="NUV438" s="4"/>
      <c r="NUW438" s="4"/>
      <c r="NUX438" s="4"/>
      <c r="NUY438" s="4"/>
      <c r="NUZ438" s="4"/>
      <c r="NVA438" s="4"/>
      <c r="NVB438" s="4"/>
      <c r="NVC438" s="4"/>
      <c r="NVD438" s="4"/>
      <c r="NVE438" s="4"/>
      <c r="NVF438" s="4"/>
      <c r="NVG438" s="4"/>
      <c r="NVH438" s="4"/>
      <c r="NVI438" s="4"/>
      <c r="NVJ438" s="4"/>
      <c r="NVK438" s="4"/>
      <c r="NVL438" s="4"/>
      <c r="NVM438" s="4"/>
      <c r="NVN438" s="4"/>
      <c r="NVO438" s="4"/>
      <c r="NVP438" s="4"/>
      <c r="NVQ438" s="4"/>
      <c r="NVR438" s="4"/>
      <c r="NVS438" s="4"/>
      <c r="NVT438" s="4"/>
      <c r="NVU438" s="4"/>
      <c r="NVV438" s="4"/>
      <c r="NVW438" s="4"/>
      <c r="NVX438" s="4"/>
      <c r="NVY438" s="4"/>
      <c r="NVZ438" s="4"/>
      <c r="NWA438" s="4"/>
      <c r="NWB438" s="4"/>
      <c r="NWC438" s="4"/>
      <c r="NWD438" s="4"/>
      <c r="NWE438" s="4"/>
      <c r="NWF438" s="4"/>
      <c r="NWG438" s="4"/>
      <c r="NWH438" s="4"/>
      <c r="NWI438" s="4"/>
      <c r="NWJ438" s="4"/>
      <c r="NWK438" s="4"/>
      <c r="NWL438" s="4"/>
      <c r="NWM438" s="4"/>
      <c r="NWN438" s="4"/>
      <c r="NWO438" s="4"/>
      <c r="NWP438" s="4"/>
      <c r="NWQ438" s="4"/>
      <c r="NWR438" s="4"/>
      <c r="NWS438" s="4"/>
      <c r="NWT438" s="4"/>
      <c r="NWU438" s="4"/>
      <c r="NWV438" s="4"/>
      <c r="NWW438" s="4"/>
      <c r="NWX438" s="4"/>
      <c r="NWY438" s="4"/>
      <c r="NWZ438" s="4"/>
      <c r="NXA438" s="4"/>
      <c r="NXB438" s="4"/>
      <c r="NXC438" s="4"/>
      <c r="NXD438" s="4"/>
      <c r="NXE438" s="4"/>
      <c r="NXF438" s="4"/>
      <c r="NXG438" s="4"/>
      <c r="NXH438" s="4"/>
      <c r="NXI438" s="4"/>
      <c r="NXJ438" s="4"/>
      <c r="NXK438" s="4"/>
      <c r="NXL438" s="4"/>
      <c r="NXM438" s="4"/>
      <c r="NXN438" s="4"/>
      <c r="NXO438" s="4"/>
      <c r="NXP438" s="4"/>
      <c r="NXQ438" s="4"/>
      <c r="NXR438" s="4"/>
      <c r="NXS438" s="4"/>
      <c r="NXT438" s="4"/>
      <c r="NXU438" s="4"/>
      <c r="NXV438" s="4"/>
      <c r="NXW438" s="4"/>
      <c r="NXX438" s="4"/>
      <c r="NXY438" s="4"/>
      <c r="NXZ438" s="4"/>
      <c r="NYA438" s="4"/>
      <c r="NYB438" s="4"/>
      <c r="NYC438" s="4"/>
      <c r="NYD438" s="4"/>
      <c r="NYE438" s="4"/>
      <c r="NYF438" s="4"/>
      <c r="NYG438" s="4"/>
      <c r="NYH438" s="4"/>
      <c r="NYI438" s="4"/>
      <c r="NYJ438" s="4"/>
      <c r="NYK438" s="4"/>
      <c r="NYL438" s="4"/>
      <c r="NYM438" s="4"/>
      <c r="NYN438" s="4"/>
      <c r="NYO438" s="4"/>
      <c r="NYP438" s="4"/>
      <c r="NYQ438" s="4"/>
      <c r="NYR438" s="4"/>
      <c r="NYS438" s="4"/>
      <c r="NYT438" s="4"/>
      <c r="NYU438" s="4"/>
      <c r="NYV438" s="4"/>
      <c r="NYW438" s="4"/>
      <c r="NYX438" s="4"/>
      <c r="NYY438" s="4"/>
      <c r="NYZ438" s="4"/>
      <c r="NZA438" s="4"/>
      <c r="NZB438" s="4"/>
      <c r="NZC438" s="4"/>
      <c r="NZD438" s="4"/>
      <c r="NZE438" s="4"/>
      <c r="NZF438" s="4"/>
      <c r="NZG438" s="4"/>
      <c r="NZH438" s="4"/>
      <c r="NZI438" s="4"/>
      <c r="NZJ438" s="4"/>
      <c r="NZK438" s="4"/>
      <c r="NZL438" s="4"/>
      <c r="NZM438" s="4"/>
      <c r="NZN438" s="4"/>
      <c r="NZO438" s="4"/>
      <c r="NZP438" s="4"/>
      <c r="NZQ438" s="4"/>
      <c r="NZR438" s="4"/>
      <c r="NZS438" s="4"/>
      <c r="NZT438" s="4"/>
      <c r="NZU438" s="4"/>
      <c r="NZV438" s="4"/>
      <c r="NZW438" s="4"/>
      <c r="NZX438" s="4"/>
      <c r="NZY438" s="4"/>
      <c r="NZZ438" s="4"/>
      <c r="OAA438" s="4"/>
      <c r="OAB438" s="4"/>
      <c r="OAC438" s="4"/>
      <c r="OAD438" s="4"/>
      <c r="OAE438" s="4"/>
      <c r="OAF438" s="4"/>
      <c r="OAG438" s="4"/>
      <c r="OAH438" s="4"/>
      <c r="OAI438" s="4"/>
      <c r="OAJ438" s="4"/>
      <c r="OAK438" s="4"/>
      <c r="OAL438" s="4"/>
      <c r="OAM438" s="4"/>
      <c r="OAN438" s="4"/>
      <c r="OAO438" s="4"/>
      <c r="OAP438" s="4"/>
      <c r="OAQ438" s="4"/>
      <c r="OAR438" s="4"/>
      <c r="OAS438" s="4"/>
      <c r="OAT438" s="4"/>
      <c r="OAU438" s="4"/>
      <c r="OAV438" s="4"/>
      <c r="OAW438" s="4"/>
      <c r="OAX438" s="4"/>
      <c r="OAY438" s="4"/>
      <c r="OAZ438" s="4"/>
      <c r="OBA438" s="4"/>
      <c r="OBB438" s="4"/>
      <c r="OBC438" s="4"/>
      <c r="OBD438" s="4"/>
      <c r="OBE438" s="4"/>
      <c r="OBF438" s="4"/>
      <c r="OBG438" s="4"/>
      <c r="OBH438" s="4"/>
      <c r="OBI438" s="4"/>
      <c r="OBJ438" s="4"/>
      <c r="OBK438" s="4"/>
      <c r="OBL438" s="4"/>
      <c r="OBM438" s="4"/>
      <c r="OBN438" s="4"/>
      <c r="OBO438" s="4"/>
      <c r="OBP438" s="4"/>
      <c r="OBQ438" s="4"/>
      <c r="OBR438" s="4"/>
      <c r="OBS438" s="4"/>
      <c r="OBT438" s="4"/>
      <c r="OBU438" s="4"/>
      <c r="OBV438" s="4"/>
      <c r="OBW438" s="4"/>
      <c r="OBX438" s="4"/>
      <c r="OBY438" s="4"/>
      <c r="OBZ438" s="4"/>
      <c r="OCA438" s="4"/>
      <c r="OCB438" s="4"/>
      <c r="OCC438" s="4"/>
      <c r="OCD438" s="4"/>
      <c r="OCE438" s="4"/>
      <c r="OCF438" s="4"/>
      <c r="OCG438" s="4"/>
      <c r="OCH438" s="4"/>
      <c r="OCI438" s="4"/>
      <c r="OCJ438" s="4"/>
      <c r="OCK438" s="4"/>
      <c r="OCL438" s="4"/>
      <c r="OCM438" s="4"/>
      <c r="OCN438" s="4"/>
      <c r="OCO438" s="4"/>
      <c r="OCP438" s="4"/>
      <c r="OCQ438" s="4"/>
      <c r="OCR438" s="4"/>
      <c r="OCS438" s="4"/>
      <c r="OCT438" s="4"/>
      <c r="OCU438" s="4"/>
      <c r="OCV438" s="4"/>
      <c r="OCW438" s="4"/>
      <c r="OCX438" s="4"/>
      <c r="OCY438" s="4"/>
      <c r="OCZ438" s="4"/>
      <c r="ODA438" s="4"/>
      <c r="ODB438" s="4"/>
      <c r="ODC438" s="4"/>
      <c r="ODD438" s="4"/>
      <c r="ODE438" s="4"/>
      <c r="ODF438" s="4"/>
      <c r="ODG438" s="4"/>
      <c r="ODH438" s="4"/>
      <c r="ODI438" s="4"/>
      <c r="ODJ438" s="4"/>
      <c r="ODK438" s="4"/>
      <c r="ODL438" s="4"/>
      <c r="ODM438" s="4"/>
      <c r="ODN438" s="4"/>
      <c r="ODO438" s="4"/>
      <c r="ODP438" s="4"/>
      <c r="ODQ438" s="4"/>
      <c r="ODR438" s="4"/>
      <c r="ODS438" s="4"/>
      <c r="ODT438" s="4"/>
      <c r="ODU438" s="4"/>
      <c r="ODV438" s="4"/>
      <c r="ODW438" s="4"/>
      <c r="ODX438" s="4"/>
      <c r="ODY438" s="4"/>
      <c r="ODZ438" s="4"/>
      <c r="OEA438" s="4"/>
      <c r="OEB438" s="4"/>
      <c r="OEC438" s="4"/>
      <c r="OED438" s="4"/>
      <c r="OEE438" s="4"/>
      <c r="OEF438" s="4"/>
      <c r="OEG438" s="4"/>
      <c r="OEH438" s="4"/>
      <c r="OEI438" s="4"/>
      <c r="OEJ438" s="4"/>
      <c r="OEK438" s="4"/>
      <c r="OEL438" s="4"/>
      <c r="OEM438" s="4"/>
      <c r="OEN438" s="4"/>
      <c r="OEO438" s="4"/>
      <c r="OEP438" s="4"/>
      <c r="OEQ438" s="4"/>
      <c r="OER438" s="4"/>
      <c r="OES438" s="4"/>
      <c r="OET438" s="4"/>
      <c r="OEU438" s="4"/>
      <c r="OEV438" s="4"/>
      <c r="OEW438" s="4"/>
      <c r="OEX438" s="4"/>
      <c r="OEY438" s="4"/>
      <c r="OEZ438" s="4"/>
      <c r="OFA438" s="4"/>
      <c r="OFB438" s="4"/>
      <c r="OFC438" s="4"/>
      <c r="OFD438" s="4"/>
      <c r="OFE438" s="4"/>
      <c r="OFF438" s="4"/>
      <c r="OFG438" s="4"/>
      <c r="OFH438" s="4"/>
      <c r="OFI438" s="4"/>
      <c r="OFJ438" s="4"/>
      <c r="OFK438" s="4"/>
      <c r="OFL438" s="4"/>
      <c r="OFM438" s="4"/>
      <c r="OFN438" s="4"/>
      <c r="OFO438" s="4"/>
      <c r="OFP438" s="4"/>
      <c r="OFQ438" s="4"/>
      <c r="OFR438" s="4"/>
      <c r="OFS438" s="4"/>
      <c r="OFT438" s="4"/>
      <c r="OFU438" s="4"/>
      <c r="OFV438" s="4"/>
      <c r="OFW438" s="4"/>
      <c r="OFX438" s="4"/>
      <c r="OFY438" s="4"/>
      <c r="OFZ438" s="4"/>
      <c r="OGA438" s="4"/>
      <c r="OGB438" s="4"/>
      <c r="OGC438" s="4"/>
      <c r="OGD438" s="4"/>
      <c r="OGE438" s="4"/>
      <c r="OGF438" s="4"/>
      <c r="OGG438" s="4"/>
      <c r="OGH438" s="4"/>
      <c r="OGI438" s="4"/>
      <c r="OGJ438" s="4"/>
      <c r="OGK438" s="4"/>
      <c r="OGL438" s="4"/>
      <c r="OGM438" s="4"/>
      <c r="OGN438" s="4"/>
      <c r="OGO438" s="4"/>
      <c r="OGP438" s="4"/>
      <c r="OGQ438" s="4"/>
      <c r="OGR438" s="4"/>
      <c r="OGS438" s="4"/>
      <c r="OGT438" s="4"/>
      <c r="OGU438" s="4"/>
      <c r="OGV438" s="4"/>
      <c r="OGW438" s="4"/>
      <c r="OGX438" s="4"/>
      <c r="OGY438" s="4"/>
      <c r="OGZ438" s="4"/>
      <c r="OHA438" s="4"/>
      <c r="OHB438" s="4"/>
      <c r="OHC438" s="4"/>
      <c r="OHD438" s="4"/>
      <c r="OHE438" s="4"/>
      <c r="OHF438" s="4"/>
      <c r="OHG438" s="4"/>
      <c r="OHH438" s="4"/>
      <c r="OHI438" s="4"/>
      <c r="OHJ438" s="4"/>
      <c r="OHK438" s="4"/>
      <c r="OHL438" s="4"/>
      <c r="OHM438" s="4"/>
      <c r="OHN438" s="4"/>
      <c r="OHO438" s="4"/>
      <c r="OHP438" s="4"/>
      <c r="OHQ438" s="4"/>
      <c r="OHR438" s="4"/>
      <c r="OHS438" s="4"/>
      <c r="OHT438" s="4"/>
      <c r="OHU438" s="4"/>
      <c r="OHV438" s="4"/>
      <c r="OHW438" s="4"/>
      <c r="OHX438" s="4"/>
      <c r="OHY438" s="4"/>
      <c r="OHZ438" s="4"/>
      <c r="OIA438" s="4"/>
      <c r="OIB438" s="4"/>
      <c r="OIC438" s="4"/>
      <c r="OID438" s="4"/>
      <c r="OIE438" s="4"/>
      <c r="OIF438" s="4"/>
      <c r="OIG438" s="4"/>
      <c r="OIH438" s="4"/>
      <c r="OII438" s="4"/>
      <c r="OIJ438" s="4"/>
      <c r="OIK438" s="4"/>
      <c r="OIL438" s="4"/>
      <c r="OIM438" s="4"/>
      <c r="OIN438" s="4"/>
      <c r="OIO438" s="4"/>
      <c r="OIP438" s="4"/>
      <c r="OIQ438" s="4"/>
      <c r="OIR438" s="4"/>
      <c r="OIS438" s="4"/>
      <c r="OIT438" s="4"/>
      <c r="OIU438" s="4"/>
      <c r="OIV438" s="4"/>
      <c r="OIW438" s="4"/>
      <c r="OIX438" s="4"/>
      <c r="OIY438" s="4"/>
      <c r="OIZ438" s="4"/>
      <c r="OJA438" s="4"/>
      <c r="OJB438" s="4"/>
      <c r="OJC438" s="4"/>
      <c r="OJD438" s="4"/>
      <c r="OJE438" s="4"/>
      <c r="OJF438" s="4"/>
      <c r="OJG438" s="4"/>
      <c r="OJH438" s="4"/>
      <c r="OJI438" s="4"/>
      <c r="OJJ438" s="4"/>
      <c r="OJK438" s="4"/>
      <c r="OJL438" s="4"/>
      <c r="OJM438" s="4"/>
      <c r="OJN438" s="4"/>
      <c r="OJO438" s="4"/>
      <c r="OJP438" s="4"/>
      <c r="OJQ438" s="4"/>
      <c r="OJR438" s="4"/>
      <c r="OJS438" s="4"/>
      <c r="OJT438" s="4"/>
      <c r="OJU438" s="4"/>
      <c r="OJV438" s="4"/>
      <c r="OJW438" s="4"/>
      <c r="OJX438" s="4"/>
      <c r="OJY438" s="4"/>
      <c r="OJZ438" s="4"/>
      <c r="OKA438" s="4"/>
      <c r="OKB438" s="4"/>
      <c r="OKC438" s="4"/>
      <c r="OKD438" s="4"/>
      <c r="OKE438" s="4"/>
      <c r="OKF438" s="4"/>
      <c r="OKG438" s="4"/>
      <c r="OKH438" s="4"/>
      <c r="OKI438" s="4"/>
      <c r="OKJ438" s="4"/>
      <c r="OKK438" s="4"/>
      <c r="OKL438" s="4"/>
      <c r="OKM438" s="4"/>
      <c r="OKN438" s="4"/>
      <c r="OKO438" s="4"/>
      <c r="OKP438" s="4"/>
      <c r="OKQ438" s="4"/>
      <c r="OKR438" s="4"/>
      <c r="OKS438" s="4"/>
      <c r="OKT438" s="4"/>
      <c r="OKU438" s="4"/>
      <c r="OKV438" s="4"/>
      <c r="OKW438" s="4"/>
      <c r="OKX438" s="4"/>
      <c r="OKY438" s="4"/>
      <c r="OKZ438" s="4"/>
      <c r="OLA438" s="4"/>
      <c r="OLB438" s="4"/>
      <c r="OLC438" s="4"/>
      <c r="OLD438" s="4"/>
      <c r="OLE438" s="4"/>
      <c r="OLF438" s="4"/>
      <c r="OLG438" s="4"/>
      <c r="OLH438" s="4"/>
      <c r="OLI438" s="4"/>
      <c r="OLJ438" s="4"/>
      <c r="OLK438" s="4"/>
      <c r="OLL438" s="4"/>
      <c r="OLM438" s="4"/>
      <c r="OLN438" s="4"/>
      <c r="OLO438" s="4"/>
      <c r="OLP438" s="4"/>
      <c r="OLQ438" s="4"/>
      <c r="OLR438" s="4"/>
      <c r="OLS438" s="4"/>
      <c r="OLT438" s="4"/>
      <c r="OLU438" s="4"/>
      <c r="OLV438" s="4"/>
      <c r="OLW438" s="4"/>
      <c r="OLX438" s="4"/>
      <c r="OLY438" s="4"/>
      <c r="OLZ438" s="4"/>
      <c r="OMA438" s="4"/>
      <c r="OMB438" s="4"/>
      <c r="OMC438" s="4"/>
      <c r="OMD438" s="4"/>
      <c r="OME438" s="4"/>
      <c r="OMF438" s="4"/>
      <c r="OMG438" s="4"/>
      <c r="OMH438" s="4"/>
      <c r="OMI438" s="4"/>
      <c r="OMJ438" s="4"/>
      <c r="OMK438" s="4"/>
      <c r="OML438" s="4"/>
      <c r="OMM438" s="4"/>
      <c r="OMN438" s="4"/>
      <c r="OMO438" s="4"/>
      <c r="OMP438" s="4"/>
      <c r="OMQ438" s="4"/>
      <c r="OMR438" s="4"/>
      <c r="OMS438" s="4"/>
      <c r="OMT438" s="4"/>
      <c r="OMU438" s="4"/>
      <c r="OMV438" s="4"/>
      <c r="OMW438" s="4"/>
      <c r="OMX438" s="4"/>
      <c r="OMY438" s="4"/>
      <c r="OMZ438" s="4"/>
      <c r="ONA438" s="4"/>
      <c r="ONB438" s="4"/>
      <c r="ONC438" s="4"/>
      <c r="OND438" s="4"/>
      <c r="ONE438" s="4"/>
      <c r="ONF438" s="4"/>
      <c r="ONG438" s="4"/>
      <c r="ONH438" s="4"/>
      <c r="ONI438" s="4"/>
      <c r="ONJ438" s="4"/>
      <c r="ONK438" s="4"/>
      <c r="ONL438" s="4"/>
      <c r="ONM438" s="4"/>
      <c r="ONN438" s="4"/>
      <c r="ONO438" s="4"/>
      <c r="ONP438" s="4"/>
      <c r="ONQ438" s="4"/>
      <c r="ONR438" s="4"/>
      <c r="ONS438" s="4"/>
      <c r="ONT438" s="4"/>
      <c r="ONU438" s="4"/>
      <c r="ONV438" s="4"/>
      <c r="ONW438" s="4"/>
      <c r="ONX438" s="4"/>
      <c r="ONY438" s="4"/>
      <c r="ONZ438" s="4"/>
      <c r="OOA438" s="4"/>
      <c r="OOB438" s="4"/>
      <c r="OOC438" s="4"/>
      <c r="OOD438" s="4"/>
      <c r="OOE438" s="4"/>
      <c r="OOF438" s="4"/>
      <c r="OOG438" s="4"/>
      <c r="OOH438" s="4"/>
      <c r="OOI438" s="4"/>
      <c r="OOJ438" s="4"/>
      <c r="OOK438" s="4"/>
      <c r="OOL438" s="4"/>
      <c r="OOM438" s="4"/>
      <c r="OON438" s="4"/>
      <c r="OOO438" s="4"/>
      <c r="OOP438" s="4"/>
      <c r="OOQ438" s="4"/>
      <c r="OOR438" s="4"/>
      <c r="OOS438" s="4"/>
      <c r="OOT438" s="4"/>
      <c r="OOU438" s="4"/>
      <c r="OOV438" s="4"/>
      <c r="OOW438" s="4"/>
      <c r="OOX438" s="4"/>
      <c r="OOY438" s="4"/>
      <c r="OOZ438" s="4"/>
      <c r="OPA438" s="4"/>
      <c r="OPB438" s="4"/>
      <c r="OPC438" s="4"/>
      <c r="OPD438" s="4"/>
      <c r="OPE438" s="4"/>
      <c r="OPF438" s="4"/>
      <c r="OPG438" s="4"/>
      <c r="OPH438" s="4"/>
      <c r="OPI438" s="4"/>
      <c r="OPJ438" s="4"/>
      <c r="OPK438" s="4"/>
      <c r="OPL438" s="4"/>
      <c r="OPM438" s="4"/>
      <c r="OPN438" s="4"/>
      <c r="OPO438" s="4"/>
      <c r="OPP438" s="4"/>
      <c r="OPQ438" s="4"/>
      <c r="OPR438" s="4"/>
      <c r="OPS438" s="4"/>
      <c r="OPT438" s="4"/>
      <c r="OPU438" s="4"/>
      <c r="OPV438" s="4"/>
      <c r="OPW438" s="4"/>
      <c r="OPX438" s="4"/>
      <c r="OPY438" s="4"/>
      <c r="OPZ438" s="4"/>
      <c r="OQA438" s="4"/>
      <c r="OQB438" s="4"/>
      <c r="OQC438" s="4"/>
      <c r="OQD438" s="4"/>
      <c r="OQE438" s="4"/>
      <c r="OQF438" s="4"/>
      <c r="OQG438" s="4"/>
      <c r="OQH438" s="4"/>
      <c r="OQI438" s="4"/>
      <c r="OQJ438" s="4"/>
      <c r="OQK438" s="4"/>
      <c r="OQL438" s="4"/>
      <c r="OQM438" s="4"/>
      <c r="OQN438" s="4"/>
      <c r="OQO438" s="4"/>
      <c r="OQP438" s="4"/>
      <c r="OQQ438" s="4"/>
      <c r="OQR438" s="4"/>
      <c r="OQS438" s="4"/>
      <c r="OQT438" s="4"/>
      <c r="OQU438" s="4"/>
      <c r="OQV438" s="4"/>
      <c r="OQW438" s="4"/>
      <c r="OQX438" s="4"/>
      <c r="OQY438" s="4"/>
      <c r="OQZ438" s="4"/>
      <c r="ORA438" s="4"/>
      <c r="ORB438" s="4"/>
      <c r="ORC438" s="4"/>
      <c r="ORD438" s="4"/>
      <c r="ORE438" s="4"/>
      <c r="ORF438" s="4"/>
      <c r="ORG438" s="4"/>
      <c r="ORH438" s="4"/>
      <c r="ORI438" s="4"/>
      <c r="ORJ438" s="4"/>
      <c r="ORK438" s="4"/>
      <c r="ORL438" s="4"/>
      <c r="ORM438" s="4"/>
      <c r="ORN438" s="4"/>
      <c r="ORO438" s="4"/>
      <c r="ORP438" s="4"/>
      <c r="ORQ438" s="4"/>
      <c r="ORR438" s="4"/>
      <c r="ORS438" s="4"/>
      <c r="ORT438" s="4"/>
      <c r="ORU438" s="4"/>
      <c r="ORV438" s="4"/>
      <c r="ORW438" s="4"/>
      <c r="ORX438" s="4"/>
      <c r="ORY438" s="4"/>
      <c r="ORZ438" s="4"/>
      <c r="OSA438" s="4"/>
      <c r="OSB438" s="4"/>
      <c r="OSC438" s="4"/>
      <c r="OSD438" s="4"/>
      <c r="OSE438" s="4"/>
      <c r="OSF438" s="4"/>
      <c r="OSG438" s="4"/>
      <c r="OSH438" s="4"/>
      <c r="OSI438" s="4"/>
      <c r="OSJ438" s="4"/>
      <c r="OSK438" s="4"/>
      <c r="OSL438" s="4"/>
      <c r="OSM438" s="4"/>
      <c r="OSN438" s="4"/>
      <c r="OSO438" s="4"/>
      <c r="OSP438" s="4"/>
      <c r="OSQ438" s="4"/>
      <c r="OSR438" s="4"/>
      <c r="OSS438" s="4"/>
      <c r="OST438" s="4"/>
      <c r="OSU438" s="4"/>
      <c r="OSV438" s="4"/>
      <c r="OSW438" s="4"/>
      <c r="OSX438" s="4"/>
      <c r="OSY438" s="4"/>
      <c r="OSZ438" s="4"/>
      <c r="OTA438" s="4"/>
      <c r="OTB438" s="4"/>
      <c r="OTC438" s="4"/>
      <c r="OTD438" s="4"/>
      <c r="OTE438" s="4"/>
      <c r="OTF438" s="4"/>
      <c r="OTG438" s="4"/>
      <c r="OTH438" s="4"/>
      <c r="OTI438" s="4"/>
      <c r="OTJ438" s="4"/>
      <c r="OTK438" s="4"/>
      <c r="OTL438" s="4"/>
      <c r="OTM438" s="4"/>
      <c r="OTN438" s="4"/>
      <c r="OTO438" s="4"/>
      <c r="OTP438" s="4"/>
      <c r="OTQ438" s="4"/>
      <c r="OTR438" s="4"/>
      <c r="OTS438" s="4"/>
      <c r="OTT438" s="4"/>
      <c r="OTU438" s="4"/>
      <c r="OTV438" s="4"/>
      <c r="OTW438" s="4"/>
      <c r="OTX438" s="4"/>
      <c r="OTY438" s="4"/>
      <c r="OTZ438" s="4"/>
      <c r="OUA438" s="4"/>
      <c r="OUB438" s="4"/>
      <c r="OUC438" s="4"/>
      <c r="OUD438" s="4"/>
      <c r="OUE438" s="4"/>
      <c r="OUF438" s="4"/>
      <c r="OUG438" s="4"/>
      <c r="OUH438" s="4"/>
      <c r="OUI438" s="4"/>
      <c r="OUJ438" s="4"/>
      <c r="OUK438" s="4"/>
      <c r="OUL438" s="4"/>
      <c r="OUM438" s="4"/>
      <c r="OUN438" s="4"/>
      <c r="OUO438" s="4"/>
      <c r="OUP438" s="4"/>
      <c r="OUQ438" s="4"/>
      <c r="OUR438" s="4"/>
      <c r="OUS438" s="4"/>
      <c r="OUT438" s="4"/>
      <c r="OUU438" s="4"/>
      <c r="OUV438" s="4"/>
      <c r="OUW438" s="4"/>
      <c r="OUX438" s="4"/>
      <c r="OUY438" s="4"/>
      <c r="OUZ438" s="4"/>
      <c r="OVA438" s="4"/>
      <c r="OVB438" s="4"/>
      <c r="OVC438" s="4"/>
      <c r="OVD438" s="4"/>
      <c r="OVE438" s="4"/>
      <c r="OVF438" s="4"/>
      <c r="OVG438" s="4"/>
      <c r="OVH438" s="4"/>
      <c r="OVI438" s="4"/>
      <c r="OVJ438" s="4"/>
      <c r="OVK438" s="4"/>
      <c r="OVL438" s="4"/>
      <c r="OVM438" s="4"/>
      <c r="OVN438" s="4"/>
      <c r="OVO438" s="4"/>
      <c r="OVP438" s="4"/>
      <c r="OVQ438" s="4"/>
      <c r="OVR438" s="4"/>
      <c r="OVS438" s="4"/>
      <c r="OVT438" s="4"/>
      <c r="OVU438" s="4"/>
      <c r="OVV438" s="4"/>
      <c r="OVW438" s="4"/>
      <c r="OVX438" s="4"/>
      <c r="OVY438" s="4"/>
      <c r="OVZ438" s="4"/>
      <c r="OWA438" s="4"/>
      <c r="OWB438" s="4"/>
      <c r="OWC438" s="4"/>
      <c r="OWD438" s="4"/>
      <c r="OWE438" s="4"/>
      <c r="OWF438" s="4"/>
      <c r="OWG438" s="4"/>
      <c r="OWH438" s="4"/>
      <c r="OWI438" s="4"/>
      <c r="OWJ438" s="4"/>
      <c r="OWK438" s="4"/>
      <c r="OWL438" s="4"/>
      <c r="OWM438" s="4"/>
      <c r="OWN438" s="4"/>
      <c r="OWO438" s="4"/>
      <c r="OWP438" s="4"/>
      <c r="OWQ438" s="4"/>
      <c r="OWR438" s="4"/>
      <c r="OWS438" s="4"/>
      <c r="OWT438" s="4"/>
      <c r="OWU438" s="4"/>
      <c r="OWV438" s="4"/>
      <c r="OWW438" s="4"/>
      <c r="OWX438" s="4"/>
      <c r="OWY438" s="4"/>
      <c r="OWZ438" s="4"/>
      <c r="OXA438" s="4"/>
      <c r="OXB438" s="4"/>
      <c r="OXC438" s="4"/>
      <c r="OXD438" s="4"/>
      <c r="OXE438" s="4"/>
      <c r="OXF438" s="4"/>
      <c r="OXG438" s="4"/>
      <c r="OXH438" s="4"/>
      <c r="OXI438" s="4"/>
      <c r="OXJ438" s="4"/>
      <c r="OXK438" s="4"/>
      <c r="OXL438" s="4"/>
      <c r="OXM438" s="4"/>
      <c r="OXN438" s="4"/>
      <c r="OXO438" s="4"/>
      <c r="OXP438" s="4"/>
      <c r="OXQ438" s="4"/>
      <c r="OXR438" s="4"/>
      <c r="OXS438" s="4"/>
      <c r="OXT438" s="4"/>
      <c r="OXU438" s="4"/>
      <c r="OXV438" s="4"/>
      <c r="OXW438" s="4"/>
      <c r="OXX438" s="4"/>
      <c r="OXY438" s="4"/>
      <c r="OXZ438" s="4"/>
      <c r="OYA438" s="4"/>
      <c r="OYB438" s="4"/>
      <c r="OYC438" s="4"/>
      <c r="OYD438" s="4"/>
      <c r="OYE438" s="4"/>
      <c r="OYF438" s="4"/>
      <c r="OYG438" s="4"/>
      <c r="OYH438" s="4"/>
      <c r="OYI438" s="4"/>
      <c r="OYJ438" s="4"/>
      <c r="OYK438" s="4"/>
      <c r="OYL438" s="4"/>
      <c r="OYM438" s="4"/>
      <c r="OYN438" s="4"/>
      <c r="OYO438" s="4"/>
      <c r="OYP438" s="4"/>
      <c r="OYQ438" s="4"/>
      <c r="OYR438" s="4"/>
      <c r="OYS438" s="4"/>
      <c r="OYT438" s="4"/>
      <c r="OYU438" s="4"/>
      <c r="OYV438" s="4"/>
      <c r="OYW438" s="4"/>
      <c r="OYX438" s="4"/>
      <c r="OYY438" s="4"/>
      <c r="OYZ438" s="4"/>
      <c r="OZA438" s="4"/>
      <c r="OZB438" s="4"/>
      <c r="OZC438" s="4"/>
      <c r="OZD438" s="4"/>
      <c r="OZE438" s="4"/>
      <c r="OZF438" s="4"/>
      <c r="OZG438" s="4"/>
      <c r="OZH438" s="4"/>
      <c r="OZI438" s="4"/>
      <c r="OZJ438" s="4"/>
      <c r="OZK438" s="4"/>
      <c r="OZL438" s="4"/>
      <c r="OZM438" s="4"/>
      <c r="OZN438" s="4"/>
      <c r="OZO438" s="4"/>
      <c r="OZP438" s="4"/>
      <c r="OZQ438" s="4"/>
      <c r="OZR438" s="4"/>
      <c r="OZS438" s="4"/>
      <c r="OZT438" s="4"/>
      <c r="OZU438" s="4"/>
      <c r="OZV438" s="4"/>
      <c r="OZW438" s="4"/>
      <c r="OZX438" s="4"/>
      <c r="OZY438" s="4"/>
      <c r="OZZ438" s="4"/>
      <c r="PAA438" s="4"/>
      <c r="PAB438" s="4"/>
      <c r="PAC438" s="4"/>
      <c r="PAD438" s="4"/>
      <c r="PAE438" s="4"/>
      <c r="PAF438" s="4"/>
      <c r="PAG438" s="4"/>
      <c r="PAH438" s="4"/>
      <c r="PAI438" s="4"/>
      <c r="PAJ438" s="4"/>
      <c r="PAK438" s="4"/>
      <c r="PAL438" s="4"/>
      <c r="PAM438" s="4"/>
      <c r="PAN438" s="4"/>
      <c r="PAO438" s="4"/>
      <c r="PAP438" s="4"/>
      <c r="PAQ438" s="4"/>
      <c r="PAR438" s="4"/>
      <c r="PAS438" s="4"/>
      <c r="PAT438" s="4"/>
      <c r="PAU438" s="4"/>
      <c r="PAV438" s="4"/>
      <c r="PAW438" s="4"/>
      <c r="PAX438" s="4"/>
      <c r="PAY438" s="4"/>
      <c r="PAZ438" s="4"/>
      <c r="PBA438" s="4"/>
      <c r="PBB438" s="4"/>
      <c r="PBC438" s="4"/>
      <c r="PBD438" s="4"/>
      <c r="PBE438" s="4"/>
      <c r="PBF438" s="4"/>
      <c r="PBG438" s="4"/>
      <c r="PBH438" s="4"/>
      <c r="PBI438" s="4"/>
      <c r="PBJ438" s="4"/>
      <c r="PBK438" s="4"/>
      <c r="PBL438" s="4"/>
      <c r="PBM438" s="4"/>
      <c r="PBN438" s="4"/>
      <c r="PBO438" s="4"/>
      <c r="PBP438" s="4"/>
      <c r="PBQ438" s="4"/>
      <c r="PBR438" s="4"/>
      <c r="PBS438" s="4"/>
      <c r="PBT438" s="4"/>
      <c r="PBU438" s="4"/>
      <c r="PBV438" s="4"/>
      <c r="PBW438" s="4"/>
      <c r="PBX438" s="4"/>
      <c r="PBY438" s="4"/>
      <c r="PBZ438" s="4"/>
      <c r="PCA438" s="4"/>
      <c r="PCB438" s="4"/>
      <c r="PCC438" s="4"/>
      <c r="PCD438" s="4"/>
      <c r="PCE438" s="4"/>
      <c r="PCF438" s="4"/>
      <c r="PCG438" s="4"/>
      <c r="PCH438" s="4"/>
      <c r="PCI438" s="4"/>
      <c r="PCJ438" s="4"/>
      <c r="PCK438" s="4"/>
      <c r="PCL438" s="4"/>
      <c r="PCM438" s="4"/>
      <c r="PCN438" s="4"/>
      <c r="PCO438" s="4"/>
      <c r="PCP438" s="4"/>
      <c r="PCQ438" s="4"/>
      <c r="PCR438" s="4"/>
      <c r="PCS438" s="4"/>
      <c r="PCT438" s="4"/>
      <c r="PCU438" s="4"/>
      <c r="PCV438" s="4"/>
      <c r="PCW438" s="4"/>
      <c r="PCX438" s="4"/>
      <c r="PCY438" s="4"/>
      <c r="PCZ438" s="4"/>
      <c r="PDA438" s="4"/>
      <c r="PDB438" s="4"/>
      <c r="PDC438" s="4"/>
      <c r="PDD438" s="4"/>
      <c r="PDE438" s="4"/>
      <c r="PDF438" s="4"/>
      <c r="PDG438" s="4"/>
      <c r="PDH438" s="4"/>
      <c r="PDI438" s="4"/>
      <c r="PDJ438" s="4"/>
      <c r="PDK438" s="4"/>
      <c r="PDL438" s="4"/>
      <c r="PDM438" s="4"/>
      <c r="PDN438" s="4"/>
      <c r="PDO438" s="4"/>
      <c r="PDP438" s="4"/>
      <c r="PDQ438" s="4"/>
      <c r="PDR438" s="4"/>
      <c r="PDS438" s="4"/>
      <c r="PDT438" s="4"/>
      <c r="PDU438" s="4"/>
      <c r="PDV438" s="4"/>
      <c r="PDW438" s="4"/>
      <c r="PDX438" s="4"/>
      <c r="PDY438" s="4"/>
      <c r="PDZ438" s="4"/>
      <c r="PEA438" s="4"/>
      <c r="PEB438" s="4"/>
      <c r="PEC438" s="4"/>
      <c r="PED438" s="4"/>
      <c r="PEE438" s="4"/>
      <c r="PEF438" s="4"/>
      <c r="PEG438" s="4"/>
      <c r="PEH438" s="4"/>
      <c r="PEI438" s="4"/>
      <c r="PEJ438" s="4"/>
      <c r="PEK438" s="4"/>
      <c r="PEL438" s="4"/>
      <c r="PEM438" s="4"/>
      <c r="PEN438" s="4"/>
      <c r="PEO438" s="4"/>
      <c r="PEP438" s="4"/>
      <c r="PEQ438" s="4"/>
      <c r="PER438" s="4"/>
      <c r="PES438" s="4"/>
      <c r="PET438" s="4"/>
      <c r="PEU438" s="4"/>
      <c r="PEV438" s="4"/>
      <c r="PEW438" s="4"/>
      <c r="PEX438" s="4"/>
      <c r="PEY438" s="4"/>
      <c r="PEZ438" s="4"/>
      <c r="PFA438" s="4"/>
      <c r="PFB438" s="4"/>
      <c r="PFC438" s="4"/>
      <c r="PFD438" s="4"/>
      <c r="PFE438" s="4"/>
      <c r="PFF438" s="4"/>
      <c r="PFG438" s="4"/>
      <c r="PFH438" s="4"/>
      <c r="PFI438" s="4"/>
      <c r="PFJ438" s="4"/>
      <c r="PFK438" s="4"/>
      <c r="PFL438" s="4"/>
      <c r="PFM438" s="4"/>
      <c r="PFN438" s="4"/>
      <c r="PFO438" s="4"/>
      <c r="PFP438" s="4"/>
      <c r="PFQ438" s="4"/>
      <c r="PFR438" s="4"/>
      <c r="PFS438" s="4"/>
      <c r="PFT438" s="4"/>
      <c r="PFU438" s="4"/>
      <c r="PFV438" s="4"/>
      <c r="PFW438" s="4"/>
      <c r="PFX438" s="4"/>
      <c r="PFY438" s="4"/>
      <c r="PFZ438" s="4"/>
      <c r="PGA438" s="4"/>
      <c r="PGB438" s="4"/>
      <c r="PGC438" s="4"/>
      <c r="PGD438" s="4"/>
      <c r="PGE438" s="4"/>
      <c r="PGF438" s="4"/>
      <c r="PGG438" s="4"/>
      <c r="PGH438" s="4"/>
      <c r="PGI438" s="4"/>
      <c r="PGJ438" s="4"/>
      <c r="PGK438" s="4"/>
      <c r="PGL438" s="4"/>
      <c r="PGM438" s="4"/>
      <c r="PGN438" s="4"/>
      <c r="PGO438" s="4"/>
      <c r="PGP438" s="4"/>
      <c r="PGQ438" s="4"/>
      <c r="PGR438" s="4"/>
      <c r="PGS438" s="4"/>
      <c r="PGT438" s="4"/>
      <c r="PGU438" s="4"/>
      <c r="PGV438" s="4"/>
      <c r="PGW438" s="4"/>
      <c r="PGX438" s="4"/>
      <c r="PGY438" s="4"/>
      <c r="PGZ438" s="4"/>
      <c r="PHA438" s="4"/>
      <c r="PHB438" s="4"/>
      <c r="PHC438" s="4"/>
      <c r="PHD438" s="4"/>
      <c r="PHE438" s="4"/>
      <c r="PHF438" s="4"/>
      <c r="PHG438" s="4"/>
      <c r="PHH438" s="4"/>
      <c r="PHI438" s="4"/>
      <c r="PHJ438" s="4"/>
      <c r="PHK438" s="4"/>
      <c r="PHL438" s="4"/>
      <c r="PHM438" s="4"/>
      <c r="PHN438" s="4"/>
      <c r="PHO438" s="4"/>
      <c r="PHP438" s="4"/>
      <c r="PHQ438" s="4"/>
      <c r="PHR438" s="4"/>
      <c r="PHS438" s="4"/>
      <c r="PHT438" s="4"/>
      <c r="PHU438" s="4"/>
      <c r="PHV438" s="4"/>
      <c r="PHW438" s="4"/>
      <c r="PHX438" s="4"/>
      <c r="PHY438" s="4"/>
      <c r="PHZ438" s="4"/>
      <c r="PIA438" s="4"/>
      <c r="PIB438" s="4"/>
      <c r="PIC438" s="4"/>
      <c r="PID438" s="4"/>
      <c r="PIE438" s="4"/>
      <c r="PIF438" s="4"/>
      <c r="PIG438" s="4"/>
      <c r="PIH438" s="4"/>
      <c r="PII438" s="4"/>
      <c r="PIJ438" s="4"/>
      <c r="PIK438" s="4"/>
      <c r="PIL438" s="4"/>
      <c r="PIM438" s="4"/>
      <c r="PIN438" s="4"/>
      <c r="PIO438" s="4"/>
      <c r="PIP438" s="4"/>
      <c r="PIQ438" s="4"/>
      <c r="PIR438" s="4"/>
      <c r="PIS438" s="4"/>
      <c r="PIT438" s="4"/>
      <c r="PIU438" s="4"/>
      <c r="PIV438" s="4"/>
      <c r="PIW438" s="4"/>
      <c r="PIX438" s="4"/>
      <c r="PIY438" s="4"/>
      <c r="PIZ438" s="4"/>
      <c r="PJA438" s="4"/>
      <c r="PJB438" s="4"/>
      <c r="PJC438" s="4"/>
      <c r="PJD438" s="4"/>
      <c r="PJE438" s="4"/>
      <c r="PJF438" s="4"/>
      <c r="PJG438" s="4"/>
      <c r="PJH438" s="4"/>
      <c r="PJI438" s="4"/>
      <c r="PJJ438" s="4"/>
      <c r="PJK438" s="4"/>
      <c r="PJL438" s="4"/>
      <c r="PJM438" s="4"/>
      <c r="PJN438" s="4"/>
      <c r="PJO438" s="4"/>
      <c r="PJP438" s="4"/>
      <c r="PJQ438" s="4"/>
      <c r="PJR438" s="4"/>
      <c r="PJS438" s="4"/>
      <c r="PJT438" s="4"/>
      <c r="PJU438" s="4"/>
      <c r="PJV438" s="4"/>
      <c r="PJW438" s="4"/>
      <c r="PJX438" s="4"/>
      <c r="PJY438" s="4"/>
      <c r="PJZ438" s="4"/>
      <c r="PKA438" s="4"/>
      <c r="PKB438" s="4"/>
      <c r="PKC438" s="4"/>
      <c r="PKD438" s="4"/>
      <c r="PKE438" s="4"/>
      <c r="PKF438" s="4"/>
      <c r="PKG438" s="4"/>
      <c r="PKH438" s="4"/>
      <c r="PKI438" s="4"/>
      <c r="PKJ438" s="4"/>
      <c r="PKK438" s="4"/>
      <c r="PKL438" s="4"/>
      <c r="PKM438" s="4"/>
      <c r="PKN438" s="4"/>
      <c r="PKO438" s="4"/>
      <c r="PKP438" s="4"/>
      <c r="PKQ438" s="4"/>
      <c r="PKR438" s="4"/>
      <c r="PKS438" s="4"/>
      <c r="PKT438" s="4"/>
      <c r="PKU438" s="4"/>
      <c r="PKV438" s="4"/>
      <c r="PKW438" s="4"/>
      <c r="PKX438" s="4"/>
      <c r="PKY438" s="4"/>
      <c r="PKZ438" s="4"/>
      <c r="PLA438" s="4"/>
      <c r="PLB438" s="4"/>
      <c r="PLC438" s="4"/>
      <c r="PLD438" s="4"/>
      <c r="PLE438" s="4"/>
      <c r="PLF438" s="4"/>
      <c r="PLG438" s="4"/>
      <c r="PLH438" s="4"/>
      <c r="PLI438" s="4"/>
      <c r="PLJ438" s="4"/>
      <c r="PLK438" s="4"/>
      <c r="PLL438" s="4"/>
      <c r="PLM438" s="4"/>
      <c r="PLN438" s="4"/>
      <c r="PLO438" s="4"/>
      <c r="PLP438" s="4"/>
      <c r="PLQ438" s="4"/>
      <c r="PLR438" s="4"/>
      <c r="PLS438" s="4"/>
      <c r="PLT438" s="4"/>
      <c r="PLU438" s="4"/>
      <c r="PLV438" s="4"/>
      <c r="PLW438" s="4"/>
      <c r="PLX438" s="4"/>
      <c r="PLY438" s="4"/>
      <c r="PLZ438" s="4"/>
      <c r="PMA438" s="4"/>
      <c r="PMB438" s="4"/>
      <c r="PMC438" s="4"/>
      <c r="PMD438" s="4"/>
      <c r="PME438" s="4"/>
      <c r="PMF438" s="4"/>
      <c r="PMG438" s="4"/>
      <c r="PMH438" s="4"/>
      <c r="PMI438" s="4"/>
      <c r="PMJ438" s="4"/>
      <c r="PMK438" s="4"/>
      <c r="PML438" s="4"/>
      <c r="PMM438" s="4"/>
      <c r="PMN438" s="4"/>
      <c r="PMO438" s="4"/>
      <c r="PMP438" s="4"/>
      <c r="PMQ438" s="4"/>
      <c r="PMR438" s="4"/>
      <c r="PMS438" s="4"/>
      <c r="PMT438" s="4"/>
      <c r="PMU438" s="4"/>
      <c r="PMV438" s="4"/>
      <c r="PMW438" s="4"/>
      <c r="PMX438" s="4"/>
      <c r="PMY438" s="4"/>
      <c r="PMZ438" s="4"/>
      <c r="PNA438" s="4"/>
      <c r="PNB438" s="4"/>
      <c r="PNC438" s="4"/>
      <c r="PND438" s="4"/>
      <c r="PNE438" s="4"/>
      <c r="PNF438" s="4"/>
      <c r="PNG438" s="4"/>
      <c r="PNH438" s="4"/>
      <c r="PNI438" s="4"/>
      <c r="PNJ438" s="4"/>
      <c r="PNK438" s="4"/>
      <c r="PNL438" s="4"/>
      <c r="PNM438" s="4"/>
      <c r="PNN438" s="4"/>
      <c r="PNO438" s="4"/>
      <c r="PNP438" s="4"/>
      <c r="PNQ438" s="4"/>
      <c r="PNR438" s="4"/>
      <c r="PNS438" s="4"/>
      <c r="PNT438" s="4"/>
      <c r="PNU438" s="4"/>
      <c r="PNV438" s="4"/>
      <c r="PNW438" s="4"/>
      <c r="PNX438" s="4"/>
      <c r="PNY438" s="4"/>
      <c r="PNZ438" s="4"/>
      <c r="POA438" s="4"/>
      <c r="POB438" s="4"/>
      <c r="POC438" s="4"/>
      <c r="POD438" s="4"/>
      <c r="POE438" s="4"/>
      <c r="POF438" s="4"/>
      <c r="POG438" s="4"/>
      <c r="POH438" s="4"/>
      <c r="POI438" s="4"/>
      <c r="POJ438" s="4"/>
      <c r="POK438" s="4"/>
      <c r="POL438" s="4"/>
      <c r="POM438" s="4"/>
      <c r="PON438" s="4"/>
      <c r="POO438" s="4"/>
      <c r="POP438" s="4"/>
      <c r="POQ438" s="4"/>
      <c r="POR438" s="4"/>
      <c r="POS438" s="4"/>
      <c r="POT438" s="4"/>
      <c r="POU438" s="4"/>
      <c r="POV438" s="4"/>
      <c r="POW438" s="4"/>
      <c r="POX438" s="4"/>
      <c r="POY438" s="4"/>
      <c r="POZ438" s="4"/>
      <c r="PPA438" s="4"/>
      <c r="PPB438" s="4"/>
      <c r="PPC438" s="4"/>
      <c r="PPD438" s="4"/>
      <c r="PPE438" s="4"/>
      <c r="PPF438" s="4"/>
      <c r="PPG438" s="4"/>
      <c r="PPH438" s="4"/>
      <c r="PPI438" s="4"/>
      <c r="PPJ438" s="4"/>
      <c r="PPK438" s="4"/>
      <c r="PPL438" s="4"/>
      <c r="PPM438" s="4"/>
      <c r="PPN438" s="4"/>
      <c r="PPO438" s="4"/>
      <c r="PPP438" s="4"/>
      <c r="PPQ438" s="4"/>
      <c r="PPR438" s="4"/>
      <c r="PPS438" s="4"/>
      <c r="PPT438" s="4"/>
      <c r="PPU438" s="4"/>
      <c r="PPV438" s="4"/>
      <c r="PPW438" s="4"/>
      <c r="PPX438" s="4"/>
      <c r="PPY438" s="4"/>
      <c r="PPZ438" s="4"/>
      <c r="PQA438" s="4"/>
      <c r="PQB438" s="4"/>
      <c r="PQC438" s="4"/>
      <c r="PQD438" s="4"/>
      <c r="PQE438" s="4"/>
      <c r="PQF438" s="4"/>
      <c r="PQG438" s="4"/>
      <c r="PQH438" s="4"/>
      <c r="PQI438" s="4"/>
      <c r="PQJ438" s="4"/>
      <c r="PQK438" s="4"/>
      <c r="PQL438" s="4"/>
      <c r="PQM438" s="4"/>
      <c r="PQN438" s="4"/>
      <c r="PQO438" s="4"/>
      <c r="PQP438" s="4"/>
      <c r="PQQ438" s="4"/>
      <c r="PQR438" s="4"/>
      <c r="PQS438" s="4"/>
      <c r="PQT438" s="4"/>
      <c r="PQU438" s="4"/>
      <c r="PQV438" s="4"/>
      <c r="PQW438" s="4"/>
      <c r="PQX438" s="4"/>
      <c r="PQY438" s="4"/>
      <c r="PQZ438" s="4"/>
      <c r="PRA438" s="4"/>
      <c r="PRB438" s="4"/>
      <c r="PRC438" s="4"/>
      <c r="PRD438" s="4"/>
      <c r="PRE438" s="4"/>
      <c r="PRF438" s="4"/>
      <c r="PRG438" s="4"/>
      <c r="PRH438" s="4"/>
      <c r="PRI438" s="4"/>
      <c r="PRJ438" s="4"/>
      <c r="PRK438" s="4"/>
      <c r="PRL438" s="4"/>
      <c r="PRM438" s="4"/>
      <c r="PRN438" s="4"/>
      <c r="PRO438" s="4"/>
      <c r="PRP438" s="4"/>
      <c r="PRQ438" s="4"/>
      <c r="PRR438" s="4"/>
      <c r="PRS438" s="4"/>
      <c r="PRT438" s="4"/>
      <c r="PRU438" s="4"/>
      <c r="PRV438" s="4"/>
      <c r="PRW438" s="4"/>
      <c r="PRX438" s="4"/>
      <c r="PRY438" s="4"/>
      <c r="PRZ438" s="4"/>
      <c r="PSA438" s="4"/>
      <c r="PSB438" s="4"/>
      <c r="PSC438" s="4"/>
      <c r="PSD438" s="4"/>
      <c r="PSE438" s="4"/>
      <c r="PSF438" s="4"/>
      <c r="PSG438" s="4"/>
      <c r="PSH438" s="4"/>
      <c r="PSI438" s="4"/>
      <c r="PSJ438" s="4"/>
      <c r="PSK438" s="4"/>
      <c r="PSL438" s="4"/>
      <c r="PSM438" s="4"/>
      <c r="PSN438" s="4"/>
      <c r="PSO438" s="4"/>
      <c r="PSP438" s="4"/>
      <c r="PSQ438" s="4"/>
      <c r="PSR438" s="4"/>
      <c r="PSS438" s="4"/>
      <c r="PST438" s="4"/>
      <c r="PSU438" s="4"/>
      <c r="PSV438" s="4"/>
      <c r="PSW438" s="4"/>
      <c r="PSX438" s="4"/>
      <c r="PSY438" s="4"/>
      <c r="PSZ438" s="4"/>
      <c r="PTA438" s="4"/>
      <c r="PTB438" s="4"/>
      <c r="PTC438" s="4"/>
      <c r="PTD438" s="4"/>
      <c r="PTE438" s="4"/>
      <c r="PTF438" s="4"/>
      <c r="PTG438" s="4"/>
      <c r="PTH438" s="4"/>
      <c r="PTI438" s="4"/>
      <c r="PTJ438" s="4"/>
      <c r="PTK438" s="4"/>
      <c r="PTL438" s="4"/>
      <c r="PTM438" s="4"/>
      <c r="PTN438" s="4"/>
      <c r="PTO438" s="4"/>
      <c r="PTP438" s="4"/>
      <c r="PTQ438" s="4"/>
      <c r="PTR438" s="4"/>
      <c r="PTS438" s="4"/>
      <c r="PTT438" s="4"/>
      <c r="PTU438" s="4"/>
      <c r="PTV438" s="4"/>
      <c r="PTW438" s="4"/>
      <c r="PTX438" s="4"/>
      <c r="PTY438" s="4"/>
      <c r="PTZ438" s="4"/>
      <c r="PUA438" s="4"/>
      <c r="PUB438" s="4"/>
      <c r="PUC438" s="4"/>
      <c r="PUD438" s="4"/>
      <c r="PUE438" s="4"/>
      <c r="PUF438" s="4"/>
      <c r="PUG438" s="4"/>
      <c r="PUH438" s="4"/>
      <c r="PUI438" s="4"/>
      <c r="PUJ438" s="4"/>
      <c r="PUK438" s="4"/>
      <c r="PUL438" s="4"/>
      <c r="PUM438" s="4"/>
      <c r="PUN438" s="4"/>
      <c r="PUO438" s="4"/>
      <c r="PUP438" s="4"/>
      <c r="PUQ438" s="4"/>
      <c r="PUR438" s="4"/>
      <c r="PUS438" s="4"/>
      <c r="PUT438" s="4"/>
      <c r="PUU438" s="4"/>
      <c r="PUV438" s="4"/>
      <c r="PUW438" s="4"/>
      <c r="PUX438" s="4"/>
      <c r="PUY438" s="4"/>
      <c r="PUZ438" s="4"/>
      <c r="PVA438" s="4"/>
      <c r="PVB438" s="4"/>
      <c r="PVC438" s="4"/>
      <c r="PVD438" s="4"/>
      <c r="PVE438" s="4"/>
      <c r="PVF438" s="4"/>
      <c r="PVG438" s="4"/>
      <c r="PVH438" s="4"/>
      <c r="PVI438" s="4"/>
      <c r="PVJ438" s="4"/>
      <c r="PVK438" s="4"/>
      <c r="PVL438" s="4"/>
      <c r="PVM438" s="4"/>
      <c r="PVN438" s="4"/>
      <c r="PVO438" s="4"/>
      <c r="PVP438" s="4"/>
      <c r="PVQ438" s="4"/>
      <c r="PVR438" s="4"/>
      <c r="PVS438" s="4"/>
      <c r="PVT438" s="4"/>
      <c r="PVU438" s="4"/>
      <c r="PVV438" s="4"/>
      <c r="PVW438" s="4"/>
      <c r="PVX438" s="4"/>
      <c r="PVY438" s="4"/>
      <c r="PVZ438" s="4"/>
      <c r="PWA438" s="4"/>
      <c r="PWB438" s="4"/>
      <c r="PWC438" s="4"/>
      <c r="PWD438" s="4"/>
      <c r="PWE438" s="4"/>
      <c r="PWF438" s="4"/>
      <c r="PWG438" s="4"/>
      <c r="PWH438" s="4"/>
      <c r="PWI438" s="4"/>
      <c r="PWJ438" s="4"/>
      <c r="PWK438" s="4"/>
      <c r="PWL438" s="4"/>
      <c r="PWM438" s="4"/>
      <c r="PWN438" s="4"/>
      <c r="PWO438" s="4"/>
      <c r="PWP438" s="4"/>
      <c r="PWQ438" s="4"/>
      <c r="PWR438" s="4"/>
      <c r="PWS438" s="4"/>
      <c r="PWT438" s="4"/>
      <c r="PWU438" s="4"/>
      <c r="PWV438" s="4"/>
      <c r="PWW438" s="4"/>
      <c r="PWX438" s="4"/>
      <c r="PWY438" s="4"/>
      <c r="PWZ438" s="4"/>
      <c r="PXA438" s="4"/>
      <c r="PXB438" s="4"/>
      <c r="PXC438" s="4"/>
      <c r="PXD438" s="4"/>
      <c r="PXE438" s="4"/>
      <c r="PXF438" s="4"/>
      <c r="PXG438" s="4"/>
      <c r="PXH438" s="4"/>
      <c r="PXI438" s="4"/>
      <c r="PXJ438" s="4"/>
      <c r="PXK438" s="4"/>
      <c r="PXL438" s="4"/>
      <c r="PXM438" s="4"/>
      <c r="PXN438" s="4"/>
      <c r="PXO438" s="4"/>
      <c r="PXP438" s="4"/>
      <c r="PXQ438" s="4"/>
      <c r="PXR438" s="4"/>
      <c r="PXS438" s="4"/>
      <c r="PXT438" s="4"/>
      <c r="PXU438" s="4"/>
      <c r="PXV438" s="4"/>
      <c r="PXW438" s="4"/>
      <c r="PXX438" s="4"/>
      <c r="PXY438" s="4"/>
      <c r="PXZ438" s="4"/>
      <c r="PYA438" s="4"/>
      <c r="PYB438" s="4"/>
      <c r="PYC438" s="4"/>
      <c r="PYD438" s="4"/>
      <c r="PYE438" s="4"/>
      <c r="PYF438" s="4"/>
      <c r="PYG438" s="4"/>
      <c r="PYH438" s="4"/>
      <c r="PYI438" s="4"/>
      <c r="PYJ438" s="4"/>
      <c r="PYK438" s="4"/>
      <c r="PYL438" s="4"/>
      <c r="PYM438" s="4"/>
      <c r="PYN438" s="4"/>
      <c r="PYO438" s="4"/>
      <c r="PYP438" s="4"/>
      <c r="PYQ438" s="4"/>
      <c r="PYR438" s="4"/>
      <c r="PYS438" s="4"/>
      <c r="PYT438" s="4"/>
      <c r="PYU438" s="4"/>
      <c r="PYV438" s="4"/>
      <c r="PYW438" s="4"/>
      <c r="PYX438" s="4"/>
      <c r="PYY438" s="4"/>
      <c r="PYZ438" s="4"/>
      <c r="PZA438" s="4"/>
      <c r="PZB438" s="4"/>
      <c r="PZC438" s="4"/>
      <c r="PZD438" s="4"/>
      <c r="PZE438" s="4"/>
      <c r="PZF438" s="4"/>
      <c r="PZG438" s="4"/>
      <c r="PZH438" s="4"/>
      <c r="PZI438" s="4"/>
      <c r="PZJ438" s="4"/>
      <c r="PZK438" s="4"/>
      <c r="PZL438" s="4"/>
      <c r="PZM438" s="4"/>
      <c r="PZN438" s="4"/>
      <c r="PZO438" s="4"/>
      <c r="PZP438" s="4"/>
      <c r="PZQ438" s="4"/>
      <c r="PZR438" s="4"/>
      <c r="PZS438" s="4"/>
      <c r="PZT438" s="4"/>
      <c r="PZU438" s="4"/>
      <c r="PZV438" s="4"/>
      <c r="PZW438" s="4"/>
      <c r="PZX438" s="4"/>
      <c r="PZY438" s="4"/>
      <c r="PZZ438" s="4"/>
      <c r="QAA438" s="4"/>
      <c r="QAB438" s="4"/>
      <c r="QAC438" s="4"/>
      <c r="QAD438" s="4"/>
      <c r="QAE438" s="4"/>
      <c r="QAF438" s="4"/>
      <c r="QAG438" s="4"/>
      <c r="QAH438" s="4"/>
      <c r="QAI438" s="4"/>
      <c r="QAJ438" s="4"/>
      <c r="QAK438" s="4"/>
      <c r="QAL438" s="4"/>
      <c r="QAM438" s="4"/>
      <c r="QAN438" s="4"/>
      <c r="QAO438" s="4"/>
      <c r="QAP438" s="4"/>
      <c r="QAQ438" s="4"/>
      <c r="QAR438" s="4"/>
      <c r="QAS438" s="4"/>
      <c r="QAT438" s="4"/>
      <c r="QAU438" s="4"/>
      <c r="QAV438" s="4"/>
      <c r="QAW438" s="4"/>
      <c r="QAX438" s="4"/>
      <c r="QAY438" s="4"/>
      <c r="QAZ438" s="4"/>
      <c r="QBA438" s="4"/>
      <c r="QBB438" s="4"/>
      <c r="QBC438" s="4"/>
      <c r="QBD438" s="4"/>
      <c r="QBE438" s="4"/>
      <c r="QBF438" s="4"/>
      <c r="QBG438" s="4"/>
      <c r="QBH438" s="4"/>
      <c r="QBI438" s="4"/>
      <c r="QBJ438" s="4"/>
      <c r="QBK438" s="4"/>
      <c r="QBL438" s="4"/>
      <c r="QBM438" s="4"/>
      <c r="QBN438" s="4"/>
      <c r="QBO438" s="4"/>
      <c r="QBP438" s="4"/>
      <c r="QBQ438" s="4"/>
      <c r="QBR438" s="4"/>
      <c r="QBS438" s="4"/>
      <c r="QBT438" s="4"/>
      <c r="QBU438" s="4"/>
      <c r="QBV438" s="4"/>
      <c r="QBW438" s="4"/>
      <c r="QBX438" s="4"/>
      <c r="QBY438" s="4"/>
      <c r="QBZ438" s="4"/>
      <c r="QCA438" s="4"/>
      <c r="QCB438" s="4"/>
      <c r="QCC438" s="4"/>
      <c r="QCD438" s="4"/>
      <c r="QCE438" s="4"/>
      <c r="QCF438" s="4"/>
      <c r="QCG438" s="4"/>
      <c r="QCH438" s="4"/>
      <c r="QCI438" s="4"/>
      <c r="QCJ438" s="4"/>
      <c r="QCK438" s="4"/>
      <c r="QCL438" s="4"/>
      <c r="QCM438" s="4"/>
      <c r="QCN438" s="4"/>
      <c r="QCO438" s="4"/>
      <c r="QCP438" s="4"/>
      <c r="QCQ438" s="4"/>
      <c r="QCR438" s="4"/>
      <c r="QCS438" s="4"/>
      <c r="QCT438" s="4"/>
      <c r="QCU438" s="4"/>
      <c r="QCV438" s="4"/>
      <c r="QCW438" s="4"/>
      <c r="QCX438" s="4"/>
      <c r="QCY438" s="4"/>
      <c r="QCZ438" s="4"/>
      <c r="QDA438" s="4"/>
      <c r="QDB438" s="4"/>
      <c r="QDC438" s="4"/>
      <c r="QDD438" s="4"/>
      <c r="QDE438" s="4"/>
      <c r="QDF438" s="4"/>
      <c r="QDG438" s="4"/>
      <c r="QDH438" s="4"/>
      <c r="QDI438" s="4"/>
      <c r="QDJ438" s="4"/>
      <c r="QDK438" s="4"/>
      <c r="QDL438" s="4"/>
      <c r="QDM438" s="4"/>
      <c r="QDN438" s="4"/>
      <c r="QDO438" s="4"/>
      <c r="QDP438" s="4"/>
      <c r="QDQ438" s="4"/>
      <c r="QDR438" s="4"/>
      <c r="QDS438" s="4"/>
      <c r="QDT438" s="4"/>
      <c r="QDU438" s="4"/>
      <c r="QDV438" s="4"/>
      <c r="QDW438" s="4"/>
      <c r="QDX438" s="4"/>
      <c r="QDY438" s="4"/>
      <c r="QDZ438" s="4"/>
      <c r="QEA438" s="4"/>
      <c r="QEB438" s="4"/>
      <c r="QEC438" s="4"/>
      <c r="QED438" s="4"/>
      <c r="QEE438" s="4"/>
      <c r="QEF438" s="4"/>
      <c r="QEG438" s="4"/>
      <c r="QEH438" s="4"/>
      <c r="QEI438" s="4"/>
      <c r="QEJ438" s="4"/>
      <c r="QEK438" s="4"/>
      <c r="QEL438" s="4"/>
      <c r="QEM438" s="4"/>
      <c r="QEN438" s="4"/>
      <c r="QEO438" s="4"/>
      <c r="QEP438" s="4"/>
      <c r="QEQ438" s="4"/>
      <c r="QER438" s="4"/>
      <c r="QES438" s="4"/>
      <c r="QET438" s="4"/>
      <c r="QEU438" s="4"/>
      <c r="QEV438" s="4"/>
      <c r="QEW438" s="4"/>
      <c r="QEX438" s="4"/>
      <c r="QEY438" s="4"/>
      <c r="QEZ438" s="4"/>
      <c r="QFA438" s="4"/>
      <c r="QFB438" s="4"/>
      <c r="QFC438" s="4"/>
      <c r="QFD438" s="4"/>
      <c r="QFE438" s="4"/>
      <c r="QFF438" s="4"/>
      <c r="QFG438" s="4"/>
      <c r="QFH438" s="4"/>
      <c r="QFI438" s="4"/>
      <c r="QFJ438" s="4"/>
      <c r="QFK438" s="4"/>
      <c r="QFL438" s="4"/>
      <c r="QFM438" s="4"/>
      <c r="QFN438" s="4"/>
      <c r="QFO438" s="4"/>
      <c r="QFP438" s="4"/>
      <c r="QFQ438" s="4"/>
      <c r="QFR438" s="4"/>
      <c r="QFS438" s="4"/>
      <c r="QFT438" s="4"/>
      <c r="QFU438" s="4"/>
      <c r="QFV438" s="4"/>
      <c r="QFW438" s="4"/>
      <c r="QFX438" s="4"/>
      <c r="QFY438" s="4"/>
      <c r="QFZ438" s="4"/>
      <c r="QGA438" s="4"/>
      <c r="QGB438" s="4"/>
      <c r="QGC438" s="4"/>
      <c r="QGD438" s="4"/>
      <c r="QGE438" s="4"/>
      <c r="QGF438" s="4"/>
      <c r="QGG438" s="4"/>
      <c r="QGH438" s="4"/>
      <c r="QGI438" s="4"/>
      <c r="QGJ438" s="4"/>
      <c r="QGK438" s="4"/>
      <c r="QGL438" s="4"/>
      <c r="QGM438" s="4"/>
      <c r="QGN438" s="4"/>
      <c r="QGO438" s="4"/>
      <c r="QGP438" s="4"/>
      <c r="QGQ438" s="4"/>
      <c r="QGR438" s="4"/>
      <c r="QGS438" s="4"/>
      <c r="QGT438" s="4"/>
      <c r="QGU438" s="4"/>
      <c r="QGV438" s="4"/>
      <c r="QGW438" s="4"/>
      <c r="QGX438" s="4"/>
      <c r="QGY438" s="4"/>
      <c r="QGZ438" s="4"/>
      <c r="QHA438" s="4"/>
      <c r="QHB438" s="4"/>
      <c r="QHC438" s="4"/>
      <c r="QHD438" s="4"/>
      <c r="QHE438" s="4"/>
      <c r="QHF438" s="4"/>
      <c r="QHG438" s="4"/>
      <c r="QHH438" s="4"/>
      <c r="QHI438" s="4"/>
      <c r="QHJ438" s="4"/>
      <c r="QHK438" s="4"/>
      <c r="QHL438" s="4"/>
      <c r="QHM438" s="4"/>
      <c r="QHN438" s="4"/>
      <c r="QHO438" s="4"/>
      <c r="QHP438" s="4"/>
      <c r="QHQ438" s="4"/>
      <c r="QHR438" s="4"/>
      <c r="QHS438" s="4"/>
      <c r="QHT438" s="4"/>
      <c r="QHU438" s="4"/>
      <c r="QHV438" s="4"/>
      <c r="QHW438" s="4"/>
      <c r="QHX438" s="4"/>
      <c r="QHY438" s="4"/>
      <c r="QHZ438" s="4"/>
      <c r="QIA438" s="4"/>
      <c r="QIB438" s="4"/>
      <c r="QIC438" s="4"/>
      <c r="QID438" s="4"/>
      <c r="QIE438" s="4"/>
      <c r="QIF438" s="4"/>
      <c r="QIG438" s="4"/>
      <c r="QIH438" s="4"/>
      <c r="QII438" s="4"/>
      <c r="QIJ438" s="4"/>
      <c r="QIK438" s="4"/>
      <c r="QIL438" s="4"/>
      <c r="QIM438" s="4"/>
      <c r="QIN438" s="4"/>
      <c r="QIO438" s="4"/>
      <c r="QIP438" s="4"/>
      <c r="QIQ438" s="4"/>
      <c r="QIR438" s="4"/>
      <c r="QIS438" s="4"/>
      <c r="QIT438" s="4"/>
      <c r="QIU438" s="4"/>
      <c r="QIV438" s="4"/>
      <c r="QIW438" s="4"/>
      <c r="QIX438" s="4"/>
      <c r="QIY438" s="4"/>
      <c r="QIZ438" s="4"/>
      <c r="QJA438" s="4"/>
      <c r="QJB438" s="4"/>
      <c r="QJC438" s="4"/>
      <c r="QJD438" s="4"/>
      <c r="QJE438" s="4"/>
      <c r="QJF438" s="4"/>
      <c r="QJG438" s="4"/>
      <c r="QJH438" s="4"/>
      <c r="QJI438" s="4"/>
      <c r="QJJ438" s="4"/>
      <c r="QJK438" s="4"/>
      <c r="QJL438" s="4"/>
      <c r="QJM438" s="4"/>
      <c r="QJN438" s="4"/>
      <c r="QJO438" s="4"/>
      <c r="QJP438" s="4"/>
      <c r="QJQ438" s="4"/>
      <c r="QJR438" s="4"/>
      <c r="QJS438" s="4"/>
      <c r="QJT438" s="4"/>
      <c r="QJU438" s="4"/>
      <c r="QJV438" s="4"/>
      <c r="QJW438" s="4"/>
      <c r="QJX438" s="4"/>
      <c r="QJY438" s="4"/>
      <c r="QJZ438" s="4"/>
      <c r="QKA438" s="4"/>
      <c r="QKB438" s="4"/>
      <c r="QKC438" s="4"/>
      <c r="QKD438" s="4"/>
      <c r="QKE438" s="4"/>
      <c r="QKF438" s="4"/>
      <c r="QKG438" s="4"/>
      <c r="QKH438" s="4"/>
      <c r="QKI438" s="4"/>
      <c r="QKJ438" s="4"/>
      <c r="QKK438" s="4"/>
      <c r="QKL438" s="4"/>
      <c r="QKM438" s="4"/>
      <c r="QKN438" s="4"/>
      <c r="QKO438" s="4"/>
      <c r="QKP438" s="4"/>
      <c r="QKQ438" s="4"/>
      <c r="QKR438" s="4"/>
      <c r="QKS438" s="4"/>
      <c r="QKT438" s="4"/>
      <c r="QKU438" s="4"/>
      <c r="QKV438" s="4"/>
      <c r="QKW438" s="4"/>
      <c r="QKX438" s="4"/>
      <c r="QKY438" s="4"/>
      <c r="QKZ438" s="4"/>
      <c r="QLA438" s="4"/>
      <c r="QLB438" s="4"/>
      <c r="QLC438" s="4"/>
      <c r="QLD438" s="4"/>
      <c r="QLE438" s="4"/>
      <c r="QLF438" s="4"/>
      <c r="QLG438" s="4"/>
      <c r="QLH438" s="4"/>
      <c r="QLI438" s="4"/>
      <c r="QLJ438" s="4"/>
      <c r="QLK438" s="4"/>
      <c r="QLL438" s="4"/>
      <c r="QLM438" s="4"/>
      <c r="QLN438" s="4"/>
      <c r="QLO438" s="4"/>
      <c r="QLP438" s="4"/>
      <c r="QLQ438" s="4"/>
      <c r="QLR438" s="4"/>
      <c r="QLS438" s="4"/>
      <c r="QLT438" s="4"/>
      <c r="QLU438" s="4"/>
      <c r="QLV438" s="4"/>
      <c r="QLW438" s="4"/>
      <c r="QLX438" s="4"/>
      <c r="QLY438" s="4"/>
      <c r="QLZ438" s="4"/>
      <c r="QMA438" s="4"/>
      <c r="QMB438" s="4"/>
      <c r="QMC438" s="4"/>
      <c r="QMD438" s="4"/>
      <c r="QME438" s="4"/>
      <c r="QMF438" s="4"/>
      <c r="QMG438" s="4"/>
      <c r="QMH438" s="4"/>
      <c r="QMI438" s="4"/>
      <c r="QMJ438" s="4"/>
      <c r="QMK438" s="4"/>
      <c r="QML438" s="4"/>
      <c r="QMM438" s="4"/>
      <c r="QMN438" s="4"/>
      <c r="QMO438" s="4"/>
      <c r="QMP438" s="4"/>
      <c r="QMQ438" s="4"/>
      <c r="QMR438" s="4"/>
      <c r="QMS438" s="4"/>
      <c r="QMT438" s="4"/>
      <c r="QMU438" s="4"/>
      <c r="QMV438" s="4"/>
      <c r="QMW438" s="4"/>
      <c r="QMX438" s="4"/>
      <c r="QMY438" s="4"/>
      <c r="QMZ438" s="4"/>
      <c r="QNA438" s="4"/>
      <c r="QNB438" s="4"/>
      <c r="QNC438" s="4"/>
      <c r="QND438" s="4"/>
      <c r="QNE438" s="4"/>
      <c r="QNF438" s="4"/>
      <c r="QNG438" s="4"/>
      <c r="QNH438" s="4"/>
      <c r="QNI438" s="4"/>
      <c r="QNJ438" s="4"/>
      <c r="QNK438" s="4"/>
      <c r="QNL438" s="4"/>
      <c r="QNM438" s="4"/>
      <c r="QNN438" s="4"/>
      <c r="QNO438" s="4"/>
      <c r="QNP438" s="4"/>
      <c r="QNQ438" s="4"/>
      <c r="QNR438" s="4"/>
      <c r="QNS438" s="4"/>
      <c r="QNT438" s="4"/>
      <c r="QNU438" s="4"/>
      <c r="QNV438" s="4"/>
      <c r="QNW438" s="4"/>
      <c r="QNX438" s="4"/>
      <c r="QNY438" s="4"/>
      <c r="QNZ438" s="4"/>
      <c r="QOA438" s="4"/>
      <c r="QOB438" s="4"/>
      <c r="QOC438" s="4"/>
      <c r="QOD438" s="4"/>
      <c r="QOE438" s="4"/>
      <c r="QOF438" s="4"/>
      <c r="QOG438" s="4"/>
      <c r="QOH438" s="4"/>
      <c r="QOI438" s="4"/>
      <c r="QOJ438" s="4"/>
      <c r="QOK438" s="4"/>
      <c r="QOL438" s="4"/>
      <c r="QOM438" s="4"/>
      <c r="QON438" s="4"/>
      <c r="QOO438" s="4"/>
      <c r="QOP438" s="4"/>
      <c r="QOQ438" s="4"/>
      <c r="QOR438" s="4"/>
      <c r="QOS438" s="4"/>
      <c r="QOT438" s="4"/>
      <c r="QOU438" s="4"/>
      <c r="QOV438" s="4"/>
      <c r="QOW438" s="4"/>
      <c r="QOX438" s="4"/>
      <c r="QOY438" s="4"/>
      <c r="QOZ438" s="4"/>
      <c r="QPA438" s="4"/>
      <c r="QPB438" s="4"/>
      <c r="QPC438" s="4"/>
      <c r="QPD438" s="4"/>
      <c r="QPE438" s="4"/>
      <c r="QPF438" s="4"/>
      <c r="QPG438" s="4"/>
      <c r="QPH438" s="4"/>
      <c r="QPI438" s="4"/>
      <c r="QPJ438" s="4"/>
      <c r="QPK438" s="4"/>
      <c r="QPL438" s="4"/>
      <c r="QPM438" s="4"/>
      <c r="QPN438" s="4"/>
      <c r="QPO438" s="4"/>
      <c r="QPP438" s="4"/>
      <c r="QPQ438" s="4"/>
      <c r="QPR438" s="4"/>
      <c r="QPS438" s="4"/>
      <c r="QPT438" s="4"/>
      <c r="QPU438" s="4"/>
      <c r="QPV438" s="4"/>
      <c r="QPW438" s="4"/>
      <c r="QPX438" s="4"/>
      <c r="QPY438" s="4"/>
      <c r="QPZ438" s="4"/>
      <c r="QQA438" s="4"/>
      <c r="QQB438" s="4"/>
      <c r="QQC438" s="4"/>
      <c r="QQD438" s="4"/>
      <c r="QQE438" s="4"/>
      <c r="QQF438" s="4"/>
      <c r="QQG438" s="4"/>
      <c r="QQH438" s="4"/>
      <c r="QQI438" s="4"/>
      <c r="QQJ438" s="4"/>
      <c r="QQK438" s="4"/>
      <c r="QQL438" s="4"/>
      <c r="QQM438" s="4"/>
      <c r="QQN438" s="4"/>
      <c r="QQO438" s="4"/>
      <c r="QQP438" s="4"/>
      <c r="QQQ438" s="4"/>
      <c r="QQR438" s="4"/>
      <c r="QQS438" s="4"/>
      <c r="QQT438" s="4"/>
      <c r="QQU438" s="4"/>
      <c r="QQV438" s="4"/>
      <c r="QQW438" s="4"/>
      <c r="QQX438" s="4"/>
      <c r="QQY438" s="4"/>
      <c r="QQZ438" s="4"/>
      <c r="QRA438" s="4"/>
      <c r="QRB438" s="4"/>
      <c r="QRC438" s="4"/>
      <c r="QRD438" s="4"/>
      <c r="QRE438" s="4"/>
      <c r="QRF438" s="4"/>
      <c r="QRG438" s="4"/>
      <c r="QRH438" s="4"/>
      <c r="QRI438" s="4"/>
      <c r="QRJ438" s="4"/>
      <c r="QRK438" s="4"/>
      <c r="QRL438" s="4"/>
      <c r="QRM438" s="4"/>
      <c r="QRN438" s="4"/>
      <c r="QRO438" s="4"/>
      <c r="QRP438" s="4"/>
      <c r="QRQ438" s="4"/>
      <c r="QRR438" s="4"/>
      <c r="QRS438" s="4"/>
      <c r="QRT438" s="4"/>
      <c r="QRU438" s="4"/>
      <c r="QRV438" s="4"/>
      <c r="QRW438" s="4"/>
      <c r="QRX438" s="4"/>
      <c r="QRY438" s="4"/>
      <c r="QRZ438" s="4"/>
      <c r="QSA438" s="4"/>
      <c r="QSB438" s="4"/>
      <c r="QSC438" s="4"/>
      <c r="QSD438" s="4"/>
      <c r="QSE438" s="4"/>
      <c r="QSF438" s="4"/>
      <c r="QSG438" s="4"/>
      <c r="QSH438" s="4"/>
      <c r="QSI438" s="4"/>
      <c r="QSJ438" s="4"/>
      <c r="QSK438" s="4"/>
      <c r="QSL438" s="4"/>
      <c r="QSM438" s="4"/>
      <c r="QSN438" s="4"/>
      <c r="QSO438" s="4"/>
      <c r="QSP438" s="4"/>
      <c r="QSQ438" s="4"/>
      <c r="QSR438" s="4"/>
      <c r="QSS438" s="4"/>
      <c r="QST438" s="4"/>
      <c r="QSU438" s="4"/>
      <c r="QSV438" s="4"/>
      <c r="QSW438" s="4"/>
      <c r="QSX438" s="4"/>
      <c r="QSY438" s="4"/>
      <c r="QSZ438" s="4"/>
      <c r="QTA438" s="4"/>
      <c r="QTB438" s="4"/>
      <c r="QTC438" s="4"/>
      <c r="QTD438" s="4"/>
      <c r="QTE438" s="4"/>
      <c r="QTF438" s="4"/>
      <c r="QTG438" s="4"/>
      <c r="QTH438" s="4"/>
      <c r="QTI438" s="4"/>
      <c r="QTJ438" s="4"/>
      <c r="QTK438" s="4"/>
      <c r="QTL438" s="4"/>
      <c r="QTM438" s="4"/>
      <c r="QTN438" s="4"/>
      <c r="QTO438" s="4"/>
      <c r="QTP438" s="4"/>
      <c r="QTQ438" s="4"/>
      <c r="QTR438" s="4"/>
      <c r="QTS438" s="4"/>
      <c r="QTT438" s="4"/>
      <c r="QTU438" s="4"/>
      <c r="QTV438" s="4"/>
      <c r="QTW438" s="4"/>
      <c r="QTX438" s="4"/>
      <c r="QTY438" s="4"/>
      <c r="QTZ438" s="4"/>
      <c r="QUA438" s="4"/>
      <c r="QUB438" s="4"/>
      <c r="QUC438" s="4"/>
      <c r="QUD438" s="4"/>
      <c r="QUE438" s="4"/>
      <c r="QUF438" s="4"/>
      <c r="QUG438" s="4"/>
      <c r="QUH438" s="4"/>
      <c r="QUI438" s="4"/>
      <c r="QUJ438" s="4"/>
      <c r="QUK438" s="4"/>
      <c r="QUL438" s="4"/>
      <c r="QUM438" s="4"/>
      <c r="QUN438" s="4"/>
      <c r="QUO438" s="4"/>
      <c r="QUP438" s="4"/>
      <c r="QUQ438" s="4"/>
      <c r="QUR438" s="4"/>
      <c r="QUS438" s="4"/>
      <c r="QUT438" s="4"/>
      <c r="QUU438" s="4"/>
      <c r="QUV438" s="4"/>
      <c r="QUW438" s="4"/>
      <c r="QUX438" s="4"/>
      <c r="QUY438" s="4"/>
      <c r="QUZ438" s="4"/>
      <c r="QVA438" s="4"/>
      <c r="QVB438" s="4"/>
      <c r="QVC438" s="4"/>
      <c r="QVD438" s="4"/>
      <c r="QVE438" s="4"/>
      <c r="QVF438" s="4"/>
      <c r="QVG438" s="4"/>
      <c r="QVH438" s="4"/>
      <c r="QVI438" s="4"/>
      <c r="QVJ438" s="4"/>
      <c r="QVK438" s="4"/>
      <c r="QVL438" s="4"/>
      <c r="QVM438" s="4"/>
      <c r="QVN438" s="4"/>
      <c r="QVO438" s="4"/>
      <c r="QVP438" s="4"/>
      <c r="QVQ438" s="4"/>
      <c r="QVR438" s="4"/>
      <c r="QVS438" s="4"/>
      <c r="QVT438" s="4"/>
      <c r="QVU438" s="4"/>
      <c r="QVV438" s="4"/>
      <c r="QVW438" s="4"/>
      <c r="QVX438" s="4"/>
      <c r="QVY438" s="4"/>
      <c r="QVZ438" s="4"/>
      <c r="QWA438" s="4"/>
      <c r="QWB438" s="4"/>
      <c r="QWC438" s="4"/>
      <c r="QWD438" s="4"/>
      <c r="QWE438" s="4"/>
      <c r="QWF438" s="4"/>
      <c r="QWG438" s="4"/>
      <c r="QWH438" s="4"/>
      <c r="QWI438" s="4"/>
      <c r="QWJ438" s="4"/>
      <c r="QWK438" s="4"/>
      <c r="QWL438" s="4"/>
      <c r="QWM438" s="4"/>
      <c r="QWN438" s="4"/>
      <c r="QWO438" s="4"/>
      <c r="QWP438" s="4"/>
      <c r="QWQ438" s="4"/>
      <c r="QWR438" s="4"/>
      <c r="QWS438" s="4"/>
      <c r="QWT438" s="4"/>
      <c r="QWU438" s="4"/>
      <c r="QWV438" s="4"/>
      <c r="QWW438" s="4"/>
      <c r="QWX438" s="4"/>
      <c r="QWY438" s="4"/>
      <c r="QWZ438" s="4"/>
      <c r="QXA438" s="4"/>
      <c r="QXB438" s="4"/>
      <c r="QXC438" s="4"/>
      <c r="QXD438" s="4"/>
      <c r="QXE438" s="4"/>
      <c r="QXF438" s="4"/>
      <c r="QXG438" s="4"/>
      <c r="QXH438" s="4"/>
      <c r="QXI438" s="4"/>
      <c r="QXJ438" s="4"/>
      <c r="QXK438" s="4"/>
      <c r="QXL438" s="4"/>
      <c r="QXM438" s="4"/>
      <c r="QXN438" s="4"/>
      <c r="QXO438" s="4"/>
      <c r="QXP438" s="4"/>
      <c r="QXQ438" s="4"/>
      <c r="QXR438" s="4"/>
      <c r="QXS438" s="4"/>
      <c r="QXT438" s="4"/>
      <c r="QXU438" s="4"/>
      <c r="QXV438" s="4"/>
      <c r="QXW438" s="4"/>
      <c r="QXX438" s="4"/>
      <c r="QXY438" s="4"/>
      <c r="QXZ438" s="4"/>
      <c r="QYA438" s="4"/>
      <c r="QYB438" s="4"/>
      <c r="QYC438" s="4"/>
      <c r="QYD438" s="4"/>
      <c r="QYE438" s="4"/>
      <c r="QYF438" s="4"/>
      <c r="QYG438" s="4"/>
      <c r="QYH438" s="4"/>
      <c r="QYI438" s="4"/>
      <c r="QYJ438" s="4"/>
      <c r="QYK438" s="4"/>
      <c r="QYL438" s="4"/>
      <c r="QYM438" s="4"/>
      <c r="QYN438" s="4"/>
      <c r="QYO438" s="4"/>
      <c r="QYP438" s="4"/>
      <c r="QYQ438" s="4"/>
      <c r="QYR438" s="4"/>
      <c r="QYS438" s="4"/>
      <c r="QYT438" s="4"/>
      <c r="QYU438" s="4"/>
      <c r="QYV438" s="4"/>
      <c r="QYW438" s="4"/>
      <c r="QYX438" s="4"/>
      <c r="QYY438" s="4"/>
      <c r="QYZ438" s="4"/>
      <c r="QZA438" s="4"/>
      <c r="QZB438" s="4"/>
      <c r="QZC438" s="4"/>
      <c r="QZD438" s="4"/>
      <c r="QZE438" s="4"/>
      <c r="QZF438" s="4"/>
      <c r="QZG438" s="4"/>
      <c r="QZH438" s="4"/>
      <c r="QZI438" s="4"/>
      <c r="QZJ438" s="4"/>
      <c r="QZK438" s="4"/>
      <c r="QZL438" s="4"/>
      <c r="QZM438" s="4"/>
      <c r="QZN438" s="4"/>
      <c r="QZO438" s="4"/>
      <c r="QZP438" s="4"/>
      <c r="QZQ438" s="4"/>
      <c r="QZR438" s="4"/>
      <c r="QZS438" s="4"/>
      <c r="QZT438" s="4"/>
      <c r="QZU438" s="4"/>
      <c r="QZV438" s="4"/>
      <c r="QZW438" s="4"/>
      <c r="QZX438" s="4"/>
      <c r="QZY438" s="4"/>
      <c r="QZZ438" s="4"/>
      <c r="RAA438" s="4"/>
      <c r="RAB438" s="4"/>
      <c r="RAC438" s="4"/>
      <c r="RAD438" s="4"/>
      <c r="RAE438" s="4"/>
      <c r="RAF438" s="4"/>
      <c r="RAG438" s="4"/>
      <c r="RAH438" s="4"/>
      <c r="RAI438" s="4"/>
      <c r="RAJ438" s="4"/>
      <c r="RAK438" s="4"/>
      <c r="RAL438" s="4"/>
      <c r="RAM438" s="4"/>
      <c r="RAN438" s="4"/>
      <c r="RAO438" s="4"/>
      <c r="RAP438" s="4"/>
      <c r="RAQ438" s="4"/>
      <c r="RAR438" s="4"/>
      <c r="RAS438" s="4"/>
      <c r="RAT438" s="4"/>
      <c r="RAU438" s="4"/>
      <c r="RAV438" s="4"/>
      <c r="RAW438" s="4"/>
      <c r="RAX438" s="4"/>
      <c r="RAY438" s="4"/>
      <c r="RAZ438" s="4"/>
      <c r="RBA438" s="4"/>
      <c r="RBB438" s="4"/>
      <c r="RBC438" s="4"/>
      <c r="RBD438" s="4"/>
      <c r="RBE438" s="4"/>
      <c r="RBF438" s="4"/>
      <c r="RBG438" s="4"/>
      <c r="RBH438" s="4"/>
      <c r="RBI438" s="4"/>
      <c r="RBJ438" s="4"/>
      <c r="RBK438" s="4"/>
      <c r="RBL438" s="4"/>
      <c r="RBM438" s="4"/>
      <c r="RBN438" s="4"/>
      <c r="RBO438" s="4"/>
      <c r="RBP438" s="4"/>
      <c r="RBQ438" s="4"/>
      <c r="RBR438" s="4"/>
      <c r="RBS438" s="4"/>
      <c r="RBT438" s="4"/>
      <c r="RBU438" s="4"/>
      <c r="RBV438" s="4"/>
      <c r="RBW438" s="4"/>
      <c r="RBX438" s="4"/>
      <c r="RBY438" s="4"/>
      <c r="RBZ438" s="4"/>
      <c r="RCA438" s="4"/>
      <c r="RCB438" s="4"/>
      <c r="RCC438" s="4"/>
      <c r="RCD438" s="4"/>
      <c r="RCE438" s="4"/>
      <c r="RCF438" s="4"/>
      <c r="RCG438" s="4"/>
      <c r="RCH438" s="4"/>
      <c r="RCI438" s="4"/>
      <c r="RCJ438" s="4"/>
      <c r="RCK438" s="4"/>
      <c r="RCL438" s="4"/>
      <c r="RCM438" s="4"/>
      <c r="RCN438" s="4"/>
      <c r="RCO438" s="4"/>
      <c r="RCP438" s="4"/>
      <c r="RCQ438" s="4"/>
      <c r="RCR438" s="4"/>
      <c r="RCS438" s="4"/>
      <c r="RCT438" s="4"/>
      <c r="RCU438" s="4"/>
      <c r="RCV438" s="4"/>
      <c r="RCW438" s="4"/>
      <c r="RCX438" s="4"/>
      <c r="RCY438" s="4"/>
      <c r="RCZ438" s="4"/>
      <c r="RDA438" s="4"/>
      <c r="RDB438" s="4"/>
      <c r="RDC438" s="4"/>
      <c r="RDD438" s="4"/>
      <c r="RDE438" s="4"/>
      <c r="RDF438" s="4"/>
      <c r="RDG438" s="4"/>
      <c r="RDH438" s="4"/>
      <c r="RDI438" s="4"/>
      <c r="RDJ438" s="4"/>
      <c r="RDK438" s="4"/>
      <c r="RDL438" s="4"/>
      <c r="RDM438" s="4"/>
      <c r="RDN438" s="4"/>
      <c r="RDO438" s="4"/>
      <c r="RDP438" s="4"/>
      <c r="RDQ438" s="4"/>
      <c r="RDR438" s="4"/>
      <c r="RDS438" s="4"/>
      <c r="RDT438" s="4"/>
      <c r="RDU438" s="4"/>
      <c r="RDV438" s="4"/>
      <c r="RDW438" s="4"/>
      <c r="RDX438" s="4"/>
      <c r="RDY438" s="4"/>
      <c r="RDZ438" s="4"/>
      <c r="REA438" s="4"/>
      <c r="REB438" s="4"/>
      <c r="REC438" s="4"/>
      <c r="RED438" s="4"/>
      <c r="REE438" s="4"/>
      <c r="REF438" s="4"/>
      <c r="REG438" s="4"/>
      <c r="REH438" s="4"/>
      <c r="REI438" s="4"/>
      <c r="REJ438" s="4"/>
      <c r="REK438" s="4"/>
      <c r="REL438" s="4"/>
      <c r="REM438" s="4"/>
      <c r="REN438" s="4"/>
      <c r="REO438" s="4"/>
      <c r="REP438" s="4"/>
      <c r="REQ438" s="4"/>
      <c r="RER438" s="4"/>
      <c r="RES438" s="4"/>
      <c r="RET438" s="4"/>
      <c r="REU438" s="4"/>
      <c r="REV438" s="4"/>
      <c r="REW438" s="4"/>
      <c r="REX438" s="4"/>
      <c r="REY438" s="4"/>
      <c r="REZ438" s="4"/>
      <c r="RFA438" s="4"/>
      <c r="RFB438" s="4"/>
      <c r="RFC438" s="4"/>
      <c r="RFD438" s="4"/>
      <c r="RFE438" s="4"/>
      <c r="RFF438" s="4"/>
      <c r="RFG438" s="4"/>
      <c r="RFH438" s="4"/>
      <c r="RFI438" s="4"/>
      <c r="RFJ438" s="4"/>
      <c r="RFK438" s="4"/>
      <c r="RFL438" s="4"/>
      <c r="RFM438" s="4"/>
      <c r="RFN438" s="4"/>
      <c r="RFO438" s="4"/>
      <c r="RFP438" s="4"/>
      <c r="RFQ438" s="4"/>
      <c r="RFR438" s="4"/>
      <c r="RFS438" s="4"/>
      <c r="RFT438" s="4"/>
      <c r="RFU438" s="4"/>
      <c r="RFV438" s="4"/>
      <c r="RFW438" s="4"/>
      <c r="RFX438" s="4"/>
      <c r="RFY438" s="4"/>
      <c r="RFZ438" s="4"/>
      <c r="RGA438" s="4"/>
      <c r="RGB438" s="4"/>
      <c r="RGC438" s="4"/>
      <c r="RGD438" s="4"/>
      <c r="RGE438" s="4"/>
      <c r="RGF438" s="4"/>
      <c r="RGG438" s="4"/>
      <c r="RGH438" s="4"/>
      <c r="RGI438" s="4"/>
      <c r="RGJ438" s="4"/>
      <c r="RGK438" s="4"/>
      <c r="RGL438" s="4"/>
      <c r="RGM438" s="4"/>
      <c r="RGN438" s="4"/>
      <c r="RGO438" s="4"/>
      <c r="RGP438" s="4"/>
      <c r="RGQ438" s="4"/>
      <c r="RGR438" s="4"/>
      <c r="RGS438" s="4"/>
      <c r="RGT438" s="4"/>
      <c r="RGU438" s="4"/>
      <c r="RGV438" s="4"/>
      <c r="RGW438" s="4"/>
      <c r="RGX438" s="4"/>
      <c r="RGY438" s="4"/>
      <c r="RGZ438" s="4"/>
      <c r="RHA438" s="4"/>
      <c r="RHB438" s="4"/>
      <c r="RHC438" s="4"/>
      <c r="RHD438" s="4"/>
      <c r="RHE438" s="4"/>
      <c r="RHF438" s="4"/>
      <c r="RHG438" s="4"/>
      <c r="RHH438" s="4"/>
      <c r="RHI438" s="4"/>
      <c r="RHJ438" s="4"/>
      <c r="RHK438" s="4"/>
      <c r="RHL438" s="4"/>
      <c r="RHM438" s="4"/>
      <c r="RHN438" s="4"/>
      <c r="RHO438" s="4"/>
      <c r="RHP438" s="4"/>
      <c r="RHQ438" s="4"/>
      <c r="RHR438" s="4"/>
      <c r="RHS438" s="4"/>
      <c r="RHT438" s="4"/>
      <c r="RHU438" s="4"/>
      <c r="RHV438" s="4"/>
      <c r="RHW438" s="4"/>
      <c r="RHX438" s="4"/>
      <c r="RHY438" s="4"/>
      <c r="RHZ438" s="4"/>
      <c r="RIA438" s="4"/>
      <c r="RIB438" s="4"/>
      <c r="RIC438" s="4"/>
      <c r="RID438" s="4"/>
      <c r="RIE438" s="4"/>
      <c r="RIF438" s="4"/>
      <c r="RIG438" s="4"/>
      <c r="RIH438" s="4"/>
      <c r="RII438" s="4"/>
      <c r="RIJ438" s="4"/>
      <c r="RIK438" s="4"/>
      <c r="RIL438" s="4"/>
      <c r="RIM438" s="4"/>
      <c r="RIN438" s="4"/>
      <c r="RIO438" s="4"/>
      <c r="RIP438" s="4"/>
      <c r="RIQ438" s="4"/>
      <c r="RIR438" s="4"/>
      <c r="RIS438" s="4"/>
      <c r="RIT438" s="4"/>
      <c r="RIU438" s="4"/>
      <c r="RIV438" s="4"/>
      <c r="RIW438" s="4"/>
      <c r="RIX438" s="4"/>
      <c r="RIY438" s="4"/>
      <c r="RIZ438" s="4"/>
      <c r="RJA438" s="4"/>
      <c r="RJB438" s="4"/>
      <c r="RJC438" s="4"/>
      <c r="RJD438" s="4"/>
      <c r="RJE438" s="4"/>
      <c r="RJF438" s="4"/>
      <c r="RJG438" s="4"/>
      <c r="RJH438" s="4"/>
      <c r="RJI438" s="4"/>
      <c r="RJJ438" s="4"/>
      <c r="RJK438" s="4"/>
      <c r="RJL438" s="4"/>
      <c r="RJM438" s="4"/>
      <c r="RJN438" s="4"/>
      <c r="RJO438" s="4"/>
      <c r="RJP438" s="4"/>
      <c r="RJQ438" s="4"/>
      <c r="RJR438" s="4"/>
      <c r="RJS438" s="4"/>
      <c r="RJT438" s="4"/>
      <c r="RJU438" s="4"/>
      <c r="RJV438" s="4"/>
      <c r="RJW438" s="4"/>
      <c r="RJX438" s="4"/>
      <c r="RJY438" s="4"/>
      <c r="RJZ438" s="4"/>
      <c r="RKA438" s="4"/>
      <c r="RKB438" s="4"/>
      <c r="RKC438" s="4"/>
      <c r="RKD438" s="4"/>
      <c r="RKE438" s="4"/>
      <c r="RKF438" s="4"/>
      <c r="RKG438" s="4"/>
      <c r="RKH438" s="4"/>
      <c r="RKI438" s="4"/>
      <c r="RKJ438" s="4"/>
      <c r="RKK438" s="4"/>
      <c r="RKL438" s="4"/>
      <c r="RKM438" s="4"/>
      <c r="RKN438" s="4"/>
      <c r="RKO438" s="4"/>
      <c r="RKP438" s="4"/>
      <c r="RKQ438" s="4"/>
      <c r="RKR438" s="4"/>
      <c r="RKS438" s="4"/>
      <c r="RKT438" s="4"/>
      <c r="RKU438" s="4"/>
      <c r="RKV438" s="4"/>
      <c r="RKW438" s="4"/>
      <c r="RKX438" s="4"/>
      <c r="RKY438" s="4"/>
      <c r="RKZ438" s="4"/>
      <c r="RLA438" s="4"/>
      <c r="RLB438" s="4"/>
      <c r="RLC438" s="4"/>
      <c r="RLD438" s="4"/>
      <c r="RLE438" s="4"/>
      <c r="RLF438" s="4"/>
      <c r="RLG438" s="4"/>
      <c r="RLH438" s="4"/>
      <c r="RLI438" s="4"/>
      <c r="RLJ438" s="4"/>
      <c r="RLK438" s="4"/>
      <c r="RLL438" s="4"/>
      <c r="RLM438" s="4"/>
      <c r="RLN438" s="4"/>
      <c r="RLO438" s="4"/>
      <c r="RLP438" s="4"/>
      <c r="RLQ438" s="4"/>
      <c r="RLR438" s="4"/>
      <c r="RLS438" s="4"/>
      <c r="RLT438" s="4"/>
      <c r="RLU438" s="4"/>
      <c r="RLV438" s="4"/>
      <c r="RLW438" s="4"/>
      <c r="RLX438" s="4"/>
      <c r="RLY438" s="4"/>
      <c r="RLZ438" s="4"/>
      <c r="RMA438" s="4"/>
      <c r="RMB438" s="4"/>
      <c r="RMC438" s="4"/>
      <c r="RMD438" s="4"/>
      <c r="RME438" s="4"/>
      <c r="RMF438" s="4"/>
      <c r="RMG438" s="4"/>
      <c r="RMH438" s="4"/>
      <c r="RMI438" s="4"/>
      <c r="RMJ438" s="4"/>
      <c r="RMK438" s="4"/>
      <c r="RML438" s="4"/>
      <c r="RMM438" s="4"/>
      <c r="RMN438" s="4"/>
      <c r="RMO438" s="4"/>
      <c r="RMP438" s="4"/>
      <c r="RMQ438" s="4"/>
      <c r="RMR438" s="4"/>
      <c r="RMS438" s="4"/>
      <c r="RMT438" s="4"/>
      <c r="RMU438" s="4"/>
      <c r="RMV438" s="4"/>
      <c r="RMW438" s="4"/>
      <c r="RMX438" s="4"/>
      <c r="RMY438" s="4"/>
      <c r="RMZ438" s="4"/>
      <c r="RNA438" s="4"/>
      <c r="RNB438" s="4"/>
      <c r="RNC438" s="4"/>
      <c r="RND438" s="4"/>
      <c r="RNE438" s="4"/>
      <c r="RNF438" s="4"/>
      <c r="RNG438" s="4"/>
      <c r="RNH438" s="4"/>
      <c r="RNI438" s="4"/>
      <c r="RNJ438" s="4"/>
      <c r="RNK438" s="4"/>
      <c r="RNL438" s="4"/>
      <c r="RNM438" s="4"/>
      <c r="RNN438" s="4"/>
      <c r="RNO438" s="4"/>
      <c r="RNP438" s="4"/>
      <c r="RNQ438" s="4"/>
      <c r="RNR438" s="4"/>
      <c r="RNS438" s="4"/>
      <c r="RNT438" s="4"/>
      <c r="RNU438" s="4"/>
      <c r="RNV438" s="4"/>
      <c r="RNW438" s="4"/>
      <c r="RNX438" s="4"/>
      <c r="RNY438" s="4"/>
      <c r="RNZ438" s="4"/>
      <c r="ROA438" s="4"/>
      <c r="ROB438" s="4"/>
      <c r="ROC438" s="4"/>
      <c r="ROD438" s="4"/>
      <c r="ROE438" s="4"/>
      <c r="ROF438" s="4"/>
      <c r="ROG438" s="4"/>
      <c r="ROH438" s="4"/>
      <c r="ROI438" s="4"/>
      <c r="ROJ438" s="4"/>
      <c r="ROK438" s="4"/>
      <c r="ROL438" s="4"/>
      <c r="ROM438" s="4"/>
      <c r="RON438" s="4"/>
      <c r="ROO438" s="4"/>
      <c r="ROP438" s="4"/>
      <c r="ROQ438" s="4"/>
      <c r="ROR438" s="4"/>
      <c r="ROS438" s="4"/>
      <c r="ROT438" s="4"/>
      <c r="ROU438" s="4"/>
      <c r="ROV438" s="4"/>
      <c r="ROW438" s="4"/>
      <c r="ROX438" s="4"/>
      <c r="ROY438" s="4"/>
      <c r="ROZ438" s="4"/>
      <c r="RPA438" s="4"/>
      <c r="RPB438" s="4"/>
      <c r="RPC438" s="4"/>
      <c r="RPD438" s="4"/>
      <c r="RPE438" s="4"/>
      <c r="RPF438" s="4"/>
      <c r="RPG438" s="4"/>
      <c r="RPH438" s="4"/>
      <c r="RPI438" s="4"/>
      <c r="RPJ438" s="4"/>
      <c r="RPK438" s="4"/>
      <c r="RPL438" s="4"/>
      <c r="RPM438" s="4"/>
      <c r="RPN438" s="4"/>
      <c r="RPO438" s="4"/>
      <c r="RPP438" s="4"/>
      <c r="RPQ438" s="4"/>
      <c r="RPR438" s="4"/>
      <c r="RPS438" s="4"/>
      <c r="RPT438" s="4"/>
      <c r="RPU438" s="4"/>
      <c r="RPV438" s="4"/>
      <c r="RPW438" s="4"/>
      <c r="RPX438" s="4"/>
      <c r="RPY438" s="4"/>
      <c r="RPZ438" s="4"/>
      <c r="RQA438" s="4"/>
      <c r="RQB438" s="4"/>
      <c r="RQC438" s="4"/>
      <c r="RQD438" s="4"/>
      <c r="RQE438" s="4"/>
      <c r="RQF438" s="4"/>
      <c r="RQG438" s="4"/>
      <c r="RQH438" s="4"/>
      <c r="RQI438" s="4"/>
      <c r="RQJ438" s="4"/>
      <c r="RQK438" s="4"/>
      <c r="RQL438" s="4"/>
      <c r="RQM438" s="4"/>
      <c r="RQN438" s="4"/>
      <c r="RQO438" s="4"/>
      <c r="RQP438" s="4"/>
      <c r="RQQ438" s="4"/>
      <c r="RQR438" s="4"/>
      <c r="RQS438" s="4"/>
      <c r="RQT438" s="4"/>
      <c r="RQU438" s="4"/>
      <c r="RQV438" s="4"/>
      <c r="RQW438" s="4"/>
      <c r="RQX438" s="4"/>
      <c r="RQY438" s="4"/>
      <c r="RQZ438" s="4"/>
      <c r="RRA438" s="4"/>
      <c r="RRB438" s="4"/>
      <c r="RRC438" s="4"/>
      <c r="RRD438" s="4"/>
      <c r="RRE438" s="4"/>
      <c r="RRF438" s="4"/>
      <c r="RRG438" s="4"/>
      <c r="RRH438" s="4"/>
      <c r="RRI438" s="4"/>
      <c r="RRJ438" s="4"/>
      <c r="RRK438" s="4"/>
      <c r="RRL438" s="4"/>
      <c r="RRM438" s="4"/>
      <c r="RRN438" s="4"/>
      <c r="RRO438" s="4"/>
      <c r="RRP438" s="4"/>
      <c r="RRQ438" s="4"/>
      <c r="RRR438" s="4"/>
      <c r="RRS438" s="4"/>
      <c r="RRT438" s="4"/>
      <c r="RRU438" s="4"/>
      <c r="RRV438" s="4"/>
      <c r="RRW438" s="4"/>
      <c r="RRX438" s="4"/>
      <c r="RRY438" s="4"/>
      <c r="RRZ438" s="4"/>
      <c r="RSA438" s="4"/>
      <c r="RSB438" s="4"/>
      <c r="RSC438" s="4"/>
      <c r="RSD438" s="4"/>
      <c r="RSE438" s="4"/>
      <c r="RSF438" s="4"/>
      <c r="RSG438" s="4"/>
      <c r="RSH438" s="4"/>
      <c r="RSI438" s="4"/>
      <c r="RSJ438" s="4"/>
      <c r="RSK438" s="4"/>
      <c r="RSL438" s="4"/>
      <c r="RSM438" s="4"/>
      <c r="RSN438" s="4"/>
      <c r="RSO438" s="4"/>
      <c r="RSP438" s="4"/>
      <c r="RSQ438" s="4"/>
      <c r="RSR438" s="4"/>
      <c r="RSS438" s="4"/>
      <c r="RST438" s="4"/>
      <c r="RSU438" s="4"/>
      <c r="RSV438" s="4"/>
      <c r="RSW438" s="4"/>
      <c r="RSX438" s="4"/>
      <c r="RSY438" s="4"/>
      <c r="RSZ438" s="4"/>
      <c r="RTA438" s="4"/>
      <c r="RTB438" s="4"/>
      <c r="RTC438" s="4"/>
      <c r="RTD438" s="4"/>
      <c r="RTE438" s="4"/>
      <c r="RTF438" s="4"/>
      <c r="RTG438" s="4"/>
      <c r="RTH438" s="4"/>
      <c r="RTI438" s="4"/>
      <c r="RTJ438" s="4"/>
      <c r="RTK438" s="4"/>
      <c r="RTL438" s="4"/>
      <c r="RTM438" s="4"/>
      <c r="RTN438" s="4"/>
      <c r="RTO438" s="4"/>
      <c r="RTP438" s="4"/>
      <c r="RTQ438" s="4"/>
      <c r="RTR438" s="4"/>
      <c r="RTS438" s="4"/>
      <c r="RTT438" s="4"/>
      <c r="RTU438" s="4"/>
      <c r="RTV438" s="4"/>
      <c r="RTW438" s="4"/>
      <c r="RTX438" s="4"/>
      <c r="RTY438" s="4"/>
      <c r="RTZ438" s="4"/>
      <c r="RUA438" s="4"/>
      <c r="RUB438" s="4"/>
      <c r="RUC438" s="4"/>
      <c r="RUD438" s="4"/>
      <c r="RUE438" s="4"/>
      <c r="RUF438" s="4"/>
      <c r="RUG438" s="4"/>
      <c r="RUH438" s="4"/>
      <c r="RUI438" s="4"/>
      <c r="RUJ438" s="4"/>
      <c r="RUK438" s="4"/>
      <c r="RUL438" s="4"/>
      <c r="RUM438" s="4"/>
      <c r="RUN438" s="4"/>
      <c r="RUO438" s="4"/>
      <c r="RUP438" s="4"/>
      <c r="RUQ438" s="4"/>
      <c r="RUR438" s="4"/>
      <c r="RUS438" s="4"/>
      <c r="RUT438" s="4"/>
      <c r="RUU438" s="4"/>
      <c r="RUV438" s="4"/>
      <c r="RUW438" s="4"/>
      <c r="RUX438" s="4"/>
      <c r="RUY438" s="4"/>
      <c r="RUZ438" s="4"/>
      <c r="RVA438" s="4"/>
      <c r="RVB438" s="4"/>
      <c r="RVC438" s="4"/>
      <c r="RVD438" s="4"/>
      <c r="RVE438" s="4"/>
      <c r="RVF438" s="4"/>
      <c r="RVG438" s="4"/>
      <c r="RVH438" s="4"/>
      <c r="RVI438" s="4"/>
      <c r="RVJ438" s="4"/>
      <c r="RVK438" s="4"/>
      <c r="RVL438" s="4"/>
      <c r="RVM438" s="4"/>
      <c r="RVN438" s="4"/>
      <c r="RVO438" s="4"/>
      <c r="RVP438" s="4"/>
      <c r="RVQ438" s="4"/>
      <c r="RVR438" s="4"/>
      <c r="RVS438" s="4"/>
      <c r="RVT438" s="4"/>
      <c r="RVU438" s="4"/>
      <c r="RVV438" s="4"/>
      <c r="RVW438" s="4"/>
      <c r="RVX438" s="4"/>
      <c r="RVY438" s="4"/>
      <c r="RVZ438" s="4"/>
      <c r="RWA438" s="4"/>
      <c r="RWB438" s="4"/>
      <c r="RWC438" s="4"/>
      <c r="RWD438" s="4"/>
      <c r="RWE438" s="4"/>
      <c r="RWF438" s="4"/>
      <c r="RWG438" s="4"/>
      <c r="RWH438" s="4"/>
      <c r="RWI438" s="4"/>
      <c r="RWJ438" s="4"/>
      <c r="RWK438" s="4"/>
      <c r="RWL438" s="4"/>
      <c r="RWM438" s="4"/>
      <c r="RWN438" s="4"/>
      <c r="RWO438" s="4"/>
      <c r="RWP438" s="4"/>
      <c r="RWQ438" s="4"/>
      <c r="RWR438" s="4"/>
      <c r="RWS438" s="4"/>
      <c r="RWT438" s="4"/>
      <c r="RWU438" s="4"/>
      <c r="RWV438" s="4"/>
      <c r="RWW438" s="4"/>
      <c r="RWX438" s="4"/>
      <c r="RWY438" s="4"/>
      <c r="RWZ438" s="4"/>
      <c r="RXA438" s="4"/>
      <c r="RXB438" s="4"/>
      <c r="RXC438" s="4"/>
      <c r="RXD438" s="4"/>
      <c r="RXE438" s="4"/>
      <c r="RXF438" s="4"/>
      <c r="RXG438" s="4"/>
      <c r="RXH438" s="4"/>
      <c r="RXI438" s="4"/>
      <c r="RXJ438" s="4"/>
      <c r="RXK438" s="4"/>
      <c r="RXL438" s="4"/>
      <c r="RXM438" s="4"/>
      <c r="RXN438" s="4"/>
      <c r="RXO438" s="4"/>
      <c r="RXP438" s="4"/>
      <c r="RXQ438" s="4"/>
      <c r="RXR438" s="4"/>
      <c r="RXS438" s="4"/>
      <c r="RXT438" s="4"/>
      <c r="RXU438" s="4"/>
      <c r="RXV438" s="4"/>
      <c r="RXW438" s="4"/>
      <c r="RXX438" s="4"/>
      <c r="RXY438" s="4"/>
      <c r="RXZ438" s="4"/>
      <c r="RYA438" s="4"/>
      <c r="RYB438" s="4"/>
      <c r="RYC438" s="4"/>
      <c r="RYD438" s="4"/>
      <c r="RYE438" s="4"/>
      <c r="RYF438" s="4"/>
      <c r="RYG438" s="4"/>
      <c r="RYH438" s="4"/>
      <c r="RYI438" s="4"/>
      <c r="RYJ438" s="4"/>
      <c r="RYK438" s="4"/>
      <c r="RYL438" s="4"/>
      <c r="RYM438" s="4"/>
      <c r="RYN438" s="4"/>
      <c r="RYO438" s="4"/>
      <c r="RYP438" s="4"/>
      <c r="RYQ438" s="4"/>
      <c r="RYR438" s="4"/>
      <c r="RYS438" s="4"/>
      <c r="RYT438" s="4"/>
      <c r="RYU438" s="4"/>
      <c r="RYV438" s="4"/>
      <c r="RYW438" s="4"/>
      <c r="RYX438" s="4"/>
      <c r="RYY438" s="4"/>
      <c r="RYZ438" s="4"/>
      <c r="RZA438" s="4"/>
      <c r="RZB438" s="4"/>
      <c r="RZC438" s="4"/>
      <c r="RZD438" s="4"/>
      <c r="RZE438" s="4"/>
      <c r="RZF438" s="4"/>
      <c r="RZG438" s="4"/>
      <c r="RZH438" s="4"/>
      <c r="RZI438" s="4"/>
      <c r="RZJ438" s="4"/>
      <c r="RZK438" s="4"/>
      <c r="RZL438" s="4"/>
      <c r="RZM438" s="4"/>
      <c r="RZN438" s="4"/>
      <c r="RZO438" s="4"/>
      <c r="RZP438" s="4"/>
      <c r="RZQ438" s="4"/>
      <c r="RZR438" s="4"/>
      <c r="RZS438" s="4"/>
      <c r="RZT438" s="4"/>
      <c r="RZU438" s="4"/>
      <c r="RZV438" s="4"/>
      <c r="RZW438" s="4"/>
      <c r="RZX438" s="4"/>
      <c r="RZY438" s="4"/>
      <c r="RZZ438" s="4"/>
      <c r="SAA438" s="4"/>
      <c r="SAB438" s="4"/>
      <c r="SAC438" s="4"/>
      <c r="SAD438" s="4"/>
      <c r="SAE438" s="4"/>
      <c r="SAF438" s="4"/>
      <c r="SAG438" s="4"/>
      <c r="SAH438" s="4"/>
      <c r="SAI438" s="4"/>
      <c r="SAJ438" s="4"/>
      <c r="SAK438" s="4"/>
      <c r="SAL438" s="4"/>
      <c r="SAM438" s="4"/>
      <c r="SAN438" s="4"/>
      <c r="SAO438" s="4"/>
      <c r="SAP438" s="4"/>
      <c r="SAQ438" s="4"/>
      <c r="SAR438" s="4"/>
      <c r="SAS438" s="4"/>
      <c r="SAT438" s="4"/>
      <c r="SAU438" s="4"/>
      <c r="SAV438" s="4"/>
      <c r="SAW438" s="4"/>
      <c r="SAX438" s="4"/>
      <c r="SAY438" s="4"/>
      <c r="SAZ438" s="4"/>
      <c r="SBA438" s="4"/>
      <c r="SBB438" s="4"/>
      <c r="SBC438" s="4"/>
      <c r="SBD438" s="4"/>
      <c r="SBE438" s="4"/>
      <c r="SBF438" s="4"/>
      <c r="SBG438" s="4"/>
      <c r="SBH438" s="4"/>
      <c r="SBI438" s="4"/>
      <c r="SBJ438" s="4"/>
      <c r="SBK438" s="4"/>
      <c r="SBL438" s="4"/>
      <c r="SBM438" s="4"/>
      <c r="SBN438" s="4"/>
      <c r="SBO438" s="4"/>
      <c r="SBP438" s="4"/>
      <c r="SBQ438" s="4"/>
      <c r="SBR438" s="4"/>
      <c r="SBS438" s="4"/>
      <c r="SBT438" s="4"/>
      <c r="SBU438" s="4"/>
      <c r="SBV438" s="4"/>
      <c r="SBW438" s="4"/>
      <c r="SBX438" s="4"/>
      <c r="SBY438" s="4"/>
      <c r="SBZ438" s="4"/>
      <c r="SCA438" s="4"/>
      <c r="SCB438" s="4"/>
      <c r="SCC438" s="4"/>
      <c r="SCD438" s="4"/>
      <c r="SCE438" s="4"/>
      <c r="SCF438" s="4"/>
      <c r="SCG438" s="4"/>
      <c r="SCH438" s="4"/>
      <c r="SCI438" s="4"/>
      <c r="SCJ438" s="4"/>
      <c r="SCK438" s="4"/>
      <c r="SCL438" s="4"/>
      <c r="SCM438" s="4"/>
      <c r="SCN438" s="4"/>
      <c r="SCO438" s="4"/>
      <c r="SCP438" s="4"/>
      <c r="SCQ438" s="4"/>
      <c r="SCR438" s="4"/>
      <c r="SCS438" s="4"/>
      <c r="SCT438" s="4"/>
      <c r="SCU438" s="4"/>
      <c r="SCV438" s="4"/>
      <c r="SCW438" s="4"/>
      <c r="SCX438" s="4"/>
      <c r="SCY438" s="4"/>
      <c r="SCZ438" s="4"/>
      <c r="SDA438" s="4"/>
      <c r="SDB438" s="4"/>
      <c r="SDC438" s="4"/>
      <c r="SDD438" s="4"/>
      <c r="SDE438" s="4"/>
      <c r="SDF438" s="4"/>
      <c r="SDG438" s="4"/>
      <c r="SDH438" s="4"/>
      <c r="SDI438" s="4"/>
      <c r="SDJ438" s="4"/>
      <c r="SDK438" s="4"/>
      <c r="SDL438" s="4"/>
      <c r="SDM438" s="4"/>
      <c r="SDN438" s="4"/>
      <c r="SDO438" s="4"/>
      <c r="SDP438" s="4"/>
      <c r="SDQ438" s="4"/>
      <c r="SDR438" s="4"/>
      <c r="SDS438" s="4"/>
      <c r="SDT438" s="4"/>
      <c r="SDU438" s="4"/>
      <c r="SDV438" s="4"/>
      <c r="SDW438" s="4"/>
      <c r="SDX438" s="4"/>
      <c r="SDY438" s="4"/>
      <c r="SDZ438" s="4"/>
      <c r="SEA438" s="4"/>
      <c r="SEB438" s="4"/>
      <c r="SEC438" s="4"/>
      <c r="SED438" s="4"/>
      <c r="SEE438" s="4"/>
      <c r="SEF438" s="4"/>
      <c r="SEG438" s="4"/>
      <c r="SEH438" s="4"/>
      <c r="SEI438" s="4"/>
      <c r="SEJ438" s="4"/>
      <c r="SEK438" s="4"/>
      <c r="SEL438" s="4"/>
      <c r="SEM438" s="4"/>
      <c r="SEN438" s="4"/>
      <c r="SEO438" s="4"/>
      <c r="SEP438" s="4"/>
      <c r="SEQ438" s="4"/>
      <c r="SER438" s="4"/>
      <c r="SES438" s="4"/>
      <c r="SET438" s="4"/>
      <c r="SEU438" s="4"/>
      <c r="SEV438" s="4"/>
      <c r="SEW438" s="4"/>
      <c r="SEX438" s="4"/>
      <c r="SEY438" s="4"/>
      <c r="SEZ438" s="4"/>
      <c r="SFA438" s="4"/>
      <c r="SFB438" s="4"/>
      <c r="SFC438" s="4"/>
      <c r="SFD438" s="4"/>
      <c r="SFE438" s="4"/>
      <c r="SFF438" s="4"/>
      <c r="SFG438" s="4"/>
      <c r="SFH438" s="4"/>
      <c r="SFI438" s="4"/>
      <c r="SFJ438" s="4"/>
      <c r="SFK438" s="4"/>
      <c r="SFL438" s="4"/>
      <c r="SFM438" s="4"/>
      <c r="SFN438" s="4"/>
      <c r="SFO438" s="4"/>
      <c r="SFP438" s="4"/>
      <c r="SFQ438" s="4"/>
      <c r="SFR438" s="4"/>
      <c r="SFS438" s="4"/>
      <c r="SFT438" s="4"/>
      <c r="SFU438" s="4"/>
      <c r="SFV438" s="4"/>
      <c r="SFW438" s="4"/>
      <c r="SFX438" s="4"/>
      <c r="SFY438" s="4"/>
      <c r="SFZ438" s="4"/>
      <c r="SGA438" s="4"/>
      <c r="SGB438" s="4"/>
      <c r="SGC438" s="4"/>
      <c r="SGD438" s="4"/>
      <c r="SGE438" s="4"/>
      <c r="SGF438" s="4"/>
      <c r="SGG438" s="4"/>
      <c r="SGH438" s="4"/>
      <c r="SGI438" s="4"/>
      <c r="SGJ438" s="4"/>
      <c r="SGK438" s="4"/>
      <c r="SGL438" s="4"/>
      <c r="SGM438" s="4"/>
      <c r="SGN438" s="4"/>
      <c r="SGO438" s="4"/>
      <c r="SGP438" s="4"/>
      <c r="SGQ438" s="4"/>
      <c r="SGR438" s="4"/>
      <c r="SGS438" s="4"/>
      <c r="SGT438" s="4"/>
      <c r="SGU438" s="4"/>
      <c r="SGV438" s="4"/>
      <c r="SGW438" s="4"/>
      <c r="SGX438" s="4"/>
      <c r="SGY438" s="4"/>
      <c r="SGZ438" s="4"/>
      <c r="SHA438" s="4"/>
      <c r="SHB438" s="4"/>
      <c r="SHC438" s="4"/>
      <c r="SHD438" s="4"/>
      <c r="SHE438" s="4"/>
      <c r="SHF438" s="4"/>
      <c r="SHG438" s="4"/>
      <c r="SHH438" s="4"/>
      <c r="SHI438" s="4"/>
      <c r="SHJ438" s="4"/>
      <c r="SHK438" s="4"/>
      <c r="SHL438" s="4"/>
      <c r="SHM438" s="4"/>
      <c r="SHN438" s="4"/>
      <c r="SHO438" s="4"/>
      <c r="SHP438" s="4"/>
      <c r="SHQ438" s="4"/>
      <c r="SHR438" s="4"/>
      <c r="SHS438" s="4"/>
      <c r="SHT438" s="4"/>
      <c r="SHU438" s="4"/>
      <c r="SHV438" s="4"/>
      <c r="SHW438" s="4"/>
      <c r="SHX438" s="4"/>
      <c r="SHY438" s="4"/>
      <c r="SHZ438" s="4"/>
      <c r="SIA438" s="4"/>
      <c r="SIB438" s="4"/>
      <c r="SIC438" s="4"/>
      <c r="SID438" s="4"/>
      <c r="SIE438" s="4"/>
      <c r="SIF438" s="4"/>
      <c r="SIG438" s="4"/>
      <c r="SIH438" s="4"/>
      <c r="SII438" s="4"/>
      <c r="SIJ438" s="4"/>
      <c r="SIK438" s="4"/>
      <c r="SIL438" s="4"/>
      <c r="SIM438" s="4"/>
      <c r="SIN438" s="4"/>
      <c r="SIO438" s="4"/>
      <c r="SIP438" s="4"/>
      <c r="SIQ438" s="4"/>
      <c r="SIR438" s="4"/>
      <c r="SIS438" s="4"/>
      <c r="SIT438" s="4"/>
      <c r="SIU438" s="4"/>
      <c r="SIV438" s="4"/>
      <c r="SIW438" s="4"/>
      <c r="SIX438" s="4"/>
      <c r="SIY438" s="4"/>
      <c r="SIZ438" s="4"/>
      <c r="SJA438" s="4"/>
      <c r="SJB438" s="4"/>
      <c r="SJC438" s="4"/>
      <c r="SJD438" s="4"/>
      <c r="SJE438" s="4"/>
      <c r="SJF438" s="4"/>
      <c r="SJG438" s="4"/>
      <c r="SJH438" s="4"/>
      <c r="SJI438" s="4"/>
      <c r="SJJ438" s="4"/>
      <c r="SJK438" s="4"/>
      <c r="SJL438" s="4"/>
      <c r="SJM438" s="4"/>
      <c r="SJN438" s="4"/>
      <c r="SJO438" s="4"/>
      <c r="SJP438" s="4"/>
      <c r="SJQ438" s="4"/>
      <c r="SJR438" s="4"/>
      <c r="SJS438" s="4"/>
      <c r="SJT438" s="4"/>
      <c r="SJU438" s="4"/>
      <c r="SJV438" s="4"/>
      <c r="SJW438" s="4"/>
      <c r="SJX438" s="4"/>
      <c r="SJY438" s="4"/>
      <c r="SJZ438" s="4"/>
      <c r="SKA438" s="4"/>
      <c r="SKB438" s="4"/>
      <c r="SKC438" s="4"/>
      <c r="SKD438" s="4"/>
      <c r="SKE438" s="4"/>
      <c r="SKF438" s="4"/>
      <c r="SKG438" s="4"/>
      <c r="SKH438" s="4"/>
      <c r="SKI438" s="4"/>
      <c r="SKJ438" s="4"/>
      <c r="SKK438" s="4"/>
      <c r="SKL438" s="4"/>
      <c r="SKM438" s="4"/>
      <c r="SKN438" s="4"/>
      <c r="SKO438" s="4"/>
      <c r="SKP438" s="4"/>
      <c r="SKQ438" s="4"/>
      <c r="SKR438" s="4"/>
      <c r="SKS438" s="4"/>
      <c r="SKT438" s="4"/>
      <c r="SKU438" s="4"/>
      <c r="SKV438" s="4"/>
      <c r="SKW438" s="4"/>
      <c r="SKX438" s="4"/>
      <c r="SKY438" s="4"/>
      <c r="SKZ438" s="4"/>
      <c r="SLA438" s="4"/>
      <c r="SLB438" s="4"/>
      <c r="SLC438" s="4"/>
      <c r="SLD438" s="4"/>
      <c r="SLE438" s="4"/>
      <c r="SLF438" s="4"/>
      <c r="SLG438" s="4"/>
      <c r="SLH438" s="4"/>
      <c r="SLI438" s="4"/>
      <c r="SLJ438" s="4"/>
      <c r="SLK438" s="4"/>
      <c r="SLL438" s="4"/>
      <c r="SLM438" s="4"/>
      <c r="SLN438" s="4"/>
      <c r="SLO438" s="4"/>
      <c r="SLP438" s="4"/>
      <c r="SLQ438" s="4"/>
      <c r="SLR438" s="4"/>
      <c r="SLS438" s="4"/>
      <c r="SLT438" s="4"/>
      <c r="SLU438" s="4"/>
      <c r="SLV438" s="4"/>
      <c r="SLW438" s="4"/>
      <c r="SLX438" s="4"/>
      <c r="SLY438" s="4"/>
      <c r="SLZ438" s="4"/>
      <c r="SMA438" s="4"/>
      <c r="SMB438" s="4"/>
      <c r="SMC438" s="4"/>
      <c r="SMD438" s="4"/>
      <c r="SME438" s="4"/>
      <c r="SMF438" s="4"/>
      <c r="SMG438" s="4"/>
      <c r="SMH438" s="4"/>
      <c r="SMI438" s="4"/>
      <c r="SMJ438" s="4"/>
      <c r="SMK438" s="4"/>
      <c r="SML438" s="4"/>
      <c r="SMM438" s="4"/>
      <c r="SMN438" s="4"/>
      <c r="SMO438" s="4"/>
      <c r="SMP438" s="4"/>
      <c r="SMQ438" s="4"/>
      <c r="SMR438" s="4"/>
      <c r="SMS438" s="4"/>
      <c r="SMT438" s="4"/>
      <c r="SMU438" s="4"/>
      <c r="SMV438" s="4"/>
      <c r="SMW438" s="4"/>
      <c r="SMX438" s="4"/>
      <c r="SMY438" s="4"/>
      <c r="SMZ438" s="4"/>
      <c r="SNA438" s="4"/>
      <c r="SNB438" s="4"/>
      <c r="SNC438" s="4"/>
      <c r="SND438" s="4"/>
      <c r="SNE438" s="4"/>
      <c r="SNF438" s="4"/>
      <c r="SNG438" s="4"/>
      <c r="SNH438" s="4"/>
      <c r="SNI438" s="4"/>
      <c r="SNJ438" s="4"/>
      <c r="SNK438" s="4"/>
      <c r="SNL438" s="4"/>
      <c r="SNM438" s="4"/>
      <c r="SNN438" s="4"/>
      <c r="SNO438" s="4"/>
      <c r="SNP438" s="4"/>
      <c r="SNQ438" s="4"/>
      <c r="SNR438" s="4"/>
      <c r="SNS438" s="4"/>
      <c r="SNT438" s="4"/>
      <c r="SNU438" s="4"/>
      <c r="SNV438" s="4"/>
      <c r="SNW438" s="4"/>
      <c r="SNX438" s="4"/>
      <c r="SNY438" s="4"/>
      <c r="SNZ438" s="4"/>
      <c r="SOA438" s="4"/>
      <c r="SOB438" s="4"/>
      <c r="SOC438" s="4"/>
      <c r="SOD438" s="4"/>
      <c r="SOE438" s="4"/>
      <c r="SOF438" s="4"/>
      <c r="SOG438" s="4"/>
      <c r="SOH438" s="4"/>
      <c r="SOI438" s="4"/>
      <c r="SOJ438" s="4"/>
      <c r="SOK438" s="4"/>
      <c r="SOL438" s="4"/>
      <c r="SOM438" s="4"/>
      <c r="SON438" s="4"/>
      <c r="SOO438" s="4"/>
      <c r="SOP438" s="4"/>
      <c r="SOQ438" s="4"/>
      <c r="SOR438" s="4"/>
      <c r="SOS438" s="4"/>
      <c r="SOT438" s="4"/>
      <c r="SOU438" s="4"/>
      <c r="SOV438" s="4"/>
      <c r="SOW438" s="4"/>
      <c r="SOX438" s="4"/>
      <c r="SOY438" s="4"/>
      <c r="SOZ438" s="4"/>
      <c r="SPA438" s="4"/>
      <c r="SPB438" s="4"/>
      <c r="SPC438" s="4"/>
      <c r="SPD438" s="4"/>
      <c r="SPE438" s="4"/>
      <c r="SPF438" s="4"/>
      <c r="SPG438" s="4"/>
      <c r="SPH438" s="4"/>
      <c r="SPI438" s="4"/>
      <c r="SPJ438" s="4"/>
      <c r="SPK438" s="4"/>
      <c r="SPL438" s="4"/>
      <c r="SPM438" s="4"/>
      <c r="SPN438" s="4"/>
      <c r="SPO438" s="4"/>
      <c r="SPP438" s="4"/>
      <c r="SPQ438" s="4"/>
      <c r="SPR438" s="4"/>
      <c r="SPS438" s="4"/>
      <c r="SPT438" s="4"/>
      <c r="SPU438" s="4"/>
      <c r="SPV438" s="4"/>
      <c r="SPW438" s="4"/>
      <c r="SPX438" s="4"/>
      <c r="SPY438" s="4"/>
      <c r="SPZ438" s="4"/>
      <c r="SQA438" s="4"/>
      <c r="SQB438" s="4"/>
      <c r="SQC438" s="4"/>
      <c r="SQD438" s="4"/>
      <c r="SQE438" s="4"/>
      <c r="SQF438" s="4"/>
      <c r="SQG438" s="4"/>
      <c r="SQH438" s="4"/>
      <c r="SQI438" s="4"/>
      <c r="SQJ438" s="4"/>
      <c r="SQK438" s="4"/>
      <c r="SQL438" s="4"/>
      <c r="SQM438" s="4"/>
      <c r="SQN438" s="4"/>
      <c r="SQO438" s="4"/>
      <c r="SQP438" s="4"/>
      <c r="SQQ438" s="4"/>
      <c r="SQR438" s="4"/>
      <c r="SQS438" s="4"/>
      <c r="SQT438" s="4"/>
      <c r="SQU438" s="4"/>
      <c r="SQV438" s="4"/>
      <c r="SQW438" s="4"/>
      <c r="SQX438" s="4"/>
      <c r="SQY438" s="4"/>
      <c r="SQZ438" s="4"/>
      <c r="SRA438" s="4"/>
      <c r="SRB438" s="4"/>
      <c r="SRC438" s="4"/>
      <c r="SRD438" s="4"/>
      <c r="SRE438" s="4"/>
      <c r="SRF438" s="4"/>
      <c r="SRG438" s="4"/>
      <c r="SRH438" s="4"/>
      <c r="SRI438" s="4"/>
      <c r="SRJ438" s="4"/>
      <c r="SRK438" s="4"/>
      <c r="SRL438" s="4"/>
      <c r="SRM438" s="4"/>
      <c r="SRN438" s="4"/>
      <c r="SRO438" s="4"/>
      <c r="SRP438" s="4"/>
      <c r="SRQ438" s="4"/>
      <c r="SRR438" s="4"/>
      <c r="SRS438" s="4"/>
      <c r="SRT438" s="4"/>
      <c r="SRU438" s="4"/>
      <c r="SRV438" s="4"/>
      <c r="SRW438" s="4"/>
      <c r="SRX438" s="4"/>
      <c r="SRY438" s="4"/>
      <c r="SRZ438" s="4"/>
      <c r="SSA438" s="4"/>
      <c r="SSB438" s="4"/>
      <c r="SSC438" s="4"/>
      <c r="SSD438" s="4"/>
      <c r="SSE438" s="4"/>
      <c r="SSF438" s="4"/>
      <c r="SSG438" s="4"/>
      <c r="SSH438" s="4"/>
      <c r="SSI438" s="4"/>
      <c r="SSJ438" s="4"/>
      <c r="SSK438" s="4"/>
      <c r="SSL438" s="4"/>
      <c r="SSM438" s="4"/>
      <c r="SSN438" s="4"/>
      <c r="SSO438" s="4"/>
      <c r="SSP438" s="4"/>
      <c r="SSQ438" s="4"/>
      <c r="SSR438" s="4"/>
      <c r="SSS438" s="4"/>
      <c r="SST438" s="4"/>
      <c r="SSU438" s="4"/>
      <c r="SSV438" s="4"/>
      <c r="SSW438" s="4"/>
      <c r="SSX438" s="4"/>
      <c r="SSY438" s="4"/>
      <c r="SSZ438" s="4"/>
      <c r="STA438" s="4"/>
      <c r="STB438" s="4"/>
      <c r="STC438" s="4"/>
      <c r="STD438" s="4"/>
      <c r="STE438" s="4"/>
      <c r="STF438" s="4"/>
      <c r="STG438" s="4"/>
      <c r="STH438" s="4"/>
      <c r="STI438" s="4"/>
      <c r="STJ438" s="4"/>
      <c r="STK438" s="4"/>
      <c r="STL438" s="4"/>
      <c r="STM438" s="4"/>
      <c r="STN438" s="4"/>
      <c r="STO438" s="4"/>
      <c r="STP438" s="4"/>
      <c r="STQ438" s="4"/>
      <c r="STR438" s="4"/>
      <c r="STS438" s="4"/>
      <c r="STT438" s="4"/>
      <c r="STU438" s="4"/>
      <c r="STV438" s="4"/>
      <c r="STW438" s="4"/>
      <c r="STX438" s="4"/>
      <c r="STY438" s="4"/>
      <c r="STZ438" s="4"/>
      <c r="SUA438" s="4"/>
      <c r="SUB438" s="4"/>
      <c r="SUC438" s="4"/>
      <c r="SUD438" s="4"/>
      <c r="SUE438" s="4"/>
      <c r="SUF438" s="4"/>
      <c r="SUG438" s="4"/>
      <c r="SUH438" s="4"/>
      <c r="SUI438" s="4"/>
      <c r="SUJ438" s="4"/>
      <c r="SUK438" s="4"/>
      <c r="SUL438" s="4"/>
      <c r="SUM438" s="4"/>
      <c r="SUN438" s="4"/>
      <c r="SUO438" s="4"/>
      <c r="SUP438" s="4"/>
      <c r="SUQ438" s="4"/>
      <c r="SUR438" s="4"/>
      <c r="SUS438" s="4"/>
      <c r="SUT438" s="4"/>
      <c r="SUU438" s="4"/>
      <c r="SUV438" s="4"/>
      <c r="SUW438" s="4"/>
      <c r="SUX438" s="4"/>
      <c r="SUY438" s="4"/>
      <c r="SUZ438" s="4"/>
      <c r="SVA438" s="4"/>
      <c r="SVB438" s="4"/>
      <c r="SVC438" s="4"/>
      <c r="SVD438" s="4"/>
      <c r="SVE438" s="4"/>
      <c r="SVF438" s="4"/>
      <c r="SVG438" s="4"/>
      <c r="SVH438" s="4"/>
      <c r="SVI438" s="4"/>
      <c r="SVJ438" s="4"/>
      <c r="SVK438" s="4"/>
      <c r="SVL438" s="4"/>
      <c r="SVM438" s="4"/>
      <c r="SVN438" s="4"/>
      <c r="SVO438" s="4"/>
      <c r="SVP438" s="4"/>
      <c r="SVQ438" s="4"/>
      <c r="SVR438" s="4"/>
      <c r="SVS438" s="4"/>
      <c r="SVT438" s="4"/>
      <c r="SVU438" s="4"/>
      <c r="SVV438" s="4"/>
      <c r="SVW438" s="4"/>
      <c r="SVX438" s="4"/>
      <c r="SVY438" s="4"/>
      <c r="SVZ438" s="4"/>
      <c r="SWA438" s="4"/>
      <c r="SWB438" s="4"/>
      <c r="SWC438" s="4"/>
      <c r="SWD438" s="4"/>
      <c r="SWE438" s="4"/>
      <c r="SWF438" s="4"/>
      <c r="SWG438" s="4"/>
      <c r="SWH438" s="4"/>
      <c r="SWI438" s="4"/>
      <c r="SWJ438" s="4"/>
      <c r="SWK438" s="4"/>
      <c r="SWL438" s="4"/>
      <c r="SWM438" s="4"/>
      <c r="SWN438" s="4"/>
      <c r="SWO438" s="4"/>
      <c r="SWP438" s="4"/>
      <c r="SWQ438" s="4"/>
      <c r="SWR438" s="4"/>
      <c r="SWS438" s="4"/>
      <c r="SWT438" s="4"/>
      <c r="SWU438" s="4"/>
      <c r="SWV438" s="4"/>
      <c r="SWW438" s="4"/>
      <c r="SWX438" s="4"/>
      <c r="SWY438" s="4"/>
      <c r="SWZ438" s="4"/>
      <c r="SXA438" s="4"/>
      <c r="SXB438" s="4"/>
      <c r="SXC438" s="4"/>
      <c r="SXD438" s="4"/>
      <c r="SXE438" s="4"/>
      <c r="SXF438" s="4"/>
      <c r="SXG438" s="4"/>
      <c r="SXH438" s="4"/>
      <c r="SXI438" s="4"/>
      <c r="SXJ438" s="4"/>
      <c r="SXK438" s="4"/>
      <c r="SXL438" s="4"/>
      <c r="SXM438" s="4"/>
      <c r="SXN438" s="4"/>
      <c r="SXO438" s="4"/>
      <c r="SXP438" s="4"/>
      <c r="SXQ438" s="4"/>
      <c r="SXR438" s="4"/>
      <c r="SXS438" s="4"/>
      <c r="SXT438" s="4"/>
      <c r="SXU438" s="4"/>
      <c r="SXV438" s="4"/>
      <c r="SXW438" s="4"/>
      <c r="SXX438" s="4"/>
      <c r="SXY438" s="4"/>
      <c r="SXZ438" s="4"/>
      <c r="SYA438" s="4"/>
      <c r="SYB438" s="4"/>
      <c r="SYC438" s="4"/>
      <c r="SYD438" s="4"/>
      <c r="SYE438" s="4"/>
      <c r="SYF438" s="4"/>
      <c r="SYG438" s="4"/>
      <c r="SYH438" s="4"/>
      <c r="SYI438" s="4"/>
      <c r="SYJ438" s="4"/>
      <c r="SYK438" s="4"/>
      <c r="SYL438" s="4"/>
      <c r="SYM438" s="4"/>
      <c r="SYN438" s="4"/>
      <c r="SYO438" s="4"/>
      <c r="SYP438" s="4"/>
      <c r="SYQ438" s="4"/>
      <c r="SYR438" s="4"/>
      <c r="SYS438" s="4"/>
      <c r="SYT438" s="4"/>
      <c r="SYU438" s="4"/>
      <c r="SYV438" s="4"/>
      <c r="SYW438" s="4"/>
      <c r="SYX438" s="4"/>
      <c r="SYY438" s="4"/>
      <c r="SYZ438" s="4"/>
      <c r="SZA438" s="4"/>
      <c r="SZB438" s="4"/>
      <c r="SZC438" s="4"/>
      <c r="SZD438" s="4"/>
      <c r="SZE438" s="4"/>
      <c r="SZF438" s="4"/>
      <c r="SZG438" s="4"/>
      <c r="SZH438" s="4"/>
      <c r="SZI438" s="4"/>
      <c r="SZJ438" s="4"/>
      <c r="SZK438" s="4"/>
      <c r="SZL438" s="4"/>
      <c r="SZM438" s="4"/>
      <c r="SZN438" s="4"/>
      <c r="SZO438" s="4"/>
      <c r="SZP438" s="4"/>
      <c r="SZQ438" s="4"/>
      <c r="SZR438" s="4"/>
      <c r="SZS438" s="4"/>
      <c r="SZT438" s="4"/>
      <c r="SZU438" s="4"/>
      <c r="SZV438" s="4"/>
      <c r="SZW438" s="4"/>
      <c r="SZX438" s="4"/>
      <c r="SZY438" s="4"/>
      <c r="SZZ438" s="4"/>
      <c r="TAA438" s="4"/>
      <c r="TAB438" s="4"/>
      <c r="TAC438" s="4"/>
      <c r="TAD438" s="4"/>
      <c r="TAE438" s="4"/>
      <c r="TAF438" s="4"/>
      <c r="TAG438" s="4"/>
      <c r="TAH438" s="4"/>
      <c r="TAI438" s="4"/>
      <c r="TAJ438" s="4"/>
      <c r="TAK438" s="4"/>
      <c r="TAL438" s="4"/>
      <c r="TAM438" s="4"/>
      <c r="TAN438" s="4"/>
      <c r="TAO438" s="4"/>
      <c r="TAP438" s="4"/>
      <c r="TAQ438" s="4"/>
      <c r="TAR438" s="4"/>
      <c r="TAS438" s="4"/>
      <c r="TAT438" s="4"/>
      <c r="TAU438" s="4"/>
      <c r="TAV438" s="4"/>
      <c r="TAW438" s="4"/>
      <c r="TAX438" s="4"/>
      <c r="TAY438" s="4"/>
      <c r="TAZ438" s="4"/>
      <c r="TBA438" s="4"/>
      <c r="TBB438" s="4"/>
      <c r="TBC438" s="4"/>
      <c r="TBD438" s="4"/>
      <c r="TBE438" s="4"/>
      <c r="TBF438" s="4"/>
      <c r="TBG438" s="4"/>
      <c r="TBH438" s="4"/>
      <c r="TBI438" s="4"/>
      <c r="TBJ438" s="4"/>
      <c r="TBK438" s="4"/>
      <c r="TBL438" s="4"/>
      <c r="TBM438" s="4"/>
      <c r="TBN438" s="4"/>
      <c r="TBO438" s="4"/>
      <c r="TBP438" s="4"/>
      <c r="TBQ438" s="4"/>
      <c r="TBR438" s="4"/>
      <c r="TBS438" s="4"/>
      <c r="TBT438" s="4"/>
      <c r="TBU438" s="4"/>
      <c r="TBV438" s="4"/>
      <c r="TBW438" s="4"/>
      <c r="TBX438" s="4"/>
      <c r="TBY438" s="4"/>
      <c r="TBZ438" s="4"/>
      <c r="TCA438" s="4"/>
      <c r="TCB438" s="4"/>
      <c r="TCC438" s="4"/>
      <c r="TCD438" s="4"/>
      <c r="TCE438" s="4"/>
      <c r="TCF438" s="4"/>
      <c r="TCG438" s="4"/>
      <c r="TCH438" s="4"/>
      <c r="TCI438" s="4"/>
      <c r="TCJ438" s="4"/>
      <c r="TCK438" s="4"/>
      <c r="TCL438" s="4"/>
      <c r="TCM438" s="4"/>
      <c r="TCN438" s="4"/>
      <c r="TCO438" s="4"/>
      <c r="TCP438" s="4"/>
      <c r="TCQ438" s="4"/>
      <c r="TCR438" s="4"/>
      <c r="TCS438" s="4"/>
      <c r="TCT438" s="4"/>
      <c r="TCU438" s="4"/>
      <c r="TCV438" s="4"/>
      <c r="TCW438" s="4"/>
      <c r="TCX438" s="4"/>
      <c r="TCY438" s="4"/>
      <c r="TCZ438" s="4"/>
      <c r="TDA438" s="4"/>
      <c r="TDB438" s="4"/>
      <c r="TDC438" s="4"/>
      <c r="TDD438" s="4"/>
      <c r="TDE438" s="4"/>
      <c r="TDF438" s="4"/>
      <c r="TDG438" s="4"/>
      <c r="TDH438" s="4"/>
      <c r="TDI438" s="4"/>
      <c r="TDJ438" s="4"/>
      <c r="TDK438" s="4"/>
      <c r="TDL438" s="4"/>
      <c r="TDM438" s="4"/>
      <c r="TDN438" s="4"/>
      <c r="TDO438" s="4"/>
      <c r="TDP438" s="4"/>
      <c r="TDQ438" s="4"/>
      <c r="TDR438" s="4"/>
      <c r="TDS438" s="4"/>
      <c r="TDT438" s="4"/>
      <c r="TDU438" s="4"/>
      <c r="TDV438" s="4"/>
      <c r="TDW438" s="4"/>
      <c r="TDX438" s="4"/>
      <c r="TDY438" s="4"/>
      <c r="TDZ438" s="4"/>
      <c r="TEA438" s="4"/>
      <c r="TEB438" s="4"/>
      <c r="TEC438" s="4"/>
      <c r="TED438" s="4"/>
      <c r="TEE438" s="4"/>
      <c r="TEF438" s="4"/>
      <c r="TEG438" s="4"/>
      <c r="TEH438" s="4"/>
      <c r="TEI438" s="4"/>
      <c r="TEJ438" s="4"/>
      <c r="TEK438" s="4"/>
      <c r="TEL438" s="4"/>
      <c r="TEM438" s="4"/>
      <c r="TEN438" s="4"/>
      <c r="TEO438" s="4"/>
      <c r="TEP438" s="4"/>
      <c r="TEQ438" s="4"/>
      <c r="TER438" s="4"/>
      <c r="TES438" s="4"/>
      <c r="TET438" s="4"/>
      <c r="TEU438" s="4"/>
      <c r="TEV438" s="4"/>
      <c r="TEW438" s="4"/>
      <c r="TEX438" s="4"/>
      <c r="TEY438" s="4"/>
      <c r="TEZ438" s="4"/>
      <c r="TFA438" s="4"/>
      <c r="TFB438" s="4"/>
      <c r="TFC438" s="4"/>
      <c r="TFD438" s="4"/>
      <c r="TFE438" s="4"/>
      <c r="TFF438" s="4"/>
      <c r="TFG438" s="4"/>
      <c r="TFH438" s="4"/>
      <c r="TFI438" s="4"/>
      <c r="TFJ438" s="4"/>
      <c r="TFK438" s="4"/>
      <c r="TFL438" s="4"/>
      <c r="TFM438" s="4"/>
      <c r="TFN438" s="4"/>
      <c r="TFO438" s="4"/>
      <c r="TFP438" s="4"/>
      <c r="TFQ438" s="4"/>
      <c r="TFR438" s="4"/>
      <c r="TFS438" s="4"/>
      <c r="TFT438" s="4"/>
      <c r="TFU438" s="4"/>
      <c r="TFV438" s="4"/>
      <c r="TFW438" s="4"/>
      <c r="TFX438" s="4"/>
      <c r="TFY438" s="4"/>
      <c r="TFZ438" s="4"/>
      <c r="TGA438" s="4"/>
      <c r="TGB438" s="4"/>
      <c r="TGC438" s="4"/>
      <c r="TGD438" s="4"/>
      <c r="TGE438" s="4"/>
      <c r="TGF438" s="4"/>
      <c r="TGG438" s="4"/>
      <c r="TGH438" s="4"/>
      <c r="TGI438" s="4"/>
      <c r="TGJ438" s="4"/>
      <c r="TGK438" s="4"/>
      <c r="TGL438" s="4"/>
      <c r="TGM438" s="4"/>
      <c r="TGN438" s="4"/>
      <c r="TGO438" s="4"/>
      <c r="TGP438" s="4"/>
      <c r="TGQ438" s="4"/>
      <c r="TGR438" s="4"/>
      <c r="TGS438" s="4"/>
      <c r="TGT438" s="4"/>
      <c r="TGU438" s="4"/>
      <c r="TGV438" s="4"/>
      <c r="TGW438" s="4"/>
      <c r="TGX438" s="4"/>
      <c r="TGY438" s="4"/>
      <c r="TGZ438" s="4"/>
      <c r="THA438" s="4"/>
      <c r="THB438" s="4"/>
      <c r="THC438" s="4"/>
      <c r="THD438" s="4"/>
      <c r="THE438" s="4"/>
      <c r="THF438" s="4"/>
      <c r="THG438" s="4"/>
      <c r="THH438" s="4"/>
      <c r="THI438" s="4"/>
      <c r="THJ438" s="4"/>
      <c r="THK438" s="4"/>
      <c r="THL438" s="4"/>
      <c r="THM438" s="4"/>
      <c r="THN438" s="4"/>
      <c r="THO438" s="4"/>
      <c r="THP438" s="4"/>
      <c r="THQ438" s="4"/>
      <c r="THR438" s="4"/>
      <c r="THS438" s="4"/>
      <c r="THT438" s="4"/>
      <c r="THU438" s="4"/>
      <c r="THV438" s="4"/>
      <c r="THW438" s="4"/>
      <c r="THX438" s="4"/>
      <c r="THY438" s="4"/>
      <c r="THZ438" s="4"/>
      <c r="TIA438" s="4"/>
      <c r="TIB438" s="4"/>
      <c r="TIC438" s="4"/>
      <c r="TID438" s="4"/>
      <c r="TIE438" s="4"/>
      <c r="TIF438" s="4"/>
      <c r="TIG438" s="4"/>
      <c r="TIH438" s="4"/>
      <c r="TII438" s="4"/>
      <c r="TIJ438" s="4"/>
      <c r="TIK438" s="4"/>
      <c r="TIL438" s="4"/>
      <c r="TIM438" s="4"/>
      <c r="TIN438" s="4"/>
      <c r="TIO438" s="4"/>
      <c r="TIP438" s="4"/>
      <c r="TIQ438" s="4"/>
      <c r="TIR438" s="4"/>
      <c r="TIS438" s="4"/>
      <c r="TIT438" s="4"/>
      <c r="TIU438" s="4"/>
      <c r="TIV438" s="4"/>
      <c r="TIW438" s="4"/>
      <c r="TIX438" s="4"/>
      <c r="TIY438" s="4"/>
      <c r="TIZ438" s="4"/>
      <c r="TJA438" s="4"/>
      <c r="TJB438" s="4"/>
      <c r="TJC438" s="4"/>
      <c r="TJD438" s="4"/>
      <c r="TJE438" s="4"/>
      <c r="TJF438" s="4"/>
      <c r="TJG438" s="4"/>
      <c r="TJH438" s="4"/>
      <c r="TJI438" s="4"/>
      <c r="TJJ438" s="4"/>
      <c r="TJK438" s="4"/>
      <c r="TJL438" s="4"/>
      <c r="TJM438" s="4"/>
      <c r="TJN438" s="4"/>
      <c r="TJO438" s="4"/>
      <c r="TJP438" s="4"/>
      <c r="TJQ438" s="4"/>
      <c r="TJR438" s="4"/>
      <c r="TJS438" s="4"/>
      <c r="TJT438" s="4"/>
      <c r="TJU438" s="4"/>
      <c r="TJV438" s="4"/>
      <c r="TJW438" s="4"/>
      <c r="TJX438" s="4"/>
      <c r="TJY438" s="4"/>
      <c r="TJZ438" s="4"/>
      <c r="TKA438" s="4"/>
      <c r="TKB438" s="4"/>
      <c r="TKC438" s="4"/>
      <c r="TKD438" s="4"/>
      <c r="TKE438" s="4"/>
      <c r="TKF438" s="4"/>
      <c r="TKG438" s="4"/>
      <c r="TKH438" s="4"/>
      <c r="TKI438" s="4"/>
      <c r="TKJ438" s="4"/>
      <c r="TKK438" s="4"/>
      <c r="TKL438" s="4"/>
      <c r="TKM438" s="4"/>
      <c r="TKN438" s="4"/>
      <c r="TKO438" s="4"/>
      <c r="TKP438" s="4"/>
      <c r="TKQ438" s="4"/>
      <c r="TKR438" s="4"/>
      <c r="TKS438" s="4"/>
      <c r="TKT438" s="4"/>
      <c r="TKU438" s="4"/>
      <c r="TKV438" s="4"/>
      <c r="TKW438" s="4"/>
      <c r="TKX438" s="4"/>
      <c r="TKY438" s="4"/>
      <c r="TKZ438" s="4"/>
      <c r="TLA438" s="4"/>
      <c r="TLB438" s="4"/>
      <c r="TLC438" s="4"/>
      <c r="TLD438" s="4"/>
      <c r="TLE438" s="4"/>
      <c r="TLF438" s="4"/>
      <c r="TLG438" s="4"/>
      <c r="TLH438" s="4"/>
      <c r="TLI438" s="4"/>
      <c r="TLJ438" s="4"/>
      <c r="TLK438" s="4"/>
      <c r="TLL438" s="4"/>
      <c r="TLM438" s="4"/>
      <c r="TLN438" s="4"/>
      <c r="TLO438" s="4"/>
      <c r="TLP438" s="4"/>
      <c r="TLQ438" s="4"/>
      <c r="TLR438" s="4"/>
      <c r="TLS438" s="4"/>
      <c r="TLT438" s="4"/>
      <c r="TLU438" s="4"/>
      <c r="TLV438" s="4"/>
      <c r="TLW438" s="4"/>
      <c r="TLX438" s="4"/>
      <c r="TLY438" s="4"/>
      <c r="TLZ438" s="4"/>
      <c r="TMA438" s="4"/>
      <c r="TMB438" s="4"/>
      <c r="TMC438" s="4"/>
      <c r="TMD438" s="4"/>
      <c r="TME438" s="4"/>
      <c r="TMF438" s="4"/>
      <c r="TMG438" s="4"/>
      <c r="TMH438" s="4"/>
      <c r="TMI438" s="4"/>
      <c r="TMJ438" s="4"/>
      <c r="TMK438" s="4"/>
      <c r="TML438" s="4"/>
      <c r="TMM438" s="4"/>
      <c r="TMN438" s="4"/>
      <c r="TMO438" s="4"/>
      <c r="TMP438" s="4"/>
      <c r="TMQ438" s="4"/>
      <c r="TMR438" s="4"/>
      <c r="TMS438" s="4"/>
      <c r="TMT438" s="4"/>
      <c r="TMU438" s="4"/>
      <c r="TMV438" s="4"/>
      <c r="TMW438" s="4"/>
      <c r="TMX438" s="4"/>
      <c r="TMY438" s="4"/>
      <c r="TMZ438" s="4"/>
      <c r="TNA438" s="4"/>
      <c r="TNB438" s="4"/>
      <c r="TNC438" s="4"/>
      <c r="TND438" s="4"/>
      <c r="TNE438" s="4"/>
      <c r="TNF438" s="4"/>
      <c r="TNG438" s="4"/>
      <c r="TNH438" s="4"/>
      <c r="TNI438" s="4"/>
      <c r="TNJ438" s="4"/>
      <c r="TNK438" s="4"/>
      <c r="TNL438" s="4"/>
      <c r="TNM438" s="4"/>
      <c r="TNN438" s="4"/>
      <c r="TNO438" s="4"/>
      <c r="TNP438" s="4"/>
      <c r="TNQ438" s="4"/>
      <c r="TNR438" s="4"/>
      <c r="TNS438" s="4"/>
      <c r="TNT438" s="4"/>
      <c r="TNU438" s="4"/>
      <c r="TNV438" s="4"/>
      <c r="TNW438" s="4"/>
      <c r="TNX438" s="4"/>
      <c r="TNY438" s="4"/>
      <c r="TNZ438" s="4"/>
      <c r="TOA438" s="4"/>
      <c r="TOB438" s="4"/>
      <c r="TOC438" s="4"/>
      <c r="TOD438" s="4"/>
      <c r="TOE438" s="4"/>
      <c r="TOF438" s="4"/>
      <c r="TOG438" s="4"/>
      <c r="TOH438" s="4"/>
      <c r="TOI438" s="4"/>
      <c r="TOJ438" s="4"/>
      <c r="TOK438" s="4"/>
      <c r="TOL438" s="4"/>
      <c r="TOM438" s="4"/>
      <c r="TON438" s="4"/>
      <c r="TOO438" s="4"/>
      <c r="TOP438" s="4"/>
      <c r="TOQ438" s="4"/>
      <c r="TOR438" s="4"/>
      <c r="TOS438" s="4"/>
      <c r="TOT438" s="4"/>
      <c r="TOU438" s="4"/>
      <c r="TOV438" s="4"/>
      <c r="TOW438" s="4"/>
      <c r="TOX438" s="4"/>
      <c r="TOY438" s="4"/>
      <c r="TOZ438" s="4"/>
      <c r="TPA438" s="4"/>
      <c r="TPB438" s="4"/>
      <c r="TPC438" s="4"/>
      <c r="TPD438" s="4"/>
      <c r="TPE438" s="4"/>
      <c r="TPF438" s="4"/>
      <c r="TPG438" s="4"/>
      <c r="TPH438" s="4"/>
      <c r="TPI438" s="4"/>
      <c r="TPJ438" s="4"/>
      <c r="TPK438" s="4"/>
      <c r="TPL438" s="4"/>
      <c r="TPM438" s="4"/>
      <c r="TPN438" s="4"/>
      <c r="TPO438" s="4"/>
      <c r="TPP438" s="4"/>
      <c r="TPQ438" s="4"/>
      <c r="TPR438" s="4"/>
      <c r="TPS438" s="4"/>
      <c r="TPT438" s="4"/>
      <c r="TPU438" s="4"/>
      <c r="TPV438" s="4"/>
      <c r="TPW438" s="4"/>
      <c r="TPX438" s="4"/>
      <c r="TPY438" s="4"/>
      <c r="TPZ438" s="4"/>
      <c r="TQA438" s="4"/>
      <c r="TQB438" s="4"/>
      <c r="TQC438" s="4"/>
      <c r="TQD438" s="4"/>
      <c r="TQE438" s="4"/>
      <c r="TQF438" s="4"/>
      <c r="TQG438" s="4"/>
      <c r="TQH438" s="4"/>
      <c r="TQI438" s="4"/>
      <c r="TQJ438" s="4"/>
      <c r="TQK438" s="4"/>
      <c r="TQL438" s="4"/>
      <c r="TQM438" s="4"/>
      <c r="TQN438" s="4"/>
      <c r="TQO438" s="4"/>
      <c r="TQP438" s="4"/>
      <c r="TQQ438" s="4"/>
      <c r="TQR438" s="4"/>
      <c r="TQS438" s="4"/>
      <c r="TQT438" s="4"/>
      <c r="TQU438" s="4"/>
      <c r="TQV438" s="4"/>
      <c r="TQW438" s="4"/>
      <c r="TQX438" s="4"/>
      <c r="TQY438" s="4"/>
      <c r="TQZ438" s="4"/>
      <c r="TRA438" s="4"/>
      <c r="TRB438" s="4"/>
      <c r="TRC438" s="4"/>
      <c r="TRD438" s="4"/>
      <c r="TRE438" s="4"/>
      <c r="TRF438" s="4"/>
      <c r="TRG438" s="4"/>
      <c r="TRH438" s="4"/>
      <c r="TRI438" s="4"/>
      <c r="TRJ438" s="4"/>
      <c r="TRK438" s="4"/>
      <c r="TRL438" s="4"/>
      <c r="TRM438" s="4"/>
      <c r="TRN438" s="4"/>
      <c r="TRO438" s="4"/>
      <c r="TRP438" s="4"/>
      <c r="TRQ438" s="4"/>
      <c r="TRR438" s="4"/>
      <c r="TRS438" s="4"/>
      <c r="TRT438" s="4"/>
      <c r="TRU438" s="4"/>
      <c r="TRV438" s="4"/>
      <c r="TRW438" s="4"/>
      <c r="TRX438" s="4"/>
      <c r="TRY438" s="4"/>
      <c r="TRZ438" s="4"/>
      <c r="TSA438" s="4"/>
      <c r="TSB438" s="4"/>
      <c r="TSC438" s="4"/>
      <c r="TSD438" s="4"/>
      <c r="TSE438" s="4"/>
      <c r="TSF438" s="4"/>
      <c r="TSG438" s="4"/>
      <c r="TSH438" s="4"/>
      <c r="TSI438" s="4"/>
      <c r="TSJ438" s="4"/>
      <c r="TSK438" s="4"/>
      <c r="TSL438" s="4"/>
      <c r="TSM438" s="4"/>
      <c r="TSN438" s="4"/>
      <c r="TSO438" s="4"/>
      <c r="TSP438" s="4"/>
      <c r="TSQ438" s="4"/>
      <c r="TSR438" s="4"/>
      <c r="TSS438" s="4"/>
      <c r="TST438" s="4"/>
      <c r="TSU438" s="4"/>
      <c r="TSV438" s="4"/>
      <c r="TSW438" s="4"/>
      <c r="TSX438" s="4"/>
      <c r="TSY438" s="4"/>
      <c r="TSZ438" s="4"/>
      <c r="TTA438" s="4"/>
      <c r="TTB438" s="4"/>
      <c r="TTC438" s="4"/>
      <c r="TTD438" s="4"/>
      <c r="TTE438" s="4"/>
      <c r="TTF438" s="4"/>
      <c r="TTG438" s="4"/>
      <c r="TTH438" s="4"/>
      <c r="TTI438" s="4"/>
      <c r="TTJ438" s="4"/>
      <c r="TTK438" s="4"/>
      <c r="TTL438" s="4"/>
      <c r="TTM438" s="4"/>
      <c r="TTN438" s="4"/>
      <c r="TTO438" s="4"/>
      <c r="TTP438" s="4"/>
      <c r="TTQ438" s="4"/>
      <c r="TTR438" s="4"/>
      <c r="TTS438" s="4"/>
      <c r="TTT438" s="4"/>
      <c r="TTU438" s="4"/>
      <c r="TTV438" s="4"/>
      <c r="TTW438" s="4"/>
      <c r="TTX438" s="4"/>
      <c r="TTY438" s="4"/>
      <c r="TTZ438" s="4"/>
      <c r="TUA438" s="4"/>
      <c r="TUB438" s="4"/>
      <c r="TUC438" s="4"/>
      <c r="TUD438" s="4"/>
      <c r="TUE438" s="4"/>
      <c r="TUF438" s="4"/>
      <c r="TUG438" s="4"/>
      <c r="TUH438" s="4"/>
      <c r="TUI438" s="4"/>
      <c r="TUJ438" s="4"/>
      <c r="TUK438" s="4"/>
      <c r="TUL438" s="4"/>
      <c r="TUM438" s="4"/>
      <c r="TUN438" s="4"/>
      <c r="TUO438" s="4"/>
      <c r="TUP438" s="4"/>
      <c r="TUQ438" s="4"/>
      <c r="TUR438" s="4"/>
      <c r="TUS438" s="4"/>
      <c r="TUT438" s="4"/>
      <c r="TUU438" s="4"/>
      <c r="TUV438" s="4"/>
      <c r="TUW438" s="4"/>
      <c r="TUX438" s="4"/>
      <c r="TUY438" s="4"/>
      <c r="TUZ438" s="4"/>
      <c r="TVA438" s="4"/>
      <c r="TVB438" s="4"/>
      <c r="TVC438" s="4"/>
      <c r="TVD438" s="4"/>
      <c r="TVE438" s="4"/>
      <c r="TVF438" s="4"/>
      <c r="TVG438" s="4"/>
      <c r="TVH438" s="4"/>
      <c r="TVI438" s="4"/>
      <c r="TVJ438" s="4"/>
      <c r="TVK438" s="4"/>
      <c r="TVL438" s="4"/>
      <c r="TVM438" s="4"/>
      <c r="TVN438" s="4"/>
      <c r="TVO438" s="4"/>
      <c r="TVP438" s="4"/>
      <c r="TVQ438" s="4"/>
      <c r="TVR438" s="4"/>
      <c r="TVS438" s="4"/>
      <c r="TVT438" s="4"/>
      <c r="TVU438" s="4"/>
      <c r="TVV438" s="4"/>
      <c r="TVW438" s="4"/>
      <c r="TVX438" s="4"/>
      <c r="TVY438" s="4"/>
      <c r="TVZ438" s="4"/>
      <c r="TWA438" s="4"/>
      <c r="TWB438" s="4"/>
      <c r="TWC438" s="4"/>
      <c r="TWD438" s="4"/>
      <c r="TWE438" s="4"/>
      <c r="TWF438" s="4"/>
      <c r="TWG438" s="4"/>
      <c r="TWH438" s="4"/>
      <c r="TWI438" s="4"/>
      <c r="TWJ438" s="4"/>
      <c r="TWK438" s="4"/>
      <c r="TWL438" s="4"/>
      <c r="TWM438" s="4"/>
      <c r="TWN438" s="4"/>
      <c r="TWO438" s="4"/>
      <c r="TWP438" s="4"/>
      <c r="TWQ438" s="4"/>
      <c r="TWR438" s="4"/>
      <c r="TWS438" s="4"/>
      <c r="TWT438" s="4"/>
      <c r="TWU438" s="4"/>
      <c r="TWV438" s="4"/>
      <c r="TWW438" s="4"/>
      <c r="TWX438" s="4"/>
      <c r="TWY438" s="4"/>
      <c r="TWZ438" s="4"/>
      <c r="TXA438" s="4"/>
      <c r="TXB438" s="4"/>
      <c r="TXC438" s="4"/>
      <c r="TXD438" s="4"/>
      <c r="TXE438" s="4"/>
      <c r="TXF438" s="4"/>
      <c r="TXG438" s="4"/>
      <c r="TXH438" s="4"/>
      <c r="TXI438" s="4"/>
      <c r="TXJ438" s="4"/>
      <c r="TXK438" s="4"/>
      <c r="TXL438" s="4"/>
      <c r="TXM438" s="4"/>
      <c r="TXN438" s="4"/>
      <c r="TXO438" s="4"/>
      <c r="TXP438" s="4"/>
      <c r="TXQ438" s="4"/>
      <c r="TXR438" s="4"/>
      <c r="TXS438" s="4"/>
      <c r="TXT438" s="4"/>
      <c r="TXU438" s="4"/>
      <c r="TXV438" s="4"/>
      <c r="TXW438" s="4"/>
      <c r="TXX438" s="4"/>
      <c r="TXY438" s="4"/>
      <c r="TXZ438" s="4"/>
      <c r="TYA438" s="4"/>
      <c r="TYB438" s="4"/>
      <c r="TYC438" s="4"/>
      <c r="TYD438" s="4"/>
      <c r="TYE438" s="4"/>
      <c r="TYF438" s="4"/>
      <c r="TYG438" s="4"/>
      <c r="TYH438" s="4"/>
      <c r="TYI438" s="4"/>
      <c r="TYJ438" s="4"/>
      <c r="TYK438" s="4"/>
      <c r="TYL438" s="4"/>
      <c r="TYM438" s="4"/>
      <c r="TYN438" s="4"/>
      <c r="TYO438" s="4"/>
      <c r="TYP438" s="4"/>
      <c r="TYQ438" s="4"/>
      <c r="TYR438" s="4"/>
      <c r="TYS438" s="4"/>
      <c r="TYT438" s="4"/>
      <c r="TYU438" s="4"/>
      <c r="TYV438" s="4"/>
      <c r="TYW438" s="4"/>
      <c r="TYX438" s="4"/>
      <c r="TYY438" s="4"/>
      <c r="TYZ438" s="4"/>
      <c r="TZA438" s="4"/>
      <c r="TZB438" s="4"/>
      <c r="TZC438" s="4"/>
      <c r="TZD438" s="4"/>
      <c r="TZE438" s="4"/>
      <c r="TZF438" s="4"/>
      <c r="TZG438" s="4"/>
      <c r="TZH438" s="4"/>
      <c r="TZI438" s="4"/>
      <c r="TZJ438" s="4"/>
      <c r="TZK438" s="4"/>
      <c r="TZL438" s="4"/>
      <c r="TZM438" s="4"/>
      <c r="TZN438" s="4"/>
      <c r="TZO438" s="4"/>
      <c r="TZP438" s="4"/>
      <c r="TZQ438" s="4"/>
      <c r="TZR438" s="4"/>
      <c r="TZS438" s="4"/>
      <c r="TZT438" s="4"/>
      <c r="TZU438" s="4"/>
      <c r="TZV438" s="4"/>
      <c r="TZW438" s="4"/>
      <c r="TZX438" s="4"/>
      <c r="TZY438" s="4"/>
      <c r="TZZ438" s="4"/>
      <c r="UAA438" s="4"/>
      <c r="UAB438" s="4"/>
      <c r="UAC438" s="4"/>
      <c r="UAD438" s="4"/>
      <c r="UAE438" s="4"/>
      <c r="UAF438" s="4"/>
      <c r="UAG438" s="4"/>
      <c r="UAH438" s="4"/>
      <c r="UAI438" s="4"/>
      <c r="UAJ438" s="4"/>
      <c r="UAK438" s="4"/>
      <c r="UAL438" s="4"/>
      <c r="UAM438" s="4"/>
      <c r="UAN438" s="4"/>
      <c r="UAO438" s="4"/>
      <c r="UAP438" s="4"/>
      <c r="UAQ438" s="4"/>
      <c r="UAR438" s="4"/>
      <c r="UAS438" s="4"/>
      <c r="UAT438" s="4"/>
      <c r="UAU438" s="4"/>
      <c r="UAV438" s="4"/>
      <c r="UAW438" s="4"/>
      <c r="UAX438" s="4"/>
      <c r="UAY438" s="4"/>
      <c r="UAZ438" s="4"/>
      <c r="UBA438" s="4"/>
      <c r="UBB438" s="4"/>
      <c r="UBC438" s="4"/>
      <c r="UBD438" s="4"/>
      <c r="UBE438" s="4"/>
      <c r="UBF438" s="4"/>
      <c r="UBG438" s="4"/>
      <c r="UBH438" s="4"/>
      <c r="UBI438" s="4"/>
      <c r="UBJ438" s="4"/>
      <c r="UBK438" s="4"/>
      <c r="UBL438" s="4"/>
      <c r="UBM438" s="4"/>
      <c r="UBN438" s="4"/>
      <c r="UBO438" s="4"/>
      <c r="UBP438" s="4"/>
      <c r="UBQ438" s="4"/>
      <c r="UBR438" s="4"/>
      <c r="UBS438" s="4"/>
      <c r="UBT438" s="4"/>
      <c r="UBU438" s="4"/>
      <c r="UBV438" s="4"/>
      <c r="UBW438" s="4"/>
      <c r="UBX438" s="4"/>
      <c r="UBY438" s="4"/>
      <c r="UBZ438" s="4"/>
      <c r="UCA438" s="4"/>
      <c r="UCB438" s="4"/>
      <c r="UCC438" s="4"/>
      <c r="UCD438" s="4"/>
      <c r="UCE438" s="4"/>
      <c r="UCF438" s="4"/>
      <c r="UCG438" s="4"/>
      <c r="UCH438" s="4"/>
      <c r="UCI438" s="4"/>
      <c r="UCJ438" s="4"/>
      <c r="UCK438" s="4"/>
      <c r="UCL438" s="4"/>
      <c r="UCM438" s="4"/>
      <c r="UCN438" s="4"/>
      <c r="UCO438" s="4"/>
      <c r="UCP438" s="4"/>
      <c r="UCQ438" s="4"/>
      <c r="UCR438" s="4"/>
      <c r="UCS438" s="4"/>
      <c r="UCT438" s="4"/>
      <c r="UCU438" s="4"/>
      <c r="UCV438" s="4"/>
      <c r="UCW438" s="4"/>
      <c r="UCX438" s="4"/>
      <c r="UCY438" s="4"/>
      <c r="UCZ438" s="4"/>
      <c r="UDA438" s="4"/>
      <c r="UDB438" s="4"/>
      <c r="UDC438" s="4"/>
      <c r="UDD438" s="4"/>
      <c r="UDE438" s="4"/>
      <c r="UDF438" s="4"/>
      <c r="UDG438" s="4"/>
      <c r="UDH438" s="4"/>
      <c r="UDI438" s="4"/>
      <c r="UDJ438" s="4"/>
      <c r="UDK438" s="4"/>
      <c r="UDL438" s="4"/>
      <c r="UDM438" s="4"/>
      <c r="UDN438" s="4"/>
      <c r="UDO438" s="4"/>
      <c r="UDP438" s="4"/>
      <c r="UDQ438" s="4"/>
      <c r="UDR438" s="4"/>
      <c r="UDS438" s="4"/>
      <c r="UDT438" s="4"/>
      <c r="UDU438" s="4"/>
      <c r="UDV438" s="4"/>
      <c r="UDW438" s="4"/>
      <c r="UDX438" s="4"/>
      <c r="UDY438" s="4"/>
      <c r="UDZ438" s="4"/>
      <c r="UEA438" s="4"/>
      <c r="UEB438" s="4"/>
      <c r="UEC438" s="4"/>
      <c r="UED438" s="4"/>
      <c r="UEE438" s="4"/>
      <c r="UEF438" s="4"/>
      <c r="UEG438" s="4"/>
      <c r="UEH438" s="4"/>
      <c r="UEI438" s="4"/>
      <c r="UEJ438" s="4"/>
      <c r="UEK438" s="4"/>
      <c r="UEL438" s="4"/>
      <c r="UEM438" s="4"/>
      <c r="UEN438" s="4"/>
      <c r="UEO438" s="4"/>
      <c r="UEP438" s="4"/>
      <c r="UEQ438" s="4"/>
      <c r="UER438" s="4"/>
      <c r="UES438" s="4"/>
      <c r="UET438" s="4"/>
      <c r="UEU438" s="4"/>
      <c r="UEV438" s="4"/>
      <c r="UEW438" s="4"/>
      <c r="UEX438" s="4"/>
      <c r="UEY438" s="4"/>
      <c r="UEZ438" s="4"/>
      <c r="UFA438" s="4"/>
      <c r="UFB438" s="4"/>
      <c r="UFC438" s="4"/>
      <c r="UFD438" s="4"/>
      <c r="UFE438" s="4"/>
      <c r="UFF438" s="4"/>
      <c r="UFG438" s="4"/>
      <c r="UFH438" s="4"/>
      <c r="UFI438" s="4"/>
      <c r="UFJ438" s="4"/>
      <c r="UFK438" s="4"/>
      <c r="UFL438" s="4"/>
      <c r="UFM438" s="4"/>
      <c r="UFN438" s="4"/>
      <c r="UFO438" s="4"/>
      <c r="UFP438" s="4"/>
      <c r="UFQ438" s="4"/>
      <c r="UFR438" s="4"/>
      <c r="UFS438" s="4"/>
      <c r="UFT438" s="4"/>
      <c r="UFU438" s="4"/>
      <c r="UFV438" s="4"/>
      <c r="UFW438" s="4"/>
      <c r="UFX438" s="4"/>
      <c r="UFY438" s="4"/>
      <c r="UFZ438" s="4"/>
      <c r="UGA438" s="4"/>
      <c r="UGB438" s="4"/>
      <c r="UGC438" s="4"/>
      <c r="UGD438" s="4"/>
      <c r="UGE438" s="4"/>
      <c r="UGF438" s="4"/>
      <c r="UGG438" s="4"/>
      <c r="UGH438" s="4"/>
      <c r="UGI438" s="4"/>
      <c r="UGJ438" s="4"/>
      <c r="UGK438" s="4"/>
      <c r="UGL438" s="4"/>
      <c r="UGM438" s="4"/>
      <c r="UGN438" s="4"/>
      <c r="UGO438" s="4"/>
      <c r="UGP438" s="4"/>
      <c r="UGQ438" s="4"/>
      <c r="UGR438" s="4"/>
      <c r="UGS438" s="4"/>
      <c r="UGT438" s="4"/>
      <c r="UGU438" s="4"/>
      <c r="UGV438" s="4"/>
      <c r="UGW438" s="4"/>
      <c r="UGX438" s="4"/>
      <c r="UGY438" s="4"/>
      <c r="UGZ438" s="4"/>
      <c r="UHA438" s="4"/>
      <c r="UHB438" s="4"/>
      <c r="UHC438" s="4"/>
      <c r="UHD438" s="4"/>
      <c r="UHE438" s="4"/>
      <c r="UHF438" s="4"/>
      <c r="UHG438" s="4"/>
      <c r="UHH438" s="4"/>
      <c r="UHI438" s="4"/>
      <c r="UHJ438" s="4"/>
      <c r="UHK438" s="4"/>
      <c r="UHL438" s="4"/>
      <c r="UHM438" s="4"/>
      <c r="UHN438" s="4"/>
      <c r="UHO438" s="4"/>
      <c r="UHP438" s="4"/>
      <c r="UHQ438" s="4"/>
      <c r="UHR438" s="4"/>
      <c r="UHS438" s="4"/>
      <c r="UHT438" s="4"/>
      <c r="UHU438" s="4"/>
      <c r="UHV438" s="4"/>
      <c r="UHW438" s="4"/>
      <c r="UHX438" s="4"/>
      <c r="UHY438" s="4"/>
      <c r="UHZ438" s="4"/>
      <c r="UIA438" s="4"/>
      <c r="UIB438" s="4"/>
      <c r="UIC438" s="4"/>
      <c r="UID438" s="4"/>
      <c r="UIE438" s="4"/>
      <c r="UIF438" s="4"/>
      <c r="UIG438" s="4"/>
      <c r="UIH438" s="4"/>
      <c r="UII438" s="4"/>
      <c r="UIJ438" s="4"/>
      <c r="UIK438" s="4"/>
      <c r="UIL438" s="4"/>
      <c r="UIM438" s="4"/>
      <c r="UIN438" s="4"/>
      <c r="UIO438" s="4"/>
      <c r="UIP438" s="4"/>
      <c r="UIQ438" s="4"/>
      <c r="UIR438" s="4"/>
      <c r="UIS438" s="4"/>
      <c r="UIT438" s="4"/>
      <c r="UIU438" s="4"/>
      <c r="UIV438" s="4"/>
      <c r="UIW438" s="4"/>
      <c r="UIX438" s="4"/>
      <c r="UIY438" s="4"/>
      <c r="UIZ438" s="4"/>
      <c r="UJA438" s="4"/>
      <c r="UJB438" s="4"/>
      <c r="UJC438" s="4"/>
      <c r="UJD438" s="4"/>
      <c r="UJE438" s="4"/>
      <c r="UJF438" s="4"/>
      <c r="UJG438" s="4"/>
      <c r="UJH438" s="4"/>
      <c r="UJI438" s="4"/>
      <c r="UJJ438" s="4"/>
      <c r="UJK438" s="4"/>
      <c r="UJL438" s="4"/>
      <c r="UJM438" s="4"/>
      <c r="UJN438" s="4"/>
      <c r="UJO438" s="4"/>
      <c r="UJP438" s="4"/>
      <c r="UJQ438" s="4"/>
      <c r="UJR438" s="4"/>
      <c r="UJS438" s="4"/>
      <c r="UJT438" s="4"/>
      <c r="UJU438" s="4"/>
      <c r="UJV438" s="4"/>
      <c r="UJW438" s="4"/>
      <c r="UJX438" s="4"/>
      <c r="UJY438" s="4"/>
      <c r="UJZ438" s="4"/>
      <c r="UKA438" s="4"/>
      <c r="UKB438" s="4"/>
      <c r="UKC438" s="4"/>
      <c r="UKD438" s="4"/>
      <c r="UKE438" s="4"/>
      <c r="UKF438" s="4"/>
      <c r="UKG438" s="4"/>
      <c r="UKH438" s="4"/>
      <c r="UKI438" s="4"/>
      <c r="UKJ438" s="4"/>
      <c r="UKK438" s="4"/>
      <c r="UKL438" s="4"/>
      <c r="UKM438" s="4"/>
      <c r="UKN438" s="4"/>
      <c r="UKO438" s="4"/>
      <c r="UKP438" s="4"/>
      <c r="UKQ438" s="4"/>
      <c r="UKR438" s="4"/>
      <c r="UKS438" s="4"/>
      <c r="UKT438" s="4"/>
      <c r="UKU438" s="4"/>
      <c r="UKV438" s="4"/>
      <c r="UKW438" s="4"/>
      <c r="UKX438" s="4"/>
      <c r="UKY438" s="4"/>
      <c r="UKZ438" s="4"/>
      <c r="ULA438" s="4"/>
      <c r="ULB438" s="4"/>
      <c r="ULC438" s="4"/>
      <c r="ULD438" s="4"/>
      <c r="ULE438" s="4"/>
      <c r="ULF438" s="4"/>
      <c r="ULG438" s="4"/>
      <c r="ULH438" s="4"/>
      <c r="ULI438" s="4"/>
      <c r="ULJ438" s="4"/>
      <c r="ULK438" s="4"/>
      <c r="ULL438" s="4"/>
      <c r="ULM438" s="4"/>
      <c r="ULN438" s="4"/>
      <c r="ULO438" s="4"/>
      <c r="ULP438" s="4"/>
      <c r="ULQ438" s="4"/>
      <c r="ULR438" s="4"/>
      <c r="ULS438" s="4"/>
      <c r="ULT438" s="4"/>
      <c r="ULU438" s="4"/>
      <c r="ULV438" s="4"/>
      <c r="ULW438" s="4"/>
      <c r="ULX438" s="4"/>
      <c r="ULY438" s="4"/>
      <c r="ULZ438" s="4"/>
      <c r="UMA438" s="4"/>
      <c r="UMB438" s="4"/>
      <c r="UMC438" s="4"/>
      <c r="UMD438" s="4"/>
      <c r="UME438" s="4"/>
      <c r="UMF438" s="4"/>
      <c r="UMG438" s="4"/>
      <c r="UMH438" s="4"/>
      <c r="UMI438" s="4"/>
      <c r="UMJ438" s="4"/>
      <c r="UMK438" s="4"/>
      <c r="UML438" s="4"/>
      <c r="UMM438" s="4"/>
      <c r="UMN438" s="4"/>
      <c r="UMO438" s="4"/>
      <c r="UMP438" s="4"/>
      <c r="UMQ438" s="4"/>
      <c r="UMR438" s="4"/>
      <c r="UMS438" s="4"/>
      <c r="UMT438" s="4"/>
      <c r="UMU438" s="4"/>
      <c r="UMV438" s="4"/>
      <c r="UMW438" s="4"/>
      <c r="UMX438" s="4"/>
      <c r="UMY438" s="4"/>
      <c r="UMZ438" s="4"/>
      <c r="UNA438" s="4"/>
      <c r="UNB438" s="4"/>
      <c r="UNC438" s="4"/>
      <c r="UND438" s="4"/>
      <c r="UNE438" s="4"/>
      <c r="UNF438" s="4"/>
      <c r="UNG438" s="4"/>
      <c r="UNH438" s="4"/>
      <c r="UNI438" s="4"/>
      <c r="UNJ438" s="4"/>
      <c r="UNK438" s="4"/>
      <c r="UNL438" s="4"/>
      <c r="UNM438" s="4"/>
      <c r="UNN438" s="4"/>
      <c r="UNO438" s="4"/>
      <c r="UNP438" s="4"/>
      <c r="UNQ438" s="4"/>
      <c r="UNR438" s="4"/>
      <c r="UNS438" s="4"/>
      <c r="UNT438" s="4"/>
      <c r="UNU438" s="4"/>
      <c r="UNV438" s="4"/>
      <c r="UNW438" s="4"/>
      <c r="UNX438" s="4"/>
      <c r="UNY438" s="4"/>
      <c r="UNZ438" s="4"/>
      <c r="UOA438" s="4"/>
      <c r="UOB438" s="4"/>
      <c r="UOC438" s="4"/>
      <c r="UOD438" s="4"/>
      <c r="UOE438" s="4"/>
      <c r="UOF438" s="4"/>
      <c r="UOG438" s="4"/>
      <c r="UOH438" s="4"/>
      <c r="UOI438" s="4"/>
      <c r="UOJ438" s="4"/>
      <c r="UOK438" s="4"/>
      <c r="UOL438" s="4"/>
      <c r="UOM438" s="4"/>
      <c r="UON438" s="4"/>
      <c r="UOO438" s="4"/>
      <c r="UOP438" s="4"/>
      <c r="UOQ438" s="4"/>
      <c r="UOR438" s="4"/>
      <c r="UOS438" s="4"/>
      <c r="UOT438" s="4"/>
      <c r="UOU438" s="4"/>
      <c r="UOV438" s="4"/>
      <c r="UOW438" s="4"/>
      <c r="UOX438" s="4"/>
      <c r="UOY438" s="4"/>
      <c r="UOZ438" s="4"/>
      <c r="UPA438" s="4"/>
      <c r="UPB438" s="4"/>
      <c r="UPC438" s="4"/>
      <c r="UPD438" s="4"/>
      <c r="UPE438" s="4"/>
      <c r="UPF438" s="4"/>
      <c r="UPG438" s="4"/>
      <c r="UPH438" s="4"/>
      <c r="UPI438" s="4"/>
      <c r="UPJ438" s="4"/>
      <c r="UPK438" s="4"/>
      <c r="UPL438" s="4"/>
      <c r="UPM438" s="4"/>
      <c r="UPN438" s="4"/>
      <c r="UPO438" s="4"/>
      <c r="UPP438" s="4"/>
      <c r="UPQ438" s="4"/>
      <c r="UPR438" s="4"/>
      <c r="UPS438" s="4"/>
      <c r="UPT438" s="4"/>
      <c r="UPU438" s="4"/>
      <c r="UPV438" s="4"/>
      <c r="UPW438" s="4"/>
      <c r="UPX438" s="4"/>
      <c r="UPY438" s="4"/>
      <c r="UPZ438" s="4"/>
      <c r="UQA438" s="4"/>
      <c r="UQB438" s="4"/>
      <c r="UQC438" s="4"/>
      <c r="UQD438" s="4"/>
      <c r="UQE438" s="4"/>
      <c r="UQF438" s="4"/>
      <c r="UQG438" s="4"/>
      <c r="UQH438" s="4"/>
      <c r="UQI438" s="4"/>
      <c r="UQJ438" s="4"/>
      <c r="UQK438" s="4"/>
      <c r="UQL438" s="4"/>
      <c r="UQM438" s="4"/>
      <c r="UQN438" s="4"/>
      <c r="UQO438" s="4"/>
      <c r="UQP438" s="4"/>
      <c r="UQQ438" s="4"/>
      <c r="UQR438" s="4"/>
      <c r="UQS438" s="4"/>
      <c r="UQT438" s="4"/>
      <c r="UQU438" s="4"/>
      <c r="UQV438" s="4"/>
      <c r="UQW438" s="4"/>
      <c r="UQX438" s="4"/>
      <c r="UQY438" s="4"/>
      <c r="UQZ438" s="4"/>
      <c r="URA438" s="4"/>
      <c r="URB438" s="4"/>
      <c r="URC438" s="4"/>
      <c r="URD438" s="4"/>
      <c r="URE438" s="4"/>
      <c r="URF438" s="4"/>
      <c r="URG438" s="4"/>
      <c r="URH438" s="4"/>
      <c r="URI438" s="4"/>
      <c r="URJ438" s="4"/>
      <c r="URK438" s="4"/>
      <c r="URL438" s="4"/>
      <c r="URM438" s="4"/>
      <c r="URN438" s="4"/>
      <c r="URO438" s="4"/>
      <c r="URP438" s="4"/>
      <c r="URQ438" s="4"/>
      <c r="URR438" s="4"/>
      <c r="URS438" s="4"/>
      <c r="URT438" s="4"/>
      <c r="URU438" s="4"/>
      <c r="URV438" s="4"/>
      <c r="URW438" s="4"/>
      <c r="URX438" s="4"/>
      <c r="URY438" s="4"/>
      <c r="URZ438" s="4"/>
      <c r="USA438" s="4"/>
      <c r="USB438" s="4"/>
      <c r="USC438" s="4"/>
      <c r="USD438" s="4"/>
      <c r="USE438" s="4"/>
      <c r="USF438" s="4"/>
      <c r="USG438" s="4"/>
      <c r="USH438" s="4"/>
      <c r="USI438" s="4"/>
      <c r="USJ438" s="4"/>
      <c r="USK438" s="4"/>
      <c r="USL438" s="4"/>
      <c r="USM438" s="4"/>
      <c r="USN438" s="4"/>
      <c r="USO438" s="4"/>
      <c r="USP438" s="4"/>
      <c r="USQ438" s="4"/>
      <c r="USR438" s="4"/>
      <c r="USS438" s="4"/>
      <c r="UST438" s="4"/>
      <c r="USU438" s="4"/>
      <c r="USV438" s="4"/>
      <c r="USW438" s="4"/>
      <c r="USX438" s="4"/>
      <c r="USY438" s="4"/>
      <c r="USZ438" s="4"/>
      <c r="UTA438" s="4"/>
      <c r="UTB438" s="4"/>
      <c r="UTC438" s="4"/>
      <c r="UTD438" s="4"/>
      <c r="UTE438" s="4"/>
      <c r="UTF438" s="4"/>
      <c r="UTG438" s="4"/>
      <c r="UTH438" s="4"/>
      <c r="UTI438" s="4"/>
      <c r="UTJ438" s="4"/>
      <c r="UTK438" s="4"/>
      <c r="UTL438" s="4"/>
      <c r="UTM438" s="4"/>
      <c r="UTN438" s="4"/>
      <c r="UTO438" s="4"/>
      <c r="UTP438" s="4"/>
      <c r="UTQ438" s="4"/>
      <c r="UTR438" s="4"/>
      <c r="UTS438" s="4"/>
      <c r="UTT438" s="4"/>
      <c r="UTU438" s="4"/>
      <c r="UTV438" s="4"/>
      <c r="UTW438" s="4"/>
      <c r="UTX438" s="4"/>
      <c r="UTY438" s="4"/>
      <c r="UTZ438" s="4"/>
      <c r="UUA438" s="4"/>
      <c r="UUB438" s="4"/>
      <c r="UUC438" s="4"/>
      <c r="UUD438" s="4"/>
      <c r="UUE438" s="4"/>
      <c r="UUF438" s="4"/>
      <c r="UUG438" s="4"/>
      <c r="UUH438" s="4"/>
      <c r="UUI438" s="4"/>
      <c r="UUJ438" s="4"/>
      <c r="UUK438" s="4"/>
      <c r="UUL438" s="4"/>
      <c r="UUM438" s="4"/>
      <c r="UUN438" s="4"/>
      <c r="UUO438" s="4"/>
      <c r="UUP438" s="4"/>
      <c r="UUQ438" s="4"/>
      <c r="UUR438" s="4"/>
      <c r="UUS438" s="4"/>
      <c r="UUT438" s="4"/>
      <c r="UUU438" s="4"/>
      <c r="UUV438" s="4"/>
      <c r="UUW438" s="4"/>
      <c r="UUX438" s="4"/>
      <c r="UUY438" s="4"/>
      <c r="UUZ438" s="4"/>
      <c r="UVA438" s="4"/>
      <c r="UVB438" s="4"/>
      <c r="UVC438" s="4"/>
      <c r="UVD438" s="4"/>
      <c r="UVE438" s="4"/>
      <c r="UVF438" s="4"/>
      <c r="UVG438" s="4"/>
      <c r="UVH438" s="4"/>
      <c r="UVI438" s="4"/>
      <c r="UVJ438" s="4"/>
      <c r="UVK438" s="4"/>
      <c r="UVL438" s="4"/>
      <c r="UVM438" s="4"/>
      <c r="UVN438" s="4"/>
      <c r="UVO438" s="4"/>
      <c r="UVP438" s="4"/>
      <c r="UVQ438" s="4"/>
      <c r="UVR438" s="4"/>
      <c r="UVS438" s="4"/>
      <c r="UVT438" s="4"/>
      <c r="UVU438" s="4"/>
      <c r="UVV438" s="4"/>
      <c r="UVW438" s="4"/>
      <c r="UVX438" s="4"/>
      <c r="UVY438" s="4"/>
      <c r="UVZ438" s="4"/>
      <c r="UWA438" s="4"/>
      <c r="UWB438" s="4"/>
      <c r="UWC438" s="4"/>
      <c r="UWD438" s="4"/>
      <c r="UWE438" s="4"/>
      <c r="UWF438" s="4"/>
      <c r="UWG438" s="4"/>
      <c r="UWH438" s="4"/>
      <c r="UWI438" s="4"/>
      <c r="UWJ438" s="4"/>
      <c r="UWK438" s="4"/>
      <c r="UWL438" s="4"/>
      <c r="UWM438" s="4"/>
      <c r="UWN438" s="4"/>
      <c r="UWO438" s="4"/>
      <c r="UWP438" s="4"/>
      <c r="UWQ438" s="4"/>
      <c r="UWR438" s="4"/>
      <c r="UWS438" s="4"/>
      <c r="UWT438" s="4"/>
      <c r="UWU438" s="4"/>
      <c r="UWV438" s="4"/>
      <c r="UWW438" s="4"/>
      <c r="UWX438" s="4"/>
      <c r="UWY438" s="4"/>
      <c r="UWZ438" s="4"/>
      <c r="UXA438" s="4"/>
      <c r="UXB438" s="4"/>
      <c r="UXC438" s="4"/>
      <c r="UXD438" s="4"/>
      <c r="UXE438" s="4"/>
      <c r="UXF438" s="4"/>
      <c r="UXG438" s="4"/>
      <c r="UXH438" s="4"/>
      <c r="UXI438" s="4"/>
      <c r="UXJ438" s="4"/>
      <c r="UXK438" s="4"/>
      <c r="UXL438" s="4"/>
      <c r="UXM438" s="4"/>
      <c r="UXN438" s="4"/>
      <c r="UXO438" s="4"/>
      <c r="UXP438" s="4"/>
      <c r="UXQ438" s="4"/>
      <c r="UXR438" s="4"/>
      <c r="UXS438" s="4"/>
      <c r="UXT438" s="4"/>
      <c r="UXU438" s="4"/>
      <c r="UXV438" s="4"/>
      <c r="UXW438" s="4"/>
      <c r="UXX438" s="4"/>
      <c r="UXY438" s="4"/>
      <c r="UXZ438" s="4"/>
      <c r="UYA438" s="4"/>
      <c r="UYB438" s="4"/>
      <c r="UYC438" s="4"/>
      <c r="UYD438" s="4"/>
      <c r="UYE438" s="4"/>
      <c r="UYF438" s="4"/>
      <c r="UYG438" s="4"/>
      <c r="UYH438" s="4"/>
      <c r="UYI438" s="4"/>
      <c r="UYJ438" s="4"/>
      <c r="UYK438" s="4"/>
      <c r="UYL438" s="4"/>
      <c r="UYM438" s="4"/>
      <c r="UYN438" s="4"/>
      <c r="UYO438" s="4"/>
      <c r="UYP438" s="4"/>
      <c r="UYQ438" s="4"/>
      <c r="UYR438" s="4"/>
      <c r="UYS438" s="4"/>
      <c r="UYT438" s="4"/>
      <c r="UYU438" s="4"/>
      <c r="UYV438" s="4"/>
      <c r="UYW438" s="4"/>
      <c r="UYX438" s="4"/>
      <c r="UYY438" s="4"/>
      <c r="UYZ438" s="4"/>
      <c r="UZA438" s="4"/>
      <c r="UZB438" s="4"/>
      <c r="UZC438" s="4"/>
      <c r="UZD438" s="4"/>
      <c r="UZE438" s="4"/>
      <c r="UZF438" s="4"/>
      <c r="UZG438" s="4"/>
      <c r="UZH438" s="4"/>
      <c r="UZI438" s="4"/>
      <c r="UZJ438" s="4"/>
      <c r="UZK438" s="4"/>
      <c r="UZL438" s="4"/>
      <c r="UZM438" s="4"/>
      <c r="UZN438" s="4"/>
      <c r="UZO438" s="4"/>
      <c r="UZP438" s="4"/>
      <c r="UZQ438" s="4"/>
      <c r="UZR438" s="4"/>
      <c r="UZS438" s="4"/>
      <c r="UZT438" s="4"/>
      <c r="UZU438" s="4"/>
      <c r="UZV438" s="4"/>
      <c r="UZW438" s="4"/>
      <c r="UZX438" s="4"/>
      <c r="UZY438" s="4"/>
      <c r="UZZ438" s="4"/>
      <c r="VAA438" s="4"/>
      <c r="VAB438" s="4"/>
      <c r="VAC438" s="4"/>
      <c r="VAD438" s="4"/>
      <c r="VAE438" s="4"/>
      <c r="VAF438" s="4"/>
      <c r="VAG438" s="4"/>
      <c r="VAH438" s="4"/>
      <c r="VAI438" s="4"/>
      <c r="VAJ438" s="4"/>
      <c r="VAK438" s="4"/>
      <c r="VAL438" s="4"/>
      <c r="VAM438" s="4"/>
      <c r="VAN438" s="4"/>
      <c r="VAO438" s="4"/>
      <c r="VAP438" s="4"/>
      <c r="VAQ438" s="4"/>
      <c r="VAR438" s="4"/>
      <c r="VAS438" s="4"/>
      <c r="VAT438" s="4"/>
      <c r="VAU438" s="4"/>
      <c r="VAV438" s="4"/>
      <c r="VAW438" s="4"/>
      <c r="VAX438" s="4"/>
      <c r="VAY438" s="4"/>
      <c r="VAZ438" s="4"/>
      <c r="VBA438" s="4"/>
      <c r="VBB438" s="4"/>
      <c r="VBC438" s="4"/>
      <c r="VBD438" s="4"/>
      <c r="VBE438" s="4"/>
      <c r="VBF438" s="4"/>
      <c r="VBG438" s="4"/>
      <c r="VBH438" s="4"/>
      <c r="VBI438" s="4"/>
      <c r="VBJ438" s="4"/>
      <c r="VBK438" s="4"/>
      <c r="VBL438" s="4"/>
      <c r="VBM438" s="4"/>
      <c r="VBN438" s="4"/>
      <c r="VBO438" s="4"/>
      <c r="VBP438" s="4"/>
      <c r="VBQ438" s="4"/>
      <c r="VBR438" s="4"/>
      <c r="VBS438" s="4"/>
      <c r="VBT438" s="4"/>
      <c r="VBU438" s="4"/>
      <c r="VBV438" s="4"/>
      <c r="VBW438" s="4"/>
      <c r="VBX438" s="4"/>
      <c r="VBY438" s="4"/>
      <c r="VBZ438" s="4"/>
      <c r="VCA438" s="4"/>
      <c r="VCB438" s="4"/>
      <c r="VCC438" s="4"/>
      <c r="VCD438" s="4"/>
      <c r="VCE438" s="4"/>
      <c r="VCF438" s="4"/>
      <c r="VCG438" s="4"/>
      <c r="VCH438" s="4"/>
      <c r="VCI438" s="4"/>
      <c r="VCJ438" s="4"/>
      <c r="VCK438" s="4"/>
      <c r="VCL438" s="4"/>
      <c r="VCM438" s="4"/>
      <c r="VCN438" s="4"/>
      <c r="VCO438" s="4"/>
      <c r="VCP438" s="4"/>
      <c r="VCQ438" s="4"/>
      <c r="VCR438" s="4"/>
      <c r="VCS438" s="4"/>
      <c r="VCT438" s="4"/>
      <c r="VCU438" s="4"/>
      <c r="VCV438" s="4"/>
      <c r="VCW438" s="4"/>
      <c r="VCX438" s="4"/>
      <c r="VCY438" s="4"/>
      <c r="VCZ438" s="4"/>
      <c r="VDA438" s="4"/>
      <c r="VDB438" s="4"/>
      <c r="VDC438" s="4"/>
      <c r="VDD438" s="4"/>
      <c r="VDE438" s="4"/>
      <c r="VDF438" s="4"/>
      <c r="VDG438" s="4"/>
      <c r="VDH438" s="4"/>
      <c r="VDI438" s="4"/>
      <c r="VDJ438" s="4"/>
      <c r="VDK438" s="4"/>
      <c r="VDL438" s="4"/>
      <c r="VDM438" s="4"/>
      <c r="VDN438" s="4"/>
      <c r="VDO438" s="4"/>
      <c r="VDP438" s="4"/>
      <c r="VDQ438" s="4"/>
      <c r="VDR438" s="4"/>
      <c r="VDS438" s="4"/>
      <c r="VDT438" s="4"/>
      <c r="VDU438" s="4"/>
      <c r="VDV438" s="4"/>
      <c r="VDW438" s="4"/>
      <c r="VDX438" s="4"/>
      <c r="VDY438" s="4"/>
      <c r="VDZ438" s="4"/>
      <c r="VEA438" s="4"/>
      <c r="VEB438" s="4"/>
      <c r="VEC438" s="4"/>
      <c r="VED438" s="4"/>
      <c r="VEE438" s="4"/>
      <c r="VEF438" s="4"/>
      <c r="VEG438" s="4"/>
      <c r="VEH438" s="4"/>
      <c r="VEI438" s="4"/>
      <c r="VEJ438" s="4"/>
      <c r="VEK438" s="4"/>
      <c r="VEL438" s="4"/>
      <c r="VEM438" s="4"/>
      <c r="VEN438" s="4"/>
      <c r="VEO438" s="4"/>
      <c r="VEP438" s="4"/>
      <c r="VEQ438" s="4"/>
      <c r="VER438" s="4"/>
      <c r="VES438" s="4"/>
      <c r="VET438" s="4"/>
      <c r="VEU438" s="4"/>
      <c r="VEV438" s="4"/>
      <c r="VEW438" s="4"/>
      <c r="VEX438" s="4"/>
      <c r="VEY438" s="4"/>
      <c r="VEZ438" s="4"/>
      <c r="VFA438" s="4"/>
      <c r="VFB438" s="4"/>
      <c r="VFC438" s="4"/>
      <c r="VFD438" s="4"/>
      <c r="VFE438" s="4"/>
      <c r="VFF438" s="4"/>
      <c r="VFG438" s="4"/>
      <c r="VFH438" s="4"/>
      <c r="VFI438" s="4"/>
      <c r="VFJ438" s="4"/>
      <c r="VFK438" s="4"/>
      <c r="VFL438" s="4"/>
      <c r="VFM438" s="4"/>
      <c r="VFN438" s="4"/>
      <c r="VFO438" s="4"/>
      <c r="VFP438" s="4"/>
      <c r="VFQ438" s="4"/>
      <c r="VFR438" s="4"/>
      <c r="VFS438" s="4"/>
      <c r="VFT438" s="4"/>
      <c r="VFU438" s="4"/>
      <c r="VFV438" s="4"/>
      <c r="VFW438" s="4"/>
      <c r="VFX438" s="4"/>
      <c r="VFY438" s="4"/>
      <c r="VFZ438" s="4"/>
      <c r="VGA438" s="4"/>
      <c r="VGB438" s="4"/>
      <c r="VGC438" s="4"/>
      <c r="VGD438" s="4"/>
      <c r="VGE438" s="4"/>
      <c r="VGF438" s="4"/>
      <c r="VGG438" s="4"/>
      <c r="VGH438" s="4"/>
      <c r="VGI438" s="4"/>
      <c r="VGJ438" s="4"/>
      <c r="VGK438" s="4"/>
      <c r="VGL438" s="4"/>
      <c r="VGM438" s="4"/>
      <c r="VGN438" s="4"/>
      <c r="VGO438" s="4"/>
      <c r="VGP438" s="4"/>
      <c r="VGQ438" s="4"/>
      <c r="VGR438" s="4"/>
      <c r="VGS438" s="4"/>
      <c r="VGT438" s="4"/>
      <c r="VGU438" s="4"/>
      <c r="VGV438" s="4"/>
      <c r="VGW438" s="4"/>
      <c r="VGX438" s="4"/>
      <c r="VGY438" s="4"/>
      <c r="VGZ438" s="4"/>
      <c r="VHA438" s="4"/>
      <c r="VHB438" s="4"/>
      <c r="VHC438" s="4"/>
      <c r="VHD438" s="4"/>
      <c r="VHE438" s="4"/>
      <c r="VHF438" s="4"/>
      <c r="VHG438" s="4"/>
      <c r="VHH438" s="4"/>
      <c r="VHI438" s="4"/>
      <c r="VHJ438" s="4"/>
      <c r="VHK438" s="4"/>
      <c r="VHL438" s="4"/>
      <c r="VHM438" s="4"/>
      <c r="VHN438" s="4"/>
      <c r="VHO438" s="4"/>
      <c r="VHP438" s="4"/>
      <c r="VHQ438" s="4"/>
      <c r="VHR438" s="4"/>
      <c r="VHS438" s="4"/>
      <c r="VHT438" s="4"/>
      <c r="VHU438" s="4"/>
      <c r="VHV438" s="4"/>
      <c r="VHW438" s="4"/>
      <c r="VHX438" s="4"/>
      <c r="VHY438" s="4"/>
      <c r="VHZ438" s="4"/>
      <c r="VIA438" s="4"/>
      <c r="VIB438" s="4"/>
      <c r="VIC438" s="4"/>
      <c r="VID438" s="4"/>
      <c r="VIE438" s="4"/>
      <c r="VIF438" s="4"/>
      <c r="VIG438" s="4"/>
      <c r="VIH438" s="4"/>
      <c r="VII438" s="4"/>
      <c r="VIJ438" s="4"/>
      <c r="VIK438" s="4"/>
      <c r="VIL438" s="4"/>
      <c r="VIM438" s="4"/>
      <c r="VIN438" s="4"/>
      <c r="VIO438" s="4"/>
      <c r="VIP438" s="4"/>
      <c r="VIQ438" s="4"/>
      <c r="VIR438" s="4"/>
      <c r="VIS438" s="4"/>
      <c r="VIT438" s="4"/>
      <c r="VIU438" s="4"/>
      <c r="VIV438" s="4"/>
      <c r="VIW438" s="4"/>
      <c r="VIX438" s="4"/>
      <c r="VIY438" s="4"/>
      <c r="VIZ438" s="4"/>
      <c r="VJA438" s="4"/>
      <c r="VJB438" s="4"/>
      <c r="VJC438" s="4"/>
      <c r="VJD438" s="4"/>
      <c r="VJE438" s="4"/>
      <c r="VJF438" s="4"/>
      <c r="VJG438" s="4"/>
      <c r="VJH438" s="4"/>
      <c r="VJI438" s="4"/>
      <c r="VJJ438" s="4"/>
      <c r="VJK438" s="4"/>
      <c r="VJL438" s="4"/>
      <c r="VJM438" s="4"/>
      <c r="VJN438" s="4"/>
      <c r="VJO438" s="4"/>
      <c r="VJP438" s="4"/>
      <c r="VJQ438" s="4"/>
      <c r="VJR438" s="4"/>
      <c r="VJS438" s="4"/>
      <c r="VJT438" s="4"/>
      <c r="VJU438" s="4"/>
      <c r="VJV438" s="4"/>
      <c r="VJW438" s="4"/>
      <c r="VJX438" s="4"/>
      <c r="VJY438" s="4"/>
      <c r="VJZ438" s="4"/>
      <c r="VKA438" s="4"/>
      <c r="VKB438" s="4"/>
      <c r="VKC438" s="4"/>
      <c r="VKD438" s="4"/>
      <c r="VKE438" s="4"/>
      <c r="VKF438" s="4"/>
      <c r="VKG438" s="4"/>
      <c r="VKH438" s="4"/>
      <c r="VKI438" s="4"/>
      <c r="VKJ438" s="4"/>
      <c r="VKK438" s="4"/>
      <c r="VKL438" s="4"/>
      <c r="VKM438" s="4"/>
      <c r="VKN438" s="4"/>
      <c r="VKO438" s="4"/>
      <c r="VKP438" s="4"/>
      <c r="VKQ438" s="4"/>
      <c r="VKR438" s="4"/>
      <c r="VKS438" s="4"/>
      <c r="VKT438" s="4"/>
      <c r="VKU438" s="4"/>
      <c r="VKV438" s="4"/>
      <c r="VKW438" s="4"/>
      <c r="VKX438" s="4"/>
      <c r="VKY438" s="4"/>
      <c r="VKZ438" s="4"/>
      <c r="VLA438" s="4"/>
      <c r="VLB438" s="4"/>
      <c r="VLC438" s="4"/>
      <c r="VLD438" s="4"/>
      <c r="VLE438" s="4"/>
      <c r="VLF438" s="4"/>
      <c r="VLG438" s="4"/>
      <c r="VLH438" s="4"/>
      <c r="VLI438" s="4"/>
      <c r="VLJ438" s="4"/>
      <c r="VLK438" s="4"/>
      <c r="VLL438" s="4"/>
      <c r="VLM438" s="4"/>
      <c r="VLN438" s="4"/>
      <c r="VLO438" s="4"/>
      <c r="VLP438" s="4"/>
      <c r="VLQ438" s="4"/>
      <c r="VLR438" s="4"/>
      <c r="VLS438" s="4"/>
      <c r="VLT438" s="4"/>
      <c r="VLU438" s="4"/>
      <c r="VLV438" s="4"/>
      <c r="VLW438" s="4"/>
      <c r="VLX438" s="4"/>
      <c r="VLY438" s="4"/>
      <c r="VLZ438" s="4"/>
      <c r="VMA438" s="4"/>
      <c r="VMB438" s="4"/>
      <c r="VMC438" s="4"/>
      <c r="VMD438" s="4"/>
      <c r="VME438" s="4"/>
      <c r="VMF438" s="4"/>
      <c r="VMG438" s="4"/>
      <c r="VMH438" s="4"/>
      <c r="VMI438" s="4"/>
      <c r="VMJ438" s="4"/>
      <c r="VMK438" s="4"/>
      <c r="VML438" s="4"/>
      <c r="VMM438" s="4"/>
      <c r="VMN438" s="4"/>
      <c r="VMO438" s="4"/>
      <c r="VMP438" s="4"/>
      <c r="VMQ438" s="4"/>
      <c r="VMR438" s="4"/>
      <c r="VMS438" s="4"/>
      <c r="VMT438" s="4"/>
      <c r="VMU438" s="4"/>
      <c r="VMV438" s="4"/>
      <c r="VMW438" s="4"/>
      <c r="VMX438" s="4"/>
      <c r="VMY438" s="4"/>
      <c r="VMZ438" s="4"/>
      <c r="VNA438" s="4"/>
      <c r="VNB438" s="4"/>
      <c r="VNC438" s="4"/>
      <c r="VND438" s="4"/>
      <c r="VNE438" s="4"/>
      <c r="VNF438" s="4"/>
      <c r="VNG438" s="4"/>
      <c r="VNH438" s="4"/>
      <c r="VNI438" s="4"/>
      <c r="VNJ438" s="4"/>
      <c r="VNK438" s="4"/>
      <c r="VNL438" s="4"/>
      <c r="VNM438" s="4"/>
      <c r="VNN438" s="4"/>
      <c r="VNO438" s="4"/>
      <c r="VNP438" s="4"/>
      <c r="VNQ438" s="4"/>
      <c r="VNR438" s="4"/>
      <c r="VNS438" s="4"/>
      <c r="VNT438" s="4"/>
      <c r="VNU438" s="4"/>
      <c r="VNV438" s="4"/>
      <c r="VNW438" s="4"/>
      <c r="VNX438" s="4"/>
      <c r="VNY438" s="4"/>
      <c r="VNZ438" s="4"/>
      <c r="VOA438" s="4"/>
      <c r="VOB438" s="4"/>
      <c r="VOC438" s="4"/>
      <c r="VOD438" s="4"/>
      <c r="VOE438" s="4"/>
      <c r="VOF438" s="4"/>
      <c r="VOG438" s="4"/>
      <c r="VOH438" s="4"/>
      <c r="VOI438" s="4"/>
      <c r="VOJ438" s="4"/>
      <c r="VOK438" s="4"/>
      <c r="VOL438" s="4"/>
      <c r="VOM438" s="4"/>
      <c r="VON438" s="4"/>
      <c r="VOO438" s="4"/>
      <c r="VOP438" s="4"/>
      <c r="VOQ438" s="4"/>
      <c r="VOR438" s="4"/>
      <c r="VOS438" s="4"/>
      <c r="VOT438" s="4"/>
      <c r="VOU438" s="4"/>
      <c r="VOV438" s="4"/>
      <c r="VOW438" s="4"/>
      <c r="VOX438" s="4"/>
      <c r="VOY438" s="4"/>
      <c r="VOZ438" s="4"/>
      <c r="VPA438" s="4"/>
      <c r="VPB438" s="4"/>
      <c r="VPC438" s="4"/>
      <c r="VPD438" s="4"/>
      <c r="VPE438" s="4"/>
      <c r="VPF438" s="4"/>
      <c r="VPG438" s="4"/>
      <c r="VPH438" s="4"/>
      <c r="VPI438" s="4"/>
      <c r="VPJ438" s="4"/>
      <c r="VPK438" s="4"/>
      <c r="VPL438" s="4"/>
      <c r="VPM438" s="4"/>
      <c r="VPN438" s="4"/>
      <c r="VPO438" s="4"/>
      <c r="VPP438" s="4"/>
      <c r="VPQ438" s="4"/>
      <c r="VPR438" s="4"/>
      <c r="VPS438" s="4"/>
      <c r="VPT438" s="4"/>
      <c r="VPU438" s="4"/>
      <c r="VPV438" s="4"/>
      <c r="VPW438" s="4"/>
      <c r="VPX438" s="4"/>
      <c r="VPY438" s="4"/>
      <c r="VPZ438" s="4"/>
      <c r="VQA438" s="4"/>
      <c r="VQB438" s="4"/>
      <c r="VQC438" s="4"/>
      <c r="VQD438" s="4"/>
      <c r="VQE438" s="4"/>
      <c r="VQF438" s="4"/>
      <c r="VQG438" s="4"/>
      <c r="VQH438" s="4"/>
      <c r="VQI438" s="4"/>
      <c r="VQJ438" s="4"/>
      <c r="VQK438" s="4"/>
      <c r="VQL438" s="4"/>
      <c r="VQM438" s="4"/>
      <c r="VQN438" s="4"/>
      <c r="VQO438" s="4"/>
      <c r="VQP438" s="4"/>
      <c r="VQQ438" s="4"/>
      <c r="VQR438" s="4"/>
      <c r="VQS438" s="4"/>
      <c r="VQT438" s="4"/>
      <c r="VQU438" s="4"/>
      <c r="VQV438" s="4"/>
      <c r="VQW438" s="4"/>
      <c r="VQX438" s="4"/>
      <c r="VQY438" s="4"/>
      <c r="VQZ438" s="4"/>
      <c r="VRA438" s="4"/>
      <c r="VRB438" s="4"/>
      <c r="VRC438" s="4"/>
      <c r="VRD438" s="4"/>
      <c r="VRE438" s="4"/>
      <c r="VRF438" s="4"/>
      <c r="VRG438" s="4"/>
      <c r="VRH438" s="4"/>
      <c r="VRI438" s="4"/>
      <c r="VRJ438" s="4"/>
      <c r="VRK438" s="4"/>
      <c r="VRL438" s="4"/>
      <c r="VRM438" s="4"/>
      <c r="VRN438" s="4"/>
      <c r="VRO438" s="4"/>
      <c r="VRP438" s="4"/>
      <c r="VRQ438" s="4"/>
      <c r="VRR438" s="4"/>
      <c r="VRS438" s="4"/>
      <c r="VRT438" s="4"/>
      <c r="VRU438" s="4"/>
      <c r="VRV438" s="4"/>
      <c r="VRW438" s="4"/>
      <c r="VRX438" s="4"/>
      <c r="VRY438" s="4"/>
      <c r="VRZ438" s="4"/>
      <c r="VSA438" s="4"/>
      <c r="VSB438" s="4"/>
      <c r="VSC438" s="4"/>
      <c r="VSD438" s="4"/>
      <c r="VSE438" s="4"/>
      <c r="VSF438" s="4"/>
      <c r="VSG438" s="4"/>
      <c r="VSH438" s="4"/>
      <c r="VSI438" s="4"/>
      <c r="VSJ438" s="4"/>
      <c r="VSK438" s="4"/>
      <c r="VSL438" s="4"/>
      <c r="VSM438" s="4"/>
      <c r="VSN438" s="4"/>
      <c r="VSO438" s="4"/>
      <c r="VSP438" s="4"/>
      <c r="VSQ438" s="4"/>
      <c r="VSR438" s="4"/>
      <c r="VSS438" s="4"/>
      <c r="VST438" s="4"/>
      <c r="VSU438" s="4"/>
      <c r="VSV438" s="4"/>
      <c r="VSW438" s="4"/>
      <c r="VSX438" s="4"/>
      <c r="VSY438" s="4"/>
      <c r="VSZ438" s="4"/>
      <c r="VTA438" s="4"/>
      <c r="VTB438" s="4"/>
      <c r="VTC438" s="4"/>
      <c r="VTD438" s="4"/>
      <c r="VTE438" s="4"/>
      <c r="VTF438" s="4"/>
      <c r="VTG438" s="4"/>
      <c r="VTH438" s="4"/>
      <c r="VTI438" s="4"/>
      <c r="VTJ438" s="4"/>
      <c r="VTK438" s="4"/>
      <c r="VTL438" s="4"/>
      <c r="VTM438" s="4"/>
      <c r="VTN438" s="4"/>
      <c r="VTO438" s="4"/>
      <c r="VTP438" s="4"/>
      <c r="VTQ438" s="4"/>
      <c r="VTR438" s="4"/>
      <c r="VTS438" s="4"/>
      <c r="VTT438" s="4"/>
      <c r="VTU438" s="4"/>
      <c r="VTV438" s="4"/>
      <c r="VTW438" s="4"/>
      <c r="VTX438" s="4"/>
      <c r="VTY438" s="4"/>
      <c r="VTZ438" s="4"/>
      <c r="VUA438" s="4"/>
      <c r="VUB438" s="4"/>
      <c r="VUC438" s="4"/>
      <c r="VUD438" s="4"/>
      <c r="VUE438" s="4"/>
      <c r="VUF438" s="4"/>
      <c r="VUG438" s="4"/>
      <c r="VUH438" s="4"/>
      <c r="VUI438" s="4"/>
      <c r="VUJ438" s="4"/>
      <c r="VUK438" s="4"/>
      <c r="VUL438" s="4"/>
      <c r="VUM438" s="4"/>
      <c r="VUN438" s="4"/>
      <c r="VUO438" s="4"/>
      <c r="VUP438" s="4"/>
      <c r="VUQ438" s="4"/>
      <c r="VUR438" s="4"/>
      <c r="VUS438" s="4"/>
      <c r="VUT438" s="4"/>
      <c r="VUU438" s="4"/>
      <c r="VUV438" s="4"/>
      <c r="VUW438" s="4"/>
      <c r="VUX438" s="4"/>
      <c r="VUY438" s="4"/>
      <c r="VUZ438" s="4"/>
      <c r="VVA438" s="4"/>
      <c r="VVB438" s="4"/>
      <c r="VVC438" s="4"/>
      <c r="VVD438" s="4"/>
      <c r="VVE438" s="4"/>
      <c r="VVF438" s="4"/>
      <c r="VVG438" s="4"/>
      <c r="VVH438" s="4"/>
      <c r="VVI438" s="4"/>
      <c r="VVJ438" s="4"/>
      <c r="VVK438" s="4"/>
      <c r="VVL438" s="4"/>
      <c r="VVM438" s="4"/>
      <c r="VVN438" s="4"/>
      <c r="VVO438" s="4"/>
      <c r="VVP438" s="4"/>
      <c r="VVQ438" s="4"/>
      <c r="VVR438" s="4"/>
      <c r="VVS438" s="4"/>
      <c r="VVT438" s="4"/>
      <c r="VVU438" s="4"/>
      <c r="VVV438" s="4"/>
      <c r="VVW438" s="4"/>
      <c r="VVX438" s="4"/>
      <c r="VVY438" s="4"/>
      <c r="VVZ438" s="4"/>
      <c r="VWA438" s="4"/>
      <c r="VWB438" s="4"/>
      <c r="VWC438" s="4"/>
      <c r="VWD438" s="4"/>
      <c r="VWE438" s="4"/>
      <c r="VWF438" s="4"/>
      <c r="VWG438" s="4"/>
      <c r="VWH438" s="4"/>
      <c r="VWI438" s="4"/>
      <c r="VWJ438" s="4"/>
      <c r="VWK438" s="4"/>
      <c r="VWL438" s="4"/>
      <c r="VWM438" s="4"/>
      <c r="VWN438" s="4"/>
      <c r="VWO438" s="4"/>
      <c r="VWP438" s="4"/>
      <c r="VWQ438" s="4"/>
      <c r="VWR438" s="4"/>
      <c r="VWS438" s="4"/>
      <c r="VWT438" s="4"/>
      <c r="VWU438" s="4"/>
      <c r="VWV438" s="4"/>
      <c r="VWW438" s="4"/>
      <c r="VWX438" s="4"/>
      <c r="VWY438" s="4"/>
      <c r="VWZ438" s="4"/>
      <c r="VXA438" s="4"/>
      <c r="VXB438" s="4"/>
      <c r="VXC438" s="4"/>
      <c r="VXD438" s="4"/>
      <c r="VXE438" s="4"/>
      <c r="VXF438" s="4"/>
      <c r="VXG438" s="4"/>
      <c r="VXH438" s="4"/>
      <c r="VXI438" s="4"/>
      <c r="VXJ438" s="4"/>
      <c r="VXK438" s="4"/>
      <c r="VXL438" s="4"/>
      <c r="VXM438" s="4"/>
      <c r="VXN438" s="4"/>
      <c r="VXO438" s="4"/>
      <c r="VXP438" s="4"/>
      <c r="VXQ438" s="4"/>
      <c r="VXR438" s="4"/>
      <c r="VXS438" s="4"/>
      <c r="VXT438" s="4"/>
      <c r="VXU438" s="4"/>
      <c r="VXV438" s="4"/>
      <c r="VXW438" s="4"/>
      <c r="VXX438" s="4"/>
      <c r="VXY438" s="4"/>
      <c r="VXZ438" s="4"/>
      <c r="VYA438" s="4"/>
      <c r="VYB438" s="4"/>
      <c r="VYC438" s="4"/>
      <c r="VYD438" s="4"/>
      <c r="VYE438" s="4"/>
      <c r="VYF438" s="4"/>
      <c r="VYG438" s="4"/>
      <c r="VYH438" s="4"/>
      <c r="VYI438" s="4"/>
      <c r="VYJ438" s="4"/>
      <c r="VYK438" s="4"/>
      <c r="VYL438" s="4"/>
      <c r="VYM438" s="4"/>
      <c r="VYN438" s="4"/>
      <c r="VYO438" s="4"/>
      <c r="VYP438" s="4"/>
      <c r="VYQ438" s="4"/>
      <c r="VYR438" s="4"/>
      <c r="VYS438" s="4"/>
      <c r="VYT438" s="4"/>
      <c r="VYU438" s="4"/>
      <c r="VYV438" s="4"/>
      <c r="VYW438" s="4"/>
      <c r="VYX438" s="4"/>
      <c r="VYY438" s="4"/>
      <c r="VYZ438" s="4"/>
      <c r="VZA438" s="4"/>
      <c r="VZB438" s="4"/>
      <c r="VZC438" s="4"/>
      <c r="VZD438" s="4"/>
      <c r="VZE438" s="4"/>
      <c r="VZF438" s="4"/>
      <c r="VZG438" s="4"/>
      <c r="VZH438" s="4"/>
      <c r="VZI438" s="4"/>
      <c r="VZJ438" s="4"/>
      <c r="VZK438" s="4"/>
      <c r="VZL438" s="4"/>
      <c r="VZM438" s="4"/>
      <c r="VZN438" s="4"/>
      <c r="VZO438" s="4"/>
      <c r="VZP438" s="4"/>
      <c r="VZQ438" s="4"/>
      <c r="VZR438" s="4"/>
      <c r="VZS438" s="4"/>
      <c r="VZT438" s="4"/>
      <c r="VZU438" s="4"/>
      <c r="VZV438" s="4"/>
      <c r="VZW438" s="4"/>
      <c r="VZX438" s="4"/>
      <c r="VZY438" s="4"/>
      <c r="VZZ438" s="4"/>
      <c r="WAA438" s="4"/>
      <c r="WAB438" s="4"/>
      <c r="WAC438" s="4"/>
      <c r="WAD438" s="4"/>
      <c r="WAE438" s="4"/>
      <c r="WAF438" s="4"/>
      <c r="WAG438" s="4"/>
      <c r="WAH438" s="4"/>
      <c r="WAI438" s="4"/>
      <c r="WAJ438" s="4"/>
      <c r="WAK438" s="4"/>
      <c r="WAL438" s="4"/>
      <c r="WAM438" s="4"/>
      <c r="WAN438" s="4"/>
      <c r="WAO438" s="4"/>
      <c r="WAP438" s="4"/>
      <c r="WAQ438" s="4"/>
      <c r="WAR438" s="4"/>
      <c r="WAS438" s="4"/>
      <c r="WAT438" s="4"/>
      <c r="WAU438" s="4"/>
      <c r="WAV438" s="4"/>
      <c r="WAW438" s="4"/>
      <c r="WAX438" s="4"/>
      <c r="WAY438" s="4"/>
      <c r="WAZ438" s="4"/>
      <c r="WBA438" s="4"/>
      <c r="WBB438" s="4"/>
      <c r="WBC438" s="4"/>
      <c r="WBD438" s="4"/>
      <c r="WBE438" s="4"/>
      <c r="WBF438" s="4"/>
      <c r="WBG438" s="4"/>
      <c r="WBH438" s="4"/>
      <c r="WBI438" s="4"/>
      <c r="WBJ438" s="4"/>
      <c r="WBK438" s="4"/>
      <c r="WBL438" s="4"/>
      <c r="WBM438" s="4"/>
      <c r="WBN438" s="4"/>
      <c r="WBO438" s="4"/>
      <c r="WBP438" s="4"/>
      <c r="WBQ438" s="4"/>
      <c r="WBR438" s="4"/>
      <c r="WBS438" s="4"/>
      <c r="WBT438" s="4"/>
      <c r="WBU438" s="4"/>
      <c r="WBV438" s="4"/>
      <c r="WBW438" s="4"/>
      <c r="WBX438" s="4"/>
      <c r="WBY438" s="4"/>
      <c r="WBZ438" s="4"/>
      <c r="WCA438" s="4"/>
      <c r="WCB438" s="4"/>
      <c r="WCC438" s="4"/>
      <c r="WCD438" s="4"/>
      <c r="WCE438" s="4"/>
      <c r="WCF438" s="4"/>
      <c r="WCG438" s="4"/>
      <c r="WCH438" s="4"/>
      <c r="WCI438" s="4"/>
      <c r="WCJ438" s="4"/>
      <c r="WCK438" s="4"/>
      <c r="WCL438" s="4"/>
      <c r="WCM438" s="4"/>
      <c r="WCN438" s="4"/>
      <c r="WCO438" s="4"/>
      <c r="WCP438" s="4"/>
      <c r="WCQ438" s="4"/>
      <c r="WCR438" s="4"/>
      <c r="WCS438" s="4"/>
      <c r="WCT438" s="4"/>
      <c r="WCU438" s="4"/>
      <c r="WCV438" s="4"/>
      <c r="WCW438" s="4"/>
      <c r="WCX438" s="4"/>
      <c r="WCY438" s="4"/>
      <c r="WCZ438" s="4"/>
      <c r="WDA438" s="4"/>
      <c r="WDB438" s="4"/>
      <c r="WDC438" s="4"/>
      <c r="WDD438" s="4"/>
      <c r="WDE438" s="4"/>
      <c r="WDF438" s="4"/>
      <c r="WDG438" s="4"/>
      <c r="WDH438" s="4"/>
      <c r="WDI438" s="4"/>
      <c r="WDJ438" s="4"/>
      <c r="WDK438" s="4"/>
      <c r="WDL438" s="4"/>
      <c r="WDM438" s="4"/>
      <c r="WDN438" s="4"/>
      <c r="WDO438" s="4"/>
      <c r="WDP438" s="4"/>
      <c r="WDQ438" s="4"/>
      <c r="WDR438" s="4"/>
      <c r="WDS438" s="4"/>
      <c r="WDT438" s="4"/>
      <c r="WDU438" s="4"/>
      <c r="WDV438" s="4"/>
      <c r="WDW438" s="4"/>
      <c r="WDX438" s="4"/>
      <c r="WDY438" s="4"/>
      <c r="WDZ438" s="4"/>
      <c r="WEA438" s="4"/>
      <c r="WEB438" s="4"/>
      <c r="WEC438" s="4"/>
      <c r="WED438" s="4"/>
      <c r="WEE438" s="4"/>
      <c r="WEF438" s="4"/>
      <c r="WEG438" s="4"/>
      <c r="WEH438" s="4"/>
      <c r="WEI438" s="4"/>
      <c r="WEJ438" s="4"/>
      <c r="WEK438" s="4"/>
      <c r="WEL438" s="4"/>
      <c r="WEM438" s="4"/>
      <c r="WEN438" s="4"/>
      <c r="WEO438" s="4"/>
      <c r="WEP438" s="4"/>
      <c r="WEQ438" s="4"/>
      <c r="WER438" s="4"/>
      <c r="WES438" s="4"/>
      <c r="WET438" s="4"/>
      <c r="WEU438" s="4"/>
      <c r="WEV438" s="4"/>
      <c r="WEW438" s="4"/>
      <c r="WEX438" s="4"/>
      <c r="WEY438" s="4"/>
      <c r="WEZ438" s="4"/>
      <c r="WFA438" s="4"/>
      <c r="WFB438" s="4"/>
      <c r="WFC438" s="4"/>
      <c r="WFD438" s="4"/>
      <c r="WFE438" s="4"/>
      <c r="WFF438" s="4"/>
      <c r="WFG438" s="4"/>
      <c r="WFH438" s="4"/>
      <c r="WFI438" s="4"/>
      <c r="WFJ438" s="4"/>
      <c r="WFK438" s="4"/>
      <c r="WFL438" s="4"/>
      <c r="WFM438" s="4"/>
      <c r="WFN438" s="4"/>
      <c r="WFO438" s="4"/>
      <c r="WFP438" s="4"/>
      <c r="WFQ438" s="4"/>
      <c r="WFR438" s="4"/>
      <c r="WFS438" s="4"/>
      <c r="WFT438" s="4"/>
      <c r="WFU438" s="4"/>
      <c r="WFV438" s="4"/>
      <c r="WFW438" s="4"/>
      <c r="WFX438" s="4"/>
      <c r="WFY438" s="4"/>
      <c r="WFZ438" s="4"/>
      <c r="WGA438" s="4"/>
      <c r="WGB438" s="4"/>
      <c r="WGC438" s="4"/>
      <c r="WGD438" s="4"/>
      <c r="WGE438" s="4"/>
      <c r="WGF438" s="4"/>
      <c r="WGG438" s="4"/>
      <c r="WGH438" s="4"/>
      <c r="WGI438" s="4"/>
      <c r="WGJ438" s="4"/>
      <c r="WGK438" s="4"/>
      <c r="WGL438" s="4"/>
      <c r="WGM438" s="4"/>
      <c r="WGN438" s="4"/>
      <c r="WGO438" s="4"/>
      <c r="WGP438" s="4"/>
      <c r="WGQ438" s="4"/>
      <c r="WGR438" s="4"/>
      <c r="WGS438" s="4"/>
      <c r="WGT438" s="4"/>
      <c r="WGU438" s="4"/>
      <c r="WGV438" s="4"/>
      <c r="WGW438" s="4"/>
      <c r="WGX438" s="4"/>
      <c r="WGY438" s="4"/>
      <c r="WGZ438" s="4"/>
      <c r="WHA438" s="4"/>
      <c r="WHB438" s="4"/>
      <c r="WHC438" s="4"/>
      <c r="WHD438" s="4"/>
      <c r="WHE438" s="4"/>
      <c r="WHF438" s="4"/>
      <c r="WHG438" s="4"/>
      <c r="WHH438" s="4"/>
      <c r="WHI438" s="4"/>
      <c r="WHJ438" s="4"/>
      <c r="WHK438" s="4"/>
      <c r="WHL438" s="4"/>
      <c r="WHM438" s="4"/>
      <c r="WHN438" s="4"/>
      <c r="WHO438" s="4"/>
      <c r="WHP438" s="4"/>
      <c r="WHQ438" s="4"/>
      <c r="WHR438" s="4"/>
      <c r="WHS438" s="4"/>
      <c r="WHT438" s="4"/>
      <c r="WHU438" s="4"/>
      <c r="WHV438" s="4"/>
      <c r="WHW438" s="4"/>
      <c r="WHX438" s="4"/>
      <c r="WHY438" s="4"/>
      <c r="WHZ438" s="4"/>
      <c r="WIA438" s="4"/>
      <c r="WIB438" s="4"/>
      <c r="WIC438" s="4"/>
      <c r="WID438" s="4"/>
      <c r="WIE438" s="4"/>
      <c r="WIF438" s="4"/>
      <c r="WIG438" s="4"/>
      <c r="WIH438" s="4"/>
      <c r="WII438" s="4"/>
      <c r="WIJ438" s="4"/>
      <c r="WIK438" s="4"/>
      <c r="WIL438" s="4"/>
      <c r="WIM438" s="4"/>
      <c r="WIN438" s="4"/>
      <c r="WIO438" s="4"/>
      <c r="WIP438" s="4"/>
      <c r="WIQ438" s="4"/>
      <c r="WIR438" s="4"/>
      <c r="WIS438" s="4"/>
      <c r="WIT438" s="4"/>
      <c r="WIU438" s="4"/>
      <c r="WIV438" s="4"/>
      <c r="WIW438" s="4"/>
      <c r="WIX438" s="4"/>
      <c r="WIY438" s="4"/>
      <c r="WIZ438" s="4"/>
      <c r="WJA438" s="4"/>
      <c r="WJB438" s="4"/>
      <c r="WJC438" s="4"/>
      <c r="WJD438" s="4"/>
      <c r="WJE438" s="4"/>
      <c r="WJF438" s="4"/>
      <c r="WJG438" s="4"/>
      <c r="WJH438" s="4"/>
      <c r="WJI438" s="4"/>
      <c r="WJJ438" s="4"/>
      <c r="WJK438" s="4"/>
      <c r="WJL438" s="4"/>
      <c r="WJM438" s="4"/>
      <c r="WJN438" s="4"/>
      <c r="WJO438" s="4"/>
      <c r="WJP438" s="4"/>
      <c r="WJQ438" s="4"/>
      <c r="WJR438" s="4"/>
      <c r="WJS438" s="4"/>
      <c r="WJT438" s="4"/>
      <c r="WJU438" s="4"/>
      <c r="WJV438" s="4"/>
      <c r="WJW438" s="4"/>
      <c r="WJX438" s="4"/>
      <c r="WJY438" s="4"/>
      <c r="WJZ438" s="4"/>
      <c r="WKA438" s="4"/>
      <c r="WKB438" s="4"/>
      <c r="WKC438" s="4"/>
      <c r="WKD438" s="4"/>
      <c r="WKE438" s="4"/>
      <c r="WKF438" s="4"/>
      <c r="WKG438" s="4"/>
      <c r="WKH438" s="4"/>
      <c r="WKI438" s="4"/>
      <c r="WKJ438" s="4"/>
      <c r="WKK438" s="4"/>
      <c r="WKL438" s="4"/>
      <c r="WKM438" s="4"/>
      <c r="WKN438" s="4"/>
      <c r="WKO438" s="4"/>
      <c r="WKP438" s="4"/>
      <c r="WKQ438" s="4"/>
      <c r="WKR438" s="4"/>
      <c r="WKS438" s="4"/>
      <c r="WKT438" s="4"/>
      <c r="WKU438" s="4"/>
      <c r="WKV438" s="4"/>
      <c r="WKW438" s="4"/>
      <c r="WKX438" s="4"/>
      <c r="WKY438" s="4"/>
      <c r="WKZ438" s="4"/>
      <c r="WLA438" s="4"/>
      <c r="WLB438" s="4"/>
      <c r="WLC438" s="4"/>
      <c r="WLD438" s="4"/>
      <c r="WLE438" s="4"/>
      <c r="WLF438" s="4"/>
      <c r="WLG438" s="4"/>
      <c r="WLH438" s="4"/>
      <c r="WLI438" s="4"/>
      <c r="WLJ438" s="4"/>
      <c r="WLK438" s="4"/>
      <c r="WLL438" s="4"/>
      <c r="WLM438" s="4"/>
      <c r="WLN438" s="4"/>
      <c r="WLO438" s="4"/>
      <c r="WLP438" s="4"/>
      <c r="WLQ438" s="4"/>
      <c r="WLR438" s="4"/>
      <c r="WLS438" s="4"/>
      <c r="WLT438" s="4"/>
      <c r="WLU438" s="4"/>
      <c r="WLV438" s="4"/>
      <c r="WLW438" s="4"/>
      <c r="WLX438" s="4"/>
      <c r="WLY438" s="4"/>
      <c r="WLZ438" s="4"/>
      <c r="WMA438" s="4"/>
      <c r="WMB438" s="4"/>
      <c r="WMC438" s="4"/>
      <c r="WMD438" s="4"/>
      <c r="WME438" s="4"/>
      <c r="WMF438" s="4"/>
      <c r="WMG438" s="4"/>
      <c r="WMH438" s="4"/>
      <c r="WMI438" s="4"/>
      <c r="WMJ438" s="4"/>
      <c r="WMK438" s="4"/>
      <c r="WML438" s="4"/>
      <c r="WMM438" s="4"/>
      <c r="WMN438" s="4"/>
      <c r="WMO438" s="4"/>
      <c r="WMP438" s="4"/>
      <c r="WMQ438" s="4"/>
      <c r="WMR438" s="4"/>
      <c r="WMS438" s="4"/>
      <c r="WMT438" s="4"/>
      <c r="WMU438" s="4"/>
      <c r="WMV438" s="4"/>
      <c r="WMW438" s="4"/>
      <c r="WMX438" s="4"/>
      <c r="WMY438" s="4"/>
      <c r="WMZ438" s="4"/>
      <c r="WNA438" s="4"/>
      <c r="WNB438" s="4"/>
      <c r="WNC438" s="4"/>
      <c r="WND438" s="4"/>
      <c r="WNE438" s="4"/>
      <c r="WNF438" s="4"/>
      <c r="WNG438" s="4"/>
      <c r="WNH438" s="4"/>
      <c r="WNI438" s="4"/>
      <c r="WNJ438" s="4"/>
      <c r="WNK438" s="4"/>
      <c r="WNL438" s="4"/>
      <c r="WNM438" s="4"/>
      <c r="WNN438" s="4"/>
      <c r="WNO438" s="4"/>
      <c r="WNP438" s="4"/>
      <c r="WNQ438" s="4"/>
      <c r="WNR438" s="4"/>
      <c r="WNS438" s="4"/>
      <c r="WNT438" s="4"/>
      <c r="WNU438" s="4"/>
      <c r="WNV438" s="4"/>
      <c r="WNW438" s="4"/>
      <c r="WNX438" s="4"/>
      <c r="WNY438" s="4"/>
      <c r="WNZ438" s="4"/>
      <c r="WOA438" s="4"/>
      <c r="WOB438" s="4"/>
      <c r="WOC438" s="4"/>
      <c r="WOD438" s="4"/>
      <c r="WOE438" s="4"/>
      <c r="WOF438" s="4"/>
      <c r="WOG438" s="4"/>
      <c r="WOH438" s="4"/>
      <c r="WOI438" s="4"/>
      <c r="WOJ438" s="4"/>
      <c r="WOK438" s="4"/>
      <c r="WOL438" s="4"/>
      <c r="WOM438" s="4"/>
      <c r="WON438" s="4"/>
      <c r="WOO438" s="4"/>
      <c r="WOP438" s="4"/>
      <c r="WOQ438" s="4"/>
      <c r="WOR438" s="4"/>
      <c r="WOS438" s="4"/>
      <c r="WOT438" s="4"/>
      <c r="WOU438" s="4"/>
      <c r="WOV438" s="4"/>
      <c r="WOW438" s="4"/>
      <c r="WOX438" s="4"/>
      <c r="WOY438" s="4"/>
      <c r="WOZ438" s="4"/>
      <c r="WPA438" s="4"/>
      <c r="WPB438" s="4"/>
      <c r="WPC438" s="4"/>
      <c r="WPD438" s="4"/>
      <c r="WPE438" s="4"/>
      <c r="WPF438" s="4"/>
      <c r="WPG438" s="4"/>
      <c r="WPH438" s="4"/>
      <c r="WPI438" s="4"/>
      <c r="WPJ438" s="4"/>
      <c r="WPK438" s="4"/>
      <c r="WPL438" s="4"/>
      <c r="WPM438" s="4"/>
      <c r="WPN438" s="4"/>
      <c r="WPO438" s="4"/>
      <c r="WPP438" s="4"/>
      <c r="WPQ438" s="4"/>
      <c r="WPR438" s="4"/>
      <c r="WPS438" s="4"/>
      <c r="WPT438" s="4"/>
      <c r="WPU438" s="4"/>
      <c r="WPV438" s="4"/>
      <c r="WPW438" s="4"/>
      <c r="WPX438" s="4"/>
      <c r="WPY438" s="4"/>
      <c r="WPZ438" s="4"/>
      <c r="WQA438" s="4"/>
      <c r="WQB438" s="4"/>
      <c r="WQC438" s="4"/>
      <c r="WQD438" s="4"/>
      <c r="WQE438" s="4"/>
      <c r="WQF438" s="4"/>
      <c r="WQG438" s="4"/>
      <c r="WQH438" s="4"/>
      <c r="WQI438" s="4"/>
      <c r="WQJ438" s="4"/>
      <c r="WQK438" s="4"/>
      <c r="WQL438" s="4"/>
      <c r="WQM438" s="4"/>
      <c r="WQN438" s="4"/>
      <c r="WQO438" s="4"/>
      <c r="WQP438" s="4"/>
      <c r="WQQ438" s="4"/>
      <c r="WQR438" s="4"/>
      <c r="WQS438" s="4"/>
      <c r="WQT438" s="4"/>
      <c r="WQU438" s="4"/>
      <c r="WQV438" s="4"/>
      <c r="WQW438" s="4"/>
      <c r="WQX438" s="4"/>
      <c r="WQY438" s="4"/>
      <c r="WQZ438" s="4"/>
      <c r="WRA438" s="4"/>
      <c r="WRB438" s="4"/>
      <c r="WRC438" s="4"/>
      <c r="WRD438" s="4"/>
      <c r="WRE438" s="4"/>
      <c r="WRF438" s="4"/>
      <c r="WRG438" s="4"/>
      <c r="WRH438" s="4"/>
      <c r="WRI438" s="4"/>
      <c r="WRJ438" s="4"/>
      <c r="WRK438" s="4"/>
      <c r="WRL438" s="4"/>
      <c r="WRM438" s="4"/>
      <c r="WRN438" s="4"/>
      <c r="WRO438" s="4"/>
      <c r="WRP438" s="4"/>
      <c r="WRQ438" s="4"/>
      <c r="WRR438" s="4"/>
      <c r="WRS438" s="4"/>
      <c r="WRT438" s="4"/>
      <c r="WRU438" s="4"/>
      <c r="WRV438" s="4"/>
      <c r="WRW438" s="4"/>
      <c r="WRX438" s="4"/>
      <c r="WRY438" s="4"/>
      <c r="WRZ438" s="4"/>
      <c r="WSA438" s="4"/>
      <c r="WSB438" s="4"/>
      <c r="WSC438" s="4"/>
      <c r="WSD438" s="4"/>
      <c r="WSE438" s="4"/>
      <c r="WSF438" s="4"/>
      <c r="WSG438" s="4"/>
      <c r="WSH438" s="4"/>
      <c r="WSI438" s="4"/>
      <c r="WSJ438" s="4"/>
      <c r="WSK438" s="4"/>
      <c r="WSL438" s="4"/>
      <c r="WSM438" s="4"/>
      <c r="WSN438" s="4"/>
      <c r="WSO438" s="4"/>
      <c r="WSP438" s="4"/>
      <c r="WSQ438" s="4"/>
      <c r="WSR438" s="4"/>
      <c r="WSS438" s="4"/>
      <c r="WST438" s="4"/>
      <c r="WSU438" s="4"/>
      <c r="WSV438" s="4"/>
      <c r="WSW438" s="4"/>
      <c r="WSX438" s="4"/>
      <c r="WSY438" s="4"/>
      <c r="WSZ438" s="4"/>
      <c r="WTA438" s="4"/>
      <c r="WTB438" s="4"/>
      <c r="WTC438" s="4"/>
      <c r="WTD438" s="4"/>
      <c r="WTE438" s="4"/>
      <c r="WTF438" s="4"/>
      <c r="WTG438" s="4"/>
      <c r="WTH438" s="4"/>
      <c r="WTI438" s="4"/>
      <c r="WTJ438" s="4"/>
      <c r="WTK438" s="4"/>
      <c r="WTL438" s="4"/>
      <c r="WTM438" s="4"/>
      <c r="WTN438" s="4"/>
      <c r="WTO438" s="4"/>
      <c r="WTP438" s="4"/>
      <c r="WTQ438" s="4"/>
      <c r="WTR438" s="4"/>
      <c r="WTS438" s="4"/>
      <c r="WTT438" s="4"/>
      <c r="WTU438" s="4"/>
      <c r="WTV438" s="4"/>
      <c r="WTW438" s="4"/>
      <c r="WTX438" s="4"/>
      <c r="WTY438" s="4"/>
      <c r="WTZ438" s="4"/>
      <c r="WUA438" s="4"/>
      <c r="WUB438" s="4"/>
      <c r="WUC438" s="4"/>
      <c r="WUD438" s="4"/>
      <c r="WUE438" s="4"/>
      <c r="WUF438" s="4"/>
      <c r="WUG438" s="4"/>
      <c r="WUH438" s="4"/>
      <c r="WUI438" s="4"/>
      <c r="WUJ438" s="4"/>
      <c r="WUK438" s="4"/>
      <c r="WUL438" s="4"/>
      <c r="WUM438" s="4"/>
      <c r="WUN438" s="4"/>
      <c r="WUO438" s="4"/>
      <c r="WUP438" s="4"/>
      <c r="WUQ438" s="4"/>
      <c r="WUR438" s="4"/>
      <c r="WUS438" s="4"/>
      <c r="WUT438" s="4"/>
      <c r="WUU438" s="4"/>
      <c r="WUV438" s="4"/>
      <c r="WUW438" s="4"/>
      <c r="WUX438" s="4"/>
      <c r="WUY438" s="4"/>
      <c r="WUZ438" s="4"/>
      <c r="WVA438" s="4"/>
      <c r="WVB438" s="4"/>
      <c r="WVC438" s="4"/>
      <c r="WVD438" s="4"/>
      <c r="WVE438" s="4"/>
      <c r="WVF438" s="4"/>
      <c r="WVG438" s="4"/>
      <c r="WVH438" s="4"/>
      <c r="WVI438" s="4"/>
      <c r="WVJ438" s="4"/>
      <c r="WVK438" s="4"/>
      <c r="WVL438" s="4"/>
      <c r="WVM438" s="4"/>
      <c r="WVN438" s="4"/>
      <c r="WVO438" s="4"/>
      <c r="WVP438" s="4"/>
      <c r="WVQ438" s="4"/>
      <c r="WVR438" s="4"/>
      <c r="WVS438" s="4"/>
      <c r="WVT438" s="4"/>
      <c r="WVU438" s="4"/>
      <c r="WVV438" s="4"/>
      <c r="WVW438" s="4"/>
      <c r="WVX438" s="4"/>
      <c r="WVY438" s="4"/>
      <c r="WVZ438" s="4"/>
      <c r="WWA438" s="4"/>
      <c r="WWB438" s="4"/>
      <c r="WWC438" s="4"/>
      <c r="WWD438" s="4"/>
      <c r="WWE438" s="4"/>
      <c r="WWF438" s="4"/>
      <c r="WWG438" s="4"/>
      <c r="WWH438" s="4"/>
      <c r="WWI438" s="4"/>
      <c r="WWJ438" s="4"/>
      <c r="WWK438" s="4"/>
      <c r="WWL438" s="4"/>
      <c r="WWM438" s="4"/>
      <c r="WWN438" s="4"/>
      <c r="WWO438" s="4"/>
      <c r="WWP438" s="4"/>
      <c r="WWQ438" s="4"/>
      <c r="WWR438" s="4"/>
      <c r="WWS438" s="4"/>
      <c r="WWT438" s="4"/>
      <c r="WWU438" s="4"/>
      <c r="WWV438" s="4"/>
      <c r="WWW438" s="4"/>
      <c r="WWX438" s="4"/>
      <c r="WWY438" s="4"/>
      <c r="WWZ438" s="4"/>
      <c r="WXA438" s="4"/>
      <c r="WXB438" s="4"/>
      <c r="WXC438" s="4"/>
      <c r="WXD438" s="4"/>
      <c r="WXE438" s="4"/>
      <c r="WXF438" s="4"/>
      <c r="WXG438" s="4"/>
      <c r="WXH438" s="4"/>
      <c r="WXI438" s="4"/>
      <c r="WXJ438" s="4"/>
      <c r="WXK438" s="4"/>
      <c r="WXL438" s="4"/>
      <c r="WXM438" s="4"/>
      <c r="WXN438" s="4"/>
      <c r="WXO438" s="4"/>
      <c r="WXP438" s="4"/>
      <c r="WXQ438" s="4"/>
      <c r="WXR438" s="4"/>
      <c r="WXS438" s="4"/>
      <c r="WXT438" s="4"/>
      <c r="WXU438" s="4"/>
      <c r="WXV438" s="4"/>
      <c r="WXW438" s="4"/>
      <c r="WXX438" s="4"/>
      <c r="WXY438" s="4"/>
      <c r="WXZ438" s="4"/>
      <c r="WYA438" s="4"/>
      <c r="WYB438" s="4"/>
      <c r="WYC438" s="4"/>
      <c r="WYD438" s="4"/>
      <c r="WYE438" s="4"/>
      <c r="WYF438" s="4"/>
      <c r="WYG438" s="4"/>
      <c r="WYH438" s="4"/>
      <c r="WYI438" s="4"/>
      <c r="WYJ438" s="4"/>
      <c r="WYK438" s="4"/>
      <c r="WYL438" s="4"/>
      <c r="WYM438" s="4"/>
      <c r="WYN438" s="4"/>
      <c r="WYO438" s="4"/>
      <c r="WYP438" s="4"/>
      <c r="WYQ438" s="4"/>
      <c r="WYR438" s="4"/>
      <c r="WYS438" s="4"/>
      <c r="WYT438" s="4"/>
      <c r="WYU438" s="4"/>
      <c r="WYV438" s="4"/>
      <c r="WYW438" s="4"/>
      <c r="WYX438" s="4"/>
      <c r="WYY438" s="4"/>
      <c r="WYZ438" s="4"/>
      <c r="WZA438" s="4"/>
      <c r="WZB438" s="4"/>
      <c r="WZC438" s="4"/>
      <c r="WZD438" s="4"/>
      <c r="WZE438" s="4"/>
      <c r="WZF438" s="4"/>
      <c r="WZG438" s="4"/>
      <c r="WZH438" s="4"/>
      <c r="WZI438" s="4"/>
      <c r="WZJ438" s="4"/>
      <c r="WZK438" s="4"/>
      <c r="WZL438" s="4"/>
      <c r="WZM438" s="4"/>
      <c r="WZN438" s="4"/>
      <c r="WZO438" s="4"/>
      <c r="WZP438" s="4"/>
      <c r="WZQ438" s="4"/>
      <c r="WZR438" s="4"/>
      <c r="WZS438" s="4"/>
      <c r="WZT438" s="4"/>
      <c r="WZU438" s="4"/>
      <c r="WZV438" s="4"/>
      <c r="WZW438" s="4"/>
      <c r="WZX438" s="4"/>
      <c r="WZY438" s="4"/>
      <c r="WZZ438" s="4"/>
      <c r="XAA438" s="4"/>
      <c r="XAB438" s="4"/>
      <c r="XAC438" s="4"/>
      <c r="XAD438" s="4"/>
      <c r="XAE438" s="4"/>
      <c r="XAF438" s="4"/>
      <c r="XAG438" s="4"/>
      <c r="XAH438" s="4"/>
      <c r="XAI438" s="4"/>
      <c r="XAJ438" s="4"/>
      <c r="XAK438" s="4"/>
      <c r="XAL438" s="4"/>
      <c r="XAM438" s="4"/>
      <c r="XAN438" s="4"/>
      <c r="XAO438" s="4"/>
      <c r="XAP438" s="4"/>
      <c r="XAQ438" s="4"/>
      <c r="XAR438" s="4"/>
      <c r="XAS438" s="4"/>
      <c r="XAT438" s="4"/>
      <c r="XAU438" s="4"/>
      <c r="XAV438" s="4"/>
      <c r="XAW438" s="4"/>
      <c r="XAX438" s="4"/>
      <c r="XAY438" s="4"/>
      <c r="XAZ438" s="4"/>
      <c r="XBA438" s="4"/>
      <c r="XBB438" s="4"/>
      <c r="XBC438" s="4"/>
      <c r="XBD438" s="4"/>
      <c r="XBE438" s="4"/>
      <c r="XBF438" s="4"/>
      <c r="XBG438" s="4"/>
      <c r="XBH438" s="4"/>
      <c r="XBI438" s="4"/>
      <c r="XBJ438" s="4"/>
      <c r="XBK438" s="4"/>
      <c r="XBL438" s="4"/>
      <c r="XBM438" s="4"/>
      <c r="XBN438" s="4"/>
      <c r="XBO438" s="4"/>
      <c r="XBP438" s="4"/>
      <c r="XBQ438" s="4"/>
      <c r="XBR438" s="4"/>
      <c r="XBS438" s="4"/>
      <c r="XBT438" s="4"/>
      <c r="XBU438" s="4"/>
      <c r="XBV438" s="4"/>
      <c r="XBW438" s="4"/>
      <c r="XBX438" s="4"/>
      <c r="XBY438" s="4"/>
      <c r="XBZ438" s="4"/>
      <c r="XCA438" s="4"/>
      <c r="XCB438" s="4"/>
      <c r="XCC438" s="4"/>
      <c r="XCD438" s="4"/>
      <c r="XCE438" s="4"/>
      <c r="XCF438" s="4"/>
      <c r="XCG438" s="4"/>
      <c r="XCH438" s="4"/>
      <c r="XCI438" s="4"/>
      <c r="XCJ438" s="4"/>
      <c r="XCK438" s="4"/>
      <c r="XCL438" s="4"/>
      <c r="XCM438" s="4"/>
      <c r="XCN438" s="4"/>
      <c r="XCO438" s="4"/>
      <c r="XCP438" s="4"/>
      <c r="XCQ438" s="4"/>
      <c r="XCR438" s="4"/>
      <c r="XCS438" s="4"/>
      <c r="XCT438" s="4"/>
      <c r="XCU438" s="4"/>
      <c r="XCV438" s="4"/>
      <c r="XCW438" s="4"/>
      <c r="XCX438" s="4"/>
      <c r="XCY438" s="4"/>
      <c r="XCZ438" s="4"/>
      <c r="XDA438" s="4"/>
      <c r="XDB438" s="4"/>
      <c r="XDC438" s="4"/>
      <c r="XDD438" s="4"/>
      <c r="XDE438" s="4"/>
      <c r="XDF438" s="4"/>
      <c r="XDG438" s="4"/>
      <c r="XDH438" s="4"/>
      <c r="XDI438" s="4"/>
      <c r="XDJ438" s="4"/>
      <c r="XDK438" s="4"/>
      <c r="XDL438" s="4"/>
      <c r="XDM438" s="4"/>
      <c r="XDN438" s="4"/>
      <c r="XDO438" s="4"/>
      <c r="XDP438" s="4"/>
      <c r="XDQ438" s="4"/>
      <c r="XDR438" s="4"/>
      <c r="XDS438" s="4"/>
      <c r="XDT438" s="4"/>
      <c r="XDU438" s="4"/>
      <c r="XDV438" s="4"/>
      <c r="XDW438" s="4"/>
      <c r="XDX438" s="4"/>
      <c r="XDY438" s="4"/>
      <c r="XDZ438" s="4"/>
      <c r="XEA438" s="4"/>
      <c r="XEB438" s="4"/>
      <c r="XEC438" s="4"/>
      <c r="XED438" s="4"/>
      <c r="XEE438" s="4"/>
      <c r="XEF438" s="4"/>
      <c r="XEG438" s="4"/>
      <c r="XEH438" s="4"/>
      <c r="XEI438" s="4"/>
      <c r="XEJ438" s="4"/>
      <c r="XEK438" s="4"/>
      <c r="XEL438" s="4"/>
      <c r="XEM438" s="4"/>
      <c r="XEN438" s="4"/>
      <c r="XEO438" s="4"/>
      <c r="XEP438" s="4"/>
      <c r="XEQ438" s="4"/>
      <c r="XER438" s="4"/>
      <c r="XES438" s="4"/>
      <c r="XET438" s="4"/>
      <c r="XEU438" s="4"/>
      <c r="XEV438" s="4"/>
      <c r="XEW438" s="4"/>
      <c r="XEX438" s="4"/>
      <c r="XEY438" s="4"/>
      <c r="XEZ438" s="4"/>
      <c r="XFA438" s="4"/>
      <c r="XFB438" s="4"/>
      <c r="XFC438" s="4"/>
    </row>
    <row r="439" spans="1:16383" ht="20" hidden="1" customHeight="1" x14ac:dyDescent="0.35">
      <c r="A439" s="3"/>
      <c r="B439" s="109"/>
      <c r="C439" s="110"/>
      <c r="D439" s="110"/>
      <c r="E439" s="110"/>
      <c r="F439" s="110"/>
      <c r="G439" s="110"/>
      <c r="H439" s="110"/>
      <c r="I439" s="110"/>
      <c r="J439" s="110"/>
      <c r="K439" s="110"/>
      <c r="L439" s="110"/>
      <c r="M439" s="110"/>
      <c r="N439" s="110"/>
      <c r="O439" s="12"/>
      <c r="P439" s="12"/>
      <c r="Q439" s="4"/>
      <c r="R439" s="4"/>
      <c r="S439" s="4"/>
      <c r="T439" s="4"/>
      <c r="U439" s="4"/>
      <c r="V439" s="4"/>
      <c r="W439" s="4"/>
      <c r="X439" s="4"/>
      <c r="Y439" s="4"/>
      <c r="Z439" s="4"/>
      <c r="AA439" s="4"/>
      <c r="AB439" s="4"/>
      <c r="AC439" s="4"/>
      <c r="AD439" s="4"/>
      <c r="AE439" s="4"/>
      <c r="AF439" s="4"/>
      <c r="AG439" s="4"/>
      <c r="AH439" s="4"/>
      <c r="AI439" s="4"/>
      <c r="AJ439" s="4"/>
      <c r="AK439" s="4"/>
      <c r="AL439" s="4"/>
      <c r="AM439" s="4"/>
      <c r="AN439" s="4"/>
      <c r="AO439" s="4"/>
      <c r="AP439" s="4"/>
      <c r="AQ439" s="4"/>
      <c r="AR439" s="4"/>
      <c r="AS439" s="4"/>
      <c r="AT439" s="4"/>
      <c r="AU439" s="4"/>
      <c r="AV439" s="4"/>
      <c r="AW439" s="4"/>
      <c r="AX439" s="4"/>
      <c r="AY439" s="4"/>
      <c r="AZ439" s="4"/>
      <c r="BA439" s="4"/>
      <c r="BB439" s="4"/>
      <c r="BC439" s="4"/>
      <c r="BD439" s="4"/>
      <c r="BE439" s="4"/>
      <c r="BF439" s="4"/>
      <c r="BG439" s="4"/>
      <c r="BH439" s="4"/>
      <c r="BI439" s="4"/>
      <c r="BJ439" s="4"/>
      <c r="BK439" s="4"/>
      <c r="BL439" s="4"/>
      <c r="BM439" s="4"/>
      <c r="BN439" s="4"/>
      <c r="BO439" s="4"/>
      <c r="BP439" s="4"/>
      <c r="BQ439" s="4"/>
      <c r="BR439" s="4"/>
      <c r="BS439" s="4"/>
      <c r="BT439" s="4"/>
      <c r="BU439" s="4"/>
      <c r="BV439" s="4"/>
      <c r="BW439" s="4"/>
      <c r="BX439" s="4"/>
      <c r="BY439" s="4"/>
      <c r="BZ439" s="4"/>
      <c r="CA439" s="4"/>
      <c r="CB439" s="4"/>
      <c r="CC439" s="4"/>
      <c r="CD439" s="4"/>
      <c r="CE439" s="4"/>
      <c r="CF439" s="4"/>
      <c r="CG439" s="4"/>
      <c r="CH439" s="4"/>
      <c r="CI439" s="4"/>
      <c r="CJ439" s="4"/>
      <c r="CK439" s="4"/>
      <c r="CL439" s="4"/>
      <c r="CM439" s="4"/>
      <c r="CN439" s="4"/>
      <c r="CO439" s="4"/>
      <c r="CP439" s="4"/>
      <c r="CQ439" s="4"/>
      <c r="CR439" s="4"/>
      <c r="CS439" s="4"/>
      <c r="CT439" s="4"/>
      <c r="CU439" s="4"/>
      <c r="CV439" s="4"/>
      <c r="CW439" s="4"/>
      <c r="CX439" s="4"/>
      <c r="CY439" s="4"/>
      <c r="CZ439" s="4"/>
      <c r="DA439" s="4"/>
      <c r="DB439" s="4"/>
      <c r="DC439" s="4"/>
      <c r="DD439" s="4"/>
      <c r="DE439" s="4"/>
      <c r="DF439" s="4"/>
      <c r="DG439" s="4"/>
      <c r="DH439" s="4"/>
      <c r="DI439" s="4"/>
      <c r="DJ439" s="4"/>
      <c r="DK439" s="4"/>
      <c r="DL439" s="4"/>
      <c r="DM439" s="4"/>
      <c r="DN439" s="4"/>
      <c r="DO439" s="4"/>
      <c r="DP439" s="4"/>
      <c r="DQ439" s="4"/>
      <c r="DR439" s="4"/>
      <c r="DS439" s="4"/>
      <c r="DT439" s="4"/>
      <c r="DU439" s="4"/>
      <c r="DV439" s="4"/>
      <c r="DW439" s="4"/>
      <c r="DX439" s="4"/>
      <c r="DY439" s="4"/>
      <c r="DZ439" s="4"/>
      <c r="EA439" s="4"/>
      <c r="EB439" s="4"/>
      <c r="EC439" s="4"/>
      <c r="ED439" s="4"/>
      <c r="EE439" s="4"/>
      <c r="EF439" s="4"/>
      <c r="EG439" s="4"/>
      <c r="EH439" s="4"/>
      <c r="EI439" s="4"/>
      <c r="EJ439" s="4"/>
      <c r="EK439" s="4"/>
      <c r="EL439" s="4"/>
      <c r="EM439" s="4"/>
      <c r="EN439" s="4"/>
      <c r="EO439" s="4"/>
      <c r="EP439" s="4"/>
      <c r="EQ439" s="4"/>
      <c r="ER439" s="4"/>
      <c r="ES439" s="4"/>
      <c r="ET439" s="4"/>
      <c r="EU439" s="4"/>
      <c r="EV439" s="4"/>
      <c r="EW439" s="4"/>
      <c r="EX439" s="4"/>
      <c r="EY439" s="4"/>
      <c r="EZ439" s="4"/>
      <c r="FA439" s="4"/>
      <c r="FB439" s="4"/>
      <c r="FC439" s="4"/>
      <c r="FD439" s="4"/>
      <c r="FE439" s="4"/>
      <c r="FF439" s="4"/>
      <c r="FG439" s="4"/>
      <c r="FH439" s="4"/>
      <c r="FI439" s="4"/>
      <c r="FJ439" s="4"/>
      <c r="FK439" s="4"/>
      <c r="FL439" s="4"/>
      <c r="FM439" s="4"/>
      <c r="FN439" s="4"/>
      <c r="FO439" s="4"/>
      <c r="FP439" s="4"/>
      <c r="FQ439" s="4"/>
      <c r="FR439" s="4"/>
      <c r="FS439" s="4"/>
      <c r="FT439" s="4"/>
      <c r="FU439" s="4"/>
      <c r="FV439" s="4"/>
      <c r="FW439" s="4"/>
      <c r="FX439" s="4"/>
      <c r="FY439" s="4"/>
      <c r="FZ439" s="4"/>
      <c r="GA439" s="4"/>
      <c r="GB439" s="4"/>
      <c r="GC439" s="4"/>
      <c r="GD439" s="4"/>
      <c r="GE439" s="4"/>
      <c r="GF439" s="4"/>
      <c r="GG439" s="4"/>
      <c r="GH439" s="4"/>
      <c r="GI439" s="4"/>
      <c r="GJ439" s="4"/>
      <c r="GK439" s="4"/>
      <c r="GL439" s="4"/>
      <c r="GM439" s="4"/>
      <c r="GN439" s="4"/>
      <c r="GO439" s="4"/>
      <c r="GP439" s="4"/>
      <c r="GQ439" s="4"/>
      <c r="GR439" s="4"/>
      <c r="GS439" s="4"/>
      <c r="GT439" s="4"/>
      <c r="GU439" s="4"/>
      <c r="GV439" s="4"/>
      <c r="GW439" s="4"/>
      <c r="GX439" s="4"/>
      <c r="GY439" s="4"/>
      <c r="GZ439" s="4"/>
      <c r="HA439" s="4"/>
      <c r="HB439" s="4"/>
      <c r="HC439" s="4"/>
      <c r="HD439" s="4"/>
      <c r="HE439" s="4"/>
      <c r="HF439" s="4"/>
      <c r="HG439" s="4"/>
      <c r="HH439" s="4"/>
      <c r="HI439" s="4"/>
      <c r="HJ439" s="4"/>
      <c r="HK439" s="4"/>
      <c r="HL439" s="4"/>
      <c r="HM439" s="4"/>
      <c r="HN439" s="4"/>
      <c r="HO439" s="4"/>
      <c r="HP439" s="4"/>
      <c r="HQ439" s="4"/>
      <c r="HR439" s="4"/>
      <c r="HS439" s="4"/>
      <c r="HT439" s="4"/>
      <c r="HU439" s="4"/>
      <c r="HV439" s="4"/>
      <c r="HW439" s="4"/>
      <c r="HX439" s="4"/>
      <c r="HY439" s="4"/>
      <c r="HZ439" s="4"/>
      <c r="IA439" s="4"/>
      <c r="IB439" s="4"/>
      <c r="IC439" s="4"/>
      <c r="ID439" s="4"/>
      <c r="IE439" s="4"/>
      <c r="IF439" s="4"/>
      <c r="IG439" s="4"/>
      <c r="IH439" s="4"/>
      <c r="II439" s="4"/>
      <c r="IJ439" s="4"/>
      <c r="IK439" s="4"/>
      <c r="IL439" s="4"/>
      <c r="IM439" s="4"/>
      <c r="IN439" s="4"/>
      <c r="IO439" s="4"/>
      <c r="IP439" s="4"/>
      <c r="IQ439" s="4"/>
      <c r="IR439" s="4"/>
      <c r="IS439" s="4"/>
      <c r="IT439" s="4"/>
      <c r="IU439" s="4"/>
      <c r="IV439" s="4"/>
      <c r="IW439" s="4"/>
      <c r="IX439" s="4"/>
      <c r="IY439" s="4"/>
      <c r="IZ439" s="4"/>
      <c r="JA439" s="4"/>
      <c r="JB439" s="4"/>
      <c r="JC439" s="4"/>
      <c r="JD439" s="4"/>
      <c r="JE439" s="4"/>
      <c r="JF439" s="4"/>
      <c r="JG439" s="4"/>
      <c r="JH439" s="4"/>
      <c r="JI439" s="4"/>
      <c r="JJ439" s="4"/>
      <c r="JK439" s="4"/>
      <c r="JL439" s="4"/>
      <c r="JM439" s="4"/>
      <c r="JN439" s="4"/>
      <c r="JO439" s="4"/>
      <c r="JP439" s="4"/>
      <c r="JQ439" s="4"/>
      <c r="JR439" s="4"/>
      <c r="JS439" s="4"/>
      <c r="JT439" s="4"/>
      <c r="JU439" s="4"/>
      <c r="JV439" s="4"/>
      <c r="JW439" s="4"/>
      <c r="JX439" s="4"/>
      <c r="JY439" s="4"/>
      <c r="JZ439" s="4"/>
      <c r="KA439" s="4"/>
      <c r="KB439" s="4"/>
      <c r="KC439" s="4"/>
      <c r="KD439" s="4"/>
      <c r="KE439" s="4"/>
      <c r="KF439" s="4"/>
      <c r="KG439" s="4"/>
      <c r="KH439" s="4"/>
      <c r="KI439" s="4"/>
      <c r="KJ439" s="4"/>
      <c r="KK439" s="4"/>
      <c r="KL439" s="4"/>
      <c r="KM439" s="4"/>
      <c r="KN439" s="4"/>
      <c r="KO439" s="4"/>
      <c r="KP439" s="4"/>
      <c r="KQ439" s="4"/>
      <c r="KR439" s="4"/>
      <c r="KS439" s="4"/>
      <c r="KT439" s="4"/>
      <c r="KU439" s="4"/>
      <c r="KV439" s="4"/>
      <c r="KW439" s="4"/>
      <c r="KX439" s="4"/>
      <c r="KY439" s="4"/>
      <c r="KZ439" s="4"/>
      <c r="LA439" s="4"/>
      <c r="LB439" s="4"/>
      <c r="LC439" s="4"/>
      <c r="LD439" s="4"/>
      <c r="LE439" s="4"/>
      <c r="LF439" s="4"/>
      <c r="LG439" s="4"/>
      <c r="LH439" s="4"/>
      <c r="LI439" s="4"/>
      <c r="LJ439" s="4"/>
      <c r="LK439" s="4"/>
      <c r="LL439" s="4"/>
      <c r="LM439" s="4"/>
      <c r="LN439" s="4"/>
      <c r="LO439" s="4"/>
      <c r="LP439" s="4"/>
      <c r="LQ439" s="4"/>
      <c r="LR439" s="4"/>
      <c r="LS439" s="4"/>
      <c r="LT439" s="4"/>
      <c r="LU439" s="4"/>
      <c r="LV439" s="4"/>
      <c r="LW439" s="4"/>
      <c r="LX439" s="4"/>
      <c r="LY439" s="4"/>
      <c r="LZ439" s="4"/>
      <c r="MA439" s="4"/>
      <c r="MB439" s="4"/>
      <c r="MC439" s="4"/>
      <c r="MD439" s="4"/>
      <c r="ME439" s="4"/>
      <c r="MF439" s="4"/>
      <c r="MG439" s="4"/>
      <c r="MH439" s="4"/>
      <c r="MI439" s="4"/>
      <c r="MJ439" s="4"/>
      <c r="MK439" s="4"/>
      <c r="ML439" s="4"/>
      <c r="MM439" s="4"/>
      <c r="MN439" s="4"/>
      <c r="MO439" s="4"/>
      <c r="MP439" s="4"/>
      <c r="MQ439" s="4"/>
      <c r="MR439" s="4"/>
      <c r="MS439" s="4"/>
      <c r="MT439" s="4"/>
      <c r="MU439" s="4"/>
      <c r="MV439" s="4"/>
      <c r="MW439" s="4"/>
      <c r="MX439" s="4"/>
      <c r="MY439" s="4"/>
      <c r="MZ439" s="4"/>
      <c r="NA439" s="4"/>
      <c r="NB439" s="4"/>
      <c r="NC439" s="4"/>
      <c r="ND439" s="4"/>
      <c r="NE439" s="4"/>
      <c r="NF439" s="4"/>
      <c r="NG439" s="4"/>
      <c r="NH439" s="4"/>
      <c r="NI439" s="4"/>
      <c r="NJ439" s="4"/>
      <c r="NK439" s="4"/>
      <c r="NL439" s="4"/>
      <c r="NM439" s="4"/>
      <c r="NN439" s="4"/>
      <c r="NO439" s="4"/>
      <c r="NP439" s="4"/>
      <c r="NQ439" s="4"/>
      <c r="NR439" s="4"/>
      <c r="NS439" s="4"/>
      <c r="NT439" s="4"/>
      <c r="NU439" s="4"/>
      <c r="NV439" s="4"/>
      <c r="NW439" s="4"/>
      <c r="NX439" s="4"/>
      <c r="NY439" s="4"/>
      <c r="NZ439" s="4"/>
      <c r="OA439" s="4"/>
      <c r="OB439" s="4"/>
      <c r="OC439" s="4"/>
      <c r="OD439" s="4"/>
      <c r="OE439" s="4"/>
      <c r="OF439" s="4"/>
      <c r="OG439" s="4"/>
      <c r="OH439" s="4"/>
      <c r="OI439" s="4"/>
      <c r="OJ439" s="4"/>
      <c r="OK439" s="4"/>
      <c r="OL439" s="4"/>
      <c r="OM439" s="4"/>
      <c r="ON439" s="4"/>
      <c r="OO439" s="4"/>
      <c r="OP439" s="4"/>
      <c r="OQ439" s="4"/>
      <c r="OR439" s="4"/>
      <c r="OS439" s="4"/>
      <c r="OT439" s="4"/>
      <c r="OU439" s="4"/>
      <c r="OV439" s="4"/>
      <c r="OW439" s="4"/>
      <c r="OX439" s="4"/>
      <c r="OY439" s="4"/>
      <c r="OZ439" s="4"/>
      <c r="PA439" s="4"/>
      <c r="PB439" s="4"/>
      <c r="PC439" s="4"/>
      <c r="PD439" s="4"/>
      <c r="PE439" s="4"/>
      <c r="PF439" s="4"/>
      <c r="PG439" s="4"/>
      <c r="PH439" s="4"/>
      <c r="PI439" s="4"/>
      <c r="PJ439" s="4"/>
      <c r="PK439" s="4"/>
      <c r="PL439" s="4"/>
      <c r="PM439" s="4"/>
      <c r="PN439" s="4"/>
      <c r="PO439" s="4"/>
      <c r="PP439" s="4"/>
      <c r="PQ439" s="4"/>
      <c r="PR439" s="4"/>
      <c r="PS439" s="4"/>
      <c r="PT439" s="4"/>
      <c r="PU439" s="4"/>
      <c r="PV439" s="4"/>
      <c r="PW439" s="4"/>
      <c r="PX439" s="4"/>
      <c r="PY439" s="4"/>
      <c r="PZ439" s="4"/>
      <c r="QA439" s="4"/>
      <c r="QB439" s="4"/>
      <c r="QC439" s="4"/>
      <c r="QD439" s="4"/>
      <c r="QE439" s="4"/>
      <c r="QF439" s="4"/>
      <c r="QG439" s="4"/>
      <c r="QH439" s="4"/>
      <c r="QI439" s="4"/>
      <c r="QJ439" s="4"/>
      <c r="QK439" s="4"/>
      <c r="QL439" s="4"/>
      <c r="QM439" s="4"/>
      <c r="QN439" s="4"/>
      <c r="QO439" s="4"/>
      <c r="QP439" s="4"/>
      <c r="QQ439" s="4"/>
      <c r="QR439" s="4"/>
      <c r="QS439" s="4"/>
      <c r="QT439" s="4"/>
      <c r="QU439" s="4"/>
      <c r="QV439" s="4"/>
      <c r="QW439" s="4"/>
      <c r="QX439" s="4"/>
      <c r="QY439" s="4"/>
      <c r="QZ439" s="4"/>
      <c r="RA439" s="4"/>
      <c r="RB439" s="4"/>
      <c r="RC439" s="4"/>
      <c r="RD439" s="4"/>
      <c r="RE439" s="4"/>
      <c r="RF439" s="4"/>
      <c r="RG439" s="4"/>
      <c r="RH439" s="4"/>
      <c r="RI439" s="4"/>
      <c r="RJ439" s="4"/>
      <c r="RK439" s="4"/>
      <c r="RL439" s="4"/>
      <c r="RM439" s="4"/>
      <c r="RN439" s="4"/>
      <c r="RO439" s="4"/>
      <c r="RP439" s="4"/>
      <c r="RQ439" s="4"/>
      <c r="RR439" s="4"/>
      <c r="RS439" s="4"/>
      <c r="RT439" s="4"/>
      <c r="RU439" s="4"/>
      <c r="RV439" s="4"/>
      <c r="RW439" s="4"/>
      <c r="RX439" s="4"/>
      <c r="RY439" s="4"/>
      <c r="RZ439" s="4"/>
      <c r="SA439" s="4"/>
      <c r="SB439" s="4"/>
      <c r="SC439" s="4"/>
      <c r="SD439" s="4"/>
      <c r="SE439" s="4"/>
      <c r="SF439" s="4"/>
      <c r="SG439" s="4"/>
      <c r="SH439" s="4"/>
      <c r="SI439" s="4"/>
      <c r="SJ439" s="4"/>
      <c r="SK439" s="4"/>
      <c r="SL439" s="4"/>
      <c r="SM439" s="4"/>
      <c r="SN439" s="4"/>
      <c r="SO439" s="4"/>
      <c r="SP439" s="4"/>
      <c r="SQ439" s="4"/>
      <c r="SR439" s="4"/>
      <c r="SS439" s="4"/>
      <c r="ST439" s="4"/>
      <c r="SU439" s="4"/>
      <c r="SV439" s="4"/>
      <c r="SW439" s="4"/>
      <c r="SX439" s="4"/>
      <c r="SY439" s="4"/>
      <c r="SZ439" s="4"/>
      <c r="TA439" s="4"/>
      <c r="TB439" s="4"/>
      <c r="TC439" s="4"/>
      <c r="TD439" s="4"/>
      <c r="TE439" s="4"/>
      <c r="TF439" s="4"/>
      <c r="TG439" s="4"/>
      <c r="TH439" s="4"/>
      <c r="TI439" s="4"/>
      <c r="TJ439" s="4"/>
      <c r="TK439" s="4"/>
      <c r="TL439" s="4"/>
      <c r="TM439" s="4"/>
      <c r="TN439" s="4"/>
      <c r="TO439" s="4"/>
      <c r="TP439" s="4"/>
      <c r="TQ439" s="4"/>
      <c r="TR439" s="4"/>
      <c r="TS439" s="4"/>
      <c r="TT439" s="4"/>
      <c r="TU439" s="4"/>
      <c r="TV439" s="4"/>
      <c r="TW439" s="4"/>
      <c r="TX439" s="4"/>
      <c r="TY439" s="4"/>
      <c r="TZ439" s="4"/>
      <c r="UA439" s="4"/>
      <c r="UB439" s="4"/>
      <c r="UC439" s="4"/>
      <c r="UD439" s="4"/>
      <c r="UE439" s="4"/>
      <c r="UF439" s="4"/>
      <c r="UG439" s="4"/>
      <c r="UH439" s="4"/>
      <c r="UI439" s="4"/>
      <c r="UJ439" s="4"/>
      <c r="UK439" s="4"/>
      <c r="UL439" s="4"/>
      <c r="UM439" s="4"/>
      <c r="UN439" s="4"/>
      <c r="UO439" s="4"/>
      <c r="UP439" s="4"/>
      <c r="UQ439" s="4"/>
      <c r="UR439" s="4"/>
      <c r="US439" s="4"/>
      <c r="UT439" s="4"/>
      <c r="UU439" s="4"/>
      <c r="UV439" s="4"/>
      <c r="UW439" s="4"/>
      <c r="UX439" s="4"/>
      <c r="UY439" s="4"/>
      <c r="UZ439" s="4"/>
      <c r="VA439" s="4"/>
      <c r="VB439" s="4"/>
      <c r="VC439" s="4"/>
      <c r="VD439" s="4"/>
      <c r="VE439" s="4"/>
      <c r="VF439" s="4"/>
      <c r="VG439" s="4"/>
      <c r="VH439" s="4"/>
      <c r="VI439" s="4"/>
      <c r="VJ439" s="4"/>
      <c r="VK439" s="4"/>
      <c r="VL439" s="4"/>
      <c r="VM439" s="4"/>
      <c r="VN439" s="4"/>
      <c r="VO439" s="4"/>
      <c r="VP439" s="4"/>
      <c r="VQ439" s="4"/>
      <c r="VR439" s="4"/>
      <c r="VS439" s="4"/>
      <c r="VT439" s="4"/>
      <c r="VU439" s="4"/>
      <c r="VV439" s="4"/>
      <c r="VW439" s="4"/>
      <c r="VX439" s="4"/>
      <c r="VY439" s="4"/>
      <c r="VZ439" s="4"/>
      <c r="WA439" s="4"/>
      <c r="WB439" s="4"/>
      <c r="WC439" s="4"/>
      <c r="WD439" s="4"/>
      <c r="WE439" s="4"/>
      <c r="WF439" s="4"/>
      <c r="WG439" s="4"/>
      <c r="WH439" s="4"/>
      <c r="WI439" s="4"/>
      <c r="WJ439" s="4"/>
      <c r="WK439" s="4"/>
      <c r="WL439" s="4"/>
      <c r="WM439" s="4"/>
      <c r="WN439" s="4"/>
      <c r="WO439" s="4"/>
      <c r="WP439" s="4"/>
      <c r="WQ439" s="4"/>
      <c r="WR439" s="4"/>
      <c r="WS439" s="4"/>
      <c r="WT439" s="4"/>
      <c r="WU439" s="4"/>
      <c r="WV439" s="4"/>
      <c r="WW439" s="4"/>
      <c r="WX439" s="4"/>
      <c r="WY439" s="4"/>
      <c r="WZ439" s="4"/>
      <c r="XA439" s="4"/>
      <c r="XB439" s="4"/>
      <c r="XC439" s="4"/>
      <c r="XD439" s="4"/>
      <c r="XE439" s="4"/>
      <c r="XF439" s="4"/>
      <c r="XG439" s="4"/>
      <c r="XH439" s="4"/>
      <c r="XI439" s="4"/>
      <c r="XJ439" s="4"/>
      <c r="XK439" s="4"/>
      <c r="XL439" s="4"/>
      <c r="XM439" s="4"/>
      <c r="XN439" s="4"/>
      <c r="XO439" s="4"/>
      <c r="XP439" s="4"/>
      <c r="XQ439" s="4"/>
      <c r="XR439" s="4"/>
      <c r="XS439" s="4"/>
      <c r="XT439" s="4"/>
      <c r="XU439" s="4"/>
      <c r="XV439" s="4"/>
      <c r="XW439" s="4"/>
      <c r="XX439" s="4"/>
      <c r="XY439" s="4"/>
      <c r="XZ439" s="4"/>
      <c r="YA439" s="4"/>
      <c r="YB439" s="4"/>
      <c r="YC439" s="4"/>
      <c r="YD439" s="4"/>
      <c r="YE439" s="4"/>
      <c r="YF439" s="4"/>
      <c r="YG439" s="4"/>
      <c r="YH439" s="4"/>
      <c r="YI439" s="4"/>
      <c r="YJ439" s="4"/>
      <c r="YK439" s="4"/>
      <c r="YL439" s="4"/>
      <c r="YM439" s="4"/>
      <c r="YN439" s="4"/>
      <c r="YO439" s="4"/>
      <c r="YP439" s="4"/>
      <c r="YQ439" s="4"/>
      <c r="YR439" s="4"/>
      <c r="YS439" s="4"/>
      <c r="YT439" s="4"/>
      <c r="YU439" s="4"/>
      <c r="YV439" s="4"/>
      <c r="YW439" s="4"/>
      <c r="YX439" s="4"/>
      <c r="YY439" s="4"/>
      <c r="YZ439" s="4"/>
      <c r="ZA439" s="4"/>
      <c r="ZB439" s="4"/>
      <c r="ZC439" s="4"/>
      <c r="ZD439" s="4"/>
      <c r="ZE439" s="4"/>
      <c r="ZF439" s="4"/>
      <c r="ZG439" s="4"/>
      <c r="ZH439" s="4"/>
      <c r="ZI439" s="4"/>
      <c r="ZJ439" s="4"/>
      <c r="ZK439" s="4"/>
      <c r="ZL439" s="4"/>
      <c r="ZM439" s="4"/>
      <c r="ZN439" s="4"/>
      <c r="ZO439" s="4"/>
      <c r="ZP439" s="4"/>
      <c r="ZQ439" s="4"/>
      <c r="ZR439" s="4"/>
      <c r="ZS439" s="4"/>
      <c r="ZT439" s="4"/>
      <c r="ZU439" s="4"/>
      <c r="ZV439" s="4"/>
      <c r="ZW439" s="4"/>
      <c r="ZX439" s="4"/>
      <c r="ZY439" s="4"/>
      <c r="ZZ439" s="4"/>
      <c r="AAA439" s="4"/>
      <c r="AAB439" s="4"/>
      <c r="AAC439" s="4"/>
      <c r="AAD439" s="4"/>
      <c r="AAE439" s="4"/>
      <c r="AAF439" s="4"/>
      <c r="AAG439" s="4"/>
      <c r="AAH439" s="4"/>
      <c r="AAI439" s="4"/>
      <c r="AAJ439" s="4"/>
      <c r="AAK439" s="4"/>
      <c r="AAL439" s="4"/>
      <c r="AAM439" s="4"/>
      <c r="AAN439" s="4"/>
      <c r="AAO439" s="4"/>
      <c r="AAP439" s="4"/>
      <c r="AAQ439" s="4"/>
      <c r="AAR439" s="4"/>
      <c r="AAS439" s="4"/>
      <c r="AAT439" s="4"/>
      <c r="AAU439" s="4"/>
      <c r="AAV439" s="4"/>
      <c r="AAW439" s="4"/>
      <c r="AAX439" s="4"/>
      <c r="AAY439" s="4"/>
      <c r="AAZ439" s="4"/>
      <c r="ABA439" s="4"/>
      <c r="ABB439" s="4"/>
      <c r="ABC439" s="4"/>
      <c r="ABD439" s="4"/>
      <c r="ABE439" s="4"/>
      <c r="ABF439" s="4"/>
      <c r="ABG439" s="4"/>
      <c r="ABH439" s="4"/>
      <c r="ABI439" s="4"/>
      <c r="ABJ439" s="4"/>
      <c r="ABK439" s="4"/>
      <c r="ABL439" s="4"/>
      <c r="ABM439" s="4"/>
      <c r="ABN439" s="4"/>
      <c r="ABO439" s="4"/>
      <c r="ABP439" s="4"/>
      <c r="ABQ439" s="4"/>
      <c r="ABR439" s="4"/>
      <c r="ABS439" s="4"/>
      <c r="ABT439" s="4"/>
      <c r="ABU439" s="4"/>
      <c r="ABV439" s="4"/>
      <c r="ABW439" s="4"/>
      <c r="ABX439" s="4"/>
      <c r="ABY439" s="4"/>
      <c r="ABZ439" s="4"/>
      <c r="ACA439" s="4"/>
      <c r="ACB439" s="4"/>
      <c r="ACC439" s="4"/>
      <c r="ACD439" s="4"/>
      <c r="ACE439" s="4"/>
      <c r="ACF439" s="4"/>
      <c r="ACG439" s="4"/>
      <c r="ACH439" s="4"/>
      <c r="ACI439" s="4"/>
      <c r="ACJ439" s="4"/>
      <c r="ACK439" s="4"/>
      <c r="ACL439" s="4"/>
      <c r="ACM439" s="4"/>
      <c r="ACN439" s="4"/>
      <c r="ACO439" s="4"/>
      <c r="ACP439" s="4"/>
      <c r="ACQ439" s="4"/>
      <c r="ACR439" s="4"/>
      <c r="ACS439" s="4"/>
      <c r="ACT439" s="4"/>
      <c r="ACU439" s="4"/>
      <c r="ACV439" s="4"/>
      <c r="ACW439" s="4"/>
      <c r="ACX439" s="4"/>
      <c r="ACY439" s="4"/>
      <c r="ACZ439" s="4"/>
      <c r="ADA439" s="4"/>
      <c r="ADB439" s="4"/>
      <c r="ADC439" s="4"/>
      <c r="ADD439" s="4"/>
      <c r="ADE439" s="4"/>
      <c r="ADF439" s="4"/>
      <c r="ADG439" s="4"/>
      <c r="ADH439" s="4"/>
      <c r="ADI439" s="4"/>
      <c r="ADJ439" s="4"/>
      <c r="ADK439" s="4"/>
      <c r="ADL439" s="4"/>
      <c r="ADM439" s="4"/>
      <c r="ADN439" s="4"/>
      <c r="ADO439" s="4"/>
      <c r="ADP439" s="4"/>
      <c r="ADQ439" s="4"/>
      <c r="ADR439" s="4"/>
      <c r="ADS439" s="4"/>
      <c r="ADT439" s="4"/>
      <c r="ADU439" s="4"/>
      <c r="ADV439" s="4"/>
      <c r="ADW439" s="4"/>
      <c r="ADX439" s="4"/>
      <c r="ADY439" s="4"/>
      <c r="ADZ439" s="4"/>
      <c r="AEA439" s="4"/>
      <c r="AEB439" s="4"/>
      <c r="AEC439" s="4"/>
      <c r="AED439" s="4"/>
      <c r="AEE439" s="4"/>
      <c r="AEF439" s="4"/>
      <c r="AEG439" s="4"/>
      <c r="AEH439" s="4"/>
      <c r="AEI439" s="4"/>
      <c r="AEJ439" s="4"/>
      <c r="AEK439" s="4"/>
      <c r="AEL439" s="4"/>
      <c r="AEM439" s="4"/>
      <c r="AEN439" s="4"/>
      <c r="AEO439" s="4"/>
      <c r="AEP439" s="4"/>
      <c r="AEQ439" s="4"/>
      <c r="AER439" s="4"/>
      <c r="AES439" s="4"/>
      <c r="AET439" s="4"/>
      <c r="AEU439" s="4"/>
      <c r="AEV439" s="4"/>
      <c r="AEW439" s="4"/>
      <c r="AEX439" s="4"/>
      <c r="AEY439" s="4"/>
      <c r="AEZ439" s="4"/>
      <c r="AFA439" s="4"/>
      <c r="AFB439" s="4"/>
      <c r="AFC439" s="4"/>
      <c r="AFD439" s="4"/>
      <c r="AFE439" s="4"/>
      <c r="AFF439" s="4"/>
      <c r="AFG439" s="4"/>
      <c r="AFH439" s="4"/>
      <c r="AFI439" s="4"/>
      <c r="AFJ439" s="4"/>
      <c r="AFK439" s="4"/>
      <c r="AFL439" s="4"/>
      <c r="AFM439" s="4"/>
      <c r="AFN439" s="4"/>
      <c r="AFO439" s="4"/>
      <c r="AFP439" s="4"/>
      <c r="AFQ439" s="4"/>
      <c r="AFR439" s="4"/>
      <c r="AFS439" s="4"/>
      <c r="AFT439" s="4"/>
      <c r="AFU439" s="4"/>
      <c r="AFV439" s="4"/>
      <c r="AFW439" s="4"/>
      <c r="AFX439" s="4"/>
      <c r="AFY439" s="4"/>
      <c r="AFZ439" s="4"/>
      <c r="AGA439" s="4"/>
      <c r="AGB439" s="4"/>
      <c r="AGC439" s="4"/>
      <c r="AGD439" s="4"/>
      <c r="AGE439" s="4"/>
      <c r="AGF439" s="4"/>
      <c r="AGG439" s="4"/>
      <c r="AGH439" s="4"/>
      <c r="AGI439" s="4"/>
      <c r="AGJ439" s="4"/>
      <c r="AGK439" s="4"/>
      <c r="AGL439" s="4"/>
      <c r="AGM439" s="4"/>
      <c r="AGN439" s="4"/>
      <c r="AGO439" s="4"/>
      <c r="AGP439" s="4"/>
      <c r="AGQ439" s="4"/>
      <c r="AGR439" s="4"/>
      <c r="AGS439" s="4"/>
      <c r="AGT439" s="4"/>
      <c r="AGU439" s="4"/>
      <c r="AGV439" s="4"/>
      <c r="AGW439" s="4"/>
      <c r="AGX439" s="4"/>
      <c r="AGY439" s="4"/>
      <c r="AGZ439" s="4"/>
      <c r="AHA439" s="4"/>
      <c r="AHB439" s="4"/>
      <c r="AHC439" s="4"/>
      <c r="AHD439" s="4"/>
      <c r="AHE439" s="4"/>
      <c r="AHF439" s="4"/>
      <c r="AHG439" s="4"/>
      <c r="AHH439" s="4"/>
      <c r="AHI439" s="4"/>
      <c r="AHJ439" s="4"/>
      <c r="AHK439" s="4"/>
      <c r="AHL439" s="4"/>
      <c r="AHM439" s="4"/>
      <c r="AHN439" s="4"/>
      <c r="AHO439" s="4"/>
      <c r="AHP439" s="4"/>
      <c r="AHQ439" s="4"/>
      <c r="AHR439" s="4"/>
      <c r="AHS439" s="4"/>
      <c r="AHT439" s="4"/>
      <c r="AHU439" s="4"/>
      <c r="AHV439" s="4"/>
      <c r="AHW439" s="4"/>
      <c r="AHX439" s="4"/>
      <c r="AHY439" s="4"/>
      <c r="AHZ439" s="4"/>
      <c r="AIA439" s="4"/>
      <c r="AIB439" s="4"/>
      <c r="AIC439" s="4"/>
      <c r="AID439" s="4"/>
      <c r="AIE439" s="4"/>
      <c r="AIF439" s="4"/>
      <c r="AIG439" s="4"/>
      <c r="AIH439" s="4"/>
      <c r="AII439" s="4"/>
      <c r="AIJ439" s="4"/>
      <c r="AIK439" s="4"/>
      <c r="AIL439" s="4"/>
      <c r="AIM439" s="4"/>
      <c r="AIN439" s="4"/>
      <c r="AIO439" s="4"/>
      <c r="AIP439" s="4"/>
      <c r="AIQ439" s="4"/>
      <c r="AIR439" s="4"/>
      <c r="AIS439" s="4"/>
      <c r="AIT439" s="4"/>
      <c r="AIU439" s="4"/>
      <c r="AIV439" s="4"/>
      <c r="AIW439" s="4"/>
      <c r="AIX439" s="4"/>
      <c r="AIY439" s="4"/>
      <c r="AIZ439" s="4"/>
      <c r="AJA439" s="4"/>
      <c r="AJB439" s="4"/>
      <c r="AJC439" s="4"/>
      <c r="AJD439" s="4"/>
      <c r="AJE439" s="4"/>
      <c r="AJF439" s="4"/>
      <c r="AJG439" s="4"/>
      <c r="AJH439" s="4"/>
      <c r="AJI439" s="4"/>
      <c r="AJJ439" s="4"/>
      <c r="AJK439" s="4"/>
      <c r="AJL439" s="4"/>
      <c r="AJM439" s="4"/>
      <c r="AJN439" s="4"/>
      <c r="AJO439" s="4"/>
      <c r="AJP439" s="4"/>
      <c r="AJQ439" s="4"/>
      <c r="AJR439" s="4"/>
      <c r="AJS439" s="4"/>
      <c r="AJT439" s="4"/>
      <c r="AJU439" s="4"/>
      <c r="AJV439" s="4"/>
      <c r="AJW439" s="4"/>
      <c r="AJX439" s="4"/>
      <c r="AJY439" s="4"/>
      <c r="AJZ439" s="4"/>
      <c r="AKA439" s="4"/>
      <c r="AKB439" s="4"/>
      <c r="AKC439" s="4"/>
      <c r="AKD439" s="4"/>
      <c r="AKE439" s="4"/>
      <c r="AKF439" s="4"/>
      <c r="AKG439" s="4"/>
      <c r="AKH439" s="4"/>
      <c r="AKI439" s="4"/>
      <c r="AKJ439" s="4"/>
      <c r="AKK439" s="4"/>
      <c r="AKL439" s="4"/>
      <c r="AKM439" s="4"/>
      <c r="AKN439" s="4"/>
      <c r="AKO439" s="4"/>
      <c r="AKP439" s="4"/>
      <c r="AKQ439" s="4"/>
      <c r="AKR439" s="4"/>
      <c r="AKS439" s="4"/>
      <c r="AKT439" s="4"/>
      <c r="AKU439" s="4"/>
      <c r="AKV439" s="4"/>
      <c r="AKW439" s="4"/>
      <c r="AKX439" s="4"/>
      <c r="AKY439" s="4"/>
      <c r="AKZ439" s="4"/>
      <c r="ALA439" s="4"/>
      <c r="ALB439" s="4"/>
      <c r="ALC439" s="4"/>
      <c r="ALD439" s="4"/>
      <c r="ALE439" s="4"/>
      <c r="ALF439" s="4"/>
      <c r="ALG439" s="4"/>
      <c r="ALH439" s="4"/>
      <c r="ALI439" s="4"/>
      <c r="ALJ439" s="4"/>
      <c r="ALK439" s="4"/>
      <c r="ALL439" s="4"/>
      <c r="ALM439" s="4"/>
      <c r="ALN439" s="4"/>
      <c r="ALO439" s="4"/>
      <c r="ALP439" s="4"/>
      <c r="ALQ439" s="4"/>
      <c r="ALR439" s="4"/>
      <c r="ALS439" s="4"/>
      <c r="ALT439" s="4"/>
      <c r="ALU439" s="4"/>
      <c r="ALV439" s="4"/>
      <c r="ALW439" s="4"/>
      <c r="ALX439" s="4"/>
      <c r="ALY439" s="4"/>
      <c r="ALZ439" s="4"/>
      <c r="AMA439" s="4"/>
      <c r="AMB439" s="4"/>
      <c r="AMC439" s="4"/>
      <c r="AMD439" s="4"/>
      <c r="AME439" s="4"/>
      <c r="AMF439" s="4"/>
      <c r="AMG439" s="4"/>
      <c r="AMH439" s="4"/>
      <c r="AMI439" s="4"/>
      <c r="AMJ439" s="4"/>
      <c r="AMK439" s="4"/>
      <c r="AML439" s="4"/>
      <c r="AMM439" s="4"/>
      <c r="AMN439" s="4"/>
      <c r="AMO439" s="4"/>
      <c r="AMP439" s="4"/>
      <c r="AMQ439" s="4"/>
      <c r="AMR439" s="4"/>
      <c r="AMS439" s="4"/>
      <c r="AMT439" s="4"/>
      <c r="AMU439" s="4"/>
      <c r="AMV439" s="4"/>
      <c r="AMW439" s="4"/>
      <c r="AMX439" s="4"/>
      <c r="AMY439" s="4"/>
      <c r="AMZ439" s="4"/>
      <c r="ANA439" s="4"/>
      <c r="ANB439" s="4"/>
      <c r="ANC439" s="4"/>
      <c r="AND439" s="4"/>
      <c r="ANE439" s="4"/>
      <c r="ANF439" s="4"/>
      <c r="ANG439" s="4"/>
      <c r="ANH439" s="4"/>
      <c r="ANI439" s="4"/>
      <c r="ANJ439" s="4"/>
      <c r="ANK439" s="4"/>
      <c r="ANL439" s="4"/>
      <c r="ANM439" s="4"/>
      <c r="ANN439" s="4"/>
      <c r="ANO439" s="4"/>
      <c r="ANP439" s="4"/>
      <c r="ANQ439" s="4"/>
      <c r="ANR439" s="4"/>
      <c r="ANS439" s="4"/>
      <c r="ANT439" s="4"/>
      <c r="ANU439" s="4"/>
      <c r="ANV439" s="4"/>
      <c r="ANW439" s="4"/>
      <c r="ANX439" s="4"/>
      <c r="ANY439" s="4"/>
      <c r="ANZ439" s="4"/>
      <c r="AOA439" s="4"/>
      <c r="AOB439" s="4"/>
      <c r="AOC439" s="4"/>
      <c r="AOD439" s="4"/>
      <c r="AOE439" s="4"/>
      <c r="AOF439" s="4"/>
      <c r="AOG439" s="4"/>
      <c r="AOH439" s="4"/>
      <c r="AOI439" s="4"/>
      <c r="AOJ439" s="4"/>
      <c r="AOK439" s="4"/>
      <c r="AOL439" s="4"/>
      <c r="AOM439" s="4"/>
      <c r="AON439" s="4"/>
      <c r="AOO439" s="4"/>
      <c r="AOP439" s="4"/>
      <c r="AOQ439" s="4"/>
      <c r="AOR439" s="4"/>
      <c r="AOS439" s="4"/>
      <c r="AOT439" s="4"/>
      <c r="AOU439" s="4"/>
      <c r="AOV439" s="4"/>
      <c r="AOW439" s="4"/>
      <c r="AOX439" s="4"/>
      <c r="AOY439" s="4"/>
      <c r="AOZ439" s="4"/>
      <c r="APA439" s="4"/>
      <c r="APB439" s="4"/>
      <c r="APC439" s="4"/>
      <c r="APD439" s="4"/>
      <c r="APE439" s="4"/>
      <c r="APF439" s="4"/>
      <c r="APG439" s="4"/>
      <c r="APH439" s="4"/>
      <c r="API439" s="4"/>
      <c r="APJ439" s="4"/>
      <c r="APK439" s="4"/>
      <c r="APL439" s="4"/>
      <c r="APM439" s="4"/>
      <c r="APN439" s="4"/>
      <c r="APO439" s="4"/>
      <c r="APP439" s="4"/>
      <c r="APQ439" s="4"/>
      <c r="APR439" s="4"/>
      <c r="APS439" s="4"/>
      <c r="APT439" s="4"/>
      <c r="APU439" s="4"/>
      <c r="APV439" s="4"/>
      <c r="APW439" s="4"/>
      <c r="APX439" s="4"/>
      <c r="APY439" s="4"/>
      <c r="APZ439" s="4"/>
      <c r="AQA439" s="4"/>
      <c r="AQB439" s="4"/>
      <c r="AQC439" s="4"/>
      <c r="AQD439" s="4"/>
      <c r="AQE439" s="4"/>
      <c r="AQF439" s="4"/>
      <c r="AQG439" s="4"/>
      <c r="AQH439" s="4"/>
      <c r="AQI439" s="4"/>
      <c r="AQJ439" s="4"/>
      <c r="AQK439" s="4"/>
      <c r="AQL439" s="4"/>
      <c r="AQM439" s="4"/>
      <c r="AQN439" s="4"/>
      <c r="AQO439" s="4"/>
      <c r="AQP439" s="4"/>
      <c r="AQQ439" s="4"/>
      <c r="AQR439" s="4"/>
      <c r="AQS439" s="4"/>
      <c r="AQT439" s="4"/>
      <c r="AQU439" s="4"/>
      <c r="AQV439" s="4"/>
      <c r="AQW439" s="4"/>
      <c r="AQX439" s="4"/>
      <c r="AQY439" s="4"/>
      <c r="AQZ439" s="4"/>
      <c r="ARA439" s="4"/>
      <c r="ARB439" s="4"/>
      <c r="ARC439" s="4"/>
      <c r="ARD439" s="4"/>
      <c r="ARE439" s="4"/>
      <c r="ARF439" s="4"/>
      <c r="ARG439" s="4"/>
      <c r="ARH439" s="4"/>
      <c r="ARI439" s="4"/>
      <c r="ARJ439" s="4"/>
      <c r="ARK439" s="4"/>
      <c r="ARL439" s="4"/>
      <c r="ARM439" s="4"/>
      <c r="ARN439" s="4"/>
      <c r="ARO439" s="4"/>
      <c r="ARP439" s="4"/>
      <c r="ARQ439" s="4"/>
      <c r="ARR439" s="4"/>
      <c r="ARS439" s="4"/>
      <c r="ART439" s="4"/>
      <c r="ARU439" s="4"/>
      <c r="ARV439" s="4"/>
      <c r="ARW439" s="4"/>
      <c r="ARX439" s="4"/>
      <c r="ARY439" s="4"/>
      <c r="ARZ439" s="4"/>
      <c r="ASA439" s="4"/>
      <c r="ASB439" s="4"/>
      <c r="ASC439" s="4"/>
      <c r="ASD439" s="4"/>
      <c r="ASE439" s="4"/>
      <c r="ASF439" s="4"/>
      <c r="ASG439" s="4"/>
      <c r="ASH439" s="4"/>
      <c r="ASI439" s="4"/>
      <c r="ASJ439" s="4"/>
      <c r="ASK439" s="4"/>
      <c r="ASL439" s="4"/>
      <c r="ASM439" s="4"/>
      <c r="ASN439" s="4"/>
      <c r="ASO439" s="4"/>
      <c r="ASP439" s="4"/>
      <c r="ASQ439" s="4"/>
      <c r="ASR439" s="4"/>
      <c r="ASS439" s="4"/>
      <c r="AST439" s="4"/>
      <c r="ASU439" s="4"/>
      <c r="ASV439" s="4"/>
      <c r="ASW439" s="4"/>
      <c r="ASX439" s="4"/>
      <c r="ASY439" s="4"/>
      <c r="ASZ439" s="4"/>
      <c r="ATA439" s="4"/>
      <c r="ATB439" s="4"/>
      <c r="ATC439" s="4"/>
      <c r="ATD439" s="4"/>
      <c r="ATE439" s="4"/>
      <c r="ATF439" s="4"/>
      <c r="ATG439" s="4"/>
      <c r="ATH439" s="4"/>
      <c r="ATI439" s="4"/>
      <c r="ATJ439" s="4"/>
      <c r="ATK439" s="4"/>
      <c r="ATL439" s="4"/>
      <c r="ATM439" s="4"/>
      <c r="ATN439" s="4"/>
      <c r="ATO439" s="4"/>
      <c r="ATP439" s="4"/>
      <c r="ATQ439" s="4"/>
      <c r="ATR439" s="4"/>
      <c r="ATS439" s="4"/>
      <c r="ATT439" s="4"/>
      <c r="ATU439" s="4"/>
      <c r="ATV439" s="4"/>
      <c r="ATW439" s="4"/>
      <c r="ATX439" s="4"/>
      <c r="ATY439" s="4"/>
      <c r="ATZ439" s="4"/>
      <c r="AUA439" s="4"/>
      <c r="AUB439" s="4"/>
      <c r="AUC439" s="4"/>
      <c r="AUD439" s="4"/>
      <c r="AUE439" s="4"/>
      <c r="AUF439" s="4"/>
      <c r="AUG439" s="4"/>
      <c r="AUH439" s="4"/>
      <c r="AUI439" s="4"/>
      <c r="AUJ439" s="4"/>
      <c r="AUK439" s="4"/>
      <c r="AUL439" s="4"/>
      <c r="AUM439" s="4"/>
      <c r="AUN439" s="4"/>
      <c r="AUO439" s="4"/>
      <c r="AUP439" s="4"/>
      <c r="AUQ439" s="4"/>
      <c r="AUR439" s="4"/>
      <c r="AUS439" s="4"/>
      <c r="AUT439" s="4"/>
      <c r="AUU439" s="4"/>
      <c r="AUV439" s="4"/>
      <c r="AUW439" s="4"/>
      <c r="AUX439" s="4"/>
      <c r="AUY439" s="4"/>
      <c r="AUZ439" s="4"/>
      <c r="AVA439" s="4"/>
      <c r="AVB439" s="4"/>
      <c r="AVC439" s="4"/>
      <c r="AVD439" s="4"/>
      <c r="AVE439" s="4"/>
      <c r="AVF439" s="4"/>
      <c r="AVG439" s="4"/>
      <c r="AVH439" s="4"/>
      <c r="AVI439" s="4"/>
      <c r="AVJ439" s="4"/>
      <c r="AVK439" s="4"/>
      <c r="AVL439" s="4"/>
      <c r="AVM439" s="4"/>
      <c r="AVN439" s="4"/>
      <c r="AVO439" s="4"/>
      <c r="AVP439" s="4"/>
      <c r="AVQ439" s="4"/>
      <c r="AVR439" s="4"/>
      <c r="AVS439" s="4"/>
      <c r="AVT439" s="4"/>
      <c r="AVU439" s="4"/>
      <c r="AVV439" s="4"/>
      <c r="AVW439" s="4"/>
      <c r="AVX439" s="4"/>
      <c r="AVY439" s="4"/>
      <c r="AVZ439" s="4"/>
      <c r="AWA439" s="4"/>
      <c r="AWB439" s="4"/>
      <c r="AWC439" s="4"/>
      <c r="AWD439" s="4"/>
      <c r="AWE439" s="4"/>
      <c r="AWF439" s="4"/>
      <c r="AWG439" s="4"/>
      <c r="AWH439" s="4"/>
      <c r="AWI439" s="4"/>
      <c r="AWJ439" s="4"/>
      <c r="AWK439" s="4"/>
      <c r="AWL439" s="4"/>
      <c r="AWM439" s="4"/>
      <c r="AWN439" s="4"/>
      <c r="AWO439" s="4"/>
      <c r="AWP439" s="4"/>
      <c r="AWQ439" s="4"/>
      <c r="AWR439" s="4"/>
      <c r="AWS439" s="4"/>
      <c r="AWT439" s="4"/>
      <c r="AWU439" s="4"/>
      <c r="AWV439" s="4"/>
      <c r="AWW439" s="4"/>
      <c r="AWX439" s="4"/>
      <c r="AWY439" s="4"/>
      <c r="AWZ439" s="4"/>
      <c r="AXA439" s="4"/>
      <c r="AXB439" s="4"/>
      <c r="AXC439" s="4"/>
      <c r="AXD439" s="4"/>
      <c r="AXE439" s="4"/>
      <c r="AXF439" s="4"/>
      <c r="AXG439" s="4"/>
      <c r="AXH439" s="4"/>
      <c r="AXI439" s="4"/>
      <c r="AXJ439" s="4"/>
      <c r="AXK439" s="4"/>
      <c r="AXL439" s="4"/>
      <c r="AXM439" s="4"/>
      <c r="AXN439" s="4"/>
      <c r="AXO439" s="4"/>
      <c r="AXP439" s="4"/>
      <c r="AXQ439" s="4"/>
      <c r="AXR439" s="4"/>
      <c r="AXS439" s="4"/>
      <c r="AXT439" s="4"/>
      <c r="AXU439" s="4"/>
      <c r="AXV439" s="4"/>
      <c r="AXW439" s="4"/>
      <c r="AXX439" s="4"/>
      <c r="AXY439" s="4"/>
      <c r="AXZ439" s="4"/>
      <c r="AYA439" s="4"/>
      <c r="AYB439" s="4"/>
      <c r="AYC439" s="4"/>
      <c r="AYD439" s="4"/>
      <c r="AYE439" s="4"/>
      <c r="AYF439" s="4"/>
      <c r="AYG439" s="4"/>
      <c r="AYH439" s="4"/>
      <c r="AYI439" s="4"/>
      <c r="AYJ439" s="4"/>
      <c r="AYK439" s="4"/>
      <c r="AYL439" s="4"/>
      <c r="AYM439" s="4"/>
      <c r="AYN439" s="4"/>
      <c r="AYO439" s="4"/>
      <c r="AYP439" s="4"/>
      <c r="AYQ439" s="4"/>
      <c r="AYR439" s="4"/>
      <c r="AYS439" s="4"/>
      <c r="AYT439" s="4"/>
      <c r="AYU439" s="4"/>
      <c r="AYV439" s="4"/>
      <c r="AYW439" s="4"/>
      <c r="AYX439" s="4"/>
      <c r="AYY439" s="4"/>
      <c r="AYZ439" s="4"/>
      <c r="AZA439" s="4"/>
      <c r="AZB439" s="4"/>
      <c r="AZC439" s="4"/>
      <c r="AZD439" s="4"/>
      <c r="AZE439" s="4"/>
      <c r="AZF439" s="4"/>
      <c r="AZG439" s="4"/>
      <c r="AZH439" s="4"/>
      <c r="AZI439" s="4"/>
      <c r="AZJ439" s="4"/>
      <c r="AZK439" s="4"/>
      <c r="AZL439" s="4"/>
      <c r="AZM439" s="4"/>
      <c r="AZN439" s="4"/>
      <c r="AZO439" s="4"/>
      <c r="AZP439" s="4"/>
      <c r="AZQ439" s="4"/>
      <c r="AZR439" s="4"/>
      <c r="AZS439" s="4"/>
      <c r="AZT439" s="4"/>
      <c r="AZU439" s="4"/>
      <c r="AZV439" s="4"/>
      <c r="AZW439" s="4"/>
      <c r="AZX439" s="4"/>
      <c r="AZY439" s="4"/>
      <c r="AZZ439" s="4"/>
      <c r="BAA439" s="4"/>
      <c r="BAB439" s="4"/>
      <c r="BAC439" s="4"/>
      <c r="BAD439" s="4"/>
      <c r="BAE439" s="4"/>
      <c r="BAF439" s="4"/>
      <c r="BAG439" s="4"/>
      <c r="BAH439" s="4"/>
      <c r="BAI439" s="4"/>
      <c r="BAJ439" s="4"/>
      <c r="BAK439" s="4"/>
      <c r="BAL439" s="4"/>
      <c r="BAM439" s="4"/>
      <c r="BAN439" s="4"/>
      <c r="BAO439" s="4"/>
      <c r="BAP439" s="4"/>
      <c r="BAQ439" s="4"/>
      <c r="BAR439" s="4"/>
      <c r="BAS439" s="4"/>
      <c r="BAT439" s="4"/>
      <c r="BAU439" s="4"/>
      <c r="BAV439" s="4"/>
      <c r="BAW439" s="4"/>
      <c r="BAX439" s="4"/>
      <c r="BAY439" s="4"/>
      <c r="BAZ439" s="4"/>
      <c r="BBA439" s="4"/>
      <c r="BBB439" s="4"/>
      <c r="BBC439" s="4"/>
      <c r="BBD439" s="4"/>
      <c r="BBE439" s="4"/>
      <c r="BBF439" s="4"/>
      <c r="BBG439" s="4"/>
      <c r="BBH439" s="4"/>
      <c r="BBI439" s="4"/>
      <c r="BBJ439" s="4"/>
      <c r="BBK439" s="4"/>
      <c r="BBL439" s="4"/>
      <c r="BBM439" s="4"/>
      <c r="BBN439" s="4"/>
      <c r="BBO439" s="4"/>
      <c r="BBP439" s="4"/>
      <c r="BBQ439" s="4"/>
      <c r="BBR439" s="4"/>
      <c r="BBS439" s="4"/>
      <c r="BBT439" s="4"/>
      <c r="BBU439" s="4"/>
      <c r="BBV439" s="4"/>
      <c r="BBW439" s="4"/>
      <c r="BBX439" s="4"/>
      <c r="BBY439" s="4"/>
      <c r="BBZ439" s="4"/>
      <c r="BCA439" s="4"/>
      <c r="BCB439" s="4"/>
      <c r="BCC439" s="4"/>
      <c r="BCD439" s="4"/>
      <c r="BCE439" s="4"/>
      <c r="BCF439" s="4"/>
      <c r="BCG439" s="4"/>
      <c r="BCH439" s="4"/>
      <c r="BCI439" s="4"/>
      <c r="BCJ439" s="4"/>
      <c r="BCK439" s="4"/>
      <c r="BCL439" s="4"/>
      <c r="BCM439" s="4"/>
      <c r="BCN439" s="4"/>
      <c r="BCO439" s="4"/>
      <c r="BCP439" s="4"/>
      <c r="BCQ439" s="4"/>
      <c r="BCR439" s="4"/>
      <c r="BCS439" s="4"/>
      <c r="BCT439" s="4"/>
      <c r="BCU439" s="4"/>
      <c r="BCV439" s="4"/>
      <c r="BCW439" s="4"/>
      <c r="BCX439" s="4"/>
      <c r="BCY439" s="4"/>
      <c r="BCZ439" s="4"/>
      <c r="BDA439" s="4"/>
      <c r="BDB439" s="4"/>
      <c r="BDC439" s="4"/>
      <c r="BDD439" s="4"/>
      <c r="BDE439" s="4"/>
      <c r="BDF439" s="4"/>
      <c r="BDG439" s="4"/>
      <c r="BDH439" s="4"/>
      <c r="BDI439" s="4"/>
      <c r="BDJ439" s="4"/>
      <c r="BDK439" s="4"/>
      <c r="BDL439" s="4"/>
      <c r="BDM439" s="4"/>
      <c r="BDN439" s="4"/>
      <c r="BDO439" s="4"/>
      <c r="BDP439" s="4"/>
      <c r="BDQ439" s="4"/>
      <c r="BDR439" s="4"/>
      <c r="BDS439" s="4"/>
      <c r="BDT439" s="4"/>
      <c r="BDU439" s="4"/>
      <c r="BDV439" s="4"/>
      <c r="BDW439" s="4"/>
      <c r="BDX439" s="4"/>
      <c r="BDY439" s="4"/>
      <c r="BDZ439" s="4"/>
      <c r="BEA439" s="4"/>
      <c r="BEB439" s="4"/>
      <c r="BEC439" s="4"/>
      <c r="BED439" s="4"/>
      <c r="BEE439" s="4"/>
      <c r="BEF439" s="4"/>
      <c r="BEG439" s="4"/>
      <c r="BEH439" s="4"/>
      <c r="BEI439" s="4"/>
      <c r="BEJ439" s="4"/>
      <c r="BEK439" s="4"/>
      <c r="BEL439" s="4"/>
      <c r="BEM439" s="4"/>
      <c r="BEN439" s="4"/>
      <c r="BEO439" s="4"/>
      <c r="BEP439" s="4"/>
      <c r="BEQ439" s="4"/>
      <c r="BER439" s="4"/>
      <c r="BES439" s="4"/>
      <c r="BET439" s="4"/>
      <c r="BEU439" s="4"/>
      <c r="BEV439" s="4"/>
      <c r="BEW439" s="4"/>
      <c r="BEX439" s="4"/>
      <c r="BEY439" s="4"/>
      <c r="BEZ439" s="4"/>
      <c r="BFA439" s="4"/>
      <c r="BFB439" s="4"/>
      <c r="BFC439" s="4"/>
      <c r="BFD439" s="4"/>
      <c r="BFE439" s="4"/>
      <c r="BFF439" s="4"/>
      <c r="BFG439" s="4"/>
      <c r="BFH439" s="4"/>
      <c r="BFI439" s="4"/>
      <c r="BFJ439" s="4"/>
      <c r="BFK439" s="4"/>
      <c r="BFL439" s="4"/>
      <c r="BFM439" s="4"/>
      <c r="BFN439" s="4"/>
      <c r="BFO439" s="4"/>
      <c r="BFP439" s="4"/>
      <c r="BFQ439" s="4"/>
      <c r="BFR439" s="4"/>
      <c r="BFS439" s="4"/>
      <c r="BFT439" s="4"/>
      <c r="BFU439" s="4"/>
      <c r="BFV439" s="4"/>
      <c r="BFW439" s="4"/>
      <c r="BFX439" s="4"/>
      <c r="BFY439" s="4"/>
      <c r="BFZ439" s="4"/>
      <c r="BGA439" s="4"/>
      <c r="BGB439" s="4"/>
      <c r="BGC439" s="4"/>
      <c r="BGD439" s="4"/>
      <c r="BGE439" s="4"/>
      <c r="BGF439" s="4"/>
      <c r="BGG439" s="4"/>
      <c r="BGH439" s="4"/>
      <c r="BGI439" s="4"/>
      <c r="BGJ439" s="4"/>
      <c r="BGK439" s="4"/>
      <c r="BGL439" s="4"/>
      <c r="BGM439" s="4"/>
      <c r="BGN439" s="4"/>
      <c r="BGO439" s="4"/>
      <c r="BGP439" s="4"/>
      <c r="BGQ439" s="4"/>
      <c r="BGR439" s="4"/>
      <c r="BGS439" s="4"/>
      <c r="BGT439" s="4"/>
      <c r="BGU439" s="4"/>
      <c r="BGV439" s="4"/>
      <c r="BGW439" s="4"/>
      <c r="BGX439" s="4"/>
      <c r="BGY439" s="4"/>
      <c r="BGZ439" s="4"/>
      <c r="BHA439" s="4"/>
      <c r="BHB439" s="4"/>
      <c r="BHC439" s="4"/>
      <c r="BHD439" s="4"/>
      <c r="BHE439" s="4"/>
      <c r="BHF439" s="4"/>
      <c r="BHG439" s="4"/>
      <c r="BHH439" s="4"/>
      <c r="BHI439" s="4"/>
      <c r="BHJ439" s="4"/>
      <c r="BHK439" s="4"/>
      <c r="BHL439" s="4"/>
      <c r="BHM439" s="4"/>
      <c r="BHN439" s="4"/>
      <c r="BHO439" s="4"/>
      <c r="BHP439" s="4"/>
      <c r="BHQ439" s="4"/>
      <c r="BHR439" s="4"/>
      <c r="BHS439" s="4"/>
      <c r="BHT439" s="4"/>
      <c r="BHU439" s="4"/>
      <c r="BHV439" s="4"/>
      <c r="BHW439" s="4"/>
      <c r="BHX439" s="4"/>
      <c r="BHY439" s="4"/>
      <c r="BHZ439" s="4"/>
      <c r="BIA439" s="4"/>
      <c r="BIB439" s="4"/>
      <c r="BIC439" s="4"/>
      <c r="BID439" s="4"/>
      <c r="BIE439" s="4"/>
      <c r="BIF439" s="4"/>
      <c r="BIG439" s="4"/>
      <c r="BIH439" s="4"/>
      <c r="BII439" s="4"/>
      <c r="BIJ439" s="4"/>
      <c r="BIK439" s="4"/>
      <c r="BIL439" s="4"/>
      <c r="BIM439" s="4"/>
      <c r="BIN439" s="4"/>
      <c r="BIO439" s="4"/>
      <c r="BIP439" s="4"/>
      <c r="BIQ439" s="4"/>
      <c r="BIR439" s="4"/>
      <c r="BIS439" s="4"/>
      <c r="BIT439" s="4"/>
      <c r="BIU439" s="4"/>
      <c r="BIV439" s="4"/>
      <c r="BIW439" s="4"/>
      <c r="BIX439" s="4"/>
      <c r="BIY439" s="4"/>
      <c r="BIZ439" s="4"/>
      <c r="BJA439" s="4"/>
      <c r="BJB439" s="4"/>
      <c r="BJC439" s="4"/>
      <c r="BJD439" s="4"/>
      <c r="BJE439" s="4"/>
      <c r="BJF439" s="4"/>
      <c r="BJG439" s="4"/>
      <c r="BJH439" s="4"/>
      <c r="BJI439" s="4"/>
      <c r="BJJ439" s="4"/>
      <c r="BJK439" s="4"/>
      <c r="BJL439" s="4"/>
      <c r="BJM439" s="4"/>
      <c r="BJN439" s="4"/>
      <c r="BJO439" s="4"/>
      <c r="BJP439" s="4"/>
      <c r="BJQ439" s="4"/>
      <c r="BJR439" s="4"/>
      <c r="BJS439" s="4"/>
      <c r="BJT439" s="4"/>
      <c r="BJU439" s="4"/>
      <c r="BJV439" s="4"/>
      <c r="BJW439" s="4"/>
      <c r="BJX439" s="4"/>
      <c r="BJY439" s="4"/>
      <c r="BJZ439" s="4"/>
      <c r="BKA439" s="4"/>
      <c r="BKB439" s="4"/>
      <c r="BKC439" s="4"/>
      <c r="BKD439" s="4"/>
      <c r="BKE439" s="4"/>
      <c r="BKF439" s="4"/>
      <c r="BKG439" s="4"/>
      <c r="BKH439" s="4"/>
      <c r="BKI439" s="4"/>
      <c r="BKJ439" s="4"/>
      <c r="BKK439" s="4"/>
      <c r="BKL439" s="4"/>
      <c r="BKM439" s="4"/>
      <c r="BKN439" s="4"/>
      <c r="BKO439" s="4"/>
      <c r="BKP439" s="4"/>
      <c r="BKQ439" s="4"/>
      <c r="BKR439" s="4"/>
      <c r="BKS439" s="4"/>
      <c r="BKT439" s="4"/>
      <c r="BKU439" s="4"/>
      <c r="BKV439" s="4"/>
      <c r="BKW439" s="4"/>
      <c r="BKX439" s="4"/>
      <c r="BKY439" s="4"/>
      <c r="BKZ439" s="4"/>
      <c r="BLA439" s="4"/>
      <c r="BLB439" s="4"/>
      <c r="BLC439" s="4"/>
      <c r="BLD439" s="4"/>
      <c r="BLE439" s="4"/>
      <c r="BLF439" s="4"/>
      <c r="BLG439" s="4"/>
      <c r="BLH439" s="4"/>
      <c r="BLI439" s="4"/>
      <c r="BLJ439" s="4"/>
      <c r="BLK439" s="4"/>
      <c r="BLL439" s="4"/>
      <c r="BLM439" s="4"/>
      <c r="BLN439" s="4"/>
      <c r="BLO439" s="4"/>
      <c r="BLP439" s="4"/>
      <c r="BLQ439" s="4"/>
      <c r="BLR439" s="4"/>
      <c r="BLS439" s="4"/>
      <c r="BLT439" s="4"/>
      <c r="BLU439" s="4"/>
      <c r="BLV439" s="4"/>
      <c r="BLW439" s="4"/>
      <c r="BLX439" s="4"/>
      <c r="BLY439" s="4"/>
      <c r="BLZ439" s="4"/>
      <c r="BMA439" s="4"/>
      <c r="BMB439" s="4"/>
      <c r="BMC439" s="4"/>
      <c r="BMD439" s="4"/>
      <c r="BME439" s="4"/>
      <c r="BMF439" s="4"/>
      <c r="BMG439" s="4"/>
      <c r="BMH439" s="4"/>
      <c r="BMI439" s="4"/>
      <c r="BMJ439" s="4"/>
      <c r="BMK439" s="4"/>
      <c r="BML439" s="4"/>
      <c r="BMM439" s="4"/>
      <c r="BMN439" s="4"/>
      <c r="BMO439" s="4"/>
      <c r="BMP439" s="4"/>
      <c r="BMQ439" s="4"/>
      <c r="BMR439" s="4"/>
      <c r="BMS439" s="4"/>
      <c r="BMT439" s="4"/>
      <c r="BMU439" s="4"/>
      <c r="BMV439" s="4"/>
      <c r="BMW439" s="4"/>
      <c r="BMX439" s="4"/>
      <c r="BMY439" s="4"/>
      <c r="BMZ439" s="4"/>
      <c r="BNA439" s="4"/>
      <c r="BNB439" s="4"/>
      <c r="BNC439" s="4"/>
      <c r="BND439" s="4"/>
      <c r="BNE439" s="4"/>
      <c r="BNF439" s="4"/>
      <c r="BNG439" s="4"/>
      <c r="BNH439" s="4"/>
      <c r="BNI439" s="4"/>
      <c r="BNJ439" s="4"/>
      <c r="BNK439" s="4"/>
      <c r="BNL439" s="4"/>
      <c r="BNM439" s="4"/>
      <c r="BNN439" s="4"/>
      <c r="BNO439" s="4"/>
      <c r="BNP439" s="4"/>
      <c r="BNQ439" s="4"/>
      <c r="BNR439" s="4"/>
      <c r="BNS439" s="4"/>
      <c r="BNT439" s="4"/>
      <c r="BNU439" s="4"/>
      <c r="BNV439" s="4"/>
      <c r="BNW439" s="4"/>
      <c r="BNX439" s="4"/>
      <c r="BNY439" s="4"/>
      <c r="BNZ439" s="4"/>
      <c r="BOA439" s="4"/>
      <c r="BOB439" s="4"/>
      <c r="BOC439" s="4"/>
      <c r="BOD439" s="4"/>
      <c r="BOE439" s="4"/>
      <c r="BOF439" s="4"/>
      <c r="BOG439" s="4"/>
      <c r="BOH439" s="4"/>
      <c r="BOI439" s="4"/>
      <c r="BOJ439" s="4"/>
      <c r="BOK439" s="4"/>
      <c r="BOL439" s="4"/>
      <c r="BOM439" s="4"/>
      <c r="BON439" s="4"/>
      <c r="BOO439" s="4"/>
      <c r="BOP439" s="4"/>
      <c r="BOQ439" s="4"/>
      <c r="BOR439" s="4"/>
      <c r="BOS439" s="4"/>
      <c r="BOT439" s="4"/>
      <c r="BOU439" s="4"/>
      <c r="BOV439" s="4"/>
      <c r="BOW439" s="4"/>
      <c r="BOX439" s="4"/>
      <c r="BOY439" s="4"/>
      <c r="BOZ439" s="4"/>
      <c r="BPA439" s="4"/>
      <c r="BPB439" s="4"/>
      <c r="BPC439" s="4"/>
      <c r="BPD439" s="4"/>
      <c r="BPE439" s="4"/>
      <c r="BPF439" s="4"/>
      <c r="BPG439" s="4"/>
      <c r="BPH439" s="4"/>
      <c r="BPI439" s="4"/>
      <c r="BPJ439" s="4"/>
      <c r="BPK439" s="4"/>
      <c r="BPL439" s="4"/>
      <c r="BPM439" s="4"/>
      <c r="BPN439" s="4"/>
      <c r="BPO439" s="4"/>
      <c r="BPP439" s="4"/>
      <c r="BPQ439" s="4"/>
      <c r="BPR439" s="4"/>
      <c r="BPS439" s="4"/>
      <c r="BPT439" s="4"/>
      <c r="BPU439" s="4"/>
      <c r="BPV439" s="4"/>
      <c r="BPW439" s="4"/>
      <c r="BPX439" s="4"/>
      <c r="BPY439" s="4"/>
      <c r="BPZ439" s="4"/>
      <c r="BQA439" s="4"/>
      <c r="BQB439" s="4"/>
      <c r="BQC439" s="4"/>
      <c r="BQD439" s="4"/>
      <c r="BQE439" s="4"/>
      <c r="BQF439" s="4"/>
      <c r="BQG439" s="4"/>
      <c r="BQH439" s="4"/>
      <c r="BQI439" s="4"/>
      <c r="BQJ439" s="4"/>
      <c r="BQK439" s="4"/>
      <c r="BQL439" s="4"/>
      <c r="BQM439" s="4"/>
      <c r="BQN439" s="4"/>
      <c r="BQO439" s="4"/>
      <c r="BQP439" s="4"/>
      <c r="BQQ439" s="4"/>
      <c r="BQR439" s="4"/>
      <c r="BQS439" s="4"/>
      <c r="BQT439" s="4"/>
      <c r="BQU439" s="4"/>
      <c r="BQV439" s="4"/>
      <c r="BQW439" s="4"/>
      <c r="BQX439" s="4"/>
      <c r="BQY439" s="4"/>
      <c r="BQZ439" s="4"/>
      <c r="BRA439" s="4"/>
      <c r="BRB439" s="4"/>
      <c r="BRC439" s="4"/>
      <c r="BRD439" s="4"/>
      <c r="BRE439" s="4"/>
      <c r="BRF439" s="4"/>
      <c r="BRG439" s="4"/>
      <c r="BRH439" s="4"/>
      <c r="BRI439" s="4"/>
      <c r="BRJ439" s="4"/>
      <c r="BRK439" s="4"/>
      <c r="BRL439" s="4"/>
      <c r="BRM439" s="4"/>
      <c r="BRN439" s="4"/>
      <c r="BRO439" s="4"/>
      <c r="BRP439" s="4"/>
      <c r="BRQ439" s="4"/>
      <c r="BRR439" s="4"/>
      <c r="BRS439" s="4"/>
      <c r="BRT439" s="4"/>
      <c r="BRU439" s="4"/>
      <c r="BRV439" s="4"/>
      <c r="BRW439" s="4"/>
      <c r="BRX439" s="4"/>
      <c r="BRY439" s="4"/>
      <c r="BRZ439" s="4"/>
      <c r="BSA439" s="4"/>
      <c r="BSB439" s="4"/>
      <c r="BSC439" s="4"/>
      <c r="BSD439" s="4"/>
      <c r="BSE439" s="4"/>
      <c r="BSF439" s="4"/>
      <c r="BSG439" s="4"/>
      <c r="BSH439" s="4"/>
      <c r="BSI439" s="4"/>
      <c r="BSJ439" s="4"/>
      <c r="BSK439" s="4"/>
      <c r="BSL439" s="4"/>
      <c r="BSM439" s="4"/>
      <c r="BSN439" s="4"/>
      <c r="BSO439" s="4"/>
      <c r="BSP439" s="4"/>
      <c r="BSQ439" s="4"/>
      <c r="BSR439" s="4"/>
      <c r="BSS439" s="4"/>
      <c r="BST439" s="4"/>
      <c r="BSU439" s="4"/>
      <c r="BSV439" s="4"/>
      <c r="BSW439" s="4"/>
      <c r="BSX439" s="4"/>
      <c r="BSY439" s="4"/>
      <c r="BSZ439" s="4"/>
      <c r="BTA439" s="4"/>
      <c r="BTB439" s="4"/>
      <c r="BTC439" s="4"/>
      <c r="BTD439" s="4"/>
      <c r="BTE439" s="4"/>
      <c r="BTF439" s="4"/>
      <c r="BTG439" s="4"/>
      <c r="BTH439" s="4"/>
      <c r="BTI439" s="4"/>
      <c r="BTJ439" s="4"/>
      <c r="BTK439" s="4"/>
      <c r="BTL439" s="4"/>
      <c r="BTM439" s="4"/>
      <c r="BTN439" s="4"/>
      <c r="BTO439" s="4"/>
      <c r="BTP439" s="4"/>
      <c r="BTQ439" s="4"/>
      <c r="BTR439" s="4"/>
      <c r="BTS439" s="4"/>
      <c r="BTT439" s="4"/>
      <c r="BTU439" s="4"/>
      <c r="BTV439" s="4"/>
      <c r="BTW439" s="4"/>
      <c r="BTX439" s="4"/>
      <c r="BTY439" s="4"/>
      <c r="BTZ439" s="4"/>
      <c r="BUA439" s="4"/>
      <c r="BUB439" s="4"/>
      <c r="BUC439" s="4"/>
      <c r="BUD439" s="4"/>
      <c r="BUE439" s="4"/>
      <c r="BUF439" s="4"/>
      <c r="BUG439" s="4"/>
      <c r="BUH439" s="4"/>
      <c r="BUI439" s="4"/>
      <c r="BUJ439" s="4"/>
      <c r="BUK439" s="4"/>
      <c r="BUL439" s="4"/>
      <c r="BUM439" s="4"/>
      <c r="BUN439" s="4"/>
      <c r="BUO439" s="4"/>
      <c r="BUP439" s="4"/>
      <c r="BUQ439" s="4"/>
      <c r="BUR439" s="4"/>
      <c r="BUS439" s="4"/>
      <c r="BUT439" s="4"/>
      <c r="BUU439" s="4"/>
      <c r="BUV439" s="4"/>
      <c r="BUW439" s="4"/>
      <c r="BUX439" s="4"/>
      <c r="BUY439" s="4"/>
      <c r="BUZ439" s="4"/>
      <c r="BVA439" s="4"/>
      <c r="BVB439" s="4"/>
      <c r="BVC439" s="4"/>
      <c r="BVD439" s="4"/>
      <c r="BVE439" s="4"/>
      <c r="BVF439" s="4"/>
      <c r="BVG439" s="4"/>
      <c r="BVH439" s="4"/>
      <c r="BVI439" s="4"/>
      <c r="BVJ439" s="4"/>
      <c r="BVK439" s="4"/>
      <c r="BVL439" s="4"/>
      <c r="BVM439" s="4"/>
      <c r="BVN439" s="4"/>
      <c r="BVO439" s="4"/>
      <c r="BVP439" s="4"/>
      <c r="BVQ439" s="4"/>
      <c r="BVR439" s="4"/>
      <c r="BVS439" s="4"/>
      <c r="BVT439" s="4"/>
      <c r="BVU439" s="4"/>
      <c r="BVV439" s="4"/>
      <c r="BVW439" s="4"/>
      <c r="BVX439" s="4"/>
      <c r="BVY439" s="4"/>
      <c r="BVZ439" s="4"/>
      <c r="BWA439" s="4"/>
      <c r="BWB439" s="4"/>
      <c r="BWC439" s="4"/>
      <c r="BWD439" s="4"/>
      <c r="BWE439" s="4"/>
      <c r="BWF439" s="4"/>
      <c r="BWG439" s="4"/>
      <c r="BWH439" s="4"/>
      <c r="BWI439" s="4"/>
      <c r="BWJ439" s="4"/>
      <c r="BWK439" s="4"/>
      <c r="BWL439" s="4"/>
      <c r="BWM439" s="4"/>
      <c r="BWN439" s="4"/>
      <c r="BWO439" s="4"/>
      <c r="BWP439" s="4"/>
      <c r="BWQ439" s="4"/>
      <c r="BWR439" s="4"/>
      <c r="BWS439" s="4"/>
      <c r="BWT439" s="4"/>
      <c r="BWU439" s="4"/>
      <c r="BWV439" s="4"/>
      <c r="BWW439" s="4"/>
      <c r="BWX439" s="4"/>
      <c r="BWY439" s="4"/>
      <c r="BWZ439" s="4"/>
      <c r="BXA439" s="4"/>
      <c r="BXB439" s="4"/>
      <c r="BXC439" s="4"/>
      <c r="BXD439" s="4"/>
      <c r="BXE439" s="4"/>
      <c r="BXF439" s="4"/>
      <c r="BXG439" s="4"/>
      <c r="BXH439" s="4"/>
      <c r="BXI439" s="4"/>
      <c r="BXJ439" s="4"/>
      <c r="BXK439" s="4"/>
      <c r="BXL439" s="4"/>
      <c r="BXM439" s="4"/>
      <c r="BXN439" s="4"/>
      <c r="BXO439" s="4"/>
      <c r="BXP439" s="4"/>
      <c r="BXQ439" s="4"/>
      <c r="BXR439" s="4"/>
      <c r="BXS439" s="4"/>
      <c r="BXT439" s="4"/>
      <c r="BXU439" s="4"/>
      <c r="BXV439" s="4"/>
      <c r="BXW439" s="4"/>
      <c r="BXX439" s="4"/>
      <c r="BXY439" s="4"/>
      <c r="BXZ439" s="4"/>
      <c r="BYA439" s="4"/>
      <c r="BYB439" s="4"/>
      <c r="BYC439" s="4"/>
      <c r="BYD439" s="4"/>
      <c r="BYE439" s="4"/>
      <c r="BYF439" s="4"/>
      <c r="BYG439" s="4"/>
      <c r="BYH439" s="4"/>
      <c r="BYI439" s="4"/>
      <c r="BYJ439" s="4"/>
      <c r="BYK439" s="4"/>
      <c r="BYL439" s="4"/>
      <c r="BYM439" s="4"/>
      <c r="BYN439" s="4"/>
      <c r="BYO439" s="4"/>
      <c r="BYP439" s="4"/>
      <c r="BYQ439" s="4"/>
      <c r="BYR439" s="4"/>
      <c r="BYS439" s="4"/>
      <c r="BYT439" s="4"/>
      <c r="BYU439" s="4"/>
      <c r="BYV439" s="4"/>
      <c r="BYW439" s="4"/>
      <c r="BYX439" s="4"/>
      <c r="BYY439" s="4"/>
      <c r="BYZ439" s="4"/>
      <c r="BZA439" s="4"/>
      <c r="BZB439" s="4"/>
      <c r="BZC439" s="4"/>
      <c r="BZD439" s="4"/>
      <c r="BZE439" s="4"/>
      <c r="BZF439" s="4"/>
      <c r="BZG439" s="4"/>
      <c r="BZH439" s="4"/>
      <c r="BZI439" s="4"/>
      <c r="BZJ439" s="4"/>
      <c r="BZK439" s="4"/>
      <c r="BZL439" s="4"/>
      <c r="BZM439" s="4"/>
      <c r="BZN439" s="4"/>
      <c r="BZO439" s="4"/>
      <c r="BZP439" s="4"/>
      <c r="BZQ439" s="4"/>
      <c r="BZR439" s="4"/>
      <c r="BZS439" s="4"/>
      <c r="BZT439" s="4"/>
      <c r="BZU439" s="4"/>
      <c r="BZV439" s="4"/>
      <c r="BZW439" s="4"/>
      <c r="BZX439" s="4"/>
      <c r="BZY439" s="4"/>
      <c r="BZZ439" s="4"/>
      <c r="CAA439" s="4"/>
      <c r="CAB439" s="4"/>
      <c r="CAC439" s="4"/>
      <c r="CAD439" s="4"/>
      <c r="CAE439" s="4"/>
      <c r="CAF439" s="4"/>
      <c r="CAG439" s="4"/>
      <c r="CAH439" s="4"/>
      <c r="CAI439" s="4"/>
      <c r="CAJ439" s="4"/>
      <c r="CAK439" s="4"/>
      <c r="CAL439" s="4"/>
      <c r="CAM439" s="4"/>
      <c r="CAN439" s="4"/>
      <c r="CAO439" s="4"/>
      <c r="CAP439" s="4"/>
      <c r="CAQ439" s="4"/>
      <c r="CAR439" s="4"/>
      <c r="CAS439" s="4"/>
      <c r="CAT439" s="4"/>
      <c r="CAU439" s="4"/>
      <c r="CAV439" s="4"/>
      <c r="CAW439" s="4"/>
      <c r="CAX439" s="4"/>
      <c r="CAY439" s="4"/>
      <c r="CAZ439" s="4"/>
      <c r="CBA439" s="4"/>
      <c r="CBB439" s="4"/>
      <c r="CBC439" s="4"/>
      <c r="CBD439" s="4"/>
      <c r="CBE439" s="4"/>
      <c r="CBF439" s="4"/>
      <c r="CBG439" s="4"/>
      <c r="CBH439" s="4"/>
      <c r="CBI439" s="4"/>
      <c r="CBJ439" s="4"/>
      <c r="CBK439" s="4"/>
      <c r="CBL439" s="4"/>
      <c r="CBM439" s="4"/>
      <c r="CBN439" s="4"/>
      <c r="CBO439" s="4"/>
      <c r="CBP439" s="4"/>
      <c r="CBQ439" s="4"/>
      <c r="CBR439" s="4"/>
      <c r="CBS439" s="4"/>
      <c r="CBT439" s="4"/>
      <c r="CBU439" s="4"/>
      <c r="CBV439" s="4"/>
      <c r="CBW439" s="4"/>
      <c r="CBX439" s="4"/>
      <c r="CBY439" s="4"/>
      <c r="CBZ439" s="4"/>
      <c r="CCA439" s="4"/>
      <c r="CCB439" s="4"/>
      <c r="CCC439" s="4"/>
      <c r="CCD439" s="4"/>
      <c r="CCE439" s="4"/>
      <c r="CCF439" s="4"/>
      <c r="CCG439" s="4"/>
      <c r="CCH439" s="4"/>
      <c r="CCI439" s="4"/>
      <c r="CCJ439" s="4"/>
      <c r="CCK439" s="4"/>
      <c r="CCL439" s="4"/>
      <c r="CCM439" s="4"/>
      <c r="CCN439" s="4"/>
      <c r="CCO439" s="4"/>
      <c r="CCP439" s="4"/>
      <c r="CCQ439" s="4"/>
      <c r="CCR439" s="4"/>
      <c r="CCS439" s="4"/>
      <c r="CCT439" s="4"/>
      <c r="CCU439" s="4"/>
      <c r="CCV439" s="4"/>
      <c r="CCW439" s="4"/>
      <c r="CCX439" s="4"/>
      <c r="CCY439" s="4"/>
      <c r="CCZ439" s="4"/>
      <c r="CDA439" s="4"/>
      <c r="CDB439" s="4"/>
      <c r="CDC439" s="4"/>
      <c r="CDD439" s="4"/>
      <c r="CDE439" s="4"/>
      <c r="CDF439" s="4"/>
      <c r="CDG439" s="4"/>
      <c r="CDH439" s="4"/>
      <c r="CDI439" s="4"/>
      <c r="CDJ439" s="4"/>
      <c r="CDK439" s="4"/>
      <c r="CDL439" s="4"/>
      <c r="CDM439" s="4"/>
      <c r="CDN439" s="4"/>
      <c r="CDO439" s="4"/>
      <c r="CDP439" s="4"/>
      <c r="CDQ439" s="4"/>
      <c r="CDR439" s="4"/>
      <c r="CDS439" s="4"/>
      <c r="CDT439" s="4"/>
      <c r="CDU439" s="4"/>
      <c r="CDV439" s="4"/>
      <c r="CDW439" s="4"/>
      <c r="CDX439" s="4"/>
      <c r="CDY439" s="4"/>
      <c r="CDZ439" s="4"/>
      <c r="CEA439" s="4"/>
      <c r="CEB439" s="4"/>
      <c r="CEC439" s="4"/>
      <c r="CED439" s="4"/>
      <c r="CEE439" s="4"/>
      <c r="CEF439" s="4"/>
      <c r="CEG439" s="4"/>
      <c r="CEH439" s="4"/>
      <c r="CEI439" s="4"/>
      <c r="CEJ439" s="4"/>
      <c r="CEK439" s="4"/>
      <c r="CEL439" s="4"/>
      <c r="CEM439" s="4"/>
      <c r="CEN439" s="4"/>
      <c r="CEO439" s="4"/>
      <c r="CEP439" s="4"/>
      <c r="CEQ439" s="4"/>
      <c r="CER439" s="4"/>
      <c r="CES439" s="4"/>
      <c r="CET439" s="4"/>
      <c r="CEU439" s="4"/>
      <c r="CEV439" s="4"/>
      <c r="CEW439" s="4"/>
      <c r="CEX439" s="4"/>
      <c r="CEY439" s="4"/>
      <c r="CEZ439" s="4"/>
      <c r="CFA439" s="4"/>
      <c r="CFB439" s="4"/>
      <c r="CFC439" s="4"/>
      <c r="CFD439" s="4"/>
      <c r="CFE439" s="4"/>
      <c r="CFF439" s="4"/>
      <c r="CFG439" s="4"/>
      <c r="CFH439" s="4"/>
      <c r="CFI439" s="4"/>
      <c r="CFJ439" s="4"/>
      <c r="CFK439" s="4"/>
      <c r="CFL439" s="4"/>
      <c r="CFM439" s="4"/>
      <c r="CFN439" s="4"/>
      <c r="CFO439" s="4"/>
      <c r="CFP439" s="4"/>
      <c r="CFQ439" s="4"/>
      <c r="CFR439" s="4"/>
      <c r="CFS439" s="4"/>
      <c r="CFT439" s="4"/>
      <c r="CFU439" s="4"/>
      <c r="CFV439" s="4"/>
      <c r="CFW439" s="4"/>
      <c r="CFX439" s="4"/>
      <c r="CFY439" s="4"/>
      <c r="CFZ439" s="4"/>
      <c r="CGA439" s="4"/>
      <c r="CGB439" s="4"/>
      <c r="CGC439" s="4"/>
      <c r="CGD439" s="4"/>
      <c r="CGE439" s="4"/>
      <c r="CGF439" s="4"/>
      <c r="CGG439" s="4"/>
      <c r="CGH439" s="4"/>
      <c r="CGI439" s="4"/>
      <c r="CGJ439" s="4"/>
      <c r="CGK439" s="4"/>
      <c r="CGL439" s="4"/>
      <c r="CGM439" s="4"/>
      <c r="CGN439" s="4"/>
      <c r="CGO439" s="4"/>
      <c r="CGP439" s="4"/>
      <c r="CGQ439" s="4"/>
      <c r="CGR439" s="4"/>
      <c r="CGS439" s="4"/>
      <c r="CGT439" s="4"/>
      <c r="CGU439" s="4"/>
      <c r="CGV439" s="4"/>
      <c r="CGW439" s="4"/>
      <c r="CGX439" s="4"/>
      <c r="CGY439" s="4"/>
      <c r="CGZ439" s="4"/>
      <c r="CHA439" s="4"/>
      <c r="CHB439" s="4"/>
      <c r="CHC439" s="4"/>
      <c r="CHD439" s="4"/>
      <c r="CHE439" s="4"/>
      <c r="CHF439" s="4"/>
      <c r="CHG439" s="4"/>
      <c r="CHH439" s="4"/>
      <c r="CHI439" s="4"/>
      <c r="CHJ439" s="4"/>
      <c r="CHK439" s="4"/>
      <c r="CHL439" s="4"/>
      <c r="CHM439" s="4"/>
      <c r="CHN439" s="4"/>
      <c r="CHO439" s="4"/>
      <c r="CHP439" s="4"/>
      <c r="CHQ439" s="4"/>
      <c r="CHR439" s="4"/>
      <c r="CHS439" s="4"/>
      <c r="CHT439" s="4"/>
      <c r="CHU439" s="4"/>
      <c r="CHV439" s="4"/>
      <c r="CHW439" s="4"/>
      <c r="CHX439" s="4"/>
      <c r="CHY439" s="4"/>
      <c r="CHZ439" s="4"/>
      <c r="CIA439" s="4"/>
      <c r="CIB439" s="4"/>
      <c r="CIC439" s="4"/>
      <c r="CID439" s="4"/>
      <c r="CIE439" s="4"/>
      <c r="CIF439" s="4"/>
      <c r="CIG439" s="4"/>
      <c r="CIH439" s="4"/>
      <c r="CII439" s="4"/>
      <c r="CIJ439" s="4"/>
      <c r="CIK439" s="4"/>
      <c r="CIL439" s="4"/>
      <c r="CIM439" s="4"/>
      <c r="CIN439" s="4"/>
      <c r="CIO439" s="4"/>
      <c r="CIP439" s="4"/>
      <c r="CIQ439" s="4"/>
      <c r="CIR439" s="4"/>
      <c r="CIS439" s="4"/>
      <c r="CIT439" s="4"/>
      <c r="CIU439" s="4"/>
      <c r="CIV439" s="4"/>
      <c r="CIW439" s="4"/>
      <c r="CIX439" s="4"/>
      <c r="CIY439" s="4"/>
      <c r="CIZ439" s="4"/>
      <c r="CJA439" s="4"/>
      <c r="CJB439" s="4"/>
      <c r="CJC439" s="4"/>
      <c r="CJD439" s="4"/>
      <c r="CJE439" s="4"/>
      <c r="CJF439" s="4"/>
      <c r="CJG439" s="4"/>
      <c r="CJH439" s="4"/>
      <c r="CJI439" s="4"/>
      <c r="CJJ439" s="4"/>
      <c r="CJK439" s="4"/>
      <c r="CJL439" s="4"/>
      <c r="CJM439" s="4"/>
      <c r="CJN439" s="4"/>
      <c r="CJO439" s="4"/>
      <c r="CJP439" s="4"/>
      <c r="CJQ439" s="4"/>
      <c r="CJR439" s="4"/>
      <c r="CJS439" s="4"/>
      <c r="CJT439" s="4"/>
      <c r="CJU439" s="4"/>
      <c r="CJV439" s="4"/>
      <c r="CJW439" s="4"/>
      <c r="CJX439" s="4"/>
      <c r="CJY439" s="4"/>
      <c r="CJZ439" s="4"/>
      <c r="CKA439" s="4"/>
      <c r="CKB439" s="4"/>
      <c r="CKC439" s="4"/>
      <c r="CKD439" s="4"/>
      <c r="CKE439" s="4"/>
      <c r="CKF439" s="4"/>
      <c r="CKG439" s="4"/>
      <c r="CKH439" s="4"/>
      <c r="CKI439" s="4"/>
      <c r="CKJ439" s="4"/>
      <c r="CKK439" s="4"/>
      <c r="CKL439" s="4"/>
      <c r="CKM439" s="4"/>
      <c r="CKN439" s="4"/>
      <c r="CKO439" s="4"/>
      <c r="CKP439" s="4"/>
      <c r="CKQ439" s="4"/>
      <c r="CKR439" s="4"/>
      <c r="CKS439" s="4"/>
      <c r="CKT439" s="4"/>
      <c r="CKU439" s="4"/>
      <c r="CKV439" s="4"/>
      <c r="CKW439" s="4"/>
      <c r="CKX439" s="4"/>
      <c r="CKY439" s="4"/>
      <c r="CKZ439" s="4"/>
      <c r="CLA439" s="4"/>
      <c r="CLB439" s="4"/>
      <c r="CLC439" s="4"/>
      <c r="CLD439" s="4"/>
      <c r="CLE439" s="4"/>
      <c r="CLF439" s="4"/>
      <c r="CLG439" s="4"/>
      <c r="CLH439" s="4"/>
      <c r="CLI439" s="4"/>
      <c r="CLJ439" s="4"/>
      <c r="CLK439" s="4"/>
      <c r="CLL439" s="4"/>
      <c r="CLM439" s="4"/>
      <c r="CLN439" s="4"/>
      <c r="CLO439" s="4"/>
      <c r="CLP439" s="4"/>
      <c r="CLQ439" s="4"/>
      <c r="CLR439" s="4"/>
      <c r="CLS439" s="4"/>
      <c r="CLT439" s="4"/>
      <c r="CLU439" s="4"/>
      <c r="CLV439" s="4"/>
      <c r="CLW439" s="4"/>
      <c r="CLX439" s="4"/>
      <c r="CLY439" s="4"/>
      <c r="CLZ439" s="4"/>
      <c r="CMA439" s="4"/>
      <c r="CMB439" s="4"/>
      <c r="CMC439" s="4"/>
      <c r="CMD439" s="4"/>
      <c r="CME439" s="4"/>
      <c r="CMF439" s="4"/>
      <c r="CMG439" s="4"/>
      <c r="CMH439" s="4"/>
      <c r="CMI439" s="4"/>
      <c r="CMJ439" s="4"/>
      <c r="CMK439" s="4"/>
      <c r="CML439" s="4"/>
      <c r="CMM439" s="4"/>
      <c r="CMN439" s="4"/>
      <c r="CMO439" s="4"/>
      <c r="CMP439" s="4"/>
      <c r="CMQ439" s="4"/>
      <c r="CMR439" s="4"/>
      <c r="CMS439" s="4"/>
      <c r="CMT439" s="4"/>
      <c r="CMU439" s="4"/>
      <c r="CMV439" s="4"/>
      <c r="CMW439" s="4"/>
      <c r="CMX439" s="4"/>
      <c r="CMY439" s="4"/>
      <c r="CMZ439" s="4"/>
      <c r="CNA439" s="4"/>
      <c r="CNB439" s="4"/>
      <c r="CNC439" s="4"/>
      <c r="CND439" s="4"/>
      <c r="CNE439" s="4"/>
      <c r="CNF439" s="4"/>
      <c r="CNG439" s="4"/>
      <c r="CNH439" s="4"/>
      <c r="CNI439" s="4"/>
      <c r="CNJ439" s="4"/>
      <c r="CNK439" s="4"/>
      <c r="CNL439" s="4"/>
      <c r="CNM439" s="4"/>
      <c r="CNN439" s="4"/>
      <c r="CNO439" s="4"/>
      <c r="CNP439" s="4"/>
      <c r="CNQ439" s="4"/>
      <c r="CNR439" s="4"/>
      <c r="CNS439" s="4"/>
      <c r="CNT439" s="4"/>
      <c r="CNU439" s="4"/>
      <c r="CNV439" s="4"/>
      <c r="CNW439" s="4"/>
      <c r="CNX439" s="4"/>
      <c r="CNY439" s="4"/>
      <c r="CNZ439" s="4"/>
      <c r="COA439" s="4"/>
      <c r="COB439" s="4"/>
      <c r="COC439" s="4"/>
      <c r="COD439" s="4"/>
      <c r="COE439" s="4"/>
      <c r="COF439" s="4"/>
      <c r="COG439" s="4"/>
      <c r="COH439" s="4"/>
      <c r="COI439" s="4"/>
      <c r="COJ439" s="4"/>
      <c r="COK439" s="4"/>
      <c r="COL439" s="4"/>
      <c r="COM439" s="4"/>
      <c r="CON439" s="4"/>
      <c r="COO439" s="4"/>
      <c r="COP439" s="4"/>
      <c r="COQ439" s="4"/>
      <c r="COR439" s="4"/>
      <c r="COS439" s="4"/>
      <c r="COT439" s="4"/>
      <c r="COU439" s="4"/>
      <c r="COV439" s="4"/>
      <c r="COW439" s="4"/>
      <c r="COX439" s="4"/>
      <c r="COY439" s="4"/>
      <c r="COZ439" s="4"/>
      <c r="CPA439" s="4"/>
      <c r="CPB439" s="4"/>
      <c r="CPC439" s="4"/>
      <c r="CPD439" s="4"/>
      <c r="CPE439" s="4"/>
      <c r="CPF439" s="4"/>
      <c r="CPG439" s="4"/>
      <c r="CPH439" s="4"/>
      <c r="CPI439" s="4"/>
      <c r="CPJ439" s="4"/>
      <c r="CPK439" s="4"/>
      <c r="CPL439" s="4"/>
      <c r="CPM439" s="4"/>
      <c r="CPN439" s="4"/>
      <c r="CPO439" s="4"/>
      <c r="CPP439" s="4"/>
      <c r="CPQ439" s="4"/>
      <c r="CPR439" s="4"/>
      <c r="CPS439" s="4"/>
      <c r="CPT439" s="4"/>
      <c r="CPU439" s="4"/>
      <c r="CPV439" s="4"/>
      <c r="CPW439" s="4"/>
      <c r="CPX439" s="4"/>
      <c r="CPY439" s="4"/>
      <c r="CPZ439" s="4"/>
      <c r="CQA439" s="4"/>
      <c r="CQB439" s="4"/>
      <c r="CQC439" s="4"/>
      <c r="CQD439" s="4"/>
      <c r="CQE439" s="4"/>
      <c r="CQF439" s="4"/>
      <c r="CQG439" s="4"/>
      <c r="CQH439" s="4"/>
      <c r="CQI439" s="4"/>
      <c r="CQJ439" s="4"/>
      <c r="CQK439" s="4"/>
      <c r="CQL439" s="4"/>
      <c r="CQM439" s="4"/>
      <c r="CQN439" s="4"/>
      <c r="CQO439" s="4"/>
      <c r="CQP439" s="4"/>
      <c r="CQQ439" s="4"/>
      <c r="CQR439" s="4"/>
      <c r="CQS439" s="4"/>
      <c r="CQT439" s="4"/>
      <c r="CQU439" s="4"/>
      <c r="CQV439" s="4"/>
      <c r="CQW439" s="4"/>
      <c r="CQX439" s="4"/>
      <c r="CQY439" s="4"/>
      <c r="CQZ439" s="4"/>
      <c r="CRA439" s="4"/>
      <c r="CRB439" s="4"/>
      <c r="CRC439" s="4"/>
      <c r="CRD439" s="4"/>
      <c r="CRE439" s="4"/>
      <c r="CRF439" s="4"/>
      <c r="CRG439" s="4"/>
      <c r="CRH439" s="4"/>
      <c r="CRI439" s="4"/>
      <c r="CRJ439" s="4"/>
      <c r="CRK439" s="4"/>
      <c r="CRL439" s="4"/>
      <c r="CRM439" s="4"/>
      <c r="CRN439" s="4"/>
      <c r="CRO439" s="4"/>
      <c r="CRP439" s="4"/>
      <c r="CRQ439" s="4"/>
      <c r="CRR439" s="4"/>
      <c r="CRS439" s="4"/>
      <c r="CRT439" s="4"/>
      <c r="CRU439" s="4"/>
      <c r="CRV439" s="4"/>
      <c r="CRW439" s="4"/>
      <c r="CRX439" s="4"/>
      <c r="CRY439" s="4"/>
      <c r="CRZ439" s="4"/>
      <c r="CSA439" s="4"/>
      <c r="CSB439" s="4"/>
      <c r="CSC439" s="4"/>
      <c r="CSD439" s="4"/>
      <c r="CSE439" s="4"/>
      <c r="CSF439" s="4"/>
      <c r="CSG439" s="4"/>
      <c r="CSH439" s="4"/>
      <c r="CSI439" s="4"/>
      <c r="CSJ439" s="4"/>
      <c r="CSK439" s="4"/>
      <c r="CSL439" s="4"/>
      <c r="CSM439" s="4"/>
      <c r="CSN439" s="4"/>
      <c r="CSO439" s="4"/>
      <c r="CSP439" s="4"/>
      <c r="CSQ439" s="4"/>
      <c r="CSR439" s="4"/>
      <c r="CSS439" s="4"/>
      <c r="CST439" s="4"/>
      <c r="CSU439" s="4"/>
      <c r="CSV439" s="4"/>
      <c r="CSW439" s="4"/>
      <c r="CSX439" s="4"/>
      <c r="CSY439" s="4"/>
      <c r="CSZ439" s="4"/>
      <c r="CTA439" s="4"/>
      <c r="CTB439" s="4"/>
      <c r="CTC439" s="4"/>
      <c r="CTD439" s="4"/>
      <c r="CTE439" s="4"/>
      <c r="CTF439" s="4"/>
      <c r="CTG439" s="4"/>
      <c r="CTH439" s="4"/>
      <c r="CTI439" s="4"/>
      <c r="CTJ439" s="4"/>
      <c r="CTK439" s="4"/>
      <c r="CTL439" s="4"/>
      <c r="CTM439" s="4"/>
      <c r="CTN439" s="4"/>
      <c r="CTO439" s="4"/>
      <c r="CTP439" s="4"/>
      <c r="CTQ439" s="4"/>
      <c r="CTR439" s="4"/>
      <c r="CTS439" s="4"/>
      <c r="CTT439" s="4"/>
      <c r="CTU439" s="4"/>
      <c r="CTV439" s="4"/>
      <c r="CTW439" s="4"/>
      <c r="CTX439" s="4"/>
      <c r="CTY439" s="4"/>
      <c r="CTZ439" s="4"/>
      <c r="CUA439" s="4"/>
      <c r="CUB439" s="4"/>
      <c r="CUC439" s="4"/>
      <c r="CUD439" s="4"/>
      <c r="CUE439" s="4"/>
      <c r="CUF439" s="4"/>
      <c r="CUG439" s="4"/>
      <c r="CUH439" s="4"/>
      <c r="CUI439" s="4"/>
      <c r="CUJ439" s="4"/>
      <c r="CUK439" s="4"/>
      <c r="CUL439" s="4"/>
      <c r="CUM439" s="4"/>
      <c r="CUN439" s="4"/>
      <c r="CUO439" s="4"/>
      <c r="CUP439" s="4"/>
      <c r="CUQ439" s="4"/>
      <c r="CUR439" s="4"/>
      <c r="CUS439" s="4"/>
      <c r="CUT439" s="4"/>
      <c r="CUU439" s="4"/>
      <c r="CUV439" s="4"/>
      <c r="CUW439" s="4"/>
      <c r="CUX439" s="4"/>
      <c r="CUY439" s="4"/>
      <c r="CUZ439" s="4"/>
      <c r="CVA439" s="4"/>
      <c r="CVB439" s="4"/>
      <c r="CVC439" s="4"/>
      <c r="CVD439" s="4"/>
      <c r="CVE439" s="4"/>
      <c r="CVF439" s="4"/>
      <c r="CVG439" s="4"/>
      <c r="CVH439" s="4"/>
      <c r="CVI439" s="4"/>
      <c r="CVJ439" s="4"/>
      <c r="CVK439" s="4"/>
      <c r="CVL439" s="4"/>
      <c r="CVM439" s="4"/>
      <c r="CVN439" s="4"/>
      <c r="CVO439" s="4"/>
      <c r="CVP439" s="4"/>
      <c r="CVQ439" s="4"/>
      <c r="CVR439" s="4"/>
      <c r="CVS439" s="4"/>
      <c r="CVT439" s="4"/>
      <c r="CVU439" s="4"/>
      <c r="CVV439" s="4"/>
      <c r="CVW439" s="4"/>
      <c r="CVX439" s="4"/>
      <c r="CVY439" s="4"/>
      <c r="CVZ439" s="4"/>
      <c r="CWA439" s="4"/>
      <c r="CWB439" s="4"/>
      <c r="CWC439" s="4"/>
      <c r="CWD439" s="4"/>
      <c r="CWE439" s="4"/>
      <c r="CWF439" s="4"/>
      <c r="CWG439" s="4"/>
      <c r="CWH439" s="4"/>
      <c r="CWI439" s="4"/>
      <c r="CWJ439" s="4"/>
      <c r="CWK439" s="4"/>
      <c r="CWL439" s="4"/>
      <c r="CWM439" s="4"/>
      <c r="CWN439" s="4"/>
      <c r="CWO439" s="4"/>
      <c r="CWP439" s="4"/>
      <c r="CWQ439" s="4"/>
      <c r="CWR439" s="4"/>
      <c r="CWS439" s="4"/>
      <c r="CWT439" s="4"/>
      <c r="CWU439" s="4"/>
      <c r="CWV439" s="4"/>
      <c r="CWW439" s="4"/>
      <c r="CWX439" s="4"/>
      <c r="CWY439" s="4"/>
      <c r="CWZ439" s="4"/>
      <c r="CXA439" s="4"/>
      <c r="CXB439" s="4"/>
      <c r="CXC439" s="4"/>
      <c r="CXD439" s="4"/>
      <c r="CXE439" s="4"/>
      <c r="CXF439" s="4"/>
      <c r="CXG439" s="4"/>
      <c r="CXH439" s="4"/>
      <c r="CXI439" s="4"/>
      <c r="CXJ439" s="4"/>
      <c r="CXK439" s="4"/>
      <c r="CXL439" s="4"/>
      <c r="CXM439" s="4"/>
      <c r="CXN439" s="4"/>
      <c r="CXO439" s="4"/>
      <c r="CXP439" s="4"/>
      <c r="CXQ439" s="4"/>
      <c r="CXR439" s="4"/>
      <c r="CXS439" s="4"/>
      <c r="CXT439" s="4"/>
      <c r="CXU439" s="4"/>
      <c r="CXV439" s="4"/>
      <c r="CXW439" s="4"/>
      <c r="CXX439" s="4"/>
      <c r="CXY439" s="4"/>
      <c r="CXZ439" s="4"/>
      <c r="CYA439" s="4"/>
      <c r="CYB439" s="4"/>
      <c r="CYC439" s="4"/>
      <c r="CYD439" s="4"/>
      <c r="CYE439" s="4"/>
      <c r="CYF439" s="4"/>
      <c r="CYG439" s="4"/>
      <c r="CYH439" s="4"/>
      <c r="CYI439" s="4"/>
      <c r="CYJ439" s="4"/>
      <c r="CYK439" s="4"/>
      <c r="CYL439" s="4"/>
      <c r="CYM439" s="4"/>
      <c r="CYN439" s="4"/>
      <c r="CYO439" s="4"/>
      <c r="CYP439" s="4"/>
      <c r="CYQ439" s="4"/>
      <c r="CYR439" s="4"/>
      <c r="CYS439" s="4"/>
      <c r="CYT439" s="4"/>
      <c r="CYU439" s="4"/>
      <c r="CYV439" s="4"/>
      <c r="CYW439" s="4"/>
      <c r="CYX439" s="4"/>
      <c r="CYY439" s="4"/>
      <c r="CYZ439" s="4"/>
      <c r="CZA439" s="4"/>
      <c r="CZB439" s="4"/>
      <c r="CZC439" s="4"/>
      <c r="CZD439" s="4"/>
      <c r="CZE439" s="4"/>
      <c r="CZF439" s="4"/>
      <c r="CZG439" s="4"/>
      <c r="CZH439" s="4"/>
      <c r="CZI439" s="4"/>
      <c r="CZJ439" s="4"/>
      <c r="CZK439" s="4"/>
      <c r="CZL439" s="4"/>
      <c r="CZM439" s="4"/>
      <c r="CZN439" s="4"/>
      <c r="CZO439" s="4"/>
      <c r="CZP439" s="4"/>
      <c r="CZQ439" s="4"/>
      <c r="CZR439" s="4"/>
      <c r="CZS439" s="4"/>
      <c r="CZT439" s="4"/>
      <c r="CZU439" s="4"/>
      <c r="CZV439" s="4"/>
      <c r="CZW439" s="4"/>
      <c r="CZX439" s="4"/>
      <c r="CZY439" s="4"/>
      <c r="CZZ439" s="4"/>
      <c r="DAA439" s="4"/>
      <c r="DAB439" s="4"/>
      <c r="DAC439" s="4"/>
      <c r="DAD439" s="4"/>
      <c r="DAE439" s="4"/>
      <c r="DAF439" s="4"/>
      <c r="DAG439" s="4"/>
      <c r="DAH439" s="4"/>
      <c r="DAI439" s="4"/>
      <c r="DAJ439" s="4"/>
      <c r="DAK439" s="4"/>
      <c r="DAL439" s="4"/>
      <c r="DAM439" s="4"/>
      <c r="DAN439" s="4"/>
      <c r="DAO439" s="4"/>
      <c r="DAP439" s="4"/>
      <c r="DAQ439" s="4"/>
      <c r="DAR439" s="4"/>
      <c r="DAS439" s="4"/>
      <c r="DAT439" s="4"/>
      <c r="DAU439" s="4"/>
      <c r="DAV439" s="4"/>
      <c r="DAW439" s="4"/>
      <c r="DAX439" s="4"/>
      <c r="DAY439" s="4"/>
      <c r="DAZ439" s="4"/>
      <c r="DBA439" s="4"/>
      <c r="DBB439" s="4"/>
      <c r="DBC439" s="4"/>
      <c r="DBD439" s="4"/>
      <c r="DBE439" s="4"/>
      <c r="DBF439" s="4"/>
      <c r="DBG439" s="4"/>
      <c r="DBH439" s="4"/>
      <c r="DBI439" s="4"/>
      <c r="DBJ439" s="4"/>
      <c r="DBK439" s="4"/>
      <c r="DBL439" s="4"/>
      <c r="DBM439" s="4"/>
      <c r="DBN439" s="4"/>
      <c r="DBO439" s="4"/>
      <c r="DBP439" s="4"/>
      <c r="DBQ439" s="4"/>
      <c r="DBR439" s="4"/>
      <c r="DBS439" s="4"/>
      <c r="DBT439" s="4"/>
      <c r="DBU439" s="4"/>
      <c r="DBV439" s="4"/>
      <c r="DBW439" s="4"/>
      <c r="DBX439" s="4"/>
      <c r="DBY439" s="4"/>
      <c r="DBZ439" s="4"/>
      <c r="DCA439" s="4"/>
      <c r="DCB439" s="4"/>
      <c r="DCC439" s="4"/>
      <c r="DCD439" s="4"/>
      <c r="DCE439" s="4"/>
      <c r="DCF439" s="4"/>
      <c r="DCG439" s="4"/>
      <c r="DCH439" s="4"/>
      <c r="DCI439" s="4"/>
      <c r="DCJ439" s="4"/>
      <c r="DCK439" s="4"/>
      <c r="DCL439" s="4"/>
      <c r="DCM439" s="4"/>
      <c r="DCN439" s="4"/>
      <c r="DCO439" s="4"/>
      <c r="DCP439" s="4"/>
      <c r="DCQ439" s="4"/>
      <c r="DCR439" s="4"/>
      <c r="DCS439" s="4"/>
      <c r="DCT439" s="4"/>
      <c r="DCU439" s="4"/>
      <c r="DCV439" s="4"/>
      <c r="DCW439" s="4"/>
      <c r="DCX439" s="4"/>
      <c r="DCY439" s="4"/>
      <c r="DCZ439" s="4"/>
      <c r="DDA439" s="4"/>
      <c r="DDB439" s="4"/>
      <c r="DDC439" s="4"/>
      <c r="DDD439" s="4"/>
      <c r="DDE439" s="4"/>
      <c r="DDF439" s="4"/>
      <c r="DDG439" s="4"/>
      <c r="DDH439" s="4"/>
      <c r="DDI439" s="4"/>
      <c r="DDJ439" s="4"/>
      <c r="DDK439" s="4"/>
      <c r="DDL439" s="4"/>
      <c r="DDM439" s="4"/>
      <c r="DDN439" s="4"/>
      <c r="DDO439" s="4"/>
      <c r="DDP439" s="4"/>
      <c r="DDQ439" s="4"/>
      <c r="DDR439" s="4"/>
      <c r="DDS439" s="4"/>
      <c r="DDT439" s="4"/>
      <c r="DDU439" s="4"/>
      <c r="DDV439" s="4"/>
      <c r="DDW439" s="4"/>
      <c r="DDX439" s="4"/>
      <c r="DDY439" s="4"/>
      <c r="DDZ439" s="4"/>
      <c r="DEA439" s="4"/>
      <c r="DEB439" s="4"/>
      <c r="DEC439" s="4"/>
      <c r="DED439" s="4"/>
      <c r="DEE439" s="4"/>
      <c r="DEF439" s="4"/>
      <c r="DEG439" s="4"/>
      <c r="DEH439" s="4"/>
      <c r="DEI439" s="4"/>
      <c r="DEJ439" s="4"/>
      <c r="DEK439" s="4"/>
      <c r="DEL439" s="4"/>
      <c r="DEM439" s="4"/>
      <c r="DEN439" s="4"/>
      <c r="DEO439" s="4"/>
      <c r="DEP439" s="4"/>
      <c r="DEQ439" s="4"/>
      <c r="DER439" s="4"/>
      <c r="DES439" s="4"/>
      <c r="DET439" s="4"/>
      <c r="DEU439" s="4"/>
      <c r="DEV439" s="4"/>
      <c r="DEW439" s="4"/>
      <c r="DEX439" s="4"/>
      <c r="DEY439" s="4"/>
      <c r="DEZ439" s="4"/>
      <c r="DFA439" s="4"/>
      <c r="DFB439" s="4"/>
      <c r="DFC439" s="4"/>
      <c r="DFD439" s="4"/>
      <c r="DFE439" s="4"/>
      <c r="DFF439" s="4"/>
      <c r="DFG439" s="4"/>
      <c r="DFH439" s="4"/>
      <c r="DFI439" s="4"/>
      <c r="DFJ439" s="4"/>
      <c r="DFK439" s="4"/>
      <c r="DFL439" s="4"/>
      <c r="DFM439" s="4"/>
      <c r="DFN439" s="4"/>
      <c r="DFO439" s="4"/>
      <c r="DFP439" s="4"/>
      <c r="DFQ439" s="4"/>
      <c r="DFR439" s="4"/>
      <c r="DFS439" s="4"/>
      <c r="DFT439" s="4"/>
      <c r="DFU439" s="4"/>
      <c r="DFV439" s="4"/>
      <c r="DFW439" s="4"/>
      <c r="DFX439" s="4"/>
      <c r="DFY439" s="4"/>
      <c r="DFZ439" s="4"/>
      <c r="DGA439" s="4"/>
      <c r="DGB439" s="4"/>
      <c r="DGC439" s="4"/>
      <c r="DGD439" s="4"/>
      <c r="DGE439" s="4"/>
      <c r="DGF439" s="4"/>
      <c r="DGG439" s="4"/>
      <c r="DGH439" s="4"/>
      <c r="DGI439" s="4"/>
      <c r="DGJ439" s="4"/>
      <c r="DGK439" s="4"/>
      <c r="DGL439" s="4"/>
      <c r="DGM439" s="4"/>
      <c r="DGN439" s="4"/>
      <c r="DGO439" s="4"/>
      <c r="DGP439" s="4"/>
      <c r="DGQ439" s="4"/>
      <c r="DGR439" s="4"/>
      <c r="DGS439" s="4"/>
      <c r="DGT439" s="4"/>
      <c r="DGU439" s="4"/>
      <c r="DGV439" s="4"/>
      <c r="DGW439" s="4"/>
      <c r="DGX439" s="4"/>
      <c r="DGY439" s="4"/>
      <c r="DGZ439" s="4"/>
      <c r="DHA439" s="4"/>
      <c r="DHB439" s="4"/>
      <c r="DHC439" s="4"/>
      <c r="DHD439" s="4"/>
      <c r="DHE439" s="4"/>
      <c r="DHF439" s="4"/>
      <c r="DHG439" s="4"/>
      <c r="DHH439" s="4"/>
      <c r="DHI439" s="4"/>
      <c r="DHJ439" s="4"/>
      <c r="DHK439" s="4"/>
      <c r="DHL439" s="4"/>
      <c r="DHM439" s="4"/>
      <c r="DHN439" s="4"/>
      <c r="DHO439" s="4"/>
      <c r="DHP439" s="4"/>
      <c r="DHQ439" s="4"/>
      <c r="DHR439" s="4"/>
      <c r="DHS439" s="4"/>
      <c r="DHT439" s="4"/>
      <c r="DHU439" s="4"/>
      <c r="DHV439" s="4"/>
      <c r="DHW439" s="4"/>
      <c r="DHX439" s="4"/>
      <c r="DHY439" s="4"/>
      <c r="DHZ439" s="4"/>
      <c r="DIA439" s="4"/>
      <c r="DIB439" s="4"/>
      <c r="DIC439" s="4"/>
      <c r="DID439" s="4"/>
      <c r="DIE439" s="4"/>
      <c r="DIF439" s="4"/>
      <c r="DIG439" s="4"/>
      <c r="DIH439" s="4"/>
      <c r="DII439" s="4"/>
      <c r="DIJ439" s="4"/>
      <c r="DIK439" s="4"/>
      <c r="DIL439" s="4"/>
      <c r="DIM439" s="4"/>
      <c r="DIN439" s="4"/>
      <c r="DIO439" s="4"/>
      <c r="DIP439" s="4"/>
      <c r="DIQ439" s="4"/>
      <c r="DIR439" s="4"/>
      <c r="DIS439" s="4"/>
      <c r="DIT439" s="4"/>
      <c r="DIU439" s="4"/>
      <c r="DIV439" s="4"/>
      <c r="DIW439" s="4"/>
      <c r="DIX439" s="4"/>
      <c r="DIY439" s="4"/>
      <c r="DIZ439" s="4"/>
      <c r="DJA439" s="4"/>
      <c r="DJB439" s="4"/>
      <c r="DJC439" s="4"/>
      <c r="DJD439" s="4"/>
      <c r="DJE439" s="4"/>
      <c r="DJF439" s="4"/>
      <c r="DJG439" s="4"/>
      <c r="DJH439" s="4"/>
      <c r="DJI439" s="4"/>
      <c r="DJJ439" s="4"/>
      <c r="DJK439" s="4"/>
      <c r="DJL439" s="4"/>
      <c r="DJM439" s="4"/>
      <c r="DJN439" s="4"/>
      <c r="DJO439" s="4"/>
      <c r="DJP439" s="4"/>
      <c r="DJQ439" s="4"/>
      <c r="DJR439" s="4"/>
      <c r="DJS439" s="4"/>
      <c r="DJT439" s="4"/>
      <c r="DJU439" s="4"/>
      <c r="DJV439" s="4"/>
      <c r="DJW439" s="4"/>
      <c r="DJX439" s="4"/>
      <c r="DJY439" s="4"/>
      <c r="DJZ439" s="4"/>
      <c r="DKA439" s="4"/>
      <c r="DKB439" s="4"/>
      <c r="DKC439" s="4"/>
      <c r="DKD439" s="4"/>
      <c r="DKE439" s="4"/>
      <c r="DKF439" s="4"/>
      <c r="DKG439" s="4"/>
      <c r="DKH439" s="4"/>
      <c r="DKI439" s="4"/>
      <c r="DKJ439" s="4"/>
      <c r="DKK439" s="4"/>
      <c r="DKL439" s="4"/>
      <c r="DKM439" s="4"/>
      <c r="DKN439" s="4"/>
      <c r="DKO439" s="4"/>
      <c r="DKP439" s="4"/>
      <c r="DKQ439" s="4"/>
      <c r="DKR439" s="4"/>
      <c r="DKS439" s="4"/>
      <c r="DKT439" s="4"/>
      <c r="DKU439" s="4"/>
      <c r="DKV439" s="4"/>
      <c r="DKW439" s="4"/>
      <c r="DKX439" s="4"/>
      <c r="DKY439" s="4"/>
      <c r="DKZ439" s="4"/>
      <c r="DLA439" s="4"/>
      <c r="DLB439" s="4"/>
      <c r="DLC439" s="4"/>
      <c r="DLD439" s="4"/>
      <c r="DLE439" s="4"/>
      <c r="DLF439" s="4"/>
      <c r="DLG439" s="4"/>
      <c r="DLH439" s="4"/>
      <c r="DLI439" s="4"/>
      <c r="DLJ439" s="4"/>
      <c r="DLK439" s="4"/>
      <c r="DLL439" s="4"/>
      <c r="DLM439" s="4"/>
      <c r="DLN439" s="4"/>
      <c r="DLO439" s="4"/>
      <c r="DLP439" s="4"/>
      <c r="DLQ439" s="4"/>
      <c r="DLR439" s="4"/>
      <c r="DLS439" s="4"/>
      <c r="DLT439" s="4"/>
      <c r="DLU439" s="4"/>
      <c r="DLV439" s="4"/>
      <c r="DLW439" s="4"/>
      <c r="DLX439" s="4"/>
      <c r="DLY439" s="4"/>
      <c r="DLZ439" s="4"/>
      <c r="DMA439" s="4"/>
      <c r="DMB439" s="4"/>
      <c r="DMC439" s="4"/>
      <c r="DMD439" s="4"/>
      <c r="DME439" s="4"/>
      <c r="DMF439" s="4"/>
      <c r="DMG439" s="4"/>
      <c r="DMH439" s="4"/>
      <c r="DMI439" s="4"/>
      <c r="DMJ439" s="4"/>
      <c r="DMK439" s="4"/>
      <c r="DML439" s="4"/>
      <c r="DMM439" s="4"/>
      <c r="DMN439" s="4"/>
      <c r="DMO439" s="4"/>
      <c r="DMP439" s="4"/>
      <c r="DMQ439" s="4"/>
      <c r="DMR439" s="4"/>
      <c r="DMS439" s="4"/>
      <c r="DMT439" s="4"/>
      <c r="DMU439" s="4"/>
      <c r="DMV439" s="4"/>
      <c r="DMW439" s="4"/>
      <c r="DMX439" s="4"/>
      <c r="DMY439" s="4"/>
      <c r="DMZ439" s="4"/>
      <c r="DNA439" s="4"/>
      <c r="DNB439" s="4"/>
      <c r="DNC439" s="4"/>
      <c r="DND439" s="4"/>
      <c r="DNE439" s="4"/>
      <c r="DNF439" s="4"/>
      <c r="DNG439" s="4"/>
      <c r="DNH439" s="4"/>
      <c r="DNI439" s="4"/>
      <c r="DNJ439" s="4"/>
      <c r="DNK439" s="4"/>
      <c r="DNL439" s="4"/>
      <c r="DNM439" s="4"/>
      <c r="DNN439" s="4"/>
      <c r="DNO439" s="4"/>
      <c r="DNP439" s="4"/>
      <c r="DNQ439" s="4"/>
      <c r="DNR439" s="4"/>
      <c r="DNS439" s="4"/>
      <c r="DNT439" s="4"/>
      <c r="DNU439" s="4"/>
      <c r="DNV439" s="4"/>
      <c r="DNW439" s="4"/>
      <c r="DNX439" s="4"/>
      <c r="DNY439" s="4"/>
      <c r="DNZ439" s="4"/>
      <c r="DOA439" s="4"/>
      <c r="DOB439" s="4"/>
      <c r="DOC439" s="4"/>
      <c r="DOD439" s="4"/>
      <c r="DOE439" s="4"/>
      <c r="DOF439" s="4"/>
      <c r="DOG439" s="4"/>
      <c r="DOH439" s="4"/>
      <c r="DOI439" s="4"/>
      <c r="DOJ439" s="4"/>
      <c r="DOK439" s="4"/>
      <c r="DOL439" s="4"/>
      <c r="DOM439" s="4"/>
      <c r="DON439" s="4"/>
      <c r="DOO439" s="4"/>
      <c r="DOP439" s="4"/>
      <c r="DOQ439" s="4"/>
      <c r="DOR439" s="4"/>
      <c r="DOS439" s="4"/>
      <c r="DOT439" s="4"/>
      <c r="DOU439" s="4"/>
      <c r="DOV439" s="4"/>
      <c r="DOW439" s="4"/>
      <c r="DOX439" s="4"/>
      <c r="DOY439" s="4"/>
      <c r="DOZ439" s="4"/>
      <c r="DPA439" s="4"/>
      <c r="DPB439" s="4"/>
      <c r="DPC439" s="4"/>
      <c r="DPD439" s="4"/>
      <c r="DPE439" s="4"/>
      <c r="DPF439" s="4"/>
      <c r="DPG439" s="4"/>
      <c r="DPH439" s="4"/>
      <c r="DPI439" s="4"/>
      <c r="DPJ439" s="4"/>
      <c r="DPK439" s="4"/>
      <c r="DPL439" s="4"/>
      <c r="DPM439" s="4"/>
      <c r="DPN439" s="4"/>
      <c r="DPO439" s="4"/>
      <c r="DPP439" s="4"/>
      <c r="DPQ439" s="4"/>
      <c r="DPR439" s="4"/>
      <c r="DPS439" s="4"/>
      <c r="DPT439" s="4"/>
      <c r="DPU439" s="4"/>
      <c r="DPV439" s="4"/>
      <c r="DPW439" s="4"/>
      <c r="DPX439" s="4"/>
      <c r="DPY439" s="4"/>
      <c r="DPZ439" s="4"/>
      <c r="DQA439" s="4"/>
      <c r="DQB439" s="4"/>
      <c r="DQC439" s="4"/>
      <c r="DQD439" s="4"/>
      <c r="DQE439" s="4"/>
      <c r="DQF439" s="4"/>
      <c r="DQG439" s="4"/>
      <c r="DQH439" s="4"/>
      <c r="DQI439" s="4"/>
      <c r="DQJ439" s="4"/>
      <c r="DQK439" s="4"/>
      <c r="DQL439" s="4"/>
      <c r="DQM439" s="4"/>
      <c r="DQN439" s="4"/>
      <c r="DQO439" s="4"/>
      <c r="DQP439" s="4"/>
      <c r="DQQ439" s="4"/>
      <c r="DQR439" s="4"/>
      <c r="DQS439" s="4"/>
      <c r="DQT439" s="4"/>
      <c r="DQU439" s="4"/>
      <c r="DQV439" s="4"/>
      <c r="DQW439" s="4"/>
      <c r="DQX439" s="4"/>
      <c r="DQY439" s="4"/>
      <c r="DQZ439" s="4"/>
      <c r="DRA439" s="4"/>
      <c r="DRB439" s="4"/>
      <c r="DRC439" s="4"/>
      <c r="DRD439" s="4"/>
      <c r="DRE439" s="4"/>
      <c r="DRF439" s="4"/>
      <c r="DRG439" s="4"/>
      <c r="DRH439" s="4"/>
      <c r="DRI439" s="4"/>
      <c r="DRJ439" s="4"/>
      <c r="DRK439" s="4"/>
      <c r="DRL439" s="4"/>
      <c r="DRM439" s="4"/>
      <c r="DRN439" s="4"/>
      <c r="DRO439" s="4"/>
      <c r="DRP439" s="4"/>
      <c r="DRQ439" s="4"/>
      <c r="DRR439" s="4"/>
      <c r="DRS439" s="4"/>
      <c r="DRT439" s="4"/>
      <c r="DRU439" s="4"/>
      <c r="DRV439" s="4"/>
      <c r="DRW439" s="4"/>
      <c r="DRX439" s="4"/>
      <c r="DRY439" s="4"/>
      <c r="DRZ439" s="4"/>
      <c r="DSA439" s="4"/>
      <c r="DSB439" s="4"/>
      <c r="DSC439" s="4"/>
      <c r="DSD439" s="4"/>
      <c r="DSE439" s="4"/>
      <c r="DSF439" s="4"/>
      <c r="DSG439" s="4"/>
      <c r="DSH439" s="4"/>
      <c r="DSI439" s="4"/>
      <c r="DSJ439" s="4"/>
      <c r="DSK439" s="4"/>
      <c r="DSL439" s="4"/>
      <c r="DSM439" s="4"/>
      <c r="DSN439" s="4"/>
      <c r="DSO439" s="4"/>
      <c r="DSP439" s="4"/>
      <c r="DSQ439" s="4"/>
      <c r="DSR439" s="4"/>
      <c r="DSS439" s="4"/>
      <c r="DST439" s="4"/>
      <c r="DSU439" s="4"/>
      <c r="DSV439" s="4"/>
      <c r="DSW439" s="4"/>
      <c r="DSX439" s="4"/>
      <c r="DSY439" s="4"/>
      <c r="DSZ439" s="4"/>
      <c r="DTA439" s="4"/>
      <c r="DTB439" s="4"/>
      <c r="DTC439" s="4"/>
      <c r="DTD439" s="4"/>
      <c r="DTE439" s="4"/>
      <c r="DTF439" s="4"/>
      <c r="DTG439" s="4"/>
      <c r="DTH439" s="4"/>
      <c r="DTI439" s="4"/>
      <c r="DTJ439" s="4"/>
      <c r="DTK439" s="4"/>
      <c r="DTL439" s="4"/>
      <c r="DTM439" s="4"/>
      <c r="DTN439" s="4"/>
      <c r="DTO439" s="4"/>
      <c r="DTP439" s="4"/>
      <c r="DTQ439" s="4"/>
      <c r="DTR439" s="4"/>
      <c r="DTS439" s="4"/>
      <c r="DTT439" s="4"/>
      <c r="DTU439" s="4"/>
      <c r="DTV439" s="4"/>
      <c r="DTW439" s="4"/>
      <c r="DTX439" s="4"/>
      <c r="DTY439" s="4"/>
      <c r="DTZ439" s="4"/>
      <c r="DUA439" s="4"/>
      <c r="DUB439" s="4"/>
      <c r="DUC439" s="4"/>
      <c r="DUD439" s="4"/>
      <c r="DUE439" s="4"/>
      <c r="DUF439" s="4"/>
      <c r="DUG439" s="4"/>
      <c r="DUH439" s="4"/>
      <c r="DUI439" s="4"/>
      <c r="DUJ439" s="4"/>
      <c r="DUK439" s="4"/>
      <c r="DUL439" s="4"/>
      <c r="DUM439" s="4"/>
      <c r="DUN439" s="4"/>
      <c r="DUO439" s="4"/>
      <c r="DUP439" s="4"/>
      <c r="DUQ439" s="4"/>
      <c r="DUR439" s="4"/>
      <c r="DUS439" s="4"/>
      <c r="DUT439" s="4"/>
      <c r="DUU439" s="4"/>
      <c r="DUV439" s="4"/>
      <c r="DUW439" s="4"/>
      <c r="DUX439" s="4"/>
      <c r="DUY439" s="4"/>
      <c r="DUZ439" s="4"/>
      <c r="DVA439" s="4"/>
      <c r="DVB439" s="4"/>
      <c r="DVC439" s="4"/>
      <c r="DVD439" s="4"/>
      <c r="DVE439" s="4"/>
      <c r="DVF439" s="4"/>
      <c r="DVG439" s="4"/>
      <c r="DVH439" s="4"/>
      <c r="DVI439" s="4"/>
      <c r="DVJ439" s="4"/>
      <c r="DVK439" s="4"/>
      <c r="DVL439" s="4"/>
      <c r="DVM439" s="4"/>
      <c r="DVN439" s="4"/>
      <c r="DVO439" s="4"/>
      <c r="DVP439" s="4"/>
      <c r="DVQ439" s="4"/>
      <c r="DVR439" s="4"/>
      <c r="DVS439" s="4"/>
      <c r="DVT439" s="4"/>
      <c r="DVU439" s="4"/>
      <c r="DVV439" s="4"/>
      <c r="DVW439" s="4"/>
      <c r="DVX439" s="4"/>
      <c r="DVY439" s="4"/>
      <c r="DVZ439" s="4"/>
      <c r="DWA439" s="4"/>
      <c r="DWB439" s="4"/>
      <c r="DWC439" s="4"/>
      <c r="DWD439" s="4"/>
      <c r="DWE439" s="4"/>
      <c r="DWF439" s="4"/>
      <c r="DWG439" s="4"/>
      <c r="DWH439" s="4"/>
      <c r="DWI439" s="4"/>
      <c r="DWJ439" s="4"/>
      <c r="DWK439" s="4"/>
      <c r="DWL439" s="4"/>
      <c r="DWM439" s="4"/>
      <c r="DWN439" s="4"/>
      <c r="DWO439" s="4"/>
      <c r="DWP439" s="4"/>
      <c r="DWQ439" s="4"/>
      <c r="DWR439" s="4"/>
      <c r="DWS439" s="4"/>
      <c r="DWT439" s="4"/>
      <c r="DWU439" s="4"/>
      <c r="DWV439" s="4"/>
      <c r="DWW439" s="4"/>
      <c r="DWX439" s="4"/>
      <c r="DWY439" s="4"/>
      <c r="DWZ439" s="4"/>
      <c r="DXA439" s="4"/>
      <c r="DXB439" s="4"/>
      <c r="DXC439" s="4"/>
      <c r="DXD439" s="4"/>
      <c r="DXE439" s="4"/>
      <c r="DXF439" s="4"/>
      <c r="DXG439" s="4"/>
      <c r="DXH439" s="4"/>
      <c r="DXI439" s="4"/>
      <c r="DXJ439" s="4"/>
      <c r="DXK439" s="4"/>
      <c r="DXL439" s="4"/>
      <c r="DXM439" s="4"/>
      <c r="DXN439" s="4"/>
      <c r="DXO439" s="4"/>
      <c r="DXP439" s="4"/>
      <c r="DXQ439" s="4"/>
      <c r="DXR439" s="4"/>
      <c r="DXS439" s="4"/>
      <c r="DXT439" s="4"/>
      <c r="DXU439" s="4"/>
      <c r="DXV439" s="4"/>
      <c r="DXW439" s="4"/>
      <c r="DXX439" s="4"/>
      <c r="DXY439" s="4"/>
      <c r="DXZ439" s="4"/>
      <c r="DYA439" s="4"/>
      <c r="DYB439" s="4"/>
      <c r="DYC439" s="4"/>
      <c r="DYD439" s="4"/>
      <c r="DYE439" s="4"/>
      <c r="DYF439" s="4"/>
      <c r="DYG439" s="4"/>
      <c r="DYH439" s="4"/>
      <c r="DYI439" s="4"/>
      <c r="DYJ439" s="4"/>
      <c r="DYK439" s="4"/>
      <c r="DYL439" s="4"/>
      <c r="DYM439" s="4"/>
      <c r="DYN439" s="4"/>
      <c r="DYO439" s="4"/>
      <c r="DYP439" s="4"/>
      <c r="DYQ439" s="4"/>
      <c r="DYR439" s="4"/>
      <c r="DYS439" s="4"/>
      <c r="DYT439" s="4"/>
      <c r="DYU439" s="4"/>
      <c r="DYV439" s="4"/>
      <c r="DYW439" s="4"/>
      <c r="DYX439" s="4"/>
      <c r="DYY439" s="4"/>
      <c r="DYZ439" s="4"/>
      <c r="DZA439" s="4"/>
      <c r="DZB439" s="4"/>
      <c r="DZC439" s="4"/>
      <c r="DZD439" s="4"/>
      <c r="DZE439" s="4"/>
      <c r="DZF439" s="4"/>
      <c r="DZG439" s="4"/>
      <c r="DZH439" s="4"/>
      <c r="DZI439" s="4"/>
      <c r="DZJ439" s="4"/>
      <c r="DZK439" s="4"/>
      <c r="DZL439" s="4"/>
      <c r="DZM439" s="4"/>
      <c r="DZN439" s="4"/>
      <c r="DZO439" s="4"/>
      <c r="DZP439" s="4"/>
      <c r="DZQ439" s="4"/>
      <c r="DZR439" s="4"/>
      <c r="DZS439" s="4"/>
      <c r="DZT439" s="4"/>
      <c r="DZU439" s="4"/>
      <c r="DZV439" s="4"/>
      <c r="DZW439" s="4"/>
      <c r="DZX439" s="4"/>
      <c r="DZY439" s="4"/>
      <c r="DZZ439" s="4"/>
      <c r="EAA439" s="4"/>
      <c r="EAB439" s="4"/>
      <c r="EAC439" s="4"/>
      <c r="EAD439" s="4"/>
      <c r="EAE439" s="4"/>
      <c r="EAF439" s="4"/>
      <c r="EAG439" s="4"/>
      <c r="EAH439" s="4"/>
      <c r="EAI439" s="4"/>
      <c r="EAJ439" s="4"/>
      <c r="EAK439" s="4"/>
      <c r="EAL439" s="4"/>
      <c r="EAM439" s="4"/>
      <c r="EAN439" s="4"/>
      <c r="EAO439" s="4"/>
      <c r="EAP439" s="4"/>
      <c r="EAQ439" s="4"/>
      <c r="EAR439" s="4"/>
      <c r="EAS439" s="4"/>
      <c r="EAT439" s="4"/>
      <c r="EAU439" s="4"/>
      <c r="EAV439" s="4"/>
      <c r="EAW439" s="4"/>
      <c r="EAX439" s="4"/>
      <c r="EAY439" s="4"/>
      <c r="EAZ439" s="4"/>
      <c r="EBA439" s="4"/>
      <c r="EBB439" s="4"/>
      <c r="EBC439" s="4"/>
      <c r="EBD439" s="4"/>
      <c r="EBE439" s="4"/>
      <c r="EBF439" s="4"/>
      <c r="EBG439" s="4"/>
      <c r="EBH439" s="4"/>
      <c r="EBI439" s="4"/>
      <c r="EBJ439" s="4"/>
      <c r="EBK439" s="4"/>
      <c r="EBL439" s="4"/>
      <c r="EBM439" s="4"/>
      <c r="EBN439" s="4"/>
      <c r="EBO439" s="4"/>
      <c r="EBP439" s="4"/>
      <c r="EBQ439" s="4"/>
      <c r="EBR439" s="4"/>
      <c r="EBS439" s="4"/>
      <c r="EBT439" s="4"/>
      <c r="EBU439" s="4"/>
      <c r="EBV439" s="4"/>
      <c r="EBW439" s="4"/>
      <c r="EBX439" s="4"/>
      <c r="EBY439" s="4"/>
      <c r="EBZ439" s="4"/>
      <c r="ECA439" s="4"/>
      <c r="ECB439" s="4"/>
      <c r="ECC439" s="4"/>
      <c r="ECD439" s="4"/>
      <c r="ECE439" s="4"/>
      <c r="ECF439" s="4"/>
      <c r="ECG439" s="4"/>
      <c r="ECH439" s="4"/>
      <c r="ECI439" s="4"/>
      <c r="ECJ439" s="4"/>
      <c r="ECK439" s="4"/>
      <c r="ECL439" s="4"/>
      <c r="ECM439" s="4"/>
      <c r="ECN439" s="4"/>
      <c r="ECO439" s="4"/>
      <c r="ECP439" s="4"/>
      <c r="ECQ439" s="4"/>
      <c r="ECR439" s="4"/>
      <c r="ECS439" s="4"/>
      <c r="ECT439" s="4"/>
      <c r="ECU439" s="4"/>
      <c r="ECV439" s="4"/>
      <c r="ECW439" s="4"/>
      <c r="ECX439" s="4"/>
      <c r="ECY439" s="4"/>
      <c r="ECZ439" s="4"/>
      <c r="EDA439" s="4"/>
      <c r="EDB439" s="4"/>
      <c r="EDC439" s="4"/>
      <c r="EDD439" s="4"/>
      <c r="EDE439" s="4"/>
      <c r="EDF439" s="4"/>
      <c r="EDG439" s="4"/>
      <c r="EDH439" s="4"/>
      <c r="EDI439" s="4"/>
      <c r="EDJ439" s="4"/>
      <c r="EDK439" s="4"/>
      <c r="EDL439" s="4"/>
      <c r="EDM439" s="4"/>
      <c r="EDN439" s="4"/>
      <c r="EDO439" s="4"/>
      <c r="EDP439" s="4"/>
      <c r="EDQ439" s="4"/>
      <c r="EDR439" s="4"/>
      <c r="EDS439" s="4"/>
      <c r="EDT439" s="4"/>
      <c r="EDU439" s="4"/>
      <c r="EDV439" s="4"/>
      <c r="EDW439" s="4"/>
      <c r="EDX439" s="4"/>
      <c r="EDY439" s="4"/>
      <c r="EDZ439" s="4"/>
      <c r="EEA439" s="4"/>
      <c r="EEB439" s="4"/>
      <c r="EEC439" s="4"/>
      <c r="EED439" s="4"/>
      <c r="EEE439" s="4"/>
      <c r="EEF439" s="4"/>
      <c r="EEG439" s="4"/>
      <c r="EEH439" s="4"/>
      <c r="EEI439" s="4"/>
      <c r="EEJ439" s="4"/>
      <c r="EEK439" s="4"/>
      <c r="EEL439" s="4"/>
      <c r="EEM439" s="4"/>
      <c r="EEN439" s="4"/>
      <c r="EEO439" s="4"/>
      <c r="EEP439" s="4"/>
      <c r="EEQ439" s="4"/>
      <c r="EER439" s="4"/>
      <c r="EES439" s="4"/>
      <c r="EET439" s="4"/>
      <c r="EEU439" s="4"/>
      <c r="EEV439" s="4"/>
      <c r="EEW439" s="4"/>
      <c r="EEX439" s="4"/>
      <c r="EEY439" s="4"/>
      <c r="EEZ439" s="4"/>
      <c r="EFA439" s="4"/>
      <c r="EFB439" s="4"/>
      <c r="EFC439" s="4"/>
      <c r="EFD439" s="4"/>
      <c r="EFE439" s="4"/>
      <c r="EFF439" s="4"/>
      <c r="EFG439" s="4"/>
      <c r="EFH439" s="4"/>
      <c r="EFI439" s="4"/>
      <c r="EFJ439" s="4"/>
      <c r="EFK439" s="4"/>
      <c r="EFL439" s="4"/>
      <c r="EFM439" s="4"/>
      <c r="EFN439" s="4"/>
      <c r="EFO439" s="4"/>
      <c r="EFP439" s="4"/>
      <c r="EFQ439" s="4"/>
      <c r="EFR439" s="4"/>
      <c r="EFS439" s="4"/>
      <c r="EFT439" s="4"/>
      <c r="EFU439" s="4"/>
      <c r="EFV439" s="4"/>
      <c r="EFW439" s="4"/>
      <c r="EFX439" s="4"/>
      <c r="EFY439" s="4"/>
      <c r="EFZ439" s="4"/>
      <c r="EGA439" s="4"/>
      <c r="EGB439" s="4"/>
      <c r="EGC439" s="4"/>
      <c r="EGD439" s="4"/>
      <c r="EGE439" s="4"/>
      <c r="EGF439" s="4"/>
      <c r="EGG439" s="4"/>
      <c r="EGH439" s="4"/>
      <c r="EGI439" s="4"/>
      <c r="EGJ439" s="4"/>
      <c r="EGK439" s="4"/>
      <c r="EGL439" s="4"/>
      <c r="EGM439" s="4"/>
      <c r="EGN439" s="4"/>
      <c r="EGO439" s="4"/>
      <c r="EGP439" s="4"/>
      <c r="EGQ439" s="4"/>
      <c r="EGR439" s="4"/>
      <c r="EGS439" s="4"/>
      <c r="EGT439" s="4"/>
      <c r="EGU439" s="4"/>
      <c r="EGV439" s="4"/>
      <c r="EGW439" s="4"/>
      <c r="EGX439" s="4"/>
      <c r="EGY439" s="4"/>
      <c r="EGZ439" s="4"/>
      <c r="EHA439" s="4"/>
      <c r="EHB439" s="4"/>
      <c r="EHC439" s="4"/>
      <c r="EHD439" s="4"/>
      <c r="EHE439" s="4"/>
      <c r="EHF439" s="4"/>
      <c r="EHG439" s="4"/>
      <c r="EHH439" s="4"/>
      <c r="EHI439" s="4"/>
      <c r="EHJ439" s="4"/>
      <c r="EHK439" s="4"/>
      <c r="EHL439" s="4"/>
      <c r="EHM439" s="4"/>
      <c r="EHN439" s="4"/>
      <c r="EHO439" s="4"/>
      <c r="EHP439" s="4"/>
      <c r="EHQ439" s="4"/>
      <c r="EHR439" s="4"/>
      <c r="EHS439" s="4"/>
      <c r="EHT439" s="4"/>
      <c r="EHU439" s="4"/>
      <c r="EHV439" s="4"/>
      <c r="EHW439" s="4"/>
      <c r="EHX439" s="4"/>
      <c r="EHY439" s="4"/>
      <c r="EHZ439" s="4"/>
      <c r="EIA439" s="4"/>
      <c r="EIB439" s="4"/>
      <c r="EIC439" s="4"/>
      <c r="EID439" s="4"/>
      <c r="EIE439" s="4"/>
      <c r="EIF439" s="4"/>
      <c r="EIG439" s="4"/>
      <c r="EIH439" s="4"/>
      <c r="EII439" s="4"/>
      <c r="EIJ439" s="4"/>
      <c r="EIK439" s="4"/>
      <c r="EIL439" s="4"/>
      <c r="EIM439" s="4"/>
      <c r="EIN439" s="4"/>
      <c r="EIO439" s="4"/>
      <c r="EIP439" s="4"/>
      <c r="EIQ439" s="4"/>
      <c r="EIR439" s="4"/>
      <c r="EIS439" s="4"/>
      <c r="EIT439" s="4"/>
      <c r="EIU439" s="4"/>
      <c r="EIV439" s="4"/>
      <c r="EIW439" s="4"/>
      <c r="EIX439" s="4"/>
      <c r="EIY439" s="4"/>
      <c r="EIZ439" s="4"/>
      <c r="EJA439" s="4"/>
      <c r="EJB439" s="4"/>
      <c r="EJC439" s="4"/>
      <c r="EJD439" s="4"/>
      <c r="EJE439" s="4"/>
      <c r="EJF439" s="4"/>
      <c r="EJG439" s="4"/>
      <c r="EJH439" s="4"/>
      <c r="EJI439" s="4"/>
      <c r="EJJ439" s="4"/>
      <c r="EJK439" s="4"/>
      <c r="EJL439" s="4"/>
      <c r="EJM439" s="4"/>
      <c r="EJN439" s="4"/>
      <c r="EJO439" s="4"/>
      <c r="EJP439" s="4"/>
      <c r="EJQ439" s="4"/>
      <c r="EJR439" s="4"/>
      <c r="EJS439" s="4"/>
      <c r="EJT439" s="4"/>
      <c r="EJU439" s="4"/>
      <c r="EJV439" s="4"/>
      <c r="EJW439" s="4"/>
      <c r="EJX439" s="4"/>
      <c r="EJY439" s="4"/>
      <c r="EJZ439" s="4"/>
      <c r="EKA439" s="4"/>
      <c r="EKB439" s="4"/>
      <c r="EKC439" s="4"/>
      <c r="EKD439" s="4"/>
      <c r="EKE439" s="4"/>
      <c r="EKF439" s="4"/>
      <c r="EKG439" s="4"/>
      <c r="EKH439" s="4"/>
      <c r="EKI439" s="4"/>
      <c r="EKJ439" s="4"/>
      <c r="EKK439" s="4"/>
      <c r="EKL439" s="4"/>
      <c r="EKM439" s="4"/>
      <c r="EKN439" s="4"/>
      <c r="EKO439" s="4"/>
      <c r="EKP439" s="4"/>
      <c r="EKQ439" s="4"/>
      <c r="EKR439" s="4"/>
      <c r="EKS439" s="4"/>
      <c r="EKT439" s="4"/>
      <c r="EKU439" s="4"/>
      <c r="EKV439" s="4"/>
      <c r="EKW439" s="4"/>
      <c r="EKX439" s="4"/>
      <c r="EKY439" s="4"/>
      <c r="EKZ439" s="4"/>
      <c r="ELA439" s="4"/>
      <c r="ELB439" s="4"/>
      <c r="ELC439" s="4"/>
      <c r="ELD439" s="4"/>
      <c r="ELE439" s="4"/>
      <c r="ELF439" s="4"/>
      <c r="ELG439" s="4"/>
      <c r="ELH439" s="4"/>
      <c r="ELI439" s="4"/>
      <c r="ELJ439" s="4"/>
      <c r="ELK439" s="4"/>
      <c r="ELL439" s="4"/>
      <c r="ELM439" s="4"/>
      <c r="ELN439" s="4"/>
      <c r="ELO439" s="4"/>
      <c r="ELP439" s="4"/>
      <c r="ELQ439" s="4"/>
      <c r="ELR439" s="4"/>
      <c r="ELS439" s="4"/>
      <c r="ELT439" s="4"/>
      <c r="ELU439" s="4"/>
      <c r="ELV439" s="4"/>
      <c r="ELW439" s="4"/>
      <c r="ELX439" s="4"/>
      <c r="ELY439" s="4"/>
      <c r="ELZ439" s="4"/>
      <c r="EMA439" s="4"/>
      <c r="EMB439" s="4"/>
      <c r="EMC439" s="4"/>
      <c r="EMD439" s="4"/>
      <c r="EME439" s="4"/>
      <c r="EMF439" s="4"/>
      <c r="EMG439" s="4"/>
      <c r="EMH439" s="4"/>
      <c r="EMI439" s="4"/>
      <c r="EMJ439" s="4"/>
      <c r="EMK439" s="4"/>
      <c r="EML439" s="4"/>
      <c r="EMM439" s="4"/>
      <c r="EMN439" s="4"/>
      <c r="EMO439" s="4"/>
      <c r="EMP439" s="4"/>
      <c r="EMQ439" s="4"/>
      <c r="EMR439" s="4"/>
      <c r="EMS439" s="4"/>
      <c r="EMT439" s="4"/>
      <c r="EMU439" s="4"/>
      <c r="EMV439" s="4"/>
      <c r="EMW439" s="4"/>
      <c r="EMX439" s="4"/>
      <c r="EMY439" s="4"/>
      <c r="EMZ439" s="4"/>
      <c r="ENA439" s="4"/>
      <c r="ENB439" s="4"/>
      <c r="ENC439" s="4"/>
      <c r="END439" s="4"/>
      <c r="ENE439" s="4"/>
      <c r="ENF439" s="4"/>
      <c r="ENG439" s="4"/>
      <c r="ENH439" s="4"/>
      <c r="ENI439" s="4"/>
      <c r="ENJ439" s="4"/>
      <c r="ENK439" s="4"/>
      <c r="ENL439" s="4"/>
      <c r="ENM439" s="4"/>
      <c r="ENN439" s="4"/>
      <c r="ENO439" s="4"/>
      <c r="ENP439" s="4"/>
      <c r="ENQ439" s="4"/>
      <c r="ENR439" s="4"/>
      <c r="ENS439" s="4"/>
      <c r="ENT439" s="4"/>
      <c r="ENU439" s="4"/>
      <c r="ENV439" s="4"/>
      <c r="ENW439" s="4"/>
      <c r="ENX439" s="4"/>
      <c r="ENY439" s="4"/>
      <c r="ENZ439" s="4"/>
      <c r="EOA439" s="4"/>
      <c r="EOB439" s="4"/>
      <c r="EOC439" s="4"/>
      <c r="EOD439" s="4"/>
      <c r="EOE439" s="4"/>
      <c r="EOF439" s="4"/>
      <c r="EOG439" s="4"/>
      <c r="EOH439" s="4"/>
      <c r="EOI439" s="4"/>
      <c r="EOJ439" s="4"/>
      <c r="EOK439" s="4"/>
      <c r="EOL439" s="4"/>
      <c r="EOM439" s="4"/>
      <c r="EON439" s="4"/>
      <c r="EOO439" s="4"/>
      <c r="EOP439" s="4"/>
      <c r="EOQ439" s="4"/>
      <c r="EOR439" s="4"/>
      <c r="EOS439" s="4"/>
      <c r="EOT439" s="4"/>
      <c r="EOU439" s="4"/>
      <c r="EOV439" s="4"/>
      <c r="EOW439" s="4"/>
      <c r="EOX439" s="4"/>
      <c r="EOY439" s="4"/>
      <c r="EOZ439" s="4"/>
      <c r="EPA439" s="4"/>
      <c r="EPB439" s="4"/>
      <c r="EPC439" s="4"/>
      <c r="EPD439" s="4"/>
      <c r="EPE439" s="4"/>
      <c r="EPF439" s="4"/>
      <c r="EPG439" s="4"/>
      <c r="EPH439" s="4"/>
      <c r="EPI439" s="4"/>
      <c r="EPJ439" s="4"/>
      <c r="EPK439" s="4"/>
      <c r="EPL439" s="4"/>
      <c r="EPM439" s="4"/>
      <c r="EPN439" s="4"/>
      <c r="EPO439" s="4"/>
      <c r="EPP439" s="4"/>
      <c r="EPQ439" s="4"/>
      <c r="EPR439" s="4"/>
      <c r="EPS439" s="4"/>
      <c r="EPT439" s="4"/>
      <c r="EPU439" s="4"/>
      <c r="EPV439" s="4"/>
      <c r="EPW439" s="4"/>
      <c r="EPX439" s="4"/>
      <c r="EPY439" s="4"/>
      <c r="EPZ439" s="4"/>
      <c r="EQA439" s="4"/>
      <c r="EQB439" s="4"/>
      <c r="EQC439" s="4"/>
      <c r="EQD439" s="4"/>
      <c r="EQE439" s="4"/>
      <c r="EQF439" s="4"/>
      <c r="EQG439" s="4"/>
      <c r="EQH439" s="4"/>
      <c r="EQI439" s="4"/>
      <c r="EQJ439" s="4"/>
      <c r="EQK439" s="4"/>
      <c r="EQL439" s="4"/>
      <c r="EQM439" s="4"/>
      <c r="EQN439" s="4"/>
      <c r="EQO439" s="4"/>
      <c r="EQP439" s="4"/>
      <c r="EQQ439" s="4"/>
      <c r="EQR439" s="4"/>
      <c r="EQS439" s="4"/>
      <c r="EQT439" s="4"/>
      <c r="EQU439" s="4"/>
      <c r="EQV439" s="4"/>
      <c r="EQW439" s="4"/>
      <c r="EQX439" s="4"/>
      <c r="EQY439" s="4"/>
      <c r="EQZ439" s="4"/>
      <c r="ERA439" s="4"/>
      <c r="ERB439" s="4"/>
      <c r="ERC439" s="4"/>
      <c r="ERD439" s="4"/>
      <c r="ERE439" s="4"/>
      <c r="ERF439" s="4"/>
      <c r="ERG439" s="4"/>
      <c r="ERH439" s="4"/>
      <c r="ERI439" s="4"/>
      <c r="ERJ439" s="4"/>
      <c r="ERK439" s="4"/>
      <c r="ERL439" s="4"/>
      <c r="ERM439" s="4"/>
      <c r="ERN439" s="4"/>
      <c r="ERO439" s="4"/>
      <c r="ERP439" s="4"/>
      <c r="ERQ439" s="4"/>
      <c r="ERR439" s="4"/>
      <c r="ERS439" s="4"/>
      <c r="ERT439" s="4"/>
      <c r="ERU439" s="4"/>
      <c r="ERV439" s="4"/>
      <c r="ERW439" s="4"/>
      <c r="ERX439" s="4"/>
      <c r="ERY439" s="4"/>
      <c r="ERZ439" s="4"/>
      <c r="ESA439" s="4"/>
      <c r="ESB439" s="4"/>
      <c r="ESC439" s="4"/>
      <c r="ESD439" s="4"/>
      <c r="ESE439" s="4"/>
      <c r="ESF439" s="4"/>
      <c r="ESG439" s="4"/>
      <c r="ESH439" s="4"/>
      <c r="ESI439" s="4"/>
      <c r="ESJ439" s="4"/>
      <c r="ESK439" s="4"/>
      <c r="ESL439" s="4"/>
      <c r="ESM439" s="4"/>
      <c r="ESN439" s="4"/>
      <c r="ESO439" s="4"/>
      <c r="ESP439" s="4"/>
      <c r="ESQ439" s="4"/>
      <c r="ESR439" s="4"/>
      <c r="ESS439" s="4"/>
      <c r="EST439" s="4"/>
      <c r="ESU439" s="4"/>
      <c r="ESV439" s="4"/>
      <c r="ESW439" s="4"/>
      <c r="ESX439" s="4"/>
      <c r="ESY439" s="4"/>
      <c r="ESZ439" s="4"/>
      <c r="ETA439" s="4"/>
      <c r="ETB439" s="4"/>
      <c r="ETC439" s="4"/>
      <c r="ETD439" s="4"/>
      <c r="ETE439" s="4"/>
      <c r="ETF439" s="4"/>
      <c r="ETG439" s="4"/>
      <c r="ETH439" s="4"/>
      <c r="ETI439" s="4"/>
      <c r="ETJ439" s="4"/>
      <c r="ETK439" s="4"/>
      <c r="ETL439" s="4"/>
      <c r="ETM439" s="4"/>
      <c r="ETN439" s="4"/>
      <c r="ETO439" s="4"/>
      <c r="ETP439" s="4"/>
      <c r="ETQ439" s="4"/>
      <c r="ETR439" s="4"/>
      <c r="ETS439" s="4"/>
      <c r="ETT439" s="4"/>
      <c r="ETU439" s="4"/>
      <c r="ETV439" s="4"/>
      <c r="ETW439" s="4"/>
      <c r="ETX439" s="4"/>
      <c r="ETY439" s="4"/>
      <c r="ETZ439" s="4"/>
      <c r="EUA439" s="4"/>
      <c r="EUB439" s="4"/>
      <c r="EUC439" s="4"/>
      <c r="EUD439" s="4"/>
      <c r="EUE439" s="4"/>
      <c r="EUF439" s="4"/>
      <c r="EUG439" s="4"/>
      <c r="EUH439" s="4"/>
      <c r="EUI439" s="4"/>
      <c r="EUJ439" s="4"/>
      <c r="EUK439" s="4"/>
      <c r="EUL439" s="4"/>
      <c r="EUM439" s="4"/>
      <c r="EUN439" s="4"/>
      <c r="EUO439" s="4"/>
      <c r="EUP439" s="4"/>
      <c r="EUQ439" s="4"/>
      <c r="EUR439" s="4"/>
      <c r="EUS439" s="4"/>
      <c r="EUT439" s="4"/>
      <c r="EUU439" s="4"/>
      <c r="EUV439" s="4"/>
      <c r="EUW439" s="4"/>
      <c r="EUX439" s="4"/>
      <c r="EUY439" s="4"/>
      <c r="EUZ439" s="4"/>
      <c r="EVA439" s="4"/>
      <c r="EVB439" s="4"/>
      <c r="EVC439" s="4"/>
      <c r="EVD439" s="4"/>
      <c r="EVE439" s="4"/>
      <c r="EVF439" s="4"/>
      <c r="EVG439" s="4"/>
      <c r="EVH439" s="4"/>
      <c r="EVI439" s="4"/>
      <c r="EVJ439" s="4"/>
      <c r="EVK439" s="4"/>
      <c r="EVL439" s="4"/>
      <c r="EVM439" s="4"/>
      <c r="EVN439" s="4"/>
      <c r="EVO439" s="4"/>
      <c r="EVP439" s="4"/>
      <c r="EVQ439" s="4"/>
      <c r="EVR439" s="4"/>
      <c r="EVS439" s="4"/>
      <c r="EVT439" s="4"/>
      <c r="EVU439" s="4"/>
      <c r="EVV439" s="4"/>
      <c r="EVW439" s="4"/>
      <c r="EVX439" s="4"/>
      <c r="EVY439" s="4"/>
      <c r="EVZ439" s="4"/>
      <c r="EWA439" s="4"/>
      <c r="EWB439" s="4"/>
      <c r="EWC439" s="4"/>
      <c r="EWD439" s="4"/>
      <c r="EWE439" s="4"/>
      <c r="EWF439" s="4"/>
      <c r="EWG439" s="4"/>
      <c r="EWH439" s="4"/>
      <c r="EWI439" s="4"/>
      <c r="EWJ439" s="4"/>
      <c r="EWK439" s="4"/>
      <c r="EWL439" s="4"/>
      <c r="EWM439" s="4"/>
      <c r="EWN439" s="4"/>
      <c r="EWO439" s="4"/>
      <c r="EWP439" s="4"/>
      <c r="EWQ439" s="4"/>
      <c r="EWR439" s="4"/>
      <c r="EWS439" s="4"/>
      <c r="EWT439" s="4"/>
      <c r="EWU439" s="4"/>
      <c r="EWV439" s="4"/>
      <c r="EWW439" s="4"/>
      <c r="EWX439" s="4"/>
      <c r="EWY439" s="4"/>
      <c r="EWZ439" s="4"/>
      <c r="EXA439" s="4"/>
      <c r="EXB439" s="4"/>
      <c r="EXC439" s="4"/>
      <c r="EXD439" s="4"/>
      <c r="EXE439" s="4"/>
      <c r="EXF439" s="4"/>
      <c r="EXG439" s="4"/>
      <c r="EXH439" s="4"/>
      <c r="EXI439" s="4"/>
      <c r="EXJ439" s="4"/>
      <c r="EXK439" s="4"/>
      <c r="EXL439" s="4"/>
      <c r="EXM439" s="4"/>
      <c r="EXN439" s="4"/>
      <c r="EXO439" s="4"/>
      <c r="EXP439" s="4"/>
      <c r="EXQ439" s="4"/>
      <c r="EXR439" s="4"/>
      <c r="EXS439" s="4"/>
      <c r="EXT439" s="4"/>
      <c r="EXU439" s="4"/>
      <c r="EXV439" s="4"/>
      <c r="EXW439" s="4"/>
      <c r="EXX439" s="4"/>
      <c r="EXY439" s="4"/>
      <c r="EXZ439" s="4"/>
      <c r="EYA439" s="4"/>
      <c r="EYB439" s="4"/>
      <c r="EYC439" s="4"/>
      <c r="EYD439" s="4"/>
      <c r="EYE439" s="4"/>
      <c r="EYF439" s="4"/>
      <c r="EYG439" s="4"/>
      <c r="EYH439" s="4"/>
      <c r="EYI439" s="4"/>
      <c r="EYJ439" s="4"/>
      <c r="EYK439" s="4"/>
      <c r="EYL439" s="4"/>
      <c r="EYM439" s="4"/>
      <c r="EYN439" s="4"/>
      <c r="EYO439" s="4"/>
      <c r="EYP439" s="4"/>
      <c r="EYQ439" s="4"/>
      <c r="EYR439" s="4"/>
      <c r="EYS439" s="4"/>
      <c r="EYT439" s="4"/>
      <c r="EYU439" s="4"/>
      <c r="EYV439" s="4"/>
      <c r="EYW439" s="4"/>
      <c r="EYX439" s="4"/>
      <c r="EYY439" s="4"/>
      <c r="EYZ439" s="4"/>
      <c r="EZA439" s="4"/>
      <c r="EZB439" s="4"/>
      <c r="EZC439" s="4"/>
      <c r="EZD439" s="4"/>
      <c r="EZE439" s="4"/>
      <c r="EZF439" s="4"/>
      <c r="EZG439" s="4"/>
      <c r="EZH439" s="4"/>
      <c r="EZI439" s="4"/>
      <c r="EZJ439" s="4"/>
      <c r="EZK439" s="4"/>
      <c r="EZL439" s="4"/>
      <c r="EZM439" s="4"/>
      <c r="EZN439" s="4"/>
      <c r="EZO439" s="4"/>
      <c r="EZP439" s="4"/>
      <c r="EZQ439" s="4"/>
      <c r="EZR439" s="4"/>
      <c r="EZS439" s="4"/>
      <c r="EZT439" s="4"/>
      <c r="EZU439" s="4"/>
      <c r="EZV439" s="4"/>
      <c r="EZW439" s="4"/>
      <c r="EZX439" s="4"/>
      <c r="EZY439" s="4"/>
      <c r="EZZ439" s="4"/>
      <c r="FAA439" s="4"/>
      <c r="FAB439" s="4"/>
      <c r="FAC439" s="4"/>
      <c r="FAD439" s="4"/>
      <c r="FAE439" s="4"/>
      <c r="FAF439" s="4"/>
      <c r="FAG439" s="4"/>
      <c r="FAH439" s="4"/>
      <c r="FAI439" s="4"/>
      <c r="FAJ439" s="4"/>
      <c r="FAK439" s="4"/>
      <c r="FAL439" s="4"/>
      <c r="FAM439" s="4"/>
      <c r="FAN439" s="4"/>
      <c r="FAO439" s="4"/>
      <c r="FAP439" s="4"/>
      <c r="FAQ439" s="4"/>
      <c r="FAR439" s="4"/>
      <c r="FAS439" s="4"/>
      <c r="FAT439" s="4"/>
      <c r="FAU439" s="4"/>
      <c r="FAV439" s="4"/>
      <c r="FAW439" s="4"/>
      <c r="FAX439" s="4"/>
      <c r="FAY439" s="4"/>
      <c r="FAZ439" s="4"/>
      <c r="FBA439" s="4"/>
      <c r="FBB439" s="4"/>
      <c r="FBC439" s="4"/>
      <c r="FBD439" s="4"/>
      <c r="FBE439" s="4"/>
      <c r="FBF439" s="4"/>
      <c r="FBG439" s="4"/>
      <c r="FBH439" s="4"/>
      <c r="FBI439" s="4"/>
      <c r="FBJ439" s="4"/>
      <c r="FBK439" s="4"/>
      <c r="FBL439" s="4"/>
      <c r="FBM439" s="4"/>
      <c r="FBN439" s="4"/>
      <c r="FBO439" s="4"/>
      <c r="FBP439" s="4"/>
      <c r="FBQ439" s="4"/>
      <c r="FBR439" s="4"/>
      <c r="FBS439" s="4"/>
      <c r="FBT439" s="4"/>
      <c r="FBU439" s="4"/>
      <c r="FBV439" s="4"/>
      <c r="FBW439" s="4"/>
      <c r="FBX439" s="4"/>
      <c r="FBY439" s="4"/>
      <c r="FBZ439" s="4"/>
      <c r="FCA439" s="4"/>
      <c r="FCB439" s="4"/>
      <c r="FCC439" s="4"/>
      <c r="FCD439" s="4"/>
      <c r="FCE439" s="4"/>
      <c r="FCF439" s="4"/>
      <c r="FCG439" s="4"/>
      <c r="FCH439" s="4"/>
      <c r="FCI439" s="4"/>
      <c r="FCJ439" s="4"/>
      <c r="FCK439" s="4"/>
      <c r="FCL439" s="4"/>
      <c r="FCM439" s="4"/>
      <c r="FCN439" s="4"/>
      <c r="FCO439" s="4"/>
      <c r="FCP439" s="4"/>
      <c r="FCQ439" s="4"/>
      <c r="FCR439" s="4"/>
      <c r="FCS439" s="4"/>
      <c r="FCT439" s="4"/>
      <c r="FCU439" s="4"/>
      <c r="FCV439" s="4"/>
      <c r="FCW439" s="4"/>
      <c r="FCX439" s="4"/>
      <c r="FCY439" s="4"/>
      <c r="FCZ439" s="4"/>
      <c r="FDA439" s="4"/>
      <c r="FDB439" s="4"/>
      <c r="FDC439" s="4"/>
      <c r="FDD439" s="4"/>
      <c r="FDE439" s="4"/>
      <c r="FDF439" s="4"/>
      <c r="FDG439" s="4"/>
      <c r="FDH439" s="4"/>
      <c r="FDI439" s="4"/>
      <c r="FDJ439" s="4"/>
      <c r="FDK439" s="4"/>
      <c r="FDL439" s="4"/>
      <c r="FDM439" s="4"/>
      <c r="FDN439" s="4"/>
      <c r="FDO439" s="4"/>
      <c r="FDP439" s="4"/>
      <c r="FDQ439" s="4"/>
      <c r="FDR439" s="4"/>
      <c r="FDS439" s="4"/>
      <c r="FDT439" s="4"/>
      <c r="FDU439" s="4"/>
      <c r="FDV439" s="4"/>
      <c r="FDW439" s="4"/>
      <c r="FDX439" s="4"/>
      <c r="FDY439" s="4"/>
      <c r="FDZ439" s="4"/>
      <c r="FEA439" s="4"/>
      <c r="FEB439" s="4"/>
      <c r="FEC439" s="4"/>
      <c r="FED439" s="4"/>
      <c r="FEE439" s="4"/>
      <c r="FEF439" s="4"/>
      <c r="FEG439" s="4"/>
      <c r="FEH439" s="4"/>
      <c r="FEI439" s="4"/>
      <c r="FEJ439" s="4"/>
      <c r="FEK439" s="4"/>
      <c r="FEL439" s="4"/>
      <c r="FEM439" s="4"/>
      <c r="FEN439" s="4"/>
      <c r="FEO439" s="4"/>
      <c r="FEP439" s="4"/>
      <c r="FEQ439" s="4"/>
      <c r="FER439" s="4"/>
      <c r="FES439" s="4"/>
      <c r="FET439" s="4"/>
      <c r="FEU439" s="4"/>
      <c r="FEV439" s="4"/>
      <c r="FEW439" s="4"/>
      <c r="FEX439" s="4"/>
      <c r="FEY439" s="4"/>
      <c r="FEZ439" s="4"/>
      <c r="FFA439" s="4"/>
      <c r="FFB439" s="4"/>
      <c r="FFC439" s="4"/>
      <c r="FFD439" s="4"/>
      <c r="FFE439" s="4"/>
      <c r="FFF439" s="4"/>
      <c r="FFG439" s="4"/>
      <c r="FFH439" s="4"/>
      <c r="FFI439" s="4"/>
      <c r="FFJ439" s="4"/>
      <c r="FFK439" s="4"/>
      <c r="FFL439" s="4"/>
      <c r="FFM439" s="4"/>
      <c r="FFN439" s="4"/>
      <c r="FFO439" s="4"/>
      <c r="FFP439" s="4"/>
      <c r="FFQ439" s="4"/>
      <c r="FFR439" s="4"/>
      <c r="FFS439" s="4"/>
      <c r="FFT439" s="4"/>
      <c r="FFU439" s="4"/>
      <c r="FFV439" s="4"/>
      <c r="FFW439" s="4"/>
      <c r="FFX439" s="4"/>
      <c r="FFY439" s="4"/>
      <c r="FFZ439" s="4"/>
      <c r="FGA439" s="4"/>
      <c r="FGB439" s="4"/>
      <c r="FGC439" s="4"/>
      <c r="FGD439" s="4"/>
      <c r="FGE439" s="4"/>
      <c r="FGF439" s="4"/>
      <c r="FGG439" s="4"/>
      <c r="FGH439" s="4"/>
      <c r="FGI439" s="4"/>
      <c r="FGJ439" s="4"/>
      <c r="FGK439" s="4"/>
      <c r="FGL439" s="4"/>
      <c r="FGM439" s="4"/>
      <c r="FGN439" s="4"/>
      <c r="FGO439" s="4"/>
      <c r="FGP439" s="4"/>
      <c r="FGQ439" s="4"/>
      <c r="FGR439" s="4"/>
      <c r="FGS439" s="4"/>
      <c r="FGT439" s="4"/>
      <c r="FGU439" s="4"/>
      <c r="FGV439" s="4"/>
      <c r="FGW439" s="4"/>
      <c r="FGX439" s="4"/>
      <c r="FGY439" s="4"/>
      <c r="FGZ439" s="4"/>
      <c r="FHA439" s="4"/>
      <c r="FHB439" s="4"/>
      <c r="FHC439" s="4"/>
      <c r="FHD439" s="4"/>
      <c r="FHE439" s="4"/>
      <c r="FHF439" s="4"/>
      <c r="FHG439" s="4"/>
      <c r="FHH439" s="4"/>
      <c r="FHI439" s="4"/>
      <c r="FHJ439" s="4"/>
      <c r="FHK439" s="4"/>
      <c r="FHL439" s="4"/>
      <c r="FHM439" s="4"/>
      <c r="FHN439" s="4"/>
      <c r="FHO439" s="4"/>
      <c r="FHP439" s="4"/>
      <c r="FHQ439" s="4"/>
      <c r="FHR439" s="4"/>
      <c r="FHS439" s="4"/>
      <c r="FHT439" s="4"/>
      <c r="FHU439" s="4"/>
      <c r="FHV439" s="4"/>
      <c r="FHW439" s="4"/>
      <c r="FHX439" s="4"/>
      <c r="FHY439" s="4"/>
      <c r="FHZ439" s="4"/>
      <c r="FIA439" s="4"/>
      <c r="FIB439" s="4"/>
      <c r="FIC439" s="4"/>
      <c r="FID439" s="4"/>
      <c r="FIE439" s="4"/>
      <c r="FIF439" s="4"/>
      <c r="FIG439" s="4"/>
      <c r="FIH439" s="4"/>
      <c r="FII439" s="4"/>
      <c r="FIJ439" s="4"/>
      <c r="FIK439" s="4"/>
      <c r="FIL439" s="4"/>
      <c r="FIM439" s="4"/>
      <c r="FIN439" s="4"/>
      <c r="FIO439" s="4"/>
      <c r="FIP439" s="4"/>
      <c r="FIQ439" s="4"/>
      <c r="FIR439" s="4"/>
      <c r="FIS439" s="4"/>
      <c r="FIT439" s="4"/>
      <c r="FIU439" s="4"/>
      <c r="FIV439" s="4"/>
      <c r="FIW439" s="4"/>
      <c r="FIX439" s="4"/>
      <c r="FIY439" s="4"/>
      <c r="FIZ439" s="4"/>
      <c r="FJA439" s="4"/>
      <c r="FJB439" s="4"/>
      <c r="FJC439" s="4"/>
      <c r="FJD439" s="4"/>
      <c r="FJE439" s="4"/>
      <c r="FJF439" s="4"/>
      <c r="FJG439" s="4"/>
      <c r="FJH439" s="4"/>
      <c r="FJI439" s="4"/>
      <c r="FJJ439" s="4"/>
      <c r="FJK439" s="4"/>
      <c r="FJL439" s="4"/>
      <c r="FJM439" s="4"/>
      <c r="FJN439" s="4"/>
      <c r="FJO439" s="4"/>
      <c r="FJP439" s="4"/>
      <c r="FJQ439" s="4"/>
      <c r="FJR439" s="4"/>
      <c r="FJS439" s="4"/>
      <c r="FJT439" s="4"/>
      <c r="FJU439" s="4"/>
      <c r="FJV439" s="4"/>
      <c r="FJW439" s="4"/>
      <c r="FJX439" s="4"/>
      <c r="FJY439" s="4"/>
      <c r="FJZ439" s="4"/>
      <c r="FKA439" s="4"/>
      <c r="FKB439" s="4"/>
      <c r="FKC439" s="4"/>
      <c r="FKD439" s="4"/>
      <c r="FKE439" s="4"/>
      <c r="FKF439" s="4"/>
      <c r="FKG439" s="4"/>
      <c r="FKH439" s="4"/>
      <c r="FKI439" s="4"/>
      <c r="FKJ439" s="4"/>
      <c r="FKK439" s="4"/>
      <c r="FKL439" s="4"/>
      <c r="FKM439" s="4"/>
      <c r="FKN439" s="4"/>
      <c r="FKO439" s="4"/>
      <c r="FKP439" s="4"/>
      <c r="FKQ439" s="4"/>
      <c r="FKR439" s="4"/>
      <c r="FKS439" s="4"/>
      <c r="FKT439" s="4"/>
      <c r="FKU439" s="4"/>
      <c r="FKV439" s="4"/>
      <c r="FKW439" s="4"/>
      <c r="FKX439" s="4"/>
      <c r="FKY439" s="4"/>
      <c r="FKZ439" s="4"/>
      <c r="FLA439" s="4"/>
      <c r="FLB439" s="4"/>
      <c r="FLC439" s="4"/>
      <c r="FLD439" s="4"/>
      <c r="FLE439" s="4"/>
      <c r="FLF439" s="4"/>
      <c r="FLG439" s="4"/>
      <c r="FLH439" s="4"/>
      <c r="FLI439" s="4"/>
      <c r="FLJ439" s="4"/>
      <c r="FLK439" s="4"/>
      <c r="FLL439" s="4"/>
      <c r="FLM439" s="4"/>
      <c r="FLN439" s="4"/>
      <c r="FLO439" s="4"/>
      <c r="FLP439" s="4"/>
      <c r="FLQ439" s="4"/>
      <c r="FLR439" s="4"/>
      <c r="FLS439" s="4"/>
      <c r="FLT439" s="4"/>
      <c r="FLU439" s="4"/>
      <c r="FLV439" s="4"/>
      <c r="FLW439" s="4"/>
      <c r="FLX439" s="4"/>
      <c r="FLY439" s="4"/>
      <c r="FLZ439" s="4"/>
      <c r="FMA439" s="4"/>
      <c r="FMB439" s="4"/>
      <c r="FMC439" s="4"/>
      <c r="FMD439" s="4"/>
      <c r="FME439" s="4"/>
      <c r="FMF439" s="4"/>
      <c r="FMG439" s="4"/>
      <c r="FMH439" s="4"/>
      <c r="FMI439" s="4"/>
      <c r="FMJ439" s="4"/>
      <c r="FMK439" s="4"/>
      <c r="FML439" s="4"/>
      <c r="FMM439" s="4"/>
      <c r="FMN439" s="4"/>
      <c r="FMO439" s="4"/>
      <c r="FMP439" s="4"/>
      <c r="FMQ439" s="4"/>
      <c r="FMR439" s="4"/>
      <c r="FMS439" s="4"/>
      <c r="FMT439" s="4"/>
      <c r="FMU439" s="4"/>
      <c r="FMV439" s="4"/>
      <c r="FMW439" s="4"/>
      <c r="FMX439" s="4"/>
      <c r="FMY439" s="4"/>
      <c r="FMZ439" s="4"/>
      <c r="FNA439" s="4"/>
      <c r="FNB439" s="4"/>
      <c r="FNC439" s="4"/>
      <c r="FND439" s="4"/>
      <c r="FNE439" s="4"/>
      <c r="FNF439" s="4"/>
      <c r="FNG439" s="4"/>
      <c r="FNH439" s="4"/>
      <c r="FNI439" s="4"/>
      <c r="FNJ439" s="4"/>
      <c r="FNK439" s="4"/>
      <c r="FNL439" s="4"/>
      <c r="FNM439" s="4"/>
      <c r="FNN439" s="4"/>
      <c r="FNO439" s="4"/>
      <c r="FNP439" s="4"/>
      <c r="FNQ439" s="4"/>
      <c r="FNR439" s="4"/>
      <c r="FNS439" s="4"/>
      <c r="FNT439" s="4"/>
      <c r="FNU439" s="4"/>
      <c r="FNV439" s="4"/>
      <c r="FNW439" s="4"/>
      <c r="FNX439" s="4"/>
      <c r="FNY439" s="4"/>
      <c r="FNZ439" s="4"/>
      <c r="FOA439" s="4"/>
      <c r="FOB439" s="4"/>
      <c r="FOC439" s="4"/>
      <c r="FOD439" s="4"/>
      <c r="FOE439" s="4"/>
      <c r="FOF439" s="4"/>
      <c r="FOG439" s="4"/>
      <c r="FOH439" s="4"/>
      <c r="FOI439" s="4"/>
      <c r="FOJ439" s="4"/>
      <c r="FOK439" s="4"/>
      <c r="FOL439" s="4"/>
      <c r="FOM439" s="4"/>
      <c r="FON439" s="4"/>
      <c r="FOO439" s="4"/>
      <c r="FOP439" s="4"/>
      <c r="FOQ439" s="4"/>
      <c r="FOR439" s="4"/>
      <c r="FOS439" s="4"/>
      <c r="FOT439" s="4"/>
      <c r="FOU439" s="4"/>
      <c r="FOV439" s="4"/>
      <c r="FOW439" s="4"/>
      <c r="FOX439" s="4"/>
      <c r="FOY439" s="4"/>
      <c r="FOZ439" s="4"/>
      <c r="FPA439" s="4"/>
      <c r="FPB439" s="4"/>
      <c r="FPC439" s="4"/>
      <c r="FPD439" s="4"/>
      <c r="FPE439" s="4"/>
      <c r="FPF439" s="4"/>
      <c r="FPG439" s="4"/>
      <c r="FPH439" s="4"/>
      <c r="FPI439" s="4"/>
      <c r="FPJ439" s="4"/>
      <c r="FPK439" s="4"/>
      <c r="FPL439" s="4"/>
      <c r="FPM439" s="4"/>
      <c r="FPN439" s="4"/>
      <c r="FPO439" s="4"/>
      <c r="FPP439" s="4"/>
      <c r="FPQ439" s="4"/>
      <c r="FPR439" s="4"/>
      <c r="FPS439" s="4"/>
      <c r="FPT439" s="4"/>
      <c r="FPU439" s="4"/>
      <c r="FPV439" s="4"/>
      <c r="FPW439" s="4"/>
      <c r="FPX439" s="4"/>
      <c r="FPY439" s="4"/>
      <c r="FPZ439" s="4"/>
      <c r="FQA439" s="4"/>
      <c r="FQB439" s="4"/>
      <c r="FQC439" s="4"/>
      <c r="FQD439" s="4"/>
      <c r="FQE439" s="4"/>
      <c r="FQF439" s="4"/>
      <c r="FQG439" s="4"/>
      <c r="FQH439" s="4"/>
      <c r="FQI439" s="4"/>
      <c r="FQJ439" s="4"/>
      <c r="FQK439" s="4"/>
      <c r="FQL439" s="4"/>
      <c r="FQM439" s="4"/>
      <c r="FQN439" s="4"/>
      <c r="FQO439" s="4"/>
      <c r="FQP439" s="4"/>
      <c r="FQQ439" s="4"/>
      <c r="FQR439" s="4"/>
      <c r="FQS439" s="4"/>
      <c r="FQT439" s="4"/>
      <c r="FQU439" s="4"/>
      <c r="FQV439" s="4"/>
      <c r="FQW439" s="4"/>
      <c r="FQX439" s="4"/>
      <c r="FQY439" s="4"/>
      <c r="FQZ439" s="4"/>
      <c r="FRA439" s="4"/>
      <c r="FRB439" s="4"/>
      <c r="FRC439" s="4"/>
      <c r="FRD439" s="4"/>
      <c r="FRE439" s="4"/>
      <c r="FRF439" s="4"/>
      <c r="FRG439" s="4"/>
      <c r="FRH439" s="4"/>
      <c r="FRI439" s="4"/>
      <c r="FRJ439" s="4"/>
      <c r="FRK439" s="4"/>
      <c r="FRL439" s="4"/>
      <c r="FRM439" s="4"/>
      <c r="FRN439" s="4"/>
      <c r="FRO439" s="4"/>
      <c r="FRP439" s="4"/>
      <c r="FRQ439" s="4"/>
      <c r="FRR439" s="4"/>
      <c r="FRS439" s="4"/>
      <c r="FRT439" s="4"/>
      <c r="FRU439" s="4"/>
      <c r="FRV439" s="4"/>
      <c r="FRW439" s="4"/>
      <c r="FRX439" s="4"/>
      <c r="FRY439" s="4"/>
      <c r="FRZ439" s="4"/>
      <c r="FSA439" s="4"/>
      <c r="FSB439" s="4"/>
      <c r="FSC439" s="4"/>
      <c r="FSD439" s="4"/>
      <c r="FSE439" s="4"/>
      <c r="FSF439" s="4"/>
      <c r="FSG439" s="4"/>
      <c r="FSH439" s="4"/>
      <c r="FSI439" s="4"/>
      <c r="FSJ439" s="4"/>
      <c r="FSK439" s="4"/>
      <c r="FSL439" s="4"/>
      <c r="FSM439" s="4"/>
      <c r="FSN439" s="4"/>
      <c r="FSO439" s="4"/>
      <c r="FSP439" s="4"/>
      <c r="FSQ439" s="4"/>
      <c r="FSR439" s="4"/>
      <c r="FSS439" s="4"/>
      <c r="FST439" s="4"/>
      <c r="FSU439" s="4"/>
      <c r="FSV439" s="4"/>
      <c r="FSW439" s="4"/>
      <c r="FSX439" s="4"/>
      <c r="FSY439" s="4"/>
      <c r="FSZ439" s="4"/>
      <c r="FTA439" s="4"/>
      <c r="FTB439" s="4"/>
      <c r="FTC439" s="4"/>
      <c r="FTD439" s="4"/>
      <c r="FTE439" s="4"/>
      <c r="FTF439" s="4"/>
      <c r="FTG439" s="4"/>
      <c r="FTH439" s="4"/>
      <c r="FTI439" s="4"/>
      <c r="FTJ439" s="4"/>
      <c r="FTK439" s="4"/>
      <c r="FTL439" s="4"/>
      <c r="FTM439" s="4"/>
      <c r="FTN439" s="4"/>
      <c r="FTO439" s="4"/>
      <c r="FTP439" s="4"/>
      <c r="FTQ439" s="4"/>
      <c r="FTR439" s="4"/>
      <c r="FTS439" s="4"/>
      <c r="FTT439" s="4"/>
      <c r="FTU439" s="4"/>
      <c r="FTV439" s="4"/>
      <c r="FTW439" s="4"/>
      <c r="FTX439" s="4"/>
      <c r="FTY439" s="4"/>
      <c r="FTZ439" s="4"/>
      <c r="FUA439" s="4"/>
      <c r="FUB439" s="4"/>
      <c r="FUC439" s="4"/>
      <c r="FUD439" s="4"/>
      <c r="FUE439" s="4"/>
      <c r="FUF439" s="4"/>
      <c r="FUG439" s="4"/>
      <c r="FUH439" s="4"/>
      <c r="FUI439" s="4"/>
      <c r="FUJ439" s="4"/>
      <c r="FUK439" s="4"/>
      <c r="FUL439" s="4"/>
      <c r="FUM439" s="4"/>
      <c r="FUN439" s="4"/>
      <c r="FUO439" s="4"/>
      <c r="FUP439" s="4"/>
      <c r="FUQ439" s="4"/>
      <c r="FUR439" s="4"/>
      <c r="FUS439" s="4"/>
      <c r="FUT439" s="4"/>
      <c r="FUU439" s="4"/>
      <c r="FUV439" s="4"/>
      <c r="FUW439" s="4"/>
      <c r="FUX439" s="4"/>
      <c r="FUY439" s="4"/>
      <c r="FUZ439" s="4"/>
      <c r="FVA439" s="4"/>
      <c r="FVB439" s="4"/>
      <c r="FVC439" s="4"/>
      <c r="FVD439" s="4"/>
      <c r="FVE439" s="4"/>
      <c r="FVF439" s="4"/>
      <c r="FVG439" s="4"/>
      <c r="FVH439" s="4"/>
      <c r="FVI439" s="4"/>
      <c r="FVJ439" s="4"/>
      <c r="FVK439" s="4"/>
      <c r="FVL439" s="4"/>
      <c r="FVM439" s="4"/>
      <c r="FVN439" s="4"/>
      <c r="FVO439" s="4"/>
      <c r="FVP439" s="4"/>
      <c r="FVQ439" s="4"/>
      <c r="FVR439" s="4"/>
      <c r="FVS439" s="4"/>
      <c r="FVT439" s="4"/>
      <c r="FVU439" s="4"/>
      <c r="FVV439" s="4"/>
      <c r="FVW439" s="4"/>
      <c r="FVX439" s="4"/>
      <c r="FVY439" s="4"/>
      <c r="FVZ439" s="4"/>
      <c r="FWA439" s="4"/>
      <c r="FWB439" s="4"/>
      <c r="FWC439" s="4"/>
      <c r="FWD439" s="4"/>
      <c r="FWE439" s="4"/>
      <c r="FWF439" s="4"/>
      <c r="FWG439" s="4"/>
      <c r="FWH439" s="4"/>
      <c r="FWI439" s="4"/>
      <c r="FWJ439" s="4"/>
      <c r="FWK439" s="4"/>
      <c r="FWL439" s="4"/>
      <c r="FWM439" s="4"/>
      <c r="FWN439" s="4"/>
      <c r="FWO439" s="4"/>
      <c r="FWP439" s="4"/>
      <c r="FWQ439" s="4"/>
      <c r="FWR439" s="4"/>
      <c r="FWS439" s="4"/>
      <c r="FWT439" s="4"/>
      <c r="FWU439" s="4"/>
      <c r="FWV439" s="4"/>
      <c r="FWW439" s="4"/>
      <c r="FWX439" s="4"/>
      <c r="FWY439" s="4"/>
      <c r="FWZ439" s="4"/>
      <c r="FXA439" s="4"/>
      <c r="FXB439" s="4"/>
      <c r="FXC439" s="4"/>
      <c r="FXD439" s="4"/>
      <c r="FXE439" s="4"/>
      <c r="FXF439" s="4"/>
      <c r="FXG439" s="4"/>
      <c r="FXH439" s="4"/>
      <c r="FXI439" s="4"/>
      <c r="FXJ439" s="4"/>
      <c r="FXK439" s="4"/>
      <c r="FXL439" s="4"/>
      <c r="FXM439" s="4"/>
      <c r="FXN439" s="4"/>
      <c r="FXO439" s="4"/>
      <c r="FXP439" s="4"/>
      <c r="FXQ439" s="4"/>
      <c r="FXR439" s="4"/>
      <c r="FXS439" s="4"/>
      <c r="FXT439" s="4"/>
      <c r="FXU439" s="4"/>
      <c r="FXV439" s="4"/>
      <c r="FXW439" s="4"/>
      <c r="FXX439" s="4"/>
      <c r="FXY439" s="4"/>
      <c r="FXZ439" s="4"/>
      <c r="FYA439" s="4"/>
      <c r="FYB439" s="4"/>
      <c r="FYC439" s="4"/>
      <c r="FYD439" s="4"/>
      <c r="FYE439" s="4"/>
      <c r="FYF439" s="4"/>
      <c r="FYG439" s="4"/>
      <c r="FYH439" s="4"/>
      <c r="FYI439" s="4"/>
      <c r="FYJ439" s="4"/>
      <c r="FYK439" s="4"/>
      <c r="FYL439" s="4"/>
      <c r="FYM439" s="4"/>
      <c r="FYN439" s="4"/>
      <c r="FYO439" s="4"/>
      <c r="FYP439" s="4"/>
      <c r="FYQ439" s="4"/>
      <c r="FYR439" s="4"/>
      <c r="FYS439" s="4"/>
      <c r="FYT439" s="4"/>
      <c r="FYU439" s="4"/>
      <c r="FYV439" s="4"/>
      <c r="FYW439" s="4"/>
      <c r="FYX439" s="4"/>
      <c r="FYY439" s="4"/>
      <c r="FYZ439" s="4"/>
      <c r="FZA439" s="4"/>
      <c r="FZB439" s="4"/>
      <c r="FZC439" s="4"/>
      <c r="FZD439" s="4"/>
      <c r="FZE439" s="4"/>
      <c r="FZF439" s="4"/>
      <c r="FZG439" s="4"/>
      <c r="FZH439" s="4"/>
      <c r="FZI439" s="4"/>
      <c r="FZJ439" s="4"/>
      <c r="FZK439" s="4"/>
      <c r="FZL439" s="4"/>
      <c r="FZM439" s="4"/>
      <c r="FZN439" s="4"/>
      <c r="FZO439" s="4"/>
      <c r="FZP439" s="4"/>
      <c r="FZQ439" s="4"/>
      <c r="FZR439" s="4"/>
      <c r="FZS439" s="4"/>
      <c r="FZT439" s="4"/>
      <c r="FZU439" s="4"/>
      <c r="FZV439" s="4"/>
      <c r="FZW439" s="4"/>
      <c r="FZX439" s="4"/>
      <c r="FZY439" s="4"/>
      <c r="FZZ439" s="4"/>
      <c r="GAA439" s="4"/>
      <c r="GAB439" s="4"/>
      <c r="GAC439" s="4"/>
      <c r="GAD439" s="4"/>
      <c r="GAE439" s="4"/>
      <c r="GAF439" s="4"/>
      <c r="GAG439" s="4"/>
      <c r="GAH439" s="4"/>
      <c r="GAI439" s="4"/>
      <c r="GAJ439" s="4"/>
      <c r="GAK439" s="4"/>
      <c r="GAL439" s="4"/>
      <c r="GAM439" s="4"/>
      <c r="GAN439" s="4"/>
      <c r="GAO439" s="4"/>
      <c r="GAP439" s="4"/>
      <c r="GAQ439" s="4"/>
      <c r="GAR439" s="4"/>
      <c r="GAS439" s="4"/>
      <c r="GAT439" s="4"/>
      <c r="GAU439" s="4"/>
      <c r="GAV439" s="4"/>
      <c r="GAW439" s="4"/>
      <c r="GAX439" s="4"/>
      <c r="GAY439" s="4"/>
      <c r="GAZ439" s="4"/>
      <c r="GBA439" s="4"/>
      <c r="GBB439" s="4"/>
      <c r="GBC439" s="4"/>
      <c r="GBD439" s="4"/>
      <c r="GBE439" s="4"/>
      <c r="GBF439" s="4"/>
      <c r="GBG439" s="4"/>
      <c r="GBH439" s="4"/>
      <c r="GBI439" s="4"/>
      <c r="GBJ439" s="4"/>
      <c r="GBK439" s="4"/>
      <c r="GBL439" s="4"/>
      <c r="GBM439" s="4"/>
      <c r="GBN439" s="4"/>
      <c r="GBO439" s="4"/>
      <c r="GBP439" s="4"/>
      <c r="GBQ439" s="4"/>
      <c r="GBR439" s="4"/>
      <c r="GBS439" s="4"/>
      <c r="GBT439" s="4"/>
      <c r="GBU439" s="4"/>
      <c r="GBV439" s="4"/>
      <c r="GBW439" s="4"/>
      <c r="GBX439" s="4"/>
      <c r="GBY439" s="4"/>
      <c r="GBZ439" s="4"/>
      <c r="GCA439" s="4"/>
      <c r="GCB439" s="4"/>
      <c r="GCC439" s="4"/>
      <c r="GCD439" s="4"/>
      <c r="GCE439" s="4"/>
      <c r="GCF439" s="4"/>
      <c r="GCG439" s="4"/>
      <c r="GCH439" s="4"/>
      <c r="GCI439" s="4"/>
      <c r="GCJ439" s="4"/>
      <c r="GCK439" s="4"/>
      <c r="GCL439" s="4"/>
      <c r="GCM439" s="4"/>
      <c r="GCN439" s="4"/>
      <c r="GCO439" s="4"/>
      <c r="GCP439" s="4"/>
      <c r="GCQ439" s="4"/>
      <c r="GCR439" s="4"/>
      <c r="GCS439" s="4"/>
      <c r="GCT439" s="4"/>
      <c r="GCU439" s="4"/>
      <c r="GCV439" s="4"/>
      <c r="GCW439" s="4"/>
      <c r="GCX439" s="4"/>
      <c r="GCY439" s="4"/>
      <c r="GCZ439" s="4"/>
      <c r="GDA439" s="4"/>
      <c r="GDB439" s="4"/>
      <c r="GDC439" s="4"/>
      <c r="GDD439" s="4"/>
      <c r="GDE439" s="4"/>
      <c r="GDF439" s="4"/>
      <c r="GDG439" s="4"/>
      <c r="GDH439" s="4"/>
      <c r="GDI439" s="4"/>
      <c r="GDJ439" s="4"/>
      <c r="GDK439" s="4"/>
      <c r="GDL439" s="4"/>
      <c r="GDM439" s="4"/>
      <c r="GDN439" s="4"/>
      <c r="GDO439" s="4"/>
      <c r="GDP439" s="4"/>
      <c r="GDQ439" s="4"/>
      <c r="GDR439" s="4"/>
      <c r="GDS439" s="4"/>
      <c r="GDT439" s="4"/>
      <c r="GDU439" s="4"/>
      <c r="GDV439" s="4"/>
      <c r="GDW439" s="4"/>
      <c r="GDX439" s="4"/>
      <c r="GDY439" s="4"/>
      <c r="GDZ439" s="4"/>
      <c r="GEA439" s="4"/>
      <c r="GEB439" s="4"/>
      <c r="GEC439" s="4"/>
      <c r="GED439" s="4"/>
      <c r="GEE439" s="4"/>
      <c r="GEF439" s="4"/>
      <c r="GEG439" s="4"/>
      <c r="GEH439" s="4"/>
      <c r="GEI439" s="4"/>
      <c r="GEJ439" s="4"/>
      <c r="GEK439" s="4"/>
      <c r="GEL439" s="4"/>
      <c r="GEM439" s="4"/>
      <c r="GEN439" s="4"/>
      <c r="GEO439" s="4"/>
      <c r="GEP439" s="4"/>
      <c r="GEQ439" s="4"/>
      <c r="GER439" s="4"/>
      <c r="GES439" s="4"/>
      <c r="GET439" s="4"/>
      <c r="GEU439" s="4"/>
      <c r="GEV439" s="4"/>
      <c r="GEW439" s="4"/>
      <c r="GEX439" s="4"/>
      <c r="GEY439" s="4"/>
      <c r="GEZ439" s="4"/>
      <c r="GFA439" s="4"/>
      <c r="GFB439" s="4"/>
      <c r="GFC439" s="4"/>
      <c r="GFD439" s="4"/>
      <c r="GFE439" s="4"/>
      <c r="GFF439" s="4"/>
      <c r="GFG439" s="4"/>
      <c r="GFH439" s="4"/>
      <c r="GFI439" s="4"/>
      <c r="GFJ439" s="4"/>
      <c r="GFK439" s="4"/>
      <c r="GFL439" s="4"/>
      <c r="GFM439" s="4"/>
      <c r="GFN439" s="4"/>
      <c r="GFO439" s="4"/>
      <c r="GFP439" s="4"/>
      <c r="GFQ439" s="4"/>
      <c r="GFR439" s="4"/>
      <c r="GFS439" s="4"/>
      <c r="GFT439" s="4"/>
      <c r="GFU439" s="4"/>
      <c r="GFV439" s="4"/>
      <c r="GFW439" s="4"/>
      <c r="GFX439" s="4"/>
      <c r="GFY439" s="4"/>
      <c r="GFZ439" s="4"/>
      <c r="GGA439" s="4"/>
      <c r="GGB439" s="4"/>
      <c r="GGC439" s="4"/>
      <c r="GGD439" s="4"/>
      <c r="GGE439" s="4"/>
      <c r="GGF439" s="4"/>
      <c r="GGG439" s="4"/>
      <c r="GGH439" s="4"/>
      <c r="GGI439" s="4"/>
      <c r="GGJ439" s="4"/>
      <c r="GGK439" s="4"/>
      <c r="GGL439" s="4"/>
      <c r="GGM439" s="4"/>
      <c r="GGN439" s="4"/>
      <c r="GGO439" s="4"/>
      <c r="GGP439" s="4"/>
      <c r="GGQ439" s="4"/>
      <c r="GGR439" s="4"/>
      <c r="GGS439" s="4"/>
      <c r="GGT439" s="4"/>
      <c r="GGU439" s="4"/>
      <c r="GGV439" s="4"/>
      <c r="GGW439" s="4"/>
      <c r="GGX439" s="4"/>
      <c r="GGY439" s="4"/>
      <c r="GGZ439" s="4"/>
      <c r="GHA439" s="4"/>
      <c r="GHB439" s="4"/>
      <c r="GHC439" s="4"/>
      <c r="GHD439" s="4"/>
      <c r="GHE439" s="4"/>
      <c r="GHF439" s="4"/>
      <c r="GHG439" s="4"/>
      <c r="GHH439" s="4"/>
      <c r="GHI439" s="4"/>
      <c r="GHJ439" s="4"/>
      <c r="GHK439" s="4"/>
      <c r="GHL439" s="4"/>
      <c r="GHM439" s="4"/>
      <c r="GHN439" s="4"/>
      <c r="GHO439" s="4"/>
      <c r="GHP439" s="4"/>
      <c r="GHQ439" s="4"/>
      <c r="GHR439" s="4"/>
      <c r="GHS439" s="4"/>
      <c r="GHT439" s="4"/>
      <c r="GHU439" s="4"/>
      <c r="GHV439" s="4"/>
      <c r="GHW439" s="4"/>
      <c r="GHX439" s="4"/>
      <c r="GHY439" s="4"/>
      <c r="GHZ439" s="4"/>
      <c r="GIA439" s="4"/>
      <c r="GIB439" s="4"/>
      <c r="GIC439" s="4"/>
      <c r="GID439" s="4"/>
      <c r="GIE439" s="4"/>
      <c r="GIF439" s="4"/>
      <c r="GIG439" s="4"/>
      <c r="GIH439" s="4"/>
      <c r="GII439" s="4"/>
      <c r="GIJ439" s="4"/>
      <c r="GIK439" s="4"/>
      <c r="GIL439" s="4"/>
      <c r="GIM439" s="4"/>
      <c r="GIN439" s="4"/>
      <c r="GIO439" s="4"/>
      <c r="GIP439" s="4"/>
      <c r="GIQ439" s="4"/>
      <c r="GIR439" s="4"/>
      <c r="GIS439" s="4"/>
      <c r="GIT439" s="4"/>
      <c r="GIU439" s="4"/>
      <c r="GIV439" s="4"/>
      <c r="GIW439" s="4"/>
      <c r="GIX439" s="4"/>
      <c r="GIY439" s="4"/>
      <c r="GIZ439" s="4"/>
      <c r="GJA439" s="4"/>
      <c r="GJB439" s="4"/>
      <c r="GJC439" s="4"/>
      <c r="GJD439" s="4"/>
      <c r="GJE439" s="4"/>
      <c r="GJF439" s="4"/>
      <c r="GJG439" s="4"/>
      <c r="GJH439" s="4"/>
      <c r="GJI439" s="4"/>
      <c r="GJJ439" s="4"/>
      <c r="GJK439" s="4"/>
      <c r="GJL439" s="4"/>
      <c r="GJM439" s="4"/>
      <c r="GJN439" s="4"/>
      <c r="GJO439" s="4"/>
      <c r="GJP439" s="4"/>
      <c r="GJQ439" s="4"/>
      <c r="GJR439" s="4"/>
      <c r="GJS439" s="4"/>
      <c r="GJT439" s="4"/>
      <c r="GJU439" s="4"/>
      <c r="GJV439" s="4"/>
      <c r="GJW439" s="4"/>
      <c r="GJX439" s="4"/>
      <c r="GJY439" s="4"/>
      <c r="GJZ439" s="4"/>
      <c r="GKA439" s="4"/>
      <c r="GKB439" s="4"/>
      <c r="GKC439" s="4"/>
      <c r="GKD439" s="4"/>
      <c r="GKE439" s="4"/>
      <c r="GKF439" s="4"/>
      <c r="GKG439" s="4"/>
      <c r="GKH439" s="4"/>
      <c r="GKI439" s="4"/>
      <c r="GKJ439" s="4"/>
      <c r="GKK439" s="4"/>
      <c r="GKL439" s="4"/>
      <c r="GKM439" s="4"/>
      <c r="GKN439" s="4"/>
      <c r="GKO439" s="4"/>
      <c r="GKP439" s="4"/>
      <c r="GKQ439" s="4"/>
      <c r="GKR439" s="4"/>
      <c r="GKS439" s="4"/>
      <c r="GKT439" s="4"/>
      <c r="GKU439" s="4"/>
      <c r="GKV439" s="4"/>
      <c r="GKW439" s="4"/>
      <c r="GKX439" s="4"/>
      <c r="GKY439" s="4"/>
      <c r="GKZ439" s="4"/>
      <c r="GLA439" s="4"/>
      <c r="GLB439" s="4"/>
      <c r="GLC439" s="4"/>
      <c r="GLD439" s="4"/>
      <c r="GLE439" s="4"/>
      <c r="GLF439" s="4"/>
      <c r="GLG439" s="4"/>
      <c r="GLH439" s="4"/>
      <c r="GLI439" s="4"/>
      <c r="GLJ439" s="4"/>
      <c r="GLK439" s="4"/>
      <c r="GLL439" s="4"/>
      <c r="GLM439" s="4"/>
      <c r="GLN439" s="4"/>
      <c r="GLO439" s="4"/>
      <c r="GLP439" s="4"/>
      <c r="GLQ439" s="4"/>
      <c r="GLR439" s="4"/>
      <c r="GLS439" s="4"/>
      <c r="GLT439" s="4"/>
      <c r="GLU439" s="4"/>
      <c r="GLV439" s="4"/>
      <c r="GLW439" s="4"/>
      <c r="GLX439" s="4"/>
      <c r="GLY439" s="4"/>
      <c r="GLZ439" s="4"/>
      <c r="GMA439" s="4"/>
      <c r="GMB439" s="4"/>
      <c r="GMC439" s="4"/>
      <c r="GMD439" s="4"/>
      <c r="GME439" s="4"/>
      <c r="GMF439" s="4"/>
      <c r="GMG439" s="4"/>
      <c r="GMH439" s="4"/>
      <c r="GMI439" s="4"/>
      <c r="GMJ439" s="4"/>
      <c r="GMK439" s="4"/>
      <c r="GML439" s="4"/>
      <c r="GMM439" s="4"/>
      <c r="GMN439" s="4"/>
      <c r="GMO439" s="4"/>
      <c r="GMP439" s="4"/>
      <c r="GMQ439" s="4"/>
      <c r="GMR439" s="4"/>
      <c r="GMS439" s="4"/>
      <c r="GMT439" s="4"/>
      <c r="GMU439" s="4"/>
      <c r="GMV439" s="4"/>
      <c r="GMW439" s="4"/>
      <c r="GMX439" s="4"/>
      <c r="GMY439" s="4"/>
      <c r="GMZ439" s="4"/>
      <c r="GNA439" s="4"/>
      <c r="GNB439" s="4"/>
      <c r="GNC439" s="4"/>
      <c r="GND439" s="4"/>
      <c r="GNE439" s="4"/>
      <c r="GNF439" s="4"/>
      <c r="GNG439" s="4"/>
      <c r="GNH439" s="4"/>
      <c r="GNI439" s="4"/>
      <c r="GNJ439" s="4"/>
      <c r="GNK439" s="4"/>
      <c r="GNL439" s="4"/>
      <c r="GNM439" s="4"/>
      <c r="GNN439" s="4"/>
      <c r="GNO439" s="4"/>
      <c r="GNP439" s="4"/>
      <c r="GNQ439" s="4"/>
      <c r="GNR439" s="4"/>
      <c r="GNS439" s="4"/>
      <c r="GNT439" s="4"/>
      <c r="GNU439" s="4"/>
      <c r="GNV439" s="4"/>
      <c r="GNW439" s="4"/>
      <c r="GNX439" s="4"/>
      <c r="GNY439" s="4"/>
      <c r="GNZ439" s="4"/>
      <c r="GOA439" s="4"/>
      <c r="GOB439" s="4"/>
      <c r="GOC439" s="4"/>
      <c r="GOD439" s="4"/>
      <c r="GOE439" s="4"/>
      <c r="GOF439" s="4"/>
      <c r="GOG439" s="4"/>
      <c r="GOH439" s="4"/>
      <c r="GOI439" s="4"/>
      <c r="GOJ439" s="4"/>
      <c r="GOK439" s="4"/>
      <c r="GOL439" s="4"/>
      <c r="GOM439" s="4"/>
      <c r="GON439" s="4"/>
      <c r="GOO439" s="4"/>
      <c r="GOP439" s="4"/>
      <c r="GOQ439" s="4"/>
      <c r="GOR439" s="4"/>
      <c r="GOS439" s="4"/>
      <c r="GOT439" s="4"/>
      <c r="GOU439" s="4"/>
      <c r="GOV439" s="4"/>
      <c r="GOW439" s="4"/>
      <c r="GOX439" s="4"/>
      <c r="GOY439" s="4"/>
      <c r="GOZ439" s="4"/>
      <c r="GPA439" s="4"/>
      <c r="GPB439" s="4"/>
      <c r="GPC439" s="4"/>
      <c r="GPD439" s="4"/>
      <c r="GPE439" s="4"/>
      <c r="GPF439" s="4"/>
      <c r="GPG439" s="4"/>
      <c r="GPH439" s="4"/>
      <c r="GPI439" s="4"/>
      <c r="GPJ439" s="4"/>
      <c r="GPK439" s="4"/>
      <c r="GPL439" s="4"/>
      <c r="GPM439" s="4"/>
      <c r="GPN439" s="4"/>
      <c r="GPO439" s="4"/>
      <c r="GPP439" s="4"/>
      <c r="GPQ439" s="4"/>
      <c r="GPR439" s="4"/>
      <c r="GPS439" s="4"/>
      <c r="GPT439" s="4"/>
      <c r="GPU439" s="4"/>
      <c r="GPV439" s="4"/>
      <c r="GPW439" s="4"/>
      <c r="GPX439" s="4"/>
      <c r="GPY439" s="4"/>
      <c r="GPZ439" s="4"/>
      <c r="GQA439" s="4"/>
      <c r="GQB439" s="4"/>
      <c r="GQC439" s="4"/>
      <c r="GQD439" s="4"/>
      <c r="GQE439" s="4"/>
      <c r="GQF439" s="4"/>
      <c r="GQG439" s="4"/>
      <c r="GQH439" s="4"/>
      <c r="GQI439" s="4"/>
      <c r="GQJ439" s="4"/>
      <c r="GQK439" s="4"/>
      <c r="GQL439" s="4"/>
      <c r="GQM439" s="4"/>
      <c r="GQN439" s="4"/>
      <c r="GQO439" s="4"/>
      <c r="GQP439" s="4"/>
      <c r="GQQ439" s="4"/>
      <c r="GQR439" s="4"/>
      <c r="GQS439" s="4"/>
      <c r="GQT439" s="4"/>
      <c r="GQU439" s="4"/>
      <c r="GQV439" s="4"/>
      <c r="GQW439" s="4"/>
      <c r="GQX439" s="4"/>
      <c r="GQY439" s="4"/>
      <c r="GQZ439" s="4"/>
      <c r="GRA439" s="4"/>
      <c r="GRB439" s="4"/>
      <c r="GRC439" s="4"/>
      <c r="GRD439" s="4"/>
      <c r="GRE439" s="4"/>
      <c r="GRF439" s="4"/>
      <c r="GRG439" s="4"/>
      <c r="GRH439" s="4"/>
      <c r="GRI439" s="4"/>
      <c r="GRJ439" s="4"/>
      <c r="GRK439" s="4"/>
      <c r="GRL439" s="4"/>
      <c r="GRM439" s="4"/>
      <c r="GRN439" s="4"/>
      <c r="GRO439" s="4"/>
      <c r="GRP439" s="4"/>
      <c r="GRQ439" s="4"/>
      <c r="GRR439" s="4"/>
      <c r="GRS439" s="4"/>
      <c r="GRT439" s="4"/>
      <c r="GRU439" s="4"/>
      <c r="GRV439" s="4"/>
      <c r="GRW439" s="4"/>
      <c r="GRX439" s="4"/>
      <c r="GRY439" s="4"/>
      <c r="GRZ439" s="4"/>
      <c r="GSA439" s="4"/>
      <c r="GSB439" s="4"/>
      <c r="GSC439" s="4"/>
      <c r="GSD439" s="4"/>
      <c r="GSE439" s="4"/>
      <c r="GSF439" s="4"/>
      <c r="GSG439" s="4"/>
      <c r="GSH439" s="4"/>
      <c r="GSI439" s="4"/>
      <c r="GSJ439" s="4"/>
      <c r="GSK439" s="4"/>
      <c r="GSL439" s="4"/>
      <c r="GSM439" s="4"/>
      <c r="GSN439" s="4"/>
      <c r="GSO439" s="4"/>
      <c r="GSP439" s="4"/>
      <c r="GSQ439" s="4"/>
      <c r="GSR439" s="4"/>
      <c r="GSS439" s="4"/>
      <c r="GST439" s="4"/>
      <c r="GSU439" s="4"/>
      <c r="GSV439" s="4"/>
      <c r="GSW439" s="4"/>
      <c r="GSX439" s="4"/>
      <c r="GSY439" s="4"/>
      <c r="GSZ439" s="4"/>
      <c r="GTA439" s="4"/>
      <c r="GTB439" s="4"/>
      <c r="GTC439" s="4"/>
      <c r="GTD439" s="4"/>
      <c r="GTE439" s="4"/>
      <c r="GTF439" s="4"/>
      <c r="GTG439" s="4"/>
      <c r="GTH439" s="4"/>
      <c r="GTI439" s="4"/>
      <c r="GTJ439" s="4"/>
      <c r="GTK439" s="4"/>
      <c r="GTL439" s="4"/>
      <c r="GTM439" s="4"/>
      <c r="GTN439" s="4"/>
      <c r="GTO439" s="4"/>
      <c r="GTP439" s="4"/>
      <c r="GTQ439" s="4"/>
      <c r="GTR439" s="4"/>
      <c r="GTS439" s="4"/>
      <c r="GTT439" s="4"/>
      <c r="GTU439" s="4"/>
      <c r="GTV439" s="4"/>
      <c r="GTW439" s="4"/>
      <c r="GTX439" s="4"/>
      <c r="GTY439" s="4"/>
      <c r="GTZ439" s="4"/>
      <c r="GUA439" s="4"/>
      <c r="GUB439" s="4"/>
      <c r="GUC439" s="4"/>
      <c r="GUD439" s="4"/>
      <c r="GUE439" s="4"/>
      <c r="GUF439" s="4"/>
      <c r="GUG439" s="4"/>
      <c r="GUH439" s="4"/>
      <c r="GUI439" s="4"/>
      <c r="GUJ439" s="4"/>
      <c r="GUK439" s="4"/>
      <c r="GUL439" s="4"/>
      <c r="GUM439" s="4"/>
      <c r="GUN439" s="4"/>
      <c r="GUO439" s="4"/>
      <c r="GUP439" s="4"/>
      <c r="GUQ439" s="4"/>
      <c r="GUR439" s="4"/>
      <c r="GUS439" s="4"/>
      <c r="GUT439" s="4"/>
      <c r="GUU439" s="4"/>
      <c r="GUV439" s="4"/>
      <c r="GUW439" s="4"/>
      <c r="GUX439" s="4"/>
      <c r="GUY439" s="4"/>
      <c r="GUZ439" s="4"/>
      <c r="GVA439" s="4"/>
      <c r="GVB439" s="4"/>
      <c r="GVC439" s="4"/>
      <c r="GVD439" s="4"/>
      <c r="GVE439" s="4"/>
      <c r="GVF439" s="4"/>
      <c r="GVG439" s="4"/>
      <c r="GVH439" s="4"/>
      <c r="GVI439" s="4"/>
      <c r="GVJ439" s="4"/>
      <c r="GVK439" s="4"/>
      <c r="GVL439" s="4"/>
      <c r="GVM439" s="4"/>
      <c r="GVN439" s="4"/>
      <c r="GVO439" s="4"/>
      <c r="GVP439" s="4"/>
      <c r="GVQ439" s="4"/>
      <c r="GVR439" s="4"/>
      <c r="GVS439" s="4"/>
      <c r="GVT439" s="4"/>
      <c r="GVU439" s="4"/>
      <c r="GVV439" s="4"/>
      <c r="GVW439" s="4"/>
      <c r="GVX439" s="4"/>
      <c r="GVY439" s="4"/>
      <c r="GVZ439" s="4"/>
      <c r="GWA439" s="4"/>
      <c r="GWB439" s="4"/>
      <c r="GWC439" s="4"/>
      <c r="GWD439" s="4"/>
      <c r="GWE439" s="4"/>
      <c r="GWF439" s="4"/>
      <c r="GWG439" s="4"/>
      <c r="GWH439" s="4"/>
      <c r="GWI439" s="4"/>
      <c r="GWJ439" s="4"/>
      <c r="GWK439" s="4"/>
      <c r="GWL439" s="4"/>
      <c r="GWM439" s="4"/>
      <c r="GWN439" s="4"/>
      <c r="GWO439" s="4"/>
      <c r="GWP439" s="4"/>
      <c r="GWQ439" s="4"/>
      <c r="GWR439" s="4"/>
      <c r="GWS439" s="4"/>
      <c r="GWT439" s="4"/>
      <c r="GWU439" s="4"/>
      <c r="GWV439" s="4"/>
      <c r="GWW439" s="4"/>
      <c r="GWX439" s="4"/>
      <c r="GWY439" s="4"/>
      <c r="GWZ439" s="4"/>
      <c r="GXA439" s="4"/>
      <c r="GXB439" s="4"/>
      <c r="GXC439" s="4"/>
      <c r="GXD439" s="4"/>
      <c r="GXE439" s="4"/>
      <c r="GXF439" s="4"/>
      <c r="GXG439" s="4"/>
      <c r="GXH439" s="4"/>
      <c r="GXI439" s="4"/>
      <c r="GXJ439" s="4"/>
      <c r="GXK439" s="4"/>
      <c r="GXL439" s="4"/>
      <c r="GXM439" s="4"/>
      <c r="GXN439" s="4"/>
      <c r="GXO439" s="4"/>
      <c r="GXP439" s="4"/>
      <c r="GXQ439" s="4"/>
      <c r="GXR439" s="4"/>
      <c r="GXS439" s="4"/>
      <c r="GXT439" s="4"/>
      <c r="GXU439" s="4"/>
      <c r="GXV439" s="4"/>
      <c r="GXW439" s="4"/>
      <c r="GXX439" s="4"/>
      <c r="GXY439" s="4"/>
      <c r="GXZ439" s="4"/>
      <c r="GYA439" s="4"/>
      <c r="GYB439" s="4"/>
      <c r="GYC439" s="4"/>
      <c r="GYD439" s="4"/>
      <c r="GYE439" s="4"/>
      <c r="GYF439" s="4"/>
      <c r="GYG439" s="4"/>
      <c r="GYH439" s="4"/>
      <c r="GYI439" s="4"/>
      <c r="GYJ439" s="4"/>
      <c r="GYK439" s="4"/>
      <c r="GYL439" s="4"/>
      <c r="GYM439" s="4"/>
      <c r="GYN439" s="4"/>
      <c r="GYO439" s="4"/>
      <c r="GYP439" s="4"/>
      <c r="GYQ439" s="4"/>
      <c r="GYR439" s="4"/>
      <c r="GYS439" s="4"/>
      <c r="GYT439" s="4"/>
      <c r="GYU439" s="4"/>
      <c r="GYV439" s="4"/>
      <c r="GYW439" s="4"/>
      <c r="GYX439" s="4"/>
      <c r="GYY439" s="4"/>
      <c r="GYZ439" s="4"/>
      <c r="GZA439" s="4"/>
      <c r="GZB439" s="4"/>
      <c r="GZC439" s="4"/>
      <c r="GZD439" s="4"/>
      <c r="GZE439" s="4"/>
      <c r="GZF439" s="4"/>
      <c r="GZG439" s="4"/>
      <c r="GZH439" s="4"/>
      <c r="GZI439" s="4"/>
      <c r="GZJ439" s="4"/>
      <c r="GZK439" s="4"/>
      <c r="GZL439" s="4"/>
      <c r="GZM439" s="4"/>
      <c r="GZN439" s="4"/>
      <c r="GZO439" s="4"/>
      <c r="GZP439" s="4"/>
      <c r="GZQ439" s="4"/>
      <c r="GZR439" s="4"/>
      <c r="GZS439" s="4"/>
      <c r="GZT439" s="4"/>
      <c r="GZU439" s="4"/>
      <c r="GZV439" s="4"/>
      <c r="GZW439" s="4"/>
      <c r="GZX439" s="4"/>
      <c r="GZY439" s="4"/>
      <c r="GZZ439" s="4"/>
      <c r="HAA439" s="4"/>
      <c r="HAB439" s="4"/>
      <c r="HAC439" s="4"/>
      <c r="HAD439" s="4"/>
      <c r="HAE439" s="4"/>
      <c r="HAF439" s="4"/>
      <c r="HAG439" s="4"/>
      <c r="HAH439" s="4"/>
      <c r="HAI439" s="4"/>
      <c r="HAJ439" s="4"/>
      <c r="HAK439" s="4"/>
      <c r="HAL439" s="4"/>
      <c r="HAM439" s="4"/>
      <c r="HAN439" s="4"/>
      <c r="HAO439" s="4"/>
      <c r="HAP439" s="4"/>
      <c r="HAQ439" s="4"/>
      <c r="HAR439" s="4"/>
      <c r="HAS439" s="4"/>
      <c r="HAT439" s="4"/>
      <c r="HAU439" s="4"/>
      <c r="HAV439" s="4"/>
      <c r="HAW439" s="4"/>
      <c r="HAX439" s="4"/>
      <c r="HAY439" s="4"/>
      <c r="HAZ439" s="4"/>
      <c r="HBA439" s="4"/>
      <c r="HBB439" s="4"/>
      <c r="HBC439" s="4"/>
      <c r="HBD439" s="4"/>
      <c r="HBE439" s="4"/>
      <c r="HBF439" s="4"/>
      <c r="HBG439" s="4"/>
      <c r="HBH439" s="4"/>
      <c r="HBI439" s="4"/>
      <c r="HBJ439" s="4"/>
      <c r="HBK439" s="4"/>
      <c r="HBL439" s="4"/>
      <c r="HBM439" s="4"/>
      <c r="HBN439" s="4"/>
      <c r="HBO439" s="4"/>
      <c r="HBP439" s="4"/>
      <c r="HBQ439" s="4"/>
      <c r="HBR439" s="4"/>
      <c r="HBS439" s="4"/>
      <c r="HBT439" s="4"/>
      <c r="HBU439" s="4"/>
      <c r="HBV439" s="4"/>
      <c r="HBW439" s="4"/>
      <c r="HBX439" s="4"/>
      <c r="HBY439" s="4"/>
      <c r="HBZ439" s="4"/>
      <c r="HCA439" s="4"/>
      <c r="HCB439" s="4"/>
      <c r="HCC439" s="4"/>
      <c r="HCD439" s="4"/>
      <c r="HCE439" s="4"/>
      <c r="HCF439" s="4"/>
      <c r="HCG439" s="4"/>
      <c r="HCH439" s="4"/>
      <c r="HCI439" s="4"/>
      <c r="HCJ439" s="4"/>
      <c r="HCK439" s="4"/>
      <c r="HCL439" s="4"/>
      <c r="HCM439" s="4"/>
      <c r="HCN439" s="4"/>
      <c r="HCO439" s="4"/>
      <c r="HCP439" s="4"/>
      <c r="HCQ439" s="4"/>
      <c r="HCR439" s="4"/>
      <c r="HCS439" s="4"/>
      <c r="HCT439" s="4"/>
      <c r="HCU439" s="4"/>
      <c r="HCV439" s="4"/>
      <c r="HCW439" s="4"/>
      <c r="HCX439" s="4"/>
      <c r="HCY439" s="4"/>
      <c r="HCZ439" s="4"/>
      <c r="HDA439" s="4"/>
      <c r="HDB439" s="4"/>
      <c r="HDC439" s="4"/>
      <c r="HDD439" s="4"/>
      <c r="HDE439" s="4"/>
      <c r="HDF439" s="4"/>
      <c r="HDG439" s="4"/>
      <c r="HDH439" s="4"/>
      <c r="HDI439" s="4"/>
      <c r="HDJ439" s="4"/>
      <c r="HDK439" s="4"/>
      <c r="HDL439" s="4"/>
      <c r="HDM439" s="4"/>
      <c r="HDN439" s="4"/>
      <c r="HDO439" s="4"/>
      <c r="HDP439" s="4"/>
      <c r="HDQ439" s="4"/>
      <c r="HDR439" s="4"/>
      <c r="HDS439" s="4"/>
      <c r="HDT439" s="4"/>
      <c r="HDU439" s="4"/>
      <c r="HDV439" s="4"/>
      <c r="HDW439" s="4"/>
      <c r="HDX439" s="4"/>
      <c r="HDY439" s="4"/>
      <c r="HDZ439" s="4"/>
      <c r="HEA439" s="4"/>
      <c r="HEB439" s="4"/>
      <c r="HEC439" s="4"/>
      <c r="HED439" s="4"/>
      <c r="HEE439" s="4"/>
      <c r="HEF439" s="4"/>
      <c r="HEG439" s="4"/>
      <c r="HEH439" s="4"/>
      <c r="HEI439" s="4"/>
      <c r="HEJ439" s="4"/>
      <c r="HEK439" s="4"/>
      <c r="HEL439" s="4"/>
      <c r="HEM439" s="4"/>
      <c r="HEN439" s="4"/>
      <c r="HEO439" s="4"/>
      <c r="HEP439" s="4"/>
      <c r="HEQ439" s="4"/>
      <c r="HER439" s="4"/>
      <c r="HES439" s="4"/>
      <c r="HET439" s="4"/>
      <c r="HEU439" s="4"/>
      <c r="HEV439" s="4"/>
      <c r="HEW439" s="4"/>
      <c r="HEX439" s="4"/>
      <c r="HEY439" s="4"/>
      <c r="HEZ439" s="4"/>
      <c r="HFA439" s="4"/>
      <c r="HFB439" s="4"/>
      <c r="HFC439" s="4"/>
      <c r="HFD439" s="4"/>
      <c r="HFE439" s="4"/>
      <c r="HFF439" s="4"/>
      <c r="HFG439" s="4"/>
      <c r="HFH439" s="4"/>
      <c r="HFI439" s="4"/>
      <c r="HFJ439" s="4"/>
      <c r="HFK439" s="4"/>
      <c r="HFL439" s="4"/>
      <c r="HFM439" s="4"/>
      <c r="HFN439" s="4"/>
      <c r="HFO439" s="4"/>
      <c r="HFP439" s="4"/>
      <c r="HFQ439" s="4"/>
      <c r="HFR439" s="4"/>
      <c r="HFS439" s="4"/>
      <c r="HFT439" s="4"/>
      <c r="HFU439" s="4"/>
      <c r="HFV439" s="4"/>
      <c r="HFW439" s="4"/>
      <c r="HFX439" s="4"/>
      <c r="HFY439" s="4"/>
      <c r="HFZ439" s="4"/>
      <c r="HGA439" s="4"/>
      <c r="HGB439" s="4"/>
      <c r="HGC439" s="4"/>
      <c r="HGD439" s="4"/>
      <c r="HGE439" s="4"/>
      <c r="HGF439" s="4"/>
      <c r="HGG439" s="4"/>
      <c r="HGH439" s="4"/>
      <c r="HGI439" s="4"/>
      <c r="HGJ439" s="4"/>
      <c r="HGK439" s="4"/>
      <c r="HGL439" s="4"/>
      <c r="HGM439" s="4"/>
      <c r="HGN439" s="4"/>
      <c r="HGO439" s="4"/>
      <c r="HGP439" s="4"/>
      <c r="HGQ439" s="4"/>
      <c r="HGR439" s="4"/>
      <c r="HGS439" s="4"/>
      <c r="HGT439" s="4"/>
      <c r="HGU439" s="4"/>
      <c r="HGV439" s="4"/>
      <c r="HGW439" s="4"/>
      <c r="HGX439" s="4"/>
      <c r="HGY439" s="4"/>
      <c r="HGZ439" s="4"/>
      <c r="HHA439" s="4"/>
      <c r="HHB439" s="4"/>
      <c r="HHC439" s="4"/>
      <c r="HHD439" s="4"/>
      <c r="HHE439" s="4"/>
      <c r="HHF439" s="4"/>
      <c r="HHG439" s="4"/>
      <c r="HHH439" s="4"/>
      <c r="HHI439" s="4"/>
      <c r="HHJ439" s="4"/>
      <c r="HHK439" s="4"/>
      <c r="HHL439" s="4"/>
      <c r="HHM439" s="4"/>
      <c r="HHN439" s="4"/>
      <c r="HHO439" s="4"/>
      <c r="HHP439" s="4"/>
      <c r="HHQ439" s="4"/>
      <c r="HHR439" s="4"/>
      <c r="HHS439" s="4"/>
      <c r="HHT439" s="4"/>
      <c r="HHU439" s="4"/>
      <c r="HHV439" s="4"/>
      <c r="HHW439" s="4"/>
      <c r="HHX439" s="4"/>
      <c r="HHY439" s="4"/>
      <c r="HHZ439" s="4"/>
      <c r="HIA439" s="4"/>
      <c r="HIB439" s="4"/>
      <c r="HIC439" s="4"/>
      <c r="HID439" s="4"/>
      <c r="HIE439" s="4"/>
      <c r="HIF439" s="4"/>
      <c r="HIG439" s="4"/>
      <c r="HIH439" s="4"/>
      <c r="HII439" s="4"/>
      <c r="HIJ439" s="4"/>
      <c r="HIK439" s="4"/>
      <c r="HIL439" s="4"/>
      <c r="HIM439" s="4"/>
      <c r="HIN439" s="4"/>
      <c r="HIO439" s="4"/>
      <c r="HIP439" s="4"/>
      <c r="HIQ439" s="4"/>
      <c r="HIR439" s="4"/>
      <c r="HIS439" s="4"/>
      <c r="HIT439" s="4"/>
      <c r="HIU439" s="4"/>
      <c r="HIV439" s="4"/>
      <c r="HIW439" s="4"/>
      <c r="HIX439" s="4"/>
      <c r="HIY439" s="4"/>
      <c r="HIZ439" s="4"/>
      <c r="HJA439" s="4"/>
      <c r="HJB439" s="4"/>
      <c r="HJC439" s="4"/>
      <c r="HJD439" s="4"/>
      <c r="HJE439" s="4"/>
      <c r="HJF439" s="4"/>
      <c r="HJG439" s="4"/>
      <c r="HJH439" s="4"/>
      <c r="HJI439" s="4"/>
      <c r="HJJ439" s="4"/>
      <c r="HJK439" s="4"/>
      <c r="HJL439" s="4"/>
      <c r="HJM439" s="4"/>
      <c r="HJN439" s="4"/>
      <c r="HJO439" s="4"/>
      <c r="HJP439" s="4"/>
      <c r="HJQ439" s="4"/>
      <c r="HJR439" s="4"/>
      <c r="HJS439" s="4"/>
      <c r="HJT439" s="4"/>
      <c r="HJU439" s="4"/>
      <c r="HJV439" s="4"/>
      <c r="HJW439" s="4"/>
      <c r="HJX439" s="4"/>
      <c r="HJY439" s="4"/>
      <c r="HJZ439" s="4"/>
      <c r="HKA439" s="4"/>
      <c r="HKB439" s="4"/>
      <c r="HKC439" s="4"/>
      <c r="HKD439" s="4"/>
      <c r="HKE439" s="4"/>
      <c r="HKF439" s="4"/>
      <c r="HKG439" s="4"/>
      <c r="HKH439" s="4"/>
      <c r="HKI439" s="4"/>
      <c r="HKJ439" s="4"/>
      <c r="HKK439" s="4"/>
      <c r="HKL439" s="4"/>
      <c r="HKM439" s="4"/>
      <c r="HKN439" s="4"/>
      <c r="HKO439" s="4"/>
      <c r="HKP439" s="4"/>
      <c r="HKQ439" s="4"/>
      <c r="HKR439" s="4"/>
      <c r="HKS439" s="4"/>
      <c r="HKT439" s="4"/>
      <c r="HKU439" s="4"/>
      <c r="HKV439" s="4"/>
      <c r="HKW439" s="4"/>
      <c r="HKX439" s="4"/>
      <c r="HKY439" s="4"/>
      <c r="HKZ439" s="4"/>
      <c r="HLA439" s="4"/>
      <c r="HLB439" s="4"/>
      <c r="HLC439" s="4"/>
      <c r="HLD439" s="4"/>
      <c r="HLE439" s="4"/>
      <c r="HLF439" s="4"/>
      <c r="HLG439" s="4"/>
      <c r="HLH439" s="4"/>
      <c r="HLI439" s="4"/>
      <c r="HLJ439" s="4"/>
      <c r="HLK439" s="4"/>
      <c r="HLL439" s="4"/>
      <c r="HLM439" s="4"/>
      <c r="HLN439" s="4"/>
      <c r="HLO439" s="4"/>
      <c r="HLP439" s="4"/>
      <c r="HLQ439" s="4"/>
      <c r="HLR439" s="4"/>
      <c r="HLS439" s="4"/>
      <c r="HLT439" s="4"/>
      <c r="HLU439" s="4"/>
      <c r="HLV439" s="4"/>
      <c r="HLW439" s="4"/>
      <c r="HLX439" s="4"/>
      <c r="HLY439" s="4"/>
      <c r="HLZ439" s="4"/>
      <c r="HMA439" s="4"/>
      <c r="HMB439" s="4"/>
      <c r="HMC439" s="4"/>
      <c r="HMD439" s="4"/>
      <c r="HME439" s="4"/>
      <c r="HMF439" s="4"/>
      <c r="HMG439" s="4"/>
      <c r="HMH439" s="4"/>
      <c r="HMI439" s="4"/>
      <c r="HMJ439" s="4"/>
      <c r="HMK439" s="4"/>
      <c r="HML439" s="4"/>
      <c r="HMM439" s="4"/>
      <c r="HMN439" s="4"/>
      <c r="HMO439" s="4"/>
      <c r="HMP439" s="4"/>
      <c r="HMQ439" s="4"/>
      <c r="HMR439" s="4"/>
      <c r="HMS439" s="4"/>
      <c r="HMT439" s="4"/>
      <c r="HMU439" s="4"/>
      <c r="HMV439" s="4"/>
      <c r="HMW439" s="4"/>
      <c r="HMX439" s="4"/>
      <c r="HMY439" s="4"/>
      <c r="HMZ439" s="4"/>
      <c r="HNA439" s="4"/>
      <c r="HNB439" s="4"/>
      <c r="HNC439" s="4"/>
      <c r="HND439" s="4"/>
      <c r="HNE439" s="4"/>
      <c r="HNF439" s="4"/>
      <c r="HNG439" s="4"/>
      <c r="HNH439" s="4"/>
      <c r="HNI439" s="4"/>
      <c r="HNJ439" s="4"/>
      <c r="HNK439" s="4"/>
      <c r="HNL439" s="4"/>
      <c r="HNM439" s="4"/>
      <c r="HNN439" s="4"/>
      <c r="HNO439" s="4"/>
      <c r="HNP439" s="4"/>
      <c r="HNQ439" s="4"/>
      <c r="HNR439" s="4"/>
      <c r="HNS439" s="4"/>
      <c r="HNT439" s="4"/>
      <c r="HNU439" s="4"/>
      <c r="HNV439" s="4"/>
      <c r="HNW439" s="4"/>
      <c r="HNX439" s="4"/>
      <c r="HNY439" s="4"/>
      <c r="HNZ439" s="4"/>
      <c r="HOA439" s="4"/>
      <c r="HOB439" s="4"/>
      <c r="HOC439" s="4"/>
      <c r="HOD439" s="4"/>
      <c r="HOE439" s="4"/>
      <c r="HOF439" s="4"/>
      <c r="HOG439" s="4"/>
      <c r="HOH439" s="4"/>
      <c r="HOI439" s="4"/>
      <c r="HOJ439" s="4"/>
      <c r="HOK439" s="4"/>
      <c r="HOL439" s="4"/>
      <c r="HOM439" s="4"/>
      <c r="HON439" s="4"/>
      <c r="HOO439" s="4"/>
      <c r="HOP439" s="4"/>
      <c r="HOQ439" s="4"/>
      <c r="HOR439" s="4"/>
      <c r="HOS439" s="4"/>
      <c r="HOT439" s="4"/>
      <c r="HOU439" s="4"/>
      <c r="HOV439" s="4"/>
      <c r="HOW439" s="4"/>
      <c r="HOX439" s="4"/>
      <c r="HOY439" s="4"/>
      <c r="HOZ439" s="4"/>
      <c r="HPA439" s="4"/>
      <c r="HPB439" s="4"/>
      <c r="HPC439" s="4"/>
      <c r="HPD439" s="4"/>
      <c r="HPE439" s="4"/>
      <c r="HPF439" s="4"/>
      <c r="HPG439" s="4"/>
      <c r="HPH439" s="4"/>
      <c r="HPI439" s="4"/>
      <c r="HPJ439" s="4"/>
      <c r="HPK439" s="4"/>
      <c r="HPL439" s="4"/>
      <c r="HPM439" s="4"/>
      <c r="HPN439" s="4"/>
      <c r="HPO439" s="4"/>
      <c r="HPP439" s="4"/>
      <c r="HPQ439" s="4"/>
      <c r="HPR439" s="4"/>
      <c r="HPS439" s="4"/>
      <c r="HPT439" s="4"/>
      <c r="HPU439" s="4"/>
      <c r="HPV439" s="4"/>
      <c r="HPW439" s="4"/>
      <c r="HPX439" s="4"/>
      <c r="HPY439" s="4"/>
      <c r="HPZ439" s="4"/>
      <c r="HQA439" s="4"/>
      <c r="HQB439" s="4"/>
      <c r="HQC439" s="4"/>
      <c r="HQD439" s="4"/>
      <c r="HQE439" s="4"/>
      <c r="HQF439" s="4"/>
      <c r="HQG439" s="4"/>
      <c r="HQH439" s="4"/>
      <c r="HQI439" s="4"/>
      <c r="HQJ439" s="4"/>
      <c r="HQK439" s="4"/>
      <c r="HQL439" s="4"/>
      <c r="HQM439" s="4"/>
      <c r="HQN439" s="4"/>
      <c r="HQO439" s="4"/>
      <c r="HQP439" s="4"/>
      <c r="HQQ439" s="4"/>
      <c r="HQR439" s="4"/>
      <c r="HQS439" s="4"/>
      <c r="HQT439" s="4"/>
      <c r="HQU439" s="4"/>
      <c r="HQV439" s="4"/>
      <c r="HQW439" s="4"/>
      <c r="HQX439" s="4"/>
      <c r="HQY439" s="4"/>
      <c r="HQZ439" s="4"/>
      <c r="HRA439" s="4"/>
      <c r="HRB439" s="4"/>
      <c r="HRC439" s="4"/>
      <c r="HRD439" s="4"/>
      <c r="HRE439" s="4"/>
      <c r="HRF439" s="4"/>
      <c r="HRG439" s="4"/>
      <c r="HRH439" s="4"/>
      <c r="HRI439" s="4"/>
      <c r="HRJ439" s="4"/>
      <c r="HRK439" s="4"/>
      <c r="HRL439" s="4"/>
      <c r="HRM439" s="4"/>
      <c r="HRN439" s="4"/>
      <c r="HRO439" s="4"/>
      <c r="HRP439" s="4"/>
      <c r="HRQ439" s="4"/>
      <c r="HRR439" s="4"/>
      <c r="HRS439" s="4"/>
      <c r="HRT439" s="4"/>
      <c r="HRU439" s="4"/>
      <c r="HRV439" s="4"/>
      <c r="HRW439" s="4"/>
      <c r="HRX439" s="4"/>
      <c r="HRY439" s="4"/>
      <c r="HRZ439" s="4"/>
      <c r="HSA439" s="4"/>
      <c r="HSB439" s="4"/>
      <c r="HSC439" s="4"/>
      <c r="HSD439" s="4"/>
      <c r="HSE439" s="4"/>
      <c r="HSF439" s="4"/>
      <c r="HSG439" s="4"/>
      <c r="HSH439" s="4"/>
      <c r="HSI439" s="4"/>
      <c r="HSJ439" s="4"/>
      <c r="HSK439" s="4"/>
      <c r="HSL439" s="4"/>
      <c r="HSM439" s="4"/>
      <c r="HSN439" s="4"/>
      <c r="HSO439" s="4"/>
      <c r="HSP439" s="4"/>
      <c r="HSQ439" s="4"/>
      <c r="HSR439" s="4"/>
      <c r="HSS439" s="4"/>
      <c r="HST439" s="4"/>
      <c r="HSU439" s="4"/>
      <c r="HSV439" s="4"/>
      <c r="HSW439" s="4"/>
      <c r="HSX439" s="4"/>
      <c r="HSY439" s="4"/>
      <c r="HSZ439" s="4"/>
      <c r="HTA439" s="4"/>
      <c r="HTB439" s="4"/>
      <c r="HTC439" s="4"/>
      <c r="HTD439" s="4"/>
      <c r="HTE439" s="4"/>
      <c r="HTF439" s="4"/>
      <c r="HTG439" s="4"/>
      <c r="HTH439" s="4"/>
      <c r="HTI439" s="4"/>
      <c r="HTJ439" s="4"/>
      <c r="HTK439" s="4"/>
      <c r="HTL439" s="4"/>
      <c r="HTM439" s="4"/>
      <c r="HTN439" s="4"/>
      <c r="HTO439" s="4"/>
      <c r="HTP439" s="4"/>
      <c r="HTQ439" s="4"/>
      <c r="HTR439" s="4"/>
      <c r="HTS439" s="4"/>
      <c r="HTT439" s="4"/>
      <c r="HTU439" s="4"/>
      <c r="HTV439" s="4"/>
      <c r="HTW439" s="4"/>
      <c r="HTX439" s="4"/>
      <c r="HTY439" s="4"/>
      <c r="HTZ439" s="4"/>
      <c r="HUA439" s="4"/>
      <c r="HUB439" s="4"/>
      <c r="HUC439" s="4"/>
      <c r="HUD439" s="4"/>
      <c r="HUE439" s="4"/>
      <c r="HUF439" s="4"/>
      <c r="HUG439" s="4"/>
      <c r="HUH439" s="4"/>
      <c r="HUI439" s="4"/>
      <c r="HUJ439" s="4"/>
      <c r="HUK439" s="4"/>
      <c r="HUL439" s="4"/>
      <c r="HUM439" s="4"/>
      <c r="HUN439" s="4"/>
      <c r="HUO439" s="4"/>
      <c r="HUP439" s="4"/>
      <c r="HUQ439" s="4"/>
      <c r="HUR439" s="4"/>
      <c r="HUS439" s="4"/>
      <c r="HUT439" s="4"/>
      <c r="HUU439" s="4"/>
      <c r="HUV439" s="4"/>
      <c r="HUW439" s="4"/>
      <c r="HUX439" s="4"/>
      <c r="HUY439" s="4"/>
      <c r="HUZ439" s="4"/>
      <c r="HVA439" s="4"/>
      <c r="HVB439" s="4"/>
      <c r="HVC439" s="4"/>
      <c r="HVD439" s="4"/>
      <c r="HVE439" s="4"/>
      <c r="HVF439" s="4"/>
      <c r="HVG439" s="4"/>
      <c r="HVH439" s="4"/>
      <c r="HVI439" s="4"/>
      <c r="HVJ439" s="4"/>
      <c r="HVK439" s="4"/>
      <c r="HVL439" s="4"/>
      <c r="HVM439" s="4"/>
      <c r="HVN439" s="4"/>
      <c r="HVO439" s="4"/>
      <c r="HVP439" s="4"/>
      <c r="HVQ439" s="4"/>
      <c r="HVR439" s="4"/>
      <c r="HVS439" s="4"/>
      <c r="HVT439" s="4"/>
      <c r="HVU439" s="4"/>
      <c r="HVV439" s="4"/>
      <c r="HVW439" s="4"/>
      <c r="HVX439" s="4"/>
      <c r="HVY439" s="4"/>
      <c r="HVZ439" s="4"/>
      <c r="HWA439" s="4"/>
      <c r="HWB439" s="4"/>
      <c r="HWC439" s="4"/>
      <c r="HWD439" s="4"/>
      <c r="HWE439" s="4"/>
      <c r="HWF439" s="4"/>
      <c r="HWG439" s="4"/>
      <c r="HWH439" s="4"/>
      <c r="HWI439" s="4"/>
      <c r="HWJ439" s="4"/>
      <c r="HWK439" s="4"/>
      <c r="HWL439" s="4"/>
      <c r="HWM439" s="4"/>
      <c r="HWN439" s="4"/>
      <c r="HWO439" s="4"/>
      <c r="HWP439" s="4"/>
      <c r="HWQ439" s="4"/>
      <c r="HWR439" s="4"/>
      <c r="HWS439" s="4"/>
      <c r="HWT439" s="4"/>
      <c r="HWU439" s="4"/>
      <c r="HWV439" s="4"/>
      <c r="HWW439" s="4"/>
      <c r="HWX439" s="4"/>
      <c r="HWY439" s="4"/>
      <c r="HWZ439" s="4"/>
      <c r="HXA439" s="4"/>
      <c r="HXB439" s="4"/>
      <c r="HXC439" s="4"/>
      <c r="HXD439" s="4"/>
      <c r="HXE439" s="4"/>
      <c r="HXF439" s="4"/>
      <c r="HXG439" s="4"/>
      <c r="HXH439" s="4"/>
      <c r="HXI439" s="4"/>
      <c r="HXJ439" s="4"/>
      <c r="HXK439" s="4"/>
      <c r="HXL439" s="4"/>
      <c r="HXM439" s="4"/>
      <c r="HXN439" s="4"/>
      <c r="HXO439" s="4"/>
      <c r="HXP439" s="4"/>
      <c r="HXQ439" s="4"/>
      <c r="HXR439" s="4"/>
      <c r="HXS439" s="4"/>
      <c r="HXT439" s="4"/>
      <c r="HXU439" s="4"/>
      <c r="HXV439" s="4"/>
      <c r="HXW439" s="4"/>
      <c r="HXX439" s="4"/>
      <c r="HXY439" s="4"/>
      <c r="HXZ439" s="4"/>
      <c r="HYA439" s="4"/>
      <c r="HYB439" s="4"/>
      <c r="HYC439" s="4"/>
      <c r="HYD439" s="4"/>
      <c r="HYE439" s="4"/>
      <c r="HYF439" s="4"/>
      <c r="HYG439" s="4"/>
      <c r="HYH439" s="4"/>
      <c r="HYI439" s="4"/>
      <c r="HYJ439" s="4"/>
      <c r="HYK439" s="4"/>
      <c r="HYL439" s="4"/>
      <c r="HYM439" s="4"/>
      <c r="HYN439" s="4"/>
      <c r="HYO439" s="4"/>
      <c r="HYP439" s="4"/>
      <c r="HYQ439" s="4"/>
      <c r="HYR439" s="4"/>
      <c r="HYS439" s="4"/>
      <c r="HYT439" s="4"/>
      <c r="HYU439" s="4"/>
      <c r="HYV439" s="4"/>
      <c r="HYW439" s="4"/>
      <c r="HYX439" s="4"/>
      <c r="HYY439" s="4"/>
      <c r="HYZ439" s="4"/>
      <c r="HZA439" s="4"/>
      <c r="HZB439" s="4"/>
      <c r="HZC439" s="4"/>
      <c r="HZD439" s="4"/>
      <c r="HZE439" s="4"/>
      <c r="HZF439" s="4"/>
      <c r="HZG439" s="4"/>
      <c r="HZH439" s="4"/>
      <c r="HZI439" s="4"/>
      <c r="HZJ439" s="4"/>
      <c r="HZK439" s="4"/>
      <c r="HZL439" s="4"/>
      <c r="HZM439" s="4"/>
      <c r="HZN439" s="4"/>
      <c r="HZO439" s="4"/>
      <c r="HZP439" s="4"/>
      <c r="HZQ439" s="4"/>
      <c r="HZR439" s="4"/>
      <c r="HZS439" s="4"/>
      <c r="HZT439" s="4"/>
      <c r="HZU439" s="4"/>
      <c r="HZV439" s="4"/>
      <c r="HZW439" s="4"/>
      <c r="HZX439" s="4"/>
      <c r="HZY439" s="4"/>
      <c r="HZZ439" s="4"/>
      <c r="IAA439" s="4"/>
      <c r="IAB439" s="4"/>
      <c r="IAC439" s="4"/>
      <c r="IAD439" s="4"/>
      <c r="IAE439" s="4"/>
      <c r="IAF439" s="4"/>
      <c r="IAG439" s="4"/>
      <c r="IAH439" s="4"/>
      <c r="IAI439" s="4"/>
      <c r="IAJ439" s="4"/>
      <c r="IAK439" s="4"/>
      <c r="IAL439" s="4"/>
      <c r="IAM439" s="4"/>
      <c r="IAN439" s="4"/>
      <c r="IAO439" s="4"/>
      <c r="IAP439" s="4"/>
      <c r="IAQ439" s="4"/>
      <c r="IAR439" s="4"/>
      <c r="IAS439" s="4"/>
      <c r="IAT439" s="4"/>
      <c r="IAU439" s="4"/>
      <c r="IAV439" s="4"/>
      <c r="IAW439" s="4"/>
      <c r="IAX439" s="4"/>
      <c r="IAY439" s="4"/>
      <c r="IAZ439" s="4"/>
      <c r="IBA439" s="4"/>
      <c r="IBB439" s="4"/>
      <c r="IBC439" s="4"/>
      <c r="IBD439" s="4"/>
      <c r="IBE439" s="4"/>
      <c r="IBF439" s="4"/>
      <c r="IBG439" s="4"/>
      <c r="IBH439" s="4"/>
      <c r="IBI439" s="4"/>
      <c r="IBJ439" s="4"/>
      <c r="IBK439" s="4"/>
      <c r="IBL439" s="4"/>
      <c r="IBM439" s="4"/>
      <c r="IBN439" s="4"/>
      <c r="IBO439" s="4"/>
      <c r="IBP439" s="4"/>
      <c r="IBQ439" s="4"/>
      <c r="IBR439" s="4"/>
      <c r="IBS439" s="4"/>
      <c r="IBT439" s="4"/>
      <c r="IBU439" s="4"/>
      <c r="IBV439" s="4"/>
      <c r="IBW439" s="4"/>
      <c r="IBX439" s="4"/>
      <c r="IBY439" s="4"/>
      <c r="IBZ439" s="4"/>
      <c r="ICA439" s="4"/>
      <c r="ICB439" s="4"/>
      <c r="ICC439" s="4"/>
      <c r="ICD439" s="4"/>
      <c r="ICE439" s="4"/>
      <c r="ICF439" s="4"/>
      <c r="ICG439" s="4"/>
      <c r="ICH439" s="4"/>
      <c r="ICI439" s="4"/>
      <c r="ICJ439" s="4"/>
      <c r="ICK439" s="4"/>
      <c r="ICL439" s="4"/>
      <c r="ICM439" s="4"/>
      <c r="ICN439" s="4"/>
      <c r="ICO439" s="4"/>
      <c r="ICP439" s="4"/>
      <c r="ICQ439" s="4"/>
      <c r="ICR439" s="4"/>
      <c r="ICS439" s="4"/>
      <c r="ICT439" s="4"/>
      <c r="ICU439" s="4"/>
      <c r="ICV439" s="4"/>
      <c r="ICW439" s="4"/>
      <c r="ICX439" s="4"/>
      <c r="ICY439" s="4"/>
      <c r="ICZ439" s="4"/>
      <c r="IDA439" s="4"/>
      <c r="IDB439" s="4"/>
      <c r="IDC439" s="4"/>
      <c r="IDD439" s="4"/>
      <c r="IDE439" s="4"/>
      <c r="IDF439" s="4"/>
      <c r="IDG439" s="4"/>
      <c r="IDH439" s="4"/>
      <c r="IDI439" s="4"/>
      <c r="IDJ439" s="4"/>
      <c r="IDK439" s="4"/>
      <c r="IDL439" s="4"/>
      <c r="IDM439" s="4"/>
      <c r="IDN439" s="4"/>
      <c r="IDO439" s="4"/>
      <c r="IDP439" s="4"/>
      <c r="IDQ439" s="4"/>
      <c r="IDR439" s="4"/>
      <c r="IDS439" s="4"/>
      <c r="IDT439" s="4"/>
      <c r="IDU439" s="4"/>
      <c r="IDV439" s="4"/>
      <c r="IDW439" s="4"/>
      <c r="IDX439" s="4"/>
      <c r="IDY439" s="4"/>
      <c r="IDZ439" s="4"/>
      <c r="IEA439" s="4"/>
      <c r="IEB439" s="4"/>
      <c r="IEC439" s="4"/>
      <c r="IED439" s="4"/>
      <c r="IEE439" s="4"/>
      <c r="IEF439" s="4"/>
      <c r="IEG439" s="4"/>
      <c r="IEH439" s="4"/>
      <c r="IEI439" s="4"/>
      <c r="IEJ439" s="4"/>
      <c r="IEK439" s="4"/>
      <c r="IEL439" s="4"/>
      <c r="IEM439" s="4"/>
      <c r="IEN439" s="4"/>
      <c r="IEO439" s="4"/>
      <c r="IEP439" s="4"/>
      <c r="IEQ439" s="4"/>
      <c r="IER439" s="4"/>
      <c r="IES439" s="4"/>
      <c r="IET439" s="4"/>
      <c r="IEU439" s="4"/>
      <c r="IEV439" s="4"/>
      <c r="IEW439" s="4"/>
      <c r="IEX439" s="4"/>
      <c r="IEY439" s="4"/>
      <c r="IEZ439" s="4"/>
      <c r="IFA439" s="4"/>
      <c r="IFB439" s="4"/>
      <c r="IFC439" s="4"/>
      <c r="IFD439" s="4"/>
      <c r="IFE439" s="4"/>
      <c r="IFF439" s="4"/>
      <c r="IFG439" s="4"/>
      <c r="IFH439" s="4"/>
      <c r="IFI439" s="4"/>
      <c r="IFJ439" s="4"/>
      <c r="IFK439" s="4"/>
      <c r="IFL439" s="4"/>
      <c r="IFM439" s="4"/>
      <c r="IFN439" s="4"/>
      <c r="IFO439" s="4"/>
      <c r="IFP439" s="4"/>
      <c r="IFQ439" s="4"/>
      <c r="IFR439" s="4"/>
      <c r="IFS439" s="4"/>
      <c r="IFT439" s="4"/>
      <c r="IFU439" s="4"/>
      <c r="IFV439" s="4"/>
      <c r="IFW439" s="4"/>
      <c r="IFX439" s="4"/>
      <c r="IFY439" s="4"/>
      <c r="IFZ439" s="4"/>
      <c r="IGA439" s="4"/>
      <c r="IGB439" s="4"/>
      <c r="IGC439" s="4"/>
      <c r="IGD439" s="4"/>
      <c r="IGE439" s="4"/>
      <c r="IGF439" s="4"/>
      <c r="IGG439" s="4"/>
      <c r="IGH439" s="4"/>
      <c r="IGI439" s="4"/>
      <c r="IGJ439" s="4"/>
      <c r="IGK439" s="4"/>
      <c r="IGL439" s="4"/>
      <c r="IGM439" s="4"/>
      <c r="IGN439" s="4"/>
      <c r="IGO439" s="4"/>
      <c r="IGP439" s="4"/>
      <c r="IGQ439" s="4"/>
      <c r="IGR439" s="4"/>
      <c r="IGS439" s="4"/>
      <c r="IGT439" s="4"/>
      <c r="IGU439" s="4"/>
      <c r="IGV439" s="4"/>
      <c r="IGW439" s="4"/>
      <c r="IGX439" s="4"/>
      <c r="IGY439" s="4"/>
      <c r="IGZ439" s="4"/>
      <c r="IHA439" s="4"/>
      <c r="IHB439" s="4"/>
      <c r="IHC439" s="4"/>
      <c r="IHD439" s="4"/>
      <c r="IHE439" s="4"/>
      <c r="IHF439" s="4"/>
      <c r="IHG439" s="4"/>
      <c r="IHH439" s="4"/>
      <c r="IHI439" s="4"/>
      <c r="IHJ439" s="4"/>
      <c r="IHK439" s="4"/>
      <c r="IHL439" s="4"/>
      <c r="IHM439" s="4"/>
      <c r="IHN439" s="4"/>
      <c r="IHO439" s="4"/>
      <c r="IHP439" s="4"/>
      <c r="IHQ439" s="4"/>
      <c r="IHR439" s="4"/>
      <c r="IHS439" s="4"/>
      <c r="IHT439" s="4"/>
      <c r="IHU439" s="4"/>
      <c r="IHV439" s="4"/>
      <c r="IHW439" s="4"/>
      <c r="IHX439" s="4"/>
      <c r="IHY439" s="4"/>
      <c r="IHZ439" s="4"/>
      <c r="IIA439" s="4"/>
      <c r="IIB439" s="4"/>
      <c r="IIC439" s="4"/>
      <c r="IID439" s="4"/>
      <c r="IIE439" s="4"/>
      <c r="IIF439" s="4"/>
      <c r="IIG439" s="4"/>
      <c r="IIH439" s="4"/>
      <c r="III439" s="4"/>
      <c r="IIJ439" s="4"/>
      <c r="IIK439" s="4"/>
      <c r="IIL439" s="4"/>
      <c r="IIM439" s="4"/>
      <c r="IIN439" s="4"/>
      <c r="IIO439" s="4"/>
      <c r="IIP439" s="4"/>
      <c r="IIQ439" s="4"/>
      <c r="IIR439" s="4"/>
      <c r="IIS439" s="4"/>
      <c r="IIT439" s="4"/>
      <c r="IIU439" s="4"/>
      <c r="IIV439" s="4"/>
      <c r="IIW439" s="4"/>
      <c r="IIX439" s="4"/>
      <c r="IIY439" s="4"/>
      <c r="IIZ439" s="4"/>
      <c r="IJA439" s="4"/>
      <c r="IJB439" s="4"/>
      <c r="IJC439" s="4"/>
      <c r="IJD439" s="4"/>
      <c r="IJE439" s="4"/>
      <c r="IJF439" s="4"/>
      <c r="IJG439" s="4"/>
      <c r="IJH439" s="4"/>
      <c r="IJI439" s="4"/>
      <c r="IJJ439" s="4"/>
      <c r="IJK439" s="4"/>
      <c r="IJL439" s="4"/>
      <c r="IJM439" s="4"/>
      <c r="IJN439" s="4"/>
      <c r="IJO439" s="4"/>
      <c r="IJP439" s="4"/>
      <c r="IJQ439" s="4"/>
      <c r="IJR439" s="4"/>
      <c r="IJS439" s="4"/>
      <c r="IJT439" s="4"/>
      <c r="IJU439" s="4"/>
      <c r="IJV439" s="4"/>
      <c r="IJW439" s="4"/>
      <c r="IJX439" s="4"/>
      <c r="IJY439" s="4"/>
      <c r="IJZ439" s="4"/>
      <c r="IKA439" s="4"/>
      <c r="IKB439" s="4"/>
      <c r="IKC439" s="4"/>
      <c r="IKD439" s="4"/>
      <c r="IKE439" s="4"/>
      <c r="IKF439" s="4"/>
      <c r="IKG439" s="4"/>
      <c r="IKH439" s="4"/>
      <c r="IKI439" s="4"/>
      <c r="IKJ439" s="4"/>
      <c r="IKK439" s="4"/>
      <c r="IKL439" s="4"/>
      <c r="IKM439" s="4"/>
      <c r="IKN439" s="4"/>
      <c r="IKO439" s="4"/>
      <c r="IKP439" s="4"/>
      <c r="IKQ439" s="4"/>
      <c r="IKR439" s="4"/>
      <c r="IKS439" s="4"/>
      <c r="IKT439" s="4"/>
      <c r="IKU439" s="4"/>
      <c r="IKV439" s="4"/>
      <c r="IKW439" s="4"/>
      <c r="IKX439" s="4"/>
      <c r="IKY439" s="4"/>
      <c r="IKZ439" s="4"/>
      <c r="ILA439" s="4"/>
      <c r="ILB439" s="4"/>
      <c r="ILC439" s="4"/>
      <c r="ILD439" s="4"/>
      <c r="ILE439" s="4"/>
      <c r="ILF439" s="4"/>
      <c r="ILG439" s="4"/>
      <c r="ILH439" s="4"/>
      <c r="ILI439" s="4"/>
      <c r="ILJ439" s="4"/>
      <c r="ILK439" s="4"/>
      <c r="ILL439" s="4"/>
      <c r="ILM439" s="4"/>
      <c r="ILN439" s="4"/>
      <c r="ILO439" s="4"/>
      <c r="ILP439" s="4"/>
      <c r="ILQ439" s="4"/>
      <c r="ILR439" s="4"/>
      <c r="ILS439" s="4"/>
      <c r="ILT439" s="4"/>
      <c r="ILU439" s="4"/>
      <c r="ILV439" s="4"/>
      <c r="ILW439" s="4"/>
      <c r="ILX439" s="4"/>
      <c r="ILY439" s="4"/>
      <c r="ILZ439" s="4"/>
      <c r="IMA439" s="4"/>
      <c r="IMB439" s="4"/>
      <c r="IMC439" s="4"/>
      <c r="IMD439" s="4"/>
      <c r="IME439" s="4"/>
      <c r="IMF439" s="4"/>
      <c r="IMG439" s="4"/>
      <c r="IMH439" s="4"/>
      <c r="IMI439" s="4"/>
      <c r="IMJ439" s="4"/>
      <c r="IMK439" s="4"/>
      <c r="IML439" s="4"/>
      <c r="IMM439" s="4"/>
      <c r="IMN439" s="4"/>
      <c r="IMO439" s="4"/>
      <c r="IMP439" s="4"/>
      <c r="IMQ439" s="4"/>
      <c r="IMR439" s="4"/>
      <c r="IMS439" s="4"/>
      <c r="IMT439" s="4"/>
      <c r="IMU439" s="4"/>
      <c r="IMV439" s="4"/>
      <c r="IMW439" s="4"/>
      <c r="IMX439" s="4"/>
      <c r="IMY439" s="4"/>
      <c r="IMZ439" s="4"/>
      <c r="INA439" s="4"/>
      <c r="INB439" s="4"/>
      <c r="INC439" s="4"/>
      <c r="IND439" s="4"/>
      <c r="INE439" s="4"/>
      <c r="INF439" s="4"/>
      <c r="ING439" s="4"/>
      <c r="INH439" s="4"/>
      <c r="INI439" s="4"/>
      <c r="INJ439" s="4"/>
      <c r="INK439" s="4"/>
      <c r="INL439" s="4"/>
      <c r="INM439" s="4"/>
      <c r="INN439" s="4"/>
      <c r="INO439" s="4"/>
      <c r="INP439" s="4"/>
      <c r="INQ439" s="4"/>
      <c r="INR439" s="4"/>
      <c r="INS439" s="4"/>
      <c r="INT439" s="4"/>
      <c r="INU439" s="4"/>
      <c r="INV439" s="4"/>
      <c r="INW439" s="4"/>
      <c r="INX439" s="4"/>
      <c r="INY439" s="4"/>
      <c r="INZ439" s="4"/>
      <c r="IOA439" s="4"/>
      <c r="IOB439" s="4"/>
      <c r="IOC439" s="4"/>
      <c r="IOD439" s="4"/>
      <c r="IOE439" s="4"/>
      <c r="IOF439" s="4"/>
      <c r="IOG439" s="4"/>
      <c r="IOH439" s="4"/>
      <c r="IOI439" s="4"/>
      <c r="IOJ439" s="4"/>
      <c r="IOK439" s="4"/>
      <c r="IOL439" s="4"/>
      <c r="IOM439" s="4"/>
      <c r="ION439" s="4"/>
      <c r="IOO439" s="4"/>
      <c r="IOP439" s="4"/>
      <c r="IOQ439" s="4"/>
      <c r="IOR439" s="4"/>
      <c r="IOS439" s="4"/>
      <c r="IOT439" s="4"/>
      <c r="IOU439" s="4"/>
      <c r="IOV439" s="4"/>
      <c r="IOW439" s="4"/>
      <c r="IOX439" s="4"/>
      <c r="IOY439" s="4"/>
      <c r="IOZ439" s="4"/>
      <c r="IPA439" s="4"/>
      <c r="IPB439" s="4"/>
      <c r="IPC439" s="4"/>
      <c r="IPD439" s="4"/>
      <c r="IPE439" s="4"/>
      <c r="IPF439" s="4"/>
      <c r="IPG439" s="4"/>
      <c r="IPH439" s="4"/>
      <c r="IPI439" s="4"/>
      <c r="IPJ439" s="4"/>
      <c r="IPK439" s="4"/>
      <c r="IPL439" s="4"/>
      <c r="IPM439" s="4"/>
      <c r="IPN439" s="4"/>
      <c r="IPO439" s="4"/>
      <c r="IPP439" s="4"/>
      <c r="IPQ439" s="4"/>
      <c r="IPR439" s="4"/>
      <c r="IPS439" s="4"/>
      <c r="IPT439" s="4"/>
      <c r="IPU439" s="4"/>
      <c r="IPV439" s="4"/>
      <c r="IPW439" s="4"/>
      <c r="IPX439" s="4"/>
      <c r="IPY439" s="4"/>
      <c r="IPZ439" s="4"/>
      <c r="IQA439" s="4"/>
      <c r="IQB439" s="4"/>
      <c r="IQC439" s="4"/>
      <c r="IQD439" s="4"/>
      <c r="IQE439" s="4"/>
      <c r="IQF439" s="4"/>
      <c r="IQG439" s="4"/>
      <c r="IQH439" s="4"/>
      <c r="IQI439" s="4"/>
      <c r="IQJ439" s="4"/>
      <c r="IQK439" s="4"/>
      <c r="IQL439" s="4"/>
      <c r="IQM439" s="4"/>
      <c r="IQN439" s="4"/>
      <c r="IQO439" s="4"/>
      <c r="IQP439" s="4"/>
      <c r="IQQ439" s="4"/>
      <c r="IQR439" s="4"/>
      <c r="IQS439" s="4"/>
      <c r="IQT439" s="4"/>
      <c r="IQU439" s="4"/>
      <c r="IQV439" s="4"/>
      <c r="IQW439" s="4"/>
      <c r="IQX439" s="4"/>
      <c r="IQY439" s="4"/>
      <c r="IQZ439" s="4"/>
      <c r="IRA439" s="4"/>
      <c r="IRB439" s="4"/>
      <c r="IRC439" s="4"/>
      <c r="IRD439" s="4"/>
      <c r="IRE439" s="4"/>
      <c r="IRF439" s="4"/>
      <c r="IRG439" s="4"/>
      <c r="IRH439" s="4"/>
      <c r="IRI439" s="4"/>
      <c r="IRJ439" s="4"/>
      <c r="IRK439" s="4"/>
      <c r="IRL439" s="4"/>
      <c r="IRM439" s="4"/>
      <c r="IRN439" s="4"/>
      <c r="IRO439" s="4"/>
      <c r="IRP439" s="4"/>
      <c r="IRQ439" s="4"/>
      <c r="IRR439" s="4"/>
      <c r="IRS439" s="4"/>
      <c r="IRT439" s="4"/>
      <c r="IRU439" s="4"/>
      <c r="IRV439" s="4"/>
      <c r="IRW439" s="4"/>
      <c r="IRX439" s="4"/>
      <c r="IRY439" s="4"/>
      <c r="IRZ439" s="4"/>
      <c r="ISA439" s="4"/>
      <c r="ISB439" s="4"/>
      <c r="ISC439" s="4"/>
      <c r="ISD439" s="4"/>
      <c r="ISE439" s="4"/>
      <c r="ISF439" s="4"/>
      <c r="ISG439" s="4"/>
      <c r="ISH439" s="4"/>
      <c r="ISI439" s="4"/>
      <c r="ISJ439" s="4"/>
      <c r="ISK439" s="4"/>
      <c r="ISL439" s="4"/>
      <c r="ISM439" s="4"/>
      <c r="ISN439" s="4"/>
      <c r="ISO439" s="4"/>
      <c r="ISP439" s="4"/>
      <c r="ISQ439" s="4"/>
      <c r="ISR439" s="4"/>
      <c r="ISS439" s="4"/>
      <c r="IST439" s="4"/>
      <c r="ISU439" s="4"/>
      <c r="ISV439" s="4"/>
      <c r="ISW439" s="4"/>
      <c r="ISX439" s="4"/>
      <c r="ISY439" s="4"/>
      <c r="ISZ439" s="4"/>
      <c r="ITA439" s="4"/>
      <c r="ITB439" s="4"/>
      <c r="ITC439" s="4"/>
      <c r="ITD439" s="4"/>
      <c r="ITE439" s="4"/>
      <c r="ITF439" s="4"/>
      <c r="ITG439" s="4"/>
      <c r="ITH439" s="4"/>
      <c r="ITI439" s="4"/>
      <c r="ITJ439" s="4"/>
      <c r="ITK439" s="4"/>
      <c r="ITL439" s="4"/>
      <c r="ITM439" s="4"/>
      <c r="ITN439" s="4"/>
      <c r="ITO439" s="4"/>
      <c r="ITP439" s="4"/>
      <c r="ITQ439" s="4"/>
      <c r="ITR439" s="4"/>
      <c r="ITS439" s="4"/>
      <c r="ITT439" s="4"/>
      <c r="ITU439" s="4"/>
      <c r="ITV439" s="4"/>
      <c r="ITW439" s="4"/>
      <c r="ITX439" s="4"/>
      <c r="ITY439" s="4"/>
      <c r="ITZ439" s="4"/>
      <c r="IUA439" s="4"/>
      <c r="IUB439" s="4"/>
      <c r="IUC439" s="4"/>
      <c r="IUD439" s="4"/>
      <c r="IUE439" s="4"/>
      <c r="IUF439" s="4"/>
      <c r="IUG439" s="4"/>
      <c r="IUH439" s="4"/>
      <c r="IUI439" s="4"/>
      <c r="IUJ439" s="4"/>
      <c r="IUK439" s="4"/>
      <c r="IUL439" s="4"/>
      <c r="IUM439" s="4"/>
      <c r="IUN439" s="4"/>
      <c r="IUO439" s="4"/>
      <c r="IUP439" s="4"/>
      <c r="IUQ439" s="4"/>
      <c r="IUR439" s="4"/>
      <c r="IUS439" s="4"/>
      <c r="IUT439" s="4"/>
      <c r="IUU439" s="4"/>
      <c r="IUV439" s="4"/>
      <c r="IUW439" s="4"/>
      <c r="IUX439" s="4"/>
      <c r="IUY439" s="4"/>
      <c r="IUZ439" s="4"/>
      <c r="IVA439" s="4"/>
      <c r="IVB439" s="4"/>
      <c r="IVC439" s="4"/>
      <c r="IVD439" s="4"/>
      <c r="IVE439" s="4"/>
      <c r="IVF439" s="4"/>
      <c r="IVG439" s="4"/>
      <c r="IVH439" s="4"/>
      <c r="IVI439" s="4"/>
      <c r="IVJ439" s="4"/>
      <c r="IVK439" s="4"/>
      <c r="IVL439" s="4"/>
      <c r="IVM439" s="4"/>
      <c r="IVN439" s="4"/>
      <c r="IVO439" s="4"/>
      <c r="IVP439" s="4"/>
      <c r="IVQ439" s="4"/>
      <c r="IVR439" s="4"/>
      <c r="IVS439" s="4"/>
      <c r="IVT439" s="4"/>
      <c r="IVU439" s="4"/>
      <c r="IVV439" s="4"/>
      <c r="IVW439" s="4"/>
      <c r="IVX439" s="4"/>
      <c r="IVY439" s="4"/>
      <c r="IVZ439" s="4"/>
      <c r="IWA439" s="4"/>
      <c r="IWB439" s="4"/>
      <c r="IWC439" s="4"/>
      <c r="IWD439" s="4"/>
      <c r="IWE439" s="4"/>
      <c r="IWF439" s="4"/>
      <c r="IWG439" s="4"/>
      <c r="IWH439" s="4"/>
      <c r="IWI439" s="4"/>
      <c r="IWJ439" s="4"/>
      <c r="IWK439" s="4"/>
      <c r="IWL439" s="4"/>
      <c r="IWM439" s="4"/>
      <c r="IWN439" s="4"/>
      <c r="IWO439" s="4"/>
      <c r="IWP439" s="4"/>
      <c r="IWQ439" s="4"/>
      <c r="IWR439" s="4"/>
      <c r="IWS439" s="4"/>
      <c r="IWT439" s="4"/>
      <c r="IWU439" s="4"/>
      <c r="IWV439" s="4"/>
      <c r="IWW439" s="4"/>
      <c r="IWX439" s="4"/>
      <c r="IWY439" s="4"/>
      <c r="IWZ439" s="4"/>
      <c r="IXA439" s="4"/>
      <c r="IXB439" s="4"/>
      <c r="IXC439" s="4"/>
      <c r="IXD439" s="4"/>
      <c r="IXE439" s="4"/>
      <c r="IXF439" s="4"/>
      <c r="IXG439" s="4"/>
      <c r="IXH439" s="4"/>
      <c r="IXI439" s="4"/>
      <c r="IXJ439" s="4"/>
      <c r="IXK439" s="4"/>
      <c r="IXL439" s="4"/>
      <c r="IXM439" s="4"/>
      <c r="IXN439" s="4"/>
      <c r="IXO439" s="4"/>
      <c r="IXP439" s="4"/>
      <c r="IXQ439" s="4"/>
      <c r="IXR439" s="4"/>
      <c r="IXS439" s="4"/>
      <c r="IXT439" s="4"/>
      <c r="IXU439" s="4"/>
      <c r="IXV439" s="4"/>
      <c r="IXW439" s="4"/>
      <c r="IXX439" s="4"/>
      <c r="IXY439" s="4"/>
      <c r="IXZ439" s="4"/>
      <c r="IYA439" s="4"/>
      <c r="IYB439" s="4"/>
      <c r="IYC439" s="4"/>
      <c r="IYD439" s="4"/>
      <c r="IYE439" s="4"/>
      <c r="IYF439" s="4"/>
      <c r="IYG439" s="4"/>
      <c r="IYH439" s="4"/>
      <c r="IYI439" s="4"/>
      <c r="IYJ439" s="4"/>
      <c r="IYK439" s="4"/>
      <c r="IYL439" s="4"/>
      <c r="IYM439" s="4"/>
      <c r="IYN439" s="4"/>
      <c r="IYO439" s="4"/>
      <c r="IYP439" s="4"/>
      <c r="IYQ439" s="4"/>
      <c r="IYR439" s="4"/>
      <c r="IYS439" s="4"/>
      <c r="IYT439" s="4"/>
      <c r="IYU439" s="4"/>
      <c r="IYV439" s="4"/>
      <c r="IYW439" s="4"/>
      <c r="IYX439" s="4"/>
      <c r="IYY439" s="4"/>
      <c r="IYZ439" s="4"/>
      <c r="IZA439" s="4"/>
      <c r="IZB439" s="4"/>
      <c r="IZC439" s="4"/>
      <c r="IZD439" s="4"/>
      <c r="IZE439" s="4"/>
      <c r="IZF439" s="4"/>
      <c r="IZG439" s="4"/>
      <c r="IZH439" s="4"/>
      <c r="IZI439" s="4"/>
      <c r="IZJ439" s="4"/>
      <c r="IZK439" s="4"/>
      <c r="IZL439" s="4"/>
      <c r="IZM439" s="4"/>
      <c r="IZN439" s="4"/>
      <c r="IZO439" s="4"/>
      <c r="IZP439" s="4"/>
      <c r="IZQ439" s="4"/>
      <c r="IZR439" s="4"/>
      <c r="IZS439" s="4"/>
      <c r="IZT439" s="4"/>
      <c r="IZU439" s="4"/>
      <c r="IZV439" s="4"/>
      <c r="IZW439" s="4"/>
      <c r="IZX439" s="4"/>
      <c r="IZY439" s="4"/>
      <c r="IZZ439" s="4"/>
      <c r="JAA439" s="4"/>
      <c r="JAB439" s="4"/>
      <c r="JAC439" s="4"/>
      <c r="JAD439" s="4"/>
      <c r="JAE439" s="4"/>
      <c r="JAF439" s="4"/>
      <c r="JAG439" s="4"/>
      <c r="JAH439" s="4"/>
      <c r="JAI439" s="4"/>
      <c r="JAJ439" s="4"/>
      <c r="JAK439" s="4"/>
      <c r="JAL439" s="4"/>
      <c r="JAM439" s="4"/>
      <c r="JAN439" s="4"/>
      <c r="JAO439" s="4"/>
      <c r="JAP439" s="4"/>
      <c r="JAQ439" s="4"/>
      <c r="JAR439" s="4"/>
      <c r="JAS439" s="4"/>
      <c r="JAT439" s="4"/>
      <c r="JAU439" s="4"/>
      <c r="JAV439" s="4"/>
      <c r="JAW439" s="4"/>
      <c r="JAX439" s="4"/>
      <c r="JAY439" s="4"/>
      <c r="JAZ439" s="4"/>
      <c r="JBA439" s="4"/>
      <c r="JBB439" s="4"/>
      <c r="JBC439" s="4"/>
      <c r="JBD439" s="4"/>
      <c r="JBE439" s="4"/>
      <c r="JBF439" s="4"/>
      <c r="JBG439" s="4"/>
      <c r="JBH439" s="4"/>
      <c r="JBI439" s="4"/>
      <c r="JBJ439" s="4"/>
      <c r="JBK439" s="4"/>
      <c r="JBL439" s="4"/>
      <c r="JBM439" s="4"/>
      <c r="JBN439" s="4"/>
      <c r="JBO439" s="4"/>
      <c r="JBP439" s="4"/>
      <c r="JBQ439" s="4"/>
      <c r="JBR439" s="4"/>
      <c r="JBS439" s="4"/>
      <c r="JBT439" s="4"/>
      <c r="JBU439" s="4"/>
      <c r="JBV439" s="4"/>
      <c r="JBW439" s="4"/>
      <c r="JBX439" s="4"/>
      <c r="JBY439" s="4"/>
      <c r="JBZ439" s="4"/>
      <c r="JCA439" s="4"/>
      <c r="JCB439" s="4"/>
      <c r="JCC439" s="4"/>
      <c r="JCD439" s="4"/>
      <c r="JCE439" s="4"/>
      <c r="JCF439" s="4"/>
      <c r="JCG439" s="4"/>
      <c r="JCH439" s="4"/>
      <c r="JCI439" s="4"/>
      <c r="JCJ439" s="4"/>
      <c r="JCK439" s="4"/>
      <c r="JCL439" s="4"/>
      <c r="JCM439" s="4"/>
      <c r="JCN439" s="4"/>
      <c r="JCO439" s="4"/>
      <c r="JCP439" s="4"/>
      <c r="JCQ439" s="4"/>
      <c r="JCR439" s="4"/>
      <c r="JCS439" s="4"/>
      <c r="JCT439" s="4"/>
      <c r="JCU439" s="4"/>
      <c r="JCV439" s="4"/>
      <c r="JCW439" s="4"/>
      <c r="JCX439" s="4"/>
      <c r="JCY439" s="4"/>
      <c r="JCZ439" s="4"/>
      <c r="JDA439" s="4"/>
      <c r="JDB439" s="4"/>
      <c r="JDC439" s="4"/>
      <c r="JDD439" s="4"/>
      <c r="JDE439" s="4"/>
      <c r="JDF439" s="4"/>
      <c r="JDG439" s="4"/>
      <c r="JDH439" s="4"/>
      <c r="JDI439" s="4"/>
      <c r="JDJ439" s="4"/>
      <c r="JDK439" s="4"/>
      <c r="JDL439" s="4"/>
      <c r="JDM439" s="4"/>
      <c r="JDN439" s="4"/>
      <c r="JDO439" s="4"/>
      <c r="JDP439" s="4"/>
      <c r="JDQ439" s="4"/>
      <c r="JDR439" s="4"/>
      <c r="JDS439" s="4"/>
      <c r="JDT439" s="4"/>
      <c r="JDU439" s="4"/>
      <c r="JDV439" s="4"/>
      <c r="JDW439" s="4"/>
      <c r="JDX439" s="4"/>
      <c r="JDY439" s="4"/>
      <c r="JDZ439" s="4"/>
      <c r="JEA439" s="4"/>
      <c r="JEB439" s="4"/>
      <c r="JEC439" s="4"/>
      <c r="JED439" s="4"/>
      <c r="JEE439" s="4"/>
      <c r="JEF439" s="4"/>
      <c r="JEG439" s="4"/>
      <c r="JEH439" s="4"/>
      <c r="JEI439" s="4"/>
      <c r="JEJ439" s="4"/>
      <c r="JEK439" s="4"/>
      <c r="JEL439" s="4"/>
      <c r="JEM439" s="4"/>
      <c r="JEN439" s="4"/>
      <c r="JEO439" s="4"/>
      <c r="JEP439" s="4"/>
      <c r="JEQ439" s="4"/>
      <c r="JER439" s="4"/>
      <c r="JES439" s="4"/>
      <c r="JET439" s="4"/>
      <c r="JEU439" s="4"/>
      <c r="JEV439" s="4"/>
      <c r="JEW439" s="4"/>
      <c r="JEX439" s="4"/>
      <c r="JEY439" s="4"/>
      <c r="JEZ439" s="4"/>
      <c r="JFA439" s="4"/>
      <c r="JFB439" s="4"/>
      <c r="JFC439" s="4"/>
      <c r="JFD439" s="4"/>
      <c r="JFE439" s="4"/>
      <c r="JFF439" s="4"/>
      <c r="JFG439" s="4"/>
      <c r="JFH439" s="4"/>
      <c r="JFI439" s="4"/>
      <c r="JFJ439" s="4"/>
      <c r="JFK439" s="4"/>
      <c r="JFL439" s="4"/>
      <c r="JFM439" s="4"/>
      <c r="JFN439" s="4"/>
      <c r="JFO439" s="4"/>
      <c r="JFP439" s="4"/>
      <c r="JFQ439" s="4"/>
      <c r="JFR439" s="4"/>
      <c r="JFS439" s="4"/>
      <c r="JFT439" s="4"/>
      <c r="JFU439" s="4"/>
      <c r="JFV439" s="4"/>
      <c r="JFW439" s="4"/>
      <c r="JFX439" s="4"/>
      <c r="JFY439" s="4"/>
      <c r="JFZ439" s="4"/>
      <c r="JGA439" s="4"/>
      <c r="JGB439" s="4"/>
      <c r="JGC439" s="4"/>
      <c r="JGD439" s="4"/>
      <c r="JGE439" s="4"/>
      <c r="JGF439" s="4"/>
      <c r="JGG439" s="4"/>
      <c r="JGH439" s="4"/>
      <c r="JGI439" s="4"/>
      <c r="JGJ439" s="4"/>
      <c r="JGK439" s="4"/>
      <c r="JGL439" s="4"/>
      <c r="JGM439" s="4"/>
      <c r="JGN439" s="4"/>
      <c r="JGO439" s="4"/>
      <c r="JGP439" s="4"/>
      <c r="JGQ439" s="4"/>
      <c r="JGR439" s="4"/>
      <c r="JGS439" s="4"/>
      <c r="JGT439" s="4"/>
      <c r="JGU439" s="4"/>
      <c r="JGV439" s="4"/>
      <c r="JGW439" s="4"/>
      <c r="JGX439" s="4"/>
      <c r="JGY439" s="4"/>
      <c r="JGZ439" s="4"/>
      <c r="JHA439" s="4"/>
      <c r="JHB439" s="4"/>
      <c r="JHC439" s="4"/>
      <c r="JHD439" s="4"/>
      <c r="JHE439" s="4"/>
      <c r="JHF439" s="4"/>
      <c r="JHG439" s="4"/>
      <c r="JHH439" s="4"/>
      <c r="JHI439" s="4"/>
      <c r="JHJ439" s="4"/>
      <c r="JHK439" s="4"/>
      <c r="JHL439" s="4"/>
      <c r="JHM439" s="4"/>
      <c r="JHN439" s="4"/>
      <c r="JHO439" s="4"/>
      <c r="JHP439" s="4"/>
      <c r="JHQ439" s="4"/>
      <c r="JHR439" s="4"/>
      <c r="JHS439" s="4"/>
      <c r="JHT439" s="4"/>
      <c r="JHU439" s="4"/>
      <c r="JHV439" s="4"/>
      <c r="JHW439" s="4"/>
      <c r="JHX439" s="4"/>
      <c r="JHY439" s="4"/>
      <c r="JHZ439" s="4"/>
      <c r="JIA439" s="4"/>
      <c r="JIB439" s="4"/>
      <c r="JIC439" s="4"/>
      <c r="JID439" s="4"/>
      <c r="JIE439" s="4"/>
      <c r="JIF439" s="4"/>
      <c r="JIG439" s="4"/>
      <c r="JIH439" s="4"/>
      <c r="JII439" s="4"/>
      <c r="JIJ439" s="4"/>
      <c r="JIK439" s="4"/>
      <c r="JIL439" s="4"/>
      <c r="JIM439" s="4"/>
      <c r="JIN439" s="4"/>
      <c r="JIO439" s="4"/>
      <c r="JIP439" s="4"/>
      <c r="JIQ439" s="4"/>
      <c r="JIR439" s="4"/>
      <c r="JIS439" s="4"/>
      <c r="JIT439" s="4"/>
      <c r="JIU439" s="4"/>
      <c r="JIV439" s="4"/>
      <c r="JIW439" s="4"/>
      <c r="JIX439" s="4"/>
      <c r="JIY439" s="4"/>
      <c r="JIZ439" s="4"/>
      <c r="JJA439" s="4"/>
      <c r="JJB439" s="4"/>
      <c r="JJC439" s="4"/>
      <c r="JJD439" s="4"/>
      <c r="JJE439" s="4"/>
      <c r="JJF439" s="4"/>
      <c r="JJG439" s="4"/>
      <c r="JJH439" s="4"/>
      <c r="JJI439" s="4"/>
      <c r="JJJ439" s="4"/>
      <c r="JJK439" s="4"/>
      <c r="JJL439" s="4"/>
      <c r="JJM439" s="4"/>
      <c r="JJN439" s="4"/>
      <c r="JJO439" s="4"/>
      <c r="JJP439" s="4"/>
      <c r="JJQ439" s="4"/>
      <c r="JJR439" s="4"/>
      <c r="JJS439" s="4"/>
      <c r="JJT439" s="4"/>
      <c r="JJU439" s="4"/>
      <c r="JJV439" s="4"/>
      <c r="JJW439" s="4"/>
      <c r="JJX439" s="4"/>
      <c r="JJY439" s="4"/>
      <c r="JJZ439" s="4"/>
      <c r="JKA439" s="4"/>
      <c r="JKB439" s="4"/>
      <c r="JKC439" s="4"/>
      <c r="JKD439" s="4"/>
      <c r="JKE439" s="4"/>
      <c r="JKF439" s="4"/>
      <c r="JKG439" s="4"/>
      <c r="JKH439" s="4"/>
      <c r="JKI439" s="4"/>
      <c r="JKJ439" s="4"/>
      <c r="JKK439" s="4"/>
      <c r="JKL439" s="4"/>
      <c r="JKM439" s="4"/>
      <c r="JKN439" s="4"/>
      <c r="JKO439" s="4"/>
      <c r="JKP439" s="4"/>
      <c r="JKQ439" s="4"/>
      <c r="JKR439" s="4"/>
      <c r="JKS439" s="4"/>
      <c r="JKT439" s="4"/>
      <c r="JKU439" s="4"/>
      <c r="JKV439" s="4"/>
      <c r="JKW439" s="4"/>
      <c r="JKX439" s="4"/>
      <c r="JKY439" s="4"/>
      <c r="JKZ439" s="4"/>
      <c r="JLA439" s="4"/>
      <c r="JLB439" s="4"/>
      <c r="JLC439" s="4"/>
      <c r="JLD439" s="4"/>
      <c r="JLE439" s="4"/>
      <c r="JLF439" s="4"/>
      <c r="JLG439" s="4"/>
      <c r="JLH439" s="4"/>
      <c r="JLI439" s="4"/>
      <c r="JLJ439" s="4"/>
      <c r="JLK439" s="4"/>
      <c r="JLL439" s="4"/>
      <c r="JLM439" s="4"/>
      <c r="JLN439" s="4"/>
      <c r="JLO439" s="4"/>
      <c r="JLP439" s="4"/>
      <c r="JLQ439" s="4"/>
      <c r="JLR439" s="4"/>
      <c r="JLS439" s="4"/>
      <c r="JLT439" s="4"/>
      <c r="JLU439" s="4"/>
      <c r="JLV439" s="4"/>
      <c r="JLW439" s="4"/>
      <c r="JLX439" s="4"/>
      <c r="JLY439" s="4"/>
      <c r="JLZ439" s="4"/>
      <c r="JMA439" s="4"/>
      <c r="JMB439" s="4"/>
      <c r="JMC439" s="4"/>
      <c r="JMD439" s="4"/>
      <c r="JME439" s="4"/>
      <c r="JMF439" s="4"/>
      <c r="JMG439" s="4"/>
      <c r="JMH439" s="4"/>
      <c r="JMI439" s="4"/>
      <c r="JMJ439" s="4"/>
      <c r="JMK439" s="4"/>
      <c r="JML439" s="4"/>
      <c r="JMM439" s="4"/>
      <c r="JMN439" s="4"/>
      <c r="JMO439" s="4"/>
      <c r="JMP439" s="4"/>
      <c r="JMQ439" s="4"/>
      <c r="JMR439" s="4"/>
      <c r="JMS439" s="4"/>
      <c r="JMT439" s="4"/>
      <c r="JMU439" s="4"/>
      <c r="JMV439" s="4"/>
      <c r="JMW439" s="4"/>
      <c r="JMX439" s="4"/>
      <c r="JMY439" s="4"/>
      <c r="JMZ439" s="4"/>
      <c r="JNA439" s="4"/>
      <c r="JNB439" s="4"/>
      <c r="JNC439" s="4"/>
      <c r="JND439" s="4"/>
      <c r="JNE439" s="4"/>
      <c r="JNF439" s="4"/>
      <c r="JNG439" s="4"/>
      <c r="JNH439" s="4"/>
      <c r="JNI439" s="4"/>
      <c r="JNJ439" s="4"/>
      <c r="JNK439" s="4"/>
      <c r="JNL439" s="4"/>
      <c r="JNM439" s="4"/>
      <c r="JNN439" s="4"/>
      <c r="JNO439" s="4"/>
      <c r="JNP439" s="4"/>
      <c r="JNQ439" s="4"/>
      <c r="JNR439" s="4"/>
      <c r="JNS439" s="4"/>
      <c r="JNT439" s="4"/>
      <c r="JNU439" s="4"/>
      <c r="JNV439" s="4"/>
      <c r="JNW439" s="4"/>
      <c r="JNX439" s="4"/>
      <c r="JNY439" s="4"/>
      <c r="JNZ439" s="4"/>
      <c r="JOA439" s="4"/>
      <c r="JOB439" s="4"/>
      <c r="JOC439" s="4"/>
      <c r="JOD439" s="4"/>
      <c r="JOE439" s="4"/>
      <c r="JOF439" s="4"/>
      <c r="JOG439" s="4"/>
      <c r="JOH439" s="4"/>
      <c r="JOI439" s="4"/>
      <c r="JOJ439" s="4"/>
      <c r="JOK439" s="4"/>
      <c r="JOL439" s="4"/>
      <c r="JOM439" s="4"/>
      <c r="JON439" s="4"/>
      <c r="JOO439" s="4"/>
      <c r="JOP439" s="4"/>
      <c r="JOQ439" s="4"/>
      <c r="JOR439" s="4"/>
      <c r="JOS439" s="4"/>
      <c r="JOT439" s="4"/>
      <c r="JOU439" s="4"/>
      <c r="JOV439" s="4"/>
      <c r="JOW439" s="4"/>
      <c r="JOX439" s="4"/>
      <c r="JOY439" s="4"/>
      <c r="JOZ439" s="4"/>
      <c r="JPA439" s="4"/>
      <c r="JPB439" s="4"/>
      <c r="JPC439" s="4"/>
      <c r="JPD439" s="4"/>
      <c r="JPE439" s="4"/>
      <c r="JPF439" s="4"/>
      <c r="JPG439" s="4"/>
      <c r="JPH439" s="4"/>
      <c r="JPI439" s="4"/>
      <c r="JPJ439" s="4"/>
      <c r="JPK439" s="4"/>
      <c r="JPL439" s="4"/>
      <c r="JPM439" s="4"/>
      <c r="JPN439" s="4"/>
      <c r="JPO439" s="4"/>
      <c r="JPP439" s="4"/>
      <c r="JPQ439" s="4"/>
      <c r="JPR439" s="4"/>
      <c r="JPS439" s="4"/>
      <c r="JPT439" s="4"/>
      <c r="JPU439" s="4"/>
      <c r="JPV439" s="4"/>
      <c r="JPW439" s="4"/>
      <c r="JPX439" s="4"/>
      <c r="JPY439" s="4"/>
      <c r="JPZ439" s="4"/>
      <c r="JQA439" s="4"/>
      <c r="JQB439" s="4"/>
      <c r="JQC439" s="4"/>
      <c r="JQD439" s="4"/>
      <c r="JQE439" s="4"/>
      <c r="JQF439" s="4"/>
      <c r="JQG439" s="4"/>
      <c r="JQH439" s="4"/>
      <c r="JQI439" s="4"/>
      <c r="JQJ439" s="4"/>
      <c r="JQK439" s="4"/>
      <c r="JQL439" s="4"/>
      <c r="JQM439" s="4"/>
      <c r="JQN439" s="4"/>
      <c r="JQO439" s="4"/>
      <c r="JQP439" s="4"/>
      <c r="JQQ439" s="4"/>
      <c r="JQR439" s="4"/>
      <c r="JQS439" s="4"/>
      <c r="JQT439" s="4"/>
      <c r="JQU439" s="4"/>
      <c r="JQV439" s="4"/>
      <c r="JQW439" s="4"/>
      <c r="JQX439" s="4"/>
      <c r="JQY439" s="4"/>
      <c r="JQZ439" s="4"/>
      <c r="JRA439" s="4"/>
      <c r="JRB439" s="4"/>
      <c r="JRC439" s="4"/>
      <c r="JRD439" s="4"/>
      <c r="JRE439" s="4"/>
      <c r="JRF439" s="4"/>
      <c r="JRG439" s="4"/>
      <c r="JRH439" s="4"/>
      <c r="JRI439" s="4"/>
      <c r="JRJ439" s="4"/>
      <c r="JRK439" s="4"/>
      <c r="JRL439" s="4"/>
      <c r="JRM439" s="4"/>
      <c r="JRN439" s="4"/>
      <c r="JRO439" s="4"/>
      <c r="JRP439" s="4"/>
      <c r="JRQ439" s="4"/>
      <c r="JRR439" s="4"/>
      <c r="JRS439" s="4"/>
      <c r="JRT439" s="4"/>
      <c r="JRU439" s="4"/>
      <c r="JRV439" s="4"/>
      <c r="JRW439" s="4"/>
      <c r="JRX439" s="4"/>
      <c r="JRY439" s="4"/>
      <c r="JRZ439" s="4"/>
      <c r="JSA439" s="4"/>
      <c r="JSB439" s="4"/>
      <c r="JSC439" s="4"/>
      <c r="JSD439" s="4"/>
      <c r="JSE439" s="4"/>
      <c r="JSF439" s="4"/>
      <c r="JSG439" s="4"/>
      <c r="JSH439" s="4"/>
      <c r="JSI439" s="4"/>
      <c r="JSJ439" s="4"/>
      <c r="JSK439" s="4"/>
      <c r="JSL439" s="4"/>
      <c r="JSM439" s="4"/>
      <c r="JSN439" s="4"/>
      <c r="JSO439" s="4"/>
      <c r="JSP439" s="4"/>
      <c r="JSQ439" s="4"/>
      <c r="JSR439" s="4"/>
      <c r="JSS439" s="4"/>
      <c r="JST439" s="4"/>
      <c r="JSU439" s="4"/>
      <c r="JSV439" s="4"/>
      <c r="JSW439" s="4"/>
      <c r="JSX439" s="4"/>
      <c r="JSY439" s="4"/>
      <c r="JSZ439" s="4"/>
      <c r="JTA439" s="4"/>
      <c r="JTB439" s="4"/>
      <c r="JTC439" s="4"/>
      <c r="JTD439" s="4"/>
      <c r="JTE439" s="4"/>
      <c r="JTF439" s="4"/>
      <c r="JTG439" s="4"/>
      <c r="JTH439" s="4"/>
      <c r="JTI439" s="4"/>
      <c r="JTJ439" s="4"/>
      <c r="JTK439" s="4"/>
      <c r="JTL439" s="4"/>
      <c r="JTM439" s="4"/>
      <c r="JTN439" s="4"/>
      <c r="JTO439" s="4"/>
      <c r="JTP439" s="4"/>
      <c r="JTQ439" s="4"/>
      <c r="JTR439" s="4"/>
      <c r="JTS439" s="4"/>
      <c r="JTT439" s="4"/>
      <c r="JTU439" s="4"/>
      <c r="JTV439" s="4"/>
      <c r="JTW439" s="4"/>
      <c r="JTX439" s="4"/>
      <c r="JTY439" s="4"/>
      <c r="JTZ439" s="4"/>
      <c r="JUA439" s="4"/>
      <c r="JUB439" s="4"/>
      <c r="JUC439" s="4"/>
      <c r="JUD439" s="4"/>
      <c r="JUE439" s="4"/>
      <c r="JUF439" s="4"/>
      <c r="JUG439" s="4"/>
      <c r="JUH439" s="4"/>
      <c r="JUI439" s="4"/>
      <c r="JUJ439" s="4"/>
      <c r="JUK439" s="4"/>
      <c r="JUL439" s="4"/>
      <c r="JUM439" s="4"/>
      <c r="JUN439" s="4"/>
      <c r="JUO439" s="4"/>
      <c r="JUP439" s="4"/>
      <c r="JUQ439" s="4"/>
      <c r="JUR439" s="4"/>
      <c r="JUS439" s="4"/>
      <c r="JUT439" s="4"/>
      <c r="JUU439" s="4"/>
      <c r="JUV439" s="4"/>
      <c r="JUW439" s="4"/>
      <c r="JUX439" s="4"/>
      <c r="JUY439" s="4"/>
      <c r="JUZ439" s="4"/>
      <c r="JVA439" s="4"/>
      <c r="JVB439" s="4"/>
      <c r="JVC439" s="4"/>
      <c r="JVD439" s="4"/>
      <c r="JVE439" s="4"/>
      <c r="JVF439" s="4"/>
      <c r="JVG439" s="4"/>
      <c r="JVH439" s="4"/>
      <c r="JVI439" s="4"/>
      <c r="JVJ439" s="4"/>
      <c r="JVK439" s="4"/>
      <c r="JVL439" s="4"/>
      <c r="JVM439" s="4"/>
      <c r="JVN439" s="4"/>
      <c r="JVO439" s="4"/>
      <c r="JVP439" s="4"/>
      <c r="JVQ439" s="4"/>
      <c r="JVR439" s="4"/>
      <c r="JVS439" s="4"/>
      <c r="JVT439" s="4"/>
      <c r="JVU439" s="4"/>
      <c r="JVV439" s="4"/>
      <c r="JVW439" s="4"/>
      <c r="JVX439" s="4"/>
      <c r="JVY439" s="4"/>
      <c r="JVZ439" s="4"/>
      <c r="JWA439" s="4"/>
      <c r="JWB439" s="4"/>
      <c r="JWC439" s="4"/>
      <c r="JWD439" s="4"/>
      <c r="JWE439" s="4"/>
      <c r="JWF439" s="4"/>
      <c r="JWG439" s="4"/>
      <c r="JWH439" s="4"/>
      <c r="JWI439" s="4"/>
      <c r="JWJ439" s="4"/>
      <c r="JWK439" s="4"/>
      <c r="JWL439" s="4"/>
      <c r="JWM439" s="4"/>
      <c r="JWN439" s="4"/>
      <c r="JWO439" s="4"/>
      <c r="JWP439" s="4"/>
      <c r="JWQ439" s="4"/>
      <c r="JWR439" s="4"/>
      <c r="JWS439" s="4"/>
      <c r="JWT439" s="4"/>
      <c r="JWU439" s="4"/>
      <c r="JWV439" s="4"/>
      <c r="JWW439" s="4"/>
      <c r="JWX439" s="4"/>
      <c r="JWY439" s="4"/>
      <c r="JWZ439" s="4"/>
      <c r="JXA439" s="4"/>
      <c r="JXB439" s="4"/>
      <c r="JXC439" s="4"/>
      <c r="JXD439" s="4"/>
      <c r="JXE439" s="4"/>
      <c r="JXF439" s="4"/>
      <c r="JXG439" s="4"/>
      <c r="JXH439" s="4"/>
      <c r="JXI439" s="4"/>
      <c r="JXJ439" s="4"/>
      <c r="JXK439" s="4"/>
      <c r="JXL439" s="4"/>
      <c r="JXM439" s="4"/>
      <c r="JXN439" s="4"/>
      <c r="JXO439" s="4"/>
      <c r="JXP439" s="4"/>
      <c r="JXQ439" s="4"/>
      <c r="JXR439" s="4"/>
      <c r="JXS439" s="4"/>
      <c r="JXT439" s="4"/>
      <c r="JXU439" s="4"/>
      <c r="JXV439" s="4"/>
      <c r="JXW439" s="4"/>
      <c r="JXX439" s="4"/>
      <c r="JXY439" s="4"/>
      <c r="JXZ439" s="4"/>
      <c r="JYA439" s="4"/>
      <c r="JYB439" s="4"/>
      <c r="JYC439" s="4"/>
      <c r="JYD439" s="4"/>
      <c r="JYE439" s="4"/>
      <c r="JYF439" s="4"/>
      <c r="JYG439" s="4"/>
      <c r="JYH439" s="4"/>
      <c r="JYI439" s="4"/>
      <c r="JYJ439" s="4"/>
      <c r="JYK439" s="4"/>
      <c r="JYL439" s="4"/>
      <c r="JYM439" s="4"/>
      <c r="JYN439" s="4"/>
      <c r="JYO439" s="4"/>
      <c r="JYP439" s="4"/>
      <c r="JYQ439" s="4"/>
      <c r="JYR439" s="4"/>
      <c r="JYS439" s="4"/>
      <c r="JYT439" s="4"/>
      <c r="JYU439" s="4"/>
      <c r="JYV439" s="4"/>
      <c r="JYW439" s="4"/>
      <c r="JYX439" s="4"/>
      <c r="JYY439" s="4"/>
      <c r="JYZ439" s="4"/>
      <c r="JZA439" s="4"/>
      <c r="JZB439" s="4"/>
      <c r="JZC439" s="4"/>
      <c r="JZD439" s="4"/>
      <c r="JZE439" s="4"/>
      <c r="JZF439" s="4"/>
      <c r="JZG439" s="4"/>
      <c r="JZH439" s="4"/>
      <c r="JZI439" s="4"/>
      <c r="JZJ439" s="4"/>
      <c r="JZK439" s="4"/>
      <c r="JZL439" s="4"/>
      <c r="JZM439" s="4"/>
      <c r="JZN439" s="4"/>
      <c r="JZO439" s="4"/>
      <c r="JZP439" s="4"/>
      <c r="JZQ439" s="4"/>
      <c r="JZR439" s="4"/>
      <c r="JZS439" s="4"/>
      <c r="JZT439" s="4"/>
      <c r="JZU439" s="4"/>
      <c r="JZV439" s="4"/>
      <c r="JZW439" s="4"/>
      <c r="JZX439" s="4"/>
      <c r="JZY439" s="4"/>
      <c r="JZZ439" s="4"/>
      <c r="KAA439" s="4"/>
      <c r="KAB439" s="4"/>
      <c r="KAC439" s="4"/>
      <c r="KAD439" s="4"/>
      <c r="KAE439" s="4"/>
      <c r="KAF439" s="4"/>
      <c r="KAG439" s="4"/>
      <c r="KAH439" s="4"/>
      <c r="KAI439" s="4"/>
      <c r="KAJ439" s="4"/>
      <c r="KAK439" s="4"/>
      <c r="KAL439" s="4"/>
      <c r="KAM439" s="4"/>
      <c r="KAN439" s="4"/>
      <c r="KAO439" s="4"/>
      <c r="KAP439" s="4"/>
      <c r="KAQ439" s="4"/>
      <c r="KAR439" s="4"/>
      <c r="KAS439" s="4"/>
      <c r="KAT439" s="4"/>
      <c r="KAU439" s="4"/>
      <c r="KAV439" s="4"/>
      <c r="KAW439" s="4"/>
      <c r="KAX439" s="4"/>
      <c r="KAY439" s="4"/>
      <c r="KAZ439" s="4"/>
      <c r="KBA439" s="4"/>
      <c r="KBB439" s="4"/>
      <c r="KBC439" s="4"/>
      <c r="KBD439" s="4"/>
      <c r="KBE439" s="4"/>
      <c r="KBF439" s="4"/>
      <c r="KBG439" s="4"/>
      <c r="KBH439" s="4"/>
      <c r="KBI439" s="4"/>
      <c r="KBJ439" s="4"/>
      <c r="KBK439" s="4"/>
      <c r="KBL439" s="4"/>
      <c r="KBM439" s="4"/>
      <c r="KBN439" s="4"/>
      <c r="KBO439" s="4"/>
      <c r="KBP439" s="4"/>
      <c r="KBQ439" s="4"/>
      <c r="KBR439" s="4"/>
      <c r="KBS439" s="4"/>
      <c r="KBT439" s="4"/>
      <c r="KBU439" s="4"/>
      <c r="KBV439" s="4"/>
      <c r="KBW439" s="4"/>
      <c r="KBX439" s="4"/>
      <c r="KBY439" s="4"/>
      <c r="KBZ439" s="4"/>
      <c r="KCA439" s="4"/>
      <c r="KCB439" s="4"/>
      <c r="KCC439" s="4"/>
      <c r="KCD439" s="4"/>
      <c r="KCE439" s="4"/>
      <c r="KCF439" s="4"/>
      <c r="KCG439" s="4"/>
      <c r="KCH439" s="4"/>
      <c r="KCI439" s="4"/>
      <c r="KCJ439" s="4"/>
      <c r="KCK439" s="4"/>
      <c r="KCL439" s="4"/>
      <c r="KCM439" s="4"/>
      <c r="KCN439" s="4"/>
      <c r="KCO439" s="4"/>
      <c r="KCP439" s="4"/>
      <c r="KCQ439" s="4"/>
      <c r="KCR439" s="4"/>
      <c r="KCS439" s="4"/>
      <c r="KCT439" s="4"/>
      <c r="KCU439" s="4"/>
      <c r="KCV439" s="4"/>
      <c r="KCW439" s="4"/>
      <c r="KCX439" s="4"/>
      <c r="KCY439" s="4"/>
      <c r="KCZ439" s="4"/>
      <c r="KDA439" s="4"/>
      <c r="KDB439" s="4"/>
      <c r="KDC439" s="4"/>
      <c r="KDD439" s="4"/>
      <c r="KDE439" s="4"/>
      <c r="KDF439" s="4"/>
      <c r="KDG439" s="4"/>
      <c r="KDH439" s="4"/>
      <c r="KDI439" s="4"/>
      <c r="KDJ439" s="4"/>
      <c r="KDK439" s="4"/>
      <c r="KDL439" s="4"/>
      <c r="KDM439" s="4"/>
      <c r="KDN439" s="4"/>
      <c r="KDO439" s="4"/>
      <c r="KDP439" s="4"/>
      <c r="KDQ439" s="4"/>
      <c r="KDR439" s="4"/>
      <c r="KDS439" s="4"/>
      <c r="KDT439" s="4"/>
      <c r="KDU439" s="4"/>
      <c r="KDV439" s="4"/>
      <c r="KDW439" s="4"/>
      <c r="KDX439" s="4"/>
      <c r="KDY439" s="4"/>
      <c r="KDZ439" s="4"/>
      <c r="KEA439" s="4"/>
      <c r="KEB439" s="4"/>
      <c r="KEC439" s="4"/>
      <c r="KED439" s="4"/>
      <c r="KEE439" s="4"/>
      <c r="KEF439" s="4"/>
      <c r="KEG439" s="4"/>
      <c r="KEH439" s="4"/>
      <c r="KEI439" s="4"/>
      <c r="KEJ439" s="4"/>
      <c r="KEK439" s="4"/>
      <c r="KEL439" s="4"/>
      <c r="KEM439" s="4"/>
      <c r="KEN439" s="4"/>
      <c r="KEO439" s="4"/>
      <c r="KEP439" s="4"/>
      <c r="KEQ439" s="4"/>
      <c r="KER439" s="4"/>
      <c r="KES439" s="4"/>
      <c r="KET439" s="4"/>
      <c r="KEU439" s="4"/>
      <c r="KEV439" s="4"/>
      <c r="KEW439" s="4"/>
      <c r="KEX439" s="4"/>
      <c r="KEY439" s="4"/>
      <c r="KEZ439" s="4"/>
      <c r="KFA439" s="4"/>
      <c r="KFB439" s="4"/>
      <c r="KFC439" s="4"/>
      <c r="KFD439" s="4"/>
      <c r="KFE439" s="4"/>
      <c r="KFF439" s="4"/>
      <c r="KFG439" s="4"/>
      <c r="KFH439" s="4"/>
      <c r="KFI439" s="4"/>
      <c r="KFJ439" s="4"/>
      <c r="KFK439" s="4"/>
      <c r="KFL439" s="4"/>
      <c r="KFM439" s="4"/>
      <c r="KFN439" s="4"/>
      <c r="KFO439" s="4"/>
      <c r="KFP439" s="4"/>
      <c r="KFQ439" s="4"/>
      <c r="KFR439" s="4"/>
      <c r="KFS439" s="4"/>
      <c r="KFT439" s="4"/>
      <c r="KFU439" s="4"/>
      <c r="KFV439" s="4"/>
      <c r="KFW439" s="4"/>
      <c r="KFX439" s="4"/>
      <c r="KFY439" s="4"/>
      <c r="KFZ439" s="4"/>
      <c r="KGA439" s="4"/>
      <c r="KGB439" s="4"/>
      <c r="KGC439" s="4"/>
      <c r="KGD439" s="4"/>
      <c r="KGE439" s="4"/>
      <c r="KGF439" s="4"/>
      <c r="KGG439" s="4"/>
      <c r="KGH439" s="4"/>
      <c r="KGI439" s="4"/>
      <c r="KGJ439" s="4"/>
      <c r="KGK439" s="4"/>
      <c r="KGL439" s="4"/>
      <c r="KGM439" s="4"/>
      <c r="KGN439" s="4"/>
      <c r="KGO439" s="4"/>
      <c r="KGP439" s="4"/>
      <c r="KGQ439" s="4"/>
      <c r="KGR439" s="4"/>
      <c r="KGS439" s="4"/>
      <c r="KGT439" s="4"/>
      <c r="KGU439" s="4"/>
      <c r="KGV439" s="4"/>
      <c r="KGW439" s="4"/>
      <c r="KGX439" s="4"/>
      <c r="KGY439" s="4"/>
      <c r="KGZ439" s="4"/>
      <c r="KHA439" s="4"/>
      <c r="KHB439" s="4"/>
      <c r="KHC439" s="4"/>
      <c r="KHD439" s="4"/>
      <c r="KHE439" s="4"/>
      <c r="KHF439" s="4"/>
      <c r="KHG439" s="4"/>
      <c r="KHH439" s="4"/>
      <c r="KHI439" s="4"/>
      <c r="KHJ439" s="4"/>
      <c r="KHK439" s="4"/>
      <c r="KHL439" s="4"/>
      <c r="KHM439" s="4"/>
      <c r="KHN439" s="4"/>
      <c r="KHO439" s="4"/>
      <c r="KHP439" s="4"/>
      <c r="KHQ439" s="4"/>
      <c r="KHR439" s="4"/>
      <c r="KHS439" s="4"/>
      <c r="KHT439" s="4"/>
      <c r="KHU439" s="4"/>
      <c r="KHV439" s="4"/>
      <c r="KHW439" s="4"/>
      <c r="KHX439" s="4"/>
      <c r="KHY439" s="4"/>
      <c r="KHZ439" s="4"/>
      <c r="KIA439" s="4"/>
      <c r="KIB439" s="4"/>
      <c r="KIC439" s="4"/>
      <c r="KID439" s="4"/>
      <c r="KIE439" s="4"/>
      <c r="KIF439" s="4"/>
      <c r="KIG439" s="4"/>
      <c r="KIH439" s="4"/>
      <c r="KII439" s="4"/>
      <c r="KIJ439" s="4"/>
      <c r="KIK439" s="4"/>
      <c r="KIL439" s="4"/>
      <c r="KIM439" s="4"/>
      <c r="KIN439" s="4"/>
      <c r="KIO439" s="4"/>
      <c r="KIP439" s="4"/>
      <c r="KIQ439" s="4"/>
      <c r="KIR439" s="4"/>
      <c r="KIS439" s="4"/>
      <c r="KIT439" s="4"/>
      <c r="KIU439" s="4"/>
      <c r="KIV439" s="4"/>
      <c r="KIW439" s="4"/>
      <c r="KIX439" s="4"/>
      <c r="KIY439" s="4"/>
      <c r="KIZ439" s="4"/>
      <c r="KJA439" s="4"/>
      <c r="KJB439" s="4"/>
      <c r="KJC439" s="4"/>
      <c r="KJD439" s="4"/>
      <c r="KJE439" s="4"/>
      <c r="KJF439" s="4"/>
      <c r="KJG439" s="4"/>
      <c r="KJH439" s="4"/>
      <c r="KJI439" s="4"/>
      <c r="KJJ439" s="4"/>
      <c r="KJK439" s="4"/>
      <c r="KJL439" s="4"/>
      <c r="KJM439" s="4"/>
      <c r="KJN439" s="4"/>
      <c r="KJO439" s="4"/>
      <c r="KJP439" s="4"/>
      <c r="KJQ439" s="4"/>
      <c r="KJR439" s="4"/>
      <c r="KJS439" s="4"/>
      <c r="KJT439" s="4"/>
      <c r="KJU439" s="4"/>
      <c r="KJV439" s="4"/>
      <c r="KJW439" s="4"/>
      <c r="KJX439" s="4"/>
      <c r="KJY439" s="4"/>
      <c r="KJZ439" s="4"/>
      <c r="KKA439" s="4"/>
      <c r="KKB439" s="4"/>
      <c r="KKC439" s="4"/>
      <c r="KKD439" s="4"/>
      <c r="KKE439" s="4"/>
      <c r="KKF439" s="4"/>
      <c r="KKG439" s="4"/>
      <c r="KKH439" s="4"/>
      <c r="KKI439" s="4"/>
      <c r="KKJ439" s="4"/>
      <c r="KKK439" s="4"/>
      <c r="KKL439" s="4"/>
      <c r="KKM439" s="4"/>
      <c r="KKN439" s="4"/>
      <c r="KKO439" s="4"/>
      <c r="KKP439" s="4"/>
      <c r="KKQ439" s="4"/>
      <c r="KKR439" s="4"/>
      <c r="KKS439" s="4"/>
      <c r="KKT439" s="4"/>
      <c r="KKU439" s="4"/>
      <c r="KKV439" s="4"/>
      <c r="KKW439" s="4"/>
      <c r="KKX439" s="4"/>
      <c r="KKY439" s="4"/>
      <c r="KKZ439" s="4"/>
      <c r="KLA439" s="4"/>
      <c r="KLB439" s="4"/>
      <c r="KLC439" s="4"/>
      <c r="KLD439" s="4"/>
      <c r="KLE439" s="4"/>
      <c r="KLF439" s="4"/>
      <c r="KLG439" s="4"/>
      <c r="KLH439" s="4"/>
      <c r="KLI439" s="4"/>
      <c r="KLJ439" s="4"/>
      <c r="KLK439" s="4"/>
      <c r="KLL439" s="4"/>
      <c r="KLM439" s="4"/>
      <c r="KLN439" s="4"/>
      <c r="KLO439" s="4"/>
      <c r="KLP439" s="4"/>
      <c r="KLQ439" s="4"/>
      <c r="KLR439" s="4"/>
      <c r="KLS439" s="4"/>
      <c r="KLT439" s="4"/>
      <c r="KLU439" s="4"/>
      <c r="KLV439" s="4"/>
      <c r="KLW439" s="4"/>
      <c r="KLX439" s="4"/>
      <c r="KLY439" s="4"/>
      <c r="KLZ439" s="4"/>
      <c r="KMA439" s="4"/>
      <c r="KMB439" s="4"/>
      <c r="KMC439" s="4"/>
      <c r="KMD439" s="4"/>
      <c r="KME439" s="4"/>
      <c r="KMF439" s="4"/>
      <c r="KMG439" s="4"/>
      <c r="KMH439" s="4"/>
      <c r="KMI439" s="4"/>
      <c r="KMJ439" s="4"/>
      <c r="KMK439" s="4"/>
      <c r="KML439" s="4"/>
      <c r="KMM439" s="4"/>
      <c r="KMN439" s="4"/>
      <c r="KMO439" s="4"/>
      <c r="KMP439" s="4"/>
      <c r="KMQ439" s="4"/>
      <c r="KMR439" s="4"/>
      <c r="KMS439" s="4"/>
      <c r="KMT439" s="4"/>
      <c r="KMU439" s="4"/>
      <c r="KMV439" s="4"/>
      <c r="KMW439" s="4"/>
      <c r="KMX439" s="4"/>
      <c r="KMY439" s="4"/>
      <c r="KMZ439" s="4"/>
      <c r="KNA439" s="4"/>
      <c r="KNB439" s="4"/>
      <c r="KNC439" s="4"/>
      <c r="KND439" s="4"/>
      <c r="KNE439" s="4"/>
      <c r="KNF439" s="4"/>
      <c r="KNG439" s="4"/>
      <c r="KNH439" s="4"/>
      <c r="KNI439" s="4"/>
      <c r="KNJ439" s="4"/>
      <c r="KNK439" s="4"/>
      <c r="KNL439" s="4"/>
      <c r="KNM439" s="4"/>
      <c r="KNN439" s="4"/>
      <c r="KNO439" s="4"/>
      <c r="KNP439" s="4"/>
      <c r="KNQ439" s="4"/>
      <c r="KNR439" s="4"/>
      <c r="KNS439" s="4"/>
      <c r="KNT439" s="4"/>
      <c r="KNU439" s="4"/>
      <c r="KNV439" s="4"/>
      <c r="KNW439" s="4"/>
      <c r="KNX439" s="4"/>
      <c r="KNY439" s="4"/>
      <c r="KNZ439" s="4"/>
      <c r="KOA439" s="4"/>
      <c r="KOB439" s="4"/>
      <c r="KOC439" s="4"/>
      <c r="KOD439" s="4"/>
      <c r="KOE439" s="4"/>
      <c r="KOF439" s="4"/>
      <c r="KOG439" s="4"/>
      <c r="KOH439" s="4"/>
      <c r="KOI439" s="4"/>
      <c r="KOJ439" s="4"/>
      <c r="KOK439" s="4"/>
      <c r="KOL439" s="4"/>
      <c r="KOM439" s="4"/>
      <c r="KON439" s="4"/>
      <c r="KOO439" s="4"/>
      <c r="KOP439" s="4"/>
      <c r="KOQ439" s="4"/>
      <c r="KOR439" s="4"/>
      <c r="KOS439" s="4"/>
      <c r="KOT439" s="4"/>
      <c r="KOU439" s="4"/>
      <c r="KOV439" s="4"/>
      <c r="KOW439" s="4"/>
      <c r="KOX439" s="4"/>
      <c r="KOY439" s="4"/>
      <c r="KOZ439" s="4"/>
      <c r="KPA439" s="4"/>
      <c r="KPB439" s="4"/>
      <c r="KPC439" s="4"/>
      <c r="KPD439" s="4"/>
      <c r="KPE439" s="4"/>
      <c r="KPF439" s="4"/>
      <c r="KPG439" s="4"/>
      <c r="KPH439" s="4"/>
      <c r="KPI439" s="4"/>
      <c r="KPJ439" s="4"/>
      <c r="KPK439" s="4"/>
      <c r="KPL439" s="4"/>
      <c r="KPM439" s="4"/>
      <c r="KPN439" s="4"/>
      <c r="KPO439" s="4"/>
      <c r="KPP439" s="4"/>
      <c r="KPQ439" s="4"/>
      <c r="KPR439" s="4"/>
      <c r="KPS439" s="4"/>
      <c r="KPT439" s="4"/>
      <c r="KPU439" s="4"/>
      <c r="KPV439" s="4"/>
      <c r="KPW439" s="4"/>
      <c r="KPX439" s="4"/>
      <c r="KPY439" s="4"/>
      <c r="KPZ439" s="4"/>
      <c r="KQA439" s="4"/>
      <c r="KQB439" s="4"/>
      <c r="KQC439" s="4"/>
      <c r="KQD439" s="4"/>
      <c r="KQE439" s="4"/>
      <c r="KQF439" s="4"/>
      <c r="KQG439" s="4"/>
      <c r="KQH439" s="4"/>
      <c r="KQI439" s="4"/>
      <c r="KQJ439" s="4"/>
      <c r="KQK439" s="4"/>
      <c r="KQL439" s="4"/>
      <c r="KQM439" s="4"/>
      <c r="KQN439" s="4"/>
      <c r="KQO439" s="4"/>
      <c r="KQP439" s="4"/>
      <c r="KQQ439" s="4"/>
      <c r="KQR439" s="4"/>
      <c r="KQS439" s="4"/>
      <c r="KQT439" s="4"/>
      <c r="KQU439" s="4"/>
      <c r="KQV439" s="4"/>
      <c r="KQW439" s="4"/>
      <c r="KQX439" s="4"/>
      <c r="KQY439" s="4"/>
      <c r="KQZ439" s="4"/>
      <c r="KRA439" s="4"/>
      <c r="KRB439" s="4"/>
      <c r="KRC439" s="4"/>
      <c r="KRD439" s="4"/>
      <c r="KRE439" s="4"/>
      <c r="KRF439" s="4"/>
      <c r="KRG439" s="4"/>
      <c r="KRH439" s="4"/>
      <c r="KRI439" s="4"/>
      <c r="KRJ439" s="4"/>
      <c r="KRK439" s="4"/>
      <c r="KRL439" s="4"/>
      <c r="KRM439" s="4"/>
      <c r="KRN439" s="4"/>
      <c r="KRO439" s="4"/>
      <c r="KRP439" s="4"/>
      <c r="KRQ439" s="4"/>
      <c r="KRR439" s="4"/>
      <c r="KRS439" s="4"/>
      <c r="KRT439" s="4"/>
      <c r="KRU439" s="4"/>
      <c r="KRV439" s="4"/>
      <c r="KRW439" s="4"/>
      <c r="KRX439" s="4"/>
      <c r="KRY439" s="4"/>
      <c r="KRZ439" s="4"/>
      <c r="KSA439" s="4"/>
      <c r="KSB439" s="4"/>
      <c r="KSC439" s="4"/>
      <c r="KSD439" s="4"/>
      <c r="KSE439" s="4"/>
      <c r="KSF439" s="4"/>
      <c r="KSG439" s="4"/>
      <c r="KSH439" s="4"/>
      <c r="KSI439" s="4"/>
      <c r="KSJ439" s="4"/>
      <c r="KSK439" s="4"/>
      <c r="KSL439" s="4"/>
      <c r="KSM439" s="4"/>
      <c r="KSN439" s="4"/>
      <c r="KSO439" s="4"/>
      <c r="KSP439" s="4"/>
      <c r="KSQ439" s="4"/>
      <c r="KSR439" s="4"/>
      <c r="KSS439" s="4"/>
      <c r="KST439" s="4"/>
      <c r="KSU439" s="4"/>
      <c r="KSV439" s="4"/>
      <c r="KSW439" s="4"/>
      <c r="KSX439" s="4"/>
      <c r="KSY439" s="4"/>
      <c r="KSZ439" s="4"/>
      <c r="KTA439" s="4"/>
      <c r="KTB439" s="4"/>
      <c r="KTC439" s="4"/>
      <c r="KTD439" s="4"/>
      <c r="KTE439" s="4"/>
      <c r="KTF439" s="4"/>
      <c r="KTG439" s="4"/>
      <c r="KTH439" s="4"/>
      <c r="KTI439" s="4"/>
      <c r="KTJ439" s="4"/>
      <c r="KTK439" s="4"/>
      <c r="KTL439" s="4"/>
      <c r="KTM439" s="4"/>
      <c r="KTN439" s="4"/>
      <c r="KTO439" s="4"/>
      <c r="KTP439" s="4"/>
      <c r="KTQ439" s="4"/>
      <c r="KTR439" s="4"/>
      <c r="KTS439" s="4"/>
      <c r="KTT439" s="4"/>
      <c r="KTU439" s="4"/>
      <c r="KTV439" s="4"/>
      <c r="KTW439" s="4"/>
      <c r="KTX439" s="4"/>
      <c r="KTY439" s="4"/>
      <c r="KTZ439" s="4"/>
      <c r="KUA439" s="4"/>
      <c r="KUB439" s="4"/>
      <c r="KUC439" s="4"/>
      <c r="KUD439" s="4"/>
      <c r="KUE439" s="4"/>
      <c r="KUF439" s="4"/>
      <c r="KUG439" s="4"/>
      <c r="KUH439" s="4"/>
      <c r="KUI439" s="4"/>
      <c r="KUJ439" s="4"/>
      <c r="KUK439" s="4"/>
      <c r="KUL439" s="4"/>
      <c r="KUM439" s="4"/>
      <c r="KUN439" s="4"/>
      <c r="KUO439" s="4"/>
      <c r="KUP439" s="4"/>
      <c r="KUQ439" s="4"/>
      <c r="KUR439" s="4"/>
      <c r="KUS439" s="4"/>
      <c r="KUT439" s="4"/>
      <c r="KUU439" s="4"/>
      <c r="KUV439" s="4"/>
      <c r="KUW439" s="4"/>
      <c r="KUX439" s="4"/>
      <c r="KUY439" s="4"/>
      <c r="KUZ439" s="4"/>
      <c r="KVA439" s="4"/>
      <c r="KVB439" s="4"/>
      <c r="KVC439" s="4"/>
      <c r="KVD439" s="4"/>
      <c r="KVE439" s="4"/>
      <c r="KVF439" s="4"/>
      <c r="KVG439" s="4"/>
      <c r="KVH439" s="4"/>
      <c r="KVI439" s="4"/>
      <c r="KVJ439" s="4"/>
      <c r="KVK439" s="4"/>
      <c r="KVL439" s="4"/>
      <c r="KVM439" s="4"/>
      <c r="KVN439" s="4"/>
      <c r="KVO439" s="4"/>
      <c r="KVP439" s="4"/>
      <c r="KVQ439" s="4"/>
      <c r="KVR439" s="4"/>
      <c r="KVS439" s="4"/>
      <c r="KVT439" s="4"/>
      <c r="KVU439" s="4"/>
      <c r="KVV439" s="4"/>
      <c r="KVW439" s="4"/>
      <c r="KVX439" s="4"/>
      <c r="KVY439" s="4"/>
      <c r="KVZ439" s="4"/>
      <c r="KWA439" s="4"/>
      <c r="KWB439" s="4"/>
      <c r="KWC439" s="4"/>
      <c r="KWD439" s="4"/>
      <c r="KWE439" s="4"/>
      <c r="KWF439" s="4"/>
      <c r="KWG439" s="4"/>
      <c r="KWH439" s="4"/>
      <c r="KWI439" s="4"/>
      <c r="KWJ439" s="4"/>
      <c r="KWK439" s="4"/>
      <c r="KWL439" s="4"/>
      <c r="KWM439" s="4"/>
      <c r="KWN439" s="4"/>
      <c r="KWO439" s="4"/>
      <c r="KWP439" s="4"/>
      <c r="KWQ439" s="4"/>
      <c r="KWR439" s="4"/>
      <c r="KWS439" s="4"/>
      <c r="KWT439" s="4"/>
      <c r="KWU439" s="4"/>
      <c r="KWV439" s="4"/>
      <c r="KWW439" s="4"/>
      <c r="KWX439" s="4"/>
      <c r="KWY439" s="4"/>
      <c r="KWZ439" s="4"/>
      <c r="KXA439" s="4"/>
      <c r="KXB439" s="4"/>
      <c r="KXC439" s="4"/>
      <c r="KXD439" s="4"/>
      <c r="KXE439" s="4"/>
      <c r="KXF439" s="4"/>
      <c r="KXG439" s="4"/>
      <c r="KXH439" s="4"/>
      <c r="KXI439" s="4"/>
      <c r="KXJ439" s="4"/>
      <c r="KXK439" s="4"/>
      <c r="KXL439" s="4"/>
      <c r="KXM439" s="4"/>
      <c r="KXN439" s="4"/>
      <c r="KXO439" s="4"/>
      <c r="KXP439" s="4"/>
      <c r="KXQ439" s="4"/>
      <c r="KXR439" s="4"/>
      <c r="KXS439" s="4"/>
      <c r="KXT439" s="4"/>
      <c r="KXU439" s="4"/>
      <c r="KXV439" s="4"/>
      <c r="KXW439" s="4"/>
      <c r="KXX439" s="4"/>
      <c r="KXY439" s="4"/>
      <c r="KXZ439" s="4"/>
      <c r="KYA439" s="4"/>
      <c r="KYB439" s="4"/>
      <c r="KYC439" s="4"/>
      <c r="KYD439" s="4"/>
      <c r="KYE439" s="4"/>
      <c r="KYF439" s="4"/>
      <c r="KYG439" s="4"/>
      <c r="KYH439" s="4"/>
      <c r="KYI439" s="4"/>
      <c r="KYJ439" s="4"/>
      <c r="KYK439" s="4"/>
      <c r="KYL439" s="4"/>
      <c r="KYM439" s="4"/>
      <c r="KYN439" s="4"/>
      <c r="KYO439" s="4"/>
      <c r="KYP439" s="4"/>
      <c r="KYQ439" s="4"/>
      <c r="KYR439" s="4"/>
      <c r="KYS439" s="4"/>
      <c r="KYT439" s="4"/>
      <c r="KYU439" s="4"/>
      <c r="KYV439" s="4"/>
      <c r="KYW439" s="4"/>
      <c r="KYX439" s="4"/>
      <c r="KYY439" s="4"/>
      <c r="KYZ439" s="4"/>
      <c r="KZA439" s="4"/>
      <c r="KZB439" s="4"/>
      <c r="KZC439" s="4"/>
      <c r="KZD439" s="4"/>
      <c r="KZE439" s="4"/>
      <c r="KZF439" s="4"/>
      <c r="KZG439" s="4"/>
      <c r="KZH439" s="4"/>
      <c r="KZI439" s="4"/>
      <c r="KZJ439" s="4"/>
      <c r="KZK439" s="4"/>
      <c r="KZL439" s="4"/>
      <c r="KZM439" s="4"/>
      <c r="KZN439" s="4"/>
      <c r="KZO439" s="4"/>
      <c r="KZP439" s="4"/>
      <c r="KZQ439" s="4"/>
      <c r="KZR439" s="4"/>
      <c r="KZS439" s="4"/>
      <c r="KZT439" s="4"/>
      <c r="KZU439" s="4"/>
      <c r="KZV439" s="4"/>
      <c r="KZW439" s="4"/>
      <c r="KZX439" s="4"/>
      <c r="KZY439" s="4"/>
      <c r="KZZ439" s="4"/>
      <c r="LAA439" s="4"/>
      <c r="LAB439" s="4"/>
      <c r="LAC439" s="4"/>
      <c r="LAD439" s="4"/>
      <c r="LAE439" s="4"/>
      <c r="LAF439" s="4"/>
      <c r="LAG439" s="4"/>
      <c r="LAH439" s="4"/>
      <c r="LAI439" s="4"/>
      <c r="LAJ439" s="4"/>
      <c r="LAK439" s="4"/>
      <c r="LAL439" s="4"/>
      <c r="LAM439" s="4"/>
      <c r="LAN439" s="4"/>
      <c r="LAO439" s="4"/>
      <c r="LAP439" s="4"/>
      <c r="LAQ439" s="4"/>
      <c r="LAR439" s="4"/>
      <c r="LAS439" s="4"/>
      <c r="LAT439" s="4"/>
      <c r="LAU439" s="4"/>
      <c r="LAV439" s="4"/>
      <c r="LAW439" s="4"/>
      <c r="LAX439" s="4"/>
      <c r="LAY439" s="4"/>
      <c r="LAZ439" s="4"/>
      <c r="LBA439" s="4"/>
      <c r="LBB439" s="4"/>
      <c r="LBC439" s="4"/>
      <c r="LBD439" s="4"/>
      <c r="LBE439" s="4"/>
      <c r="LBF439" s="4"/>
      <c r="LBG439" s="4"/>
      <c r="LBH439" s="4"/>
      <c r="LBI439" s="4"/>
      <c r="LBJ439" s="4"/>
      <c r="LBK439" s="4"/>
      <c r="LBL439" s="4"/>
      <c r="LBM439" s="4"/>
      <c r="LBN439" s="4"/>
      <c r="LBO439" s="4"/>
      <c r="LBP439" s="4"/>
      <c r="LBQ439" s="4"/>
      <c r="LBR439" s="4"/>
      <c r="LBS439" s="4"/>
      <c r="LBT439" s="4"/>
      <c r="LBU439" s="4"/>
      <c r="LBV439" s="4"/>
      <c r="LBW439" s="4"/>
      <c r="LBX439" s="4"/>
      <c r="LBY439" s="4"/>
      <c r="LBZ439" s="4"/>
      <c r="LCA439" s="4"/>
      <c r="LCB439" s="4"/>
      <c r="LCC439" s="4"/>
      <c r="LCD439" s="4"/>
      <c r="LCE439" s="4"/>
      <c r="LCF439" s="4"/>
      <c r="LCG439" s="4"/>
      <c r="LCH439" s="4"/>
      <c r="LCI439" s="4"/>
      <c r="LCJ439" s="4"/>
      <c r="LCK439" s="4"/>
      <c r="LCL439" s="4"/>
      <c r="LCM439" s="4"/>
      <c r="LCN439" s="4"/>
      <c r="LCO439" s="4"/>
      <c r="LCP439" s="4"/>
      <c r="LCQ439" s="4"/>
      <c r="LCR439" s="4"/>
      <c r="LCS439" s="4"/>
      <c r="LCT439" s="4"/>
      <c r="LCU439" s="4"/>
      <c r="LCV439" s="4"/>
      <c r="LCW439" s="4"/>
      <c r="LCX439" s="4"/>
      <c r="LCY439" s="4"/>
      <c r="LCZ439" s="4"/>
      <c r="LDA439" s="4"/>
      <c r="LDB439" s="4"/>
      <c r="LDC439" s="4"/>
      <c r="LDD439" s="4"/>
      <c r="LDE439" s="4"/>
      <c r="LDF439" s="4"/>
      <c r="LDG439" s="4"/>
      <c r="LDH439" s="4"/>
      <c r="LDI439" s="4"/>
      <c r="LDJ439" s="4"/>
      <c r="LDK439" s="4"/>
      <c r="LDL439" s="4"/>
      <c r="LDM439" s="4"/>
      <c r="LDN439" s="4"/>
      <c r="LDO439" s="4"/>
      <c r="LDP439" s="4"/>
      <c r="LDQ439" s="4"/>
      <c r="LDR439" s="4"/>
      <c r="LDS439" s="4"/>
      <c r="LDT439" s="4"/>
      <c r="LDU439" s="4"/>
      <c r="LDV439" s="4"/>
      <c r="LDW439" s="4"/>
      <c r="LDX439" s="4"/>
      <c r="LDY439" s="4"/>
      <c r="LDZ439" s="4"/>
      <c r="LEA439" s="4"/>
      <c r="LEB439" s="4"/>
      <c r="LEC439" s="4"/>
      <c r="LED439" s="4"/>
      <c r="LEE439" s="4"/>
      <c r="LEF439" s="4"/>
      <c r="LEG439" s="4"/>
      <c r="LEH439" s="4"/>
      <c r="LEI439" s="4"/>
      <c r="LEJ439" s="4"/>
      <c r="LEK439" s="4"/>
      <c r="LEL439" s="4"/>
      <c r="LEM439" s="4"/>
      <c r="LEN439" s="4"/>
      <c r="LEO439" s="4"/>
      <c r="LEP439" s="4"/>
      <c r="LEQ439" s="4"/>
      <c r="LER439" s="4"/>
      <c r="LES439" s="4"/>
      <c r="LET439" s="4"/>
      <c r="LEU439" s="4"/>
      <c r="LEV439" s="4"/>
      <c r="LEW439" s="4"/>
      <c r="LEX439" s="4"/>
      <c r="LEY439" s="4"/>
      <c r="LEZ439" s="4"/>
      <c r="LFA439" s="4"/>
      <c r="LFB439" s="4"/>
      <c r="LFC439" s="4"/>
      <c r="LFD439" s="4"/>
      <c r="LFE439" s="4"/>
      <c r="LFF439" s="4"/>
      <c r="LFG439" s="4"/>
      <c r="LFH439" s="4"/>
      <c r="LFI439" s="4"/>
      <c r="LFJ439" s="4"/>
      <c r="LFK439" s="4"/>
      <c r="LFL439" s="4"/>
      <c r="LFM439" s="4"/>
      <c r="LFN439" s="4"/>
      <c r="LFO439" s="4"/>
      <c r="LFP439" s="4"/>
      <c r="LFQ439" s="4"/>
      <c r="LFR439" s="4"/>
      <c r="LFS439" s="4"/>
      <c r="LFT439" s="4"/>
      <c r="LFU439" s="4"/>
      <c r="LFV439" s="4"/>
      <c r="LFW439" s="4"/>
      <c r="LFX439" s="4"/>
      <c r="LFY439" s="4"/>
      <c r="LFZ439" s="4"/>
      <c r="LGA439" s="4"/>
      <c r="LGB439" s="4"/>
      <c r="LGC439" s="4"/>
      <c r="LGD439" s="4"/>
      <c r="LGE439" s="4"/>
      <c r="LGF439" s="4"/>
      <c r="LGG439" s="4"/>
      <c r="LGH439" s="4"/>
      <c r="LGI439" s="4"/>
      <c r="LGJ439" s="4"/>
      <c r="LGK439" s="4"/>
      <c r="LGL439" s="4"/>
      <c r="LGM439" s="4"/>
      <c r="LGN439" s="4"/>
      <c r="LGO439" s="4"/>
      <c r="LGP439" s="4"/>
      <c r="LGQ439" s="4"/>
      <c r="LGR439" s="4"/>
      <c r="LGS439" s="4"/>
      <c r="LGT439" s="4"/>
      <c r="LGU439" s="4"/>
      <c r="LGV439" s="4"/>
      <c r="LGW439" s="4"/>
      <c r="LGX439" s="4"/>
      <c r="LGY439" s="4"/>
      <c r="LGZ439" s="4"/>
      <c r="LHA439" s="4"/>
      <c r="LHB439" s="4"/>
      <c r="LHC439" s="4"/>
      <c r="LHD439" s="4"/>
      <c r="LHE439" s="4"/>
      <c r="LHF439" s="4"/>
      <c r="LHG439" s="4"/>
      <c r="LHH439" s="4"/>
      <c r="LHI439" s="4"/>
      <c r="LHJ439" s="4"/>
      <c r="LHK439" s="4"/>
      <c r="LHL439" s="4"/>
      <c r="LHM439" s="4"/>
      <c r="LHN439" s="4"/>
      <c r="LHO439" s="4"/>
      <c r="LHP439" s="4"/>
      <c r="LHQ439" s="4"/>
      <c r="LHR439" s="4"/>
      <c r="LHS439" s="4"/>
      <c r="LHT439" s="4"/>
      <c r="LHU439" s="4"/>
      <c r="LHV439" s="4"/>
      <c r="LHW439" s="4"/>
      <c r="LHX439" s="4"/>
      <c r="LHY439" s="4"/>
      <c r="LHZ439" s="4"/>
      <c r="LIA439" s="4"/>
      <c r="LIB439" s="4"/>
      <c r="LIC439" s="4"/>
      <c r="LID439" s="4"/>
      <c r="LIE439" s="4"/>
      <c r="LIF439" s="4"/>
      <c r="LIG439" s="4"/>
      <c r="LIH439" s="4"/>
      <c r="LII439" s="4"/>
      <c r="LIJ439" s="4"/>
      <c r="LIK439" s="4"/>
      <c r="LIL439" s="4"/>
      <c r="LIM439" s="4"/>
      <c r="LIN439" s="4"/>
      <c r="LIO439" s="4"/>
      <c r="LIP439" s="4"/>
      <c r="LIQ439" s="4"/>
      <c r="LIR439" s="4"/>
      <c r="LIS439" s="4"/>
      <c r="LIT439" s="4"/>
      <c r="LIU439" s="4"/>
      <c r="LIV439" s="4"/>
      <c r="LIW439" s="4"/>
      <c r="LIX439" s="4"/>
      <c r="LIY439" s="4"/>
      <c r="LIZ439" s="4"/>
      <c r="LJA439" s="4"/>
      <c r="LJB439" s="4"/>
      <c r="LJC439" s="4"/>
      <c r="LJD439" s="4"/>
      <c r="LJE439" s="4"/>
      <c r="LJF439" s="4"/>
      <c r="LJG439" s="4"/>
      <c r="LJH439" s="4"/>
      <c r="LJI439" s="4"/>
      <c r="LJJ439" s="4"/>
      <c r="LJK439" s="4"/>
      <c r="LJL439" s="4"/>
      <c r="LJM439" s="4"/>
      <c r="LJN439" s="4"/>
      <c r="LJO439" s="4"/>
      <c r="LJP439" s="4"/>
      <c r="LJQ439" s="4"/>
      <c r="LJR439" s="4"/>
      <c r="LJS439" s="4"/>
      <c r="LJT439" s="4"/>
      <c r="LJU439" s="4"/>
      <c r="LJV439" s="4"/>
      <c r="LJW439" s="4"/>
      <c r="LJX439" s="4"/>
      <c r="LJY439" s="4"/>
      <c r="LJZ439" s="4"/>
      <c r="LKA439" s="4"/>
      <c r="LKB439" s="4"/>
      <c r="LKC439" s="4"/>
      <c r="LKD439" s="4"/>
      <c r="LKE439" s="4"/>
      <c r="LKF439" s="4"/>
      <c r="LKG439" s="4"/>
      <c r="LKH439" s="4"/>
      <c r="LKI439" s="4"/>
      <c r="LKJ439" s="4"/>
      <c r="LKK439" s="4"/>
      <c r="LKL439" s="4"/>
      <c r="LKM439" s="4"/>
      <c r="LKN439" s="4"/>
      <c r="LKO439" s="4"/>
      <c r="LKP439" s="4"/>
      <c r="LKQ439" s="4"/>
      <c r="LKR439" s="4"/>
      <c r="LKS439" s="4"/>
      <c r="LKT439" s="4"/>
      <c r="LKU439" s="4"/>
      <c r="LKV439" s="4"/>
      <c r="LKW439" s="4"/>
      <c r="LKX439" s="4"/>
      <c r="LKY439" s="4"/>
      <c r="LKZ439" s="4"/>
      <c r="LLA439" s="4"/>
      <c r="LLB439" s="4"/>
      <c r="LLC439" s="4"/>
      <c r="LLD439" s="4"/>
      <c r="LLE439" s="4"/>
      <c r="LLF439" s="4"/>
      <c r="LLG439" s="4"/>
      <c r="LLH439" s="4"/>
      <c r="LLI439" s="4"/>
      <c r="LLJ439" s="4"/>
      <c r="LLK439" s="4"/>
      <c r="LLL439" s="4"/>
      <c r="LLM439" s="4"/>
      <c r="LLN439" s="4"/>
      <c r="LLO439" s="4"/>
      <c r="LLP439" s="4"/>
      <c r="LLQ439" s="4"/>
      <c r="LLR439" s="4"/>
      <c r="LLS439" s="4"/>
      <c r="LLT439" s="4"/>
      <c r="LLU439" s="4"/>
      <c r="LLV439" s="4"/>
      <c r="LLW439" s="4"/>
      <c r="LLX439" s="4"/>
      <c r="LLY439" s="4"/>
      <c r="LLZ439" s="4"/>
      <c r="LMA439" s="4"/>
      <c r="LMB439" s="4"/>
      <c r="LMC439" s="4"/>
      <c r="LMD439" s="4"/>
      <c r="LME439" s="4"/>
      <c r="LMF439" s="4"/>
      <c r="LMG439" s="4"/>
      <c r="LMH439" s="4"/>
      <c r="LMI439" s="4"/>
      <c r="LMJ439" s="4"/>
      <c r="LMK439" s="4"/>
      <c r="LML439" s="4"/>
      <c r="LMM439" s="4"/>
      <c r="LMN439" s="4"/>
      <c r="LMO439" s="4"/>
      <c r="LMP439" s="4"/>
      <c r="LMQ439" s="4"/>
      <c r="LMR439" s="4"/>
      <c r="LMS439" s="4"/>
      <c r="LMT439" s="4"/>
      <c r="LMU439" s="4"/>
      <c r="LMV439" s="4"/>
      <c r="LMW439" s="4"/>
      <c r="LMX439" s="4"/>
      <c r="LMY439" s="4"/>
      <c r="LMZ439" s="4"/>
      <c r="LNA439" s="4"/>
      <c r="LNB439" s="4"/>
      <c r="LNC439" s="4"/>
      <c r="LND439" s="4"/>
      <c r="LNE439" s="4"/>
      <c r="LNF439" s="4"/>
      <c r="LNG439" s="4"/>
      <c r="LNH439" s="4"/>
      <c r="LNI439" s="4"/>
      <c r="LNJ439" s="4"/>
      <c r="LNK439" s="4"/>
      <c r="LNL439" s="4"/>
      <c r="LNM439" s="4"/>
      <c r="LNN439" s="4"/>
      <c r="LNO439" s="4"/>
      <c r="LNP439" s="4"/>
      <c r="LNQ439" s="4"/>
      <c r="LNR439" s="4"/>
      <c r="LNS439" s="4"/>
      <c r="LNT439" s="4"/>
      <c r="LNU439" s="4"/>
      <c r="LNV439" s="4"/>
      <c r="LNW439" s="4"/>
      <c r="LNX439" s="4"/>
      <c r="LNY439" s="4"/>
      <c r="LNZ439" s="4"/>
      <c r="LOA439" s="4"/>
      <c r="LOB439" s="4"/>
      <c r="LOC439" s="4"/>
      <c r="LOD439" s="4"/>
      <c r="LOE439" s="4"/>
      <c r="LOF439" s="4"/>
      <c r="LOG439" s="4"/>
      <c r="LOH439" s="4"/>
      <c r="LOI439" s="4"/>
      <c r="LOJ439" s="4"/>
      <c r="LOK439" s="4"/>
      <c r="LOL439" s="4"/>
      <c r="LOM439" s="4"/>
      <c r="LON439" s="4"/>
      <c r="LOO439" s="4"/>
      <c r="LOP439" s="4"/>
      <c r="LOQ439" s="4"/>
      <c r="LOR439" s="4"/>
      <c r="LOS439" s="4"/>
      <c r="LOT439" s="4"/>
      <c r="LOU439" s="4"/>
      <c r="LOV439" s="4"/>
      <c r="LOW439" s="4"/>
      <c r="LOX439" s="4"/>
      <c r="LOY439" s="4"/>
      <c r="LOZ439" s="4"/>
      <c r="LPA439" s="4"/>
      <c r="LPB439" s="4"/>
      <c r="LPC439" s="4"/>
      <c r="LPD439" s="4"/>
      <c r="LPE439" s="4"/>
      <c r="LPF439" s="4"/>
      <c r="LPG439" s="4"/>
      <c r="LPH439" s="4"/>
      <c r="LPI439" s="4"/>
      <c r="LPJ439" s="4"/>
      <c r="LPK439" s="4"/>
      <c r="LPL439" s="4"/>
      <c r="LPM439" s="4"/>
      <c r="LPN439" s="4"/>
      <c r="LPO439" s="4"/>
      <c r="LPP439" s="4"/>
      <c r="LPQ439" s="4"/>
      <c r="LPR439" s="4"/>
      <c r="LPS439" s="4"/>
      <c r="LPT439" s="4"/>
      <c r="LPU439" s="4"/>
      <c r="LPV439" s="4"/>
      <c r="LPW439" s="4"/>
      <c r="LPX439" s="4"/>
      <c r="LPY439" s="4"/>
      <c r="LPZ439" s="4"/>
      <c r="LQA439" s="4"/>
      <c r="LQB439" s="4"/>
      <c r="LQC439" s="4"/>
      <c r="LQD439" s="4"/>
      <c r="LQE439" s="4"/>
      <c r="LQF439" s="4"/>
      <c r="LQG439" s="4"/>
      <c r="LQH439" s="4"/>
      <c r="LQI439" s="4"/>
      <c r="LQJ439" s="4"/>
      <c r="LQK439" s="4"/>
      <c r="LQL439" s="4"/>
      <c r="LQM439" s="4"/>
      <c r="LQN439" s="4"/>
      <c r="LQO439" s="4"/>
      <c r="LQP439" s="4"/>
      <c r="LQQ439" s="4"/>
      <c r="LQR439" s="4"/>
      <c r="LQS439" s="4"/>
      <c r="LQT439" s="4"/>
      <c r="LQU439" s="4"/>
      <c r="LQV439" s="4"/>
      <c r="LQW439" s="4"/>
      <c r="LQX439" s="4"/>
      <c r="LQY439" s="4"/>
      <c r="LQZ439" s="4"/>
      <c r="LRA439" s="4"/>
      <c r="LRB439" s="4"/>
      <c r="LRC439" s="4"/>
      <c r="LRD439" s="4"/>
      <c r="LRE439" s="4"/>
      <c r="LRF439" s="4"/>
      <c r="LRG439" s="4"/>
      <c r="LRH439" s="4"/>
      <c r="LRI439" s="4"/>
      <c r="LRJ439" s="4"/>
      <c r="LRK439" s="4"/>
      <c r="LRL439" s="4"/>
      <c r="LRM439" s="4"/>
      <c r="LRN439" s="4"/>
      <c r="LRO439" s="4"/>
      <c r="LRP439" s="4"/>
      <c r="LRQ439" s="4"/>
      <c r="LRR439" s="4"/>
      <c r="LRS439" s="4"/>
      <c r="LRT439" s="4"/>
      <c r="LRU439" s="4"/>
      <c r="LRV439" s="4"/>
      <c r="LRW439" s="4"/>
      <c r="LRX439" s="4"/>
      <c r="LRY439" s="4"/>
      <c r="LRZ439" s="4"/>
      <c r="LSA439" s="4"/>
      <c r="LSB439" s="4"/>
      <c r="LSC439" s="4"/>
      <c r="LSD439" s="4"/>
      <c r="LSE439" s="4"/>
      <c r="LSF439" s="4"/>
      <c r="LSG439" s="4"/>
      <c r="LSH439" s="4"/>
      <c r="LSI439" s="4"/>
      <c r="LSJ439" s="4"/>
      <c r="LSK439" s="4"/>
      <c r="LSL439" s="4"/>
      <c r="LSM439" s="4"/>
      <c r="LSN439" s="4"/>
      <c r="LSO439" s="4"/>
      <c r="LSP439" s="4"/>
      <c r="LSQ439" s="4"/>
      <c r="LSR439" s="4"/>
      <c r="LSS439" s="4"/>
      <c r="LST439" s="4"/>
      <c r="LSU439" s="4"/>
      <c r="LSV439" s="4"/>
      <c r="LSW439" s="4"/>
      <c r="LSX439" s="4"/>
      <c r="LSY439" s="4"/>
      <c r="LSZ439" s="4"/>
      <c r="LTA439" s="4"/>
      <c r="LTB439" s="4"/>
      <c r="LTC439" s="4"/>
      <c r="LTD439" s="4"/>
      <c r="LTE439" s="4"/>
      <c r="LTF439" s="4"/>
      <c r="LTG439" s="4"/>
      <c r="LTH439" s="4"/>
      <c r="LTI439" s="4"/>
      <c r="LTJ439" s="4"/>
      <c r="LTK439" s="4"/>
      <c r="LTL439" s="4"/>
      <c r="LTM439" s="4"/>
      <c r="LTN439" s="4"/>
      <c r="LTO439" s="4"/>
      <c r="LTP439" s="4"/>
      <c r="LTQ439" s="4"/>
      <c r="LTR439" s="4"/>
      <c r="LTS439" s="4"/>
      <c r="LTT439" s="4"/>
      <c r="LTU439" s="4"/>
      <c r="LTV439" s="4"/>
      <c r="LTW439" s="4"/>
      <c r="LTX439" s="4"/>
      <c r="LTY439" s="4"/>
      <c r="LTZ439" s="4"/>
      <c r="LUA439" s="4"/>
      <c r="LUB439" s="4"/>
      <c r="LUC439" s="4"/>
      <c r="LUD439" s="4"/>
      <c r="LUE439" s="4"/>
      <c r="LUF439" s="4"/>
      <c r="LUG439" s="4"/>
      <c r="LUH439" s="4"/>
      <c r="LUI439" s="4"/>
      <c r="LUJ439" s="4"/>
      <c r="LUK439" s="4"/>
      <c r="LUL439" s="4"/>
      <c r="LUM439" s="4"/>
      <c r="LUN439" s="4"/>
      <c r="LUO439" s="4"/>
      <c r="LUP439" s="4"/>
      <c r="LUQ439" s="4"/>
      <c r="LUR439" s="4"/>
      <c r="LUS439" s="4"/>
      <c r="LUT439" s="4"/>
      <c r="LUU439" s="4"/>
      <c r="LUV439" s="4"/>
      <c r="LUW439" s="4"/>
      <c r="LUX439" s="4"/>
      <c r="LUY439" s="4"/>
      <c r="LUZ439" s="4"/>
      <c r="LVA439" s="4"/>
      <c r="LVB439" s="4"/>
      <c r="LVC439" s="4"/>
      <c r="LVD439" s="4"/>
      <c r="LVE439" s="4"/>
      <c r="LVF439" s="4"/>
      <c r="LVG439" s="4"/>
      <c r="LVH439" s="4"/>
      <c r="LVI439" s="4"/>
      <c r="LVJ439" s="4"/>
      <c r="LVK439" s="4"/>
      <c r="LVL439" s="4"/>
      <c r="LVM439" s="4"/>
      <c r="LVN439" s="4"/>
      <c r="LVO439" s="4"/>
      <c r="LVP439" s="4"/>
      <c r="LVQ439" s="4"/>
      <c r="LVR439" s="4"/>
      <c r="LVS439" s="4"/>
      <c r="LVT439" s="4"/>
      <c r="LVU439" s="4"/>
      <c r="LVV439" s="4"/>
      <c r="LVW439" s="4"/>
      <c r="LVX439" s="4"/>
      <c r="LVY439" s="4"/>
      <c r="LVZ439" s="4"/>
      <c r="LWA439" s="4"/>
      <c r="LWB439" s="4"/>
      <c r="LWC439" s="4"/>
      <c r="LWD439" s="4"/>
      <c r="LWE439" s="4"/>
      <c r="LWF439" s="4"/>
      <c r="LWG439" s="4"/>
      <c r="LWH439" s="4"/>
      <c r="LWI439" s="4"/>
      <c r="LWJ439" s="4"/>
      <c r="LWK439" s="4"/>
      <c r="LWL439" s="4"/>
      <c r="LWM439" s="4"/>
      <c r="LWN439" s="4"/>
      <c r="LWO439" s="4"/>
      <c r="LWP439" s="4"/>
      <c r="LWQ439" s="4"/>
      <c r="LWR439" s="4"/>
      <c r="LWS439" s="4"/>
      <c r="LWT439" s="4"/>
      <c r="LWU439" s="4"/>
      <c r="LWV439" s="4"/>
      <c r="LWW439" s="4"/>
      <c r="LWX439" s="4"/>
      <c r="LWY439" s="4"/>
      <c r="LWZ439" s="4"/>
      <c r="LXA439" s="4"/>
      <c r="LXB439" s="4"/>
      <c r="LXC439" s="4"/>
      <c r="LXD439" s="4"/>
      <c r="LXE439" s="4"/>
      <c r="LXF439" s="4"/>
      <c r="LXG439" s="4"/>
      <c r="LXH439" s="4"/>
      <c r="LXI439" s="4"/>
      <c r="LXJ439" s="4"/>
      <c r="LXK439" s="4"/>
      <c r="LXL439" s="4"/>
      <c r="LXM439" s="4"/>
      <c r="LXN439" s="4"/>
      <c r="LXO439" s="4"/>
      <c r="LXP439" s="4"/>
      <c r="LXQ439" s="4"/>
      <c r="LXR439" s="4"/>
      <c r="LXS439" s="4"/>
      <c r="LXT439" s="4"/>
      <c r="LXU439" s="4"/>
      <c r="LXV439" s="4"/>
      <c r="LXW439" s="4"/>
      <c r="LXX439" s="4"/>
      <c r="LXY439" s="4"/>
      <c r="LXZ439" s="4"/>
      <c r="LYA439" s="4"/>
      <c r="LYB439" s="4"/>
      <c r="LYC439" s="4"/>
      <c r="LYD439" s="4"/>
      <c r="LYE439" s="4"/>
      <c r="LYF439" s="4"/>
      <c r="LYG439" s="4"/>
      <c r="LYH439" s="4"/>
      <c r="LYI439" s="4"/>
      <c r="LYJ439" s="4"/>
      <c r="LYK439" s="4"/>
      <c r="LYL439" s="4"/>
      <c r="LYM439" s="4"/>
      <c r="LYN439" s="4"/>
      <c r="LYO439" s="4"/>
      <c r="LYP439" s="4"/>
      <c r="LYQ439" s="4"/>
      <c r="LYR439" s="4"/>
      <c r="LYS439" s="4"/>
      <c r="LYT439" s="4"/>
      <c r="LYU439" s="4"/>
      <c r="LYV439" s="4"/>
      <c r="LYW439" s="4"/>
      <c r="LYX439" s="4"/>
      <c r="LYY439" s="4"/>
      <c r="LYZ439" s="4"/>
      <c r="LZA439" s="4"/>
      <c r="LZB439" s="4"/>
      <c r="LZC439" s="4"/>
      <c r="LZD439" s="4"/>
      <c r="LZE439" s="4"/>
      <c r="LZF439" s="4"/>
      <c r="LZG439" s="4"/>
      <c r="LZH439" s="4"/>
      <c r="LZI439" s="4"/>
      <c r="LZJ439" s="4"/>
      <c r="LZK439" s="4"/>
      <c r="LZL439" s="4"/>
      <c r="LZM439" s="4"/>
      <c r="LZN439" s="4"/>
      <c r="LZO439" s="4"/>
      <c r="LZP439" s="4"/>
      <c r="LZQ439" s="4"/>
      <c r="LZR439" s="4"/>
      <c r="LZS439" s="4"/>
      <c r="LZT439" s="4"/>
      <c r="LZU439" s="4"/>
      <c r="LZV439" s="4"/>
      <c r="LZW439" s="4"/>
      <c r="LZX439" s="4"/>
      <c r="LZY439" s="4"/>
      <c r="LZZ439" s="4"/>
      <c r="MAA439" s="4"/>
      <c r="MAB439" s="4"/>
      <c r="MAC439" s="4"/>
      <c r="MAD439" s="4"/>
      <c r="MAE439" s="4"/>
      <c r="MAF439" s="4"/>
      <c r="MAG439" s="4"/>
      <c r="MAH439" s="4"/>
      <c r="MAI439" s="4"/>
      <c r="MAJ439" s="4"/>
      <c r="MAK439" s="4"/>
      <c r="MAL439" s="4"/>
      <c r="MAM439" s="4"/>
      <c r="MAN439" s="4"/>
      <c r="MAO439" s="4"/>
      <c r="MAP439" s="4"/>
      <c r="MAQ439" s="4"/>
      <c r="MAR439" s="4"/>
      <c r="MAS439" s="4"/>
      <c r="MAT439" s="4"/>
      <c r="MAU439" s="4"/>
      <c r="MAV439" s="4"/>
      <c r="MAW439" s="4"/>
      <c r="MAX439" s="4"/>
      <c r="MAY439" s="4"/>
      <c r="MAZ439" s="4"/>
      <c r="MBA439" s="4"/>
      <c r="MBB439" s="4"/>
      <c r="MBC439" s="4"/>
      <c r="MBD439" s="4"/>
      <c r="MBE439" s="4"/>
      <c r="MBF439" s="4"/>
      <c r="MBG439" s="4"/>
      <c r="MBH439" s="4"/>
      <c r="MBI439" s="4"/>
      <c r="MBJ439" s="4"/>
      <c r="MBK439" s="4"/>
      <c r="MBL439" s="4"/>
      <c r="MBM439" s="4"/>
      <c r="MBN439" s="4"/>
      <c r="MBO439" s="4"/>
      <c r="MBP439" s="4"/>
      <c r="MBQ439" s="4"/>
      <c r="MBR439" s="4"/>
      <c r="MBS439" s="4"/>
      <c r="MBT439" s="4"/>
      <c r="MBU439" s="4"/>
      <c r="MBV439" s="4"/>
      <c r="MBW439" s="4"/>
      <c r="MBX439" s="4"/>
      <c r="MBY439" s="4"/>
      <c r="MBZ439" s="4"/>
      <c r="MCA439" s="4"/>
      <c r="MCB439" s="4"/>
      <c r="MCC439" s="4"/>
      <c r="MCD439" s="4"/>
      <c r="MCE439" s="4"/>
      <c r="MCF439" s="4"/>
      <c r="MCG439" s="4"/>
      <c r="MCH439" s="4"/>
      <c r="MCI439" s="4"/>
      <c r="MCJ439" s="4"/>
      <c r="MCK439" s="4"/>
      <c r="MCL439" s="4"/>
      <c r="MCM439" s="4"/>
      <c r="MCN439" s="4"/>
      <c r="MCO439" s="4"/>
      <c r="MCP439" s="4"/>
      <c r="MCQ439" s="4"/>
      <c r="MCR439" s="4"/>
      <c r="MCS439" s="4"/>
      <c r="MCT439" s="4"/>
      <c r="MCU439" s="4"/>
      <c r="MCV439" s="4"/>
      <c r="MCW439" s="4"/>
      <c r="MCX439" s="4"/>
      <c r="MCY439" s="4"/>
      <c r="MCZ439" s="4"/>
      <c r="MDA439" s="4"/>
      <c r="MDB439" s="4"/>
      <c r="MDC439" s="4"/>
      <c r="MDD439" s="4"/>
      <c r="MDE439" s="4"/>
      <c r="MDF439" s="4"/>
      <c r="MDG439" s="4"/>
      <c r="MDH439" s="4"/>
      <c r="MDI439" s="4"/>
      <c r="MDJ439" s="4"/>
      <c r="MDK439" s="4"/>
      <c r="MDL439" s="4"/>
      <c r="MDM439" s="4"/>
      <c r="MDN439" s="4"/>
      <c r="MDO439" s="4"/>
      <c r="MDP439" s="4"/>
      <c r="MDQ439" s="4"/>
      <c r="MDR439" s="4"/>
      <c r="MDS439" s="4"/>
      <c r="MDT439" s="4"/>
      <c r="MDU439" s="4"/>
      <c r="MDV439" s="4"/>
      <c r="MDW439" s="4"/>
      <c r="MDX439" s="4"/>
      <c r="MDY439" s="4"/>
      <c r="MDZ439" s="4"/>
      <c r="MEA439" s="4"/>
      <c r="MEB439" s="4"/>
      <c r="MEC439" s="4"/>
      <c r="MED439" s="4"/>
      <c r="MEE439" s="4"/>
      <c r="MEF439" s="4"/>
      <c r="MEG439" s="4"/>
      <c r="MEH439" s="4"/>
      <c r="MEI439" s="4"/>
      <c r="MEJ439" s="4"/>
      <c r="MEK439" s="4"/>
      <c r="MEL439" s="4"/>
      <c r="MEM439" s="4"/>
      <c r="MEN439" s="4"/>
      <c r="MEO439" s="4"/>
      <c r="MEP439" s="4"/>
      <c r="MEQ439" s="4"/>
      <c r="MER439" s="4"/>
      <c r="MES439" s="4"/>
      <c r="MET439" s="4"/>
      <c r="MEU439" s="4"/>
      <c r="MEV439" s="4"/>
      <c r="MEW439" s="4"/>
      <c r="MEX439" s="4"/>
      <c r="MEY439" s="4"/>
      <c r="MEZ439" s="4"/>
      <c r="MFA439" s="4"/>
      <c r="MFB439" s="4"/>
      <c r="MFC439" s="4"/>
      <c r="MFD439" s="4"/>
      <c r="MFE439" s="4"/>
      <c r="MFF439" s="4"/>
      <c r="MFG439" s="4"/>
      <c r="MFH439" s="4"/>
      <c r="MFI439" s="4"/>
      <c r="MFJ439" s="4"/>
      <c r="MFK439" s="4"/>
      <c r="MFL439" s="4"/>
      <c r="MFM439" s="4"/>
      <c r="MFN439" s="4"/>
      <c r="MFO439" s="4"/>
      <c r="MFP439" s="4"/>
      <c r="MFQ439" s="4"/>
      <c r="MFR439" s="4"/>
      <c r="MFS439" s="4"/>
      <c r="MFT439" s="4"/>
      <c r="MFU439" s="4"/>
      <c r="MFV439" s="4"/>
      <c r="MFW439" s="4"/>
      <c r="MFX439" s="4"/>
      <c r="MFY439" s="4"/>
      <c r="MFZ439" s="4"/>
      <c r="MGA439" s="4"/>
      <c r="MGB439" s="4"/>
      <c r="MGC439" s="4"/>
      <c r="MGD439" s="4"/>
      <c r="MGE439" s="4"/>
      <c r="MGF439" s="4"/>
      <c r="MGG439" s="4"/>
      <c r="MGH439" s="4"/>
      <c r="MGI439" s="4"/>
      <c r="MGJ439" s="4"/>
      <c r="MGK439" s="4"/>
      <c r="MGL439" s="4"/>
      <c r="MGM439" s="4"/>
      <c r="MGN439" s="4"/>
      <c r="MGO439" s="4"/>
      <c r="MGP439" s="4"/>
      <c r="MGQ439" s="4"/>
      <c r="MGR439" s="4"/>
      <c r="MGS439" s="4"/>
      <c r="MGT439" s="4"/>
      <c r="MGU439" s="4"/>
      <c r="MGV439" s="4"/>
      <c r="MGW439" s="4"/>
      <c r="MGX439" s="4"/>
      <c r="MGY439" s="4"/>
      <c r="MGZ439" s="4"/>
      <c r="MHA439" s="4"/>
      <c r="MHB439" s="4"/>
      <c r="MHC439" s="4"/>
      <c r="MHD439" s="4"/>
      <c r="MHE439" s="4"/>
      <c r="MHF439" s="4"/>
      <c r="MHG439" s="4"/>
      <c r="MHH439" s="4"/>
      <c r="MHI439" s="4"/>
      <c r="MHJ439" s="4"/>
      <c r="MHK439" s="4"/>
      <c r="MHL439" s="4"/>
      <c r="MHM439" s="4"/>
      <c r="MHN439" s="4"/>
      <c r="MHO439" s="4"/>
      <c r="MHP439" s="4"/>
      <c r="MHQ439" s="4"/>
      <c r="MHR439" s="4"/>
      <c r="MHS439" s="4"/>
      <c r="MHT439" s="4"/>
      <c r="MHU439" s="4"/>
      <c r="MHV439" s="4"/>
      <c r="MHW439" s="4"/>
      <c r="MHX439" s="4"/>
      <c r="MHY439" s="4"/>
      <c r="MHZ439" s="4"/>
      <c r="MIA439" s="4"/>
      <c r="MIB439" s="4"/>
      <c r="MIC439" s="4"/>
      <c r="MID439" s="4"/>
      <c r="MIE439" s="4"/>
      <c r="MIF439" s="4"/>
      <c r="MIG439" s="4"/>
      <c r="MIH439" s="4"/>
      <c r="MII439" s="4"/>
      <c r="MIJ439" s="4"/>
      <c r="MIK439" s="4"/>
      <c r="MIL439" s="4"/>
      <c r="MIM439" s="4"/>
      <c r="MIN439" s="4"/>
      <c r="MIO439" s="4"/>
      <c r="MIP439" s="4"/>
      <c r="MIQ439" s="4"/>
      <c r="MIR439" s="4"/>
      <c r="MIS439" s="4"/>
      <c r="MIT439" s="4"/>
      <c r="MIU439" s="4"/>
      <c r="MIV439" s="4"/>
      <c r="MIW439" s="4"/>
      <c r="MIX439" s="4"/>
      <c r="MIY439" s="4"/>
      <c r="MIZ439" s="4"/>
      <c r="MJA439" s="4"/>
      <c r="MJB439" s="4"/>
      <c r="MJC439" s="4"/>
      <c r="MJD439" s="4"/>
      <c r="MJE439" s="4"/>
      <c r="MJF439" s="4"/>
      <c r="MJG439" s="4"/>
      <c r="MJH439" s="4"/>
      <c r="MJI439" s="4"/>
      <c r="MJJ439" s="4"/>
      <c r="MJK439" s="4"/>
      <c r="MJL439" s="4"/>
      <c r="MJM439" s="4"/>
      <c r="MJN439" s="4"/>
      <c r="MJO439" s="4"/>
      <c r="MJP439" s="4"/>
      <c r="MJQ439" s="4"/>
      <c r="MJR439" s="4"/>
      <c r="MJS439" s="4"/>
      <c r="MJT439" s="4"/>
      <c r="MJU439" s="4"/>
      <c r="MJV439" s="4"/>
      <c r="MJW439" s="4"/>
      <c r="MJX439" s="4"/>
      <c r="MJY439" s="4"/>
      <c r="MJZ439" s="4"/>
      <c r="MKA439" s="4"/>
      <c r="MKB439" s="4"/>
      <c r="MKC439" s="4"/>
      <c r="MKD439" s="4"/>
      <c r="MKE439" s="4"/>
      <c r="MKF439" s="4"/>
      <c r="MKG439" s="4"/>
      <c r="MKH439" s="4"/>
      <c r="MKI439" s="4"/>
      <c r="MKJ439" s="4"/>
      <c r="MKK439" s="4"/>
      <c r="MKL439" s="4"/>
      <c r="MKM439" s="4"/>
      <c r="MKN439" s="4"/>
      <c r="MKO439" s="4"/>
      <c r="MKP439" s="4"/>
      <c r="MKQ439" s="4"/>
      <c r="MKR439" s="4"/>
      <c r="MKS439" s="4"/>
      <c r="MKT439" s="4"/>
      <c r="MKU439" s="4"/>
      <c r="MKV439" s="4"/>
      <c r="MKW439" s="4"/>
      <c r="MKX439" s="4"/>
      <c r="MKY439" s="4"/>
      <c r="MKZ439" s="4"/>
      <c r="MLA439" s="4"/>
      <c r="MLB439" s="4"/>
      <c r="MLC439" s="4"/>
      <c r="MLD439" s="4"/>
      <c r="MLE439" s="4"/>
      <c r="MLF439" s="4"/>
      <c r="MLG439" s="4"/>
      <c r="MLH439" s="4"/>
      <c r="MLI439" s="4"/>
      <c r="MLJ439" s="4"/>
      <c r="MLK439" s="4"/>
      <c r="MLL439" s="4"/>
      <c r="MLM439" s="4"/>
      <c r="MLN439" s="4"/>
      <c r="MLO439" s="4"/>
      <c r="MLP439" s="4"/>
      <c r="MLQ439" s="4"/>
      <c r="MLR439" s="4"/>
      <c r="MLS439" s="4"/>
      <c r="MLT439" s="4"/>
      <c r="MLU439" s="4"/>
      <c r="MLV439" s="4"/>
      <c r="MLW439" s="4"/>
      <c r="MLX439" s="4"/>
      <c r="MLY439" s="4"/>
      <c r="MLZ439" s="4"/>
      <c r="MMA439" s="4"/>
      <c r="MMB439" s="4"/>
      <c r="MMC439" s="4"/>
      <c r="MMD439" s="4"/>
      <c r="MME439" s="4"/>
      <c r="MMF439" s="4"/>
      <c r="MMG439" s="4"/>
      <c r="MMH439" s="4"/>
      <c r="MMI439" s="4"/>
      <c r="MMJ439" s="4"/>
      <c r="MMK439" s="4"/>
      <c r="MML439" s="4"/>
      <c r="MMM439" s="4"/>
      <c r="MMN439" s="4"/>
      <c r="MMO439" s="4"/>
      <c r="MMP439" s="4"/>
      <c r="MMQ439" s="4"/>
      <c r="MMR439" s="4"/>
      <c r="MMS439" s="4"/>
      <c r="MMT439" s="4"/>
      <c r="MMU439" s="4"/>
      <c r="MMV439" s="4"/>
      <c r="MMW439" s="4"/>
      <c r="MMX439" s="4"/>
      <c r="MMY439" s="4"/>
      <c r="MMZ439" s="4"/>
      <c r="MNA439" s="4"/>
      <c r="MNB439" s="4"/>
      <c r="MNC439" s="4"/>
      <c r="MND439" s="4"/>
      <c r="MNE439" s="4"/>
      <c r="MNF439" s="4"/>
      <c r="MNG439" s="4"/>
      <c r="MNH439" s="4"/>
      <c r="MNI439" s="4"/>
      <c r="MNJ439" s="4"/>
      <c r="MNK439" s="4"/>
      <c r="MNL439" s="4"/>
      <c r="MNM439" s="4"/>
      <c r="MNN439" s="4"/>
      <c r="MNO439" s="4"/>
      <c r="MNP439" s="4"/>
      <c r="MNQ439" s="4"/>
      <c r="MNR439" s="4"/>
      <c r="MNS439" s="4"/>
      <c r="MNT439" s="4"/>
      <c r="MNU439" s="4"/>
      <c r="MNV439" s="4"/>
      <c r="MNW439" s="4"/>
      <c r="MNX439" s="4"/>
      <c r="MNY439" s="4"/>
      <c r="MNZ439" s="4"/>
      <c r="MOA439" s="4"/>
      <c r="MOB439" s="4"/>
      <c r="MOC439" s="4"/>
      <c r="MOD439" s="4"/>
      <c r="MOE439" s="4"/>
      <c r="MOF439" s="4"/>
      <c r="MOG439" s="4"/>
      <c r="MOH439" s="4"/>
      <c r="MOI439" s="4"/>
      <c r="MOJ439" s="4"/>
      <c r="MOK439" s="4"/>
      <c r="MOL439" s="4"/>
      <c r="MOM439" s="4"/>
      <c r="MON439" s="4"/>
      <c r="MOO439" s="4"/>
      <c r="MOP439" s="4"/>
      <c r="MOQ439" s="4"/>
      <c r="MOR439" s="4"/>
      <c r="MOS439" s="4"/>
      <c r="MOT439" s="4"/>
      <c r="MOU439" s="4"/>
      <c r="MOV439" s="4"/>
      <c r="MOW439" s="4"/>
      <c r="MOX439" s="4"/>
      <c r="MOY439" s="4"/>
      <c r="MOZ439" s="4"/>
      <c r="MPA439" s="4"/>
      <c r="MPB439" s="4"/>
      <c r="MPC439" s="4"/>
      <c r="MPD439" s="4"/>
      <c r="MPE439" s="4"/>
      <c r="MPF439" s="4"/>
      <c r="MPG439" s="4"/>
      <c r="MPH439" s="4"/>
      <c r="MPI439" s="4"/>
      <c r="MPJ439" s="4"/>
      <c r="MPK439" s="4"/>
      <c r="MPL439" s="4"/>
      <c r="MPM439" s="4"/>
      <c r="MPN439" s="4"/>
      <c r="MPO439" s="4"/>
      <c r="MPP439" s="4"/>
      <c r="MPQ439" s="4"/>
      <c r="MPR439" s="4"/>
      <c r="MPS439" s="4"/>
      <c r="MPT439" s="4"/>
      <c r="MPU439" s="4"/>
      <c r="MPV439" s="4"/>
      <c r="MPW439" s="4"/>
      <c r="MPX439" s="4"/>
      <c r="MPY439" s="4"/>
      <c r="MPZ439" s="4"/>
      <c r="MQA439" s="4"/>
      <c r="MQB439" s="4"/>
      <c r="MQC439" s="4"/>
      <c r="MQD439" s="4"/>
      <c r="MQE439" s="4"/>
      <c r="MQF439" s="4"/>
      <c r="MQG439" s="4"/>
      <c r="MQH439" s="4"/>
      <c r="MQI439" s="4"/>
      <c r="MQJ439" s="4"/>
      <c r="MQK439" s="4"/>
      <c r="MQL439" s="4"/>
      <c r="MQM439" s="4"/>
      <c r="MQN439" s="4"/>
      <c r="MQO439" s="4"/>
      <c r="MQP439" s="4"/>
      <c r="MQQ439" s="4"/>
      <c r="MQR439" s="4"/>
      <c r="MQS439" s="4"/>
      <c r="MQT439" s="4"/>
      <c r="MQU439" s="4"/>
      <c r="MQV439" s="4"/>
      <c r="MQW439" s="4"/>
      <c r="MQX439" s="4"/>
      <c r="MQY439" s="4"/>
      <c r="MQZ439" s="4"/>
      <c r="MRA439" s="4"/>
      <c r="MRB439" s="4"/>
      <c r="MRC439" s="4"/>
      <c r="MRD439" s="4"/>
      <c r="MRE439" s="4"/>
      <c r="MRF439" s="4"/>
      <c r="MRG439" s="4"/>
      <c r="MRH439" s="4"/>
      <c r="MRI439" s="4"/>
      <c r="MRJ439" s="4"/>
      <c r="MRK439" s="4"/>
      <c r="MRL439" s="4"/>
      <c r="MRM439" s="4"/>
      <c r="MRN439" s="4"/>
      <c r="MRO439" s="4"/>
      <c r="MRP439" s="4"/>
      <c r="MRQ439" s="4"/>
      <c r="MRR439" s="4"/>
      <c r="MRS439" s="4"/>
      <c r="MRT439" s="4"/>
      <c r="MRU439" s="4"/>
      <c r="MRV439" s="4"/>
      <c r="MRW439" s="4"/>
      <c r="MRX439" s="4"/>
      <c r="MRY439" s="4"/>
      <c r="MRZ439" s="4"/>
      <c r="MSA439" s="4"/>
      <c r="MSB439" s="4"/>
      <c r="MSC439" s="4"/>
      <c r="MSD439" s="4"/>
      <c r="MSE439" s="4"/>
      <c r="MSF439" s="4"/>
      <c r="MSG439" s="4"/>
      <c r="MSH439" s="4"/>
      <c r="MSI439" s="4"/>
      <c r="MSJ439" s="4"/>
      <c r="MSK439" s="4"/>
      <c r="MSL439" s="4"/>
      <c r="MSM439" s="4"/>
      <c r="MSN439" s="4"/>
      <c r="MSO439" s="4"/>
      <c r="MSP439" s="4"/>
      <c r="MSQ439" s="4"/>
      <c r="MSR439" s="4"/>
      <c r="MSS439" s="4"/>
      <c r="MST439" s="4"/>
      <c r="MSU439" s="4"/>
      <c r="MSV439" s="4"/>
      <c r="MSW439" s="4"/>
      <c r="MSX439" s="4"/>
      <c r="MSY439" s="4"/>
      <c r="MSZ439" s="4"/>
      <c r="MTA439" s="4"/>
      <c r="MTB439" s="4"/>
      <c r="MTC439" s="4"/>
      <c r="MTD439" s="4"/>
      <c r="MTE439" s="4"/>
      <c r="MTF439" s="4"/>
      <c r="MTG439" s="4"/>
      <c r="MTH439" s="4"/>
      <c r="MTI439" s="4"/>
      <c r="MTJ439" s="4"/>
      <c r="MTK439" s="4"/>
      <c r="MTL439" s="4"/>
      <c r="MTM439" s="4"/>
      <c r="MTN439" s="4"/>
      <c r="MTO439" s="4"/>
      <c r="MTP439" s="4"/>
      <c r="MTQ439" s="4"/>
      <c r="MTR439" s="4"/>
      <c r="MTS439" s="4"/>
      <c r="MTT439" s="4"/>
      <c r="MTU439" s="4"/>
      <c r="MTV439" s="4"/>
      <c r="MTW439" s="4"/>
      <c r="MTX439" s="4"/>
      <c r="MTY439" s="4"/>
      <c r="MTZ439" s="4"/>
      <c r="MUA439" s="4"/>
      <c r="MUB439" s="4"/>
      <c r="MUC439" s="4"/>
      <c r="MUD439" s="4"/>
      <c r="MUE439" s="4"/>
      <c r="MUF439" s="4"/>
      <c r="MUG439" s="4"/>
      <c r="MUH439" s="4"/>
      <c r="MUI439" s="4"/>
      <c r="MUJ439" s="4"/>
      <c r="MUK439" s="4"/>
      <c r="MUL439" s="4"/>
      <c r="MUM439" s="4"/>
      <c r="MUN439" s="4"/>
      <c r="MUO439" s="4"/>
      <c r="MUP439" s="4"/>
      <c r="MUQ439" s="4"/>
      <c r="MUR439" s="4"/>
      <c r="MUS439" s="4"/>
      <c r="MUT439" s="4"/>
      <c r="MUU439" s="4"/>
      <c r="MUV439" s="4"/>
      <c r="MUW439" s="4"/>
      <c r="MUX439" s="4"/>
      <c r="MUY439" s="4"/>
      <c r="MUZ439" s="4"/>
      <c r="MVA439" s="4"/>
      <c r="MVB439" s="4"/>
      <c r="MVC439" s="4"/>
      <c r="MVD439" s="4"/>
      <c r="MVE439" s="4"/>
      <c r="MVF439" s="4"/>
      <c r="MVG439" s="4"/>
      <c r="MVH439" s="4"/>
      <c r="MVI439" s="4"/>
      <c r="MVJ439" s="4"/>
      <c r="MVK439" s="4"/>
      <c r="MVL439" s="4"/>
      <c r="MVM439" s="4"/>
      <c r="MVN439" s="4"/>
      <c r="MVO439" s="4"/>
      <c r="MVP439" s="4"/>
      <c r="MVQ439" s="4"/>
      <c r="MVR439" s="4"/>
      <c r="MVS439" s="4"/>
      <c r="MVT439" s="4"/>
      <c r="MVU439" s="4"/>
      <c r="MVV439" s="4"/>
      <c r="MVW439" s="4"/>
      <c r="MVX439" s="4"/>
      <c r="MVY439" s="4"/>
      <c r="MVZ439" s="4"/>
      <c r="MWA439" s="4"/>
      <c r="MWB439" s="4"/>
      <c r="MWC439" s="4"/>
      <c r="MWD439" s="4"/>
      <c r="MWE439" s="4"/>
      <c r="MWF439" s="4"/>
      <c r="MWG439" s="4"/>
      <c r="MWH439" s="4"/>
      <c r="MWI439" s="4"/>
      <c r="MWJ439" s="4"/>
      <c r="MWK439" s="4"/>
      <c r="MWL439" s="4"/>
      <c r="MWM439" s="4"/>
      <c r="MWN439" s="4"/>
      <c r="MWO439" s="4"/>
      <c r="MWP439" s="4"/>
      <c r="MWQ439" s="4"/>
      <c r="MWR439" s="4"/>
      <c r="MWS439" s="4"/>
      <c r="MWT439" s="4"/>
      <c r="MWU439" s="4"/>
      <c r="MWV439" s="4"/>
      <c r="MWW439" s="4"/>
      <c r="MWX439" s="4"/>
      <c r="MWY439" s="4"/>
      <c r="MWZ439" s="4"/>
      <c r="MXA439" s="4"/>
      <c r="MXB439" s="4"/>
      <c r="MXC439" s="4"/>
      <c r="MXD439" s="4"/>
      <c r="MXE439" s="4"/>
      <c r="MXF439" s="4"/>
      <c r="MXG439" s="4"/>
      <c r="MXH439" s="4"/>
      <c r="MXI439" s="4"/>
      <c r="MXJ439" s="4"/>
      <c r="MXK439" s="4"/>
      <c r="MXL439" s="4"/>
      <c r="MXM439" s="4"/>
      <c r="MXN439" s="4"/>
      <c r="MXO439" s="4"/>
      <c r="MXP439" s="4"/>
      <c r="MXQ439" s="4"/>
      <c r="MXR439" s="4"/>
      <c r="MXS439" s="4"/>
      <c r="MXT439" s="4"/>
      <c r="MXU439" s="4"/>
      <c r="MXV439" s="4"/>
      <c r="MXW439" s="4"/>
      <c r="MXX439" s="4"/>
      <c r="MXY439" s="4"/>
      <c r="MXZ439" s="4"/>
      <c r="MYA439" s="4"/>
      <c r="MYB439" s="4"/>
      <c r="MYC439" s="4"/>
      <c r="MYD439" s="4"/>
      <c r="MYE439" s="4"/>
      <c r="MYF439" s="4"/>
      <c r="MYG439" s="4"/>
      <c r="MYH439" s="4"/>
      <c r="MYI439" s="4"/>
      <c r="MYJ439" s="4"/>
      <c r="MYK439" s="4"/>
      <c r="MYL439" s="4"/>
      <c r="MYM439" s="4"/>
      <c r="MYN439" s="4"/>
      <c r="MYO439" s="4"/>
      <c r="MYP439" s="4"/>
      <c r="MYQ439" s="4"/>
      <c r="MYR439" s="4"/>
      <c r="MYS439" s="4"/>
      <c r="MYT439" s="4"/>
      <c r="MYU439" s="4"/>
      <c r="MYV439" s="4"/>
      <c r="MYW439" s="4"/>
      <c r="MYX439" s="4"/>
      <c r="MYY439" s="4"/>
      <c r="MYZ439" s="4"/>
      <c r="MZA439" s="4"/>
      <c r="MZB439" s="4"/>
      <c r="MZC439" s="4"/>
      <c r="MZD439" s="4"/>
      <c r="MZE439" s="4"/>
      <c r="MZF439" s="4"/>
      <c r="MZG439" s="4"/>
      <c r="MZH439" s="4"/>
      <c r="MZI439" s="4"/>
      <c r="MZJ439" s="4"/>
      <c r="MZK439" s="4"/>
      <c r="MZL439" s="4"/>
      <c r="MZM439" s="4"/>
      <c r="MZN439" s="4"/>
      <c r="MZO439" s="4"/>
      <c r="MZP439" s="4"/>
      <c r="MZQ439" s="4"/>
      <c r="MZR439" s="4"/>
      <c r="MZS439" s="4"/>
      <c r="MZT439" s="4"/>
      <c r="MZU439" s="4"/>
      <c r="MZV439" s="4"/>
      <c r="MZW439" s="4"/>
      <c r="MZX439" s="4"/>
      <c r="MZY439" s="4"/>
      <c r="MZZ439" s="4"/>
      <c r="NAA439" s="4"/>
      <c r="NAB439" s="4"/>
      <c r="NAC439" s="4"/>
      <c r="NAD439" s="4"/>
      <c r="NAE439" s="4"/>
      <c r="NAF439" s="4"/>
      <c r="NAG439" s="4"/>
      <c r="NAH439" s="4"/>
      <c r="NAI439" s="4"/>
      <c r="NAJ439" s="4"/>
      <c r="NAK439" s="4"/>
      <c r="NAL439" s="4"/>
      <c r="NAM439" s="4"/>
      <c r="NAN439" s="4"/>
      <c r="NAO439" s="4"/>
      <c r="NAP439" s="4"/>
      <c r="NAQ439" s="4"/>
      <c r="NAR439" s="4"/>
      <c r="NAS439" s="4"/>
      <c r="NAT439" s="4"/>
      <c r="NAU439" s="4"/>
      <c r="NAV439" s="4"/>
      <c r="NAW439" s="4"/>
      <c r="NAX439" s="4"/>
      <c r="NAY439" s="4"/>
      <c r="NAZ439" s="4"/>
      <c r="NBA439" s="4"/>
      <c r="NBB439" s="4"/>
      <c r="NBC439" s="4"/>
      <c r="NBD439" s="4"/>
      <c r="NBE439" s="4"/>
      <c r="NBF439" s="4"/>
      <c r="NBG439" s="4"/>
      <c r="NBH439" s="4"/>
      <c r="NBI439" s="4"/>
      <c r="NBJ439" s="4"/>
      <c r="NBK439" s="4"/>
      <c r="NBL439" s="4"/>
      <c r="NBM439" s="4"/>
      <c r="NBN439" s="4"/>
      <c r="NBO439" s="4"/>
      <c r="NBP439" s="4"/>
      <c r="NBQ439" s="4"/>
      <c r="NBR439" s="4"/>
      <c r="NBS439" s="4"/>
      <c r="NBT439" s="4"/>
      <c r="NBU439" s="4"/>
      <c r="NBV439" s="4"/>
      <c r="NBW439" s="4"/>
      <c r="NBX439" s="4"/>
      <c r="NBY439" s="4"/>
      <c r="NBZ439" s="4"/>
      <c r="NCA439" s="4"/>
      <c r="NCB439" s="4"/>
      <c r="NCC439" s="4"/>
      <c r="NCD439" s="4"/>
      <c r="NCE439" s="4"/>
      <c r="NCF439" s="4"/>
      <c r="NCG439" s="4"/>
      <c r="NCH439" s="4"/>
      <c r="NCI439" s="4"/>
      <c r="NCJ439" s="4"/>
      <c r="NCK439" s="4"/>
      <c r="NCL439" s="4"/>
      <c r="NCM439" s="4"/>
      <c r="NCN439" s="4"/>
      <c r="NCO439" s="4"/>
      <c r="NCP439" s="4"/>
      <c r="NCQ439" s="4"/>
      <c r="NCR439" s="4"/>
      <c r="NCS439" s="4"/>
      <c r="NCT439" s="4"/>
      <c r="NCU439" s="4"/>
      <c r="NCV439" s="4"/>
      <c r="NCW439" s="4"/>
      <c r="NCX439" s="4"/>
      <c r="NCY439" s="4"/>
      <c r="NCZ439" s="4"/>
      <c r="NDA439" s="4"/>
      <c r="NDB439" s="4"/>
      <c r="NDC439" s="4"/>
      <c r="NDD439" s="4"/>
      <c r="NDE439" s="4"/>
      <c r="NDF439" s="4"/>
      <c r="NDG439" s="4"/>
      <c r="NDH439" s="4"/>
      <c r="NDI439" s="4"/>
      <c r="NDJ439" s="4"/>
      <c r="NDK439" s="4"/>
      <c r="NDL439" s="4"/>
      <c r="NDM439" s="4"/>
      <c r="NDN439" s="4"/>
      <c r="NDO439" s="4"/>
      <c r="NDP439" s="4"/>
      <c r="NDQ439" s="4"/>
      <c r="NDR439" s="4"/>
      <c r="NDS439" s="4"/>
      <c r="NDT439" s="4"/>
      <c r="NDU439" s="4"/>
      <c r="NDV439" s="4"/>
      <c r="NDW439" s="4"/>
      <c r="NDX439" s="4"/>
      <c r="NDY439" s="4"/>
      <c r="NDZ439" s="4"/>
      <c r="NEA439" s="4"/>
      <c r="NEB439" s="4"/>
      <c r="NEC439" s="4"/>
      <c r="NED439" s="4"/>
      <c r="NEE439" s="4"/>
      <c r="NEF439" s="4"/>
      <c r="NEG439" s="4"/>
      <c r="NEH439" s="4"/>
      <c r="NEI439" s="4"/>
      <c r="NEJ439" s="4"/>
      <c r="NEK439" s="4"/>
      <c r="NEL439" s="4"/>
      <c r="NEM439" s="4"/>
      <c r="NEN439" s="4"/>
      <c r="NEO439" s="4"/>
      <c r="NEP439" s="4"/>
      <c r="NEQ439" s="4"/>
      <c r="NER439" s="4"/>
      <c r="NES439" s="4"/>
      <c r="NET439" s="4"/>
      <c r="NEU439" s="4"/>
      <c r="NEV439" s="4"/>
      <c r="NEW439" s="4"/>
      <c r="NEX439" s="4"/>
      <c r="NEY439" s="4"/>
      <c r="NEZ439" s="4"/>
      <c r="NFA439" s="4"/>
      <c r="NFB439" s="4"/>
      <c r="NFC439" s="4"/>
      <c r="NFD439" s="4"/>
      <c r="NFE439" s="4"/>
      <c r="NFF439" s="4"/>
      <c r="NFG439" s="4"/>
      <c r="NFH439" s="4"/>
      <c r="NFI439" s="4"/>
      <c r="NFJ439" s="4"/>
      <c r="NFK439" s="4"/>
      <c r="NFL439" s="4"/>
      <c r="NFM439" s="4"/>
      <c r="NFN439" s="4"/>
      <c r="NFO439" s="4"/>
      <c r="NFP439" s="4"/>
      <c r="NFQ439" s="4"/>
      <c r="NFR439" s="4"/>
      <c r="NFS439" s="4"/>
      <c r="NFT439" s="4"/>
      <c r="NFU439" s="4"/>
      <c r="NFV439" s="4"/>
      <c r="NFW439" s="4"/>
      <c r="NFX439" s="4"/>
      <c r="NFY439" s="4"/>
      <c r="NFZ439" s="4"/>
      <c r="NGA439" s="4"/>
      <c r="NGB439" s="4"/>
      <c r="NGC439" s="4"/>
      <c r="NGD439" s="4"/>
      <c r="NGE439" s="4"/>
      <c r="NGF439" s="4"/>
      <c r="NGG439" s="4"/>
      <c r="NGH439" s="4"/>
      <c r="NGI439" s="4"/>
      <c r="NGJ439" s="4"/>
      <c r="NGK439" s="4"/>
      <c r="NGL439" s="4"/>
      <c r="NGM439" s="4"/>
      <c r="NGN439" s="4"/>
      <c r="NGO439" s="4"/>
      <c r="NGP439" s="4"/>
      <c r="NGQ439" s="4"/>
      <c r="NGR439" s="4"/>
      <c r="NGS439" s="4"/>
      <c r="NGT439" s="4"/>
      <c r="NGU439" s="4"/>
      <c r="NGV439" s="4"/>
      <c r="NGW439" s="4"/>
      <c r="NGX439" s="4"/>
      <c r="NGY439" s="4"/>
      <c r="NGZ439" s="4"/>
      <c r="NHA439" s="4"/>
      <c r="NHB439" s="4"/>
      <c r="NHC439" s="4"/>
      <c r="NHD439" s="4"/>
      <c r="NHE439" s="4"/>
      <c r="NHF439" s="4"/>
      <c r="NHG439" s="4"/>
      <c r="NHH439" s="4"/>
      <c r="NHI439" s="4"/>
      <c r="NHJ439" s="4"/>
      <c r="NHK439" s="4"/>
      <c r="NHL439" s="4"/>
      <c r="NHM439" s="4"/>
      <c r="NHN439" s="4"/>
      <c r="NHO439" s="4"/>
      <c r="NHP439" s="4"/>
      <c r="NHQ439" s="4"/>
      <c r="NHR439" s="4"/>
      <c r="NHS439" s="4"/>
      <c r="NHT439" s="4"/>
      <c r="NHU439" s="4"/>
      <c r="NHV439" s="4"/>
      <c r="NHW439" s="4"/>
      <c r="NHX439" s="4"/>
      <c r="NHY439" s="4"/>
      <c r="NHZ439" s="4"/>
      <c r="NIA439" s="4"/>
      <c r="NIB439" s="4"/>
      <c r="NIC439" s="4"/>
      <c r="NID439" s="4"/>
      <c r="NIE439" s="4"/>
      <c r="NIF439" s="4"/>
      <c r="NIG439" s="4"/>
      <c r="NIH439" s="4"/>
      <c r="NII439" s="4"/>
      <c r="NIJ439" s="4"/>
      <c r="NIK439" s="4"/>
      <c r="NIL439" s="4"/>
      <c r="NIM439" s="4"/>
      <c r="NIN439" s="4"/>
      <c r="NIO439" s="4"/>
      <c r="NIP439" s="4"/>
      <c r="NIQ439" s="4"/>
      <c r="NIR439" s="4"/>
      <c r="NIS439" s="4"/>
      <c r="NIT439" s="4"/>
      <c r="NIU439" s="4"/>
      <c r="NIV439" s="4"/>
      <c r="NIW439" s="4"/>
      <c r="NIX439" s="4"/>
      <c r="NIY439" s="4"/>
      <c r="NIZ439" s="4"/>
      <c r="NJA439" s="4"/>
      <c r="NJB439" s="4"/>
      <c r="NJC439" s="4"/>
      <c r="NJD439" s="4"/>
      <c r="NJE439" s="4"/>
      <c r="NJF439" s="4"/>
      <c r="NJG439" s="4"/>
      <c r="NJH439" s="4"/>
      <c r="NJI439" s="4"/>
      <c r="NJJ439" s="4"/>
      <c r="NJK439" s="4"/>
      <c r="NJL439" s="4"/>
      <c r="NJM439" s="4"/>
      <c r="NJN439" s="4"/>
      <c r="NJO439" s="4"/>
      <c r="NJP439" s="4"/>
      <c r="NJQ439" s="4"/>
      <c r="NJR439" s="4"/>
      <c r="NJS439" s="4"/>
      <c r="NJT439" s="4"/>
      <c r="NJU439" s="4"/>
      <c r="NJV439" s="4"/>
      <c r="NJW439" s="4"/>
      <c r="NJX439" s="4"/>
      <c r="NJY439" s="4"/>
      <c r="NJZ439" s="4"/>
      <c r="NKA439" s="4"/>
      <c r="NKB439" s="4"/>
      <c r="NKC439" s="4"/>
      <c r="NKD439" s="4"/>
      <c r="NKE439" s="4"/>
      <c r="NKF439" s="4"/>
      <c r="NKG439" s="4"/>
      <c r="NKH439" s="4"/>
      <c r="NKI439" s="4"/>
      <c r="NKJ439" s="4"/>
      <c r="NKK439" s="4"/>
      <c r="NKL439" s="4"/>
      <c r="NKM439" s="4"/>
      <c r="NKN439" s="4"/>
      <c r="NKO439" s="4"/>
      <c r="NKP439" s="4"/>
      <c r="NKQ439" s="4"/>
      <c r="NKR439" s="4"/>
      <c r="NKS439" s="4"/>
      <c r="NKT439" s="4"/>
      <c r="NKU439" s="4"/>
      <c r="NKV439" s="4"/>
      <c r="NKW439" s="4"/>
      <c r="NKX439" s="4"/>
      <c r="NKY439" s="4"/>
      <c r="NKZ439" s="4"/>
      <c r="NLA439" s="4"/>
      <c r="NLB439" s="4"/>
      <c r="NLC439" s="4"/>
      <c r="NLD439" s="4"/>
      <c r="NLE439" s="4"/>
      <c r="NLF439" s="4"/>
      <c r="NLG439" s="4"/>
      <c r="NLH439" s="4"/>
      <c r="NLI439" s="4"/>
      <c r="NLJ439" s="4"/>
      <c r="NLK439" s="4"/>
      <c r="NLL439" s="4"/>
      <c r="NLM439" s="4"/>
      <c r="NLN439" s="4"/>
      <c r="NLO439" s="4"/>
      <c r="NLP439" s="4"/>
      <c r="NLQ439" s="4"/>
      <c r="NLR439" s="4"/>
      <c r="NLS439" s="4"/>
      <c r="NLT439" s="4"/>
      <c r="NLU439" s="4"/>
      <c r="NLV439" s="4"/>
      <c r="NLW439" s="4"/>
      <c r="NLX439" s="4"/>
      <c r="NLY439" s="4"/>
      <c r="NLZ439" s="4"/>
      <c r="NMA439" s="4"/>
      <c r="NMB439" s="4"/>
      <c r="NMC439" s="4"/>
      <c r="NMD439" s="4"/>
      <c r="NME439" s="4"/>
      <c r="NMF439" s="4"/>
      <c r="NMG439" s="4"/>
      <c r="NMH439" s="4"/>
      <c r="NMI439" s="4"/>
      <c r="NMJ439" s="4"/>
      <c r="NMK439" s="4"/>
      <c r="NML439" s="4"/>
      <c r="NMM439" s="4"/>
      <c r="NMN439" s="4"/>
      <c r="NMO439" s="4"/>
      <c r="NMP439" s="4"/>
      <c r="NMQ439" s="4"/>
      <c r="NMR439" s="4"/>
      <c r="NMS439" s="4"/>
      <c r="NMT439" s="4"/>
      <c r="NMU439" s="4"/>
      <c r="NMV439" s="4"/>
      <c r="NMW439" s="4"/>
      <c r="NMX439" s="4"/>
      <c r="NMY439" s="4"/>
      <c r="NMZ439" s="4"/>
      <c r="NNA439" s="4"/>
      <c r="NNB439" s="4"/>
      <c r="NNC439" s="4"/>
      <c r="NND439" s="4"/>
      <c r="NNE439" s="4"/>
      <c r="NNF439" s="4"/>
      <c r="NNG439" s="4"/>
      <c r="NNH439" s="4"/>
      <c r="NNI439" s="4"/>
      <c r="NNJ439" s="4"/>
      <c r="NNK439" s="4"/>
      <c r="NNL439" s="4"/>
      <c r="NNM439" s="4"/>
      <c r="NNN439" s="4"/>
      <c r="NNO439" s="4"/>
      <c r="NNP439" s="4"/>
      <c r="NNQ439" s="4"/>
      <c r="NNR439" s="4"/>
      <c r="NNS439" s="4"/>
      <c r="NNT439" s="4"/>
      <c r="NNU439" s="4"/>
      <c r="NNV439" s="4"/>
      <c r="NNW439" s="4"/>
      <c r="NNX439" s="4"/>
      <c r="NNY439" s="4"/>
      <c r="NNZ439" s="4"/>
      <c r="NOA439" s="4"/>
      <c r="NOB439" s="4"/>
      <c r="NOC439" s="4"/>
      <c r="NOD439" s="4"/>
      <c r="NOE439" s="4"/>
      <c r="NOF439" s="4"/>
      <c r="NOG439" s="4"/>
      <c r="NOH439" s="4"/>
      <c r="NOI439" s="4"/>
      <c r="NOJ439" s="4"/>
      <c r="NOK439" s="4"/>
      <c r="NOL439" s="4"/>
      <c r="NOM439" s="4"/>
      <c r="NON439" s="4"/>
      <c r="NOO439" s="4"/>
      <c r="NOP439" s="4"/>
      <c r="NOQ439" s="4"/>
      <c r="NOR439" s="4"/>
      <c r="NOS439" s="4"/>
      <c r="NOT439" s="4"/>
      <c r="NOU439" s="4"/>
      <c r="NOV439" s="4"/>
      <c r="NOW439" s="4"/>
      <c r="NOX439" s="4"/>
      <c r="NOY439" s="4"/>
      <c r="NOZ439" s="4"/>
      <c r="NPA439" s="4"/>
      <c r="NPB439" s="4"/>
      <c r="NPC439" s="4"/>
      <c r="NPD439" s="4"/>
      <c r="NPE439" s="4"/>
      <c r="NPF439" s="4"/>
      <c r="NPG439" s="4"/>
      <c r="NPH439" s="4"/>
      <c r="NPI439" s="4"/>
      <c r="NPJ439" s="4"/>
      <c r="NPK439" s="4"/>
      <c r="NPL439" s="4"/>
      <c r="NPM439" s="4"/>
      <c r="NPN439" s="4"/>
      <c r="NPO439" s="4"/>
      <c r="NPP439" s="4"/>
      <c r="NPQ439" s="4"/>
      <c r="NPR439" s="4"/>
      <c r="NPS439" s="4"/>
      <c r="NPT439" s="4"/>
      <c r="NPU439" s="4"/>
      <c r="NPV439" s="4"/>
      <c r="NPW439" s="4"/>
      <c r="NPX439" s="4"/>
      <c r="NPY439" s="4"/>
      <c r="NPZ439" s="4"/>
      <c r="NQA439" s="4"/>
      <c r="NQB439" s="4"/>
      <c r="NQC439" s="4"/>
      <c r="NQD439" s="4"/>
      <c r="NQE439" s="4"/>
      <c r="NQF439" s="4"/>
      <c r="NQG439" s="4"/>
      <c r="NQH439" s="4"/>
      <c r="NQI439" s="4"/>
      <c r="NQJ439" s="4"/>
      <c r="NQK439" s="4"/>
      <c r="NQL439" s="4"/>
      <c r="NQM439" s="4"/>
      <c r="NQN439" s="4"/>
      <c r="NQO439" s="4"/>
      <c r="NQP439" s="4"/>
      <c r="NQQ439" s="4"/>
      <c r="NQR439" s="4"/>
      <c r="NQS439" s="4"/>
      <c r="NQT439" s="4"/>
      <c r="NQU439" s="4"/>
      <c r="NQV439" s="4"/>
      <c r="NQW439" s="4"/>
      <c r="NQX439" s="4"/>
      <c r="NQY439" s="4"/>
      <c r="NQZ439" s="4"/>
      <c r="NRA439" s="4"/>
      <c r="NRB439" s="4"/>
      <c r="NRC439" s="4"/>
      <c r="NRD439" s="4"/>
      <c r="NRE439" s="4"/>
      <c r="NRF439" s="4"/>
      <c r="NRG439" s="4"/>
      <c r="NRH439" s="4"/>
      <c r="NRI439" s="4"/>
      <c r="NRJ439" s="4"/>
      <c r="NRK439" s="4"/>
      <c r="NRL439" s="4"/>
      <c r="NRM439" s="4"/>
      <c r="NRN439" s="4"/>
      <c r="NRO439" s="4"/>
      <c r="NRP439" s="4"/>
      <c r="NRQ439" s="4"/>
      <c r="NRR439" s="4"/>
      <c r="NRS439" s="4"/>
      <c r="NRT439" s="4"/>
      <c r="NRU439" s="4"/>
      <c r="NRV439" s="4"/>
      <c r="NRW439" s="4"/>
      <c r="NRX439" s="4"/>
      <c r="NRY439" s="4"/>
      <c r="NRZ439" s="4"/>
      <c r="NSA439" s="4"/>
      <c r="NSB439" s="4"/>
      <c r="NSC439" s="4"/>
      <c r="NSD439" s="4"/>
      <c r="NSE439" s="4"/>
      <c r="NSF439" s="4"/>
      <c r="NSG439" s="4"/>
      <c r="NSH439" s="4"/>
      <c r="NSI439" s="4"/>
      <c r="NSJ439" s="4"/>
      <c r="NSK439" s="4"/>
      <c r="NSL439" s="4"/>
      <c r="NSM439" s="4"/>
      <c r="NSN439" s="4"/>
      <c r="NSO439" s="4"/>
      <c r="NSP439" s="4"/>
      <c r="NSQ439" s="4"/>
      <c r="NSR439" s="4"/>
      <c r="NSS439" s="4"/>
      <c r="NST439" s="4"/>
      <c r="NSU439" s="4"/>
      <c r="NSV439" s="4"/>
      <c r="NSW439" s="4"/>
      <c r="NSX439" s="4"/>
      <c r="NSY439" s="4"/>
      <c r="NSZ439" s="4"/>
      <c r="NTA439" s="4"/>
      <c r="NTB439" s="4"/>
      <c r="NTC439" s="4"/>
      <c r="NTD439" s="4"/>
      <c r="NTE439" s="4"/>
      <c r="NTF439" s="4"/>
      <c r="NTG439" s="4"/>
      <c r="NTH439" s="4"/>
      <c r="NTI439" s="4"/>
      <c r="NTJ439" s="4"/>
      <c r="NTK439" s="4"/>
      <c r="NTL439" s="4"/>
      <c r="NTM439" s="4"/>
      <c r="NTN439" s="4"/>
      <c r="NTO439" s="4"/>
      <c r="NTP439" s="4"/>
      <c r="NTQ439" s="4"/>
      <c r="NTR439" s="4"/>
      <c r="NTS439" s="4"/>
      <c r="NTT439" s="4"/>
      <c r="NTU439" s="4"/>
      <c r="NTV439" s="4"/>
      <c r="NTW439" s="4"/>
      <c r="NTX439" s="4"/>
      <c r="NTY439" s="4"/>
      <c r="NTZ439" s="4"/>
      <c r="NUA439" s="4"/>
      <c r="NUB439" s="4"/>
      <c r="NUC439" s="4"/>
      <c r="NUD439" s="4"/>
      <c r="NUE439" s="4"/>
      <c r="NUF439" s="4"/>
      <c r="NUG439" s="4"/>
      <c r="NUH439" s="4"/>
      <c r="NUI439" s="4"/>
      <c r="NUJ439" s="4"/>
      <c r="NUK439" s="4"/>
      <c r="NUL439" s="4"/>
      <c r="NUM439" s="4"/>
      <c r="NUN439" s="4"/>
      <c r="NUO439" s="4"/>
      <c r="NUP439" s="4"/>
      <c r="NUQ439" s="4"/>
      <c r="NUR439" s="4"/>
      <c r="NUS439" s="4"/>
      <c r="NUT439" s="4"/>
      <c r="NUU439" s="4"/>
      <c r="NUV439" s="4"/>
      <c r="NUW439" s="4"/>
      <c r="NUX439" s="4"/>
      <c r="NUY439" s="4"/>
      <c r="NUZ439" s="4"/>
      <c r="NVA439" s="4"/>
      <c r="NVB439" s="4"/>
      <c r="NVC439" s="4"/>
      <c r="NVD439" s="4"/>
      <c r="NVE439" s="4"/>
      <c r="NVF439" s="4"/>
      <c r="NVG439" s="4"/>
      <c r="NVH439" s="4"/>
      <c r="NVI439" s="4"/>
      <c r="NVJ439" s="4"/>
      <c r="NVK439" s="4"/>
      <c r="NVL439" s="4"/>
      <c r="NVM439" s="4"/>
      <c r="NVN439" s="4"/>
      <c r="NVO439" s="4"/>
      <c r="NVP439" s="4"/>
      <c r="NVQ439" s="4"/>
      <c r="NVR439" s="4"/>
      <c r="NVS439" s="4"/>
      <c r="NVT439" s="4"/>
      <c r="NVU439" s="4"/>
      <c r="NVV439" s="4"/>
      <c r="NVW439" s="4"/>
      <c r="NVX439" s="4"/>
      <c r="NVY439" s="4"/>
      <c r="NVZ439" s="4"/>
      <c r="NWA439" s="4"/>
      <c r="NWB439" s="4"/>
      <c r="NWC439" s="4"/>
      <c r="NWD439" s="4"/>
      <c r="NWE439" s="4"/>
      <c r="NWF439" s="4"/>
      <c r="NWG439" s="4"/>
      <c r="NWH439" s="4"/>
      <c r="NWI439" s="4"/>
      <c r="NWJ439" s="4"/>
      <c r="NWK439" s="4"/>
      <c r="NWL439" s="4"/>
      <c r="NWM439" s="4"/>
      <c r="NWN439" s="4"/>
      <c r="NWO439" s="4"/>
      <c r="NWP439" s="4"/>
      <c r="NWQ439" s="4"/>
      <c r="NWR439" s="4"/>
      <c r="NWS439" s="4"/>
      <c r="NWT439" s="4"/>
      <c r="NWU439" s="4"/>
      <c r="NWV439" s="4"/>
      <c r="NWW439" s="4"/>
      <c r="NWX439" s="4"/>
      <c r="NWY439" s="4"/>
      <c r="NWZ439" s="4"/>
      <c r="NXA439" s="4"/>
      <c r="NXB439" s="4"/>
      <c r="NXC439" s="4"/>
      <c r="NXD439" s="4"/>
      <c r="NXE439" s="4"/>
      <c r="NXF439" s="4"/>
      <c r="NXG439" s="4"/>
      <c r="NXH439" s="4"/>
      <c r="NXI439" s="4"/>
      <c r="NXJ439" s="4"/>
      <c r="NXK439" s="4"/>
      <c r="NXL439" s="4"/>
      <c r="NXM439" s="4"/>
      <c r="NXN439" s="4"/>
      <c r="NXO439" s="4"/>
      <c r="NXP439" s="4"/>
      <c r="NXQ439" s="4"/>
      <c r="NXR439" s="4"/>
      <c r="NXS439" s="4"/>
      <c r="NXT439" s="4"/>
      <c r="NXU439" s="4"/>
      <c r="NXV439" s="4"/>
      <c r="NXW439" s="4"/>
      <c r="NXX439" s="4"/>
      <c r="NXY439" s="4"/>
      <c r="NXZ439" s="4"/>
      <c r="NYA439" s="4"/>
      <c r="NYB439" s="4"/>
      <c r="NYC439" s="4"/>
      <c r="NYD439" s="4"/>
      <c r="NYE439" s="4"/>
      <c r="NYF439" s="4"/>
      <c r="NYG439" s="4"/>
      <c r="NYH439" s="4"/>
      <c r="NYI439" s="4"/>
      <c r="NYJ439" s="4"/>
      <c r="NYK439" s="4"/>
      <c r="NYL439" s="4"/>
      <c r="NYM439" s="4"/>
      <c r="NYN439" s="4"/>
      <c r="NYO439" s="4"/>
      <c r="NYP439" s="4"/>
      <c r="NYQ439" s="4"/>
      <c r="NYR439" s="4"/>
      <c r="NYS439" s="4"/>
      <c r="NYT439" s="4"/>
      <c r="NYU439" s="4"/>
      <c r="NYV439" s="4"/>
      <c r="NYW439" s="4"/>
      <c r="NYX439" s="4"/>
      <c r="NYY439" s="4"/>
      <c r="NYZ439" s="4"/>
      <c r="NZA439" s="4"/>
      <c r="NZB439" s="4"/>
      <c r="NZC439" s="4"/>
      <c r="NZD439" s="4"/>
      <c r="NZE439" s="4"/>
      <c r="NZF439" s="4"/>
      <c r="NZG439" s="4"/>
      <c r="NZH439" s="4"/>
      <c r="NZI439" s="4"/>
      <c r="NZJ439" s="4"/>
      <c r="NZK439" s="4"/>
      <c r="NZL439" s="4"/>
      <c r="NZM439" s="4"/>
      <c r="NZN439" s="4"/>
      <c r="NZO439" s="4"/>
      <c r="NZP439" s="4"/>
      <c r="NZQ439" s="4"/>
      <c r="NZR439" s="4"/>
      <c r="NZS439" s="4"/>
      <c r="NZT439" s="4"/>
      <c r="NZU439" s="4"/>
      <c r="NZV439" s="4"/>
      <c r="NZW439" s="4"/>
      <c r="NZX439" s="4"/>
      <c r="NZY439" s="4"/>
      <c r="NZZ439" s="4"/>
      <c r="OAA439" s="4"/>
      <c r="OAB439" s="4"/>
      <c r="OAC439" s="4"/>
      <c r="OAD439" s="4"/>
      <c r="OAE439" s="4"/>
      <c r="OAF439" s="4"/>
      <c r="OAG439" s="4"/>
      <c r="OAH439" s="4"/>
      <c r="OAI439" s="4"/>
      <c r="OAJ439" s="4"/>
      <c r="OAK439" s="4"/>
      <c r="OAL439" s="4"/>
      <c r="OAM439" s="4"/>
      <c r="OAN439" s="4"/>
      <c r="OAO439" s="4"/>
      <c r="OAP439" s="4"/>
      <c r="OAQ439" s="4"/>
      <c r="OAR439" s="4"/>
      <c r="OAS439" s="4"/>
      <c r="OAT439" s="4"/>
      <c r="OAU439" s="4"/>
      <c r="OAV439" s="4"/>
      <c r="OAW439" s="4"/>
      <c r="OAX439" s="4"/>
      <c r="OAY439" s="4"/>
      <c r="OAZ439" s="4"/>
      <c r="OBA439" s="4"/>
      <c r="OBB439" s="4"/>
      <c r="OBC439" s="4"/>
      <c r="OBD439" s="4"/>
      <c r="OBE439" s="4"/>
      <c r="OBF439" s="4"/>
      <c r="OBG439" s="4"/>
      <c r="OBH439" s="4"/>
      <c r="OBI439" s="4"/>
      <c r="OBJ439" s="4"/>
      <c r="OBK439" s="4"/>
      <c r="OBL439" s="4"/>
      <c r="OBM439" s="4"/>
      <c r="OBN439" s="4"/>
      <c r="OBO439" s="4"/>
      <c r="OBP439" s="4"/>
      <c r="OBQ439" s="4"/>
      <c r="OBR439" s="4"/>
      <c r="OBS439" s="4"/>
      <c r="OBT439" s="4"/>
      <c r="OBU439" s="4"/>
      <c r="OBV439" s="4"/>
      <c r="OBW439" s="4"/>
      <c r="OBX439" s="4"/>
      <c r="OBY439" s="4"/>
      <c r="OBZ439" s="4"/>
      <c r="OCA439" s="4"/>
      <c r="OCB439" s="4"/>
      <c r="OCC439" s="4"/>
      <c r="OCD439" s="4"/>
      <c r="OCE439" s="4"/>
      <c r="OCF439" s="4"/>
      <c r="OCG439" s="4"/>
      <c r="OCH439" s="4"/>
      <c r="OCI439" s="4"/>
      <c r="OCJ439" s="4"/>
      <c r="OCK439" s="4"/>
      <c r="OCL439" s="4"/>
      <c r="OCM439" s="4"/>
      <c r="OCN439" s="4"/>
      <c r="OCO439" s="4"/>
      <c r="OCP439" s="4"/>
      <c r="OCQ439" s="4"/>
      <c r="OCR439" s="4"/>
      <c r="OCS439" s="4"/>
      <c r="OCT439" s="4"/>
      <c r="OCU439" s="4"/>
      <c r="OCV439" s="4"/>
      <c r="OCW439" s="4"/>
      <c r="OCX439" s="4"/>
      <c r="OCY439" s="4"/>
      <c r="OCZ439" s="4"/>
      <c r="ODA439" s="4"/>
      <c r="ODB439" s="4"/>
      <c r="ODC439" s="4"/>
      <c r="ODD439" s="4"/>
      <c r="ODE439" s="4"/>
      <c r="ODF439" s="4"/>
      <c r="ODG439" s="4"/>
      <c r="ODH439" s="4"/>
      <c r="ODI439" s="4"/>
      <c r="ODJ439" s="4"/>
      <c r="ODK439" s="4"/>
      <c r="ODL439" s="4"/>
      <c r="ODM439" s="4"/>
      <c r="ODN439" s="4"/>
      <c r="ODO439" s="4"/>
      <c r="ODP439" s="4"/>
      <c r="ODQ439" s="4"/>
      <c r="ODR439" s="4"/>
      <c r="ODS439" s="4"/>
      <c r="ODT439" s="4"/>
      <c r="ODU439" s="4"/>
      <c r="ODV439" s="4"/>
      <c r="ODW439" s="4"/>
      <c r="ODX439" s="4"/>
      <c r="ODY439" s="4"/>
      <c r="ODZ439" s="4"/>
      <c r="OEA439" s="4"/>
      <c r="OEB439" s="4"/>
      <c r="OEC439" s="4"/>
      <c r="OED439" s="4"/>
      <c r="OEE439" s="4"/>
      <c r="OEF439" s="4"/>
      <c r="OEG439" s="4"/>
      <c r="OEH439" s="4"/>
      <c r="OEI439" s="4"/>
      <c r="OEJ439" s="4"/>
      <c r="OEK439" s="4"/>
      <c r="OEL439" s="4"/>
      <c r="OEM439" s="4"/>
      <c r="OEN439" s="4"/>
      <c r="OEO439" s="4"/>
      <c r="OEP439" s="4"/>
      <c r="OEQ439" s="4"/>
      <c r="OER439" s="4"/>
      <c r="OES439" s="4"/>
      <c r="OET439" s="4"/>
      <c r="OEU439" s="4"/>
      <c r="OEV439" s="4"/>
      <c r="OEW439" s="4"/>
      <c r="OEX439" s="4"/>
      <c r="OEY439" s="4"/>
      <c r="OEZ439" s="4"/>
      <c r="OFA439" s="4"/>
      <c r="OFB439" s="4"/>
      <c r="OFC439" s="4"/>
      <c r="OFD439" s="4"/>
      <c r="OFE439" s="4"/>
      <c r="OFF439" s="4"/>
      <c r="OFG439" s="4"/>
      <c r="OFH439" s="4"/>
      <c r="OFI439" s="4"/>
      <c r="OFJ439" s="4"/>
      <c r="OFK439" s="4"/>
      <c r="OFL439" s="4"/>
      <c r="OFM439" s="4"/>
      <c r="OFN439" s="4"/>
      <c r="OFO439" s="4"/>
      <c r="OFP439" s="4"/>
      <c r="OFQ439" s="4"/>
      <c r="OFR439" s="4"/>
      <c r="OFS439" s="4"/>
      <c r="OFT439" s="4"/>
      <c r="OFU439" s="4"/>
      <c r="OFV439" s="4"/>
      <c r="OFW439" s="4"/>
      <c r="OFX439" s="4"/>
      <c r="OFY439" s="4"/>
      <c r="OFZ439" s="4"/>
      <c r="OGA439" s="4"/>
      <c r="OGB439" s="4"/>
      <c r="OGC439" s="4"/>
      <c r="OGD439" s="4"/>
      <c r="OGE439" s="4"/>
      <c r="OGF439" s="4"/>
      <c r="OGG439" s="4"/>
      <c r="OGH439" s="4"/>
      <c r="OGI439" s="4"/>
      <c r="OGJ439" s="4"/>
      <c r="OGK439" s="4"/>
      <c r="OGL439" s="4"/>
      <c r="OGM439" s="4"/>
      <c r="OGN439" s="4"/>
      <c r="OGO439" s="4"/>
      <c r="OGP439" s="4"/>
      <c r="OGQ439" s="4"/>
      <c r="OGR439" s="4"/>
      <c r="OGS439" s="4"/>
      <c r="OGT439" s="4"/>
      <c r="OGU439" s="4"/>
      <c r="OGV439" s="4"/>
      <c r="OGW439" s="4"/>
      <c r="OGX439" s="4"/>
      <c r="OGY439" s="4"/>
      <c r="OGZ439" s="4"/>
      <c r="OHA439" s="4"/>
      <c r="OHB439" s="4"/>
      <c r="OHC439" s="4"/>
      <c r="OHD439" s="4"/>
      <c r="OHE439" s="4"/>
      <c r="OHF439" s="4"/>
      <c r="OHG439" s="4"/>
      <c r="OHH439" s="4"/>
      <c r="OHI439" s="4"/>
      <c r="OHJ439" s="4"/>
      <c r="OHK439" s="4"/>
      <c r="OHL439" s="4"/>
      <c r="OHM439" s="4"/>
      <c r="OHN439" s="4"/>
      <c r="OHO439" s="4"/>
      <c r="OHP439" s="4"/>
      <c r="OHQ439" s="4"/>
      <c r="OHR439" s="4"/>
      <c r="OHS439" s="4"/>
      <c r="OHT439" s="4"/>
      <c r="OHU439" s="4"/>
      <c r="OHV439" s="4"/>
      <c r="OHW439" s="4"/>
      <c r="OHX439" s="4"/>
      <c r="OHY439" s="4"/>
      <c r="OHZ439" s="4"/>
      <c r="OIA439" s="4"/>
      <c r="OIB439" s="4"/>
      <c r="OIC439" s="4"/>
      <c r="OID439" s="4"/>
      <c r="OIE439" s="4"/>
      <c r="OIF439" s="4"/>
      <c r="OIG439" s="4"/>
      <c r="OIH439" s="4"/>
      <c r="OII439" s="4"/>
      <c r="OIJ439" s="4"/>
      <c r="OIK439" s="4"/>
      <c r="OIL439" s="4"/>
      <c r="OIM439" s="4"/>
      <c r="OIN439" s="4"/>
      <c r="OIO439" s="4"/>
      <c r="OIP439" s="4"/>
      <c r="OIQ439" s="4"/>
      <c r="OIR439" s="4"/>
      <c r="OIS439" s="4"/>
      <c r="OIT439" s="4"/>
      <c r="OIU439" s="4"/>
      <c r="OIV439" s="4"/>
      <c r="OIW439" s="4"/>
      <c r="OIX439" s="4"/>
      <c r="OIY439" s="4"/>
      <c r="OIZ439" s="4"/>
      <c r="OJA439" s="4"/>
      <c r="OJB439" s="4"/>
      <c r="OJC439" s="4"/>
      <c r="OJD439" s="4"/>
      <c r="OJE439" s="4"/>
      <c r="OJF439" s="4"/>
      <c r="OJG439" s="4"/>
      <c r="OJH439" s="4"/>
      <c r="OJI439" s="4"/>
      <c r="OJJ439" s="4"/>
      <c r="OJK439" s="4"/>
      <c r="OJL439" s="4"/>
      <c r="OJM439" s="4"/>
      <c r="OJN439" s="4"/>
      <c r="OJO439" s="4"/>
      <c r="OJP439" s="4"/>
      <c r="OJQ439" s="4"/>
      <c r="OJR439" s="4"/>
      <c r="OJS439" s="4"/>
      <c r="OJT439" s="4"/>
      <c r="OJU439" s="4"/>
      <c r="OJV439" s="4"/>
      <c r="OJW439" s="4"/>
      <c r="OJX439" s="4"/>
      <c r="OJY439" s="4"/>
      <c r="OJZ439" s="4"/>
      <c r="OKA439" s="4"/>
      <c r="OKB439" s="4"/>
      <c r="OKC439" s="4"/>
      <c r="OKD439" s="4"/>
      <c r="OKE439" s="4"/>
      <c r="OKF439" s="4"/>
      <c r="OKG439" s="4"/>
      <c r="OKH439" s="4"/>
      <c r="OKI439" s="4"/>
      <c r="OKJ439" s="4"/>
      <c r="OKK439" s="4"/>
      <c r="OKL439" s="4"/>
      <c r="OKM439" s="4"/>
      <c r="OKN439" s="4"/>
      <c r="OKO439" s="4"/>
      <c r="OKP439" s="4"/>
      <c r="OKQ439" s="4"/>
      <c r="OKR439" s="4"/>
      <c r="OKS439" s="4"/>
      <c r="OKT439" s="4"/>
      <c r="OKU439" s="4"/>
      <c r="OKV439" s="4"/>
      <c r="OKW439" s="4"/>
      <c r="OKX439" s="4"/>
      <c r="OKY439" s="4"/>
      <c r="OKZ439" s="4"/>
      <c r="OLA439" s="4"/>
      <c r="OLB439" s="4"/>
      <c r="OLC439" s="4"/>
      <c r="OLD439" s="4"/>
      <c r="OLE439" s="4"/>
      <c r="OLF439" s="4"/>
      <c r="OLG439" s="4"/>
      <c r="OLH439" s="4"/>
      <c r="OLI439" s="4"/>
      <c r="OLJ439" s="4"/>
      <c r="OLK439" s="4"/>
      <c r="OLL439" s="4"/>
      <c r="OLM439" s="4"/>
      <c r="OLN439" s="4"/>
      <c r="OLO439" s="4"/>
      <c r="OLP439" s="4"/>
      <c r="OLQ439" s="4"/>
      <c r="OLR439" s="4"/>
      <c r="OLS439" s="4"/>
      <c r="OLT439" s="4"/>
      <c r="OLU439" s="4"/>
      <c r="OLV439" s="4"/>
      <c r="OLW439" s="4"/>
      <c r="OLX439" s="4"/>
      <c r="OLY439" s="4"/>
      <c r="OLZ439" s="4"/>
      <c r="OMA439" s="4"/>
      <c r="OMB439" s="4"/>
      <c r="OMC439" s="4"/>
      <c r="OMD439" s="4"/>
      <c r="OME439" s="4"/>
      <c r="OMF439" s="4"/>
      <c r="OMG439" s="4"/>
      <c r="OMH439" s="4"/>
      <c r="OMI439" s="4"/>
      <c r="OMJ439" s="4"/>
      <c r="OMK439" s="4"/>
      <c r="OML439" s="4"/>
      <c r="OMM439" s="4"/>
      <c r="OMN439" s="4"/>
      <c r="OMO439" s="4"/>
      <c r="OMP439" s="4"/>
      <c r="OMQ439" s="4"/>
      <c r="OMR439" s="4"/>
      <c r="OMS439" s="4"/>
      <c r="OMT439" s="4"/>
      <c r="OMU439" s="4"/>
      <c r="OMV439" s="4"/>
      <c r="OMW439" s="4"/>
      <c r="OMX439" s="4"/>
      <c r="OMY439" s="4"/>
      <c r="OMZ439" s="4"/>
      <c r="ONA439" s="4"/>
      <c r="ONB439" s="4"/>
      <c r="ONC439" s="4"/>
      <c r="OND439" s="4"/>
      <c r="ONE439" s="4"/>
      <c r="ONF439" s="4"/>
      <c r="ONG439" s="4"/>
      <c r="ONH439" s="4"/>
      <c r="ONI439" s="4"/>
      <c r="ONJ439" s="4"/>
      <c r="ONK439" s="4"/>
      <c r="ONL439" s="4"/>
      <c r="ONM439" s="4"/>
      <c r="ONN439" s="4"/>
      <c r="ONO439" s="4"/>
      <c r="ONP439" s="4"/>
      <c r="ONQ439" s="4"/>
      <c r="ONR439" s="4"/>
      <c r="ONS439" s="4"/>
      <c r="ONT439" s="4"/>
      <c r="ONU439" s="4"/>
      <c r="ONV439" s="4"/>
      <c r="ONW439" s="4"/>
      <c r="ONX439" s="4"/>
      <c r="ONY439" s="4"/>
      <c r="ONZ439" s="4"/>
      <c r="OOA439" s="4"/>
      <c r="OOB439" s="4"/>
      <c r="OOC439" s="4"/>
      <c r="OOD439" s="4"/>
      <c r="OOE439" s="4"/>
      <c r="OOF439" s="4"/>
      <c r="OOG439" s="4"/>
      <c r="OOH439" s="4"/>
      <c r="OOI439" s="4"/>
      <c r="OOJ439" s="4"/>
      <c r="OOK439" s="4"/>
      <c r="OOL439" s="4"/>
      <c r="OOM439" s="4"/>
      <c r="OON439" s="4"/>
      <c r="OOO439" s="4"/>
      <c r="OOP439" s="4"/>
      <c r="OOQ439" s="4"/>
      <c r="OOR439" s="4"/>
      <c r="OOS439" s="4"/>
      <c r="OOT439" s="4"/>
      <c r="OOU439" s="4"/>
      <c r="OOV439" s="4"/>
      <c r="OOW439" s="4"/>
      <c r="OOX439" s="4"/>
      <c r="OOY439" s="4"/>
      <c r="OOZ439" s="4"/>
      <c r="OPA439" s="4"/>
      <c r="OPB439" s="4"/>
      <c r="OPC439" s="4"/>
      <c r="OPD439" s="4"/>
      <c r="OPE439" s="4"/>
      <c r="OPF439" s="4"/>
      <c r="OPG439" s="4"/>
      <c r="OPH439" s="4"/>
      <c r="OPI439" s="4"/>
      <c r="OPJ439" s="4"/>
      <c r="OPK439" s="4"/>
      <c r="OPL439" s="4"/>
      <c r="OPM439" s="4"/>
      <c r="OPN439" s="4"/>
      <c r="OPO439" s="4"/>
      <c r="OPP439" s="4"/>
      <c r="OPQ439" s="4"/>
      <c r="OPR439" s="4"/>
      <c r="OPS439" s="4"/>
      <c r="OPT439" s="4"/>
      <c r="OPU439" s="4"/>
      <c r="OPV439" s="4"/>
      <c r="OPW439" s="4"/>
      <c r="OPX439" s="4"/>
      <c r="OPY439" s="4"/>
      <c r="OPZ439" s="4"/>
      <c r="OQA439" s="4"/>
      <c r="OQB439" s="4"/>
      <c r="OQC439" s="4"/>
      <c r="OQD439" s="4"/>
      <c r="OQE439" s="4"/>
      <c r="OQF439" s="4"/>
      <c r="OQG439" s="4"/>
      <c r="OQH439" s="4"/>
      <c r="OQI439" s="4"/>
      <c r="OQJ439" s="4"/>
      <c r="OQK439" s="4"/>
      <c r="OQL439" s="4"/>
      <c r="OQM439" s="4"/>
      <c r="OQN439" s="4"/>
      <c r="OQO439" s="4"/>
      <c r="OQP439" s="4"/>
      <c r="OQQ439" s="4"/>
      <c r="OQR439" s="4"/>
      <c r="OQS439" s="4"/>
      <c r="OQT439" s="4"/>
      <c r="OQU439" s="4"/>
      <c r="OQV439" s="4"/>
      <c r="OQW439" s="4"/>
      <c r="OQX439" s="4"/>
      <c r="OQY439" s="4"/>
      <c r="OQZ439" s="4"/>
      <c r="ORA439" s="4"/>
      <c r="ORB439" s="4"/>
      <c r="ORC439" s="4"/>
      <c r="ORD439" s="4"/>
      <c r="ORE439" s="4"/>
      <c r="ORF439" s="4"/>
      <c r="ORG439" s="4"/>
      <c r="ORH439" s="4"/>
      <c r="ORI439" s="4"/>
      <c r="ORJ439" s="4"/>
      <c r="ORK439" s="4"/>
      <c r="ORL439" s="4"/>
      <c r="ORM439" s="4"/>
      <c r="ORN439" s="4"/>
      <c r="ORO439" s="4"/>
      <c r="ORP439" s="4"/>
      <c r="ORQ439" s="4"/>
      <c r="ORR439" s="4"/>
      <c r="ORS439" s="4"/>
      <c r="ORT439" s="4"/>
      <c r="ORU439" s="4"/>
      <c r="ORV439" s="4"/>
      <c r="ORW439" s="4"/>
      <c r="ORX439" s="4"/>
      <c r="ORY439" s="4"/>
      <c r="ORZ439" s="4"/>
      <c r="OSA439" s="4"/>
      <c r="OSB439" s="4"/>
      <c r="OSC439" s="4"/>
      <c r="OSD439" s="4"/>
      <c r="OSE439" s="4"/>
      <c r="OSF439" s="4"/>
      <c r="OSG439" s="4"/>
      <c r="OSH439" s="4"/>
      <c r="OSI439" s="4"/>
      <c r="OSJ439" s="4"/>
      <c r="OSK439" s="4"/>
      <c r="OSL439" s="4"/>
      <c r="OSM439" s="4"/>
      <c r="OSN439" s="4"/>
      <c r="OSO439" s="4"/>
      <c r="OSP439" s="4"/>
      <c r="OSQ439" s="4"/>
      <c r="OSR439" s="4"/>
      <c r="OSS439" s="4"/>
      <c r="OST439" s="4"/>
      <c r="OSU439" s="4"/>
      <c r="OSV439" s="4"/>
      <c r="OSW439" s="4"/>
      <c r="OSX439" s="4"/>
      <c r="OSY439" s="4"/>
      <c r="OSZ439" s="4"/>
      <c r="OTA439" s="4"/>
      <c r="OTB439" s="4"/>
      <c r="OTC439" s="4"/>
      <c r="OTD439" s="4"/>
      <c r="OTE439" s="4"/>
      <c r="OTF439" s="4"/>
      <c r="OTG439" s="4"/>
      <c r="OTH439" s="4"/>
      <c r="OTI439" s="4"/>
      <c r="OTJ439" s="4"/>
      <c r="OTK439" s="4"/>
      <c r="OTL439" s="4"/>
      <c r="OTM439" s="4"/>
      <c r="OTN439" s="4"/>
      <c r="OTO439" s="4"/>
      <c r="OTP439" s="4"/>
      <c r="OTQ439" s="4"/>
      <c r="OTR439" s="4"/>
      <c r="OTS439" s="4"/>
      <c r="OTT439" s="4"/>
      <c r="OTU439" s="4"/>
      <c r="OTV439" s="4"/>
      <c r="OTW439" s="4"/>
      <c r="OTX439" s="4"/>
      <c r="OTY439" s="4"/>
      <c r="OTZ439" s="4"/>
      <c r="OUA439" s="4"/>
      <c r="OUB439" s="4"/>
      <c r="OUC439" s="4"/>
      <c r="OUD439" s="4"/>
      <c r="OUE439" s="4"/>
      <c r="OUF439" s="4"/>
      <c r="OUG439" s="4"/>
      <c r="OUH439" s="4"/>
      <c r="OUI439" s="4"/>
      <c r="OUJ439" s="4"/>
      <c r="OUK439" s="4"/>
      <c r="OUL439" s="4"/>
      <c r="OUM439" s="4"/>
      <c r="OUN439" s="4"/>
      <c r="OUO439" s="4"/>
      <c r="OUP439" s="4"/>
      <c r="OUQ439" s="4"/>
      <c r="OUR439" s="4"/>
      <c r="OUS439" s="4"/>
      <c r="OUT439" s="4"/>
      <c r="OUU439" s="4"/>
      <c r="OUV439" s="4"/>
      <c r="OUW439" s="4"/>
      <c r="OUX439" s="4"/>
      <c r="OUY439" s="4"/>
      <c r="OUZ439" s="4"/>
      <c r="OVA439" s="4"/>
      <c r="OVB439" s="4"/>
      <c r="OVC439" s="4"/>
      <c r="OVD439" s="4"/>
      <c r="OVE439" s="4"/>
      <c r="OVF439" s="4"/>
      <c r="OVG439" s="4"/>
      <c r="OVH439" s="4"/>
      <c r="OVI439" s="4"/>
      <c r="OVJ439" s="4"/>
      <c r="OVK439" s="4"/>
      <c r="OVL439" s="4"/>
      <c r="OVM439" s="4"/>
      <c r="OVN439" s="4"/>
      <c r="OVO439" s="4"/>
      <c r="OVP439" s="4"/>
      <c r="OVQ439" s="4"/>
      <c r="OVR439" s="4"/>
      <c r="OVS439" s="4"/>
      <c r="OVT439" s="4"/>
      <c r="OVU439" s="4"/>
      <c r="OVV439" s="4"/>
      <c r="OVW439" s="4"/>
      <c r="OVX439" s="4"/>
      <c r="OVY439" s="4"/>
      <c r="OVZ439" s="4"/>
      <c r="OWA439" s="4"/>
      <c r="OWB439" s="4"/>
      <c r="OWC439" s="4"/>
      <c r="OWD439" s="4"/>
      <c r="OWE439" s="4"/>
      <c r="OWF439" s="4"/>
      <c r="OWG439" s="4"/>
      <c r="OWH439" s="4"/>
      <c r="OWI439" s="4"/>
      <c r="OWJ439" s="4"/>
      <c r="OWK439" s="4"/>
      <c r="OWL439" s="4"/>
      <c r="OWM439" s="4"/>
      <c r="OWN439" s="4"/>
      <c r="OWO439" s="4"/>
      <c r="OWP439" s="4"/>
      <c r="OWQ439" s="4"/>
      <c r="OWR439" s="4"/>
      <c r="OWS439" s="4"/>
      <c r="OWT439" s="4"/>
      <c r="OWU439" s="4"/>
      <c r="OWV439" s="4"/>
      <c r="OWW439" s="4"/>
      <c r="OWX439" s="4"/>
      <c r="OWY439" s="4"/>
      <c r="OWZ439" s="4"/>
      <c r="OXA439" s="4"/>
      <c r="OXB439" s="4"/>
      <c r="OXC439" s="4"/>
      <c r="OXD439" s="4"/>
      <c r="OXE439" s="4"/>
      <c r="OXF439" s="4"/>
      <c r="OXG439" s="4"/>
      <c r="OXH439" s="4"/>
      <c r="OXI439" s="4"/>
      <c r="OXJ439" s="4"/>
      <c r="OXK439" s="4"/>
      <c r="OXL439" s="4"/>
      <c r="OXM439" s="4"/>
      <c r="OXN439" s="4"/>
      <c r="OXO439" s="4"/>
      <c r="OXP439" s="4"/>
      <c r="OXQ439" s="4"/>
      <c r="OXR439" s="4"/>
      <c r="OXS439" s="4"/>
      <c r="OXT439" s="4"/>
      <c r="OXU439" s="4"/>
      <c r="OXV439" s="4"/>
      <c r="OXW439" s="4"/>
      <c r="OXX439" s="4"/>
      <c r="OXY439" s="4"/>
      <c r="OXZ439" s="4"/>
      <c r="OYA439" s="4"/>
      <c r="OYB439" s="4"/>
      <c r="OYC439" s="4"/>
      <c r="OYD439" s="4"/>
      <c r="OYE439" s="4"/>
      <c r="OYF439" s="4"/>
      <c r="OYG439" s="4"/>
      <c r="OYH439" s="4"/>
      <c r="OYI439" s="4"/>
      <c r="OYJ439" s="4"/>
      <c r="OYK439" s="4"/>
      <c r="OYL439" s="4"/>
      <c r="OYM439" s="4"/>
      <c r="OYN439" s="4"/>
      <c r="OYO439" s="4"/>
      <c r="OYP439" s="4"/>
      <c r="OYQ439" s="4"/>
      <c r="OYR439" s="4"/>
      <c r="OYS439" s="4"/>
      <c r="OYT439" s="4"/>
      <c r="OYU439" s="4"/>
      <c r="OYV439" s="4"/>
      <c r="OYW439" s="4"/>
      <c r="OYX439" s="4"/>
      <c r="OYY439" s="4"/>
      <c r="OYZ439" s="4"/>
      <c r="OZA439" s="4"/>
      <c r="OZB439" s="4"/>
      <c r="OZC439" s="4"/>
      <c r="OZD439" s="4"/>
      <c r="OZE439" s="4"/>
      <c r="OZF439" s="4"/>
      <c r="OZG439" s="4"/>
      <c r="OZH439" s="4"/>
      <c r="OZI439" s="4"/>
      <c r="OZJ439" s="4"/>
      <c r="OZK439" s="4"/>
      <c r="OZL439" s="4"/>
      <c r="OZM439" s="4"/>
      <c r="OZN439" s="4"/>
      <c r="OZO439" s="4"/>
      <c r="OZP439" s="4"/>
      <c r="OZQ439" s="4"/>
      <c r="OZR439" s="4"/>
      <c r="OZS439" s="4"/>
      <c r="OZT439" s="4"/>
      <c r="OZU439" s="4"/>
      <c r="OZV439" s="4"/>
      <c r="OZW439" s="4"/>
      <c r="OZX439" s="4"/>
      <c r="OZY439" s="4"/>
      <c r="OZZ439" s="4"/>
      <c r="PAA439" s="4"/>
      <c r="PAB439" s="4"/>
      <c r="PAC439" s="4"/>
      <c r="PAD439" s="4"/>
      <c r="PAE439" s="4"/>
      <c r="PAF439" s="4"/>
      <c r="PAG439" s="4"/>
      <c r="PAH439" s="4"/>
      <c r="PAI439" s="4"/>
      <c r="PAJ439" s="4"/>
      <c r="PAK439" s="4"/>
      <c r="PAL439" s="4"/>
      <c r="PAM439" s="4"/>
      <c r="PAN439" s="4"/>
      <c r="PAO439" s="4"/>
      <c r="PAP439" s="4"/>
      <c r="PAQ439" s="4"/>
      <c r="PAR439" s="4"/>
      <c r="PAS439" s="4"/>
      <c r="PAT439" s="4"/>
      <c r="PAU439" s="4"/>
      <c r="PAV439" s="4"/>
      <c r="PAW439" s="4"/>
      <c r="PAX439" s="4"/>
      <c r="PAY439" s="4"/>
      <c r="PAZ439" s="4"/>
      <c r="PBA439" s="4"/>
      <c r="PBB439" s="4"/>
      <c r="PBC439" s="4"/>
      <c r="PBD439" s="4"/>
      <c r="PBE439" s="4"/>
      <c r="PBF439" s="4"/>
      <c r="PBG439" s="4"/>
      <c r="PBH439" s="4"/>
      <c r="PBI439" s="4"/>
      <c r="PBJ439" s="4"/>
      <c r="PBK439" s="4"/>
      <c r="PBL439" s="4"/>
      <c r="PBM439" s="4"/>
      <c r="PBN439" s="4"/>
      <c r="PBO439" s="4"/>
      <c r="PBP439" s="4"/>
      <c r="PBQ439" s="4"/>
      <c r="PBR439" s="4"/>
      <c r="PBS439" s="4"/>
      <c r="PBT439" s="4"/>
      <c r="PBU439" s="4"/>
      <c r="PBV439" s="4"/>
      <c r="PBW439" s="4"/>
      <c r="PBX439" s="4"/>
      <c r="PBY439" s="4"/>
      <c r="PBZ439" s="4"/>
      <c r="PCA439" s="4"/>
      <c r="PCB439" s="4"/>
      <c r="PCC439" s="4"/>
      <c r="PCD439" s="4"/>
      <c r="PCE439" s="4"/>
      <c r="PCF439" s="4"/>
      <c r="PCG439" s="4"/>
      <c r="PCH439" s="4"/>
      <c r="PCI439" s="4"/>
      <c r="PCJ439" s="4"/>
      <c r="PCK439" s="4"/>
      <c r="PCL439" s="4"/>
      <c r="PCM439" s="4"/>
      <c r="PCN439" s="4"/>
      <c r="PCO439" s="4"/>
      <c r="PCP439" s="4"/>
      <c r="PCQ439" s="4"/>
      <c r="PCR439" s="4"/>
      <c r="PCS439" s="4"/>
      <c r="PCT439" s="4"/>
      <c r="PCU439" s="4"/>
      <c r="PCV439" s="4"/>
      <c r="PCW439" s="4"/>
      <c r="PCX439" s="4"/>
      <c r="PCY439" s="4"/>
      <c r="PCZ439" s="4"/>
      <c r="PDA439" s="4"/>
      <c r="PDB439" s="4"/>
      <c r="PDC439" s="4"/>
      <c r="PDD439" s="4"/>
      <c r="PDE439" s="4"/>
      <c r="PDF439" s="4"/>
      <c r="PDG439" s="4"/>
      <c r="PDH439" s="4"/>
      <c r="PDI439" s="4"/>
      <c r="PDJ439" s="4"/>
      <c r="PDK439" s="4"/>
      <c r="PDL439" s="4"/>
      <c r="PDM439" s="4"/>
      <c r="PDN439" s="4"/>
      <c r="PDO439" s="4"/>
      <c r="PDP439" s="4"/>
      <c r="PDQ439" s="4"/>
      <c r="PDR439" s="4"/>
      <c r="PDS439" s="4"/>
      <c r="PDT439" s="4"/>
      <c r="PDU439" s="4"/>
      <c r="PDV439" s="4"/>
      <c r="PDW439" s="4"/>
      <c r="PDX439" s="4"/>
      <c r="PDY439" s="4"/>
      <c r="PDZ439" s="4"/>
      <c r="PEA439" s="4"/>
      <c r="PEB439" s="4"/>
      <c r="PEC439" s="4"/>
      <c r="PED439" s="4"/>
      <c r="PEE439" s="4"/>
      <c r="PEF439" s="4"/>
      <c r="PEG439" s="4"/>
      <c r="PEH439" s="4"/>
      <c r="PEI439" s="4"/>
      <c r="PEJ439" s="4"/>
      <c r="PEK439" s="4"/>
      <c r="PEL439" s="4"/>
      <c r="PEM439" s="4"/>
      <c r="PEN439" s="4"/>
      <c r="PEO439" s="4"/>
      <c r="PEP439" s="4"/>
      <c r="PEQ439" s="4"/>
      <c r="PER439" s="4"/>
      <c r="PES439" s="4"/>
      <c r="PET439" s="4"/>
      <c r="PEU439" s="4"/>
      <c r="PEV439" s="4"/>
      <c r="PEW439" s="4"/>
      <c r="PEX439" s="4"/>
      <c r="PEY439" s="4"/>
      <c r="PEZ439" s="4"/>
      <c r="PFA439" s="4"/>
      <c r="PFB439" s="4"/>
      <c r="PFC439" s="4"/>
      <c r="PFD439" s="4"/>
      <c r="PFE439" s="4"/>
      <c r="PFF439" s="4"/>
      <c r="PFG439" s="4"/>
      <c r="PFH439" s="4"/>
      <c r="PFI439" s="4"/>
      <c r="PFJ439" s="4"/>
      <c r="PFK439" s="4"/>
      <c r="PFL439" s="4"/>
      <c r="PFM439" s="4"/>
      <c r="PFN439" s="4"/>
      <c r="PFO439" s="4"/>
      <c r="PFP439" s="4"/>
      <c r="PFQ439" s="4"/>
      <c r="PFR439" s="4"/>
      <c r="PFS439" s="4"/>
      <c r="PFT439" s="4"/>
      <c r="PFU439" s="4"/>
      <c r="PFV439" s="4"/>
      <c r="PFW439" s="4"/>
      <c r="PFX439" s="4"/>
      <c r="PFY439" s="4"/>
      <c r="PFZ439" s="4"/>
      <c r="PGA439" s="4"/>
      <c r="PGB439" s="4"/>
      <c r="PGC439" s="4"/>
      <c r="PGD439" s="4"/>
      <c r="PGE439" s="4"/>
      <c r="PGF439" s="4"/>
      <c r="PGG439" s="4"/>
      <c r="PGH439" s="4"/>
      <c r="PGI439" s="4"/>
      <c r="PGJ439" s="4"/>
      <c r="PGK439" s="4"/>
      <c r="PGL439" s="4"/>
      <c r="PGM439" s="4"/>
      <c r="PGN439" s="4"/>
      <c r="PGO439" s="4"/>
      <c r="PGP439" s="4"/>
      <c r="PGQ439" s="4"/>
      <c r="PGR439" s="4"/>
      <c r="PGS439" s="4"/>
      <c r="PGT439" s="4"/>
      <c r="PGU439" s="4"/>
      <c r="PGV439" s="4"/>
      <c r="PGW439" s="4"/>
      <c r="PGX439" s="4"/>
      <c r="PGY439" s="4"/>
      <c r="PGZ439" s="4"/>
      <c r="PHA439" s="4"/>
      <c r="PHB439" s="4"/>
      <c r="PHC439" s="4"/>
      <c r="PHD439" s="4"/>
      <c r="PHE439" s="4"/>
      <c r="PHF439" s="4"/>
      <c r="PHG439" s="4"/>
      <c r="PHH439" s="4"/>
      <c r="PHI439" s="4"/>
      <c r="PHJ439" s="4"/>
      <c r="PHK439" s="4"/>
      <c r="PHL439" s="4"/>
      <c r="PHM439" s="4"/>
      <c r="PHN439" s="4"/>
      <c r="PHO439" s="4"/>
      <c r="PHP439" s="4"/>
      <c r="PHQ439" s="4"/>
      <c r="PHR439" s="4"/>
      <c r="PHS439" s="4"/>
      <c r="PHT439" s="4"/>
      <c r="PHU439" s="4"/>
      <c r="PHV439" s="4"/>
      <c r="PHW439" s="4"/>
      <c r="PHX439" s="4"/>
      <c r="PHY439" s="4"/>
      <c r="PHZ439" s="4"/>
      <c r="PIA439" s="4"/>
      <c r="PIB439" s="4"/>
      <c r="PIC439" s="4"/>
      <c r="PID439" s="4"/>
      <c r="PIE439" s="4"/>
      <c r="PIF439" s="4"/>
      <c r="PIG439" s="4"/>
      <c r="PIH439" s="4"/>
      <c r="PII439" s="4"/>
      <c r="PIJ439" s="4"/>
      <c r="PIK439" s="4"/>
      <c r="PIL439" s="4"/>
      <c r="PIM439" s="4"/>
      <c r="PIN439" s="4"/>
      <c r="PIO439" s="4"/>
      <c r="PIP439" s="4"/>
      <c r="PIQ439" s="4"/>
      <c r="PIR439" s="4"/>
      <c r="PIS439" s="4"/>
      <c r="PIT439" s="4"/>
      <c r="PIU439" s="4"/>
      <c r="PIV439" s="4"/>
      <c r="PIW439" s="4"/>
      <c r="PIX439" s="4"/>
      <c r="PIY439" s="4"/>
      <c r="PIZ439" s="4"/>
      <c r="PJA439" s="4"/>
      <c r="PJB439" s="4"/>
      <c r="PJC439" s="4"/>
      <c r="PJD439" s="4"/>
      <c r="PJE439" s="4"/>
      <c r="PJF439" s="4"/>
      <c r="PJG439" s="4"/>
      <c r="PJH439" s="4"/>
      <c r="PJI439" s="4"/>
      <c r="PJJ439" s="4"/>
      <c r="PJK439" s="4"/>
      <c r="PJL439" s="4"/>
      <c r="PJM439" s="4"/>
      <c r="PJN439" s="4"/>
      <c r="PJO439" s="4"/>
      <c r="PJP439" s="4"/>
      <c r="PJQ439" s="4"/>
      <c r="PJR439" s="4"/>
      <c r="PJS439" s="4"/>
      <c r="PJT439" s="4"/>
      <c r="PJU439" s="4"/>
      <c r="PJV439" s="4"/>
      <c r="PJW439" s="4"/>
      <c r="PJX439" s="4"/>
      <c r="PJY439" s="4"/>
      <c r="PJZ439" s="4"/>
      <c r="PKA439" s="4"/>
      <c r="PKB439" s="4"/>
      <c r="PKC439" s="4"/>
      <c r="PKD439" s="4"/>
      <c r="PKE439" s="4"/>
      <c r="PKF439" s="4"/>
      <c r="PKG439" s="4"/>
      <c r="PKH439" s="4"/>
      <c r="PKI439" s="4"/>
      <c r="PKJ439" s="4"/>
      <c r="PKK439" s="4"/>
      <c r="PKL439" s="4"/>
      <c r="PKM439" s="4"/>
      <c r="PKN439" s="4"/>
      <c r="PKO439" s="4"/>
      <c r="PKP439" s="4"/>
      <c r="PKQ439" s="4"/>
      <c r="PKR439" s="4"/>
      <c r="PKS439" s="4"/>
      <c r="PKT439" s="4"/>
      <c r="PKU439" s="4"/>
      <c r="PKV439" s="4"/>
      <c r="PKW439" s="4"/>
      <c r="PKX439" s="4"/>
      <c r="PKY439" s="4"/>
      <c r="PKZ439" s="4"/>
      <c r="PLA439" s="4"/>
      <c r="PLB439" s="4"/>
      <c r="PLC439" s="4"/>
      <c r="PLD439" s="4"/>
      <c r="PLE439" s="4"/>
      <c r="PLF439" s="4"/>
      <c r="PLG439" s="4"/>
      <c r="PLH439" s="4"/>
      <c r="PLI439" s="4"/>
      <c r="PLJ439" s="4"/>
      <c r="PLK439" s="4"/>
      <c r="PLL439" s="4"/>
      <c r="PLM439" s="4"/>
      <c r="PLN439" s="4"/>
      <c r="PLO439" s="4"/>
      <c r="PLP439" s="4"/>
      <c r="PLQ439" s="4"/>
      <c r="PLR439" s="4"/>
      <c r="PLS439" s="4"/>
      <c r="PLT439" s="4"/>
      <c r="PLU439" s="4"/>
      <c r="PLV439" s="4"/>
      <c r="PLW439" s="4"/>
      <c r="PLX439" s="4"/>
      <c r="PLY439" s="4"/>
      <c r="PLZ439" s="4"/>
      <c r="PMA439" s="4"/>
      <c r="PMB439" s="4"/>
      <c r="PMC439" s="4"/>
      <c r="PMD439" s="4"/>
      <c r="PME439" s="4"/>
      <c r="PMF439" s="4"/>
      <c r="PMG439" s="4"/>
      <c r="PMH439" s="4"/>
      <c r="PMI439" s="4"/>
      <c r="PMJ439" s="4"/>
      <c r="PMK439" s="4"/>
      <c r="PML439" s="4"/>
      <c r="PMM439" s="4"/>
      <c r="PMN439" s="4"/>
      <c r="PMO439" s="4"/>
      <c r="PMP439" s="4"/>
      <c r="PMQ439" s="4"/>
      <c r="PMR439" s="4"/>
      <c r="PMS439" s="4"/>
      <c r="PMT439" s="4"/>
      <c r="PMU439" s="4"/>
      <c r="PMV439" s="4"/>
      <c r="PMW439" s="4"/>
      <c r="PMX439" s="4"/>
      <c r="PMY439" s="4"/>
      <c r="PMZ439" s="4"/>
      <c r="PNA439" s="4"/>
      <c r="PNB439" s="4"/>
      <c r="PNC439" s="4"/>
      <c r="PND439" s="4"/>
      <c r="PNE439" s="4"/>
      <c r="PNF439" s="4"/>
      <c r="PNG439" s="4"/>
      <c r="PNH439" s="4"/>
      <c r="PNI439" s="4"/>
      <c r="PNJ439" s="4"/>
      <c r="PNK439" s="4"/>
      <c r="PNL439" s="4"/>
      <c r="PNM439" s="4"/>
      <c r="PNN439" s="4"/>
      <c r="PNO439" s="4"/>
      <c r="PNP439" s="4"/>
      <c r="PNQ439" s="4"/>
      <c r="PNR439" s="4"/>
      <c r="PNS439" s="4"/>
      <c r="PNT439" s="4"/>
      <c r="PNU439" s="4"/>
      <c r="PNV439" s="4"/>
      <c r="PNW439" s="4"/>
      <c r="PNX439" s="4"/>
      <c r="PNY439" s="4"/>
      <c r="PNZ439" s="4"/>
      <c r="POA439" s="4"/>
      <c r="POB439" s="4"/>
      <c r="POC439" s="4"/>
      <c r="POD439" s="4"/>
      <c r="POE439" s="4"/>
      <c r="POF439" s="4"/>
      <c r="POG439" s="4"/>
      <c r="POH439" s="4"/>
      <c r="POI439" s="4"/>
      <c r="POJ439" s="4"/>
      <c r="POK439" s="4"/>
      <c r="POL439" s="4"/>
      <c r="POM439" s="4"/>
      <c r="PON439" s="4"/>
      <c r="POO439" s="4"/>
      <c r="POP439" s="4"/>
      <c r="POQ439" s="4"/>
      <c r="POR439" s="4"/>
      <c r="POS439" s="4"/>
      <c r="POT439" s="4"/>
      <c r="POU439" s="4"/>
      <c r="POV439" s="4"/>
      <c r="POW439" s="4"/>
      <c r="POX439" s="4"/>
      <c r="POY439" s="4"/>
      <c r="POZ439" s="4"/>
      <c r="PPA439" s="4"/>
      <c r="PPB439" s="4"/>
      <c r="PPC439" s="4"/>
      <c r="PPD439" s="4"/>
      <c r="PPE439" s="4"/>
      <c r="PPF439" s="4"/>
      <c r="PPG439" s="4"/>
      <c r="PPH439" s="4"/>
      <c r="PPI439" s="4"/>
      <c r="PPJ439" s="4"/>
      <c r="PPK439" s="4"/>
      <c r="PPL439" s="4"/>
      <c r="PPM439" s="4"/>
      <c r="PPN439" s="4"/>
      <c r="PPO439" s="4"/>
      <c r="PPP439" s="4"/>
      <c r="PPQ439" s="4"/>
      <c r="PPR439" s="4"/>
      <c r="PPS439" s="4"/>
      <c r="PPT439" s="4"/>
      <c r="PPU439" s="4"/>
      <c r="PPV439" s="4"/>
      <c r="PPW439" s="4"/>
      <c r="PPX439" s="4"/>
      <c r="PPY439" s="4"/>
      <c r="PPZ439" s="4"/>
      <c r="PQA439" s="4"/>
      <c r="PQB439" s="4"/>
      <c r="PQC439" s="4"/>
      <c r="PQD439" s="4"/>
      <c r="PQE439" s="4"/>
      <c r="PQF439" s="4"/>
      <c r="PQG439" s="4"/>
      <c r="PQH439" s="4"/>
      <c r="PQI439" s="4"/>
      <c r="PQJ439" s="4"/>
      <c r="PQK439" s="4"/>
      <c r="PQL439" s="4"/>
      <c r="PQM439" s="4"/>
      <c r="PQN439" s="4"/>
      <c r="PQO439" s="4"/>
      <c r="PQP439" s="4"/>
      <c r="PQQ439" s="4"/>
      <c r="PQR439" s="4"/>
      <c r="PQS439" s="4"/>
      <c r="PQT439" s="4"/>
      <c r="PQU439" s="4"/>
      <c r="PQV439" s="4"/>
      <c r="PQW439" s="4"/>
      <c r="PQX439" s="4"/>
      <c r="PQY439" s="4"/>
      <c r="PQZ439" s="4"/>
      <c r="PRA439" s="4"/>
      <c r="PRB439" s="4"/>
      <c r="PRC439" s="4"/>
      <c r="PRD439" s="4"/>
      <c r="PRE439" s="4"/>
      <c r="PRF439" s="4"/>
      <c r="PRG439" s="4"/>
      <c r="PRH439" s="4"/>
      <c r="PRI439" s="4"/>
      <c r="PRJ439" s="4"/>
      <c r="PRK439" s="4"/>
      <c r="PRL439" s="4"/>
      <c r="PRM439" s="4"/>
      <c r="PRN439" s="4"/>
      <c r="PRO439" s="4"/>
      <c r="PRP439" s="4"/>
      <c r="PRQ439" s="4"/>
      <c r="PRR439" s="4"/>
      <c r="PRS439" s="4"/>
      <c r="PRT439" s="4"/>
      <c r="PRU439" s="4"/>
      <c r="PRV439" s="4"/>
      <c r="PRW439" s="4"/>
      <c r="PRX439" s="4"/>
      <c r="PRY439" s="4"/>
      <c r="PRZ439" s="4"/>
      <c r="PSA439" s="4"/>
      <c r="PSB439" s="4"/>
      <c r="PSC439" s="4"/>
      <c r="PSD439" s="4"/>
      <c r="PSE439" s="4"/>
      <c r="PSF439" s="4"/>
      <c r="PSG439" s="4"/>
      <c r="PSH439" s="4"/>
      <c r="PSI439" s="4"/>
      <c r="PSJ439" s="4"/>
      <c r="PSK439" s="4"/>
      <c r="PSL439" s="4"/>
      <c r="PSM439" s="4"/>
      <c r="PSN439" s="4"/>
      <c r="PSO439" s="4"/>
      <c r="PSP439" s="4"/>
      <c r="PSQ439" s="4"/>
      <c r="PSR439" s="4"/>
      <c r="PSS439" s="4"/>
      <c r="PST439" s="4"/>
      <c r="PSU439" s="4"/>
      <c r="PSV439" s="4"/>
      <c r="PSW439" s="4"/>
      <c r="PSX439" s="4"/>
      <c r="PSY439" s="4"/>
      <c r="PSZ439" s="4"/>
      <c r="PTA439" s="4"/>
      <c r="PTB439" s="4"/>
      <c r="PTC439" s="4"/>
      <c r="PTD439" s="4"/>
      <c r="PTE439" s="4"/>
      <c r="PTF439" s="4"/>
      <c r="PTG439" s="4"/>
      <c r="PTH439" s="4"/>
      <c r="PTI439" s="4"/>
      <c r="PTJ439" s="4"/>
      <c r="PTK439" s="4"/>
      <c r="PTL439" s="4"/>
      <c r="PTM439" s="4"/>
      <c r="PTN439" s="4"/>
      <c r="PTO439" s="4"/>
      <c r="PTP439" s="4"/>
      <c r="PTQ439" s="4"/>
      <c r="PTR439" s="4"/>
      <c r="PTS439" s="4"/>
      <c r="PTT439" s="4"/>
      <c r="PTU439" s="4"/>
      <c r="PTV439" s="4"/>
      <c r="PTW439" s="4"/>
      <c r="PTX439" s="4"/>
      <c r="PTY439" s="4"/>
      <c r="PTZ439" s="4"/>
      <c r="PUA439" s="4"/>
      <c r="PUB439" s="4"/>
      <c r="PUC439" s="4"/>
      <c r="PUD439" s="4"/>
      <c r="PUE439" s="4"/>
      <c r="PUF439" s="4"/>
      <c r="PUG439" s="4"/>
      <c r="PUH439" s="4"/>
      <c r="PUI439" s="4"/>
      <c r="PUJ439" s="4"/>
      <c r="PUK439" s="4"/>
      <c r="PUL439" s="4"/>
      <c r="PUM439" s="4"/>
      <c r="PUN439" s="4"/>
      <c r="PUO439" s="4"/>
      <c r="PUP439" s="4"/>
      <c r="PUQ439" s="4"/>
      <c r="PUR439" s="4"/>
      <c r="PUS439" s="4"/>
      <c r="PUT439" s="4"/>
      <c r="PUU439" s="4"/>
      <c r="PUV439" s="4"/>
      <c r="PUW439" s="4"/>
      <c r="PUX439" s="4"/>
      <c r="PUY439" s="4"/>
      <c r="PUZ439" s="4"/>
      <c r="PVA439" s="4"/>
      <c r="PVB439" s="4"/>
      <c r="PVC439" s="4"/>
      <c r="PVD439" s="4"/>
      <c r="PVE439" s="4"/>
      <c r="PVF439" s="4"/>
      <c r="PVG439" s="4"/>
      <c r="PVH439" s="4"/>
      <c r="PVI439" s="4"/>
      <c r="PVJ439" s="4"/>
      <c r="PVK439" s="4"/>
      <c r="PVL439" s="4"/>
      <c r="PVM439" s="4"/>
      <c r="PVN439" s="4"/>
      <c r="PVO439" s="4"/>
      <c r="PVP439" s="4"/>
      <c r="PVQ439" s="4"/>
      <c r="PVR439" s="4"/>
      <c r="PVS439" s="4"/>
      <c r="PVT439" s="4"/>
      <c r="PVU439" s="4"/>
      <c r="PVV439" s="4"/>
      <c r="PVW439" s="4"/>
      <c r="PVX439" s="4"/>
      <c r="PVY439" s="4"/>
      <c r="PVZ439" s="4"/>
      <c r="PWA439" s="4"/>
      <c r="PWB439" s="4"/>
      <c r="PWC439" s="4"/>
      <c r="PWD439" s="4"/>
      <c r="PWE439" s="4"/>
      <c r="PWF439" s="4"/>
      <c r="PWG439" s="4"/>
      <c r="PWH439" s="4"/>
      <c r="PWI439" s="4"/>
      <c r="PWJ439" s="4"/>
      <c r="PWK439" s="4"/>
      <c r="PWL439" s="4"/>
      <c r="PWM439" s="4"/>
      <c r="PWN439" s="4"/>
      <c r="PWO439" s="4"/>
      <c r="PWP439" s="4"/>
      <c r="PWQ439" s="4"/>
      <c r="PWR439" s="4"/>
      <c r="PWS439" s="4"/>
      <c r="PWT439" s="4"/>
      <c r="PWU439" s="4"/>
      <c r="PWV439" s="4"/>
      <c r="PWW439" s="4"/>
      <c r="PWX439" s="4"/>
      <c r="PWY439" s="4"/>
      <c r="PWZ439" s="4"/>
      <c r="PXA439" s="4"/>
      <c r="PXB439" s="4"/>
      <c r="PXC439" s="4"/>
      <c r="PXD439" s="4"/>
      <c r="PXE439" s="4"/>
      <c r="PXF439" s="4"/>
      <c r="PXG439" s="4"/>
      <c r="PXH439" s="4"/>
      <c r="PXI439" s="4"/>
      <c r="PXJ439" s="4"/>
      <c r="PXK439" s="4"/>
      <c r="PXL439" s="4"/>
      <c r="PXM439" s="4"/>
      <c r="PXN439" s="4"/>
      <c r="PXO439" s="4"/>
      <c r="PXP439" s="4"/>
      <c r="PXQ439" s="4"/>
      <c r="PXR439" s="4"/>
      <c r="PXS439" s="4"/>
      <c r="PXT439" s="4"/>
      <c r="PXU439" s="4"/>
      <c r="PXV439" s="4"/>
      <c r="PXW439" s="4"/>
      <c r="PXX439" s="4"/>
      <c r="PXY439" s="4"/>
      <c r="PXZ439" s="4"/>
      <c r="PYA439" s="4"/>
      <c r="PYB439" s="4"/>
      <c r="PYC439" s="4"/>
      <c r="PYD439" s="4"/>
      <c r="PYE439" s="4"/>
      <c r="PYF439" s="4"/>
      <c r="PYG439" s="4"/>
      <c r="PYH439" s="4"/>
      <c r="PYI439" s="4"/>
      <c r="PYJ439" s="4"/>
      <c r="PYK439" s="4"/>
      <c r="PYL439" s="4"/>
      <c r="PYM439" s="4"/>
      <c r="PYN439" s="4"/>
      <c r="PYO439" s="4"/>
      <c r="PYP439" s="4"/>
      <c r="PYQ439" s="4"/>
      <c r="PYR439" s="4"/>
      <c r="PYS439" s="4"/>
      <c r="PYT439" s="4"/>
      <c r="PYU439" s="4"/>
      <c r="PYV439" s="4"/>
      <c r="PYW439" s="4"/>
      <c r="PYX439" s="4"/>
      <c r="PYY439" s="4"/>
      <c r="PYZ439" s="4"/>
      <c r="PZA439" s="4"/>
      <c r="PZB439" s="4"/>
      <c r="PZC439" s="4"/>
      <c r="PZD439" s="4"/>
      <c r="PZE439" s="4"/>
      <c r="PZF439" s="4"/>
      <c r="PZG439" s="4"/>
      <c r="PZH439" s="4"/>
      <c r="PZI439" s="4"/>
      <c r="PZJ439" s="4"/>
      <c r="PZK439" s="4"/>
      <c r="PZL439" s="4"/>
      <c r="PZM439" s="4"/>
      <c r="PZN439" s="4"/>
      <c r="PZO439" s="4"/>
      <c r="PZP439" s="4"/>
      <c r="PZQ439" s="4"/>
      <c r="PZR439" s="4"/>
      <c r="PZS439" s="4"/>
      <c r="PZT439" s="4"/>
      <c r="PZU439" s="4"/>
      <c r="PZV439" s="4"/>
      <c r="PZW439" s="4"/>
      <c r="PZX439" s="4"/>
      <c r="PZY439" s="4"/>
      <c r="PZZ439" s="4"/>
      <c r="QAA439" s="4"/>
      <c r="QAB439" s="4"/>
      <c r="QAC439" s="4"/>
      <c r="QAD439" s="4"/>
      <c r="QAE439" s="4"/>
      <c r="QAF439" s="4"/>
      <c r="QAG439" s="4"/>
      <c r="QAH439" s="4"/>
      <c r="QAI439" s="4"/>
      <c r="QAJ439" s="4"/>
      <c r="QAK439" s="4"/>
      <c r="QAL439" s="4"/>
      <c r="QAM439" s="4"/>
      <c r="QAN439" s="4"/>
      <c r="QAO439" s="4"/>
      <c r="QAP439" s="4"/>
      <c r="QAQ439" s="4"/>
      <c r="QAR439" s="4"/>
      <c r="QAS439" s="4"/>
      <c r="QAT439" s="4"/>
      <c r="QAU439" s="4"/>
      <c r="QAV439" s="4"/>
      <c r="QAW439" s="4"/>
      <c r="QAX439" s="4"/>
      <c r="QAY439" s="4"/>
      <c r="QAZ439" s="4"/>
      <c r="QBA439" s="4"/>
      <c r="QBB439" s="4"/>
      <c r="QBC439" s="4"/>
      <c r="QBD439" s="4"/>
      <c r="QBE439" s="4"/>
      <c r="QBF439" s="4"/>
      <c r="QBG439" s="4"/>
      <c r="QBH439" s="4"/>
      <c r="QBI439" s="4"/>
      <c r="QBJ439" s="4"/>
      <c r="QBK439" s="4"/>
      <c r="QBL439" s="4"/>
      <c r="QBM439" s="4"/>
      <c r="QBN439" s="4"/>
      <c r="QBO439" s="4"/>
      <c r="QBP439" s="4"/>
      <c r="QBQ439" s="4"/>
      <c r="QBR439" s="4"/>
      <c r="QBS439" s="4"/>
      <c r="QBT439" s="4"/>
      <c r="QBU439" s="4"/>
      <c r="QBV439" s="4"/>
      <c r="QBW439" s="4"/>
      <c r="QBX439" s="4"/>
      <c r="QBY439" s="4"/>
      <c r="QBZ439" s="4"/>
      <c r="QCA439" s="4"/>
      <c r="QCB439" s="4"/>
      <c r="QCC439" s="4"/>
      <c r="QCD439" s="4"/>
      <c r="QCE439" s="4"/>
      <c r="QCF439" s="4"/>
      <c r="QCG439" s="4"/>
      <c r="QCH439" s="4"/>
      <c r="QCI439" s="4"/>
      <c r="QCJ439" s="4"/>
      <c r="QCK439" s="4"/>
      <c r="QCL439" s="4"/>
      <c r="QCM439" s="4"/>
      <c r="QCN439" s="4"/>
      <c r="QCO439" s="4"/>
      <c r="QCP439" s="4"/>
      <c r="QCQ439" s="4"/>
      <c r="QCR439" s="4"/>
      <c r="QCS439" s="4"/>
      <c r="QCT439" s="4"/>
      <c r="QCU439" s="4"/>
      <c r="QCV439" s="4"/>
      <c r="QCW439" s="4"/>
      <c r="QCX439" s="4"/>
      <c r="QCY439" s="4"/>
      <c r="QCZ439" s="4"/>
      <c r="QDA439" s="4"/>
      <c r="QDB439" s="4"/>
      <c r="QDC439" s="4"/>
      <c r="QDD439" s="4"/>
      <c r="QDE439" s="4"/>
      <c r="QDF439" s="4"/>
      <c r="QDG439" s="4"/>
      <c r="QDH439" s="4"/>
      <c r="QDI439" s="4"/>
      <c r="QDJ439" s="4"/>
      <c r="QDK439" s="4"/>
      <c r="QDL439" s="4"/>
      <c r="QDM439" s="4"/>
      <c r="QDN439" s="4"/>
      <c r="QDO439" s="4"/>
      <c r="QDP439" s="4"/>
      <c r="QDQ439" s="4"/>
      <c r="QDR439" s="4"/>
      <c r="QDS439" s="4"/>
      <c r="QDT439" s="4"/>
      <c r="QDU439" s="4"/>
      <c r="QDV439" s="4"/>
      <c r="QDW439" s="4"/>
      <c r="QDX439" s="4"/>
      <c r="QDY439" s="4"/>
      <c r="QDZ439" s="4"/>
      <c r="QEA439" s="4"/>
      <c r="QEB439" s="4"/>
      <c r="QEC439" s="4"/>
      <c r="QED439" s="4"/>
      <c r="QEE439" s="4"/>
      <c r="QEF439" s="4"/>
      <c r="QEG439" s="4"/>
      <c r="QEH439" s="4"/>
      <c r="QEI439" s="4"/>
      <c r="QEJ439" s="4"/>
      <c r="QEK439" s="4"/>
      <c r="QEL439" s="4"/>
      <c r="QEM439" s="4"/>
      <c r="QEN439" s="4"/>
      <c r="QEO439" s="4"/>
      <c r="QEP439" s="4"/>
      <c r="QEQ439" s="4"/>
      <c r="QER439" s="4"/>
      <c r="QES439" s="4"/>
      <c r="QET439" s="4"/>
      <c r="QEU439" s="4"/>
      <c r="QEV439" s="4"/>
      <c r="QEW439" s="4"/>
      <c r="QEX439" s="4"/>
      <c r="QEY439" s="4"/>
      <c r="QEZ439" s="4"/>
      <c r="QFA439" s="4"/>
      <c r="QFB439" s="4"/>
      <c r="QFC439" s="4"/>
      <c r="QFD439" s="4"/>
      <c r="QFE439" s="4"/>
      <c r="QFF439" s="4"/>
      <c r="QFG439" s="4"/>
      <c r="QFH439" s="4"/>
      <c r="QFI439" s="4"/>
      <c r="QFJ439" s="4"/>
      <c r="QFK439" s="4"/>
      <c r="QFL439" s="4"/>
      <c r="QFM439" s="4"/>
      <c r="QFN439" s="4"/>
      <c r="QFO439" s="4"/>
      <c r="QFP439" s="4"/>
      <c r="QFQ439" s="4"/>
      <c r="QFR439" s="4"/>
      <c r="QFS439" s="4"/>
      <c r="QFT439" s="4"/>
      <c r="QFU439" s="4"/>
      <c r="QFV439" s="4"/>
      <c r="QFW439" s="4"/>
      <c r="QFX439" s="4"/>
      <c r="QFY439" s="4"/>
      <c r="QFZ439" s="4"/>
      <c r="QGA439" s="4"/>
      <c r="QGB439" s="4"/>
      <c r="QGC439" s="4"/>
      <c r="QGD439" s="4"/>
      <c r="QGE439" s="4"/>
      <c r="QGF439" s="4"/>
      <c r="QGG439" s="4"/>
      <c r="QGH439" s="4"/>
      <c r="QGI439" s="4"/>
      <c r="QGJ439" s="4"/>
      <c r="QGK439" s="4"/>
      <c r="QGL439" s="4"/>
      <c r="QGM439" s="4"/>
      <c r="QGN439" s="4"/>
      <c r="QGO439" s="4"/>
      <c r="QGP439" s="4"/>
      <c r="QGQ439" s="4"/>
      <c r="QGR439" s="4"/>
      <c r="QGS439" s="4"/>
      <c r="QGT439" s="4"/>
      <c r="QGU439" s="4"/>
      <c r="QGV439" s="4"/>
      <c r="QGW439" s="4"/>
      <c r="QGX439" s="4"/>
      <c r="QGY439" s="4"/>
      <c r="QGZ439" s="4"/>
      <c r="QHA439" s="4"/>
      <c r="QHB439" s="4"/>
      <c r="QHC439" s="4"/>
      <c r="QHD439" s="4"/>
      <c r="QHE439" s="4"/>
      <c r="QHF439" s="4"/>
      <c r="QHG439" s="4"/>
      <c r="QHH439" s="4"/>
      <c r="QHI439" s="4"/>
      <c r="QHJ439" s="4"/>
      <c r="QHK439" s="4"/>
      <c r="QHL439" s="4"/>
      <c r="QHM439" s="4"/>
      <c r="QHN439" s="4"/>
      <c r="QHO439" s="4"/>
      <c r="QHP439" s="4"/>
      <c r="QHQ439" s="4"/>
      <c r="QHR439" s="4"/>
      <c r="QHS439" s="4"/>
      <c r="QHT439" s="4"/>
      <c r="QHU439" s="4"/>
      <c r="QHV439" s="4"/>
      <c r="QHW439" s="4"/>
      <c r="QHX439" s="4"/>
      <c r="QHY439" s="4"/>
      <c r="QHZ439" s="4"/>
      <c r="QIA439" s="4"/>
      <c r="QIB439" s="4"/>
      <c r="QIC439" s="4"/>
      <c r="QID439" s="4"/>
      <c r="QIE439" s="4"/>
      <c r="QIF439" s="4"/>
      <c r="QIG439" s="4"/>
      <c r="QIH439" s="4"/>
      <c r="QII439" s="4"/>
      <c r="QIJ439" s="4"/>
      <c r="QIK439" s="4"/>
      <c r="QIL439" s="4"/>
      <c r="QIM439" s="4"/>
      <c r="QIN439" s="4"/>
      <c r="QIO439" s="4"/>
      <c r="QIP439" s="4"/>
      <c r="QIQ439" s="4"/>
      <c r="QIR439" s="4"/>
      <c r="QIS439" s="4"/>
      <c r="QIT439" s="4"/>
      <c r="QIU439" s="4"/>
      <c r="QIV439" s="4"/>
      <c r="QIW439" s="4"/>
      <c r="QIX439" s="4"/>
      <c r="QIY439" s="4"/>
      <c r="QIZ439" s="4"/>
      <c r="QJA439" s="4"/>
      <c r="QJB439" s="4"/>
      <c r="QJC439" s="4"/>
      <c r="QJD439" s="4"/>
      <c r="QJE439" s="4"/>
      <c r="QJF439" s="4"/>
      <c r="QJG439" s="4"/>
      <c r="QJH439" s="4"/>
      <c r="QJI439" s="4"/>
      <c r="QJJ439" s="4"/>
      <c r="QJK439" s="4"/>
      <c r="QJL439" s="4"/>
      <c r="QJM439" s="4"/>
      <c r="QJN439" s="4"/>
      <c r="QJO439" s="4"/>
      <c r="QJP439" s="4"/>
      <c r="QJQ439" s="4"/>
      <c r="QJR439" s="4"/>
      <c r="QJS439" s="4"/>
      <c r="QJT439" s="4"/>
      <c r="QJU439" s="4"/>
      <c r="QJV439" s="4"/>
      <c r="QJW439" s="4"/>
      <c r="QJX439" s="4"/>
      <c r="QJY439" s="4"/>
      <c r="QJZ439" s="4"/>
      <c r="QKA439" s="4"/>
      <c r="QKB439" s="4"/>
      <c r="QKC439" s="4"/>
      <c r="QKD439" s="4"/>
      <c r="QKE439" s="4"/>
      <c r="QKF439" s="4"/>
      <c r="QKG439" s="4"/>
      <c r="QKH439" s="4"/>
      <c r="QKI439" s="4"/>
      <c r="QKJ439" s="4"/>
      <c r="QKK439" s="4"/>
      <c r="QKL439" s="4"/>
      <c r="QKM439" s="4"/>
      <c r="QKN439" s="4"/>
      <c r="QKO439" s="4"/>
      <c r="QKP439" s="4"/>
      <c r="QKQ439" s="4"/>
      <c r="QKR439" s="4"/>
      <c r="QKS439" s="4"/>
      <c r="QKT439" s="4"/>
      <c r="QKU439" s="4"/>
      <c r="QKV439" s="4"/>
      <c r="QKW439" s="4"/>
      <c r="QKX439" s="4"/>
      <c r="QKY439" s="4"/>
      <c r="QKZ439" s="4"/>
      <c r="QLA439" s="4"/>
      <c r="QLB439" s="4"/>
      <c r="QLC439" s="4"/>
      <c r="QLD439" s="4"/>
      <c r="QLE439" s="4"/>
      <c r="QLF439" s="4"/>
      <c r="QLG439" s="4"/>
      <c r="QLH439" s="4"/>
      <c r="QLI439" s="4"/>
      <c r="QLJ439" s="4"/>
      <c r="QLK439" s="4"/>
      <c r="QLL439" s="4"/>
      <c r="QLM439" s="4"/>
      <c r="QLN439" s="4"/>
      <c r="QLO439" s="4"/>
      <c r="QLP439" s="4"/>
      <c r="QLQ439" s="4"/>
      <c r="QLR439" s="4"/>
      <c r="QLS439" s="4"/>
      <c r="QLT439" s="4"/>
      <c r="QLU439" s="4"/>
      <c r="QLV439" s="4"/>
      <c r="QLW439" s="4"/>
      <c r="QLX439" s="4"/>
      <c r="QLY439" s="4"/>
      <c r="QLZ439" s="4"/>
      <c r="QMA439" s="4"/>
      <c r="QMB439" s="4"/>
      <c r="QMC439" s="4"/>
      <c r="QMD439" s="4"/>
      <c r="QME439" s="4"/>
      <c r="QMF439" s="4"/>
      <c r="QMG439" s="4"/>
      <c r="QMH439" s="4"/>
      <c r="QMI439" s="4"/>
      <c r="QMJ439" s="4"/>
      <c r="QMK439" s="4"/>
      <c r="QML439" s="4"/>
      <c r="QMM439" s="4"/>
      <c r="QMN439" s="4"/>
      <c r="QMO439" s="4"/>
      <c r="QMP439" s="4"/>
      <c r="QMQ439" s="4"/>
      <c r="QMR439" s="4"/>
      <c r="QMS439" s="4"/>
      <c r="QMT439" s="4"/>
      <c r="QMU439" s="4"/>
      <c r="QMV439" s="4"/>
      <c r="QMW439" s="4"/>
      <c r="QMX439" s="4"/>
      <c r="QMY439" s="4"/>
      <c r="QMZ439" s="4"/>
      <c r="QNA439" s="4"/>
      <c r="QNB439" s="4"/>
      <c r="QNC439" s="4"/>
      <c r="QND439" s="4"/>
      <c r="QNE439" s="4"/>
      <c r="QNF439" s="4"/>
      <c r="QNG439" s="4"/>
      <c r="QNH439" s="4"/>
      <c r="QNI439" s="4"/>
      <c r="QNJ439" s="4"/>
      <c r="QNK439" s="4"/>
      <c r="QNL439" s="4"/>
      <c r="QNM439" s="4"/>
      <c r="QNN439" s="4"/>
      <c r="QNO439" s="4"/>
      <c r="QNP439" s="4"/>
      <c r="QNQ439" s="4"/>
      <c r="QNR439" s="4"/>
      <c r="QNS439" s="4"/>
      <c r="QNT439" s="4"/>
      <c r="QNU439" s="4"/>
      <c r="QNV439" s="4"/>
      <c r="QNW439" s="4"/>
      <c r="QNX439" s="4"/>
      <c r="QNY439" s="4"/>
      <c r="QNZ439" s="4"/>
      <c r="QOA439" s="4"/>
      <c r="QOB439" s="4"/>
      <c r="QOC439" s="4"/>
      <c r="QOD439" s="4"/>
      <c r="QOE439" s="4"/>
      <c r="QOF439" s="4"/>
      <c r="QOG439" s="4"/>
      <c r="QOH439" s="4"/>
      <c r="QOI439" s="4"/>
      <c r="QOJ439" s="4"/>
      <c r="QOK439" s="4"/>
      <c r="QOL439" s="4"/>
      <c r="QOM439" s="4"/>
      <c r="QON439" s="4"/>
      <c r="QOO439" s="4"/>
      <c r="QOP439" s="4"/>
      <c r="QOQ439" s="4"/>
      <c r="QOR439" s="4"/>
      <c r="QOS439" s="4"/>
      <c r="QOT439" s="4"/>
      <c r="QOU439" s="4"/>
      <c r="QOV439" s="4"/>
      <c r="QOW439" s="4"/>
      <c r="QOX439" s="4"/>
      <c r="QOY439" s="4"/>
      <c r="QOZ439" s="4"/>
      <c r="QPA439" s="4"/>
      <c r="QPB439" s="4"/>
      <c r="QPC439" s="4"/>
      <c r="QPD439" s="4"/>
      <c r="QPE439" s="4"/>
      <c r="QPF439" s="4"/>
      <c r="QPG439" s="4"/>
      <c r="QPH439" s="4"/>
      <c r="QPI439" s="4"/>
      <c r="QPJ439" s="4"/>
      <c r="QPK439" s="4"/>
      <c r="QPL439" s="4"/>
      <c r="QPM439" s="4"/>
      <c r="QPN439" s="4"/>
      <c r="QPO439" s="4"/>
      <c r="QPP439" s="4"/>
      <c r="QPQ439" s="4"/>
      <c r="QPR439" s="4"/>
      <c r="QPS439" s="4"/>
      <c r="QPT439" s="4"/>
      <c r="QPU439" s="4"/>
      <c r="QPV439" s="4"/>
      <c r="QPW439" s="4"/>
      <c r="QPX439" s="4"/>
      <c r="QPY439" s="4"/>
      <c r="QPZ439" s="4"/>
      <c r="QQA439" s="4"/>
      <c r="QQB439" s="4"/>
      <c r="QQC439" s="4"/>
      <c r="QQD439" s="4"/>
      <c r="QQE439" s="4"/>
      <c r="QQF439" s="4"/>
      <c r="QQG439" s="4"/>
      <c r="QQH439" s="4"/>
      <c r="QQI439" s="4"/>
      <c r="QQJ439" s="4"/>
      <c r="QQK439" s="4"/>
      <c r="QQL439" s="4"/>
      <c r="QQM439" s="4"/>
      <c r="QQN439" s="4"/>
      <c r="QQO439" s="4"/>
      <c r="QQP439" s="4"/>
      <c r="QQQ439" s="4"/>
      <c r="QQR439" s="4"/>
      <c r="QQS439" s="4"/>
      <c r="QQT439" s="4"/>
      <c r="QQU439" s="4"/>
      <c r="QQV439" s="4"/>
      <c r="QQW439" s="4"/>
      <c r="QQX439" s="4"/>
      <c r="QQY439" s="4"/>
      <c r="QQZ439" s="4"/>
      <c r="QRA439" s="4"/>
      <c r="QRB439" s="4"/>
      <c r="QRC439" s="4"/>
      <c r="QRD439" s="4"/>
      <c r="QRE439" s="4"/>
      <c r="QRF439" s="4"/>
      <c r="QRG439" s="4"/>
      <c r="QRH439" s="4"/>
      <c r="QRI439" s="4"/>
      <c r="QRJ439" s="4"/>
      <c r="QRK439" s="4"/>
      <c r="QRL439" s="4"/>
      <c r="QRM439" s="4"/>
      <c r="QRN439" s="4"/>
      <c r="QRO439" s="4"/>
      <c r="QRP439" s="4"/>
      <c r="QRQ439" s="4"/>
      <c r="QRR439" s="4"/>
      <c r="QRS439" s="4"/>
      <c r="QRT439" s="4"/>
      <c r="QRU439" s="4"/>
      <c r="QRV439" s="4"/>
      <c r="QRW439" s="4"/>
      <c r="QRX439" s="4"/>
      <c r="QRY439" s="4"/>
      <c r="QRZ439" s="4"/>
      <c r="QSA439" s="4"/>
      <c r="QSB439" s="4"/>
      <c r="QSC439" s="4"/>
      <c r="QSD439" s="4"/>
      <c r="QSE439" s="4"/>
      <c r="QSF439" s="4"/>
      <c r="QSG439" s="4"/>
      <c r="QSH439" s="4"/>
      <c r="QSI439" s="4"/>
      <c r="QSJ439" s="4"/>
      <c r="QSK439" s="4"/>
      <c r="QSL439" s="4"/>
      <c r="QSM439" s="4"/>
      <c r="QSN439" s="4"/>
      <c r="QSO439" s="4"/>
      <c r="QSP439" s="4"/>
      <c r="QSQ439" s="4"/>
      <c r="QSR439" s="4"/>
      <c r="QSS439" s="4"/>
      <c r="QST439" s="4"/>
      <c r="QSU439" s="4"/>
      <c r="QSV439" s="4"/>
      <c r="QSW439" s="4"/>
      <c r="QSX439" s="4"/>
      <c r="QSY439" s="4"/>
      <c r="QSZ439" s="4"/>
      <c r="QTA439" s="4"/>
      <c r="QTB439" s="4"/>
      <c r="QTC439" s="4"/>
      <c r="QTD439" s="4"/>
      <c r="QTE439" s="4"/>
      <c r="QTF439" s="4"/>
      <c r="QTG439" s="4"/>
      <c r="QTH439" s="4"/>
      <c r="QTI439" s="4"/>
      <c r="QTJ439" s="4"/>
      <c r="QTK439" s="4"/>
      <c r="QTL439" s="4"/>
      <c r="QTM439" s="4"/>
      <c r="QTN439" s="4"/>
      <c r="QTO439" s="4"/>
      <c r="QTP439" s="4"/>
      <c r="QTQ439" s="4"/>
      <c r="QTR439" s="4"/>
      <c r="QTS439" s="4"/>
      <c r="QTT439" s="4"/>
      <c r="QTU439" s="4"/>
      <c r="QTV439" s="4"/>
      <c r="QTW439" s="4"/>
      <c r="QTX439" s="4"/>
      <c r="QTY439" s="4"/>
      <c r="QTZ439" s="4"/>
      <c r="QUA439" s="4"/>
      <c r="QUB439" s="4"/>
      <c r="QUC439" s="4"/>
      <c r="QUD439" s="4"/>
      <c r="QUE439" s="4"/>
      <c r="QUF439" s="4"/>
      <c r="QUG439" s="4"/>
      <c r="QUH439" s="4"/>
      <c r="QUI439" s="4"/>
      <c r="QUJ439" s="4"/>
      <c r="QUK439" s="4"/>
      <c r="QUL439" s="4"/>
      <c r="QUM439" s="4"/>
      <c r="QUN439" s="4"/>
      <c r="QUO439" s="4"/>
      <c r="QUP439" s="4"/>
      <c r="QUQ439" s="4"/>
      <c r="QUR439" s="4"/>
      <c r="QUS439" s="4"/>
      <c r="QUT439" s="4"/>
      <c r="QUU439" s="4"/>
      <c r="QUV439" s="4"/>
      <c r="QUW439" s="4"/>
      <c r="QUX439" s="4"/>
      <c r="QUY439" s="4"/>
      <c r="QUZ439" s="4"/>
      <c r="QVA439" s="4"/>
      <c r="QVB439" s="4"/>
      <c r="QVC439" s="4"/>
      <c r="QVD439" s="4"/>
      <c r="QVE439" s="4"/>
      <c r="QVF439" s="4"/>
      <c r="QVG439" s="4"/>
      <c r="QVH439" s="4"/>
      <c r="QVI439" s="4"/>
      <c r="QVJ439" s="4"/>
      <c r="QVK439" s="4"/>
      <c r="QVL439" s="4"/>
      <c r="QVM439" s="4"/>
      <c r="QVN439" s="4"/>
      <c r="QVO439" s="4"/>
      <c r="QVP439" s="4"/>
      <c r="QVQ439" s="4"/>
      <c r="QVR439" s="4"/>
      <c r="QVS439" s="4"/>
      <c r="QVT439" s="4"/>
      <c r="QVU439" s="4"/>
      <c r="QVV439" s="4"/>
      <c r="QVW439" s="4"/>
      <c r="QVX439" s="4"/>
      <c r="QVY439" s="4"/>
      <c r="QVZ439" s="4"/>
      <c r="QWA439" s="4"/>
      <c r="QWB439" s="4"/>
      <c r="QWC439" s="4"/>
      <c r="QWD439" s="4"/>
      <c r="QWE439" s="4"/>
      <c r="QWF439" s="4"/>
      <c r="QWG439" s="4"/>
      <c r="QWH439" s="4"/>
      <c r="QWI439" s="4"/>
      <c r="QWJ439" s="4"/>
      <c r="QWK439" s="4"/>
      <c r="QWL439" s="4"/>
      <c r="QWM439" s="4"/>
      <c r="QWN439" s="4"/>
      <c r="QWO439" s="4"/>
      <c r="QWP439" s="4"/>
      <c r="QWQ439" s="4"/>
      <c r="QWR439" s="4"/>
      <c r="QWS439" s="4"/>
      <c r="QWT439" s="4"/>
      <c r="QWU439" s="4"/>
      <c r="QWV439" s="4"/>
      <c r="QWW439" s="4"/>
      <c r="QWX439" s="4"/>
      <c r="QWY439" s="4"/>
      <c r="QWZ439" s="4"/>
      <c r="QXA439" s="4"/>
      <c r="QXB439" s="4"/>
      <c r="QXC439" s="4"/>
      <c r="QXD439" s="4"/>
      <c r="QXE439" s="4"/>
      <c r="QXF439" s="4"/>
      <c r="QXG439" s="4"/>
      <c r="QXH439" s="4"/>
      <c r="QXI439" s="4"/>
      <c r="QXJ439" s="4"/>
      <c r="QXK439" s="4"/>
      <c r="QXL439" s="4"/>
      <c r="QXM439" s="4"/>
      <c r="QXN439" s="4"/>
      <c r="QXO439" s="4"/>
      <c r="QXP439" s="4"/>
      <c r="QXQ439" s="4"/>
      <c r="QXR439" s="4"/>
      <c r="QXS439" s="4"/>
      <c r="QXT439" s="4"/>
      <c r="QXU439" s="4"/>
      <c r="QXV439" s="4"/>
      <c r="QXW439" s="4"/>
      <c r="QXX439" s="4"/>
      <c r="QXY439" s="4"/>
      <c r="QXZ439" s="4"/>
      <c r="QYA439" s="4"/>
      <c r="QYB439" s="4"/>
      <c r="QYC439" s="4"/>
      <c r="QYD439" s="4"/>
      <c r="QYE439" s="4"/>
      <c r="QYF439" s="4"/>
      <c r="QYG439" s="4"/>
      <c r="QYH439" s="4"/>
      <c r="QYI439" s="4"/>
      <c r="QYJ439" s="4"/>
      <c r="QYK439" s="4"/>
      <c r="QYL439" s="4"/>
      <c r="QYM439" s="4"/>
      <c r="QYN439" s="4"/>
      <c r="QYO439" s="4"/>
      <c r="QYP439" s="4"/>
      <c r="QYQ439" s="4"/>
      <c r="QYR439" s="4"/>
      <c r="QYS439" s="4"/>
      <c r="QYT439" s="4"/>
      <c r="QYU439" s="4"/>
      <c r="QYV439" s="4"/>
      <c r="QYW439" s="4"/>
      <c r="QYX439" s="4"/>
      <c r="QYY439" s="4"/>
      <c r="QYZ439" s="4"/>
      <c r="QZA439" s="4"/>
      <c r="QZB439" s="4"/>
      <c r="QZC439" s="4"/>
      <c r="QZD439" s="4"/>
      <c r="QZE439" s="4"/>
      <c r="QZF439" s="4"/>
      <c r="QZG439" s="4"/>
      <c r="QZH439" s="4"/>
      <c r="QZI439" s="4"/>
      <c r="QZJ439" s="4"/>
      <c r="QZK439" s="4"/>
      <c r="QZL439" s="4"/>
      <c r="QZM439" s="4"/>
      <c r="QZN439" s="4"/>
      <c r="QZO439" s="4"/>
      <c r="QZP439" s="4"/>
      <c r="QZQ439" s="4"/>
      <c r="QZR439" s="4"/>
      <c r="QZS439" s="4"/>
      <c r="QZT439" s="4"/>
      <c r="QZU439" s="4"/>
      <c r="QZV439" s="4"/>
      <c r="QZW439" s="4"/>
      <c r="QZX439" s="4"/>
      <c r="QZY439" s="4"/>
      <c r="QZZ439" s="4"/>
      <c r="RAA439" s="4"/>
      <c r="RAB439" s="4"/>
      <c r="RAC439" s="4"/>
      <c r="RAD439" s="4"/>
      <c r="RAE439" s="4"/>
      <c r="RAF439" s="4"/>
      <c r="RAG439" s="4"/>
      <c r="RAH439" s="4"/>
      <c r="RAI439" s="4"/>
      <c r="RAJ439" s="4"/>
      <c r="RAK439" s="4"/>
      <c r="RAL439" s="4"/>
      <c r="RAM439" s="4"/>
      <c r="RAN439" s="4"/>
      <c r="RAO439" s="4"/>
      <c r="RAP439" s="4"/>
      <c r="RAQ439" s="4"/>
      <c r="RAR439" s="4"/>
      <c r="RAS439" s="4"/>
      <c r="RAT439" s="4"/>
      <c r="RAU439" s="4"/>
      <c r="RAV439" s="4"/>
      <c r="RAW439" s="4"/>
      <c r="RAX439" s="4"/>
      <c r="RAY439" s="4"/>
      <c r="RAZ439" s="4"/>
      <c r="RBA439" s="4"/>
      <c r="RBB439" s="4"/>
      <c r="RBC439" s="4"/>
      <c r="RBD439" s="4"/>
      <c r="RBE439" s="4"/>
      <c r="RBF439" s="4"/>
      <c r="RBG439" s="4"/>
      <c r="RBH439" s="4"/>
      <c r="RBI439" s="4"/>
      <c r="RBJ439" s="4"/>
      <c r="RBK439" s="4"/>
      <c r="RBL439" s="4"/>
      <c r="RBM439" s="4"/>
      <c r="RBN439" s="4"/>
      <c r="RBO439" s="4"/>
      <c r="RBP439" s="4"/>
      <c r="RBQ439" s="4"/>
      <c r="RBR439" s="4"/>
      <c r="RBS439" s="4"/>
      <c r="RBT439" s="4"/>
      <c r="RBU439" s="4"/>
      <c r="RBV439" s="4"/>
      <c r="RBW439" s="4"/>
      <c r="RBX439" s="4"/>
      <c r="RBY439" s="4"/>
      <c r="RBZ439" s="4"/>
      <c r="RCA439" s="4"/>
      <c r="RCB439" s="4"/>
      <c r="RCC439" s="4"/>
      <c r="RCD439" s="4"/>
      <c r="RCE439" s="4"/>
      <c r="RCF439" s="4"/>
      <c r="RCG439" s="4"/>
      <c r="RCH439" s="4"/>
      <c r="RCI439" s="4"/>
      <c r="RCJ439" s="4"/>
      <c r="RCK439" s="4"/>
      <c r="RCL439" s="4"/>
      <c r="RCM439" s="4"/>
      <c r="RCN439" s="4"/>
      <c r="RCO439" s="4"/>
      <c r="RCP439" s="4"/>
      <c r="RCQ439" s="4"/>
      <c r="RCR439" s="4"/>
      <c r="RCS439" s="4"/>
      <c r="RCT439" s="4"/>
      <c r="RCU439" s="4"/>
      <c r="RCV439" s="4"/>
      <c r="RCW439" s="4"/>
      <c r="RCX439" s="4"/>
      <c r="RCY439" s="4"/>
      <c r="RCZ439" s="4"/>
      <c r="RDA439" s="4"/>
      <c r="RDB439" s="4"/>
      <c r="RDC439" s="4"/>
      <c r="RDD439" s="4"/>
      <c r="RDE439" s="4"/>
      <c r="RDF439" s="4"/>
      <c r="RDG439" s="4"/>
      <c r="RDH439" s="4"/>
      <c r="RDI439" s="4"/>
      <c r="RDJ439" s="4"/>
      <c r="RDK439" s="4"/>
      <c r="RDL439" s="4"/>
      <c r="RDM439" s="4"/>
      <c r="RDN439" s="4"/>
      <c r="RDO439" s="4"/>
      <c r="RDP439" s="4"/>
      <c r="RDQ439" s="4"/>
      <c r="RDR439" s="4"/>
      <c r="RDS439" s="4"/>
      <c r="RDT439" s="4"/>
      <c r="RDU439" s="4"/>
      <c r="RDV439" s="4"/>
      <c r="RDW439" s="4"/>
      <c r="RDX439" s="4"/>
      <c r="RDY439" s="4"/>
      <c r="RDZ439" s="4"/>
      <c r="REA439" s="4"/>
      <c r="REB439" s="4"/>
      <c r="REC439" s="4"/>
      <c r="RED439" s="4"/>
      <c r="REE439" s="4"/>
      <c r="REF439" s="4"/>
      <c r="REG439" s="4"/>
      <c r="REH439" s="4"/>
      <c r="REI439" s="4"/>
      <c r="REJ439" s="4"/>
      <c r="REK439" s="4"/>
      <c r="REL439" s="4"/>
      <c r="REM439" s="4"/>
      <c r="REN439" s="4"/>
      <c r="REO439" s="4"/>
      <c r="REP439" s="4"/>
      <c r="REQ439" s="4"/>
      <c r="RER439" s="4"/>
      <c r="RES439" s="4"/>
      <c r="RET439" s="4"/>
      <c r="REU439" s="4"/>
      <c r="REV439" s="4"/>
      <c r="REW439" s="4"/>
      <c r="REX439" s="4"/>
      <c r="REY439" s="4"/>
      <c r="REZ439" s="4"/>
      <c r="RFA439" s="4"/>
      <c r="RFB439" s="4"/>
      <c r="RFC439" s="4"/>
      <c r="RFD439" s="4"/>
      <c r="RFE439" s="4"/>
      <c r="RFF439" s="4"/>
      <c r="RFG439" s="4"/>
      <c r="RFH439" s="4"/>
      <c r="RFI439" s="4"/>
      <c r="RFJ439" s="4"/>
      <c r="RFK439" s="4"/>
      <c r="RFL439" s="4"/>
      <c r="RFM439" s="4"/>
      <c r="RFN439" s="4"/>
      <c r="RFO439" s="4"/>
      <c r="RFP439" s="4"/>
      <c r="RFQ439" s="4"/>
      <c r="RFR439" s="4"/>
      <c r="RFS439" s="4"/>
      <c r="RFT439" s="4"/>
      <c r="RFU439" s="4"/>
      <c r="RFV439" s="4"/>
      <c r="RFW439" s="4"/>
      <c r="RFX439" s="4"/>
      <c r="RFY439" s="4"/>
      <c r="RFZ439" s="4"/>
      <c r="RGA439" s="4"/>
      <c r="RGB439" s="4"/>
      <c r="RGC439" s="4"/>
      <c r="RGD439" s="4"/>
      <c r="RGE439" s="4"/>
      <c r="RGF439" s="4"/>
      <c r="RGG439" s="4"/>
      <c r="RGH439" s="4"/>
      <c r="RGI439" s="4"/>
      <c r="RGJ439" s="4"/>
      <c r="RGK439" s="4"/>
      <c r="RGL439" s="4"/>
      <c r="RGM439" s="4"/>
      <c r="RGN439" s="4"/>
      <c r="RGO439" s="4"/>
      <c r="RGP439" s="4"/>
      <c r="RGQ439" s="4"/>
      <c r="RGR439" s="4"/>
      <c r="RGS439" s="4"/>
      <c r="RGT439" s="4"/>
      <c r="RGU439" s="4"/>
      <c r="RGV439" s="4"/>
      <c r="RGW439" s="4"/>
      <c r="RGX439" s="4"/>
      <c r="RGY439" s="4"/>
      <c r="RGZ439" s="4"/>
      <c r="RHA439" s="4"/>
      <c r="RHB439" s="4"/>
      <c r="RHC439" s="4"/>
      <c r="RHD439" s="4"/>
      <c r="RHE439" s="4"/>
      <c r="RHF439" s="4"/>
      <c r="RHG439" s="4"/>
      <c r="RHH439" s="4"/>
      <c r="RHI439" s="4"/>
      <c r="RHJ439" s="4"/>
      <c r="RHK439" s="4"/>
      <c r="RHL439" s="4"/>
      <c r="RHM439" s="4"/>
      <c r="RHN439" s="4"/>
      <c r="RHO439" s="4"/>
      <c r="RHP439" s="4"/>
      <c r="RHQ439" s="4"/>
      <c r="RHR439" s="4"/>
      <c r="RHS439" s="4"/>
      <c r="RHT439" s="4"/>
      <c r="RHU439" s="4"/>
      <c r="RHV439" s="4"/>
      <c r="RHW439" s="4"/>
      <c r="RHX439" s="4"/>
      <c r="RHY439" s="4"/>
      <c r="RHZ439" s="4"/>
      <c r="RIA439" s="4"/>
      <c r="RIB439" s="4"/>
      <c r="RIC439" s="4"/>
      <c r="RID439" s="4"/>
      <c r="RIE439" s="4"/>
      <c r="RIF439" s="4"/>
      <c r="RIG439" s="4"/>
      <c r="RIH439" s="4"/>
      <c r="RII439" s="4"/>
      <c r="RIJ439" s="4"/>
      <c r="RIK439" s="4"/>
      <c r="RIL439" s="4"/>
      <c r="RIM439" s="4"/>
      <c r="RIN439" s="4"/>
      <c r="RIO439" s="4"/>
      <c r="RIP439" s="4"/>
      <c r="RIQ439" s="4"/>
      <c r="RIR439" s="4"/>
      <c r="RIS439" s="4"/>
      <c r="RIT439" s="4"/>
      <c r="RIU439" s="4"/>
      <c r="RIV439" s="4"/>
      <c r="RIW439" s="4"/>
      <c r="RIX439" s="4"/>
      <c r="RIY439" s="4"/>
      <c r="RIZ439" s="4"/>
      <c r="RJA439" s="4"/>
      <c r="RJB439" s="4"/>
      <c r="RJC439" s="4"/>
      <c r="RJD439" s="4"/>
      <c r="RJE439" s="4"/>
      <c r="RJF439" s="4"/>
      <c r="RJG439" s="4"/>
      <c r="RJH439" s="4"/>
      <c r="RJI439" s="4"/>
      <c r="RJJ439" s="4"/>
      <c r="RJK439" s="4"/>
      <c r="RJL439" s="4"/>
      <c r="RJM439" s="4"/>
      <c r="RJN439" s="4"/>
      <c r="RJO439" s="4"/>
      <c r="RJP439" s="4"/>
      <c r="RJQ439" s="4"/>
      <c r="RJR439" s="4"/>
      <c r="RJS439" s="4"/>
      <c r="RJT439" s="4"/>
      <c r="RJU439" s="4"/>
      <c r="RJV439" s="4"/>
      <c r="RJW439" s="4"/>
      <c r="RJX439" s="4"/>
      <c r="RJY439" s="4"/>
      <c r="RJZ439" s="4"/>
      <c r="RKA439" s="4"/>
      <c r="RKB439" s="4"/>
      <c r="RKC439" s="4"/>
      <c r="RKD439" s="4"/>
      <c r="RKE439" s="4"/>
      <c r="RKF439" s="4"/>
      <c r="RKG439" s="4"/>
      <c r="RKH439" s="4"/>
      <c r="RKI439" s="4"/>
      <c r="RKJ439" s="4"/>
      <c r="RKK439" s="4"/>
      <c r="RKL439" s="4"/>
      <c r="RKM439" s="4"/>
      <c r="RKN439" s="4"/>
      <c r="RKO439" s="4"/>
      <c r="RKP439" s="4"/>
      <c r="RKQ439" s="4"/>
      <c r="RKR439" s="4"/>
      <c r="RKS439" s="4"/>
      <c r="RKT439" s="4"/>
      <c r="RKU439" s="4"/>
      <c r="RKV439" s="4"/>
      <c r="RKW439" s="4"/>
      <c r="RKX439" s="4"/>
      <c r="RKY439" s="4"/>
      <c r="RKZ439" s="4"/>
      <c r="RLA439" s="4"/>
      <c r="RLB439" s="4"/>
      <c r="RLC439" s="4"/>
      <c r="RLD439" s="4"/>
      <c r="RLE439" s="4"/>
      <c r="RLF439" s="4"/>
      <c r="RLG439" s="4"/>
      <c r="RLH439" s="4"/>
      <c r="RLI439" s="4"/>
      <c r="RLJ439" s="4"/>
      <c r="RLK439" s="4"/>
      <c r="RLL439" s="4"/>
      <c r="RLM439" s="4"/>
      <c r="RLN439" s="4"/>
      <c r="RLO439" s="4"/>
      <c r="RLP439" s="4"/>
      <c r="RLQ439" s="4"/>
      <c r="RLR439" s="4"/>
      <c r="RLS439" s="4"/>
      <c r="RLT439" s="4"/>
      <c r="RLU439" s="4"/>
      <c r="RLV439" s="4"/>
      <c r="RLW439" s="4"/>
      <c r="RLX439" s="4"/>
      <c r="RLY439" s="4"/>
      <c r="RLZ439" s="4"/>
      <c r="RMA439" s="4"/>
      <c r="RMB439" s="4"/>
      <c r="RMC439" s="4"/>
      <c r="RMD439" s="4"/>
      <c r="RME439" s="4"/>
      <c r="RMF439" s="4"/>
      <c r="RMG439" s="4"/>
      <c r="RMH439" s="4"/>
      <c r="RMI439" s="4"/>
      <c r="RMJ439" s="4"/>
      <c r="RMK439" s="4"/>
      <c r="RML439" s="4"/>
      <c r="RMM439" s="4"/>
      <c r="RMN439" s="4"/>
      <c r="RMO439" s="4"/>
      <c r="RMP439" s="4"/>
      <c r="RMQ439" s="4"/>
      <c r="RMR439" s="4"/>
      <c r="RMS439" s="4"/>
      <c r="RMT439" s="4"/>
      <c r="RMU439" s="4"/>
      <c r="RMV439" s="4"/>
      <c r="RMW439" s="4"/>
      <c r="RMX439" s="4"/>
      <c r="RMY439" s="4"/>
      <c r="RMZ439" s="4"/>
      <c r="RNA439" s="4"/>
      <c r="RNB439" s="4"/>
      <c r="RNC439" s="4"/>
      <c r="RND439" s="4"/>
      <c r="RNE439" s="4"/>
      <c r="RNF439" s="4"/>
      <c r="RNG439" s="4"/>
      <c r="RNH439" s="4"/>
      <c r="RNI439" s="4"/>
      <c r="RNJ439" s="4"/>
      <c r="RNK439" s="4"/>
      <c r="RNL439" s="4"/>
      <c r="RNM439" s="4"/>
      <c r="RNN439" s="4"/>
      <c r="RNO439" s="4"/>
      <c r="RNP439" s="4"/>
      <c r="RNQ439" s="4"/>
      <c r="RNR439" s="4"/>
      <c r="RNS439" s="4"/>
      <c r="RNT439" s="4"/>
      <c r="RNU439" s="4"/>
      <c r="RNV439" s="4"/>
      <c r="RNW439" s="4"/>
      <c r="RNX439" s="4"/>
      <c r="RNY439" s="4"/>
      <c r="RNZ439" s="4"/>
      <c r="ROA439" s="4"/>
      <c r="ROB439" s="4"/>
      <c r="ROC439" s="4"/>
      <c r="ROD439" s="4"/>
      <c r="ROE439" s="4"/>
      <c r="ROF439" s="4"/>
      <c r="ROG439" s="4"/>
      <c r="ROH439" s="4"/>
      <c r="ROI439" s="4"/>
      <c r="ROJ439" s="4"/>
      <c r="ROK439" s="4"/>
      <c r="ROL439" s="4"/>
      <c r="ROM439" s="4"/>
      <c r="RON439" s="4"/>
      <c r="ROO439" s="4"/>
      <c r="ROP439" s="4"/>
      <c r="ROQ439" s="4"/>
      <c r="ROR439" s="4"/>
      <c r="ROS439" s="4"/>
      <c r="ROT439" s="4"/>
      <c r="ROU439" s="4"/>
      <c r="ROV439" s="4"/>
      <c r="ROW439" s="4"/>
      <c r="ROX439" s="4"/>
      <c r="ROY439" s="4"/>
      <c r="ROZ439" s="4"/>
      <c r="RPA439" s="4"/>
      <c r="RPB439" s="4"/>
      <c r="RPC439" s="4"/>
      <c r="RPD439" s="4"/>
      <c r="RPE439" s="4"/>
      <c r="RPF439" s="4"/>
      <c r="RPG439" s="4"/>
      <c r="RPH439" s="4"/>
      <c r="RPI439" s="4"/>
      <c r="RPJ439" s="4"/>
      <c r="RPK439" s="4"/>
      <c r="RPL439" s="4"/>
      <c r="RPM439" s="4"/>
      <c r="RPN439" s="4"/>
      <c r="RPO439" s="4"/>
      <c r="RPP439" s="4"/>
      <c r="RPQ439" s="4"/>
      <c r="RPR439" s="4"/>
      <c r="RPS439" s="4"/>
      <c r="RPT439" s="4"/>
      <c r="RPU439" s="4"/>
      <c r="RPV439" s="4"/>
      <c r="RPW439" s="4"/>
      <c r="RPX439" s="4"/>
      <c r="RPY439" s="4"/>
      <c r="RPZ439" s="4"/>
      <c r="RQA439" s="4"/>
      <c r="RQB439" s="4"/>
      <c r="RQC439" s="4"/>
      <c r="RQD439" s="4"/>
      <c r="RQE439" s="4"/>
      <c r="RQF439" s="4"/>
      <c r="RQG439" s="4"/>
      <c r="RQH439" s="4"/>
      <c r="RQI439" s="4"/>
      <c r="RQJ439" s="4"/>
      <c r="RQK439" s="4"/>
      <c r="RQL439" s="4"/>
      <c r="RQM439" s="4"/>
      <c r="RQN439" s="4"/>
      <c r="RQO439" s="4"/>
      <c r="RQP439" s="4"/>
      <c r="RQQ439" s="4"/>
      <c r="RQR439" s="4"/>
      <c r="RQS439" s="4"/>
      <c r="RQT439" s="4"/>
      <c r="RQU439" s="4"/>
      <c r="RQV439" s="4"/>
      <c r="RQW439" s="4"/>
      <c r="RQX439" s="4"/>
      <c r="RQY439" s="4"/>
      <c r="RQZ439" s="4"/>
      <c r="RRA439" s="4"/>
      <c r="RRB439" s="4"/>
      <c r="RRC439" s="4"/>
      <c r="RRD439" s="4"/>
      <c r="RRE439" s="4"/>
      <c r="RRF439" s="4"/>
      <c r="RRG439" s="4"/>
      <c r="RRH439" s="4"/>
      <c r="RRI439" s="4"/>
      <c r="RRJ439" s="4"/>
      <c r="RRK439" s="4"/>
      <c r="RRL439" s="4"/>
      <c r="RRM439" s="4"/>
      <c r="RRN439" s="4"/>
      <c r="RRO439" s="4"/>
      <c r="RRP439" s="4"/>
      <c r="RRQ439" s="4"/>
      <c r="RRR439" s="4"/>
      <c r="RRS439" s="4"/>
      <c r="RRT439" s="4"/>
      <c r="RRU439" s="4"/>
      <c r="RRV439" s="4"/>
      <c r="RRW439" s="4"/>
      <c r="RRX439" s="4"/>
      <c r="RRY439" s="4"/>
      <c r="RRZ439" s="4"/>
      <c r="RSA439" s="4"/>
      <c r="RSB439" s="4"/>
      <c r="RSC439" s="4"/>
      <c r="RSD439" s="4"/>
      <c r="RSE439" s="4"/>
      <c r="RSF439" s="4"/>
      <c r="RSG439" s="4"/>
      <c r="RSH439" s="4"/>
      <c r="RSI439" s="4"/>
      <c r="RSJ439" s="4"/>
      <c r="RSK439" s="4"/>
      <c r="RSL439" s="4"/>
      <c r="RSM439" s="4"/>
      <c r="RSN439" s="4"/>
      <c r="RSO439" s="4"/>
      <c r="RSP439" s="4"/>
      <c r="RSQ439" s="4"/>
      <c r="RSR439" s="4"/>
      <c r="RSS439" s="4"/>
      <c r="RST439" s="4"/>
      <c r="RSU439" s="4"/>
      <c r="RSV439" s="4"/>
      <c r="RSW439" s="4"/>
      <c r="RSX439" s="4"/>
      <c r="RSY439" s="4"/>
      <c r="RSZ439" s="4"/>
      <c r="RTA439" s="4"/>
      <c r="RTB439" s="4"/>
      <c r="RTC439" s="4"/>
      <c r="RTD439" s="4"/>
      <c r="RTE439" s="4"/>
      <c r="RTF439" s="4"/>
      <c r="RTG439" s="4"/>
      <c r="RTH439" s="4"/>
      <c r="RTI439" s="4"/>
      <c r="RTJ439" s="4"/>
      <c r="RTK439" s="4"/>
      <c r="RTL439" s="4"/>
      <c r="RTM439" s="4"/>
      <c r="RTN439" s="4"/>
      <c r="RTO439" s="4"/>
      <c r="RTP439" s="4"/>
      <c r="RTQ439" s="4"/>
      <c r="RTR439" s="4"/>
      <c r="RTS439" s="4"/>
      <c r="RTT439" s="4"/>
      <c r="RTU439" s="4"/>
      <c r="RTV439" s="4"/>
      <c r="RTW439" s="4"/>
      <c r="RTX439" s="4"/>
      <c r="RTY439" s="4"/>
      <c r="RTZ439" s="4"/>
      <c r="RUA439" s="4"/>
      <c r="RUB439" s="4"/>
      <c r="RUC439" s="4"/>
      <c r="RUD439" s="4"/>
      <c r="RUE439" s="4"/>
      <c r="RUF439" s="4"/>
      <c r="RUG439" s="4"/>
      <c r="RUH439" s="4"/>
      <c r="RUI439" s="4"/>
      <c r="RUJ439" s="4"/>
      <c r="RUK439" s="4"/>
      <c r="RUL439" s="4"/>
      <c r="RUM439" s="4"/>
      <c r="RUN439" s="4"/>
      <c r="RUO439" s="4"/>
      <c r="RUP439" s="4"/>
      <c r="RUQ439" s="4"/>
      <c r="RUR439" s="4"/>
      <c r="RUS439" s="4"/>
      <c r="RUT439" s="4"/>
      <c r="RUU439" s="4"/>
      <c r="RUV439" s="4"/>
      <c r="RUW439" s="4"/>
      <c r="RUX439" s="4"/>
      <c r="RUY439" s="4"/>
      <c r="RUZ439" s="4"/>
      <c r="RVA439" s="4"/>
      <c r="RVB439" s="4"/>
      <c r="RVC439" s="4"/>
      <c r="RVD439" s="4"/>
      <c r="RVE439" s="4"/>
      <c r="RVF439" s="4"/>
      <c r="RVG439" s="4"/>
      <c r="RVH439" s="4"/>
      <c r="RVI439" s="4"/>
      <c r="RVJ439" s="4"/>
      <c r="RVK439" s="4"/>
      <c r="RVL439" s="4"/>
      <c r="RVM439" s="4"/>
      <c r="RVN439" s="4"/>
      <c r="RVO439" s="4"/>
      <c r="RVP439" s="4"/>
      <c r="RVQ439" s="4"/>
      <c r="RVR439" s="4"/>
      <c r="RVS439" s="4"/>
      <c r="RVT439" s="4"/>
      <c r="RVU439" s="4"/>
      <c r="RVV439" s="4"/>
      <c r="RVW439" s="4"/>
      <c r="RVX439" s="4"/>
      <c r="RVY439" s="4"/>
      <c r="RVZ439" s="4"/>
      <c r="RWA439" s="4"/>
      <c r="RWB439" s="4"/>
      <c r="RWC439" s="4"/>
      <c r="RWD439" s="4"/>
      <c r="RWE439" s="4"/>
      <c r="RWF439" s="4"/>
      <c r="RWG439" s="4"/>
      <c r="RWH439" s="4"/>
      <c r="RWI439" s="4"/>
      <c r="RWJ439" s="4"/>
      <c r="RWK439" s="4"/>
      <c r="RWL439" s="4"/>
      <c r="RWM439" s="4"/>
      <c r="RWN439" s="4"/>
      <c r="RWO439" s="4"/>
      <c r="RWP439" s="4"/>
      <c r="RWQ439" s="4"/>
      <c r="RWR439" s="4"/>
      <c r="RWS439" s="4"/>
      <c r="RWT439" s="4"/>
      <c r="RWU439" s="4"/>
      <c r="RWV439" s="4"/>
      <c r="RWW439" s="4"/>
      <c r="RWX439" s="4"/>
      <c r="RWY439" s="4"/>
      <c r="RWZ439" s="4"/>
      <c r="RXA439" s="4"/>
      <c r="RXB439" s="4"/>
      <c r="RXC439" s="4"/>
      <c r="RXD439" s="4"/>
      <c r="RXE439" s="4"/>
      <c r="RXF439" s="4"/>
      <c r="RXG439" s="4"/>
      <c r="RXH439" s="4"/>
      <c r="RXI439" s="4"/>
      <c r="RXJ439" s="4"/>
      <c r="RXK439" s="4"/>
      <c r="RXL439" s="4"/>
      <c r="RXM439" s="4"/>
      <c r="RXN439" s="4"/>
      <c r="RXO439" s="4"/>
      <c r="RXP439" s="4"/>
      <c r="RXQ439" s="4"/>
      <c r="RXR439" s="4"/>
      <c r="RXS439" s="4"/>
      <c r="RXT439" s="4"/>
      <c r="RXU439" s="4"/>
      <c r="RXV439" s="4"/>
      <c r="RXW439" s="4"/>
      <c r="RXX439" s="4"/>
      <c r="RXY439" s="4"/>
      <c r="RXZ439" s="4"/>
      <c r="RYA439" s="4"/>
      <c r="RYB439" s="4"/>
      <c r="RYC439" s="4"/>
      <c r="RYD439" s="4"/>
      <c r="RYE439" s="4"/>
      <c r="RYF439" s="4"/>
      <c r="RYG439" s="4"/>
      <c r="RYH439" s="4"/>
      <c r="RYI439" s="4"/>
      <c r="RYJ439" s="4"/>
      <c r="RYK439" s="4"/>
      <c r="RYL439" s="4"/>
      <c r="RYM439" s="4"/>
      <c r="RYN439" s="4"/>
      <c r="RYO439" s="4"/>
      <c r="RYP439" s="4"/>
      <c r="RYQ439" s="4"/>
      <c r="RYR439" s="4"/>
      <c r="RYS439" s="4"/>
      <c r="RYT439" s="4"/>
      <c r="RYU439" s="4"/>
      <c r="RYV439" s="4"/>
      <c r="RYW439" s="4"/>
      <c r="RYX439" s="4"/>
      <c r="RYY439" s="4"/>
      <c r="RYZ439" s="4"/>
      <c r="RZA439" s="4"/>
      <c r="RZB439" s="4"/>
      <c r="RZC439" s="4"/>
      <c r="RZD439" s="4"/>
      <c r="RZE439" s="4"/>
      <c r="RZF439" s="4"/>
      <c r="RZG439" s="4"/>
      <c r="RZH439" s="4"/>
      <c r="RZI439" s="4"/>
      <c r="RZJ439" s="4"/>
      <c r="RZK439" s="4"/>
      <c r="RZL439" s="4"/>
      <c r="RZM439" s="4"/>
      <c r="RZN439" s="4"/>
      <c r="RZO439" s="4"/>
      <c r="RZP439" s="4"/>
      <c r="RZQ439" s="4"/>
      <c r="RZR439" s="4"/>
      <c r="RZS439" s="4"/>
      <c r="RZT439" s="4"/>
      <c r="RZU439" s="4"/>
      <c r="RZV439" s="4"/>
      <c r="RZW439" s="4"/>
      <c r="RZX439" s="4"/>
      <c r="RZY439" s="4"/>
      <c r="RZZ439" s="4"/>
      <c r="SAA439" s="4"/>
      <c r="SAB439" s="4"/>
      <c r="SAC439" s="4"/>
      <c r="SAD439" s="4"/>
      <c r="SAE439" s="4"/>
      <c r="SAF439" s="4"/>
      <c r="SAG439" s="4"/>
      <c r="SAH439" s="4"/>
      <c r="SAI439" s="4"/>
      <c r="SAJ439" s="4"/>
      <c r="SAK439" s="4"/>
      <c r="SAL439" s="4"/>
      <c r="SAM439" s="4"/>
      <c r="SAN439" s="4"/>
      <c r="SAO439" s="4"/>
      <c r="SAP439" s="4"/>
      <c r="SAQ439" s="4"/>
      <c r="SAR439" s="4"/>
      <c r="SAS439" s="4"/>
      <c r="SAT439" s="4"/>
      <c r="SAU439" s="4"/>
      <c r="SAV439" s="4"/>
      <c r="SAW439" s="4"/>
      <c r="SAX439" s="4"/>
      <c r="SAY439" s="4"/>
      <c r="SAZ439" s="4"/>
      <c r="SBA439" s="4"/>
      <c r="SBB439" s="4"/>
      <c r="SBC439" s="4"/>
      <c r="SBD439" s="4"/>
      <c r="SBE439" s="4"/>
      <c r="SBF439" s="4"/>
      <c r="SBG439" s="4"/>
      <c r="SBH439" s="4"/>
      <c r="SBI439" s="4"/>
      <c r="SBJ439" s="4"/>
      <c r="SBK439" s="4"/>
      <c r="SBL439" s="4"/>
      <c r="SBM439" s="4"/>
      <c r="SBN439" s="4"/>
      <c r="SBO439" s="4"/>
      <c r="SBP439" s="4"/>
      <c r="SBQ439" s="4"/>
      <c r="SBR439" s="4"/>
      <c r="SBS439" s="4"/>
      <c r="SBT439" s="4"/>
      <c r="SBU439" s="4"/>
      <c r="SBV439" s="4"/>
      <c r="SBW439" s="4"/>
      <c r="SBX439" s="4"/>
      <c r="SBY439" s="4"/>
      <c r="SBZ439" s="4"/>
      <c r="SCA439" s="4"/>
      <c r="SCB439" s="4"/>
      <c r="SCC439" s="4"/>
      <c r="SCD439" s="4"/>
      <c r="SCE439" s="4"/>
      <c r="SCF439" s="4"/>
      <c r="SCG439" s="4"/>
      <c r="SCH439" s="4"/>
      <c r="SCI439" s="4"/>
      <c r="SCJ439" s="4"/>
      <c r="SCK439" s="4"/>
      <c r="SCL439" s="4"/>
      <c r="SCM439" s="4"/>
      <c r="SCN439" s="4"/>
      <c r="SCO439" s="4"/>
      <c r="SCP439" s="4"/>
      <c r="SCQ439" s="4"/>
      <c r="SCR439" s="4"/>
      <c r="SCS439" s="4"/>
      <c r="SCT439" s="4"/>
      <c r="SCU439" s="4"/>
      <c r="SCV439" s="4"/>
      <c r="SCW439" s="4"/>
      <c r="SCX439" s="4"/>
      <c r="SCY439" s="4"/>
      <c r="SCZ439" s="4"/>
      <c r="SDA439" s="4"/>
      <c r="SDB439" s="4"/>
      <c r="SDC439" s="4"/>
      <c r="SDD439" s="4"/>
      <c r="SDE439" s="4"/>
      <c r="SDF439" s="4"/>
      <c r="SDG439" s="4"/>
      <c r="SDH439" s="4"/>
      <c r="SDI439" s="4"/>
      <c r="SDJ439" s="4"/>
      <c r="SDK439" s="4"/>
      <c r="SDL439" s="4"/>
      <c r="SDM439" s="4"/>
      <c r="SDN439" s="4"/>
      <c r="SDO439" s="4"/>
      <c r="SDP439" s="4"/>
      <c r="SDQ439" s="4"/>
      <c r="SDR439" s="4"/>
      <c r="SDS439" s="4"/>
      <c r="SDT439" s="4"/>
      <c r="SDU439" s="4"/>
      <c r="SDV439" s="4"/>
      <c r="SDW439" s="4"/>
      <c r="SDX439" s="4"/>
      <c r="SDY439" s="4"/>
      <c r="SDZ439" s="4"/>
      <c r="SEA439" s="4"/>
      <c r="SEB439" s="4"/>
      <c r="SEC439" s="4"/>
      <c r="SED439" s="4"/>
      <c r="SEE439" s="4"/>
      <c r="SEF439" s="4"/>
      <c r="SEG439" s="4"/>
      <c r="SEH439" s="4"/>
      <c r="SEI439" s="4"/>
      <c r="SEJ439" s="4"/>
      <c r="SEK439" s="4"/>
      <c r="SEL439" s="4"/>
      <c r="SEM439" s="4"/>
      <c r="SEN439" s="4"/>
      <c r="SEO439" s="4"/>
      <c r="SEP439" s="4"/>
      <c r="SEQ439" s="4"/>
      <c r="SER439" s="4"/>
      <c r="SES439" s="4"/>
      <c r="SET439" s="4"/>
      <c r="SEU439" s="4"/>
      <c r="SEV439" s="4"/>
      <c r="SEW439" s="4"/>
      <c r="SEX439" s="4"/>
      <c r="SEY439" s="4"/>
      <c r="SEZ439" s="4"/>
      <c r="SFA439" s="4"/>
      <c r="SFB439" s="4"/>
      <c r="SFC439" s="4"/>
      <c r="SFD439" s="4"/>
      <c r="SFE439" s="4"/>
      <c r="SFF439" s="4"/>
      <c r="SFG439" s="4"/>
      <c r="SFH439" s="4"/>
      <c r="SFI439" s="4"/>
      <c r="SFJ439" s="4"/>
      <c r="SFK439" s="4"/>
      <c r="SFL439" s="4"/>
      <c r="SFM439" s="4"/>
      <c r="SFN439" s="4"/>
      <c r="SFO439" s="4"/>
      <c r="SFP439" s="4"/>
      <c r="SFQ439" s="4"/>
      <c r="SFR439" s="4"/>
      <c r="SFS439" s="4"/>
      <c r="SFT439" s="4"/>
      <c r="SFU439" s="4"/>
      <c r="SFV439" s="4"/>
      <c r="SFW439" s="4"/>
      <c r="SFX439" s="4"/>
      <c r="SFY439" s="4"/>
      <c r="SFZ439" s="4"/>
      <c r="SGA439" s="4"/>
      <c r="SGB439" s="4"/>
      <c r="SGC439" s="4"/>
      <c r="SGD439" s="4"/>
      <c r="SGE439" s="4"/>
      <c r="SGF439" s="4"/>
      <c r="SGG439" s="4"/>
      <c r="SGH439" s="4"/>
      <c r="SGI439" s="4"/>
      <c r="SGJ439" s="4"/>
      <c r="SGK439" s="4"/>
      <c r="SGL439" s="4"/>
      <c r="SGM439" s="4"/>
      <c r="SGN439" s="4"/>
      <c r="SGO439" s="4"/>
      <c r="SGP439" s="4"/>
      <c r="SGQ439" s="4"/>
      <c r="SGR439" s="4"/>
      <c r="SGS439" s="4"/>
      <c r="SGT439" s="4"/>
      <c r="SGU439" s="4"/>
      <c r="SGV439" s="4"/>
      <c r="SGW439" s="4"/>
      <c r="SGX439" s="4"/>
      <c r="SGY439" s="4"/>
      <c r="SGZ439" s="4"/>
      <c r="SHA439" s="4"/>
      <c r="SHB439" s="4"/>
      <c r="SHC439" s="4"/>
      <c r="SHD439" s="4"/>
      <c r="SHE439" s="4"/>
      <c r="SHF439" s="4"/>
      <c r="SHG439" s="4"/>
      <c r="SHH439" s="4"/>
      <c r="SHI439" s="4"/>
      <c r="SHJ439" s="4"/>
      <c r="SHK439" s="4"/>
      <c r="SHL439" s="4"/>
      <c r="SHM439" s="4"/>
      <c r="SHN439" s="4"/>
      <c r="SHO439" s="4"/>
      <c r="SHP439" s="4"/>
      <c r="SHQ439" s="4"/>
      <c r="SHR439" s="4"/>
      <c r="SHS439" s="4"/>
      <c r="SHT439" s="4"/>
      <c r="SHU439" s="4"/>
      <c r="SHV439" s="4"/>
      <c r="SHW439" s="4"/>
      <c r="SHX439" s="4"/>
      <c r="SHY439" s="4"/>
      <c r="SHZ439" s="4"/>
      <c r="SIA439" s="4"/>
      <c r="SIB439" s="4"/>
      <c r="SIC439" s="4"/>
      <c r="SID439" s="4"/>
      <c r="SIE439" s="4"/>
      <c r="SIF439" s="4"/>
      <c r="SIG439" s="4"/>
      <c r="SIH439" s="4"/>
      <c r="SII439" s="4"/>
      <c r="SIJ439" s="4"/>
      <c r="SIK439" s="4"/>
      <c r="SIL439" s="4"/>
      <c r="SIM439" s="4"/>
      <c r="SIN439" s="4"/>
      <c r="SIO439" s="4"/>
      <c r="SIP439" s="4"/>
      <c r="SIQ439" s="4"/>
      <c r="SIR439" s="4"/>
      <c r="SIS439" s="4"/>
      <c r="SIT439" s="4"/>
      <c r="SIU439" s="4"/>
      <c r="SIV439" s="4"/>
      <c r="SIW439" s="4"/>
      <c r="SIX439" s="4"/>
      <c r="SIY439" s="4"/>
      <c r="SIZ439" s="4"/>
      <c r="SJA439" s="4"/>
      <c r="SJB439" s="4"/>
      <c r="SJC439" s="4"/>
      <c r="SJD439" s="4"/>
      <c r="SJE439" s="4"/>
      <c r="SJF439" s="4"/>
      <c r="SJG439" s="4"/>
      <c r="SJH439" s="4"/>
      <c r="SJI439" s="4"/>
      <c r="SJJ439" s="4"/>
      <c r="SJK439" s="4"/>
      <c r="SJL439" s="4"/>
      <c r="SJM439" s="4"/>
      <c r="SJN439" s="4"/>
      <c r="SJO439" s="4"/>
      <c r="SJP439" s="4"/>
      <c r="SJQ439" s="4"/>
      <c r="SJR439" s="4"/>
      <c r="SJS439" s="4"/>
      <c r="SJT439" s="4"/>
      <c r="SJU439" s="4"/>
      <c r="SJV439" s="4"/>
      <c r="SJW439" s="4"/>
      <c r="SJX439" s="4"/>
      <c r="SJY439" s="4"/>
      <c r="SJZ439" s="4"/>
      <c r="SKA439" s="4"/>
      <c r="SKB439" s="4"/>
      <c r="SKC439" s="4"/>
      <c r="SKD439" s="4"/>
      <c r="SKE439" s="4"/>
      <c r="SKF439" s="4"/>
      <c r="SKG439" s="4"/>
      <c r="SKH439" s="4"/>
      <c r="SKI439" s="4"/>
      <c r="SKJ439" s="4"/>
      <c r="SKK439" s="4"/>
      <c r="SKL439" s="4"/>
      <c r="SKM439" s="4"/>
      <c r="SKN439" s="4"/>
      <c r="SKO439" s="4"/>
      <c r="SKP439" s="4"/>
      <c r="SKQ439" s="4"/>
      <c r="SKR439" s="4"/>
      <c r="SKS439" s="4"/>
      <c r="SKT439" s="4"/>
      <c r="SKU439" s="4"/>
      <c r="SKV439" s="4"/>
      <c r="SKW439" s="4"/>
      <c r="SKX439" s="4"/>
      <c r="SKY439" s="4"/>
      <c r="SKZ439" s="4"/>
      <c r="SLA439" s="4"/>
      <c r="SLB439" s="4"/>
      <c r="SLC439" s="4"/>
      <c r="SLD439" s="4"/>
      <c r="SLE439" s="4"/>
      <c r="SLF439" s="4"/>
      <c r="SLG439" s="4"/>
      <c r="SLH439" s="4"/>
      <c r="SLI439" s="4"/>
      <c r="SLJ439" s="4"/>
      <c r="SLK439" s="4"/>
      <c r="SLL439" s="4"/>
      <c r="SLM439" s="4"/>
      <c r="SLN439" s="4"/>
      <c r="SLO439" s="4"/>
      <c r="SLP439" s="4"/>
      <c r="SLQ439" s="4"/>
      <c r="SLR439" s="4"/>
      <c r="SLS439" s="4"/>
      <c r="SLT439" s="4"/>
      <c r="SLU439" s="4"/>
      <c r="SLV439" s="4"/>
      <c r="SLW439" s="4"/>
      <c r="SLX439" s="4"/>
      <c r="SLY439" s="4"/>
      <c r="SLZ439" s="4"/>
      <c r="SMA439" s="4"/>
      <c r="SMB439" s="4"/>
      <c r="SMC439" s="4"/>
      <c r="SMD439" s="4"/>
      <c r="SME439" s="4"/>
      <c r="SMF439" s="4"/>
      <c r="SMG439" s="4"/>
      <c r="SMH439" s="4"/>
      <c r="SMI439" s="4"/>
      <c r="SMJ439" s="4"/>
      <c r="SMK439" s="4"/>
      <c r="SML439" s="4"/>
      <c r="SMM439" s="4"/>
      <c r="SMN439" s="4"/>
      <c r="SMO439" s="4"/>
      <c r="SMP439" s="4"/>
      <c r="SMQ439" s="4"/>
      <c r="SMR439" s="4"/>
      <c r="SMS439" s="4"/>
      <c r="SMT439" s="4"/>
      <c r="SMU439" s="4"/>
      <c r="SMV439" s="4"/>
      <c r="SMW439" s="4"/>
      <c r="SMX439" s="4"/>
      <c r="SMY439" s="4"/>
      <c r="SMZ439" s="4"/>
      <c r="SNA439" s="4"/>
      <c r="SNB439" s="4"/>
      <c r="SNC439" s="4"/>
      <c r="SND439" s="4"/>
      <c r="SNE439" s="4"/>
      <c r="SNF439" s="4"/>
      <c r="SNG439" s="4"/>
      <c r="SNH439" s="4"/>
      <c r="SNI439" s="4"/>
      <c r="SNJ439" s="4"/>
      <c r="SNK439" s="4"/>
      <c r="SNL439" s="4"/>
      <c r="SNM439" s="4"/>
      <c r="SNN439" s="4"/>
      <c r="SNO439" s="4"/>
      <c r="SNP439" s="4"/>
      <c r="SNQ439" s="4"/>
      <c r="SNR439" s="4"/>
      <c r="SNS439" s="4"/>
      <c r="SNT439" s="4"/>
      <c r="SNU439" s="4"/>
      <c r="SNV439" s="4"/>
      <c r="SNW439" s="4"/>
      <c r="SNX439" s="4"/>
      <c r="SNY439" s="4"/>
      <c r="SNZ439" s="4"/>
      <c r="SOA439" s="4"/>
      <c r="SOB439" s="4"/>
      <c r="SOC439" s="4"/>
      <c r="SOD439" s="4"/>
      <c r="SOE439" s="4"/>
      <c r="SOF439" s="4"/>
      <c r="SOG439" s="4"/>
      <c r="SOH439" s="4"/>
      <c r="SOI439" s="4"/>
      <c r="SOJ439" s="4"/>
      <c r="SOK439" s="4"/>
      <c r="SOL439" s="4"/>
      <c r="SOM439" s="4"/>
      <c r="SON439" s="4"/>
      <c r="SOO439" s="4"/>
      <c r="SOP439" s="4"/>
      <c r="SOQ439" s="4"/>
      <c r="SOR439" s="4"/>
      <c r="SOS439" s="4"/>
      <c r="SOT439" s="4"/>
      <c r="SOU439" s="4"/>
      <c r="SOV439" s="4"/>
      <c r="SOW439" s="4"/>
      <c r="SOX439" s="4"/>
      <c r="SOY439" s="4"/>
      <c r="SOZ439" s="4"/>
      <c r="SPA439" s="4"/>
      <c r="SPB439" s="4"/>
      <c r="SPC439" s="4"/>
      <c r="SPD439" s="4"/>
      <c r="SPE439" s="4"/>
      <c r="SPF439" s="4"/>
      <c r="SPG439" s="4"/>
      <c r="SPH439" s="4"/>
      <c r="SPI439" s="4"/>
      <c r="SPJ439" s="4"/>
      <c r="SPK439" s="4"/>
      <c r="SPL439" s="4"/>
      <c r="SPM439" s="4"/>
      <c r="SPN439" s="4"/>
      <c r="SPO439" s="4"/>
      <c r="SPP439" s="4"/>
      <c r="SPQ439" s="4"/>
      <c r="SPR439" s="4"/>
      <c r="SPS439" s="4"/>
      <c r="SPT439" s="4"/>
      <c r="SPU439" s="4"/>
      <c r="SPV439" s="4"/>
      <c r="SPW439" s="4"/>
      <c r="SPX439" s="4"/>
      <c r="SPY439" s="4"/>
      <c r="SPZ439" s="4"/>
      <c r="SQA439" s="4"/>
      <c r="SQB439" s="4"/>
      <c r="SQC439" s="4"/>
      <c r="SQD439" s="4"/>
      <c r="SQE439" s="4"/>
      <c r="SQF439" s="4"/>
      <c r="SQG439" s="4"/>
      <c r="SQH439" s="4"/>
      <c r="SQI439" s="4"/>
      <c r="SQJ439" s="4"/>
      <c r="SQK439" s="4"/>
      <c r="SQL439" s="4"/>
      <c r="SQM439" s="4"/>
      <c r="SQN439" s="4"/>
      <c r="SQO439" s="4"/>
      <c r="SQP439" s="4"/>
      <c r="SQQ439" s="4"/>
      <c r="SQR439" s="4"/>
      <c r="SQS439" s="4"/>
      <c r="SQT439" s="4"/>
      <c r="SQU439" s="4"/>
      <c r="SQV439" s="4"/>
      <c r="SQW439" s="4"/>
      <c r="SQX439" s="4"/>
      <c r="SQY439" s="4"/>
      <c r="SQZ439" s="4"/>
      <c r="SRA439" s="4"/>
      <c r="SRB439" s="4"/>
      <c r="SRC439" s="4"/>
      <c r="SRD439" s="4"/>
      <c r="SRE439" s="4"/>
      <c r="SRF439" s="4"/>
      <c r="SRG439" s="4"/>
      <c r="SRH439" s="4"/>
      <c r="SRI439" s="4"/>
      <c r="SRJ439" s="4"/>
      <c r="SRK439" s="4"/>
      <c r="SRL439" s="4"/>
      <c r="SRM439" s="4"/>
      <c r="SRN439" s="4"/>
      <c r="SRO439" s="4"/>
      <c r="SRP439" s="4"/>
      <c r="SRQ439" s="4"/>
      <c r="SRR439" s="4"/>
      <c r="SRS439" s="4"/>
      <c r="SRT439" s="4"/>
      <c r="SRU439" s="4"/>
      <c r="SRV439" s="4"/>
      <c r="SRW439" s="4"/>
      <c r="SRX439" s="4"/>
      <c r="SRY439" s="4"/>
      <c r="SRZ439" s="4"/>
      <c r="SSA439" s="4"/>
      <c r="SSB439" s="4"/>
      <c r="SSC439" s="4"/>
      <c r="SSD439" s="4"/>
      <c r="SSE439" s="4"/>
      <c r="SSF439" s="4"/>
      <c r="SSG439" s="4"/>
      <c r="SSH439" s="4"/>
      <c r="SSI439" s="4"/>
      <c r="SSJ439" s="4"/>
      <c r="SSK439" s="4"/>
      <c r="SSL439" s="4"/>
      <c r="SSM439" s="4"/>
      <c r="SSN439" s="4"/>
      <c r="SSO439" s="4"/>
      <c r="SSP439" s="4"/>
      <c r="SSQ439" s="4"/>
      <c r="SSR439" s="4"/>
      <c r="SSS439" s="4"/>
      <c r="SST439" s="4"/>
      <c r="SSU439" s="4"/>
      <c r="SSV439" s="4"/>
      <c r="SSW439" s="4"/>
      <c r="SSX439" s="4"/>
      <c r="SSY439" s="4"/>
      <c r="SSZ439" s="4"/>
      <c r="STA439" s="4"/>
      <c r="STB439" s="4"/>
      <c r="STC439" s="4"/>
      <c r="STD439" s="4"/>
      <c r="STE439" s="4"/>
      <c r="STF439" s="4"/>
      <c r="STG439" s="4"/>
      <c r="STH439" s="4"/>
      <c r="STI439" s="4"/>
      <c r="STJ439" s="4"/>
      <c r="STK439" s="4"/>
      <c r="STL439" s="4"/>
      <c r="STM439" s="4"/>
      <c r="STN439" s="4"/>
      <c r="STO439" s="4"/>
      <c r="STP439" s="4"/>
      <c r="STQ439" s="4"/>
      <c r="STR439" s="4"/>
      <c r="STS439" s="4"/>
      <c r="STT439" s="4"/>
      <c r="STU439" s="4"/>
      <c r="STV439" s="4"/>
      <c r="STW439" s="4"/>
      <c r="STX439" s="4"/>
      <c r="STY439" s="4"/>
      <c r="STZ439" s="4"/>
      <c r="SUA439" s="4"/>
      <c r="SUB439" s="4"/>
      <c r="SUC439" s="4"/>
      <c r="SUD439" s="4"/>
      <c r="SUE439" s="4"/>
      <c r="SUF439" s="4"/>
      <c r="SUG439" s="4"/>
      <c r="SUH439" s="4"/>
      <c r="SUI439" s="4"/>
      <c r="SUJ439" s="4"/>
      <c r="SUK439" s="4"/>
      <c r="SUL439" s="4"/>
      <c r="SUM439" s="4"/>
      <c r="SUN439" s="4"/>
      <c r="SUO439" s="4"/>
      <c r="SUP439" s="4"/>
      <c r="SUQ439" s="4"/>
      <c r="SUR439" s="4"/>
      <c r="SUS439" s="4"/>
      <c r="SUT439" s="4"/>
      <c r="SUU439" s="4"/>
      <c r="SUV439" s="4"/>
      <c r="SUW439" s="4"/>
      <c r="SUX439" s="4"/>
      <c r="SUY439" s="4"/>
      <c r="SUZ439" s="4"/>
      <c r="SVA439" s="4"/>
      <c r="SVB439" s="4"/>
      <c r="SVC439" s="4"/>
      <c r="SVD439" s="4"/>
      <c r="SVE439" s="4"/>
      <c r="SVF439" s="4"/>
      <c r="SVG439" s="4"/>
      <c r="SVH439" s="4"/>
      <c r="SVI439" s="4"/>
      <c r="SVJ439" s="4"/>
      <c r="SVK439" s="4"/>
      <c r="SVL439" s="4"/>
      <c r="SVM439" s="4"/>
      <c r="SVN439" s="4"/>
      <c r="SVO439" s="4"/>
      <c r="SVP439" s="4"/>
      <c r="SVQ439" s="4"/>
      <c r="SVR439" s="4"/>
      <c r="SVS439" s="4"/>
      <c r="SVT439" s="4"/>
      <c r="SVU439" s="4"/>
      <c r="SVV439" s="4"/>
      <c r="SVW439" s="4"/>
      <c r="SVX439" s="4"/>
      <c r="SVY439" s="4"/>
      <c r="SVZ439" s="4"/>
      <c r="SWA439" s="4"/>
      <c r="SWB439" s="4"/>
      <c r="SWC439" s="4"/>
      <c r="SWD439" s="4"/>
      <c r="SWE439" s="4"/>
      <c r="SWF439" s="4"/>
      <c r="SWG439" s="4"/>
      <c r="SWH439" s="4"/>
      <c r="SWI439" s="4"/>
      <c r="SWJ439" s="4"/>
      <c r="SWK439" s="4"/>
      <c r="SWL439" s="4"/>
      <c r="SWM439" s="4"/>
      <c r="SWN439" s="4"/>
      <c r="SWO439" s="4"/>
      <c r="SWP439" s="4"/>
      <c r="SWQ439" s="4"/>
      <c r="SWR439" s="4"/>
      <c r="SWS439" s="4"/>
      <c r="SWT439" s="4"/>
      <c r="SWU439" s="4"/>
      <c r="SWV439" s="4"/>
      <c r="SWW439" s="4"/>
      <c r="SWX439" s="4"/>
      <c r="SWY439" s="4"/>
      <c r="SWZ439" s="4"/>
      <c r="SXA439" s="4"/>
      <c r="SXB439" s="4"/>
      <c r="SXC439" s="4"/>
      <c r="SXD439" s="4"/>
      <c r="SXE439" s="4"/>
      <c r="SXF439" s="4"/>
      <c r="SXG439" s="4"/>
      <c r="SXH439" s="4"/>
      <c r="SXI439" s="4"/>
      <c r="SXJ439" s="4"/>
      <c r="SXK439" s="4"/>
      <c r="SXL439" s="4"/>
      <c r="SXM439" s="4"/>
      <c r="SXN439" s="4"/>
      <c r="SXO439" s="4"/>
      <c r="SXP439" s="4"/>
      <c r="SXQ439" s="4"/>
      <c r="SXR439" s="4"/>
      <c r="SXS439" s="4"/>
      <c r="SXT439" s="4"/>
      <c r="SXU439" s="4"/>
      <c r="SXV439" s="4"/>
      <c r="SXW439" s="4"/>
      <c r="SXX439" s="4"/>
      <c r="SXY439" s="4"/>
      <c r="SXZ439" s="4"/>
      <c r="SYA439" s="4"/>
      <c r="SYB439" s="4"/>
      <c r="SYC439" s="4"/>
      <c r="SYD439" s="4"/>
      <c r="SYE439" s="4"/>
      <c r="SYF439" s="4"/>
      <c r="SYG439" s="4"/>
      <c r="SYH439" s="4"/>
      <c r="SYI439" s="4"/>
      <c r="SYJ439" s="4"/>
      <c r="SYK439" s="4"/>
      <c r="SYL439" s="4"/>
      <c r="SYM439" s="4"/>
      <c r="SYN439" s="4"/>
      <c r="SYO439" s="4"/>
      <c r="SYP439" s="4"/>
      <c r="SYQ439" s="4"/>
      <c r="SYR439" s="4"/>
      <c r="SYS439" s="4"/>
      <c r="SYT439" s="4"/>
      <c r="SYU439" s="4"/>
      <c r="SYV439" s="4"/>
      <c r="SYW439" s="4"/>
      <c r="SYX439" s="4"/>
      <c r="SYY439" s="4"/>
      <c r="SYZ439" s="4"/>
      <c r="SZA439" s="4"/>
      <c r="SZB439" s="4"/>
      <c r="SZC439" s="4"/>
      <c r="SZD439" s="4"/>
      <c r="SZE439" s="4"/>
      <c r="SZF439" s="4"/>
      <c r="SZG439" s="4"/>
      <c r="SZH439" s="4"/>
      <c r="SZI439" s="4"/>
      <c r="SZJ439" s="4"/>
      <c r="SZK439" s="4"/>
      <c r="SZL439" s="4"/>
      <c r="SZM439" s="4"/>
      <c r="SZN439" s="4"/>
      <c r="SZO439" s="4"/>
      <c r="SZP439" s="4"/>
      <c r="SZQ439" s="4"/>
      <c r="SZR439" s="4"/>
      <c r="SZS439" s="4"/>
      <c r="SZT439" s="4"/>
      <c r="SZU439" s="4"/>
      <c r="SZV439" s="4"/>
      <c r="SZW439" s="4"/>
      <c r="SZX439" s="4"/>
      <c r="SZY439" s="4"/>
      <c r="SZZ439" s="4"/>
      <c r="TAA439" s="4"/>
      <c r="TAB439" s="4"/>
      <c r="TAC439" s="4"/>
      <c r="TAD439" s="4"/>
      <c r="TAE439" s="4"/>
      <c r="TAF439" s="4"/>
      <c r="TAG439" s="4"/>
      <c r="TAH439" s="4"/>
      <c r="TAI439" s="4"/>
      <c r="TAJ439" s="4"/>
      <c r="TAK439" s="4"/>
      <c r="TAL439" s="4"/>
      <c r="TAM439" s="4"/>
      <c r="TAN439" s="4"/>
      <c r="TAO439" s="4"/>
      <c r="TAP439" s="4"/>
      <c r="TAQ439" s="4"/>
      <c r="TAR439" s="4"/>
      <c r="TAS439" s="4"/>
      <c r="TAT439" s="4"/>
      <c r="TAU439" s="4"/>
      <c r="TAV439" s="4"/>
      <c r="TAW439" s="4"/>
      <c r="TAX439" s="4"/>
      <c r="TAY439" s="4"/>
      <c r="TAZ439" s="4"/>
      <c r="TBA439" s="4"/>
      <c r="TBB439" s="4"/>
      <c r="TBC439" s="4"/>
      <c r="TBD439" s="4"/>
      <c r="TBE439" s="4"/>
      <c r="TBF439" s="4"/>
      <c r="TBG439" s="4"/>
      <c r="TBH439" s="4"/>
      <c r="TBI439" s="4"/>
      <c r="TBJ439" s="4"/>
      <c r="TBK439" s="4"/>
      <c r="TBL439" s="4"/>
      <c r="TBM439" s="4"/>
      <c r="TBN439" s="4"/>
      <c r="TBO439" s="4"/>
      <c r="TBP439" s="4"/>
      <c r="TBQ439" s="4"/>
      <c r="TBR439" s="4"/>
      <c r="TBS439" s="4"/>
      <c r="TBT439" s="4"/>
      <c r="TBU439" s="4"/>
      <c r="TBV439" s="4"/>
      <c r="TBW439" s="4"/>
      <c r="TBX439" s="4"/>
      <c r="TBY439" s="4"/>
      <c r="TBZ439" s="4"/>
      <c r="TCA439" s="4"/>
      <c r="TCB439" s="4"/>
      <c r="TCC439" s="4"/>
      <c r="TCD439" s="4"/>
      <c r="TCE439" s="4"/>
      <c r="TCF439" s="4"/>
      <c r="TCG439" s="4"/>
      <c r="TCH439" s="4"/>
      <c r="TCI439" s="4"/>
      <c r="TCJ439" s="4"/>
      <c r="TCK439" s="4"/>
      <c r="TCL439" s="4"/>
      <c r="TCM439" s="4"/>
      <c r="TCN439" s="4"/>
      <c r="TCO439" s="4"/>
      <c r="TCP439" s="4"/>
      <c r="TCQ439" s="4"/>
      <c r="TCR439" s="4"/>
      <c r="TCS439" s="4"/>
      <c r="TCT439" s="4"/>
      <c r="TCU439" s="4"/>
      <c r="TCV439" s="4"/>
      <c r="TCW439" s="4"/>
      <c r="TCX439" s="4"/>
      <c r="TCY439" s="4"/>
      <c r="TCZ439" s="4"/>
      <c r="TDA439" s="4"/>
      <c r="TDB439" s="4"/>
      <c r="TDC439" s="4"/>
      <c r="TDD439" s="4"/>
      <c r="TDE439" s="4"/>
      <c r="TDF439" s="4"/>
      <c r="TDG439" s="4"/>
      <c r="TDH439" s="4"/>
      <c r="TDI439" s="4"/>
      <c r="TDJ439" s="4"/>
      <c r="TDK439" s="4"/>
      <c r="TDL439" s="4"/>
      <c r="TDM439" s="4"/>
      <c r="TDN439" s="4"/>
      <c r="TDO439" s="4"/>
      <c r="TDP439" s="4"/>
      <c r="TDQ439" s="4"/>
      <c r="TDR439" s="4"/>
      <c r="TDS439" s="4"/>
      <c r="TDT439" s="4"/>
      <c r="TDU439" s="4"/>
      <c r="TDV439" s="4"/>
      <c r="TDW439" s="4"/>
      <c r="TDX439" s="4"/>
      <c r="TDY439" s="4"/>
      <c r="TDZ439" s="4"/>
      <c r="TEA439" s="4"/>
      <c r="TEB439" s="4"/>
      <c r="TEC439" s="4"/>
      <c r="TED439" s="4"/>
      <c r="TEE439" s="4"/>
      <c r="TEF439" s="4"/>
      <c r="TEG439" s="4"/>
      <c r="TEH439" s="4"/>
      <c r="TEI439" s="4"/>
      <c r="TEJ439" s="4"/>
      <c r="TEK439" s="4"/>
      <c r="TEL439" s="4"/>
      <c r="TEM439" s="4"/>
      <c r="TEN439" s="4"/>
      <c r="TEO439" s="4"/>
      <c r="TEP439" s="4"/>
      <c r="TEQ439" s="4"/>
      <c r="TER439" s="4"/>
      <c r="TES439" s="4"/>
      <c r="TET439" s="4"/>
      <c r="TEU439" s="4"/>
      <c r="TEV439" s="4"/>
      <c r="TEW439" s="4"/>
      <c r="TEX439" s="4"/>
      <c r="TEY439" s="4"/>
      <c r="TEZ439" s="4"/>
      <c r="TFA439" s="4"/>
      <c r="TFB439" s="4"/>
      <c r="TFC439" s="4"/>
      <c r="TFD439" s="4"/>
      <c r="TFE439" s="4"/>
      <c r="TFF439" s="4"/>
      <c r="TFG439" s="4"/>
      <c r="TFH439" s="4"/>
      <c r="TFI439" s="4"/>
      <c r="TFJ439" s="4"/>
      <c r="TFK439" s="4"/>
      <c r="TFL439" s="4"/>
      <c r="TFM439" s="4"/>
      <c r="TFN439" s="4"/>
      <c r="TFO439" s="4"/>
      <c r="TFP439" s="4"/>
      <c r="TFQ439" s="4"/>
      <c r="TFR439" s="4"/>
      <c r="TFS439" s="4"/>
      <c r="TFT439" s="4"/>
      <c r="TFU439" s="4"/>
      <c r="TFV439" s="4"/>
      <c r="TFW439" s="4"/>
      <c r="TFX439" s="4"/>
      <c r="TFY439" s="4"/>
      <c r="TFZ439" s="4"/>
      <c r="TGA439" s="4"/>
      <c r="TGB439" s="4"/>
      <c r="TGC439" s="4"/>
      <c r="TGD439" s="4"/>
      <c r="TGE439" s="4"/>
      <c r="TGF439" s="4"/>
      <c r="TGG439" s="4"/>
      <c r="TGH439" s="4"/>
      <c r="TGI439" s="4"/>
      <c r="TGJ439" s="4"/>
      <c r="TGK439" s="4"/>
      <c r="TGL439" s="4"/>
      <c r="TGM439" s="4"/>
      <c r="TGN439" s="4"/>
      <c r="TGO439" s="4"/>
      <c r="TGP439" s="4"/>
      <c r="TGQ439" s="4"/>
      <c r="TGR439" s="4"/>
      <c r="TGS439" s="4"/>
      <c r="TGT439" s="4"/>
      <c r="TGU439" s="4"/>
      <c r="TGV439" s="4"/>
      <c r="TGW439" s="4"/>
      <c r="TGX439" s="4"/>
      <c r="TGY439" s="4"/>
      <c r="TGZ439" s="4"/>
      <c r="THA439" s="4"/>
      <c r="THB439" s="4"/>
      <c r="THC439" s="4"/>
      <c r="THD439" s="4"/>
      <c r="THE439" s="4"/>
      <c r="THF439" s="4"/>
      <c r="THG439" s="4"/>
      <c r="THH439" s="4"/>
      <c r="THI439" s="4"/>
      <c r="THJ439" s="4"/>
      <c r="THK439" s="4"/>
      <c r="THL439" s="4"/>
      <c r="THM439" s="4"/>
      <c r="THN439" s="4"/>
      <c r="THO439" s="4"/>
      <c r="THP439" s="4"/>
      <c r="THQ439" s="4"/>
      <c r="THR439" s="4"/>
      <c r="THS439" s="4"/>
      <c r="THT439" s="4"/>
      <c r="THU439" s="4"/>
      <c r="THV439" s="4"/>
      <c r="THW439" s="4"/>
      <c r="THX439" s="4"/>
      <c r="THY439" s="4"/>
      <c r="THZ439" s="4"/>
      <c r="TIA439" s="4"/>
      <c r="TIB439" s="4"/>
      <c r="TIC439" s="4"/>
      <c r="TID439" s="4"/>
      <c r="TIE439" s="4"/>
      <c r="TIF439" s="4"/>
      <c r="TIG439" s="4"/>
      <c r="TIH439" s="4"/>
      <c r="TII439" s="4"/>
      <c r="TIJ439" s="4"/>
      <c r="TIK439" s="4"/>
      <c r="TIL439" s="4"/>
      <c r="TIM439" s="4"/>
      <c r="TIN439" s="4"/>
      <c r="TIO439" s="4"/>
      <c r="TIP439" s="4"/>
      <c r="TIQ439" s="4"/>
      <c r="TIR439" s="4"/>
      <c r="TIS439" s="4"/>
      <c r="TIT439" s="4"/>
      <c r="TIU439" s="4"/>
      <c r="TIV439" s="4"/>
      <c r="TIW439" s="4"/>
      <c r="TIX439" s="4"/>
      <c r="TIY439" s="4"/>
      <c r="TIZ439" s="4"/>
      <c r="TJA439" s="4"/>
      <c r="TJB439" s="4"/>
      <c r="TJC439" s="4"/>
      <c r="TJD439" s="4"/>
      <c r="TJE439" s="4"/>
      <c r="TJF439" s="4"/>
      <c r="TJG439" s="4"/>
      <c r="TJH439" s="4"/>
      <c r="TJI439" s="4"/>
      <c r="TJJ439" s="4"/>
      <c r="TJK439" s="4"/>
      <c r="TJL439" s="4"/>
      <c r="TJM439" s="4"/>
      <c r="TJN439" s="4"/>
      <c r="TJO439" s="4"/>
      <c r="TJP439" s="4"/>
      <c r="TJQ439" s="4"/>
      <c r="TJR439" s="4"/>
      <c r="TJS439" s="4"/>
      <c r="TJT439" s="4"/>
      <c r="TJU439" s="4"/>
      <c r="TJV439" s="4"/>
      <c r="TJW439" s="4"/>
      <c r="TJX439" s="4"/>
      <c r="TJY439" s="4"/>
      <c r="TJZ439" s="4"/>
      <c r="TKA439" s="4"/>
      <c r="TKB439" s="4"/>
      <c r="TKC439" s="4"/>
      <c r="TKD439" s="4"/>
      <c r="TKE439" s="4"/>
      <c r="TKF439" s="4"/>
      <c r="TKG439" s="4"/>
      <c r="TKH439" s="4"/>
      <c r="TKI439" s="4"/>
      <c r="TKJ439" s="4"/>
      <c r="TKK439" s="4"/>
      <c r="TKL439" s="4"/>
      <c r="TKM439" s="4"/>
      <c r="TKN439" s="4"/>
      <c r="TKO439" s="4"/>
      <c r="TKP439" s="4"/>
      <c r="TKQ439" s="4"/>
      <c r="TKR439" s="4"/>
      <c r="TKS439" s="4"/>
      <c r="TKT439" s="4"/>
      <c r="TKU439" s="4"/>
      <c r="TKV439" s="4"/>
      <c r="TKW439" s="4"/>
      <c r="TKX439" s="4"/>
      <c r="TKY439" s="4"/>
      <c r="TKZ439" s="4"/>
      <c r="TLA439" s="4"/>
      <c r="TLB439" s="4"/>
      <c r="TLC439" s="4"/>
      <c r="TLD439" s="4"/>
      <c r="TLE439" s="4"/>
      <c r="TLF439" s="4"/>
      <c r="TLG439" s="4"/>
      <c r="TLH439" s="4"/>
      <c r="TLI439" s="4"/>
      <c r="TLJ439" s="4"/>
      <c r="TLK439" s="4"/>
      <c r="TLL439" s="4"/>
      <c r="TLM439" s="4"/>
      <c r="TLN439" s="4"/>
      <c r="TLO439" s="4"/>
      <c r="TLP439" s="4"/>
      <c r="TLQ439" s="4"/>
      <c r="TLR439" s="4"/>
      <c r="TLS439" s="4"/>
      <c r="TLT439" s="4"/>
      <c r="TLU439" s="4"/>
      <c r="TLV439" s="4"/>
      <c r="TLW439" s="4"/>
      <c r="TLX439" s="4"/>
      <c r="TLY439" s="4"/>
      <c r="TLZ439" s="4"/>
      <c r="TMA439" s="4"/>
      <c r="TMB439" s="4"/>
      <c r="TMC439" s="4"/>
      <c r="TMD439" s="4"/>
      <c r="TME439" s="4"/>
      <c r="TMF439" s="4"/>
      <c r="TMG439" s="4"/>
      <c r="TMH439" s="4"/>
      <c r="TMI439" s="4"/>
      <c r="TMJ439" s="4"/>
      <c r="TMK439" s="4"/>
      <c r="TML439" s="4"/>
      <c r="TMM439" s="4"/>
      <c r="TMN439" s="4"/>
      <c r="TMO439" s="4"/>
      <c r="TMP439" s="4"/>
      <c r="TMQ439" s="4"/>
      <c r="TMR439" s="4"/>
      <c r="TMS439" s="4"/>
      <c r="TMT439" s="4"/>
      <c r="TMU439" s="4"/>
      <c r="TMV439" s="4"/>
      <c r="TMW439" s="4"/>
      <c r="TMX439" s="4"/>
      <c r="TMY439" s="4"/>
      <c r="TMZ439" s="4"/>
      <c r="TNA439" s="4"/>
      <c r="TNB439" s="4"/>
      <c r="TNC439" s="4"/>
      <c r="TND439" s="4"/>
      <c r="TNE439" s="4"/>
      <c r="TNF439" s="4"/>
      <c r="TNG439" s="4"/>
      <c r="TNH439" s="4"/>
      <c r="TNI439" s="4"/>
      <c r="TNJ439" s="4"/>
      <c r="TNK439" s="4"/>
      <c r="TNL439" s="4"/>
      <c r="TNM439" s="4"/>
      <c r="TNN439" s="4"/>
      <c r="TNO439" s="4"/>
      <c r="TNP439" s="4"/>
      <c r="TNQ439" s="4"/>
      <c r="TNR439" s="4"/>
      <c r="TNS439" s="4"/>
      <c r="TNT439" s="4"/>
      <c r="TNU439" s="4"/>
      <c r="TNV439" s="4"/>
      <c r="TNW439" s="4"/>
      <c r="TNX439" s="4"/>
      <c r="TNY439" s="4"/>
      <c r="TNZ439" s="4"/>
      <c r="TOA439" s="4"/>
      <c r="TOB439" s="4"/>
      <c r="TOC439" s="4"/>
      <c r="TOD439" s="4"/>
      <c r="TOE439" s="4"/>
      <c r="TOF439" s="4"/>
      <c r="TOG439" s="4"/>
      <c r="TOH439" s="4"/>
      <c r="TOI439" s="4"/>
      <c r="TOJ439" s="4"/>
      <c r="TOK439" s="4"/>
      <c r="TOL439" s="4"/>
      <c r="TOM439" s="4"/>
      <c r="TON439" s="4"/>
      <c r="TOO439" s="4"/>
      <c r="TOP439" s="4"/>
      <c r="TOQ439" s="4"/>
      <c r="TOR439" s="4"/>
      <c r="TOS439" s="4"/>
      <c r="TOT439" s="4"/>
      <c r="TOU439" s="4"/>
      <c r="TOV439" s="4"/>
      <c r="TOW439" s="4"/>
      <c r="TOX439" s="4"/>
      <c r="TOY439" s="4"/>
      <c r="TOZ439" s="4"/>
      <c r="TPA439" s="4"/>
      <c r="TPB439" s="4"/>
      <c r="TPC439" s="4"/>
      <c r="TPD439" s="4"/>
      <c r="TPE439" s="4"/>
      <c r="TPF439" s="4"/>
      <c r="TPG439" s="4"/>
      <c r="TPH439" s="4"/>
      <c r="TPI439" s="4"/>
      <c r="TPJ439" s="4"/>
      <c r="TPK439" s="4"/>
      <c r="TPL439" s="4"/>
      <c r="TPM439" s="4"/>
      <c r="TPN439" s="4"/>
      <c r="TPO439" s="4"/>
      <c r="TPP439" s="4"/>
      <c r="TPQ439" s="4"/>
      <c r="TPR439" s="4"/>
      <c r="TPS439" s="4"/>
      <c r="TPT439" s="4"/>
      <c r="TPU439" s="4"/>
      <c r="TPV439" s="4"/>
      <c r="TPW439" s="4"/>
      <c r="TPX439" s="4"/>
      <c r="TPY439" s="4"/>
      <c r="TPZ439" s="4"/>
      <c r="TQA439" s="4"/>
      <c r="TQB439" s="4"/>
      <c r="TQC439" s="4"/>
      <c r="TQD439" s="4"/>
      <c r="TQE439" s="4"/>
      <c r="TQF439" s="4"/>
      <c r="TQG439" s="4"/>
      <c r="TQH439" s="4"/>
      <c r="TQI439" s="4"/>
      <c r="TQJ439" s="4"/>
      <c r="TQK439" s="4"/>
      <c r="TQL439" s="4"/>
      <c r="TQM439" s="4"/>
      <c r="TQN439" s="4"/>
      <c r="TQO439" s="4"/>
      <c r="TQP439" s="4"/>
      <c r="TQQ439" s="4"/>
      <c r="TQR439" s="4"/>
      <c r="TQS439" s="4"/>
      <c r="TQT439" s="4"/>
      <c r="TQU439" s="4"/>
      <c r="TQV439" s="4"/>
      <c r="TQW439" s="4"/>
      <c r="TQX439" s="4"/>
      <c r="TQY439" s="4"/>
      <c r="TQZ439" s="4"/>
      <c r="TRA439" s="4"/>
      <c r="TRB439" s="4"/>
      <c r="TRC439" s="4"/>
      <c r="TRD439" s="4"/>
      <c r="TRE439" s="4"/>
      <c r="TRF439" s="4"/>
      <c r="TRG439" s="4"/>
      <c r="TRH439" s="4"/>
      <c r="TRI439" s="4"/>
      <c r="TRJ439" s="4"/>
      <c r="TRK439" s="4"/>
      <c r="TRL439" s="4"/>
      <c r="TRM439" s="4"/>
      <c r="TRN439" s="4"/>
      <c r="TRO439" s="4"/>
      <c r="TRP439" s="4"/>
      <c r="TRQ439" s="4"/>
      <c r="TRR439" s="4"/>
      <c r="TRS439" s="4"/>
      <c r="TRT439" s="4"/>
      <c r="TRU439" s="4"/>
      <c r="TRV439" s="4"/>
      <c r="TRW439" s="4"/>
      <c r="TRX439" s="4"/>
      <c r="TRY439" s="4"/>
      <c r="TRZ439" s="4"/>
      <c r="TSA439" s="4"/>
      <c r="TSB439" s="4"/>
      <c r="TSC439" s="4"/>
      <c r="TSD439" s="4"/>
      <c r="TSE439" s="4"/>
      <c r="TSF439" s="4"/>
      <c r="TSG439" s="4"/>
      <c r="TSH439" s="4"/>
      <c r="TSI439" s="4"/>
      <c r="TSJ439" s="4"/>
      <c r="TSK439" s="4"/>
      <c r="TSL439" s="4"/>
      <c r="TSM439" s="4"/>
      <c r="TSN439" s="4"/>
      <c r="TSO439" s="4"/>
      <c r="TSP439" s="4"/>
      <c r="TSQ439" s="4"/>
      <c r="TSR439" s="4"/>
      <c r="TSS439" s="4"/>
      <c r="TST439" s="4"/>
      <c r="TSU439" s="4"/>
      <c r="TSV439" s="4"/>
      <c r="TSW439" s="4"/>
      <c r="TSX439" s="4"/>
      <c r="TSY439" s="4"/>
      <c r="TSZ439" s="4"/>
      <c r="TTA439" s="4"/>
      <c r="TTB439" s="4"/>
      <c r="TTC439" s="4"/>
      <c r="TTD439" s="4"/>
      <c r="TTE439" s="4"/>
      <c r="TTF439" s="4"/>
      <c r="TTG439" s="4"/>
      <c r="TTH439" s="4"/>
      <c r="TTI439" s="4"/>
      <c r="TTJ439" s="4"/>
      <c r="TTK439" s="4"/>
      <c r="TTL439" s="4"/>
      <c r="TTM439" s="4"/>
      <c r="TTN439" s="4"/>
      <c r="TTO439" s="4"/>
      <c r="TTP439" s="4"/>
      <c r="TTQ439" s="4"/>
      <c r="TTR439" s="4"/>
      <c r="TTS439" s="4"/>
      <c r="TTT439" s="4"/>
      <c r="TTU439" s="4"/>
      <c r="TTV439" s="4"/>
      <c r="TTW439" s="4"/>
      <c r="TTX439" s="4"/>
      <c r="TTY439" s="4"/>
      <c r="TTZ439" s="4"/>
      <c r="TUA439" s="4"/>
      <c r="TUB439" s="4"/>
      <c r="TUC439" s="4"/>
      <c r="TUD439" s="4"/>
      <c r="TUE439" s="4"/>
      <c r="TUF439" s="4"/>
      <c r="TUG439" s="4"/>
      <c r="TUH439" s="4"/>
      <c r="TUI439" s="4"/>
      <c r="TUJ439" s="4"/>
      <c r="TUK439" s="4"/>
      <c r="TUL439" s="4"/>
      <c r="TUM439" s="4"/>
      <c r="TUN439" s="4"/>
      <c r="TUO439" s="4"/>
      <c r="TUP439" s="4"/>
      <c r="TUQ439" s="4"/>
      <c r="TUR439" s="4"/>
      <c r="TUS439" s="4"/>
      <c r="TUT439" s="4"/>
      <c r="TUU439" s="4"/>
      <c r="TUV439" s="4"/>
      <c r="TUW439" s="4"/>
      <c r="TUX439" s="4"/>
      <c r="TUY439" s="4"/>
      <c r="TUZ439" s="4"/>
      <c r="TVA439" s="4"/>
      <c r="TVB439" s="4"/>
      <c r="TVC439" s="4"/>
      <c r="TVD439" s="4"/>
      <c r="TVE439" s="4"/>
      <c r="TVF439" s="4"/>
      <c r="TVG439" s="4"/>
      <c r="TVH439" s="4"/>
      <c r="TVI439" s="4"/>
      <c r="TVJ439" s="4"/>
      <c r="TVK439" s="4"/>
      <c r="TVL439" s="4"/>
      <c r="TVM439" s="4"/>
      <c r="TVN439" s="4"/>
      <c r="TVO439" s="4"/>
      <c r="TVP439" s="4"/>
      <c r="TVQ439" s="4"/>
      <c r="TVR439" s="4"/>
      <c r="TVS439" s="4"/>
      <c r="TVT439" s="4"/>
      <c r="TVU439" s="4"/>
      <c r="TVV439" s="4"/>
      <c r="TVW439" s="4"/>
      <c r="TVX439" s="4"/>
      <c r="TVY439" s="4"/>
      <c r="TVZ439" s="4"/>
      <c r="TWA439" s="4"/>
      <c r="TWB439" s="4"/>
      <c r="TWC439" s="4"/>
      <c r="TWD439" s="4"/>
      <c r="TWE439" s="4"/>
      <c r="TWF439" s="4"/>
      <c r="TWG439" s="4"/>
      <c r="TWH439" s="4"/>
      <c r="TWI439" s="4"/>
      <c r="TWJ439" s="4"/>
      <c r="TWK439" s="4"/>
      <c r="TWL439" s="4"/>
      <c r="TWM439" s="4"/>
      <c r="TWN439" s="4"/>
      <c r="TWO439" s="4"/>
      <c r="TWP439" s="4"/>
      <c r="TWQ439" s="4"/>
      <c r="TWR439" s="4"/>
      <c r="TWS439" s="4"/>
      <c r="TWT439" s="4"/>
      <c r="TWU439" s="4"/>
      <c r="TWV439" s="4"/>
      <c r="TWW439" s="4"/>
      <c r="TWX439" s="4"/>
      <c r="TWY439" s="4"/>
      <c r="TWZ439" s="4"/>
      <c r="TXA439" s="4"/>
      <c r="TXB439" s="4"/>
      <c r="TXC439" s="4"/>
      <c r="TXD439" s="4"/>
      <c r="TXE439" s="4"/>
      <c r="TXF439" s="4"/>
      <c r="TXG439" s="4"/>
      <c r="TXH439" s="4"/>
      <c r="TXI439" s="4"/>
      <c r="TXJ439" s="4"/>
      <c r="TXK439" s="4"/>
      <c r="TXL439" s="4"/>
      <c r="TXM439" s="4"/>
      <c r="TXN439" s="4"/>
      <c r="TXO439" s="4"/>
      <c r="TXP439" s="4"/>
      <c r="TXQ439" s="4"/>
      <c r="TXR439" s="4"/>
      <c r="TXS439" s="4"/>
      <c r="TXT439" s="4"/>
      <c r="TXU439" s="4"/>
      <c r="TXV439" s="4"/>
      <c r="TXW439" s="4"/>
      <c r="TXX439" s="4"/>
      <c r="TXY439" s="4"/>
      <c r="TXZ439" s="4"/>
      <c r="TYA439" s="4"/>
      <c r="TYB439" s="4"/>
      <c r="TYC439" s="4"/>
      <c r="TYD439" s="4"/>
      <c r="TYE439" s="4"/>
      <c r="TYF439" s="4"/>
      <c r="TYG439" s="4"/>
      <c r="TYH439" s="4"/>
      <c r="TYI439" s="4"/>
      <c r="TYJ439" s="4"/>
      <c r="TYK439" s="4"/>
      <c r="TYL439" s="4"/>
      <c r="TYM439" s="4"/>
      <c r="TYN439" s="4"/>
      <c r="TYO439" s="4"/>
      <c r="TYP439" s="4"/>
      <c r="TYQ439" s="4"/>
      <c r="TYR439" s="4"/>
      <c r="TYS439" s="4"/>
      <c r="TYT439" s="4"/>
      <c r="TYU439" s="4"/>
      <c r="TYV439" s="4"/>
      <c r="TYW439" s="4"/>
      <c r="TYX439" s="4"/>
      <c r="TYY439" s="4"/>
      <c r="TYZ439" s="4"/>
      <c r="TZA439" s="4"/>
      <c r="TZB439" s="4"/>
      <c r="TZC439" s="4"/>
      <c r="TZD439" s="4"/>
      <c r="TZE439" s="4"/>
      <c r="TZF439" s="4"/>
      <c r="TZG439" s="4"/>
      <c r="TZH439" s="4"/>
      <c r="TZI439" s="4"/>
      <c r="TZJ439" s="4"/>
      <c r="TZK439" s="4"/>
      <c r="TZL439" s="4"/>
      <c r="TZM439" s="4"/>
      <c r="TZN439" s="4"/>
      <c r="TZO439" s="4"/>
      <c r="TZP439" s="4"/>
      <c r="TZQ439" s="4"/>
      <c r="TZR439" s="4"/>
      <c r="TZS439" s="4"/>
      <c r="TZT439" s="4"/>
      <c r="TZU439" s="4"/>
      <c r="TZV439" s="4"/>
      <c r="TZW439" s="4"/>
      <c r="TZX439" s="4"/>
      <c r="TZY439" s="4"/>
      <c r="TZZ439" s="4"/>
      <c r="UAA439" s="4"/>
      <c r="UAB439" s="4"/>
      <c r="UAC439" s="4"/>
      <c r="UAD439" s="4"/>
      <c r="UAE439" s="4"/>
      <c r="UAF439" s="4"/>
      <c r="UAG439" s="4"/>
      <c r="UAH439" s="4"/>
      <c r="UAI439" s="4"/>
      <c r="UAJ439" s="4"/>
      <c r="UAK439" s="4"/>
      <c r="UAL439" s="4"/>
      <c r="UAM439" s="4"/>
      <c r="UAN439" s="4"/>
      <c r="UAO439" s="4"/>
      <c r="UAP439" s="4"/>
      <c r="UAQ439" s="4"/>
      <c r="UAR439" s="4"/>
      <c r="UAS439" s="4"/>
      <c r="UAT439" s="4"/>
      <c r="UAU439" s="4"/>
      <c r="UAV439" s="4"/>
      <c r="UAW439" s="4"/>
      <c r="UAX439" s="4"/>
      <c r="UAY439" s="4"/>
      <c r="UAZ439" s="4"/>
      <c r="UBA439" s="4"/>
      <c r="UBB439" s="4"/>
      <c r="UBC439" s="4"/>
      <c r="UBD439" s="4"/>
      <c r="UBE439" s="4"/>
      <c r="UBF439" s="4"/>
      <c r="UBG439" s="4"/>
      <c r="UBH439" s="4"/>
      <c r="UBI439" s="4"/>
      <c r="UBJ439" s="4"/>
      <c r="UBK439" s="4"/>
      <c r="UBL439" s="4"/>
      <c r="UBM439" s="4"/>
      <c r="UBN439" s="4"/>
      <c r="UBO439" s="4"/>
      <c r="UBP439" s="4"/>
      <c r="UBQ439" s="4"/>
      <c r="UBR439" s="4"/>
      <c r="UBS439" s="4"/>
      <c r="UBT439" s="4"/>
      <c r="UBU439" s="4"/>
      <c r="UBV439" s="4"/>
      <c r="UBW439" s="4"/>
      <c r="UBX439" s="4"/>
      <c r="UBY439" s="4"/>
      <c r="UBZ439" s="4"/>
      <c r="UCA439" s="4"/>
      <c r="UCB439" s="4"/>
      <c r="UCC439" s="4"/>
      <c r="UCD439" s="4"/>
      <c r="UCE439" s="4"/>
      <c r="UCF439" s="4"/>
      <c r="UCG439" s="4"/>
      <c r="UCH439" s="4"/>
      <c r="UCI439" s="4"/>
      <c r="UCJ439" s="4"/>
      <c r="UCK439" s="4"/>
      <c r="UCL439" s="4"/>
      <c r="UCM439" s="4"/>
      <c r="UCN439" s="4"/>
      <c r="UCO439" s="4"/>
      <c r="UCP439" s="4"/>
      <c r="UCQ439" s="4"/>
      <c r="UCR439" s="4"/>
      <c r="UCS439" s="4"/>
      <c r="UCT439" s="4"/>
      <c r="UCU439" s="4"/>
      <c r="UCV439" s="4"/>
      <c r="UCW439" s="4"/>
      <c r="UCX439" s="4"/>
      <c r="UCY439" s="4"/>
      <c r="UCZ439" s="4"/>
      <c r="UDA439" s="4"/>
      <c r="UDB439" s="4"/>
      <c r="UDC439" s="4"/>
      <c r="UDD439" s="4"/>
      <c r="UDE439" s="4"/>
      <c r="UDF439" s="4"/>
      <c r="UDG439" s="4"/>
      <c r="UDH439" s="4"/>
      <c r="UDI439" s="4"/>
      <c r="UDJ439" s="4"/>
      <c r="UDK439" s="4"/>
      <c r="UDL439" s="4"/>
      <c r="UDM439" s="4"/>
      <c r="UDN439" s="4"/>
      <c r="UDO439" s="4"/>
      <c r="UDP439" s="4"/>
      <c r="UDQ439" s="4"/>
      <c r="UDR439" s="4"/>
      <c r="UDS439" s="4"/>
      <c r="UDT439" s="4"/>
      <c r="UDU439" s="4"/>
      <c r="UDV439" s="4"/>
      <c r="UDW439" s="4"/>
      <c r="UDX439" s="4"/>
      <c r="UDY439" s="4"/>
      <c r="UDZ439" s="4"/>
      <c r="UEA439" s="4"/>
      <c r="UEB439" s="4"/>
      <c r="UEC439" s="4"/>
      <c r="UED439" s="4"/>
      <c r="UEE439" s="4"/>
      <c r="UEF439" s="4"/>
      <c r="UEG439" s="4"/>
      <c r="UEH439" s="4"/>
      <c r="UEI439" s="4"/>
      <c r="UEJ439" s="4"/>
      <c r="UEK439" s="4"/>
      <c r="UEL439" s="4"/>
      <c r="UEM439" s="4"/>
      <c r="UEN439" s="4"/>
      <c r="UEO439" s="4"/>
      <c r="UEP439" s="4"/>
      <c r="UEQ439" s="4"/>
      <c r="UER439" s="4"/>
      <c r="UES439" s="4"/>
      <c r="UET439" s="4"/>
      <c r="UEU439" s="4"/>
      <c r="UEV439" s="4"/>
      <c r="UEW439" s="4"/>
      <c r="UEX439" s="4"/>
      <c r="UEY439" s="4"/>
      <c r="UEZ439" s="4"/>
      <c r="UFA439" s="4"/>
      <c r="UFB439" s="4"/>
      <c r="UFC439" s="4"/>
      <c r="UFD439" s="4"/>
      <c r="UFE439" s="4"/>
      <c r="UFF439" s="4"/>
      <c r="UFG439" s="4"/>
      <c r="UFH439" s="4"/>
      <c r="UFI439" s="4"/>
      <c r="UFJ439" s="4"/>
      <c r="UFK439" s="4"/>
      <c r="UFL439" s="4"/>
      <c r="UFM439" s="4"/>
      <c r="UFN439" s="4"/>
      <c r="UFO439" s="4"/>
      <c r="UFP439" s="4"/>
      <c r="UFQ439" s="4"/>
      <c r="UFR439" s="4"/>
      <c r="UFS439" s="4"/>
      <c r="UFT439" s="4"/>
      <c r="UFU439" s="4"/>
      <c r="UFV439" s="4"/>
      <c r="UFW439" s="4"/>
      <c r="UFX439" s="4"/>
      <c r="UFY439" s="4"/>
      <c r="UFZ439" s="4"/>
      <c r="UGA439" s="4"/>
      <c r="UGB439" s="4"/>
      <c r="UGC439" s="4"/>
      <c r="UGD439" s="4"/>
      <c r="UGE439" s="4"/>
      <c r="UGF439" s="4"/>
      <c r="UGG439" s="4"/>
      <c r="UGH439" s="4"/>
      <c r="UGI439" s="4"/>
      <c r="UGJ439" s="4"/>
      <c r="UGK439" s="4"/>
      <c r="UGL439" s="4"/>
      <c r="UGM439" s="4"/>
      <c r="UGN439" s="4"/>
      <c r="UGO439" s="4"/>
      <c r="UGP439" s="4"/>
      <c r="UGQ439" s="4"/>
      <c r="UGR439" s="4"/>
      <c r="UGS439" s="4"/>
      <c r="UGT439" s="4"/>
      <c r="UGU439" s="4"/>
      <c r="UGV439" s="4"/>
      <c r="UGW439" s="4"/>
      <c r="UGX439" s="4"/>
      <c r="UGY439" s="4"/>
      <c r="UGZ439" s="4"/>
      <c r="UHA439" s="4"/>
      <c r="UHB439" s="4"/>
      <c r="UHC439" s="4"/>
      <c r="UHD439" s="4"/>
      <c r="UHE439" s="4"/>
      <c r="UHF439" s="4"/>
      <c r="UHG439" s="4"/>
      <c r="UHH439" s="4"/>
      <c r="UHI439" s="4"/>
      <c r="UHJ439" s="4"/>
      <c r="UHK439" s="4"/>
      <c r="UHL439" s="4"/>
      <c r="UHM439" s="4"/>
      <c r="UHN439" s="4"/>
      <c r="UHO439" s="4"/>
      <c r="UHP439" s="4"/>
      <c r="UHQ439" s="4"/>
      <c r="UHR439" s="4"/>
      <c r="UHS439" s="4"/>
      <c r="UHT439" s="4"/>
      <c r="UHU439" s="4"/>
      <c r="UHV439" s="4"/>
      <c r="UHW439" s="4"/>
      <c r="UHX439" s="4"/>
      <c r="UHY439" s="4"/>
      <c r="UHZ439" s="4"/>
      <c r="UIA439" s="4"/>
      <c r="UIB439" s="4"/>
      <c r="UIC439" s="4"/>
      <c r="UID439" s="4"/>
      <c r="UIE439" s="4"/>
      <c r="UIF439" s="4"/>
      <c r="UIG439" s="4"/>
      <c r="UIH439" s="4"/>
      <c r="UII439" s="4"/>
      <c r="UIJ439" s="4"/>
      <c r="UIK439" s="4"/>
      <c r="UIL439" s="4"/>
      <c r="UIM439" s="4"/>
      <c r="UIN439" s="4"/>
      <c r="UIO439" s="4"/>
      <c r="UIP439" s="4"/>
      <c r="UIQ439" s="4"/>
      <c r="UIR439" s="4"/>
      <c r="UIS439" s="4"/>
      <c r="UIT439" s="4"/>
      <c r="UIU439" s="4"/>
      <c r="UIV439" s="4"/>
      <c r="UIW439" s="4"/>
      <c r="UIX439" s="4"/>
      <c r="UIY439" s="4"/>
      <c r="UIZ439" s="4"/>
      <c r="UJA439" s="4"/>
      <c r="UJB439" s="4"/>
      <c r="UJC439" s="4"/>
      <c r="UJD439" s="4"/>
      <c r="UJE439" s="4"/>
      <c r="UJF439" s="4"/>
      <c r="UJG439" s="4"/>
      <c r="UJH439" s="4"/>
      <c r="UJI439" s="4"/>
      <c r="UJJ439" s="4"/>
      <c r="UJK439" s="4"/>
      <c r="UJL439" s="4"/>
      <c r="UJM439" s="4"/>
      <c r="UJN439" s="4"/>
      <c r="UJO439" s="4"/>
      <c r="UJP439" s="4"/>
      <c r="UJQ439" s="4"/>
      <c r="UJR439" s="4"/>
      <c r="UJS439" s="4"/>
      <c r="UJT439" s="4"/>
      <c r="UJU439" s="4"/>
      <c r="UJV439" s="4"/>
      <c r="UJW439" s="4"/>
      <c r="UJX439" s="4"/>
      <c r="UJY439" s="4"/>
      <c r="UJZ439" s="4"/>
      <c r="UKA439" s="4"/>
      <c r="UKB439" s="4"/>
      <c r="UKC439" s="4"/>
      <c r="UKD439" s="4"/>
      <c r="UKE439" s="4"/>
      <c r="UKF439" s="4"/>
      <c r="UKG439" s="4"/>
      <c r="UKH439" s="4"/>
      <c r="UKI439" s="4"/>
      <c r="UKJ439" s="4"/>
      <c r="UKK439" s="4"/>
      <c r="UKL439" s="4"/>
      <c r="UKM439" s="4"/>
      <c r="UKN439" s="4"/>
      <c r="UKO439" s="4"/>
      <c r="UKP439" s="4"/>
      <c r="UKQ439" s="4"/>
      <c r="UKR439" s="4"/>
      <c r="UKS439" s="4"/>
      <c r="UKT439" s="4"/>
      <c r="UKU439" s="4"/>
      <c r="UKV439" s="4"/>
      <c r="UKW439" s="4"/>
      <c r="UKX439" s="4"/>
      <c r="UKY439" s="4"/>
      <c r="UKZ439" s="4"/>
      <c r="ULA439" s="4"/>
      <c r="ULB439" s="4"/>
      <c r="ULC439" s="4"/>
      <c r="ULD439" s="4"/>
      <c r="ULE439" s="4"/>
      <c r="ULF439" s="4"/>
      <c r="ULG439" s="4"/>
      <c r="ULH439" s="4"/>
      <c r="ULI439" s="4"/>
      <c r="ULJ439" s="4"/>
      <c r="ULK439" s="4"/>
      <c r="ULL439" s="4"/>
      <c r="ULM439" s="4"/>
      <c r="ULN439" s="4"/>
      <c r="ULO439" s="4"/>
      <c r="ULP439" s="4"/>
      <c r="ULQ439" s="4"/>
      <c r="ULR439" s="4"/>
      <c r="ULS439" s="4"/>
      <c r="ULT439" s="4"/>
      <c r="ULU439" s="4"/>
      <c r="ULV439" s="4"/>
      <c r="ULW439" s="4"/>
      <c r="ULX439" s="4"/>
      <c r="ULY439" s="4"/>
      <c r="ULZ439" s="4"/>
      <c r="UMA439" s="4"/>
      <c r="UMB439" s="4"/>
      <c r="UMC439" s="4"/>
      <c r="UMD439" s="4"/>
      <c r="UME439" s="4"/>
      <c r="UMF439" s="4"/>
      <c r="UMG439" s="4"/>
      <c r="UMH439" s="4"/>
      <c r="UMI439" s="4"/>
      <c r="UMJ439" s="4"/>
      <c r="UMK439" s="4"/>
      <c r="UML439" s="4"/>
      <c r="UMM439" s="4"/>
      <c r="UMN439" s="4"/>
      <c r="UMO439" s="4"/>
      <c r="UMP439" s="4"/>
      <c r="UMQ439" s="4"/>
      <c r="UMR439" s="4"/>
      <c r="UMS439" s="4"/>
      <c r="UMT439" s="4"/>
      <c r="UMU439" s="4"/>
      <c r="UMV439" s="4"/>
      <c r="UMW439" s="4"/>
      <c r="UMX439" s="4"/>
      <c r="UMY439" s="4"/>
      <c r="UMZ439" s="4"/>
      <c r="UNA439" s="4"/>
      <c r="UNB439" s="4"/>
      <c r="UNC439" s="4"/>
      <c r="UND439" s="4"/>
      <c r="UNE439" s="4"/>
      <c r="UNF439" s="4"/>
      <c r="UNG439" s="4"/>
      <c r="UNH439" s="4"/>
      <c r="UNI439" s="4"/>
      <c r="UNJ439" s="4"/>
      <c r="UNK439" s="4"/>
      <c r="UNL439" s="4"/>
      <c r="UNM439" s="4"/>
      <c r="UNN439" s="4"/>
      <c r="UNO439" s="4"/>
      <c r="UNP439" s="4"/>
      <c r="UNQ439" s="4"/>
      <c r="UNR439" s="4"/>
      <c r="UNS439" s="4"/>
      <c r="UNT439" s="4"/>
      <c r="UNU439" s="4"/>
      <c r="UNV439" s="4"/>
      <c r="UNW439" s="4"/>
      <c r="UNX439" s="4"/>
      <c r="UNY439" s="4"/>
      <c r="UNZ439" s="4"/>
      <c r="UOA439" s="4"/>
      <c r="UOB439" s="4"/>
      <c r="UOC439" s="4"/>
      <c r="UOD439" s="4"/>
      <c r="UOE439" s="4"/>
      <c r="UOF439" s="4"/>
      <c r="UOG439" s="4"/>
      <c r="UOH439" s="4"/>
      <c r="UOI439" s="4"/>
      <c r="UOJ439" s="4"/>
      <c r="UOK439" s="4"/>
      <c r="UOL439" s="4"/>
      <c r="UOM439" s="4"/>
      <c r="UON439" s="4"/>
      <c r="UOO439" s="4"/>
      <c r="UOP439" s="4"/>
      <c r="UOQ439" s="4"/>
      <c r="UOR439" s="4"/>
      <c r="UOS439" s="4"/>
      <c r="UOT439" s="4"/>
      <c r="UOU439" s="4"/>
      <c r="UOV439" s="4"/>
      <c r="UOW439" s="4"/>
      <c r="UOX439" s="4"/>
      <c r="UOY439" s="4"/>
      <c r="UOZ439" s="4"/>
      <c r="UPA439" s="4"/>
      <c r="UPB439" s="4"/>
      <c r="UPC439" s="4"/>
      <c r="UPD439" s="4"/>
      <c r="UPE439" s="4"/>
      <c r="UPF439" s="4"/>
      <c r="UPG439" s="4"/>
      <c r="UPH439" s="4"/>
      <c r="UPI439" s="4"/>
      <c r="UPJ439" s="4"/>
      <c r="UPK439" s="4"/>
      <c r="UPL439" s="4"/>
      <c r="UPM439" s="4"/>
      <c r="UPN439" s="4"/>
      <c r="UPO439" s="4"/>
      <c r="UPP439" s="4"/>
      <c r="UPQ439" s="4"/>
      <c r="UPR439" s="4"/>
      <c r="UPS439" s="4"/>
      <c r="UPT439" s="4"/>
      <c r="UPU439" s="4"/>
      <c r="UPV439" s="4"/>
      <c r="UPW439" s="4"/>
      <c r="UPX439" s="4"/>
      <c r="UPY439" s="4"/>
      <c r="UPZ439" s="4"/>
      <c r="UQA439" s="4"/>
      <c r="UQB439" s="4"/>
      <c r="UQC439" s="4"/>
      <c r="UQD439" s="4"/>
      <c r="UQE439" s="4"/>
      <c r="UQF439" s="4"/>
      <c r="UQG439" s="4"/>
      <c r="UQH439" s="4"/>
      <c r="UQI439" s="4"/>
      <c r="UQJ439" s="4"/>
      <c r="UQK439" s="4"/>
      <c r="UQL439" s="4"/>
      <c r="UQM439" s="4"/>
      <c r="UQN439" s="4"/>
      <c r="UQO439" s="4"/>
      <c r="UQP439" s="4"/>
      <c r="UQQ439" s="4"/>
      <c r="UQR439" s="4"/>
      <c r="UQS439" s="4"/>
      <c r="UQT439" s="4"/>
      <c r="UQU439" s="4"/>
      <c r="UQV439" s="4"/>
      <c r="UQW439" s="4"/>
      <c r="UQX439" s="4"/>
      <c r="UQY439" s="4"/>
      <c r="UQZ439" s="4"/>
      <c r="URA439" s="4"/>
      <c r="URB439" s="4"/>
      <c r="URC439" s="4"/>
      <c r="URD439" s="4"/>
      <c r="URE439" s="4"/>
      <c r="URF439" s="4"/>
      <c r="URG439" s="4"/>
      <c r="URH439" s="4"/>
      <c r="URI439" s="4"/>
      <c r="URJ439" s="4"/>
      <c r="URK439" s="4"/>
      <c r="URL439" s="4"/>
      <c r="URM439" s="4"/>
      <c r="URN439" s="4"/>
      <c r="URO439" s="4"/>
      <c r="URP439" s="4"/>
      <c r="URQ439" s="4"/>
      <c r="URR439" s="4"/>
      <c r="URS439" s="4"/>
      <c r="URT439" s="4"/>
      <c r="URU439" s="4"/>
      <c r="URV439" s="4"/>
      <c r="URW439" s="4"/>
      <c r="URX439" s="4"/>
      <c r="URY439" s="4"/>
      <c r="URZ439" s="4"/>
      <c r="USA439" s="4"/>
      <c r="USB439" s="4"/>
      <c r="USC439" s="4"/>
      <c r="USD439" s="4"/>
      <c r="USE439" s="4"/>
      <c r="USF439" s="4"/>
      <c r="USG439" s="4"/>
      <c r="USH439" s="4"/>
      <c r="USI439" s="4"/>
      <c r="USJ439" s="4"/>
      <c r="USK439" s="4"/>
      <c r="USL439" s="4"/>
      <c r="USM439" s="4"/>
      <c r="USN439" s="4"/>
      <c r="USO439" s="4"/>
      <c r="USP439" s="4"/>
      <c r="USQ439" s="4"/>
      <c r="USR439" s="4"/>
      <c r="USS439" s="4"/>
      <c r="UST439" s="4"/>
      <c r="USU439" s="4"/>
      <c r="USV439" s="4"/>
      <c r="USW439" s="4"/>
      <c r="USX439" s="4"/>
      <c r="USY439" s="4"/>
      <c r="USZ439" s="4"/>
      <c r="UTA439" s="4"/>
      <c r="UTB439" s="4"/>
      <c r="UTC439" s="4"/>
      <c r="UTD439" s="4"/>
      <c r="UTE439" s="4"/>
      <c r="UTF439" s="4"/>
      <c r="UTG439" s="4"/>
      <c r="UTH439" s="4"/>
      <c r="UTI439" s="4"/>
      <c r="UTJ439" s="4"/>
      <c r="UTK439" s="4"/>
      <c r="UTL439" s="4"/>
      <c r="UTM439" s="4"/>
      <c r="UTN439" s="4"/>
      <c r="UTO439" s="4"/>
      <c r="UTP439" s="4"/>
      <c r="UTQ439" s="4"/>
      <c r="UTR439" s="4"/>
      <c r="UTS439" s="4"/>
      <c r="UTT439" s="4"/>
      <c r="UTU439" s="4"/>
      <c r="UTV439" s="4"/>
      <c r="UTW439" s="4"/>
      <c r="UTX439" s="4"/>
      <c r="UTY439" s="4"/>
      <c r="UTZ439" s="4"/>
      <c r="UUA439" s="4"/>
      <c r="UUB439" s="4"/>
      <c r="UUC439" s="4"/>
      <c r="UUD439" s="4"/>
      <c r="UUE439" s="4"/>
      <c r="UUF439" s="4"/>
      <c r="UUG439" s="4"/>
      <c r="UUH439" s="4"/>
      <c r="UUI439" s="4"/>
      <c r="UUJ439" s="4"/>
      <c r="UUK439" s="4"/>
      <c r="UUL439" s="4"/>
      <c r="UUM439" s="4"/>
      <c r="UUN439" s="4"/>
      <c r="UUO439" s="4"/>
      <c r="UUP439" s="4"/>
      <c r="UUQ439" s="4"/>
      <c r="UUR439" s="4"/>
      <c r="UUS439" s="4"/>
      <c r="UUT439" s="4"/>
      <c r="UUU439" s="4"/>
      <c r="UUV439" s="4"/>
      <c r="UUW439" s="4"/>
      <c r="UUX439" s="4"/>
      <c r="UUY439" s="4"/>
      <c r="UUZ439" s="4"/>
      <c r="UVA439" s="4"/>
      <c r="UVB439" s="4"/>
      <c r="UVC439" s="4"/>
      <c r="UVD439" s="4"/>
      <c r="UVE439" s="4"/>
      <c r="UVF439" s="4"/>
      <c r="UVG439" s="4"/>
      <c r="UVH439" s="4"/>
      <c r="UVI439" s="4"/>
      <c r="UVJ439" s="4"/>
      <c r="UVK439" s="4"/>
      <c r="UVL439" s="4"/>
      <c r="UVM439" s="4"/>
      <c r="UVN439" s="4"/>
      <c r="UVO439" s="4"/>
      <c r="UVP439" s="4"/>
      <c r="UVQ439" s="4"/>
      <c r="UVR439" s="4"/>
      <c r="UVS439" s="4"/>
      <c r="UVT439" s="4"/>
      <c r="UVU439" s="4"/>
      <c r="UVV439" s="4"/>
      <c r="UVW439" s="4"/>
      <c r="UVX439" s="4"/>
      <c r="UVY439" s="4"/>
      <c r="UVZ439" s="4"/>
      <c r="UWA439" s="4"/>
      <c r="UWB439" s="4"/>
      <c r="UWC439" s="4"/>
      <c r="UWD439" s="4"/>
      <c r="UWE439" s="4"/>
      <c r="UWF439" s="4"/>
      <c r="UWG439" s="4"/>
      <c r="UWH439" s="4"/>
      <c r="UWI439" s="4"/>
      <c r="UWJ439" s="4"/>
      <c r="UWK439" s="4"/>
      <c r="UWL439" s="4"/>
      <c r="UWM439" s="4"/>
      <c r="UWN439" s="4"/>
      <c r="UWO439" s="4"/>
      <c r="UWP439" s="4"/>
      <c r="UWQ439" s="4"/>
      <c r="UWR439" s="4"/>
      <c r="UWS439" s="4"/>
      <c r="UWT439" s="4"/>
      <c r="UWU439" s="4"/>
      <c r="UWV439" s="4"/>
      <c r="UWW439" s="4"/>
      <c r="UWX439" s="4"/>
      <c r="UWY439" s="4"/>
      <c r="UWZ439" s="4"/>
      <c r="UXA439" s="4"/>
      <c r="UXB439" s="4"/>
      <c r="UXC439" s="4"/>
      <c r="UXD439" s="4"/>
      <c r="UXE439" s="4"/>
      <c r="UXF439" s="4"/>
      <c r="UXG439" s="4"/>
      <c r="UXH439" s="4"/>
      <c r="UXI439" s="4"/>
      <c r="UXJ439" s="4"/>
      <c r="UXK439" s="4"/>
      <c r="UXL439" s="4"/>
      <c r="UXM439" s="4"/>
      <c r="UXN439" s="4"/>
      <c r="UXO439" s="4"/>
      <c r="UXP439" s="4"/>
      <c r="UXQ439" s="4"/>
      <c r="UXR439" s="4"/>
      <c r="UXS439" s="4"/>
      <c r="UXT439" s="4"/>
      <c r="UXU439" s="4"/>
      <c r="UXV439" s="4"/>
      <c r="UXW439" s="4"/>
      <c r="UXX439" s="4"/>
      <c r="UXY439" s="4"/>
      <c r="UXZ439" s="4"/>
      <c r="UYA439" s="4"/>
      <c r="UYB439" s="4"/>
      <c r="UYC439" s="4"/>
      <c r="UYD439" s="4"/>
      <c r="UYE439" s="4"/>
      <c r="UYF439" s="4"/>
      <c r="UYG439" s="4"/>
      <c r="UYH439" s="4"/>
      <c r="UYI439" s="4"/>
      <c r="UYJ439" s="4"/>
      <c r="UYK439" s="4"/>
      <c r="UYL439" s="4"/>
      <c r="UYM439" s="4"/>
      <c r="UYN439" s="4"/>
      <c r="UYO439" s="4"/>
      <c r="UYP439" s="4"/>
      <c r="UYQ439" s="4"/>
      <c r="UYR439" s="4"/>
      <c r="UYS439" s="4"/>
      <c r="UYT439" s="4"/>
      <c r="UYU439" s="4"/>
      <c r="UYV439" s="4"/>
      <c r="UYW439" s="4"/>
      <c r="UYX439" s="4"/>
      <c r="UYY439" s="4"/>
      <c r="UYZ439" s="4"/>
      <c r="UZA439" s="4"/>
      <c r="UZB439" s="4"/>
      <c r="UZC439" s="4"/>
      <c r="UZD439" s="4"/>
      <c r="UZE439" s="4"/>
      <c r="UZF439" s="4"/>
      <c r="UZG439" s="4"/>
      <c r="UZH439" s="4"/>
      <c r="UZI439" s="4"/>
      <c r="UZJ439" s="4"/>
      <c r="UZK439" s="4"/>
      <c r="UZL439" s="4"/>
      <c r="UZM439" s="4"/>
      <c r="UZN439" s="4"/>
      <c r="UZO439" s="4"/>
      <c r="UZP439" s="4"/>
      <c r="UZQ439" s="4"/>
      <c r="UZR439" s="4"/>
      <c r="UZS439" s="4"/>
      <c r="UZT439" s="4"/>
      <c r="UZU439" s="4"/>
      <c r="UZV439" s="4"/>
      <c r="UZW439" s="4"/>
      <c r="UZX439" s="4"/>
      <c r="UZY439" s="4"/>
      <c r="UZZ439" s="4"/>
      <c r="VAA439" s="4"/>
      <c r="VAB439" s="4"/>
      <c r="VAC439" s="4"/>
      <c r="VAD439" s="4"/>
      <c r="VAE439" s="4"/>
      <c r="VAF439" s="4"/>
      <c r="VAG439" s="4"/>
      <c r="VAH439" s="4"/>
      <c r="VAI439" s="4"/>
      <c r="VAJ439" s="4"/>
      <c r="VAK439" s="4"/>
      <c r="VAL439" s="4"/>
      <c r="VAM439" s="4"/>
      <c r="VAN439" s="4"/>
      <c r="VAO439" s="4"/>
      <c r="VAP439" s="4"/>
      <c r="VAQ439" s="4"/>
      <c r="VAR439" s="4"/>
      <c r="VAS439" s="4"/>
      <c r="VAT439" s="4"/>
      <c r="VAU439" s="4"/>
      <c r="VAV439" s="4"/>
      <c r="VAW439" s="4"/>
      <c r="VAX439" s="4"/>
      <c r="VAY439" s="4"/>
      <c r="VAZ439" s="4"/>
      <c r="VBA439" s="4"/>
      <c r="VBB439" s="4"/>
      <c r="VBC439" s="4"/>
      <c r="VBD439" s="4"/>
      <c r="VBE439" s="4"/>
      <c r="VBF439" s="4"/>
      <c r="VBG439" s="4"/>
      <c r="VBH439" s="4"/>
      <c r="VBI439" s="4"/>
      <c r="VBJ439" s="4"/>
      <c r="VBK439" s="4"/>
      <c r="VBL439" s="4"/>
      <c r="VBM439" s="4"/>
      <c r="VBN439" s="4"/>
      <c r="VBO439" s="4"/>
      <c r="VBP439" s="4"/>
      <c r="VBQ439" s="4"/>
      <c r="VBR439" s="4"/>
      <c r="VBS439" s="4"/>
      <c r="VBT439" s="4"/>
      <c r="VBU439" s="4"/>
      <c r="VBV439" s="4"/>
      <c r="VBW439" s="4"/>
      <c r="VBX439" s="4"/>
      <c r="VBY439" s="4"/>
      <c r="VBZ439" s="4"/>
      <c r="VCA439" s="4"/>
      <c r="VCB439" s="4"/>
      <c r="VCC439" s="4"/>
      <c r="VCD439" s="4"/>
      <c r="VCE439" s="4"/>
      <c r="VCF439" s="4"/>
      <c r="VCG439" s="4"/>
      <c r="VCH439" s="4"/>
      <c r="VCI439" s="4"/>
      <c r="VCJ439" s="4"/>
      <c r="VCK439" s="4"/>
      <c r="VCL439" s="4"/>
      <c r="VCM439" s="4"/>
      <c r="VCN439" s="4"/>
      <c r="VCO439" s="4"/>
      <c r="VCP439" s="4"/>
      <c r="VCQ439" s="4"/>
      <c r="VCR439" s="4"/>
      <c r="VCS439" s="4"/>
      <c r="VCT439" s="4"/>
      <c r="VCU439" s="4"/>
      <c r="VCV439" s="4"/>
      <c r="VCW439" s="4"/>
      <c r="VCX439" s="4"/>
      <c r="VCY439" s="4"/>
      <c r="VCZ439" s="4"/>
      <c r="VDA439" s="4"/>
      <c r="VDB439" s="4"/>
      <c r="VDC439" s="4"/>
      <c r="VDD439" s="4"/>
      <c r="VDE439" s="4"/>
      <c r="VDF439" s="4"/>
      <c r="VDG439" s="4"/>
      <c r="VDH439" s="4"/>
      <c r="VDI439" s="4"/>
      <c r="VDJ439" s="4"/>
      <c r="VDK439" s="4"/>
      <c r="VDL439" s="4"/>
      <c r="VDM439" s="4"/>
      <c r="VDN439" s="4"/>
      <c r="VDO439" s="4"/>
      <c r="VDP439" s="4"/>
      <c r="VDQ439" s="4"/>
      <c r="VDR439" s="4"/>
      <c r="VDS439" s="4"/>
      <c r="VDT439" s="4"/>
      <c r="VDU439" s="4"/>
      <c r="VDV439" s="4"/>
      <c r="VDW439" s="4"/>
      <c r="VDX439" s="4"/>
      <c r="VDY439" s="4"/>
      <c r="VDZ439" s="4"/>
      <c r="VEA439" s="4"/>
      <c r="VEB439" s="4"/>
      <c r="VEC439" s="4"/>
      <c r="VED439" s="4"/>
      <c r="VEE439" s="4"/>
      <c r="VEF439" s="4"/>
      <c r="VEG439" s="4"/>
      <c r="VEH439" s="4"/>
      <c r="VEI439" s="4"/>
      <c r="VEJ439" s="4"/>
      <c r="VEK439" s="4"/>
      <c r="VEL439" s="4"/>
      <c r="VEM439" s="4"/>
      <c r="VEN439" s="4"/>
      <c r="VEO439" s="4"/>
      <c r="VEP439" s="4"/>
      <c r="VEQ439" s="4"/>
      <c r="VER439" s="4"/>
      <c r="VES439" s="4"/>
      <c r="VET439" s="4"/>
      <c r="VEU439" s="4"/>
      <c r="VEV439" s="4"/>
      <c r="VEW439" s="4"/>
      <c r="VEX439" s="4"/>
      <c r="VEY439" s="4"/>
      <c r="VEZ439" s="4"/>
      <c r="VFA439" s="4"/>
      <c r="VFB439" s="4"/>
      <c r="VFC439" s="4"/>
      <c r="VFD439" s="4"/>
      <c r="VFE439" s="4"/>
      <c r="VFF439" s="4"/>
      <c r="VFG439" s="4"/>
      <c r="VFH439" s="4"/>
      <c r="VFI439" s="4"/>
      <c r="VFJ439" s="4"/>
      <c r="VFK439" s="4"/>
      <c r="VFL439" s="4"/>
      <c r="VFM439" s="4"/>
      <c r="VFN439" s="4"/>
      <c r="VFO439" s="4"/>
      <c r="VFP439" s="4"/>
      <c r="VFQ439" s="4"/>
      <c r="VFR439" s="4"/>
      <c r="VFS439" s="4"/>
      <c r="VFT439" s="4"/>
      <c r="VFU439" s="4"/>
      <c r="VFV439" s="4"/>
      <c r="VFW439" s="4"/>
      <c r="VFX439" s="4"/>
      <c r="VFY439" s="4"/>
      <c r="VFZ439" s="4"/>
      <c r="VGA439" s="4"/>
      <c r="VGB439" s="4"/>
      <c r="VGC439" s="4"/>
      <c r="VGD439" s="4"/>
      <c r="VGE439" s="4"/>
      <c r="VGF439" s="4"/>
      <c r="VGG439" s="4"/>
      <c r="VGH439" s="4"/>
      <c r="VGI439" s="4"/>
      <c r="VGJ439" s="4"/>
      <c r="VGK439" s="4"/>
      <c r="VGL439" s="4"/>
      <c r="VGM439" s="4"/>
      <c r="VGN439" s="4"/>
      <c r="VGO439" s="4"/>
      <c r="VGP439" s="4"/>
      <c r="VGQ439" s="4"/>
      <c r="VGR439" s="4"/>
      <c r="VGS439" s="4"/>
      <c r="VGT439" s="4"/>
      <c r="VGU439" s="4"/>
      <c r="VGV439" s="4"/>
      <c r="VGW439" s="4"/>
      <c r="VGX439" s="4"/>
      <c r="VGY439" s="4"/>
      <c r="VGZ439" s="4"/>
      <c r="VHA439" s="4"/>
      <c r="VHB439" s="4"/>
      <c r="VHC439" s="4"/>
      <c r="VHD439" s="4"/>
      <c r="VHE439" s="4"/>
      <c r="VHF439" s="4"/>
      <c r="VHG439" s="4"/>
      <c r="VHH439" s="4"/>
      <c r="VHI439" s="4"/>
      <c r="VHJ439" s="4"/>
      <c r="VHK439" s="4"/>
      <c r="VHL439" s="4"/>
      <c r="VHM439" s="4"/>
      <c r="VHN439" s="4"/>
      <c r="VHO439" s="4"/>
      <c r="VHP439" s="4"/>
      <c r="VHQ439" s="4"/>
      <c r="VHR439" s="4"/>
      <c r="VHS439" s="4"/>
      <c r="VHT439" s="4"/>
      <c r="VHU439" s="4"/>
      <c r="VHV439" s="4"/>
      <c r="VHW439" s="4"/>
      <c r="VHX439" s="4"/>
      <c r="VHY439" s="4"/>
      <c r="VHZ439" s="4"/>
      <c r="VIA439" s="4"/>
      <c r="VIB439" s="4"/>
      <c r="VIC439" s="4"/>
      <c r="VID439" s="4"/>
      <c r="VIE439" s="4"/>
      <c r="VIF439" s="4"/>
      <c r="VIG439" s="4"/>
      <c r="VIH439" s="4"/>
      <c r="VII439" s="4"/>
      <c r="VIJ439" s="4"/>
      <c r="VIK439" s="4"/>
      <c r="VIL439" s="4"/>
      <c r="VIM439" s="4"/>
      <c r="VIN439" s="4"/>
      <c r="VIO439" s="4"/>
      <c r="VIP439" s="4"/>
      <c r="VIQ439" s="4"/>
      <c r="VIR439" s="4"/>
      <c r="VIS439" s="4"/>
      <c r="VIT439" s="4"/>
      <c r="VIU439" s="4"/>
      <c r="VIV439" s="4"/>
      <c r="VIW439" s="4"/>
      <c r="VIX439" s="4"/>
      <c r="VIY439" s="4"/>
      <c r="VIZ439" s="4"/>
      <c r="VJA439" s="4"/>
      <c r="VJB439" s="4"/>
      <c r="VJC439" s="4"/>
      <c r="VJD439" s="4"/>
      <c r="VJE439" s="4"/>
      <c r="VJF439" s="4"/>
      <c r="VJG439" s="4"/>
      <c r="VJH439" s="4"/>
      <c r="VJI439" s="4"/>
      <c r="VJJ439" s="4"/>
      <c r="VJK439" s="4"/>
      <c r="VJL439" s="4"/>
      <c r="VJM439" s="4"/>
      <c r="VJN439" s="4"/>
      <c r="VJO439" s="4"/>
      <c r="VJP439" s="4"/>
      <c r="VJQ439" s="4"/>
      <c r="VJR439" s="4"/>
      <c r="VJS439" s="4"/>
      <c r="VJT439" s="4"/>
      <c r="VJU439" s="4"/>
      <c r="VJV439" s="4"/>
      <c r="VJW439" s="4"/>
      <c r="VJX439" s="4"/>
      <c r="VJY439" s="4"/>
      <c r="VJZ439" s="4"/>
      <c r="VKA439" s="4"/>
      <c r="VKB439" s="4"/>
      <c r="VKC439" s="4"/>
      <c r="VKD439" s="4"/>
      <c r="VKE439" s="4"/>
      <c r="VKF439" s="4"/>
      <c r="VKG439" s="4"/>
      <c r="VKH439" s="4"/>
      <c r="VKI439" s="4"/>
      <c r="VKJ439" s="4"/>
      <c r="VKK439" s="4"/>
      <c r="VKL439" s="4"/>
      <c r="VKM439" s="4"/>
      <c r="VKN439" s="4"/>
      <c r="VKO439" s="4"/>
      <c r="VKP439" s="4"/>
      <c r="VKQ439" s="4"/>
      <c r="VKR439" s="4"/>
      <c r="VKS439" s="4"/>
      <c r="VKT439" s="4"/>
      <c r="VKU439" s="4"/>
      <c r="VKV439" s="4"/>
      <c r="VKW439" s="4"/>
      <c r="VKX439" s="4"/>
      <c r="VKY439" s="4"/>
      <c r="VKZ439" s="4"/>
      <c r="VLA439" s="4"/>
      <c r="VLB439" s="4"/>
      <c r="VLC439" s="4"/>
      <c r="VLD439" s="4"/>
      <c r="VLE439" s="4"/>
      <c r="VLF439" s="4"/>
      <c r="VLG439" s="4"/>
      <c r="VLH439" s="4"/>
      <c r="VLI439" s="4"/>
      <c r="VLJ439" s="4"/>
      <c r="VLK439" s="4"/>
      <c r="VLL439" s="4"/>
      <c r="VLM439" s="4"/>
      <c r="VLN439" s="4"/>
      <c r="VLO439" s="4"/>
      <c r="VLP439" s="4"/>
      <c r="VLQ439" s="4"/>
      <c r="VLR439" s="4"/>
      <c r="VLS439" s="4"/>
      <c r="VLT439" s="4"/>
      <c r="VLU439" s="4"/>
      <c r="VLV439" s="4"/>
      <c r="VLW439" s="4"/>
      <c r="VLX439" s="4"/>
      <c r="VLY439" s="4"/>
      <c r="VLZ439" s="4"/>
      <c r="VMA439" s="4"/>
      <c r="VMB439" s="4"/>
      <c r="VMC439" s="4"/>
      <c r="VMD439" s="4"/>
      <c r="VME439" s="4"/>
      <c r="VMF439" s="4"/>
      <c r="VMG439" s="4"/>
      <c r="VMH439" s="4"/>
      <c r="VMI439" s="4"/>
      <c r="VMJ439" s="4"/>
      <c r="VMK439" s="4"/>
      <c r="VML439" s="4"/>
      <c r="VMM439" s="4"/>
      <c r="VMN439" s="4"/>
      <c r="VMO439" s="4"/>
      <c r="VMP439" s="4"/>
      <c r="VMQ439" s="4"/>
      <c r="VMR439" s="4"/>
      <c r="VMS439" s="4"/>
      <c r="VMT439" s="4"/>
      <c r="VMU439" s="4"/>
      <c r="VMV439" s="4"/>
      <c r="VMW439" s="4"/>
      <c r="VMX439" s="4"/>
      <c r="VMY439" s="4"/>
      <c r="VMZ439" s="4"/>
      <c r="VNA439" s="4"/>
      <c r="VNB439" s="4"/>
      <c r="VNC439" s="4"/>
      <c r="VND439" s="4"/>
      <c r="VNE439" s="4"/>
      <c r="VNF439" s="4"/>
      <c r="VNG439" s="4"/>
      <c r="VNH439" s="4"/>
      <c r="VNI439" s="4"/>
      <c r="VNJ439" s="4"/>
      <c r="VNK439" s="4"/>
      <c r="VNL439" s="4"/>
      <c r="VNM439" s="4"/>
      <c r="VNN439" s="4"/>
      <c r="VNO439" s="4"/>
      <c r="VNP439" s="4"/>
      <c r="VNQ439" s="4"/>
      <c r="VNR439" s="4"/>
      <c r="VNS439" s="4"/>
      <c r="VNT439" s="4"/>
      <c r="VNU439" s="4"/>
      <c r="VNV439" s="4"/>
      <c r="VNW439" s="4"/>
      <c r="VNX439" s="4"/>
      <c r="VNY439" s="4"/>
      <c r="VNZ439" s="4"/>
      <c r="VOA439" s="4"/>
      <c r="VOB439" s="4"/>
      <c r="VOC439" s="4"/>
      <c r="VOD439" s="4"/>
      <c r="VOE439" s="4"/>
      <c r="VOF439" s="4"/>
      <c r="VOG439" s="4"/>
      <c r="VOH439" s="4"/>
      <c r="VOI439" s="4"/>
      <c r="VOJ439" s="4"/>
      <c r="VOK439" s="4"/>
      <c r="VOL439" s="4"/>
      <c r="VOM439" s="4"/>
      <c r="VON439" s="4"/>
      <c r="VOO439" s="4"/>
      <c r="VOP439" s="4"/>
      <c r="VOQ439" s="4"/>
      <c r="VOR439" s="4"/>
      <c r="VOS439" s="4"/>
      <c r="VOT439" s="4"/>
      <c r="VOU439" s="4"/>
      <c r="VOV439" s="4"/>
      <c r="VOW439" s="4"/>
      <c r="VOX439" s="4"/>
      <c r="VOY439" s="4"/>
      <c r="VOZ439" s="4"/>
      <c r="VPA439" s="4"/>
      <c r="VPB439" s="4"/>
      <c r="VPC439" s="4"/>
      <c r="VPD439" s="4"/>
      <c r="VPE439" s="4"/>
      <c r="VPF439" s="4"/>
      <c r="VPG439" s="4"/>
      <c r="VPH439" s="4"/>
      <c r="VPI439" s="4"/>
      <c r="VPJ439" s="4"/>
      <c r="VPK439" s="4"/>
      <c r="VPL439" s="4"/>
      <c r="VPM439" s="4"/>
      <c r="VPN439" s="4"/>
      <c r="VPO439" s="4"/>
      <c r="VPP439" s="4"/>
      <c r="VPQ439" s="4"/>
      <c r="VPR439" s="4"/>
      <c r="VPS439" s="4"/>
      <c r="VPT439" s="4"/>
      <c r="VPU439" s="4"/>
      <c r="VPV439" s="4"/>
      <c r="VPW439" s="4"/>
      <c r="VPX439" s="4"/>
      <c r="VPY439" s="4"/>
      <c r="VPZ439" s="4"/>
      <c r="VQA439" s="4"/>
      <c r="VQB439" s="4"/>
      <c r="VQC439" s="4"/>
      <c r="VQD439" s="4"/>
      <c r="VQE439" s="4"/>
      <c r="VQF439" s="4"/>
      <c r="VQG439" s="4"/>
      <c r="VQH439" s="4"/>
      <c r="VQI439" s="4"/>
      <c r="VQJ439" s="4"/>
      <c r="VQK439" s="4"/>
      <c r="VQL439" s="4"/>
      <c r="VQM439" s="4"/>
      <c r="VQN439" s="4"/>
      <c r="VQO439" s="4"/>
      <c r="VQP439" s="4"/>
      <c r="VQQ439" s="4"/>
      <c r="VQR439" s="4"/>
      <c r="VQS439" s="4"/>
      <c r="VQT439" s="4"/>
      <c r="VQU439" s="4"/>
      <c r="VQV439" s="4"/>
      <c r="VQW439" s="4"/>
      <c r="VQX439" s="4"/>
      <c r="VQY439" s="4"/>
      <c r="VQZ439" s="4"/>
      <c r="VRA439" s="4"/>
      <c r="VRB439" s="4"/>
      <c r="VRC439" s="4"/>
      <c r="VRD439" s="4"/>
      <c r="VRE439" s="4"/>
      <c r="VRF439" s="4"/>
      <c r="VRG439" s="4"/>
      <c r="VRH439" s="4"/>
      <c r="VRI439" s="4"/>
      <c r="VRJ439" s="4"/>
      <c r="VRK439" s="4"/>
      <c r="VRL439" s="4"/>
      <c r="VRM439" s="4"/>
      <c r="VRN439" s="4"/>
      <c r="VRO439" s="4"/>
      <c r="VRP439" s="4"/>
      <c r="VRQ439" s="4"/>
      <c r="VRR439" s="4"/>
      <c r="VRS439" s="4"/>
      <c r="VRT439" s="4"/>
      <c r="VRU439" s="4"/>
      <c r="VRV439" s="4"/>
      <c r="VRW439" s="4"/>
      <c r="VRX439" s="4"/>
      <c r="VRY439" s="4"/>
      <c r="VRZ439" s="4"/>
      <c r="VSA439" s="4"/>
      <c r="VSB439" s="4"/>
      <c r="VSC439" s="4"/>
      <c r="VSD439" s="4"/>
      <c r="VSE439" s="4"/>
      <c r="VSF439" s="4"/>
      <c r="VSG439" s="4"/>
      <c r="VSH439" s="4"/>
      <c r="VSI439" s="4"/>
      <c r="VSJ439" s="4"/>
      <c r="VSK439" s="4"/>
      <c r="VSL439" s="4"/>
      <c r="VSM439" s="4"/>
      <c r="VSN439" s="4"/>
      <c r="VSO439" s="4"/>
      <c r="VSP439" s="4"/>
      <c r="VSQ439" s="4"/>
      <c r="VSR439" s="4"/>
      <c r="VSS439" s="4"/>
      <c r="VST439" s="4"/>
      <c r="VSU439" s="4"/>
      <c r="VSV439" s="4"/>
      <c r="VSW439" s="4"/>
      <c r="VSX439" s="4"/>
      <c r="VSY439" s="4"/>
      <c r="VSZ439" s="4"/>
      <c r="VTA439" s="4"/>
      <c r="VTB439" s="4"/>
      <c r="VTC439" s="4"/>
      <c r="VTD439" s="4"/>
      <c r="VTE439" s="4"/>
      <c r="VTF439" s="4"/>
      <c r="VTG439" s="4"/>
      <c r="VTH439" s="4"/>
      <c r="VTI439" s="4"/>
      <c r="VTJ439" s="4"/>
      <c r="VTK439" s="4"/>
      <c r="VTL439" s="4"/>
      <c r="VTM439" s="4"/>
      <c r="VTN439" s="4"/>
      <c r="VTO439" s="4"/>
      <c r="VTP439" s="4"/>
      <c r="VTQ439" s="4"/>
      <c r="VTR439" s="4"/>
      <c r="VTS439" s="4"/>
      <c r="VTT439" s="4"/>
      <c r="VTU439" s="4"/>
      <c r="VTV439" s="4"/>
      <c r="VTW439" s="4"/>
      <c r="VTX439" s="4"/>
      <c r="VTY439" s="4"/>
      <c r="VTZ439" s="4"/>
      <c r="VUA439" s="4"/>
      <c r="VUB439" s="4"/>
      <c r="VUC439" s="4"/>
      <c r="VUD439" s="4"/>
      <c r="VUE439" s="4"/>
      <c r="VUF439" s="4"/>
      <c r="VUG439" s="4"/>
      <c r="VUH439" s="4"/>
      <c r="VUI439" s="4"/>
      <c r="VUJ439" s="4"/>
      <c r="VUK439" s="4"/>
      <c r="VUL439" s="4"/>
      <c r="VUM439" s="4"/>
      <c r="VUN439" s="4"/>
      <c r="VUO439" s="4"/>
      <c r="VUP439" s="4"/>
      <c r="VUQ439" s="4"/>
      <c r="VUR439" s="4"/>
      <c r="VUS439" s="4"/>
      <c r="VUT439" s="4"/>
      <c r="VUU439" s="4"/>
      <c r="VUV439" s="4"/>
      <c r="VUW439" s="4"/>
      <c r="VUX439" s="4"/>
      <c r="VUY439" s="4"/>
      <c r="VUZ439" s="4"/>
      <c r="VVA439" s="4"/>
      <c r="VVB439" s="4"/>
      <c r="VVC439" s="4"/>
      <c r="VVD439" s="4"/>
      <c r="VVE439" s="4"/>
      <c r="VVF439" s="4"/>
      <c r="VVG439" s="4"/>
      <c r="VVH439" s="4"/>
      <c r="VVI439" s="4"/>
      <c r="VVJ439" s="4"/>
      <c r="VVK439" s="4"/>
      <c r="VVL439" s="4"/>
      <c r="VVM439" s="4"/>
      <c r="VVN439" s="4"/>
      <c r="VVO439" s="4"/>
      <c r="VVP439" s="4"/>
      <c r="VVQ439" s="4"/>
      <c r="VVR439" s="4"/>
      <c r="VVS439" s="4"/>
      <c r="VVT439" s="4"/>
      <c r="VVU439" s="4"/>
      <c r="VVV439" s="4"/>
      <c r="VVW439" s="4"/>
      <c r="VVX439" s="4"/>
      <c r="VVY439" s="4"/>
      <c r="VVZ439" s="4"/>
      <c r="VWA439" s="4"/>
      <c r="VWB439" s="4"/>
      <c r="VWC439" s="4"/>
      <c r="VWD439" s="4"/>
      <c r="VWE439" s="4"/>
      <c r="VWF439" s="4"/>
      <c r="VWG439" s="4"/>
      <c r="VWH439" s="4"/>
      <c r="VWI439" s="4"/>
      <c r="VWJ439" s="4"/>
      <c r="VWK439" s="4"/>
      <c r="VWL439" s="4"/>
      <c r="VWM439" s="4"/>
      <c r="VWN439" s="4"/>
      <c r="VWO439" s="4"/>
      <c r="VWP439" s="4"/>
      <c r="VWQ439" s="4"/>
      <c r="VWR439" s="4"/>
      <c r="VWS439" s="4"/>
      <c r="VWT439" s="4"/>
      <c r="VWU439" s="4"/>
      <c r="VWV439" s="4"/>
      <c r="VWW439" s="4"/>
      <c r="VWX439" s="4"/>
      <c r="VWY439" s="4"/>
      <c r="VWZ439" s="4"/>
      <c r="VXA439" s="4"/>
      <c r="VXB439" s="4"/>
      <c r="VXC439" s="4"/>
      <c r="VXD439" s="4"/>
      <c r="VXE439" s="4"/>
      <c r="VXF439" s="4"/>
      <c r="VXG439" s="4"/>
      <c r="VXH439" s="4"/>
      <c r="VXI439" s="4"/>
      <c r="VXJ439" s="4"/>
      <c r="VXK439" s="4"/>
      <c r="VXL439" s="4"/>
      <c r="VXM439" s="4"/>
      <c r="VXN439" s="4"/>
      <c r="VXO439" s="4"/>
      <c r="VXP439" s="4"/>
      <c r="VXQ439" s="4"/>
      <c r="VXR439" s="4"/>
      <c r="VXS439" s="4"/>
      <c r="VXT439" s="4"/>
      <c r="VXU439" s="4"/>
      <c r="VXV439" s="4"/>
      <c r="VXW439" s="4"/>
      <c r="VXX439" s="4"/>
      <c r="VXY439" s="4"/>
      <c r="VXZ439" s="4"/>
      <c r="VYA439" s="4"/>
      <c r="VYB439" s="4"/>
      <c r="VYC439" s="4"/>
      <c r="VYD439" s="4"/>
      <c r="VYE439" s="4"/>
      <c r="VYF439" s="4"/>
      <c r="VYG439" s="4"/>
      <c r="VYH439" s="4"/>
      <c r="VYI439" s="4"/>
      <c r="VYJ439" s="4"/>
      <c r="VYK439" s="4"/>
      <c r="VYL439" s="4"/>
      <c r="VYM439" s="4"/>
      <c r="VYN439" s="4"/>
      <c r="VYO439" s="4"/>
      <c r="VYP439" s="4"/>
      <c r="VYQ439" s="4"/>
      <c r="VYR439" s="4"/>
      <c r="VYS439" s="4"/>
      <c r="VYT439" s="4"/>
      <c r="VYU439" s="4"/>
      <c r="VYV439" s="4"/>
      <c r="VYW439" s="4"/>
      <c r="VYX439" s="4"/>
      <c r="VYY439" s="4"/>
      <c r="VYZ439" s="4"/>
      <c r="VZA439" s="4"/>
      <c r="VZB439" s="4"/>
      <c r="VZC439" s="4"/>
      <c r="VZD439" s="4"/>
      <c r="VZE439" s="4"/>
      <c r="VZF439" s="4"/>
      <c r="VZG439" s="4"/>
      <c r="VZH439" s="4"/>
      <c r="VZI439" s="4"/>
      <c r="VZJ439" s="4"/>
      <c r="VZK439" s="4"/>
      <c r="VZL439" s="4"/>
      <c r="VZM439" s="4"/>
      <c r="VZN439" s="4"/>
      <c r="VZO439" s="4"/>
      <c r="VZP439" s="4"/>
      <c r="VZQ439" s="4"/>
      <c r="VZR439" s="4"/>
      <c r="VZS439" s="4"/>
      <c r="VZT439" s="4"/>
      <c r="VZU439" s="4"/>
      <c r="VZV439" s="4"/>
      <c r="VZW439" s="4"/>
      <c r="VZX439" s="4"/>
      <c r="VZY439" s="4"/>
      <c r="VZZ439" s="4"/>
      <c r="WAA439" s="4"/>
      <c r="WAB439" s="4"/>
      <c r="WAC439" s="4"/>
      <c r="WAD439" s="4"/>
      <c r="WAE439" s="4"/>
      <c r="WAF439" s="4"/>
      <c r="WAG439" s="4"/>
      <c r="WAH439" s="4"/>
      <c r="WAI439" s="4"/>
      <c r="WAJ439" s="4"/>
      <c r="WAK439" s="4"/>
      <c r="WAL439" s="4"/>
      <c r="WAM439" s="4"/>
      <c r="WAN439" s="4"/>
      <c r="WAO439" s="4"/>
      <c r="WAP439" s="4"/>
      <c r="WAQ439" s="4"/>
      <c r="WAR439" s="4"/>
      <c r="WAS439" s="4"/>
      <c r="WAT439" s="4"/>
      <c r="WAU439" s="4"/>
      <c r="WAV439" s="4"/>
      <c r="WAW439" s="4"/>
      <c r="WAX439" s="4"/>
      <c r="WAY439" s="4"/>
      <c r="WAZ439" s="4"/>
      <c r="WBA439" s="4"/>
      <c r="WBB439" s="4"/>
      <c r="WBC439" s="4"/>
      <c r="WBD439" s="4"/>
      <c r="WBE439" s="4"/>
      <c r="WBF439" s="4"/>
      <c r="WBG439" s="4"/>
      <c r="WBH439" s="4"/>
      <c r="WBI439" s="4"/>
      <c r="WBJ439" s="4"/>
      <c r="WBK439" s="4"/>
      <c r="WBL439" s="4"/>
      <c r="WBM439" s="4"/>
      <c r="WBN439" s="4"/>
      <c r="WBO439" s="4"/>
      <c r="WBP439" s="4"/>
      <c r="WBQ439" s="4"/>
      <c r="WBR439" s="4"/>
      <c r="WBS439" s="4"/>
      <c r="WBT439" s="4"/>
      <c r="WBU439" s="4"/>
      <c r="WBV439" s="4"/>
      <c r="WBW439" s="4"/>
      <c r="WBX439" s="4"/>
      <c r="WBY439" s="4"/>
      <c r="WBZ439" s="4"/>
      <c r="WCA439" s="4"/>
      <c r="WCB439" s="4"/>
      <c r="WCC439" s="4"/>
      <c r="WCD439" s="4"/>
      <c r="WCE439" s="4"/>
      <c r="WCF439" s="4"/>
      <c r="WCG439" s="4"/>
      <c r="WCH439" s="4"/>
      <c r="WCI439" s="4"/>
      <c r="WCJ439" s="4"/>
      <c r="WCK439" s="4"/>
      <c r="WCL439" s="4"/>
      <c r="WCM439" s="4"/>
      <c r="WCN439" s="4"/>
      <c r="WCO439" s="4"/>
      <c r="WCP439" s="4"/>
      <c r="WCQ439" s="4"/>
      <c r="WCR439" s="4"/>
      <c r="WCS439" s="4"/>
      <c r="WCT439" s="4"/>
      <c r="WCU439" s="4"/>
      <c r="WCV439" s="4"/>
      <c r="WCW439" s="4"/>
      <c r="WCX439" s="4"/>
      <c r="WCY439" s="4"/>
      <c r="WCZ439" s="4"/>
      <c r="WDA439" s="4"/>
      <c r="WDB439" s="4"/>
      <c r="WDC439" s="4"/>
      <c r="WDD439" s="4"/>
      <c r="WDE439" s="4"/>
      <c r="WDF439" s="4"/>
      <c r="WDG439" s="4"/>
      <c r="WDH439" s="4"/>
      <c r="WDI439" s="4"/>
      <c r="WDJ439" s="4"/>
      <c r="WDK439" s="4"/>
      <c r="WDL439" s="4"/>
      <c r="WDM439" s="4"/>
      <c r="WDN439" s="4"/>
      <c r="WDO439" s="4"/>
      <c r="WDP439" s="4"/>
      <c r="WDQ439" s="4"/>
      <c r="WDR439" s="4"/>
      <c r="WDS439" s="4"/>
      <c r="WDT439" s="4"/>
      <c r="WDU439" s="4"/>
      <c r="WDV439" s="4"/>
      <c r="WDW439" s="4"/>
      <c r="WDX439" s="4"/>
      <c r="WDY439" s="4"/>
      <c r="WDZ439" s="4"/>
      <c r="WEA439" s="4"/>
      <c r="WEB439" s="4"/>
      <c r="WEC439" s="4"/>
      <c r="WED439" s="4"/>
      <c r="WEE439" s="4"/>
      <c r="WEF439" s="4"/>
      <c r="WEG439" s="4"/>
      <c r="WEH439" s="4"/>
      <c r="WEI439" s="4"/>
      <c r="WEJ439" s="4"/>
      <c r="WEK439" s="4"/>
      <c r="WEL439" s="4"/>
      <c r="WEM439" s="4"/>
      <c r="WEN439" s="4"/>
      <c r="WEO439" s="4"/>
      <c r="WEP439" s="4"/>
      <c r="WEQ439" s="4"/>
      <c r="WER439" s="4"/>
      <c r="WES439" s="4"/>
      <c r="WET439" s="4"/>
      <c r="WEU439" s="4"/>
      <c r="WEV439" s="4"/>
      <c r="WEW439" s="4"/>
      <c r="WEX439" s="4"/>
      <c r="WEY439" s="4"/>
      <c r="WEZ439" s="4"/>
      <c r="WFA439" s="4"/>
      <c r="WFB439" s="4"/>
      <c r="WFC439" s="4"/>
      <c r="WFD439" s="4"/>
      <c r="WFE439" s="4"/>
      <c r="WFF439" s="4"/>
      <c r="WFG439" s="4"/>
      <c r="WFH439" s="4"/>
      <c r="WFI439" s="4"/>
      <c r="WFJ439" s="4"/>
      <c r="WFK439" s="4"/>
      <c r="WFL439" s="4"/>
      <c r="WFM439" s="4"/>
      <c r="WFN439" s="4"/>
      <c r="WFO439" s="4"/>
      <c r="WFP439" s="4"/>
      <c r="WFQ439" s="4"/>
      <c r="WFR439" s="4"/>
      <c r="WFS439" s="4"/>
      <c r="WFT439" s="4"/>
      <c r="WFU439" s="4"/>
      <c r="WFV439" s="4"/>
      <c r="WFW439" s="4"/>
      <c r="WFX439" s="4"/>
      <c r="WFY439" s="4"/>
      <c r="WFZ439" s="4"/>
      <c r="WGA439" s="4"/>
      <c r="WGB439" s="4"/>
      <c r="WGC439" s="4"/>
      <c r="WGD439" s="4"/>
      <c r="WGE439" s="4"/>
      <c r="WGF439" s="4"/>
      <c r="WGG439" s="4"/>
      <c r="WGH439" s="4"/>
      <c r="WGI439" s="4"/>
      <c r="WGJ439" s="4"/>
      <c r="WGK439" s="4"/>
      <c r="WGL439" s="4"/>
      <c r="WGM439" s="4"/>
      <c r="WGN439" s="4"/>
      <c r="WGO439" s="4"/>
      <c r="WGP439" s="4"/>
      <c r="WGQ439" s="4"/>
      <c r="WGR439" s="4"/>
      <c r="WGS439" s="4"/>
      <c r="WGT439" s="4"/>
      <c r="WGU439" s="4"/>
      <c r="WGV439" s="4"/>
      <c r="WGW439" s="4"/>
      <c r="WGX439" s="4"/>
      <c r="WGY439" s="4"/>
      <c r="WGZ439" s="4"/>
      <c r="WHA439" s="4"/>
      <c r="WHB439" s="4"/>
      <c r="WHC439" s="4"/>
      <c r="WHD439" s="4"/>
      <c r="WHE439" s="4"/>
      <c r="WHF439" s="4"/>
      <c r="WHG439" s="4"/>
      <c r="WHH439" s="4"/>
      <c r="WHI439" s="4"/>
      <c r="WHJ439" s="4"/>
      <c r="WHK439" s="4"/>
      <c r="WHL439" s="4"/>
      <c r="WHM439" s="4"/>
      <c r="WHN439" s="4"/>
      <c r="WHO439" s="4"/>
      <c r="WHP439" s="4"/>
      <c r="WHQ439" s="4"/>
      <c r="WHR439" s="4"/>
      <c r="WHS439" s="4"/>
      <c r="WHT439" s="4"/>
      <c r="WHU439" s="4"/>
      <c r="WHV439" s="4"/>
      <c r="WHW439" s="4"/>
      <c r="WHX439" s="4"/>
      <c r="WHY439" s="4"/>
      <c r="WHZ439" s="4"/>
      <c r="WIA439" s="4"/>
      <c r="WIB439" s="4"/>
      <c r="WIC439" s="4"/>
      <c r="WID439" s="4"/>
      <c r="WIE439" s="4"/>
      <c r="WIF439" s="4"/>
      <c r="WIG439" s="4"/>
      <c r="WIH439" s="4"/>
      <c r="WII439" s="4"/>
      <c r="WIJ439" s="4"/>
      <c r="WIK439" s="4"/>
      <c r="WIL439" s="4"/>
      <c r="WIM439" s="4"/>
      <c r="WIN439" s="4"/>
      <c r="WIO439" s="4"/>
      <c r="WIP439" s="4"/>
      <c r="WIQ439" s="4"/>
      <c r="WIR439" s="4"/>
      <c r="WIS439" s="4"/>
      <c r="WIT439" s="4"/>
      <c r="WIU439" s="4"/>
      <c r="WIV439" s="4"/>
      <c r="WIW439" s="4"/>
      <c r="WIX439" s="4"/>
      <c r="WIY439" s="4"/>
      <c r="WIZ439" s="4"/>
      <c r="WJA439" s="4"/>
      <c r="WJB439" s="4"/>
      <c r="WJC439" s="4"/>
      <c r="WJD439" s="4"/>
      <c r="WJE439" s="4"/>
      <c r="WJF439" s="4"/>
      <c r="WJG439" s="4"/>
      <c r="WJH439" s="4"/>
      <c r="WJI439" s="4"/>
      <c r="WJJ439" s="4"/>
      <c r="WJK439" s="4"/>
      <c r="WJL439" s="4"/>
      <c r="WJM439" s="4"/>
      <c r="WJN439" s="4"/>
      <c r="WJO439" s="4"/>
      <c r="WJP439" s="4"/>
      <c r="WJQ439" s="4"/>
      <c r="WJR439" s="4"/>
      <c r="WJS439" s="4"/>
      <c r="WJT439" s="4"/>
      <c r="WJU439" s="4"/>
      <c r="WJV439" s="4"/>
      <c r="WJW439" s="4"/>
      <c r="WJX439" s="4"/>
      <c r="WJY439" s="4"/>
      <c r="WJZ439" s="4"/>
      <c r="WKA439" s="4"/>
      <c r="WKB439" s="4"/>
      <c r="WKC439" s="4"/>
      <c r="WKD439" s="4"/>
      <c r="WKE439" s="4"/>
      <c r="WKF439" s="4"/>
      <c r="WKG439" s="4"/>
      <c r="WKH439" s="4"/>
      <c r="WKI439" s="4"/>
      <c r="WKJ439" s="4"/>
      <c r="WKK439" s="4"/>
      <c r="WKL439" s="4"/>
      <c r="WKM439" s="4"/>
      <c r="WKN439" s="4"/>
      <c r="WKO439" s="4"/>
      <c r="WKP439" s="4"/>
      <c r="WKQ439" s="4"/>
      <c r="WKR439" s="4"/>
      <c r="WKS439" s="4"/>
      <c r="WKT439" s="4"/>
      <c r="WKU439" s="4"/>
      <c r="WKV439" s="4"/>
      <c r="WKW439" s="4"/>
      <c r="WKX439" s="4"/>
      <c r="WKY439" s="4"/>
      <c r="WKZ439" s="4"/>
      <c r="WLA439" s="4"/>
      <c r="WLB439" s="4"/>
      <c r="WLC439" s="4"/>
      <c r="WLD439" s="4"/>
      <c r="WLE439" s="4"/>
      <c r="WLF439" s="4"/>
      <c r="WLG439" s="4"/>
      <c r="WLH439" s="4"/>
      <c r="WLI439" s="4"/>
      <c r="WLJ439" s="4"/>
      <c r="WLK439" s="4"/>
      <c r="WLL439" s="4"/>
      <c r="WLM439" s="4"/>
      <c r="WLN439" s="4"/>
      <c r="WLO439" s="4"/>
      <c r="WLP439" s="4"/>
      <c r="WLQ439" s="4"/>
      <c r="WLR439" s="4"/>
      <c r="WLS439" s="4"/>
      <c r="WLT439" s="4"/>
      <c r="WLU439" s="4"/>
      <c r="WLV439" s="4"/>
      <c r="WLW439" s="4"/>
      <c r="WLX439" s="4"/>
      <c r="WLY439" s="4"/>
      <c r="WLZ439" s="4"/>
      <c r="WMA439" s="4"/>
      <c r="WMB439" s="4"/>
      <c r="WMC439" s="4"/>
      <c r="WMD439" s="4"/>
      <c r="WME439" s="4"/>
      <c r="WMF439" s="4"/>
      <c r="WMG439" s="4"/>
      <c r="WMH439" s="4"/>
      <c r="WMI439" s="4"/>
      <c r="WMJ439" s="4"/>
      <c r="WMK439" s="4"/>
      <c r="WML439" s="4"/>
      <c r="WMM439" s="4"/>
      <c r="WMN439" s="4"/>
      <c r="WMO439" s="4"/>
      <c r="WMP439" s="4"/>
      <c r="WMQ439" s="4"/>
      <c r="WMR439" s="4"/>
      <c r="WMS439" s="4"/>
      <c r="WMT439" s="4"/>
      <c r="WMU439" s="4"/>
      <c r="WMV439" s="4"/>
      <c r="WMW439" s="4"/>
      <c r="WMX439" s="4"/>
      <c r="WMY439" s="4"/>
      <c r="WMZ439" s="4"/>
      <c r="WNA439" s="4"/>
      <c r="WNB439" s="4"/>
      <c r="WNC439" s="4"/>
      <c r="WND439" s="4"/>
      <c r="WNE439" s="4"/>
      <c r="WNF439" s="4"/>
      <c r="WNG439" s="4"/>
      <c r="WNH439" s="4"/>
      <c r="WNI439" s="4"/>
      <c r="WNJ439" s="4"/>
      <c r="WNK439" s="4"/>
      <c r="WNL439" s="4"/>
      <c r="WNM439" s="4"/>
      <c r="WNN439" s="4"/>
      <c r="WNO439" s="4"/>
      <c r="WNP439" s="4"/>
      <c r="WNQ439" s="4"/>
      <c r="WNR439" s="4"/>
      <c r="WNS439" s="4"/>
      <c r="WNT439" s="4"/>
      <c r="WNU439" s="4"/>
      <c r="WNV439" s="4"/>
      <c r="WNW439" s="4"/>
      <c r="WNX439" s="4"/>
      <c r="WNY439" s="4"/>
      <c r="WNZ439" s="4"/>
      <c r="WOA439" s="4"/>
      <c r="WOB439" s="4"/>
      <c r="WOC439" s="4"/>
      <c r="WOD439" s="4"/>
      <c r="WOE439" s="4"/>
      <c r="WOF439" s="4"/>
      <c r="WOG439" s="4"/>
      <c r="WOH439" s="4"/>
      <c r="WOI439" s="4"/>
      <c r="WOJ439" s="4"/>
      <c r="WOK439" s="4"/>
      <c r="WOL439" s="4"/>
      <c r="WOM439" s="4"/>
      <c r="WON439" s="4"/>
      <c r="WOO439" s="4"/>
      <c r="WOP439" s="4"/>
      <c r="WOQ439" s="4"/>
      <c r="WOR439" s="4"/>
      <c r="WOS439" s="4"/>
      <c r="WOT439" s="4"/>
      <c r="WOU439" s="4"/>
      <c r="WOV439" s="4"/>
      <c r="WOW439" s="4"/>
      <c r="WOX439" s="4"/>
      <c r="WOY439" s="4"/>
      <c r="WOZ439" s="4"/>
      <c r="WPA439" s="4"/>
      <c r="WPB439" s="4"/>
      <c r="WPC439" s="4"/>
      <c r="WPD439" s="4"/>
      <c r="WPE439" s="4"/>
      <c r="WPF439" s="4"/>
      <c r="WPG439" s="4"/>
      <c r="WPH439" s="4"/>
      <c r="WPI439" s="4"/>
      <c r="WPJ439" s="4"/>
      <c r="WPK439" s="4"/>
      <c r="WPL439" s="4"/>
      <c r="WPM439" s="4"/>
      <c r="WPN439" s="4"/>
      <c r="WPO439" s="4"/>
      <c r="WPP439" s="4"/>
      <c r="WPQ439" s="4"/>
      <c r="WPR439" s="4"/>
      <c r="WPS439" s="4"/>
      <c r="WPT439" s="4"/>
      <c r="WPU439" s="4"/>
      <c r="WPV439" s="4"/>
      <c r="WPW439" s="4"/>
      <c r="WPX439" s="4"/>
      <c r="WPY439" s="4"/>
      <c r="WPZ439" s="4"/>
      <c r="WQA439" s="4"/>
      <c r="WQB439" s="4"/>
      <c r="WQC439" s="4"/>
      <c r="WQD439" s="4"/>
      <c r="WQE439" s="4"/>
      <c r="WQF439" s="4"/>
      <c r="WQG439" s="4"/>
      <c r="WQH439" s="4"/>
      <c r="WQI439" s="4"/>
      <c r="WQJ439" s="4"/>
      <c r="WQK439" s="4"/>
      <c r="WQL439" s="4"/>
      <c r="WQM439" s="4"/>
      <c r="WQN439" s="4"/>
      <c r="WQO439" s="4"/>
      <c r="WQP439" s="4"/>
      <c r="WQQ439" s="4"/>
      <c r="WQR439" s="4"/>
      <c r="WQS439" s="4"/>
      <c r="WQT439" s="4"/>
      <c r="WQU439" s="4"/>
      <c r="WQV439" s="4"/>
      <c r="WQW439" s="4"/>
      <c r="WQX439" s="4"/>
      <c r="WQY439" s="4"/>
      <c r="WQZ439" s="4"/>
      <c r="WRA439" s="4"/>
      <c r="WRB439" s="4"/>
      <c r="WRC439" s="4"/>
      <c r="WRD439" s="4"/>
      <c r="WRE439" s="4"/>
      <c r="WRF439" s="4"/>
      <c r="WRG439" s="4"/>
      <c r="WRH439" s="4"/>
      <c r="WRI439" s="4"/>
      <c r="WRJ439" s="4"/>
      <c r="WRK439" s="4"/>
      <c r="WRL439" s="4"/>
      <c r="WRM439" s="4"/>
      <c r="WRN439" s="4"/>
      <c r="WRO439" s="4"/>
      <c r="WRP439" s="4"/>
      <c r="WRQ439" s="4"/>
      <c r="WRR439" s="4"/>
      <c r="WRS439" s="4"/>
      <c r="WRT439" s="4"/>
      <c r="WRU439" s="4"/>
      <c r="WRV439" s="4"/>
      <c r="WRW439" s="4"/>
      <c r="WRX439" s="4"/>
      <c r="WRY439" s="4"/>
      <c r="WRZ439" s="4"/>
      <c r="WSA439" s="4"/>
      <c r="WSB439" s="4"/>
      <c r="WSC439" s="4"/>
      <c r="WSD439" s="4"/>
      <c r="WSE439" s="4"/>
      <c r="WSF439" s="4"/>
      <c r="WSG439" s="4"/>
      <c r="WSH439" s="4"/>
      <c r="WSI439" s="4"/>
      <c r="WSJ439" s="4"/>
      <c r="WSK439" s="4"/>
      <c r="WSL439" s="4"/>
      <c r="WSM439" s="4"/>
      <c r="WSN439" s="4"/>
      <c r="WSO439" s="4"/>
      <c r="WSP439" s="4"/>
      <c r="WSQ439" s="4"/>
      <c r="WSR439" s="4"/>
      <c r="WSS439" s="4"/>
      <c r="WST439" s="4"/>
      <c r="WSU439" s="4"/>
      <c r="WSV439" s="4"/>
      <c r="WSW439" s="4"/>
      <c r="WSX439" s="4"/>
      <c r="WSY439" s="4"/>
      <c r="WSZ439" s="4"/>
      <c r="WTA439" s="4"/>
      <c r="WTB439" s="4"/>
      <c r="WTC439" s="4"/>
      <c r="WTD439" s="4"/>
      <c r="WTE439" s="4"/>
      <c r="WTF439" s="4"/>
      <c r="WTG439" s="4"/>
      <c r="WTH439" s="4"/>
      <c r="WTI439" s="4"/>
      <c r="WTJ439" s="4"/>
      <c r="WTK439" s="4"/>
      <c r="WTL439" s="4"/>
      <c r="WTM439" s="4"/>
      <c r="WTN439" s="4"/>
      <c r="WTO439" s="4"/>
      <c r="WTP439" s="4"/>
      <c r="WTQ439" s="4"/>
      <c r="WTR439" s="4"/>
      <c r="WTS439" s="4"/>
      <c r="WTT439" s="4"/>
      <c r="WTU439" s="4"/>
      <c r="WTV439" s="4"/>
      <c r="WTW439" s="4"/>
      <c r="WTX439" s="4"/>
      <c r="WTY439" s="4"/>
      <c r="WTZ439" s="4"/>
      <c r="WUA439" s="4"/>
      <c r="WUB439" s="4"/>
      <c r="WUC439" s="4"/>
      <c r="WUD439" s="4"/>
      <c r="WUE439" s="4"/>
      <c r="WUF439" s="4"/>
      <c r="WUG439" s="4"/>
      <c r="WUH439" s="4"/>
      <c r="WUI439" s="4"/>
      <c r="WUJ439" s="4"/>
      <c r="WUK439" s="4"/>
      <c r="WUL439" s="4"/>
      <c r="WUM439" s="4"/>
      <c r="WUN439" s="4"/>
      <c r="WUO439" s="4"/>
      <c r="WUP439" s="4"/>
      <c r="WUQ439" s="4"/>
      <c r="WUR439" s="4"/>
      <c r="WUS439" s="4"/>
      <c r="WUT439" s="4"/>
      <c r="WUU439" s="4"/>
      <c r="WUV439" s="4"/>
      <c r="WUW439" s="4"/>
      <c r="WUX439" s="4"/>
      <c r="WUY439" s="4"/>
      <c r="WUZ439" s="4"/>
      <c r="WVA439" s="4"/>
      <c r="WVB439" s="4"/>
      <c r="WVC439" s="4"/>
      <c r="WVD439" s="4"/>
      <c r="WVE439" s="4"/>
      <c r="WVF439" s="4"/>
      <c r="WVG439" s="4"/>
      <c r="WVH439" s="4"/>
      <c r="WVI439" s="4"/>
      <c r="WVJ439" s="4"/>
      <c r="WVK439" s="4"/>
      <c r="WVL439" s="4"/>
      <c r="WVM439" s="4"/>
      <c r="WVN439" s="4"/>
      <c r="WVO439" s="4"/>
      <c r="WVP439" s="4"/>
      <c r="WVQ439" s="4"/>
      <c r="WVR439" s="4"/>
      <c r="WVS439" s="4"/>
      <c r="WVT439" s="4"/>
      <c r="WVU439" s="4"/>
      <c r="WVV439" s="4"/>
      <c r="WVW439" s="4"/>
      <c r="WVX439" s="4"/>
      <c r="WVY439" s="4"/>
      <c r="WVZ439" s="4"/>
      <c r="WWA439" s="4"/>
      <c r="WWB439" s="4"/>
      <c r="WWC439" s="4"/>
      <c r="WWD439" s="4"/>
      <c r="WWE439" s="4"/>
      <c r="WWF439" s="4"/>
      <c r="WWG439" s="4"/>
      <c r="WWH439" s="4"/>
      <c r="WWI439" s="4"/>
      <c r="WWJ439" s="4"/>
      <c r="WWK439" s="4"/>
      <c r="WWL439" s="4"/>
      <c r="WWM439" s="4"/>
      <c r="WWN439" s="4"/>
      <c r="WWO439" s="4"/>
      <c r="WWP439" s="4"/>
      <c r="WWQ439" s="4"/>
      <c r="WWR439" s="4"/>
      <c r="WWS439" s="4"/>
      <c r="WWT439" s="4"/>
      <c r="WWU439" s="4"/>
      <c r="WWV439" s="4"/>
      <c r="WWW439" s="4"/>
      <c r="WWX439" s="4"/>
      <c r="WWY439" s="4"/>
      <c r="WWZ439" s="4"/>
      <c r="WXA439" s="4"/>
      <c r="WXB439" s="4"/>
      <c r="WXC439" s="4"/>
      <c r="WXD439" s="4"/>
      <c r="WXE439" s="4"/>
      <c r="WXF439" s="4"/>
      <c r="WXG439" s="4"/>
      <c r="WXH439" s="4"/>
      <c r="WXI439" s="4"/>
      <c r="WXJ439" s="4"/>
      <c r="WXK439" s="4"/>
      <c r="WXL439" s="4"/>
      <c r="WXM439" s="4"/>
      <c r="WXN439" s="4"/>
      <c r="WXO439" s="4"/>
      <c r="WXP439" s="4"/>
      <c r="WXQ439" s="4"/>
      <c r="WXR439" s="4"/>
      <c r="WXS439" s="4"/>
      <c r="WXT439" s="4"/>
      <c r="WXU439" s="4"/>
      <c r="WXV439" s="4"/>
      <c r="WXW439" s="4"/>
      <c r="WXX439" s="4"/>
      <c r="WXY439" s="4"/>
      <c r="WXZ439" s="4"/>
      <c r="WYA439" s="4"/>
      <c r="WYB439" s="4"/>
      <c r="WYC439" s="4"/>
      <c r="WYD439" s="4"/>
      <c r="WYE439" s="4"/>
      <c r="WYF439" s="4"/>
      <c r="WYG439" s="4"/>
      <c r="WYH439" s="4"/>
      <c r="WYI439" s="4"/>
      <c r="WYJ439" s="4"/>
      <c r="WYK439" s="4"/>
      <c r="WYL439" s="4"/>
      <c r="WYM439" s="4"/>
      <c r="WYN439" s="4"/>
      <c r="WYO439" s="4"/>
      <c r="WYP439" s="4"/>
      <c r="WYQ439" s="4"/>
      <c r="WYR439" s="4"/>
      <c r="WYS439" s="4"/>
      <c r="WYT439" s="4"/>
      <c r="WYU439" s="4"/>
      <c r="WYV439" s="4"/>
      <c r="WYW439" s="4"/>
      <c r="WYX439" s="4"/>
      <c r="WYY439" s="4"/>
      <c r="WYZ439" s="4"/>
      <c r="WZA439" s="4"/>
      <c r="WZB439" s="4"/>
      <c r="WZC439" s="4"/>
      <c r="WZD439" s="4"/>
      <c r="WZE439" s="4"/>
      <c r="WZF439" s="4"/>
      <c r="WZG439" s="4"/>
      <c r="WZH439" s="4"/>
      <c r="WZI439" s="4"/>
      <c r="WZJ439" s="4"/>
      <c r="WZK439" s="4"/>
      <c r="WZL439" s="4"/>
      <c r="WZM439" s="4"/>
      <c r="WZN439" s="4"/>
      <c r="WZO439" s="4"/>
      <c r="WZP439" s="4"/>
      <c r="WZQ439" s="4"/>
      <c r="WZR439" s="4"/>
      <c r="WZS439" s="4"/>
      <c r="WZT439" s="4"/>
      <c r="WZU439" s="4"/>
      <c r="WZV439" s="4"/>
      <c r="WZW439" s="4"/>
      <c r="WZX439" s="4"/>
      <c r="WZY439" s="4"/>
      <c r="WZZ439" s="4"/>
      <c r="XAA439" s="4"/>
      <c r="XAB439" s="4"/>
      <c r="XAC439" s="4"/>
      <c r="XAD439" s="4"/>
      <c r="XAE439" s="4"/>
      <c r="XAF439" s="4"/>
      <c r="XAG439" s="4"/>
      <c r="XAH439" s="4"/>
      <c r="XAI439" s="4"/>
      <c r="XAJ439" s="4"/>
      <c r="XAK439" s="4"/>
      <c r="XAL439" s="4"/>
      <c r="XAM439" s="4"/>
      <c r="XAN439" s="4"/>
      <c r="XAO439" s="4"/>
      <c r="XAP439" s="4"/>
      <c r="XAQ439" s="4"/>
      <c r="XAR439" s="4"/>
      <c r="XAS439" s="4"/>
      <c r="XAT439" s="4"/>
      <c r="XAU439" s="4"/>
      <c r="XAV439" s="4"/>
      <c r="XAW439" s="4"/>
      <c r="XAX439" s="4"/>
      <c r="XAY439" s="4"/>
      <c r="XAZ439" s="4"/>
      <c r="XBA439" s="4"/>
      <c r="XBB439" s="4"/>
      <c r="XBC439" s="4"/>
      <c r="XBD439" s="4"/>
      <c r="XBE439" s="4"/>
      <c r="XBF439" s="4"/>
      <c r="XBG439" s="4"/>
      <c r="XBH439" s="4"/>
      <c r="XBI439" s="4"/>
      <c r="XBJ439" s="4"/>
      <c r="XBK439" s="4"/>
      <c r="XBL439" s="4"/>
      <c r="XBM439" s="4"/>
      <c r="XBN439" s="4"/>
      <c r="XBO439" s="4"/>
      <c r="XBP439" s="4"/>
      <c r="XBQ439" s="4"/>
      <c r="XBR439" s="4"/>
      <c r="XBS439" s="4"/>
      <c r="XBT439" s="4"/>
      <c r="XBU439" s="4"/>
      <c r="XBV439" s="4"/>
      <c r="XBW439" s="4"/>
      <c r="XBX439" s="4"/>
      <c r="XBY439" s="4"/>
      <c r="XBZ439" s="4"/>
      <c r="XCA439" s="4"/>
      <c r="XCB439" s="4"/>
      <c r="XCC439" s="4"/>
      <c r="XCD439" s="4"/>
      <c r="XCE439" s="4"/>
      <c r="XCF439" s="4"/>
      <c r="XCG439" s="4"/>
      <c r="XCH439" s="4"/>
      <c r="XCI439" s="4"/>
      <c r="XCJ439" s="4"/>
      <c r="XCK439" s="4"/>
      <c r="XCL439" s="4"/>
      <c r="XCM439" s="4"/>
      <c r="XCN439" s="4"/>
      <c r="XCO439" s="4"/>
      <c r="XCP439" s="4"/>
      <c r="XCQ439" s="4"/>
      <c r="XCR439" s="4"/>
      <c r="XCS439" s="4"/>
      <c r="XCT439" s="4"/>
      <c r="XCU439" s="4"/>
      <c r="XCV439" s="4"/>
      <c r="XCW439" s="4"/>
      <c r="XCX439" s="4"/>
      <c r="XCY439" s="4"/>
      <c r="XCZ439" s="4"/>
      <c r="XDA439" s="4"/>
      <c r="XDB439" s="4"/>
      <c r="XDC439" s="4"/>
      <c r="XDD439" s="4"/>
      <c r="XDE439" s="4"/>
      <c r="XDF439" s="4"/>
      <c r="XDG439" s="4"/>
      <c r="XDH439" s="4"/>
      <c r="XDI439" s="4"/>
      <c r="XDJ439" s="4"/>
      <c r="XDK439" s="4"/>
      <c r="XDL439" s="4"/>
      <c r="XDM439" s="4"/>
      <c r="XDN439" s="4"/>
      <c r="XDO439" s="4"/>
      <c r="XDP439" s="4"/>
      <c r="XDQ439" s="4"/>
      <c r="XDR439" s="4"/>
      <c r="XDS439" s="4"/>
      <c r="XDT439" s="4"/>
      <c r="XDU439" s="4"/>
      <c r="XDV439" s="4"/>
      <c r="XDW439" s="4"/>
      <c r="XDX439" s="4"/>
      <c r="XDY439" s="4"/>
      <c r="XDZ439" s="4"/>
      <c r="XEA439" s="4"/>
      <c r="XEB439" s="4"/>
      <c r="XEC439" s="4"/>
      <c r="XED439" s="4"/>
      <c r="XEE439" s="4"/>
      <c r="XEF439" s="4"/>
      <c r="XEG439" s="4"/>
      <c r="XEH439" s="4"/>
      <c r="XEI439" s="4"/>
      <c r="XEJ439" s="4"/>
      <c r="XEK439" s="4"/>
      <c r="XEL439" s="4"/>
      <c r="XEM439" s="4"/>
      <c r="XEN439" s="4"/>
      <c r="XEO439" s="4"/>
      <c r="XEP439" s="4"/>
      <c r="XEQ439" s="4"/>
      <c r="XER439" s="4"/>
      <c r="XES439" s="4"/>
      <c r="XET439" s="4"/>
      <c r="XEU439" s="4"/>
      <c r="XEV439" s="4"/>
      <c r="XEW439" s="4"/>
      <c r="XEX439" s="4"/>
      <c r="XEY439" s="4"/>
      <c r="XEZ439" s="4"/>
      <c r="XFA439" s="4"/>
      <c r="XFB439" s="4"/>
      <c r="XFC439" s="4"/>
    </row>
    <row r="440" spans="1:16383" ht="19" hidden="1" customHeight="1" x14ac:dyDescent="0.35">
      <c r="B440" s="12"/>
      <c r="C440" s="110"/>
      <c r="D440" s="110"/>
      <c r="E440" s="110"/>
      <c r="F440" s="110"/>
      <c r="G440" s="110"/>
      <c r="H440" s="110"/>
      <c r="I440" s="110"/>
      <c r="J440" s="110"/>
      <c r="K440" s="110"/>
      <c r="L440" s="110"/>
      <c r="M440" s="110"/>
      <c r="N440" s="110"/>
      <c r="O440" s="12"/>
      <c r="P440" s="12"/>
    </row>
    <row r="441" spans="1:16383" ht="19" hidden="1" customHeight="1" x14ac:dyDescent="0.35">
      <c r="B441" s="12"/>
      <c r="C441" s="110"/>
      <c r="D441" s="110"/>
      <c r="E441" s="110"/>
      <c r="F441" s="110"/>
      <c r="G441" s="110"/>
      <c r="H441" s="110"/>
      <c r="I441" s="110"/>
      <c r="J441" s="110"/>
      <c r="K441" s="110"/>
      <c r="L441" s="110"/>
      <c r="M441" s="110"/>
      <c r="N441" s="110"/>
      <c r="O441" s="12"/>
      <c r="P441" s="12"/>
    </row>
    <row r="442" spans="1:16383" ht="22.5" hidden="1" customHeight="1" x14ac:dyDescent="0.35">
      <c r="A442" s="88"/>
      <c r="B442" s="146"/>
      <c r="C442" s="110"/>
      <c r="D442" s="110"/>
      <c r="E442" s="110"/>
      <c r="F442" s="110"/>
      <c r="G442" s="110"/>
      <c r="H442" s="110"/>
      <c r="I442" s="110"/>
      <c r="J442" s="110"/>
      <c r="K442" s="110"/>
      <c r="L442" s="110"/>
      <c r="M442" s="110"/>
      <c r="N442" s="110"/>
      <c r="O442" s="146"/>
      <c r="P442" s="146"/>
    </row>
    <row r="443" spans="1:16383" ht="22.5" x14ac:dyDescent="0.35">
      <c r="A443" s="90"/>
      <c r="B443" s="147"/>
      <c r="C443" s="148"/>
      <c r="D443" s="148"/>
      <c r="E443" s="148"/>
      <c r="F443" s="148"/>
      <c r="G443" s="148"/>
      <c r="H443" s="148"/>
      <c r="I443" s="148"/>
      <c r="J443" s="148"/>
      <c r="K443" s="148"/>
      <c r="L443" s="148"/>
      <c r="M443" s="148"/>
      <c r="N443" s="148"/>
      <c r="O443" s="147"/>
      <c r="P443" s="147"/>
    </row>
    <row r="444" spans="1:16383" ht="20.149999999999999" customHeight="1" x14ac:dyDescent="0.35"/>
    <row r="445" spans="1:16383" ht="20.149999999999999" customHeight="1" x14ac:dyDescent="0.35"/>
    <row r="446" spans="1:16383" ht="20.149999999999999" customHeight="1" x14ac:dyDescent="0.35"/>
    <row r="447" spans="1:16383" s="1" customFormat="1" ht="20.149999999999999" customHeight="1" x14ac:dyDescent="0.35">
      <c r="B447" s="10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2"/>
      <c r="AV447" s="2"/>
      <c r="AW447" s="2"/>
      <c r="AX447" s="2"/>
      <c r="AY447" s="2"/>
      <c r="AZ447" s="2"/>
      <c r="BA447" s="2"/>
      <c r="BB447" s="2"/>
      <c r="BC447" s="2"/>
      <c r="BD447" s="2"/>
      <c r="BE447" s="2"/>
      <c r="BF447" s="2"/>
      <c r="BG447" s="2"/>
      <c r="BH447" s="2"/>
      <c r="BI447" s="2"/>
      <c r="BJ447" s="2"/>
      <c r="BK447" s="2"/>
      <c r="BL447" s="2"/>
      <c r="BM447" s="2"/>
      <c r="BN447" s="2"/>
      <c r="BO447" s="2"/>
      <c r="BP447" s="2"/>
      <c r="BQ447" s="2"/>
      <c r="BR447" s="2"/>
      <c r="BS447" s="2"/>
      <c r="BT447" s="2"/>
      <c r="BU447" s="2"/>
      <c r="BV447" s="2"/>
      <c r="BW447" s="2"/>
      <c r="BX447" s="2"/>
      <c r="BY447" s="2"/>
      <c r="BZ447" s="2"/>
      <c r="CA447" s="2"/>
      <c r="CB447" s="2"/>
      <c r="CC447" s="2"/>
      <c r="CD447" s="2"/>
      <c r="CE447" s="2"/>
      <c r="CF447" s="2"/>
      <c r="CG447" s="2"/>
      <c r="CH447" s="2"/>
      <c r="CI447" s="2"/>
      <c r="CJ447" s="2"/>
      <c r="CK447" s="2"/>
      <c r="CL447" s="2"/>
      <c r="CM447" s="2"/>
      <c r="CN447" s="2"/>
      <c r="CO447" s="2"/>
      <c r="CP447" s="2"/>
      <c r="CQ447" s="2"/>
      <c r="CR447" s="2"/>
      <c r="CS447" s="2"/>
      <c r="CT447" s="2"/>
      <c r="CU447" s="2"/>
      <c r="CV447" s="2"/>
      <c r="CW447" s="2"/>
      <c r="CX447" s="2"/>
      <c r="CY447" s="2"/>
      <c r="CZ447" s="2"/>
      <c r="DA447" s="2"/>
      <c r="DB447" s="2"/>
      <c r="DC447" s="2"/>
      <c r="DD447" s="2"/>
      <c r="DE447" s="2"/>
      <c r="DF447" s="2"/>
      <c r="DG447" s="2"/>
      <c r="DH447" s="2"/>
      <c r="DI447" s="2"/>
      <c r="DJ447" s="2"/>
      <c r="DK447" s="2"/>
      <c r="DL447" s="2"/>
      <c r="DM447" s="2"/>
      <c r="DN447" s="2"/>
      <c r="DO447" s="2"/>
      <c r="DP447" s="2"/>
      <c r="DQ447" s="2"/>
      <c r="DR447" s="2"/>
      <c r="DS447" s="2"/>
      <c r="DT447" s="2"/>
      <c r="DU447" s="2"/>
      <c r="DV447" s="2"/>
      <c r="DW447" s="2"/>
      <c r="DX447" s="2"/>
      <c r="DY447" s="2"/>
      <c r="DZ447" s="2"/>
      <c r="EA447" s="2"/>
      <c r="EB447" s="2"/>
      <c r="EC447" s="2"/>
      <c r="ED447" s="2"/>
      <c r="EE447" s="2"/>
      <c r="EF447" s="2"/>
      <c r="EG447" s="2"/>
      <c r="EH447" s="2"/>
      <c r="EI447" s="2"/>
      <c r="EJ447" s="2"/>
      <c r="EK447" s="2"/>
      <c r="EL447" s="2"/>
      <c r="EM447" s="2"/>
      <c r="EN447" s="2"/>
      <c r="EO447" s="2"/>
      <c r="EP447" s="2"/>
      <c r="EQ447" s="2"/>
      <c r="ER447" s="2"/>
      <c r="ES447" s="2"/>
      <c r="ET447" s="2"/>
      <c r="EU447" s="2"/>
      <c r="EV447" s="2"/>
      <c r="EW447" s="2"/>
      <c r="EX447" s="2"/>
      <c r="EY447" s="2"/>
      <c r="EZ447" s="2"/>
      <c r="FA447" s="2"/>
      <c r="FB447" s="2"/>
      <c r="FC447" s="2"/>
      <c r="FD447" s="2"/>
      <c r="FE447" s="2"/>
      <c r="FF447" s="2"/>
      <c r="FG447" s="2"/>
      <c r="FH447" s="2"/>
      <c r="FI447" s="2"/>
      <c r="FJ447" s="2"/>
      <c r="FK447" s="2"/>
      <c r="FL447" s="2"/>
      <c r="FM447" s="2"/>
      <c r="FN447" s="2"/>
      <c r="FO447" s="2"/>
      <c r="FP447" s="2"/>
      <c r="FQ447" s="2"/>
      <c r="FR447" s="2"/>
      <c r="FS447" s="2"/>
      <c r="FT447" s="2"/>
      <c r="FU447" s="2"/>
      <c r="FV447" s="2"/>
      <c r="FW447" s="2"/>
      <c r="FX447" s="2"/>
      <c r="FY447" s="2"/>
      <c r="FZ447" s="2"/>
      <c r="GA447" s="2"/>
      <c r="GB447" s="2"/>
      <c r="GC447" s="2"/>
      <c r="GD447" s="2"/>
      <c r="GE447" s="2"/>
      <c r="GF447" s="2"/>
      <c r="GG447" s="2"/>
      <c r="GH447" s="2"/>
      <c r="GI447" s="2"/>
      <c r="GJ447" s="2"/>
      <c r="GK447" s="2"/>
      <c r="GL447" s="2"/>
      <c r="GM447" s="2"/>
      <c r="GN447" s="2"/>
      <c r="GO447" s="2"/>
      <c r="GP447" s="2"/>
      <c r="GQ447" s="2"/>
      <c r="GR447" s="2"/>
      <c r="GS447" s="2"/>
      <c r="GT447" s="2"/>
      <c r="GU447" s="2"/>
      <c r="GV447" s="2"/>
      <c r="GW447" s="2"/>
      <c r="GX447" s="2"/>
      <c r="GY447" s="2"/>
      <c r="GZ447" s="2"/>
      <c r="HA447" s="2"/>
      <c r="HB447" s="2"/>
      <c r="HC447" s="2"/>
      <c r="HD447" s="2"/>
      <c r="HE447" s="2"/>
      <c r="HF447" s="2"/>
      <c r="HG447" s="2"/>
      <c r="HH447" s="2"/>
      <c r="HI447" s="2"/>
      <c r="HJ447" s="2"/>
      <c r="HK447" s="2"/>
      <c r="HL447" s="2"/>
      <c r="HM447" s="2"/>
      <c r="HN447" s="2"/>
      <c r="HO447" s="2"/>
      <c r="HP447" s="2"/>
      <c r="HQ447" s="2"/>
      <c r="HR447" s="2"/>
      <c r="HS447" s="2"/>
      <c r="HT447" s="2"/>
      <c r="HU447" s="2"/>
      <c r="HV447" s="2"/>
      <c r="HW447" s="2"/>
      <c r="HX447" s="2"/>
      <c r="HY447" s="2"/>
      <c r="HZ447" s="2"/>
      <c r="IA447" s="2"/>
      <c r="IB447" s="2"/>
      <c r="IC447" s="2"/>
      <c r="ID447" s="2"/>
      <c r="IE447" s="2"/>
      <c r="IF447" s="2"/>
      <c r="IG447" s="2"/>
      <c r="IH447" s="2"/>
      <c r="II447" s="2"/>
      <c r="IJ447" s="2"/>
      <c r="IK447" s="2"/>
      <c r="IL447" s="2"/>
      <c r="IM447" s="2"/>
      <c r="IN447" s="2"/>
      <c r="IO447" s="2"/>
      <c r="IP447" s="2"/>
      <c r="IQ447" s="2"/>
      <c r="IR447" s="2"/>
      <c r="IS447" s="2"/>
      <c r="IT447" s="2"/>
      <c r="IU447" s="2"/>
      <c r="IV447" s="2"/>
      <c r="IW447" s="2"/>
      <c r="IX447" s="2"/>
      <c r="IY447" s="2"/>
      <c r="IZ447" s="2"/>
      <c r="JA447" s="2"/>
      <c r="JB447" s="2"/>
      <c r="JC447" s="2"/>
      <c r="JD447" s="2"/>
      <c r="JE447" s="2"/>
      <c r="JF447" s="2"/>
      <c r="JG447" s="2"/>
      <c r="JH447" s="2"/>
      <c r="JI447" s="2"/>
      <c r="JJ447" s="2"/>
      <c r="JK447" s="2"/>
      <c r="JL447" s="2"/>
      <c r="JM447" s="2"/>
      <c r="JN447" s="2"/>
      <c r="JO447" s="2"/>
      <c r="JP447" s="2"/>
      <c r="JQ447" s="2"/>
      <c r="JR447" s="2"/>
      <c r="JS447" s="2"/>
      <c r="JT447" s="2"/>
      <c r="JU447" s="2"/>
      <c r="JV447" s="2"/>
      <c r="JW447" s="2"/>
      <c r="JX447" s="2"/>
      <c r="JY447" s="2"/>
      <c r="JZ447" s="2"/>
      <c r="KA447" s="2"/>
      <c r="KB447" s="2"/>
      <c r="KC447" s="2"/>
      <c r="KD447" s="2"/>
      <c r="KE447" s="2"/>
      <c r="KF447" s="2"/>
      <c r="KG447" s="2"/>
      <c r="KH447" s="2"/>
      <c r="KI447" s="2"/>
      <c r="KJ447" s="2"/>
      <c r="KK447" s="2"/>
      <c r="KL447" s="2"/>
      <c r="KM447" s="2"/>
      <c r="KN447" s="2"/>
      <c r="KO447" s="2"/>
      <c r="KP447" s="2"/>
      <c r="KQ447" s="2"/>
      <c r="KR447" s="2"/>
      <c r="KS447" s="2"/>
      <c r="KT447" s="2"/>
      <c r="KU447" s="2"/>
      <c r="KV447" s="2"/>
      <c r="KW447" s="2"/>
      <c r="KX447" s="2"/>
      <c r="KY447" s="2"/>
      <c r="KZ447" s="2"/>
      <c r="LA447" s="2"/>
      <c r="LB447" s="2"/>
      <c r="LC447" s="2"/>
      <c r="LD447" s="2"/>
      <c r="LE447" s="2"/>
      <c r="LF447" s="2"/>
      <c r="LG447" s="2"/>
      <c r="LH447" s="2"/>
      <c r="LI447" s="2"/>
      <c r="LJ447" s="2"/>
      <c r="LK447" s="2"/>
      <c r="LL447" s="2"/>
      <c r="LM447" s="2"/>
      <c r="LN447" s="2"/>
      <c r="LO447" s="2"/>
      <c r="LP447" s="2"/>
      <c r="LQ447" s="2"/>
      <c r="LR447" s="2"/>
      <c r="LS447" s="2"/>
      <c r="LT447" s="2"/>
      <c r="LU447" s="2"/>
      <c r="LV447" s="2"/>
      <c r="LW447" s="2"/>
      <c r="LX447" s="2"/>
      <c r="LY447" s="2"/>
      <c r="LZ447" s="2"/>
      <c r="MA447" s="2"/>
      <c r="MB447" s="2"/>
      <c r="MC447" s="2"/>
      <c r="MD447" s="2"/>
      <c r="ME447" s="2"/>
      <c r="MF447" s="2"/>
      <c r="MG447" s="2"/>
      <c r="MH447" s="2"/>
      <c r="MI447" s="2"/>
      <c r="MJ447" s="2"/>
      <c r="MK447" s="2"/>
      <c r="ML447" s="2"/>
      <c r="MM447" s="2"/>
      <c r="MN447" s="2"/>
      <c r="MO447" s="2"/>
      <c r="MP447" s="2"/>
      <c r="MQ447" s="2"/>
      <c r="MR447" s="2"/>
      <c r="MS447" s="2"/>
      <c r="MT447" s="2"/>
      <c r="MU447" s="2"/>
      <c r="MV447" s="2"/>
      <c r="MW447" s="2"/>
      <c r="MX447" s="2"/>
      <c r="MY447" s="2"/>
      <c r="MZ447" s="2"/>
      <c r="NA447" s="2"/>
      <c r="NB447" s="2"/>
      <c r="NC447" s="2"/>
      <c r="ND447" s="2"/>
      <c r="NE447" s="2"/>
      <c r="NF447" s="2"/>
      <c r="NG447" s="2"/>
      <c r="NH447" s="2"/>
      <c r="NI447" s="2"/>
      <c r="NJ447" s="2"/>
      <c r="NK447" s="2"/>
      <c r="NL447" s="2"/>
      <c r="NM447" s="2"/>
      <c r="NN447" s="2"/>
      <c r="NO447" s="2"/>
      <c r="NP447" s="2"/>
      <c r="NQ447" s="2"/>
      <c r="NR447" s="2"/>
      <c r="NS447" s="2"/>
      <c r="NT447" s="2"/>
      <c r="NU447" s="2"/>
      <c r="NV447" s="2"/>
      <c r="NW447" s="2"/>
      <c r="NX447" s="2"/>
      <c r="NY447" s="2"/>
      <c r="NZ447" s="2"/>
      <c r="OA447" s="2"/>
      <c r="OB447" s="2"/>
      <c r="OC447" s="2"/>
      <c r="OD447" s="2"/>
      <c r="OE447" s="2"/>
      <c r="OF447" s="2"/>
      <c r="OG447" s="2"/>
      <c r="OH447" s="2"/>
      <c r="OI447" s="2"/>
      <c r="OJ447" s="2"/>
      <c r="OK447" s="2"/>
      <c r="OL447" s="2"/>
      <c r="OM447" s="2"/>
      <c r="ON447" s="2"/>
      <c r="OO447" s="2"/>
      <c r="OP447" s="2"/>
      <c r="OQ447" s="2"/>
      <c r="OR447" s="2"/>
      <c r="OS447" s="2"/>
      <c r="OT447" s="2"/>
      <c r="OU447" s="2"/>
      <c r="OV447" s="2"/>
      <c r="OW447" s="2"/>
      <c r="OX447" s="2"/>
      <c r="OY447" s="2"/>
      <c r="OZ447" s="2"/>
      <c r="PA447" s="2"/>
      <c r="PB447" s="2"/>
      <c r="PC447" s="2"/>
      <c r="PD447" s="2"/>
      <c r="PE447" s="2"/>
      <c r="PF447" s="2"/>
      <c r="PG447" s="2"/>
      <c r="PH447" s="2"/>
      <c r="PI447" s="2"/>
      <c r="PJ447" s="2"/>
      <c r="PK447" s="2"/>
      <c r="PL447" s="2"/>
      <c r="PM447" s="2"/>
      <c r="PN447" s="2"/>
      <c r="PO447" s="2"/>
      <c r="PP447" s="2"/>
      <c r="PQ447" s="2"/>
      <c r="PR447" s="2"/>
      <c r="PS447" s="2"/>
      <c r="PT447" s="2"/>
      <c r="PU447" s="2"/>
      <c r="PV447" s="2"/>
      <c r="PW447" s="2"/>
      <c r="PX447" s="2"/>
      <c r="PY447" s="2"/>
      <c r="PZ447" s="2"/>
      <c r="QA447" s="2"/>
      <c r="QB447" s="2"/>
      <c r="QC447" s="2"/>
      <c r="QD447" s="2"/>
      <c r="QE447" s="2"/>
      <c r="QF447" s="2"/>
      <c r="QG447" s="2"/>
      <c r="QH447" s="2"/>
      <c r="QI447" s="2"/>
      <c r="QJ447" s="2"/>
      <c r="QK447" s="2"/>
      <c r="QL447" s="2"/>
      <c r="QM447" s="2"/>
      <c r="QN447" s="2"/>
      <c r="QO447" s="2"/>
      <c r="QP447" s="2"/>
      <c r="QQ447" s="2"/>
      <c r="QR447" s="2"/>
      <c r="QS447" s="2"/>
      <c r="QT447" s="2"/>
      <c r="QU447" s="2"/>
      <c r="QV447" s="2"/>
      <c r="QW447" s="2"/>
      <c r="QX447" s="2"/>
      <c r="QY447" s="2"/>
      <c r="QZ447" s="2"/>
      <c r="RA447" s="2"/>
      <c r="RB447" s="2"/>
      <c r="RC447" s="2"/>
      <c r="RD447" s="2"/>
      <c r="RE447" s="2"/>
      <c r="RF447" s="2"/>
      <c r="RG447" s="2"/>
      <c r="RH447" s="2"/>
      <c r="RI447" s="2"/>
      <c r="RJ447" s="2"/>
      <c r="RK447" s="2"/>
      <c r="RL447" s="2"/>
      <c r="RM447" s="2"/>
      <c r="RN447" s="2"/>
      <c r="RO447" s="2"/>
      <c r="RP447" s="2"/>
      <c r="RQ447" s="2"/>
      <c r="RR447" s="2"/>
      <c r="RS447" s="2"/>
      <c r="RT447" s="2"/>
      <c r="RU447" s="2"/>
      <c r="RV447" s="2"/>
      <c r="RW447" s="2"/>
      <c r="RX447" s="2"/>
      <c r="RY447" s="2"/>
      <c r="RZ447" s="2"/>
      <c r="SA447" s="2"/>
      <c r="SB447" s="2"/>
      <c r="SC447" s="2"/>
      <c r="SD447" s="2"/>
      <c r="SE447" s="2"/>
      <c r="SF447" s="2"/>
      <c r="SG447" s="2"/>
      <c r="SH447" s="2"/>
      <c r="SI447" s="2"/>
      <c r="SJ447" s="2"/>
      <c r="SK447" s="2"/>
      <c r="SL447" s="2"/>
      <c r="SM447" s="2"/>
      <c r="SN447" s="2"/>
      <c r="SO447" s="2"/>
      <c r="SP447" s="2"/>
      <c r="SQ447" s="2"/>
      <c r="SR447" s="2"/>
      <c r="SS447" s="2"/>
      <c r="ST447" s="2"/>
      <c r="SU447" s="2"/>
      <c r="SV447" s="2"/>
      <c r="SW447" s="2"/>
      <c r="SX447" s="2"/>
      <c r="SY447" s="2"/>
      <c r="SZ447" s="2"/>
      <c r="TA447" s="2"/>
      <c r="TB447" s="2"/>
      <c r="TC447" s="2"/>
      <c r="TD447" s="2"/>
      <c r="TE447" s="2"/>
      <c r="TF447" s="2"/>
      <c r="TG447" s="2"/>
      <c r="TH447" s="2"/>
      <c r="TI447" s="2"/>
      <c r="TJ447" s="2"/>
      <c r="TK447" s="2"/>
      <c r="TL447" s="2"/>
      <c r="TM447" s="2"/>
      <c r="TN447" s="2"/>
      <c r="TO447" s="2"/>
      <c r="TP447" s="2"/>
      <c r="TQ447" s="2"/>
      <c r="TR447" s="2"/>
      <c r="TS447" s="2"/>
      <c r="TT447" s="2"/>
      <c r="TU447" s="2"/>
      <c r="TV447" s="2"/>
      <c r="TW447" s="2"/>
      <c r="TX447" s="2"/>
      <c r="TY447" s="2"/>
      <c r="TZ447" s="2"/>
      <c r="UA447" s="2"/>
      <c r="UB447" s="2"/>
      <c r="UC447" s="2"/>
      <c r="UD447" s="2"/>
      <c r="UE447" s="2"/>
      <c r="UF447" s="2"/>
      <c r="UG447" s="2"/>
      <c r="UH447" s="2"/>
      <c r="UI447" s="2"/>
      <c r="UJ447" s="2"/>
      <c r="UK447" s="2"/>
      <c r="UL447" s="2"/>
      <c r="UM447" s="2"/>
      <c r="UN447" s="2"/>
      <c r="UO447" s="2"/>
      <c r="UP447" s="2"/>
      <c r="UQ447" s="2"/>
      <c r="UR447" s="2"/>
      <c r="US447" s="2"/>
      <c r="UT447" s="2"/>
      <c r="UU447" s="2"/>
      <c r="UV447" s="2"/>
      <c r="UW447" s="2"/>
      <c r="UX447" s="2"/>
      <c r="UY447" s="2"/>
      <c r="UZ447" s="2"/>
      <c r="VA447" s="2"/>
      <c r="VB447" s="2"/>
      <c r="VC447" s="2"/>
      <c r="VD447" s="2"/>
      <c r="VE447" s="2"/>
      <c r="VF447" s="2"/>
      <c r="VG447" s="2"/>
      <c r="VH447" s="2"/>
      <c r="VI447" s="2"/>
      <c r="VJ447" s="2"/>
      <c r="VK447" s="2"/>
      <c r="VL447" s="2"/>
      <c r="VM447" s="2"/>
      <c r="VN447" s="2"/>
      <c r="VO447" s="2"/>
      <c r="VP447" s="2"/>
      <c r="VQ447" s="2"/>
      <c r="VR447" s="2"/>
      <c r="VS447" s="2"/>
      <c r="VT447" s="2"/>
      <c r="VU447" s="2"/>
      <c r="VV447" s="2"/>
      <c r="VW447" s="2"/>
      <c r="VX447" s="2"/>
      <c r="VY447" s="2"/>
      <c r="VZ447" s="2"/>
      <c r="WA447" s="2"/>
      <c r="WB447" s="2"/>
      <c r="WC447" s="2"/>
      <c r="WD447" s="2"/>
      <c r="WE447" s="2"/>
      <c r="WF447" s="2"/>
      <c r="WG447" s="2"/>
      <c r="WH447" s="2"/>
      <c r="WI447" s="2"/>
      <c r="WJ447" s="2"/>
      <c r="WK447" s="2"/>
      <c r="WL447" s="2"/>
      <c r="WM447" s="2"/>
      <c r="WN447" s="2"/>
      <c r="WO447" s="2"/>
      <c r="WP447" s="2"/>
      <c r="WQ447" s="2"/>
      <c r="WR447" s="2"/>
      <c r="WS447" s="2"/>
      <c r="WT447" s="2"/>
      <c r="WU447" s="2"/>
      <c r="WV447" s="2"/>
      <c r="WW447" s="2"/>
      <c r="WX447" s="2"/>
      <c r="WY447" s="2"/>
      <c r="WZ447" s="2"/>
      <c r="XA447" s="2"/>
      <c r="XB447" s="2"/>
      <c r="XC447" s="2"/>
      <c r="XD447" s="2"/>
      <c r="XE447" s="2"/>
      <c r="XF447" s="2"/>
      <c r="XG447" s="2"/>
      <c r="XH447" s="2"/>
      <c r="XI447" s="2"/>
      <c r="XJ447" s="2"/>
      <c r="XK447" s="2"/>
      <c r="XL447" s="2"/>
      <c r="XM447" s="2"/>
      <c r="XN447" s="2"/>
      <c r="XO447" s="2"/>
      <c r="XP447" s="2"/>
      <c r="XQ447" s="2"/>
      <c r="XR447" s="2"/>
      <c r="XS447" s="2"/>
      <c r="XT447" s="2"/>
      <c r="XU447" s="2"/>
      <c r="XV447" s="2"/>
      <c r="XW447" s="2"/>
      <c r="XX447" s="2"/>
      <c r="XY447" s="2"/>
      <c r="XZ447" s="2"/>
      <c r="YA447" s="2"/>
      <c r="YB447" s="2"/>
      <c r="YC447" s="2"/>
      <c r="YD447" s="2"/>
      <c r="YE447" s="2"/>
      <c r="YF447" s="2"/>
      <c r="YG447" s="2"/>
      <c r="YH447" s="2"/>
      <c r="YI447" s="2"/>
      <c r="YJ447" s="2"/>
      <c r="YK447" s="2"/>
      <c r="YL447" s="2"/>
      <c r="YM447" s="2"/>
      <c r="YN447" s="2"/>
      <c r="YO447" s="2"/>
      <c r="YP447" s="2"/>
      <c r="YQ447" s="2"/>
      <c r="YR447" s="2"/>
      <c r="YS447" s="2"/>
      <c r="YT447" s="2"/>
      <c r="YU447" s="2"/>
      <c r="YV447" s="2"/>
      <c r="YW447" s="2"/>
      <c r="YX447" s="2"/>
      <c r="YY447" s="2"/>
      <c r="YZ447" s="2"/>
      <c r="ZA447" s="2"/>
      <c r="ZB447" s="2"/>
      <c r="ZC447" s="2"/>
      <c r="ZD447" s="2"/>
      <c r="ZE447" s="2"/>
      <c r="ZF447" s="2"/>
      <c r="ZG447" s="2"/>
      <c r="ZH447" s="2"/>
      <c r="ZI447" s="2"/>
      <c r="ZJ447" s="2"/>
      <c r="ZK447" s="2"/>
      <c r="ZL447" s="2"/>
      <c r="ZM447" s="2"/>
      <c r="ZN447" s="2"/>
      <c r="ZO447" s="2"/>
      <c r="ZP447" s="2"/>
      <c r="ZQ447" s="2"/>
      <c r="ZR447" s="2"/>
      <c r="ZS447" s="2"/>
      <c r="ZT447" s="2"/>
      <c r="ZU447" s="2"/>
      <c r="ZV447" s="2"/>
      <c r="ZW447" s="2"/>
      <c r="ZX447" s="2"/>
      <c r="ZY447" s="2"/>
      <c r="ZZ447" s="2"/>
      <c r="AAA447" s="2"/>
      <c r="AAB447" s="2"/>
      <c r="AAC447" s="2"/>
      <c r="AAD447" s="2"/>
      <c r="AAE447" s="2"/>
      <c r="AAF447" s="2"/>
      <c r="AAG447" s="2"/>
      <c r="AAH447" s="2"/>
      <c r="AAI447" s="2"/>
      <c r="AAJ447" s="2"/>
      <c r="AAK447" s="2"/>
      <c r="AAL447" s="2"/>
      <c r="AAM447" s="2"/>
      <c r="AAN447" s="2"/>
      <c r="AAO447" s="2"/>
      <c r="AAP447" s="2"/>
      <c r="AAQ447" s="2"/>
      <c r="AAR447" s="2"/>
      <c r="AAS447" s="2"/>
      <c r="AAT447" s="2"/>
      <c r="AAU447" s="2"/>
      <c r="AAV447" s="2"/>
      <c r="AAW447" s="2"/>
      <c r="AAX447" s="2"/>
      <c r="AAY447" s="2"/>
      <c r="AAZ447" s="2"/>
      <c r="ABA447" s="2"/>
      <c r="ABB447" s="2"/>
      <c r="ABC447" s="2"/>
      <c r="ABD447" s="2"/>
      <c r="ABE447" s="2"/>
      <c r="ABF447" s="2"/>
      <c r="ABG447" s="2"/>
      <c r="ABH447" s="2"/>
      <c r="ABI447" s="2"/>
      <c r="ABJ447" s="2"/>
      <c r="ABK447" s="2"/>
      <c r="ABL447" s="2"/>
      <c r="ABM447" s="2"/>
      <c r="ABN447" s="2"/>
      <c r="ABO447" s="2"/>
      <c r="ABP447" s="2"/>
      <c r="ABQ447" s="2"/>
      <c r="ABR447" s="2"/>
      <c r="ABS447" s="2"/>
      <c r="ABT447" s="2"/>
      <c r="ABU447" s="2"/>
      <c r="ABV447" s="2"/>
      <c r="ABW447" s="2"/>
      <c r="ABX447" s="2"/>
      <c r="ABY447" s="2"/>
      <c r="ABZ447" s="2"/>
      <c r="ACA447" s="2"/>
      <c r="ACB447" s="2"/>
      <c r="ACC447" s="2"/>
      <c r="ACD447" s="2"/>
      <c r="ACE447" s="2"/>
      <c r="ACF447" s="2"/>
      <c r="ACG447" s="2"/>
      <c r="ACH447" s="2"/>
      <c r="ACI447" s="2"/>
      <c r="ACJ447" s="2"/>
      <c r="ACK447" s="2"/>
      <c r="ACL447" s="2"/>
      <c r="ACM447" s="2"/>
      <c r="ACN447" s="2"/>
      <c r="ACO447" s="2"/>
      <c r="ACP447" s="2"/>
      <c r="ACQ447" s="2"/>
      <c r="ACR447" s="2"/>
      <c r="ACS447" s="2"/>
      <c r="ACT447" s="2"/>
      <c r="ACU447" s="2"/>
      <c r="ACV447" s="2"/>
      <c r="ACW447" s="2"/>
      <c r="ACX447" s="2"/>
      <c r="ACY447" s="2"/>
      <c r="ACZ447" s="2"/>
      <c r="ADA447" s="2"/>
      <c r="ADB447" s="2"/>
      <c r="ADC447" s="2"/>
      <c r="ADD447" s="2"/>
      <c r="ADE447" s="2"/>
      <c r="ADF447" s="2"/>
      <c r="ADG447" s="2"/>
      <c r="ADH447" s="2"/>
      <c r="ADI447" s="2"/>
      <c r="ADJ447" s="2"/>
      <c r="ADK447" s="2"/>
      <c r="ADL447" s="2"/>
      <c r="ADM447" s="2"/>
      <c r="ADN447" s="2"/>
      <c r="ADO447" s="2"/>
      <c r="ADP447" s="2"/>
      <c r="ADQ447" s="2"/>
      <c r="ADR447" s="2"/>
      <c r="ADS447" s="2"/>
      <c r="ADT447" s="2"/>
      <c r="ADU447" s="2"/>
      <c r="ADV447" s="2"/>
      <c r="ADW447" s="2"/>
      <c r="ADX447" s="2"/>
      <c r="ADY447" s="2"/>
      <c r="ADZ447" s="2"/>
      <c r="AEA447" s="2"/>
      <c r="AEB447" s="2"/>
      <c r="AEC447" s="2"/>
      <c r="AED447" s="2"/>
      <c r="AEE447" s="2"/>
      <c r="AEF447" s="2"/>
      <c r="AEG447" s="2"/>
      <c r="AEH447" s="2"/>
      <c r="AEI447" s="2"/>
      <c r="AEJ447" s="2"/>
      <c r="AEK447" s="2"/>
      <c r="AEL447" s="2"/>
      <c r="AEM447" s="2"/>
      <c r="AEN447" s="2"/>
      <c r="AEO447" s="2"/>
      <c r="AEP447" s="2"/>
      <c r="AEQ447" s="2"/>
      <c r="AER447" s="2"/>
      <c r="AES447" s="2"/>
      <c r="AET447" s="2"/>
      <c r="AEU447" s="2"/>
      <c r="AEV447" s="2"/>
      <c r="AEW447" s="2"/>
      <c r="AEX447" s="2"/>
      <c r="AEY447" s="2"/>
      <c r="AEZ447" s="2"/>
      <c r="AFA447" s="2"/>
      <c r="AFB447" s="2"/>
      <c r="AFC447" s="2"/>
      <c r="AFD447" s="2"/>
      <c r="AFE447" s="2"/>
      <c r="AFF447" s="2"/>
      <c r="AFG447" s="2"/>
      <c r="AFH447" s="2"/>
      <c r="AFI447" s="2"/>
      <c r="AFJ447" s="2"/>
      <c r="AFK447" s="2"/>
      <c r="AFL447" s="2"/>
      <c r="AFM447" s="2"/>
      <c r="AFN447" s="2"/>
      <c r="AFO447" s="2"/>
      <c r="AFP447" s="2"/>
      <c r="AFQ447" s="2"/>
      <c r="AFR447" s="2"/>
      <c r="AFS447" s="2"/>
      <c r="AFT447" s="2"/>
      <c r="AFU447" s="2"/>
      <c r="AFV447" s="2"/>
      <c r="AFW447" s="2"/>
      <c r="AFX447" s="2"/>
      <c r="AFY447" s="2"/>
      <c r="AFZ447" s="2"/>
      <c r="AGA447" s="2"/>
      <c r="AGB447" s="2"/>
      <c r="AGC447" s="2"/>
      <c r="AGD447" s="2"/>
      <c r="AGE447" s="2"/>
      <c r="AGF447" s="2"/>
      <c r="AGG447" s="2"/>
      <c r="AGH447" s="2"/>
      <c r="AGI447" s="2"/>
      <c r="AGJ447" s="2"/>
      <c r="AGK447" s="2"/>
      <c r="AGL447" s="2"/>
      <c r="AGM447" s="2"/>
      <c r="AGN447" s="2"/>
      <c r="AGO447" s="2"/>
      <c r="AGP447" s="2"/>
      <c r="AGQ447" s="2"/>
      <c r="AGR447" s="2"/>
      <c r="AGS447" s="2"/>
      <c r="AGT447" s="2"/>
      <c r="AGU447" s="2"/>
      <c r="AGV447" s="2"/>
      <c r="AGW447" s="2"/>
      <c r="AGX447" s="2"/>
      <c r="AGY447" s="2"/>
      <c r="AGZ447" s="2"/>
      <c r="AHA447" s="2"/>
      <c r="AHB447" s="2"/>
      <c r="AHC447" s="2"/>
      <c r="AHD447" s="2"/>
      <c r="AHE447" s="2"/>
      <c r="AHF447" s="2"/>
      <c r="AHG447" s="2"/>
      <c r="AHH447" s="2"/>
      <c r="AHI447" s="2"/>
      <c r="AHJ447" s="2"/>
      <c r="AHK447" s="2"/>
      <c r="AHL447" s="2"/>
      <c r="AHM447" s="2"/>
      <c r="AHN447" s="2"/>
      <c r="AHO447" s="2"/>
      <c r="AHP447" s="2"/>
      <c r="AHQ447" s="2"/>
      <c r="AHR447" s="2"/>
      <c r="AHS447" s="2"/>
      <c r="AHT447" s="2"/>
      <c r="AHU447" s="2"/>
      <c r="AHV447" s="2"/>
      <c r="AHW447" s="2"/>
      <c r="AHX447" s="2"/>
      <c r="AHY447" s="2"/>
      <c r="AHZ447" s="2"/>
      <c r="AIA447" s="2"/>
      <c r="AIB447" s="2"/>
      <c r="AIC447" s="2"/>
      <c r="AID447" s="2"/>
      <c r="AIE447" s="2"/>
      <c r="AIF447" s="2"/>
      <c r="AIG447" s="2"/>
      <c r="AIH447" s="2"/>
      <c r="AII447" s="2"/>
      <c r="AIJ447" s="2"/>
      <c r="AIK447" s="2"/>
      <c r="AIL447" s="2"/>
      <c r="AIM447" s="2"/>
      <c r="AIN447" s="2"/>
      <c r="AIO447" s="2"/>
      <c r="AIP447" s="2"/>
      <c r="AIQ447" s="2"/>
      <c r="AIR447" s="2"/>
      <c r="AIS447" s="2"/>
      <c r="AIT447" s="2"/>
      <c r="AIU447" s="2"/>
      <c r="AIV447" s="2"/>
      <c r="AIW447" s="2"/>
      <c r="AIX447" s="2"/>
      <c r="AIY447" s="2"/>
      <c r="AIZ447" s="2"/>
      <c r="AJA447" s="2"/>
      <c r="AJB447" s="2"/>
      <c r="AJC447" s="2"/>
      <c r="AJD447" s="2"/>
      <c r="AJE447" s="2"/>
      <c r="AJF447" s="2"/>
      <c r="AJG447" s="2"/>
      <c r="AJH447" s="2"/>
      <c r="AJI447" s="2"/>
      <c r="AJJ447" s="2"/>
      <c r="AJK447" s="2"/>
      <c r="AJL447" s="2"/>
      <c r="AJM447" s="2"/>
      <c r="AJN447" s="2"/>
      <c r="AJO447" s="2"/>
      <c r="AJP447" s="2"/>
      <c r="AJQ447" s="2"/>
      <c r="AJR447" s="2"/>
      <c r="AJS447" s="2"/>
      <c r="AJT447" s="2"/>
      <c r="AJU447" s="2"/>
      <c r="AJV447" s="2"/>
      <c r="AJW447" s="2"/>
      <c r="AJX447" s="2"/>
      <c r="AJY447" s="2"/>
      <c r="AJZ447" s="2"/>
      <c r="AKA447" s="2"/>
      <c r="AKB447" s="2"/>
      <c r="AKC447" s="2"/>
      <c r="AKD447" s="2"/>
      <c r="AKE447" s="2"/>
      <c r="AKF447" s="2"/>
      <c r="AKG447" s="2"/>
      <c r="AKH447" s="2"/>
      <c r="AKI447" s="2"/>
      <c r="AKJ447" s="2"/>
      <c r="AKK447" s="2"/>
      <c r="AKL447" s="2"/>
      <c r="AKM447" s="2"/>
      <c r="AKN447" s="2"/>
      <c r="AKO447" s="2"/>
      <c r="AKP447" s="2"/>
      <c r="AKQ447" s="2"/>
      <c r="AKR447" s="2"/>
      <c r="AKS447" s="2"/>
      <c r="AKT447" s="2"/>
      <c r="AKU447" s="2"/>
      <c r="AKV447" s="2"/>
      <c r="AKW447" s="2"/>
      <c r="AKX447" s="2"/>
      <c r="AKY447" s="2"/>
      <c r="AKZ447" s="2"/>
      <c r="ALA447" s="2"/>
      <c r="ALB447" s="2"/>
      <c r="ALC447" s="2"/>
      <c r="ALD447" s="2"/>
      <c r="ALE447" s="2"/>
      <c r="ALF447" s="2"/>
      <c r="ALG447" s="2"/>
      <c r="ALH447" s="2"/>
      <c r="ALI447" s="2"/>
      <c r="ALJ447" s="2"/>
      <c r="ALK447" s="2"/>
      <c r="ALL447" s="2"/>
      <c r="ALM447" s="2"/>
      <c r="ALN447" s="2"/>
      <c r="ALO447" s="2"/>
      <c r="ALP447" s="2"/>
      <c r="ALQ447" s="2"/>
      <c r="ALR447" s="2"/>
      <c r="ALS447" s="2"/>
      <c r="ALT447" s="2"/>
      <c r="ALU447" s="2"/>
      <c r="ALV447" s="2"/>
      <c r="ALW447" s="2"/>
      <c r="ALX447" s="2"/>
      <c r="ALY447" s="2"/>
      <c r="ALZ447" s="2"/>
      <c r="AMA447" s="2"/>
      <c r="AMB447" s="2"/>
      <c r="AMC447" s="2"/>
      <c r="AMD447" s="2"/>
      <c r="AME447" s="2"/>
      <c r="AMF447" s="2"/>
      <c r="AMG447" s="2"/>
      <c r="AMH447" s="2"/>
      <c r="AMI447" s="2"/>
      <c r="AMJ447" s="2"/>
      <c r="AMK447" s="2"/>
      <c r="AML447" s="2"/>
      <c r="AMM447" s="2"/>
      <c r="AMN447" s="2"/>
      <c r="AMO447" s="2"/>
      <c r="AMP447" s="2"/>
      <c r="AMQ447" s="2"/>
      <c r="AMR447" s="2"/>
      <c r="AMS447" s="2"/>
      <c r="AMT447" s="2"/>
      <c r="AMU447" s="2"/>
      <c r="AMV447" s="2"/>
      <c r="AMW447" s="2"/>
      <c r="AMX447" s="2"/>
      <c r="AMY447" s="2"/>
      <c r="AMZ447" s="2"/>
      <c r="ANA447" s="2"/>
      <c r="ANB447" s="2"/>
      <c r="ANC447" s="2"/>
      <c r="AND447" s="2"/>
      <c r="ANE447" s="2"/>
      <c r="ANF447" s="2"/>
      <c r="ANG447" s="2"/>
      <c r="ANH447" s="2"/>
      <c r="ANI447" s="2"/>
      <c r="ANJ447" s="2"/>
      <c r="ANK447" s="2"/>
      <c r="ANL447" s="2"/>
      <c r="ANM447" s="2"/>
      <c r="ANN447" s="2"/>
      <c r="ANO447" s="2"/>
      <c r="ANP447" s="2"/>
      <c r="ANQ447" s="2"/>
      <c r="ANR447" s="2"/>
      <c r="ANS447" s="2"/>
      <c r="ANT447" s="2"/>
      <c r="ANU447" s="2"/>
      <c r="ANV447" s="2"/>
      <c r="ANW447" s="2"/>
      <c r="ANX447" s="2"/>
      <c r="ANY447" s="2"/>
      <c r="ANZ447" s="2"/>
      <c r="AOA447" s="2"/>
      <c r="AOB447" s="2"/>
      <c r="AOC447" s="2"/>
      <c r="AOD447" s="2"/>
      <c r="AOE447" s="2"/>
      <c r="AOF447" s="2"/>
      <c r="AOG447" s="2"/>
      <c r="AOH447" s="2"/>
      <c r="AOI447" s="2"/>
      <c r="AOJ447" s="2"/>
      <c r="AOK447" s="2"/>
      <c r="AOL447" s="2"/>
      <c r="AOM447" s="2"/>
      <c r="AON447" s="2"/>
      <c r="AOO447" s="2"/>
      <c r="AOP447" s="2"/>
      <c r="AOQ447" s="2"/>
      <c r="AOR447" s="2"/>
      <c r="AOS447" s="2"/>
      <c r="AOT447" s="2"/>
      <c r="AOU447" s="2"/>
      <c r="AOV447" s="2"/>
      <c r="AOW447" s="2"/>
      <c r="AOX447" s="2"/>
      <c r="AOY447" s="2"/>
      <c r="AOZ447" s="2"/>
      <c r="APA447" s="2"/>
      <c r="APB447" s="2"/>
      <c r="APC447" s="2"/>
      <c r="APD447" s="2"/>
      <c r="APE447" s="2"/>
      <c r="APF447" s="2"/>
      <c r="APG447" s="2"/>
      <c r="APH447" s="2"/>
      <c r="API447" s="2"/>
      <c r="APJ447" s="2"/>
      <c r="APK447" s="2"/>
      <c r="APL447" s="2"/>
      <c r="APM447" s="2"/>
      <c r="APN447" s="2"/>
      <c r="APO447" s="2"/>
      <c r="APP447" s="2"/>
      <c r="APQ447" s="2"/>
      <c r="APR447" s="2"/>
      <c r="APS447" s="2"/>
      <c r="APT447" s="2"/>
      <c r="APU447" s="2"/>
      <c r="APV447" s="2"/>
      <c r="APW447" s="2"/>
      <c r="APX447" s="2"/>
      <c r="APY447" s="2"/>
      <c r="APZ447" s="2"/>
      <c r="AQA447" s="2"/>
      <c r="AQB447" s="2"/>
      <c r="AQC447" s="2"/>
      <c r="AQD447" s="2"/>
      <c r="AQE447" s="2"/>
      <c r="AQF447" s="2"/>
      <c r="AQG447" s="2"/>
      <c r="AQH447" s="2"/>
      <c r="AQI447" s="2"/>
      <c r="AQJ447" s="2"/>
      <c r="AQK447" s="2"/>
      <c r="AQL447" s="2"/>
      <c r="AQM447" s="2"/>
      <c r="AQN447" s="2"/>
      <c r="AQO447" s="2"/>
      <c r="AQP447" s="2"/>
      <c r="AQQ447" s="2"/>
      <c r="AQR447" s="2"/>
      <c r="AQS447" s="2"/>
      <c r="AQT447" s="2"/>
      <c r="AQU447" s="2"/>
      <c r="AQV447" s="2"/>
      <c r="AQW447" s="2"/>
      <c r="AQX447" s="2"/>
      <c r="AQY447" s="2"/>
      <c r="AQZ447" s="2"/>
      <c r="ARA447" s="2"/>
      <c r="ARB447" s="2"/>
      <c r="ARC447" s="2"/>
      <c r="ARD447" s="2"/>
      <c r="ARE447" s="2"/>
      <c r="ARF447" s="2"/>
      <c r="ARG447" s="2"/>
      <c r="ARH447" s="2"/>
      <c r="ARI447" s="2"/>
      <c r="ARJ447" s="2"/>
      <c r="ARK447" s="2"/>
      <c r="ARL447" s="2"/>
      <c r="ARM447" s="2"/>
      <c r="ARN447" s="2"/>
      <c r="ARO447" s="2"/>
      <c r="ARP447" s="2"/>
      <c r="ARQ447" s="2"/>
      <c r="ARR447" s="2"/>
      <c r="ARS447" s="2"/>
      <c r="ART447" s="2"/>
      <c r="ARU447" s="2"/>
      <c r="ARV447" s="2"/>
      <c r="ARW447" s="2"/>
      <c r="ARX447" s="2"/>
      <c r="ARY447" s="2"/>
      <c r="ARZ447" s="2"/>
      <c r="ASA447" s="2"/>
      <c r="ASB447" s="2"/>
      <c r="ASC447" s="2"/>
      <c r="ASD447" s="2"/>
      <c r="ASE447" s="2"/>
      <c r="ASF447" s="2"/>
      <c r="ASG447" s="2"/>
      <c r="ASH447" s="2"/>
      <c r="ASI447" s="2"/>
      <c r="ASJ447" s="2"/>
      <c r="ASK447" s="2"/>
      <c r="ASL447" s="2"/>
      <c r="ASM447" s="2"/>
      <c r="ASN447" s="2"/>
      <c r="ASO447" s="2"/>
      <c r="ASP447" s="2"/>
      <c r="ASQ447" s="2"/>
      <c r="ASR447" s="2"/>
      <c r="ASS447" s="2"/>
      <c r="AST447" s="2"/>
      <c r="ASU447" s="2"/>
      <c r="ASV447" s="2"/>
      <c r="ASW447" s="2"/>
      <c r="ASX447" s="2"/>
      <c r="ASY447" s="2"/>
      <c r="ASZ447" s="2"/>
      <c r="ATA447" s="2"/>
      <c r="ATB447" s="2"/>
      <c r="ATC447" s="2"/>
      <c r="ATD447" s="2"/>
      <c r="ATE447" s="2"/>
      <c r="ATF447" s="2"/>
      <c r="ATG447" s="2"/>
      <c r="ATH447" s="2"/>
      <c r="ATI447" s="2"/>
      <c r="ATJ447" s="2"/>
      <c r="ATK447" s="2"/>
      <c r="ATL447" s="2"/>
      <c r="ATM447" s="2"/>
      <c r="ATN447" s="2"/>
      <c r="ATO447" s="2"/>
      <c r="ATP447" s="2"/>
      <c r="ATQ447" s="2"/>
      <c r="ATR447" s="2"/>
      <c r="ATS447" s="2"/>
      <c r="ATT447" s="2"/>
      <c r="ATU447" s="2"/>
      <c r="ATV447" s="2"/>
      <c r="ATW447" s="2"/>
      <c r="ATX447" s="2"/>
      <c r="ATY447" s="2"/>
      <c r="ATZ447" s="2"/>
      <c r="AUA447" s="2"/>
      <c r="AUB447" s="2"/>
      <c r="AUC447" s="2"/>
      <c r="AUD447" s="2"/>
      <c r="AUE447" s="2"/>
      <c r="AUF447" s="2"/>
      <c r="AUG447" s="2"/>
      <c r="AUH447" s="2"/>
      <c r="AUI447" s="2"/>
      <c r="AUJ447" s="2"/>
      <c r="AUK447" s="2"/>
      <c r="AUL447" s="2"/>
      <c r="AUM447" s="2"/>
      <c r="AUN447" s="2"/>
      <c r="AUO447" s="2"/>
      <c r="AUP447" s="2"/>
      <c r="AUQ447" s="2"/>
      <c r="AUR447" s="2"/>
      <c r="AUS447" s="2"/>
      <c r="AUT447" s="2"/>
      <c r="AUU447" s="2"/>
      <c r="AUV447" s="2"/>
      <c r="AUW447" s="2"/>
      <c r="AUX447" s="2"/>
      <c r="AUY447" s="2"/>
      <c r="AUZ447" s="2"/>
      <c r="AVA447" s="2"/>
      <c r="AVB447" s="2"/>
      <c r="AVC447" s="2"/>
      <c r="AVD447" s="2"/>
      <c r="AVE447" s="2"/>
      <c r="AVF447" s="2"/>
      <c r="AVG447" s="2"/>
      <c r="AVH447" s="2"/>
      <c r="AVI447" s="2"/>
      <c r="AVJ447" s="2"/>
      <c r="AVK447" s="2"/>
      <c r="AVL447" s="2"/>
      <c r="AVM447" s="2"/>
      <c r="AVN447" s="2"/>
      <c r="AVO447" s="2"/>
      <c r="AVP447" s="2"/>
      <c r="AVQ447" s="2"/>
      <c r="AVR447" s="2"/>
      <c r="AVS447" s="2"/>
      <c r="AVT447" s="2"/>
      <c r="AVU447" s="2"/>
      <c r="AVV447" s="2"/>
      <c r="AVW447" s="2"/>
      <c r="AVX447" s="2"/>
      <c r="AVY447" s="2"/>
      <c r="AVZ447" s="2"/>
      <c r="AWA447" s="2"/>
      <c r="AWB447" s="2"/>
      <c r="AWC447" s="2"/>
      <c r="AWD447" s="2"/>
      <c r="AWE447" s="2"/>
      <c r="AWF447" s="2"/>
      <c r="AWG447" s="2"/>
      <c r="AWH447" s="2"/>
      <c r="AWI447" s="2"/>
      <c r="AWJ447" s="2"/>
      <c r="AWK447" s="2"/>
      <c r="AWL447" s="2"/>
      <c r="AWM447" s="2"/>
      <c r="AWN447" s="2"/>
      <c r="AWO447" s="2"/>
      <c r="AWP447" s="2"/>
      <c r="AWQ447" s="2"/>
      <c r="AWR447" s="2"/>
      <c r="AWS447" s="2"/>
      <c r="AWT447" s="2"/>
      <c r="AWU447" s="2"/>
      <c r="AWV447" s="2"/>
      <c r="AWW447" s="2"/>
      <c r="AWX447" s="2"/>
      <c r="AWY447" s="2"/>
      <c r="AWZ447" s="2"/>
      <c r="AXA447" s="2"/>
      <c r="AXB447" s="2"/>
      <c r="AXC447" s="2"/>
      <c r="AXD447" s="2"/>
      <c r="AXE447" s="2"/>
      <c r="AXF447" s="2"/>
      <c r="AXG447" s="2"/>
      <c r="AXH447" s="2"/>
      <c r="AXI447" s="2"/>
      <c r="AXJ447" s="2"/>
      <c r="AXK447" s="2"/>
      <c r="AXL447" s="2"/>
      <c r="AXM447" s="2"/>
      <c r="AXN447" s="2"/>
      <c r="AXO447" s="2"/>
      <c r="AXP447" s="2"/>
      <c r="AXQ447" s="2"/>
      <c r="AXR447" s="2"/>
      <c r="AXS447" s="2"/>
      <c r="AXT447" s="2"/>
      <c r="AXU447" s="2"/>
      <c r="AXV447" s="2"/>
      <c r="AXW447" s="2"/>
      <c r="AXX447" s="2"/>
      <c r="AXY447" s="2"/>
      <c r="AXZ447" s="2"/>
      <c r="AYA447" s="2"/>
      <c r="AYB447" s="2"/>
      <c r="AYC447" s="2"/>
      <c r="AYD447" s="2"/>
      <c r="AYE447" s="2"/>
      <c r="AYF447" s="2"/>
      <c r="AYG447" s="2"/>
      <c r="AYH447" s="2"/>
      <c r="AYI447" s="2"/>
      <c r="AYJ447" s="2"/>
      <c r="AYK447" s="2"/>
      <c r="AYL447" s="2"/>
      <c r="AYM447" s="2"/>
      <c r="AYN447" s="2"/>
      <c r="AYO447" s="2"/>
      <c r="AYP447" s="2"/>
      <c r="AYQ447" s="2"/>
      <c r="AYR447" s="2"/>
      <c r="AYS447" s="2"/>
      <c r="AYT447" s="2"/>
      <c r="AYU447" s="2"/>
      <c r="AYV447" s="2"/>
      <c r="AYW447" s="2"/>
      <c r="AYX447" s="2"/>
      <c r="AYY447" s="2"/>
      <c r="AYZ447" s="2"/>
      <c r="AZA447" s="2"/>
      <c r="AZB447" s="2"/>
      <c r="AZC447" s="2"/>
      <c r="AZD447" s="2"/>
      <c r="AZE447" s="2"/>
      <c r="AZF447" s="2"/>
      <c r="AZG447" s="2"/>
      <c r="AZH447" s="2"/>
      <c r="AZI447" s="2"/>
      <c r="AZJ447" s="2"/>
      <c r="AZK447" s="2"/>
      <c r="AZL447" s="2"/>
      <c r="AZM447" s="2"/>
      <c r="AZN447" s="2"/>
      <c r="AZO447" s="2"/>
      <c r="AZP447" s="2"/>
      <c r="AZQ447" s="2"/>
      <c r="AZR447" s="2"/>
      <c r="AZS447" s="2"/>
      <c r="AZT447" s="2"/>
      <c r="AZU447" s="2"/>
      <c r="AZV447" s="2"/>
      <c r="AZW447" s="2"/>
      <c r="AZX447" s="2"/>
      <c r="AZY447" s="2"/>
      <c r="AZZ447" s="2"/>
      <c r="BAA447" s="2"/>
      <c r="BAB447" s="2"/>
      <c r="BAC447" s="2"/>
      <c r="BAD447" s="2"/>
      <c r="BAE447" s="2"/>
      <c r="BAF447" s="2"/>
      <c r="BAG447" s="2"/>
      <c r="BAH447" s="2"/>
      <c r="BAI447" s="2"/>
      <c r="BAJ447" s="2"/>
      <c r="BAK447" s="2"/>
      <c r="BAL447" s="2"/>
      <c r="BAM447" s="2"/>
      <c r="BAN447" s="2"/>
      <c r="BAO447" s="2"/>
      <c r="BAP447" s="2"/>
      <c r="BAQ447" s="2"/>
      <c r="BAR447" s="2"/>
      <c r="BAS447" s="2"/>
      <c r="BAT447" s="2"/>
      <c r="BAU447" s="2"/>
      <c r="BAV447" s="2"/>
      <c r="BAW447" s="2"/>
      <c r="BAX447" s="2"/>
      <c r="BAY447" s="2"/>
      <c r="BAZ447" s="2"/>
      <c r="BBA447" s="2"/>
      <c r="BBB447" s="2"/>
      <c r="BBC447" s="2"/>
      <c r="BBD447" s="2"/>
      <c r="BBE447" s="2"/>
      <c r="BBF447" s="2"/>
      <c r="BBG447" s="2"/>
      <c r="BBH447" s="2"/>
      <c r="BBI447" s="2"/>
      <c r="BBJ447" s="2"/>
      <c r="BBK447" s="2"/>
      <c r="BBL447" s="2"/>
      <c r="BBM447" s="2"/>
      <c r="BBN447" s="2"/>
      <c r="BBO447" s="2"/>
      <c r="BBP447" s="2"/>
      <c r="BBQ447" s="2"/>
      <c r="BBR447" s="2"/>
      <c r="BBS447" s="2"/>
      <c r="BBT447" s="2"/>
      <c r="BBU447" s="2"/>
      <c r="BBV447" s="2"/>
      <c r="BBW447" s="2"/>
      <c r="BBX447" s="2"/>
      <c r="BBY447" s="2"/>
      <c r="BBZ447" s="2"/>
      <c r="BCA447" s="2"/>
      <c r="BCB447" s="2"/>
      <c r="BCC447" s="2"/>
      <c r="BCD447" s="2"/>
      <c r="BCE447" s="2"/>
      <c r="BCF447" s="2"/>
      <c r="BCG447" s="2"/>
      <c r="BCH447" s="2"/>
      <c r="BCI447" s="2"/>
      <c r="BCJ447" s="2"/>
      <c r="BCK447" s="2"/>
      <c r="BCL447" s="2"/>
      <c r="BCM447" s="2"/>
      <c r="BCN447" s="2"/>
      <c r="BCO447" s="2"/>
      <c r="BCP447" s="2"/>
      <c r="BCQ447" s="2"/>
      <c r="BCR447" s="2"/>
      <c r="BCS447" s="2"/>
      <c r="BCT447" s="2"/>
      <c r="BCU447" s="2"/>
      <c r="BCV447" s="2"/>
      <c r="BCW447" s="2"/>
      <c r="BCX447" s="2"/>
      <c r="BCY447" s="2"/>
      <c r="BCZ447" s="2"/>
      <c r="BDA447" s="2"/>
      <c r="BDB447" s="2"/>
      <c r="BDC447" s="2"/>
      <c r="BDD447" s="2"/>
      <c r="BDE447" s="2"/>
      <c r="BDF447" s="2"/>
      <c r="BDG447" s="2"/>
      <c r="BDH447" s="2"/>
      <c r="BDI447" s="2"/>
      <c r="BDJ447" s="2"/>
      <c r="BDK447" s="2"/>
      <c r="BDL447" s="2"/>
      <c r="BDM447" s="2"/>
      <c r="BDN447" s="2"/>
      <c r="BDO447" s="2"/>
      <c r="BDP447" s="2"/>
      <c r="BDQ447" s="2"/>
      <c r="BDR447" s="2"/>
      <c r="BDS447" s="2"/>
      <c r="BDT447" s="2"/>
      <c r="BDU447" s="2"/>
      <c r="BDV447" s="2"/>
      <c r="BDW447" s="2"/>
      <c r="BDX447" s="2"/>
      <c r="BDY447" s="2"/>
      <c r="BDZ447" s="2"/>
      <c r="BEA447" s="2"/>
      <c r="BEB447" s="2"/>
      <c r="BEC447" s="2"/>
      <c r="BED447" s="2"/>
      <c r="BEE447" s="2"/>
      <c r="BEF447" s="2"/>
      <c r="BEG447" s="2"/>
      <c r="BEH447" s="2"/>
      <c r="BEI447" s="2"/>
      <c r="BEJ447" s="2"/>
      <c r="BEK447" s="2"/>
      <c r="BEL447" s="2"/>
      <c r="BEM447" s="2"/>
      <c r="BEN447" s="2"/>
      <c r="BEO447" s="2"/>
      <c r="BEP447" s="2"/>
      <c r="BEQ447" s="2"/>
      <c r="BER447" s="2"/>
      <c r="BES447" s="2"/>
      <c r="BET447" s="2"/>
      <c r="BEU447" s="2"/>
      <c r="BEV447" s="2"/>
      <c r="BEW447" s="2"/>
      <c r="BEX447" s="2"/>
      <c r="BEY447" s="2"/>
      <c r="BEZ447" s="2"/>
      <c r="BFA447" s="2"/>
      <c r="BFB447" s="2"/>
      <c r="BFC447" s="2"/>
      <c r="BFD447" s="2"/>
      <c r="BFE447" s="2"/>
      <c r="BFF447" s="2"/>
      <c r="BFG447" s="2"/>
      <c r="BFH447" s="2"/>
      <c r="BFI447" s="2"/>
      <c r="BFJ447" s="2"/>
      <c r="BFK447" s="2"/>
      <c r="BFL447" s="2"/>
      <c r="BFM447" s="2"/>
      <c r="BFN447" s="2"/>
      <c r="BFO447" s="2"/>
      <c r="BFP447" s="2"/>
      <c r="BFQ447" s="2"/>
      <c r="BFR447" s="2"/>
      <c r="BFS447" s="2"/>
      <c r="BFT447" s="2"/>
      <c r="BFU447" s="2"/>
      <c r="BFV447" s="2"/>
      <c r="BFW447" s="2"/>
      <c r="BFX447" s="2"/>
      <c r="BFY447" s="2"/>
      <c r="BFZ447" s="2"/>
      <c r="BGA447" s="2"/>
      <c r="BGB447" s="2"/>
      <c r="BGC447" s="2"/>
      <c r="BGD447" s="2"/>
      <c r="BGE447" s="2"/>
      <c r="BGF447" s="2"/>
      <c r="BGG447" s="2"/>
      <c r="BGH447" s="2"/>
      <c r="BGI447" s="2"/>
      <c r="BGJ447" s="2"/>
      <c r="BGK447" s="2"/>
      <c r="BGL447" s="2"/>
      <c r="BGM447" s="2"/>
      <c r="BGN447" s="2"/>
      <c r="BGO447" s="2"/>
      <c r="BGP447" s="2"/>
      <c r="BGQ447" s="2"/>
      <c r="BGR447" s="2"/>
      <c r="BGS447" s="2"/>
      <c r="BGT447" s="2"/>
      <c r="BGU447" s="2"/>
      <c r="BGV447" s="2"/>
      <c r="BGW447" s="2"/>
      <c r="BGX447" s="2"/>
      <c r="BGY447" s="2"/>
      <c r="BGZ447" s="2"/>
      <c r="BHA447" s="2"/>
      <c r="BHB447" s="2"/>
      <c r="BHC447" s="2"/>
      <c r="BHD447" s="2"/>
      <c r="BHE447" s="2"/>
      <c r="BHF447" s="2"/>
      <c r="BHG447" s="2"/>
      <c r="BHH447" s="2"/>
      <c r="BHI447" s="2"/>
      <c r="BHJ447" s="2"/>
      <c r="BHK447" s="2"/>
      <c r="BHL447" s="2"/>
      <c r="BHM447" s="2"/>
      <c r="BHN447" s="2"/>
      <c r="BHO447" s="2"/>
      <c r="BHP447" s="2"/>
      <c r="BHQ447" s="2"/>
      <c r="BHR447" s="2"/>
      <c r="BHS447" s="2"/>
      <c r="BHT447" s="2"/>
      <c r="BHU447" s="2"/>
      <c r="BHV447" s="2"/>
      <c r="BHW447" s="2"/>
      <c r="BHX447" s="2"/>
      <c r="BHY447" s="2"/>
      <c r="BHZ447" s="2"/>
      <c r="BIA447" s="2"/>
      <c r="BIB447" s="2"/>
      <c r="BIC447" s="2"/>
      <c r="BID447" s="2"/>
      <c r="BIE447" s="2"/>
      <c r="BIF447" s="2"/>
      <c r="BIG447" s="2"/>
      <c r="BIH447" s="2"/>
      <c r="BII447" s="2"/>
      <c r="BIJ447" s="2"/>
      <c r="BIK447" s="2"/>
      <c r="BIL447" s="2"/>
      <c r="BIM447" s="2"/>
      <c r="BIN447" s="2"/>
      <c r="BIO447" s="2"/>
      <c r="BIP447" s="2"/>
      <c r="BIQ447" s="2"/>
      <c r="BIR447" s="2"/>
      <c r="BIS447" s="2"/>
      <c r="BIT447" s="2"/>
      <c r="BIU447" s="2"/>
      <c r="BIV447" s="2"/>
      <c r="BIW447" s="2"/>
      <c r="BIX447" s="2"/>
      <c r="BIY447" s="2"/>
      <c r="BIZ447" s="2"/>
      <c r="BJA447" s="2"/>
      <c r="BJB447" s="2"/>
      <c r="BJC447" s="2"/>
      <c r="BJD447" s="2"/>
      <c r="BJE447" s="2"/>
      <c r="BJF447" s="2"/>
      <c r="BJG447" s="2"/>
      <c r="BJH447" s="2"/>
      <c r="BJI447" s="2"/>
      <c r="BJJ447" s="2"/>
      <c r="BJK447" s="2"/>
      <c r="BJL447" s="2"/>
      <c r="BJM447" s="2"/>
      <c r="BJN447" s="2"/>
      <c r="BJO447" s="2"/>
      <c r="BJP447" s="2"/>
      <c r="BJQ447" s="2"/>
      <c r="BJR447" s="2"/>
      <c r="BJS447" s="2"/>
      <c r="BJT447" s="2"/>
      <c r="BJU447" s="2"/>
      <c r="BJV447" s="2"/>
      <c r="BJW447" s="2"/>
      <c r="BJX447" s="2"/>
      <c r="BJY447" s="2"/>
      <c r="BJZ447" s="2"/>
      <c r="BKA447" s="2"/>
      <c r="BKB447" s="2"/>
      <c r="BKC447" s="2"/>
      <c r="BKD447" s="2"/>
      <c r="BKE447" s="2"/>
      <c r="BKF447" s="2"/>
      <c r="BKG447" s="2"/>
      <c r="BKH447" s="2"/>
      <c r="BKI447" s="2"/>
      <c r="BKJ447" s="2"/>
      <c r="BKK447" s="2"/>
      <c r="BKL447" s="2"/>
      <c r="BKM447" s="2"/>
      <c r="BKN447" s="2"/>
      <c r="BKO447" s="2"/>
      <c r="BKP447" s="2"/>
      <c r="BKQ447" s="2"/>
      <c r="BKR447" s="2"/>
      <c r="BKS447" s="2"/>
      <c r="BKT447" s="2"/>
      <c r="BKU447" s="2"/>
      <c r="BKV447" s="2"/>
      <c r="BKW447" s="2"/>
      <c r="BKX447" s="2"/>
      <c r="BKY447" s="2"/>
      <c r="BKZ447" s="2"/>
      <c r="BLA447" s="2"/>
      <c r="BLB447" s="2"/>
      <c r="BLC447" s="2"/>
      <c r="BLD447" s="2"/>
      <c r="BLE447" s="2"/>
      <c r="BLF447" s="2"/>
      <c r="BLG447" s="2"/>
      <c r="BLH447" s="2"/>
      <c r="BLI447" s="2"/>
      <c r="BLJ447" s="2"/>
      <c r="BLK447" s="2"/>
      <c r="BLL447" s="2"/>
      <c r="BLM447" s="2"/>
      <c r="BLN447" s="2"/>
      <c r="BLO447" s="2"/>
      <c r="BLP447" s="2"/>
      <c r="BLQ447" s="2"/>
      <c r="BLR447" s="2"/>
      <c r="BLS447" s="2"/>
      <c r="BLT447" s="2"/>
      <c r="BLU447" s="2"/>
      <c r="BLV447" s="2"/>
      <c r="BLW447" s="2"/>
      <c r="BLX447" s="2"/>
      <c r="BLY447" s="2"/>
      <c r="BLZ447" s="2"/>
      <c r="BMA447" s="2"/>
      <c r="BMB447" s="2"/>
      <c r="BMC447" s="2"/>
      <c r="BMD447" s="2"/>
      <c r="BME447" s="2"/>
      <c r="BMF447" s="2"/>
      <c r="BMG447" s="2"/>
      <c r="BMH447" s="2"/>
      <c r="BMI447" s="2"/>
      <c r="BMJ447" s="2"/>
      <c r="BMK447" s="2"/>
      <c r="BML447" s="2"/>
      <c r="BMM447" s="2"/>
      <c r="BMN447" s="2"/>
      <c r="BMO447" s="2"/>
      <c r="BMP447" s="2"/>
      <c r="BMQ447" s="2"/>
      <c r="BMR447" s="2"/>
      <c r="BMS447" s="2"/>
      <c r="BMT447" s="2"/>
      <c r="BMU447" s="2"/>
      <c r="BMV447" s="2"/>
      <c r="BMW447" s="2"/>
      <c r="BMX447" s="2"/>
      <c r="BMY447" s="2"/>
      <c r="BMZ447" s="2"/>
      <c r="BNA447" s="2"/>
      <c r="BNB447" s="2"/>
      <c r="BNC447" s="2"/>
      <c r="BND447" s="2"/>
      <c r="BNE447" s="2"/>
      <c r="BNF447" s="2"/>
      <c r="BNG447" s="2"/>
      <c r="BNH447" s="2"/>
      <c r="BNI447" s="2"/>
      <c r="BNJ447" s="2"/>
      <c r="BNK447" s="2"/>
      <c r="BNL447" s="2"/>
      <c r="BNM447" s="2"/>
      <c r="BNN447" s="2"/>
      <c r="BNO447" s="2"/>
      <c r="BNP447" s="2"/>
      <c r="BNQ447" s="2"/>
      <c r="BNR447" s="2"/>
      <c r="BNS447" s="2"/>
      <c r="BNT447" s="2"/>
      <c r="BNU447" s="2"/>
      <c r="BNV447" s="2"/>
      <c r="BNW447" s="2"/>
      <c r="BNX447" s="2"/>
      <c r="BNY447" s="2"/>
      <c r="BNZ447" s="2"/>
      <c r="BOA447" s="2"/>
      <c r="BOB447" s="2"/>
      <c r="BOC447" s="2"/>
      <c r="BOD447" s="2"/>
      <c r="BOE447" s="2"/>
      <c r="BOF447" s="2"/>
      <c r="BOG447" s="2"/>
      <c r="BOH447" s="2"/>
      <c r="BOI447" s="2"/>
      <c r="BOJ447" s="2"/>
      <c r="BOK447" s="2"/>
      <c r="BOL447" s="2"/>
      <c r="BOM447" s="2"/>
      <c r="BON447" s="2"/>
      <c r="BOO447" s="2"/>
      <c r="BOP447" s="2"/>
      <c r="BOQ447" s="2"/>
      <c r="BOR447" s="2"/>
      <c r="BOS447" s="2"/>
      <c r="BOT447" s="2"/>
      <c r="BOU447" s="2"/>
      <c r="BOV447" s="2"/>
      <c r="BOW447" s="2"/>
      <c r="BOX447" s="2"/>
      <c r="BOY447" s="2"/>
      <c r="BOZ447" s="2"/>
      <c r="BPA447" s="2"/>
      <c r="BPB447" s="2"/>
      <c r="BPC447" s="2"/>
      <c r="BPD447" s="2"/>
      <c r="BPE447" s="2"/>
      <c r="BPF447" s="2"/>
      <c r="BPG447" s="2"/>
      <c r="BPH447" s="2"/>
      <c r="BPI447" s="2"/>
      <c r="BPJ447" s="2"/>
      <c r="BPK447" s="2"/>
      <c r="BPL447" s="2"/>
      <c r="BPM447" s="2"/>
      <c r="BPN447" s="2"/>
      <c r="BPO447" s="2"/>
      <c r="BPP447" s="2"/>
      <c r="BPQ447" s="2"/>
      <c r="BPR447" s="2"/>
      <c r="BPS447" s="2"/>
      <c r="BPT447" s="2"/>
      <c r="BPU447" s="2"/>
      <c r="BPV447" s="2"/>
      <c r="BPW447" s="2"/>
      <c r="BPX447" s="2"/>
      <c r="BPY447" s="2"/>
      <c r="BPZ447" s="2"/>
      <c r="BQA447" s="2"/>
      <c r="BQB447" s="2"/>
      <c r="BQC447" s="2"/>
      <c r="BQD447" s="2"/>
      <c r="BQE447" s="2"/>
      <c r="BQF447" s="2"/>
      <c r="BQG447" s="2"/>
      <c r="BQH447" s="2"/>
      <c r="BQI447" s="2"/>
      <c r="BQJ447" s="2"/>
      <c r="BQK447" s="2"/>
      <c r="BQL447" s="2"/>
      <c r="BQM447" s="2"/>
      <c r="BQN447" s="2"/>
      <c r="BQO447" s="2"/>
      <c r="BQP447" s="2"/>
      <c r="BQQ447" s="2"/>
      <c r="BQR447" s="2"/>
      <c r="BQS447" s="2"/>
      <c r="BQT447" s="2"/>
      <c r="BQU447" s="2"/>
      <c r="BQV447" s="2"/>
      <c r="BQW447" s="2"/>
      <c r="BQX447" s="2"/>
      <c r="BQY447" s="2"/>
      <c r="BQZ447" s="2"/>
      <c r="BRA447" s="2"/>
      <c r="BRB447" s="2"/>
      <c r="BRC447" s="2"/>
      <c r="BRD447" s="2"/>
      <c r="BRE447" s="2"/>
      <c r="BRF447" s="2"/>
      <c r="BRG447" s="2"/>
      <c r="BRH447" s="2"/>
      <c r="BRI447" s="2"/>
      <c r="BRJ447" s="2"/>
      <c r="BRK447" s="2"/>
      <c r="BRL447" s="2"/>
      <c r="BRM447" s="2"/>
      <c r="BRN447" s="2"/>
      <c r="BRO447" s="2"/>
      <c r="BRP447" s="2"/>
      <c r="BRQ447" s="2"/>
      <c r="BRR447" s="2"/>
      <c r="BRS447" s="2"/>
      <c r="BRT447" s="2"/>
      <c r="BRU447" s="2"/>
      <c r="BRV447" s="2"/>
      <c r="BRW447" s="2"/>
      <c r="BRX447" s="2"/>
      <c r="BRY447" s="2"/>
      <c r="BRZ447" s="2"/>
      <c r="BSA447" s="2"/>
      <c r="BSB447" s="2"/>
      <c r="BSC447" s="2"/>
      <c r="BSD447" s="2"/>
      <c r="BSE447" s="2"/>
      <c r="BSF447" s="2"/>
      <c r="BSG447" s="2"/>
      <c r="BSH447" s="2"/>
      <c r="BSI447" s="2"/>
      <c r="BSJ447" s="2"/>
      <c r="BSK447" s="2"/>
      <c r="BSL447" s="2"/>
      <c r="BSM447" s="2"/>
      <c r="BSN447" s="2"/>
      <c r="BSO447" s="2"/>
      <c r="BSP447" s="2"/>
      <c r="BSQ447" s="2"/>
      <c r="BSR447" s="2"/>
      <c r="BSS447" s="2"/>
      <c r="BST447" s="2"/>
      <c r="BSU447" s="2"/>
      <c r="BSV447" s="2"/>
      <c r="BSW447" s="2"/>
      <c r="BSX447" s="2"/>
      <c r="BSY447" s="2"/>
      <c r="BSZ447" s="2"/>
      <c r="BTA447" s="2"/>
      <c r="BTB447" s="2"/>
      <c r="BTC447" s="2"/>
      <c r="BTD447" s="2"/>
      <c r="BTE447" s="2"/>
      <c r="BTF447" s="2"/>
      <c r="BTG447" s="2"/>
      <c r="BTH447" s="2"/>
      <c r="BTI447" s="2"/>
      <c r="BTJ447" s="2"/>
      <c r="BTK447" s="2"/>
      <c r="BTL447" s="2"/>
      <c r="BTM447" s="2"/>
      <c r="BTN447" s="2"/>
      <c r="BTO447" s="2"/>
      <c r="BTP447" s="2"/>
      <c r="BTQ447" s="2"/>
      <c r="BTR447" s="2"/>
      <c r="BTS447" s="2"/>
      <c r="BTT447" s="2"/>
      <c r="BTU447" s="2"/>
      <c r="BTV447" s="2"/>
      <c r="BTW447" s="2"/>
      <c r="BTX447" s="2"/>
      <c r="BTY447" s="2"/>
      <c r="BTZ447" s="2"/>
      <c r="BUA447" s="2"/>
      <c r="BUB447" s="2"/>
      <c r="BUC447" s="2"/>
      <c r="BUD447" s="2"/>
      <c r="BUE447" s="2"/>
      <c r="BUF447" s="2"/>
      <c r="BUG447" s="2"/>
      <c r="BUH447" s="2"/>
      <c r="BUI447" s="2"/>
      <c r="BUJ447" s="2"/>
      <c r="BUK447" s="2"/>
      <c r="BUL447" s="2"/>
      <c r="BUM447" s="2"/>
      <c r="BUN447" s="2"/>
      <c r="BUO447" s="2"/>
      <c r="BUP447" s="2"/>
      <c r="BUQ447" s="2"/>
      <c r="BUR447" s="2"/>
      <c r="BUS447" s="2"/>
      <c r="BUT447" s="2"/>
      <c r="BUU447" s="2"/>
      <c r="BUV447" s="2"/>
      <c r="BUW447" s="2"/>
      <c r="BUX447" s="2"/>
      <c r="BUY447" s="2"/>
      <c r="BUZ447" s="2"/>
      <c r="BVA447" s="2"/>
      <c r="BVB447" s="2"/>
      <c r="BVC447" s="2"/>
      <c r="BVD447" s="2"/>
      <c r="BVE447" s="2"/>
      <c r="BVF447" s="2"/>
      <c r="BVG447" s="2"/>
      <c r="BVH447" s="2"/>
      <c r="BVI447" s="2"/>
      <c r="BVJ447" s="2"/>
      <c r="BVK447" s="2"/>
      <c r="BVL447" s="2"/>
      <c r="BVM447" s="2"/>
      <c r="BVN447" s="2"/>
      <c r="BVO447" s="2"/>
      <c r="BVP447" s="2"/>
      <c r="BVQ447" s="2"/>
      <c r="BVR447" s="2"/>
      <c r="BVS447" s="2"/>
      <c r="BVT447" s="2"/>
      <c r="BVU447" s="2"/>
      <c r="BVV447" s="2"/>
      <c r="BVW447" s="2"/>
      <c r="BVX447" s="2"/>
      <c r="BVY447" s="2"/>
      <c r="BVZ447" s="2"/>
      <c r="BWA447" s="2"/>
      <c r="BWB447" s="2"/>
      <c r="BWC447" s="2"/>
      <c r="BWD447" s="2"/>
      <c r="BWE447" s="2"/>
      <c r="BWF447" s="2"/>
      <c r="BWG447" s="2"/>
      <c r="BWH447" s="2"/>
      <c r="BWI447" s="2"/>
      <c r="BWJ447" s="2"/>
      <c r="BWK447" s="2"/>
      <c r="BWL447" s="2"/>
      <c r="BWM447" s="2"/>
      <c r="BWN447" s="2"/>
      <c r="BWO447" s="2"/>
      <c r="BWP447" s="2"/>
      <c r="BWQ447" s="2"/>
      <c r="BWR447" s="2"/>
      <c r="BWS447" s="2"/>
      <c r="BWT447" s="2"/>
      <c r="BWU447" s="2"/>
      <c r="BWV447" s="2"/>
      <c r="BWW447" s="2"/>
      <c r="BWX447" s="2"/>
      <c r="BWY447" s="2"/>
      <c r="BWZ447" s="2"/>
      <c r="BXA447" s="2"/>
      <c r="BXB447" s="2"/>
      <c r="BXC447" s="2"/>
      <c r="BXD447" s="2"/>
      <c r="BXE447" s="2"/>
      <c r="BXF447" s="2"/>
      <c r="BXG447" s="2"/>
      <c r="BXH447" s="2"/>
      <c r="BXI447" s="2"/>
      <c r="BXJ447" s="2"/>
      <c r="BXK447" s="2"/>
      <c r="BXL447" s="2"/>
      <c r="BXM447" s="2"/>
      <c r="BXN447" s="2"/>
      <c r="BXO447" s="2"/>
      <c r="BXP447" s="2"/>
      <c r="BXQ447" s="2"/>
      <c r="BXR447" s="2"/>
      <c r="BXS447" s="2"/>
      <c r="BXT447" s="2"/>
      <c r="BXU447" s="2"/>
      <c r="BXV447" s="2"/>
      <c r="BXW447" s="2"/>
      <c r="BXX447" s="2"/>
      <c r="BXY447" s="2"/>
      <c r="BXZ447" s="2"/>
      <c r="BYA447" s="2"/>
      <c r="BYB447" s="2"/>
      <c r="BYC447" s="2"/>
      <c r="BYD447" s="2"/>
      <c r="BYE447" s="2"/>
      <c r="BYF447" s="2"/>
      <c r="BYG447" s="2"/>
      <c r="BYH447" s="2"/>
      <c r="BYI447" s="2"/>
      <c r="BYJ447" s="2"/>
      <c r="BYK447" s="2"/>
      <c r="BYL447" s="2"/>
      <c r="BYM447" s="2"/>
      <c r="BYN447" s="2"/>
      <c r="BYO447" s="2"/>
      <c r="BYP447" s="2"/>
      <c r="BYQ447" s="2"/>
      <c r="BYR447" s="2"/>
      <c r="BYS447" s="2"/>
      <c r="BYT447" s="2"/>
      <c r="BYU447" s="2"/>
      <c r="BYV447" s="2"/>
      <c r="BYW447" s="2"/>
      <c r="BYX447" s="2"/>
      <c r="BYY447" s="2"/>
      <c r="BYZ447" s="2"/>
      <c r="BZA447" s="2"/>
      <c r="BZB447" s="2"/>
      <c r="BZC447" s="2"/>
      <c r="BZD447" s="2"/>
      <c r="BZE447" s="2"/>
      <c r="BZF447" s="2"/>
      <c r="BZG447" s="2"/>
      <c r="BZH447" s="2"/>
      <c r="BZI447" s="2"/>
      <c r="BZJ447" s="2"/>
      <c r="BZK447" s="2"/>
      <c r="BZL447" s="2"/>
      <c r="BZM447" s="2"/>
      <c r="BZN447" s="2"/>
      <c r="BZO447" s="2"/>
      <c r="BZP447" s="2"/>
      <c r="BZQ447" s="2"/>
      <c r="BZR447" s="2"/>
      <c r="BZS447" s="2"/>
      <c r="BZT447" s="2"/>
      <c r="BZU447" s="2"/>
      <c r="BZV447" s="2"/>
      <c r="BZW447" s="2"/>
      <c r="BZX447" s="2"/>
      <c r="BZY447" s="2"/>
      <c r="BZZ447" s="2"/>
      <c r="CAA447" s="2"/>
      <c r="CAB447" s="2"/>
      <c r="CAC447" s="2"/>
      <c r="CAD447" s="2"/>
      <c r="CAE447" s="2"/>
      <c r="CAF447" s="2"/>
      <c r="CAG447" s="2"/>
      <c r="CAH447" s="2"/>
      <c r="CAI447" s="2"/>
      <c r="CAJ447" s="2"/>
      <c r="CAK447" s="2"/>
      <c r="CAL447" s="2"/>
      <c r="CAM447" s="2"/>
      <c r="CAN447" s="2"/>
      <c r="CAO447" s="2"/>
      <c r="CAP447" s="2"/>
      <c r="CAQ447" s="2"/>
      <c r="CAR447" s="2"/>
      <c r="CAS447" s="2"/>
      <c r="CAT447" s="2"/>
      <c r="CAU447" s="2"/>
      <c r="CAV447" s="2"/>
      <c r="CAW447" s="2"/>
      <c r="CAX447" s="2"/>
      <c r="CAY447" s="2"/>
      <c r="CAZ447" s="2"/>
      <c r="CBA447" s="2"/>
      <c r="CBB447" s="2"/>
      <c r="CBC447" s="2"/>
      <c r="CBD447" s="2"/>
      <c r="CBE447" s="2"/>
      <c r="CBF447" s="2"/>
      <c r="CBG447" s="2"/>
      <c r="CBH447" s="2"/>
      <c r="CBI447" s="2"/>
      <c r="CBJ447" s="2"/>
      <c r="CBK447" s="2"/>
      <c r="CBL447" s="2"/>
      <c r="CBM447" s="2"/>
      <c r="CBN447" s="2"/>
      <c r="CBO447" s="2"/>
      <c r="CBP447" s="2"/>
      <c r="CBQ447" s="2"/>
      <c r="CBR447" s="2"/>
      <c r="CBS447" s="2"/>
      <c r="CBT447" s="2"/>
      <c r="CBU447" s="2"/>
      <c r="CBV447" s="2"/>
      <c r="CBW447" s="2"/>
      <c r="CBX447" s="2"/>
      <c r="CBY447" s="2"/>
      <c r="CBZ447" s="2"/>
      <c r="CCA447" s="2"/>
      <c r="CCB447" s="2"/>
      <c r="CCC447" s="2"/>
      <c r="CCD447" s="2"/>
      <c r="CCE447" s="2"/>
      <c r="CCF447" s="2"/>
      <c r="CCG447" s="2"/>
      <c r="CCH447" s="2"/>
      <c r="CCI447" s="2"/>
      <c r="CCJ447" s="2"/>
      <c r="CCK447" s="2"/>
      <c r="CCL447" s="2"/>
      <c r="CCM447" s="2"/>
      <c r="CCN447" s="2"/>
      <c r="CCO447" s="2"/>
      <c r="CCP447" s="2"/>
      <c r="CCQ447" s="2"/>
      <c r="CCR447" s="2"/>
      <c r="CCS447" s="2"/>
      <c r="CCT447" s="2"/>
      <c r="CCU447" s="2"/>
      <c r="CCV447" s="2"/>
      <c r="CCW447" s="2"/>
      <c r="CCX447" s="2"/>
      <c r="CCY447" s="2"/>
      <c r="CCZ447" s="2"/>
      <c r="CDA447" s="2"/>
      <c r="CDB447" s="2"/>
      <c r="CDC447" s="2"/>
      <c r="CDD447" s="2"/>
      <c r="CDE447" s="2"/>
      <c r="CDF447" s="2"/>
      <c r="CDG447" s="2"/>
      <c r="CDH447" s="2"/>
      <c r="CDI447" s="2"/>
      <c r="CDJ447" s="2"/>
      <c r="CDK447" s="2"/>
      <c r="CDL447" s="2"/>
      <c r="CDM447" s="2"/>
      <c r="CDN447" s="2"/>
      <c r="CDO447" s="2"/>
      <c r="CDP447" s="2"/>
      <c r="CDQ447" s="2"/>
      <c r="CDR447" s="2"/>
      <c r="CDS447" s="2"/>
      <c r="CDT447" s="2"/>
      <c r="CDU447" s="2"/>
      <c r="CDV447" s="2"/>
      <c r="CDW447" s="2"/>
      <c r="CDX447" s="2"/>
      <c r="CDY447" s="2"/>
      <c r="CDZ447" s="2"/>
      <c r="CEA447" s="2"/>
      <c r="CEB447" s="2"/>
      <c r="CEC447" s="2"/>
      <c r="CED447" s="2"/>
      <c r="CEE447" s="2"/>
      <c r="CEF447" s="2"/>
      <c r="CEG447" s="2"/>
      <c r="CEH447" s="2"/>
      <c r="CEI447" s="2"/>
      <c r="CEJ447" s="2"/>
      <c r="CEK447" s="2"/>
      <c r="CEL447" s="2"/>
      <c r="CEM447" s="2"/>
      <c r="CEN447" s="2"/>
      <c r="CEO447" s="2"/>
      <c r="CEP447" s="2"/>
      <c r="CEQ447" s="2"/>
      <c r="CER447" s="2"/>
      <c r="CES447" s="2"/>
      <c r="CET447" s="2"/>
      <c r="CEU447" s="2"/>
      <c r="CEV447" s="2"/>
      <c r="CEW447" s="2"/>
      <c r="CEX447" s="2"/>
      <c r="CEY447" s="2"/>
      <c r="CEZ447" s="2"/>
      <c r="CFA447" s="2"/>
      <c r="CFB447" s="2"/>
      <c r="CFC447" s="2"/>
      <c r="CFD447" s="2"/>
      <c r="CFE447" s="2"/>
      <c r="CFF447" s="2"/>
      <c r="CFG447" s="2"/>
      <c r="CFH447" s="2"/>
      <c r="CFI447" s="2"/>
      <c r="CFJ447" s="2"/>
      <c r="CFK447" s="2"/>
      <c r="CFL447" s="2"/>
      <c r="CFM447" s="2"/>
      <c r="CFN447" s="2"/>
      <c r="CFO447" s="2"/>
      <c r="CFP447" s="2"/>
      <c r="CFQ447" s="2"/>
      <c r="CFR447" s="2"/>
      <c r="CFS447" s="2"/>
      <c r="CFT447" s="2"/>
      <c r="CFU447" s="2"/>
      <c r="CFV447" s="2"/>
      <c r="CFW447" s="2"/>
      <c r="CFX447" s="2"/>
      <c r="CFY447" s="2"/>
      <c r="CFZ447" s="2"/>
      <c r="CGA447" s="2"/>
      <c r="CGB447" s="2"/>
      <c r="CGC447" s="2"/>
      <c r="CGD447" s="2"/>
      <c r="CGE447" s="2"/>
      <c r="CGF447" s="2"/>
      <c r="CGG447" s="2"/>
      <c r="CGH447" s="2"/>
      <c r="CGI447" s="2"/>
      <c r="CGJ447" s="2"/>
      <c r="CGK447" s="2"/>
      <c r="CGL447" s="2"/>
      <c r="CGM447" s="2"/>
      <c r="CGN447" s="2"/>
      <c r="CGO447" s="2"/>
      <c r="CGP447" s="2"/>
      <c r="CGQ447" s="2"/>
      <c r="CGR447" s="2"/>
      <c r="CGS447" s="2"/>
      <c r="CGT447" s="2"/>
      <c r="CGU447" s="2"/>
      <c r="CGV447" s="2"/>
      <c r="CGW447" s="2"/>
      <c r="CGX447" s="2"/>
      <c r="CGY447" s="2"/>
      <c r="CGZ447" s="2"/>
      <c r="CHA447" s="2"/>
      <c r="CHB447" s="2"/>
      <c r="CHC447" s="2"/>
      <c r="CHD447" s="2"/>
      <c r="CHE447" s="2"/>
      <c r="CHF447" s="2"/>
      <c r="CHG447" s="2"/>
      <c r="CHH447" s="2"/>
      <c r="CHI447" s="2"/>
      <c r="CHJ447" s="2"/>
      <c r="CHK447" s="2"/>
      <c r="CHL447" s="2"/>
      <c r="CHM447" s="2"/>
      <c r="CHN447" s="2"/>
      <c r="CHO447" s="2"/>
      <c r="CHP447" s="2"/>
      <c r="CHQ447" s="2"/>
      <c r="CHR447" s="2"/>
      <c r="CHS447" s="2"/>
      <c r="CHT447" s="2"/>
      <c r="CHU447" s="2"/>
      <c r="CHV447" s="2"/>
      <c r="CHW447" s="2"/>
      <c r="CHX447" s="2"/>
      <c r="CHY447" s="2"/>
      <c r="CHZ447" s="2"/>
      <c r="CIA447" s="2"/>
      <c r="CIB447" s="2"/>
      <c r="CIC447" s="2"/>
      <c r="CID447" s="2"/>
      <c r="CIE447" s="2"/>
      <c r="CIF447" s="2"/>
      <c r="CIG447" s="2"/>
      <c r="CIH447" s="2"/>
      <c r="CII447" s="2"/>
      <c r="CIJ447" s="2"/>
      <c r="CIK447" s="2"/>
      <c r="CIL447" s="2"/>
      <c r="CIM447" s="2"/>
      <c r="CIN447" s="2"/>
      <c r="CIO447" s="2"/>
      <c r="CIP447" s="2"/>
      <c r="CIQ447" s="2"/>
      <c r="CIR447" s="2"/>
      <c r="CIS447" s="2"/>
      <c r="CIT447" s="2"/>
      <c r="CIU447" s="2"/>
      <c r="CIV447" s="2"/>
      <c r="CIW447" s="2"/>
      <c r="CIX447" s="2"/>
      <c r="CIY447" s="2"/>
      <c r="CIZ447" s="2"/>
      <c r="CJA447" s="2"/>
      <c r="CJB447" s="2"/>
      <c r="CJC447" s="2"/>
      <c r="CJD447" s="2"/>
      <c r="CJE447" s="2"/>
      <c r="CJF447" s="2"/>
      <c r="CJG447" s="2"/>
      <c r="CJH447" s="2"/>
      <c r="CJI447" s="2"/>
      <c r="CJJ447" s="2"/>
      <c r="CJK447" s="2"/>
      <c r="CJL447" s="2"/>
      <c r="CJM447" s="2"/>
      <c r="CJN447" s="2"/>
      <c r="CJO447" s="2"/>
      <c r="CJP447" s="2"/>
      <c r="CJQ447" s="2"/>
      <c r="CJR447" s="2"/>
      <c r="CJS447" s="2"/>
      <c r="CJT447" s="2"/>
      <c r="CJU447" s="2"/>
      <c r="CJV447" s="2"/>
      <c r="CJW447" s="2"/>
      <c r="CJX447" s="2"/>
      <c r="CJY447" s="2"/>
      <c r="CJZ447" s="2"/>
      <c r="CKA447" s="2"/>
      <c r="CKB447" s="2"/>
      <c r="CKC447" s="2"/>
      <c r="CKD447" s="2"/>
      <c r="CKE447" s="2"/>
      <c r="CKF447" s="2"/>
      <c r="CKG447" s="2"/>
      <c r="CKH447" s="2"/>
      <c r="CKI447" s="2"/>
      <c r="CKJ447" s="2"/>
      <c r="CKK447" s="2"/>
      <c r="CKL447" s="2"/>
      <c r="CKM447" s="2"/>
      <c r="CKN447" s="2"/>
      <c r="CKO447" s="2"/>
      <c r="CKP447" s="2"/>
      <c r="CKQ447" s="2"/>
      <c r="CKR447" s="2"/>
      <c r="CKS447" s="2"/>
      <c r="CKT447" s="2"/>
      <c r="CKU447" s="2"/>
      <c r="CKV447" s="2"/>
      <c r="CKW447" s="2"/>
      <c r="CKX447" s="2"/>
      <c r="CKY447" s="2"/>
      <c r="CKZ447" s="2"/>
      <c r="CLA447" s="2"/>
      <c r="CLB447" s="2"/>
      <c r="CLC447" s="2"/>
      <c r="CLD447" s="2"/>
      <c r="CLE447" s="2"/>
      <c r="CLF447" s="2"/>
      <c r="CLG447" s="2"/>
      <c r="CLH447" s="2"/>
      <c r="CLI447" s="2"/>
      <c r="CLJ447" s="2"/>
      <c r="CLK447" s="2"/>
      <c r="CLL447" s="2"/>
      <c r="CLM447" s="2"/>
      <c r="CLN447" s="2"/>
      <c r="CLO447" s="2"/>
      <c r="CLP447" s="2"/>
      <c r="CLQ447" s="2"/>
      <c r="CLR447" s="2"/>
      <c r="CLS447" s="2"/>
      <c r="CLT447" s="2"/>
      <c r="CLU447" s="2"/>
      <c r="CLV447" s="2"/>
      <c r="CLW447" s="2"/>
      <c r="CLX447" s="2"/>
      <c r="CLY447" s="2"/>
      <c r="CLZ447" s="2"/>
      <c r="CMA447" s="2"/>
      <c r="CMB447" s="2"/>
      <c r="CMC447" s="2"/>
      <c r="CMD447" s="2"/>
      <c r="CME447" s="2"/>
      <c r="CMF447" s="2"/>
      <c r="CMG447" s="2"/>
      <c r="CMH447" s="2"/>
      <c r="CMI447" s="2"/>
      <c r="CMJ447" s="2"/>
      <c r="CMK447" s="2"/>
      <c r="CML447" s="2"/>
      <c r="CMM447" s="2"/>
      <c r="CMN447" s="2"/>
      <c r="CMO447" s="2"/>
      <c r="CMP447" s="2"/>
      <c r="CMQ447" s="2"/>
      <c r="CMR447" s="2"/>
      <c r="CMS447" s="2"/>
      <c r="CMT447" s="2"/>
      <c r="CMU447" s="2"/>
      <c r="CMV447" s="2"/>
      <c r="CMW447" s="2"/>
      <c r="CMX447" s="2"/>
      <c r="CMY447" s="2"/>
      <c r="CMZ447" s="2"/>
      <c r="CNA447" s="2"/>
      <c r="CNB447" s="2"/>
      <c r="CNC447" s="2"/>
      <c r="CND447" s="2"/>
      <c r="CNE447" s="2"/>
      <c r="CNF447" s="2"/>
      <c r="CNG447" s="2"/>
      <c r="CNH447" s="2"/>
      <c r="CNI447" s="2"/>
      <c r="CNJ447" s="2"/>
      <c r="CNK447" s="2"/>
      <c r="CNL447" s="2"/>
      <c r="CNM447" s="2"/>
      <c r="CNN447" s="2"/>
      <c r="CNO447" s="2"/>
      <c r="CNP447" s="2"/>
      <c r="CNQ447" s="2"/>
      <c r="CNR447" s="2"/>
      <c r="CNS447" s="2"/>
      <c r="CNT447" s="2"/>
      <c r="CNU447" s="2"/>
      <c r="CNV447" s="2"/>
      <c r="CNW447" s="2"/>
      <c r="CNX447" s="2"/>
      <c r="CNY447" s="2"/>
      <c r="CNZ447" s="2"/>
      <c r="COA447" s="2"/>
      <c r="COB447" s="2"/>
      <c r="COC447" s="2"/>
      <c r="COD447" s="2"/>
      <c r="COE447" s="2"/>
      <c r="COF447" s="2"/>
      <c r="COG447" s="2"/>
      <c r="COH447" s="2"/>
      <c r="COI447" s="2"/>
      <c r="COJ447" s="2"/>
      <c r="COK447" s="2"/>
      <c r="COL447" s="2"/>
      <c r="COM447" s="2"/>
      <c r="CON447" s="2"/>
      <c r="COO447" s="2"/>
      <c r="COP447" s="2"/>
      <c r="COQ447" s="2"/>
      <c r="COR447" s="2"/>
      <c r="COS447" s="2"/>
      <c r="COT447" s="2"/>
      <c r="COU447" s="2"/>
      <c r="COV447" s="2"/>
      <c r="COW447" s="2"/>
      <c r="COX447" s="2"/>
      <c r="COY447" s="2"/>
      <c r="COZ447" s="2"/>
      <c r="CPA447" s="2"/>
      <c r="CPB447" s="2"/>
      <c r="CPC447" s="2"/>
      <c r="CPD447" s="2"/>
      <c r="CPE447" s="2"/>
      <c r="CPF447" s="2"/>
      <c r="CPG447" s="2"/>
      <c r="CPH447" s="2"/>
      <c r="CPI447" s="2"/>
      <c r="CPJ447" s="2"/>
      <c r="CPK447" s="2"/>
      <c r="CPL447" s="2"/>
      <c r="CPM447" s="2"/>
      <c r="CPN447" s="2"/>
      <c r="CPO447" s="2"/>
      <c r="CPP447" s="2"/>
      <c r="CPQ447" s="2"/>
      <c r="CPR447" s="2"/>
      <c r="CPS447" s="2"/>
      <c r="CPT447" s="2"/>
      <c r="CPU447" s="2"/>
      <c r="CPV447" s="2"/>
      <c r="CPW447" s="2"/>
      <c r="CPX447" s="2"/>
      <c r="CPY447" s="2"/>
      <c r="CPZ447" s="2"/>
      <c r="CQA447" s="2"/>
      <c r="CQB447" s="2"/>
      <c r="CQC447" s="2"/>
      <c r="CQD447" s="2"/>
      <c r="CQE447" s="2"/>
      <c r="CQF447" s="2"/>
      <c r="CQG447" s="2"/>
      <c r="CQH447" s="2"/>
      <c r="CQI447" s="2"/>
      <c r="CQJ447" s="2"/>
      <c r="CQK447" s="2"/>
      <c r="CQL447" s="2"/>
      <c r="CQM447" s="2"/>
      <c r="CQN447" s="2"/>
      <c r="CQO447" s="2"/>
      <c r="CQP447" s="2"/>
      <c r="CQQ447" s="2"/>
      <c r="CQR447" s="2"/>
      <c r="CQS447" s="2"/>
      <c r="CQT447" s="2"/>
      <c r="CQU447" s="2"/>
      <c r="CQV447" s="2"/>
      <c r="CQW447" s="2"/>
      <c r="CQX447" s="2"/>
      <c r="CQY447" s="2"/>
      <c r="CQZ447" s="2"/>
      <c r="CRA447" s="2"/>
      <c r="CRB447" s="2"/>
      <c r="CRC447" s="2"/>
      <c r="CRD447" s="2"/>
      <c r="CRE447" s="2"/>
      <c r="CRF447" s="2"/>
      <c r="CRG447" s="2"/>
      <c r="CRH447" s="2"/>
      <c r="CRI447" s="2"/>
      <c r="CRJ447" s="2"/>
      <c r="CRK447" s="2"/>
      <c r="CRL447" s="2"/>
      <c r="CRM447" s="2"/>
      <c r="CRN447" s="2"/>
      <c r="CRO447" s="2"/>
      <c r="CRP447" s="2"/>
      <c r="CRQ447" s="2"/>
      <c r="CRR447" s="2"/>
      <c r="CRS447" s="2"/>
      <c r="CRT447" s="2"/>
      <c r="CRU447" s="2"/>
      <c r="CRV447" s="2"/>
      <c r="CRW447" s="2"/>
      <c r="CRX447" s="2"/>
      <c r="CRY447" s="2"/>
      <c r="CRZ447" s="2"/>
      <c r="CSA447" s="2"/>
      <c r="CSB447" s="2"/>
      <c r="CSC447" s="2"/>
      <c r="CSD447" s="2"/>
      <c r="CSE447" s="2"/>
      <c r="CSF447" s="2"/>
      <c r="CSG447" s="2"/>
      <c r="CSH447" s="2"/>
      <c r="CSI447" s="2"/>
      <c r="CSJ447" s="2"/>
      <c r="CSK447" s="2"/>
      <c r="CSL447" s="2"/>
      <c r="CSM447" s="2"/>
      <c r="CSN447" s="2"/>
      <c r="CSO447" s="2"/>
      <c r="CSP447" s="2"/>
      <c r="CSQ447" s="2"/>
      <c r="CSR447" s="2"/>
      <c r="CSS447" s="2"/>
      <c r="CST447" s="2"/>
      <c r="CSU447" s="2"/>
      <c r="CSV447" s="2"/>
      <c r="CSW447" s="2"/>
      <c r="CSX447" s="2"/>
      <c r="CSY447" s="2"/>
      <c r="CSZ447" s="2"/>
      <c r="CTA447" s="2"/>
      <c r="CTB447" s="2"/>
      <c r="CTC447" s="2"/>
      <c r="CTD447" s="2"/>
      <c r="CTE447" s="2"/>
      <c r="CTF447" s="2"/>
      <c r="CTG447" s="2"/>
      <c r="CTH447" s="2"/>
      <c r="CTI447" s="2"/>
      <c r="CTJ447" s="2"/>
      <c r="CTK447" s="2"/>
      <c r="CTL447" s="2"/>
      <c r="CTM447" s="2"/>
      <c r="CTN447" s="2"/>
      <c r="CTO447" s="2"/>
      <c r="CTP447" s="2"/>
      <c r="CTQ447" s="2"/>
      <c r="CTR447" s="2"/>
      <c r="CTS447" s="2"/>
      <c r="CTT447" s="2"/>
      <c r="CTU447" s="2"/>
      <c r="CTV447" s="2"/>
      <c r="CTW447" s="2"/>
      <c r="CTX447" s="2"/>
      <c r="CTY447" s="2"/>
      <c r="CTZ447" s="2"/>
      <c r="CUA447" s="2"/>
      <c r="CUB447" s="2"/>
      <c r="CUC447" s="2"/>
      <c r="CUD447" s="2"/>
      <c r="CUE447" s="2"/>
      <c r="CUF447" s="2"/>
      <c r="CUG447" s="2"/>
      <c r="CUH447" s="2"/>
      <c r="CUI447" s="2"/>
      <c r="CUJ447" s="2"/>
      <c r="CUK447" s="2"/>
      <c r="CUL447" s="2"/>
      <c r="CUM447" s="2"/>
      <c r="CUN447" s="2"/>
      <c r="CUO447" s="2"/>
      <c r="CUP447" s="2"/>
      <c r="CUQ447" s="2"/>
      <c r="CUR447" s="2"/>
      <c r="CUS447" s="2"/>
      <c r="CUT447" s="2"/>
      <c r="CUU447" s="2"/>
      <c r="CUV447" s="2"/>
      <c r="CUW447" s="2"/>
      <c r="CUX447" s="2"/>
      <c r="CUY447" s="2"/>
      <c r="CUZ447" s="2"/>
      <c r="CVA447" s="2"/>
      <c r="CVB447" s="2"/>
      <c r="CVC447" s="2"/>
      <c r="CVD447" s="2"/>
      <c r="CVE447" s="2"/>
      <c r="CVF447" s="2"/>
      <c r="CVG447" s="2"/>
      <c r="CVH447" s="2"/>
      <c r="CVI447" s="2"/>
      <c r="CVJ447" s="2"/>
      <c r="CVK447" s="2"/>
      <c r="CVL447" s="2"/>
      <c r="CVM447" s="2"/>
      <c r="CVN447" s="2"/>
      <c r="CVO447" s="2"/>
      <c r="CVP447" s="2"/>
      <c r="CVQ447" s="2"/>
      <c r="CVR447" s="2"/>
      <c r="CVS447" s="2"/>
      <c r="CVT447" s="2"/>
      <c r="CVU447" s="2"/>
      <c r="CVV447" s="2"/>
      <c r="CVW447" s="2"/>
      <c r="CVX447" s="2"/>
      <c r="CVY447" s="2"/>
      <c r="CVZ447" s="2"/>
      <c r="CWA447" s="2"/>
      <c r="CWB447" s="2"/>
      <c r="CWC447" s="2"/>
      <c r="CWD447" s="2"/>
      <c r="CWE447" s="2"/>
      <c r="CWF447" s="2"/>
      <c r="CWG447" s="2"/>
      <c r="CWH447" s="2"/>
      <c r="CWI447" s="2"/>
      <c r="CWJ447" s="2"/>
      <c r="CWK447" s="2"/>
      <c r="CWL447" s="2"/>
      <c r="CWM447" s="2"/>
      <c r="CWN447" s="2"/>
      <c r="CWO447" s="2"/>
      <c r="CWP447" s="2"/>
      <c r="CWQ447" s="2"/>
      <c r="CWR447" s="2"/>
      <c r="CWS447" s="2"/>
      <c r="CWT447" s="2"/>
      <c r="CWU447" s="2"/>
      <c r="CWV447" s="2"/>
      <c r="CWW447" s="2"/>
      <c r="CWX447" s="2"/>
      <c r="CWY447" s="2"/>
      <c r="CWZ447" s="2"/>
      <c r="CXA447" s="2"/>
      <c r="CXB447" s="2"/>
      <c r="CXC447" s="2"/>
      <c r="CXD447" s="2"/>
      <c r="CXE447" s="2"/>
      <c r="CXF447" s="2"/>
      <c r="CXG447" s="2"/>
      <c r="CXH447" s="2"/>
      <c r="CXI447" s="2"/>
      <c r="CXJ447" s="2"/>
      <c r="CXK447" s="2"/>
      <c r="CXL447" s="2"/>
      <c r="CXM447" s="2"/>
      <c r="CXN447" s="2"/>
      <c r="CXO447" s="2"/>
      <c r="CXP447" s="2"/>
      <c r="CXQ447" s="2"/>
      <c r="CXR447" s="2"/>
      <c r="CXS447" s="2"/>
      <c r="CXT447" s="2"/>
      <c r="CXU447" s="2"/>
      <c r="CXV447" s="2"/>
      <c r="CXW447" s="2"/>
      <c r="CXX447" s="2"/>
      <c r="CXY447" s="2"/>
      <c r="CXZ447" s="2"/>
      <c r="CYA447" s="2"/>
      <c r="CYB447" s="2"/>
      <c r="CYC447" s="2"/>
      <c r="CYD447" s="2"/>
      <c r="CYE447" s="2"/>
      <c r="CYF447" s="2"/>
      <c r="CYG447" s="2"/>
      <c r="CYH447" s="2"/>
      <c r="CYI447" s="2"/>
      <c r="CYJ447" s="2"/>
      <c r="CYK447" s="2"/>
      <c r="CYL447" s="2"/>
      <c r="CYM447" s="2"/>
      <c r="CYN447" s="2"/>
      <c r="CYO447" s="2"/>
      <c r="CYP447" s="2"/>
      <c r="CYQ447" s="2"/>
      <c r="CYR447" s="2"/>
      <c r="CYS447" s="2"/>
      <c r="CYT447" s="2"/>
      <c r="CYU447" s="2"/>
      <c r="CYV447" s="2"/>
      <c r="CYW447" s="2"/>
      <c r="CYX447" s="2"/>
      <c r="CYY447" s="2"/>
      <c r="CYZ447" s="2"/>
      <c r="CZA447" s="2"/>
      <c r="CZB447" s="2"/>
      <c r="CZC447" s="2"/>
      <c r="CZD447" s="2"/>
      <c r="CZE447" s="2"/>
      <c r="CZF447" s="2"/>
      <c r="CZG447" s="2"/>
      <c r="CZH447" s="2"/>
      <c r="CZI447" s="2"/>
      <c r="CZJ447" s="2"/>
      <c r="CZK447" s="2"/>
      <c r="CZL447" s="2"/>
      <c r="CZM447" s="2"/>
      <c r="CZN447" s="2"/>
      <c r="CZO447" s="2"/>
      <c r="CZP447" s="2"/>
      <c r="CZQ447" s="2"/>
      <c r="CZR447" s="2"/>
      <c r="CZS447" s="2"/>
      <c r="CZT447" s="2"/>
      <c r="CZU447" s="2"/>
      <c r="CZV447" s="2"/>
      <c r="CZW447" s="2"/>
      <c r="CZX447" s="2"/>
      <c r="CZY447" s="2"/>
      <c r="CZZ447" s="2"/>
      <c r="DAA447" s="2"/>
      <c r="DAB447" s="2"/>
      <c r="DAC447" s="2"/>
      <c r="DAD447" s="2"/>
      <c r="DAE447" s="2"/>
      <c r="DAF447" s="2"/>
      <c r="DAG447" s="2"/>
      <c r="DAH447" s="2"/>
      <c r="DAI447" s="2"/>
      <c r="DAJ447" s="2"/>
      <c r="DAK447" s="2"/>
      <c r="DAL447" s="2"/>
      <c r="DAM447" s="2"/>
      <c r="DAN447" s="2"/>
      <c r="DAO447" s="2"/>
      <c r="DAP447" s="2"/>
      <c r="DAQ447" s="2"/>
      <c r="DAR447" s="2"/>
      <c r="DAS447" s="2"/>
      <c r="DAT447" s="2"/>
      <c r="DAU447" s="2"/>
      <c r="DAV447" s="2"/>
      <c r="DAW447" s="2"/>
      <c r="DAX447" s="2"/>
      <c r="DAY447" s="2"/>
      <c r="DAZ447" s="2"/>
      <c r="DBA447" s="2"/>
      <c r="DBB447" s="2"/>
      <c r="DBC447" s="2"/>
      <c r="DBD447" s="2"/>
      <c r="DBE447" s="2"/>
      <c r="DBF447" s="2"/>
      <c r="DBG447" s="2"/>
      <c r="DBH447" s="2"/>
      <c r="DBI447" s="2"/>
      <c r="DBJ447" s="2"/>
      <c r="DBK447" s="2"/>
      <c r="DBL447" s="2"/>
      <c r="DBM447" s="2"/>
      <c r="DBN447" s="2"/>
      <c r="DBO447" s="2"/>
      <c r="DBP447" s="2"/>
      <c r="DBQ447" s="2"/>
      <c r="DBR447" s="2"/>
      <c r="DBS447" s="2"/>
      <c r="DBT447" s="2"/>
      <c r="DBU447" s="2"/>
      <c r="DBV447" s="2"/>
      <c r="DBW447" s="2"/>
      <c r="DBX447" s="2"/>
      <c r="DBY447" s="2"/>
      <c r="DBZ447" s="2"/>
      <c r="DCA447" s="2"/>
      <c r="DCB447" s="2"/>
      <c r="DCC447" s="2"/>
      <c r="DCD447" s="2"/>
      <c r="DCE447" s="2"/>
      <c r="DCF447" s="2"/>
      <c r="DCG447" s="2"/>
      <c r="DCH447" s="2"/>
      <c r="DCI447" s="2"/>
      <c r="DCJ447" s="2"/>
      <c r="DCK447" s="2"/>
      <c r="DCL447" s="2"/>
      <c r="DCM447" s="2"/>
      <c r="DCN447" s="2"/>
      <c r="DCO447" s="2"/>
      <c r="DCP447" s="2"/>
      <c r="DCQ447" s="2"/>
      <c r="DCR447" s="2"/>
      <c r="DCS447" s="2"/>
      <c r="DCT447" s="2"/>
      <c r="DCU447" s="2"/>
      <c r="DCV447" s="2"/>
      <c r="DCW447" s="2"/>
      <c r="DCX447" s="2"/>
      <c r="DCY447" s="2"/>
      <c r="DCZ447" s="2"/>
      <c r="DDA447" s="2"/>
      <c r="DDB447" s="2"/>
      <c r="DDC447" s="2"/>
      <c r="DDD447" s="2"/>
      <c r="DDE447" s="2"/>
      <c r="DDF447" s="2"/>
      <c r="DDG447" s="2"/>
      <c r="DDH447" s="2"/>
      <c r="DDI447" s="2"/>
      <c r="DDJ447" s="2"/>
      <c r="DDK447" s="2"/>
      <c r="DDL447" s="2"/>
      <c r="DDM447" s="2"/>
      <c r="DDN447" s="2"/>
      <c r="DDO447" s="2"/>
      <c r="DDP447" s="2"/>
      <c r="DDQ447" s="2"/>
      <c r="DDR447" s="2"/>
      <c r="DDS447" s="2"/>
      <c r="DDT447" s="2"/>
      <c r="DDU447" s="2"/>
      <c r="DDV447" s="2"/>
      <c r="DDW447" s="2"/>
      <c r="DDX447" s="2"/>
      <c r="DDY447" s="2"/>
      <c r="DDZ447" s="2"/>
      <c r="DEA447" s="2"/>
      <c r="DEB447" s="2"/>
      <c r="DEC447" s="2"/>
      <c r="DED447" s="2"/>
      <c r="DEE447" s="2"/>
      <c r="DEF447" s="2"/>
      <c r="DEG447" s="2"/>
      <c r="DEH447" s="2"/>
      <c r="DEI447" s="2"/>
      <c r="DEJ447" s="2"/>
      <c r="DEK447" s="2"/>
      <c r="DEL447" s="2"/>
      <c r="DEM447" s="2"/>
      <c r="DEN447" s="2"/>
      <c r="DEO447" s="2"/>
      <c r="DEP447" s="2"/>
      <c r="DEQ447" s="2"/>
      <c r="DER447" s="2"/>
      <c r="DES447" s="2"/>
      <c r="DET447" s="2"/>
      <c r="DEU447" s="2"/>
      <c r="DEV447" s="2"/>
      <c r="DEW447" s="2"/>
      <c r="DEX447" s="2"/>
      <c r="DEY447" s="2"/>
      <c r="DEZ447" s="2"/>
      <c r="DFA447" s="2"/>
      <c r="DFB447" s="2"/>
      <c r="DFC447" s="2"/>
      <c r="DFD447" s="2"/>
      <c r="DFE447" s="2"/>
      <c r="DFF447" s="2"/>
      <c r="DFG447" s="2"/>
      <c r="DFH447" s="2"/>
      <c r="DFI447" s="2"/>
      <c r="DFJ447" s="2"/>
      <c r="DFK447" s="2"/>
      <c r="DFL447" s="2"/>
      <c r="DFM447" s="2"/>
      <c r="DFN447" s="2"/>
      <c r="DFO447" s="2"/>
      <c r="DFP447" s="2"/>
      <c r="DFQ447" s="2"/>
      <c r="DFR447" s="2"/>
      <c r="DFS447" s="2"/>
      <c r="DFT447" s="2"/>
      <c r="DFU447" s="2"/>
      <c r="DFV447" s="2"/>
      <c r="DFW447" s="2"/>
      <c r="DFX447" s="2"/>
      <c r="DFY447" s="2"/>
      <c r="DFZ447" s="2"/>
      <c r="DGA447" s="2"/>
      <c r="DGB447" s="2"/>
      <c r="DGC447" s="2"/>
      <c r="DGD447" s="2"/>
      <c r="DGE447" s="2"/>
      <c r="DGF447" s="2"/>
      <c r="DGG447" s="2"/>
      <c r="DGH447" s="2"/>
      <c r="DGI447" s="2"/>
      <c r="DGJ447" s="2"/>
      <c r="DGK447" s="2"/>
      <c r="DGL447" s="2"/>
      <c r="DGM447" s="2"/>
      <c r="DGN447" s="2"/>
      <c r="DGO447" s="2"/>
      <c r="DGP447" s="2"/>
      <c r="DGQ447" s="2"/>
      <c r="DGR447" s="2"/>
      <c r="DGS447" s="2"/>
      <c r="DGT447" s="2"/>
      <c r="DGU447" s="2"/>
      <c r="DGV447" s="2"/>
      <c r="DGW447" s="2"/>
      <c r="DGX447" s="2"/>
      <c r="DGY447" s="2"/>
      <c r="DGZ447" s="2"/>
      <c r="DHA447" s="2"/>
      <c r="DHB447" s="2"/>
      <c r="DHC447" s="2"/>
      <c r="DHD447" s="2"/>
      <c r="DHE447" s="2"/>
      <c r="DHF447" s="2"/>
      <c r="DHG447" s="2"/>
      <c r="DHH447" s="2"/>
      <c r="DHI447" s="2"/>
      <c r="DHJ447" s="2"/>
      <c r="DHK447" s="2"/>
      <c r="DHL447" s="2"/>
      <c r="DHM447" s="2"/>
      <c r="DHN447" s="2"/>
      <c r="DHO447" s="2"/>
      <c r="DHP447" s="2"/>
      <c r="DHQ447" s="2"/>
      <c r="DHR447" s="2"/>
      <c r="DHS447" s="2"/>
      <c r="DHT447" s="2"/>
      <c r="DHU447" s="2"/>
      <c r="DHV447" s="2"/>
      <c r="DHW447" s="2"/>
      <c r="DHX447" s="2"/>
      <c r="DHY447" s="2"/>
      <c r="DHZ447" s="2"/>
      <c r="DIA447" s="2"/>
      <c r="DIB447" s="2"/>
      <c r="DIC447" s="2"/>
      <c r="DID447" s="2"/>
      <c r="DIE447" s="2"/>
      <c r="DIF447" s="2"/>
      <c r="DIG447" s="2"/>
      <c r="DIH447" s="2"/>
      <c r="DII447" s="2"/>
      <c r="DIJ447" s="2"/>
      <c r="DIK447" s="2"/>
      <c r="DIL447" s="2"/>
      <c r="DIM447" s="2"/>
      <c r="DIN447" s="2"/>
      <c r="DIO447" s="2"/>
      <c r="DIP447" s="2"/>
      <c r="DIQ447" s="2"/>
      <c r="DIR447" s="2"/>
      <c r="DIS447" s="2"/>
      <c r="DIT447" s="2"/>
      <c r="DIU447" s="2"/>
      <c r="DIV447" s="2"/>
      <c r="DIW447" s="2"/>
      <c r="DIX447" s="2"/>
      <c r="DIY447" s="2"/>
      <c r="DIZ447" s="2"/>
      <c r="DJA447" s="2"/>
      <c r="DJB447" s="2"/>
      <c r="DJC447" s="2"/>
      <c r="DJD447" s="2"/>
      <c r="DJE447" s="2"/>
      <c r="DJF447" s="2"/>
      <c r="DJG447" s="2"/>
      <c r="DJH447" s="2"/>
      <c r="DJI447" s="2"/>
      <c r="DJJ447" s="2"/>
      <c r="DJK447" s="2"/>
      <c r="DJL447" s="2"/>
      <c r="DJM447" s="2"/>
      <c r="DJN447" s="2"/>
      <c r="DJO447" s="2"/>
      <c r="DJP447" s="2"/>
      <c r="DJQ447" s="2"/>
      <c r="DJR447" s="2"/>
      <c r="DJS447" s="2"/>
      <c r="DJT447" s="2"/>
      <c r="DJU447" s="2"/>
      <c r="DJV447" s="2"/>
      <c r="DJW447" s="2"/>
      <c r="DJX447" s="2"/>
      <c r="DJY447" s="2"/>
      <c r="DJZ447" s="2"/>
      <c r="DKA447" s="2"/>
      <c r="DKB447" s="2"/>
      <c r="DKC447" s="2"/>
      <c r="DKD447" s="2"/>
      <c r="DKE447" s="2"/>
      <c r="DKF447" s="2"/>
      <c r="DKG447" s="2"/>
      <c r="DKH447" s="2"/>
      <c r="DKI447" s="2"/>
      <c r="DKJ447" s="2"/>
      <c r="DKK447" s="2"/>
      <c r="DKL447" s="2"/>
      <c r="DKM447" s="2"/>
      <c r="DKN447" s="2"/>
      <c r="DKO447" s="2"/>
      <c r="DKP447" s="2"/>
      <c r="DKQ447" s="2"/>
      <c r="DKR447" s="2"/>
      <c r="DKS447" s="2"/>
      <c r="DKT447" s="2"/>
      <c r="DKU447" s="2"/>
      <c r="DKV447" s="2"/>
      <c r="DKW447" s="2"/>
      <c r="DKX447" s="2"/>
      <c r="DKY447" s="2"/>
      <c r="DKZ447" s="2"/>
      <c r="DLA447" s="2"/>
      <c r="DLB447" s="2"/>
      <c r="DLC447" s="2"/>
      <c r="DLD447" s="2"/>
      <c r="DLE447" s="2"/>
      <c r="DLF447" s="2"/>
      <c r="DLG447" s="2"/>
      <c r="DLH447" s="2"/>
      <c r="DLI447" s="2"/>
      <c r="DLJ447" s="2"/>
      <c r="DLK447" s="2"/>
      <c r="DLL447" s="2"/>
      <c r="DLM447" s="2"/>
      <c r="DLN447" s="2"/>
      <c r="DLO447" s="2"/>
      <c r="DLP447" s="2"/>
      <c r="DLQ447" s="2"/>
      <c r="DLR447" s="2"/>
      <c r="DLS447" s="2"/>
      <c r="DLT447" s="2"/>
      <c r="DLU447" s="2"/>
      <c r="DLV447" s="2"/>
      <c r="DLW447" s="2"/>
      <c r="DLX447" s="2"/>
      <c r="DLY447" s="2"/>
      <c r="DLZ447" s="2"/>
      <c r="DMA447" s="2"/>
      <c r="DMB447" s="2"/>
      <c r="DMC447" s="2"/>
      <c r="DMD447" s="2"/>
      <c r="DME447" s="2"/>
      <c r="DMF447" s="2"/>
      <c r="DMG447" s="2"/>
      <c r="DMH447" s="2"/>
      <c r="DMI447" s="2"/>
      <c r="DMJ447" s="2"/>
      <c r="DMK447" s="2"/>
      <c r="DML447" s="2"/>
      <c r="DMM447" s="2"/>
      <c r="DMN447" s="2"/>
      <c r="DMO447" s="2"/>
      <c r="DMP447" s="2"/>
      <c r="DMQ447" s="2"/>
      <c r="DMR447" s="2"/>
      <c r="DMS447" s="2"/>
      <c r="DMT447" s="2"/>
      <c r="DMU447" s="2"/>
      <c r="DMV447" s="2"/>
      <c r="DMW447" s="2"/>
      <c r="DMX447" s="2"/>
      <c r="DMY447" s="2"/>
      <c r="DMZ447" s="2"/>
      <c r="DNA447" s="2"/>
      <c r="DNB447" s="2"/>
      <c r="DNC447" s="2"/>
      <c r="DND447" s="2"/>
      <c r="DNE447" s="2"/>
      <c r="DNF447" s="2"/>
      <c r="DNG447" s="2"/>
      <c r="DNH447" s="2"/>
      <c r="DNI447" s="2"/>
      <c r="DNJ447" s="2"/>
      <c r="DNK447" s="2"/>
      <c r="DNL447" s="2"/>
      <c r="DNM447" s="2"/>
      <c r="DNN447" s="2"/>
      <c r="DNO447" s="2"/>
      <c r="DNP447" s="2"/>
      <c r="DNQ447" s="2"/>
      <c r="DNR447" s="2"/>
      <c r="DNS447" s="2"/>
      <c r="DNT447" s="2"/>
      <c r="DNU447" s="2"/>
      <c r="DNV447" s="2"/>
      <c r="DNW447" s="2"/>
      <c r="DNX447" s="2"/>
      <c r="DNY447" s="2"/>
      <c r="DNZ447" s="2"/>
      <c r="DOA447" s="2"/>
      <c r="DOB447" s="2"/>
      <c r="DOC447" s="2"/>
      <c r="DOD447" s="2"/>
      <c r="DOE447" s="2"/>
      <c r="DOF447" s="2"/>
      <c r="DOG447" s="2"/>
      <c r="DOH447" s="2"/>
      <c r="DOI447" s="2"/>
      <c r="DOJ447" s="2"/>
      <c r="DOK447" s="2"/>
      <c r="DOL447" s="2"/>
      <c r="DOM447" s="2"/>
      <c r="DON447" s="2"/>
      <c r="DOO447" s="2"/>
      <c r="DOP447" s="2"/>
      <c r="DOQ447" s="2"/>
      <c r="DOR447" s="2"/>
      <c r="DOS447" s="2"/>
      <c r="DOT447" s="2"/>
      <c r="DOU447" s="2"/>
      <c r="DOV447" s="2"/>
      <c r="DOW447" s="2"/>
      <c r="DOX447" s="2"/>
      <c r="DOY447" s="2"/>
      <c r="DOZ447" s="2"/>
      <c r="DPA447" s="2"/>
      <c r="DPB447" s="2"/>
      <c r="DPC447" s="2"/>
      <c r="DPD447" s="2"/>
      <c r="DPE447" s="2"/>
      <c r="DPF447" s="2"/>
      <c r="DPG447" s="2"/>
      <c r="DPH447" s="2"/>
      <c r="DPI447" s="2"/>
      <c r="DPJ447" s="2"/>
      <c r="DPK447" s="2"/>
      <c r="DPL447" s="2"/>
      <c r="DPM447" s="2"/>
      <c r="DPN447" s="2"/>
      <c r="DPO447" s="2"/>
      <c r="DPP447" s="2"/>
      <c r="DPQ447" s="2"/>
      <c r="DPR447" s="2"/>
      <c r="DPS447" s="2"/>
      <c r="DPT447" s="2"/>
      <c r="DPU447" s="2"/>
      <c r="DPV447" s="2"/>
      <c r="DPW447" s="2"/>
      <c r="DPX447" s="2"/>
      <c r="DPY447" s="2"/>
      <c r="DPZ447" s="2"/>
      <c r="DQA447" s="2"/>
      <c r="DQB447" s="2"/>
      <c r="DQC447" s="2"/>
      <c r="DQD447" s="2"/>
      <c r="DQE447" s="2"/>
      <c r="DQF447" s="2"/>
      <c r="DQG447" s="2"/>
      <c r="DQH447" s="2"/>
      <c r="DQI447" s="2"/>
      <c r="DQJ447" s="2"/>
      <c r="DQK447" s="2"/>
      <c r="DQL447" s="2"/>
      <c r="DQM447" s="2"/>
      <c r="DQN447" s="2"/>
      <c r="DQO447" s="2"/>
      <c r="DQP447" s="2"/>
      <c r="DQQ447" s="2"/>
      <c r="DQR447" s="2"/>
      <c r="DQS447" s="2"/>
      <c r="DQT447" s="2"/>
      <c r="DQU447" s="2"/>
      <c r="DQV447" s="2"/>
      <c r="DQW447" s="2"/>
      <c r="DQX447" s="2"/>
      <c r="DQY447" s="2"/>
      <c r="DQZ447" s="2"/>
      <c r="DRA447" s="2"/>
      <c r="DRB447" s="2"/>
      <c r="DRC447" s="2"/>
      <c r="DRD447" s="2"/>
      <c r="DRE447" s="2"/>
      <c r="DRF447" s="2"/>
      <c r="DRG447" s="2"/>
      <c r="DRH447" s="2"/>
      <c r="DRI447" s="2"/>
      <c r="DRJ447" s="2"/>
      <c r="DRK447" s="2"/>
      <c r="DRL447" s="2"/>
      <c r="DRM447" s="2"/>
      <c r="DRN447" s="2"/>
      <c r="DRO447" s="2"/>
      <c r="DRP447" s="2"/>
      <c r="DRQ447" s="2"/>
      <c r="DRR447" s="2"/>
      <c r="DRS447" s="2"/>
      <c r="DRT447" s="2"/>
      <c r="DRU447" s="2"/>
      <c r="DRV447" s="2"/>
      <c r="DRW447" s="2"/>
      <c r="DRX447" s="2"/>
      <c r="DRY447" s="2"/>
      <c r="DRZ447" s="2"/>
      <c r="DSA447" s="2"/>
      <c r="DSB447" s="2"/>
      <c r="DSC447" s="2"/>
      <c r="DSD447" s="2"/>
      <c r="DSE447" s="2"/>
      <c r="DSF447" s="2"/>
      <c r="DSG447" s="2"/>
      <c r="DSH447" s="2"/>
      <c r="DSI447" s="2"/>
      <c r="DSJ447" s="2"/>
      <c r="DSK447" s="2"/>
      <c r="DSL447" s="2"/>
      <c r="DSM447" s="2"/>
      <c r="DSN447" s="2"/>
      <c r="DSO447" s="2"/>
      <c r="DSP447" s="2"/>
      <c r="DSQ447" s="2"/>
      <c r="DSR447" s="2"/>
      <c r="DSS447" s="2"/>
      <c r="DST447" s="2"/>
      <c r="DSU447" s="2"/>
      <c r="DSV447" s="2"/>
      <c r="DSW447" s="2"/>
      <c r="DSX447" s="2"/>
      <c r="DSY447" s="2"/>
      <c r="DSZ447" s="2"/>
      <c r="DTA447" s="2"/>
      <c r="DTB447" s="2"/>
      <c r="DTC447" s="2"/>
      <c r="DTD447" s="2"/>
      <c r="DTE447" s="2"/>
      <c r="DTF447" s="2"/>
      <c r="DTG447" s="2"/>
      <c r="DTH447" s="2"/>
      <c r="DTI447" s="2"/>
      <c r="DTJ447" s="2"/>
      <c r="DTK447" s="2"/>
      <c r="DTL447" s="2"/>
      <c r="DTM447" s="2"/>
      <c r="DTN447" s="2"/>
      <c r="DTO447" s="2"/>
      <c r="DTP447" s="2"/>
      <c r="DTQ447" s="2"/>
      <c r="DTR447" s="2"/>
      <c r="DTS447" s="2"/>
      <c r="DTT447" s="2"/>
      <c r="DTU447" s="2"/>
      <c r="DTV447" s="2"/>
      <c r="DTW447" s="2"/>
      <c r="DTX447" s="2"/>
      <c r="DTY447" s="2"/>
      <c r="DTZ447" s="2"/>
      <c r="DUA447" s="2"/>
      <c r="DUB447" s="2"/>
      <c r="DUC447" s="2"/>
      <c r="DUD447" s="2"/>
      <c r="DUE447" s="2"/>
      <c r="DUF447" s="2"/>
      <c r="DUG447" s="2"/>
      <c r="DUH447" s="2"/>
      <c r="DUI447" s="2"/>
      <c r="DUJ447" s="2"/>
      <c r="DUK447" s="2"/>
      <c r="DUL447" s="2"/>
      <c r="DUM447" s="2"/>
      <c r="DUN447" s="2"/>
      <c r="DUO447" s="2"/>
      <c r="DUP447" s="2"/>
      <c r="DUQ447" s="2"/>
      <c r="DUR447" s="2"/>
      <c r="DUS447" s="2"/>
      <c r="DUT447" s="2"/>
      <c r="DUU447" s="2"/>
      <c r="DUV447" s="2"/>
      <c r="DUW447" s="2"/>
      <c r="DUX447" s="2"/>
      <c r="DUY447" s="2"/>
      <c r="DUZ447" s="2"/>
      <c r="DVA447" s="2"/>
      <c r="DVB447" s="2"/>
      <c r="DVC447" s="2"/>
      <c r="DVD447" s="2"/>
      <c r="DVE447" s="2"/>
      <c r="DVF447" s="2"/>
      <c r="DVG447" s="2"/>
      <c r="DVH447" s="2"/>
      <c r="DVI447" s="2"/>
      <c r="DVJ447" s="2"/>
      <c r="DVK447" s="2"/>
      <c r="DVL447" s="2"/>
      <c r="DVM447" s="2"/>
      <c r="DVN447" s="2"/>
      <c r="DVO447" s="2"/>
      <c r="DVP447" s="2"/>
      <c r="DVQ447" s="2"/>
      <c r="DVR447" s="2"/>
      <c r="DVS447" s="2"/>
      <c r="DVT447" s="2"/>
      <c r="DVU447" s="2"/>
      <c r="DVV447" s="2"/>
      <c r="DVW447" s="2"/>
      <c r="DVX447" s="2"/>
      <c r="DVY447" s="2"/>
      <c r="DVZ447" s="2"/>
      <c r="DWA447" s="2"/>
      <c r="DWB447" s="2"/>
      <c r="DWC447" s="2"/>
      <c r="DWD447" s="2"/>
      <c r="DWE447" s="2"/>
      <c r="DWF447" s="2"/>
      <c r="DWG447" s="2"/>
      <c r="DWH447" s="2"/>
      <c r="DWI447" s="2"/>
      <c r="DWJ447" s="2"/>
      <c r="DWK447" s="2"/>
      <c r="DWL447" s="2"/>
      <c r="DWM447" s="2"/>
      <c r="DWN447" s="2"/>
      <c r="DWO447" s="2"/>
      <c r="DWP447" s="2"/>
      <c r="DWQ447" s="2"/>
      <c r="DWR447" s="2"/>
      <c r="DWS447" s="2"/>
      <c r="DWT447" s="2"/>
      <c r="DWU447" s="2"/>
      <c r="DWV447" s="2"/>
      <c r="DWW447" s="2"/>
      <c r="DWX447" s="2"/>
      <c r="DWY447" s="2"/>
      <c r="DWZ447" s="2"/>
      <c r="DXA447" s="2"/>
      <c r="DXB447" s="2"/>
      <c r="DXC447" s="2"/>
      <c r="DXD447" s="2"/>
      <c r="DXE447" s="2"/>
      <c r="DXF447" s="2"/>
      <c r="DXG447" s="2"/>
      <c r="DXH447" s="2"/>
      <c r="DXI447" s="2"/>
      <c r="DXJ447" s="2"/>
      <c r="DXK447" s="2"/>
      <c r="DXL447" s="2"/>
      <c r="DXM447" s="2"/>
      <c r="DXN447" s="2"/>
      <c r="DXO447" s="2"/>
      <c r="DXP447" s="2"/>
      <c r="DXQ447" s="2"/>
      <c r="DXR447" s="2"/>
      <c r="DXS447" s="2"/>
      <c r="DXT447" s="2"/>
      <c r="DXU447" s="2"/>
      <c r="DXV447" s="2"/>
      <c r="DXW447" s="2"/>
      <c r="DXX447" s="2"/>
      <c r="DXY447" s="2"/>
      <c r="DXZ447" s="2"/>
      <c r="DYA447" s="2"/>
      <c r="DYB447" s="2"/>
      <c r="DYC447" s="2"/>
      <c r="DYD447" s="2"/>
      <c r="DYE447" s="2"/>
      <c r="DYF447" s="2"/>
      <c r="DYG447" s="2"/>
      <c r="DYH447" s="2"/>
      <c r="DYI447" s="2"/>
      <c r="DYJ447" s="2"/>
      <c r="DYK447" s="2"/>
      <c r="DYL447" s="2"/>
      <c r="DYM447" s="2"/>
      <c r="DYN447" s="2"/>
      <c r="DYO447" s="2"/>
      <c r="DYP447" s="2"/>
      <c r="DYQ447" s="2"/>
      <c r="DYR447" s="2"/>
      <c r="DYS447" s="2"/>
      <c r="DYT447" s="2"/>
      <c r="DYU447" s="2"/>
      <c r="DYV447" s="2"/>
      <c r="DYW447" s="2"/>
      <c r="DYX447" s="2"/>
      <c r="DYY447" s="2"/>
      <c r="DYZ447" s="2"/>
      <c r="DZA447" s="2"/>
      <c r="DZB447" s="2"/>
      <c r="DZC447" s="2"/>
      <c r="DZD447" s="2"/>
      <c r="DZE447" s="2"/>
      <c r="DZF447" s="2"/>
      <c r="DZG447" s="2"/>
      <c r="DZH447" s="2"/>
      <c r="DZI447" s="2"/>
      <c r="DZJ447" s="2"/>
      <c r="DZK447" s="2"/>
      <c r="DZL447" s="2"/>
      <c r="DZM447" s="2"/>
      <c r="DZN447" s="2"/>
      <c r="DZO447" s="2"/>
      <c r="DZP447" s="2"/>
      <c r="DZQ447" s="2"/>
      <c r="DZR447" s="2"/>
      <c r="DZS447" s="2"/>
      <c r="DZT447" s="2"/>
      <c r="DZU447" s="2"/>
      <c r="DZV447" s="2"/>
      <c r="DZW447" s="2"/>
      <c r="DZX447" s="2"/>
      <c r="DZY447" s="2"/>
      <c r="DZZ447" s="2"/>
      <c r="EAA447" s="2"/>
      <c r="EAB447" s="2"/>
      <c r="EAC447" s="2"/>
      <c r="EAD447" s="2"/>
      <c r="EAE447" s="2"/>
      <c r="EAF447" s="2"/>
      <c r="EAG447" s="2"/>
      <c r="EAH447" s="2"/>
      <c r="EAI447" s="2"/>
      <c r="EAJ447" s="2"/>
      <c r="EAK447" s="2"/>
      <c r="EAL447" s="2"/>
      <c r="EAM447" s="2"/>
      <c r="EAN447" s="2"/>
      <c r="EAO447" s="2"/>
      <c r="EAP447" s="2"/>
      <c r="EAQ447" s="2"/>
      <c r="EAR447" s="2"/>
      <c r="EAS447" s="2"/>
      <c r="EAT447" s="2"/>
      <c r="EAU447" s="2"/>
      <c r="EAV447" s="2"/>
      <c r="EAW447" s="2"/>
      <c r="EAX447" s="2"/>
      <c r="EAY447" s="2"/>
      <c r="EAZ447" s="2"/>
      <c r="EBA447" s="2"/>
      <c r="EBB447" s="2"/>
      <c r="EBC447" s="2"/>
      <c r="EBD447" s="2"/>
      <c r="EBE447" s="2"/>
      <c r="EBF447" s="2"/>
      <c r="EBG447" s="2"/>
      <c r="EBH447" s="2"/>
      <c r="EBI447" s="2"/>
      <c r="EBJ447" s="2"/>
      <c r="EBK447" s="2"/>
      <c r="EBL447" s="2"/>
      <c r="EBM447" s="2"/>
      <c r="EBN447" s="2"/>
      <c r="EBO447" s="2"/>
      <c r="EBP447" s="2"/>
      <c r="EBQ447" s="2"/>
      <c r="EBR447" s="2"/>
      <c r="EBS447" s="2"/>
      <c r="EBT447" s="2"/>
      <c r="EBU447" s="2"/>
      <c r="EBV447" s="2"/>
      <c r="EBW447" s="2"/>
      <c r="EBX447" s="2"/>
      <c r="EBY447" s="2"/>
      <c r="EBZ447" s="2"/>
      <c r="ECA447" s="2"/>
      <c r="ECB447" s="2"/>
      <c r="ECC447" s="2"/>
      <c r="ECD447" s="2"/>
      <c r="ECE447" s="2"/>
      <c r="ECF447" s="2"/>
      <c r="ECG447" s="2"/>
      <c r="ECH447" s="2"/>
      <c r="ECI447" s="2"/>
      <c r="ECJ447" s="2"/>
      <c r="ECK447" s="2"/>
      <c r="ECL447" s="2"/>
      <c r="ECM447" s="2"/>
      <c r="ECN447" s="2"/>
      <c r="ECO447" s="2"/>
      <c r="ECP447" s="2"/>
      <c r="ECQ447" s="2"/>
      <c r="ECR447" s="2"/>
      <c r="ECS447" s="2"/>
      <c r="ECT447" s="2"/>
      <c r="ECU447" s="2"/>
      <c r="ECV447" s="2"/>
      <c r="ECW447" s="2"/>
      <c r="ECX447" s="2"/>
      <c r="ECY447" s="2"/>
      <c r="ECZ447" s="2"/>
      <c r="EDA447" s="2"/>
      <c r="EDB447" s="2"/>
      <c r="EDC447" s="2"/>
      <c r="EDD447" s="2"/>
      <c r="EDE447" s="2"/>
      <c r="EDF447" s="2"/>
      <c r="EDG447" s="2"/>
      <c r="EDH447" s="2"/>
      <c r="EDI447" s="2"/>
      <c r="EDJ447" s="2"/>
      <c r="EDK447" s="2"/>
      <c r="EDL447" s="2"/>
      <c r="EDM447" s="2"/>
      <c r="EDN447" s="2"/>
      <c r="EDO447" s="2"/>
      <c r="EDP447" s="2"/>
      <c r="EDQ447" s="2"/>
      <c r="EDR447" s="2"/>
      <c r="EDS447" s="2"/>
      <c r="EDT447" s="2"/>
      <c r="EDU447" s="2"/>
      <c r="EDV447" s="2"/>
      <c r="EDW447" s="2"/>
      <c r="EDX447" s="2"/>
      <c r="EDY447" s="2"/>
      <c r="EDZ447" s="2"/>
      <c r="EEA447" s="2"/>
      <c r="EEB447" s="2"/>
      <c r="EEC447" s="2"/>
      <c r="EED447" s="2"/>
      <c r="EEE447" s="2"/>
      <c r="EEF447" s="2"/>
      <c r="EEG447" s="2"/>
      <c r="EEH447" s="2"/>
      <c r="EEI447" s="2"/>
      <c r="EEJ447" s="2"/>
      <c r="EEK447" s="2"/>
      <c r="EEL447" s="2"/>
      <c r="EEM447" s="2"/>
      <c r="EEN447" s="2"/>
      <c r="EEO447" s="2"/>
      <c r="EEP447" s="2"/>
      <c r="EEQ447" s="2"/>
      <c r="EER447" s="2"/>
      <c r="EES447" s="2"/>
      <c r="EET447" s="2"/>
      <c r="EEU447" s="2"/>
      <c r="EEV447" s="2"/>
      <c r="EEW447" s="2"/>
      <c r="EEX447" s="2"/>
      <c r="EEY447" s="2"/>
      <c r="EEZ447" s="2"/>
      <c r="EFA447" s="2"/>
      <c r="EFB447" s="2"/>
      <c r="EFC447" s="2"/>
      <c r="EFD447" s="2"/>
      <c r="EFE447" s="2"/>
      <c r="EFF447" s="2"/>
      <c r="EFG447" s="2"/>
      <c r="EFH447" s="2"/>
      <c r="EFI447" s="2"/>
      <c r="EFJ447" s="2"/>
      <c r="EFK447" s="2"/>
      <c r="EFL447" s="2"/>
      <c r="EFM447" s="2"/>
      <c r="EFN447" s="2"/>
      <c r="EFO447" s="2"/>
      <c r="EFP447" s="2"/>
      <c r="EFQ447" s="2"/>
      <c r="EFR447" s="2"/>
      <c r="EFS447" s="2"/>
      <c r="EFT447" s="2"/>
      <c r="EFU447" s="2"/>
      <c r="EFV447" s="2"/>
      <c r="EFW447" s="2"/>
      <c r="EFX447" s="2"/>
      <c r="EFY447" s="2"/>
      <c r="EFZ447" s="2"/>
      <c r="EGA447" s="2"/>
      <c r="EGB447" s="2"/>
      <c r="EGC447" s="2"/>
      <c r="EGD447" s="2"/>
      <c r="EGE447" s="2"/>
      <c r="EGF447" s="2"/>
      <c r="EGG447" s="2"/>
      <c r="EGH447" s="2"/>
      <c r="EGI447" s="2"/>
      <c r="EGJ447" s="2"/>
      <c r="EGK447" s="2"/>
      <c r="EGL447" s="2"/>
      <c r="EGM447" s="2"/>
      <c r="EGN447" s="2"/>
      <c r="EGO447" s="2"/>
      <c r="EGP447" s="2"/>
      <c r="EGQ447" s="2"/>
      <c r="EGR447" s="2"/>
      <c r="EGS447" s="2"/>
      <c r="EGT447" s="2"/>
      <c r="EGU447" s="2"/>
      <c r="EGV447" s="2"/>
      <c r="EGW447" s="2"/>
      <c r="EGX447" s="2"/>
      <c r="EGY447" s="2"/>
      <c r="EGZ447" s="2"/>
      <c r="EHA447" s="2"/>
      <c r="EHB447" s="2"/>
      <c r="EHC447" s="2"/>
      <c r="EHD447" s="2"/>
      <c r="EHE447" s="2"/>
      <c r="EHF447" s="2"/>
      <c r="EHG447" s="2"/>
      <c r="EHH447" s="2"/>
      <c r="EHI447" s="2"/>
      <c r="EHJ447" s="2"/>
      <c r="EHK447" s="2"/>
      <c r="EHL447" s="2"/>
      <c r="EHM447" s="2"/>
      <c r="EHN447" s="2"/>
      <c r="EHO447" s="2"/>
      <c r="EHP447" s="2"/>
      <c r="EHQ447" s="2"/>
      <c r="EHR447" s="2"/>
      <c r="EHS447" s="2"/>
      <c r="EHT447" s="2"/>
      <c r="EHU447" s="2"/>
      <c r="EHV447" s="2"/>
      <c r="EHW447" s="2"/>
      <c r="EHX447" s="2"/>
      <c r="EHY447" s="2"/>
      <c r="EHZ447" s="2"/>
      <c r="EIA447" s="2"/>
      <c r="EIB447" s="2"/>
      <c r="EIC447" s="2"/>
      <c r="EID447" s="2"/>
      <c r="EIE447" s="2"/>
      <c r="EIF447" s="2"/>
      <c r="EIG447" s="2"/>
      <c r="EIH447" s="2"/>
      <c r="EII447" s="2"/>
      <c r="EIJ447" s="2"/>
      <c r="EIK447" s="2"/>
      <c r="EIL447" s="2"/>
      <c r="EIM447" s="2"/>
      <c r="EIN447" s="2"/>
      <c r="EIO447" s="2"/>
      <c r="EIP447" s="2"/>
      <c r="EIQ447" s="2"/>
      <c r="EIR447" s="2"/>
      <c r="EIS447" s="2"/>
      <c r="EIT447" s="2"/>
      <c r="EIU447" s="2"/>
      <c r="EIV447" s="2"/>
      <c r="EIW447" s="2"/>
      <c r="EIX447" s="2"/>
      <c r="EIY447" s="2"/>
      <c r="EIZ447" s="2"/>
      <c r="EJA447" s="2"/>
      <c r="EJB447" s="2"/>
      <c r="EJC447" s="2"/>
      <c r="EJD447" s="2"/>
      <c r="EJE447" s="2"/>
      <c r="EJF447" s="2"/>
      <c r="EJG447" s="2"/>
      <c r="EJH447" s="2"/>
      <c r="EJI447" s="2"/>
      <c r="EJJ447" s="2"/>
      <c r="EJK447" s="2"/>
      <c r="EJL447" s="2"/>
      <c r="EJM447" s="2"/>
      <c r="EJN447" s="2"/>
      <c r="EJO447" s="2"/>
      <c r="EJP447" s="2"/>
      <c r="EJQ447" s="2"/>
      <c r="EJR447" s="2"/>
      <c r="EJS447" s="2"/>
      <c r="EJT447" s="2"/>
      <c r="EJU447" s="2"/>
      <c r="EJV447" s="2"/>
      <c r="EJW447" s="2"/>
      <c r="EJX447" s="2"/>
      <c r="EJY447" s="2"/>
      <c r="EJZ447" s="2"/>
      <c r="EKA447" s="2"/>
      <c r="EKB447" s="2"/>
      <c r="EKC447" s="2"/>
      <c r="EKD447" s="2"/>
      <c r="EKE447" s="2"/>
      <c r="EKF447" s="2"/>
      <c r="EKG447" s="2"/>
      <c r="EKH447" s="2"/>
      <c r="EKI447" s="2"/>
      <c r="EKJ447" s="2"/>
      <c r="EKK447" s="2"/>
      <c r="EKL447" s="2"/>
      <c r="EKM447" s="2"/>
      <c r="EKN447" s="2"/>
      <c r="EKO447" s="2"/>
      <c r="EKP447" s="2"/>
      <c r="EKQ447" s="2"/>
      <c r="EKR447" s="2"/>
      <c r="EKS447" s="2"/>
      <c r="EKT447" s="2"/>
      <c r="EKU447" s="2"/>
      <c r="EKV447" s="2"/>
      <c r="EKW447" s="2"/>
      <c r="EKX447" s="2"/>
      <c r="EKY447" s="2"/>
      <c r="EKZ447" s="2"/>
      <c r="ELA447" s="2"/>
      <c r="ELB447" s="2"/>
      <c r="ELC447" s="2"/>
      <c r="ELD447" s="2"/>
      <c r="ELE447" s="2"/>
      <c r="ELF447" s="2"/>
      <c r="ELG447" s="2"/>
      <c r="ELH447" s="2"/>
      <c r="ELI447" s="2"/>
      <c r="ELJ447" s="2"/>
      <c r="ELK447" s="2"/>
      <c r="ELL447" s="2"/>
      <c r="ELM447" s="2"/>
      <c r="ELN447" s="2"/>
      <c r="ELO447" s="2"/>
      <c r="ELP447" s="2"/>
      <c r="ELQ447" s="2"/>
      <c r="ELR447" s="2"/>
      <c r="ELS447" s="2"/>
      <c r="ELT447" s="2"/>
      <c r="ELU447" s="2"/>
      <c r="ELV447" s="2"/>
      <c r="ELW447" s="2"/>
      <c r="ELX447" s="2"/>
      <c r="ELY447" s="2"/>
      <c r="ELZ447" s="2"/>
      <c r="EMA447" s="2"/>
      <c r="EMB447" s="2"/>
      <c r="EMC447" s="2"/>
      <c r="EMD447" s="2"/>
      <c r="EME447" s="2"/>
      <c r="EMF447" s="2"/>
      <c r="EMG447" s="2"/>
      <c r="EMH447" s="2"/>
      <c r="EMI447" s="2"/>
      <c r="EMJ447" s="2"/>
      <c r="EMK447" s="2"/>
      <c r="EML447" s="2"/>
      <c r="EMM447" s="2"/>
      <c r="EMN447" s="2"/>
      <c r="EMO447" s="2"/>
      <c r="EMP447" s="2"/>
      <c r="EMQ447" s="2"/>
      <c r="EMR447" s="2"/>
      <c r="EMS447" s="2"/>
      <c r="EMT447" s="2"/>
      <c r="EMU447" s="2"/>
      <c r="EMV447" s="2"/>
      <c r="EMW447" s="2"/>
      <c r="EMX447" s="2"/>
      <c r="EMY447" s="2"/>
      <c r="EMZ447" s="2"/>
      <c r="ENA447" s="2"/>
      <c r="ENB447" s="2"/>
      <c r="ENC447" s="2"/>
      <c r="END447" s="2"/>
      <c r="ENE447" s="2"/>
      <c r="ENF447" s="2"/>
      <c r="ENG447" s="2"/>
      <c r="ENH447" s="2"/>
      <c r="ENI447" s="2"/>
      <c r="ENJ447" s="2"/>
      <c r="ENK447" s="2"/>
      <c r="ENL447" s="2"/>
      <c r="ENM447" s="2"/>
      <c r="ENN447" s="2"/>
      <c r="ENO447" s="2"/>
      <c r="ENP447" s="2"/>
      <c r="ENQ447" s="2"/>
      <c r="ENR447" s="2"/>
      <c r="ENS447" s="2"/>
      <c r="ENT447" s="2"/>
      <c r="ENU447" s="2"/>
      <c r="ENV447" s="2"/>
      <c r="ENW447" s="2"/>
      <c r="ENX447" s="2"/>
      <c r="ENY447" s="2"/>
      <c r="ENZ447" s="2"/>
      <c r="EOA447" s="2"/>
      <c r="EOB447" s="2"/>
      <c r="EOC447" s="2"/>
      <c r="EOD447" s="2"/>
      <c r="EOE447" s="2"/>
      <c r="EOF447" s="2"/>
      <c r="EOG447" s="2"/>
      <c r="EOH447" s="2"/>
      <c r="EOI447" s="2"/>
      <c r="EOJ447" s="2"/>
      <c r="EOK447" s="2"/>
      <c r="EOL447" s="2"/>
      <c r="EOM447" s="2"/>
      <c r="EON447" s="2"/>
      <c r="EOO447" s="2"/>
      <c r="EOP447" s="2"/>
      <c r="EOQ447" s="2"/>
      <c r="EOR447" s="2"/>
      <c r="EOS447" s="2"/>
      <c r="EOT447" s="2"/>
      <c r="EOU447" s="2"/>
      <c r="EOV447" s="2"/>
      <c r="EOW447" s="2"/>
      <c r="EOX447" s="2"/>
      <c r="EOY447" s="2"/>
      <c r="EOZ447" s="2"/>
      <c r="EPA447" s="2"/>
      <c r="EPB447" s="2"/>
      <c r="EPC447" s="2"/>
      <c r="EPD447" s="2"/>
      <c r="EPE447" s="2"/>
      <c r="EPF447" s="2"/>
      <c r="EPG447" s="2"/>
      <c r="EPH447" s="2"/>
      <c r="EPI447" s="2"/>
      <c r="EPJ447" s="2"/>
      <c r="EPK447" s="2"/>
      <c r="EPL447" s="2"/>
      <c r="EPM447" s="2"/>
      <c r="EPN447" s="2"/>
      <c r="EPO447" s="2"/>
      <c r="EPP447" s="2"/>
      <c r="EPQ447" s="2"/>
      <c r="EPR447" s="2"/>
      <c r="EPS447" s="2"/>
      <c r="EPT447" s="2"/>
      <c r="EPU447" s="2"/>
      <c r="EPV447" s="2"/>
      <c r="EPW447" s="2"/>
      <c r="EPX447" s="2"/>
      <c r="EPY447" s="2"/>
      <c r="EPZ447" s="2"/>
      <c r="EQA447" s="2"/>
      <c r="EQB447" s="2"/>
      <c r="EQC447" s="2"/>
      <c r="EQD447" s="2"/>
      <c r="EQE447" s="2"/>
      <c r="EQF447" s="2"/>
      <c r="EQG447" s="2"/>
      <c r="EQH447" s="2"/>
      <c r="EQI447" s="2"/>
      <c r="EQJ447" s="2"/>
      <c r="EQK447" s="2"/>
      <c r="EQL447" s="2"/>
      <c r="EQM447" s="2"/>
      <c r="EQN447" s="2"/>
      <c r="EQO447" s="2"/>
      <c r="EQP447" s="2"/>
      <c r="EQQ447" s="2"/>
      <c r="EQR447" s="2"/>
      <c r="EQS447" s="2"/>
      <c r="EQT447" s="2"/>
      <c r="EQU447" s="2"/>
      <c r="EQV447" s="2"/>
      <c r="EQW447" s="2"/>
      <c r="EQX447" s="2"/>
      <c r="EQY447" s="2"/>
      <c r="EQZ447" s="2"/>
      <c r="ERA447" s="2"/>
      <c r="ERB447" s="2"/>
      <c r="ERC447" s="2"/>
      <c r="ERD447" s="2"/>
      <c r="ERE447" s="2"/>
      <c r="ERF447" s="2"/>
      <c r="ERG447" s="2"/>
      <c r="ERH447" s="2"/>
      <c r="ERI447" s="2"/>
      <c r="ERJ447" s="2"/>
      <c r="ERK447" s="2"/>
      <c r="ERL447" s="2"/>
      <c r="ERM447" s="2"/>
      <c r="ERN447" s="2"/>
      <c r="ERO447" s="2"/>
      <c r="ERP447" s="2"/>
      <c r="ERQ447" s="2"/>
      <c r="ERR447" s="2"/>
      <c r="ERS447" s="2"/>
      <c r="ERT447" s="2"/>
      <c r="ERU447" s="2"/>
      <c r="ERV447" s="2"/>
      <c r="ERW447" s="2"/>
      <c r="ERX447" s="2"/>
      <c r="ERY447" s="2"/>
      <c r="ERZ447" s="2"/>
      <c r="ESA447" s="2"/>
      <c r="ESB447" s="2"/>
      <c r="ESC447" s="2"/>
      <c r="ESD447" s="2"/>
      <c r="ESE447" s="2"/>
      <c r="ESF447" s="2"/>
      <c r="ESG447" s="2"/>
      <c r="ESH447" s="2"/>
      <c r="ESI447" s="2"/>
      <c r="ESJ447" s="2"/>
      <c r="ESK447" s="2"/>
      <c r="ESL447" s="2"/>
      <c r="ESM447" s="2"/>
      <c r="ESN447" s="2"/>
      <c r="ESO447" s="2"/>
      <c r="ESP447" s="2"/>
      <c r="ESQ447" s="2"/>
      <c r="ESR447" s="2"/>
      <c r="ESS447" s="2"/>
      <c r="EST447" s="2"/>
      <c r="ESU447" s="2"/>
      <c r="ESV447" s="2"/>
      <c r="ESW447" s="2"/>
      <c r="ESX447" s="2"/>
      <c r="ESY447" s="2"/>
      <c r="ESZ447" s="2"/>
      <c r="ETA447" s="2"/>
      <c r="ETB447" s="2"/>
      <c r="ETC447" s="2"/>
      <c r="ETD447" s="2"/>
      <c r="ETE447" s="2"/>
      <c r="ETF447" s="2"/>
      <c r="ETG447" s="2"/>
      <c r="ETH447" s="2"/>
      <c r="ETI447" s="2"/>
      <c r="ETJ447" s="2"/>
      <c r="ETK447" s="2"/>
      <c r="ETL447" s="2"/>
      <c r="ETM447" s="2"/>
      <c r="ETN447" s="2"/>
      <c r="ETO447" s="2"/>
      <c r="ETP447" s="2"/>
      <c r="ETQ447" s="2"/>
      <c r="ETR447" s="2"/>
      <c r="ETS447" s="2"/>
      <c r="ETT447" s="2"/>
      <c r="ETU447" s="2"/>
      <c r="ETV447" s="2"/>
      <c r="ETW447" s="2"/>
      <c r="ETX447" s="2"/>
      <c r="ETY447" s="2"/>
      <c r="ETZ447" s="2"/>
      <c r="EUA447" s="2"/>
      <c r="EUB447" s="2"/>
      <c r="EUC447" s="2"/>
      <c r="EUD447" s="2"/>
      <c r="EUE447" s="2"/>
      <c r="EUF447" s="2"/>
      <c r="EUG447" s="2"/>
      <c r="EUH447" s="2"/>
      <c r="EUI447" s="2"/>
      <c r="EUJ447" s="2"/>
      <c r="EUK447" s="2"/>
      <c r="EUL447" s="2"/>
      <c r="EUM447" s="2"/>
      <c r="EUN447" s="2"/>
      <c r="EUO447" s="2"/>
      <c r="EUP447" s="2"/>
      <c r="EUQ447" s="2"/>
      <c r="EUR447" s="2"/>
      <c r="EUS447" s="2"/>
      <c r="EUT447" s="2"/>
      <c r="EUU447" s="2"/>
      <c r="EUV447" s="2"/>
      <c r="EUW447" s="2"/>
      <c r="EUX447" s="2"/>
      <c r="EUY447" s="2"/>
      <c r="EUZ447" s="2"/>
      <c r="EVA447" s="2"/>
      <c r="EVB447" s="2"/>
      <c r="EVC447" s="2"/>
      <c r="EVD447" s="2"/>
      <c r="EVE447" s="2"/>
      <c r="EVF447" s="2"/>
      <c r="EVG447" s="2"/>
      <c r="EVH447" s="2"/>
      <c r="EVI447" s="2"/>
      <c r="EVJ447" s="2"/>
      <c r="EVK447" s="2"/>
      <c r="EVL447" s="2"/>
      <c r="EVM447" s="2"/>
      <c r="EVN447" s="2"/>
      <c r="EVO447" s="2"/>
      <c r="EVP447" s="2"/>
      <c r="EVQ447" s="2"/>
      <c r="EVR447" s="2"/>
      <c r="EVS447" s="2"/>
      <c r="EVT447" s="2"/>
      <c r="EVU447" s="2"/>
      <c r="EVV447" s="2"/>
      <c r="EVW447" s="2"/>
      <c r="EVX447" s="2"/>
      <c r="EVY447" s="2"/>
      <c r="EVZ447" s="2"/>
      <c r="EWA447" s="2"/>
      <c r="EWB447" s="2"/>
      <c r="EWC447" s="2"/>
      <c r="EWD447" s="2"/>
      <c r="EWE447" s="2"/>
      <c r="EWF447" s="2"/>
      <c r="EWG447" s="2"/>
      <c r="EWH447" s="2"/>
      <c r="EWI447" s="2"/>
      <c r="EWJ447" s="2"/>
      <c r="EWK447" s="2"/>
      <c r="EWL447" s="2"/>
      <c r="EWM447" s="2"/>
      <c r="EWN447" s="2"/>
      <c r="EWO447" s="2"/>
      <c r="EWP447" s="2"/>
      <c r="EWQ447" s="2"/>
      <c r="EWR447" s="2"/>
      <c r="EWS447" s="2"/>
      <c r="EWT447" s="2"/>
      <c r="EWU447" s="2"/>
      <c r="EWV447" s="2"/>
      <c r="EWW447" s="2"/>
      <c r="EWX447" s="2"/>
      <c r="EWY447" s="2"/>
      <c r="EWZ447" s="2"/>
      <c r="EXA447" s="2"/>
      <c r="EXB447" s="2"/>
      <c r="EXC447" s="2"/>
      <c r="EXD447" s="2"/>
      <c r="EXE447" s="2"/>
      <c r="EXF447" s="2"/>
      <c r="EXG447" s="2"/>
      <c r="EXH447" s="2"/>
      <c r="EXI447" s="2"/>
      <c r="EXJ447" s="2"/>
      <c r="EXK447" s="2"/>
      <c r="EXL447" s="2"/>
      <c r="EXM447" s="2"/>
      <c r="EXN447" s="2"/>
      <c r="EXO447" s="2"/>
      <c r="EXP447" s="2"/>
      <c r="EXQ447" s="2"/>
      <c r="EXR447" s="2"/>
      <c r="EXS447" s="2"/>
      <c r="EXT447" s="2"/>
      <c r="EXU447" s="2"/>
      <c r="EXV447" s="2"/>
      <c r="EXW447" s="2"/>
      <c r="EXX447" s="2"/>
      <c r="EXY447" s="2"/>
      <c r="EXZ447" s="2"/>
      <c r="EYA447" s="2"/>
      <c r="EYB447" s="2"/>
      <c r="EYC447" s="2"/>
      <c r="EYD447" s="2"/>
      <c r="EYE447" s="2"/>
      <c r="EYF447" s="2"/>
      <c r="EYG447" s="2"/>
      <c r="EYH447" s="2"/>
      <c r="EYI447" s="2"/>
      <c r="EYJ447" s="2"/>
      <c r="EYK447" s="2"/>
      <c r="EYL447" s="2"/>
      <c r="EYM447" s="2"/>
      <c r="EYN447" s="2"/>
      <c r="EYO447" s="2"/>
      <c r="EYP447" s="2"/>
      <c r="EYQ447" s="2"/>
      <c r="EYR447" s="2"/>
      <c r="EYS447" s="2"/>
      <c r="EYT447" s="2"/>
      <c r="EYU447" s="2"/>
      <c r="EYV447" s="2"/>
      <c r="EYW447" s="2"/>
      <c r="EYX447" s="2"/>
      <c r="EYY447" s="2"/>
      <c r="EYZ447" s="2"/>
      <c r="EZA447" s="2"/>
      <c r="EZB447" s="2"/>
      <c r="EZC447" s="2"/>
      <c r="EZD447" s="2"/>
      <c r="EZE447" s="2"/>
      <c r="EZF447" s="2"/>
      <c r="EZG447" s="2"/>
      <c r="EZH447" s="2"/>
      <c r="EZI447" s="2"/>
      <c r="EZJ447" s="2"/>
      <c r="EZK447" s="2"/>
      <c r="EZL447" s="2"/>
      <c r="EZM447" s="2"/>
      <c r="EZN447" s="2"/>
      <c r="EZO447" s="2"/>
      <c r="EZP447" s="2"/>
      <c r="EZQ447" s="2"/>
      <c r="EZR447" s="2"/>
      <c r="EZS447" s="2"/>
      <c r="EZT447" s="2"/>
      <c r="EZU447" s="2"/>
      <c r="EZV447" s="2"/>
      <c r="EZW447" s="2"/>
      <c r="EZX447" s="2"/>
      <c r="EZY447" s="2"/>
      <c r="EZZ447" s="2"/>
      <c r="FAA447" s="2"/>
      <c r="FAB447" s="2"/>
      <c r="FAC447" s="2"/>
      <c r="FAD447" s="2"/>
      <c r="FAE447" s="2"/>
      <c r="FAF447" s="2"/>
      <c r="FAG447" s="2"/>
      <c r="FAH447" s="2"/>
      <c r="FAI447" s="2"/>
      <c r="FAJ447" s="2"/>
      <c r="FAK447" s="2"/>
      <c r="FAL447" s="2"/>
      <c r="FAM447" s="2"/>
      <c r="FAN447" s="2"/>
      <c r="FAO447" s="2"/>
      <c r="FAP447" s="2"/>
      <c r="FAQ447" s="2"/>
      <c r="FAR447" s="2"/>
      <c r="FAS447" s="2"/>
      <c r="FAT447" s="2"/>
      <c r="FAU447" s="2"/>
      <c r="FAV447" s="2"/>
      <c r="FAW447" s="2"/>
      <c r="FAX447" s="2"/>
      <c r="FAY447" s="2"/>
      <c r="FAZ447" s="2"/>
      <c r="FBA447" s="2"/>
      <c r="FBB447" s="2"/>
      <c r="FBC447" s="2"/>
      <c r="FBD447" s="2"/>
      <c r="FBE447" s="2"/>
      <c r="FBF447" s="2"/>
      <c r="FBG447" s="2"/>
      <c r="FBH447" s="2"/>
      <c r="FBI447" s="2"/>
      <c r="FBJ447" s="2"/>
      <c r="FBK447" s="2"/>
      <c r="FBL447" s="2"/>
      <c r="FBM447" s="2"/>
      <c r="FBN447" s="2"/>
      <c r="FBO447" s="2"/>
      <c r="FBP447" s="2"/>
      <c r="FBQ447" s="2"/>
      <c r="FBR447" s="2"/>
      <c r="FBS447" s="2"/>
      <c r="FBT447" s="2"/>
      <c r="FBU447" s="2"/>
      <c r="FBV447" s="2"/>
      <c r="FBW447" s="2"/>
      <c r="FBX447" s="2"/>
      <c r="FBY447" s="2"/>
      <c r="FBZ447" s="2"/>
      <c r="FCA447" s="2"/>
      <c r="FCB447" s="2"/>
      <c r="FCC447" s="2"/>
      <c r="FCD447" s="2"/>
      <c r="FCE447" s="2"/>
      <c r="FCF447" s="2"/>
      <c r="FCG447" s="2"/>
      <c r="FCH447" s="2"/>
      <c r="FCI447" s="2"/>
      <c r="FCJ447" s="2"/>
      <c r="FCK447" s="2"/>
      <c r="FCL447" s="2"/>
      <c r="FCM447" s="2"/>
      <c r="FCN447" s="2"/>
      <c r="FCO447" s="2"/>
      <c r="FCP447" s="2"/>
      <c r="FCQ447" s="2"/>
      <c r="FCR447" s="2"/>
      <c r="FCS447" s="2"/>
      <c r="FCT447" s="2"/>
      <c r="FCU447" s="2"/>
      <c r="FCV447" s="2"/>
      <c r="FCW447" s="2"/>
      <c r="FCX447" s="2"/>
      <c r="FCY447" s="2"/>
      <c r="FCZ447" s="2"/>
      <c r="FDA447" s="2"/>
      <c r="FDB447" s="2"/>
      <c r="FDC447" s="2"/>
      <c r="FDD447" s="2"/>
      <c r="FDE447" s="2"/>
      <c r="FDF447" s="2"/>
      <c r="FDG447" s="2"/>
      <c r="FDH447" s="2"/>
      <c r="FDI447" s="2"/>
      <c r="FDJ447" s="2"/>
      <c r="FDK447" s="2"/>
      <c r="FDL447" s="2"/>
      <c r="FDM447" s="2"/>
      <c r="FDN447" s="2"/>
      <c r="FDO447" s="2"/>
      <c r="FDP447" s="2"/>
      <c r="FDQ447" s="2"/>
      <c r="FDR447" s="2"/>
      <c r="FDS447" s="2"/>
      <c r="FDT447" s="2"/>
      <c r="FDU447" s="2"/>
      <c r="FDV447" s="2"/>
      <c r="FDW447" s="2"/>
      <c r="FDX447" s="2"/>
      <c r="FDY447" s="2"/>
      <c r="FDZ447" s="2"/>
      <c r="FEA447" s="2"/>
      <c r="FEB447" s="2"/>
      <c r="FEC447" s="2"/>
      <c r="FED447" s="2"/>
      <c r="FEE447" s="2"/>
      <c r="FEF447" s="2"/>
      <c r="FEG447" s="2"/>
      <c r="FEH447" s="2"/>
      <c r="FEI447" s="2"/>
      <c r="FEJ447" s="2"/>
      <c r="FEK447" s="2"/>
      <c r="FEL447" s="2"/>
      <c r="FEM447" s="2"/>
      <c r="FEN447" s="2"/>
      <c r="FEO447" s="2"/>
      <c r="FEP447" s="2"/>
      <c r="FEQ447" s="2"/>
      <c r="FER447" s="2"/>
      <c r="FES447" s="2"/>
      <c r="FET447" s="2"/>
      <c r="FEU447" s="2"/>
      <c r="FEV447" s="2"/>
      <c r="FEW447" s="2"/>
      <c r="FEX447" s="2"/>
      <c r="FEY447" s="2"/>
      <c r="FEZ447" s="2"/>
      <c r="FFA447" s="2"/>
      <c r="FFB447" s="2"/>
      <c r="FFC447" s="2"/>
      <c r="FFD447" s="2"/>
      <c r="FFE447" s="2"/>
      <c r="FFF447" s="2"/>
      <c r="FFG447" s="2"/>
      <c r="FFH447" s="2"/>
      <c r="FFI447" s="2"/>
      <c r="FFJ447" s="2"/>
      <c r="FFK447" s="2"/>
      <c r="FFL447" s="2"/>
      <c r="FFM447" s="2"/>
      <c r="FFN447" s="2"/>
      <c r="FFO447" s="2"/>
      <c r="FFP447" s="2"/>
      <c r="FFQ447" s="2"/>
      <c r="FFR447" s="2"/>
      <c r="FFS447" s="2"/>
      <c r="FFT447" s="2"/>
      <c r="FFU447" s="2"/>
      <c r="FFV447" s="2"/>
      <c r="FFW447" s="2"/>
      <c r="FFX447" s="2"/>
      <c r="FFY447" s="2"/>
      <c r="FFZ447" s="2"/>
      <c r="FGA447" s="2"/>
      <c r="FGB447" s="2"/>
      <c r="FGC447" s="2"/>
      <c r="FGD447" s="2"/>
      <c r="FGE447" s="2"/>
      <c r="FGF447" s="2"/>
      <c r="FGG447" s="2"/>
      <c r="FGH447" s="2"/>
      <c r="FGI447" s="2"/>
      <c r="FGJ447" s="2"/>
      <c r="FGK447" s="2"/>
      <c r="FGL447" s="2"/>
      <c r="FGM447" s="2"/>
      <c r="FGN447" s="2"/>
      <c r="FGO447" s="2"/>
      <c r="FGP447" s="2"/>
      <c r="FGQ447" s="2"/>
      <c r="FGR447" s="2"/>
      <c r="FGS447" s="2"/>
      <c r="FGT447" s="2"/>
      <c r="FGU447" s="2"/>
      <c r="FGV447" s="2"/>
      <c r="FGW447" s="2"/>
      <c r="FGX447" s="2"/>
      <c r="FGY447" s="2"/>
      <c r="FGZ447" s="2"/>
      <c r="FHA447" s="2"/>
      <c r="FHB447" s="2"/>
      <c r="FHC447" s="2"/>
      <c r="FHD447" s="2"/>
      <c r="FHE447" s="2"/>
      <c r="FHF447" s="2"/>
      <c r="FHG447" s="2"/>
      <c r="FHH447" s="2"/>
      <c r="FHI447" s="2"/>
      <c r="FHJ447" s="2"/>
      <c r="FHK447" s="2"/>
      <c r="FHL447" s="2"/>
      <c r="FHM447" s="2"/>
      <c r="FHN447" s="2"/>
      <c r="FHO447" s="2"/>
      <c r="FHP447" s="2"/>
      <c r="FHQ447" s="2"/>
      <c r="FHR447" s="2"/>
      <c r="FHS447" s="2"/>
      <c r="FHT447" s="2"/>
      <c r="FHU447" s="2"/>
      <c r="FHV447" s="2"/>
      <c r="FHW447" s="2"/>
      <c r="FHX447" s="2"/>
      <c r="FHY447" s="2"/>
      <c r="FHZ447" s="2"/>
      <c r="FIA447" s="2"/>
      <c r="FIB447" s="2"/>
      <c r="FIC447" s="2"/>
      <c r="FID447" s="2"/>
      <c r="FIE447" s="2"/>
      <c r="FIF447" s="2"/>
      <c r="FIG447" s="2"/>
      <c r="FIH447" s="2"/>
      <c r="FII447" s="2"/>
      <c r="FIJ447" s="2"/>
      <c r="FIK447" s="2"/>
      <c r="FIL447" s="2"/>
      <c r="FIM447" s="2"/>
      <c r="FIN447" s="2"/>
      <c r="FIO447" s="2"/>
      <c r="FIP447" s="2"/>
      <c r="FIQ447" s="2"/>
      <c r="FIR447" s="2"/>
      <c r="FIS447" s="2"/>
      <c r="FIT447" s="2"/>
      <c r="FIU447" s="2"/>
      <c r="FIV447" s="2"/>
      <c r="FIW447" s="2"/>
      <c r="FIX447" s="2"/>
      <c r="FIY447" s="2"/>
      <c r="FIZ447" s="2"/>
      <c r="FJA447" s="2"/>
      <c r="FJB447" s="2"/>
      <c r="FJC447" s="2"/>
      <c r="FJD447" s="2"/>
      <c r="FJE447" s="2"/>
      <c r="FJF447" s="2"/>
      <c r="FJG447" s="2"/>
      <c r="FJH447" s="2"/>
      <c r="FJI447" s="2"/>
      <c r="FJJ447" s="2"/>
      <c r="FJK447" s="2"/>
      <c r="FJL447" s="2"/>
      <c r="FJM447" s="2"/>
      <c r="FJN447" s="2"/>
      <c r="FJO447" s="2"/>
      <c r="FJP447" s="2"/>
      <c r="FJQ447" s="2"/>
      <c r="FJR447" s="2"/>
      <c r="FJS447" s="2"/>
      <c r="FJT447" s="2"/>
      <c r="FJU447" s="2"/>
      <c r="FJV447" s="2"/>
      <c r="FJW447" s="2"/>
      <c r="FJX447" s="2"/>
      <c r="FJY447" s="2"/>
      <c r="FJZ447" s="2"/>
      <c r="FKA447" s="2"/>
      <c r="FKB447" s="2"/>
      <c r="FKC447" s="2"/>
      <c r="FKD447" s="2"/>
      <c r="FKE447" s="2"/>
      <c r="FKF447" s="2"/>
      <c r="FKG447" s="2"/>
      <c r="FKH447" s="2"/>
      <c r="FKI447" s="2"/>
      <c r="FKJ447" s="2"/>
      <c r="FKK447" s="2"/>
      <c r="FKL447" s="2"/>
      <c r="FKM447" s="2"/>
      <c r="FKN447" s="2"/>
      <c r="FKO447" s="2"/>
      <c r="FKP447" s="2"/>
      <c r="FKQ447" s="2"/>
      <c r="FKR447" s="2"/>
      <c r="FKS447" s="2"/>
      <c r="FKT447" s="2"/>
      <c r="FKU447" s="2"/>
      <c r="FKV447" s="2"/>
      <c r="FKW447" s="2"/>
      <c r="FKX447" s="2"/>
      <c r="FKY447" s="2"/>
      <c r="FKZ447" s="2"/>
      <c r="FLA447" s="2"/>
      <c r="FLB447" s="2"/>
      <c r="FLC447" s="2"/>
      <c r="FLD447" s="2"/>
      <c r="FLE447" s="2"/>
      <c r="FLF447" s="2"/>
      <c r="FLG447" s="2"/>
      <c r="FLH447" s="2"/>
      <c r="FLI447" s="2"/>
      <c r="FLJ447" s="2"/>
      <c r="FLK447" s="2"/>
      <c r="FLL447" s="2"/>
      <c r="FLM447" s="2"/>
      <c r="FLN447" s="2"/>
      <c r="FLO447" s="2"/>
      <c r="FLP447" s="2"/>
      <c r="FLQ447" s="2"/>
      <c r="FLR447" s="2"/>
      <c r="FLS447" s="2"/>
      <c r="FLT447" s="2"/>
      <c r="FLU447" s="2"/>
      <c r="FLV447" s="2"/>
      <c r="FLW447" s="2"/>
      <c r="FLX447" s="2"/>
      <c r="FLY447" s="2"/>
      <c r="FLZ447" s="2"/>
      <c r="FMA447" s="2"/>
      <c r="FMB447" s="2"/>
      <c r="FMC447" s="2"/>
      <c r="FMD447" s="2"/>
      <c r="FME447" s="2"/>
      <c r="FMF447" s="2"/>
      <c r="FMG447" s="2"/>
      <c r="FMH447" s="2"/>
      <c r="FMI447" s="2"/>
      <c r="FMJ447" s="2"/>
      <c r="FMK447" s="2"/>
      <c r="FML447" s="2"/>
      <c r="FMM447" s="2"/>
      <c r="FMN447" s="2"/>
      <c r="FMO447" s="2"/>
      <c r="FMP447" s="2"/>
      <c r="FMQ447" s="2"/>
      <c r="FMR447" s="2"/>
      <c r="FMS447" s="2"/>
      <c r="FMT447" s="2"/>
      <c r="FMU447" s="2"/>
      <c r="FMV447" s="2"/>
      <c r="FMW447" s="2"/>
      <c r="FMX447" s="2"/>
      <c r="FMY447" s="2"/>
      <c r="FMZ447" s="2"/>
      <c r="FNA447" s="2"/>
      <c r="FNB447" s="2"/>
      <c r="FNC447" s="2"/>
      <c r="FND447" s="2"/>
      <c r="FNE447" s="2"/>
      <c r="FNF447" s="2"/>
      <c r="FNG447" s="2"/>
      <c r="FNH447" s="2"/>
      <c r="FNI447" s="2"/>
      <c r="FNJ447" s="2"/>
      <c r="FNK447" s="2"/>
      <c r="FNL447" s="2"/>
      <c r="FNM447" s="2"/>
      <c r="FNN447" s="2"/>
      <c r="FNO447" s="2"/>
      <c r="FNP447" s="2"/>
      <c r="FNQ447" s="2"/>
      <c r="FNR447" s="2"/>
      <c r="FNS447" s="2"/>
      <c r="FNT447" s="2"/>
      <c r="FNU447" s="2"/>
      <c r="FNV447" s="2"/>
      <c r="FNW447" s="2"/>
      <c r="FNX447" s="2"/>
      <c r="FNY447" s="2"/>
      <c r="FNZ447" s="2"/>
      <c r="FOA447" s="2"/>
      <c r="FOB447" s="2"/>
      <c r="FOC447" s="2"/>
      <c r="FOD447" s="2"/>
      <c r="FOE447" s="2"/>
      <c r="FOF447" s="2"/>
      <c r="FOG447" s="2"/>
      <c r="FOH447" s="2"/>
      <c r="FOI447" s="2"/>
      <c r="FOJ447" s="2"/>
      <c r="FOK447" s="2"/>
      <c r="FOL447" s="2"/>
      <c r="FOM447" s="2"/>
      <c r="FON447" s="2"/>
      <c r="FOO447" s="2"/>
      <c r="FOP447" s="2"/>
      <c r="FOQ447" s="2"/>
      <c r="FOR447" s="2"/>
      <c r="FOS447" s="2"/>
      <c r="FOT447" s="2"/>
      <c r="FOU447" s="2"/>
      <c r="FOV447" s="2"/>
      <c r="FOW447" s="2"/>
      <c r="FOX447" s="2"/>
      <c r="FOY447" s="2"/>
      <c r="FOZ447" s="2"/>
      <c r="FPA447" s="2"/>
      <c r="FPB447" s="2"/>
      <c r="FPC447" s="2"/>
      <c r="FPD447" s="2"/>
      <c r="FPE447" s="2"/>
      <c r="FPF447" s="2"/>
      <c r="FPG447" s="2"/>
      <c r="FPH447" s="2"/>
      <c r="FPI447" s="2"/>
      <c r="FPJ447" s="2"/>
      <c r="FPK447" s="2"/>
      <c r="FPL447" s="2"/>
      <c r="FPM447" s="2"/>
      <c r="FPN447" s="2"/>
      <c r="FPO447" s="2"/>
      <c r="FPP447" s="2"/>
      <c r="FPQ447" s="2"/>
      <c r="FPR447" s="2"/>
      <c r="FPS447" s="2"/>
      <c r="FPT447" s="2"/>
      <c r="FPU447" s="2"/>
      <c r="FPV447" s="2"/>
      <c r="FPW447" s="2"/>
      <c r="FPX447" s="2"/>
      <c r="FPY447" s="2"/>
      <c r="FPZ447" s="2"/>
      <c r="FQA447" s="2"/>
      <c r="FQB447" s="2"/>
      <c r="FQC447" s="2"/>
      <c r="FQD447" s="2"/>
      <c r="FQE447" s="2"/>
      <c r="FQF447" s="2"/>
      <c r="FQG447" s="2"/>
      <c r="FQH447" s="2"/>
      <c r="FQI447" s="2"/>
      <c r="FQJ447" s="2"/>
      <c r="FQK447" s="2"/>
      <c r="FQL447" s="2"/>
      <c r="FQM447" s="2"/>
      <c r="FQN447" s="2"/>
      <c r="FQO447" s="2"/>
      <c r="FQP447" s="2"/>
      <c r="FQQ447" s="2"/>
      <c r="FQR447" s="2"/>
      <c r="FQS447" s="2"/>
      <c r="FQT447" s="2"/>
      <c r="FQU447" s="2"/>
      <c r="FQV447" s="2"/>
      <c r="FQW447" s="2"/>
      <c r="FQX447" s="2"/>
      <c r="FQY447" s="2"/>
      <c r="FQZ447" s="2"/>
      <c r="FRA447" s="2"/>
      <c r="FRB447" s="2"/>
      <c r="FRC447" s="2"/>
      <c r="FRD447" s="2"/>
      <c r="FRE447" s="2"/>
      <c r="FRF447" s="2"/>
      <c r="FRG447" s="2"/>
      <c r="FRH447" s="2"/>
      <c r="FRI447" s="2"/>
      <c r="FRJ447" s="2"/>
      <c r="FRK447" s="2"/>
      <c r="FRL447" s="2"/>
      <c r="FRM447" s="2"/>
      <c r="FRN447" s="2"/>
      <c r="FRO447" s="2"/>
      <c r="FRP447" s="2"/>
      <c r="FRQ447" s="2"/>
      <c r="FRR447" s="2"/>
      <c r="FRS447" s="2"/>
      <c r="FRT447" s="2"/>
      <c r="FRU447" s="2"/>
      <c r="FRV447" s="2"/>
      <c r="FRW447" s="2"/>
      <c r="FRX447" s="2"/>
      <c r="FRY447" s="2"/>
      <c r="FRZ447" s="2"/>
      <c r="FSA447" s="2"/>
      <c r="FSB447" s="2"/>
      <c r="FSC447" s="2"/>
      <c r="FSD447" s="2"/>
      <c r="FSE447" s="2"/>
      <c r="FSF447" s="2"/>
      <c r="FSG447" s="2"/>
      <c r="FSH447" s="2"/>
      <c r="FSI447" s="2"/>
      <c r="FSJ447" s="2"/>
      <c r="FSK447" s="2"/>
      <c r="FSL447" s="2"/>
      <c r="FSM447" s="2"/>
      <c r="FSN447" s="2"/>
      <c r="FSO447" s="2"/>
      <c r="FSP447" s="2"/>
      <c r="FSQ447" s="2"/>
      <c r="FSR447" s="2"/>
      <c r="FSS447" s="2"/>
      <c r="FST447" s="2"/>
      <c r="FSU447" s="2"/>
      <c r="FSV447" s="2"/>
      <c r="FSW447" s="2"/>
      <c r="FSX447" s="2"/>
      <c r="FSY447" s="2"/>
      <c r="FSZ447" s="2"/>
      <c r="FTA447" s="2"/>
      <c r="FTB447" s="2"/>
      <c r="FTC447" s="2"/>
      <c r="FTD447" s="2"/>
      <c r="FTE447" s="2"/>
      <c r="FTF447" s="2"/>
      <c r="FTG447" s="2"/>
      <c r="FTH447" s="2"/>
      <c r="FTI447" s="2"/>
      <c r="FTJ447" s="2"/>
      <c r="FTK447" s="2"/>
      <c r="FTL447" s="2"/>
      <c r="FTM447" s="2"/>
      <c r="FTN447" s="2"/>
      <c r="FTO447" s="2"/>
      <c r="FTP447" s="2"/>
      <c r="FTQ447" s="2"/>
      <c r="FTR447" s="2"/>
      <c r="FTS447" s="2"/>
      <c r="FTT447" s="2"/>
      <c r="FTU447" s="2"/>
      <c r="FTV447" s="2"/>
      <c r="FTW447" s="2"/>
      <c r="FTX447" s="2"/>
      <c r="FTY447" s="2"/>
      <c r="FTZ447" s="2"/>
      <c r="FUA447" s="2"/>
      <c r="FUB447" s="2"/>
      <c r="FUC447" s="2"/>
      <c r="FUD447" s="2"/>
      <c r="FUE447" s="2"/>
      <c r="FUF447" s="2"/>
      <c r="FUG447" s="2"/>
      <c r="FUH447" s="2"/>
      <c r="FUI447" s="2"/>
      <c r="FUJ447" s="2"/>
      <c r="FUK447" s="2"/>
      <c r="FUL447" s="2"/>
      <c r="FUM447" s="2"/>
      <c r="FUN447" s="2"/>
      <c r="FUO447" s="2"/>
      <c r="FUP447" s="2"/>
      <c r="FUQ447" s="2"/>
      <c r="FUR447" s="2"/>
      <c r="FUS447" s="2"/>
      <c r="FUT447" s="2"/>
      <c r="FUU447" s="2"/>
      <c r="FUV447" s="2"/>
      <c r="FUW447" s="2"/>
      <c r="FUX447" s="2"/>
      <c r="FUY447" s="2"/>
      <c r="FUZ447" s="2"/>
      <c r="FVA447" s="2"/>
      <c r="FVB447" s="2"/>
      <c r="FVC447" s="2"/>
      <c r="FVD447" s="2"/>
      <c r="FVE447" s="2"/>
      <c r="FVF447" s="2"/>
      <c r="FVG447" s="2"/>
      <c r="FVH447" s="2"/>
      <c r="FVI447" s="2"/>
      <c r="FVJ447" s="2"/>
      <c r="FVK447" s="2"/>
      <c r="FVL447" s="2"/>
      <c r="FVM447" s="2"/>
      <c r="FVN447" s="2"/>
      <c r="FVO447" s="2"/>
      <c r="FVP447" s="2"/>
      <c r="FVQ447" s="2"/>
      <c r="FVR447" s="2"/>
      <c r="FVS447" s="2"/>
      <c r="FVT447" s="2"/>
      <c r="FVU447" s="2"/>
      <c r="FVV447" s="2"/>
      <c r="FVW447" s="2"/>
      <c r="FVX447" s="2"/>
      <c r="FVY447" s="2"/>
      <c r="FVZ447" s="2"/>
      <c r="FWA447" s="2"/>
      <c r="FWB447" s="2"/>
      <c r="FWC447" s="2"/>
      <c r="FWD447" s="2"/>
      <c r="FWE447" s="2"/>
      <c r="FWF447" s="2"/>
      <c r="FWG447" s="2"/>
      <c r="FWH447" s="2"/>
      <c r="FWI447" s="2"/>
      <c r="FWJ447" s="2"/>
      <c r="FWK447" s="2"/>
      <c r="FWL447" s="2"/>
      <c r="FWM447" s="2"/>
      <c r="FWN447" s="2"/>
      <c r="FWO447" s="2"/>
      <c r="FWP447" s="2"/>
      <c r="FWQ447" s="2"/>
      <c r="FWR447" s="2"/>
      <c r="FWS447" s="2"/>
      <c r="FWT447" s="2"/>
      <c r="FWU447" s="2"/>
      <c r="FWV447" s="2"/>
      <c r="FWW447" s="2"/>
      <c r="FWX447" s="2"/>
      <c r="FWY447" s="2"/>
      <c r="FWZ447" s="2"/>
      <c r="FXA447" s="2"/>
      <c r="FXB447" s="2"/>
      <c r="FXC447" s="2"/>
      <c r="FXD447" s="2"/>
      <c r="FXE447" s="2"/>
      <c r="FXF447" s="2"/>
      <c r="FXG447" s="2"/>
      <c r="FXH447" s="2"/>
      <c r="FXI447" s="2"/>
      <c r="FXJ447" s="2"/>
      <c r="FXK447" s="2"/>
      <c r="FXL447" s="2"/>
      <c r="FXM447" s="2"/>
      <c r="FXN447" s="2"/>
      <c r="FXO447" s="2"/>
      <c r="FXP447" s="2"/>
      <c r="FXQ447" s="2"/>
      <c r="FXR447" s="2"/>
      <c r="FXS447" s="2"/>
      <c r="FXT447" s="2"/>
      <c r="FXU447" s="2"/>
      <c r="FXV447" s="2"/>
      <c r="FXW447" s="2"/>
      <c r="FXX447" s="2"/>
      <c r="FXY447" s="2"/>
      <c r="FXZ447" s="2"/>
      <c r="FYA447" s="2"/>
      <c r="FYB447" s="2"/>
      <c r="FYC447" s="2"/>
      <c r="FYD447" s="2"/>
      <c r="FYE447" s="2"/>
      <c r="FYF447" s="2"/>
      <c r="FYG447" s="2"/>
      <c r="FYH447" s="2"/>
      <c r="FYI447" s="2"/>
      <c r="FYJ447" s="2"/>
      <c r="FYK447" s="2"/>
      <c r="FYL447" s="2"/>
      <c r="FYM447" s="2"/>
      <c r="FYN447" s="2"/>
      <c r="FYO447" s="2"/>
      <c r="FYP447" s="2"/>
      <c r="FYQ447" s="2"/>
      <c r="FYR447" s="2"/>
      <c r="FYS447" s="2"/>
      <c r="FYT447" s="2"/>
      <c r="FYU447" s="2"/>
      <c r="FYV447" s="2"/>
      <c r="FYW447" s="2"/>
      <c r="FYX447" s="2"/>
      <c r="FYY447" s="2"/>
      <c r="FYZ447" s="2"/>
      <c r="FZA447" s="2"/>
      <c r="FZB447" s="2"/>
      <c r="FZC447" s="2"/>
      <c r="FZD447" s="2"/>
      <c r="FZE447" s="2"/>
      <c r="FZF447" s="2"/>
      <c r="FZG447" s="2"/>
      <c r="FZH447" s="2"/>
      <c r="FZI447" s="2"/>
      <c r="FZJ447" s="2"/>
      <c r="FZK447" s="2"/>
      <c r="FZL447" s="2"/>
      <c r="FZM447" s="2"/>
      <c r="FZN447" s="2"/>
      <c r="FZO447" s="2"/>
      <c r="FZP447" s="2"/>
      <c r="FZQ447" s="2"/>
      <c r="FZR447" s="2"/>
      <c r="FZS447" s="2"/>
      <c r="FZT447" s="2"/>
      <c r="FZU447" s="2"/>
      <c r="FZV447" s="2"/>
      <c r="FZW447" s="2"/>
      <c r="FZX447" s="2"/>
      <c r="FZY447" s="2"/>
      <c r="FZZ447" s="2"/>
      <c r="GAA447" s="2"/>
      <c r="GAB447" s="2"/>
      <c r="GAC447" s="2"/>
      <c r="GAD447" s="2"/>
      <c r="GAE447" s="2"/>
      <c r="GAF447" s="2"/>
      <c r="GAG447" s="2"/>
      <c r="GAH447" s="2"/>
      <c r="GAI447" s="2"/>
      <c r="GAJ447" s="2"/>
      <c r="GAK447" s="2"/>
      <c r="GAL447" s="2"/>
      <c r="GAM447" s="2"/>
      <c r="GAN447" s="2"/>
      <c r="GAO447" s="2"/>
      <c r="GAP447" s="2"/>
      <c r="GAQ447" s="2"/>
      <c r="GAR447" s="2"/>
      <c r="GAS447" s="2"/>
      <c r="GAT447" s="2"/>
      <c r="GAU447" s="2"/>
      <c r="GAV447" s="2"/>
      <c r="GAW447" s="2"/>
      <c r="GAX447" s="2"/>
      <c r="GAY447" s="2"/>
      <c r="GAZ447" s="2"/>
      <c r="GBA447" s="2"/>
      <c r="GBB447" s="2"/>
      <c r="GBC447" s="2"/>
      <c r="GBD447" s="2"/>
      <c r="GBE447" s="2"/>
      <c r="GBF447" s="2"/>
      <c r="GBG447" s="2"/>
      <c r="GBH447" s="2"/>
      <c r="GBI447" s="2"/>
      <c r="GBJ447" s="2"/>
      <c r="GBK447" s="2"/>
      <c r="GBL447" s="2"/>
      <c r="GBM447" s="2"/>
      <c r="GBN447" s="2"/>
      <c r="GBO447" s="2"/>
      <c r="GBP447" s="2"/>
      <c r="GBQ447" s="2"/>
      <c r="GBR447" s="2"/>
      <c r="GBS447" s="2"/>
      <c r="GBT447" s="2"/>
      <c r="GBU447" s="2"/>
      <c r="GBV447" s="2"/>
      <c r="GBW447" s="2"/>
      <c r="GBX447" s="2"/>
      <c r="GBY447" s="2"/>
      <c r="GBZ447" s="2"/>
      <c r="GCA447" s="2"/>
      <c r="GCB447" s="2"/>
      <c r="GCC447" s="2"/>
      <c r="GCD447" s="2"/>
      <c r="GCE447" s="2"/>
      <c r="GCF447" s="2"/>
      <c r="GCG447" s="2"/>
      <c r="GCH447" s="2"/>
      <c r="GCI447" s="2"/>
      <c r="GCJ447" s="2"/>
      <c r="GCK447" s="2"/>
      <c r="GCL447" s="2"/>
      <c r="GCM447" s="2"/>
      <c r="GCN447" s="2"/>
      <c r="GCO447" s="2"/>
      <c r="GCP447" s="2"/>
      <c r="GCQ447" s="2"/>
      <c r="GCR447" s="2"/>
      <c r="GCS447" s="2"/>
      <c r="GCT447" s="2"/>
      <c r="GCU447" s="2"/>
      <c r="GCV447" s="2"/>
      <c r="GCW447" s="2"/>
      <c r="GCX447" s="2"/>
      <c r="GCY447" s="2"/>
      <c r="GCZ447" s="2"/>
      <c r="GDA447" s="2"/>
      <c r="GDB447" s="2"/>
      <c r="GDC447" s="2"/>
      <c r="GDD447" s="2"/>
      <c r="GDE447" s="2"/>
      <c r="GDF447" s="2"/>
      <c r="GDG447" s="2"/>
      <c r="GDH447" s="2"/>
      <c r="GDI447" s="2"/>
      <c r="GDJ447" s="2"/>
      <c r="GDK447" s="2"/>
      <c r="GDL447" s="2"/>
      <c r="GDM447" s="2"/>
      <c r="GDN447" s="2"/>
      <c r="GDO447" s="2"/>
      <c r="GDP447" s="2"/>
      <c r="GDQ447" s="2"/>
      <c r="GDR447" s="2"/>
      <c r="GDS447" s="2"/>
      <c r="GDT447" s="2"/>
      <c r="GDU447" s="2"/>
      <c r="GDV447" s="2"/>
      <c r="GDW447" s="2"/>
      <c r="GDX447" s="2"/>
      <c r="GDY447" s="2"/>
      <c r="GDZ447" s="2"/>
      <c r="GEA447" s="2"/>
      <c r="GEB447" s="2"/>
      <c r="GEC447" s="2"/>
      <c r="GED447" s="2"/>
      <c r="GEE447" s="2"/>
      <c r="GEF447" s="2"/>
      <c r="GEG447" s="2"/>
      <c r="GEH447" s="2"/>
      <c r="GEI447" s="2"/>
      <c r="GEJ447" s="2"/>
      <c r="GEK447" s="2"/>
      <c r="GEL447" s="2"/>
      <c r="GEM447" s="2"/>
      <c r="GEN447" s="2"/>
      <c r="GEO447" s="2"/>
      <c r="GEP447" s="2"/>
      <c r="GEQ447" s="2"/>
      <c r="GER447" s="2"/>
      <c r="GES447" s="2"/>
      <c r="GET447" s="2"/>
      <c r="GEU447" s="2"/>
      <c r="GEV447" s="2"/>
      <c r="GEW447" s="2"/>
      <c r="GEX447" s="2"/>
      <c r="GEY447" s="2"/>
      <c r="GEZ447" s="2"/>
      <c r="GFA447" s="2"/>
      <c r="GFB447" s="2"/>
      <c r="GFC447" s="2"/>
      <c r="GFD447" s="2"/>
      <c r="GFE447" s="2"/>
      <c r="GFF447" s="2"/>
      <c r="GFG447" s="2"/>
      <c r="GFH447" s="2"/>
      <c r="GFI447" s="2"/>
      <c r="GFJ447" s="2"/>
      <c r="GFK447" s="2"/>
      <c r="GFL447" s="2"/>
      <c r="GFM447" s="2"/>
      <c r="GFN447" s="2"/>
      <c r="GFO447" s="2"/>
      <c r="GFP447" s="2"/>
      <c r="GFQ447" s="2"/>
      <c r="GFR447" s="2"/>
      <c r="GFS447" s="2"/>
      <c r="GFT447" s="2"/>
      <c r="GFU447" s="2"/>
      <c r="GFV447" s="2"/>
      <c r="GFW447" s="2"/>
      <c r="GFX447" s="2"/>
      <c r="GFY447" s="2"/>
      <c r="GFZ447" s="2"/>
      <c r="GGA447" s="2"/>
      <c r="GGB447" s="2"/>
      <c r="GGC447" s="2"/>
      <c r="GGD447" s="2"/>
      <c r="GGE447" s="2"/>
      <c r="GGF447" s="2"/>
      <c r="GGG447" s="2"/>
      <c r="GGH447" s="2"/>
      <c r="GGI447" s="2"/>
      <c r="GGJ447" s="2"/>
      <c r="GGK447" s="2"/>
      <c r="GGL447" s="2"/>
      <c r="GGM447" s="2"/>
      <c r="GGN447" s="2"/>
      <c r="GGO447" s="2"/>
      <c r="GGP447" s="2"/>
      <c r="GGQ447" s="2"/>
      <c r="GGR447" s="2"/>
      <c r="GGS447" s="2"/>
      <c r="GGT447" s="2"/>
      <c r="GGU447" s="2"/>
      <c r="GGV447" s="2"/>
      <c r="GGW447" s="2"/>
      <c r="GGX447" s="2"/>
      <c r="GGY447" s="2"/>
      <c r="GGZ447" s="2"/>
      <c r="GHA447" s="2"/>
      <c r="GHB447" s="2"/>
      <c r="GHC447" s="2"/>
      <c r="GHD447" s="2"/>
      <c r="GHE447" s="2"/>
      <c r="GHF447" s="2"/>
      <c r="GHG447" s="2"/>
      <c r="GHH447" s="2"/>
      <c r="GHI447" s="2"/>
      <c r="GHJ447" s="2"/>
      <c r="GHK447" s="2"/>
      <c r="GHL447" s="2"/>
      <c r="GHM447" s="2"/>
      <c r="GHN447" s="2"/>
      <c r="GHO447" s="2"/>
      <c r="GHP447" s="2"/>
      <c r="GHQ447" s="2"/>
      <c r="GHR447" s="2"/>
      <c r="GHS447" s="2"/>
      <c r="GHT447" s="2"/>
      <c r="GHU447" s="2"/>
      <c r="GHV447" s="2"/>
      <c r="GHW447" s="2"/>
      <c r="GHX447" s="2"/>
      <c r="GHY447" s="2"/>
      <c r="GHZ447" s="2"/>
      <c r="GIA447" s="2"/>
      <c r="GIB447" s="2"/>
      <c r="GIC447" s="2"/>
      <c r="GID447" s="2"/>
      <c r="GIE447" s="2"/>
      <c r="GIF447" s="2"/>
      <c r="GIG447" s="2"/>
      <c r="GIH447" s="2"/>
      <c r="GII447" s="2"/>
      <c r="GIJ447" s="2"/>
      <c r="GIK447" s="2"/>
      <c r="GIL447" s="2"/>
      <c r="GIM447" s="2"/>
      <c r="GIN447" s="2"/>
      <c r="GIO447" s="2"/>
      <c r="GIP447" s="2"/>
      <c r="GIQ447" s="2"/>
      <c r="GIR447" s="2"/>
      <c r="GIS447" s="2"/>
      <c r="GIT447" s="2"/>
      <c r="GIU447" s="2"/>
      <c r="GIV447" s="2"/>
      <c r="GIW447" s="2"/>
      <c r="GIX447" s="2"/>
      <c r="GIY447" s="2"/>
      <c r="GIZ447" s="2"/>
      <c r="GJA447" s="2"/>
      <c r="GJB447" s="2"/>
      <c r="GJC447" s="2"/>
      <c r="GJD447" s="2"/>
      <c r="GJE447" s="2"/>
      <c r="GJF447" s="2"/>
      <c r="GJG447" s="2"/>
      <c r="GJH447" s="2"/>
      <c r="GJI447" s="2"/>
      <c r="GJJ447" s="2"/>
      <c r="GJK447" s="2"/>
      <c r="GJL447" s="2"/>
      <c r="GJM447" s="2"/>
      <c r="GJN447" s="2"/>
      <c r="GJO447" s="2"/>
      <c r="GJP447" s="2"/>
      <c r="GJQ447" s="2"/>
      <c r="GJR447" s="2"/>
      <c r="GJS447" s="2"/>
      <c r="GJT447" s="2"/>
      <c r="GJU447" s="2"/>
      <c r="GJV447" s="2"/>
      <c r="GJW447" s="2"/>
      <c r="GJX447" s="2"/>
      <c r="GJY447" s="2"/>
      <c r="GJZ447" s="2"/>
      <c r="GKA447" s="2"/>
      <c r="GKB447" s="2"/>
      <c r="GKC447" s="2"/>
      <c r="GKD447" s="2"/>
      <c r="GKE447" s="2"/>
      <c r="GKF447" s="2"/>
      <c r="GKG447" s="2"/>
      <c r="GKH447" s="2"/>
      <c r="GKI447" s="2"/>
      <c r="GKJ447" s="2"/>
      <c r="GKK447" s="2"/>
      <c r="GKL447" s="2"/>
      <c r="GKM447" s="2"/>
      <c r="GKN447" s="2"/>
      <c r="GKO447" s="2"/>
      <c r="GKP447" s="2"/>
      <c r="GKQ447" s="2"/>
      <c r="GKR447" s="2"/>
      <c r="GKS447" s="2"/>
      <c r="GKT447" s="2"/>
      <c r="GKU447" s="2"/>
      <c r="GKV447" s="2"/>
      <c r="GKW447" s="2"/>
      <c r="GKX447" s="2"/>
      <c r="GKY447" s="2"/>
      <c r="GKZ447" s="2"/>
      <c r="GLA447" s="2"/>
      <c r="GLB447" s="2"/>
      <c r="GLC447" s="2"/>
      <c r="GLD447" s="2"/>
      <c r="GLE447" s="2"/>
      <c r="GLF447" s="2"/>
      <c r="GLG447" s="2"/>
      <c r="GLH447" s="2"/>
      <c r="GLI447" s="2"/>
      <c r="GLJ447" s="2"/>
      <c r="GLK447" s="2"/>
      <c r="GLL447" s="2"/>
      <c r="GLM447" s="2"/>
      <c r="GLN447" s="2"/>
      <c r="GLO447" s="2"/>
      <c r="GLP447" s="2"/>
      <c r="GLQ447" s="2"/>
      <c r="GLR447" s="2"/>
      <c r="GLS447" s="2"/>
      <c r="GLT447" s="2"/>
      <c r="GLU447" s="2"/>
      <c r="GLV447" s="2"/>
      <c r="GLW447" s="2"/>
      <c r="GLX447" s="2"/>
      <c r="GLY447" s="2"/>
      <c r="GLZ447" s="2"/>
      <c r="GMA447" s="2"/>
      <c r="GMB447" s="2"/>
      <c r="GMC447" s="2"/>
      <c r="GMD447" s="2"/>
      <c r="GME447" s="2"/>
      <c r="GMF447" s="2"/>
      <c r="GMG447" s="2"/>
      <c r="GMH447" s="2"/>
      <c r="GMI447" s="2"/>
      <c r="GMJ447" s="2"/>
      <c r="GMK447" s="2"/>
      <c r="GML447" s="2"/>
      <c r="GMM447" s="2"/>
      <c r="GMN447" s="2"/>
      <c r="GMO447" s="2"/>
      <c r="GMP447" s="2"/>
      <c r="GMQ447" s="2"/>
      <c r="GMR447" s="2"/>
      <c r="GMS447" s="2"/>
      <c r="GMT447" s="2"/>
      <c r="GMU447" s="2"/>
      <c r="GMV447" s="2"/>
      <c r="GMW447" s="2"/>
      <c r="GMX447" s="2"/>
      <c r="GMY447" s="2"/>
      <c r="GMZ447" s="2"/>
      <c r="GNA447" s="2"/>
      <c r="GNB447" s="2"/>
      <c r="GNC447" s="2"/>
      <c r="GND447" s="2"/>
      <c r="GNE447" s="2"/>
      <c r="GNF447" s="2"/>
      <c r="GNG447" s="2"/>
      <c r="GNH447" s="2"/>
      <c r="GNI447" s="2"/>
      <c r="GNJ447" s="2"/>
      <c r="GNK447" s="2"/>
      <c r="GNL447" s="2"/>
      <c r="GNM447" s="2"/>
      <c r="GNN447" s="2"/>
      <c r="GNO447" s="2"/>
      <c r="GNP447" s="2"/>
      <c r="GNQ447" s="2"/>
      <c r="GNR447" s="2"/>
      <c r="GNS447" s="2"/>
      <c r="GNT447" s="2"/>
      <c r="GNU447" s="2"/>
      <c r="GNV447" s="2"/>
      <c r="GNW447" s="2"/>
      <c r="GNX447" s="2"/>
      <c r="GNY447" s="2"/>
      <c r="GNZ447" s="2"/>
      <c r="GOA447" s="2"/>
      <c r="GOB447" s="2"/>
      <c r="GOC447" s="2"/>
      <c r="GOD447" s="2"/>
      <c r="GOE447" s="2"/>
      <c r="GOF447" s="2"/>
      <c r="GOG447" s="2"/>
      <c r="GOH447" s="2"/>
      <c r="GOI447" s="2"/>
      <c r="GOJ447" s="2"/>
      <c r="GOK447" s="2"/>
      <c r="GOL447" s="2"/>
      <c r="GOM447" s="2"/>
      <c r="GON447" s="2"/>
      <c r="GOO447" s="2"/>
      <c r="GOP447" s="2"/>
      <c r="GOQ447" s="2"/>
      <c r="GOR447" s="2"/>
      <c r="GOS447" s="2"/>
      <c r="GOT447" s="2"/>
      <c r="GOU447" s="2"/>
      <c r="GOV447" s="2"/>
      <c r="GOW447" s="2"/>
      <c r="GOX447" s="2"/>
      <c r="GOY447" s="2"/>
      <c r="GOZ447" s="2"/>
      <c r="GPA447" s="2"/>
      <c r="GPB447" s="2"/>
      <c r="GPC447" s="2"/>
      <c r="GPD447" s="2"/>
      <c r="GPE447" s="2"/>
      <c r="GPF447" s="2"/>
      <c r="GPG447" s="2"/>
      <c r="GPH447" s="2"/>
      <c r="GPI447" s="2"/>
      <c r="GPJ447" s="2"/>
      <c r="GPK447" s="2"/>
      <c r="GPL447" s="2"/>
      <c r="GPM447" s="2"/>
      <c r="GPN447" s="2"/>
      <c r="GPO447" s="2"/>
      <c r="GPP447" s="2"/>
      <c r="GPQ447" s="2"/>
      <c r="GPR447" s="2"/>
      <c r="GPS447" s="2"/>
      <c r="GPT447" s="2"/>
      <c r="GPU447" s="2"/>
      <c r="GPV447" s="2"/>
      <c r="GPW447" s="2"/>
      <c r="GPX447" s="2"/>
      <c r="GPY447" s="2"/>
      <c r="GPZ447" s="2"/>
      <c r="GQA447" s="2"/>
      <c r="GQB447" s="2"/>
      <c r="GQC447" s="2"/>
      <c r="GQD447" s="2"/>
      <c r="GQE447" s="2"/>
      <c r="GQF447" s="2"/>
      <c r="GQG447" s="2"/>
      <c r="GQH447" s="2"/>
      <c r="GQI447" s="2"/>
      <c r="GQJ447" s="2"/>
      <c r="GQK447" s="2"/>
      <c r="GQL447" s="2"/>
      <c r="GQM447" s="2"/>
      <c r="GQN447" s="2"/>
      <c r="GQO447" s="2"/>
      <c r="GQP447" s="2"/>
      <c r="GQQ447" s="2"/>
      <c r="GQR447" s="2"/>
      <c r="GQS447" s="2"/>
      <c r="GQT447" s="2"/>
      <c r="GQU447" s="2"/>
      <c r="GQV447" s="2"/>
      <c r="GQW447" s="2"/>
      <c r="GQX447" s="2"/>
      <c r="GQY447" s="2"/>
      <c r="GQZ447" s="2"/>
      <c r="GRA447" s="2"/>
      <c r="GRB447" s="2"/>
      <c r="GRC447" s="2"/>
      <c r="GRD447" s="2"/>
      <c r="GRE447" s="2"/>
      <c r="GRF447" s="2"/>
      <c r="GRG447" s="2"/>
      <c r="GRH447" s="2"/>
      <c r="GRI447" s="2"/>
      <c r="GRJ447" s="2"/>
      <c r="GRK447" s="2"/>
      <c r="GRL447" s="2"/>
      <c r="GRM447" s="2"/>
      <c r="GRN447" s="2"/>
      <c r="GRO447" s="2"/>
      <c r="GRP447" s="2"/>
      <c r="GRQ447" s="2"/>
      <c r="GRR447" s="2"/>
      <c r="GRS447" s="2"/>
      <c r="GRT447" s="2"/>
      <c r="GRU447" s="2"/>
      <c r="GRV447" s="2"/>
      <c r="GRW447" s="2"/>
      <c r="GRX447" s="2"/>
      <c r="GRY447" s="2"/>
      <c r="GRZ447" s="2"/>
      <c r="GSA447" s="2"/>
      <c r="GSB447" s="2"/>
      <c r="GSC447" s="2"/>
      <c r="GSD447" s="2"/>
      <c r="GSE447" s="2"/>
      <c r="GSF447" s="2"/>
      <c r="GSG447" s="2"/>
      <c r="GSH447" s="2"/>
      <c r="GSI447" s="2"/>
      <c r="GSJ447" s="2"/>
      <c r="GSK447" s="2"/>
      <c r="GSL447" s="2"/>
      <c r="GSM447" s="2"/>
      <c r="GSN447" s="2"/>
      <c r="GSO447" s="2"/>
      <c r="GSP447" s="2"/>
      <c r="GSQ447" s="2"/>
      <c r="GSR447" s="2"/>
      <c r="GSS447" s="2"/>
      <c r="GST447" s="2"/>
      <c r="GSU447" s="2"/>
      <c r="GSV447" s="2"/>
      <c r="GSW447" s="2"/>
      <c r="GSX447" s="2"/>
      <c r="GSY447" s="2"/>
      <c r="GSZ447" s="2"/>
      <c r="GTA447" s="2"/>
      <c r="GTB447" s="2"/>
      <c r="GTC447" s="2"/>
      <c r="GTD447" s="2"/>
      <c r="GTE447" s="2"/>
      <c r="GTF447" s="2"/>
      <c r="GTG447" s="2"/>
      <c r="GTH447" s="2"/>
      <c r="GTI447" s="2"/>
      <c r="GTJ447" s="2"/>
      <c r="GTK447" s="2"/>
      <c r="GTL447" s="2"/>
      <c r="GTM447" s="2"/>
      <c r="GTN447" s="2"/>
      <c r="GTO447" s="2"/>
      <c r="GTP447" s="2"/>
      <c r="GTQ447" s="2"/>
      <c r="GTR447" s="2"/>
      <c r="GTS447" s="2"/>
      <c r="GTT447" s="2"/>
      <c r="GTU447" s="2"/>
      <c r="GTV447" s="2"/>
      <c r="GTW447" s="2"/>
      <c r="GTX447" s="2"/>
      <c r="GTY447" s="2"/>
      <c r="GTZ447" s="2"/>
      <c r="GUA447" s="2"/>
      <c r="GUB447" s="2"/>
      <c r="GUC447" s="2"/>
      <c r="GUD447" s="2"/>
      <c r="GUE447" s="2"/>
      <c r="GUF447" s="2"/>
      <c r="GUG447" s="2"/>
      <c r="GUH447" s="2"/>
      <c r="GUI447" s="2"/>
      <c r="GUJ447" s="2"/>
      <c r="GUK447" s="2"/>
      <c r="GUL447" s="2"/>
      <c r="GUM447" s="2"/>
      <c r="GUN447" s="2"/>
      <c r="GUO447" s="2"/>
      <c r="GUP447" s="2"/>
      <c r="GUQ447" s="2"/>
      <c r="GUR447" s="2"/>
      <c r="GUS447" s="2"/>
      <c r="GUT447" s="2"/>
      <c r="GUU447" s="2"/>
      <c r="GUV447" s="2"/>
      <c r="GUW447" s="2"/>
      <c r="GUX447" s="2"/>
      <c r="GUY447" s="2"/>
      <c r="GUZ447" s="2"/>
      <c r="GVA447" s="2"/>
      <c r="GVB447" s="2"/>
      <c r="GVC447" s="2"/>
      <c r="GVD447" s="2"/>
      <c r="GVE447" s="2"/>
      <c r="GVF447" s="2"/>
      <c r="GVG447" s="2"/>
      <c r="GVH447" s="2"/>
      <c r="GVI447" s="2"/>
      <c r="GVJ447" s="2"/>
      <c r="GVK447" s="2"/>
      <c r="GVL447" s="2"/>
      <c r="GVM447" s="2"/>
      <c r="GVN447" s="2"/>
      <c r="GVO447" s="2"/>
      <c r="GVP447" s="2"/>
      <c r="GVQ447" s="2"/>
      <c r="GVR447" s="2"/>
      <c r="GVS447" s="2"/>
      <c r="GVT447" s="2"/>
      <c r="GVU447" s="2"/>
      <c r="GVV447" s="2"/>
      <c r="GVW447" s="2"/>
      <c r="GVX447" s="2"/>
      <c r="GVY447" s="2"/>
      <c r="GVZ447" s="2"/>
      <c r="GWA447" s="2"/>
      <c r="GWB447" s="2"/>
      <c r="GWC447" s="2"/>
      <c r="GWD447" s="2"/>
      <c r="GWE447" s="2"/>
      <c r="GWF447" s="2"/>
      <c r="GWG447" s="2"/>
      <c r="GWH447" s="2"/>
      <c r="GWI447" s="2"/>
      <c r="GWJ447" s="2"/>
      <c r="GWK447" s="2"/>
      <c r="GWL447" s="2"/>
      <c r="GWM447" s="2"/>
      <c r="GWN447" s="2"/>
      <c r="GWO447" s="2"/>
      <c r="GWP447" s="2"/>
      <c r="GWQ447" s="2"/>
      <c r="GWR447" s="2"/>
      <c r="GWS447" s="2"/>
      <c r="GWT447" s="2"/>
      <c r="GWU447" s="2"/>
      <c r="GWV447" s="2"/>
      <c r="GWW447" s="2"/>
      <c r="GWX447" s="2"/>
      <c r="GWY447" s="2"/>
      <c r="GWZ447" s="2"/>
      <c r="GXA447" s="2"/>
      <c r="GXB447" s="2"/>
      <c r="GXC447" s="2"/>
      <c r="GXD447" s="2"/>
      <c r="GXE447" s="2"/>
      <c r="GXF447" s="2"/>
      <c r="GXG447" s="2"/>
      <c r="GXH447" s="2"/>
      <c r="GXI447" s="2"/>
      <c r="GXJ447" s="2"/>
      <c r="GXK447" s="2"/>
      <c r="GXL447" s="2"/>
      <c r="GXM447" s="2"/>
      <c r="GXN447" s="2"/>
      <c r="GXO447" s="2"/>
      <c r="GXP447" s="2"/>
      <c r="GXQ447" s="2"/>
      <c r="GXR447" s="2"/>
      <c r="GXS447" s="2"/>
      <c r="GXT447" s="2"/>
      <c r="GXU447" s="2"/>
      <c r="GXV447" s="2"/>
      <c r="GXW447" s="2"/>
      <c r="GXX447" s="2"/>
      <c r="GXY447" s="2"/>
      <c r="GXZ447" s="2"/>
      <c r="GYA447" s="2"/>
      <c r="GYB447" s="2"/>
      <c r="GYC447" s="2"/>
      <c r="GYD447" s="2"/>
      <c r="GYE447" s="2"/>
      <c r="GYF447" s="2"/>
      <c r="GYG447" s="2"/>
      <c r="GYH447" s="2"/>
      <c r="GYI447" s="2"/>
      <c r="GYJ447" s="2"/>
      <c r="GYK447" s="2"/>
      <c r="GYL447" s="2"/>
      <c r="GYM447" s="2"/>
      <c r="GYN447" s="2"/>
      <c r="GYO447" s="2"/>
      <c r="GYP447" s="2"/>
      <c r="GYQ447" s="2"/>
      <c r="GYR447" s="2"/>
      <c r="GYS447" s="2"/>
      <c r="GYT447" s="2"/>
      <c r="GYU447" s="2"/>
      <c r="GYV447" s="2"/>
      <c r="GYW447" s="2"/>
      <c r="GYX447" s="2"/>
      <c r="GYY447" s="2"/>
      <c r="GYZ447" s="2"/>
      <c r="GZA447" s="2"/>
      <c r="GZB447" s="2"/>
      <c r="GZC447" s="2"/>
      <c r="GZD447" s="2"/>
      <c r="GZE447" s="2"/>
      <c r="GZF447" s="2"/>
      <c r="GZG447" s="2"/>
      <c r="GZH447" s="2"/>
      <c r="GZI447" s="2"/>
      <c r="GZJ447" s="2"/>
      <c r="GZK447" s="2"/>
      <c r="GZL447" s="2"/>
      <c r="GZM447" s="2"/>
      <c r="GZN447" s="2"/>
      <c r="GZO447" s="2"/>
      <c r="GZP447" s="2"/>
      <c r="GZQ447" s="2"/>
      <c r="GZR447" s="2"/>
      <c r="GZS447" s="2"/>
      <c r="GZT447" s="2"/>
      <c r="GZU447" s="2"/>
      <c r="GZV447" s="2"/>
      <c r="GZW447" s="2"/>
      <c r="GZX447" s="2"/>
      <c r="GZY447" s="2"/>
      <c r="GZZ447" s="2"/>
      <c r="HAA447" s="2"/>
      <c r="HAB447" s="2"/>
      <c r="HAC447" s="2"/>
      <c r="HAD447" s="2"/>
      <c r="HAE447" s="2"/>
      <c r="HAF447" s="2"/>
      <c r="HAG447" s="2"/>
      <c r="HAH447" s="2"/>
      <c r="HAI447" s="2"/>
      <c r="HAJ447" s="2"/>
      <c r="HAK447" s="2"/>
      <c r="HAL447" s="2"/>
      <c r="HAM447" s="2"/>
      <c r="HAN447" s="2"/>
      <c r="HAO447" s="2"/>
      <c r="HAP447" s="2"/>
      <c r="HAQ447" s="2"/>
      <c r="HAR447" s="2"/>
      <c r="HAS447" s="2"/>
      <c r="HAT447" s="2"/>
      <c r="HAU447" s="2"/>
      <c r="HAV447" s="2"/>
      <c r="HAW447" s="2"/>
      <c r="HAX447" s="2"/>
      <c r="HAY447" s="2"/>
      <c r="HAZ447" s="2"/>
      <c r="HBA447" s="2"/>
      <c r="HBB447" s="2"/>
      <c r="HBC447" s="2"/>
      <c r="HBD447" s="2"/>
      <c r="HBE447" s="2"/>
      <c r="HBF447" s="2"/>
      <c r="HBG447" s="2"/>
      <c r="HBH447" s="2"/>
      <c r="HBI447" s="2"/>
      <c r="HBJ447" s="2"/>
      <c r="HBK447" s="2"/>
      <c r="HBL447" s="2"/>
      <c r="HBM447" s="2"/>
      <c r="HBN447" s="2"/>
      <c r="HBO447" s="2"/>
      <c r="HBP447" s="2"/>
      <c r="HBQ447" s="2"/>
      <c r="HBR447" s="2"/>
      <c r="HBS447" s="2"/>
      <c r="HBT447" s="2"/>
      <c r="HBU447" s="2"/>
      <c r="HBV447" s="2"/>
      <c r="HBW447" s="2"/>
      <c r="HBX447" s="2"/>
      <c r="HBY447" s="2"/>
      <c r="HBZ447" s="2"/>
      <c r="HCA447" s="2"/>
      <c r="HCB447" s="2"/>
      <c r="HCC447" s="2"/>
      <c r="HCD447" s="2"/>
      <c r="HCE447" s="2"/>
      <c r="HCF447" s="2"/>
      <c r="HCG447" s="2"/>
      <c r="HCH447" s="2"/>
      <c r="HCI447" s="2"/>
      <c r="HCJ447" s="2"/>
      <c r="HCK447" s="2"/>
      <c r="HCL447" s="2"/>
      <c r="HCM447" s="2"/>
      <c r="HCN447" s="2"/>
      <c r="HCO447" s="2"/>
      <c r="HCP447" s="2"/>
      <c r="HCQ447" s="2"/>
      <c r="HCR447" s="2"/>
      <c r="HCS447" s="2"/>
      <c r="HCT447" s="2"/>
      <c r="HCU447" s="2"/>
      <c r="HCV447" s="2"/>
      <c r="HCW447" s="2"/>
      <c r="HCX447" s="2"/>
      <c r="HCY447" s="2"/>
      <c r="HCZ447" s="2"/>
      <c r="HDA447" s="2"/>
      <c r="HDB447" s="2"/>
      <c r="HDC447" s="2"/>
      <c r="HDD447" s="2"/>
      <c r="HDE447" s="2"/>
      <c r="HDF447" s="2"/>
      <c r="HDG447" s="2"/>
      <c r="HDH447" s="2"/>
      <c r="HDI447" s="2"/>
      <c r="HDJ447" s="2"/>
      <c r="HDK447" s="2"/>
      <c r="HDL447" s="2"/>
      <c r="HDM447" s="2"/>
      <c r="HDN447" s="2"/>
      <c r="HDO447" s="2"/>
      <c r="HDP447" s="2"/>
      <c r="HDQ447" s="2"/>
      <c r="HDR447" s="2"/>
      <c r="HDS447" s="2"/>
      <c r="HDT447" s="2"/>
      <c r="HDU447" s="2"/>
      <c r="HDV447" s="2"/>
      <c r="HDW447" s="2"/>
      <c r="HDX447" s="2"/>
      <c r="HDY447" s="2"/>
      <c r="HDZ447" s="2"/>
      <c r="HEA447" s="2"/>
      <c r="HEB447" s="2"/>
      <c r="HEC447" s="2"/>
      <c r="HED447" s="2"/>
      <c r="HEE447" s="2"/>
      <c r="HEF447" s="2"/>
      <c r="HEG447" s="2"/>
      <c r="HEH447" s="2"/>
      <c r="HEI447" s="2"/>
      <c r="HEJ447" s="2"/>
      <c r="HEK447" s="2"/>
      <c r="HEL447" s="2"/>
      <c r="HEM447" s="2"/>
      <c r="HEN447" s="2"/>
      <c r="HEO447" s="2"/>
      <c r="HEP447" s="2"/>
      <c r="HEQ447" s="2"/>
      <c r="HER447" s="2"/>
      <c r="HES447" s="2"/>
      <c r="HET447" s="2"/>
      <c r="HEU447" s="2"/>
      <c r="HEV447" s="2"/>
      <c r="HEW447" s="2"/>
      <c r="HEX447" s="2"/>
      <c r="HEY447" s="2"/>
      <c r="HEZ447" s="2"/>
      <c r="HFA447" s="2"/>
      <c r="HFB447" s="2"/>
      <c r="HFC447" s="2"/>
      <c r="HFD447" s="2"/>
      <c r="HFE447" s="2"/>
      <c r="HFF447" s="2"/>
      <c r="HFG447" s="2"/>
      <c r="HFH447" s="2"/>
      <c r="HFI447" s="2"/>
      <c r="HFJ447" s="2"/>
      <c r="HFK447" s="2"/>
      <c r="HFL447" s="2"/>
      <c r="HFM447" s="2"/>
      <c r="HFN447" s="2"/>
      <c r="HFO447" s="2"/>
      <c r="HFP447" s="2"/>
      <c r="HFQ447" s="2"/>
      <c r="HFR447" s="2"/>
      <c r="HFS447" s="2"/>
      <c r="HFT447" s="2"/>
      <c r="HFU447" s="2"/>
      <c r="HFV447" s="2"/>
      <c r="HFW447" s="2"/>
      <c r="HFX447" s="2"/>
      <c r="HFY447" s="2"/>
      <c r="HFZ447" s="2"/>
      <c r="HGA447" s="2"/>
      <c r="HGB447" s="2"/>
      <c r="HGC447" s="2"/>
      <c r="HGD447" s="2"/>
      <c r="HGE447" s="2"/>
      <c r="HGF447" s="2"/>
      <c r="HGG447" s="2"/>
      <c r="HGH447" s="2"/>
      <c r="HGI447" s="2"/>
      <c r="HGJ447" s="2"/>
      <c r="HGK447" s="2"/>
      <c r="HGL447" s="2"/>
      <c r="HGM447" s="2"/>
      <c r="HGN447" s="2"/>
      <c r="HGO447" s="2"/>
      <c r="HGP447" s="2"/>
      <c r="HGQ447" s="2"/>
      <c r="HGR447" s="2"/>
      <c r="HGS447" s="2"/>
      <c r="HGT447" s="2"/>
      <c r="HGU447" s="2"/>
      <c r="HGV447" s="2"/>
      <c r="HGW447" s="2"/>
      <c r="HGX447" s="2"/>
      <c r="HGY447" s="2"/>
      <c r="HGZ447" s="2"/>
      <c r="HHA447" s="2"/>
      <c r="HHB447" s="2"/>
      <c r="HHC447" s="2"/>
      <c r="HHD447" s="2"/>
      <c r="HHE447" s="2"/>
      <c r="HHF447" s="2"/>
      <c r="HHG447" s="2"/>
      <c r="HHH447" s="2"/>
      <c r="HHI447" s="2"/>
      <c r="HHJ447" s="2"/>
      <c r="HHK447" s="2"/>
      <c r="HHL447" s="2"/>
      <c r="HHM447" s="2"/>
      <c r="HHN447" s="2"/>
      <c r="HHO447" s="2"/>
      <c r="HHP447" s="2"/>
      <c r="HHQ447" s="2"/>
      <c r="HHR447" s="2"/>
      <c r="HHS447" s="2"/>
      <c r="HHT447" s="2"/>
      <c r="HHU447" s="2"/>
      <c r="HHV447" s="2"/>
      <c r="HHW447" s="2"/>
      <c r="HHX447" s="2"/>
      <c r="HHY447" s="2"/>
      <c r="HHZ447" s="2"/>
      <c r="HIA447" s="2"/>
      <c r="HIB447" s="2"/>
      <c r="HIC447" s="2"/>
      <c r="HID447" s="2"/>
      <c r="HIE447" s="2"/>
      <c r="HIF447" s="2"/>
      <c r="HIG447" s="2"/>
      <c r="HIH447" s="2"/>
      <c r="HII447" s="2"/>
      <c r="HIJ447" s="2"/>
      <c r="HIK447" s="2"/>
      <c r="HIL447" s="2"/>
      <c r="HIM447" s="2"/>
      <c r="HIN447" s="2"/>
      <c r="HIO447" s="2"/>
      <c r="HIP447" s="2"/>
      <c r="HIQ447" s="2"/>
      <c r="HIR447" s="2"/>
      <c r="HIS447" s="2"/>
      <c r="HIT447" s="2"/>
      <c r="HIU447" s="2"/>
      <c r="HIV447" s="2"/>
      <c r="HIW447" s="2"/>
      <c r="HIX447" s="2"/>
      <c r="HIY447" s="2"/>
      <c r="HIZ447" s="2"/>
      <c r="HJA447" s="2"/>
      <c r="HJB447" s="2"/>
      <c r="HJC447" s="2"/>
      <c r="HJD447" s="2"/>
      <c r="HJE447" s="2"/>
      <c r="HJF447" s="2"/>
      <c r="HJG447" s="2"/>
      <c r="HJH447" s="2"/>
      <c r="HJI447" s="2"/>
      <c r="HJJ447" s="2"/>
      <c r="HJK447" s="2"/>
      <c r="HJL447" s="2"/>
      <c r="HJM447" s="2"/>
      <c r="HJN447" s="2"/>
      <c r="HJO447" s="2"/>
      <c r="HJP447" s="2"/>
      <c r="HJQ447" s="2"/>
      <c r="HJR447" s="2"/>
      <c r="HJS447" s="2"/>
      <c r="HJT447" s="2"/>
      <c r="HJU447" s="2"/>
      <c r="HJV447" s="2"/>
      <c r="HJW447" s="2"/>
      <c r="HJX447" s="2"/>
      <c r="HJY447" s="2"/>
      <c r="HJZ447" s="2"/>
      <c r="HKA447" s="2"/>
      <c r="HKB447" s="2"/>
      <c r="HKC447" s="2"/>
      <c r="HKD447" s="2"/>
      <c r="HKE447" s="2"/>
      <c r="HKF447" s="2"/>
      <c r="HKG447" s="2"/>
      <c r="HKH447" s="2"/>
      <c r="HKI447" s="2"/>
      <c r="HKJ447" s="2"/>
      <c r="HKK447" s="2"/>
      <c r="HKL447" s="2"/>
      <c r="HKM447" s="2"/>
      <c r="HKN447" s="2"/>
      <c r="HKO447" s="2"/>
      <c r="HKP447" s="2"/>
      <c r="HKQ447" s="2"/>
      <c r="HKR447" s="2"/>
      <c r="HKS447" s="2"/>
      <c r="HKT447" s="2"/>
      <c r="HKU447" s="2"/>
      <c r="HKV447" s="2"/>
      <c r="HKW447" s="2"/>
      <c r="HKX447" s="2"/>
      <c r="HKY447" s="2"/>
      <c r="HKZ447" s="2"/>
      <c r="HLA447" s="2"/>
      <c r="HLB447" s="2"/>
      <c r="HLC447" s="2"/>
      <c r="HLD447" s="2"/>
      <c r="HLE447" s="2"/>
      <c r="HLF447" s="2"/>
      <c r="HLG447" s="2"/>
      <c r="HLH447" s="2"/>
      <c r="HLI447" s="2"/>
      <c r="HLJ447" s="2"/>
      <c r="HLK447" s="2"/>
      <c r="HLL447" s="2"/>
      <c r="HLM447" s="2"/>
      <c r="HLN447" s="2"/>
      <c r="HLO447" s="2"/>
      <c r="HLP447" s="2"/>
      <c r="HLQ447" s="2"/>
      <c r="HLR447" s="2"/>
      <c r="HLS447" s="2"/>
      <c r="HLT447" s="2"/>
      <c r="HLU447" s="2"/>
      <c r="HLV447" s="2"/>
      <c r="HLW447" s="2"/>
      <c r="HLX447" s="2"/>
      <c r="HLY447" s="2"/>
      <c r="HLZ447" s="2"/>
      <c r="HMA447" s="2"/>
      <c r="HMB447" s="2"/>
      <c r="HMC447" s="2"/>
      <c r="HMD447" s="2"/>
      <c r="HME447" s="2"/>
      <c r="HMF447" s="2"/>
      <c r="HMG447" s="2"/>
      <c r="HMH447" s="2"/>
      <c r="HMI447" s="2"/>
      <c r="HMJ447" s="2"/>
      <c r="HMK447" s="2"/>
      <c r="HML447" s="2"/>
      <c r="HMM447" s="2"/>
      <c r="HMN447" s="2"/>
      <c r="HMO447" s="2"/>
      <c r="HMP447" s="2"/>
      <c r="HMQ447" s="2"/>
      <c r="HMR447" s="2"/>
      <c r="HMS447" s="2"/>
      <c r="HMT447" s="2"/>
      <c r="HMU447" s="2"/>
      <c r="HMV447" s="2"/>
      <c r="HMW447" s="2"/>
      <c r="HMX447" s="2"/>
      <c r="HMY447" s="2"/>
      <c r="HMZ447" s="2"/>
      <c r="HNA447" s="2"/>
      <c r="HNB447" s="2"/>
      <c r="HNC447" s="2"/>
      <c r="HND447" s="2"/>
      <c r="HNE447" s="2"/>
      <c r="HNF447" s="2"/>
      <c r="HNG447" s="2"/>
      <c r="HNH447" s="2"/>
      <c r="HNI447" s="2"/>
      <c r="HNJ447" s="2"/>
      <c r="HNK447" s="2"/>
      <c r="HNL447" s="2"/>
      <c r="HNM447" s="2"/>
      <c r="HNN447" s="2"/>
      <c r="HNO447" s="2"/>
      <c r="HNP447" s="2"/>
      <c r="HNQ447" s="2"/>
      <c r="HNR447" s="2"/>
      <c r="HNS447" s="2"/>
      <c r="HNT447" s="2"/>
      <c r="HNU447" s="2"/>
      <c r="HNV447" s="2"/>
      <c r="HNW447" s="2"/>
      <c r="HNX447" s="2"/>
      <c r="HNY447" s="2"/>
      <c r="HNZ447" s="2"/>
      <c r="HOA447" s="2"/>
      <c r="HOB447" s="2"/>
      <c r="HOC447" s="2"/>
      <c r="HOD447" s="2"/>
      <c r="HOE447" s="2"/>
      <c r="HOF447" s="2"/>
      <c r="HOG447" s="2"/>
      <c r="HOH447" s="2"/>
      <c r="HOI447" s="2"/>
      <c r="HOJ447" s="2"/>
      <c r="HOK447" s="2"/>
      <c r="HOL447" s="2"/>
      <c r="HOM447" s="2"/>
      <c r="HON447" s="2"/>
      <c r="HOO447" s="2"/>
      <c r="HOP447" s="2"/>
      <c r="HOQ447" s="2"/>
      <c r="HOR447" s="2"/>
      <c r="HOS447" s="2"/>
      <c r="HOT447" s="2"/>
      <c r="HOU447" s="2"/>
      <c r="HOV447" s="2"/>
      <c r="HOW447" s="2"/>
      <c r="HOX447" s="2"/>
      <c r="HOY447" s="2"/>
      <c r="HOZ447" s="2"/>
      <c r="HPA447" s="2"/>
      <c r="HPB447" s="2"/>
      <c r="HPC447" s="2"/>
      <c r="HPD447" s="2"/>
      <c r="HPE447" s="2"/>
      <c r="HPF447" s="2"/>
      <c r="HPG447" s="2"/>
      <c r="HPH447" s="2"/>
      <c r="HPI447" s="2"/>
      <c r="HPJ447" s="2"/>
      <c r="HPK447" s="2"/>
      <c r="HPL447" s="2"/>
      <c r="HPM447" s="2"/>
      <c r="HPN447" s="2"/>
      <c r="HPO447" s="2"/>
      <c r="HPP447" s="2"/>
      <c r="HPQ447" s="2"/>
      <c r="HPR447" s="2"/>
      <c r="HPS447" s="2"/>
      <c r="HPT447" s="2"/>
      <c r="HPU447" s="2"/>
      <c r="HPV447" s="2"/>
      <c r="HPW447" s="2"/>
      <c r="HPX447" s="2"/>
      <c r="HPY447" s="2"/>
      <c r="HPZ447" s="2"/>
      <c r="HQA447" s="2"/>
      <c r="HQB447" s="2"/>
      <c r="HQC447" s="2"/>
      <c r="HQD447" s="2"/>
      <c r="HQE447" s="2"/>
      <c r="HQF447" s="2"/>
      <c r="HQG447" s="2"/>
      <c r="HQH447" s="2"/>
      <c r="HQI447" s="2"/>
      <c r="HQJ447" s="2"/>
      <c r="HQK447" s="2"/>
      <c r="HQL447" s="2"/>
      <c r="HQM447" s="2"/>
      <c r="HQN447" s="2"/>
      <c r="HQO447" s="2"/>
      <c r="HQP447" s="2"/>
      <c r="HQQ447" s="2"/>
      <c r="HQR447" s="2"/>
      <c r="HQS447" s="2"/>
      <c r="HQT447" s="2"/>
      <c r="HQU447" s="2"/>
      <c r="HQV447" s="2"/>
      <c r="HQW447" s="2"/>
      <c r="HQX447" s="2"/>
      <c r="HQY447" s="2"/>
      <c r="HQZ447" s="2"/>
      <c r="HRA447" s="2"/>
      <c r="HRB447" s="2"/>
      <c r="HRC447" s="2"/>
      <c r="HRD447" s="2"/>
      <c r="HRE447" s="2"/>
      <c r="HRF447" s="2"/>
      <c r="HRG447" s="2"/>
      <c r="HRH447" s="2"/>
      <c r="HRI447" s="2"/>
      <c r="HRJ447" s="2"/>
      <c r="HRK447" s="2"/>
      <c r="HRL447" s="2"/>
      <c r="HRM447" s="2"/>
      <c r="HRN447" s="2"/>
      <c r="HRO447" s="2"/>
      <c r="HRP447" s="2"/>
      <c r="HRQ447" s="2"/>
      <c r="HRR447" s="2"/>
      <c r="HRS447" s="2"/>
      <c r="HRT447" s="2"/>
      <c r="HRU447" s="2"/>
      <c r="HRV447" s="2"/>
      <c r="HRW447" s="2"/>
      <c r="HRX447" s="2"/>
      <c r="HRY447" s="2"/>
      <c r="HRZ447" s="2"/>
      <c r="HSA447" s="2"/>
      <c r="HSB447" s="2"/>
      <c r="HSC447" s="2"/>
      <c r="HSD447" s="2"/>
      <c r="HSE447" s="2"/>
      <c r="HSF447" s="2"/>
      <c r="HSG447" s="2"/>
      <c r="HSH447" s="2"/>
      <c r="HSI447" s="2"/>
      <c r="HSJ447" s="2"/>
      <c r="HSK447" s="2"/>
      <c r="HSL447" s="2"/>
      <c r="HSM447" s="2"/>
      <c r="HSN447" s="2"/>
      <c r="HSO447" s="2"/>
      <c r="HSP447" s="2"/>
      <c r="HSQ447" s="2"/>
      <c r="HSR447" s="2"/>
      <c r="HSS447" s="2"/>
      <c r="HST447" s="2"/>
      <c r="HSU447" s="2"/>
      <c r="HSV447" s="2"/>
      <c r="HSW447" s="2"/>
      <c r="HSX447" s="2"/>
      <c r="HSY447" s="2"/>
      <c r="HSZ447" s="2"/>
      <c r="HTA447" s="2"/>
      <c r="HTB447" s="2"/>
      <c r="HTC447" s="2"/>
      <c r="HTD447" s="2"/>
      <c r="HTE447" s="2"/>
      <c r="HTF447" s="2"/>
      <c r="HTG447" s="2"/>
      <c r="HTH447" s="2"/>
      <c r="HTI447" s="2"/>
      <c r="HTJ447" s="2"/>
      <c r="HTK447" s="2"/>
      <c r="HTL447" s="2"/>
      <c r="HTM447" s="2"/>
      <c r="HTN447" s="2"/>
      <c r="HTO447" s="2"/>
      <c r="HTP447" s="2"/>
      <c r="HTQ447" s="2"/>
      <c r="HTR447" s="2"/>
      <c r="HTS447" s="2"/>
      <c r="HTT447" s="2"/>
      <c r="HTU447" s="2"/>
      <c r="HTV447" s="2"/>
      <c r="HTW447" s="2"/>
      <c r="HTX447" s="2"/>
      <c r="HTY447" s="2"/>
      <c r="HTZ447" s="2"/>
      <c r="HUA447" s="2"/>
      <c r="HUB447" s="2"/>
      <c r="HUC447" s="2"/>
      <c r="HUD447" s="2"/>
      <c r="HUE447" s="2"/>
      <c r="HUF447" s="2"/>
      <c r="HUG447" s="2"/>
      <c r="HUH447" s="2"/>
      <c r="HUI447" s="2"/>
      <c r="HUJ447" s="2"/>
      <c r="HUK447" s="2"/>
      <c r="HUL447" s="2"/>
      <c r="HUM447" s="2"/>
      <c r="HUN447" s="2"/>
      <c r="HUO447" s="2"/>
      <c r="HUP447" s="2"/>
      <c r="HUQ447" s="2"/>
      <c r="HUR447" s="2"/>
      <c r="HUS447" s="2"/>
      <c r="HUT447" s="2"/>
      <c r="HUU447" s="2"/>
      <c r="HUV447" s="2"/>
      <c r="HUW447" s="2"/>
      <c r="HUX447" s="2"/>
      <c r="HUY447" s="2"/>
      <c r="HUZ447" s="2"/>
      <c r="HVA447" s="2"/>
      <c r="HVB447" s="2"/>
      <c r="HVC447" s="2"/>
      <c r="HVD447" s="2"/>
      <c r="HVE447" s="2"/>
      <c r="HVF447" s="2"/>
      <c r="HVG447" s="2"/>
      <c r="HVH447" s="2"/>
      <c r="HVI447" s="2"/>
      <c r="HVJ447" s="2"/>
      <c r="HVK447" s="2"/>
      <c r="HVL447" s="2"/>
      <c r="HVM447" s="2"/>
      <c r="HVN447" s="2"/>
      <c r="HVO447" s="2"/>
      <c r="HVP447" s="2"/>
      <c r="HVQ447" s="2"/>
      <c r="HVR447" s="2"/>
      <c r="HVS447" s="2"/>
      <c r="HVT447" s="2"/>
      <c r="HVU447" s="2"/>
      <c r="HVV447" s="2"/>
      <c r="HVW447" s="2"/>
      <c r="HVX447" s="2"/>
      <c r="HVY447" s="2"/>
      <c r="HVZ447" s="2"/>
      <c r="HWA447" s="2"/>
      <c r="HWB447" s="2"/>
      <c r="HWC447" s="2"/>
      <c r="HWD447" s="2"/>
      <c r="HWE447" s="2"/>
      <c r="HWF447" s="2"/>
      <c r="HWG447" s="2"/>
      <c r="HWH447" s="2"/>
      <c r="HWI447" s="2"/>
      <c r="HWJ447" s="2"/>
      <c r="HWK447" s="2"/>
      <c r="HWL447" s="2"/>
      <c r="HWM447" s="2"/>
      <c r="HWN447" s="2"/>
      <c r="HWO447" s="2"/>
      <c r="HWP447" s="2"/>
      <c r="HWQ447" s="2"/>
      <c r="HWR447" s="2"/>
      <c r="HWS447" s="2"/>
      <c r="HWT447" s="2"/>
      <c r="HWU447" s="2"/>
      <c r="HWV447" s="2"/>
      <c r="HWW447" s="2"/>
      <c r="HWX447" s="2"/>
      <c r="HWY447" s="2"/>
      <c r="HWZ447" s="2"/>
      <c r="HXA447" s="2"/>
      <c r="HXB447" s="2"/>
      <c r="HXC447" s="2"/>
      <c r="HXD447" s="2"/>
      <c r="HXE447" s="2"/>
      <c r="HXF447" s="2"/>
      <c r="HXG447" s="2"/>
      <c r="HXH447" s="2"/>
      <c r="HXI447" s="2"/>
      <c r="HXJ447" s="2"/>
      <c r="HXK447" s="2"/>
      <c r="HXL447" s="2"/>
      <c r="HXM447" s="2"/>
      <c r="HXN447" s="2"/>
      <c r="HXO447" s="2"/>
      <c r="HXP447" s="2"/>
      <c r="HXQ447" s="2"/>
      <c r="HXR447" s="2"/>
      <c r="HXS447" s="2"/>
      <c r="HXT447" s="2"/>
      <c r="HXU447" s="2"/>
      <c r="HXV447" s="2"/>
      <c r="HXW447" s="2"/>
      <c r="HXX447" s="2"/>
      <c r="HXY447" s="2"/>
      <c r="HXZ447" s="2"/>
      <c r="HYA447" s="2"/>
      <c r="HYB447" s="2"/>
      <c r="HYC447" s="2"/>
      <c r="HYD447" s="2"/>
      <c r="HYE447" s="2"/>
      <c r="HYF447" s="2"/>
      <c r="HYG447" s="2"/>
      <c r="HYH447" s="2"/>
      <c r="HYI447" s="2"/>
      <c r="HYJ447" s="2"/>
      <c r="HYK447" s="2"/>
      <c r="HYL447" s="2"/>
      <c r="HYM447" s="2"/>
      <c r="HYN447" s="2"/>
      <c r="HYO447" s="2"/>
      <c r="HYP447" s="2"/>
      <c r="HYQ447" s="2"/>
      <c r="HYR447" s="2"/>
      <c r="HYS447" s="2"/>
      <c r="HYT447" s="2"/>
      <c r="HYU447" s="2"/>
      <c r="HYV447" s="2"/>
      <c r="HYW447" s="2"/>
      <c r="HYX447" s="2"/>
      <c r="HYY447" s="2"/>
      <c r="HYZ447" s="2"/>
      <c r="HZA447" s="2"/>
      <c r="HZB447" s="2"/>
      <c r="HZC447" s="2"/>
      <c r="HZD447" s="2"/>
      <c r="HZE447" s="2"/>
      <c r="HZF447" s="2"/>
      <c r="HZG447" s="2"/>
      <c r="HZH447" s="2"/>
      <c r="HZI447" s="2"/>
      <c r="HZJ447" s="2"/>
      <c r="HZK447" s="2"/>
      <c r="HZL447" s="2"/>
      <c r="HZM447" s="2"/>
      <c r="HZN447" s="2"/>
      <c r="HZO447" s="2"/>
      <c r="HZP447" s="2"/>
      <c r="HZQ447" s="2"/>
      <c r="HZR447" s="2"/>
      <c r="HZS447" s="2"/>
      <c r="HZT447" s="2"/>
      <c r="HZU447" s="2"/>
      <c r="HZV447" s="2"/>
      <c r="HZW447" s="2"/>
      <c r="HZX447" s="2"/>
      <c r="HZY447" s="2"/>
      <c r="HZZ447" s="2"/>
      <c r="IAA447" s="2"/>
      <c r="IAB447" s="2"/>
      <c r="IAC447" s="2"/>
      <c r="IAD447" s="2"/>
      <c r="IAE447" s="2"/>
      <c r="IAF447" s="2"/>
      <c r="IAG447" s="2"/>
      <c r="IAH447" s="2"/>
      <c r="IAI447" s="2"/>
      <c r="IAJ447" s="2"/>
      <c r="IAK447" s="2"/>
      <c r="IAL447" s="2"/>
      <c r="IAM447" s="2"/>
      <c r="IAN447" s="2"/>
      <c r="IAO447" s="2"/>
      <c r="IAP447" s="2"/>
      <c r="IAQ447" s="2"/>
      <c r="IAR447" s="2"/>
      <c r="IAS447" s="2"/>
      <c r="IAT447" s="2"/>
      <c r="IAU447" s="2"/>
      <c r="IAV447" s="2"/>
      <c r="IAW447" s="2"/>
      <c r="IAX447" s="2"/>
      <c r="IAY447" s="2"/>
      <c r="IAZ447" s="2"/>
      <c r="IBA447" s="2"/>
      <c r="IBB447" s="2"/>
      <c r="IBC447" s="2"/>
      <c r="IBD447" s="2"/>
      <c r="IBE447" s="2"/>
      <c r="IBF447" s="2"/>
      <c r="IBG447" s="2"/>
      <c r="IBH447" s="2"/>
      <c r="IBI447" s="2"/>
      <c r="IBJ447" s="2"/>
      <c r="IBK447" s="2"/>
      <c r="IBL447" s="2"/>
      <c r="IBM447" s="2"/>
      <c r="IBN447" s="2"/>
      <c r="IBO447" s="2"/>
      <c r="IBP447" s="2"/>
      <c r="IBQ447" s="2"/>
      <c r="IBR447" s="2"/>
      <c r="IBS447" s="2"/>
      <c r="IBT447" s="2"/>
      <c r="IBU447" s="2"/>
      <c r="IBV447" s="2"/>
      <c r="IBW447" s="2"/>
      <c r="IBX447" s="2"/>
      <c r="IBY447" s="2"/>
      <c r="IBZ447" s="2"/>
      <c r="ICA447" s="2"/>
      <c r="ICB447" s="2"/>
      <c r="ICC447" s="2"/>
      <c r="ICD447" s="2"/>
      <c r="ICE447" s="2"/>
      <c r="ICF447" s="2"/>
      <c r="ICG447" s="2"/>
      <c r="ICH447" s="2"/>
      <c r="ICI447" s="2"/>
      <c r="ICJ447" s="2"/>
      <c r="ICK447" s="2"/>
      <c r="ICL447" s="2"/>
      <c r="ICM447" s="2"/>
      <c r="ICN447" s="2"/>
      <c r="ICO447" s="2"/>
      <c r="ICP447" s="2"/>
      <c r="ICQ447" s="2"/>
      <c r="ICR447" s="2"/>
      <c r="ICS447" s="2"/>
      <c r="ICT447" s="2"/>
      <c r="ICU447" s="2"/>
      <c r="ICV447" s="2"/>
      <c r="ICW447" s="2"/>
      <c r="ICX447" s="2"/>
      <c r="ICY447" s="2"/>
      <c r="ICZ447" s="2"/>
      <c r="IDA447" s="2"/>
      <c r="IDB447" s="2"/>
      <c r="IDC447" s="2"/>
      <c r="IDD447" s="2"/>
      <c r="IDE447" s="2"/>
      <c r="IDF447" s="2"/>
      <c r="IDG447" s="2"/>
      <c r="IDH447" s="2"/>
      <c r="IDI447" s="2"/>
      <c r="IDJ447" s="2"/>
      <c r="IDK447" s="2"/>
      <c r="IDL447" s="2"/>
      <c r="IDM447" s="2"/>
      <c r="IDN447" s="2"/>
      <c r="IDO447" s="2"/>
      <c r="IDP447" s="2"/>
      <c r="IDQ447" s="2"/>
      <c r="IDR447" s="2"/>
      <c r="IDS447" s="2"/>
      <c r="IDT447" s="2"/>
      <c r="IDU447" s="2"/>
      <c r="IDV447" s="2"/>
      <c r="IDW447" s="2"/>
      <c r="IDX447" s="2"/>
      <c r="IDY447" s="2"/>
      <c r="IDZ447" s="2"/>
      <c r="IEA447" s="2"/>
      <c r="IEB447" s="2"/>
      <c r="IEC447" s="2"/>
      <c r="IED447" s="2"/>
      <c r="IEE447" s="2"/>
      <c r="IEF447" s="2"/>
      <c r="IEG447" s="2"/>
      <c r="IEH447" s="2"/>
      <c r="IEI447" s="2"/>
      <c r="IEJ447" s="2"/>
      <c r="IEK447" s="2"/>
      <c r="IEL447" s="2"/>
      <c r="IEM447" s="2"/>
      <c r="IEN447" s="2"/>
      <c r="IEO447" s="2"/>
      <c r="IEP447" s="2"/>
      <c r="IEQ447" s="2"/>
      <c r="IER447" s="2"/>
      <c r="IES447" s="2"/>
      <c r="IET447" s="2"/>
      <c r="IEU447" s="2"/>
      <c r="IEV447" s="2"/>
      <c r="IEW447" s="2"/>
      <c r="IEX447" s="2"/>
      <c r="IEY447" s="2"/>
      <c r="IEZ447" s="2"/>
      <c r="IFA447" s="2"/>
      <c r="IFB447" s="2"/>
      <c r="IFC447" s="2"/>
      <c r="IFD447" s="2"/>
      <c r="IFE447" s="2"/>
      <c r="IFF447" s="2"/>
      <c r="IFG447" s="2"/>
      <c r="IFH447" s="2"/>
      <c r="IFI447" s="2"/>
      <c r="IFJ447" s="2"/>
      <c r="IFK447" s="2"/>
      <c r="IFL447" s="2"/>
      <c r="IFM447" s="2"/>
      <c r="IFN447" s="2"/>
      <c r="IFO447" s="2"/>
      <c r="IFP447" s="2"/>
      <c r="IFQ447" s="2"/>
      <c r="IFR447" s="2"/>
      <c r="IFS447" s="2"/>
      <c r="IFT447" s="2"/>
      <c r="IFU447" s="2"/>
      <c r="IFV447" s="2"/>
      <c r="IFW447" s="2"/>
      <c r="IFX447" s="2"/>
      <c r="IFY447" s="2"/>
      <c r="IFZ447" s="2"/>
      <c r="IGA447" s="2"/>
      <c r="IGB447" s="2"/>
      <c r="IGC447" s="2"/>
      <c r="IGD447" s="2"/>
      <c r="IGE447" s="2"/>
      <c r="IGF447" s="2"/>
      <c r="IGG447" s="2"/>
      <c r="IGH447" s="2"/>
      <c r="IGI447" s="2"/>
      <c r="IGJ447" s="2"/>
      <c r="IGK447" s="2"/>
      <c r="IGL447" s="2"/>
      <c r="IGM447" s="2"/>
      <c r="IGN447" s="2"/>
      <c r="IGO447" s="2"/>
      <c r="IGP447" s="2"/>
      <c r="IGQ447" s="2"/>
      <c r="IGR447" s="2"/>
      <c r="IGS447" s="2"/>
      <c r="IGT447" s="2"/>
      <c r="IGU447" s="2"/>
      <c r="IGV447" s="2"/>
      <c r="IGW447" s="2"/>
      <c r="IGX447" s="2"/>
      <c r="IGY447" s="2"/>
      <c r="IGZ447" s="2"/>
      <c r="IHA447" s="2"/>
      <c r="IHB447" s="2"/>
      <c r="IHC447" s="2"/>
      <c r="IHD447" s="2"/>
      <c r="IHE447" s="2"/>
      <c r="IHF447" s="2"/>
      <c r="IHG447" s="2"/>
      <c r="IHH447" s="2"/>
      <c r="IHI447" s="2"/>
      <c r="IHJ447" s="2"/>
      <c r="IHK447" s="2"/>
      <c r="IHL447" s="2"/>
      <c r="IHM447" s="2"/>
      <c r="IHN447" s="2"/>
      <c r="IHO447" s="2"/>
      <c r="IHP447" s="2"/>
      <c r="IHQ447" s="2"/>
      <c r="IHR447" s="2"/>
      <c r="IHS447" s="2"/>
      <c r="IHT447" s="2"/>
      <c r="IHU447" s="2"/>
      <c r="IHV447" s="2"/>
      <c r="IHW447" s="2"/>
      <c r="IHX447" s="2"/>
      <c r="IHY447" s="2"/>
      <c r="IHZ447" s="2"/>
      <c r="IIA447" s="2"/>
      <c r="IIB447" s="2"/>
      <c r="IIC447" s="2"/>
      <c r="IID447" s="2"/>
      <c r="IIE447" s="2"/>
      <c r="IIF447" s="2"/>
      <c r="IIG447" s="2"/>
      <c r="IIH447" s="2"/>
      <c r="III447" s="2"/>
      <c r="IIJ447" s="2"/>
      <c r="IIK447" s="2"/>
      <c r="IIL447" s="2"/>
      <c r="IIM447" s="2"/>
      <c r="IIN447" s="2"/>
      <c r="IIO447" s="2"/>
      <c r="IIP447" s="2"/>
      <c r="IIQ447" s="2"/>
      <c r="IIR447" s="2"/>
      <c r="IIS447" s="2"/>
      <c r="IIT447" s="2"/>
      <c r="IIU447" s="2"/>
      <c r="IIV447" s="2"/>
      <c r="IIW447" s="2"/>
      <c r="IIX447" s="2"/>
      <c r="IIY447" s="2"/>
      <c r="IIZ447" s="2"/>
      <c r="IJA447" s="2"/>
      <c r="IJB447" s="2"/>
      <c r="IJC447" s="2"/>
      <c r="IJD447" s="2"/>
      <c r="IJE447" s="2"/>
      <c r="IJF447" s="2"/>
      <c r="IJG447" s="2"/>
      <c r="IJH447" s="2"/>
      <c r="IJI447" s="2"/>
      <c r="IJJ447" s="2"/>
      <c r="IJK447" s="2"/>
      <c r="IJL447" s="2"/>
      <c r="IJM447" s="2"/>
      <c r="IJN447" s="2"/>
      <c r="IJO447" s="2"/>
      <c r="IJP447" s="2"/>
      <c r="IJQ447" s="2"/>
      <c r="IJR447" s="2"/>
      <c r="IJS447" s="2"/>
      <c r="IJT447" s="2"/>
      <c r="IJU447" s="2"/>
      <c r="IJV447" s="2"/>
      <c r="IJW447" s="2"/>
      <c r="IJX447" s="2"/>
      <c r="IJY447" s="2"/>
      <c r="IJZ447" s="2"/>
      <c r="IKA447" s="2"/>
      <c r="IKB447" s="2"/>
      <c r="IKC447" s="2"/>
      <c r="IKD447" s="2"/>
      <c r="IKE447" s="2"/>
      <c r="IKF447" s="2"/>
      <c r="IKG447" s="2"/>
      <c r="IKH447" s="2"/>
      <c r="IKI447" s="2"/>
      <c r="IKJ447" s="2"/>
      <c r="IKK447" s="2"/>
      <c r="IKL447" s="2"/>
      <c r="IKM447" s="2"/>
      <c r="IKN447" s="2"/>
      <c r="IKO447" s="2"/>
      <c r="IKP447" s="2"/>
      <c r="IKQ447" s="2"/>
      <c r="IKR447" s="2"/>
      <c r="IKS447" s="2"/>
      <c r="IKT447" s="2"/>
      <c r="IKU447" s="2"/>
      <c r="IKV447" s="2"/>
      <c r="IKW447" s="2"/>
      <c r="IKX447" s="2"/>
      <c r="IKY447" s="2"/>
      <c r="IKZ447" s="2"/>
      <c r="ILA447" s="2"/>
      <c r="ILB447" s="2"/>
      <c r="ILC447" s="2"/>
      <c r="ILD447" s="2"/>
      <c r="ILE447" s="2"/>
      <c r="ILF447" s="2"/>
      <c r="ILG447" s="2"/>
      <c r="ILH447" s="2"/>
      <c r="ILI447" s="2"/>
      <c r="ILJ447" s="2"/>
      <c r="ILK447" s="2"/>
      <c r="ILL447" s="2"/>
      <c r="ILM447" s="2"/>
      <c r="ILN447" s="2"/>
      <c r="ILO447" s="2"/>
      <c r="ILP447" s="2"/>
      <c r="ILQ447" s="2"/>
      <c r="ILR447" s="2"/>
      <c r="ILS447" s="2"/>
      <c r="ILT447" s="2"/>
      <c r="ILU447" s="2"/>
      <c r="ILV447" s="2"/>
      <c r="ILW447" s="2"/>
      <c r="ILX447" s="2"/>
      <c r="ILY447" s="2"/>
      <c r="ILZ447" s="2"/>
      <c r="IMA447" s="2"/>
      <c r="IMB447" s="2"/>
      <c r="IMC447" s="2"/>
      <c r="IMD447" s="2"/>
      <c r="IME447" s="2"/>
      <c r="IMF447" s="2"/>
      <c r="IMG447" s="2"/>
      <c r="IMH447" s="2"/>
      <c r="IMI447" s="2"/>
      <c r="IMJ447" s="2"/>
      <c r="IMK447" s="2"/>
      <c r="IML447" s="2"/>
      <c r="IMM447" s="2"/>
      <c r="IMN447" s="2"/>
      <c r="IMO447" s="2"/>
      <c r="IMP447" s="2"/>
      <c r="IMQ447" s="2"/>
      <c r="IMR447" s="2"/>
      <c r="IMS447" s="2"/>
      <c r="IMT447" s="2"/>
      <c r="IMU447" s="2"/>
      <c r="IMV447" s="2"/>
      <c r="IMW447" s="2"/>
      <c r="IMX447" s="2"/>
      <c r="IMY447" s="2"/>
      <c r="IMZ447" s="2"/>
      <c r="INA447" s="2"/>
      <c r="INB447" s="2"/>
      <c r="INC447" s="2"/>
      <c r="IND447" s="2"/>
      <c r="INE447" s="2"/>
      <c r="INF447" s="2"/>
      <c r="ING447" s="2"/>
      <c r="INH447" s="2"/>
      <c r="INI447" s="2"/>
      <c r="INJ447" s="2"/>
      <c r="INK447" s="2"/>
      <c r="INL447" s="2"/>
      <c r="INM447" s="2"/>
      <c r="INN447" s="2"/>
      <c r="INO447" s="2"/>
      <c r="INP447" s="2"/>
      <c r="INQ447" s="2"/>
      <c r="INR447" s="2"/>
      <c r="INS447" s="2"/>
      <c r="INT447" s="2"/>
      <c r="INU447" s="2"/>
      <c r="INV447" s="2"/>
      <c r="INW447" s="2"/>
      <c r="INX447" s="2"/>
      <c r="INY447" s="2"/>
      <c r="INZ447" s="2"/>
      <c r="IOA447" s="2"/>
      <c r="IOB447" s="2"/>
      <c r="IOC447" s="2"/>
      <c r="IOD447" s="2"/>
      <c r="IOE447" s="2"/>
      <c r="IOF447" s="2"/>
      <c r="IOG447" s="2"/>
      <c r="IOH447" s="2"/>
      <c r="IOI447" s="2"/>
      <c r="IOJ447" s="2"/>
      <c r="IOK447" s="2"/>
      <c r="IOL447" s="2"/>
      <c r="IOM447" s="2"/>
      <c r="ION447" s="2"/>
      <c r="IOO447" s="2"/>
      <c r="IOP447" s="2"/>
      <c r="IOQ447" s="2"/>
      <c r="IOR447" s="2"/>
      <c r="IOS447" s="2"/>
      <c r="IOT447" s="2"/>
      <c r="IOU447" s="2"/>
      <c r="IOV447" s="2"/>
      <c r="IOW447" s="2"/>
      <c r="IOX447" s="2"/>
      <c r="IOY447" s="2"/>
      <c r="IOZ447" s="2"/>
      <c r="IPA447" s="2"/>
      <c r="IPB447" s="2"/>
      <c r="IPC447" s="2"/>
      <c r="IPD447" s="2"/>
      <c r="IPE447" s="2"/>
      <c r="IPF447" s="2"/>
      <c r="IPG447" s="2"/>
      <c r="IPH447" s="2"/>
      <c r="IPI447" s="2"/>
      <c r="IPJ447" s="2"/>
      <c r="IPK447" s="2"/>
      <c r="IPL447" s="2"/>
      <c r="IPM447" s="2"/>
      <c r="IPN447" s="2"/>
      <c r="IPO447" s="2"/>
      <c r="IPP447" s="2"/>
      <c r="IPQ447" s="2"/>
      <c r="IPR447" s="2"/>
      <c r="IPS447" s="2"/>
      <c r="IPT447" s="2"/>
      <c r="IPU447" s="2"/>
      <c r="IPV447" s="2"/>
      <c r="IPW447" s="2"/>
      <c r="IPX447" s="2"/>
      <c r="IPY447" s="2"/>
      <c r="IPZ447" s="2"/>
      <c r="IQA447" s="2"/>
      <c r="IQB447" s="2"/>
      <c r="IQC447" s="2"/>
      <c r="IQD447" s="2"/>
      <c r="IQE447" s="2"/>
      <c r="IQF447" s="2"/>
      <c r="IQG447" s="2"/>
      <c r="IQH447" s="2"/>
      <c r="IQI447" s="2"/>
      <c r="IQJ447" s="2"/>
      <c r="IQK447" s="2"/>
      <c r="IQL447" s="2"/>
      <c r="IQM447" s="2"/>
      <c r="IQN447" s="2"/>
      <c r="IQO447" s="2"/>
      <c r="IQP447" s="2"/>
      <c r="IQQ447" s="2"/>
      <c r="IQR447" s="2"/>
      <c r="IQS447" s="2"/>
      <c r="IQT447" s="2"/>
      <c r="IQU447" s="2"/>
      <c r="IQV447" s="2"/>
      <c r="IQW447" s="2"/>
      <c r="IQX447" s="2"/>
      <c r="IQY447" s="2"/>
      <c r="IQZ447" s="2"/>
      <c r="IRA447" s="2"/>
      <c r="IRB447" s="2"/>
      <c r="IRC447" s="2"/>
      <c r="IRD447" s="2"/>
      <c r="IRE447" s="2"/>
      <c r="IRF447" s="2"/>
      <c r="IRG447" s="2"/>
      <c r="IRH447" s="2"/>
      <c r="IRI447" s="2"/>
      <c r="IRJ447" s="2"/>
      <c r="IRK447" s="2"/>
      <c r="IRL447" s="2"/>
      <c r="IRM447" s="2"/>
      <c r="IRN447" s="2"/>
      <c r="IRO447" s="2"/>
      <c r="IRP447" s="2"/>
      <c r="IRQ447" s="2"/>
      <c r="IRR447" s="2"/>
      <c r="IRS447" s="2"/>
      <c r="IRT447" s="2"/>
      <c r="IRU447" s="2"/>
      <c r="IRV447" s="2"/>
      <c r="IRW447" s="2"/>
      <c r="IRX447" s="2"/>
      <c r="IRY447" s="2"/>
      <c r="IRZ447" s="2"/>
      <c r="ISA447" s="2"/>
      <c r="ISB447" s="2"/>
      <c r="ISC447" s="2"/>
      <c r="ISD447" s="2"/>
      <c r="ISE447" s="2"/>
      <c r="ISF447" s="2"/>
      <c r="ISG447" s="2"/>
      <c r="ISH447" s="2"/>
      <c r="ISI447" s="2"/>
      <c r="ISJ447" s="2"/>
      <c r="ISK447" s="2"/>
      <c r="ISL447" s="2"/>
      <c r="ISM447" s="2"/>
      <c r="ISN447" s="2"/>
      <c r="ISO447" s="2"/>
      <c r="ISP447" s="2"/>
      <c r="ISQ447" s="2"/>
      <c r="ISR447" s="2"/>
      <c r="ISS447" s="2"/>
      <c r="IST447" s="2"/>
      <c r="ISU447" s="2"/>
      <c r="ISV447" s="2"/>
      <c r="ISW447" s="2"/>
      <c r="ISX447" s="2"/>
      <c r="ISY447" s="2"/>
      <c r="ISZ447" s="2"/>
      <c r="ITA447" s="2"/>
      <c r="ITB447" s="2"/>
      <c r="ITC447" s="2"/>
      <c r="ITD447" s="2"/>
      <c r="ITE447" s="2"/>
      <c r="ITF447" s="2"/>
      <c r="ITG447" s="2"/>
      <c r="ITH447" s="2"/>
      <c r="ITI447" s="2"/>
      <c r="ITJ447" s="2"/>
      <c r="ITK447" s="2"/>
      <c r="ITL447" s="2"/>
      <c r="ITM447" s="2"/>
      <c r="ITN447" s="2"/>
      <c r="ITO447" s="2"/>
      <c r="ITP447" s="2"/>
      <c r="ITQ447" s="2"/>
      <c r="ITR447" s="2"/>
      <c r="ITS447" s="2"/>
      <c r="ITT447" s="2"/>
      <c r="ITU447" s="2"/>
      <c r="ITV447" s="2"/>
      <c r="ITW447" s="2"/>
      <c r="ITX447" s="2"/>
      <c r="ITY447" s="2"/>
      <c r="ITZ447" s="2"/>
      <c r="IUA447" s="2"/>
      <c r="IUB447" s="2"/>
      <c r="IUC447" s="2"/>
      <c r="IUD447" s="2"/>
      <c r="IUE447" s="2"/>
      <c r="IUF447" s="2"/>
      <c r="IUG447" s="2"/>
      <c r="IUH447" s="2"/>
      <c r="IUI447" s="2"/>
      <c r="IUJ447" s="2"/>
      <c r="IUK447" s="2"/>
      <c r="IUL447" s="2"/>
      <c r="IUM447" s="2"/>
      <c r="IUN447" s="2"/>
      <c r="IUO447" s="2"/>
      <c r="IUP447" s="2"/>
      <c r="IUQ447" s="2"/>
      <c r="IUR447" s="2"/>
      <c r="IUS447" s="2"/>
      <c r="IUT447" s="2"/>
      <c r="IUU447" s="2"/>
      <c r="IUV447" s="2"/>
      <c r="IUW447" s="2"/>
      <c r="IUX447" s="2"/>
      <c r="IUY447" s="2"/>
      <c r="IUZ447" s="2"/>
      <c r="IVA447" s="2"/>
      <c r="IVB447" s="2"/>
      <c r="IVC447" s="2"/>
      <c r="IVD447" s="2"/>
      <c r="IVE447" s="2"/>
      <c r="IVF447" s="2"/>
      <c r="IVG447" s="2"/>
      <c r="IVH447" s="2"/>
      <c r="IVI447" s="2"/>
      <c r="IVJ447" s="2"/>
      <c r="IVK447" s="2"/>
      <c r="IVL447" s="2"/>
      <c r="IVM447" s="2"/>
      <c r="IVN447" s="2"/>
      <c r="IVO447" s="2"/>
      <c r="IVP447" s="2"/>
      <c r="IVQ447" s="2"/>
      <c r="IVR447" s="2"/>
      <c r="IVS447" s="2"/>
      <c r="IVT447" s="2"/>
      <c r="IVU447" s="2"/>
      <c r="IVV447" s="2"/>
      <c r="IVW447" s="2"/>
      <c r="IVX447" s="2"/>
      <c r="IVY447" s="2"/>
      <c r="IVZ447" s="2"/>
      <c r="IWA447" s="2"/>
      <c r="IWB447" s="2"/>
      <c r="IWC447" s="2"/>
      <c r="IWD447" s="2"/>
      <c r="IWE447" s="2"/>
      <c r="IWF447" s="2"/>
      <c r="IWG447" s="2"/>
      <c r="IWH447" s="2"/>
      <c r="IWI447" s="2"/>
      <c r="IWJ447" s="2"/>
      <c r="IWK447" s="2"/>
      <c r="IWL447" s="2"/>
      <c r="IWM447" s="2"/>
      <c r="IWN447" s="2"/>
      <c r="IWO447" s="2"/>
      <c r="IWP447" s="2"/>
      <c r="IWQ447" s="2"/>
      <c r="IWR447" s="2"/>
      <c r="IWS447" s="2"/>
      <c r="IWT447" s="2"/>
      <c r="IWU447" s="2"/>
      <c r="IWV447" s="2"/>
      <c r="IWW447" s="2"/>
      <c r="IWX447" s="2"/>
      <c r="IWY447" s="2"/>
      <c r="IWZ447" s="2"/>
      <c r="IXA447" s="2"/>
      <c r="IXB447" s="2"/>
      <c r="IXC447" s="2"/>
      <c r="IXD447" s="2"/>
      <c r="IXE447" s="2"/>
      <c r="IXF447" s="2"/>
      <c r="IXG447" s="2"/>
      <c r="IXH447" s="2"/>
      <c r="IXI447" s="2"/>
      <c r="IXJ447" s="2"/>
      <c r="IXK447" s="2"/>
      <c r="IXL447" s="2"/>
      <c r="IXM447" s="2"/>
      <c r="IXN447" s="2"/>
      <c r="IXO447" s="2"/>
      <c r="IXP447" s="2"/>
      <c r="IXQ447" s="2"/>
      <c r="IXR447" s="2"/>
      <c r="IXS447" s="2"/>
      <c r="IXT447" s="2"/>
      <c r="IXU447" s="2"/>
      <c r="IXV447" s="2"/>
      <c r="IXW447" s="2"/>
      <c r="IXX447" s="2"/>
      <c r="IXY447" s="2"/>
      <c r="IXZ447" s="2"/>
      <c r="IYA447" s="2"/>
      <c r="IYB447" s="2"/>
      <c r="IYC447" s="2"/>
      <c r="IYD447" s="2"/>
      <c r="IYE447" s="2"/>
      <c r="IYF447" s="2"/>
      <c r="IYG447" s="2"/>
      <c r="IYH447" s="2"/>
      <c r="IYI447" s="2"/>
      <c r="IYJ447" s="2"/>
      <c r="IYK447" s="2"/>
      <c r="IYL447" s="2"/>
      <c r="IYM447" s="2"/>
      <c r="IYN447" s="2"/>
      <c r="IYO447" s="2"/>
      <c r="IYP447" s="2"/>
      <c r="IYQ447" s="2"/>
      <c r="IYR447" s="2"/>
      <c r="IYS447" s="2"/>
      <c r="IYT447" s="2"/>
      <c r="IYU447" s="2"/>
      <c r="IYV447" s="2"/>
      <c r="IYW447" s="2"/>
      <c r="IYX447" s="2"/>
      <c r="IYY447" s="2"/>
      <c r="IYZ447" s="2"/>
      <c r="IZA447" s="2"/>
      <c r="IZB447" s="2"/>
      <c r="IZC447" s="2"/>
      <c r="IZD447" s="2"/>
      <c r="IZE447" s="2"/>
      <c r="IZF447" s="2"/>
      <c r="IZG447" s="2"/>
      <c r="IZH447" s="2"/>
      <c r="IZI447" s="2"/>
      <c r="IZJ447" s="2"/>
      <c r="IZK447" s="2"/>
      <c r="IZL447" s="2"/>
      <c r="IZM447" s="2"/>
      <c r="IZN447" s="2"/>
      <c r="IZO447" s="2"/>
      <c r="IZP447" s="2"/>
      <c r="IZQ447" s="2"/>
      <c r="IZR447" s="2"/>
      <c r="IZS447" s="2"/>
      <c r="IZT447" s="2"/>
      <c r="IZU447" s="2"/>
      <c r="IZV447" s="2"/>
      <c r="IZW447" s="2"/>
      <c r="IZX447" s="2"/>
      <c r="IZY447" s="2"/>
      <c r="IZZ447" s="2"/>
      <c r="JAA447" s="2"/>
      <c r="JAB447" s="2"/>
      <c r="JAC447" s="2"/>
      <c r="JAD447" s="2"/>
      <c r="JAE447" s="2"/>
      <c r="JAF447" s="2"/>
      <c r="JAG447" s="2"/>
      <c r="JAH447" s="2"/>
      <c r="JAI447" s="2"/>
      <c r="JAJ447" s="2"/>
      <c r="JAK447" s="2"/>
      <c r="JAL447" s="2"/>
      <c r="JAM447" s="2"/>
      <c r="JAN447" s="2"/>
      <c r="JAO447" s="2"/>
      <c r="JAP447" s="2"/>
      <c r="JAQ447" s="2"/>
      <c r="JAR447" s="2"/>
      <c r="JAS447" s="2"/>
      <c r="JAT447" s="2"/>
      <c r="JAU447" s="2"/>
      <c r="JAV447" s="2"/>
      <c r="JAW447" s="2"/>
      <c r="JAX447" s="2"/>
      <c r="JAY447" s="2"/>
      <c r="JAZ447" s="2"/>
      <c r="JBA447" s="2"/>
      <c r="JBB447" s="2"/>
      <c r="JBC447" s="2"/>
      <c r="JBD447" s="2"/>
      <c r="JBE447" s="2"/>
      <c r="JBF447" s="2"/>
      <c r="JBG447" s="2"/>
      <c r="JBH447" s="2"/>
      <c r="JBI447" s="2"/>
      <c r="JBJ447" s="2"/>
      <c r="JBK447" s="2"/>
      <c r="JBL447" s="2"/>
      <c r="JBM447" s="2"/>
      <c r="JBN447" s="2"/>
      <c r="JBO447" s="2"/>
      <c r="JBP447" s="2"/>
      <c r="JBQ447" s="2"/>
      <c r="JBR447" s="2"/>
      <c r="JBS447" s="2"/>
      <c r="JBT447" s="2"/>
      <c r="JBU447" s="2"/>
      <c r="JBV447" s="2"/>
      <c r="JBW447" s="2"/>
      <c r="JBX447" s="2"/>
      <c r="JBY447" s="2"/>
      <c r="JBZ447" s="2"/>
      <c r="JCA447" s="2"/>
      <c r="JCB447" s="2"/>
      <c r="JCC447" s="2"/>
      <c r="JCD447" s="2"/>
      <c r="JCE447" s="2"/>
      <c r="JCF447" s="2"/>
      <c r="JCG447" s="2"/>
      <c r="JCH447" s="2"/>
      <c r="JCI447" s="2"/>
      <c r="JCJ447" s="2"/>
      <c r="JCK447" s="2"/>
      <c r="JCL447" s="2"/>
      <c r="JCM447" s="2"/>
      <c r="JCN447" s="2"/>
      <c r="JCO447" s="2"/>
      <c r="JCP447" s="2"/>
      <c r="JCQ447" s="2"/>
      <c r="JCR447" s="2"/>
      <c r="JCS447" s="2"/>
      <c r="JCT447" s="2"/>
      <c r="JCU447" s="2"/>
      <c r="JCV447" s="2"/>
      <c r="JCW447" s="2"/>
      <c r="JCX447" s="2"/>
      <c r="JCY447" s="2"/>
      <c r="JCZ447" s="2"/>
      <c r="JDA447" s="2"/>
      <c r="JDB447" s="2"/>
      <c r="JDC447" s="2"/>
      <c r="JDD447" s="2"/>
      <c r="JDE447" s="2"/>
      <c r="JDF447" s="2"/>
      <c r="JDG447" s="2"/>
      <c r="JDH447" s="2"/>
      <c r="JDI447" s="2"/>
      <c r="JDJ447" s="2"/>
      <c r="JDK447" s="2"/>
      <c r="JDL447" s="2"/>
      <c r="JDM447" s="2"/>
      <c r="JDN447" s="2"/>
      <c r="JDO447" s="2"/>
      <c r="JDP447" s="2"/>
      <c r="JDQ447" s="2"/>
      <c r="JDR447" s="2"/>
      <c r="JDS447" s="2"/>
      <c r="JDT447" s="2"/>
      <c r="JDU447" s="2"/>
      <c r="JDV447" s="2"/>
      <c r="JDW447" s="2"/>
      <c r="JDX447" s="2"/>
      <c r="JDY447" s="2"/>
      <c r="JDZ447" s="2"/>
      <c r="JEA447" s="2"/>
      <c r="JEB447" s="2"/>
      <c r="JEC447" s="2"/>
      <c r="JED447" s="2"/>
      <c r="JEE447" s="2"/>
      <c r="JEF447" s="2"/>
      <c r="JEG447" s="2"/>
      <c r="JEH447" s="2"/>
      <c r="JEI447" s="2"/>
      <c r="JEJ447" s="2"/>
      <c r="JEK447" s="2"/>
      <c r="JEL447" s="2"/>
      <c r="JEM447" s="2"/>
      <c r="JEN447" s="2"/>
      <c r="JEO447" s="2"/>
      <c r="JEP447" s="2"/>
      <c r="JEQ447" s="2"/>
      <c r="JER447" s="2"/>
      <c r="JES447" s="2"/>
      <c r="JET447" s="2"/>
      <c r="JEU447" s="2"/>
      <c r="JEV447" s="2"/>
      <c r="JEW447" s="2"/>
      <c r="JEX447" s="2"/>
      <c r="JEY447" s="2"/>
      <c r="JEZ447" s="2"/>
      <c r="JFA447" s="2"/>
      <c r="JFB447" s="2"/>
      <c r="JFC447" s="2"/>
      <c r="JFD447" s="2"/>
      <c r="JFE447" s="2"/>
      <c r="JFF447" s="2"/>
      <c r="JFG447" s="2"/>
      <c r="JFH447" s="2"/>
      <c r="JFI447" s="2"/>
      <c r="JFJ447" s="2"/>
      <c r="JFK447" s="2"/>
      <c r="JFL447" s="2"/>
      <c r="JFM447" s="2"/>
      <c r="JFN447" s="2"/>
      <c r="JFO447" s="2"/>
      <c r="JFP447" s="2"/>
      <c r="JFQ447" s="2"/>
      <c r="JFR447" s="2"/>
      <c r="JFS447" s="2"/>
      <c r="JFT447" s="2"/>
      <c r="JFU447" s="2"/>
      <c r="JFV447" s="2"/>
      <c r="JFW447" s="2"/>
      <c r="JFX447" s="2"/>
      <c r="JFY447" s="2"/>
      <c r="JFZ447" s="2"/>
      <c r="JGA447" s="2"/>
      <c r="JGB447" s="2"/>
      <c r="JGC447" s="2"/>
      <c r="JGD447" s="2"/>
      <c r="JGE447" s="2"/>
      <c r="JGF447" s="2"/>
      <c r="JGG447" s="2"/>
      <c r="JGH447" s="2"/>
      <c r="JGI447" s="2"/>
      <c r="JGJ447" s="2"/>
      <c r="JGK447" s="2"/>
      <c r="JGL447" s="2"/>
      <c r="JGM447" s="2"/>
      <c r="JGN447" s="2"/>
      <c r="JGO447" s="2"/>
      <c r="JGP447" s="2"/>
      <c r="JGQ447" s="2"/>
      <c r="JGR447" s="2"/>
      <c r="JGS447" s="2"/>
      <c r="JGT447" s="2"/>
      <c r="JGU447" s="2"/>
      <c r="JGV447" s="2"/>
      <c r="JGW447" s="2"/>
      <c r="JGX447" s="2"/>
      <c r="JGY447" s="2"/>
      <c r="JGZ447" s="2"/>
      <c r="JHA447" s="2"/>
      <c r="JHB447" s="2"/>
      <c r="JHC447" s="2"/>
      <c r="JHD447" s="2"/>
      <c r="JHE447" s="2"/>
      <c r="JHF447" s="2"/>
      <c r="JHG447" s="2"/>
      <c r="JHH447" s="2"/>
      <c r="JHI447" s="2"/>
      <c r="JHJ447" s="2"/>
      <c r="JHK447" s="2"/>
      <c r="JHL447" s="2"/>
      <c r="JHM447" s="2"/>
      <c r="JHN447" s="2"/>
      <c r="JHO447" s="2"/>
      <c r="JHP447" s="2"/>
      <c r="JHQ447" s="2"/>
      <c r="JHR447" s="2"/>
      <c r="JHS447" s="2"/>
      <c r="JHT447" s="2"/>
      <c r="JHU447" s="2"/>
      <c r="JHV447" s="2"/>
      <c r="JHW447" s="2"/>
      <c r="JHX447" s="2"/>
      <c r="JHY447" s="2"/>
      <c r="JHZ447" s="2"/>
      <c r="JIA447" s="2"/>
      <c r="JIB447" s="2"/>
      <c r="JIC447" s="2"/>
      <c r="JID447" s="2"/>
      <c r="JIE447" s="2"/>
      <c r="JIF447" s="2"/>
      <c r="JIG447" s="2"/>
      <c r="JIH447" s="2"/>
      <c r="JII447" s="2"/>
      <c r="JIJ447" s="2"/>
      <c r="JIK447" s="2"/>
      <c r="JIL447" s="2"/>
      <c r="JIM447" s="2"/>
      <c r="JIN447" s="2"/>
      <c r="JIO447" s="2"/>
      <c r="JIP447" s="2"/>
      <c r="JIQ447" s="2"/>
      <c r="JIR447" s="2"/>
      <c r="JIS447" s="2"/>
      <c r="JIT447" s="2"/>
      <c r="JIU447" s="2"/>
      <c r="JIV447" s="2"/>
      <c r="JIW447" s="2"/>
      <c r="JIX447" s="2"/>
      <c r="JIY447" s="2"/>
      <c r="JIZ447" s="2"/>
      <c r="JJA447" s="2"/>
      <c r="JJB447" s="2"/>
      <c r="JJC447" s="2"/>
      <c r="JJD447" s="2"/>
      <c r="JJE447" s="2"/>
      <c r="JJF447" s="2"/>
      <c r="JJG447" s="2"/>
      <c r="JJH447" s="2"/>
      <c r="JJI447" s="2"/>
      <c r="JJJ447" s="2"/>
      <c r="JJK447" s="2"/>
      <c r="JJL447" s="2"/>
      <c r="JJM447" s="2"/>
      <c r="JJN447" s="2"/>
      <c r="JJO447" s="2"/>
      <c r="JJP447" s="2"/>
      <c r="JJQ447" s="2"/>
      <c r="JJR447" s="2"/>
      <c r="JJS447" s="2"/>
      <c r="JJT447" s="2"/>
      <c r="JJU447" s="2"/>
      <c r="JJV447" s="2"/>
      <c r="JJW447" s="2"/>
      <c r="JJX447" s="2"/>
      <c r="JJY447" s="2"/>
      <c r="JJZ447" s="2"/>
      <c r="JKA447" s="2"/>
      <c r="JKB447" s="2"/>
      <c r="JKC447" s="2"/>
      <c r="JKD447" s="2"/>
      <c r="JKE447" s="2"/>
      <c r="JKF447" s="2"/>
      <c r="JKG447" s="2"/>
      <c r="JKH447" s="2"/>
      <c r="JKI447" s="2"/>
      <c r="JKJ447" s="2"/>
      <c r="JKK447" s="2"/>
      <c r="JKL447" s="2"/>
      <c r="JKM447" s="2"/>
      <c r="JKN447" s="2"/>
      <c r="JKO447" s="2"/>
      <c r="JKP447" s="2"/>
      <c r="JKQ447" s="2"/>
      <c r="JKR447" s="2"/>
      <c r="JKS447" s="2"/>
      <c r="JKT447" s="2"/>
      <c r="JKU447" s="2"/>
      <c r="JKV447" s="2"/>
      <c r="JKW447" s="2"/>
      <c r="JKX447" s="2"/>
      <c r="JKY447" s="2"/>
      <c r="JKZ447" s="2"/>
      <c r="JLA447" s="2"/>
      <c r="JLB447" s="2"/>
      <c r="JLC447" s="2"/>
      <c r="JLD447" s="2"/>
      <c r="JLE447" s="2"/>
      <c r="JLF447" s="2"/>
      <c r="JLG447" s="2"/>
      <c r="JLH447" s="2"/>
      <c r="JLI447" s="2"/>
      <c r="JLJ447" s="2"/>
      <c r="JLK447" s="2"/>
      <c r="JLL447" s="2"/>
      <c r="JLM447" s="2"/>
      <c r="JLN447" s="2"/>
      <c r="JLO447" s="2"/>
      <c r="JLP447" s="2"/>
      <c r="JLQ447" s="2"/>
      <c r="JLR447" s="2"/>
      <c r="JLS447" s="2"/>
      <c r="JLT447" s="2"/>
      <c r="JLU447" s="2"/>
      <c r="JLV447" s="2"/>
      <c r="JLW447" s="2"/>
      <c r="JLX447" s="2"/>
      <c r="JLY447" s="2"/>
      <c r="JLZ447" s="2"/>
      <c r="JMA447" s="2"/>
      <c r="JMB447" s="2"/>
      <c r="JMC447" s="2"/>
      <c r="JMD447" s="2"/>
      <c r="JME447" s="2"/>
      <c r="JMF447" s="2"/>
      <c r="JMG447" s="2"/>
      <c r="JMH447" s="2"/>
      <c r="JMI447" s="2"/>
      <c r="JMJ447" s="2"/>
      <c r="JMK447" s="2"/>
      <c r="JML447" s="2"/>
      <c r="JMM447" s="2"/>
      <c r="JMN447" s="2"/>
      <c r="JMO447" s="2"/>
      <c r="JMP447" s="2"/>
      <c r="JMQ447" s="2"/>
      <c r="JMR447" s="2"/>
      <c r="JMS447" s="2"/>
      <c r="JMT447" s="2"/>
      <c r="JMU447" s="2"/>
      <c r="JMV447" s="2"/>
      <c r="JMW447" s="2"/>
      <c r="JMX447" s="2"/>
      <c r="JMY447" s="2"/>
      <c r="JMZ447" s="2"/>
      <c r="JNA447" s="2"/>
      <c r="JNB447" s="2"/>
      <c r="JNC447" s="2"/>
      <c r="JND447" s="2"/>
      <c r="JNE447" s="2"/>
      <c r="JNF447" s="2"/>
      <c r="JNG447" s="2"/>
      <c r="JNH447" s="2"/>
      <c r="JNI447" s="2"/>
      <c r="JNJ447" s="2"/>
      <c r="JNK447" s="2"/>
      <c r="JNL447" s="2"/>
      <c r="JNM447" s="2"/>
      <c r="JNN447" s="2"/>
      <c r="JNO447" s="2"/>
      <c r="JNP447" s="2"/>
      <c r="JNQ447" s="2"/>
      <c r="JNR447" s="2"/>
      <c r="JNS447" s="2"/>
      <c r="JNT447" s="2"/>
      <c r="JNU447" s="2"/>
      <c r="JNV447" s="2"/>
      <c r="JNW447" s="2"/>
      <c r="JNX447" s="2"/>
      <c r="JNY447" s="2"/>
      <c r="JNZ447" s="2"/>
      <c r="JOA447" s="2"/>
      <c r="JOB447" s="2"/>
      <c r="JOC447" s="2"/>
      <c r="JOD447" s="2"/>
      <c r="JOE447" s="2"/>
      <c r="JOF447" s="2"/>
      <c r="JOG447" s="2"/>
      <c r="JOH447" s="2"/>
      <c r="JOI447" s="2"/>
      <c r="JOJ447" s="2"/>
      <c r="JOK447" s="2"/>
      <c r="JOL447" s="2"/>
      <c r="JOM447" s="2"/>
      <c r="JON447" s="2"/>
      <c r="JOO447" s="2"/>
      <c r="JOP447" s="2"/>
      <c r="JOQ447" s="2"/>
      <c r="JOR447" s="2"/>
      <c r="JOS447" s="2"/>
      <c r="JOT447" s="2"/>
      <c r="JOU447" s="2"/>
      <c r="JOV447" s="2"/>
      <c r="JOW447" s="2"/>
      <c r="JOX447" s="2"/>
      <c r="JOY447" s="2"/>
      <c r="JOZ447" s="2"/>
      <c r="JPA447" s="2"/>
      <c r="JPB447" s="2"/>
      <c r="JPC447" s="2"/>
      <c r="JPD447" s="2"/>
      <c r="JPE447" s="2"/>
      <c r="JPF447" s="2"/>
      <c r="JPG447" s="2"/>
      <c r="JPH447" s="2"/>
      <c r="JPI447" s="2"/>
      <c r="JPJ447" s="2"/>
      <c r="JPK447" s="2"/>
      <c r="JPL447" s="2"/>
      <c r="JPM447" s="2"/>
      <c r="JPN447" s="2"/>
      <c r="JPO447" s="2"/>
      <c r="JPP447" s="2"/>
      <c r="JPQ447" s="2"/>
      <c r="JPR447" s="2"/>
      <c r="JPS447" s="2"/>
      <c r="JPT447" s="2"/>
      <c r="JPU447" s="2"/>
      <c r="JPV447" s="2"/>
      <c r="JPW447" s="2"/>
      <c r="JPX447" s="2"/>
      <c r="JPY447" s="2"/>
      <c r="JPZ447" s="2"/>
      <c r="JQA447" s="2"/>
      <c r="JQB447" s="2"/>
      <c r="JQC447" s="2"/>
      <c r="JQD447" s="2"/>
      <c r="JQE447" s="2"/>
      <c r="JQF447" s="2"/>
      <c r="JQG447" s="2"/>
      <c r="JQH447" s="2"/>
      <c r="JQI447" s="2"/>
      <c r="JQJ447" s="2"/>
      <c r="JQK447" s="2"/>
      <c r="JQL447" s="2"/>
      <c r="JQM447" s="2"/>
      <c r="JQN447" s="2"/>
      <c r="JQO447" s="2"/>
      <c r="JQP447" s="2"/>
      <c r="JQQ447" s="2"/>
      <c r="JQR447" s="2"/>
      <c r="JQS447" s="2"/>
      <c r="JQT447" s="2"/>
      <c r="JQU447" s="2"/>
      <c r="JQV447" s="2"/>
      <c r="JQW447" s="2"/>
      <c r="JQX447" s="2"/>
      <c r="JQY447" s="2"/>
      <c r="JQZ447" s="2"/>
      <c r="JRA447" s="2"/>
      <c r="JRB447" s="2"/>
      <c r="JRC447" s="2"/>
      <c r="JRD447" s="2"/>
      <c r="JRE447" s="2"/>
      <c r="JRF447" s="2"/>
      <c r="JRG447" s="2"/>
      <c r="JRH447" s="2"/>
      <c r="JRI447" s="2"/>
      <c r="JRJ447" s="2"/>
      <c r="JRK447" s="2"/>
      <c r="JRL447" s="2"/>
      <c r="JRM447" s="2"/>
      <c r="JRN447" s="2"/>
      <c r="JRO447" s="2"/>
      <c r="JRP447" s="2"/>
      <c r="JRQ447" s="2"/>
      <c r="JRR447" s="2"/>
      <c r="JRS447" s="2"/>
      <c r="JRT447" s="2"/>
      <c r="JRU447" s="2"/>
      <c r="JRV447" s="2"/>
      <c r="JRW447" s="2"/>
      <c r="JRX447" s="2"/>
      <c r="JRY447" s="2"/>
      <c r="JRZ447" s="2"/>
      <c r="JSA447" s="2"/>
      <c r="JSB447" s="2"/>
      <c r="JSC447" s="2"/>
      <c r="JSD447" s="2"/>
      <c r="JSE447" s="2"/>
      <c r="JSF447" s="2"/>
      <c r="JSG447" s="2"/>
      <c r="JSH447" s="2"/>
      <c r="JSI447" s="2"/>
      <c r="JSJ447" s="2"/>
      <c r="JSK447" s="2"/>
      <c r="JSL447" s="2"/>
      <c r="JSM447" s="2"/>
      <c r="JSN447" s="2"/>
      <c r="JSO447" s="2"/>
      <c r="JSP447" s="2"/>
      <c r="JSQ447" s="2"/>
      <c r="JSR447" s="2"/>
      <c r="JSS447" s="2"/>
      <c r="JST447" s="2"/>
      <c r="JSU447" s="2"/>
      <c r="JSV447" s="2"/>
      <c r="JSW447" s="2"/>
      <c r="JSX447" s="2"/>
      <c r="JSY447" s="2"/>
      <c r="JSZ447" s="2"/>
      <c r="JTA447" s="2"/>
      <c r="JTB447" s="2"/>
      <c r="JTC447" s="2"/>
      <c r="JTD447" s="2"/>
      <c r="JTE447" s="2"/>
      <c r="JTF447" s="2"/>
      <c r="JTG447" s="2"/>
      <c r="JTH447" s="2"/>
      <c r="JTI447" s="2"/>
      <c r="JTJ447" s="2"/>
      <c r="JTK447" s="2"/>
      <c r="JTL447" s="2"/>
      <c r="JTM447" s="2"/>
      <c r="JTN447" s="2"/>
      <c r="JTO447" s="2"/>
      <c r="JTP447" s="2"/>
      <c r="JTQ447" s="2"/>
      <c r="JTR447" s="2"/>
      <c r="JTS447" s="2"/>
      <c r="JTT447" s="2"/>
      <c r="JTU447" s="2"/>
      <c r="JTV447" s="2"/>
      <c r="JTW447" s="2"/>
      <c r="JTX447" s="2"/>
      <c r="JTY447" s="2"/>
      <c r="JTZ447" s="2"/>
      <c r="JUA447" s="2"/>
      <c r="JUB447" s="2"/>
      <c r="JUC447" s="2"/>
      <c r="JUD447" s="2"/>
      <c r="JUE447" s="2"/>
      <c r="JUF447" s="2"/>
      <c r="JUG447" s="2"/>
      <c r="JUH447" s="2"/>
      <c r="JUI447" s="2"/>
      <c r="JUJ447" s="2"/>
      <c r="JUK447" s="2"/>
      <c r="JUL447" s="2"/>
      <c r="JUM447" s="2"/>
      <c r="JUN447" s="2"/>
      <c r="JUO447" s="2"/>
      <c r="JUP447" s="2"/>
      <c r="JUQ447" s="2"/>
      <c r="JUR447" s="2"/>
      <c r="JUS447" s="2"/>
      <c r="JUT447" s="2"/>
      <c r="JUU447" s="2"/>
      <c r="JUV447" s="2"/>
      <c r="JUW447" s="2"/>
      <c r="JUX447" s="2"/>
      <c r="JUY447" s="2"/>
      <c r="JUZ447" s="2"/>
      <c r="JVA447" s="2"/>
      <c r="JVB447" s="2"/>
      <c r="JVC447" s="2"/>
      <c r="JVD447" s="2"/>
      <c r="JVE447" s="2"/>
      <c r="JVF447" s="2"/>
      <c r="JVG447" s="2"/>
      <c r="JVH447" s="2"/>
      <c r="JVI447" s="2"/>
      <c r="JVJ447" s="2"/>
      <c r="JVK447" s="2"/>
      <c r="JVL447" s="2"/>
      <c r="JVM447" s="2"/>
      <c r="JVN447" s="2"/>
      <c r="JVO447" s="2"/>
      <c r="JVP447" s="2"/>
      <c r="JVQ447" s="2"/>
      <c r="JVR447" s="2"/>
      <c r="JVS447" s="2"/>
      <c r="JVT447" s="2"/>
      <c r="JVU447" s="2"/>
      <c r="JVV447" s="2"/>
      <c r="JVW447" s="2"/>
      <c r="JVX447" s="2"/>
      <c r="JVY447" s="2"/>
      <c r="JVZ447" s="2"/>
      <c r="JWA447" s="2"/>
      <c r="JWB447" s="2"/>
      <c r="JWC447" s="2"/>
      <c r="JWD447" s="2"/>
      <c r="JWE447" s="2"/>
      <c r="JWF447" s="2"/>
      <c r="JWG447" s="2"/>
      <c r="JWH447" s="2"/>
      <c r="JWI447" s="2"/>
      <c r="JWJ447" s="2"/>
      <c r="JWK447" s="2"/>
      <c r="JWL447" s="2"/>
      <c r="JWM447" s="2"/>
      <c r="JWN447" s="2"/>
      <c r="JWO447" s="2"/>
      <c r="JWP447" s="2"/>
      <c r="JWQ447" s="2"/>
      <c r="JWR447" s="2"/>
      <c r="JWS447" s="2"/>
      <c r="JWT447" s="2"/>
      <c r="JWU447" s="2"/>
      <c r="JWV447" s="2"/>
      <c r="JWW447" s="2"/>
      <c r="JWX447" s="2"/>
      <c r="JWY447" s="2"/>
      <c r="JWZ447" s="2"/>
      <c r="JXA447" s="2"/>
      <c r="JXB447" s="2"/>
      <c r="JXC447" s="2"/>
      <c r="JXD447" s="2"/>
      <c r="JXE447" s="2"/>
      <c r="JXF447" s="2"/>
      <c r="JXG447" s="2"/>
      <c r="JXH447" s="2"/>
      <c r="JXI447" s="2"/>
      <c r="JXJ447" s="2"/>
      <c r="JXK447" s="2"/>
      <c r="JXL447" s="2"/>
      <c r="JXM447" s="2"/>
      <c r="JXN447" s="2"/>
      <c r="JXO447" s="2"/>
      <c r="JXP447" s="2"/>
      <c r="JXQ447" s="2"/>
      <c r="JXR447" s="2"/>
      <c r="JXS447" s="2"/>
      <c r="JXT447" s="2"/>
      <c r="JXU447" s="2"/>
      <c r="JXV447" s="2"/>
      <c r="JXW447" s="2"/>
      <c r="JXX447" s="2"/>
      <c r="JXY447" s="2"/>
      <c r="JXZ447" s="2"/>
      <c r="JYA447" s="2"/>
      <c r="JYB447" s="2"/>
      <c r="JYC447" s="2"/>
      <c r="JYD447" s="2"/>
      <c r="JYE447" s="2"/>
      <c r="JYF447" s="2"/>
      <c r="JYG447" s="2"/>
      <c r="JYH447" s="2"/>
      <c r="JYI447" s="2"/>
      <c r="JYJ447" s="2"/>
      <c r="JYK447" s="2"/>
      <c r="JYL447" s="2"/>
      <c r="JYM447" s="2"/>
      <c r="JYN447" s="2"/>
      <c r="JYO447" s="2"/>
      <c r="JYP447" s="2"/>
      <c r="JYQ447" s="2"/>
      <c r="JYR447" s="2"/>
      <c r="JYS447" s="2"/>
      <c r="JYT447" s="2"/>
      <c r="JYU447" s="2"/>
      <c r="JYV447" s="2"/>
      <c r="JYW447" s="2"/>
      <c r="JYX447" s="2"/>
      <c r="JYY447" s="2"/>
      <c r="JYZ447" s="2"/>
      <c r="JZA447" s="2"/>
      <c r="JZB447" s="2"/>
      <c r="JZC447" s="2"/>
      <c r="JZD447" s="2"/>
      <c r="JZE447" s="2"/>
      <c r="JZF447" s="2"/>
      <c r="JZG447" s="2"/>
      <c r="JZH447" s="2"/>
      <c r="JZI447" s="2"/>
      <c r="JZJ447" s="2"/>
      <c r="JZK447" s="2"/>
      <c r="JZL447" s="2"/>
      <c r="JZM447" s="2"/>
      <c r="JZN447" s="2"/>
      <c r="JZO447" s="2"/>
      <c r="JZP447" s="2"/>
      <c r="JZQ447" s="2"/>
      <c r="JZR447" s="2"/>
      <c r="JZS447" s="2"/>
      <c r="JZT447" s="2"/>
      <c r="JZU447" s="2"/>
      <c r="JZV447" s="2"/>
      <c r="JZW447" s="2"/>
      <c r="JZX447" s="2"/>
      <c r="JZY447" s="2"/>
      <c r="JZZ447" s="2"/>
      <c r="KAA447" s="2"/>
      <c r="KAB447" s="2"/>
      <c r="KAC447" s="2"/>
      <c r="KAD447" s="2"/>
      <c r="KAE447" s="2"/>
      <c r="KAF447" s="2"/>
      <c r="KAG447" s="2"/>
      <c r="KAH447" s="2"/>
      <c r="KAI447" s="2"/>
      <c r="KAJ447" s="2"/>
      <c r="KAK447" s="2"/>
      <c r="KAL447" s="2"/>
      <c r="KAM447" s="2"/>
      <c r="KAN447" s="2"/>
      <c r="KAO447" s="2"/>
      <c r="KAP447" s="2"/>
      <c r="KAQ447" s="2"/>
      <c r="KAR447" s="2"/>
      <c r="KAS447" s="2"/>
      <c r="KAT447" s="2"/>
      <c r="KAU447" s="2"/>
      <c r="KAV447" s="2"/>
      <c r="KAW447" s="2"/>
      <c r="KAX447" s="2"/>
      <c r="KAY447" s="2"/>
      <c r="KAZ447" s="2"/>
      <c r="KBA447" s="2"/>
      <c r="KBB447" s="2"/>
      <c r="KBC447" s="2"/>
      <c r="KBD447" s="2"/>
      <c r="KBE447" s="2"/>
      <c r="KBF447" s="2"/>
      <c r="KBG447" s="2"/>
      <c r="KBH447" s="2"/>
      <c r="KBI447" s="2"/>
      <c r="KBJ447" s="2"/>
      <c r="KBK447" s="2"/>
      <c r="KBL447" s="2"/>
      <c r="KBM447" s="2"/>
      <c r="KBN447" s="2"/>
      <c r="KBO447" s="2"/>
      <c r="KBP447" s="2"/>
      <c r="KBQ447" s="2"/>
      <c r="KBR447" s="2"/>
      <c r="KBS447" s="2"/>
      <c r="KBT447" s="2"/>
      <c r="KBU447" s="2"/>
      <c r="KBV447" s="2"/>
      <c r="KBW447" s="2"/>
      <c r="KBX447" s="2"/>
      <c r="KBY447" s="2"/>
      <c r="KBZ447" s="2"/>
      <c r="KCA447" s="2"/>
      <c r="KCB447" s="2"/>
      <c r="KCC447" s="2"/>
      <c r="KCD447" s="2"/>
      <c r="KCE447" s="2"/>
      <c r="KCF447" s="2"/>
      <c r="KCG447" s="2"/>
      <c r="KCH447" s="2"/>
      <c r="KCI447" s="2"/>
      <c r="KCJ447" s="2"/>
      <c r="KCK447" s="2"/>
      <c r="KCL447" s="2"/>
      <c r="KCM447" s="2"/>
      <c r="KCN447" s="2"/>
      <c r="KCO447" s="2"/>
      <c r="KCP447" s="2"/>
      <c r="KCQ447" s="2"/>
      <c r="KCR447" s="2"/>
      <c r="KCS447" s="2"/>
      <c r="KCT447" s="2"/>
      <c r="KCU447" s="2"/>
      <c r="KCV447" s="2"/>
      <c r="KCW447" s="2"/>
      <c r="KCX447" s="2"/>
      <c r="KCY447" s="2"/>
      <c r="KCZ447" s="2"/>
      <c r="KDA447" s="2"/>
      <c r="KDB447" s="2"/>
      <c r="KDC447" s="2"/>
      <c r="KDD447" s="2"/>
      <c r="KDE447" s="2"/>
      <c r="KDF447" s="2"/>
      <c r="KDG447" s="2"/>
      <c r="KDH447" s="2"/>
      <c r="KDI447" s="2"/>
      <c r="KDJ447" s="2"/>
      <c r="KDK447" s="2"/>
      <c r="KDL447" s="2"/>
      <c r="KDM447" s="2"/>
      <c r="KDN447" s="2"/>
      <c r="KDO447" s="2"/>
      <c r="KDP447" s="2"/>
      <c r="KDQ447" s="2"/>
      <c r="KDR447" s="2"/>
      <c r="KDS447" s="2"/>
      <c r="KDT447" s="2"/>
      <c r="KDU447" s="2"/>
      <c r="KDV447" s="2"/>
      <c r="KDW447" s="2"/>
      <c r="KDX447" s="2"/>
      <c r="KDY447" s="2"/>
      <c r="KDZ447" s="2"/>
      <c r="KEA447" s="2"/>
      <c r="KEB447" s="2"/>
      <c r="KEC447" s="2"/>
      <c r="KED447" s="2"/>
      <c r="KEE447" s="2"/>
      <c r="KEF447" s="2"/>
      <c r="KEG447" s="2"/>
      <c r="KEH447" s="2"/>
      <c r="KEI447" s="2"/>
      <c r="KEJ447" s="2"/>
      <c r="KEK447" s="2"/>
      <c r="KEL447" s="2"/>
      <c r="KEM447" s="2"/>
      <c r="KEN447" s="2"/>
      <c r="KEO447" s="2"/>
      <c r="KEP447" s="2"/>
      <c r="KEQ447" s="2"/>
      <c r="KER447" s="2"/>
      <c r="KES447" s="2"/>
      <c r="KET447" s="2"/>
      <c r="KEU447" s="2"/>
      <c r="KEV447" s="2"/>
      <c r="KEW447" s="2"/>
      <c r="KEX447" s="2"/>
      <c r="KEY447" s="2"/>
      <c r="KEZ447" s="2"/>
      <c r="KFA447" s="2"/>
      <c r="KFB447" s="2"/>
      <c r="KFC447" s="2"/>
      <c r="KFD447" s="2"/>
      <c r="KFE447" s="2"/>
      <c r="KFF447" s="2"/>
      <c r="KFG447" s="2"/>
      <c r="KFH447" s="2"/>
      <c r="KFI447" s="2"/>
      <c r="KFJ447" s="2"/>
      <c r="KFK447" s="2"/>
      <c r="KFL447" s="2"/>
      <c r="KFM447" s="2"/>
      <c r="KFN447" s="2"/>
      <c r="KFO447" s="2"/>
      <c r="KFP447" s="2"/>
      <c r="KFQ447" s="2"/>
      <c r="KFR447" s="2"/>
      <c r="KFS447" s="2"/>
      <c r="KFT447" s="2"/>
      <c r="KFU447" s="2"/>
      <c r="KFV447" s="2"/>
      <c r="KFW447" s="2"/>
      <c r="KFX447" s="2"/>
      <c r="KFY447" s="2"/>
      <c r="KFZ447" s="2"/>
      <c r="KGA447" s="2"/>
      <c r="KGB447" s="2"/>
      <c r="KGC447" s="2"/>
      <c r="KGD447" s="2"/>
      <c r="KGE447" s="2"/>
      <c r="KGF447" s="2"/>
      <c r="KGG447" s="2"/>
      <c r="KGH447" s="2"/>
      <c r="KGI447" s="2"/>
      <c r="KGJ447" s="2"/>
      <c r="KGK447" s="2"/>
      <c r="KGL447" s="2"/>
      <c r="KGM447" s="2"/>
      <c r="KGN447" s="2"/>
      <c r="KGO447" s="2"/>
      <c r="KGP447" s="2"/>
      <c r="KGQ447" s="2"/>
      <c r="KGR447" s="2"/>
      <c r="KGS447" s="2"/>
      <c r="KGT447" s="2"/>
      <c r="KGU447" s="2"/>
      <c r="KGV447" s="2"/>
      <c r="KGW447" s="2"/>
      <c r="KGX447" s="2"/>
      <c r="KGY447" s="2"/>
      <c r="KGZ447" s="2"/>
      <c r="KHA447" s="2"/>
      <c r="KHB447" s="2"/>
      <c r="KHC447" s="2"/>
      <c r="KHD447" s="2"/>
      <c r="KHE447" s="2"/>
      <c r="KHF447" s="2"/>
      <c r="KHG447" s="2"/>
      <c r="KHH447" s="2"/>
      <c r="KHI447" s="2"/>
      <c r="KHJ447" s="2"/>
      <c r="KHK447" s="2"/>
      <c r="KHL447" s="2"/>
      <c r="KHM447" s="2"/>
      <c r="KHN447" s="2"/>
      <c r="KHO447" s="2"/>
      <c r="KHP447" s="2"/>
      <c r="KHQ447" s="2"/>
      <c r="KHR447" s="2"/>
      <c r="KHS447" s="2"/>
      <c r="KHT447" s="2"/>
      <c r="KHU447" s="2"/>
      <c r="KHV447" s="2"/>
      <c r="KHW447" s="2"/>
      <c r="KHX447" s="2"/>
      <c r="KHY447" s="2"/>
      <c r="KHZ447" s="2"/>
      <c r="KIA447" s="2"/>
      <c r="KIB447" s="2"/>
      <c r="KIC447" s="2"/>
      <c r="KID447" s="2"/>
      <c r="KIE447" s="2"/>
      <c r="KIF447" s="2"/>
      <c r="KIG447" s="2"/>
      <c r="KIH447" s="2"/>
      <c r="KII447" s="2"/>
      <c r="KIJ447" s="2"/>
      <c r="KIK447" s="2"/>
      <c r="KIL447" s="2"/>
      <c r="KIM447" s="2"/>
      <c r="KIN447" s="2"/>
      <c r="KIO447" s="2"/>
      <c r="KIP447" s="2"/>
      <c r="KIQ447" s="2"/>
      <c r="KIR447" s="2"/>
      <c r="KIS447" s="2"/>
      <c r="KIT447" s="2"/>
      <c r="KIU447" s="2"/>
      <c r="KIV447" s="2"/>
      <c r="KIW447" s="2"/>
      <c r="KIX447" s="2"/>
      <c r="KIY447" s="2"/>
      <c r="KIZ447" s="2"/>
      <c r="KJA447" s="2"/>
      <c r="KJB447" s="2"/>
      <c r="KJC447" s="2"/>
      <c r="KJD447" s="2"/>
      <c r="KJE447" s="2"/>
      <c r="KJF447" s="2"/>
      <c r="KJG447" s="2"/>
      <c r="KJH447" s="2"/>
      <c r="KJI447" s="2"/>
      <c r="KJJ447" s="2"/>
      <c r="KJK447" s="2"/>
      <c r="KJL447" s="2"/>
      <c r="KJM447" s="2"/>
      <c r="KJN447" s="2"/>
      <c r="KJO447" s="2"/>
      <c r="KJP447" s="2"/>
      <c r="KJQ447" s="2"/>
      <c r="KJR447" s="2"/>
      <c r="KJS447" s="2"/>
      <c r="KJT447" s="2"/>
      <c r="KJU447" s="2"/>
      <c r="KJV447" s="2"/>
      <c r="KJW447" s="2"/>
      <c r="KJX447" s="2"/>
      <c r="KJY447" s="2"/>
      <c r="KJZ447" s="2"/>
      <c r="KKA447" s="2"/>
      <c r="KKB447" s="2"/>
      <c r="KKC447" s="2"/>
      <c r="KKD447" s="2"/>
      <c r="KKE447" s="2"/>
      <c r="KKF447" s="2"/>
      <c r="KKG447" s="2"/>
      <c r="KKH447" s="2"/>
      <c r="KKI447" s="2"/>
      <c r="KKJ447" s="2"/>
      <c r="KKK447" s="2"/>
      <c r="KKL447" s="2"/>
      <c r="KKM447" s="2"/>
      <c r="KKN447" s="2"/>
      <c r="KKO447" s="2"/>
      <c r="KKP447" s="2"/>
      <c r="KKQ447" s="2"/>
      <c r="KKR447" s="2"/>
      <c r="KKS447" s="2"/>
      <c r="KKT447" s="2"/>
      <c r="KKU447" s="2"/>
      <c r="KKV447" s="2"/>
      <c r="KKW447" s="2"/>
      <c r="KKX447" s="2"/>
      <c r="KKY447" s="2"/>
      <c r="KKZ447" s="2"/>
      <c r="KLA447" s="2"/>
      <c r="KLB447" s="2"/>
      <c r="KLC447" s="2"/>
      <c r="KLD447" s="2"/>
      <c r="KLE447" s="2"/>
      <c r="KLF447" s="2"/>
      <c r="KLG447" s="2"/>
      <c r="KLH447" s="2"/>
      <c r="KLI447" s="2"/>
      <c r="KLJ447" s="2"/>
      <c r="KLK447" s="2"/>
      <c r="KLL447" s="2"/>
      <c r="KLM447" s="2"/>
      <c r="KLN447" s="2"/>
      <c r="KLO447" s="2"/>
      <c r="KLP447" s="2"/>
      <c r="KLQ447" s="2"/>
      <c r="KLR447" s="2"/>
      <c r="KLS447" s="2"/>
      <c r="KLT447" s="2"/>
      <c r="KLU447" s="2"/>
      <c r="KLV447" s="2"/>
      <c r="KLW447" s="2"/>
      <c r="KLX447" s="2"/>
      <c r="KLY447" s="2"/>
      <c r="KLZ447" s="2"/>
      <c r="KMA447" s="2"/>
      <c r="KMB447" s="2"/>
      <c r="KMC447" s="2"/>
      <c r="KMD447" s="2"/>
      <c r="KME447" s="2"/>
      <c r="KMF447" s="2"/>
      <c r="KMG447" s="2"/>
      <c r="KMH447" s="2"/>
      <c r="KMI447" s="2"/>
      <c r="KMJ447" s="2"/>
      <c r="KMK447" s="2"/>
      <c r="KML447" s="2"/>
      <c r="KMM447" s="2"/>
      <c r="KMN447" s="2"/>
      <c r="KMO447" s="2"/>
      <c r="KMP447" s="2"/>
      <c r="KMQ447" s="2"/>
      <c r="KMR447" s="2"/>
      <c r="KMS447" s="2"/>
      <c r="KMT447" s="2"/>
      <c r="KMU447" s="2"/>
      <c r="KMV447" s="2"/>
      <c r="KMW447" s="2"/>
      <c r="KMX447" s="2"/>
      <c r="KMY447" s="2"/>
      <c r="KMZ447" s="2"/>
      <c r="KNA447" s="2"/>
      <c r="KNB447" s="2"/>
      <c r="KNC447" s="2"/>
      <c r="KND447" s="2"/>
      <c r="KNE447" s="2"/>
      <c r="KNF447" s="2"/>
      <c r="KNG447" s="2"/>
      <c r="KNH447" s="2"/>
      <c r="KNI447" s="2"/>
      <c r="KNJ447" s="2"/>
      <c r="KNK447" s="2"/>
      <c r="KNL447" s="2"/>
      <c r="KNM447" s="2"/>
      <c r="KNN447" s="2"/>
      <c r="KNO447" s="2"/>
      <c r="KNP447" s="2"/>
      <c r="KNQ447" s="2"/>
      <c r="KNR447" s="2"/>
      <c r="KNS447" s="2"/>
      <c r="KNT447" s="2"/>
      <c r="KNU447" s="2"/>
      <c r="KNV447" s="2"/>
      <c r="KNW447" s="2"/>
      <c r="KNX447" s="2"/>
      <c r="KNY447" s="2"/>
      <c r="KNZ447" s="2"/>
      <c r="KOA447" s="2"/>
      <c r="KOB447" s="2"/>
      <c r="KOC447" s="2"/>
      <c r="KOD447" s="2"/>
      <c r="KOE447" s="2"/>
      <c r="KOF447" s="2"/>
      <c r="KOG447" s="2"/>
      <c r="KOH447" s="2"/>
      <c r="KOI447" s="2"/>
      <c r="KOJ447" s="2"/>
      <c r="KOK447" s="2"/>
      <c r="KOL447" s="2"/>
      <c r="KOM447" s="2"/>
      <c r="KON447" s="2"/>
      <c r="KOO447" s="2"/>
      <c r="KOP447" s="2"/>
      <c r="KOQ447" s="2"/>
      <c r="KOR447" s="2"/>
      <c r="KOS447" s="2"/>
      <c r="KOT447" s="2"/>
      <c r="KOU447" s="2"/>
      <c r="KOV447" s="2"/>
      <c r="KOW447" s="2"/>
      <c r="KOX447" s="2"/>
      <c r="KOY447" s="2"/>
      <c r="KOZ447" s="2"/>
      <c r="KPA447" s="2"/>
      <c r="KPB447" s="2"/>
      <c r="KPC447" s="2"/>
      <c r="KPD447" s="2"/>
      <c r="KPE447" s="2"/>
      <c r="KPF447" s="2"/>
      <c r="KPG447" s="2"/>
      <c r="KPH447" s="2"/>
      <c r="KPI447" s="2"/>
      <c r="KPJ447" s="2"/>
      <c r="KPK447" s="2"/>
      <c r="KPL447" s="2"/>
      <c r="KPM447" s="2"/>
      <c r="KPN447" s="2"/>
      <c r="KPO447" s="2"/>
      <c r="KPP447" s="2"/>
      <c r="KPQ447" s="2"/>
      <c r="KPR447" s="2"/>
      <c r="KPS447" s="2"/>
      <c r="KPT447" s="2"/>
      <c r="KPU447" s="2"/>
      <c r="KPV447" s="2"/>
      <c r="KPW447" s="2"/>
      <c r="KPX447" s="2"/>
      <c r="KPY447" s="2"/>
      <c r="KPZ447" s="2"/>
      <c r="KQA447" s="2"/>
      <c r="KQB447" s="2"/>
      <c r="KQC447" s="2"/>
      <c r="KQD447" s="2"/>
      <c r="KQE447" s="2"/>
      <c r="KQF447" s="2"/>
      <c r="KQG447" s="2"/>
      <c r="KQH447" s="2"/>
      <c r="KQI447" s="2"/>
      <c r="KQJ447" s="2"/>
      <c r="KQK447" s="2"/>
      <c r="KQL447" s="2"/>
      <c r="KQM447" s="2"/>
      <c r="KQN447" s="2"/>
      <c r="KQO447" s="2"/>
      <c r="KQP447" s="2"/>
      <c r="KQQ447" s="2"/>
      <c r="KQR447" s="2"/>
      <c r="KQS447" s="2"/>
      <c r="KQT447" s="2"/>
      <c r="KQU447" s="2"/>
      <c r="KQV447" s="2"/>
      <c r="KQW447" s="2"/>
      <c r="KQX447" s="2"/>
      <c r="KQY447" s="2"/>
      <c r="KQZ447" s="2"/>
      <c r="KRA447" s="2"/>
      <c r="KRB447" s="2"/>
      <c r="KRC447" s="2"/>
      <c r="KRD447" s="2"/>
      <c r="KRE447" s="2"/>
      <c r="KRF447" s="2"/>
      <c r="KRG447" s="2"/>
      <c r="KRH447" s="2"/>
      <c r="KRI447" s="2"/>
      <c r="KRJ447" s="2"/>
      <c r="KRK447" s="2"/>
      <c r="KRL447" s="2"/>
      <c r="KRM447" s="2"/>
      <c r="KRN447" s="2"/>
      <c r="KRO447" s="2"/>
      <c r="KRP447" s="2"/>
      <c r="KRQ447" s="2"/>
      <c r="KRR447" s="2"/>
      <c r="KRS447" s="2"/>
      <c r="KRT447" s="2"/>
      <c r="KRU447" s="2"/>
      <c r="KRV447" s="2"/>
      <c r="KRW447" s="2"/>
      <c r="KRX447" s="2"/>
      <c r="KRY447" s="2"/>
      <c r="KRZ447" s="2"/>
      <c r="KSA447" s="2"/>
      <c r="KSB447" s="2"/>
      <c r="KSC447" s="2"/>
      <c r="KSD447" s="2"/>
      <c r="KSE447" s="2"/>
      <c r="KSF447" s="2"/>
      <c r="KSG447" s="2"/>
      <c r="KSH447" s="2"/>
      <c r="KSI447" s="2"/>
      <c r="KSJ447" s="2"/>
      <c r="KSK447" s="2"/>
      <c r="KSL447" s="2"/>
      <c r="KSM447" s="2"/>
      <c r="KSN447" s="2"/>
      <c r="KSO447" s="2"/>
      <c r="KSP447" s="2"/>
      <c r="KSQ447" s="2"/>
      <c r="KSR447" s="2"/>
      <c r="KSS447" s="2"/>
      <c r="KST447" s="2"/>
      <c r="KSU447" s="2"/>
      <c r="KSV447" s="2"/>
      <c r="KSW447" s="2"/>
      <c r="KSX447" s="2"/>
      <c r="KSY447" s="2"/>
      <c r="KSZ447" s="2"/>
      <c r="KTA447" s="2"/>
      <c r="KTB447" s="2"/>
      <c r="KTC447" s="2"/>
      <c r="KTD447" s="2"/>
      <c r="KTE447" s="2"/>
      <c r="KTF447" s="2"/>
      <c r="KTG447" s="2"/>
      <c r="KTH447" s="2"/>
      <c r="KTI447" s="2"/>
      <c r="KTJ447" s="2"/>
      <c r="KTK447" s="2"/>
      <c r="KTL447" s="2"/>
      <c r="KTM447" s="2"/>
      <c r="KTN447" s="2"/>
      <c r="KTO447" s="2"/>
      <c r="KTP447" s="2"/>
      <c r="KTQ447" s="2"/>
      <c r="KTR447" s="2"/>
      <c r="KTS447" s="2"/>
      <c r="KTT447" s="2"/>
      <c r="KTU447" s="2"/>
      <c r="KTV447" s="2"/>
      <c r="KTW447" s="2"/>
      <c r="KTX447" s="2"/>
      <c r="KTY447" s="2"/>
      <c r="KTZ447" s="2"/>
      <c r="KUA447" s="2"/>
      <c r="KUB447" s="2"/>
      <c r="KUC447" s="2"/>
      <c r="KUD447" s="2"/>
      <c r="KUE447" s="2"/>
      <c r="KUF447" s="2"/>
      <c r="KUG447" s="2"/>
      <c r="KUH447" s="2"/>
      <c r="KUI447" s="2"/>
      <c r="KUJ447" s="2"/>
      <c r="KUK447" s="2"/>
      <c r="KUL447" s="2"/>
      <c r="KUM447" s="2"/>
      <c r="KUN447" s="2"/>
      <c r="KUO447" s="2"/>
      <c r="KUP447" s="2"/>
      <c r="KUQ447" s="2"/>
      <c r="KUR447" s="2"/>
      <c r="KUS447" s="2"/>
      <c r="KUT447" s="2"/>
      <c r="KUU447" s="2"/>
      <c r="KUV447" s="2"/>
      <c r="KUW447" s="2"/>
      <c r="KUX447" s="2"/>
      <c r="KUY447" s="2"/>
      <c r="KUZ447" s="2"/>
      <c r="KVA447" s="2"/>
      <c r="KVB447" s="2"/>
      <c r="KVC447" s="2"/>
      <c r="KVD447" s="2"/>
      <c r="KVE447" s="2"/>
      <c r="KVF447" s="2"/>
      <c r="KVG447" s="2"/>
      <c r="KVH447" s="2"/>
      <c r="KVI447" s="2"/>
      <c r="KVJ447" s="2"/>
      <c r="KVK447" s="2"/>
      <c r="KVL447" s="2"/>
      <c r="KVM447" s="2"/>
      <c r="KVN447" s="2"/>
      <c r="KVO447" s="2"/>
      <c r="KVP447" s="2"/>
      <c r="KVQ447" s="2"/>
      <c r="KVR447" s="2"/>
      <c r="KVS447" s="2"/>
      <c r="KVT447" s="2"/>
      <c r="KVU447" s="2"/>
      <c r="KVV447" s="2"/>
      <c r="KVW447" s="2"/>
      <c r="KVX447" s="2"/>
      <c r="KVY447" s="2"/>
      <c r="KVZ447" s="2"/>
      <c r="KWA447" s="2"/>
      <c r="KWB447" s="2"/>
      <c r="KWC447" s="2"/>
      <c r="KWD447" s="2"/>
      <c r="KWE447" s="2"/>
      <c r="KWF447" s="2"/>
      <c r="KWG447" s="2"/>
      <c r="KWH447" s="2"/>
      <c r="KWI447" s="2"/>
      <c r="KWJ447" s="2"/>
      <c r="KWK447" s="2"/>
      <c r="KWL447" s="2"/>
      <c r="KWM447" s="2"/>
      <c r="KWN447" s="2"/>
      <c r="KWO447" s="2"/>
      <c r="KWP447" s="2"/>
      <c r="KWQ447" s="2"/>
      <c r="KWR447" s="2"/>
      <c r="KWS447" s="2"/>
      <c r="KWT447" s="2"/>
      <c r="KWU447" s="2"/>
      <c r="KWV447" s="2"/>
      <c r="KWW447" s="2"/>
      <c r="KWX447" s="2"/>
      <c r="KWY447" s="2"/>
      <c r="KWZ447" s="2"/>
      <c r="KXA447" s="2"/>
      <c r="KXB447" s="2"/>
      <c r="KXC447" s="2"/>
      <c r="KXD447" s="2"/>
      <c r="KXE447" s="2"/>
      <c r="KXF447" s="2"/>
      <c r="KXG447" s="2"/>
      <c r="KXH447" s="2"/>
      <c r="KXI447" s="2"/>
      <c r="KXJ447" s="2"/>
      <c r="KXK447" s="2"/>
      <c r="KXL447" s="2"/>
      <c r="KXM447" s="2"/>
      <c r="KXN447" s="2"/>
      <c r="KXO447" s="2"/>
      <c r="KXP447" s="2"/>
      <c r="KXQ447" s="2"/>
      <c r="KXR447" s="2"/>
      <c r="KXS447" s="2"/>
      <c r="KXT447" s="2"/>
      <c r="KXU447" s="2"/>
      <c r="KXV447" s="2"/>
      <c r="KXW447" s="2"/>
      <c r="KXX447" s="2"/>
      <c r="KXY447" s="2"/>
      <c r="KXZ447" s="2"/>
      <c r="KYA447" s="2"/>
      <c r="KYB447" s="2"/>
      <c r="KYC447" s="2"/>
      <c r="KYD447" s="2"/>
      <c r="KYE447" s="2"/>
      <c r="KYF447" s="2"/>
      <c r="KYG447" s="2"/>
      <c r="KYH447" s="2"/>
      <c r="KYI447" s="2"/>
      <c r="KYJ447" s="2"/>
      <c r="KYK447" s="2"/>
      <c r="KYL447" s="2"/>
      <c r="KYM447" s="2"/>
      <c r="KYN447" s="2"/>
      <c r="KYO447" s="2"/>
      <c r="KYP447" s="2"/>
      <c r="KYQ447" s="2"/>
      <c r="KYR447" s="2"/>
      <c r="KYS447" s="2"/>
      <c r="KYT447" s="2"/>
      <c r="KYU447" s="2"/>
      <c r="KYV447" s="2"/>
      <c r="KYW447" s="2"/>
      <c r="KYX447" s="2"/>
      <c r="KYY447" s="2"/>
      <c r="KYZ447" s="2"/>
      <c r="KZA447" s="2"/>
      <c r="KZB447" s="2"/>
      <c r="KZC447" s="2"/>
      <c r="KZD447" s="2"/>
      <c r="KZE447" s="2"/>
      <c r="KZF447" s="2"/>
      <c r="KZG447" s="2"/>
      <c r="KZH447" s="2"/>
      <c r="KZI447" s="2"/>
      <c r="KZJ447" s="2"/>
      <c r="KZK447" s="2"/>
      <c r="KZL447" s="2"/>
      <c r="KZM447" s="2"/>
      <c r="KZN447" s="2"/>
      <c r="KZO447" s="2"/>
      <c r="KZP447" s="2"/>
      <c r="KZQ447" s="2"/>
      <c r="KZR447" s="2"/>
      <c r="KZS447" s="2"/>
      <c r="KZT447" s="2"/>
      <c r="KZU447" s="2"/>
      <c r="KZV447" s="2"/>
      <c r="KZW447" s="2"/>
      <c r="KZX447" s="2"/>
      <c r="KZY447" s="2"/>
      <c r="KZZ447" s="2"/>
      <c r="LAA447" s="2"/>
      <c r="LAB447" s="2"/>
      <c r="LAC447" s="2"/>
      <c r="LAD447" s="2"/>
      <c r="LAE447" s="2"/>
      <c r="LAF447" s="2"/>
      <c r="LAG447" s="2"/>
      <c r="LAH447" s="2"/>
      <c r="LAI447" s="2"/>
      <c r="LAJ447" s="2"/>
      <c r="LAK447" s="2"/>
      <c r="LAL447" s="2"/>
      <c r="LAM447" s="2"/>
      <c r="LAN447" s="2"/>
      <c r="LAO447" s="2"/>
      <c r="LAP447" s="2"/>
      <c r="LAQ447" s="2"/>
      <c r="LAR447" s="2"/>
      <c r="LAS447" s="2"/>
      <c r="LAT447" s="2"/>
      <c r="LAU447" s="2"/>
      <c r="LAV447" s="2"/>
      <c r="LAW447" s="2"/>
      <c r="LAX447" s="2"/>
      <c r="LAY447" s="2"/>
      <c r="LAZ447" s="2"/>
      <c r="LBA447" s="2"/>
      <c r="LBB447" s="2"/>
      <c r="LBC447" s="2"/>
      <c r="LBD447" s="2"/>
      <c r="LBE447" s="2"/>
      <c r="LBF447" s="2"/>
      <c r="LBG447" s="2"/>
      <c r="LBH447" s="2"/>
      <c r="LBI447" s="2"/>
      <c r="LBJ447" s="2"/>
      <c r="LBK447" s="2"/>
      <c r="LBL447" s="2"/>
      <c r="LBM447" s="2"/>
      <c r="LBN447" s="2"/>
      <c r="LBO447" s="2"/>
      <c r="LBP447" s="2"/>
      <c r="LBQ447" s="2"/>
      <c r="LBR447" s="2"/>
      <c r="LBS447" s="2"/>
      <c r="LBT447" s="2"/>
      <c r="LBU447" s="2"/>
      <c r="LBV447" s="2"/>
      <c r="LBW447" s="2"/>
      <c r="LBX447" s="2"/>
      <c r="LBY447" s="2"/>
      <c r="LBZ447" s="2"/>
      <c r="LCA447" s="2"/>
      <c r="LCB447" s="2"/>
      <c r="LCC447" s="2"/>
      <c r="LCD447" s="2"/>
      <c r="LCE447" s="2"/>
      <c r="LCF447" s="2"/>
      <c r="LCG447" s="2"/>
      <c r="LCH447" s="2"/>
      <c r="LCI447" s="2"/>
      <c r="LCJ447" s="2"/>
      <c r="LCK447" s="2"/>
      <c r="LCL447" s="2"/>
      <c r="LCM447" s="2"/>
      <c r="LCN447" s="2"/>
      <c r="LCO447" s="2"/>
      <c r="LCP447" s="2"/>
      <c r="LCQ447" s="2"/>
      <c r="LCR447" s="2"/>
      <c r="LCS447" s="2"/>
      <c r="LCT447" s="2"/>
      <c r="LCU447" s="2"/>
      <c r="LCV447" s="2"/>
      <c r="LCW447" s="2"/>
      <c r="LCX447" s="2"/>
      <c r="LCY447" s="2"/>
      <c r="LCZ447" s="2"/>
      <c r="LDA447" s="2"/>
      <c r="LDB447" s="2"/>
      <c r="LDC447" s="2"/>
      <c r="LDD447" s="2"/>
      <c r="LDE447" s="2"/>
      <c r="LDF447" s="2"/>
      <c r="LDG447" s="2"/>
      <c r="LDH447" s="2"/>
      <c r="LDI447" s="2"/>
      <c r="LDJ447" s="2"/>
      <c r="LDK447" s="2"/>
      <c r="LDL447" s="2"/>
      <c r="LDM447" s="2"/>
      <c r="LDN447" s="2"/>
      <c r="LDO447" s="2"/>
      <c r="LDP447" s="2"/>
      <c r="LDQ447" s="2"/>
      <c r="LDR447" s="2"/>
      <c r="LDS447" s="2"/>
      <c r="LDT447" s="2"/>
      <c r="LDU447" s="2"/>
      <c r="LDV447" s="2"/>
      <c r="LDW447" s="2"/>
      <c r="LDX447" s="2"/>
      <c r="LDY447" s="2"/>
      <c r="LDZ447" s="2"/>
      <c r="LEA447" s="2"/>
      <c r="LEB447" s="2"/>
      <c r="LEC447" s="2"/>
      <c r="LED447" s="2"/>
      <c r="LEE447" s="2"/>
      <c r="LEF447" s="2"/>
      <c r="LEG447" s="2"/>
      <c r="LEH447" s="2"/>
      <c r="LEI447" s="2"/>
      <c r="LEJ447" s="2"/>
      <c r="LEK447" s="2"/>
      <c r="LEL447" s="2"/>
      <c r="LEM447" s="2"/>
      <c r="LEN447" s="2"/>
      <c r="LEO447" s="2"/>
      <c r="LEP447" s="2"/>
      <c r="LEQ447" s="2"/>
      <c r="LER447" s="2"/>
      <c r="LES447" s="2"/>
      <c r="LET447" s="2"/>
      <c r="LEU447" s="2"/>
      <c r="LEV447" s="2"/>
      <c r="LEW447" s="2"/>
      <c r="LEX447" s="2"/>
      <c r="LEY447" s="2"/>
      <c r="LEZ447" s="2"/>
      <c r="LFA447" s="2"/>
      <c r="LFB447" s="2"/>
      <c r="LFC447" s="2"/>
      <c r="LFD447" s="2"/>
      <c r="LFE447" s="2"/>
      <c r="LFF447" s="2"/>
      <c r="LFG447" s="2"/>
      <c r="LFH447" s="2"/>
      <c r="LFI447" s="2"/>
      <c r="LFJ447" s="2"/>
      <c r="LFK447" s="2"/>
      <c r="LFL447" s="2"/>
      <c r="LFM447" s="2"/>
      <c r="LFN447" s="2"/>
      <c r="LFO447" s="2"/>
      <c r="LFP447" s="2"/>
      <c r="LFQ447" s="2"/>
      <c r="LFR447" s="2"/>
      <c r="LFS447" s="2"/>
      <c r="LFT447" s="2"/>
      <c r="LFU447" s="2"/>
      <c r="LFV447" s="2"/>
      <c r="LFW447" s="2"/>
      <c r="LFX447" s="2"/>
      <c r="LFY447" s="2"/>
      <c r="LFZ447" s="2"/>
      <c r="LGA447" s="2"/>
      <c r="LGB447" s="2"/>
      <c r="LGC447" s="2"/>
      <c r="LGD447" s="2"/>
      <c r="LGE447" s="2"/>
      <c r="LGF447" s="2"/>
      <c r="LGG447" s="2"/>
      <c r="LGH447" s="2"/>
      <c r="LGI447" s="2"/>
      <c r="LGJ447" s="2"/>
      <c r="LGK447" s="2"/>
      <c r="LGL447" s="2"/>
      <c r="LGM447" s="2"/>
      <c r="LGN447" s="2"/>
      <c r="LGO447" s="2"/>
      <c r="LGP447" s="2"/>
      <c r="LGQ447" s="2"/>
      <c r="LGR447" s="2"/>
      <c r="LGS447" s="2"/>
      <c r="LGT447" s="2"/>
      <c r="LGU447" s="2"/>
      <c r="LGV447" s="2"/>
      <c r="LGW447" s="2"/>
      <c r="LGX447" s="2"/>
      <c r="LGY447" s="2"/>
      <c r="LGZ447" s="2"/>
      <c r="LHA447" s="2"/>
      <c r="LHB447" s="2"/>
      <c r="LHC447" s="2"/>
      <c r="LHD447" s="2"/>
      <c r="LHE447" s="2"/>
      <c r="LHF447" s="2"/>
      <c r="LHG447" s="2"/>
      <c r="LHH447" s="2"/>
      <c r="LHI447" s="2"/>
      <c r="LHJ447" s="2"/>
      <c r="LHK447" s="2"/>
      <c r="LHL447" s="2"/>
      <c r="LHM447" s="2"/>
      <c r="LHN447" s="2"/>
      <c r="LHO447" s="2"/>
      <c r="LHP447" s="2"/>
      <c r="LHQ447" s="2"/>
      <c r="LHR447" s="2"/>
      <c r="LHS447" s="2"/>
      <c r="LHT447" s="2"/>
      <c r="LHU447" s="2"/>
      <c r="LHV447" s="2"/>
      <c r="LHW447" s="2"/>
      <c r="LHX447" s="2"/>
      <c r="LHY447" s="2"/>
      <c r="LHZ447" s="2"/>
      <c r="LIA447" s="2"/>
      <c r="LIB447" s="2"/>
      <c r="LIC447" s="2"/>
      <c r="LID447" s="2"/>
      <c r="LIE447" s="2"/>
      <c r="LIF447" s="2"/>
      <c r="LIG447" s="2"/>
      <c r="LIH447" s="2"/>
      <c r="LII447" s="2"/>
      <c r="LIJ447" s="2"/>
      <c r="LIK447" s="2"/>
      <c r="LIL447" s="2"/>
      <c r="LIM447" s="2"/>
      <c r="LIN447" s="2"/>
      <c r="LIO447" s="2"/>
      <c r="LIP447" s="2"/>
      <c r="LIQ447" s="2"/>
      <c r="LIR447" s="2"/>
      <c r="LIS447" s="2"/>
      <c r="LIT447" s="2"/>
      <c r="LIU447" s="2"/>
      <c r="LIV447" s="2"/>
      <c r="LIW447" s="2"/>
      <c r="LIX447" s="2"/>
      <c r="LIY447" s="2"/>
      <c r="LIZ447" s="2"/>
      <c r="LJA447" s="2"/>
      <c r="LJB447" s="2"/>
      <c r="LJC447" s="2"/>
      <c r="LJD447" s="2"/>
      <c r="LJE447" s="2"/>
      <c r="LJF447" s="2"/>
      <c r="LJG447" s="2"/>
      <c r="LJH447" s="2"/>
      <c r="LJI447" s="2"/>
      <c r="LJJ447" s="2"/>
      <c r="LJK447" s="2"/>
      <c r="LJL447" s="2"/>
      <c r="LJM447" s="2"/>
      <c r="LJN447" s="2"/>
      <c r="LJO447" s="2"/>
      <c r="LJP447" s="2"/>
      <c r="LJQ447" s="2"/>
      <c r="LJR447" s="2"/>
      <c r="LJS447" s="2"/>
      <c r="LJT447" s="2"/>
      <c r="LJU447" s="2"/>
      <c r="LJV447" s="2"/>
      <c r="LJW447" s="2"/>
      <c r="LJX447" s="2"/>
      <c r="LJY447" s="2"/>
      <c r="LJZ447" s="2"/>
      <c r="LKA447" s="2"/>
      <c r="LKB447" s="2"/>
      <c r="LKC447" s="2"/>
      <c r="LKD447" s="2"/>
      <c r="LKE447" s="2"/>
      <c r="LKF447" s="2"/>
      <c r="LKG447" s="2"/>
      <c r="LKH447" s="2"/>
      <c r="LKI447" s="2"/>
      <c r="LKJ447" s="2"/>
      <c r="LKK447" s="2"/>
      <c r="LKL447" s="2"/>
      <c r="LKM447" s="2"/>
      <c r="LKN447" s="2"/>
      <c r="LKO447" s="2"/>
      <c r="LKP447" s="2"/>
      <c r="LKQ447" s="2"/>
      <c r="LKR447" s="2"/>
      <c r="LKS447" s="2"/>
      <c r="LKT447" s="2"/>
      <c r="LKU447" s="2"/>
      <c r="LKV447" s="2"/>
      <c r="LKW447" s="2"/>
      <c r="LKX447" s="2"/>
      <c r="LKY447" s="2"/>
      <c r="LKZ447" s="2"/>
      <c r="LLA447" s="2"/>
      <c r="LLB447" s="2"/>
      <c r="LLC447" s="2"/>
      <c r="LLD447" s="2"/>
      <c r="LLE447" s="2"/>
      <c r="LLF447" s="2"/>
      <c r="LLG447" s="2"/>
      <c r="LLH447" s="2"/>
      <c r="LLI447" s="2"/>
      <c r="LLJ447" s="2"/>
      <c r="LLK447" s="2"/>
      <c r="LLL447" s="2"/>
      <c r="LLM447" s="2"/>
      <c r="LLN447" s="2"/>
      <c r="LLO447" s="2"/>
      <c r="LLP447" s="2"/>
      <c r="LLQ447" s="2"/>
      <c r="LLR447" s="2"/>
      <c r="LLS447" s="2"/>
      <c r="LLT447" s="2"/>
      <c r="LLU447" s="2"/>
      <c r="LLV447" s="2"/>
      <c r="LLW447" s="2"/>
      <c r="LLX447" s="2"/>
      <c r="LLY447" s="2"/>
      <c r="LLZ447" s="2"/>
      <c r="LMA447" s="2"/>
      <c r="LMB447" s="2"/>
      <c r="LMC447" s="2"/>
      <c r="LMD447" s="2"/>
      <c r="LME447" s="2"/>
      <c r="LMF447" s="2"/>
      <c r="LMG447" s="2"/>
      <c r="LMH447" s="2"/>
      <c r="LMI447" s="2"/>
      <c r="LMJ447" s="2"/>
      <c r="LMK447" s="2"/>
      <c r="LML447" s="2"/>
      <c r="LMM447" s="2"/>
      <c r="LMN447" s="2"/>
      <c r="LMO447" s="2"/>
      <c r="LMP447" s="2"/>
      <c r="LMQ447" s="2"/>
      <c r="LMR447" s="2"/>
      <c r="LMS447" s="2"/>
      <c r="LMT447" s="2"/>
      <c r="LMU447" s="2"/>
      <c r="LMV447" s="2"/>
      <c r="LMW447" s="2"/>
      <c r="LMX447" s="2"/>
      <c r="LMY447" s="2"/>
      <c r="LMZ447" s="2"/>
      <c r="LNA447" s="2"/>
      <c r="LNB447" s="2"/>
      <c r="LNC447" s="2"/>
      <c r="LND447" s="2"/>
      <c r="LNE447" s="2"/>
      <c r="LNF447" s="2"/>
      <c r="LNG447" s="2"/>
      <c r="LNH447" s="2"/>
      <c r="LNI447" s="2"/>
      <c r="LNJ447" s="2"/>
      <c r="LNK447" s="2"/>
      <c r="LNL447" s="2"/>
      <c r="LNM447" s="2"/>
      <c r="LNN447" s="2"/>
      <c r="LNO447" s="2"/>
      <c r="LNP447" s="2"/>
      <c r="LNQ447" s="2"/>
      <c r="LNR447" s="2"/>
      <c r="LNS447" s="2"/>
      <c r="LNT447" s="2"/>
      <c r="LNU447" s="2"/>
      <c r="LNV447" s="2"/>
      <c r="LNW447" s="2"/>
      <c r="LNX447" s="2"/>
      <c r="LNY447" s="2"/>
      <c r="LNZ447" s="2"/>
      <c r="LOA447" s="2"/>
      <c r="LOB447" s="2"/>
      <c r="LOC447" s="2"/>
      <c r="LOD447" s="2"/>
      <c r="LOE447" s="2"/>
      <c r="LOF447" s="2"/>
      <c r="LOG447" s="2"/>
      <c r="LOH447" s="2"/>
      <c r="LOI447" s="2"/>
      <c r="LOJ447" s="2"/>
      <c r="LOK447" s="2"/>
      <c r="LOL447" s="2"/>
      <c r="LOM447" s="2"/>
      <c r="LON447" s="2"/>
      <c r="LOO447" s="2"/>
      <c r="LOP447" s="2"/>
      <c r="LOQ447" s="2"/>
      <c r="LOR447" s="2"/>
      <c r="LOS447" s="2"/>
      <c r="LOT447" s="2"/>
      <c r="LOU447" s="2"/>
      <c r="LOV447" s="2"/>
      <c r="LOW447" s="2"/>
      <c r="LOX447" s="2"/>
      <c r="LOY447" s="2"/>
      <c r="LOZ447" s="2"/>
      <c r="LPA447" s="2"/>
      <c r="LPB447" s="2"/>
      <c r="LPC447" s="2"/>
      <c r="LPD447" s="2"/>
      <c r="LPE447" s="2"/>
      <c r="LPF447" s="2"/>
      <c r="LPG447" s="2"/>
      <c r="LPH447" s="2"/>
      <c r="LPI447" s="2"/>
      <c r="LPJ447" s="2"/>
      <c r="LPK447" s="2"/>
      <c r="LPL447" s="2"/>
      <c r="LPM447" s="2"/>
      <c r="LPN447" s="2"/>
      <c r="LPO447" s="2"/>
      <c r="LPP447" s="2"/>
      <c r="LPQ447" s="2"/>
      <c r="LPR447" s="2"/>
      <c r="LPS447" s="2"/>
      <c r="LPT447" s="2"/>
      <c r="LPU447" s="2"/>
      <c r="LPV447" s="2"/>
      <c r="LPW447" s="2"/>
      <c r="LPX447" s="2"/>
      <c r="LPY447" s="2"/>
      <c r="LPZ447" s="2"/>
      <c r="LQA447" s="2"/>
      <c r="LQB447" s="2"/>
      <c r="LQC447" s="2"/>
      <c r="LQD447" s="2"/>
      <c r="LQE447" s="2"/>
      <c r="LQF447" s="2"/>
      <c r="LQG447" s="2"/>
      <c r="LQH447" s="2"/>
      <c r="LQI447" s="2"/>
      <c r="LQJ447" s="2"/>
      <c r="LQK447" s="2"/>
      <c r="LQL447" s="2"/>
      <c r="LQM447" s="2"/>
      <c r="LQN447" s="2"/>
      <c r="LQO447" s="2"/>
      <c r="LQP447" s="2"/>
      <c r="LQQ447" s="2"/>
      <c r="LQR447" s="2"/>
      <c r="LQS447" s="2"/>
      <c r="LQT447" s="2"/>
      <c r="LQU447" s="2"/>
      <c r="LQV447" s="2"/>
      <c r="LQW447" s="2"/>
      <c r="LQX447" s="2"/>
      <c r="LQY447" s="2"/>
      <c r="LQZ447" s="2"/>
      <c r="LRA447" s="2"/>
      <c r="LRB447" s="2"/>
      <c r="LRC447" s="2"/>
      <c r="LRD447" s="2"/>
      <c r="LRE447" s="2"/>
      <c r="LRF447" s="2"/>
      <c r="LRG447" s="2"/>
      <c r="LRH447" s="2"/>
      <c r="LRI447" s="2"/>
      <c r="LRJ447" s="2"/>
      <c r="LRK447" s="2"/>
      <c r="LRL447" s="2"/>
      <c r="LRM447" s="2"/>
      <c r="LRN447" s="2"/>
      <c r="LRO447" s="2"/>
      <c r="LRP447" s="2"/>
      <c r="LRQ447" s="2"/>
      <c r="LRR447" s="2"/>
      <c r="LRS447" s="2"/>
      <c r="LRT447" s="2"/>
      <c r="LRU447" s="2"/>
      <c r="LRV447" s="2"/>
      <c r="LRW447" s="2"/>
      <c r="LRX447" s="2"/>
      <c r="LRY447" s="2"/>
      <c r="LRZ447" s="2"/>
      <c r="LSA447" s="2"/>
      <c r="LSB447" s="2"/>
      <c r="LSC447" s="2"/>
      <c r="LSD447" s="2"/>
      <c r="LSE447" s="2"/>
      <c r="LSF447" s="2"/>
      <c r="LSG447" s="2"/>
      <c r="LSH447" s="2"/>
      <c r="LSI447" s="2"/>
      <c r="LSJ447" s="2"/>
      <c r="LSK447" s="2"/>
      <c r="LSL447" s="2"/>
      <c r="LSM447" s="2"/>
      <c r="LSN447" s="2"/>
      <c r="LSO447" s="2"/>
      <c r="LSP447" s="2"/>
      <c r="LSQ447" s="2"/>
      <c r="LSR447" s="2"/>
      <c r="LSS447" s="2"/>
      <c r="LST447" s="2"/>
      <c r="LSU447" s="2"/>
      <c r="LSV447" s="2"/>
      <c r="LSW447" s="2"/>
      <c r="LSX447" s="2"/>
      <c r="LSY447" s="2"/>
      <c r="LSZ447" s="2"/>
      <c r="LTA447" s="2"/>
      <c r="LTB447" s="2"/>
      <c r="LTC447" s="2"/>
      <c r="LTD447" s="2"/>
      <c r="LTE447" s="2"/>
      <c r="LTF447" s="2"/>
      <c r="LTG447" s="2"/>
      <c r="LTH447" s="2"/>
      <c r="LTI447" s="2"/>
      <c r="LTJ447" s="2"/>
      <c r="LTK447" s="2"/>
      <c r="LTL447" s="2"/>
      <c r="LTM447" s="2"/>
      <c r="LTN447" s="2"/>
      <c r="LTO447" s="2"/>
      <c r="LTP447" s="2"/>
      <c r="LTQ447" s="2"/>
      <c r="LTR447" s="2"/>
      <c r="LTS447" s="2"/>
      <c r="LTT447" s="2"/>
      <c r="LTU447" s="2"/>
      <c r="LTV447" s="2"/>
      <c r="LTW447" s="2"/>
      <c r="LTX447" s="2"/>
      <c r="LTY447" s="2"/>
      <c r="LTZ447" s="2"/>
      <c r="LUA447" s="2"/>
      <c r="LUB447" s="2"/>
      <c r="LUC447" s="2"/>
      <c r="LUD447" s="2"/>
      <c r="LUE447" s="2"/>
      <c r="LUF447" s="2"/>
      <c r="LUG447" s="2"/>
      <c r="LUH447" s="2"/>
      <c r="LUI447" s="2"/>
      <c r="LUJ447" s="2"/>
      <c r="LUK447" s="2"/>
      <c r="LUL447" s="2"/>
      <c r="LUM447" s="2"/>
      <c r="LUN447" s="2"/>
      <c r="LUO447" s="2"/>
      <c r="LUP447" s="2"/>
      <c r="LUQ447" s="2"/>
      <c r="LUR447" s="2"/>
      <c r="LUS447" s="2"/>
      <c r="LUT447" s="2"/>
      <c r="LUU447" s="2"/>
      <c r="LUV447" s="2"/>
      <c r="LUW447" s="2"/>
      <c r="LUX447" s="2"/>
      <c r="LUY447" s="2"/>
      <c r="LUZ447" s="2"/>
      <c r="LVA447" s="2"/>
      <c r="LVB447" s="2"/>
      <c r="LVC447" s="2"/>
      <c r="LVD447" s="2"/>
      <c r="LVE447" s="2"/>
      <c r="LVF447" s="2"/>
      <c r="LVG447" s="2"/>
      <c r="LVH447" s="2"/>
      <c r="LVI447" s="2"/>
      <c r="LVJ447" s="2"/>
      <c r="LVK447" s="2"/>
      <c r="LVL447" s="2"/>
      <c r="LVM447" s="2"/>
      <c r="LVN447" s="2"/>
      <c r="LVO447" s="2"/>
      <c r="LVP447" s="2"/>
      <c r="LVQ447" s="2"/>
      <c r="LVR447" s="2"/>
      <c r="LVS447" s="2"/>
      <c r="LVT447" s="2"/>
      <c r="LVU447" s="2"/>
      <c r="LVV447" s="2"/>
      <c r="LVW447" s="2"/>
      <c r="LVX447" s="2"/>
      <c r="LVY447" s="2"/>
      <c r="LVZ447" s="2"/>
      <c r="LWA447" s="2"/>
      <c r="LWB447" s="2"/>
      <c r="LWC447" s="2"/>
      <c r="LWD447" s="2"/>
      <c r="LWE447" s="2"/>
      <c r="LWF447" s="2"/>
      <c r="LWG447" s="2"/>
      <c r="LWH447" s="2"/>
      <c r="LWI447" s="2"/>
      <c r="LWJ447" s="2"/>
      <c r="LWK447" s="2"/>
      <c r="LWL447" s="2"/>
      <c r="LWM447" s="2"/>
      <c r="LWN447" s="2"/>
      <c r="LWO447" s="2"/>
      <c r="LWP447" s="2"/>
      <c r="LWQ447" s="2"/>
      <c r="LWR447" s="2"/>
      <c r="LWS447" s="2"/>
      <c r="LWT447" s="2"/>
      <c r="LWU447" s="2"/>
      <c r="LWV447" s="2"/>
      <c r="LWW447" s="2"/>
      <c r="LWX447" s="2"/>
      <c r="LWY447" s="2"/>
      <c r="LWZ447" s="2"/>
      <c r="LXA447" s="2"/>
      <c r="LXB447" s="2"/>
      <c r="LXC447" s="2"/>
      <c r="LXD447" s="2"/>
      <c r="LXE447" s="2"/>
      <c r="LXF447" s="2"/>
      <c r="LXG447" s="2"/>
      <c r="LXH447" s="2"/>
      <c r="LXI447" s="2"/>
      <c r="LXJ447" s="2"/>
      <c r="LXK447" s="2"/>
      <c r="LXL447" s="2"/>
      <c r="LXM447" s="2"/>
      <c r="LXN447" s="2"/>
      <c r="LXO447" s="2"/>
      <c r="LXP447" s="2"/>
      <c r="LXQ447" s="2"/>
      <c r="LXR447" s="2"/>
      <c r="LXS447" s="2"/>
      <c r="LXT447" s="2"/>
      <c r="LXU447" s="2"/>
      <c r="LXV447" s="2"/>
      <c r="LXW447" s="2"/>
      <c r="LXX447" s="2"/>
      <c r="LXY447" s="2"/>
      <c r="LXZ447" s="2"/>
      <c r="LYA447" s="2"/>
      <c r="LYB447" s="2"/>
      <c r="LYC447" s="2"/>
      <c r="LYD447" s="2"/>
      <c r="LYE447" s="2"/>
      <c r="LYF447" s="2"/>
      <c r="LYG447" s="2"/>
      <c r="LYH447" s="2"/>
      <c r="LYI447" s="2"/>
      <c r="LYJ447" s="2"/>
      <c r="LYK447" s="2"/>
      <c r="LYL447" s="2"/>
      <c r="LYM447" s="2"/>
      <c r="LYN447" s="2"/>
      <c r="LYO447" s="2"/>
      <c r="LYP447" s="2"/>
      <c r="LYQ447" s="2"/>
      <c r="LYR447" s="2"/>
      <c r="LYS447" s="2"/>
      <c r="LYT447" s="2"/>
      <c r="LYU447" s="2"/>
      <c r="LYV447" s="2"/>
      <c r="LYW447" s="2"/>
      <c r="LYX447" s="2"/>
      <c r="LYY447" s="2"/>
      <c r="LYZ447" s="2"/>
      <c r="LZA447" s="2"/>
      <c r="LZB447" s="2"/>
      <c r="LZC447" s="2"/>
      <c r="LZD447" s="2"/>
      <c r="LZE447" s="2"/>
      <c r="LZF447" s="2"/>
      <c r="LZG447" s="2"/>
      <c r="LZH447" s="2"/>
      <c r="LZI447" s="2"/>
      <c r="LZJ447" s="2"/>
      <c r="LZK447" s="2"/>
      <c r="LZL447" s="2"/>
      <c r="LZM447" s="2"/>
      <c r="LZN447" s="2"/>
      <c r="LZO447" s="2"/>
      <c r="LZP447" s="2"/>
      <c r="LZQ447" s="2"/>
      <c r="LZR447" s="2"/>
      <c r="LZS447" s="2"/>
      <c r="LZT447" s="2"/>
      <c r="LZU447" s="2"/>
      <c r="LZV447" s="2"/>
      <c r="LZW447" s="2"/>
      <c r="LZX447" s="2"/>
      <c r="LZY447" s="2"/>
      <c r="LZZ447" s="2"/>
      <c r="MAA447" s="2"/>
      <c r="MAB447" s="2"/>
      <c r="MAC447" s="2"/>
      <c r="MAD447" s="2"/>
      <c r="MAE447" s="2"/>
      <c r="MAF447" s="2"/>
      <c r="MAG447" s="2"/>
      <c r="MAH447" s="2"/>
      <c r="MAI447" s="2"/>
      <c r="MAJ447" s="2"/>
      <c r="MAK447" s="2"/>
      <c r="MAL447" s="2"/>
      <c r="MAM447" s="2"/>
      <c r="MAN447" s="2"/>
      <c r="MAO447" s="2"/>
      <c r="MAP447" s="2"/>
      <c r="MAQ447" s="2"/>
      <c r="MAR447" s="2"/>
      <c r="MAS447" s="2"/>
      <c r="MAT447" s="2"/>
      <c r="MAU447" s="2"/>
      <c r="MAV447" s="2"/>
      <c r="MAW447" s="2"/>
      <c r="MAX447" s="2"/>
      <c r="MAY447" s="2"/>
      <c r="MAZ447" s="2"/>
      <c r="MBA447" s="2"/>
      <c r="MBB447" s="2"/>
      <c r="MBC447" s="2"/>
      <c r="MBD447" s="2"/>
      <c r="MBE447" s="2"/>
      <c r="MBF447" s="2"/>
      <c r="MBG447" s="2"/>
      <c r="MBH447" s="2"/>
      <c r="MBI447" s="2"/>
      <c r="MBJ447" s="2"/>
      <c r="MBK447" s="2"/>
      <c r="MBL447" s="2"/>
      <c r="MBM447" s="2"/>
      <c r="MBN447" s="2"/>
      <c r="MBO447" s="2"/>
      <c r="MBP447" s="2"/>
      <c r="MBQ447" s="2"/>
      <c r="MBR447" s="2"/>
      <c r="MBS447" s="2"/>
      <c r="MBT447" s="2"/>
      <c r="MBU447" s="2"/>
      <c r="MBV447" s="2"/>
      <c r="MBW447" s="2"/>
      <c r="MBX447" s="2"/>
      <c r="MBY447" s="2"/>
      <c r="MBZ447" s="2"/>
      <c r="MCA447" s="2"/>
      <c r="MCB447" s="2"/>
      <c r="MCC447" s="2"/>
      <c r="MCD447" s="2"/>
      <c r="MCE447" s="2"/>
      <c r="MCF447" s="2"/>
      <c r="MCG447" s="2"/>
      <c r="MCH447" s="2"/>
      <c r="MCI447" s="2"/>
      <c r="MCJ447" s="2"/>
      <c r="MCK447" s="2"/>
      <c r="MCL447" s="2"/>
      <c r="MCM447" s="2"/>
      <c r="MCN447" s="2"/>
      <c r="MCO447" s="2"/>
      <c r="MCP447" s="2"/>
      <c r="MCQ447" s="2"/>
      <c r="MCR447" s="2"/>
      <c r="MCS447" s="2"/>
      <c r="MCT447" s="2"/>
      <c r="MCU447" s="2"/>
      <c r="MCV447" s="2"/>
      <c r="MCW447" s="2"/>
      <c r="MCX447" s="2"/>
      <c r="MCY447" s="2"/>
      <c r="MCZ447" s="2"/>
      <c r="MDA447" s="2"/>
      <c r="MDB447" s="2"/>
      <c r="MDC447" s="2"/>
      <c r="MDD447" s="2"/>
      <c r="MDE447" s="2"/>
      <c r="MDF447" s="2"/>
      <c r="MDG447" s="2"/>
      <c r="MDH447" s="2"/>
      <c r="MDI447" s="2"/>
      <c r="MDJ447" s="2"/>
      <c r="MDK447" s="2"/>
      <c r="MDL447" s="2"/>
      <c r="MDM447" s="2"/>
      <c r="MDN447" s="2"/>
      <c r="MDO447" s="2"/>
      <c r="MDP447" s="2"/>
      <c r="MDQ447" s="2"/>
      <c r="MDR447" s="2"/>
      <c r="MDS447" s="2"/>
      <c r="MDT447" s="2"/>
      <c r="MDU447" s="2"/>
      <c r="MDV447" s="2"/>
      <c r="MDW447" s="2"/>
      <c r="MDX447" s="2"/>
      <c r="MDY447" s="2"/>
      <c r="MDZ447" s="2"/>
      <c r="MEA447" s="2"/>
      <c r="MEB447" s="2"/>
      <c r="MEC447" s="2"/>
      <c r="MED447" s="2"/>
      <c r="MEE447" s="2"/>
      <c r="MEF447" s="2"/>
      <c r="MEG447" s="2"/>
      <c r="MEH447" s="2"/>
      <c r="MEI447" s="2"/>
      <c r="MEJ447" s="2"/>
      <c r="MEK447" s="2"/>
      <c r="MEL447" s="2"/>
      <c r="MEM447" s="2"/>
      <c r="MEN447" s="2"/>
      <c r="MEO447" s="2"/>
      <c r="MEP447" s="2"/>
      <c r="MEQ447" s="2"/>
      <c r="MER447" s="2"/>
      <c r="MES447" s="2"/>
      <c r="MET447" s="2"/>
      <c r="MEU447" s="2"/>
      <c r="MEV447" s="2"/>
      <c r="MEW447" s="2"/>
      <c r="MEX447" s="2"/>
      <c r="MEY447" s="2"/>
      <c r="MEZ447" s="2"/>
      <c r="MFA447" s="2"/>
      <c r="MFB447" s="2"/>
      <c r="MFC447" s="2"/>
      <c r="MFD447" s="2"/>
      <c r="MFE447" s="2"/>
      <c r="MFF447" s="2"/>
      <c r="MFG447" s="2"/>
      <c r="MFH447" s="2"/>
      <c r="MFI447" s="2"/>
      <c r="MFJ447" s="2"/>
      <c r="MFK447" s="2"/>
      <c r="MFL447" s="2"/>
      <c r="MFM447" s="2"/>
      <c r="MFN447" s="2"/>
      <c r="MFO447" s="2"/>
      <c r="MFP447" s="2"/>
      <c r="MFQ447" s="2"/>
      <c r="MFR447" s="2"/>
      <c r="MFS447" s="2"/>
      <c r="MFT447" s="2"/>
      <c r="MFU447" s="2"/>
      <c r="MFV447" s="2"/>
      <c r="MFW447" s="2"/>
      <c r="MFX447" s="2"/>
      <c r="MFY447" s="2"/>
      <c r="MFZ447" s="2"/>
      <c r="MGA447" s="2"/>
      <c r="MGB447" s="2"/>
      <c r="MGC447" s="2"/>
      <c r="MGD447" s="2"/>
      <c r="MGE447" s="2"/>
      <c r="MGF447" s="2"/>
      <c r="MGG447" s="2"/>
      <c r="MGH447" s="2"/>
      <c r="MGI447" s="2"/>
      <c r="MGJ447" s="2"/>
      <c r="MGK447" s="2"/>
      <c r="MGL447" s="2"/>
      <c r="MGM447" s="2"/>
      <c r="MGN447" s="2"/>
      <c r="MGO447" s="2"/>
      <c r="MGP447" s="2"/>
      <c r="MGQ447" s="2"/>
      <c r="MGR447" s="2"/>
      <c r="MGS447" s="2"/>
      <c r="MGT447" s="2"/>
      <c r="MGU447" s="2"/>
      <c r="MGV447" s="2"/>
      <c r="MGW447" s="2"/>
      <c r="MGX447" s="2"/>
      <c r="MGY447" s="2"/>
      <c r="MGZ447" s="2"/>
      <c r="MHA447" s="2"/>
      <c r="MHB447" s="2"/>
      <c r="MHC447" s="2"/>
      <c r="MHD447" s="2"/>
      <c r="MHE447" s="2"/>
      <c r="MHF447" s="2"/>
      <c r="MHG447" s="2"/>
      <c r="MHH447" s="2"/>
      <c r="MHI447" s="2"/>
      <c r="MHJ447" s="2"/>
      <c r="MHK447" s="2"/>
      <c r="MHL447" s="2"/>
      <c r="MHM447" s="2"/>
      <c r="MHN447" s="2"/>
      <c r="MHO447" s="2"/>
      <c r="MHP447" s="2"/>
      <c r="MHQ447" s="2"/>
      <c r="MHR447" s="2"/>
      <c r="MHS447" s="2"/>
      <c r="MHT447" s="2"/>
      <c r="MHU447" s="2"/>
      <c r="MHV447" s="2"/>
      <c r="MHW447" s="2"/>
      <c r="MHX447" s="2"/>
      <c r="MHY447" s="2"/>
      <c r="MHZ447" s="2"/>
      <c r="MIA447" s="2"/>
      <c r="MIB447" s="2"/>
      <c r="MIC447" s="2"/>
      <c r="MID447" s="2"/>
      <c r="MIE447" s="2"/>
      <c r="MIF447" s="2"/>
      <c r="MIG447" s="2"/>
      <c r="MIH447" s="2"/>
      <c r="MII447" s="2"/>
      <c r="MIJ447" s="2"/>
      <c r="MIK447" s="2"/>
      <c r="MIL447" s="2"/>
      <c r="MIM447" s="2"/>
      <c r="MIN447" s="2"/>
      <c r="MIO447" s="2"/>
      <c r="MIP447" s="2"/>
      <c r="MIQ447" s="2"/>
      <c r="MIR447" s="2"/>
      <c r="MIS447" s="2"/>
      <c r="MIT447" s="2"/>
      <c r="MIU447" s="2"/>
      <c r="MIV447" s="2"/>
      <c r="MIW447" s="2"/>
      <c r="MIX447" s="2"/>
      <c r="MIY447" s="2"/>
      <c r="MIZ447" s="2"/>
      <c r="MJA447" s="2"/>
      <c r="MJB447" s="2"/>
      <c r="MJC447" s="2"/>
      <c r="MJD447" s="2"/>
      <c r="MJE447" s="2"/>
      <c r="MJF447" s="2"/>
      <c r="MJG447" s="2"/>
      <c r="MJH447" s="2"/>
      <c r="MJI447" s="2"/>
      <c r="MJJ447" s="2"/>
      <c r="MJK447" s="2"/>
      <c r="MJL447" s="2"/>
      <c r="MJM447" s="2"/>
      <c r="MJN447" s="2"/>
      <c r="MJO447" s="2"/>
      <c r="MJP447" s="2"/>
      <c r="MJQ447" s="2"/>
      <c r="MJR447" s="2"/>
      <c r="MJS447" s="2"/>
      <c r="MJT447" s="2"/>
      <c r="MJU447" s="2"/>
      <c r="MJV447" s="2"/>
      <c r="MJW447" s="2"/>
      <c r="MJX447" s="2"/>
      <c r="MJY447" s="2"/>
      <c r="MJZ447" s="2"/>
      <c r="MKA447" s="2"/>
      <c r="MKB447" s="2"/>
      <c r="MKC447" s="2"/>
      <c r="MKD447" s="2"/>
      <c r="MKE447" s="2"/>
      <c r="MKF447" s="2"/>
      <c r="MKG447" s="2"/>
      <c r="MKH447" s="2"/>
      <c r="MKI447" s="2"/>
      <c r="MKJ447" s="2"/>
      <c r="MKK447" s="2"/>
      <c r="MKL447" s="2"/>
      <c r="MKM447" s="2"/>
      <c r="MKN447" s="2"/>
      <c r="MKO447" s="2"/>
      <c r="MKP447" s="2"/>
      <c r="MKQ447" s="2"/>
      <c r="MKR447" s="2"/>
      <c r="MKS447" s="2"/>
      <c r="MKT447" s="2"/>
      <c r="MKU447" s="2"/>
      <c r="MKV447" s="2"/>
      <c r="MKW447" s="2"/>
      <c r="MKX447" s="2"/>
      <c r="MKY447" s="2"/>
      <c r="MKZ447" s="2"/>
      <c r="MLA447" s="2"/>
      <c r="MLB447" s="2"/>
      <c r="MLC447" s="2"/>
      <c r="MLD447" s="2"/>
      <c r="MLE447" s="2"/>
      <c r="MLF447" s="2"/>
      <c r="MLG447" s="2"/>
      <c r="MLH447" s="2"/>
      <c r="MLI447" s="2"/>
      <c r="MLJ447" s="2"/>
      <c r="MLK447" s="2"/>
      <c r="MLL447" s="2"/>
      <c r="MLM447" s="2"/>
      <c r="MLN447" s="2"/>
      <c r="MLO447" s="2"/>
      <c r="MLP447" s="2"/>
      <c r="MLQ447" s="2"/>
      <c r="MLR447" s="2"/>
      <c r="MLS447" s="2"/>
      <c r="MLT447" s="2"/>
      <c r="MLU447" s="2"/>
      <c r="MLV447" s="2"/>
      <c r="MLW447" s="2"/>
      <c r="MLX447" s="2"/>
      <c r="MLY447" s="2"/>
      <c r="MLZ447" s="2"/>
      <c r="MMA447" s="2"/>
      <c r="MMB447" s="2"/>
      <c r="MMC447" s="2"/>
      <c r="MMD447" s="2"/>
      <c r="MME447" s="2"/>
      <c r="MMF447" s="2"/>
      <c r="MMG447" s="2"/>
      <c r="MMH447" s="2"/>
      <c r="MMI447" s="2"/>
      <c r="MMJ447" s="2"/>
      <c r="MMK447" s="2"/>
      <c r="MML447" s="2"/>
      <c r="MMM447" s="2"/>
      <c r="MMN447" s="2"/>
      <c r="MMO447" s="2"/>
      <c r="MMP447" s="2"/>
      <c r="MMQ447" s="2"/>
      <c r="MMR447" s="2"/>
      <c r="MMS447" s="2"/>
      <c r="MMT447" s="2"/>
      <c r="MMU447" s="2"/>
      <c r="MMV447" s="2"/>
      <c r="MMW447" s="2"/>
      <c r="MMX447" s="2"/>
      <c r="MMY447" s="2"/>
      <c r="MMZ447" s="2"/>
      <c r="MNA447" s="2"/>
      <c r="MNB447" s="2"/>
      <c r="MNC447" s="2"/>
      <c r="MND447" s="2"/>
      <c r="MNE447" s="2"/>
      <c r="MNF447" s="2"/>
      <c r="MNG447" s="2"/>
      <c r="MNH447" s="2"/>
      <c r="MNI447" s="2"/>
      <c r="MNJ447" s="2"/>
      <c r="MNK447" s="2"/>
      <c r="MNL447" s="2"/>
      <c r="MNM447" s="2"/>
      <c r="MNN447" s="2"/>
      <c r="MNO447" s="2"/>
      <c r="MNP447" s="2"/>
      <c r="MNQ447" s="2"/>
      <c r="MNR447" s="2"/>
      <c r="MNS447" s="2"/>
      <c r="MNT447" s="2"/>
      <c r="MNU447" s="2"/>
      <c r="MNV447" s="2"/>
      <c r="MNW447" s="2"/>
      <c r="MNX447" s="2"/>
      <c r="MNY447" s="2"/>
      <c r="MNZ447" s="2"/>
      <c r="MOA447" s="2"/>
      <c r="MOB447" s="2"/>
      <c r="MOC447" s="2"/>
      <c r="MOD447" s="2"/>
      <c r="MOE447" s="2"/>
      <c r="MOF447" s="2"/>
      <c r="MOG447" s="2"/>
      <c r="MOH447" s="2"/>
      <c r="MOI447" s="2"/>
      <c r="MOJ447" s="2"/>
      <c r="MOK447" s="2"/>
      <c r="MOL447" s="2"/>
      <c r="MOM447" s="2"/>
      <c r="MON447" s="2"/>
      <c r="MOO447" s="2"/>
      <c r="MOP447" s="2"/>
      <c r="MOQ447" s="2"/>
      <c r="MOR447" s="2"/>
      <c r="MOS447" s="2"/>
      <c r="MOT447" s="2"/>
      <c r="MOU447" s="2"/>
      <c r="MOV447" s="2"/>
      <c r="MOW447" s="2"/>
      <c r="MOX447" s="2"/>
      <c r="MOY447" s="2"/>
      <c r="MOZ447" s="2"/>
      <c r="MPA447" s="2"/>
      <c r="MPB447" s="2"/>
      <c r="MPC447" s="2"/>
      <c r="MPD447" s="2"/>
      <c r="MPE447" s="2"/>
      <c r="MPF447" s="2"/>
      <c r="MPG447" s="2"/>
      <c r="MPH447" s="2"/>
      <c r="MPI447" s="2"/>
      <c r="MPJ447" s="2"/>
      <c r="MPK447" s="2"/>
      <c r="MPL447" s="2"/>
      <c r="MPM447" s="2"/>
      <c r="MPN447" s="2"/>
      <c r="MPO447" s="2"/>
      <c r="MPP447" s="2"/>
      <c r="MPQ447" s="2"/>
      <c r="MPR447" s="2"/>
      <c r="MPS447" s="2"/>
      <c r="MPT447" s="2"/>
      <c r="MPU447" s="2"/>
      <c r="MPV447" s="2"/>
      <c r="MPW447" s="2"/>
      <c r="MPX447" s="2"/>
      <c r="MPY447" s="2"/>
      <c r="MPZ447" s="2"/>
      <c r="MQA447" s="2"/>
      <c r="MQB447" s="2"/>
      <c r="MQC447" s="2"/>
      <c r="MQD447" s="2"/>
      <c r="MQE447" s="2"/>
      <c r="MQF447" s="2"/>
      <c r="MQG447" s="2"/>
      <c r="MQH447" s="2"/>
      <c r="MQI447" s="2"/>
      <c r="MQJ447" s="2"/>
      <c r="MQK447" s="2"/>
      <c r="MQL447" s="2"/>
      <c r="MQM447" s="2"/>
      <c r="MQN447" s="2"/>
      <c r="MQO447" s="2"/>
      <c r="MQP447" s="2"/>
      <c r="MQQ447" s="2"/>
      <c r="MQR447" s="2"/>
      <c r="MQS447" s="2"/>
      <c r="MQT447" s="2"/>
      <c r="MQU447" s="2"/>
      <c r="MQV447" s="2"/>
      <c r="MQW447" s="2"/>
      <c r="MQX447" s="2"/>
      <c r="MQY447" s="2"/>
      <c r="MQZ447" s="2"/>
      <c r="MRA447" s="2"/>
      <c r="MRB447" s="2"/>
      <c r="MRC447" s="2"/>
      <c r="MRD447" s="2"/>
      <c r="MRE447" s="2"/>
      <c r="MRF447" s="2"/>
      <c r="MRG447" s="2"/>
      <c r="MRH447" s="2"/>
      <c r="MRI447" s="2"/>
      <c r="MRJ447" s="2"/>
      <c r="MRK447" s="2"/>
      <c r="MRL447" s="2"/>
      <c r="MRM447" s="2"/>
      <c r="MRN447" s="2"/>
      <c r="MRO447" s="2"/>
      <c r="MRP447" s="2"/>
      <c r="MRQ447" s="2"/>
      <c r="MRR447" s="2"/>
      <c r="MRS447" s="2"/>
      <c r="MRT447" s="2"/>
      <c r="MRU447" s="2"/>
      <c r="MRV447" s="2"/>
      <c r="MRW447" s="2"/>
      <c r="MRX447" s="2"/>
      <c r="MRY447" s="2"/>
      <c r="MRZ447" s="2"/>
      <c r="MSA447" s="2"/>
      <c r="MSB447" s="2"/>
      <c r="MSC447" s="2"/>
      <c r="MSD447" s="2"/>
      <c r="MSE447" s="2"/>
      <c r="MSF447" s="2"/>
      <c r="MSG447" s="2"/>
      <c r="MSH447" s="2"/>
      <c r="MSI447" s="2"/>
      <c r="MSJ447" s="2"/>
      <c r="MSK447" s="2"/>
      <c r="MSL447" s="2"/>
      <c r="MSM447" s="2"/>
      <c r="MSN447" s="2"/>
      <c r="MSO447" s="2"/>
      <c r="MSP447" s="2"/>
      <c r="MSQ447" s="2"/>
      <c r="MSR447" s="2"/>
      <c r="MSS447" s="2"/>
      <c r="MST447" s="2"/>
      <c r="MSU447" s="2"/>
      <c r="MSV447" s="2"/>
      <c r="MSW447" s="2"/>
      <c r="MSX447" s="2"/>
      <c r="MSY447" s="2"/>
      <c r="MSZ447" s="2"/>
      <c r="MTA447" s="2"/>
      <c r="MTB447" s="2"/>
      <c r="MTC447" s="2"/>
      <c r="MTD447" s="2"/>
      <c r="MTE447" s="2"/>
      <c r="MTF447" s="2"/>
      <c r="MTG447" s="2"/>
      <c r="MTH447" s="2"/>
      <c r="MTI447" s="2"/>
      <c r="MTJ447" s="2"/>
      <c r="MTK447" s="2"/>
      <c r="MTL447" s="2"/>
      <c r="MTM447" s="2"/>
      <c r="MTN447" s="2"/>
      <c r="MTO447" s="2"/>
      <c r="MTP447" s="2"/>
      <c r="MTQ447" s="2"/>
      <c r="MTR447" s="2"/>
      <c r="MTS447" s="2"/>
      <c r="MTT447" s="2"/>
      <c r="MTU447" s="2"/>
      <c r="MTV447" s="2"/>
      <c r="MTW447" s="2"/>
      <c r="MTX447" s="2"/>
      <c r="MTY447" s="2"/>
      <c r="MTZ447" s="2"/>
      <c r="MUA447" s="2"/>
      <c r="MUB447" s="2"/>
      <c r="MUC447" s="2"/>
      <c r="MUD447" s="2"/>
      <c r="MUE447" s="2"/>
      <c r="MUF447" s="2"/>
      <c r="MUG447" s="2"/>
      <c r="MUH447" s="2"/>
      <c r="MUI447" s="2"/>
      <c r="MUJ447" s="2"/>
      <c r="MUK447" s="2"/>
      <c r="MUL447" s="2"/>
      <c r="MUM447" s="2"/>
      <c r="MUN447" s="2"/>
      <c r="MUO447" s="2"/>
      <c r="MUP447" s="2"/>
      <c r="MUQ447" s="2"/>
      <c r="MUR447" s="2"/>
      <c r="MUS447" s="2"/>
      <c r="MUT447" s="2"/>
      <c r="MUU447" s="2"/>
      <c r="MUV447" s="2"/>
      <c r="MUW447" s="2"/>
      <c r="MUX447" s="2"/>
      <c r="MUY447" s="2"/>
      <c r="MUZ447" s="2"/>
      <c r="MVA447" s="2"/>
      <c r="MVB447" s="2"/>
      <c r="MVC447" s="2"/>
      <c r="MVD447" s="2"/>
      <c r="MVE447" s="2"/>
      <c r="MVF447" s="2"/>
      <c r="MVG447" s="2"/>
      <c r="MVH447" s="2"/>
      <c r="MVI447" s="2"/>
      <c r="MVJ447" s="2"/>
      <c r="MVK447" s="2"/>
      <c r="MVL447" s="2"/>
      <c r="MVM447" s="2"/>
      <c r="MVN447" s="2"/>
      <c r="MVO447" s="2"/>
      <c r="MVP447" s="2"/>
      <c r="MVQ447" s="2"/>
      <c r="MVR447" s="2"/>
      <c r="MVS447" s="2"/>
      <c r="MVT447" s="2"/>
      <c r="MVU447" s="2"/>
      <c r="MVV447" s="2"/>
      <c r="MVW447" s="2"/>
      <c r="MVX447" s="2"/>
      <c r="MVY447" s="2"/>
      <c r="MVZ447" s="2"/>
      <c r="MWA447" s="2"/>
      <c r="MWB447" s="2"/>
      <c r="MWC447" s="2"/>
      <c r="MWD447" s="2"/>
      <c r="MWE447" s="2"/>
      <c r="MWF447" s="2"/>
      <c r="MWG447" s="2"/>
      <c r="MWH447" s="2"/>
      <c r="MWI447" s="2"/>
      <c r="MWJ447" s="2"/>
      <c r="MWK447" s="2"/>
      <c r="MWL447" s="2"/>
      <c r="MWM447" s="2"/>
      <c r="MWN447" s="2"/>
      <c r="MWO447" s="2"/>
      <c r="MWP447" s="2"/>
      <c r="MWQ447" s="2"/>
      <c r="MWR447" s="2"/>
      <c r="MWS447" s="2"/>
      <c r="MWT447" s="2"/>
      <c r="MWU447" s="2"/>
      <c r="MWV447" s="2"/>
      <c r="MWW447" s="2"/>
      <c r="MWX447" s="2"/>
      <c r="MWY447" s="2"/>
      <c r="MWZ447" s="2"/>
      <c r="MXA447" s="2"/>
      <c r="MXB447" s="2"/>
      <c r="MXC447" s="2"/>
      <c r="MXD447" s="2"/>
      <c r="MXE447" s="2"/>
      <c r="MXF447" s="2"/>
      <c r="MXG447" s="2"/>
      <c r="MXH447" s="2"/>
      <c r="MXI447" s="2"/>
      <c r="MXJ447" s="2"/>
      <c r="MXK447" s="2"/>
      <c r="MXL447" s="2"/>
      <c r="MXM447" s="2"/>
      <c r="MXN447" s="2"/>
      <c r="MXO447" s="2"/>
      <c r="MXP447" s="2"/>
      <c r="MXQ447" s="2"/>
      <c r="MXR447" s="2"/>
      <c r="MXS447" s="2"/>
      <c r="MXT447" s="2"/>
      <c r="MXU447" s="2"/>
      <c r="MXV447" s="2"/>
      <c r="MXW447" s="2"/>
      <c r="MXX447" s="2"/>
      <c r="MXY447" s="2"/>
      <c r="MXZ447" s="2"/>
      <c r="MYA447" s="2"/>
      <c r="MYB447" s="2"/>
      <c r="MYC447" s="2"/>
      <c r="MYD447" s="2"/>
      <c r="MYE447" s="2"/>
      <c r="MYF447" s="2"/>
      <c r="MYG447" s="2"/>
      <c r="MYH447" s="2"/>
      <c r="MYI447" s="2"/>
      <c r="MYJ447" s="2"/>
      <c r="MYK447" s="2"/>
      <c r="MYL447" s="2"/>
      <c r="MYM447" s="2"/>
      <c r="MYN447" s="2"/>
      <c r="MYO447" s="2"/>
      <c r="MYP447" s="2"/>
      <c r="MYQ447" s="2"/>
      <c r="MYR447" s="2"/>
      <c r="MYS447" s="2"/>
      <c r="MYT447" s="2"/>
      <c r="MYU447" s="2"/>
      <c r="MYV447" s="2"/>
      <c r="MYW447" s="2"/>
      <c r="MYX447" s="2"/>
      <c r="MYY447" s="2"/>
      <c r="MYZ447" s="2"/>
      <c r="MZA447" s="2"/>
      <c r="MZB447" s="2"/>
      <c r="MZC447" s="2"/>
      <c r="MZD447" s="2"/>
      <c r="MZE447" s="2"/>
      <c r="MZF447" s="2"/>
      <c r="MZG447" s="2"/>
      <c r="MZH447" s="2"/>
      <c r="MZI447" s="2"/>
      <c r="MZJ447" s="2"/>
      <c r="MZK447" s="2"/>
      <c r="MZL447" s="2"/>
      <c r="MZM447" s="2"/>
      <c r="MZN447" s="2"/>
      <c r="MZO447" s="2"/>
      <c r="MZP447" s="2"/>
      <c r="MZQ447" s="2"/>
      <c r="MZR447" s="2"/>
      <c r="MZS447" s="2"/>
      <c r="MZT447" s="2"/>
      <c r="MZU447" s="2"/>
      <c r="MZV447" s="2"/>
      <c r="MZW447" s="2"/>
      <c r="MZX447" s="2"/>
      <c r="MZY447" s="2"/>
      <c r="MZZ447" s="2"/>
      <c r="NAA447" s="2"/>
      <c r="NAB447" s="2"/>
      <c r="NAC447" s="2"/>
      <c r="NAD447" s="2"/>
      <c r="NAE447" s="2"/>
      <c r="NAF447" s="2"/>
      <c r="NAG447" s="2"/>
      <c r="NAH447" s="2"/>
      <c r="NAI447" s="2"/>
      <c r="NAJ447" s="2"/>
      <c r="NAK447" s="2"/>
      <c r="NAL447" s="2"/>
      <c r="NAM447" s="2"/>
      <c r="NAN447" s="2"/>
      <c r="NAO447" s="2"/>
      <c r="NAP447" s="2"/>
      <c r="NAQ447" s="2"/>
      <c r="NAR447" s="2"/>
      <c r="NAS447" s="2"/>
      <c r="NAT447" s="2"/>
      <c r="NAU447" s="2"/>
      <c r="NAV447" s="2"/>
      <c r="NAW447" s="2"/>
      <c r="NAX447" s="2"/>
      <c r="NAY447" s="2"/>
      <c r="NAZ447" s="2"/>
      <c r="NBA447" s="2"/>
      <c r="NBB447" s="2"/>
      <c r="NBC447" s="2"/>
      <c r="NBD447" s="2"/>
      <c r="NBE447" s="2"/>
      <c r="NBF447" s="2"/>
      <c r="NBG447" s="2"/>
      <c r="NBH447" s="2"/>
      <c r="NBI447" s="2"/>
      <c r="NBJ447" s="2"/>
      <c r="NBK447" s="2"/>
      <c r="NBL447" s="2"/>
      <c r="NBM447" s="2"/>
      <c r="NBN447" s="2"/>
      <c r="NBO447" s="2"/>
      <c r="NBP447" s="2"/>
      <c r="NBQ447" s="2"/>
      <c r="NBR447" s="2"/>
      <c r="NBS447" s="2"/>
      <c r="NBT447" s="2"/>
      <c r="NBU447" s="2"/>
      <c r="NBV447" s="2"/>
      <c r="NBW447" s="2"/>
      <c r="NBX447" s="2"/>
      <c r="NBY447" s="2"/>
      <c r="NBZ447" s="2"/>
      <c r="NCA447" s="2"/>
      <c r="NCB447" s="2"/>
      <c r="NCC447" s="2"/>
      <c r="NCD447" s="2"/>
      <c r="NCE447" s="2"/>
      <c r="NCF447" s="2"/>
      <c r="NCG447" s="2"/>
      <c r="NCH447" s="2"/>
      <c r="NCI447" s="2"/>
      <c r="NCJ447" s="2"/>
      <c r="NCK447" s="2"/>
      <c r="NCL447" s="2"/>
      <c r="NCM447" s="2"/>
      <c r="NCN447" s="2"/>
      <c r="NCO447" s="2"/>
      <c r="NCP447" s="2"/>
      <c r="NCQ447" s="2"/>
      <c r="NCR447" s="2"/>
      <c r="NCS447" s="2"/>
      <c r="NCT447" s="2"/>
      <c r="NCU447" s="2"/>
      <c r="NCV447" s="2"/>
      <c r="NCW447" s="2"/>
      <c r="NCX447" s="2"/>
      <c r="NCY447" s="2"/>
      <c r="NCZ447" s="2"/>
      <c r="NDA447" s="2"/>
      <c r="NDB447" s="2"/>
      <c r="NDC447" s="2"/>
      <c r="NDD447" s="2"/>
      <c r="NDE447" s="2"/>
      <c r="NDF447" s="2"/>
      <c r="NDG447" s="2"/>
      <c r="NDH447" s="2"/>
      <c r="NDI447" s="2"/>
      <c r="NDJ447" s="2"/>
      <c r="NDK447" s="2"/>
      <c r="NDL447" s="2"/>
      <c r="NDM447" s="2"/>
      <c r="NDN447" s="2"/>
      <c r="NDO447" s="2"/>
      <c r="NDP447" s="2"/>
      <c r="NDQ447" s="2"/>
      <c r="NDR447" s="2"/>
      <c r="NDS447" s="2"/>
      <c r="NDT447" s="2"/>
      <c r="NDU447" s="2"/>
      <c r="NDV447" s="2"/>
      <c r="NDW447" s="2"/>
      <c r="NDX447" s="2"/>
      <c r="NDY447" s="2"/>
      <c r="NDZ447" s="2"/>
      <c r="NEA447" s="2"/>
      <c r="NEB447" s="2"/>
      <c r="NEC447" s="2"/>
      <c r="NED447" s="2"/>
      <c r="NEE447" s="2"/>
      <c r="NEF447" s="2"/>
      <c r="NEG447" s="2"/>
      <c r="NEH447" s="2"/>
      <c r="NEI447" s="2"/>
      <c r="NEJ447" s="2"/>
      <c r="NEK447" s="2"/>
      <c r="NEL447" s="2"/>
      <c r="NEM447" s="2"/>
      <c r="NEN447" s="2"/>
      <c r="NEO447" s="2"/>
      <c r="NEP447" s="2"/>
      <c r="NEQ447" s="2"/>
      <c r="NER447" s="2"/>
      <c r="NES447" s="2"/>
      <c r="NET447" s="2"/>
      <c r="NEU447" s="2"/>
      <c r="NEV447" s="2"/>
      <c r="NEW447" s="2"/>
      <c r="NEX447" s="2"/>
      <c r="NEY447" s="2"/>
      <c r="NEZ447" s="2"/>
      <c r="NFA447" s="2"/>
      <c r="NFB447" s="2"/>
      <c r="NFC447" s="2"/>
      <c r="NFD447" s="2"/>
      <c r="NFE447" s="2"/>
      <c r="NFF447" s="2"/>
      <c r="NFG447" s="2"/>
      <c r="NFH447" s="2"/>
      <c r="NFI447" s="2"/>
      <c r="NFJ447" s="2"/>
      <c r="NFK447" s="2"/>
      <c r="NFL447" s="2"/>
      <c r="NFM447" s="2"/>
      <c r="NFN447" s="2"/>
      <c r="NFO447" s="2"/>
      <c r="NFP447" s="2"/>
      <c r="NFQ447" s="2"/>
      <c r="NFR447" s="2"/>
      <c r="NFS447" s="2"/>
      <c r="NFT447" s="2"/>
      <c r="NFU447" s="2"/>
      <c r="NFV447" s="2"/>
      <c r="NFW447" s="2"/>
      <c r="NFX447" s="2"/>
      <c r="NFY447" s="2"/>
      <c r="NFZ447" s="2"/>
      <c r="NGA447" s="2"/>
      <c r="NGB447" s="2"/>
      <c r="NGC447" s="2"/>
      <c r="NGD447" s="2"/>
      <c r="NGE447" s="2"/>
      <c r="NGF447" s="2"/>
      <c r="NGG447" s="2"/>
      <c r="NGH447" s="2"/>
      <c r="NGI447" s="2"/>
      <c r="NGJ447" s="2"/>
      <c r="NGK447" s="2"/>
      <c r="NGL447" s="2"/>
      <c r="NGM447" s="2"/>
      <c r="NGN447" s="2"/>
      <c r="NGO447" s="2"/>
      <c r="NGP447" s="2"/>
      <c r="NGQ447" s="2"/>
      <c r="NGR447" s="2"/>
      <c r="NGS447" s="2"/>
      <c r="NGT447" s="2"/>
      <c r="NGU447" s="2"/>
      <c r="NGV447" s="2"/>
      <c r="NGW447" s="2"/>
      <c r="NGX447" s="2"/>
      <c r="NGY447" s="2"/>
      <c r="NGZ447" s="2"/>
      <c r="NHA447" s="2"/>
      <c r="NHB447" s="2"/>
      <c r="NHC447" s="2"/>
      <c r="NHD447" s="2"/>
      <c r="NHE447" s="2"/>
      <c r="NHF447" s="2"/>
      <c r="NHG447" s="2"/>
      <c r="NHH447" s="2"/>
      <c r="NHI447" s="2"/>
      <c r="NHJ447" s="2"/>
      <c r="NHK447" s="2"/>
      <c r="NHL447" s="2"/>
      <c r="NHM447" s="2"/>
      <c r="NHN447" s="2"/>
      <c r="NHO447" s="2"/>
      <c r="NHP447" s="2"/>
      <c r="NHQ447" s="2"/>
      <c r="NHR447" s="2"/>
      <c r="NHS447" s="2"/>
      <c r="NHT447" s="2"/>
      <c r="NHU447" s="2"/>
      <c r="NHV447" s="2"/>
      <c r="NHW447" s="2"/>
      <c r="NHX447" s="2"/>
      <c r="NHY447" s="2"/>
      <c r="NHZ447" s="2"/>
      <c r="NIA447" s="2"/>
      <c r="NIB447" s="2"/>
      <c r="NIC447" s="2"/>
      <c r="NID447" s="2"/>
      <c r="NIE447" s="2"/>
      <c r="NIF447" s="2"/>
      <c r="NIG447" s="2"/>
      <c r="NIH447" s="2"/>
      <c r="NII447" s="2"/>
      <c r="NIJ447" s="2"/>
      <c r="NIK447" s="2"/>
      <c r="NIL447" s="2"/>
      <c r="NIM447" s="2"/>
      <c r="NIN447" s="2"/>
      <c r="NIO447" s="2"/>
      <c r="NIP447" s="2"/>
      <c r="NIQ447" s="2"/>
      <c r="NIR447" s="2"/>
      <c r="NIS447" s="2"/>
      <c r="NIT447" s="2"/>
      <c r="NIU447" s="2"/>
      <c r="NIV447" s="2"/>
      <c r="NIW447" s="2"/>
      <c r="NIX447" s="2"/>
      <c r="NIY447" s="2"/>
      <c r="NIZ447" s="2"/>
      <c r="NJA447" s="2"/>
      <c r="NJB447" s="2"/>
      <c r="NJC447" s="2"/>
      <c r="NJD447" s="2"/>
      <c r="NJE447" s="2"/>
      <c r="NJF447" s="2"/>
      <c r="NJG447" s="2"/>
      <c r="NJH447" s="2"/>
      <c r="NJI447" s="2"/>
      <c r="NJJ447" s="2"/>
      <c r="NJK447" s="2"/>
      <c r="NJL447" s="2"/>
      <c r="NJM447" s="2"/>
      <c r="NJN447" s="2"/>
      <c r="NJO447" s="2"/>
      <c r="NJP447" s="2"/>
      <c r="NJQ447" s="2"/>
      <c r="NJR447" s="2"/>
      <c r="NJS447" s="2"/>
      <c r="NJT447" s="2"/>
      <c r="NJU447" s="2"/>
      <c r="NJV447" s="2"/>
      <c r="NJW447" s="2"/>
      <c r="NJX447" s="2"/>
      <c r="NJY447" s="2"/>
      <c r="NJZ447" s="2"/>
      <c r="NKA447" s="2"/>
      <c r="NKB447" s="2"/>
      <c r="NKC447" s="2"/>
      <c r="NKD447" s="2"/>
      <c r="NKE447" s="2"/>
      <c r="NKF447" s="2"/>
      <c r="NKG447" s="2"/>
      <c r="NKH447" s="2"/>
      <c r="NKI447" s="2"/>
      <c r="NKJ447" s="2"/>
      <c r="NKK447" s="2"/>
      <c r="NKL447" s="2"/>
      <c r="NKM447" s="2"/>
      <c r="NKN447" s="2"/>
      <c r="NKO447" s="2"/>
      <c r="NKP447" s="2"/>
      <c r="NKQ447" s="2"/>
      <c r="NKR447" s="2"/>
      <c r="NKS447" s="2"/>
      <c r="NKT447" s="2"/>
      <c r="NKU447" s="2"/>
      <c r="NKV447" s="2"/>
      <c r="NKW447" s="2"/>
      <c r="NKX447" s="2"/>
      <c r="NKY447" s="2"/>
      <c r="NKZ447" s="2"/>
      <c r="NLA447" s="2"/>
      <c r="NLB447" s="2"/>
      <c r="NLC447" s="2"/>
      <c r="NLD447" s="2"/>
      <c r="NLE447" s="2"/>
      <c r="NLF447" s="2"/>
      <c r="NLG447" s="2"/>
      <c r="NLH447" s="2"/>
      <c r="NLI447" s="2"/>
      <c r="NLJ447" s="2"/>
      <c r="NLK447" s="2"/>
      <c r="NLL447" s="2"/>
      <c r="NLM447" s="2"/>
      <c r="NLN447" s="2"/>
      <c r="NLO447" s="2"/>
      <c r="NLP447" s="2"/>
      <c r="NLQ447" s="2"/>
      <c r="NLR447" s="2"/>
      <c r="NLS447" s="2"/>
      <c r="NLT447" s="2"/>
      <c r="NLU447" s="2"/>
      <c r="NLV447" s="2"/>
      <c r="NLW447" s="2"/>
      <c r="NLX447" s="2"/>
      <c r="NLY447" s="2"/>
      <c r="NLZ447" s="2"/>
      <c r="NMA447" s="2"/>
      <c r="NMB447" s="2"/>
      <c r="NMC447" s="2"/>
      <c r="NMD447" s="2"/>
      <c r="NME447" s="2"/>
      <c r="NMF447" s="2"/>
      <c r="NMG447" s="2"/>
      <c r="NMH447" s="2"/>
      <c r="NMI447" s="2"/>
      <c r="NMJ447" s="2"/>
      <c r="NMK447" s="2"/>
      <c r="NML447" s="2"/>
      <c r="NMM447" s="2"/>
      <c r="NMN447" s="2"/>
      <c r="NMO447" s="2"/>
      <c r="NMP447" s="2"/>
      <c r="NMQ447" s="2"/>
      <c r="NMR447" s="2"/>
      <c r="NMS447" s="2"/>
      <c r="NMT447" s="2"/>
      <c r="NMU447" s="2"/>
      <c r="NMV447" s="2"/>
      <c r="NMW447" s="2"/>
      <c r="NMX447" s="2"/>
      <c r="NMY447" s="2"/>
      <c r="NMZ447" s="2"/>
      <c r="NNA447" s="2"/>
      <c r="NNB447" s="2"/>
      <c r="NNC447" s="2"/>
      <c r="NND447" s="2"/>
      <c r="NNE447" s="2"/>
      <c r="NNF447" s="2"/>
      <c r="NNG447" s="2"/>
      <c r="NNH447" s="2"/>
      <c r="NNI447" s="2"/>
      <c r="NNJ447" s="2"/>
      <c r="NNK447" s="2"/>
      <c r="NNL447" s="2"/>
      <c r="NNM447" s="2"/>
      <c r="NNN447" s="2"/>
      <c r="NNO447" s="2"/>
      <c r="NNP447" s="2"/>
      <c r="NNQ447" s="2"/>
      <c r="NNR447" s="2"/>
      <c r="NNS447" s="2"/>
      <c r="NNT447" s="2"/>
      <c r="NNU447" s="2"/>
      <c r="NNV447" s="2"/>
      <c r="NNW447" s="2"/>
      <c r="NNX447" s="2"/>
      <c r="NNY447" s="2"/>
      <c r="NNZ447" s="2"/>
      <c r="NOA447" s="2"/>
      <c r="NOB447" s="2"/>
      <c r="NOC447" s="2"/>
      <c r="NOD447" s="2"/>
      <c r="NOE447" s="2"/>
      <c r="NOF447" s="2"/>
      <c r="NOG447" s="2"/>
      <c r="NOH447" s="2"/>
      <c r="NOI447" s="2"/>
      <c r="NOJ447" s="2"/>
      <c r="NOK447" s="2"/>
      <c r="NOL447" s="2"/>
      <c r="NOM447" s="2"/>
      <c r="NON447" s="2"/>
      <c r="NOO447" s="2"/>
      <c r="NOP447" s="2"/>
      <c r="NOQ447" s="2"/>
      <c r="NOR447" s="2"/>
      <c r="NOS447" s="2"/>
      <c r="NOT447" s="2"/>
      <c r="NOU447" s="2"/>
      <c r="NOV447" s="2"/>
      <c r="NOW447" s="2"/>
      <c r="NOX447" s="2"/>
      <c r="NOY447" s="2"/>
      <c r="NOZ447" s="2"/>
      <c r="NPA447" s="2"/>
      <c r="NPB447" s="2"/>
      <c r="NPC447" s="2"/>
      <c r="NPD447" s="2"/>
      <c r="NPE447" s="2"/>
      <c r="NPF447" s="2"/>
      <c r="NPG447" s="2"/>
      <c r="NPH447" s="2"/>
      <c r="NPI447" s="2"/>
      <c r="NPJ447" s="2"/>
      <c r="NPK447" s="2"/>
      <c r="NPL447" s="2"/>
      <c r="NPM447" s="2"/>
      <c r="NPN447" s="2"/>
      <c r="NPO447" s="2"/>
      <c r="NPP447" s="2"/>
      <c r="NPQ447" s="2"/>
      <c r="NPR447" s="2"/>
      <c r="NPS447" s="2"/>
      <c r="NPT447" s="2"/>
      <c r="NPU447" s="2"/>
      <c r="NPV447" s="2"/>
      <c r="NPW447" s="2"/>
      <c r="NPX447" s="2"/>
      <c r="NPY447" s="2"/>
      <c r="NPZ447" s="2"/>
      <c r="NQA447" s="2"/>
      <c r="NQB447" s="2"/>
      <c r="NQC447" s="2"/>
      <c r="NQD447" s="2"/>
      <c r="NQE447" s="2"/>
      <c r="NQF447" s="2"/>
      <c r="NQG447" s="2"/>
      <c r="NQH447" s="2"/>
      <c r="NQI447" s="2"/>
      <c r="NQJ447" s="2"/>
      <c r="NQK447" s="2"/>
      <c r="NQL447" s="2"/>
      <c r="NQM447" s="2"/>
      <c r="NQN447" s="2"/>
      <c r="NQO447" s="2"/>
      <c r="NQP447" s="2"/>
      <c r="NQQ447" s="2"/>
      <c r="NQR447" s="2"/>
      <c r="NQS447" s="2"/>
      <c r="NQT447" s="2"/>
      <c r="NQU447" s="2"/>
      <c r="NQV447" s="2"/>
      <c r="NQW447" s="2"/>
      <c r="NQX447" s="2"/>
      <c r="NQY447" s="2"/>
      <c r="NQZ447" s="2"/>
      <c r="NRA447" s="2"/>
      <c r="NRB447" s="2"/>
      <c r="NRC447" s="2"/>
      <c r="NRD447" s="2"/>
      <c r="NRE447" s="2"/>
      <c r="NRF447" s="2"/>
      <c r="NRG447" s="2"/>
      <c r="NRH447" s="2"/>
      <c r="NRI447" s="2"/>
      <c r="NRJ447" s="2"/>
      <c r="NRK447" s="2"/>
      <c r="NRL447" s="2"/>
      <c r="NRM447" s="2"/>
      <c r="NRN447" s="2"/>
      <c r="NRO447" s="2"/>
      <c r="NRP447" s="2"/>
      <c r="NRQ447" s="2"/>
      <c r="NRR447" s="2"/>
      <c r="NRS447" s="2"/>
      <c r="NRT447" s="2"/>
      <c r="NRU447" s="2"/>
      <c r="NRV447" s="2"/>
      <c r="NRW447" s="2"/>
      <c r="NRX447" s="2"/>
      <c r="NRY447" s="2"/>
      <c r="NRZ447" s="2"/>
      <c r="NSA447" s="2"/>
      <c r="NSB447" s="2"/>
      <c r="NSC447" s="2"/>
      <c r="NSD447" s="2"/>
      <c r="NSE447" s="2"/>
      <c r="NSF447" s="2"/>
      <c r="NSG447" s="2"/>
      <c r="NSH447" s="2"/>
      <c r="NSI447" s="2"/>
      <c r="NSJ447" s="2"/>
      <c r="NSK447" s="2"/>
      <c r="NSL447" s="2"/>
      <c r="NSM447" s="2"/>
      <c r="NSN447" s="2"/>
      <c r="NSO447" s="2"/>
      <c r="NSP447" s="2"/>
      <c r="NSQ447" s="2"/>
      <c r="NSR447" s="2"/>
      <c r="NSS447" s="2"/>
      <c r="NST447" s="2"/>
      <c r="NSU447" s="2"/>
      <c r="NSV447" s="2"/>
      <c r="NSW447" s="2"/>
      <c r="NSX447" s="2"/>
      <c r="NSY447" s="2"/>
      <c r="NSZ447" s="2"/>
      <c r="NTA447" s="2"/>
      <c r="NTB447" s="2"/>
      <c r="NTC447" s="2"/>
      <c r="NTD447" s="2"/>
      <c r="NTE447" s="2"/>
      <c r="NTF447" s="2"/>
      <c r="NTG447" s="2"/>
      <c r="NTH447" s="2"/>
      <c r="NTI447" s="2"/>
      <c r="NTJ447" s="2"/>
      <c r="NTK447" s="2"/>
      <c r="NTL447" s="2"/>
      <c r="NTM447" s="2"/>
      <c r="NTN447" s="2"/>
      <c r="NTO447" s="2"/>
      <c r="NTP447" s="2"/>
      <c r="NTQ447" s="2"/>
      <c r="NTR447" s="2"/>
      <c r="NTS447" s="2"/>
      <c r="NTT447" s="2"/>
      <c r="NTU447" s="2"/>
      <c r="NTV447" s="2"/>
      <c r="NTW447" s="2"/>
      <c r="NTX447" s="2"/>
      <c r="NTY447" s="2"/>
      <c r="NTZ447" s="2"/>
      <c r="NUA447" s="2"/>
      <c r="NUB447" s="2"/>
      <c r="NUC447" s="2"/>
      <c r="NUD447" s="2"/>
      <c r="NUE447" s="2"/>
      <c r="NUF447" s="2"/>
      <c r="NUG447" s="2"/>
      <c r="NUH447" s="2"/>
      <c r="NUI447" s="2"/>
      <c r="NUJ447" s="2"/>
      <c r="NUK447" s="2"/>
      <c r="NUL447" s="2"/>
      <c r="NUM447" s="2"/>
      <c r="NUN447" s="2"/>
      <c r="NUO447" s="2"/>
      <c r="NUP447" s="2"/>
      <c r="NUQ447" s="2"/>
      <c r="NUR447" s="2"/>
      <c r="NUS447" s="2"/>
      <c r="NUT447" s="2"/>
      <c r="NUU447" s="2"/>
      <c r="NUV447" s="2"/>
      <c r="NUW447" s="2"/>
      <c r="NUX447" s="2"/>
      <c r="NUY447" s="2"/>
      <c r="NUZ447" s="2"/>
      <c r="NVA447" s="2"/>
      <c r="NVB447" s="2"/>
      <c r="NVC447" s="2"/>
      <c r="NVD447" s="2"/>
      <c r="NVE447" s="2"/>
      <c r="NVF447" s="2"/>
      <c r="NVG447" s="2"/>
      <c r="NVH447" s="2"/>
      <c r="NVI447" s="2"/>
      <c r="NVJ447" s="2"/>
      <c r="NVK447" s="2"/>
      <c r="NVL447" s="2"/>
      <c r="NVM447" s="2"/>
      <c r="NVN447" s="2"/>
      <c r="NVO447" s="2"/>
      <c r="NVP447" s="2"/>
      <c r="NVQ447" s="2"/>
      <c r="NVR447" s="2"/>
      <c r="NVS447" s="2"/>
      <c r="NVT447" s="2"/>
      <c r="NVU447" s="2"/>
      <c r="NVV447" s="2"/>
      <c r="NVW447" s="2"/>
      <c r="NVX447" s="2"/>
      <c r="NVY447" s="2"/>
      <c r="NVZ447" s="2"/>
      <c r="NWA447" s="2"/>
      <c r="NWB447" s="2"/>
      <c r="NWC447" s="2"/>
      <c r="NWD447" s="2"/>
      <c r="NWE447" s="2"/>
      <c r="NWF447" s="2"/>
      <c r="NWG447" s="2"/>
      <c r="NWH447" s="2"/>
      <c r="NWI447" s="2"/>
      <c r="NWJ447" s="2"/>
      <c r="NWK447" s="2"/>
      <c r="NWL447" s="2"/>
      <c r="NWM447" s="2"/>
      <c r="NWN447" s="2"/>
      <c r="NWO447" s="2"/>
      <c r="NWP447" s="2"/>
      <c r="NWQ447" s="2"/>
      <c r="NWR447" s="2"/>
      <c r="NWS447" s="2"/>
      <c r="NWT447" s="2"/>
      <c r="NWU447" s="2"/>
      <c r="NWV447" s="2"/>
      <c r="NWW447" s="2"/>
      <c r="NWX447" s="2"/>
      <c r="NWY447" s="2"/>
      <c r="NWZ447" s="2"/>
      <c r="NXA447" s="2"/>
      <c r="NXB447" s="2"/>
      <c r="NXC447" s="2"/>
      <c r="NXD447" s="2"/>
      <c r="NXE447" s="2"/>
      <c r="NXF447" s="2"/>
      <c r="NXG447" s="2"/>
      <c r="NXH447" s="2"/>
      <c r="NXI447" s="2"/>
      <c r="NXJ447" s="2"/>
      <c r="NXK447" s="2"/>
      <c r="NXL447" s="2"/>
      <c r="NXM447" s="2"/>
      <c r="NXN447" s="2"/>
      <c r="NXO447" s="2"/>
      <c r="NXP447" s="2"/>
      <c r="NXQ447" s="2"/>
      <c r="NXR447" s="2"/>
      <c r="NXS447" s="2"/>
      <c r="NXT447" s="2"/>
      <c r="NXU447" s="2"/>
      <c r="NXV447" s="2"/>
      <c r="NXW447" s="2"/>
      <c r="NXX447" s="2"/>
      <c r="NXY447" s="2"/>
      <c r="NXZ447" s="2"/>
      <c r="NYA447" s="2"/>
      <c r="NYB447" s="2"/>
      <c r="NYC447" s="2"/>
      <c r="NYD447" s="2"/>
      <c r="NYE447" s="2"/>
      <c r="NYF447" s="2"/>
      <c r="NYG447" s="2"/>
      <c r="NYH447" s="2"/>
      <c r="NYI447" s="2"/>
      <c r="NYJ447" s="2"/>
      <c r="NYK447" s="2"/>
      <c r="NYL447" s="2"/>
      <c r="NYM447" s="2"/>
      <c r="NYN447" s="2"/>
      <c r="NYO447" s="2"/>
      <c r="NYP447" s="2"/>
      <c r="NYQ447" s="2"/>
      <c r="NYR447" s="2"/>
      <c r="NYS447" s="2"/>
      <c r="NYT447" s="2"/>
      <c r="NYU447" s="2"/>
      <c r="NYV447" s="2"/>
      <c r="NYW447" s="2"/>
      <c r="NYX447" s="2"/>
      <c r="NYY447" s="2"/>
      <c r="NYZ447" s="2"/>
      <c r="NZA447" s="2"/>
      <c r="NZB447" s="2"/>
      <c r="NZC447" s="2"/>
      <c r="NZD447" s="2"/>
      <c r="NZE447" s="2"/>
      <c r="NZF447" s="2"/>
      <c r="NZG447" s="2"/>
      <c r="NZH447" s="2"/>
      <c r="NZI447" s="2"/>
      <c r="NZJ447" s="2"/>
      <c r="NZK447" s="2"/>
      <c r="NZL447" s="2"/>
      <c r="NZM447" s="2"/>
      <c r="NZN447" s="2"/>
      <c r="NZO447" s="2"/>
      <c r="NZP447" s="2"/>
      <c r="NZQ447" s="2"/>
      <c r="NZR447" s="2"/>
      <c r="NZS447" s="2"/>
      <c r="NZT447" s="2"/>
      <c r="NZU447" s="2"/>
      <c r="NZV447" s="2"/>
      <c r="NZW447" s="2"/>
      <c r="NZX447" s="2"/>
      <c r="NZY447" s="2"/>
      <c r="NZZ447" s="2"/>
      <c r="OAA447" s="2"/>
      <c r="OAB447" s="2"/>
      <c r="OAC447" s="2"/>
      <c r="OAD447" s="2"/>
      <c r="OAE447" s="2"/>
      <c r="OAF447" s="2"/>
      <c r="OAG447" s="2"/>
      <c r="OAH447" s="2"/>
      <c r="OAI447" s="2"/>
      <c r="OAJ447" s="2"/>
      <c r="OAK447" s="2"/>
      <c r="OAL447" s="2"/>
      <c r="OAM447" s="2"/>
      <c r="OAN447" s="2"/>
      <c r="OAO447" s="2"/>
      <c r="OAP447" s="2"/>
      <c r="OAQ447" s="2"/>
      <c r="OAR447" s="2"/>
      <c r="OAS447" s="2"/>
      <c r="OAT447" s="2"/>
      <c r="OAU447" s="2"/>
      <c r="OAV447" s="2"/>
      <c r="OAW447" s="2"/>
      <c r="OAX447" s="2"/>
      <c r="OAY447" s="2"/>
      <c r="OAZ447" s="2"/>
      <c r="OBA447" s="2"/>
      <c r="OBB447" s="2"/>
      <c r="OBC447" s="2"/>
      <c r="OBD447" s="2"/>
      <c r="OBE447" s="2"/>
      <c r="OBF447" s="2"/>
      <c r="OBG447" s="2"/>
      <c r="OBH447" s="2"/>
      <c r="OBI447" s="2"/>
      <c r="OBJ447" s="2"/>
      <c r="OBK447" s="2"/>
      <c r="OBL447" s="2"/>
      <c r="OBM447" s="2"/>
      <c r="OBN447" s="2"/>
      <c r="OBO447" s="2"/>
      <c r="OBP447" s="2"/>
      <c r="OBQ447" s="2"/>
      <c r="OBR447" s="2"/>
      <c r="OBS447" s="2"/>
      <c r="OBT447" s="2"/>
      <c r="OBU447" s="2"/>
      <c r="OBV447" s="2"/>
      <c r="OBW447" s="2"/>
      <c r="OBX447" s="2"/>
      <c r="OBY447" s="2"/>
      <c r="OBZ447" s="2"/>
      <c r="OCA447" s="2"/>
      <c r="OCB447" s="2"/>
      <c r="OCC447" s="2"/>
      <c r="OCD447" s="2"/>
      <c r="OCE447" s="2"/>
      <c r="OCF447" s="2"/>
      <c r="OCG447" s="2"/>
      <c r="OCH447" s="2"/>
      <c r="OCI447" s="2"/>
      <c r="OCJ447" s="2"/>
      <c r="OCK447" s="2"/>
      <c r="OCL447" s="2"/>
      <c r="OCM447" s="2"/>
      <c r="OCN447" s="2"/>
      <c r="OCO447" s="2"/>
      <c r="OCP447" s="2"/>
      <c r="OCQ447" s="2"/>
      <c r="OCR447" s="2"/>
      <c r="OCS447" s="2"/>
      <c r="OCT447" s="2"/>
      <c r="OCU447" s="2"/>
      <c r="OCV447" s="2"/>
      <c r="OCW447" s="2"/>
      <c r="OCX447" s="2"/>
      <c r="OCY447" s="2"/>
      <c r="OCZ447" s="2"/>
      <c r="ODA447" s="2"/>
      <c r="ODB447" s="2"/>
      <c r="ODC447" s="2"/>
      <c r="ODD447" s="2"/>
      <c r="ODE447" s="2"/>
      <c r="ODF447" s="2"/>
      <c r="ODG447" s="2"/>
      <c r="ODH447" s="2"/>
      <c r="ODI447" s="2"/>
      <c r="ODJ447" s="2"/>
      <c r="ODK447" s="2"/>
      <c r="ODL447" s="2"/>
      <c r="ODM447" s="2"/>
      <c r="ODN447" s="2"/>
      <c r="ODO447" s="2"/>
      <c r="ODP447" s="2"/>
      <c r="ODQ447" s="2"/>
      <c r="ODR447" s="2"/>
      <c r="ODS447" s="2"/>
      <c r="ODT447" s="2"/>
      <c r="ODU447" s="2"/>
      <c r="ODV447" s="2"/>
      <c r="ODW447" s="2"/>
      <c r="ODX447" s="2"/>
      <c r="ODY447" s="2"/>
      <c r="ODZ447" s="2"/>
      <c r="OEA447" s="2"/>
      <c r="OEB447" s="2"/>
      <c r="OEC447" s="2"/>
      <c r="OED447" s="2"/>
      <c r="OEE447" s="2"/>
      <c r="OEF447" s="2"/>
      <c r="OEG447" s="2"/>
      <c r="OEH447" s="2"/>
      <c r="OEI447" s="2"/>
      <c r="OEJ447" s="2"/>
      <c r="OEK447" s="2"/>
      <c r="OEL447" s="2"/>
      <c r="OEM447" s="2"/>
      <c r="OEN447" s="2"/>
      <c r="OEO447" s="2"/>
      <c r="OEP447" s="2"/>
      <c r="OEQ447" s="2"/>
      <c r="OER447" s="2"/>
      <c r="OES447" s="2"/>
      <c r="OET447" s="2"/>
      <c r="OEU447" s="2"/>
      <c r="OEV447" s="2"/>
      <c r="OEW447" s="2"/>
      <c r="OEX447" s="2"/>
      <c r="OEY447" s="2"/>
      <c r="OEZ447" s="2"/>
      <c r="OFA447" s="2"/>
      <c r="OFB447" s="2"/>
      <c r="OFC447" s="2"/>
      <c r="OFD447" s="2"/>
      <c r="OFE447" s="2"/>
      <c r="OFF447" s="2"/>
      <c r="OFG447" s="2"/>
      <c r="OFH447" s="2"/>
      <c r="OFI447" s="2"/>
      <c r="OFJ447" s="2"/>
      <c r="OFK447" s="2"/>
      <c r="OFL447" s="2"/>
      <c r="OFM447" s="2"/>
      <c r="OFN447" s="2"/>
      <c r="OFO447" s="2"/>
      <c r="OFP447" s="2"/>
      <c r="OFQ447" s="2"/>
      <c r="OFR447" s="2"/>
      <c r="OFS447" s="2"/>
      <c r="OFT447" s="2"/>
      <c r="OFU447" s="2"/>
      <c r="OFV447" s="2"/>
      <c r="OFW447" s="2"/>
      <c r="OFX447" s="2"/>
      <c r="OFY447" s="2"/>
      <c r="OFZ447" s="2"/>
      <c r="OGA447" s="2"/>
      <c r="OGB447" s="2"/>
      <c r="OGC447" s="2"/>
      <c r="OGD447" s="2"/>
      <c r="OGE447" s="2"/>
      <c r="OGF447" s="2"/>
      <c r="OGG447" s="2"/>
      <c r="OGH447" s="2"/>
      <c r="OGI447" s="2"/>
      <c r="OGJ447" s="2"/>
      <c r="OGK447" s="2"/>
      <c r="OGL447" s="2"/>
      <c r="OGM447" s="2"/>
      <c r="OGN447" s="2"/>
      <c r="OGO447" s="2"/>
      <c r="OGP447" s="2"/>
      <c r="OGQ447" s="2"/>
      <c r="OGR447" s="2"/>
      <c r="OGS447" s="2"/>
      <c r="OGT447" s="2"/>
      <c r="OGU447" s="2"/>
      <c r="OGV447" s="2"/>
      <c r="OGW447" s="2"/>
      <c r="OGX447" s="2"/>
      <c r="OGY447" s="2"/>
      <c r="OGZ447" s="2"/>
      <c r="OHA447" s="2"/>
      <c r="OHB447" s="2"/>
      <c r="OHC447" s="2"/>
      <c r="OHD447" s="2"/>
      <c r="OHE447" s="2"/>
      <c r="OHF447" s="2"/>
      <c r="OHG447" s="2"/>
      <c r="OHH447" s="2"/>
      <c r="OHI447" s="2"/>
      <c r="OHJ447" s="2"/>
      <c r="OHK447" s="2"/>
      <c r="OHL447" s="2"/>
      <c r="OHM447" s="2"/>
      <c r="OHN447" s="2"/>
      <c r="OHO447" s="2"/>
      <c r="OHP447" s="2"/>
      <c r="OHQ447" s="2"/>
      <c r="OHR447" s="2"/>
      <c r="OHS447" s="2"/>
      <c r="OHT447" s="2"/>
      <c r="OHU447" s="2"/>
      <c r="OHV447" s="2"/>
      <c r="OHW447" s="2"/>
      <c r="OHX447" s="2"/>
      <c r="OHY447" s="2"/>
      <c r="OHZ447" s="2"/>
      <c r="OIA447" s="2"/>
      <c r="OIB447" s="2"/>
      <c r="OIC447" s="2"/>
      <c r="OID447" s="2"/>
      <c r="OIE447" s="2"/>
      <c r="OIF447" s="2"/>
      <c r="OIG447" s="2"/>
      <c r="OIH447" s="2"/>
      <c r="OII447" s="2"/>
      <c r="OIJ447" s="2"/>
      <c r="OIK447" s="2"/>
      <c r="OIL447" s="2"/>
      <c r="OIM447" s="2"/>
      <c r="OIN447" s="2"/>
      <c r="OIO447" s="2"/>
      <c r="OIP447" s="2"/>
      <c r="OIQ447" s="2"/>
      <c r="OIR447" s="2"/>
      <c r="OIS447" s="2"/>
      <c r="OIT447" s="2"/>
      <c r="OIU447" s="2"/>
      <c r="OIV447" s="2"/>
      <c r="OIW447" s="2"/>
      <c r="OIX447" s="2"/>
      <c r="OIY447" s="2"/>
      <c r="OIZ447" s="2"/>
      <c r="OJA447" s="2"/>
      <c r="OJB447" s="2"/>
      <c r="OJC447" s="2"/>
      <c r="OJD447" s="2"/>
      <c r="OJE447" s="2"/>
      <c r="OJF447" s="2"/>
      <c r="OJG447" s="2"/>
      <c r="OJH447" s="2"/>
      <c r="OJI447" s="2"/>
      <c r="OJJ447" s="2"/>
      <c r="OJK447" s="2"/>
      <c r="OJL447" s="2"/>
      <c r="OJM447" s="2"/>
      <c r="OJN447" s="2"/>
      <c r="OJO447" s="2"/>
      <c r="OJP447" s="2"/>
      <c r="OJQ447" s="2"/>
      <c r="OJR447" s="2"/>
      <c r="OJS447" s="2"/>
      <c r="OJT447" s="2"/>
      <c r="OJU447" s="2"/>
      <c r="OJV447" s="2"/>
      <c r="OJW447" s="2"/>
      <c r="OJX447" s="2"/>
      <c r="OJY447" s="2"/>
      <c r="OJZ447" s="2"/>
      <c r="OKA447" s="2"/>
      <c r="OKB447" s="2"/>
      <c r="OKC447" s="2"/>
      <c r="OKD447" s="2"/>
      <c r="OKE447" s="2"/>
      <c r="OKF447" s="2"/>
      <c r="OKG447" s="2"/>
      <c r="OKH447" s="2"/>
      <c r="OKI447" s="2"/>
      <c r="OKJ447" s="2"/>
      <c r="OKK447" s="2"/>
      <c r="OKL447" s="2"/>
      <c r="OKM447" s="2"/>
      <c r="OKN447" s="2"/>
      <c r="OKO447" s="2"/>
      <c r="OKP447" s="2"/>
      <c r="OKQ447" s="2"/>
      <c r="OKR447" s="2"/>
      <c r="OKS447" s="2"/>
      <c r="OKT447" s="2"/>
      <c r="OKU447" s="2"/>
      <c r="OKV447" s="2"/>
      <c r="OKW447" s="2"/>
      <c r="OKX447" s="2"/>
      <c r="OKY447" s="2"/>
      <c r="OKZ447" s="2"/>
      <c r="OLA447" s="2"/>
      <c r="OLB447" s="2"/>
      <c r="OLC447" s="2"/>
      <c r="OLD447" s="2"/>
      <c r="OLE447" s="2"/>
      <c r="OLF447" s="2"/>
      <c r="OLG447" s="2"/>
      <c r="OLH447" s="2"/>
      <c r="OLI447" s="2"/>
      <c r="OLJ447" s="2"/>
      <c r="OLK447" s="2"/>
      <c r="OLL447" s="2"/>
      <c r="OLM447" s="2"/>
      <c r="OLN447" s="2"/>
      <c r="OLO447" s="2"/>
      <c r="OLP447" s="2"/>
      <c r="OLQ447" s="2"/>
      <c r="OLR447" s="2"/>
      <c r="OLS447" s="2"/>
      <c r="OLT447" s="2"/>
      <c r="OLU447" s="2"/>
      <c r="OLV447" s="2"/>
      <c r="OLW447" s="2"/>
      <c r="OLX447" s="2"/>
      <c r="OLY447" s="2"/>
      <c r="OLZ447" s="2"/>
      <c r="OMA447" s="2"/>
      <c r="OMB447" s="2"/>
      <c r="OMC447" s="2"/>
      <c r="OMD447" s="2"/>
      <c r="OME447" s="2"/>
      <c r="OMF447" s="2"/>
      <c r="OMG447" s="2"/>
      <c r="OMH447" s="2"/>
      <c r="OMI447" s="2"/>
      <c r="OMJ447" s="2"/>
      <c r="OMK447" s="2"/>
      <c r="OML447" s="2"/>
      <c r="OMM447" s="2"/>
      <c r="OMN447" s="2"/>
      <c r="OMO447" s="2"/>
      <c r="OMP447" s="2"/>
      <c r="OMQ447" s="2"/>
      <c r="OMR447" s="2"/>
      <c r="OMS447" s="2"/>
      <c r="OMT447" s="2"/>
      <c r="OMU447" s="2"/>
      <c r="OMV447" s="2"/>
      <c r="OMW447" s="2"/>
      <c r="OMX447" s="2"/>
      <c r="OMY447" s="2"/>
      <c r="OMZ447" s="2"/>
      <c r="ONA447" s="2"/>
      <c r="ONB447" s="2"/>
      <c r="ONC447" s="2"/>
      <c r="OND447" s="2"/>
      <c r="ONE447" s="2"/>
      <c r="ONF447" s="2"/>
      <c r="ONG447" s="2"/>
      <c r="ONH447" s="2"/>
      <c r="ONI447" s="2"/>
      <c r="ONJ447" s="2"/>
      <c r="ONK447" s="2"/>
      <c r="ONL447" s="2"/>
      <c r="ONM447" s="2"/>
      <c r="ONN447" s="2"/>
      <c r="ONO447" s="2"/>
      <c r="ONP447" s="2"/>
      <c r="ONQ447" s="2"/>
      <c r="ONR447" s="2"/>
      <c r="ONS447" s="2"/>
      <c r="ONT447" s="2"/>
      <c r="ONU447" s="2"/>
      <c r="ONV447" s="2"/>
      <c r="ONW447" s="2"/>
      <c r="ONX447" s="2"/>
      <c r="ONY447" s="2"/>
      <c r="ONZ447" s="2"/>
      <c r="OOA447" s="2"/>
      <c r="OOB447" s="2"/>
      <c r="OOC447" s="2"/>
      <c r="OOD447" s="2"/>
      <c r="OOE447" s="2"/>
      <c r="OOF447" s="2"/>
      <c r="OOG447" s="2"/>
      <c r="OOH447" s="2"/>
      <c r="OOI447" s="2"/>
      <c r="OOJ447" s="2"/>
      <c r="OOK447" s="2"/>
      <c r="OOL447" s="2"/>
      <c r="OOM447" s="2"/>
      <c r="OON447" s="2"/>
      <c r="OOO447" s="2"/>
      <c r="OOP447" s="2"/>
      <c r="OOQ447" s="2"/>
      <c r="OOR447" s="2"/>
      <c r="OOS447" s="2"/>
      <c r="OOT447" s="2"/>
      <c r="OOU447" s="2"/>
      <c r="OOV447" s="2"/>
      <c r="OOW447" s="2"/>
      <c r="OOX447" s="2"/>
      <c r="OOY447" s="2"/>
      <c r="OOZ447" s="2"/>
      <c r="OPA447" s="2"/>
      <c r="OPB447" s="2"/>
      <c r="OPC447" s="2"/>
      <c r="OPD447" s="2"/>
      <c r="OPE447" s="2"/>
      <c r="OPF447" s="2"/>
      <c r="OPG447" s="2"/>
      <c r="OPH447" s="2"/>
      <c r="OPI447" s="2"/>
      <c r="OPJ447" s="2"/>
      <c r="OPK447" s="2"/>
      <c r="OPL447" s="2"/>
      <c r="OPM447" s="2"/>
      <c r="OPN447" s="2"/>
      <c r="OPO447" s="2"/>
      <c r="OPP447" s="2"/>
      <c r="OPQ447" s="2"/>
      <c r="OPR447" s="2"/>
      <c r="OPS447" s="2"/>
      <c r="OPT447" s="2"/>
      <c r="OPU447" s="2"/>
      <c r="OPV447" s="2"/>
      <c r="OPW447" s="2"/>
      <c r="OPX447" s="2"/>
      <c r="OPY447" s="2"/>
      <c r="OPZ447" s="2"/>
      <c r="OQA447" s="2"/>
      <c r="OQB447" s="2"/>
      <c r="OQC447" s="2"/>
      <c r="OQD447" s="2"/>
      <c r="OQE447" s="2"/>
      <c r="OQF447" s="2"/>
      <c r="OQG447" s="2"/>
      <c r="OQH447" s="2"/>
      <c r="OQI447" s="2"/>
      <c r="OQJ447" s="2"/>
      <c r="OQK447" s="2"/>
      <c r="OQL447" s="2"/>
      <c r="OQM447" s="2"/>
      <c r="OQN447" s="2"/>
      <c r="OQO447" s="2"/>
      <c r="OQP447" s="2"/>
      <c r="OQQ447" s="2"/>
      <c r="OQR447" s="2"/>
      <c r="OQS447" s="2"/>
      <c r="OQT447" s="2"/>
      <c r="OQU447" s="2"/>
      <c r="OQV447" s="2"/>
      <c r="OQW447" s="2"/>
      <c r="OQX447" s="2"/>
      <c r="OQY447" s="2"/>
      <c r="OQZ447" s="2"/>
      <c r="ORA447" s="2"/>
      <c r="ORB447" s="2"/>
      <c r="ORC447" s="2"/>
      <c r="ORD447" s="2"/>
      <c r="ORE447" s="2"/>
      <c r="ORF447" s="2"/>
      <c r="ORG447" s="2"/>
      <c r="ORH447" s="2"/>
      <c r="ORI447" s="2"/>
      <c r="ORJ447" s="2"/>
      <c r="ORK447" s="2"/>
      <c r="ORL447" s="2"/>
      <c r="ORM447" s="2"/>
      <c r="ORN447" s="2"/>
      <c r="ORO447" s="2"/>
      <c r="ORP447" s="2"/>
      <c r="ORQ447" s="2"/>
      <c r="ORR447" s="2"/>
      <c r="ORS447" s="2"/>
      <c r="ORT447" s="2"/>
      <c r="ORU447" s="2"/>
      <c r="ORV447" s="2"/>
      <c r="ORW447" s="2"/>
      <c r="ORX447" s="2"/>
      <c r="ORY447" s="2"/>
      <c r="ORZ447" s="2"/>
      <c r="OSA447" s="2"/>
      <c r="OSB447" s="2"/>
      <c r="OSC447" s="2"/>
      <c r="OSD447" s="2"/>
      <c r="OSE447" s="2"/>
      <c r="OSF447" s="2"/>
      <c r="OSG447" s="2"/>
      <c r="OSH447" s="2"/>
      <c r="OSI447" s="2"/>
      <c r="OSJ447" s="2"/>
      <c r="OSK447" s="2"/>
      <c r="OSL447" s="2"/>
      <c r="OSM447" s="2"/>
      <c r="OSN447" s="2"/>
      <c r="OSO447" s="2"/>
      <c r="OSP447" s="2"/>
      <c r="OSQ447" s="2"/>
      <c r="OSR447" s="2"/>
      <c r="OSS447" s="2"/>
      <c r="OST447" s="2"/>
      <c r="OSU447" s="2"/>
      <c r="OSV447" s="2"/>
      <c r="OSW447" s="2"/>
      <c r="OSX447" s="2"/>
      <c r="OSY447" s="2"/>
      <c r="OSZ447" s="2"/>
      <c r="OTA447" s="2"/>
      <c r="OTB447" s="2"/>
      <c r="OTC447" s="2"/>
      <c r="OTD447" s="2"/>
      <c r="OTE447" s="2"/>
      <c r="OTF447" s="2"/>
      <c r="OTG447" s="2"/>
      <c r="OTH447" s="2"/>
      <c r="OTI447" s="2"/>
      <c r="OTJ447" s="2"/>
      <c r="OTK447" s="2"/>
      <c r="OTL447" s="2"/>
      <c r="OTM447" s="2"/>
      <c r="OTN447" s="2"/>
      <c r="OTO447" s="2"/>
      <c r="OTP447" s="2"/>
      <c r="OTQ447" s="2"/>
      <c r="OTR447" s="2"/>
      <c r="OTS447" s="2"/>
      <c r="OTT447" s="2"/>
      <c r="OTU447" s="2"/>
      <c r="OTV447" s="2"/>
      <c r="OTW447" s="2"/>
      <c r="OTX447" s="2"/>
      <c r="OTY447" s="2"/>
      <c r="OTZ447" s="2"/>
      <c r="OUA447" s="2"/>
      <c r="OUB447" s="2"/>
      <c r="OUC447" s="2"/>
      <c r="OUD447" s="2"/>
      <c r="OUE447" s="2"/>
      <c r="OUF447" s="2"/>
      <c r="OUG447" s="2"/>
      <c r="OUH447" s="2"/>
      <c r="OUI447" s="2"/>
      <c r="OUJ447" s="2"/>
      <c r="OUK447" s="2"/>
      <c r="OUL447" s="2"/>
      <c r="OUM447" s="2"/>
      <c r="OUN447" s="2"/>
      <c r="OUO447" s="2"/>
      <c r="OUP447" s="2"/>
      <c r="OUQ447" s="2"/>
      <c r="OUR447" s="2"/>
      <c r="OUS447" s="2"/>
      <c r="OUT447" s="2"/>
      <c r="OUU447" s="2"/>
      <c r="OUV447" s="2"/>
      <c r="OUW447" s="2"/>
      <c r="OUX447" s="2"/>
      <c r="OUY447" s="2"/>
      <c r="OUZ447" s="2"/>
      <c r="OVA447" s="2"/>
      <c r="OVB447" s="2"/>
      <c r="OVC447" s="2"/>
      <c r="OVD447" s="2"/>
      <c r="OVE447" s="2"/>
      <c r="OVF447" s="2"/>
      <c r="OVG447" s="2"/>
      <c r="OVH447" s="2"/>
      <c r="OVI447" s="2"/>
      <c r="OVJ447" s="2"/>
      <c r="OVK447" s="2"/>
      <c r="OVL447" s="2"/>
      <c r="OVM447" s="2"/>
      <c r="OVN447" s="2"/>
      <c r="OVO447" s="2"/>
      <c r="OVP447" s="2"/>
      <c r="OVQ447" s="2"/>
      <c r="OVR447" s="2"/>
      <c r="OVS447" s="2"/>
      <c r="OVT447" s="2"/>
      <c r="OVU447" s="2"/>
      <c r="OVV447" s="2"/>
      <c r="OVW447" s="2"/>
      <c r="OVX447" s="2"/>
      <c r="OVY447" s="2"/>
      <c r="OVZ447" s="2"/>
      <c r="OWA447" s="2"/>
      <c r="OWB447" s="2"/>
      <c r="OWC447" s="2"/>
      <c r="OWD447" s="2"/>
      <c r="OWE447" s="2"/>
      <c r="OWF447" s="2"/>
      <c r="OWG447" s="2"/>
      <c r="OWH447" s="2"/>
      <c r="OWI447" s="2"/>
      <c r="OWJ447" s="2"/>
      <c r="OWK447" s="2"/>
      <c r="OWL447" s="2"/>
      <c r="OWM447" s="2"/>
      <c r="OWN447" s="2"/>
      <c r="OWO447" s="2"/>
      <c r="OWP447" s="2"/>
      <c r="OWQ447" s="2"/>
      <c r="OWR447" s="2"/>
      <c r="OWS447" s="2"/>
      <c r="OWT447" s="2"/>
      <c r="OWU447" s="2"/>
      <c r="OWV447" s="2"/>
      <c r="OWW447" s="2"/>
      <c r="OWX447" s="2"/>
      <c r="OWY447" s="2"/>
      <c r="OWZ447" s="2"/>
      <c r="OXA447" s="2"/>
      <c r="OXB447" s="2"/>
      <c r="OXC447" s="2"/>
      <c r="OXD447" s="2"/>
      <c r="OXE447" s="2"/>
      <c r="OXF447" s="2"/>
      <c r="OXG447" s="2"/>
      <c r="OXH447" s="2"/>
      <c r="OXI447" s="2"/>
      <c r="OXJ447" s="2"/>
      <c r="OXK447" s="2"/>
      <c r="OXL447" s="2"/>
      <c r="OXM447" s="2"/>
      <c r="OXN447" s="2"/>
      <c r="OXO447" s="2"/>
      <c r="OXP447" s="2"/>
      <c r="OXQ447" s="2"/>
      <c r="OXR447" s="2"/>
      <c r="OXS447" s="2"/>
      <c r="OXT447" s="2"/>
      <c r="OXU447" s="2"/>
      <c r="OXV447" s="2"/>
      <c r="OXW447" s="2"/>
      <c r="OXX447" s="2"/>
      <c r="OXY447" s="2"/>
      <c r="OXZ447" s="2"/>
      <c r="OYA447" s="2"/>
      <c r="OYB447" s="2"/>
      <c r="OYC447" s="2"/>
      <c r="OYD447" s="2"/>
      <c r="OYE447" s="2"/>
      <c r="OYF447" s="2"/>
      <c r="OYG447" s="2"/>
      <c r="OYH447" s="2"/>
      <c r="OYI447" s="2"/>
      <c r="OYJ447" s="2"/>
      <c r="OYK447" s="2"/>
      <c r="OYL447" s="2"/>
      <c r="OYM447" s="2"/>
      <c r="OYN447" s="2"/>
      <c r="OYO447" s="2"/>
      <c r="OYP447" s="2"/>
      <c r="OYQ447" s="2"/>
      <c r="OYR447" s="2"/>
      <c r="OYS447" s="2"/>
      <c r="OYT447" s="2"/>
      <c r="OYU447" s="2"/>
      <c r="OYV447" s="2"/>
      <c r="OYW447" s="2"/>
      <c r="OYX447" s="2"/>
      <c r="OYY447" s="2"/>
      <c r="OYZ447" s="2"/>
      <c r="OZA447" s="2"/>
      <c r="OZB447" s="2"/>
      <c r="OZC447" s="2"/>
      <c r="OZD447" s="2"/>
      <c r="OZE447" s="2"/>
      <c r="OZF447" s="2"/>
      <c r="OZG447" s="2"/>
      <c r="OZH447" s="2"/>
      <c r="OZI447" s="2"/>
      <c r="OZJ447" s="2"/>
      <c r="OZK447" s="2"/>
      <c r="OZL447" s="2"/>
      <c r="OZM447" s="2"/>
      <c r="OZN447" s="2"/>
      <c r="OZO447" s="2"/>
      <c r="OZP447" s="2"/>
      <c r="OZQ447" s="2"/>
      <c r="OZR447" s="2"/>
      <c r="OZS447" s="2"/>
      <c r="OZT447" s="2"/>
      <c r="OZU447" s="2"/>
      <c r="OZV447" s="2"/>
      <c r="OZW447" s="2"/>
      <c r="OZX447" s="2"/>
      <c r="OZY447" s="2"/>
      <c r="OZZ447" s="2"/>
      <c r="PAA447" s="2"/>
      <c r="PAB447" s="2"/>
      <c r="PAC447" s="2"/>
      <c r="PAD447" s="2"/>
      <c r="PAE447" s="2"/>
      <c r="PAF447" s="2"/>
      <c r="PAG447" s="2"/>
      <c r="PAH447" s="2"/>
      <c r="PAI447" s="2"/>
      <c r="PAJ447" s="2"/>
      <c r="PAK447" s="2"/>
      <c r="PAL447" s="2"/>
      <c r="PAM447" s="2"/>
      <c r="PAN447" s="2"/>
      <c r="PAO447" s="2"/>
      <c r="PAP447" s="2"/>
      <c r="PAQ447" s="2"/>
      <c r="PAR447" s="2"/>
      <c r="PAS447" s="2"/>
      <c r="PAT447" s="2"/>
      <c r="PAU447" s="2"/>
      <c r="PAV447" s="2"/>
      <c r="PAW447" s="2"/>
      <c r="PAX447" s="2"/>
      <c r="PAY447" s="2"/>
      <c r="PAZ447" s="2"/>
      <c r="PBA447" s="2"/>
      <c r="PBB447" s="2"/>
      <c r="PBC447" s="2"/>
      <c r="PBD447" s="2"/>
      <c r="PBE447" s="2"/>
      <c r="PBF447" s="2"/>
      <c r="PBG447" s="2"/>
      <c r="PBH447" s="2"/>
      <c r="PBI447" s="2"/>
      <c r="PBJ447" s="2"/>
      <c r="PBK447" s="2"/>
      <c r="PBL447" s="2"/>
      <c r="PBM447" s="2"/>
      <c r="PBN447" s="2"/>
      <c r="PBO447" s="2"/>
      <c r="PBP447" s="2"/>
      <c r="PBQ447" s="2"/>
      <c r="PBR447" s="2"/>
      <c r="PBS447" s="2"/>
      <c r="PBT447" s="2"/>
      <c r="PBU447" s="2"/>
      <c r="PBV447" s="2"/>
      <c r="PBW447" s="2"/>
      <c r="PBX447" s="2"/>
      <c r="PBY447" s="2"/>
      <c r="PBZ447" s="2"/>
      <c r="PCA447" s="2"/>
      <c r="PCB447" s="2"/>
      <c r="PCC447" s="2"/>
      <c r="PCD447" s="2"/>
      <c r="PCE447" s="2"/>
      <c r="PCF447" s="2"/>
      <c r="PCG447" s="2"/>
      <c r="PCH447" s="2"/>
      <c r="PCI447" s="2"/>
      <c r="PCJ447" s="2"/>
      <c r="PCK447" s="2"/>
      <c r="PCL447" s="2"/>
      <c r="PCM447" s="2"/>
      <c r="PCN447" s="2"/>
      <c r="PCO447" s="2"/>
      <c r="PCP447" s="2"/>
      <c r="PCQ447" s="2"/>
      <c r="PCR447" s="2"/>
      <c r="PCS447" s="2"/>
      <c r="PCT447" s="2"/>
      <c r="PCU447" s="2"/>
      <c r="PCV447" s="2"/>
      <c r="PCW447" s="2"/>
      <c r="PCX447" s="2"/>
      <c r="PCY447" s="2"/>
      <c r="PCZ447" s="2"/>
      <c r="PDA447" s="2"/>
      <c r="PDB447" s="2"/>
      <c r="PDC447" s="2"/>
      <c r="PDD447" s="2"/>
      <c r="PDE447" s="2"/>
      <c r="PDF447" s="2"/>
      <c r="PDG447" s="2"/>
      <c r="PDH447" s="2"/>
      <c r="PDI447" s="2"/>
      <c r="PDJ447" s="2"/>
      <c r="PDK447" s="2"/>
      <c r="PDL447" s="2"/>
      <c r="PDM447" s="2"/>
      <c r="PDN447" s="2"/>
      <c r="PDO447" s="2"/>
      <c r="PDP447" s="2"/>
      <c r="PDQ447" s="2"/>
      <c r="PDR447" s="2"/>
      <c r="PDS447" s="2"/>
      <c r="PDT447" s="2"/>
      <c r="PDU447" s="2"/>
      <c r="PDV447" s="2"/>
      <c r="PDW447" s="2"/>
      <c r="PDX447" s="2"/>
      <c r="PDY447" s="2"/>
      <c r="PDZ447" s="2"/>
      <c r="PEA447" s="2"/>
      <c r="PEB447" s="2"/>
      <c r="PEC447" s="2"/>
      <c r="PED447" s="2"/>
      <c r="PEE447" s="2"/>
      <c r="PEF447" s="2"/>
      <c r="PEG447" s="2"/>
      <c r="PEH447" s="2"/>
      <c r="PEI447" s="2"/>
      <c r="PEJ447" s="2"/>
      <c r="PEK447" s="2"/>
      <c r="PEL447" s="2"/>
      <c r="PEM447" s="2"/>
      <c r="PEN447" s="2"/>
      <c r="PEO447" s="2"/>
      <c r="PEP447" s="2"/>
      <c r="PEQ447" s="2"/>
      <c r="PER447" s="2"/>
      <c r="PES447" s="2"/>
      <c r="PET447" s="2"/>
      <c r="PEU447" s="2"/>
      <c r="PEV447" s="2"/>
      <c r="PEW447" s="2"/>
      <c r="PEX447" s="2"/>
      <c r="PEY447" s="2"/>
      <c r="PEZ447" s="2"/>
      <c r="PFA447" s="2"/>
      <c r="PFB447" s="2"/>
      <c r="PFC447" s="2"/>
      <c r="PFD447" s="2"/>
      <c r="PFE447" s="2"/>
      <c r="PFF447" s="2"/>
      <c r="PFG447" s="2"/>
      <c r="PFH447" s="2"/>
      <c r="PFI447" s="2"/>
      <c r="PFJ447" s="2"/>
      <c r="PFK447" s="2"/>
      <c r="PFL447" s="2"/>
      <c r="PFM447" s="2"/>
      <c r="PFN447" s="2"/>
      <c r="PFO447" s="2"/>
      <c r="PFP447" s="2"/>
      <c r="PFQ447" s="2"/>
      <c r="PFR447" s="2"/>
      <c r="PFS447" s="2"/>
      <c r="PFT447" s="2"/>
      <c r="PFU447" s="2"/>
      <c r="PFV447" s="2"/>
      <c r="PFW447" s="2"/>
      <c r="PFX447" s="2"/>
      <c r="PFY447" s="2"/>
      <c r="PFZ447" s="2"/>
      <c r="PGA447" s="2"/>
      <c r="PGB447" s="2"/>
      <c r="PGC447" s="2"/>
      <c r="PGD447" s="2"/>
      <c r="PGE447" s="2"/>
      <c r="PGF447" s="2"/>
      <c r="PGG447" s="2"/>
      <c r="PGH447" s="2"/>
      <c r="PGI447" s="2"/>
      <c r="PGJ447" s="2"/>
      <c r="PGK447" s="2"/>
      <c r="PGL447" s="2"/>
      <c r="PGM447" s="2"/>
      <c r="PGN447" s="2"/>
      <c r="PGO447" s="2"/>
      <c r="PGP447" s="2"/>
      <c r="PGQ447" s="2"/>
      <c r="PGR447" s="2"/>
      <c r="PGS447" s="2"/>
      <c r="PGT447" s="2"/>
      <c r="PGU447" s="2"/>
      <c r="PGV447" s="2"/>
      <c r="PGW447" s="2"/>
      <c r="PGX447" s="2"/>
      <c r="PGY447" s="2"/>
      <c r="PGZ447" s="2"/>
      <c r="PHA447" s="2"/>
      <c r="PHB447" s="2"/>
      <c r="PHC447" s="2"/>
      <c r="PHD447" s="2"/>
      <c r="PHE447" s="2"/>
      <c r="PHF447" s="2"/>
      <c r="PHG447" s="2"/>
      <c r="PHH447" s="2"/>
      <c r="PHI447" s="2"/>
      <c r="PHJ447" s="2"/>
      <c r="PHK447" s="2"/>
      <c r="PHL447" s="2"/>
      <c r="PHM447" s="2"/>
      <c r="PHN447" s="2"/>
      <c r="PHO447" s="2"/>
      <c r="PHP447" s="2"/>
      <c r="PHQ447" s="2"/>
      <c r="PHR447" s="2"/>
      <c r="PHS447" s="2"/>
      <c r="PHT447" s="2"/>
      <c r="PHU447" s="2"/>
      <c r="PHV447" s="2"/>
      <c r="PHW447" s="2"/>
      <c r="PHX447" s="2"/>
      <c r="PHY447" s="2"/>
      <c r="PHZ447" s="2"/>
      <c r="PIA447" s="2"/>
      <c r="PIB447" s="2"/>
      <c r="PIC447" s="2"/>
      <c r="PID447" s="2"/>
      <c r="PIE447" s="2"/>
      <c r="PIF447" s="2"/>
      <c r="PIG447" s="2"/>
      <c r="PIH447" s="2"/>
      <c r="PII447" s="2"/>
      <c r="PIJ447" s="2"/>
      <c r="PIK447" s="2"/>
      <c r="PIL447" s="2"/>
      <c r="PIM447" s="2"/>
      <c r="PIN447" s="2"/>
      <c r="PIO447" s="2"/>
      <c r="PIP447" s="2"/>
      <c r="PIQ447" s="2"/>
      <c r="PIR447" s="2"/>
      <c r="PIS447" s="2"/>
      <c r="PIT447" s="2"/>
      <c r="PIU447" s="2"/>
      <c r="PIV447" s="2"/>
      <c r="PIW447" s="2"/>
      <c r="PIX447" s="2"/>
      <c r="PIY447" s="2"/>
      <c r="PIZ447" s="2"/>
      <c r="PJA447" s="2"/>
      <c r="PJB447" s="2"/>
      <c r="PJC447" s="2"/>
      <c r="PJD447" s="2"/>
      <c r="PJE447" s="2"/>
      <c r="PJF447" s="2"/>
      <c r="PJG447" s="2"/>
      <c r="PJH447" s="2"/>
      <c r="PJI447" s="2"/>
      <c r="PJJ447" s="2"/>
      <c r="PJK447" s="2"/>
      <c r="PJL447" s="2"/>
      <c r="PJM447" s="2"/>
      <c r="PJN447" s="2"/>
      <c r="PJO447" s="2"/>
      <c r="PJP447" s="2"/>
      <c r="PJQ447" s="2"/>
      <c r="PJR447" s="2"/>
      <c r="PJS447" s="2"/>
      <c r="PJT447" s="2"/>
      <c r="PJU447" s="2"/>
      <c r="PJV447" s="2"/>
      <c r="PJW447" s="2"/>
      <c r="PJX447" s="2"/>
      <c r="PJY447" s="2"/>
      <c r="PJZ447" s="2"/>
      <c r="PKA447" s="2"/>
      <c r="PKB447" s="2"/>
      <c r="PKC447" s="2"/>
      <c r="PKD447" s="2"/>
      <c r="PKE447" s="2"/>
      <c r="PKF447" s="2"/>
      <c r="PKG447" s="2"/>
      <c r="PKH447" s="2"/>
      <c r="PKI447" s="2"/>
      <c r="PKJ447" s="2"/>
      <c r="PKK447" s="2"/>
      <c r="PKL447" s="2"/>
      <c r="PKM447" s="2"/>
      <c r="PKN447" s="2"/>
      <c r="PKO447" s="2"/>
      <c r="PKP447" s="2"/>
      <c r="PKQ447" s="2"/>
      <c r="PKR447" s="2"/>
      <c r="PKS447" s="2"/>
      <c r="PKT447" s="2"/>
      <c r="PKU447" s="2"/>
      <c r="PKV447" s="2"/>
      <c r="PKW447" s="2"/>
      <c r="PKX447" s="2"/>
      <c r="PKY447" s="2"/>
      <c r="PKZ447" s="2"/>
      <c r="PLA447" s="2"/>
      <c r="PLB447" s="2"/>
      <c r="PLC447" s="2"/>
      <c r="PLD447" s="2"/>
      <c r="PLE447" s="2"/>
      <c r="PLF447" s="2"/>
      <c r="PLG447" s="2"/>
      <c r="PLH447" s="2"/>
      <c r="PLI447" s="2"/>
      <c r="PLJ447" s="2"/>
      <c r="PLK447" s="2"/>
      <c r="PLL447" s="2"/>
      <c r="PLM447" s="2"/>
      <c r="PLN447" s="2"/>
      <c r="PLO447" s="2"/>
      <c r="PLP447" s="2"/>
      <c r="PLQ447" s="2"/>
      <c r="PLR447" s="2"/>
      <c r="PLS447" s="2"/>
      <c r="PLT447" s="2"/>
      <c r="PLU447" s="2"/>
      <c r="PLV447" s="2"/>
      <c r="PLW447" s="2"/>
      <c r="PLX447" s="2"/>
      <c r="PLY447" s="2"/>
      <c r="PLZ447" s="2"/>
      <c r="PMA447" s="2"/>
      <c r="PMB447" s="2"/>
      <c r="PMC447" s="2"/>
      <c r="PMD447" s="2"/>
      <c r="PME447" s="2"/>
      <c r="PMF447" s="2"/>
      <c r="PMG447" s="2"/>
      <c r="PMH447" s="2"/>
      <c r="PMI447" s="2"/>
      <c r="PMJ447" s="2"/>
      <c r="PMK447" s="2"/>
      <c r="PML447" s="2"/>
      <c r="PMM447" s="2"/>
      <c r="PMN447" s="2"/>
      <c r="PMO447" s="2"/>
      <c r="PMP447" s="2"/>
      <c r="PMQ447" s="2"/>
      <c r="PMR447" s="2"/>
      <c r="PMS447" s="2"/>
      <c r="PMT447" s="2"/>
      <c r="PMU447" s="2"/>
      <c r="PMV447" s="2"/>
      <c r="PMW447" s="2"/>
      <c r="PMX447" s="2"/>
      <c r="PMY447" s="2"/>
      <c r="PMZ447" s="2"/>
      <c r="PNA447" s="2"/>
      <c r="PNB447" s="2"/>
      <c r="PNC447" s="2"/>
      <c r="PND447" s="2"/>
      <c r="PNE447" s="2"/>
      <c r="PNF447" s="2"/>
      <c r="PNG447" s="2"/>
      <c r="PNH447" s="2"/>
      <c r="PNI447" s="2"/>
      <c r="PNJ447" s="2"/>
      <c r="PNK447" s="2"/>
      <c r="PNL447" s="2"/>
      <c r="PNM447" s="2"/>
      <c r="PNN447" s="2"/>
      <c r="PNO447" s="2"/>
      <c r="PNP447" s="2"/>
      <c r="PNQ447" s="2"/>
      <c r="PNR447" s="2"/>
      <c r="PNS447" s="2"/>
      <c r="PNT447" s="2"/>
      <c r="PNU447" s="2"/>
      <c r="PNV447" s="2"/>
      <c r="PNW447" s="2"/>
      <c r="PNX447" s="2"/>
      <c r="PNY447" s="2"/>
      <c r="PNZ447" s="2"/>
      <c r="POA447" s="2"/>
      <c r="POB447" s="2"/>
      <c r="POC447" s="2"/>
      <c r="POD447" s="2"/>
      <c r="POE447" s="2"/>
      <c r="POF447" s="2"/>
      <c r="POG447" s="2"/>
      <c r="POH447" s="2"/>
      <c r="POI447" s="2"/>
      <c r="POJ447" s="2"/>
      <c r="POK447" s="2"/>
      <c r="POL447" s="2"/>
      <c r="POM447" s="2"/>
      <c r="PON447" s="2"/>
      <c r="POO447" s="2"/>
      <c r="POP447" s="2"/>
      <c r="POQ447" s="2"/>
      <c r="POR447" s="2"/>
      <c r="POS447" s="2"/>
      <c r="POT447" s="2"/>
      <c r="POU447" s="2"/>
      <c r="POV447" s="2"/>
      <c r="POW447" s="2"/>
      <c r="POX447" s="2"/>
      <c r="POY447" s="2"/>
      <c r="POZ447" s="2"/>
      <c r="PPA447" s="2"/>
      <c r="PPB447" s="2"/>
      <c r="PPC447" s="2"/>
      <c r="PPD447" s="2"/>
      <c r="PPE447" s="2"/>
      <c r="PPF447" s="2"/>
      <c r="PPG447" s="2"/>
      <c r="PPH447" s="2"/>
      <c r="PPI447" s="2"/>
      <c r="PPJ447" s="2"/>
      <c r="PPK447" s="2"/>
      <c r="PPL447" s="2"/>
      <c r="PPM447" s="2"/>
      <c r="PPN447" s="2"/>
      <c r="PPO447" s="2"/>
      <c r="PPP447" s="2"/>
      <c r="PPQ447" s="2"/>
      <c r="PPR447" s="2"/>
      <c r="PPS447" s="2"/>
      <c r="PPT447" s="2"/>
      <c r="PPU447" s="2"/>
      <c r="PPV447" s="2"/>
      <c r="PPW447" s="2"/>
      <c r="PPX447" s="2"/>
      <c r="PPY447" s="2"/>
      <c r="PPZ447" s="2"/>
      <c r="PQA447" s="2"/>
      <c r="PQB447" s="2"/>
      <c r="PQC447" s="2"/>
      <c r="PQD447" s="2"/>
      <c r="PQE447" s="2"/>
      <c r="PQF447" s="2"/>
      <c r="PQG447" s="2"/>
      <c r="PQH447" s="2"/>
      <c r="PQI447" s="2"/>
      <c r="PQJ447" s="2"/>
      <c r="PQK447" s="2"/>
      <c r="PQL447" s="2"/>
      <c r="PQM447" s="2"/>
      <c r="PQN447" s="2"/>
      <c r="PQO447" s="2"/>
      <c r="PQP447" s="2"/>
      <c r="PQQ447" s="2"/>
      <c r="PQR447" s="2"/>
      <c r="PQS447" s="2"/>
      <c r="PQT447" s="2"/>
      <c r="PQU447" s="2"/>
      <c r="PQV447" s="2"/>
      <c r="PQW447" s="2"/>
      <c r="PQX447" s="2"/>
      <c r="PQY447" s="2"/>
      <c r="PQZ447" s="2"/>
      <c r="PRA447" s="2"/>
      <c r="PRB447" s="2"/>
      <c r="PRC447" s="2"/>
      <c r="PRD447" s="2"/>
      <c r="PRE447" s="2"/>
      <c r="PRF447" s="2"/>
      <c r="PRG447" s="2"/>
      <c r="PRH447" s="2"/>
      <c r="PRI447" s="2"/>
      <c r="PRJ447" s="2"/>
      <c r="PRK447" s="2"/>
      <c r="PRL447" s="2"/>
      <c r="PRM447" s="2"/>
      <c r="PRN447" s="2"/>
      <c r="PRO447" s="2"/>
      <c r="PRP447" s="2"/>
      <c r="PRQ447" s="2"/>
      <c r="PRR447" s="2"/>
      <c r="PRS447" s="2"/>
      <c r="PRT447" s="2"/>
      <c r="PRU447" s="2"/>
      <c r="PRV447" s="2"/>
      <c r="PRW447" s="2"/>
      <c r="PRX447" s="2"/>
      <c r="PRY447" s="2"/>
      <c r="PRZ447" s="2"/>
      <c r="PSA447" s="2"/>
      <c r="PSB447" s="2"/>
      <c r="PSC447" s="2"/>
      <c r="PSD447" s="2"/>
      <c r="PSE447" s="2"/>
      <c r="PSF447" s="2"/>
      <c r="PSG447" s="2"/>
      <c r="PSH447" s="2"/>
      <c r="PSI447" s="2"/>
      <c r="PSJ447" s="2"/>
      <c r="PSK447" s="2"/>
      <c r="PSL447" s="2"/>
      <c r="PSM447" s="2"/>
      <c r="PSN447" s="2"/>
      <c r="PSO447" s="2"/>
      <c r="PSP447" s="2"/>
      <c r="PSQ447" s="2"/>
      <c r="PSR447" s="2"/>
      <c r="PSS447" s="2"/>
      <c r="PST447" s="2"/>
      <c r="PSU447" s="2"/>
      <c r="PSV447" s="2"/>
      <c r="PSW447" s="2"/>
      <c r="PSX447" s="2"/>
      <c r="PSY447" s="2"/>
      <c r="PSZ447" s="2"/>
      <c r="PTA447" s="2"/>
      <c r="PTB447" s="2"/>
      <c r="PTC447" s="2"/>
      <c r="PTD447" s="2"/>
      <c r="PTE447" s="2"/>
      <c r="PTF447" s="2"/>
      <c r="PTG447" s="2"/>
      <c r="PTH447" s="2"/>
      <c r="PTI447" s="2"/>
      <c r="PTJ447" s="2"/>
      <c r="PTK447" s="2"/>
      <c r="PTL447" s="2"/>
      <c r="PTM447" s="2"/>
      <c r="PTN447" s="2"/>
      <c r="PTO447" s="2"/>
      <c r="PTP447" s="2"/>
      <c r="PTQ447" s="2"/>
      <c r="PTR447" s="2"/>
      <c r="PTS447" s="2"/>
      <c r="PTT447" s="2"/>
      <c r="PTU447" s="2"/>
      <c r="PTV447" s="2"/>
      <c r="PTW447" s="2"/>
      <c r="PTX447" s="2"/>
      <c r="PTY447" s="2"/>
      <c r="PTZ447" s="2"/>
      <c r="PUA447" s="2"/>
      <c r="PUB447" s="2"/>
      <c r="PUC447" s="2"/>
      <c r="PUD447" s="2"/>
      <c r="PUE447" s="2"/>
      <c r="PUF447" s="2"/>
      <c r="PUG447" s="2"/>
      <c r="PUH447" s="2"/>
      <c r="PUI447" s="2"/>
      <c r="PUJ447" s="2"/>
      <c r="PUK447" s="2"/>
      <c r="PUL447" s="2"/>
      <c r="PUM447" s="2"/>
      <c r="PUN447" s="2"/>
      <c r="PUO447" s="2"/>
      <c r="PUP447" s="2"/>
      <c r="PUQ447" s="2"/>
      <c r="PUR447" s="2"/>
      <c r="PUS447" s="2"/>
      <c r="PUT447" s="2"/>
      <c r="PUU447" s="2"/>
      <c r="PUV447" s="2"/>
      <c r="PUW447" s="2"/>
      <c r="PUX447" s="2"/>
      <c r="PUY447" s="2"/>
      <c r="PUZ447" s="2"/>
      <c r="PVA447" s="2"/>
      <c r="PVB447" s="2"/>
      <c r="PVC447" s="2"/>
      <c r="PVD447" s="2"/>
      <c r="PVE447" s="2"/>
      <c r="PVF447" s="2"/>
      <c r="PVG447" s="2"/>
      <c r="PVH447" s="2"/>
      <c r="PVI447" s="2"/>
      <c r="PVJ447" s="2"/>
      <c r="PVK447" s="2"/>
      <c r="PVL447" s="2"/>
      <c r="PVM447" s="2"/>
      <c r="PVN447" s="2"/>
      <c r="PVO447" s="2"/>
      <c r="PVP447" s="2"/>
      <c r="PVQ447" s="2"/>
      <c r="PVR447" s="2"/>
      <c r="PVS447" s="2"/>
      <c r="PVT447" s="2"/>
      <c r="PVU447" s="2"/>
      <c r="PVV447" s="2"/>
      <c r="PVW447" s="2"/>
      <c r="PVX447" s="2"/>
      <c r="PVY447" s="2"/>
      <c r="PVZ447" s="2"/>
      <c r="PWA447" s="2"/>
      <c r="PWB447" s="2"/>
      <c r="PWC447" s="2"/>
      <c r="PWD447" s="2"/>
      <c r="PWE447" s="2"/>
      <c r="PWF447" s="2"/>
      <c r="PWG447" s="2"/>
      <c r="PWH447" s="2"/>
      <c r="PWI447" s="2"/>
      <c r="PWJ447" s="2"/>
      <c r="PWK447" s="2"/>
      <c r="PWL447" s="2"/>
      <c r="PWM447" s="2"/>
      <c r="PWN447" s="2"/>
      <c r="PWO447" s="2"/>
      <c r="PWP447" s="2"/>
      <c r="PWQ447" s="2"/>
      <c r="PWR447" s="2"/>
      <c r="PWS447" s="2"/>
      <c r="PWT447" s="2"/>
      <c r="PWU447" s="2"/>
      <c r="PWV447" s="2"/>
      <c r="PWW447" s="2"/>
      <c r="PWX447" s="2"/>
      <c r="PWY447" s="2"/>
      <c r="PWZ447" s="2"/>
      <c r="PXA447" s="2"/>
      <c r="PXB447" s="2"/>
      <c r="PXC447" s="2"/>
      <c r="PXD447" s="2"/>
      <c r="PXE447" s="2"/>
      <c r="PXF447" s="2"/>
      <c r="PXG447" s="2"/>
      <c r="PXH447" s="2"/>
      <c r="PXI447" s="2"/>
      <c r="PXJ447" s="2"/>
      <c r="PXK447" s="2"/>
      <c r="PXL447" s="2"/>
      <c r="PXM447" s="2"/>
      <c r="PXN447" s="2"/>
      <c r="PXO447" s="2"/>
      <c r="PXP447" s="2"/>
      <c r="PXQ447" s="2"/>
      <c r="PXR447" s="2"/>
      <c r="PXS447" s="2"/>
      <c r="PXT447" s="2"/>
      <c r="PXU447" s="2"/>
      <c r="PXV447" s="2"/>
      <c r="PXW447" s="2"/>
      <c r="PXX447" s="2"/>
      <c r="PXY447" s="2"/>
      <c r="PXZ447" s="2"/>
      <c r="PYA447" s="2"/>
      <c r="PYB447" s="2"/>
      <c r="PYC447" s="2"/>
      <c r="PYD447" s="2"/>
      <c r="PYE447" s="2"/>
      <c r="PYF447" s="2"/>
      <c r="PYG447" s="2"/>
      <c r="PYH447" s="2"/>
      <c r="PYI447" s="2"/>
      <c r="PYJ447" s="2"/>
      <c r="PYK447" s="2"/>
      <c r="PYL447" s="2"/>
      <c r="PYM447" s="2"/>
      <c r="PYN447" s="2"/>
      <c r="PYO447" s="2"/>
      <c r="PYP447" s="2"/>
      <c r="PYQ447" s="2"/>
      <c r="PYR447" s="2"/>
      <c r="PYS447" s="2"/>
      <c r="PYT447" s="2"/>
      <c r="PYU447" s="2"/>
      <c r="PYV447" s="2"/>
      <c r="PYW447" s="2"/>
      <c r="PYX447" s="2"/>
      <c r="PYY447" s="2"/>
      <c r="PYZ447" s="2"/>
      <c r="PZA447" s="2"/>
      <c r="PZB447" s="2"/>
      <c r="PZC447" s="2"/>
      <c r="PZD447" s="2"/>
      <c r="PZE447" s="2"/>
      <c r="PZF447" s="2"/>
      <c r="PZG447" s="2"/>
      <c r="PZH447" s="2"/>
      <c r="PZI447" s="2"/>
      <c r="PZJ447" s="2"/>
      <c r="PZK447" s="2"/>
      <c r="PZL447" s="2"/>
      <c r="PZM447" s="2"/>
      <c r="PZN447" s="2"/>
      <c r="PZO447" s="2"/>
      <c r="PZP447" s="2"/>
      <c r="PZQ447" s="2"/>
      <c r="PZR447" s="2"/>
      <c r="PZS447" s="2"/>
      <c r="PZT447" s="2"/>
      <c r="PZU447" s="2"/>
      <c r="PZV447" s="2"/>
      <c r="PZW447" s="2"/>
      <c r="PZX447" s="2"/>
      <c r="PZY447" s="2"/>
      <c r="PZZ447" s="2"/>
      <c r="QAA447" s="2"/>
      <c r="QAB447" s="2"/>
      <c r="QAC447" s="2"/>
      <c r="QAD447" s="2"/>
      <c r="QAE447" s="2"/>
      <c r="QAF447" s="2"/>
      <c r="QAG447" s="2"/>
      <c r="QAH447" s="2"/>
      <c r="QAI447" s="2"/>
      <c r="QAJ447" s="2"/>
      <c r="QAK447" s="2"/>
      <c r="QAL447" s="2"/>
      <c r="QAM447" s="2"/>
      <c r="QAN447" s="2"/>
      <c r="QAO447" s="2"/>
      <c r="QAP447" s="2"/>
      <c r="QAQ447" s="2"/>
      <c r="QAR447" s="2"/>
      <c r="QAS447" s="2"/>
      <c r="QAT447" s="2"/>
      <c r="QAU447" s="2"/>
      <c r="QAV447" s="2"/>
      <c r="QAW447" s="2"/>
      <c r="QAX447" s="2"/>
      <c r="QAY447" s="2"/>
      <c r="QAZ447" s="2"/>
      <c r="QBA447" s="2"/>
      <c r="QBB447" s="2"/>
      <c r="QBC447" s="2"/>
      <c r="QBD447" s="2"/>
      <c r="QBE447" s="2"/>
      <c r="QBF447" s="2"/>
      <c r="QBG447" s="2"/>
      <c r="QBH447" s="2"/>
      <c r="QBI447" s="2"/>
      <c r="QBJ447" s="2"/>
      <c r="QBK447" s="2"/>
      <c r="QBL447" s="2"/>
      <c r="QBM447" s="2"/>
      <c r="QBN447" s="2"/>
      <c r="QBO447" s="2"/>
      <c r="QBP447" s="2"/>
      <c r="QBQ447" s="2"/>
      <c r="QBR447" s="2"/>
      <c r="QBS447" s="2"/>
      <c r="QBT447" s="2"/>
      <c r="QBU447" s="2"/>
      <c r="QBV447" s="2"/>
      <c r="QBW447" s="2"/>
      <c r="QBX447" s="2"/>
      <c r="QBY447" s="2"/>
      <c r="QBZ447" s="2"/>
      <c r="QCA447" s="2"/>
      <c r="QCB447" s="2"/>
      <c r="QCC447" s="2"/>
      <c r="QCD447" s="2"/>
      <c r="QCE447" s="2"/>
      <c r="QCF447" s="2"/>
      <c r="QCG447" s="2"/>
      <c r="QCH447" s="2"/>
      <c r="QCI447" s="2"/>
      <c r="QCJ447" s="2"/>
      <c r="QCK447" s="2"/>
      <c r="QCL447" s="2"/>
      <c r="QCM447" s="2"/>
      <c r="QCN447" s="2"/>
      <c r="QCO447" s="2"/>
      <c r="QCP447" s="2"/>
      <c r="QCQ447" s="2"/>
      <c r="QCR447" s="2"/>
      <c r="QCS447" s="2"/>
      <c r="QCT447" s="2"/>
      <c r="QCU447" s="2"/>
      <c r="QCV447" s="2"/>
      <c r="QCW447" s="2"/>
      <c r="QCX447" s="2"/>
      <c r="QCY447" s="2"/>
      <c r="QCZ447" s="2"/>
      <c r="QDA447" s="2"/>
      <c r="QDB447" s="2"/>
      <c r="QDC447" s="2"/>
      <c r="QDD447" s="2"/>
      <c r="QDE447" s="2"/>
      <c r="QDF447" s="2"/>
      <c r="QDG447" s="2"/>
      <c r="QDH447" s="2"/>
      <c r="QDI447" s="2"/>
      <c r="QDJ447" s="2"/>
      <c r="QDK447" s="2"/>
      <c r="QDL447" s="2"/>
      <c r="QDM447" s="2"/>
      <c r="QDN447" s="2"/>
      <c r="QDO447" s="2"/>
      <c r="QDP447" s="2"/>
      <c r="QDQ447" s="2"/>
      <c r="QDR447" s="2"/>
      <c r="QDS447" s="2"/>
      <c r="QDT447" s="2"/>
      <c r="QDU447" s="2"/>
      <c r="QDV447" s="2"/>
      <c r="QDW447" s="2"/>
      <c r="QDX447" s="2"/>
      <c r="QDY447" s="2"/>
      <c r="QDZ447" s="2"/>
      <c r="QEA447" s="2"/>
      <c r="QEB447" s="2"/>
      <c r="QEC447" s="2"/>
      <c r="QED447" s="2"/>
      <c r="QEE447" s="2"/>
      <c r="QEF447" s="2"/>
      <c r="QEG447" s="2"/>
      <c r="QEH447" s="2"/>
      <c r="QEI447" s="2"/>
      <c r="QEJ447" s="2"/>
      <c r="QEK447" s="2"/>
      <c r="QEL447" s="2"/>
      <c r="QEM447" s="2"/>
      <c r="QEN447" s="2"/>
      <c r="QEO447" s="2"/>
      <c r="QEP447" s="2"/>
      <c r="QEQ447" s="2"/>
      <c r="QER447" s="2"/>
      <c r="QES447" s="2"/>
      <c r="QET447" s="2"/>
      <c r="QEU447" s="2"/>
      <c r="QEV447" s="2"/>
      <c r="QEW447" s="2"/>
      <c r="QEX447" s="2"/>
      <c r="QEY447" s="2"/>
      <c r="QEZ447" s="2"/>
      <c r="QFA447" s="2"/>
      <c r="QFB447" s="2"/>
      <c r="QFC447" s="2"/>
      <c r="QFD447" s="2"/>
      <c r="QFE447" s="2"/>
      <c r="QFF447" s="2"/>
      <c r="QFG447" s="2"/>
      <c r="QFH447" s="2"/>
      <c r="QFI447" s="2"/>
      <c r="QFJ447" s="2"/>
      <c r="QFK447" s="2"/>
      <c r="QFL447" s="2"/>
      <c r="QFM447" s="2"/>
      <c r="QFN447" s="2"/>
      <c r="QFO447" s="2"/>
      <c r="QFP447" s="2"/>
      <c r="QFQ447" s="2"/>
      <c r="QFR447" s="2"/>
      <c r="QFS447" s="2"/>
      <c r="QFT447" s="2"/>
      <c r="QFU447" s="2"/>
      <c r="QFV447" s="2"/>
      <c r="QFW447" s="2"/>
      <c r="QFX447" s="2"/>
      <c r="QFY447" s="2"/>
      <c r="QFZ447" s="2"/>
      <c r="QGA447" s="2"/>
      <c r="QGB447" s="2"/>
      <c r="QGC447" s="2"/>
      <c r="QGD447" s="2"/>
      <c r="QGE447" s="2"/>
      <c r="QGF447" s="2"/>
      <c r="QGG447" s="2"/>
      <c r="QGH447" s="2"/>
      <c r="QGI447" s="2"/>
      <c r="QGJ447" s="2"/>
      <c r="QGK447" s="2"/>
      <c r="QGL447" s="2"/>
      <c r="QGM447" s="2"/>
      <c r="QGN447" s="2"/>
      <c r="QGO447" s="2"/>
      <c r="QGP447" s="2"/>
      <c r="QGQ447" s="2"/>
      <c r="QGR447" s="2"/>
      <c r="QGS447" s="2"/>
      <c r="QGT447" s="2"/>
      <c r="QGU447" s="2"/>
      <c r="QGV447" s="2"/>
      <c r="QGW447" s="2"/>
      <c r="QGX447" s="2"/>
      <c r="QGY447" s="2"/>
      <c r="QGZ447" s="2"/>
      <c r="QHA447" s="2"/>
      <c r="QHB447" s="2"/>
      <c r="QHC447" s="2"/>
      <c r="QHD447" s="2"/>
      <c r="QHE447" s="2"/>
      <c r="QHF447" s="2"/>
      <c r="QHG447" s="2"/>
      <c r="QHH447" s="2"/>
      <c r="QHI447" s="2"/>
      <c r="QHJ447" s="2"/>
      <c r="QHK447" s="2"/>
      <c r="QHL447" s="2"/>
      <c r="QHM447" s="2"/>
      <c r="QHN447" s="2"/>
      <c r="QHO447" s="2"/>
      <c r="QHP447" s="2"/>
      <c r="QHQ447" s="2"/>
      <c r="QHR447" s="2"/>
      <c r="QHS447" s="2"/>
      <c r="QHT447" s="2"/>
      <c r="QHU447" s="2"/>
      <c r="QHV447" s="2"/>
      <c r="QHW447" s="2"/>
      <c r="QHX447" s="2"/>
      <c r="QHY447" s="2"/>
      <c r="QHZ447" s="2"/>
      <c r="QIA447" s="2"/>
      <c r="QIB447" s="2"/>
      <c r="QIC447" s="2"/>
      <c r="QID447" s="2"/>
      <c r="QIE447" s="2"/>
      <c r="QIF447" s="2"/>
      <c r="QIG447" s="2"/>
      <c r="QIH447" s="2"/>
      <c r="QII447" s="2"/>
      <c r="QIJ447" s="2"/>
      <c r="QIK447" s="2"/>
      <c r="QIL447" s="2"/>
      <c r="QIM447" s="2"/>
      <c r="QIN447" s="2"/>
      <c r="QIO447" s="2"/>
      <c r="QIP447" s="2"/>
      <c r="QIQ447" s="2"/>
      <c r="QIR447" s="2"/>
      <c r="QIS447" s="2"/>
      <c r="QIT447" s="2"/>
      <c r="QIU447" s="2"/>
      <c r="QIV447" s="2"/>
      <c r="QIW447" s="2"/>
      <c r="QIX447" s="2"/>
      <c r="QIY447" s="2"/>
      <c r="QIZ447" s="2"/>
      <c r="QJA447" s="2"/>
      <c r="QJB447" s="2"/>
      <c r="QJC447" s="2"/>
      <c r="QJD447" s="2"/>
      <c r="QJE447" s="2"/>
      <c r="QJF447" s="2"/>
      <c r="QJG447" s="2"/>
      <c r="QJH447" s="2"/>
      <c r="QJI447" s="2"/>
      <c r="QJJ447" s="2"/>
      <c r="QJK447" s="2"/>
      <c r="QJL447" s="2"/>
      <c r="QJM447" s="2"/>
      <c r="QJN447" s="2"/>
      <c r="QJO447" s="2"/>
      <c r="QJP447" s="2"/>
      <c r="QJQ447" s="2"/>
      <c r="QJR447" s="2"/>
      <c r="QJS447" s="2"/>
      <c r="QJT447" s="2"/>
      <c r="QJU447" s="2"/>
      <c r="QJV447" s="2"/>
      <c r="QJW447" s="2"/>
      <c r="QJX447" s="2"/>
      <c r="QJY447" s="2"/>
      <c r="QJZ447" s="2"/>
      <c r="QKA447" s="2"/>
      <c r="QKB447" s="2"/>
      <c r="QKC447" s="2"/>
      <c r="QKD447" s="2"/>
      <c r="QKE447" s="2"/>
      <c r="QKF447" s="2"/>
      <c r="QKG447" s="2"/>
      <c r="QKH447" s="2"/>
      <c r="QKI447" s="2"/>
      <c r="QKJ447" s="2"/>
      <c r="QKK447" s="2"/>
      <c r="QKL447" s="2"/>
      <c r="QKM447" s="2"/>
      <c r="QKN447" s="2"/>
      <c r="QKO447" s="2"/>
      <c r="QKP447" s="2"/>
      <c r="QKQ447" s="2"/>
      <c r="QKR447" s="2"/>
      <c r="QKS447" s="2"/>
      <c r="QKT447" s="2"/>
      <c r="QKU447" s="2"/>
      <c r="QKV447" s="2"/>
      <c r="QKW447" s="2"/>
      <c r="QKX447" s="2"/>
      <c r="QKY447" s="2"/>
      <c r="QKZ447" s="2"/>
      <c r="QLA447" s="2"/>
      <c r="QLB447" s="2"/>
      <c r="QLC447" s="2"/>
      <c r="QLD447" s="2"/>
      <c r="QLE447" s="2"/>
      <c r="QLF447" s="2"/>
      <c r="QLG447" s="2"/>
      <c r="QLH447" s="2"/>
      <c r="QLI447" s="2"/>
      <c r="QLJ447" s="2"/>
      <c r="QLK447" s="2"/>
      <c r="QLL447" s="2"/>
      <c r="QLM447" s="2"/>
      <c r="QLN447" s="2"/>
      <c r="QLO447" s="2"/>
      <c r="QLP447" s="2"/>
      <c r="QLQ447" s="2"/>
      <c r="QLR447" s="2"/>
      <c r="QLS447" s="2"/>
      <c r="QLT447" s="2"/>
      <c r="QLU447" s="2"/>
      <c r="QLV447" s="2"/>
      <c r="QLW447" s="2"/>
      <c r="QLX447" s="2"/>
      <c r="QLY447" s="2"/>
      <c r="QLZ447" s="2"/>
      <c r="QMA447" s="2"/>
      <c r="QMB447" s="2"/>
      <c r="QMC447" s="2"/>
      <c r="QMD447" s="2"/>
      <c r="QME447" s="2"/>
      <c r="QMF447" s="2"/>
      <c r="QMG447" s="2"/>
      <c r="QMH447" s="2"/>
      <c r="QMI447" s="2"/>
      <c r="QMJ447" s="2"/>
      <c r="QMK447" s="2"/>
      <c r="QML447" s="2"/>
      <c r="QMM447" s="2"/>
      <c r="QMN447" s="2"/>
      <c r="QMO447" s="2"/>
      <c r="QMP447" s="2"/>
      <c r="QMQ447" s="2"/>
      <c r="QMR447" s="2"/>
      <c r="QMS447" s="2"/>
      <c r="QMT447" s="2"/>
      <c r="QMU447" s="2"/>
      <c r="QMV447" s="2"/>
      <c r="QMW447" s="2"/>
      <c r="QMX447" s="2"/>
      <c r="QMY447" s="2"/>
      <c r="QMZ447" s="2"/>
      <c r="QNA447" s="2"/>
      <c r="QNB447" s="2"/>
      <c r="QNC447" s="2"/>
      <c r="QND447" s="2"/>
      <c r="QNE447" s="2"/>
      <c r="QNF447" s="2"/>
      <c r="QNG447" s="2"/>
      <c r="QNH447" s="2"/>
      <c r="QNI447" s="2"/>
      <c r="QNJ447" s="2"/>
      <c r="QNK447" s="2"/>
      <c r="QNL447" s="2"/>
      <c r="QNM447" s="2"/>
      <c r="QNN447" s="2"/>
      <c r="QNO447" s="2"/>
      <c r="QNP447" s="2"/>
      <c r="QNQ447" s="2"/>
      <c r="QNR447" s="2"/>
      <c r="QNS447" s="2"/>
      <c r="QNT447" s="2"/>
      <c r="QNU447" s="2"/>
      <c r="QNV447" s="2"/>
      <c r="QNW447" s="2"/>
      <c r="QNX447" s="2"/>
      <c r="QNY447" s="2"/>
      <c r="QNZ447" s="2"/>
      <c r="QOA447" s="2"/>
      <c r="QOB447" s="2"/>
      <c r="QOC447" s="2"/>
      <c r="QOD447" s="2"/>
      <c r="QOE447" s="2"/>
      <c r="QOF447" s="2"/>
      <c r="QOG447" s="2"/>
      <c r="QOH447" s="2"/>
      <c r="QOI447" s="2"/>
      <c r="QOJ447" s="2"/>
      <c r="QOK447" s="2"/>
      <c r="QOL447" s="2"/>
      <c r="QOM447" s="2"/>
      <c r="QON447" s="2"/>
      <c r="QOO447" s="2"/>
      <c r="QOP447" s="2"/>
      <c r="QOQ447" s="2"/>
      <c r="QOR447" s="2"/>
      <c r="QOS447" s="2"/>
      <c r="QOT447" s="2"/>
      <c r="QOU447" s="2"/>
      <c r="QOV447" s="2"/>
      <c r="QOW447" s="2"/>
      <c r="QOX447" s="2"/>
      <c r="QOY447" s="2"/>
      <c r="QOZ447" s="2"/>
      <c r="QPA447" s="2"/>
      <c r="QPB447" s="2"/>
      <c r="QPC447" s="2"/>
      <c r="QPD447" s="2"/>
      <c r="QPE447" s="2"/>
      <c r="QPF447" s="2"/>
      <c r="QPG447" s="2"/>
      <c r="QPH447" s="2"/>
      <c r="QPI447" s="2"/>
      <c r="QPJ447" s="2"/>
      <c r="QPK447" s="2"/>
      <c r="QPL447" s="2"/>
      <c r="QPM447" s="2"/>
      <c r="QPN447" s="2"/>
      <c r="QPO447" s="2"/>
      <c r="QPP447" s="2"/>
      <c r="QPQ447" s="2"/>
      <c r="QPR447" s="2"/>
      <c r="QPS447" s="2"/>
      <c r="QPT447" s="2"/>
      <c r="QPU447" s="2"/>
      <c r="QPV447" s="2"/>
      <c r="QPW447" s="2"/>
      <c r="QPX447" s="2"/>
      <c r="QPY447" s="2"/>
      <c r="QPZ447" s="2"/>
      <c r="QQA447" s="2"/>
      <c r="QQB447" s="2"/>
      <c r="QQC447" s="2"/>
      <c r="QQD447" s="2"/>
      <c r="QQE447" s="2"/>
      <c r="QQF447" s="2"/>
      <c r="QQG447" s="2"/>
      <c r="QQH447" s="2"/>
      <c r="QQI447" s="2"/>
      <c r="QQJ447" s="2"/>
      <c r="QQK447" s="2"/>
      <c r="QQL447" s="2"/>
      <c r="QQM447" s="2"/>
      <c r="QQN447" s="2"/>
      <c r="QQO447" s="2"/>
      <c r="QQP447" s="2"/>
      <c r="QQQ447" s="2"/>
      <c r="QQR447" s="2"/>
      <c r="QQS447" s="2"/>
      <c r="QQT447" s="2"/>
      <c r="QQU447" s="2"/>
      <c r="QQV447" s="2"/>
      <c r="QQW447" s="2"/>
      <c r="QQX447" s="2"/>
      <c r="QQY447" s="2"/>
      <c r="QQZ447" s="2"/>
      <c r="QRA447" s="2"/>
      <c r="QRB447" s="2"/>
      <c r="QRC447" s="2"/>
      <c r="QRD447" s="2"/>
      <c r="QRE447" s="2"/>
      <c r="QRF447" s="2"/>
      <c r="QRG447" s="2"/>
      <c r="QRH447" s="2"/>
      <c r="QRI447" s="2"/>
      <c r="QRJ447" s="2"/>
      <c r="QRK447" s="2"/>
      <c r="QRL447" s="2"/>
      <c r="QRM447" s="2"/>
      <c r="QRN447" s="2"/>
      <c r="QRO447" s="2"/>
      <c r="QRP447" s="2"/>
      <c r="QRQ447" s="2"/>
      <c r="QRR447" s="2"/>
      <c r="QRS447" s="2"/>
      <c r="QRT447" s="2"/>
      <c r="QRU447" s="2"/>
      <c r="QRV447" s="2"/>
      <c r="QRW447" s="2"/>
      <c r="QRX447" s="2"/>
      <c r="QRY447" s="2"/>
      <c r="QRZ447" s="2"/>
      <c r="QSA447" s="2"/>
      <c r="QSB447" s="2"/>
      <c r="QSC447" s="2"/>
      <c r="QSD447" s="2"/>
      <c r="QSE447" s="2"/>
      <c r="QSF447" s="2"/>
      <c r="QSG447" s="2"/>
      <c r="QSH447" s="2"/>
      <c r="QSI447" s="2"/>
      <c r="QSJ447" s="2"/>
      <c r="QSK447" s="2"/>
      <c r="QSL447" s="2"/>
      <c r="QSM447" s="2"/>
      <c r="QSN447" s="2"/>
      <c r="QSO447" s="2"/>
      <c r="QSP447" s="2"/>
      <c r="QSQ447" s="2"/>
      <c r="QSR447" s="2"/>
      <c r="QSS447" s="2"/>
      <c r="QST447" s="2"/>
      <c r="QSU447" s="2"/>
      <c r="QSV447" s="2"/>
      <c r="QSW447" s="2"/>
      <c r="QSX447" s="2"/>
      <c r="QSY447" s="2"/>
      <c r="QSZ447" s="2"/>
      <c r="QTA447" s="2"/>
      <c r="QTB447" s="2"/>
      <c r="QTC447" s="2"/>
      <c r="QTD447" s="2"/>
      <c r="QTE447" s="2"/>
      <c r="QTF447" s="2"/>
      <c r="QTG447" s="2"/>
      <c r="QTH447" s="2"/>
      <c r="QTI447" s="2"/>
      <c r="QTJ447" s="2"/>
      <c r="QTK447" s="2"/>
      <c r="QTL447" s="2"/>
      <c r="QTM447" s="2"/>
      <c r="QTN447" s="2"/>
      <c r="QTO447" s="2"/>
      <c r="QTP447" s="2"/>
      <c r="QTQ447" s="2"/>
      <c r="QTR447" s="2"/>
      <c r="QTS447" s="2"/>
      <c r="QTT447" s="2"/>
      <c r="QTU447" s="2"/>
      <c r="QTV447" s="2"/>
      <c r="QTW447" s="2"/>
      <c r="QTX447" s="2"/>
      <c r="QTY447" s="2"/>
      <c r="QTZ447" s="2"/>
      <c r="QUA447" s="2"/>
      <c r="QUB447" s="2"/>
      <c r="QUC447" s="2"/>
      <c r="QUD447" s="2"/>
      <c r="QUE447" s="2"/>
      <c r="QUF447" s="2"/>
      <c r="QUG447" s="2"/>
      <c r="QUH447" s="2"/>
      <c r="QUI447" s="2"/>
      <c r="QUJ447" s="2"/>
      <c r="QUK447" s="2"/>
      <c r="QUL447" s="2"/>
      <c r="QUM447" s="2"/>
      <c r="QUN447" s="2"/>
      <c r="QUO447" s="2"/>
      <c r="QUP447" s="2"/>
      <c r="QUQ447" s="2"/>
      <c r="QUR447" s="2"/>
      <c r="QUS447" s="2"/>
      <c r="QUT447" s="2"/>
      <c r="QUU447" s="2"/>
      <c r="QUV447" s="2"/>
      <c r="QUW447" s="2"/>
      <c r="QUX447" s="2"/>
      <c r="QUY447" s="2"/>
      <c r="QUZ447" s="2"/>
      <c r="QVA447" s="2"/>
      <c r="QVB447" s="2"/>
      <c r="QVC447" s="2"/>
      <c r="QVD447" s="2"/>
      <c r="QVE447" s="2"/>
      <c r="QVF447" s="2"/>
      <c r="QVG447" s="2"/>
      <c r="QVH447" s="2"/>
      <c r="QVI447" s="2"/>
      <c r="QVJ447" s="2"/>
      <c r="QVK447" s="2"/>
      <c r="QVL447" s="2"/>
      <c r="QVM447" s="2"/>
      <c r="QVN447" s="2"/>
      <c r="QVO447" s="2"/>
      <c r="QVP447" s="2"/>
      <c r="QVQ447" s="2"/>
      <c r="QVR447" s="2"/>
      <c r="QVS447" s="2"/>
      <c r="QVT447" s="2"/>
      <c r="QVU447" s="2"/>
      <c r="QVV447" s="2"/>
      <c r="QVW447" s="2"/>
      <c r="QVX447" s="2"/>
      <c r="QVY447" s="2"/>
      <c r="QVZ447" s="2"/>
      <c r="QWA447" s="2"/>
      <c r="QWB447" s="2"/>
      <c r="QWC447" s="2"/>
      <c r="QWD447" s="2"/>
      <c r="QWE447" s="2"/>
      <c r="QWF447" s="2"/>
      <c r="QWG447" s="2"/>
      <c r="QWH447" s="2"/>
      <c r="QWI447" s="2"/>
      <c r="QWJ447" s="2"/>
      <c r="QWK447" s="2"/>
      <c r="QWL447" s="2"/>
      <c r="QWM447" s="2"/>
      <c r="QWN447" s="2"/>
      <c r="QWO447" s="2"/>
      <c r="QWP447" s="2"/>
      <c r="QWQ447" s="2"/>
      <c r="QWR447" s="2"/>
      <c r="QWS447" s="2"/>
      <c r="QWT447" s="2"/>
      <c r="QWU447" s="2"/>
      <c r="QWV447" s="2"/>
      <c r="QWW447" s="2"/>
      <c r="QWX447" s="2"/>
      <c r="QWY447" s="2"/>
      <c r="QWZ447" s="2"/>
      <c r="QXA447" s="2"/>
      <c r="QXB447" s="2"/>
      <c r="QXC447" s="2"/>
      <c r="QXD447" s="2"/>
      <c r="QXE447" s="2"/>
      <c r="QXF447" s="2"/>
      <c r="QXG447" s="2"/>
      <c r="QXH447" s="2"/>
      <c r="QXI447" s="2"/>
      <c r="QXJ447" s="2"/>
      <c r="QXK447" s="2"/>
      <c r="QXL447" s="2"/>
      <c r="QXM447" s="2"/>
      <c r="QXN447" s="2"/>
      <c r="QXO447" s="2"/>
      <c r="QXP447" s="2"/>
      <c r="QXQ447" s="2"/>
      <c r="QXR447" s="2"/>
      <c r="QXS447" s="2"/>
      <c r="QXT447" s="2"/>
      <c r="QXU447" s="2"/>
      <c r="QXV447" s="2"/>
      <c r="QXW447" s="2"/>
      <c r="QXX447" s="2"/>
      <c r="QXY447" s="2"/>
      <c r="QXZ447" s="2"/>
      <c r="QYA447" s="2"/>
      <c r="QYB447" s="2"/>
      <c r="QYC447" s="2"/>
      <c r="QYD447" s="2"/>
      <c r="QYE447" s="2"/>
      <c r="QYF447" s="2"/>
      <c r="QYG447" s="2"/>
      <c r="QYH447" s="2"/>
      <c r="QYI447" s="2"/>
      <c r="QYJ447" s="2"/>
      <c r="QYK447" s="2"/>
      <c r="QYL447" s="2"/>
      <c r="QYM447" s="2"/>
      <c r="QYN447" s="2"/>
      <c r="QYO447" s="2"/>
      <c r="QYP447" s="2"/>
      <c r="QYQ447" s="2"/>
      <c r="QYR447" s="2"/>
      <c r="QYS447" s="2"/>
      <c r="QYT447" s="2"/>
      <c r="QYU447" s="2"/>
      <c r="QYV447" s="2"/>
      <c r="QYW447" s="2"/>
      <c r="QYX447" s="2"/>
      <c r="QYY447" s="2"/>
      <c r="QYZ447" s="2"/>
      <c r="QZA447" s="2"/>
      <c r="QZB447" s="2"/>
      <c r="QZC447" s="2"/>
      <c r="QZD447" s="2"/>
      <c r="QZE447" s="2"/>
      <c r="QZF447" s="2"/>
      <c r="QZG447" s="2"/>
      <c r="QZH447" s="2"/>
      <c r="QZI447" s="2"/>
      <c r="QZJ447" s="2"/>
      <c r="QZK447" s="2"/>
      <c r="QZL447" s="2"/>
      <c r="QZM447" s="2"/>
      <c r="QZN447" s="2"/>
      <c r="QZO447" s="2"/>
      <c r="QZP447" s="2"/>
      <c r="QZQ447" s="2"/>
      <c r="QZR447" s="2"/>
      <c r="QZS447" s="2"/>
      <c r="QZT447" s="2"/>
      <c r="QZU447" s="2"/>
      <c r="QZV447" s="2"/>
      <c r="QZW447" s="2"/>
      <c r="QZX447" s="2"/>
      <c r="QZY447" s="2"/>
      <c r="QZZ447" s="2"/>
      <c r="RAA447" s="2"/>
      <c r="RAB447" s="2"/>
      <c r="RAC447" s="2"/>
      <c r="RAD447" s="2"/>
      <c r="RAE447" s="2"/>
      <c r="RAF447" s="2"/>
      <c r="RAG447" s="2"/>
      <c r="RAH447" s="2"/>
      <c r="RAI447" s="2"/>
      <c r="RAJ447" s="2"/>
      <c r="RAK447" s="2"/>
      <c r="RAL447" s="2"/>
      <c r="RAM447" s="2"/>
      <c r="RAN447" s="2"/>
      <c r="RAO447" s="2"/>
      <c r="RAP447" s="2"/>
      <c r="RAQ447" s="2"/>
      <c r="RAR447" s="2"/>
      <c r="RAS447" s="2"/>
      <c r="RAT447" s="2"/>
      <c r="RAU447" s="2"/>
      <c r="RAV447" s="2"/>
      <c r="RAW447" s="2"/>
      <c r="RAX447" s="2"/>
      <c r="RAY447" s="2"/>
      <c r="RAZ447" s="2"/>
      <c r="RBA447" s="2"/>
      <c r="RBB447" s="2"/>
      <c r="RBC447" s="2"/>
      <c r="RBD447" s="2"/>
      <c r="RBE447" s="2"/>
      <c r="RBF447" s="2"/>
      <c r="RBG447" s="2"/>
      <c r="RBH447" s="2"/>
      <c r="RBI447" s="2"/>
      <c r="RBJ447" s="2"/>
      <c r="RBK447" s="2"/>
      <c r="RBL447" s="2"/>
      <c r="RBM447" s="2"/>
      <c r="RBN447" s="2"/>
      <c r="RBO447" s="2"/>
      <c r="RBP447" s="2"/>
      <c r="RBQ447" s="2"/>
      <c r="RBR447" s="2"/>
      <c r="RBS447" s="2"/>
      <c r="RBT447" s="2"/>
      <c r="RBU447" s="2"/>
      <c r="RBV447" s="2"/>
      <c r="RBW447" s="2"/>
      <c r="RBX447" s="2"/>
      <c r="RBY447" s="2"/>
      <c r="RBZ447" s="2"/>
      <c r="RCA447" s="2"/>
      <c r="RCB447" s="2"/>
      <c r="RCC447" s="2"/>
      <c r="RCD447" s="2"/>
      <c r="RCE447" s="2"/>
      <c r="RCF447" s="2"/>
      <c r="RCG447" s="2"/>
      <c r="RCH447" s="2"/>
      <c r="RCI447" s="2"/>
      <c r="RCJ447" s="2"/>
      <c r="RCK447" s="2"/>
      <c r="RCL447" s="2"/>
      <c r="RCM447" s="2"/>
      <c r="RCN447" s="2"/>
      <c r="RCO447" s="2"/>
      <c r="RCP447" s="2"/>
      <c r="RCQ447" s="2"/>
      <c r="RCR447" s="2"/>
      <c r="RCS447" s="2"/>
      <c r="RCT447" s="2"/>
      <c r="RCU447" s="2"/>
      <c r="RCV447" s="2"/>
      <c r="RCW447" s="2"/>
      <c r="RCX447" s="2"/>
      <c r="RCY447" s="2"/>
      <c r="RCZ447" s="2"/>
      <c r="RDA447" s="2"/>
      <c r="RDB447" s="2"/>
      <c r="RDC447" s="2"/>
      <c r="RDD447" s="2"/>
      <c r="RDE447" s="2"/>
      <c r="RDF447" s="2"/>
      <c r="RDG447" s="2"/>
      <c r="RDH447" s="2"/>
      <c r="RDI447" s="2"/>
      <c r="RDJ447" s="2"/>
      <c r="RDK447" s="2"/>
      <c r="RDL447" s="2"/>
      <c r="RDM447" s="2"/>
      <c r="RDN447" s="2"/>
      <c r="RDO447" s="2"/>
      <c r="RDP447" s="2"/>
      <c r="RDQ447" s="2"/>
      <c r="RDR447" s="2"/>
      <c r="RDS447" s="2"/>
      <c r="RDT447" s="2"/>
      <c r="RDU447" s="2"/>
      <c r="RDV447" s="2"/>
      <c r="RDW447" s="2"/>
      <c r="RDX447" s="2"/>
      <c r="RDY447" s="2"/>
      <c r="RDZ447" s="2"/>
      <c r="REA447" s="2"/>
      <c r="REB447" s="2"/>
      <c r="REC447" s="2"/>
      <c r="RED447" s="2"/>
      <c r="REE447" s="2"/>
      <c r="REF447" s="2"/>
      <c r="REG447" s="2"/>
      <c r="REH447" s="2"/>
      <c r="REI447" s="2"/>
      <c r="REJ447" s="2"/>
      <c r="REK447" s="2"/>
      <c r="REL447" s="2"/>
      <c r="REM447" s="2"/>
      <c r="REN447" s="2"/>
      <c r="REO447" s="2"/>
      <c r="REP447" s="2"/>
      <c r="REQ447" s="2"/>
      <c r="RER447" s="2"/>
      <c r="RES447" s="2"/>
      <c r="RET447" s="2"/>
      <c r="REU447" s="2"/>
      <c r="REV447" s="2"/>
      <c r="REW447" s="2"/>
      <c r="REX447" s="2"/>
      <c r="REY447" s="2"/>
      <c r="REZ447" s="2"/>
      <c r="RFA447" s="2"/>
      <c r="RFB447" s="2"/>
      <c r="RFC447" s="2"/>
      <c r="RFD447" s="2"/>
      <c r="RFE447" s="2"/>
      <c r="RFF447" s="2"/>
      <c r="RFG447" s="2"/>
      <c r="RFH447" s="2"/>
      <c r="RFI447" s="2"/>
      <c r="RFJ447" s="2"/>
      <c r="RFK447" s="2"/>
      <c r="RFL447" s="2"/>
      <c r="RFM447" s="2"/>
      <c r="RFN447" s="2"/>
      <c r="RFO447" s="2"/>
      <c r="RFP447" s="2"/>
      <c r="RFQ447" s="2"/>
      <c r="RFR447" s="2"/>
      <c r="RFS447" s="2"/>
      <c r="RFT447" s="2"/>
      <c r="RFU447" s="2"/>
      <c r="RFV447" s="2"/>
      <c r="RFW447" s="2"/>
      <c r="RFX447" s="2"/>
      <c r="RFY447" s="2"/>
      <c r="RFZ447" s="2"/>
      <c r="RGA447" s="2"/>
      <c r="RGB447" s="2"/>
      <c r="RGC447" s="2"/>
      <c r="RGD447" s="2"/>
      <c r="RGE447" s="2"/>
      <c r="RGF447" s="2"/>
      <c r="RGG447" s="2"/>
      <c r="RGH447" s="2"/>
      <c r="RGI447" s="2"/>
      <c r="RGJ447" s="2"/>
      <c r="RGK447" s="2"/>
      <c r="RGL447" s="2"/>
      <c r="RGM447" s="2"/>
      <c r="RGN447" s="2"/>
      <c r="RGO447" s="2"/>
      <c r="RGP447" s="2"/>
      <c r="RGQ447" s="2"/>
      <c r="RGR447" s="2"/>
      <c r="RGS447" s="2"/>
      <c r="RGT447" s="2"/>
      <c r="RGU447" s="2"/>
      <c r="RGV447" s="2"/>
      <c r="RGW447" s="2"/>
      <c r="RGX447" s="2"/>
      <c r="RGY447" s="2"/>
      <c r="RGZ447" s="2"/>
      <c r="RHA447" s="2"/>
      <c r="RHB447" s="2"/>
      <c r="RHC447" s="2"/>
      <c r="RHD447" s="2"/>
      <c r="RHE447" s="2"/>
      <c r="RHF447" s="2"/>
      <c r="RHG447" s="2"/>
      <c r="RHH447" s="2"/>
      <c r="RHI447" s="2"/>
      <c r="RHJ447" s="2"/>
      <c r="RHK447" s="2"/>
      <c r="RHL447" s="2"/>
      <c r="RHM447" s="2"/>
      <c r="RHN447" s="2"/>
      <c r="RHO447" s="2"/>
      <c r="RHP447" s="2"/>
      <c r="RHQ447" s="2"/>
      <c r="RHR447" s="2"/>
      <c r="RHS447" s="2"/>
      <c r="RHT447" s="2"/>
      <c r="RHU447" s="2"/>
      <c r="RHV447" s="2"/>
      <c r="RHW447" s="2"/>
      <c r="RHX447" s="2"/>
      <c r="RHY447" s="2"/>
      <c r="RHZ447" s="2"/>
      <c r="RIA447" s="2"/>
      <c r="RIB447" s="2"/>
      <c r="RIC447" s="2"/>
      <c r="RID447" s="2"/>
      <c r="RIE447" s="2"/>
      <c r="RIF447" s="2"/>
      <c r="RIG447" s="2"/>
      <c r="RIH447" s="2"/>
      <c r="RII447" s="2"/>
      <c r="RIJ447" s="2"/>
      <c r="RIK447" s="2"/>
      <c r="RIL447" s="2"/>
      <c r="RIM447" s="2"/>
      <c r="RIN447" s="2"/>
      <c r="RIO447" s="2"/>
      <c r="RIP447" s="2"/>
      <c r="RIQ447" s="2"/>
      <c r="RIR447" s="2"/>
      <c r="RIS447" s="2"/>
      <c r="RIT447" s="2"/>
      <c r="RIU447" s="2"/>
      <c r="RIV447" s="2"/>
      <c r="RIW447" s="2"/>
      <c r="RIX447" s="2"/>
      <c r="RIY447" s="2"/>
      <c r="RIZ447" s="2"/>
      <c r="RJA447" s="2"/>
      <c r="RJB447" s="2"/>
      <c r="RJC447" s="2"/>
      <c r="RJD447" s="2"/>
      <c r="RJE447" s="2"/>
      <c r="RJF447" s="2"/>
      <c r="RJG447" s="2"/>
      <c r="RJH447" s="2"/>
      <c r="RJI447" s="2"/>
      <c r="RJJ447" s="2"/>
      <c r="RJK447" s="2"/>
      <c r="RJL447" s="2"/>
      <c r="RJM447" s="2"/>
      <c r="RJN447" s="2"/>
      <c r="RJO447" s="2"/>
      <c r="RJP447" s="2"/>
      <c r="RJQ447" s="2"/>
      <c r="RJR447" s="2"/>
      <c r="RJS447" s="2"/>
      <c r="RJT447" s="2"/>
      <c r="RJU447" s="2"/>
      <c r="RJV447" s="2"/>
      <c r="RJW447" s="2"/>
      <c r="RJX447" s="2"/>
      <c r="RJY447" s="2"/>
      <c r="RJZ447" s="2"/>
      <c r="RKA447" s="2"/>
      <c r="RKB447" s="2"/>
      <c r="RKC447" s="2"/>
      <c r="RKD447" s="2"/>
      <c r="RKE447" s="2"/>
      <c r="RKF447" s="2"/>
      <c r="RKG447" s="2"/>
      <c r="RKH447" s="2"/>
      <c r="RKI447" s="2"/>
      <c r="RKJ447" s="2"/>
      <c r="RKK447" s="2"/>
      <c r="RKL447" s="2"/>
      <c r="RKM447" s="2"/>
      <c r="RKN447" s="2"/>
      <c r="RKO447" s="2"/>
      <c r="RKP447" s="2"/>
      <c r="RKQ447" s="2"/>
      <c r="RKR447" s="2"/>
      <c r="RKS447" s="2"/>
      <c r="RKT447" s="2"/>
      <c r="RKU447" s="2"/>
      <c r="RKV447" s="2"/>
      <c r="RKW447" s="2"/>
      <c r="RKX447" s="2"/>
      <c r="RKY447" s="2"/>
      <c r="RKZ447" s="2"/>
      <c r="RLA447" s="2"/>
      <c r="RLB447" s="2"/>
      <c r="RLC447" s="2"/>
      <c r="RLD447" s="2"/>
      <c r="RLE447" s="2"/>
      <c r="RLF447" s="2"/>
      <c r="RLG447" s="2"/>
      <c r="RLH447" s="2"/>
      <c r="RLI447" s="2"/>
      <c r="RLJ447" s="2"/>
      <c r="RLK447" s="2"/>
      <c r="RLL447" s="2"/>
      <c r="RLM447" s="2"/>
      <c r="RLN447" s="2"/>
      <c r="RLO447" s="2"/>
      <c r="RLP447" s="2"/>
      <c r="RLQ447" s="2"/>
      <c r="RLR447" s="2"/>
      <c r="RLS447" s="2"/>
      <c r="RLT447" s="2"/>
      <c r="RLU447" s="2"/>
      <c r="RLV447" s="2"/>
      <c r="RLW447" s="2"/>
      <c r="RLX447" s="2"/>
      <c r="RLY447" s="2"/>
      <c r="RLZ447" s="2"/>
      <c r="RMA447" s="2"/>
      <c r="RMB447" s="2"/>
      <c r="RMC447" s="2"/>
      <c r="RMD447" s="2"/>
      <c r="RME447" s="2"/>
      <c r="RMF447" s="2"/>
      <c r="RMG447" s="2"/>
      <c r="RMH447" s="2"/>
      <c r="RMI447" s="2"/>
      <c r="RMJ447" s="2"/>
      <c r="RMK447" s="2"/>
      <c r="RML447" s="2"/>
      <c r="RMM447" s="2"/>
      <c r="RMN447" s="2"/>
      <c r="RMO447" s="2"/>
      <c r="RMP447" s="2"/>
      <c r="RMQ447" s="2"/>
      <c r="RMR447" s="2"/>
      <c r="RMS447" s="2"/>
      <c r="RMT447" s="2"/>
      <c r="RMU447" s="2"/>
      <c r="RMV447" s="2"/>
      <c r="RMW447" s="2"/>
      <c r="RMX447" s="2"/>
      <c r="RMY447" s="2"/>
      <c r="RMZ447" s="2"/>
      <c r="RNA447" s="2"/>
      <c r="RNB447" s="2"/>
      <c r="RNC447" s="2"/>
      <c r="RND447" s="2"/>
      <c r="RNE447" s="2"/>
      <c r="RNF447" s="2"/>
      <c r="RNG447" s="2"/>
      <c r="RNH447" s="2"/>
      <c r="RNI447" s="2"/>
      <c r="RNJ447" s="2"/>
      <c r="RNK447" s="2"/>
      <c r="RNL447" s="2"/>
      <c r="RNM447" s="2"/>
      <c r="RNN447" s="2"/>
      <c r="RNO447" s="2"/>
      <c r="RNP447" s="2"/>
      <c r="RNQ447" s="2"/>
      <c r="RNR447" s="2"/>
      <c r="RNS447" s="2"/>
      <c r="RNT447" s="2"/>
      <c r="RNU447" s="2"/>
      <c r="RNV447" s="2"/>
      <c r="RNW447" s="2"/>
      <c r="RNX447" s="2"/>
      <c r="RNY447" s="2"/>
      <c r="RNZ447" s="2"/>
      <c r="ROA447" s="2"/>
      <c r="ROB447" s="2"/>
      <c r="ROC447" s="2"/>
      <c r="ROD447" s="2"/>
      <c r="ROE447" s="2"/>
      <c r="ROF447" s="2"/>
      <c r="ROG447" s="2"/>
      <c r="ROH447" s="2"/>
      <c r="ROI447" s="2"/>
      <c r="ROJ447" s="2"/>
      <c r="ROK447" s="2"/>
      <c r="ROL447" s="2"/>
      <c r="ROM447" s="2"/>
      <c r="RON447" s="2"/>
      <c r="ROO447" s="2"/>
      <c r="ROP447" s="2"/>
      <c r="ROQ447" s="2"/>
      <c r="ROR447" s="2"/>
      <c r="ROS447" s="2"/>
      <c r="ROT447" s="2"/>
      <c r="ROU447" s="2"/>
      <c r="ROV447" s="2"/>
      <c r="ROW447" s="2"/>
      <c r="ROX447" s="2"/>
      <c r="ROY447" s="2"/>
      <c r="ROZ447" s="2"/>
      <c r="RPA447" s="2"/>
      <c r="RPB447" s="2"/>
      <c r="RPC447" s="2"/>
      <c r="RPD447" s="2"/>
      <c r="RPE447" s="2"/>
      <c r="RPF447" s="2"/>
      <c r="RPG447" s="2"/>
      <c r="RPH447" s="2"/>
      <c r="RPI447" s="2"/>
      <c r="RPJ447" s="2"/>
      <c r="RPK447" s="2"/>
      <c r="RPL447" s="2"/>
      <c r="RPM447" s="2"/>
      <c r="RPN447" s="2"/>
      <c r="RPO447" s="2"/>
      <c r="RPP447" s="2"/>
      <c r="RPQ447" s="2"/>
      <c r="RPR447" s="2"/>
      <c r="RPS447" s="2"/>
      <c r="RPT447" s="2"/>
      <c r="RPU447" s="2"/>
      <c r="RPV447" s="2"/>
      <c r="RPW447" s="2"/>
      <c r="RPX447" s="2"/>
      <c r="RPY447" s="2"/>
      <c r="RPZ447" s="2"/>
      <c r="RQA447" s="2"/>
      <c r="RQB447" s="2"/>
      <c r="RQC447" s="2"/>
      <c r="RQD447" s="2"/>
      <c r="RQE447" s="2"/>
      <c r="RQF447" s="2"/>
      <c r="RQG447" s="2"/>
      <c r="RQH447" s="2"/>
      <c r="RQI447" s="2"/>
      <c r="RQJ447" s="2"/>
      <c r="RQK447" s="2"/>
      <c r="RQL447" s="2"/>
      <c r="RQM447" s="2"/>
      <c r="RQN447" s="2"/>
      <c r="RQO447" s="2"/>
      <c r="RQP447" s="2"/>
      <c r="RQQ447" s="2"/>
      <c r="RQR447" s="2"/>
      <c r="RQS447" s="2"/>
      <c r="RQT447" s="2"/>
      <c r="RQU447" s="2"/>
      <c r="RQV447" s="2"/>
      <c r="RQW447" s="2"/>
      <c r="RQX447" s="2"/>
      <c r="RQY447" s="2"/>
      <c r="RQZ447" s="2"/>
      <c r="RRA447" s="2"/>
      <c r="RRB447" s="2"/>
      <c r="RRC447" s="2"/>
      <c r="RRD447" s="2"/>
      <c r="RRE447" s="2"/>
      <c r="RRF447" s="2"/>
      <c r="RRG447" s="2"/>
      <c r="RRH447" s="2"/>
      <c r="RRI447" s="2"/>
      <c r="RRJ447" s="2"/>
      <c r="RRK447" s="2"/>
      <c r="RRL447" s="2"/>
      <c r="RRM447" s="2"/>
      <c r="RRN447" s="2"/>
      <c r="RRO447" s="2"/>
      <c r="RRP447" s="2"/>
      <c r="RRQ447" s="2"/>
      <c r="RRR447" s="2"/>
      <c r="RRS447" s="2"/>
      <c r="RRT447" s="2"/>
      <c r="RRU447" s="2"/>
      <c r="RRV447" s="2"/>
      <c r="RRW447" s="2"/>
      <c r="RRX447" s="2"/>
      <c r="RRY447" s="2"/>
      <c r="RRZ447" s="2"/>
      <c r="RSA447" s="2"/>
      <c r="RSB447" s="2"/>
      <c r="RSC447" s="2"/>
      <c r="RSD447" s="2"/>
      <c r="RSE447" s="2"/>
      <c r="RSF447" s="2"/>
      <c r="RSG447" s="2"/>
      <c r="RSH447" s="2"/>
      <c r="RSI447" s="2"/>
      <c r="RSJ447" s="2"/>
      <c r="RSK447" s="2"/>
      <c r="RSL447" s="2"/>
      <c r="RSM447" s="2"/>
      <c r="RSN447" s="2"/>
      <c r="RSO447" s="2"/>
      <c r="RSP447" s="2"/>
      <c r="RSQ447" s="2"/>
      <c r="RSR447" s="2"/>
      <c r="RSS447" s="2"/>
      <c r="RST447" s="2"/>
      <c r="RSU447" s="2"/>
      <c r="RSV447" s="2"/>
      <c r="RSW447" s="2"/>
      <c r="RSX447" s="2"/>
      <c r="RSY447" s="2"/>
      <c r="RSZ447" s="2"/>
      <c r="RTA447" s="2"/>
      <c r="RTB447" s="2"/>
      <c r="RTC447" s="2"/>
      <c r="RTD447" s="2"/>
      <c r="RTE447" s="2"/>
      <c r="RTF447" s="2"/>
      <c r="RTG447" s="2"/>
      <c r="RTH447" s="2"/>
      <c r="RTI447" s="2"/>
      <c r="RTJ447" s="2"/>
      <c r="RTK447" s="2"/>
      <c r="RTL447" s="2"/>
      <c r="RTM447" s="2"/>
      <c r="RTN447" s="2"/>
      <c r="RTO447" s="2"/>
      <c r="RTP447" s="2"/>
      <c r="RTQ447" s="2"/>
      <c r="RTR447" s="2"/>
      <c r="RTS447" s="2"/>
      <c r="RTT447" s="2"/>
      <c r="RTU447" s="2"/>
      <c r="RTV447" s="2"/>
      <c r="RTW447" s="2"/>
      <c r="RTX447" s="2"/>
      <c r="RTY447" s="2"/>
      <c r="RTZ447" s="2"/>
      <c r="RUA447" s="2"/>
      <c r="RUB447" s="2"/>
      <c r="RUC447" s="2"/>
      <c r="RUD447" s="2"/>
      <c r="RUE447" s="2"/>
      <c r="RUF447" s="2"/>
      <c r="RUG447" s="2"/>
      <c r="RUH447" s="2"/>
      <c r="RUI447" s="2"/>
      <c r="RUJ447" s="2"/>
      <c r="RUK447" s="2"/>
      <c r="RUL447" s="2"/>
      <c r="RUM447" s="2"/>
      <c r="RUN447" s="2"/>
      <c r="RUO447" s="2"/>
      <c r="RUP447" s="2"/>
      <c r="RUQ447" s="2"/>
      <c r="RUR447" s="2"/>
      <c r="RUS447" s="2"/>
      <c r="RUT447" s="2"/>
      <c r="RUU447" s="2"/>
      <c r="RUV447" s="2"/>
      <c r="RUW447" s="2"/>
      <c r="RUX447" s="2"/>
      <c r="RUY447" s="2"/>
      <c r="RUZ447" s="2"/>
      <c r="RVA447" s="2"/>
      <c r="RVB447" s="2"/>
      <c r="RVC447" s="2"/>
      <c r="RVD447" s="2"/>
      <c r="RVE447" s="2"/>
      <c r="RVF447" s="2"/>
      <c r="RVG447" s="2"/>
      <c r="RVH447" s="2"/>
      <c r="RVI447" s="2"/>
      <c r="RVJ447" s="2"/>
      <c r="RVK447" s="2"/>
      <c r="RVL447" s="2"/>
      <c r="RVM447" s="2"/>
      <c r="RVN447" s="2"/>
      <c r="RVO447" s="2"/>
      <c r="RVP447" s="2"/>
      <c r="RVQ447" s="2"/>
      <c r="RVR447" s="2"/>
      <c r="RVS447" s="2"/>
      <c r="RVT447" s="2"/>
      <c r="RVU447" s="2"/>
      <c r="RVV447" s="2"/>
      <c r="RVW447" s="2"/>
      <c r="RVX447" s="2"/>
      <c r="RVY447" s="2"/>
      <c r="RVZ447" s="2"/>
      <c r="RWA447" s="2"/>
      <c r="RWB447" s="2"/>
      <c r="RWC447" s="2"/>
      <c r="RWD447" s="2"/>
      <c r="RWE447" s="2"/>
      <c r="RWF447" s="2"/>
      <c r="RWG447" s="2"/>
      <c r="RWH447" s="2"/>
      <c r="RWI447" s="2"/>
      <c r="RWJ447" s="2"/>
      <c r="RWK447" s="2"/>
      <c r="RWL447" s="2"/>
      <c r="RWM447" s="2"/>
      <c r="RWN447" s="2"/>
      <c r="RWO447" s="2"/>
      <c r="RWP447" s="2"/>
      <c r="RWQ447" s="2"/>
      <c r="RWR447" s="2"/>
      <c r="RWS447" s="2"/>
      <c r="RWT447" s="2"/>
      <c r="RWU447" s="2"/>
      <c r="RWV447" s="2"/>
      <c r="RWW447" s="2"/>
      <c r="RWX447" s="2"/>
      <c r="RWY447" s="2"/>
      <c r="RWZ447" s="2"/>
      <c r="RXA447" s="2"/>
      <c r="RXB447" s="2"/>
      <c r="RXC447" s="2"/>
      <c r="RXD447" s="2"/>
      <c r="RXE447" s="2"/>
      <c r="RXF447" s="2"/>
      <c r="RXG447" s="2"/>
      <c r="RXH447" s="2"/>
      <c r="RXI447" s="2"/>
      <c r="RXJ447" s="2"/>
      <c r="RXK447" s="2"/>
      <c r="RXL447" s="2"/>
      <c r="RXM447" s="2"/>
      <c r="RXN447" s="2"/>
      <c r="RXO447" s="2"/>
      <c r="RXP447" s="2"/>
      <c r="RXQ447" s="2"/>
      <c r="RXR447" s="2"/>
      <c r="RXS447" s="2"/>
      <c r="RXT447" s="2"/>
      <c r="RXU447" s="2"/>
      <c r="RXV447" s="2"/>
      <c r="RXW447" s="2"/>
      <c r="RXX447" s="2"/>
      <c r="RXY447" s="2"/>
      <c r="RXZ447" s="2"/>
      <c r="RYA447" s="2"/>
      <c r="RYB447" s="2"/>
      <c r="RYC447" s="2"/>
      <c r="RYD447" s="2"/>
      <c r="RYE447" s="2"/>
      <c r="RYF447" s="2"/>
      <c r="RYG447" s="2"/>
      <c r="RYH447" s="2"/>
      <c r="RYI447" s="2"/>
      <c r="RYJ447" s="2"/>
      <c r="RYK447" s="2"/>
      <c r="RYL447" s="2"/>
      <c r="RYM447" s="2"/>
      <c r="RYN447" s="2"/>
      <c r="RYO447" s="2"/>
      <c r="RYP447" s="2"/>
      <c r="RYQ447" s="2"/>
      <c r="RYR447" s="2"/>
      <c r="RYS447" s="2"/>
      <c r="RYT447" s="2"/>
      <c r="RYU447" s="2"/>
      <c r="RYV447" s="2"/>
      <c r="RYW447" s="2"/>
      <c r="RYX447" s="2"/>
      <c r="RYY447" s="2"/>
      <c r="RYZ447" s="2"/>
      <c r="RZA447" s="2"/>
      <c r="RZB447" s="2"/>
      <c r="RZC447" s="2"/>
      <c r="RZD447" s="2"/>
      <c r="RZE447" s="2"/>
      <c r="RZF447" s="2"/>
      <c r="RZG447" s="2"/>
      <c r="RZH447" s="2"/>
      <c r="RZI447" s="2"/>
      <c r="RZJ447" s="2"/>
      <c r="RZK447" s="2"/>
      <c r="RZL447" s="2"/>
      <c r="RZM447" s="2"/>
      <c r="RZN447" s="2"/>
      <c r="RZO447" s="2"/>
      <c r="RZP447" s="2"/>
      <c r="RZQ447" s="2"/>
      <c r="RZR447" s="2"/>
      <c r="RZS447" s="2"/>
      <c r="RZT447" s="2"/>
      <c r="RZU447" s="2"/>
      <c r="RZV447" s="2"/>
      <c r="RZW447" s="2"/>
      <c r="RZX447" s="2"/>
      <c r="RZY447" s="2"/>
      <c r="RZZ447" s="2"/>
      <c r="SAA447" s="2"/>
      <c r="SAB447" s="2"/>
      <c r="SAC447" s="2"/>
      <c r="SAD447" s="2"/>
      <c r="SAE447" s="2"/>
      <c r="SAF447" s="2"/>
      <c r="SAG447" s="2"/>
      <c r="SAH447" s="2"/>
      <c r="SAI447" s="2"/>
      <c r="SAJ447" s="2"/>
      <c r="SAK447" s="2"/>
      <c r="SAL447" s="2"/>
      <c r="SAM447" s="2"/>
      <c r="SAN447" s="2"/>
      <c r="SAO447" s="2"/>
      <c r="SAP447" s="2"/>
      <c r="SAQ447" s="2"/>
      <c r="SAR447" s="2"/>
      <c r="SAS447" s="2"/>
      <c r="SAT447" s="2"/>
      <c r="SAU447" s="2"/>
      <c r="SAV447" s="2"/>
      <c r="SAW447" s="2"/>
      <c r="SAX447" s="2"/>
      <c r="SAY447" s="2"/>
      <c r="SAZ447" s="2"/>
      <c r="SBA447" s="2"/>
      <c r="SBB447" s="2"/>
      <c r="SBC447" s="2"/>
      <c r="SBD447" s="2"/>
      <c r="SBE447" s="2"/>
      <c r="SBF447" s="2"/>
      <c r="SBG447" s="2"/>
      <c r="SBH447" s="2"/>
      <c r="SBI447" s="2"/>
      <c r="SBJ447" s="2"/>
      <c r="SBK447" s="2"/>
      <c r="SBL447" s="2"/>
      <c r="SBM447" s="2"/>
      <c r="SBN447" s="2"/>
      <c r="SBO447" s="2"/>
      <c r="SBP447" s="2"/>
      <c r="SBQ447" s="2"/>
      <c r="SBR447" s="2"/>
      <c r="SBS447" s="2"/>
      <c r="SBT447" s="2"/>
      <c r="SBU447" s="2"/>
      <c r="SBV447" s="2"/>
      <c r="SBW447" s="2"/>
      <c r="SBX447" s="2"/>
      <c r="SBY447" s="2"/>
      <c r="SBZ447" s="2"/>
      <c r="SCA447" s="2"/>
      <c r="SCB447" s="2"/>
      <c r="SCC447" s="2"/>
      <c r="SCD447" s="2"/>
      <c r="SCE447" s="2"/>
      <c r="SCF447" s="2"/>
      <c r="SCG447" s="2"/>
      <c r="SCH447" s="2"/>
      <c r="SCI447" s="2"/>
      <c r="SCJ447" s="2"/>
      <c r="SCK447" s="2"/>
      <c r="SCL447" s="2"/>
      <c r="SCM447" s="2"/>
      <c r="SCN447" s="2"/>
      <c r="SCO447" s="2"/>
      <c r="SCP447" s="2"/>
      <c r="SCQ447" s="2"/>
      <c r="SCR447" s="2"/>
      <c r="SCS447" s="2"/>
      <c r="SCT447" s="2"/>
      <c r="SCU447" s="2"/>
      <c r="SCV447" s="2"/>
      <c r="SCW447" s="2"/>
      <c r="SCX447" s="2"/>
      <c r="SCY447" s="2"/>
      <c r="SCZ447" s="2"/>
      <c r="SDA447" s="2"/>
      <c r="SDB447" s="2"/>
      <c r="SDC447" s="2"/>
      <c r="SDD447" s="2"/>
      <c r="SDE447" s="2"/>
      <c r="SDF447" s="2"/>
      <c r="SDG447" s="2"/>
      <c r="SDH447" s="2"/>
      <c r="SDI447" s="2"/>
      <c r="SDJ447" s="2"/>
      <c r="SDK447" s="2"/>
      <c r="SDL447" s="2"/>
      <c r="SDM447" s="2"/>
      <c r="SDN447" s="2"/>
      <c r="SDO447" s="2"/>
      <c r="SDP447" s="2"/>
      <c r="SDQ447" s="2"/>
      <c r="SDR447" s="2"/>
      <c r="SDS447" s="2"/>
      <c r="SDT447" s="2"/>
      <c r="SDU447" s="2"/>
      <c r="SDV447" s="2"/>
      <c r="SDW447" s="2"/>
      <c r="SDX447" s="2"/>
      <c r="SDY447" s="2"/>
      <c r="SDZ447" s="2"/>
      <c r="SEA447" s="2"/>
      <c r="SEB447" s="2"/>
      <c r="SEC447" s="2"/>
      <c r="SED447" s="2"/>
      <c r="SEE447" s="2"/>
      <c r="SEF447" s="2"/>
      <c r="SEG447" s="2"/>
      <c r="SEH447" s="2"/>
      <c r="SEI447" s="2"/>
      <c r="SEJ447" s="2"/>
      <c r="SEK447" s="2"/>
      <c r="SEL447" s="2"/>
      <c r="SEM447" s="2"/>
      <c r="SEN447" s="2"/>
      <c r="SEO447" s="2"/>
      <c r="SEP447" s="2"/>
      <c r="SEQ447" s="2"/>
      <c r="SER447" s="2"/>
      <c r="SES447" s="2"/>
      <c r="SET447" s="2"/>
      <c r="SEU447" s="2"/>
      <c r="SEV447" s="2"/>
      <c r="SEW447" s="2"/>
      <c r="SEX447" s="2"/>
      <c r="SEY447" s="2"/>
      <c r="SEZ447" s="2"/>
      <c r="SFA447" s="2"/>
      <c r="SFB447" s="2"/>
      <c r="SFC447" s="2"/>
      <c r="SFD447" s="2"/>
      <c r="SFE447" s="2"/>
      <c r="SFF447" s="2"/>
      <c r="SFG447" s="2"/>
      <c r="SFH447" s="2"/>
      <c r="SFI447" s="2"/>
      <c r="SFJ447" s="2"/>
      <c r="SFK447" s="2"/>
      <c r="SFL447" s="2"/>
      <c r="SFM447" s="2"/>
      <c r="SFN447" s="2"/>
      <c r="SFO447" s="2"/>
      <c r="SFP447" s="2"/>
      <c r="SFQ447" s="2"/>
      <c r="SFR447" s="2"/>
      <c r="SFS447" s="2"/>
      <c r="SFT447" s="2"/>
      <c r="SFU447" s="2"/>
      <c r="SFV447" s="2"/>
      <c r="SFW447" s="2"/>
      <c r="SFX447" s="2"/>
      <c r="SFY447" s="2"/>
      <c r="SFZ447" s="2"/>
      <c r="SGA447" s="2"/>
      <c r="SGB447" s="2"/>
      <c r="SGC447" s="2"/>
      <c r="SGD447" s="2"/>
      <c r="SGE447" s="2"/>
      <c r="SGF447" s="2"/>
      <c r="SGG447" s="2"/>
      <c r="SGH447" s="2"/>
      <c r="SGI447" s="2"/>
      <c r="SGJ447" s="2"/>
      <c r="SGK447" s="2"/>
      <c r="SGL447" s="2"/>
      <c r="SGM447" s="2"/>
      <c r="SGN447" s="2"/>
      <c r="SGO447" s="2"/>
      <c r="SGP447" s="2"/>
      <c r="SGQ447" s="2"/>
      <c r="SGR447" s="2"/>
      <c r="SGS447" s="2"/>
      <c r="SGT447" s="2"/>
      <c r="SGU447" s="2"/>
      <c r="SGV447" s="2"/>
      <c r="SGW447" s="2"/>
      <c r="SGX447" s="2"/>
      <c r="SGY447" s="2"/>
      <c r="SGZ447" s="2"/>
      <c r="SHA447" s="2"/>
      <c r="SHB447" s="2"/>
      <c r="SHC447" s="2"/>
      <c r="SHD447" s="2"/>
      <c r="SHE447" s="2"/>
      <c r="SHF447" s="2"/>
      <c r="SHG447" s="2"/>
      <c r="SHH447" s="2"/>
      <c r="SHI447" s="2"/>
      <c r="SHJ447" s="2"/>
      <c r="SHK447" s="2"/>
      <c r="SHL447" s="2"/>
      <c r="SHM447" s="2"/>
      <c r="SHN447" s="2"/>
      <c r="SHO447" s="2"/>
      <c r="SHP447" s="2"/>
      <c r="SHQ447" s="2"/>
      <c r="SHR447" s="2"/>
      <c r="SHS447" s="2"/>
      <c r="SHT447" s="2"/>
      <c r="SHU447" s="2"/>
      <c r="SHV447" s="2"/>
      <c r="SHW447" s="2"/>
      <c r="SHX447" s="2"/>
      <c r="SHY447" s="2"/>
      <c r="SHZ447" s="2"/>
      <c r="SIA447" s="2"/>
      <c r="SIB447" s="2"/>
      <c r="SIC447" s="2"/>
      <c r="SID447" s="2"/>
      <c r="SIE447" s="2"/>
      <c r="SIF447" s="2"/>
      <c r="SIG447" s="2"/>
      <c r="SIH447" s="2"/>
      <c r="SII447" s="2"/>
      <c r="SIJ447" s="2"/>
      <c r="SIK447" s="2"/>
      <c r="SIL447" s="2"/>
      <c r="SIM447" s="2"/>
      <c r="SIN447" s="2"/>
      <c r="SIO447" s="2"/>
      <c r="SIP447" s="2"/>
      <c r="SIQ447" s="2"/>
      <c r="SIR447" s="2"/>
      <c r="SIS447" s="2"/>
      <c r="SIT447" s="2"/>
      <c r="SIU447" s="2"/>
      <c r="SIV447" s="2"/>
      <c r="SIW447" s="2"/>
      <c r="SIX447" s="2"/>
      <c r="SIY447" s="2"/>
      <c r="SIZ447" s="2"/>
      <c r="SJA447" s="2"/>
      <c r="SJB447" s="2"/>
      <c r="SJC447" s="2"/>
      <c r="SJD447" s="2"/>
      <c r="SJE447" s="2"/>
      <c r="SJF447" s="2"/>
      <c r="SJG447" s="2"/>
      <c r="SJH447" s="2"/>
      <c r="SJI447" s="2"/>
      <c r="SJJ447" s="2"/>
      <c r="SJK447" s="2"/>
      <c r="SJL447" s="2"/>
      <c r="SJM447" s="2"/>
      <c r="SJN447" s="2"/>
      <c r="SJO447" s="2"/>
      <c r="SJP447" s="2"/>
      <c r="SJQ447" s="2"/>
      <c r="SJR447" s="2"/>
      <c r="SJS447" s="2"/>
      <c r="SJT447" s="2"/>
      <c r="SJU447" s="2"/>
      <c r="SJV447" s="2"/>
      <c r="SJW447" s="2"/>
      <c r="SJX447" s="2"/>
      <c r="SJY447" s="2"/>
      <c r="SJZ447" s="2"/>
      <c r="SKA447" s="2"/>
      <c r="SKB447" s="2"/>
      <c r="SKC447" s="2"/>
      <c r="SKD447" s="2"/>
      <c r="SKE447" s="2"/>
      <c r="SKF447" s="2"/>
      <c r="SKG447" s="2"/>
      <c r="SKH447" s="2"/>
      <c r="SKI447" s="2"/>
      <c r="SKJ447" s="2"/>
      <c r="SKK447" s="2"/>
      <c r="SKL447" s="2"/>
      <c r="SKM447" s="2"/>
      <c r="SKN447" s="2"/>
      <c r="SKO447" s="2"/>
      <c r="SKP447" s="2"/>
      <c r="SKQ447" s="2"/>
      <c r="SKR447" s="2"/>
      <c r="SKS447" s="2"/>
      <c r="SKT447" s="2"/>
      <c r="SKU447" s="2"/>
      <c r="SKV447" s="2"/>
      <c r="SKW447" s="2"/>
      <c r="SKX447" s="2"/>
      <c r="SKY447" s="2"/>
      <c r="SKZ447" s="2"/>
      <c r="SLA447" s="2"/>
      <c r="SLB447" s="2"/>
      <c r="SLC447" s="2"/>
      <c r="SLD447" s="2"/>
      <c r="SLE447" s="2"/>
      <c r="SLF447" s="2"/>
      <c r="SLG447" s="2"/>
      <c r="SLH447" s="2"/>
      <c r="SLI447" s="2"/>
      <c r="SLJ447" s="2"/>
      <c r="SLK447" s="2"/>
      <c r="SLL447" s="2"/>
      <c r="SLM447" s="2"/>
      <c r="SLN447" s="2"/>
      <c r="SLO447" s="2"/>
      <c r="SLP447" s="2"/>
      <c r="SLQ447" s="2"/>
      <c r="SLR447" s="2"/>
      <c r="SLS447" s="2"/>
      <c r="SLT447" s="2"/>
      <c r="SLU447" s="2"/>
      <c r="SLV447" s="2"/>
      <c r="SLW447" s="2"/>
      <c r="SLX447" s="2"/>
      <c r="SLY447" s="2"/>
      <c r="SLZ447" s="2"/>
      <c r="SMA447" s="2"/>
      <c r="SMB447" s="2"/>
      <c r="SMC447" s="2"/>
      <c r="SMD447" s="2"/>
      <c r="SME447" s="2"/>
      <c r="SMF447" s="2"/>
      <c r="SMG447" s="2"/>
      <c r="SMH447" s="2"/>
      <c r="SMI447" s="2"/>
      <c r="SMJ447" s="2"/>
      <c r="SMK447" s="2"/>
      <c r="SML447" s="2"/>
      <c r="SMM447" s="2"/>
      <c r="SMN447" s="2"/>
      <c r="SMO447" s="2"/>
      <c r="SMP447" s="2"/>
      <c r="SMQ447" s="2"/>
      <c r="SMR447" s="2"/>
      <c r="SMS447" s="2"/>
      <c r="SMT447" s="2"/>
      <c r="SMU447" s="2"/>
      <c r="SMV447" s="2"/>
      <c r="SMW447" s="2"/>
      <c r="SMX447" s="2"/>
      <c r="SMY447" s="2"/>
      <c r="SMZ447" s="2"/>
      <c r="SNA447" s="2"/>
      <c r="SNB447" s="2"/>
      <c r="SNC447" s="2"/>
      <c r="SND447" s="2"/>
      <c r="SNE447" s="2"/>
      <c r="SNF447" s="2"/>
      <c r="SNG447" s="2"/>
      <c r="SNH447" s="2"/>
      <c r="SNI447" s="2"/>
      <c r="SNJ447" s="2"/>
      <c r="SNK447" s="2"/>
      <c r="SNL447" s="2"/>
      <c r="SNM447" s="2"/>
      <c r="SNN447" s="2"/>
      <c r="SNO447" s="2"/>
      <c r="SNP447" s="2"/>
      <c r="SNQ447" s="2"/>
      <c r="SNR447" s="2"/>
      <c r="SNS447" s="2"/>
      <c r="SNT447" s="2"/>
      <c r="SNU447" s="2"/>
      <c r="SNV447" s="2"/>
      <c r="SNW447" s="2"/>
      <c r="SNX447" s="2"/>
      <c r="SNY447" s="2"/>
      <c r="SNZ447" s="2"/>
      <c r="SOA447" s="2"/>
      <c r="SOB447" s="2"/>
      <c r="SOC447" s="2"/>
      <c r="SOD447" s="2"/>
      <c r="SOE447" s="2"/>
      <c r="SOF447" s="2"/>
      <c r="SOG447" s="2"/>
      <c r="SOH447" s="2"/>
      <c r="SOI447" s="2"/>
      <c r="SOJ447" s="2"/>
      <c r="SOK447" s="2"/>
      <c r="SOL447" s="2"/>
      <c r="SOM447" s="2"/>
      <c r="SON447" s="2"/>
      <c r="SOO447" s="2"/>
      <c r="SOP447" s="2"/>
      <c r="SOQ447" s="2"/>
      <c r="SOR447" s="2"/>
      <c r="SOS447" s="2"/>
      <c r="SOT447" s="2"/>
      <c r="SOU447" s="2"/>
      <c r="SOV447" s="2"/>
      <c r="SOW447" s="2"/>
      <c r="SOX447" s="2"/>
      <c r="SOY447" s="2"/>
      <c r="SOZ447" s="2"/>
      <c r="SPA447" s="2"/>
      <c r="SPB447" s="2"/>
      <c r="SPC447" s="2"/>
      <c r="SPD447" s="2"/>
      <c r="SPE447" s="2"/>
      <c r="SPF447" s="2"/>
      <c r="SPG447" s="2"/>
      <c r="SPH447" s="2"/>
      <c r="SPI447" s="2"/>
      <c r="SPJ447" s="2"/>
      <c r="SPK447" s="2"/>
      <c r="SPL447" s="2"/>
      <c r="SPM447" s="2"/>
      <c r="SPN447" s="2"/>
      <c r="SPO447" s="2"/>
      <c r="SPP447" s="2"/>
      <c r="SPQ447" s="2"/>
      <c r="SPR447" s="2"/>
      <c r="SPS447" s="2"/>
      <c r="SPT447" s="2"/>
      <c r="SPU447" s="2"/>
      <c r="SPV447" s="2"/>
      <c r="SPW447" s="2"/>
      <c r="SPX447" s="2"/>
      <c r="SPY447" s="2"/>
      <c r="SPZ447" s="2"/>
      <c r="SQA447" s="2"/>
      <c r="SQB447" s="2"/>
      <c r="SQC447" s="2"/>
      <c r="SQD447" s="2"/>
      <c r="SQE447" s="2"/>
      <c r="SQF447" s="2"/>
      <c r="SQG447" s="2"/>
      <c r="SQH447" s="2"/>
      <c r="SQI447" s="2"/>
      <c r="SQJ447" s="2"/>
      <c r="SQK447" s="2"/>
      <c r="SQL447" s="2"/>
      <c r="SQM447" s="2"/>
      <c r="SQN447" s="2"/>
      <c r="SQO447" s="2"/>
      <c r="SQP447" s="2"/>
      <c r="SQQ447" s="2"/>
      <c r="SQR447" s="2"/>
      <c r="SQS447" s="2"/>
      <c r="SQT447" s="2"/>
      <c r="SQU447" s="2"/>
      <c r="SQV447" s="2"/>
      <c r="SQW447" s="2"/>
      <c r="SQX447" s="2"/>
      <c r="SQY447" s="2"/>
      <c r="SQZ447" s="2"/>
      <c r="SRA447" s="2"/>
      <c r="SRB447" s="2"/>
      <c r="SRC447" s="2"/>
      <c r="SRD447" s="2"/>
      <c r="SRE447" s="2"/>
      <c r="SRF447" s="2"/>
      <c r="SRG447" s="2"/>
      <c r="SRH447" s="2"/>
      <c r="SRI447" s="2"/>
      <c r="SRJ447" s="2"/>
      <c r="SRK447" s="2"/>
      <c r="SRL447" s="2"/>
      <c r="SRM447" s="2"/>
      <c r="SRN447" s="2"/>
      <c r="SRO447" s="2"/>
      <c r="SRP447" s="2"/>
      <c r="SRQ447" s="2"/>
      <c r="SRR447" s="2"/>
      <c r="SRS447" s="2"/>
      <c r="SRT447" s="2"/>
      <c r="SRU447" s="2"/>
      <c r="SRV447" s="2"/>
      <c r="SRW447" s="2"/>
      <c r="SRX447" s="2"/>
      <c r="SRY447" s="2"/>
      <c r="SRZ447" s="2"/>
      <c r="SSA447" s="2"/>
      <c r="SSB447" s="2"/>
      <c r="SSC447" s="2"/>
      <c r="SSD447" s="2"/>
      <c r="SSE447" s="2"/>
      <c r="SSF447" s="2"/>
      <c r="SSG447" s="2"/>
      <c r="SSH447" s="2"/>
      <c r="SSI447" s="2"/>
      <c r="SSJ447" s="2"/>
      <c r="SSK447" s="2"/>
      <c r="SSL447" s="2"/>
      <c r="SSM447" s="2"/>
      <c r="SSN447" s="2"/>
      <c r="SSO447" s="2"/>
      <c r="SSP447" s="2"/>
      <c r="SSQ447" s="2"/>
      <c r="SSR447" s="2"/>
      <c r="SSS447" s="2"/>
      <c r="SST447" s="2"/>
      <c r="SSU447" s="2"/>
      <c r="SSV447" s="2"/>
      <c r="SSW447" s="2"/>
      <c r="SSX447" s="2"/>
      <c r="SSY447" s="2"/>
      <c r="SSZ447" s="2"/>
      <c r="STA447" s="2"/>
      <c r="STB447" s="2"/>
      <c r="STC447" s="2"/>
      <c r="STD447" s="2"/>
      <c r="STE447" s="2"/>
      <c r="STF447" s="2"/>
      <c r="STG447" s="2"/>
      <c r="STH447" s="2"/>
      <c r="STI447" s="2"/>
      <c r="STJ447" s="2"/>
      <c r="STK447" s="2"/>
      <c r="STL447" s="2"/>
      <c r="STM447" s="2"/>
      <c r="STN447" s="2"/>
      <c r="STO447" s="2"/>
      <c r="STP447" s="2"/>
      <c r="STQ447" s="2"/>
      <c r="STR447" s="2"/>
      <c r="STS447" s="2"/>
      <c r="STT447" s="2"/>
      <c r="STU447" s="2"/>
      <c r="STV447" s="2"/>
      <c r="STW447" s="2"/>
      <c r="STX447" s="2"/>
      <c r="STY447" s="2"/>
      <c r="STZ447" s="2"/>
      <c r="SUA447" s="2"/>
      <c r="SUB447" s="2"/>
      <c r="SUC447" s="2"/>
      <c r="SUD447" s="2"/>
      <c r="SUE447" s="2"/>
      <c r="SUF447" s="2"/>
      <c r="SUG447" s="2"/>
      <c r="SUH447" s="2"/>
      <c r="SUI447" s="2"/>
      <c r="SUJ447" s="2"/>
      <c r="SUK447" s="2"/>
      <c r="SUL447" s="2"/>
      <c r="SUM447" s="2"/>
      <c r="SUN447" s="2"/>
      <c r="SUO447" s="2"/>
      <c r="SUP447" s="2"/>
      <c r="SUQ447" s="2"/>
      <c r="SUR447" s="2"/>
      <c r="SUS447" s="2"/>
      <c r="SUT447" s="2"/>
      <c r="SUU447" s="2"/>
      <c r="SUV447" s="2"/>
      <c r="SUW447" s="2"/>
      <c r="SUX447" s="2"/>
      <c r="SUY447" s="2"/>
      <c r="SUZ447" s="2"/>
      <c r="SVA447" s="2"/>
      <c r="SVB447" s="2"/>
      <c r="SVC447" s="2"/>
      <c r="SVD447" s="2"/>
      <c r="SVE447" s="2"/>
      <c r="SVF447" s="2"/>
      <c r="SVG447" s="2"/>
      <c r="SVH447" s="2"/>
      <c r="SVI447" s="2"/>
      <c r="SVJ447" s="2"/>
      <c r="SVK447" s="2"/>
      <c r="SVL447" s="2"/>
      <c r="SVM447" s="2"/>
      <c r="SVN447" s="2"/>
      <c r="SVO447" s="2"/>
      <c r="SVP447" s="2"/>
      <c r="SVQ447" s="2"/>
      <c r="SVR447" s="2"/>
      <c r="SVS447" s="2"/>
      <c r="SVT447" s="2"/>
      <c r="SVU447" s="2"/>
      <c r="SVV447" s="2"/>
      <c r="SVW447" s="2"/>
      <c r="SVX447" s="2"/>
      <c r="SVY447" s="2"/>
      <c r="SVZ447" s="2"/>
      <c r="SWA447" s="2"/>
      <c r="SWB447" s="2"/>
      <c r="SWC447" s="2"/>
      <c r="SWD447" s="2"/>
      <c r="SWE447" s="2"/>
      <c r="SWF447" s="2"/>
      <c r="SWG447" s="2"/>
      <c r="SWH447" s="2"/>
      <c r="SWI447" s="2"/>
      <c r="SWJ447" s="2"/>
      <c r="SWK447" s="2"/>
      <c r="SWL447" s="2"/>
      <c r="SWM447" s="2"/>
      <c r="SWN447" s="2"/>
      <c r="SWO447" s="2"/>
      <c r="SWP447" s="2"/>
      <c r="SWQ447" s="2"/>
      <c r="SWR447" s="2"/>
      <c r="SWS447" s="2"/>
      <c r="SWT447" s="2"/>
      <c r="SWU447" s="2"/>
      <c r="SWV447" s="2"/>
      <c r="SWW447" s="2"/>
      <c r="SWX447" s="2"/>
      <c r="SWY447" s="2"/>
      <c r="SWZ447" s="2"/>
      <c r="SXA447" s="2"/>
      <c r="SXB447" s="2"/>
      <c r="SXC447" s="2"/>
      <c r="SXD447" s="2"/>
      <c r="SXE447" s="2"/>
      <c r="SXF447" s="2"/>
      <c r="SXG447" s="2"/>
      <c r="SXH447" s="2"/>
      <c r="SXI447" s="2"/>
      <c r="SXJ447" s="2"/>
      <c r="SXK447" s="2"/>
      <c r="SXL447" s="2"/>
      <c r="SXM447" s="2"/>
      <c r="SXN447" s="2"/>
      <c r="SXO447" s="2"/>
      <c r="SXP447" s="2"/>
      <c r="SXQ447" s="2"/>
      <c r="SXR447" s="2"/>
      <c r="SXS447" s="2"/>
      <c r="SXT447" s="2"/>
      <c r="SXU447" s="2"/>
      <c r="SXV447" s="2"/>
      <c r="SXW447" s="2"/>
      <c r="SXX447" s="2"/>
      <c r="SXY447" s="2"/>
      <c r="SXZ447" s="2"/>
      <c r="SYA447" s="2"/>
      <c r="SYB447" s="2"/>
      <c r="SYC447" s="2"/>
      <c r="SYD447" s="2"/>
      <c r="SYE447" s="2"/>
      <c r="SYF447" s="2"/>
      <c r="SYG447" s="2"/>
      <c r="SYH447" s="2"/>
      <c r="SYI447" s="2"/>
      <c r="SYJ447" s="2"/>
      <c r="SYK447" s="2"/>
      <c r="SYL447" s="2"/>
      <c r="SYM447" s="2"/>
      <c r="SYN447" s="2"/>
      <c r="SYO447" s="2"/>
      <c r="SYP447" s="2"/>
      <c r="SYQ447" s="2"/>
      <c r="SYR447" s="2"/>
      <c r="SYS447" s="2"/>
      <c r="SYT447" s="2"/>
      <c r="SYU447" s="2"/>
      <c r="SYV447" s="2"/>
      <c r="SYW447" s="2"/>
      <c r="SYX447" s="2"/>
      <c r="SYY447" s="2"/>
      <c r="SYZ447" s="2"/>
      <c r="SZA447" s="2"/>
      <c r="SZB447" s="2"/>
      <c r="SZC447" s="2"/>
      <c r="SZD447" s="2"/>
      <c r="SZE447" s="2"/>
      <c r="SZF447" s="2"/>
      <c r="SZG447" s="2"/>
      <c r="SZH447" s="2"/>
      <c r="SZI447" s="2"/>
      <c r="SZJ447" s="2"/>
      <c r="SZK447" s="2"/>
      <c r="SZL447" s="2"/>
      <c r="SZM447" s="2"/>
      <c r="SZN447" s="2"/>
      <c r="SZO447" s="2"/>
      <c r="SZP447" s="2"/>
      <c r="SZQ447" s="2"/>
      <c r="SZR447" s="2"/>
      <c r="SZS447" s="2"/>
      <c r="SZT447" s="2"/>
      <c r="SZU447" s="2"/>
      <c r="SZV447" s="2"/>
      <c r="SZW447" s="2"/>
      <c r="SZX447" s="2"/>
      <c r="SZY447" s="2"/>
      <c r="SZZ447" s="2"/>
      <c r="TAA447" s="2"/>
      <c r="TAB447" s="2"/>
      <c r="TAC447" s="2"/>
      <c r="TAD447" s="2"/>
      <c r="TAE447" s="2"/>
      <c r="TAF447" s="2"/>
      <c r="TAG447" s="2"/>
      <c r="TAH447" s="2"/>
      <c r="TAI447" s="2"/>
      <c r="TAJ447" s="2"/>
      <c r="TAK447" s="2"/>
      <c r="TAL447" s="2"/>
      <c r="TAM447" s="2"/>
      <c r="TAN447" s="2"/>
      <c r="TAO447" s="2"/>
      <c r="TAP447" s="2"/>
      <c r="TAQ447" s="2"/>
      <c r="TAR447" s="2"/>
      <c r="TAS447" s="2"/>
      <c r="TAT447" s="2"/>
      <c r="TAU447" s="2"/>
      <c r="TAV447" s="2"/>
      <c r="TAW447" s="2"/>
      <c r="TAX447" s="2"/>
      <c r="TAY447" s="2"/>
      <c r="TAZ447" s="2"/>
      <c r="TBA447" s="2"/>
      <c r="TBB447" s="2"/>
      <c r="TBC447" s="2"/>
      <c r="TBD447" s="2"/>
      <c r="TBE447" s="2"/>
      <c r="TBF447" s="2"/>
      <c r="TBG447" s="2"/>
      <c r="TBH447" s="2"/>
      <c r="TBI447" s="2"/>
      <c r="TBJ447" s="2"/>
      <c r="TBK447" s="2"/>
      <c r="TBL447" s="2"/>
      <c r="TBM447" s="2"/>
      <c r="TBN447" s="2"/>
      <c r="TBO447" s="2"/>
      <c r="TBP447" s="2"/>
      <c r="TBQ447" s="2"/>
      <c r="TBR447" s="2"/>
      <c r="TBS447" s="2"/>
      <c r="TBT447" s="2"/>
      <c r="TBU447" s="2"/>
      <c r="TBV447" s="2"/>
      <c r="TBW447" s="2"/>
      <c r="TBX447" s="2"/>
      <c r="TBY447" s="2"/>
      <c r="TBZ447" s="2"/>
      <c r="TCA447" s="2"/>
      <c r="TCB447" s="2"/>
      <c r="TCC447" s="2"/>
      <c r="TCD447" s="2"/>
      <c r="TCE447" s="2"/>
      <c r="TCF447" s="2"/>
      <c r="TCG447" s="2"/>
      <c r="TCH447" s="2"/>
      <c r="TCI447" s="2"/>
      <c r="TCJ447" s="2"/>
      <c r="TCK447" s="2"/>
      <c r="TCL447" s="2"/>
      <c r="TCM447" s="2"/>
      <c r="TCN447" s="2"/>
      <c r="TCO447" s="2"/>
      <c r="TCP447" s="2"/>
      <c r="TCQ447" s="2"/>
      <c r="TCR447" s="2"/>
      <c r="TCS447" s="2"/>
      <c r="TCT447" s="2"/>
      <c r="TCU447" s="2"/>
      <c r="TCV447" s="2"/>
      <c r="TCW447" s="2"/>
      <c r="TCX447" s="2"/>
      <c r="TCY447" s="2"/>
      <c r="TCZ447" s="2"/>
      <c r="TDA447" s="2"/>
      <c r="TDB447" s="2"/>
      <c r="TDC447" s="2"/>
      <c r="TDD447" s="2"/>
      <c r="TDE447" s="2"/>
      <c r="TDF447" s="2"/>
      <c r="TDG447" s="2"/>
      <c r="TDH447" s="2"/>
      <c r="TDI447" s="2"/>
      <c r="TDJ447" s="2"/>
      <c r="TDK447" s="2"/>
      <c r="TDL447" s="2"/>
      <c r="TDM447" s="2"/>
      <c r="TDN447" s="2"/>
      <c r="TDO447" s="2"/>
      <c r="TDP447" s="2"/>
      <c r="TDQ447" s="2"/>
      <c r="TDR447" s="2"/>
      <c r="TDS447" s="2"/>
      <c r="TDT447" s="2"/>
      <c r="TDU447" s="2"/>
      <c r="TDV447" s="2"/>
      <c r="TDW447" s="2"/>
      <c r="TDX447" s="2"/>
      <c r="TDY447" s="2"/>
      <c r="TDZ447" s="2"/>
      <c r="TEA447" s="2"/>
      <c r="TEB447" s="2"/>
      <c r="TEC447" s="2"/>
      <c r="TED447" s="2"/>
      <c r="TEE447" s="2"/>
      <c r="TEF447" s="2"/>
      <c r="TEG447" s="2"/>
      <c r="TEH447" s="2"/>
      <c r="TEI447" s="2"/>
      <c r="TEJ447" s="2"/>
      <c r="TEK447" s="2"/>
      <c r="TEL447" s="2"/>
      <c r="TEM447" s="2"/>
      <c r="TEN447" s="2"/>
      <c r="TEO447" s="2"/>
      <c r="TEP447" s="2"/>
      <c r="TEQ447" s="2"/>
      <c r="TER447" s="2"/>
      <c r="TES447" s="2"/>
      <c r="TET447" s="2"/>
      <c r="TEU447" s="2"/>
      <c r="TEV447" s="2"/>
      <c r="TEW447" s="2"/>
      <c r="TEX447" s="2"/>
      <c r="TEY447" s="2"/>
      <c r="TEZ447" s="2"/>
      <c r="TFA447" s="2"/>
      <c r="TFB447" s="2"/>
      <c r="TFC447" s="2"/>
      <c r="TFD447" s="2"/>
      <c r="TFE447" s="2"/>
      <c r="TFF447" s="2"/>
      <c r="TFG447" s="2"/>
      <c r="TFH447" s="2"/>
      <c r="TFI447" s="2"/>
      <c r="TFJ447" s="2"/>
      <c r="TFK447" s="2"/>
      <c r="TFL447" s="2"/>
      <c r="TFM447" s="2"/>
      <c r="TFN447" s="2"/>
      <c r="TFO447" s="2"/>
      <c r="TFP447" s="2"/>
      <c r="TFQ447" s="2"/>
      <c r="TFR447" s="2"/>
      <c r="TFS447" s="2"/>
      <c r="TFT447" s="2"/>
      <c r="TFU447" s="2"/>
      <c r="TFV447" s="2"/>
      <c r="TFW447" s="2"/>
      <c r="TFX447" s="2"/>
      <c r="TFY447" s="2"/>
      <c r="TFZ447" s="2"/>
      <c r="TGA447" s="2"/>
      <c r="TGB447" s="2"/>
      <c r="TGC447" s="2"/>
      <c r="TGD447" s="2"/>
      <c r="TGE447" s="2"/>
      <c r="TGF447" s="2"/>
      <c r="TGG447" s="2"/>
      <c r="TGH447" s="2"/>
      <c r="TGI447" s="2"/>
      <c r="TGJ447" s="2"/>
      <c r="TGK447" s="2"/>
      <c r="TGL447" s="2"/>
      <c r="TGM447" s="2"/>
      <c r="TGN447" s="2"/>
      <c r="TGO447" s="2"/>
      <c r="TGP447" s="2"/>
      <c r="TGQ447" s="2"/>
      <c r="TGR447" s="2"/>
      <c r="TGS447" s="2"/>
      <c r="TGT447" s="2"/>
      <c r="TGU447" s="2"/>
      <c r="TGV447" s="2"/>
      <c r="TGW447" s="2"/>
      <c r="TGX447" s="2"/>
      <c r="TGY447" s="2"/>
      <c r="TGZ447" s="2"/>
      <c r="THA447" s="2"/>
      <c r="THB447" s="2"/>
      <c r="THC447" s="2"/>
      <c r="THD447" s="2"/>
      <c r="THE447" s="2"/>
      <c r="THF447" s="2"/>
      <c r="THG447" s="2"/>
      <c r="THH447" s="2"/>
      <c r="THI447" s="2"/>
      <c r="THJ447" s="2"/>
      <c r="THK447" s="2"/>
      <c r="THL447" s="2"/>
      <c r="THM447" s="2"/>
      <c r="THN447" s="2"/>
      <c r="THO447" s="2"/>
      <c r="THP447" s="2"/>
      <c r="THQ447" s="2"/>
      <c r="THR447" s="2"/>
      <c r="THS447" s="2"/>
      <c r="THT447" s="2"/>
      <c r="THU447" s="2"/>
      <c r="THV447" s="2"/>
      <c r="THW447" s="2"/>
      <c r="THX447" s="2"/>
      <c r="THY447" s="2"/>
      <c r="THZ447" s="2"/>
      <c r="TIA447" s="2"/>
      <c r="TIB447" s="2"/>
      <c r="TIC447" s="2"/>
      <c r="TID447" s="2"/>
      <c r="TIE447" s="2"/>
      <c r="TIF447" s="2"/>
      <c r="TIG447" s="2"/>
      <c r="TIH447" s="2"/>
      <c r="TII447" s="2"/>
      <c r="TIJ447" s="2"/>
      <c r="TIK447" s="2"/>
      <c r="TIL447" s="2"/>
      <c r="TIM447" s="2"/>
      <c r="TIN447" s="2"/>
      <c r="TIO447" s="2"/>
      <c r="TIP447" s="2"/>
      <c r="TIQ447" s="2"/>
      <c r="TIR447" s="2"/>
      <c r="TIS447" s="2"/>
      <c r="TIT447" s="2"/>
      <c r="TIU447" s="2"/>
      <c r="TIV447" s="2"/>
      <c r="TIW447" s="2"/>
      <c r="TIX447" s="2"/>
      <c r="TIY447" s="2"/>
      <c r="TIZ447" s="2"/>
      <c r="TJA447" s="2"/>
      <c r="TJB447" s="2"/>
      <c r="TJC447" s="2"/>
      <c r="TJD447" s="2"/>
      <c r="TJE447" s="2"/>
      <c r="TJF447" s="2"/>
      <c r="TJG447" s="2"/>
      <c r="TJH447" s="2"/>
      <c r="TJI447" s="2"/>
      <c r="TJJ447" s="2"/>
      <c r="TJK447" s="2"/>
      <c r="TJL447" s="2"/>
      <c r="TJM447" s="2"/>
      <c r="TJN447" s="2"/>
      <c r="TJO447" s="2"/>
      <c r="TJP447" s="2"/>
      <c r="TJQ447" s="2"/>
      <c r="TJR447" s="2"/>
      <c r="TJS447" s="2"/>
      <c r="TJT447" s="2"/>
      <c r="TJU447" s="2"/>
      <c r="TJV447" s="2"/>
      <c r="TJW447" s="2"/>
      <c r="TJX447" s="2"/>
      <c r="TJY447" s="2"/>
      <c r="TJZ447" s="2"/>
      <c r="TKA447" s="2"/>
      <c r="TKB447" s="2"/>
      <c r="TKC447" s="2"/>
      <c r="TKD447" s="2"/>
      <c r="TKE447" s="2"/>
      <c r="TKF447" s="2"/>
      <c r="TKG447" s="2"/>
      <c r="TKH447" s="2"/>
      <c r="TKI447" s="2"/>
      <c r="TKJ447" s="2"/>
      <c r="TKK447" s="2"/>
      <c r="TKL447" s="2"/>
      <c r="TKM447" s="2"/>
      <c r="TKN447" s="2"/>
      <c r="TKO447" s="2"/>
      <c r="TKP447" s="2"/>
      <c r="TKQ447" s="2"/>
      <c r="TKR447" s="2"/>
      <c r="TKS447" s="2"/>
      <c r="TKT447" s="2"/>
      <c r="TKU447" s="2"/>
      <c r="TKV447" s="2"/>
      <c r="TKW447" s="2"/>
      <c r="TKX447" s="2"/>
      <c r="TKY447" s="2"/>
      <c r="TKZ447" s="2"/>
      <c r="TLA447" s="2"/>
      <c r="TLB447" s="2"/>
      <c r="TLC447" s="2"/>
      <c r="TLD447" s="2"/>
      <c r="TLE447" s="2"/>
      <c r="TLF447" s="2"/>
      <c r="TLG447" s="2"/>
      <c r="TLH447" s="2"/>
      <c r="TLI447" s="2"/>
      <c r="TLJ447" s="2"/>
      <c r="TLK447" s="2"/>
      <c r="TLL447" s="2"/>
      <c r="TLM447" s="2"/>
      <c r="TLN447" s="2"/>
      <c r="TLO447" s="2"/>
      <c r="TLP447" s="2"/>
      <c r="TLQ447" s="2"/>
      <c r="TLR447" s="2"/>
      <c r="TLS447" s="2"/>
      <c r="TLT447" s="2"/>
      <c r="TLU447" s="2"/>
      <c r="TLV447" s="2"/>
      <c r="TLW447" s="2"/>
      <c r="TLX447" s="2"/>
      <c r="TLY447" s="2"/>
      <c r="TLZ447" s="2"/>
      <c r="TMA447" s="2"/>
      <c r="TMB447" s="2"/>
      <c r="TMC447" s="2"/>
      <c r="TMD447" s="2"/>
      <c r="TME447" s="2"/>
      <c r="TMF447" s="2"/>
      <c r="TMG447" s="2"/>
      <c r="TMH447" s="2"/>
      <c r="TMI447" s="2"/>
      <c r="TMJ447" s="2"/>
      <c r="TMK447" s="2"/>
      <c r="TML447" s="2"/>
      <c r="TMM447" s="2"/>
      <c r="TMN447" s="2"/>
      <c r="TMO447" s="2"/>
      <c r="TMP447" s="2"/>
      <c r="TMQ447" s="2"/>
      <c r="TMR447" s="2"/>
      <c r="TMS447" s="2"/>
      <c r="TMT447" s="2"/>
      <c r="TMU447" s="2"/>
      <c r="TMV447" s="2"/>
      <c r="TMW447" s="2"/>
      <c r="TMX447" s="2"/>
      <c r="TMY447" s="2"/>
      <c r="TMZ447" s="2"/>
      <c r="TNA447" s="2"/>
      <c r="TNB447" s="2"/>
      <c r="TNC447" s="2"/>
      <c r="TND447" s="2"/>
      <c r="TNE447" s="2"/>
      <c r="TNF447" s="2"/>
      <c r="TNG447" s="2"/>
      <c r="TNH447" s="2"/>
      <c r="TNI447" s="2"/>
      <c r="TNJ447" s="2"/>
      <c r="TNK447" s="2"/>
      <c r="TNL447" s="2"/>
      <c r="TNM447" s="2"/>
      <c r="TNN447" s="2"/>
      <c r="TNO447" s="2"/>
      <c r="TNP447" s="2"/>
      <c r="TNQ447" s="2"/>
      <c r="TNR447" s="2"/>
      <c r="TNS447" s="2"/>
      <c r="TNT447" s="2"/>
      <c r="TNU447" s="2"/>
      <c r="TNV447" s="2"/>
      <c r="TNW447" s="2"/>
      <c r="TNX447" s="2"/>
      <c r="TNY447" s="2"/>
      <c r="TNZ447" s="2"/>
      <c r="TOA447" s="2"/>
      <c r="TOB447" s="2"/>
      <c r="TOC447" s="2"/>
      <c r="TOD447" s="2"/>
      <c r="TOE447" s="2"/>
      <c r="TOF447" s="2"/>
      <c r="TOG447" s="2"/>
      <c r="TOH447" s="2"/>
      <c r="TOI447" s="2"/>
      <c r="TOJ447" s="2"/>
      <c r="TOK447" s="2"/>
      <c r="TOL447" s="2"/>
      <c r="TOM447" s="2"/>
      <c r="TON447" s="2"/>
      <c r="TOO447" s="2"/>
      <c r="TOP447" s="2"/>
      <c r="TOQ447" s="2"/>
      <c r="TOR447" s="2"/>
      <c r="TOS447" s="2"/>
      <c r="TOT447" s="2"/>
      <c r="TOU447" s="2"/>
      <c r="TOV447" s="2"/>
      <c r="TOW447" s="2"/>
      <c r="TOX447" s="2"/>
      <c r="TOY447" s="2"/>
      <c r="TOZ447" s="2"/>
      <c r="TPA447" s="2"/>
      <c r="TPB447" s="2"/>
      <c r="TPC447" s="2"/>
      <c r="TPD447" s="2"/>
      <c r="TPE447" s="2"/>
      <c r="TPF447" s="2"/>
      <c r="TPG447" s="2"/>
      <c r="TPH447" s="2"/>
      <c r="TPI447" s="2"/>
      <c r="TPJ447" s="2"/>
      <c r="TPK447" s="2"/>
      <c r="TPL447" s="2"/>
      <c r="TPM447" s="2"/>
      <c r="TPN447" s="2"/>
      <c r="TPO447" s="2"/>
      <c r="TPP447" s="2"/>
      <c r="TPQ447" s="2"/>
      <c r="TPR447" s="2"/>
      <c r="TPS447" s="2"/>
      <c r="TPT447" s="2"/>
      <c r="TPU447" s="2"/>
      <c r="TPV447" s="2"/>
      <c r="TPW447" s="2"/>
      <c r="TPX447" s="2"/>
      <c r="TPY447" s="2"/>
      <c r="TPZ447" s="2"/>
      <c r="TQA447" s="2"/>
      <c r="TQB447" s="2"/>
      <c r="TQC447" s="2"/>
      <c r="TQD447" s="2"/>
      <c r="TQE447" s="2"/>
      <c r="TQF447" s="2"/>
      <c r="TQG447" s="2"/>
      <c r="TQH447" s="2"/>
      <c r="TQI447" s="2"/>
      <c r="TQJ447" s="2"/>
      <c r="TQK447" s="2"/>
      <c r="TQL447" s="2"/>
      <c r="TQM447" s="2"/>
      <c r="TQN447" s="2"/>
      <c r="TQO447" s="2"/>
      <c r="TQP447" s="2"/>
      <c r="TQQ447" s="2"/>
      <c r="TQR447" s="2"/>
      <c r="TQS447" s="2"/>
      <c r="TQT447" s="2"/>
      <c r="TQU447" s="2"/>
      <c r="TQV447" s="2"/>
      <c r="TQW447" s="2"/>
      <c r="TQX447" s="2"/>
      <c r="TQY447" s="2"/>
      <c r="TQZ447" s="2"/>
      <c r="TRA447" s="2"/>
      <c r="TRB447" s="2"/>
      <c r="TRC447" s="2"/>
      <c r="TRD447" s="2"/>
      <c r="TRE447" s="2"/>
      <c r="TRF447" s="2"/>
      <c r="TRG447" s="2"/>
      <c r="TRH447" s="2"/>
      <c r="TRI447" s="2"/>
      <c r="TRJ447" s="2"/>
      <c r="TRK447" s="2"/>
      <c r="TRL447" s="2"/>
      <c r="TRM447" s="2"/>
      <c r="TRN447" s="2"/>
      <c r="TRO447" s="2"/>
      <c r="TRP447" s="2"/>
      <c r="TRQ447" s="2"/>
      <c r="TRR447" s="2"/>
      <c r="TRS447" s="2"/>
      <c r="TRT447" s="2"/>
      <c r="TRU447" s="2"/>
      <c r="TRV447" s="2"/>
      <c r="TRW447" s="2"/>
      <c r="TRX447" s="2"/>
      <c r="TRY447" s="2"/>
      <c r="TRZ447" s="2"/>
      <c r="TSA447" s="2"/>
      <c r="TSB447" s="2"/>
      <c r="TSC447" s="2"/>
      <c r="TSD447" s="2"/>
      <c r="TSE447" s="2"/>
      <c r="TSF447" s="2"/>
      <c r="TSG447" s="2"/>
      <c r="TSH447" s="2"/>
      <c r="TSI447" s="2"/>
      <c r="TSJ447" s="2"/>
      <c r="TSK447" s="2"/>
      <c r="TSL447" s="2"/>
      <c r="TSM447" s="2"/>
      <c r="TSN447" s="2"/>
      <c r="TSO447" s="2"/>
      <c r="TSP447" s="2"/>
      <c r="TSQ447" s="2"/>
      <c r="TSR447" s="2"/>
      <c r="TSS447" s="2"/>
      <c r="TST447" s="2"/>
      <c r="TSU447" s="2"/>
      <c r="TSV447" s="2"/>
      <c r="TSW447" s="2"/>
      <c r="TSX447" s="2"/>
      <c r="TSY447" s="2"/>
      <c r="TSZ447" s="2"/>
      <c r="TTA447" s="2"/>
      <c r="TTB447" s="2"/>
      <c r="TTC447" s="2"/>
      <c r="TTD447" s="2"/>
      <c r="TTE447" s="2"/>
      <c r="TTF447" s="2"/>
      <c r="TTG447" s="2"/>
      <c r="TTH447" s="2"/>
      <c r="TTI447" s="2"/>
      <c r="TTJ447" s="2"/>
      <c r="TTK447" s="2"/>
      <c r="TTL447" s="2"/>
      <c r="TTM447" s="2"/>
      <c r="TTN447" s="2"/>
      <c r="TTO447" s="2"/>
      <c r="TTP447" s="2"/>
      <c r="TTQ447" s="2"/>
      <c r="TTR447" s="2"/>
      <c r="TTS447" s="2"/>
      <c r="TTT447" s="2"/>
      <c r="TTU447" s="2"/>
      <c r="TTV447" s="2"/>
      <c r="TTW447" s="2"/>
      <c r="TTX447" s="2"/>
      <c r="TTY447" s="2"/>
      <c r="TTZ447" s="2"/>
      <c r="TUA447" s="2"/>
      <c r="TUB447" s="2"/>
      <c r="TUC447" s="2"/>
      <c r="TUD447" s="2"/>
      <c r="TUE447" s="2"/>
      <c r="TUF447" s="2"/>
      <c r="TUG447" s="2"/>
      <c r="TUH447" s="2"/>
      <c r="TUI447" s="2"/>
      <c r="TUJ447" s="2"/>
      <c r="TUK447" s="2"/>
      <c r="TUL447" s="2"/>
      <c r="TUM447" s="2"/>
      <c r="TUN447" s="2"/>
      <c r="TUO447" s="2"/>
      <c r="TUP447" s="2"/>
      <c r="TUQ447" s="2"/>
      <c r="TUR447" s="2"/>
      <c r="TUS447" s="2"/>
      <c r="TUT447" s="2"/>
      <c r="TUU447" s="2"/>
      <c r="TUV447" s="2"/>
      <c r="TUW447" s="2"/>
      <c r="TUX447" s="2"/>
      <c r="TUY447" s="2"/>
      <c r="TUZ447" s="2"/>
      <c r="TVA447" s="2"/>
      <c r="TVB447" s="2"/>
      <c r="TVC447" s="2"/>
      <c r="TVD447" s="2"/>
      <c r="TVE447" s="2"/>
      <c r="TVF447" s="2"/>
      <c r="TVG447" s="2"/>
      <c r="TVH447" s="2"/>
      <c r="TVI447" s="2"/>
      <c r="TVJ447" s="2"/>
      <c r="TVK447" s="2"/>
      <c r="TVL447" s="2"/>
      <c r="TVM447" s="2"/>
      <c r="TVN447" s="2"/>
      <c r="TVO447" s="2"/>
      <c r="TVP447" s="2"/>
      <c r="TVQ447" s="2"/>
      <c r="TVR447" s="2"/>
      <c r="TVS447" s="2"/>
      <c r="TVT447" s="2"/>
      <c r="TVU447" s="2"/>
      <c r="TVV447" s="2"/>
      <c r="TVW447" s="2"/>
      <c r="TVX447" s="2"/>
      <c r="TVY447" s="2"/>
      <c r="TVZ447" s="2"/>
      <c r="TWA447" s="2"/>
      <c r="TWB447" s="2"/>
      <c r="TWC447" s="2"/>
      <c r="TWD447" s="2"/>
      <c r="TWE447" s="2"/>
      <c r="TWF447" s="2"/>
      <c r="TWG447" s="2"/>
      <c r="TWH447" s="2"/>
      <c r="TWI447" s="2"/>
      <c r="TWJ447" s="2"/>
      <c r="TWK447" s="2"/>
      <c r="TWL447" s="2"/>
      <c r="TWM447" s="2"/>
      <c r="TWN447" s="2"/>
      <c r="TWO447" s="2"/>
      <c r="TWP447" s="2"/>
      <c r="TWQ447" s="2"/>
      <c r="TWR447" s="2"/>
      <c r="TWS447" s="2"/>
      <c r="TWT447" s="2"/>
      <c r="TWU447" s="2"/>
      <c r="TWV447" s="2"/>
      <c r="TWW447" s="2"/>
      <c r="TWX447" s="2"/>
      <c r="TWY447" s="2"/>
      <c r="TWZ447" s="2"/>
      <c r="TXA447" s="2"/>
      <c r="TXB447" s="2"/>
      <c r="TXC447" s="2"/>
      <c r="TXD447" s="2"/>
      <c r="TXE447" s="2"/>
      <c r="TXF447" s="2"/>
      <c r="TXG447" s="2"/>
      <c r="TXH447" s="2"/>
      <c r="TXI447" s="2"/>
      <c r="TXJ447" s="2"/>
      <c r="TXK447" s="2"/>
      <c r="TXL447" s="2"/>
      <c r="TXM447" s="2"/>
      <c r="TXN447" s="2"/>
      <c r="TXO447" s="2"/>
      <c r="TXP447" s="2"/>
      <c r="TXQ447" s="2"/>
      <c r="TXR447" s="2"/>
      <c r="TXS447" s="2"/>
      <c r="TXT447" s="2"/>
      <c r="TXU447" s="2"/>
      <c r="TXV447" s="2"/>
      <c r="TXW447" s="2"/>
      <c r="TXX447" s="2"/>
      <c r="TXY447" s="2"/>
      <c r="TXZ447" s="2"/>
      <c r="TYA447" s="2"/>
      <c r="TYB447" s="2"/>
      <c r="TYC447" s="2"/>
      <c r="TYD447" s="2"/>
      <c r="TYE447" s="2"/>
      <c r="TYF447" s="2"/>
      <c r="TYG447" s="2"/>
      <c r="TYH447" s="2"/>
      <c r="TYI447" s="2"/>
      <c r="TYJ447" s="2"/>
      <c r="TYK447" s="2"/>
      <c r="TYL447" s="2"/>
      <c r="TYM447" s="2"/>
      <c r="TYN447" s="2"/>
      <c r="TYO447" s="2"/>
      <c r="TYP447" s="2"/>
      <c r="TYQ447" s="2"/>
      <c r="TYR447" s="2"/>
      <c r="TYS447" s="2"/>
      <c r="TYT447" s="2"/>
      <c r="TYU447" s="2"/>
      <c r="TYV447" s="2"/>
      <c r="TYW447" s="2"/>
      <c r="TYX447" s="2"/>
      <c r="TYY447" s="2"/>
      <c r="TYZ447" s="2"/>
      <c r="TZA447" s="2"/>
      <c r="TZB447" s="2"/>
      <c r="TZC447" s="2"/>
      <c r="TZD447" s="2"/>
      <c r="TZE447" s="2"/>
      <c r="TZF447" s="2"/>
      <c r="TZG447" s="2"/>
      <c r="TZH447" s="2"/>
      <c r="TZI447" s="2"/>
      <c r="TZJ447" s="2"/>
      <c r="TZK447" s="2"/>
      <c r="TZL447" s="2"/>
      <c r="TZM447" s="2"/>
      <c r="TZN447" s="2"/>
      <c r="TZO447" s="2"/>
      <c r="TZP447" s="2"/>
      <c r="TZQ447" s="2"/>
      <c r="TZR447" s="2"/>
      <c r="TZS447" s="2"/>
      <c r="TZT447" s="2"/>
      <c r="TZU447" s="2"/>
      <c r="TZV447" s="2"/>
      <c r="TZW447" s="2"/>
      <c r="TZX447" s="2"/>
      <c r="TZY447" s="2"/>
      <c r="TZZ447" s="2"/>
      <c r="UAA447" s="2"/>
      <c r="UAB447" s="2"/>
      <c r="UAC447" s="2"/>
      <c r="UAD447" s="2"/>
      <c r="UAE447" s="2"/>
      <c r="UAF447" s="2"/>
      <c r="UAG447" s="2"/>
      <c r="UAH447" s="2"/>
      <c r="UAI447" s="2"/>
      <c r="UAJ447" s="2"/>
      <c r="UAK447" s="2"/>
      <c r="UAL447" s="2"/>
      <c r="UAM447" s="2"/>
      <c r="UAN447" s="2"/>
      <c r="UAO447" s="2"/>
      <c r="UAP447" s="2"/>
      <c r="UAQ447" s="2"/>
      <c r="UAR447" s="2"/>
      <c r="UAS447" s="2"/>
      <c r="UAT447" s="2"/>
      <c r="UAU447" s="2"/>
      <c r="UAV447" s="2"/>
      <c r="UAW447" s="2"/>
      <c r="UAX447" s="2"/>
      <c r="UAY447" s="2"/>
      <c r="UAZ447" s="2"/>
      <c r="UBA447" s="2"/>
      <c r="UBB447" s="2"/>
      <c r="UBC447" s="2"/>
      <c r="UBD447" s="2"/>
      <c r="UBE447" s="2"/>
      <c r="UBF447" s="2"/>
      <c r="UBG447" s="2"/>
      <c r="UBH447" s="2"/>
      <c r="UBI447" s="2"/>
      <c r="UBJ447" s="2"/>
      <c r="UBK447" s="2"/>
      <c r="UBL447" s="2"/>
      <c r="UBM447" s="2"/>
      <c r="UBN447" s="2"/>
      <c r="UBO447" s="2"/>
      <c r="UBP447" s="2"/>
      <c r="UBQ447" s="2"/>
      <c r="UBR447" s="2"/>
      <c r="UBS447" s="2"/>
      <c r="UBT447" s="2"/>
      <c r="UBU447" s="2"/>
      <c r="UBV447" s="2"/>
      <c r="UBW447" s="2"/>
      <c r="UBX447" s="2"/>
      <c r="UBY447" s="2"/>
      <c r="UBZ447" s="2"/>
      <c r="UCA447" s="2"/>
      <c r="UCB447" s="2"/>
      <c r="UCC447" s="2"/>
      <c r="UCD447" s="2"/>
      <c r="UCE447" s="2"/>
      <c r="UCF447" s="2"/>
      <c r="UCG447" s="2"/>
      <c r="UCH447" s="2"/>
      <c r="UCI447" s="2"/>
      <c r="UCJ447" s="2"/>
      <c r="UCK447" s="2"/>
      <c r="UCL447" s="2"/>
      <c r="UCM447" s="2"/>
      <c r="UCN447" s="2"/>
      <c r="UCO447" s="2"/>
      <c r="UCP447" s="2"/>
      <c r="UCQ447" s="2"/>
      <c r="UCR447" s="2"/>
      <c r="UCS447" s="2"/>
      <c r="UCT447" s="2"/>
      <c r="UCU447" s="2"/>
      <c r="UCV447" s="2"/>
      <c r="UCW447" s="2"/>
      <c r="UCX447" s="2"/>
      <c r="UCY447" s="2"/>
      <c r="UCZ447" s="2"/>
      <c r="UDA447" s="2"/>
      <c r="UDB447" s="2"/>
      <c r="UDC447" s="2"/>
      <c r="UDD447" s="2"/>
      <c r="UDE447" s="2"/>
      <c r="UDF447" s="2"/>
      <c r="UDG447" s="2"/>
      <c r="UDH447" s="2"/>
      <c r="UDI447" s="2"/>
      <c r="UDJ447" s="2"/>
      <c r="UDK447" s="2"/>
      <c r="UDL447" s="2"/>
      <c r="UDM447" s="2"/>
      <c r="UDN447" s="2"/>
      <c r="UDO447" s="2"/>
      <c r="UDP447" s="2"/>
      <c r="UDQ447" s="2"/>
      <c r="UDR447" s="2"/>
      <c r="UDS447" s="2"/>
      <c r="UDT447" s="2"/>
      <c r="UDU447" s="2"/>
      <c r="UDV447" s="2"/>
      <c r="UDW447" s="2"/>
      <c r="UDX447" s="2"/>
      <c r="UDY447" s="2"/>
      <c r="UDZ447" s="2"/>
      <c r="UEA447" s="2"/>
      <c r="UEB447" s="2"/>
      <c r="UEC447" s="2"/>
      <c r="UED447" s="2"/>
      <c r="UEE447" s="2"/>
      <c r="UEF447" s="2"/>
      <c r="UEG447" s="2"/>
      <c r="UEH447" s="2"/>
      <c r="UEI447" s="2"/>
      <c r="UEJ447" s="2"/>
      <c r="UEK447" s="2"/>
      <c r="UEL447" s="2"/>
      <c r="UEM447" s="2"/>
      <c r="UEN447" s="2"/>
      <c r="UEO447" s="2"/>
      <c r="UEP447" s="2"/>
      <c r="UEQ447" s="2"/>
      <c r="UER447" s="2"/>
      <c r="UES447" s="2"/>
      <c r="UET447" s="2"/>
      <c r="UEU447" s="2"/>
      <c r="UEV447" s="2"/>
      <c r="UEW447" s="2"/>
      <c r="UEX447" s="2"/>
      <c r="UEY447" s="2"/>
      <c r="UEZ447" s="2"/>
      <c r="UFA447" s="2"/>
      <c r="UFB447" s="2"/>
      <c r="UFC447" s="2"/>
      <c r="UFD447" s="2"/>
      <c r="UFE447" s="2"/>
      <c r="UFF447" s="2"/>
      <c r="UFG447" s="2"/>
      <c r="UFH447" s="2"/>
      <c r="UFI447" s="2"/>
      <c r="UFJ447" s="2"/>
      <c r="UFK447" s="2"/>
      <c r="UFL447" s="2"/>
      <c r="UFM447" s="2"/>
      <c r="UFN447" s="2"/>
      <c r="UFO447" s="2"/>
      <c r="UFP447" s="2"/>
      <c r="UFQ447" s="2"/>
      <c r="UFR447" s="2"/>
      <c r="UFS447" s="2"/>
      <c r="UFT447" s="2"/>
      <c r="UFU447" s="2"/>
      <c r="UFV447" s="2"/>
      <c r="UFW447" s="2"/>
      <c r="UFX447" s="2"/>
      <c r="UFY447" s="2"/>
      <c r="UFZ447" s="2"/>
      <c r="UGA447" s="2"/>
      <c r="UGB447" s="2"/>
      <c r="UGC447" s="2"/>
      <c r="UGD447" s="2"/>
      <c r="UGE447" s="2"/>
      <c r="UGF447" s="2"/>
      <c r="UGG447" s="2"/>
      <c r="UGH447" s="2"/>
      <c r="UGI447" s="2"/>
      <c r="UGJ447" s="2"/>
      <c r="UGK447" s="2"/>
      <c r="UGL447" s="2"/>
      <c r="UGM447" s="2"/>
      <c r="UGN447" s="2"/>
      <c r="UGO447" s="2"/>
      <c r="UGP447" s="2"/>
      <c r="UGQ447" s="2"/>
      <c r="UGR447" s="2"/>
      <c r="UGS447" s="2"/>
      <c r="UGT447" s="2"/>
      <c r="UGU447" s="2"/>
      <c r="UGV447" s="2"/>
      <c r="UGW447" s="2"/>
      <c r="UGX447" s="2"/>
      <c r="UGY447" s="2"/>
      <c r="UGZ447" s="2"/>
      <c r="UHA447" s="2"/>
      <c r="UHB447" s="2"/>
      <c r="UHC447" s="2"/>
      <c r="UHD447" s="2"/>
      <c r="UHE447" s="2"/>
      <c r="UHF447" s="2"/>
      <c r="UHG447" s="2"/>
      <c r="UHH447" s="2"/>
      <c r="UHI447" s="2"/>
      <c r="UHJ447" s="2"/>
      <c r="UHK447" s="2"/>
      <c r="UHL447" s="2"/>
      <c r="UHM447" s="2"/>
      <c r="UHN447" s="2"/>
      <c r="UHO447" s="2"/>
      <c r="UHP447" s="2"/>
      <c r="UHQ447" s="2"/>
      <c r="UHR447" s="2"/>
      <c r="UHS447" s="2"/>
      <c r="UHT447" s="2"/>
      <c r="UHU447" s="2"/>
      <c r="UHV447" s="2"/>
      <c r="UHW447" s="2"/>
      <c r="UHX447" s="2"/>
      <c r="UHY447" s="2"/>
      <c r="UHZ447" s="2"/>
      <c r="UIA447" s="2"/>
      <c r="UIB447" s="2"/>
      <c r="UIC447" s="2"/>
      <c r="UID447" s="2"/>
      <c r="UIE447" s="2"/>
      <c r="UIF447" s="2"/>
      <c r="UIG447" s="2"/>
      <c r="UIH447" s="2"/>
      <c r="UII447" s="2"/>
      <c r="UIJ447" s="2"/>
      <c r="UIK447" s="2"/>
      <c r="UIL447" s="2"/>
      <c r="UIM447" s="2"/>
      <c r="UIN447" s="2"/>
      <c r="UIO447" s="2"/>
      <c r="UIP447" s="2"/>
      <c r="UIQ447" s="2"/>
      <c r="UIR447" s="2"/>
      <c r="UIS447" s="2"/>
      <c r="UIT447" s="2"/>
      <c r="UIU447" s="2"/>
      <c r="UIV447" s="2"/>
      <c r="UIW447" s="2"/>
      <c r="UIX447" s="2"/>
      <c r="UIY447" s="2"/>
      <c r="UIZ447" s="2"/>
      <c r="UJA447" s="2"/>
      <c r="UJB447" s="2"/>
      <c r="UJC447" s="2"/>
      <c r="UJD447" s="2"/>
      <c r="UJE447" s="2"/>
      <c r="UJF447" s="2"/>
      <c r="UJG447" s="2"/>
      <c r="UJH447" s="2"/>
      <c r="UJI447" s="2"/>
      <c r="UJJ447" s="2"/>
      <c r="UJK447" s="2"/>
      <c r="UJL447" s="2"/>
      <c r="UJM447" s="2"/>
      <c r="UJN447" s="2"/>
      <c r="UJO447" s="2"/>
      <c r="UJP447" s="2"/>
      <c r="UJQ447" s="2"/>
      <c r="UJR447" s="2"/>
      <c r="UJS447" s="2"/>
      <c r="UJT447" s="2"/>
      <c r="UJU447" s="2"/>
      <c r="UJV447" s="2"/>
      <c r="UJW447" s="2"/>
      <c r="UJX447" s="2"/>
      <c r="UJY447" s="2"/>
      <c r="UJZ447" s="2"/>
      <c r="UKA447" s="2"/>
      <c r="UKB447" s="2"/>
      <c r="UKC447" s="2"/>
      <c r="UKD447" s="2"/>
      <c r="UKE447" s="2"/>
      <c r="UKF447" s="2"/>
      <c r="UKG447" s="2"/>
      <c r="UKH447" s="2"/>
      <c r="UKI447" s="2"/>
      <c r="UKJ447" s="2"/>
      <c r="UKK447" s="2"/>
      <c r="UKL447" s="2"/>
      <c r="UKM447" s="2"/>
      <c r="UKN447" s="2"/>
      <c r="UKO447" s="2"/>
      <c r="UKP447" s="2"/>
      <c r="UKQ447" s="2"/>
      <c r="UKR447" s="2"/>
      <c r="UKS447" s="2"/>
      <c r="UKT447" s="2"/>
      <c r="UKU447" s="2"/>
      <c r="UKV447" s="2"/>
      <c r="UKW447" s="2"/>
      <c r="UKX447" s="2"/>
      <c r="UKY447" s="2"/>
      <c r="UKZ447" s="2"/>
      <c r="ULA447" s="2"/>
      <c r="ULB447" s="2"/>
      <c r="ULC447" s="2"/>
      <c r="ULD447" s="2"/>
      <c r="ULE447" s="2"/>
      <c r="ULF447" s="2"/>
      <c r="ULG447" s="2"/>
      <c r="ULH447" s="2"/>
      <c r="ULI447" s="2"/>
      <c r="ULJ447" s="2"/>
      <c r="ULK447" s="2"/>
      <c r="ULL447" s="2"/>
      <c r="ULM447" s="2"/>
      <c r="ULN447" s="2"/>
      <c r="ULO447" s="2"/>
      <c r="ULP447" s="2"/>
      <c r="ULQ447" s="2"/>
      <c r="ULR447" s="2"/>
      <c r="ULS447" s="2"/>
      <c r="ULT447" s="2"/>
      <c r="ULU447" s="2"/>
      <c r="ULV447" s="2"/>
      <c r="ULW447" s="2"/>
      <c r="ULX447" s="2"/>
      <c r="ULY447" s="2"/>
      <c r="ULZ447" s="2"/>
      <c r="UMA447" s="2"/>
      <c r="UMB447" s="2"/>
      <c r="UMC447" s="2"/>
      <c r="UMD447" s="2"/>
      <c r="UME447" s="2"/>
      <c r="UMF447" s="2"/>
      <c r="UMG447" s="2"/>
      <c r="UMH447" s="2"/>
      <c r="UMI447" s="2"/>
      <c r="UMJ447" s="2"/>
      <c r="UMK447" s="2"/>
      <c r="UML447" s="2"/>
      <c r="UMM447" s="2"/>
      <c r="UMN447" s="2"/>
      <c r="UMO447" s="2"/>
      <c r="UMP447" s="2"/>
      <c r="UMQ447" s="2"/>
      <c r="UMR447" s="2"/>
      <c r="UMS447" s="2"/>
      <c r="UMT447" s="2"/>
      <c r="UMU447" s="2"/>
      <c r="UMV447" s="2"/>
      <c r="UMW447" s="2"/>
      <c r="UMX447" s="2"/>
      <c r="UMY447" s="2"/>
      <c r="UMZ447" s="2"/>
      <c r="UNA447" s="2"/>
      <c r="UNB447" s="2"/>
      <c r="UNC447" s="2"/>
      <c r="UND447" s="2"/>
      <c r="UNE447" s="2"/>
      <c r="UNF447" s="2"/>
      <c r="UNG447" s="2"/>
      <c r="UNH447" s="2"/>
      <c r="UNI447" s="2"/>
      <c r="UNJ447" s="2"/>
      <c r="UNK447" s="2"/>
      <c r="UNL447" s="2"/>
      <c r="UNM447" s="2"/>
      <c r="UNN447" s="2"/>
      <c r="UNO447" s="2"/>
      <c r="UNP447" s="2"/>
      <c r="UNQ447" s="2"/>
      <c r="UNR447" s="2"/>
      <c r="UNS447" s="2"/>
      <c r="UNT447" s="2"/>
      <c r="UNU447" s="2"/>
      <c r="UNV447" s="2"/>
      <c r="UNW447" s="2"/>
      <c r="UNX447" s="2"/>
      <c r="UNY447" s="2"/>
      <c r="UNZ447" s="2"/>
      <c r="UOA447" s="2"/>
      <c r="UOB447" s="2"/>
      <c r="UOC447" s="2"/>
      <c r="UOD447" s="2"/>
      <c r="UOE447" s="2"/>
      <c r="UOF447" s="2"/>
      <c r="UOG447" s="2"/>
      <c r="UOH447" s="2"/>
      <c r="UOI447" s="2"/>
      <c r="UOJ447" s="2"/>
      <c r="UOK447" s="2"/>
      <c r="UOL447" s="2"/>
      <c r="UOM447" s="2"/>
      <c r="UON447" s="2"/>
      <c r="UOO447" s="2"/>
      <c r="UOP447" s="2"/>
      <c r="UOQ447" s="2"/>
      <c r="UOR447" s="2"/>
      <c r="UOS447" s="2"/>
      <c r="UOT447" s="2"/>
      <c r="UOU447" s="2"/>
      <c r="UOV447" s="2"/>
      <c r="UOW447" s="2"/>
      <c r="UOX447" s="2"/>
      <c r="UOY447" s="2"/>
      <c r="UOZ447" s="2"/>
      <c r="UPA447" s="2"/>
      <c r="UPB447" s="2"/>
      <c r="UPC447" s="2"/>
      <c r="UPD447" s="2"/>
      <c r="UPE447" s="2"/>
      <c r="UPF447" s="2"/>
      <c r="UPG447" s="2"/>
      <c r="UPH447" s="2"/>
      <c r="UPI447" s="2"/>
      <c r="UPJ447" s="2"/>
      <c r="UPK447" s="2"/>
      <c r="UPL447" s="2"/>
      <c r="UPM447" s="2"/>
      <c r="UPN447" s="2"/>
      <c r="UPO447" s="2"/>
      <c r="UPP447" s="2"/>
      <c r="UPQ447" s="2"/>
      <c r="UPR447" s="2"/>
      <c r="UPS447" s="2"/>
      <c r="UPT447" s="2"/>
      <c r="UPU447" s="2"/>
      <c r="UPV447" s="2"/>
      <c r="UPW447" s="2"/>
      <c r="UPX447" s="2"/>
      <c r="UPY447" s="2"/>
      <c r="UPZ447" s="2"/>
      <c r="UQA447" s="2"/>
      <c r="UQB447" s="2"/>
      <c r="UQC447" s="2"/>
      <c r="UQD447" s="2"/>
      <c r="UQE447" s="2"/>
      <c r="UQF447" s="2"/>
      <c r="UQG447" s="2"/>
      <c r="UQH447" s="2"/>
      <c r="UQI447" s="2"/>
      <c r="UQJ447" s="2"/>
      <c r="UQK447" s="2"/>
      <c r="UQL447" s="2"/>
      <c r="UQM447" s="2"/>
      <c r="UQN447" s="2"/>
      <c r="UQO447" s="2"/>
      <c r="UQP447" s="2"/>
      <c r="UQQ447" s="2"/>
      <c r="UQR447" s="2"/>
      <c r="UQS447" s="2"/>
      <c r="UQT447" s="2"/>
      <c r="UQU447" s="2"/>
      <c r="UQV447" s="2"/>
      <c r="UQW447" s="2"/>
      <c r="UQX447" s="2"/>
      <c r="UQY447" s="2"/>
      <c r="UQZ447" s="2"/>
      <c r="URA447" s="2"/>
      <c r="URB447" s="2"/>
      <c r="URC447" s="2"/>
      <c r="URD447" s="2"/>
      <c r="URE447" s="2"/>
      <c r="URF447" s="2"/>
      <c r="URG447" s="2"/>
      <c r="URH447" s="2"/>
      <c r="URI447" s="2"/>
      <c r="URJ447" s="2"/>
      <c r="URK447" s="2"/>
      <c r="URL447" s="2"/>
      <c r="URM447" s="2"/>
      <c r="URN447" s="2"/>
      <c r="URO447" s="2"/>
      <c r="URP447" s="2"/>
      <c r="URQ447" s="2"/>
      <c r="URR447" s="2"/>
      <c r="URS447" s="2"/>
      <c r="URT447" s="2"/>
      <c r="URU447" s="2"/>
      <c r="URV447" s="2"/>
      <c r="URW447" s="2"/>
      <c r="URX447" s="2"/>
      <c r="URY447" s="2"/>
      <c r="URZ447" s="2"/>
      <c r="USA447" s="2"/>
      <c r="USB447" s="2"/>
      <c r="USC447" s="2"/>
      <c r="USD447" s="2"/>
      <c r="USE447" s="2"/>
      <c r="USF447" s="2"/>
      <c r="USG447" s="2"/>
      <c r="USH447" s="2"/>
      <c r="USI447" s="2"/>
      <c r="USJ447" s="2"/>
      <c r="USK447" s="2"/>
      <c r="USL447" s="2"/>
      <c r="USM447" s="2"/>
      <c r="USN447" s="2"/>
      <c r="USO447" s="2"/>
      <c r="USP447" s="2"/>
      <c r="USQ447" s="2"/>
      <c r="USR447" s="2"/>
      <c r="USS447" s="2"/>
      <c r="UST447" s="2"/>
      <c r="USU447" s="2"/>
      <c r="USV447" s="2"/>
      <c r="USW447" s="2"/>
      <c r="USX447" s="2"/>
      <c r="USY447" s="2"/>
      <c r="USZ447" s="2"/>
      <c r="UTA447" s="2"/>
      <c r="UTB447" s="2"/>
      <c r="UTC447" s="2"/>
      <c r="UTD447" s="2"/>
      <c r="UTE447" s="2"/>
      <c r="UTF447" s="2"/>
      <c r="UTG447" s="2"/>
      <c r="UTH447" s="2"/>
      <c r="UTI447" s="2"/>
      <c r="UTJ447" s="2"/>
      <c r="UTK447" s="2"/>
      <c r="UTL447" s="2"/>
      <c r="UTM447" s="2"/>
      <c r="UTN447" s="2"/>
      <c r="UTO447" s="2"/>
      <c r="UTP447" s="2"/>
      <c r="UTQ447" s="2"/>
      <c r="UTR447" s="2"/>
      <c r="UTS447" s="2"/>
      <c r="UTT447" s="2"/>
      <c r="UTU447" s="2"/>
      <c r="UTV447" s="2"/>
      <c r="UTW447" s="2"/>
      <c r="UTX447" s="2"/>
      <c r="UTY447" s="2"/>
      <c r="UTZ447" s="2"/>
      <c r="UUA447" s="2"/>
      <c r="UUB447" s="2"/>
      <c r="UUC447" s="2"/>
      <c r="UUD447" s="2"/>
      <c r="UUE447" s="2"/>
      <c r="UUF447" s="2"/>
      <c r="UUG447" s="2"/>
      <c r="UUH447" s="2"/>
      <c r="UUI447" s="2"/>
      <c r="UUJ447" s="2"/>
      <c r="UUK447" s="2"/>
      <c r="UUL447" s="2"/>
      <c r="UUM447" s="2"/>
      <c r="UUN447" s="2"/>
      <c r="UUO447" s="2"/>
      <c r="UUP447" s="2"/>
      <c r="UUQ447" s="2"/>
      <c r="UUR447" s="2"/>
      <c r="UUS447" s="2"/>
      <c r="UUT447" s="2"/>
      <c r="UUU447" s="2"/>
      <c r="UUV447" s="2"/>
      <c r="UUW447" s="2"/>
      <c r="UUX447" s="2"/>
      <c r="UUY447" s="2"/>
      <c r="UUZ447" s="2"/>
      <c r="UVA447" s="2"/>
      <c r="UVB447" s="2"/>
      <c r="UVC447" s="2"/>
      <c r="UVD447" s="2"/>
      <c r="UVE447" s="2"/>
      <c r="UVF447" s="2"/>
      <c r="UVG447" s="2"/>
      <c r="UVH447" s="2"/>
      <c r="UVI447" s="2"/>
      <c r="UVJ447" s="2"/>
      <c r="UVK447" s="2"/>
      <c r="UVL447" s="2"/>
      <c r="UVM447" s="2"/>
      <c r="UVN447" s="2"/>
      <c r="UVO447" s="2"/>
      <c r="UVP447" s="2"/>
      <c r="UVQ447" s="2"/>
      <c r="UVR447" s="2"/>
      <c r="UVS447" s="2"/>
      <c r="UVT447" s="2"/>
      <c r="UVU447" s="2"/>
      <c r="UVV447" s="2"/>
      <c r="UVW447" s="2"/>
      <c r="UVX447" s="2"/>
      <c r="UVY447" s="2"/>
      <c r="UVZ447" s="2"/>
      <c r="UWA447" s="2"/>
      <c r="UWB447" s="2"/>
      <c r="UWC447" s="2"/>
      <c r="UWD447" s="2"/>
      <c r="UWE447" s="2"/>
      <c r="UWF447" s="2"/>
      <c r="UWG447" s="2"/>
      <c r="UWH447" s="2"/>
      <c r="UWI447" s="2"/>
      <c r="UWJ447" s="2"/>
      <c r="UWK447" s="2"/>
      <c r="UWL447" s="2"/>
      <c r="UWM447" s="2"/>
      <c r="UWN447" s="2"/>
      <c r="UWO447" s="2"/>
      <c r="UWP447" s="2"/>
      <c r="UWQ447" s="2"/>
      <c r="UWR447" s="2"/>
      <c r="UWS447" s="2"/>
      <c r="UWT447" s="2"/>
      <c r="UWU447" s="2"/>
      <c r="UWV447" s="2"/>
      <c r="UWW447" s="2"/>
      <c r="UWX447" s="2"/>
      <c r="UWY447" s="2"/>
      <c r="UWZ447" s="2"/>
      <c r="UXA447" s="2"/>
      <c r="UXB447" s="2"/>
      <c r="UXC447" s="2"/>
      <c r="UXD447" s="2"/>
      <c r="UXE447" s="2"/>
      <c r="UXF447" s="2"/>
      <c r="UXG447" s="2"/>
      <c r="UXH447" s="2"/>
      <c r="UXI447" s="2"/>
      <c r="UXJ447" s="2"/>
      <c r="UXK447" s="2"/>
      <c r="UXL447" s="2"/>
      <c r="UXM447" s="2"/>
      <c r="UXN447" s="2"/>
      <c r="UXO447" s="2"/>
      <c r="UXP447" s="2"/>
      <c r="UXQ447" s="2"/>
      <c r="UXR447" s="2"/>
      <c r="UXS447" s="2"/>
      <c r="UXT447" s="2"/>
      <c r="UXU447" s="2"/>
      <c r="UXV447" s="2"/>
      <c r="UXW447" s="2"/>
      <c r="UXX447" s="2"/>
      <c r="UXY447" s="2"/>
      <c r="UXZ447" s="2"/>
      <c r="UYA447" s="2"/>
      <c r="UYB447" s="2"/>
      <c r="UYC447" s="2"/>
      <c r="UYD447" s="2"/>
      <c r="UYE447" s="2"/>
      <c r="UYF447" s="2"/>
      <c r="UYG447" s="2"/>
      <c r="UYH447" s="2"/>
      <c r="UYI447" s="2"/>
      <c r="UYJ447" s="2"/>
      <c r="UYK447" s="2"/>
      <c r="UYL447" s="2"/>
      <c r="UYM447" s="2"/>
      <c r="UYN447" s="2"/>
      <c r="UYO447" s="2"/>
      <c r="UYP447" s="2"/>
      <c r="UYQ447" s="2"/>
      <c r="UYR447" s="2"/>
      <c r="UYS447" s="2"/>
      <c r="UYT447" s="2"/>
      <c r="UYU447" s="2"/>
      <c r="UYV447" s="2"/>
      <c r="UYW447" s="2"/>
      <c r="UYX447" s="2"/>
      <c r="UYY447" s="2"/>
      <c r="UYZ447" s="2"/>
      <c r="UZA447" s="2"/>
      <c r="UZB447" s="2"/>
      <c r="UZC447" s="2"/>
      <c r="UZD447" s="2"/>
      <c r="UZE447" s="2"/>
      <c r="UZF447" s="2"/>
      <c r="UZG447" s="2"/>
      <c r="UZH447" s="2"/>
      <c r="UZI447" s="2"/>
      <c r="UZJ447" s="2"/>
      <c r="UZK447" s="2"/>
      <c r="UZL447" s="2"/>
      <c r="UZM447" s="2"/>
      <c r="UZN447" s="2"/>
      <c r="UZO447" s="2"/>
      <c r="UZP447" s="2"/>
      <c r="UZQ447" s="2"/>
      <c r="UZR447" s="2"/>
      <c r="UZS447" s="2"/>
      <c r="UZT447" s="2"/>
      <c r="UZU447" s="2"/>
      <c r="UZV447" s="2"/>
      <c r="UZW447" s="2"/>
      <c r="UZX447" s="2"/>
      <c r="UZY447" s="2"/>
      <c r="UZZ447" s="2"/>
      <c r="VAA447" s="2"/>
      <c r="VAB447" s="2"/>
      <c r="VAC447" s="2"/>
      <c r="VAD447" s="2"/>
      <c r="VAE447" s="2"/>
      <c r="VAF447" s="2"/>
      <c r="VAG447" s="2"/>
      <c r="VAH447" s="2"/>
      <c r="VAI447" s="2"/>
      <c r="VAJ447" s="2"/>
      <c r="VAK447" s="2"/>
      <c r="VAL447" s="2"/>
      <c r="VAM447" s="2"/>
      <c r="VAN447" s="2"/>
      <c r="VAO447" s="2"/>
      <c r="VAP447" s="2"/>
      <c r="VAQ447" s="2"/>
      <c r="VAR447" s="2"/>
      <c r="VAS447" s="2"/>
      <c r="VAT447" s="2"/>
      <c r="VAU447" s="2"/>
      <c r="VAV447" s="2"/>
      <c r="VAW447" s="2"/>
      <c r="VAX447" s="2"/>
      <c r="VAY447" s="2"/>
      <c r="VAZ447" s="2"/>
      <c r="VBA447" s="2"/>
      <c r="VBB447" s="2"/>
      <c r="VBC447" s="2"/>
      <c r="VBD447" s="2"/>
      <c r="VBE447" s="2"/>
      <c r="VBF447" s="2"/>
      <c r="VBG447" s="2"/>
      <c r="VBH447" s="2"/>
      <c r="VBI447" s="2"/>
      <c r="VBJ447" s="2"/>
      <c r="VBK447" s="2"/>
      <c r="VBL447" s="2"/>
      <c r="VBM447" s="2"/>
      <c r="VBN447" s="2"/>
      <c r="VBO447" s="2"/>
      <c r="VBP447" s="2"/>
      <c r="VBQ447" s="2"/>
      <c r="VBR447" s="2"/>
      <c r="VBS447" s="2"/>
      <c r="VBT447" s="2"/>
      <c r="VBU447" s="2"/>
      <c r="VBV447" s="2"/>
      <c r="VBW447" s="2"/>
      <c r="VBX447" s="2"/>
      <c r="VBY447" s="2"/>
      <c r="VBZ447" s="2"/>
      <c r="VCA447" s="2"/>
      <c r="VCB447" s="2"/>
      <c r="VCC447" s="2"/>
      <c r="VCD447" s="2"/>
      <c r="VCE447" s="2"/>
      <c r="VCF447" s="2"/>
      <c r="VCG447" s="2"/>
      <c r="VCH447" s="2"/>
      <c r="VCI447" s="2"/>
      <c r="VCJ447" s="2"/>
      <c r="VCK447" s="2"/>
      <c r="VCL447" s="2"/>
      <c r="VCM447" s="2"/>
      <c r="VCN447" s="2"/>
      <c r="VCO447" s="2"/>
      <c r="VCP447" s="2"/>
      <c r="VCQ447" s="2"/>
      <c r="VCR447" s="2"/>
      <c r="VCS447" s="2"/>
      <c r="VCT447" s="2"/>
      <c r="VCU447" s="2"/>
      <c r="VCV447" s="2"/>
      <c r="VCW447" s="2"/>
      <c r="VCX447" s="2"/>
      <c r="VCY447" s="2"/>
      <c r="VCZ447" s="2"/>
      <c r="VDA447" s="2"/>
      <c r="VDB447" s="2"/>
      <c r="VDC447" s="2"/>
      <c r="VDD447" s="2"/>
      <c r="VDE447" s="2"/>
      <c r="VDF447" s="2"/>
      <c r="VDG447" s="2"/>
      <c r="VDH447" s="2"/>
      <c r="VDI447" s="2"/>
      <c r="VDJ447" s="2"/>
      <c r="VDK447" s="2"/>
      <c r="VDL447" s="2"/>
      <c r="VDM447" s="2"/>
      <c r="VDN447" s="2"/>
      <c r="VDO447" s="2"/>
      <c r="VDP447" s="2"/>
      <c r="VDQ447" s="2"/>
      <c r="VDR447" s="2"/>
      <c r="VDS447" s="2"/>
      <c r="VDT447" s="2"/>
      <c r="VDU447" s="2"/>
      <c r="VDV447" s="2"/>
      <c r="VDW447" s="2"/>
      <c r="VDX447" s="2"/>
      <c r="VDY447" s="2"/>
      <c r="VDZ447" s="2"/>
      <c r="VEA447" s="2"/>
      <c r="VEB447" s="2"/>
      <c r="VEC447" s="2"/>
      <c r="VED447" s="2"/>
      <c r="VEE447" s="2"/>
      <c r="VEF447" s="2"/>
      <c r="VEG447" s="2"/>
      <c r="VEH447" s="2"/>
      <c r="VEI447" s="2"/>
      <c r="VEJ447" s="2"/>
      <c r="VEK447" s="2"/>
      <c r="VEL447" s="2"/>
      <c r="VEM447" s="2"/>
      <c r="VEN447" s="2"/>
      <c r="VEO447" s="2"/>
      <c r="VEP447" s="2"/>
      <c r="VEQ447" s="2"/>
      <c r="VER447" s="2"/>
      <c r="VES447" s="2"/>
      <c r="VET447" s="2"/>
      <c r="VEU447" s="2"/>
      <c r="VEV447" s="2"/>
      <c r="VEW447" s="2"/>
      <c r="VEX447" s="2"/>
      <c r="VEY447" s="2"/>
      <c r="VEZ447" s="2"/>
      <c r="VFA447" s="2"/>
      <c r="VFB447" s="2"/>
      <c r="VFC447" s="2"/>
      <c r="VFD447" s="2"/>
      <c r="VFE447" s="2"/>
      <c r="VFF447" s="2"/>
      <c r="VFG447" s="2"/>
      <c r="VFH447" s="2"/>
      <c r="VFI447" s="2"/>
      <c r="VFJ447" s="2"/>
      <c r="VFK447" s="2"/>
      <c r="VFL447" s="2"/>
      <c r="VFM447" s="2"/>
      <c r="VFN447" s="2"/>
      <c r="VFO447" s="2"/>
      <c r="VFP447" s="2"/>
      <c r="VFQ447" s="2"/>
      <c r="VFR447" s="2"/>
      <c r="VFS447" s="2"/>
      <c r="VFT447" s="2"/>
      <c r="VFU447" s="2"/>
      <c r="VFV447" s="2"/>
      <c r="VFW447" s="2"/>
      <c r="VFX447" s="2"/>
      <c r="VFY447" s="2"/>
      <c r="VFZ447" s="2"/>
      <c r="VGA447" s="2"/>
      <c r="VGB447" s="2"/>
      <c r="VGC447" s="2"/>
      <c r="VGD447" s="2"/>
      <c r="VGE447" s="2"/>
      <c r="VGF447" s="2"/>
      <c r="VGG447" s="2"/>
      <c r="VGH447" s="2"/>
      <c r="VGI447" s="2"/>
      <c r="VGJ447" s="2"/>
      <c r="VGK447" s="2"/>
      <c r="VGL447" s="2"/>
      <c r="VGM447" s="2"/>
      <c r="VGN447" s="2"/>
      <c r="VGO447" s="2"/>
      <c r="VGP447" s="2"/>
      <c r="VGQ447" s="2"/>
      <c r="VGR447" s="2"/>
      <c r="VGS447" s="2"/>
      <c r="VGT447" s="2"/>
      <c r="VGU447" s="2"/>
      <c r="VGV447" s="2"/>
      <c r="VGW447" s="2"/>
      <c r="VGX447" s="2"/>
      <c r="VGY447" s="2"/>
      <c r="VGZ447" s="2"/>
      <c r="VHA447" s="2"/>
      <c r="VHB447" s="2"/>
      <c r="VHC447" s="2"/>
      <c r="VHD447" s="2"/>
      <c r="VHE447" s="2"/>
      <c r="VHF447" s="2"/>
      <c r="VHG447" s="2"/>
      <c r="VHH447" s="2"/>
      <c r="VHI447" s="2"/>
      <c r="VHJ447" s="2"/>
      <c r="VHK447" s="2"/>
      <c r="VHL447" s="2"/>
      <c r="VHM447" s="2"/>
      <c r="VHN447" s="2"/>
      <c r="VHO447" s="2"/>
      <c r="VHP447" s="2"/>
      <c r="VHQ447" s="2"/>
      <c r="VHR447" s="2"/>
      <c r="VHS447" s="2"/>
      <c r="VHT447" s="2"/>
      <c r="VHU447" s="2"/>
      <c r="VHV447" s="2"/>
      <c r="VHW447" s="2"/>
      <c r="VHX447" s="2"/>
      <c r="VHY447" s="2"/>
      <c r="VHZ447" s="2"/>
      <c r="VIA447" s="2"/>
      <c r="VIB447" s="2"/>
      <c r="VIC447" s="2"/>
      <c r="VID447" s="2"/>
      <c r="VIE447" s="2"/>
      <c r="VIF447" s="2"/>
      <c r="VIG447" s="2"/>
      <c r="VIH447" s="2"/>
      <c r="VII447" s="2"/>
      <c r="VIJ447" s="2"/>
      <c r="VIK447" s="2"/>
      <c r="VIL447" s="2"/>
      <c r="VIM447" s="2"/>
      <c r="VIN447" s="2"/>
      <c r="VIO447" s="2"/>
      <c r="VIP447" s="2"/>
      <c r="VIQ447" s="2"/>
      <c r="VIR447" s="2"/>
      <c r="VIS447" s="2"/>
      <c r="VIT447" s="2"/>
      <c r="VIU447" s="2"/>
      <c r="VIV447" s="2"/>
      <c r="VIW447" s="2"/>
      <c r="VIX447" s="2"/>
      <c r="VIY447" s="2"/>
      <c r="VIZ447" s="2"/>
      <c r="VJA447" s="2"/>
      <c r="VJB447" s="2"/>
      <c r="VJC447" s="2"/>
      <c r="VJD447" s="2"/>
      <c r="VJE447" s="2"/>
      <c r="VJF447" s="2"/>
      <c r="VJG447" s="2"/>
      <c r="VJH447" s="2"/>
      <c r="VJI447" s="2"/>
      <c r="VJJ447" s="2"/>
      <c r="VJK447" s="2"/>
      <c r="VJL447" s="2"/>
      <c r="VJM447" s="2"/>
      <c r="VJN447" s="2"/>
      <c r="VJO447" s="2"/>
      <c r="VJP447" s="2"/>
      <c r="VJQ447" s="2"/>
      <c r="VJR447" s="2"/>
      <c r="VJS447" s="2"/>
      <c r="VJT447" s="2"/>
      <c r="VJU447" s="2"/>
      <c r="VJV447" s="2"/>
      <c r="VJW447" s="2"/>
      <c r="VJX447" s="2"/>
      <c r="VJY447" s="2"/>
      <c r="VJZ447" s="2"/>
      <c r="VKA447" s="2"/>
      <c r="VKB447" s="2"/>
      <c r="VKC447" s="2"/>
      <c r="VKD447" s="2"/>
      <c r="VKE447" s="2"/>
      <c r="VKF447" s="2"/>
      <c r="VKG447" s="2"/>
      <c r="VKH447" s="2"/>
      <c r="VKI447" s="2"/>
      <c r="VKJ447" s="2"/>
      <c r="VKK447" s="2"/>
      <c r="VKL447" s="2"/>
      <c r="VKM447" s="2"/>
      <c r="VKN447" s="2"/>
      <c r="VKO447" s="2"/>
      <c r="VKP447" s="2"/>
      <c r="VKQ447" s="2"/>
      <c r="VKR447" s="2"/>
      <c r="VKS447" s="2"/>
      <c r="VKT447" s="2"/>
      <c r="VKU447" s="2"/>
      <c r="VKV447" s="2"/>
      <c r="VKW447" s="2"/>
      <c r="VKX447" s="2"/>
      <c r="VKY447" s="2"/>
      <c r="VKZ447" s="2"/>
      <c r="VLA447" s="2"/>
      <c r="VLB447" s="2"/>
      <c r="VLC447" s="2"/>
      <c r="VLD447" s="2"/>
      <c r="VLE447" s="2"/>
      <c r="VLF447" s="2"/>
      <c r="VLG447" s="2"/>
      <c r="VLH447" s="2"/>
      <c r="VLI447" s="2"/>
      <c r="VLJ447" s="2"/>
      <c r="VLK447" s="2"/>
      <c r="VLL447" s="2"/>
      <c r="VLM447" s="2"/>
      <c r="VLN447" s="2"/>
      <c r="VLO447" s="2"/>
      <c r="VLP447" s="2"/>
      <c r="VLQ447" s="2"/>
      <c r="VLR447" s="2"/>
      <c r="VLS447" s="2"/>
      <c r="VLT447" s="2"/>
      <c r="VLU447" s="2"/>
      <c r="VLV447" s="2"/>
      <c r="VLW447" s="2"/>
      <c r="VLX447" s="2"/>
      <c r="VLY447" s="2"/>
      <c r="VLZ447" s="2"/>
      <c r="VMA447" s="2"/>
      <c r="VMB447" s="2"/>
      <c r="VMC447" s="2"/>
      <c r="VMD447" s="2"/>
      <c r="VME447" s="2"/>
      <c r="VMF447" s="2"/>
      <c r="VMG447" s="2"/>
      <c r="VMH447" s="2"/>
      <c r="VMI447" s="2"/>
      <c r="VMJ447" s="2"/>
      <c r="VMK447" s="2"/>
      <c r="VML447" s="2"/>
      <c r="VMM447" s="2"/>
      <c r="VMN447" s="2"/>
      <c r="VMO447" s="2"/>
      <c r="VMP447" s="2"/>
      <c r="VMQ447" s="2"/>
      <c r="VMR447" s="2"/>
      <c r="VMS447" s="2"/>
      <c r="VMT447" s="2"/>
      <c r="VMU447" s="2"/>
      <c r="VMV447" s="2"/>
      <c r="VMW447" s="2"/>
      <c r="VMX447" s="2"/>
      <c r="VMY447" s="2"/>
      <c r="VMZ447" s="2"/>
      <c r="VNA447" s="2"/>
      <c r="VNB447" s="2"/>
      <c r="VNC447" s="2"/>
      <c r="VND447" s="2"/>
      <c r="VNE447" s="2"/>
      <c r="VNF447" s="2"/>
      <c r="VNG447" s="2"/>
      <c r="VNH447" s="2"/>
      <c r="VNI447" s="2"/>
      <c r="VNJ447" s="2"/>
      <c r="VNK447" s="2"/>
      <c r="VNL447" s="2"/>
      <c r="VNM447" s="2"/>
      <c r="VNN447" s="2"/>
      <c r="VNO447" s="2"/>
      <c r="VNP447" s="2"/>
      <c r="VNQ447" s="2"/>
      <c r="VNR447" s="2"/>
      <c r="VNS447" s="2"/>
      <c r="VNT447" s="2"/>
      <c r="VNU447" s="2"/>
      <c r="VNV447" s="2"/>
      <c r="VNW447" s="2"/>
      <c r="VNX447" s="2"/>
      <c r="VNY447" s="2"/>
      <c r="VNZ447" s="2"/>
      <c r="VOA447" s="2"/>
      <c r="VOB447" s="2"/>
      <c r="VOC447" s="2"/>
      <c r="VOD447" s="2"/>
      <c r="VOE447" s="2"/>
      <c r="VOF447" s="2"/>
      <c r="VOG447" s="2"/>
      <c r="VOH447" s="2"/>
      <c r="VOI447" s="2"/>
      <c r="VOJ447" s="2"/>
      <c r="VOK447" s="2"/>
      <c r="VOL447" s="2"/>
      <c r="VOM447" s="2"/>
      <c r="VON447" s="2"/>
      <c r="VOO447" s="2"/>
      <c r="VOP447" s="2"/>
      <c r="VOQ447" s="2"/>
      <c r="VOR447" s="2"/>
      <c r="VOS447" s="2"/>
      <c r="VOT447" s="2"/>
      <c r="VOU447" s="2"/>
      <c r="VOV447" s="2"/>
      <c r="VOW447" s="2"/>
      <c r="VOX447" s="2"/>
      <c r="VOY447" s="2"/>
      <c r="VOZ447" s="2"/>
      <c r="VPA447" s="2"/>
      <c r="VPB447" s="2"/>
      <c r="VPC447" s="2"/>
      <c r="VPD447" s="2"/>
      <c r="VPE447" s="2"/>
      <c r="VPF447" s="2"/>
      <c r="VPG447" s="2"/>
      <c r="VPH447" s="2"/>
      <c r="VPI447" s="2"/>
      <c r="VPJ447" s="2"/>
      <c r="VPK447" s="2"/>
      <c r="VPL447" s="2"/>
      <c r="VPM447" s="2"/>
      <c r="VPN447" s="2"/>
      <c r="VPO447" s="2"/>
      <c r="VPP447" s="2"/>
      <c r="VPQ447" s="2"/>
      <c r="VPR447" s="2"/>
      <c r="VPS447" s="2"/>
      <c r="VPT447" s="2"/>
      <c r="VPU447" s="2"/>
      <c r="VPV447" s="2"/>
      <c r="VPW447" s="2"/>
      <c r="VPX447" s="2"/>
      <c r="VPY447" s="2"/>
      <c r="VPZ447" s="2"/>
      <c r="VQA447" s="2"/>
      <c r="VQB447" s="2"/>
      <c r="VQC447" s="2"/>
      <c r="VQD447" s="2"/>
      <c r="VQE447" s="2"/>
      <c r="VQF447" s="2"/>
      <c r="VQG447" s="2"/>
      <c r="VQH447" s="2"/>
      <c r="VQI447" s="2"/>
      <c r="VQJ447" s="2"/>
      <c r="VQK447" s="2"/>
      <c r="VQL447" s="2"/>
      <c r="VQM447" s="2"/>
      <c r="VQN447" s="2"/>
      <c r="VQO447" s="2"/>
      <c r="VQP447" s="2"/>
      <c r="VQQ447" s="2"/>
      <c r="VQR447" s="2"/>
      <c r="VQS447" s="2"/>
      <c r="VQT447" s="2"/>
      <c r="VQU447" s="2"/>
      <c r="VQV447" s="2"/>
      <c r="VQW447" s="2"/>
      <c r="VQX447" s="2"/>
      <c r="VQY447" s="2"/>
      <c r="VQZ447" s="2"/>
      <c r="VRA447" s="2"/>
      <c r="VRB447" s="2"/>
      <c r="VRC447" s="2"/>
      <c r="VRD447" s="2"/>
      <c r="VRE447" s="2"/>
      <c r="VRF447" s="2"/>
      <c r="VRG447" s="2"/>
      <c r="VRH447" s="2"/>
      <c r="VRI447" s="2"/>
      <c r="VRJ447" s="2"/>
      <c r="VRK447" s="2"/>
      <c r="VRL447" s="2"/>
      <c r="VRM447" s="2"/>
      <c r="VRN447" s="2"/>
      <c r="VRO447" s="2"/>
      <c r="VRP447" s="2"/>
      <c r="VRQ447" s="2"/>
      <c r="VRR447" s="2"/>
      <c r="VRS447" s="2"/>
      <c r="VRT447" s="2"/>
      <c r="VRU447" s="2"/>
      <c r="VRV447" s="2"/>
      <c r="VRW447" s="2"/>
      <c r="VRX447" s="2"/>
      <c r="VRY447" s="2"/>
      <c r="VRZ447" s="2"/>
      <c r="VSA447" s="2"/>
      <c r="VSB447" s="2"/>
      <c r="VSC447" s="2"/>
      <c r="VSD447" s="2"/>
      <c r="VSE447" s="2"/>
      <c r="VSF447" s="2"/>
      <c r="VSG447" s="2"/>
      <c r="VSH447" s="2"/>
      <c r="VSI447" s="2"/>
      <c r="VSJ447" s="2"/>
      <c r="VSK447" s="2"/>
      <c r="VSL447" s="2"/>
      <c r="VSM447" s="2"/>
      <c r="VSN447" s="2"/>
      <c r="VSO447" s="2"/>
      <c r="VSP447" s="2"/>
      <c r="VSQ447" s="2"/>
      <c r="VSR447" s="2"/>
      <c r="VSS447" s="2"/>
      <c r="VST447" s="2"/>
      <c r="VSU447" s="2"/>
      <c r="VSV447" s="2"/>
      <c r="VSW447" s="2"/>
      <c r="VSX447" s="2"/>
      <c r="VSY447" s="2"/>
      <c r="VSZ447" s="2"/>
      <c r="VTA447" s="2"/>
      <c r="VTB447" s="2"/>
      <c r="VTC447" s="2"/>
      <c r="VTD447" s="2"/>
      <c r="VTE447" s="2"/>
      <c r="VTF447" s="2"/>
      <c r="VTG447" s="2"/>
      <c r="VTH447" s="2"/>
      <c r="VTI447" s="2"/>
      <c r="VTJ447" s="2"/>
      <c r="VTK447" s="2"/>
      <c r="VTL447" s="2"/>
      <c r="VTM447" s="2"/>
      <c r="VTN447" s="2"/>
      <c r="VTO447" s="2"/>
      <c r="VTP447" s="2"/>
      <c r="VTQ447" s="2"/>
      <c r="VTR447" s="2"/>
      <c r="VTS447" s="2"/>
      <c r="VTT447" s="2"/>
      <c r="VTU447" s="2"/>
      <c r="VTV447" s="2"/>
      <c r="VTW447" s="2"/>
      <c r="VTX447" s="2"/>
      <c r="VTY447" s="2"/>
      <c r="VTZ447" s="2"/>
      <c r="VUA447" s="2"/>
      <c r="VUB447" s="2"/>
      <c r="VUC447" s="2"/>
      <c r="VUD447" s="2"/>
      <c r="VUE447" s="2"/>
      <c r="VUF447" s="2"/>
      <c r="VUG447" s="2"/>
      <c r="VUH447" s="2"/>
      <c r="VUI447" s="2"/>
      <c r="VUJ447" s="2"/>
      <c r="VUK447" s="2"/>
      <c r="VUL447" s="2"/>
      <c r="VUM447" s="2"/>
      <c r="VUN447" s="2"/>
      <c r="VUO447" s="2"/>
      <c r="VUP447" s="2"/>
      <c r="VUQ447" s="2"/>
      <c r="VUR447" s="2"/>
      <c r="VUS447" s="2"/>
      <c r="VUT447" s="2"/>
      <c r="VUU447" s="2"/>
      <c r="VUV447" s="2"/>
      <c r="VUW447" s="2"/>
      <c r="VUX447" s="2"/>
      <c r="VUY447" s="2"/>
      <c r="VUZ447" s="2"/>
      <c r="VVA447" s="2"/>
      <c r="VVB447" s="2"/>
      <c r="VVC447" s="2"/>
      <c r="VVD447" s="2"/>
      <c r="VVE447" s="2"/>
      <c r="VVF447" s="2"/>
      <c r="VVG447" s="2"/>
      <c r="VVH447" s="2"/>
      <c r="VVI447" s="2"/>
      <c r="VVJ447" s="2"/>
      <c r="VVK447" s="2"/>
      <c r="VVL447" s="2"/>
      <c r="VVM447" s="2"/>
      <c r="VVN447" s="2"/>
      <c r="VVO447" s="2"/>
      <c r="VVP447" s="2"/>
      <c r="VVQ447" s="2"/>
      <c r="VVR447" s="2"/>
      <c r="VVS447" s="2"/>
      <c r="VVT447" s="2"/>
      <c r="VVU447" s="2"/>
      <c r="VVV447" s="2"/>
      <c r="VVW447" s="2"/>
      <c r="VVX447" s="2"/>
      <c r="VVY447" s="2"/>
      <c r="VVZ447" s="2"/>
      <c r="VWA447" s="2"/>
      <c r="VWB447" s="2"/>
      <c r="VWC447" s="2"/>
      <c r="VWD447" s="2"/>
      <c r="VWE447" s="2"/>
      <c r="VWF447" s="2"/>
      <c r="VWG447" s="2"/>
      <c r="VWH447" s="2"/>
      <c r="VWI447" s="2"/>
      <c r="VWJ447" s="2"/>
      <c r="VWK447" s="2"/>
      <c r="VWL447" s="2"/>
      <c r="VWM447" s="2"/>
      <c r="VWN447" s="2"/>
      <c r="VWO447" s="2"/>
      <c r="VWP447" s="2"/>
      <c r="VWQ447" s="2"/>
      <c r="VWR447" s="2"/>
      <c r="VWS447" s="2"/>
      <c r="VWT447" s="2"/>
      <c r="VWU447" s="2"/>
      <c r="VWV447" s="2"/>
      <c r="VWW447" s="2"/>
      <c r="VWX447" s="2"/>
      <c r="VWY447" s="2"/>
      <c r="VWZ447" s="2"/>
      <c r="VXA447" s="2"/>
      <c r="VXB447" s="2"/>
      <c r="VXC447" s="2"/>
      <c r="VXD447" s="2"/>
      <c r="VXE447" s="2"/>
      <c r="VXF447" s="2"/>
      <c r="VXG447" s="2"/>
      <c r="VXH447" s="2"/>
      <c r="VXI447" s="2"/>
      <c r="VXJ447" s="2"/>
      <c r="VXK447" s="2"/>
      <c r="VXL447" s="2"/>
      <c r="VXM447" s="2"/>
      <c r="VXN447" s="2"/>
      <c r="VXO447" s="2"/>
      <c r="VXP447" s="2"/>
      <c r="VXQ447" s="2"/>
      <c r="VXR447" s="2"/>
      <c r="VXS447" s="2"/>
      <c r="VXT447" s="2"/>
      <c r="VXU447" s="2"/>
      <c r="VXV447" s="2"/>
      <c r="VXW447" s="2"/>
      <c r="VXX447" s="2"/>
      <c r="VXY447" s="2"/>
      <c r="VXZ447" s="2"/>
      <c r="VYA447" s="2"/>
      <c r="VYB447" s="2"/>
      <c r="VYC447" s="2"/>
      <c r="VYD447" s="2"/>
      <c r="VYE447" s="2"/>
      <c r="VYF447" s="2"/>
      <c r="VYG447" s="2"/>
      <c r="VYH447" s="2"/>
      <c r="VYI447" s="2"/>
      <c r="VYJ447" s="2"/>
      <c r="VYK447" s="2"/>
      <c r="VYL447" s="2"/>
      <c r="VYM447" s="2"/>
      <c r="VYN447" s="2"/>
      <c r="VYO447" s="2"/>
      <c r="VYP447" s="2"/>
      <c r="VYQ447" s="2"/>
      <c r="VYR447" s="2"/>
      <c r="VYS447" s="2"/>
      <c r="VYT447" s="2"/>
      <c r="VYU447" s="2"/>
      <c r="VYV447" s="2"/>
      <c r="VYW447" s="2"/>
      <c r="VYX447" s="2"/>
      <c r="VYY447" s="2"/>
      <c r="VYZ447" s="2"/>
      <c r="VZA447" s="2"/>
      <c r="VZB447" s="2"/>
      <c r="VZC447" s="2"/>
      <c r="VZD447" s="2"/>
      <c r="VZE447" s="2"/>
      <c r="VZF447" s="2"/>
      <c r="VZG447" s="2"/>
      <c r="VZH447" s="2"/>
      <c r="VZI447" s="2"/>
      <c r="VZJ447" s="2"/>
      <c r="VZK447" s="2"/>
      <c r="VZL447" s="2"/>
      <c r="VZM447" s="2"/>
      <c r="VZN447" s="2"/>
      <c r="VZO447" s="2"/>
      <c r="VZP447" s="2"/>
      <c r="VZQ447" s="2"/>
      <c r="VZR447" s="2"/>
      <c r="VZS447" s="2"/>
      <c r="VZT447" s="2"/>
      <c r="VZU447" s="2"/>
      <c r="VZV447" s="2"/>
      <c r="VZW447" s="2"/>
      <c r="VZX447" s="2"/>
      <c r="VZY447" s="2"/>
      <c r="VZZ447" s="2"/>
      <c r="WAA447" s="2"/>
      <c r="WAB447" s="2"/>
      <c r="WAC447" s="2"/>
      <c r="WAD447" s="2"/>
      <c r="WAE447" s="2"/>
      <c r="WAF447" s="2"/>
      <c r="WAG447" s="2"/>
      <c r="WAH447" s="2"/>
      <c r="WAI447" s="2"/>
      <c r="WAJ447" s="2"/>
      <c r="WAK447" s="2"/>
      <c r="WAL447" s="2"/>
      <c r="WAM447" s="2"/>
      <c r="WAN447" s="2"/>
      <c r="WAO447" s="2"/>
      <c r="WAP447" s="2"/>
      <c r="WAQ447" s="2"/>
      <c r="WAR447" s="2"/>
      <c r="WAS447" s="2"/>
      <c r="WAT447" s="2"/>
      <c r="WAU447" s="2"/>
      <c r="WAV447" s="2"/>
      <c r="WAW447" s="2"/>
      <c r="WAX447" s="2"/>
      <c r="WAY447" s="2"/>
      <c r="WAZ447" s="2"/>
      <c r="WBA447" s="2"/>
      <c r="WBB447" s="2"/>
      <c r="WBC447" s="2"/>
      <c r="WBD447" s="2"/>
      <c r="WBE447" s="2"/>
      <c r="WBF447" s="2"/>
      <c r="WBG447" s="2"/>
      <c r="WBH447" s="2"/>
      <c r="WBI447" s="2"/>
      <c r="WBJ447" s="2"/>
      <c r="WBK447" s="2"/>
      <c r="WBL447" s="2"/>
      <c r="WBM447" s="2"/>
      <c r="WBN447" s="2"/>
      <c r="WBO447" s="2"/>
      <c r="WBP447" s="2"/>
      <c r="WBQ447" s="2"/>
      <c r="WBR447" s="2"/>
      <c r="WBS447" s="2"/>
      <c r="WBT447" s="2"/>
      <c r="WBU447" s="2"/>
      <c r="WBV447" s="2"/>
      <c r="WBW447" s="2"/>
      <c r="WBX447" s="2"/>
      <c r="WBY447" s="2"/>
      <c r="WBZ447" s="2"/>
      <c r="WCA447" s="2"/>
      <c r="WCB447" s="2"/>
      <c r="WCC447" s="2"/>
      <c r="WCD447" s="2"/>
      <c r="WCE447" s="2"/>
      <c r="WCF447" s="2"/>
      <c r="WCG447" s="2"/>
      <c r="WCH447" s="2"/>
      <c r="WCI447" s="2"/>
      <c r="WCJ447" s="2"/>
      <c r="WCK447" s="2"/>
      <c r="WCL447" s="2"/>
      <c r="WCM447" s="2"/>
      <c r="WCN447" s="2"/>
      <c r="WCO447" s="2"/>
      <c r="WCP447" s="2"/>
      <c r="WCQ447" s="2"/>
      <c r="WCR447" s="2"/>
      <c r="WCS447" s="2"/>
      <c r="WCT447" s="2"/>
      <c r="WCU447" s="2"/>
      <c r="WCV447" s="2"/>
      <c r="WCW447" s="2"/>
      <c r="WCX447" s="2"/>
      <c r="WCY447" s="2"/>
      <c r="WCZ447" s="2"/>
      <c r="WDA447" s="2"/>
      <c r="WDB447" s="2"/>
      <c r="WDC447" s="2"/>
      <c r="WDD447" s="2"/>
      <c r="WDE447" s="2"/>
      <c r="WDF447" s="2"/>
      <c r="WDG447" s="2"/>
      <c r="WDH447" s="2"/>
      <c r="WDI447" s="2"/>
      <c r="WDJ447" s="2"/>
      <c r="WDK447" s="2"/>
      <c r="WDL447" s="2"/>
      <c r="WDM447" s="2"/>
      <c r="WDN447" s="2"/>
      <c r="WDO447" s="2"/>
      <c r="WDP447" s="2"/>
      <c r="WDQ447" s="2"/>
      <c r="WDR447" s="2"/>
      <c r="WDS447" s="2"/>
      <c r="WDT447" s="2"/>
      <c r="WDU447" s="2"/>
      <c r="WDV447" s="2"/>
      <c r="WDW447" s="2"/>
      <c r="WDX447" s="2"/>
      <c r="WDY447" s="2"/>
      <c r="WDZ447" s="2"/>
      <c r="WEA447" s="2"/>
      <c r="WEB447" s="2"/>
      <c r="WEC447" s="2"/>
      <c r="WED447" s="2"/>
      <c r="WEE447" s="2"/>
      <c r="WEF447" s="2"/>
      <c r="WEG447" s="2"/>
      <c r="WEH447" s="2"/>
      <c r="WEI447" s="2"/>
      <c r="WEJ447" s="2"/>
      <c r="WEK447" s="2"/>
      <c r="WEL447" s="2"/>
      <c r="WEM447" s="2"/>
      <c r="WEN447" s="2"/>
      <c r="WEO447" s="2"/>
      <c r="WEP447" s="2"/>
      <c r="WEQ447" s="2"/>
      <c r="WER447" s="2"/>
      <c r="WES447" s="2"/>
      <c r="WET447" s="2"/>
      <c r="WEU447" s="2"/>
      <c r="WEV447" s="2"/>
      <c r="WEW447" s="2"/>
      <c r="WEX447" s="2"/>
      <c r="WEY447" s="2"/>
      <c r="WEZ447" s="2"/>
      <c r="WFA447" s="2"/>
      <c r="WFB447" s="2"/>
      <c r="WFC447" s="2"/>
      <c r="WFD447" s="2"/>
      <c r="WFE447" s="2"/>
      <c r="WFF447" s="2"/>
      <c r="WFG447" s="2"/>
      <c r="WFH447" s="2"/>
      <c r="WFI447" s="2"/>
      <c r="WFJ447" s="2"/>
      <c r="WFK447" s="2"/>
      <c r="WFL447" s="2"/>
      <c r="WFM447" s="2"/>
      <c r="WFN447" s="2"/>
      <c r="WFO447" s="2"/>
      <c r="WFP447" s="2"/>
      <c r="WFQ447" s="2"/>
      <c r="WFR447" s="2"/>
      <c r="WFS447" s="2"/>
      <c r="WFT447" s="2"/>
      <c r="WFU447" s="2"/>
      <c r="WFV447" s="2"/>
      <c r="WFW447" s="2"/>
      <c r="WFX447" s="2"/>
      <c r="WFY447" s="2"/>
      <c r="WFZ447" s="2"/>
      <c r="WGA447" s="2"/>
      <c r="WGB447" s="2"/>
      <c r="WGC447" s="2"/>
      <c r="WGD447" s="2"/>
      <c r="WGE447" s="2"/>
      <c r="WGF447" s="2"/>
      <c r="WGG447" s="2"/>
      <c r="WGH447" s="2"/>
      <c r="WGI447" s="2"/>
      <c r="WGJ447" s="2"/>
      <c r="WGK447" s="2"/>
      <c r="WGL447" s="2"/>
      <c r="WGM447" s="2"/>
      <c r="WGN447" s="2"/>
      <c r="WGO447" s="2"/>
      <c r="WGP447" s="2"/>
      <c r="WGQ447" s="2"/>
      <c r="WGR447" s="2"/>
      <c r="WGS447" s="2"/>
      <c r="WGT447" s="2"/>
      <c r="WGU447" s="2"/>
      <c r="WGV447" s="2"/>
      <c r="WGW447" s="2"/>
      <c r="WGX447" s="2"/>
      <c r="WGY447" s="2"/>
      <c r="WGZ447" s="2"/>
      <c r="WHA447" s="2"/>
      <c r="WHB447" s="2"/>
      <c r="WHC447" s="2"/>
      <c r="WHD447" s="2"/>
      <c r="WHE447" s="2"/>
      <c r="WHF447" s="2"/>
      <c r="WHG447" s="2"/>
      <c r="WHH447" s="2"/>
      <c r="WHI447" s="2"/>
      <c r="WHJ447" s="2"/>
      <c r="WHK447" s="2"/>
      <c r="WHL447" s="2"/>
      <c r="WHM447" s="2"/>
      <c r="WHN447" s="2"/>
      <c r="WHO447" s="2"/>
      <c r="WHP447" s="2"/>
      <c r="WHQ447" s="2"/>
      <c r="WHR447" s="2"/>
      <c r="WHS447" s="2"/>
      <c r="WHT447" s="2"/>
      <c r="WHU447" s="2"/>
      <c r="WHV447" s="2"/>
      <c r="WHW447" s="2"/>
      <c r="WHX447" s="2"/>
      <c r="WHY447" s="2"/>
      <c r="WHZ447" s="2"/>
      <c r="WIA447" s="2"/>
      <c r="WIB447" s="2"/>
      <c r="WIC447" s="2"/>
      <c r="WID447" s="2"/>
      <c r="WIE447" s="2"/>
      <c r="WIF447" s="2"/>
      <c r="WIG447" s="2"/>
      <c r="WIH447" s="2"/>
      <c r="WII447" s="2"/>
      <c r="WIJ447" s="2"/>
      <c r="WIK447" s="2"/>
      <c r="WIL447" s="2"/>
      <c r="WIM447" s="2"/>
      <c r="WIN447" s="2"/>
      <c r="WIO447" s="2"/>
      <c r="WIP447" s="2"/>
      <c r="WIQ447" s="2"/>
      <c r="WIR447" s="2"/>
      <c r="WIS447" s="2"/>
      <c r="WIT447" s="2"/>
      <c r="WIU447" s="2"/>
      <c r="WIV447" s="2"/>
      <c r="WIW447" s="2"/>
      <c r="WIX447" s="2"/>
      <c r="WIY447" s="2"/>
      <c r="WIZ447" s="2"/>
      <c r="WJA447" s="2"/>
      <c r="WJB447" s="2"/>
      <c r="WJC447" s="2"/>
      <c r="WJD447" s="2"/>
      <c r="WJE447" s="2"/>
      <c r="WJF447" s="2"/>
      <c r="WJG447" s="2"/>
      <c r="WJH447" s="2"/>
      <c r="WJI447" s="2"/>
      <c r="WJJ447" s="2"/>
      <c r="WJK447" s="2"/>
      <c r="WJL447" s="2"/>
      <c r="WJM447" s="2"/>
      <c r="WJN447" s="2"/>
      <c r="WJO447" s="2"/>
      <c r="WJP447" s="2"/>
      <c r="WJQ447" s="2"/>
      <c r="WJR447" s="2"/>
      <c r="WJS447" s="2"/>
      <c r="WJT447" s="2"/>
      <c r="WJU447" s="2"/>
      <c r="WJV447" s="2"/>
      <c r="WJW447" s="2"/>
      <c r="WJX447" s="2"/>
      <c r="WJY447" s="2"/>
      <c r="WJZ447" s="2"/>
      <c r="WKA447" s="2"/>
      <c r="WKB447" s="2"/>
      <c r="WKC447" s="2"/>
      <c r="WKD447" s="2"/>
      <c r="WKE447" s="2"/>
      <c r="WKF447" s="2"/>
      <c r="WKG447" s="2"/>
      <c r="WKH447" s="2"/>
      <c r="WKI447" s="2"/>
      <c r="WKJ447" s="2"/>
      <c r="WKK447" s="2"/>
      <c r="WKL447" s="2"/>
      <c r="WKM447" s="2"/>
      <c r="WKN447" s="2"/>
      <c r="WKO447" s="2"/>
      <c r="WKP447" s="2"/>
      <c r="WKQ447" s="2"/>
      <c r="WKR447" s="2"/>
      <c r="WKS447" s="2"/>
      <c r="WKT447" s="2"/>
      <c r="WKU447" s="2"/>
      <c r="WKV447" s="2"/>
      <c r="WKW447" s="2"/>
      <c r="WKX447" s="2"/>
      <c r="WKY447" s="2"/>
      <c r="WKZ447" s="2"/>
      <c r="WLA447" s="2"/>
      <c r="WLB447" s="2"/>
      <c r="WLC447" s="2"/>
      <c r="WLD447" s="2"/>
      <c r="WLE447" s="2"/>
      <c r="WLF447" s="2"/>
      <c r="WLG447" s="2"/>
      <c r="WLH447" s="2"/>
      <c r="WLI447" s="2"/>
      <c r="WLJ447" s="2"/>
      <c r="WLK447" s="2"/>
      <c r="WLL447" s="2"/>
      <c r="WLM447" s="2"/>
      <c r="WLN447" s="2"/>
      <c r="WLO447" s="2"/>
      <c r="WLP447" s="2"/>
      <c r="WLQ447" s="2"/>
      <c r="WLR447" s="2"/>
      <c r="WLS447" s="2"/>
      <c r="WLT447" s="2"/>
      <c r="WLU447" s="2"/>
      <c r="WLV447" s="2"/>
      <c r="WLW447" s="2"/>
      <c r="WLX447" s="2"/>
      <c r="WLY447" s="2"/>
      <c r="WLZ447" s="2"/>
      <c r="WMA447" s="2"/>
      <c r="WMB447" s="2"/>
      <c r="WMC447" s="2"/>
      <c r="WMD447" s="2"/>
      <c r="WME447" s="2"/>
      <c r="WMF447" s="2"/>
      <c r="WMG447" s="2"/>
      <c r="WMH447" s="2"/>
      <c r="WMI447" s="2"/>
      <c r="WMJ447" s="2"/>
      <c r="WMK447" s="2"/>
      <c r="WML447" s="2"/>
      <c r="WMM447" s="2"/>
      <c r="WMN447" s="2"/>
      <c r="WMO447" s="2"/>
      <c r="WMP447" s="2"/>
      <c r="WMQ447" s="2"/>
      <c r="WMR447" s="2"/>
      <c r="WMS447" s="2"/>
      <c r="WMT447" s="2"/>
      <c r="WMU447" s="2"/>
      <c r="WMV447" s="2"/>
      <c r="WMW447" s="2"/>
      <c r="WMX447" s="2"/>
      <c r="WMY447" s="2"/>
      <c r="WMZ447" s="2"/>
      <c r="WNA447" s="2"/>
      <c r="WNB447" s="2"/>
      <c r="WNC447" s="2"/>
      <c r="WND447" s="2"/>
      <c r="WNE447" s="2"/>
      <c r="WNF447" s="2"/>
      <c r="WNG447" s="2"/>
      <c r="WNH447" s="2"/>
      <c r="WNI447" s="2"/>
      <c r="WNJ447" s="2"/>
      <c r="WNK447" s="2"/>
      <c r="WNL447" s="2"/>
      <c r="WNM447" s="2"/>
      <c r="WNN447" s="2"/>
      <c r="WNO447" s="2"/>
      <c r="WNP447" s="2"/>
      <c r="WNQ447" s="2"/>
      <c r="WNR447" s="2"/>
      <c r="WNS447" s="2"/>
      <c r="WNT447" s="2"/>
      <c r="WNU447" s="2"/>
      <c r="WNV447" s="2"/>
      <c r="WNW447" s="2"/>
      <c r="WNX447" s="2"/>
      <c r="WNY447" s="2"/>
      <c r="WNZ447" s="2"/>
      <c r="WOA447" s="2"/>
      <c r="WOB447" s="2"/>
      <c r="WOC447" s="2"/>
      <c r="WOD447" s="2"/>
      <c r="WOE447" s="2"/>
      <c r="WOF447" s="2"/>
      <c r="WOG447" s="2"/>
      <c r="WOH447" s="2"/>
      <c r="WOI447" s="2"/>
      <c r="WOJ447" s="2"/>
      <c r="WOK447" s="2"/>
      <c r="WOL447" s="2"/>
      <c r="WOM447" s="2"/>
      <c r="WON447" s="2"/>
      <c r="WOO447" s="2"/>
      <c r="WOP447" s="2"/>
      <c r="WOQ447" s="2"/>
      <c r="WOR447" s="2"/>
      <c r="WOS447" s="2"/>
      <c r="WOT447" s="2"/>
      <c r="WOU447" s="2"/>
      <c r="WOV447" s="2"/>
      <c r="WOW447" s="2"/>
      <c r="WOX447" s="2"/>
      <c r="WOY447" s="2"/>
      <c r="WOZ447" s="2"/>
      <c r="WPA447" s="2"/>
      <c r="WPB447" s="2"/>
      <c r="WPC447" s="2"/>
      <c r="WPD447" s="2"/>
      <c r="WPE447" s="2"/>
      <c r="WPF447" s="2"/>
      <c r="WPG447" s="2"/>
      <c r="WPH447" s="2"/>
      <c r="WPI447" s="2"/>
      <c r="WPJ447" s="2"/>
      <c r="WPK447" s="2"/>
      <c r="WPL447" s="2"/>
      <c r="WPM447" s="2"/>
      <c r="WPN447" s="2"/>
      <c r="WPO447" s="2"/>
      <c r="WPP447" s="2"/>
      <c r="WPQ447" s="2"/>
      <c r="WPR447" s="2"/>
      <c r="WPS447" s="2"/>
      <c r="WPT447" s="2"/>
      <c r="WPU447" s="2"/>
      <c r="WPV447" s="2"/>
      <c r="WPW447" s="2"/>
      <c r="WPX447" s="2"/>
      <c r="WPY447" s="2"/>
      <c r="WPZ447" s="2"/>
      <c r="WQA447" s="2"/>
      <c r="WQB447" s="2"/>
      <c r="WQC447" s="2"/>
      <c r="WQD447" s="2"/>
      <c r="WQE447" s="2"/>
      <c r="WQF447" s="2"/>
      <c r="WQG447" s="2"/>
      <c r="WQH447" s="2"/>
      <c r="WQI447" s="2"/>
      <c r="WQJ447" s="2"/>
      <c r="WQK447" s="2"/>
      <c r="WQL447" s="2"/>
      <c r="WQM447" s="2"/>
      <c r="WQN447" s="2"/>
      <c r="WQO447" s="2"/>
      <c r="WQP447" s="2"/>
      <c r="WQQ447" s="2"/>
      <c r="WQR447" s="2"/>
      <c r="WQS447" s="2"/>
      <c r="WQT447" s="2"/>
      <c r="WQU447" s="2"/>
      <c r="WQV447" s="2"/>
      <c r="WQW447" s="2"/>
      <c r="WQX447" s="2"/>
      <c r="WQY447" s="2"/>
      <c r="WQZ447" s="2"/>
      <c r="WRA447" s="2"/>
      <c r="WRB447" s="2"/>
      <c r="WRC447" s="2"/>
      <c r="WRD447" s="2"/>
      <c r="WRE447" s="2"/>
      <c r="WRF447" s="2"/>
      <c r="WRG447" s="2"/>
      <c r="WRH447" s="2"/>
      <c r="WRI447" s="2"/>
      <c r="WRJ447" s="2"/>
      <c r="WRK447" s="2"/>
      <c r="WRL447" s="2"/>
      <c r="WRM447" s="2"/>
      <c r="WRN447" s="2"/>
      <c r="WRO447" s="2"/>
      <c r="WRP447" s="2"/>
      <c r="WRQ447" s="2"/>
      <c r="WRR447" s="2"/>
      <c r="WRS447" s="2"/>
      <c r="WRT447" s="2"/>
      <c r="WRU447" s="2"/>
      <c r="WRV447" s="2"/>
      <c r="WRW447" s="2"/>
      <c r="WRX447" s="2"/>
      <c r="WRY447" s="2"/>
      <c r="WRZ447" s="2"/>
      <c r="WSA447" s="2"/>
      <c r="WSB447" s="2"/>
      <c r="WSC447" s="2"/>
      <c r="WSD447" s="2"/>
      <c r="WSE447" s="2"/>
      <c r="WSF447" s="2"/>
      <c r="WSG447" s="2"/>
      <c r="WSH447" s="2"/>
      <c r="WSI447" s="2"/>
      <c r="WSJ447" s="2"/>
      <c r="WSK447" s="2"/>
      <c r="WSL447" s="2"/>
      <c r="WSM447" s="2"/>
      <c r="WSN447" s="2"/>
      <c r="WSO447" s="2"/>
      <c r="WSP447" s="2"/>
      <c r="WSQ447" s="2"/>
      <c r="WSR447" s="2"/>
      <c r="WSS447" s="2"/>
      <c r="WST447" s="2"/>
      <c r="WSU447" s="2"/>
      <c r="WSV447" s="2"/>
      <c r="WSW447" s="2"/>
      <c r="WSX447" s="2"/>
      <c r="WSY447" s="2"/>
      <c r="WSZ447" s="2"/>
      <c r="WTA447" s="2"/>
      <c r="WTB447" s="2"/>
      <c r="WTC447" s="2"/>
      <c r="WTD447" s="2"/>
      <c r="WTE447" s="2"/>
      <c r="WTF447" s="2"/>
      <c r="WTG447" s="2"/>
      <c r="WTH447" s="2"/>
      <c r="WTI447" s="2"/>
      <c r="WTJ447" s="2"/>
      <c r="WTK447" s="2"/>
      <c r="WTL447" s="2"/>
      <c r="WTM447" s="2"/>
      <c r="WTN447" s="2"/>
      <c r="WTO447" s="2"/>
      <c r="WTP447" s="2"/>
      <c r="WTQ447" s="2"/>
      <c r="WTR447" s="2"/>
      <c r="WTS447" s="2"/>
      <c r="WTT447" s="2"/>
      <c r="WTU447" s="2"/>
      <c r="WTV447" s="2"/>
      <c r="WTW447" s="2"/>
      <c r="WTX447" s="2"/>
      <c r="WTY447" s="2"/>
      <c r="WTZ447" s="2"/>
      <c r="WUA447" s="2"/>
      <c r="WUB447" s="2"/>
      <c r="WUC447" s="2"/>
      <c r="WUD447" s="2"/>
      <c r="WUE447" s="2"/>
      <c r="WUF447" s="2"/>
      <c r="WUG447" s="2"/>
      <c r="WUH447" s="2"/>
      <c r="WUI447" s="2"/>
      <c r="WUJ447" s="2"/>
      <c r="WUK447" s="2"/>
      <c r="WUL447" s="2"/>
      <c r="WUM447" s="2"/>
      <c r="WUN447" s="2"/>
      <c r="WUO447" s="2"/>
      <c r="WUP447" s="2"/>
      <c r="WUQ447" s="2"/>
      <c r="WUR447" s="2"/>
      <c r="WUS447" s="2"/>
      <c r="WUT447" s="2"/>
      <c r="WUU447" s="2"/>
      <c r="WUV447" s="2"/>
      <c r="WUW447" s="2"/>
      <c r="WUX447" s="2"/>
      <c r="WUY447" s="2"/>
      <c r="WUZ447" s="2"/>
      <c r="WVA447" s="2"/>
      <c r="WVB447" s="2"/>
      <c r="WVC447" s="2"/>
      <c r="WVD447" s="2"/>
      <c r="WVE447" s="2"/>
      <c r="WVF447" s="2"/>
      <c r="WVG447" s="2"/>
      <c r="WVH447" s="2"/>
      <c r="WVI447" s="2"/>
      <c r="WVJ447" s="2"/>
      <c r="WVK447" s="2"/>
      <c r="WVL447" s="2"/>
      <c r="WVM447" s="2"/>
      <c r="WVN447" s="2"/>
      <c r="WVO447" s="2"/>
      <c r="WVP447" s="2"/>
      <c r="WVQ447" s="2"/>
      <c r="WVR447" s="2"/>
      <c r="WVS447" s="2"/>
      <c r="WVT447" s="2"/>
      <c r="WVU447" s="2"/>
      <c r="WVV447" s="2"/>
      <c r="WVW447" s="2"/>
      <c r="WVX447" s="2"/>
      <c r="WVY447" s="2"/>
      <c r="WVZ447" s="2"/>
      <c r="WWA447" s="2"/>
      <c r="WWB447" s="2"/>
      <c r="WWC447" s="2"/>
      <c r="WWD447" s="2"/>
      <c r="WWE447" s="2"/>
      <c r="WWF447" s="2"/>
      <c r="WWG447" s="2"/>
      <c r="WWH447" s="2"/>
      <c r="WWI447" s="2"/>
      <c r="WWJ447" s="2"/>
      <c r="WWK447" s="2"/>
      <c r="WWL447" s="2"/>
      <c r="WWM447" s="2"/>
      <c r="WWN447" s="2"/>
      <c r="WWO447" s="2"/>
      <c r="WWP447" s="2"/>
      <c r="WWQ447" s="2"/>
      <c r="WWR447" s="2"/>
      <c r="WWS447" s="2"/>
      <c r="WWT447" s="2"/>
      <c r="WWU447" s="2"/>
      <c r="WWV447" s="2"/>
      <c r="WWW447" s="2"/>
      <c r="WWX447" s="2"/>
      <c r="WWY447" s="2"/>
      <c r="WWZ447" s="2"/>
      <c r="WXA447" s="2"/>
      <c r="WXB447" s="2"/>
      <c r="WXC447" s="2"/>
      <c r="WXD447" s="2"/>
      <c r="WXE447" s="2"/>
      <c r="WXF447" s="2"/>
      <c r="WXG447" s="2"/>
      <c r="WXH447" s="2"/>
      <c r="WXI447" s="2"/>
      <c r="WXJ447" s="2"/>
      <c r="WXK447" s="2"/>
      <c r="WXL447" s="2"/>
      <c r="WXM447" s="2"/>
      <c r="WXN447" s="2"/>
      <c r="WXO447" s="2"/>
      <c r="WXP447" s="2"/>
      <c r="WXQ447" s="2"/>
      <c r="WXR447" s="2"/>
      <c r="WXS447" s="2"/>
      <c r="WXT447" s="2"/>
      <c r="WXU447" s="2"/>
      <c r="WXV447" s="2"/>
      <c r="WXW447" s="2"/>
      <c r="WXX447" s="2"/>
      <c r="WXY447" s="2"/>
      <c r="WXZ447" s="2"/>
      <c r="WYA447" s="2"/>
      <c r="WYB447" s="2"/>
      <c r="WYC447" s="2"/>
      <c r="WYD447" s="2"/>
      <c r="WYE447" s="2"/>
      <c r="WYF447" s="2"/>
      <c r="WYG447" s="2"/>
      <c r="WYH447" s="2"/>
      <c r="WYI447" s="2"/>
      <c r="WYJ447" s="2"/>
      <c r="WYK447" s="2"/>
      <c r="WYL447" s="2"/>
      <c r="WYM447" s="2"/>
      <c r="WYN447" s="2"/>
      <c r="WYO447" s="2"/>
      <c r="WYP447" s="2"/>
      <c r="WYQ447" s="2"/>
      <c r="WYR447" s="2"/>
      <c r="WYS447" s="2"/>
      <c r="WYT447" s="2"/>
      <c r="WYU447" s="2"/>
      <c r="WYV447" s="2"/>
      <c r="WYW447" s="2"/>
      <c r="WYX447" s="2"/>
      <c r="WYY447" s="2"/>
      <c r="WYZ447" s="2"/>
      <c r="WZA447" s="2"/>
      <c r="WZB447" s="2"/>
      <c r="WZC447" s="2"/>
      <c r="WZD447" s="2"/>
      <c r="WZE447" s="2"/>
      <c r="WZF447" s="2"/>
      <c r="WZG447" s="2"/>
      <c r="WZH447" s="2"/>
      <c r="WZI447" s="2"/>
      <c r="WZJ447" s="2"/>
      <c r="WZK447" s="2"/>
      <c r="WZL447" s="2"/>
      <c r="WZM447" s="2"/>
      <c r="WZN447" s="2"/>
      <c r="WZO447" s="2"/>
      <c r="WZP447" s="2"/>
      <c r="WZQ447" s="2"/>
      <c r="WZR447" s="2"/>
      <c r="WZS447" s="2"/>
      <c r="WZT447" s="2"/>
      <c r="WZU447" s="2"/>
      <c r="WZV447" s="2"/>
      <c r="WZW447" s="2"/>
      <c r="WZX447" s="2"/>
      <c r="WZY447" s="2"/>
      <c r="WZZ447" s="2"/>
      <c r="XAA447" s="2"/>
      <c r="XAB447" s="2"/>
      <c r="XAC447" s="2"/>
      <c r="XAD447" s="2"/>
      <c r="XAE447" s="2"/>
      <c r="XAF447" s="2"/>
      <c r="XAG447" s="2"/>
      <c r="XAH447" s="2"/>
      <c r="XAI447" s="2"/>
      <c r="XAJ447" s="2"/>
      <c r="XAK447" s="2"/>
      <c r="XAL447" s="2"/>
      <c r="XAM447" s="2"/>
      <c r="XAN447" s="2"/>
      <c r="XAO447" s="2"/>
      <c r="XAP447" s="2"/>
      <c r="XAQ447" s="2"/>
      <c r="XAR447" s="2"/>
      <c r="XAS447" s="2"/>
      <c r="XAT447" s="2"/>
      <c r="XAU447" s="2"/>
      <c r="XAV447" s="2"/>
      <c r="XAW447" s="2"/>
      <c r="XAX447" s="2"/>
      <c r="XAY447" s="2"/>
      <c r="XAZ447" s="2"/>
      <c r="XBA447" s="2"/>
      <c r="XBB447" s="2"/>
      <c r="XBC447" s="2"/>
      <c r="XBD447" s="2"/>
      <c r="XBE447" s="2"/>
      <c r="XBF447" s="2"/>
      <c r="XBG447" s="2"/>
      <c r="XBH447" s="2"/>
      <c r="XBI447" s="2"/>
      <c r="XBJ447" s="2"/>
      <c r="XBK447" s="2"/>
      <c r="XBL447" s="2"/>
      <c r="XBM447" s="2"/>
      <c r="XBN447" s="2"/>
      <c r="XBO447" s="2"/>
      <c r="XBP447" s="2"/>
      <c r="XBQ447" s="2"/>
      <c r="XBR447" s="2"/>
      <c r="XBS447" s="2"/>
      <c r="XBT447" s="2"/>
      <c r="XBU447" s="2"/>
      <c r="XBV447" s="2"/>
      <c r="XBW447" s="2"/>
      <c r="XBX447" s="2"/>
      <c r="XBY447" s="2"/>
      <c r="XBZ447" s="2"/>
      <c r="XCA447" s="2"/>
      <c r="XCB447" s="2"/>
      <c r="XCC447" s="2"/>
      <c r="XCD447" s="2"/>
      <c r="XCE447" s="2"/>
      <c r="XCF447" s="2"/>
      <c r="XCG447" s="2"/>
      <c r="XCH447" s="2"/>
      <c r="XCI447" s="2"/>
      <c r="XCJ447" s="2"/>
      <c r="XCK447" s="2"/>
      <c r="XCL447" s="2"/>
      <c r="XCM447" s="2"/>
      <c r="XCN447" s="2"/>
      <c r="XCO447" s="2"/>
      <c r="XCP447" s="2"/>
      <c r="XCQ447" s="2"/>
      <c r="XCR447" s="2"/>
      <c r="XCS447" s="2"/>
      <c r="XCT447" s="2"/>
      <c r="XCU447" s="2"/>
      <c r="XCV447" s="2"/>
      <c r="XCW447" s="2"/>
      <c r="XCX447" s="2"/>
      <c r="XCY447" s="2"/>
      <c r="XCZ447" s="2"/>
      <c r="XDA447" s="2"/>
      <c r="XDB447" s="2"/>
      <c r="XDC447" s="2"/>
      <c r="XDD447" s="2"/>
      <c r="XDE447" s="2"/>
      <c r="XDF447" s="2"/>
      <c r="XDG447" s="2"/>
      <c r="XDH447" s="2"/>
      <c r="XDI447" s="2"/>
      <c r="XDJ447" s="2"/>
      <c r="XDK447" s="2"/>
      <c r="XDL447" s="2"/>
      <c r="XDM447" s="2"/>
      <c r="XDN447" s="2"/>
      <c r="XDO447" s="2"/>
      <c r="XDP447" s="2"/>
      <c r="XDQ447" s="2"/>
      <c r="XDR447" s="2"/>
      <c r="XDS447" s="2"/>
      <c r="XDT447" s="2"/>
      <c r="XDU447" s="2"/>
      <c r="XDV447" s="2"/>
      <c r="XDW447" s="2"/>
      <c r="XDX447" s="2"/>
      <c r="XDY447" s="2"/>
      <c r="XDZ447" s="2"/>
      <c r="XEA447" s="2"/>
      <c r="XEB447" s="2"/>
      <c r="XEC447" s="2"/>
      <c r="XED447" s="2"/>
      <c r="XEE447" s="2"/>
      <c r="XEF447" s="2"/>
      <c r="XEG447" s="2"/>
      <c r="XEH447" s="2"/>
      <c r="XEI447" s="2"/>
      <c r="XEJ447" s="2"/>
      <c r="XEK447" s="2"/>
      <c r="XEL447" s="2"/>
      <c r="XEM447" s="2"/>
      <c r="XEN447" s="2"/>
      <c r="XEO447" s="2"/>
      <c r="XEP447" s="2"/>
      <c r="XEQ447" s="2"/>
      <c r="XER447" s="2"/>
      <c r="XES447" s="2"/>
      <c r="XET447" s="2"/>
      <c r="XEU447" s="2"/>
      <c r="XEV447" s="2"/>
      <c r="XEW447" s="2"/>
      <c r="XEX447" s="2"/>
      <c r="XEY447" s="2"/>
      <c r="XEZ447" s="2"/>
      <c r="XFA447" s="2"/>
      <c r="XFB447" s="2"/>
      <c r="XFC447" s="2"/>
    </row>
    <row r="448" spans="1:16383" s="1" customFormat="1" ht="20.149999999999999" customHeight="1" x14ac:dyDescent="0.35">
      <c r="B448" s="10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2"/>
      <c r="AV448" s="2"/>
      <c r="AW448" s="2"/>
      <c r="AX448" s="2"/>
      <c r="AY448" s="2"/>
      <c r="AZ448" s="2"/>
      <c r="BA448" s="2"/>
      <c r="BB448" s="2"/>
      <c r="BC448" s="2"/>
      <c r="BD448" s="2"/>
      <c r="BE448" s="2"/>
      <c r="BF448" s="2"/>
      <c r="BG448" s="2"/>
      <c r="BH448" s="2"/>
      <c r="BI448" s="2"/>
      <c r="BJ448" s="2"/>
      <c r="BK448" s="2"/>
      <c r="BL448" s="2"/>
      <c r="BM448" s="2"/>
      <c r="BN448" s="2"/>
      <c r="BO448" s="2"/>
      <c r="BP448" s="2"/>
      <c r="BQ448" s="2"/>
      <c r="BR448" s="2"/>
      <c r="BS448" s="2"/>
      <c r="BT448" s="2"/>
      <c r="BU448" s="2"/>
      <c r="BV448" s="2"/>
      <c r="BW448" s="2"/>
      <c r="BX448" s="2"/>
      <c r="BY448" s="2"/>
      <c r="BZ448" s="2"/>
      <c r="CA448" s="2"/>
      <c r="CB448" s="2"/>
      <c r="CC448" s="2"/>
      <c r="CD448" s="2"/>
      <c r="CE448" s="2"/>
      <c r="CF448" s="2"/>
      <c r="CG448" s="2"/>
      <c r="CH448" s="2"/>
      <c r="CI448" s="2"/>
      <c r="CJ448" s="2"/>
      <c r="CK448" s="2"/>
      <c r="CL448" s="2"/>
      <c r="CM448" s="2"/>
      <c r="CN448" s="2"/>
      <c r="CO448" s="2"/>
      <c r="CP448" s="2"/>
      <c r="CQ448" s="2"/>
      <c r="CR448" s="2"/>
      <c r="CS448" s="2"/>
      <c r="CT448" s="2"/>
      <c r="CU448" s="2"/>
      <c r="CV448" s="2"/>
      <c r="CW448" s="2"/>
      <c r="CX448" s="2"/>
      <c r="CY448" s="2"/>
      <c r="CZ448" s="2"/>
      <c r="DA448" s="2"/>
      <c r="DB448" s="2"/>
      <c r="DC448" s="2"/>
      <c r="DD448" s="2"/>
      <c r="DE448" s="2"/>
      <c r="DF448" s="2"/>
      <c r="DG448" s="2"/>
      <c r="DH448" s="2"/>
      <c r="DI448" s="2"/>
      <c r="DJ448" s="2"/>
      <c r="DK448" s="2"/>
      <c r="DL448" s="2"/>
      <c r="DM448" s="2"/>
      <c r="DN448" s="2"/>
      <c r="DO448" s="2"/>
      <c r="DP448" s="2"/>
      <c r="DQ448" s="2"/>
      <c r="DR448" s="2"/>
      <c r="DS448" s="2"/>
      <c r="DT448" s="2"/>
      <c r="DU448" s="2"/>
      <c r="DV448" s="2"/>
      <c r="DW448" s="2"/>
      <c r="DX448" s="2"/>
      <c r="DY448" s="2"/>
      <c r="DZ448" s="2"/>
      <c r="EA448" s="2"/>
      <c r="EB448" s="2"/>
      <c r="EC448" s="2"/>
      <c r="ED448" s="2"/>
      <c r="EE448" s="2"/>
      <c r="EF448" s="2"/>
      <c r="EG448" s="2"/>
      <c r="EH448" s="2"/>
      <c r="EI448" s="2"/>
      <c r="EJ448" s="2"/>
      <c r="EK448" s="2"/>
      <c r="EL448" s="2"/>
      <c r="EM448" s="2"/>
      <c r="EN448" s="2"/>
      <c r="EO448" s="2"/>
      <c r="EP448" s="2"/>
      <c r="EQ448" s="2"/>
      <c r="ER448" s="2"/>
      <c r="ES448" s="2"/>
      <c r="ET448" s="2"/>
      <c r="EU448" s="2"/>
      <c r="EV448" s="2"/>
      <c r="EW448" s="2"/>
      <c r="EX448" s="2"/>
      <c r="EY448" s="2"/>
      <c r="EZ448" s="2"/>
      <c r="FA448" s="2"/>
      <c r="FB448" s="2"/>
      <c r="FC448" s="2"/>
      <c r="FD448" s="2"/>
      <c r="FE448" s="2"/>
      <c r="FF448" s="2"/>
      <c r="FG448" s="2"/>
      <c r="FH448" s="2"/>
      <c r="FI448" s="2"/>
      <c r="FJ448" s="2"/>
      <c r="FK448" s="2"/>
      <c r="FL448" s="2"/>
      <c r="FM448" s="2"/>
      <c r="FN448" s="2"/>
      <c r="FO448" s="2"/>
      <c r="FP448" s="2"/>
      <c r="FQ448" s="2"/>
      <c r="FR448" s="2"/>
      <c r="FS448" s="2"/>
      <c r="FT448" s="2"/>
      <c r="FU448" s="2"/>
      <c r="FV448" s="2"/>
      <c r="FW448" s="2"/>
      <c r="FX448" s="2"/>
      <c r="FY448" s="2"/>
      <c r="FZ448" s="2"/>
      <c r="GA448" s="2"/>
      <c r="GB448" s="2"/>
      <c r="GC448" s="2"/>
      <c r="GD448" s="2"/>
      <c r="GE448" s="2"/>
      <c r="GF448" s="2"/>
      <c r="GG448" s="2"/>
      <c r="GH448" s="2"/>
      <c r="GI448" s="2"/>
      <c r="GJ448" s="2"/>
      <c r="GK448" s="2"/>
      <c r="GL448" s="2"/>
      <c r="GM448" s="2"/>
      <c r="GN448" s="2"/>
      <c r="GO448" s="2"/>
      <c r="GP448" s="2"/>
      <c r="GQ448" s="2"/>
      <c r="GR448" s="2"/>
      <c r="GS448" s="2"/>
      <c r="GT448" s="2"/>
      <c r="GU448" s="2"/>
      <c r="GV448" s="2"/>
      <c r="GW448" s="2"/>
      <c r="GX448" s="2"/>
      <c r="GY448" s="2"/>
      <c r="GZ448" s="2"/>
      <c r="HA448" s="2"/>
      <c r="HB448" s="2"/>
      <c r="HC448" s="2"/>
      <c r="HD448" s="2"/>
      <c r="HE448" s="2"/>
      <c r="HF448" s="2"/>
      <c r="HG448" s="2"/>
      <c r="HH448" s="2"/>
      <c r="HI448" s="2"/>
      <c r="HJ448" s="2"/>
      <c r="HK448" s="2"/>
      <c r="HL448" s="2"/>
      <c r="HM448" s="2"/>
      <c r="HN448" s="2"/>
      <c r="HO448" s="2"/>
      <c r="HP448" s="2"/>
      <c r="HQ448" s="2"/>
      <c r="HR448" s="2"/>
      <c r="HS448" s="2"/>
      <c r="HT448" s="2"/>
      <c r="HU448" s="2"/>
      <c r="HV448" s="2"/>
      <c r="HW448" s="2"/>
      <c r="HX448" s="2"/>
      <c r="HY448" s="2"/>
      <c r="HZ448" s="2"/>
      <c r="IA448" s="2"/>
      <c r="IB448" s="2"/>
      <c r="IC448" s="2"/>
      <c r="ID448" s="2"/>
      <c r="IE448" s="2"/>
      <c r="IF448" s="2"/>
      <c r="IG448" s="2"/>
      <c r="IH448" s="2"/>
      <c r="II448" s="2"/>
      <c r="IJ448" s="2"/>
      <c r="IK448" s="2"/>
      <c r="IL448" s="2"/>
      <c r="IM448" s="2"/>
      <c r="IN448" s="2"/>
      <c r="IO448" s="2"/>
      <c r="IP448" s="2"/>
      <c r="IQ448" s="2"/>
      <c r="IR448" s="2"/>
      <c r="IS448" s="2"/>
      <c r="IT448" s="2"/>
      <c r="IU448" s="2"/>
      <c r="IV448" s="2"/>
      <c r="IW448" s="2"/>
      <c r="IX448" s="2"/>
      <c r="IY448" s="2"/>
      <c r="IZ448" s="2"/>
      <c r="JA448" s="2"/>
      <c r="JB448" s="2"/>
      <c r="JC448" s="2"/>
      <c r="JD448" s="2"/>
      <c r="JE448" s="2"/>
      <c r="JF448" s="2"/>
      <c r="JG448" s="2"/>
      <c r="JH448" s="2"/>
      <c r="JI448" s="2"/>
      <c r="JJ448" s="2"/>
      <c r="JK448" s="2"/>
      <c r="JL448" s="2"/>
      <c r="JM448" s="2"/>
      <c r="JN448" s="2"/>
      <c r="JO448" s="2"/>
      <c r="JP448" s="2"/>
      <c r="JQ448" s="2"/>
      <c r="JR448" s="2"/>
      <c r="JS448" s="2"/>
      <c r="JT448" s="2"/>
      <c r="JU448" s="2"/>
      <c r="JV448" s="2"/>
      <c r="JW448" s="2"/>
      <c r="JX448" s="2"/>
      <c r="JY448" s="2"/>
      <c r="JZ448" s="2"/>
      <c r="KA448" s="2"/>
      <c r="KB448" s="2"/>
      <c r="KC448" s="2"/>
      <c r="KD448" s="2"/>
      <c r="KE448" s="2"/>
      <c r="KF448" s="2"/>
      <c r="KG448" s="2"/>
      <c r="KH448" s="2"/>
      <c r="KI448" s="2"/>
      <c r="KJ448" s="2"/>
      <c r="KK448" s="2"/>
      <c r="KL448" s="2"/>
      <c r="KM448" s="2"/>
      <c r="KN448" s="2"/>
      <c r="KO448" s="2"/>
      <c r="KP448" s="2"/>
      <c r="KQ448" s="2"/>
      <c r="KR448" s="2"/>
      <c r="KS448" s="2"/>
      <c r="KT448" s="2"/>
      <c r="KU448" s="2"/>
      <c r="KV448" s="2"/>
      <c r="KW448" s="2"/>
      <c r="KX448" s="2"/>
      <c r="KY448" s="2"/>
      <c r="KZ448" s="2"/>
      <c r="LA448" s="2"/>
      <c r="LB448" s="2"/>
      <c r="LC448" s="2"/>
      <c r="LD448" s="2"/>
      <c r="LE448" s="2"/>
      <c r="LF448" s="2"/>
      <c r="LG448" s="2"/>
      <c r="LH448" s="2"/>
      <c r="LI448" s="2"/>
      <c r="LJ448" s="2"/>
      <c r="LK448" s="2"/>
      <c r="LL448" s="2"/>
      <c r="LM448" s="2"/>
      <c r="LN448" s="2"/>
      <c r="LO448" s="2"/>
      <c r="LP448" s="2"/>
      <c r="LQ448" s="2"/>
      <c r="LR448" s="2"/>
      <c r="LS448" s="2"/>
      <c r="LT448" s="2"/>
      <c r="LU448" s="2"/>
      <c r="LV448" s="2"/>
      <c r="LW448" s="2"/>
      <c r="LX448" s="2"/>
      <c r="LY448" s="2"/>
      <c r="LZ448" s="2"/>
      <c r="MA448" s="2"/>
      <c r="MB448" s="2"/>
      <c r="MC448" s="2"/>
      <c r="MD448" s="2"/>
      <c r="ME448" s="2"/>
      <c r="MF448" s="2"/>
      <c r="MG448" s="2"/>
      <c r="MH448" s="2"/>
      <c r="MI448" s="2"/>
      <c r="MJ448" s="2"/>
      <c r="MK448" s="2"/>
      <c r="ML448" s="2"/>
      <c r="MM448" s="2"/>
      <c r="MN448" s="2"/>
      <c r="MO448" s="2"/>
      <c r="MP448" s="2"/>
      <c r="MQ448" s="2"/>
      <c r="MR448" s="2"/>
      <c r="MS448" s="2"/>
      <c r="MT448" s="2"/>
      <c r="MU448" s="2"/>
      <c r="MV448" s="2"/>
      <c r="MW448" s="2"/>
      <c r="MX448" s="2"/>
      <c r="MY448" s="2"/>
      <c r="MZ448" s="2"/>
      <c r="NA448" s="2"/>
      <c r="NB448" s="2"/>
      <c r="NC448" s="2"/>
      <c r="ND448" s="2"/>
      <c r="NE448" s="2"/>
      <c r="NF448" s="2"/>
      <c r="NG448" s="2"/>
      <c r="NH448" s="2"/>
      <c r="NI448" s="2"/>
      <c r="NJ448" s="2"/>
      <c r="NK448" s="2"/>
      <c r="NL448" s="2"/>
      <c r="NM448" s="2"/>
      <c r="NN448" s="2"/>
      <c r="NO448" s="2"/>
      <c r="NP448" s="2"/>
      <c r="NQ448" s="2"/>
      <c r="NR448" s="2"/>
      <c r="NS448" s="2"/>
      <c r="NT448" s="2"/>
      <c r="NU448" s="2"/>
      <c r="NV448" s="2"/>
      <c r="NW448" s="2"/>
      <c r="NX448" s="2"/>
      <c r="NY448" s="2"/>
      <c r="NZ448" s="2"/>
      <c r="OA448" s="2"/>
      <c r="OB448" s="2"/>
      <c r="OC448" s="2"/>
      <c r="OD448" s="2"/>
      <c r="OE448" s="2"/>
      <c r="OF448" s="2"/>
      <c r="OG448" s="2"/>
      <c r="OH448" s="2"/>
      <c r="OI448" s="2"/>
      <c r="OJ448" s="2"/>
      <c r="OK448" s="2"/>
      <c r="OL448" s="2"/>
      <c r="OM448" s="2"/>
      <c r="ON448" s="2"/>
      <c r="OO448" s="2"/>
      <c r="OP448" s="2"/>
      <c r="OQ448" s="2"/>
      <c r="OR448" s="2"/>
      <c r="OS448" s="2"/>
      <c r="OT448" s="2"/>
      <c r="OU448" s="2"/>
      <c r="OV448" s="2"/>
      <c r="OW448" s="2"/>
      <c r="OX448" s="2"/>
      <c r="OY448" s="2"/>
      <c r="OZ448" s="2"/>
      <c r="PA448" s="2"/>
      <c r="PB448" s="2"/>
      <c r="PC448" s="2"/>
      <c r="PD448" s="2"/>
      <c r="PE448" s="2"/>
      <c r="PF448" s="2"/>
      <c r="PG448" s="2"/>
      <c r="PH448" s="2"/>
      <c r="PI448" s="2"/>
      <c r="PJ448" s="2"/>
      <c r="PK448" s="2"/>
      <c r="PL448" s="2"/>
      <c r="PM448" s="2"/>
      <c r="PN448" s="2"/>
      <c r="PO448" s="2"/>
      <c r="PP448" s="2"/>
      <c r="PQ448" s="2"/>
      <c r="PR448" s="2"/>
      <c r="PS448" s="2"/>
      <c r="PT448" s="2"/>
      <c r="PU448" s="2"/>
      <c r="PV448" s="2"/>
      <c r="PW448" s="2"/>
      <c r="PX448" s="2"/>
      <c r="PY448" s="2"/>
      <c r="PZ448" s="2"/>
      <c r="QA448" s="2"/>
      <c r="QB448" s="2"/>
      <c r="QC448" s="2"/>
      <c r="QD448" s="2"/>
      <c r="QE448" s="2"/>
      <c r="QF448" s="2"/>
      <c r="QG448" s="2"/>
      <c r="QH448" s="2"/>
      <c r="QI448" s="2"/>
      <c r="QJ448" s="2"/>
      <c r="QK448" s="2"/>
      <c r="QL448" s="2"/>
      <c r="QM448" s="2"/>
      <c r="QN448" s="2"/>
      <c r="QO448" s="2"/>
      <c r="QP448" s="2"/>
      <c r="QQ448" s="2"/>
      <c r="QR448" s="2"/>
      <c r="QS448" s="2"/>
      <c r="QT448" s="2"/>
      <c r="QU448" s="2"/>
      <c r="QV448" s="2"/>
      <c r="QW448" s="2"/>
      <c r="QX448" s="2"/>
      <c r="QY448" s="2"/>
      <c r="QZ448" s="2"/>
      <c r="RA448" s="2"/>
      <c r="RB448" s="2"/>
      <c r="RC448" s="2"/>
      <c r="RD448" s="2"/>
      <c r="RE448" s="2"/>
      <c r="RF448" s="2"/>
      <c r="RG448" s="2"/>
      <c r="RH448" s="2"/>
      <c r="RI448" s="2"/>
      <c r="RJ448" s="2"/>
      <c r="RK448" s="2"/>
      <c r="RL448" s="2"/>
      <c r="RM448" s="2"/>
      <c r="RN448" s="2"/>
      <c r="RO448" s="2"/>
      <c r="RP448" s="2"/>
      <c r="RQ448" s="2"/>
      <c r="RR448" s="2"/>
      <c r="RS448" s="2"/>
      <c r="RT448" s="2"/>
      <c r="RU448" s="2"/>
      <c r="RV448" s="2"/>
      <c r="RW448" s="2"/>
      <c r="RX448" s="2"/>
      <c r="RY448" s="2"/>
      <c r="RZ448" s="2"/>
      <c r="SA448" s="2"/>
      <c r="SB448" s="2"/>
      <c r="SC448" s="2"/>
      <c r="SD448" s="2"/>
      <c r="SE448" s="2"/>
      <c r="SF448" s="2"/>
      <c r="SG448" s="2"/>
      <c r="SH448" s="2"/>
      <c r="SI448" s="2"/>
      <c r="SJ448" s="2"/>
      <c r="SK448" s="2"/>
      <c r="SL448" s="2"/>
      <c r="SM448" s="2"/>
      <c r="SN448" s="2"/>
      <c r="SO448" s="2"/>
      <c r="SP448" s="2"/>
      <c r="SQ448" s="2"/>
      <c r="SR448" s="2"/>
      <c r="SS448" s="2"/>
      <c r="ST448" s="2"/>
      <c r="SU448" s="2"/>
      <c r="SV448" s="2"/>
      <c r="SW448" s="2"/>
      <c r="SX448" s="2"/>
      <c r="SY448" s="2"/>
      <c r="SZ448" s="2"/>
      <c r="TA448" s="2"/>
      <c r="TB448" s="2"/>
      <c r="TC448" s="2"/>
      <c r="TD448" s="2"/>
      <c r="TE448" s="2"/>
      <c r="TF448" s="2"/>
      <c r="TG448" s="2"/>
      <c r="TH448" s="2"/>
      <c r="TI448" s="2"/>
      <c r="TJ448" s="2"/>
      <c r="TK448" s="2"/>
      <c r="TL448" s="2"/>
      <c r="TM448" s="2"/>
      <c r="TN448" s="2"/>
      <c r="TO448" s="2"/>
      <c r="TP448" s="2"/>
      <c r="TQ448" s="2"/>
      <c r="TR448" s="2"/>
      <c r="TS448" s="2"/>
      <c r="TT448" s="2"/>
      <c r="TU448" s="2"/>
      <c r="TV448" s="2"/>
      <c r="TW448" s="2"/>
      <c r="TX448" s="2"/>
      <c r="TY448" s="2"/>
      <c r="TZ448" s="2"/>
      <c r="UA448" s="2"/>
      <c r="UB448" s="2"/>
      <c r="UC448" s="2"/>
      <c r="UD448" s="2"/>
      <c r="UE448" s="2"/>
      <c r="UF448" s="2"/>
      <c r="UG448" s="2"/>
      <c r="UH448" s="2"/>
      <c r="UI448" s="2"/>
      <c r="UJ448" s="2"/>
      <c r="UK448" s="2"/>
      <c r="UL448" s="2"/>
      <c r="UM448" s="2"/>
      <c r="UN448" s="2"/>
      <c r="UO448" s="2"/>
      <c r="UP448" s="2"/>
      <c r="UQ448" s="2"/>
      <c r="UR448" s="2"/>
      <c r="US448" s="2"/>
      <c r="UT448" s="2"/>
      <c r="UU448" s="2"/>
      <c r="UV448" s="2"/>
      <c r="UW448" s="2"/>
      <c r="UX448" s="2"/>
      <c r="UY448" s="2"/>
      <c r="UZ448" s="2"/>
      <c r="VA448" s="2"/>
      <c r="VB448" s="2"/>
      <c r="VC448" s="2"/>
      <c r="VD448" s="2"/>
      <c r="VE448" s="2"/>
      <c r="VF448" s="2"/>
      <c r="VG448" s="2"/>
      <c r="VH448" s="2"/>
      <c r="VI448" s="2"/>
      <c r="VJ448" s="2"/>
      <c r="VK448" s="2"/>
      <c r="VL448" s="2"/>
      <c r="VM448" s="2"/>
      <c r="VN448" s="2"/>
      <c r="VO448" s="2"/>
      <c r="VP448" s="2"/>
      <c r="VQ448" s="2"/>
      <c r="VR448" s="2"/>
      <c r="VS448" s="2"/>
      <c r="VT448" s="2"/>
      <c r="VU448" s="2"/>
      <c r="VV448" s="2"/>
      <c r="VW448" s="2"/>
      <c r="VX448" s="2"/>
      <c r="VY448" s="2"/>
      <c r="VZ448" s="2"/>
      <c r="WA448" s="2"/>
      <c r="WB448" s="2"/>
      <c r="WC448" s="2"/>
      <c r="WD448" s="2"/>
      <c r="WE448" s="2"/>
      <c r="WF448" s="2"/>
      <c r="WG448" s="2"/>
      <c r="WH448" s="2"/>
      <c r="WI448" s="2"/>
      <c r="WJ448" s="2"/>
      <c r="WK448" s="2"/>
      <c r="WL448" s="2"/>
      <c r="WM448" s="2"/>
      <c r="WN448" s="2"/>
      <c r="WO448" s="2"/>
      <c r="WP448" s="2"/>
      <c r="WQ448" s="2"/>
      <c r="WR448" s="2"/>
      <c r="WS448" s="2"/>
      <c r="WT448" s="2"/>
      <c r="WU448" s="2"/>
      <c r="WV448" s="2"/>
      <c r="WW448" s="2"/>
      <c r="WX448" s="2"/>
      <c r="WY448" s="2"/>
      <c r="WZ448" s="2"/>
      <c r="XA448" s="2"/>
      <c r="XB448" s="2"/>
      <c r="XC448" s="2"/>
      <c r="XD448" s="2"/>
      <c r="XE448" s="2"/>
      <c r="XF448" s="2"/>
      <c r="XG448" s="2"/>
      <c r="XH448" s="2"/>
      <c r="XI448" s="2"/>
      <c r="XJ448" s="2"/>
      <c r="XK448" s="2"/>
      <c r="XL448" s="2"/>
      <c r="XM448" s="2"/>
      <c r="XN448" s="2"/>
      <c r="XO448" s="2"/>
      <c r="XP448" s="2"/>
      <c r="XQ448" s="2"/>
      <c r="XR448" s="2"/>
      <c r="XS448" s="2"/>
      <c r="XT448" s="2"/>
      <c r="XU448" s="2"/>
      <c r="XV448" s="2"/>
      <c r="XW448" s="2"/>
      <c r="XX448" s="2"/>
      <c r="XY448" s="2"/>
      <c r="XZ448" s="2"/>
      <c r="YA448" s="2"/>
      <c r="YB448" s="2"/>
      <c r="YC448" s="2"/>
      <c r="YD448" s="2"/>
      <c r="YE448" s="2"/>
      <c r="YF448" s="2"/>
      <c r="YG448" s="2"/>
      <c r="YH448" s="2"/>
      <c r="YI448" s="2"/>
      <c r="YJ448" s="2"/>
      <c r="YK448" s="2"/>
      <c r="YL448" s="2"/>
      <c r="YM448" s="2"/>
      <c r="YN448" s="2"/>
      <c r="YO448" s="2"/>
      <c r="YP448" s="2"/>
      <c r="YQ448" s="2"/>
      <c r="YR448" s="2"/>
      <c r="YS448" s="2"/>
      <c r="YT448" s="2"/>
      <c r="YU448" s="2"/>
      <c r="YV448" s="2"/>
      <c r="YW448" s="2"/>
      <c r="YX448" s="2"/>
      <c r="YY448" s="2"/>
      <c r="YZ448" s="2"/>
      <c r="ZA448" s="2"/>
      <c r="ZB448" s="2"/>
      <c r="ZC448" s="2"/>
      <c r="ZD448" s="2"/>
      <c r="ZE448" s="2"/>
      <c r="ZF448" s="2"/>
      <c r="ZG448" s="2"/>
      <c r="ZH448" s="2"/>
      <c r="ZI448" s="2"/>
      <c r="ZJ448" s="2"/>
      <c r="ZK448" s="2"/>
      <c r="ZL448" s="2"/>
      <c r="ZM448" s="2"/>
      <c r="ZN448" s="2"/>
      <c r="ZO448" s="2"/>
      <c r="ZP448" s="2"/>
      <c r="ZQ448" s="2"/>
      <c r="ZR448" s="2"/>
      <c r="ZS448" s="2"/>
      <c r="ZT448" s="2"/>
      <c r="ZU448" s="2"/>
      <c r="ZV448" s="2"/>
      <c r="ZW448" s="2"/>
      <c r="ZX448" s="2"/>
      <c r="ZY448" s="2"/>
      <c r="ZZ448" s="2"/>
      <c r="AAA448" s="2"/>
      <c r="AAB448" s="2"/>
      <c r="AAC448" s="2"/>
      <c r="AAD448" s="2"/>
      <c r="AAE448" s="2"/>
      <c r="AAF448" s="2"/>
      <c r="AAG448" s="2"/>
      <c r="AAH448" s="2"/>
      <c r="AAI448" s="2"/>
      <c r="AAJ448" s="2"/>
      <c r="AAK448" s="2"/>
      <c r="AAL448" s="2"/>
      <c r="AAM448" s="2"/>
      <c r="AAN448" s="2"/>
      <c r="AAO448" s="2"/>
      <c r="AAP448" s="2"/>
      <c r="AAQ448" s="2"/>
      <c r="AAR448" s="2"/>
      <c r="AAS448" s="2"/>
      <c r="AAT448" s="2"/>
      <c r="AAU448" s="2"/>
      <c r="AAV448" s="2"/>
      <c r="AAW448" s="2"/>
      <c r="AAX448" s="2"/>
      <c r="AAY448" s="2"/>
      <c r="AAZ448" s="2"/>
      <c r="ABA448" s="2"/>
      <c r="ABB448" s="2"/>
      <c r="ABC448" s="2"/>
      <c r="ABD448" s="2"/>
      <c r="ABE448" s="2"/>
      <c r="ABF448" s="2"/>
      <c r="ABG448" s="2"/>
      <c r="ABH448" s="2"/>
      <c r="ABI448" s="2"/>
      <c r="ABJ448" s="2"/>
      <c r="ABK448" s="2"/>
      <c r="ABL448" s="2"/>
      <c r="ABM448" s="2"/>
      <c r="ABN448" s="2"/>
      <c r="ABO448" s="2"/>
      <c r="ABP448" s="2"/>
      <c r="ABQ448" s="2"/>
      <c r="ABR448" s="2"/>
      <c r="ABS448" s="2"/>
      <c r="ABT448" s="2"/>
      <c r="ABU448" s="2"/>
      <c r="ABV448" s="2"/>
      <c r="ABW448" s="2"/>
      <c r="ABX448" s="2"/>
      <c r="ABY448" s="2"/>
      <c r="ABZ448" s="2"/>
      <c r="ACA448" s="2"/>
      <c r="ACB448" s="2"/>
      <c r="ACC448" s="2"/>
      <c r="ACD448" s="2"/>
      <c r="ACE448" s="2"/>
      <c r="ACF448" s="2"/>
      <c r="ACG448" s="2"/>
      <c r="ACH448" s="2"/>
      <c r="ACI448" s="2"/>
      <c r="ACJ448" s="2"/>
      <c r="ACK448" s="2"/>
      <c r="ACL448" s="2"/>
      <c r="ACM448" s="2"/>
      <c r="ACN448" s="2"/>
      <c r="ACO448" s="2"/>
      <c r="ACP448" s="2"/>
      <c r="ACQ448" s="2"/>
      <c r="ACR448" s="2"/>
      <c r="ACS448" s="2"/>
      <c r="ACT448" s="2"/>
      <c r="ACU448" s="2"/>
      <c r="ACV448" s="2"/>
      <c r="ACW448" s="2"/>
      <c r="ACX448" s="2"/>
      <c r="ACY448" s="2"/>
      <c r="ACZ448" s="2"/>
      <c r="ADA448" s="2"/>
      <c r="ADB448" s="2"/>
      <c r="ADC448" s="2"/>
      <c r="ADD448" s="2"/>
      <c r="ADE448" s="2"/>
      <c r="ADF448" s="2"/>
      <c r="ADG448" s="2"/>
      <c r="ADH448" s="2"/>
      <c r="ADI448" s="2"/>
      <c r="ADJ448" s="2"/>
      <c r="ADK448" s="2"/>
      <c r="ADL448" s="2"/>
      <c r="ADM448" s="2"/>
      <c r="ADN448" s="2"/>
      <c r="ADO448" s="2"/>
      <c r="ADP448" s="2"/>
      <c r="ADQ448" s="2"/>
      <c r="ADR448" s="2"/>
      <c r="ADS448" s="2"/>
      <c r="ADT448" s="2"/>
      <c r="ADU448" s="2"/>
      <c r="ADV448" s="2"/>
      <c r="ADW448" s="2"/>
      <c r="ADX448" s="2"/>
      <c r="ADY448" s="2"/>
      <c r="ADZ448" s="2"/>
      <c r="AEA448" s="2"/>
      <c r="AEB448" s="2"/>
      <c r="AEC448" s="2"/>
      <c r="AED448" s="2"/>
      <c r="AEE448" s="2"/>
      <c r="AEF448" s="2"/>
      <c r="AEG448" s="2"/>
      <c r="AEH448" s="2"/>
      <c r="AEI448" s="2"/>
      <c r="AEJ448" s="2"/>
      <c r="AEK448" s="2"/>
      <c r="AEL448" s="2"/>
      <c r="AEM448" s="2"/>
      <c r="AEN448" s="2"/>
      <c r="AEO448" s="2"/>
      <c r="AEP448" s="2"/>
      <c r="AEQ448" s="2"/>
      <c r="AER448" s="2"/>
      <c r="AES448" s="2"/>
      <c r="AET448" s="2"/>
      <c r="AEU448" s="2"/>
      <c r="AEV448" s="2"/>
      <c r="AEW448" s="2"/>
      <c r="AEX448" s="2"/>
      <c r="AEY448" s="2"/>
      <c r="AEZ448" s="2"/>
      <c r="AFA448" s="2"/>
      <c r="AFB448" s="2"/>
      <c r="AFC448" s="2"/>
      <c r="AFD448" s="2"/>
      <c r="AFE448" s="2"/>
      <c r="AFF448" s="2"/>
      <c r="AFG448" s="2"/>
      <c r="AFH448" s="2"/>
      <c r="AFI448" s="2"/>
      <c r="AFJ448" s="2"/>
      <c r="AFK448" s="2"/>
      <c r="AFL448" s="2"/>
      <c r="AFM448" s="2"/>
      <c r="AFN448" s="2"/>
      <c r="AFO448" s="2"/>
      <c r="AFP448" s="2"/>
      <c r="AFQ448" s="2"/>
      <c r="AFR448" s="2"/>
      <c r="AFS448" s="2"/>
      <c r="AFT448" s="2"/>
      <c r="AFU448" s="2"/>
      <c r="AFV448" s="2"/>
      <c r="AFW448" s="2"/>
      <c r="AFX448" s="2"/>
      <c r="AFY448" s="2"/>
      <c r="AFZ448" s="2"/>
      <c r="AGA448" s="2"/>
      <c r="AGB448" s="2"/>
      <c r="AGC448" s="2"/>
      <c r="AGD448" s="2"/>
      <c r="AGE448" s="2"/>
      <c r="AGF448" s="2"/>
      <c r="AGG448" s="2"/>
      <c r="AGH448" s="2"/>
      <c r="AGI448" s="2"/>
      <c r="AGJ448" s="2"/>
      <c r="AGK448" s="2"/>
      <c r="AGL448" s="2"/>
      <c r="AGM448" s="2"/>
      <c r="AGN448" s="2"/>
      <c r="AGO448" s="2"/>
      <c r="AGP448" s="2"/>
      <c r="AGQ448" s="2"/>
      <c r="AGR448" s="2"/>
      <c r="AGS448" s="2"/>
      <c r="AGT448" s="2"/>
      <c r="AGU448" s="2"/>
      <c r="AGV448" s="2"/>
      <c r="AGW448" s="2"/>
      <c r="AGX448" s="2"/>
      <c r="AGY448" s="2"/>
      <c r="AGZ448" s="2"/>
      <c r="AHA448" s="2"/>
      <c r="AHB448" s="2"/>
      <c r="AHC448" s="2"/>
      <c r="AHD448" s="2"/>
      <c r="AHE448" s="2"/>
      <c r="AHF448" s="2"/>
      <c r="AHG448" s="2"/>
      <c r="AHH448" s="2"/>
      <c r="AHI448" s="2"/>
      <c r="AHJ448" s="2"/>
      <c r="AHK448" s="2"/>
      <c r="AHL448" s="2"/>
      <c r="AHM448" s="2"/>
      <c r="AHN448" s="2"/>
      <c r="AHO448" s="2"/>
      <c r="AHP448" s="2"/>
      <c r="AHQ448" s="2"/>
      <c r="AHR448" s="2"/>
      <c r="AHS448" s="2"/>
      <c r="AHT448" s="2"/>
      <c r="AHU448" s="2"/>
      <c r="AHV448" s="2"/>
      <c r="AHW448" s="2"/>
      <c r="AHX448" s="2"/>
      <c r="AHY448" s="2"/>
      <c r="AHZ448" s="2"/>
      <c r="AIA448" s="2"/>
      <c r="AIB448" s="2"/>
      <c r="AIC448" s="2"/>
      <c r="AID448" s="2"/>
      <c r="AIE448" s="2"/>
      <c r="AIF448" s="2"/>
      <c r="AIG448" s="2"/>
      <c r="AIH448" s="2"/>
      <c r="AII448" s="2"/>
      <c r="AIJ448" s="2"/>
      <c r="AIK448" s="2"/>
      <c r="AIL448" s="2"/>
      <c r="AIM448" s="2"/>
      <c r="AIN448" s="2"/>
      <c r="AIO448" s="2"/>
      <c r="AIP448" s="2"/>
      <c r="AIQ448" s="2"/>
      <c r="AIR448" s="2"/>
      <c r="AIS448" s="2"/>
      <c r="AIT448" s="2"/>
      <c r="AIU448" s="2"/>
      <c r="AIV448" s="2"/>
      <c r="AIW448" s="2"/>
      <c r="AIX448" s="2"/>
      <c r="AIY448" s="2"/>
      <c r="AIZ448" s="2"/>
      <c r="AJA448" s="2"/>
      <c r="AJB448" s="2"/>
      <c r="AJC448" s="2"/>
      <c r="AJD448" s="2"/>
      <c r="AJE448" s="2"/>
      <c r="AJF448" s="2"/>
      <c r="AJG448" s="2"/>
      <c r="AJH448" s="2"/>
      <c r="AJI448" s="2"/>
      <c r="AJJ448" s="2"/>
      <c r="AJK448" s="2"/>
      <c r="AJL448" s="2"/>
      <c r="AJM448" s="2"/>
      <c r="AJN448" s="2"/>
      <c r="AJO448" s="2"/>
      <c r="AJP448" s="2"/>
      <c r="AJQ448" s="2"/>
      <c r="AJR448" s="2"/>
      <c r="AJS448" s="2"/>
      <c r="AJT448" s="2"/>
      <c r="AJU448" s="2"/>
      <c r="AJV448" s="2"/>
      <c r="AJW448" s="2"/>
      <c r="AJX448" s="2"/>
      <c r="AJY448" s="2"/>
      <c r="AJZ448" s="2"/>
      <c r="AKA448" s="2"/>
      <c r="AKB448" s="2"/>
      <c r="AKC448" s="2"/>
      <c r="AKD448" s="2"/>
      <c r="AKE448" s="2"/>
      <c r="AKF448" s="2"/>
      <c r="AKG448" s="2"/>
      <c r="AKH448" s="2"/>
      <c r="AKI448" s="2"/>
      <c r="AKJ448" s="2"/>
      <c r="AKK448" s="2"/>
      <c r="AKL448" s="2"/>
      <c r="AKM448" s="2"/>
      <c r="AKN448" s="2"/>
      <c r="AKO448" s="2"/>
      <c r="AKP448" s="2"/>
      <c r="AKQ448" s="2"/>
      <c r="AKR448" s="2"/>
      <c r="AKS448" s="2"/>
      <c r="AKT448" s="2"/>
      <c r="AKU448" s="2"/>
      <c r="AKV448" s="2"/>
      <c r="AKW448" s="2"/>
      <c r="AKX448" s="2"/>
      <c r="AKY448" s="2"/>
      <c r="AKZ448" s="2"/>
      <c r="ALA448" s="2"/>
      <c r="ALB448" s="2"/>
      <c r="ALC448" s="2"/>
      <c r="ALD448" s="2"/>
      <c r="ALE448" s="2"/>
      <c r="ALF448" s="2"/>
      <c r="ALG448" s="2"/>
      <c r="ALH448" s="2"/>
      <c r="ALI448" s="2"/>
      <c r="ALJ448" s="2"/>
      <c r="ALK448" s="2"/>
      <c r="ALL448" s="2"/>
      <c r="ALM448" s="2"/>
      <c r="ALN448" s="2"/>
      <c r="ALO448" s="2"/>
      <c r="ALP448" s="2"/>
      <c r="ALQ448" s="2"/>
      <c r="ALR448" s="2"/>
      <c r="ALS448" s="2"/>
      <c r="ALT448" s="2"/>
      <c r="ALU448" s="2"/>
      <c r="ALV448" s="2"/>
      <c r="ALW448" s="2"/>
      <c r="ALX448" s="2"/>
      <c r="ALY448" s="2"/>
      <c r="ALZ448" s="2"/>
      <c r="AMA448" s="2"/>
      <c r="AMB448" s="2"/>
      <c r="AMC448" s="2"/>
      <c r="AMD448" s="2"/>
      <c r="AME448" s="2"/>
      <c r="AMF448" s="2"/>
      <c r="AMG448" s="2"/>
      <c r="AMH448" s="2"/>
      <c r="AMI448" s="2"/>
      <c r="AMJ448" s="2"/>
      <c r="AMK448" s="2"/>
      <c r="AML448" s="2"/>
      <c r="AMM448" s="2"/>
      <c r="AMN448" s="2"/>
      <c r="AMO448" s="2"/>
      <c r="AMP448" s="2"/>
      <c r="AMQ448" s="2"/>
      <c r="AMR448" s="2"/>
      <c r="AMS448" s="2"/>
      <c r="AMT448" s="2"/>
      <c r="AMU448" s="2"/>
      <c r="AMV448" s="2"/>
      <c r="AMW448" s="2"/>
      <c r="AMX448" s="2"/>
      <c r="AMY448" s="2"/>
      <c r="AMZ448" s="2"/>
      <c r="ANA448" s="2"/>
      <c r="ANB448" s="2"/>
      <c r="ANC448" s="2"/>
      <c r="AND448" s="2"/>
      <c r="ANE448" s="2"/>
      <c r="ANF448" s="2"/>
      <c r="ANG448" s="2"/>
      <c r="ANH448" s="2"/>
      <c r="ANI448" s="2"/>
      <c r="ANJ448" s="2"/>
      <c r="ANK448" s="2"/>
      <c r="ANL448" s="2"/>
      <c r="ANM448" s="2"/>
      <c r="ANN448" s="2"/>
      <c r="ANO448" s="2"/>
      <c r="ANP448" s="2"/>
      <c r="ANQ448" s="2"/>
      <c r="ANR448" s="2"/>
      <c r="ANS448" s="2"/>
      <c r="ANT448" s="2"/>
      <c r="ANU448" s="2"/>
      <c r="ANV448" s="2"/>
      <c r="ANW448" s="2"/>
      <c r="ANX448" s="2"/>
      <c r="ANY448" s="2"/>
      <c r="ANZ448" s="2"/>
      <c r="AOA448" s="2"/>
      <c r="AOB448" s="2"/>
      <c r="AOC448" s="2"/>
      <c r="AOD448" s="2"/>
      <c r="AOE448" s="2"/>
      <c r="AOF448" s="2"/>
      <c r="AOG448" s="2"/>
      <c r="AOH448" s="2"/>
      <c r="AOI448" s="2"/>
      <c r="AOJ448" s="2"/>
      <c r="AOK448" s="2"/>
      <c r="AOL448" s="2"/>
      <c r="AOM448" s="2"/>
      <c r="AON448" s="2"/>
      <c r="AOO448" s="2"/>
      <c r="AOP448" s="2"/>
      <c r="AOQ448" s="2"/>
      <c r="AOR448" s="2"/>
      <c r="AOS448" s="2"/>
      <c r="AOT448" s="2"/>
      <c r="AOU448" s="2"/>
      <c r="AOV448" s="2"/>
      <c r="AOW448" s="2"/>
      <c r="AOX448" s="2"/>
      <c r="AOY448" s="2"/>
      <c r="AOZ448" s="2"/>
      <c r="APA448" s="2"/>
      <c r="APB448" s="2"/>
      <c r="APC448" s="2"/>
      <c r="APD448" s="2"/>
      <c r="APE448" s="2"/>
      <c r="APF448" s="2"/>
      <c r="APG448" s="2"/>
      <c r="APH448" s="2"/>
      <c r="API448" s="2"/>
      <c r="APJ448" s="2"/>
      <c r="APK448" s="2"/>
      <c r="APL448" s="2"/>
      <c r="APM448" s="2"/>
      <c r="APN448" s="2"/>
      <c r="APO448" s="2"/>
      <c r="APP448" s="2"/>
      <c r="APQ448" s="2"/>
      <c r="APR448" s="2"/>
      <c r="APS448" s="2"/>
      <c r="APT448" s="2"/>
      <c r="APU448" s="2"/>
      <c r="APV448" s="2"/>
      <c r="APW448" s="2"/>
      <c r="APX448" s="2"/>
      <c r="APY448" s="2"/>
      <c r="APZ448" s="2"/>
      <c r="AQA448" s="2"/>
      <c r="AQB448" s="2"/>
      <c r="AQC448" s="2"/>
      <c r="AQD448" s="2"/>
      <c r="AQE448" s="2"/>
      <c r="AQF448" s="2"/>
      <c r="AQG448" s="2"/>
      <c r="AQH448" s="2"/>
      <c r="AQI448" s="2"/>
      <c r="AQJ448" s="2"/>
      <c r="AQK448" s="2"/>
      <c r="AQL448" s="2"/>
      <c r="AQM448" s="2"/>
      <c r="AQN448" s="2"/>
      <c r="AQO448" s="2"/>
      <c r="AQP448" s="2"/>
      <c r="AQQ448" s="2"/>
      <c r="AQR448" s="2"/>
      <c r="AQS448" s="2"/>
      <c r="AQT448" s="2"/>
      <c r="AQU448" s="2"/>
      <c r="AQV448" s="2"/>
      <c r="AQW448" s="2"/>
      <c r="AQX448" s="2"/>
      <c r="AQY448" s="2"/>
      <c r="AQZ448" s="2"/>
      <c r="ARA448" s="2"/>
      <c r="ARB448" s="2"/>
      <c r="ARC448" s="2"/>
      <c r="ARD448" s="2"/>
      <c r="ARE448" s="2"/>
      <c r="ARF448" s="2"/>
      <c r="ARG448" s="2"/>
      <c r="ARH448" s="2"/>
      <c r="ARI448" s="2"/>
      <c r="ARJ448" s="2"/>
      <c r="ARK448" s="2"/>
      <c r="ARL448" s="2"/>
      <c r="ARM448" s="2"/>
      <c r="ARN448" s="2"/>
      <c r="ARO448" s="2"/>
      <c r="ARP448" s="2"/>
      <c r="ARQ448" s="2"/>
      <c r="ARR448" s="2"/>
      <c r="ARS448" s="2"/>
      <c r="ART448" s="2"/>
      <c r="ARU448" s="2"/>
      <c r="ARV448" s="2"/>
      <c r="ARW448" s="2"/>
      <c r="ARX448" s="2"/>
      <c r="ARY448" s="2"/>
      <c r="ARZ448" s="2"/>
      <c r="ASA448" s="2"/>
      <c r="ASB448" s="2"/>
      <c r="ASC448" s="2"/>
      <c r="ASD448" s="2"/>
      <c r="ASE448" s="2"/>
      <c r="ASF448" s="2"/>
      <c r="ASG448" s="2"/>
      <c r="ASH448" s="2"/>
      <c r="ASI448" s="2"/>
      <c r="ASJ448" s="2"/>
      <c r="ASK448" s="2"/>
      <c r="ASL448" s="2"/>
      <c r="ASM448" s="2"/>
      <c r="ASN448" s="2"/>
      <c r="ASO448" s="2"/>
      <c r="ASP448" s="2"/>
      <c r="ASQ448" s="2"/>
      <c r="ASR448" s="2"/>
      <c r="ASS448" s="2"/>
      <c r="AST448" s="2"/>
      <c r="ASU448" s="2"/>
      <c r="ASV448" s="2"/>
      <c r="ASW448" s="2"/>
      <c r="ASX448" s="2"/>
      <c r="ASY448" s="2"/>
      <c r="ASZ448" s="2"/>
      <c r="ATA448" s="2"/>
      <c r="ATB448" s="2"/>
      <c r="ATC448" s="2"/>
      <c r="ATD448" s="2"/>
      <c r="ATE448" s="2"/>
      <c r="ATF448" s="2"/>
      <c r="ATG448" s="2"/>
      <c r="ATH448" s="2"/>
      <c r="ATI448" s="2"/>
      <c r="ATJ448" s="2"/>
      <c r="ATK448" s="2"/>
      <c r="ATL448" s="2"/>
      <c r="ATM448" s="2"/>
      <c r="ATN448" s="2"/>
      <c r="ATO448" s="2"/>
      <c r="ATP448" s="2"/>
      <c r="ATQ448" s="2"/>
      <c r="ATR448" s="2"/>
      <c r="ATS448" s="2"/>
      <c r="ATT448" s="2"/>
      <c r="ATU448" s="2"/>
      <c r="ATV448" s="2"/>
      <c r="ATW448" s="2"/>
      <c r="ATX448" s="2"/>
      <c r="ATY448" s="2"/>
      <c r="ATZ448" s="2"/>
      <c r="AUA448" s="2"/>
      <c r="AUB448" s="2"/>
      <c r="AUC448" s="2"/>
      <c r="AUD448" s="2"/>
      <c r="AUE448" s="2"/>
      <c r="AUF448" s="2"/>
      <c r="AUG448" s="2"/>
      <c r="AUH448" s="2"/>
      <c r="AUI448" s="2"/>
      <c r="AUJ448" s="2"/>
      <c r="AUK448" s="2"/>
      <c r="AUL448" s="2"/>
      <c r="AUM448" s="2"/>
      <c r="AUN448" s="2"/>
      <c r="AUO448" s="2"/>
      <c r="AUP448" s="2"/>
      <c r="AUQ448" s="2"/>
      <c r="AUR448" s="2"/>
      <c r="AUS448" s="2"/>
      <c r="AUT448" s="2"/>
      <c r="AUU448" s="2"/>
      <c r="AUV448" s="2"/>
      <c r="AUW448" s="2"/>
      <c r="AUX448" s="2"/>
      <c r="AUY448" s="2"/>
      <c r="AUZ448" s="2"/>
      <c r="AVA448" s="2"/>
      <c r="AVB448" s="2"/>
      <c r="AVC448" s="2"/>
      <c r="AVD448" s="2"/>
      <c r="AVE448" s="2"/>
      <c r="AVF448" s="2"/>
      <c r="AVG448" s="2"/>
      <c r="AVH448" s="2"/>
      <c r="AVI448" s="2"/>
      <c r="AVJ448" s="2"/>
      <c r="AVK448" s="2"/>
      <c r="AVL448" s="2"/>
      <c r="AVM448" s="2"/>
      <c r="AVN448" s="2"/>
      <c r="AVO448" s="2"/>
      <c r="AVP448" s="2"/>
      <c r="AVQ448" s="2"/>
      <c r="AVR448" s="2"/>
      <c r="AVS448" s="2"/>
      <c r="AVT448" s="2"/>
      <c r="AVU448" s="2"/>
      <c r="AVV448" s="2"/>
      <c r="AVW448" s="2"/>
      <c r="AVX448" s="2"/>
      <c r="AVY448" s="2"/>
      <c r="AVZ448" s="2"/>
      <c r="AWA448" s="2"/>
      <c r="AWB448" s="2"/>
      <c r="AWC448" s="2"/>
      <c r="AWD448" s="2"/>
      <c r="AWE448" s="2"/>
      <c r="AWF448" s="2"/>
      <c r="AWG448" s="2"/>
      <c r="AWH448" s="2"/>
      <c r="AWI448" s="2"/>
      <c r="AWJ448" s="2"/>
      <c r="AWK448" s="2"/>
      <c r="AWL448" s="2"/>
      <c r="AWM448" s="2"/>
      <c r="AWN448" s="2"/>
      <c r="AWO448" s="2"/>
      <c r="AWP448" s="2"/>
      <c r="AWQ448" s="2"/>
      <c r="AWR448" s="2"/>
      <c r="AWS448" s="2"/>
      <c r="AWT448" s="2"/>
      <c r="AWU448" s="2"/>
      <c r="AWV448" s="2"/>
      <c r="AWW448" s="2"/>
      <c r="AWX448" s="2"/>
      <c r="AWY448" s="2"/>
      <c r="AWZ448" s="2"/>
      <c r="AXA448" s="2"/>
      <c r="AXB448" s="2"/>
      <c r="AXC448" s="2"/>
      <c r="AXD448" s="2"/>
      <c r="AXE448" s="2"/>
      <c r="AXF448" s="2"/>
      <c r="AXG448" s="2"/>
      <c r="AXH448" s="2"/>
      <c r="AXI448" s="2"/>
      <c r="AXJ448" s="2"/>
      <c r="AXK448" s="2"/>
      <c r="AXL448" s="2"/>
      <c r="AXM448" s="2"/>
      <c r="AXN448" s="2"/>
      <c r="AXO448" s="2"/>
      <c r="AXP448" s="2"/>
      <c r="AXQ448" s="2"/>
      <c r="AXR448" s="2"/>
      <c r="AXS448" s="2"/>
      <c r="AXT448" s="2"/>
      <c r="AXU448" s="2"/>
      <c r="AXV448" s="2"/>
      <c r="AXW448" s="2"/>
      <c r="AXX448" s="2"/>
      <c r="AXY448" s="2"/>
      <c r="AXZ448" s="2"/>
      <c r="AYA448" s="2"/>
      <c r="AYB448" s="2"/>
      <c r="AYC448" s="2"/>
      <c r="AYD448" s="2"/>
      <c r="AYE448" s="2"/>
      <c r="AYF448" s="2"/>
      <c r="AYG448" s="2"/>
      <c r="AYH448" s="2"/>
      <c r="AYI448" s="2"/>
      <c r="AYJ448" s="2"/>
      <c r="AYK448" s="2"/>
      <c r="AYL448" s="2"/>
      <c r="AYM448" s="2"/>
      <c r="AYN448" s="2"/>
      <c r="AYO448" s="2"/>
      <c r="AYP448" s="2"/>
      <c r="AYQ448" s="2"/>
      <c r="AYR448" s="2"/>
      <c r="AYS448" s="2"/>
      <c r="AYT448" s="2"/>
      <c r="AYU448" s="2"/>
      <c r="AYV448" s="2"/>
      <c r="AYW448" s="2"/>
      <c r="AYX448" s="2"/>
      <c r="AYY448" s="2"/>
      <c r="AYZ448" s="2"/>
      <c r="AZA448" s="2"/>
      <c r="AZB448" s="2"/>
      <c r="AZC448" s="2"/>
      <c r="AZD448" s="2"/>
      <c r="AZE448" s="2"/>
      <c r="AZF448" s="2"/>
      <c r="AZG448" s="2"/>
      <c r="AZH448" s="2"/>
      <c r="AZI448" s="2"/>
      <c r="AZJ448" s="2"/>
      <c r="AZK448" s="2"/>
      <c r="AZL448" s="2"/>
      <c r="AZM448" s="2"/>
      <c r="AZN448" s="2"/>
      <c r="AZO448" s="2"/>
      <c r="AZP448" s="2"/>
      <c r="AZQ448" s="2"/>
      <c r="AZR448" s="2"/>
      <c r="AZS448" s="2"/>
      <c r="AZT448" s="2"/>
      <c r="AZU448" s="2"/>
      <c r="AZV448" s="2"/>
      <c r="AZW448" s="2"/>
      <c r="AZX448" s="2"/>
      <c r="AZY448" s="2"/>
      <c r="AZZ448" s="2"/>
      <c r="BAA448" s="2"/>
      <c r="BAB448" s="2"/>
      <c r="BAC448" s="2"/>
      <c r="BAD448" s="2"/>
      <c r="BAE448" s="2"/>
      <c r="BAF448" s="2"/>
      <c r="BAG448" s="2"/>
      <c r="BAH448" s="2"/>
      <c r="BAI448" s="2"/>
      <c r="BAJ448" s="2"/>
      <c r="BAK448" s="2"/>
      <c r="BAL448" s="2"/>
      <c r="BAM448" s="2"/>
      <c r="BAN448" s="2"/>
      <c r="BAO448" s="2"/>
      <c r="BAP448" s="2"/>
      <c r="BAQ448" s="2"/>
      <c r="BAR448" s="2"/>
      <c r="BAS448" s="2"/>
      <c r="BAT448" s="2"/>
      <c r="BAU448" s="2"/>
      <c r="BAV448" s="2"/>
      <c r="BAW448" s="2"/>
      <c r="BAX448" s="2"/>
      <c r="BAY448" s="2"/>
      <c r="BAZ448" s="2"/>
      <c r="BBA448" s="2"/>
      <c r="BBB448" s="2"/>
      <c r="BBC448" s="2"/>
      <c r="BBD448" s="2"/>
      <c r="BBE448" s="2"/>
      <c r="BBF448" s="2"/>
      <c r="BBG448" s="2"/>
      <c r="BBH448" s="2"/>
      <c r="BBI448" s="2"/>
      <c r="BBJ448" s="2"/>
      <c r="BBK448" s="2"/>
      <c r="BBL448" s="2"/>
      <c r="BBM448" s="2"/>
      <c r="BBN448" s="2"/>
      <c r="BBO448" s="2"/>
      <c r="BBP448" s="2"/>
      <c r="BBQ448" s="2"/>
      <c r="BBR448" s="2"/>
      <c r="BBS448" s="2"/>
      <c r="BBT448" s="2"/>
      <c r="BBU448" s="2"/>
      <c r="BBV448" s="2"/>
      <c r="BBW448" s="2"/>
      <c r="BBX448" s="2"/>
      <c r="BBY448" s="2"/>
      <c r="BBZ448" s="2"/>
      <c r="BCA448" s="2"/>
      <c r="BCB448" s="2"/>
      <c r="BCC448" s="2"/>
      <c r="BCD448" s="2"/>
      <c r="BCE448" s="2"/>
      <c r="BCF448" s="2"/>
      <c r="BCG448" s="2"/>
      <c r="BCH448" s="2"/>
      <c r="BCI448" s="2"/>
      <c r="BCJ448" s="2"/>
      <c r="BCK448" s="2"/>
      <c r="BCL448" s="2"/>
      <c r="BCM448" s="2"/>
      <c r="BCN448" s="2"/>
      <c r="BCO448" s="2"/>
      <c r="BCP448" s="2"/>
      <c r="BCQ448" s="2"/>
      <c r="BCR448" s="2"/>
      <c r="BCS448" s="2"/>
      <c r="BCT448" s="2"/>
      <c r="BCU448" s="2"/>
      <c r="BCV448" s="2"/>
      <c r="BCW448" s="2"/>
      <c r="BCX448" s="2"/>
      <c r="BCY448" s="2"/>
      <c r="BCZ448" s="2"/>
      <c r="BDA448" s="2"/>
      <c r="BDB448" s="2"/>
      <c r="BDC448" s="2"/>
      <c r="BDD448" s="2"/>
      <c r="BDE448" s="2"/>
      <c r="BDF448" s="2"/>
      <c r="BDG448" s="2"/>
      <c r="BDH448" s="2"/>
      <c r="BDI448" s="2"/>
      <c r="BDJ448" s="2"/>
      <c r="BDK448" s="2"/>
      <c r="BDL448" s="2"/>
      <c r="BDM448" s="2"/>
      <c r="BDN448" s="2"/>
      <c r="BDO448" s="2"/>
      <c r="BDP448" s="2"/>
      <c r="BDQ448" s="2"/>
      <c r="BDR448" s="2"/>
      <c r="BDS448" s="2"/>
      <c r="BDT448" s="2"/>
      <c r="BDU448" s="2"/>
      <c r="BDV448" s="2"/>
      <c r="BDW448" s="2"/>
      <c r="BDX448" s="2"/>
      <c r="BDY448" s="2"/>
      <c r="BDZ448" s="2"/>
      <c r="BEA448" s="2"/>
      <c r="BEB448" s="2"/>
      <c r="BEC448" s="2"/>
      <c r="BED448" s="2"/>
      <c r="BEE448" s="2"/>
      <c r="BEF448" s="2"/>
      <c r="BEG448" s="2"/>
      <c r="BEH448" s="2"/>
      <c r="BEI448" s="2"/>
      <c r="BEJ448" s="2"/>
      <c r="BEK448" s="2"/>
      <c r="BEL448" s="2"/>
      <c r="BEM448" s="2"/>
      <c r="BEN448" s="2"/>
      <c r="BEO448" s="2"/>
      <c r="BEP448" s="2"/>
      <c r="BEQ448" s="2"/>
      <c r="BER448" s="2"/>
      <c r="BES448" s="2"/>
      <c r="BET448" s="2"/>
      <c r="BEU448" s="2"/>
      <c r="BEV448" s="2"/>
      <c r="BEW448" s="2"/>
      <c r="BEX448" s="2"/>
      <c r="BEY448" s="2"/>
      <c r="BEZ448" s="2"/>
      <c r="BFA448" s="2"/>
      <c r="BFB448" s="2"/>
      <c r="BFC448" s="2"/>
      <c r="BFD448" s="2"/>
      <c r="BFE448" s="2"/>
      <c r="BFF448" s="2"/>
      <c r="BFG448" s="2"/>
      <c r="BFH448" s="2"/>
      <c r="BFI448" s="2"/>
      <c r="BFJ448" s="2"/>
      <c r="BFK448" s="2"/>
      <c r="BFL448" s="2"/>
      <c r="BFM448" s="2"/>
      <c r="BFN448" s="2"/>
      <c r="BFO448" s="2"/>
      <c r="BFP448" s="2"/>
      <c r="BFQ448" s="2"/>
      <c r="BFR448" s="2"/>
      <c r="BFS448" s="2"/>
      <c r="BFT448" s="2"/>
      <c r="BFU448" s="2"/>
      <c r="BFV448" s="2"/>
      <c r="BFW448" s="2"/>
      <c r="BFX448" s="2"/>
      <c r="BFY448" s="2"/>
      <c r="BFZ448" s="2"/>
      <c r="BGA448" s="2"/>
      <c r="BGB448" s="2"/>
      <c r="BGC448" s="2"/>
      <c r="BGD448" s="2"/>
      <c r="BGE448" s="2"/>
      <c r="BGF448" s="2"/>
      <c r="BGG448" s="2"/>
      <c r="BGH448" s="2"/>
      <c r="BGI448" s="2"/>
      <c r="BGJ448" s="2"/>
      <c r="BGK448" s="2"/>
      <c r="BGL448" s="2"/>
      <c r="BGM448" s="2"/>
      <c r="BGN448" s="2"/>
      <c r="BGO448" s="2"/>
      <c r="BGP448" s="2"/>
      <c r="BGQ448" s="2"/>
      <c r="BGR448" s="2"/>
      <c r="BGS448" s="2"/>
      <c r="BGT448" s="2"/>
      <c r="BGU448" s="2"/>
      <c r="BGV448" s="2"/>
      <c r="BGW448" s="2"/>
      <c r="BGX448" s="2"/>
      <c r="BGY448" s="2"/>
      <c r="BGZ448" s="2"/>
      <c r="BHA448" s="2"/>
      <c r="BHB448" s="2"/>
      <c r="BHC448" s="2"/>
      <c r="BHD448" s="2"/>
      <c r="BHE448" s="2"/>
      <c r="BHF448" s="2"/>
      <c r="BHG448" s="2"/>
      <c r="BHH448" s="2"/>
      <c r="BHI448" s="2"/>
      <c r="BHJ448" s="2"/>
      <c r="BHK448" s="2"/>
      <c r="BHL448" s="2"/>
      <c r="BHM448" s="2"/>
      <c r="BHN448" s="2"/>
      <c r="BHO448" s="2"/>
      <c r="BHP448" s="2"/>
      <c r="BHQ448" s="2"/>
      <c r="BHR448" s="2"/>
      <c r="BHS448" s="2"/>
      <c r="BHT448" s="2"/>
      <c r="BHU448" s="2"/>
      <c r="BHV448" s="2"/>
      <c r="BHW448" s="2"/>
      <c r="BHX448" s="2"/>
      <c r="BHY448" s="2"/>
      <c r="BHZ448" s="2"/>
      <c r="BIA448" s="2"/>
      <c r="BIB448" s="2"/>
      <c r="BIC448" s="2"/>
      <c r="BID448" s="2"/>
      <c r="BIE448" s="2"/>
      <c r="BIF448" s="2"/>
      <c r="BIG448" s="2"/>
      <c r="BIH448" s="2"/>
      <c r="BII448" s="2"/>
      <c r="BIJ448" s="2"/>
      <c r="BIK448" s="2"/>
      <c r="BIL448" s="2"/>
      <c r="BIM448" s="2"/>
      <c r="BIN448" s="2"/>
      <c r="BIO448" s="2"/>
      <c r="BIP448" s="2"/>
      <c r="BIQ448" s="2"/>
      <c r="BIR448" s="2"/>
      <c r="BIS448" s="2"/>
      <c r="BIT448" s="2"/>
      <c r="BIU448" s="2"/>
      <c r="BIV448" s="2"/>
      <c r="BIW448" s="2"/>
      <c r="BIX448" s="2"/>
      <c r="BIY448" s="2"/>
      <c r="BIZ448" s="2"/>
      <c r="BJA448" s="2"/>
      <c r="BJB448" s="2"/>
      <c r="BJC448" s="2"/>
      <c r="BJD448" s="2"/>
      <c r="BJE448" s="2"/>
      <c r="BJF448" s="2"/>
      <c r="BJG448" s="2"/>
      <c r="BJH448" s="2"/>
      <c r="BJI448" s="2"/>
      <c r="BJJ448" s="2"/>
      <c r="BJK448" s="2"/>
      <c r="BJL448" s="2"/>
      <c r="BJM448" s="2"/>
      <c r="BJN448" s="2"/>
      <c r="BJO448" s="2"/>
      <c r="BJP448" s="2"/>
      <c r="BJQ448" s="2"/>
      <c r="BJR448" s="2"/>
      <c r="BJS448" s="2"/>
      <c r="BJT448" s="2"/>
      <c r="BJU448" s="2"/>
      <c r="BJV448" s="2"/>
      <c r="BJW448" s="2"/>
      <c r="BJX448" s="2"/>
      <c r="BJY448" s="2"/>
      <c r="BJZ448" s="2"/>
      <c r="BKA448" s="2"/>
      <c r="BKB448" s="2"/>
      <c r="BKC448" s="2"/>
      <c r="BKD448" s="2"/>
      <c r="BKE448" s="2"/>
      <c r="BKF448" s="2"/>
      <c r="BKG448" s="2"/>
      <c r="BKH448" s="2"/>
      <c r="BKI448" s="2"/>
      <c r="BKJ448" s="2"/>
      <c r="BKK448" s="2"/>
      <c r="BKL448" s="2"/>
      <c r="BKM448" s="2"/>
      <c r="BKN448" s="2"/>
      <c r="BKO448" s="2"/>
      <c r="BKP448" s="2"/>
      <c r="BKQ448" s="2"/>
      <c r="BKR448" s="2"/>
      <c r="BKS448" s="2"/>
      <c r="BKT448" s="2"/>
      <c r="BKU448" s="2"/>
      <c r="BKV448" s="2"/>
      <c r="BKW448" s="2"/>
      <c r="BKX448" s="2"/>
      <c r="BKY448" s="2"/>
      <c r="BKZ448" s="2"/>
      <c r="BLA448" s="2"/>
      <c r="BLB448" s="2"/>
      <c r="BLC448" s="2"/>
      <c r="BLD448" s="2"/>
      <c r="BLE448" s="2"/>
      <c r="BLF448" s="2"/>
      <c r="BLG448" s="2"/>
      <c r="BLH448" s="2"/>
      <c r="BLI448" s="2"/>
      <c r="BLJ448" s="2"/>
      <c r="BLK448" s="2"/>
      <c r="BLL448" s="2"/>
      <c r="BLM448" s="2"/>
      <c r="BLN448" s="2"/>
      <c r="BLO448" s="2"/>
      <c r="BLP448" s="2"/>
      <c r="BLQ448" s="2"/>
      <c r="BLR448" s="2"/>
      <c r="BLS448" s="2"/>
      <c r="BLT448" s="2"/>
      <c r="BLU448" s="2"/>
      <c r="BLV448" s="2"/>
      <c r="BLW448" s="2"/>
      <c r="BLX448" s="2"/>
      <c r="BLY448" s="2"/>
      <c r="BLZ448" s="2"/>
      <c r="BMA448" s="2"/>
      <c r="BMB448" s="2"/>
      <c r="BMC448" s="2"/>
      <c r="BMD448" s="2"/>
      <c r="BME448" s="2"/>
      <c r="BMF448" s="2"/>
      <c r="BMG448" s="2"/>
      <c r="BMH448" s="2"/>
      <c r="BMI448" s="2"/>
      <c r="BMJ448" s="2"/>
      <c r="BMK448" s="2"/>
      <c r="BML448" s="2"/>
      <c r="BMM448" s="2"/>
      <c r="BMN448" s="2"/>
      <c r="BMO448" s="2"/>
      <c r="BMP448" s="2"/>
      <c r="BMQ448" s="2"/>
      <c r="BMR448" s="2"/>
      <c r="BMS448" s="2"/>
      <c r="BMT448" s="2"/>
      <c r="BMU448" s="2"/>
      <c r="BMV448" s="2"/>
      <c r="BMW448" s="2"/>
      <c r="BMX448" s="2"/>
      <c r="BMY448" s="2"/>
      <c r="BMZ448" s="2"/>
      <c r="BNA448" s="2"/>
      <c r="BNB448" s="2"/>
      <c r="BNC448" s="2"/>
      <c r="BND448" s="2"/>
      <c r="BNE448" s="2"/>
      <c r="BNF448" s="2"/>
      <c r="BNG448" s="2"/>
      <c r="BNH448" s="2"/>
      <c r="BNI448" s="2"/>
      <c r="BNJ448" s="2"/>
      <c r="BNK448" s="2"/>
      <c r="BNL448" s="2"/>
      <c r="BNM448" s="2"/>
      <c r="BNN448" s="2"/>
      <c r="BNO448" s="2"/>
      <c r="BNP448" s="2"/>
      <c r="BNQ448" s="2"/>
      <c r="BNR448" s="2"/>
      <c r="BNS448" s="2"/>
      <c r="BNT448" s="2"/>
      <c r="BNU448" s="2"/>
      <c r="BNV448" s="2"/>
      <c r="BNW448" s="2"/>
      <c r="BNX448" s="2"/>
      <c r="BNY448" s="2"/>
      <c r="BNZ448" s="2"/>
      <c r="BOA448" s="2"/>
      <c r="BOB448" s="2"/>
      <c r="BOC448" s="2"/>
      <c r="BOD448" s="2"/>
      <c r="BOE448" s="2"/>
      <c r="BOF448" s="2"/>
      <c r="BOG448" s="2"/>
      <c r="BOH448" s="2"/>
      <c r="BOI448" s="2"/>
      <c r="BOJ448" s="2"/>
      <c r="BOK448" s="2"/>
      <c r="BOL448" s="2"/>
      <c r="BOM448" s="2"/>
      <c r="BON448" s="2"/>
      <c r="BOO448" s="2"/>
      <c r="BOP448" s="2"/>
      <c r="BOQ448" s="2"/>
      <c r="BOR448" s="2"/>
      <c r="BOS448" s="2"/>
      <c r="BOT448" s="2"/>
      <c r="BOU448" s="2"/>
      <c r="BOV448" s="2"/>
      <c r="BOW448" s="2"/>
      <c r="BOX448" s="2"/>
      <c r="BOY448" s="2"/>
      <c r="BOZ448" s="2"/>
      <c r="BPA448" s="2"/>
      <c r="BPB448" s="2"/>
      <c r="BPC448" s="2"/>
      <c r="BPD448" s="2"/>
      <c r="BPE448" s="2"/>
      <c r="BPF448" s="2"/>
      <c r="BPG448" s="2"/>
      <c r="BPH448" s="2"/>
      <c r="BPI448" s="2"/>
      <c r="BPJ448" s="2"/>
      <c r="BPK448" s="2"/>
      <c r="BPL448" s="2"/>
      <c r="BPM448" s="2"/>
      <c r="BPN448" s="2"/>
      <c r="BPO448" s="2"/>
      <c r="BPP448" s="2"/>
      <c r="BPQ448" s="2"/>
      <c r="BPR448" s="2"/>
      <c r="BPS448" s="2"/>
      <c r="BPT448" s="2"/>
      <c r="BPU448" s="2"/>
      <c r="BPV448" s="2"/>
      <c r="BPW448" s="2"/>
      <c r="BPX448" s="2"/>
      <c r="BPY448" s="2"/>
      <c r="BPZ448" s="2"/>
      <c r="BQA448" s="2"/>
      <c r="BQB448" s="2"/>
      <c r="BQC448" s="2"/>
      <c r="BQD448" s="2"/>
      <c r="BQE448" s="2"/>
      <c r="BQF448" s="2"/>
      <c r="BQG448" s="2"/>
      <c r="BQH448" s="2"/>
      <c r="BQI448" s="2"/>
      <c r="BQJ448" s="2"/>
      <c r="BQK448" s="2"/>
      <c r="BQL448" s="2"/>
      <c r="BQM448" s="2"/>
      <c r="BQN448" s="2"/>
      <c r="BQO448" s="2"/>
      <c r="BQP448" s="2"/>
      <c r="BQQ448" s="2"/>
      <c r="BQR448" s="2"/>
      <c r="BQS448" s="2"/>
      <c r="BQT448" s="2"/>
      <c r="BQU448" s="2"/>
      <c r="BQV448" s="2"/>
      <c r="BQW448" s="2"/>
      <c r="BQX448" s="2"/>
      <c r="BQY448" s="2"/>
      <c r="BQZ448" s="2"/>
      <c r="BRA448" s="2"/>
      <c r="BRB448" s="2"/>
      <c r="BRC448" s="2"/>
      <c r="BRD448" s="2"/>
      <c r="BRE448" s="2"/>
      <c r="BRF448" s="2"/>
      <c r="BRG448" s="2"/>
      <c r="BRH448" s="2"/>
      <c r="BRI448" s="2"/>
      <c r="BRJ448" s="2"/>
      <c r="BRK448" s="2"/>
      <c r="BRL448" s="2"/>
      <c r="BRM448" s="2"/>
      <c r="BRN448" s="2"/>
      <c r="BRO448" s="2"/>
      <c r="BRP448" s="2"/>
      <c r="BRQ448" s="2"/>
      <c r="BRR448" s="2"/>
      <c r="BRS448" s="2"/>
      <c r="BRT448" s="2"/>
      <c r="BRU448" s="2"/>
      <c r="BRV448" s="2"/>
      <c r="BRW448" s="2"/>
      <c r="BRX448" s="2"/>
      <c r="BRY448" s="2"/>
      <c r="BRZ448" s="2"/>
      <c r="BSA448" s="2"/>
      <c r="BSB448" s="2"/>
      <c r="BSC448" s="2"/>
      <c r="BSD448" s="2"/>
      <c r="BSE448" s="2"/>
      <c r="BSF448" s="2"/>
      <c r="BSG448" s="2"/>
      <c r="BSH448" s="2"/>
      <c r="BSI448" s="2"/>
      <c r="BSJ448" s="2"/>
      <c r="BSK448" s="2"/>
      <c r="BSL448" s="2"/>
      <c r="BSM448" s="2"/>
      <c r="BSN448" s="2"/>
      <c r="BSO448" s="2"/>
      <c r="BSP448" s="2"/>
      <c r="BSQ448" s="2"/>
      <c r="BSR448" s="2"/>
      <c r="BSS448" s="2"/>
      <c r="BST448" s="2"/>
      <c r="BSU448" s="2"/>
      <c r="BSV448" s="2"/>
      <c r="BSW448" s="2"/>
      <c r="BSX448" s="2"/>
      <c r="BSY448" s="2"/>
      <c r="BSZ448" s="2"/>
      <c r="BTA448" s="2"/>
      <c r="BTB448" s="2"/>
      <c r="BTC448" s="2"/>
      <c r="BTD448" s="2"/>
      <c r="BTE448" s="2"/>
      <c r="BTF448" s="2"/>
      <c r="BTG448" s="2"/>
      <c r="BTH448" s="2"/>
      <c r="BTI448" s="2"/>
      <c r="BTJ448" s="2"/>
      <c r="BTK448" s="2"/>
      <c r="BTL448" s="2"/>
      <c r="BTM448" s="2"/>
      <c r="BTN448" s="2"/>
      <c r="BTO448" s="2"/>
      <c r="BTP448" s="2"/>
      <c r="BTQ448" s="2"/>
      <c r="BTR448" s="2"/>
      <c r="BTS448" s="2"/>
      <c r="BTT448" s="2"/>
      <c r="BTU448" s="2"/>
      <c r="BTV448" s="2"/>
      <c r="BTW448" s="2"/>
      <c r="BTX448" s="2"/>
      <c r="BTY448" s="2"/>
      <c r="BTZ448" s="2"/>
      <c r="BUA448" s="2"/>
      <c r="BUB448" s="2"/>
      <c r="BUC448" s="2"/>
      <c r="BUD448" s="2"/>
      <c r="BUE448" s="2"/>
      <c r="BUF448" s="2"/>
      <c r="BUG448" s="2"/>
      <c r="BUH448" s="2"/>
      <c r="BUI448" s="2"/>
      <c r="BUJ448" s="2"/>
      <c r="BUK448" s="2"/>
      <c r="BUL448" s="2"/>
      <c r="BUM448" s="2"/>
      <c r="BUN448" s="2"/>
      <c r="BUO448" s="2"/>
      <c r="BUP448" s="2"/>
      <c r="BUQ448" s="2"/>
      <c r="BUR448" s="2"/>
      <c r="BUS448" s="2"/>
      <c r="BUT448" s="2"/>
      <c r="BUU448" s="2"/>
      <c r="BUV448" s="2"/>
      <c r="BUW448" s="2"/>
      <c r="BUX448" s="2"/>
      <c r="BUY448" s="2"/>
      <c r="BUZ448" s="2"/>
      <c r="BVA448" s="2"/>
      <c r="BVB448" s="2"/>
      <c r="BVC448" s="2"/>
      <c r="BVD448" s="2"/>
      <c r="BVE448" s="2"/>
      <c r="BVF448" s="2"/>
      <c r="BVG448" s="2"/>
      <c r="BVH448" s="2"/>
      <c r="BVI448" s="2"/>
      <c r="BVJ448" s="2"/>
      <c r="BVK448" s="2"/>
      <c r="BVL448" s="2"/>
      <c r="BVM448" s="2"/>
      <c r="BVN448" s="2"/>
      <c r="BVO448" s="2"/>
      <c r="BVP448" s="2"/>
      <c r="BVQ448" s="2"/>
      <c r="BVR448" s="2"/>
      <c r="BVS448" s="2"/>
      <c r="BVT448" s="2"/>
      <c r="BVU448" s="2"/>
      <c r="BVV448" s="2"/>
      <c r="BVW448" s="2"/>
      <c r="BVX448" s="2"/>
      <c r="BVY448" s="2"/>
      <c r="BVZ448" s="2"/>
      <c r="BWA448" s="2"/>
      <c r="BWB448" s="2"/>
      <c r="BWC448" s="2"/>
      <c r="BWD448" s="2"/>
      <c r="BWE448" s="2"/>
      <c r="BWF448" s="2"/>
      <c r="BWG448" s="2"/>
      <c r="BWH448" s="2"/>
      <c r="BWI448" s="2"/>
      <c r="BWJ448" s="2"/>
      <c r="BWK448" s="2"/>
      <c r="BWL448" s="2"/>
      <c r="BWM448" s="2"/>
      <c r="BWN448" s="2"/>
      <c r="BWO448" s="2"/>
      <c r="BWP448" s="2"/>
      <c r="BWQ448" s="2"/>
      <c r="BWR448" s="2"/>
      <c r="BWS448" s="2"/>
      <c r="BWT448" s="2"/>
      <c r="BWU448" s="2"/>
      <c r="BWV448" s="2"/>
      <c r="BWW448" s="2"/>
      <c r="BWX448" s="2"/>
      <c r="BWY448" s="2"/>
      <c r="BWZ448" s="2"/>
      <c r="BXA448" s="2"/>
      <c r="BXB448" s="2"/>
      <c r="BXC448" s="2"/>
      <c r="BXD448" s="2"/>
      <c r="BXE448" s="2"/>
      <c r="BXF448" s="2"/>
      <c r="BXG448" s="2"/>
      <c r="BXH448" s="2"/>
      <c r="BXI448" s="2"/>
      <c r="BXJ448" s="2"/>
      <c r="BXK448" s="2"/>
      <c r="BXL448" s="2"/>
      <c r="BXM448" s="2"/>
      <c r="BXN448" s="2"/>
      <c r="BXO448" s="2"/>
      <c r="BXP448" s="2"/>
      <c r="BXQ448" s="2"/>
      <c r="BXR448" s="2"/>
      <c r="BXS448" s="2"/>
      <c r="BXT448" s="2"/>
      <c r="BXU448" s="2"/>
      <c r="BXV448" s="2"/>
      <c r="BXW448" s="2"/>
      <c r="BXX448" s="2"/>
      <c r="BXY448" s="2"/>
      <c r="BXZ448" s="2"/>
      <c r="BYA448" s="2"/>
      <c r="BYB448" s="2"/>
      <c r="BYC448" s="2"/>
      <c r="BYD448" s="2"/>
      <c r="BYE448" s="2"/>
      <c r="BYF448" s="2"/>
      <c r="BYG448" s="2"/>
      <c r="BYH448" s="2"/>
      <c r="BYI448" s="2"/>
      <c r="BYJ448" s="2"/>
      <c r="BYK448" s="2"/>
      <c r="BYL448" s="2"/>
      <c r="BYM448" s="2"/>
      <c r="BYN448" s="2"/>
      <c r="BYO448" s="2"/>
      <c r="BYP448" s="2"/>
      <c r="BYQ448" s="2"/>
      <c r="BYR448" s="2"/>
      <c r="BYS448" s="2"/>
      <c r="BYT448" s="2"/>
      <c r="BYU448" s="2"/>
      <c r="BYV448" s="2"/>
      <c r="BYW448" s="2"/>
      <c r="BYX448" s="2"/>
      <c r="BYY448" s="2"/>
      <c r="BYZ448" s="2"/>
      <c r="BZA448" s="2"/>
      <c r="BZB448" s="2"/>
      <c r="BZC448" s="2"/>
      <c r="BZD448" s="2"/>
      <c r="BZE448" s="2"/>
      <c r="BZF448" s="2"/>
      <c r="BZG448" s="2"/>
      <c r="BZH448" s="2"/>
      <c r="BZI448" s="2"/>
      <c r="BZJ448" s="2"/>
      <c r="BZK448" s="2"/>
      <c r="BZL448" s="2"/>
      <c r="BZM448" s="2"/>
      <c r="BZN448" s="2"/>
      <c r="BZO448" s="2"/>
      <c r="BZP448" s="2"/>
      <c r="BZQ448" s="2"/>
      <c r="BZR448" s="2"/>
      <c r="BZS448" s="2"/>
      <c r="BZT448" s="2"/>
      <c r="BZU448" s="2"/>
      <c r="BZV448" s="2"/>
      <c r="BZW448" s="2"/>
      <c r="BZX448" s="2"/>
      <c r="BZY448" s="2"/>
      <c r="BZZ448" s="2"/>
      <c r="CAA448" s="2"/>
      <c r="CAB448" s="2"/>
      <c r="CAC448" s="2"/>
      <c r="CAD448" s="2"/>
      <c r="CAE448" s="2"/>
      <c r="CAF448" s="2"/>
      <c r="CAG448" s="2"/>
      <c r="CAH448" s="2"/>
      <c r="CAI448" s="2"/>
      <c r="CAJ448" s="2"/>
      <c r="CAK448" s="2"/>
      <c r="CAL448" s="2"/>
      <c r="CAM448" s="2"/>
      <c r="CAN448" s="2"/>
      <c r="CAO448" s="2"/>
      <c r="CAP448" s="2"/>
      <c r="CAQ448" s="2"/>
      <c r="CAR448" s="2"/>
      <c r="CAS448" s="2"/>
      <c r="CAT448" s="2"/>
      <c r="CAU448" s="2"/>
      <c r="CAV448" s="2"/>
      <c r="CAW448" s="2"/>
      <c r="CAX448" s="2"/>
      <c r="CAY448" s="2"/>
      <c r="CAZ448" s="2"/>
      <c r="CBA448" s="2"/>
      <c r="CBB448" s="2"/>
      <c r="CBC448" s="2"/>
      <c r="CBD448" s="2"/>
      <c r="CBE448" s="2"/>
      <c r="CBF448" s="2"/>
      <c r="CBG448" s="2"/>
      <c r="CBH448" s="2"/>
      <c r="CBI448" s="2"/>
      <c r="CBJ448" s="2"/>
      <c r="CBK448" s="2"/>
      <c r="CBL448" s="2"/>
      <c r="CBM448" s="2"/>
      <c r="CBN448" s="2"/>
      <c r="CBO448" s="2"/>
      <c r="CBP448" s="2"/>
      <c r="CBQ448" s="2"/>
      <c r="CBR448" s="2"/>
      <c r="CBS448" s="2"/>
      <c r="CBT448" s="2"/>
      <c r="CBU448" s="2"/>
      <c r="CBV448" s="2"/>
      <c r="CBW448" s="2"/>
      <c r="CBX448" s="2"/>
      <c r="CBY448" s="2"/>
      <c r="CBZ448" s="2"/>
      <c r="CCA448" s="2"/>
      <c r="CCB448" s="2"/>
      <c r="CCC448" s="2"/>
      <c r="CCD448" s="2"/>
      <c r="CCE448" s="2"/>
      <c r="CCF448" s="2"/>
      <c r="CCG448" s="2"/>
      <c r="CCH448" s="2"/>
      <c r="CCI448" s="2"/>
      <c r="CCJ448" s="2"/>
      <c r="CCK448" s="2"/>
      <c r="CCL448" s="2"/>
      <c r="CCM448" s="2"/>
      <c r="CCN448" s="2"/>
      <c r="CCO448" s="2"/>
      <c r="CCP448" s="2"/>
      <c r="CCQ448" s="2"/>
      <c r="CCR448" s="2"/>
      <c r="CCS448" s="2"/>
      <c r="CCT448" s="2"/>
      <c r="CCU448" s="2"/>
      <c r="CCV448" s="2"/>
      <c r="CCW448" s="2"/>
      <c r="CCX448" s="2"/>
      <c r="CCY448" s="2"/>
      <c r="CCZ448" s="2"/>
      <c r="CDA448" s="2"/>
      <c r="CDB448" s="2"/>
      <c r="CDC448" s="2"/>
      <c r="CDD448" s="2"/>
      <c r="CDE448" s="2"/>
      <c r="CDF448" s="2"/>
      <c r="CDG448" s="2"/>
      <c r="CDH448" s="2"/>
      <c r="CDI448" s="2"/>
      <c r="CDJ448" s="2"/>
      <c r="CDK448" s="2"/>
      <c r="CDL448" s="2"/>
      <c r="CDM448" s="2"/>
      <c r="CDN448" s="2"/>
      <c r="CDO448" s="2"/>
      <c r="CDP448" s="2"/>
      <c r="CDQ448" s="2"/>
      <c r="CDR448" s="2"/>
      <c r="CDS448" s="2"/>
      <c r="CDT448" s="2"/>
      <c r="CDU448" s="2"/>
      <c r="CDV448" s="2"/>
      <c r="CDW448" s="2"/>
      <c r="CDX448" s="2"/>
      <c r="CDY448" s="2"/>
      <c r="CDZ448" s="2"/>
      <c r="CEA448" s="2"/>
      <c r="CEB448" s="2"/>
      <c r="CEC448" s="2"/>
      <c r="CED448" s="2"/>
      <c r="CEE448" s="2"/>
      <c r="CEF448" s="2"/>
      <c r="CEG448" s="2"/>
      <c r="CEH448" s="2"/>
      <c r="CEI448" s="2"/>
      <c r="CEJ448" s="2"/>
      <c r="CEK448" s="2"/>
      <c r="CEL448" s="2"/>
      <c r="CEM448" s="2"/>
      <c r="CEN448" s="2"/>
      <c r="CEO448" s="2"/>
      <c r="CEP448" s="2"/>
      <c r="CEQ448" s="2"/>
      <c r="CER448" s="2"/>
      <c r="CES448" s="2"/>
      <c r="CET448" s="2"/>
      <c r="CEU448" s="2"/>
      <c r="CEV448" s="2"/>
      <c r="CEW448" s="2"/>
      <c r="CEX448" s="2"/>
      <c r="CEY448" s="2"/>
      <c r="CEZ448" s="2"/>
      <c r="CFA448" s="2"/>
      <c r="CFB448" s="2"/>
      <c r="CFC448" s="2"/>
      <c r="CFD448" s="2"/>
      <c r="CFE448" s="2"/>
      <c r="CFF448" s="2"/>
      <c r="CFG448" s="2"/>
      <c r="CFH448" s="2"/>
      <c r="CFI448" s="2"/>
      <c r="CFJ448" s="2"/>
      <c r="CFK448" s="2"/>
      <c r="CFL448" s="2"/>
      <c r="CFM448" s="2"/>
      <c r="CFN448" s="2"/>
      <c r="CFO448" s="2"/>
      <c r="CFP448" s="2"/>
      <c r="CFQ448" s="2"/>
      <c r="CFR448" s="2"/>
      <c r="CFS448" s="2"/>
      <c r="CFT448" s="2"/>
      <c r="CFU448" s="2"/>
      <c r="CFV448" s="2"/>
      <c r="CFW448" s="2"/>
      <c r="CFX448" s="2"/>
      <c r="CFY448" s="2"/>
      <c r="CFZ448" s="2"/>
      <c r="CGA448" s="2"/>
      <c r="CGB448" s="2"/>
      <c r="CGC448" s="2"/>
      <c r="CGD448" s="2"/>
      <c r="CGE448" s="2"/>
      <c r="CGF448" s="2"/>
      <c r="CGG448" s="2"/>
      <c r="CGH448" s="2"/>
      <c r="CGI448" s="2"/>
      <c r="CGJ448" s="2"/>
      <c r="CGK448" s="2"/>
      <c r="CGL448" s="2"/>
      <c r="CGM448" s="2"/>
      <c r="CGN448" s="2"/>
      <c r="CGO448" s="2"/>
      <c r="CGP448" s="2"/>
      <c r="CGQ448" s="2"/>
      <c r="CGR448" s="2"/>
      <c r="CGS448" s="2"/>
      <c r="CGT448" s="2"/>
      <c r="CGU448" s="2"/>
      <c r="CGV448" s="2"/>
      <c r="CGW448" s="2"/>
      <c r="CGX448" s="2"/>
      <c r="CGY448" s="2"/>
      <c r="CGZ448" s="2"/>
      <c r="CHA448" s="2"/>
      <c r="CHB448" s="2"/>
      <c r="CHC448" s="2"/>
      <c r="CHD448" s="2"/>
      <c r="CHE448" s="2"/>
      <c r="CHF448" s="2"/>
      <c r="CHG448" s="2"/>
      <c r="CHH448" s="2"/>
      <c r="CHI448" s="2"/>
      <c r="CHJ448" s="2"/>
      <c r="CHK448" s="2"/>
      <c r="CHL448" s="2"/>
      <c r="CHM448" s="2"/>
      <c r="CHN448" s="2"/>
      <c r="CHO448" s="2"/>
      <c r="CHP448" s="2"/>
      <c r="CHQ448" s="2"/>
      <c r="CHR448" s="2"/>
      <c r="CHS448" s="2"/>
      <c r="CHT448" s="2"/>
      <c r="CHU448" s="2"/>
      <c r="CHV448" s="2"/>
      <c r="CHW448" s="2"/>
      <c r="CHX448" s="2"/>
      <c r="CHY448" s="2"/>
      <c r="CHZ448" s="2"/>
      <c r="CIA448" s="2"/>
      <c r="CIB448" s="2"/>
      <c r="CIC448" s="2"/>
      <c r="CID448" s="2"/>
      <c r="CIE448" s="2"/>
      <c r="CIF448" s="2"/>
      <c r="CIG448" s="2"/>
      <c r="CIH448" s="2"/>
      <c r="CII448" s="2"/>
      <c r="CIJ448" s="2"/>
      <c r="CIK448" s="2"/>
      <c r="CIL448" s="2"/>
      <c r="CIM448" s="2"/>
      <c r="CIN448" s="2"/>
      <c r="CIO448" s="2"/>
      <c r="CIP448" s="2"/>
      <c r="CIQ448" s="2"/>
      <c r="CIR448" s="2"/>
      <c r="CIS448" s="2"/>
      <c r="CIT448" s="2"/>
      <c r="CIU448" s="2"/>
      <c r="CIV448" s="2"/>
      <c r="CIW448" s="2"/>
      <c r="CIX448" s="2"/>
      <c r="CIY448" s="2"/>
      <c r="CIZ448" s="2"/>
      <c r="CJA448" s="2"/>
      <c r="CJB448" s="2"/>
      <c r="CJC448" s="2"/>
      <c r="CJD448" s="2"/>
      <c r="CJE448" s="2"/>
      <c r="CJF448" s="2"/>
      <c r="CJG448" s="2"/>
      <c r="CJH448" s="2"/>
      <c r="CJI448" s="2"/>
      <c r="CJJ448" s="2"/>
      <c r="CJK448" s="2"/>
      <c r="CJL448" s="2"/>
      <c r="CJM448" s="2"/>
      <c r="CJN448" s="2"/>
      <c r="CJO448" s="2"/>
      <c r="CJP448" s="2"/>
      <c r="CJQ448" s="2"/>
      <c r="CJR448" s="2"/>
      <c r="CJS448" s="2"/>
      <c r="CJT448" s="2"/>
      <c r="CJU448" s="2"/>
      <c r="CJV448" s="2"/>
      <c r="CJW448" s="2"/>
      <c r="CJX448" s="2"/>
      <c r="CJY448" s="2"/>
      <c r="CJZ448" s="2"/>
      <c r="CKA448" s="2"/>
      <c r="CKB448" s="2"/>
      <c r="CKC448" s="2"/>
      <c r="CKD448" s="2"/>
      <c r="CKE448" s="2"/>
      <c r="CKF448" s="2"/>
      <c r="CKG448" s="2"/>
      <c r="CKH448" s="2"/>
      <c r="CKI448" s="2"/>
      <c r="CKJ448" s="2"/>
      <c r="CKK448" s="2"/>
      <c r="CKL448" s="2"/>
      <c r="CKM448" s="2"/>
      <c r="CKN448" s="2"/>
      <c r="CKO448" s="2"/>
      <c r="CKP448" s="2"/>
      <c r="CKQ448" s="2"/>
      <c r="CKR448" s="2"/>
      <c r="CKS448" s="2"/>
      <c r="CKT448" s="2"/>
      <c r="CKU448" s="2"/>
      <c r="CKV448" s="2"/>
      <c r="CKW448" s="2"/>
      <c r="CKX448" s="2"/>
      <c r="CKY448" s="2"/>
      <c r="CKZ448" s="2"/>
      <c r="CLA448" s="2"/>
      <c r="CLB448" s="2"/>
      <c r="CLC448" s="2"/>
      <c r="CLD448" s="2"/>
      <c r="CLE448" s="2"/>
      <c r="CLF448" s="2"/>
      <c r="CLG448" s="2"/>
      <c r="CLH448" s="2"/>
      <c r="CLI448" s="2"/>
      <c r="CLJ448" s="2"/>
      <c r="CLK448" s="2"/>
      <c r="CLL448" s="2"/>
      <c r="CLM448" s="2"/>
      <c r="CLN448" s="2"/>
      <c r="CLO448" s="2"/>
      <c r="CLP448" s="2"/>
      <c r="CLQ448" s="2"/>
      <c r="CLR448" s="2"/>
      <c r="CLS448" s="2"/>
      <c r="CLT448" s="2"/>
      <c r="CLU448" s="2"/>
      <c r="CLV448" s="2"/>
      <c r="CLW448" s="2"/>
      <c r="CLX448" s="2"/>
      <c r="CLY448" s="2"/>
      <c r="CLZ448" s="2"/>
      <c r="CMA448" s="2"/>
      <c r="CMB448" s="2"/>
      <c r="CMC448" s="2"/>
      <c r="CMD448" s="2"/>
      <c r="CME448" s="2"/>
      <c r="CMF448" s="2"/>
      <c r="CMG448" s="2"/>
      <c r="CMH448" s="2"/>
      <c r="CMI448" s="2"/>
      <c r="CMJ448" s="2"/>
      <c r="CMK448" s="2"/>
      <c r="CML448" s="2"/>
      <c r="CMM448" s="2"/>
      <c r="CMN448" s="2"/>
      <c r="CMO448" s="2"/>
      <c r="CMP448" s="2"/>
      <c r="CMQ448" s="2"/>
      <c r="CMR448" s="2"/>
      <c r="CMS448" s="2"/>
      <c r="CMT448" s="2"/>
      <c r="CMU448" s="2"/>
      <c r="CMV448" s="2"/>
      <c r="CMW448" s="2"/>
      <c r="CMX448" s="2"/>
      <c r="CMY448" s="2"/>
      <c r="CMZ448" s="2"/>
      <c r="CNA448" s="2"/>
      <c r="CNB448" s="2"/>
      <c r="CNC448" s="2"/>
      <c r="CND448" s="2"/>
      <c r="CNE448" s="2"/>
      <c r="CNF448" s="2"/>
      <c r="CNG448" s="2"/>
      <c r="CNH448" s="2"/>
      <c r="CNI448" s="2"/>
      <c r="CNJ448" s="2"/>
      <c r="CNK448" s="2"/>
      <c r="CNL448" s="2"/>
      <c r="CNM448" s="2"/>
      <c r="CNN448" s="2"/>
      <c r="CNO448" s="2"/>
      <c r="CNP448" s="2"/>
      <c r="CNQ448" s="2"/>
      <c r="CNR448" s="2"/>
      <c r="CNS448" s="2"/>
      <c r="CNT448" s="2"/>
      <c r="CNU448" s="2"/>
      <c r="CNV448" s="2"/>
      <c r="CNW448" s="2"/>
      <c r="CNX448" s="2"/>
      <c r="CNY448" s="2"/>
      <c r="CNZ448" s="2"/>
      <c r="COA448" s="2"/>
      <c r="COB448" s="2"/>
      <c r="COC448" s="2"/>
      <c r="COD448" s="2"/>
      <c r="COE448" s="2"/>
      <c r="COF448" s="2"/>
      <c r="COG448" s="2"/>
      <c r="COH448" s="2"/>
      <c r="COI448" s="2"/>
      <c r="COJ448" s="2"/>
      <c r="COK448" s="2"/>
      <c r="COL448" s="2"/>
      <c r="COM448" s="2"/>
      <c r="CON448" s="2"/>
      <c r="COO448" s="2"/>
      <c r="COP448" s="2"/>
      <c r="COQ448" s="2"/>
      <c r="COR448" s="2"/>
      <c r="COS448" s="2"/>
      <c r="COT448" s="2"/>
      <c r="COU448" s="2"/>
      <c r="COV448" s="2"/>
      <c r="COW448" s="2"/>
      <c r="COX448" s="2"/>
      <c r="COY448" s="2"/>
      <c r="COZ448" s="2"/>
      <c r="CPA448" s="2"/>
      <c r="CPB448" s="2"/>
      <c r="CPC448" s="2"/>
      <c r="CPD448" s="2"/>
      <c r="CPE448" s="2"/>
      <c r="CPF448" s="2"/>
      <c r="CPG448" s="2"/>
      <c r="CPH448" s="2"/>
      <c r="CPI448" s="2"/>
      <c r="CPJ448" s="2"/>
      <c r="CPK448" s="2"/>
      <c r="CPL448" s="2"/>
      <c r="CPM448" s="2"/>
      <c r="CPN448" s="2"/>
      <c r="CPO448" s="2"/>
      <c r="CPP448" s="2"/>
      <c r="CPQ448" s="2"/>
      <c r="CPR448" s="2"/>
      <c r="CPS448" s="2"/>
      <c r="CPT448" s="2"/>
      <c r="CPU448" s="2"/>
      <c r="CPV448" s="2"/>
      <c r="CPW448" s="2"/>
      <c r="CPX448" s="2"/>
      <c r="CPY448" s="2"/>
      <c r="CPZ448" s="2"/>
      <c r="CQA448" s="2"/>
      <c r="CQB448" s="2"/>
      <c r="CQC448" s="2"/>
      <c r="CQD448" s="2"/>
      <c r="CQE448" s="2"/>
      <c r="CQF448" s="2"/>
      <c r="CQG448" s="2"/>
      <c r="CQH448" s="2"/>
      <c r="CQI448" s="2"/>
      <c r="CQJ448" s="2"/>
      <c r="CQK448" s="2"/>
      <c r="CQL448" s="2"/>
      <c r="CQM448" s="2"/>
      <c r="CQN448" s="2"/>
      <c r="CQO448" s="2"/>
      <c r="CQP448" s="2"/>
      <c r="CQQ448" s="2"/>
      <c r="CQR448" s="2"/>
      <c r="CQS448" s="2"/>
      <c r="CQT448" s="2"/>
      <c r="CQU448" s="2"/>
      <c r="CQV448" s="2"/>
      <c r="CQW448" s="2"/>
      <c r="CQX448" s="2"/>
      <c r="CQY448" s="2"/>
      <c r="CQZ448" s="2"/>
      <c r="CRA448" s="2"/>
      <c r="CRB448" s="2"/>
      <c r="CRC448" s="2"/>
      <c r="CRD448" s="2"/>
      <c r="CRE448" s="2"/>
      <c r="CRF448" s="2"/>
      <c r="CRG448" s="2"/>
      <c r="CRH448" s="2"/>
      <c r="CRI448" s="2"/>
      <c r="CRJ448" s="2"/>
      <c r="CRK448" s="2"/>
      <c r="CRL448" s="2"/>
      <c r="CRM448" s="2"/>
      <c r="CRN448" s="2"/>
      <c r="CRO448" s="2"/>
      <c r="CRP448" s="2"/>
      <c r="CRQ448" s="2"/>
      <c r="CRR448" s="2"/>
      <c r="CRS448" s="2"/>
      <c r="CRT448" s="2"/>
      <c r="CRU448" s="2"/>
      <c r="CRV448" s="2"/>
      <c r="CRW448" s="2"/>
      <c r="CRX448" s="2"/>
      <c r="CRY448" s="2"/>
      <c r="CRZ448" s="2"/>
      <c r="CSA448" s="2"/>
      <c r="CSB448" s="2"/>
      <c r="CSC448" s="2"/>
      <c r="CSD448" s="2"/>
      <c r="CSE448" s="2"/>
      <c r="CSF448" s="2"/>
      <c r="CSG448" s="2"/>
      <c r="CSH448" s="2"/>
      <c r="CSI448" s="2"/>
      <c r="CSJ448" s="2"/>
      <c r="CSK448" s="2"/>
      <c r="CSL448" s="2"/>
      <c r="CSM448" s="2"/>
      <c r="CSN448" s="2"/>
      <c r="CSO448" s="2"/>
      <c r="CSP448" s="2"/>
      <c r="CSQ448" s="2"/>
      <c r="CSR448" s="2"/>
      <c r="CSS448" s="2"/>
      <c r="CST448" s="2"/>
      <c r="CSU448" s="2"/>
      <c r="CSV448" s="2"/>
      <c r="CSW448" s="2"/>
      <c r="CSX448" s="2"/>
      <c r="CSY448" s="2"/>
      <c r="CSZ448" s="2"/>
      <c r="CTA448" s="2"/>
      <c r="CTB448" s="2"/>
      <c r="CTC448" s="2"/>
      <c r="CTD448" s="2"/>
      <c r="CTE448" s="2"/>
      <c r="CTF448" s="2"/>
      <c r="CTG448" s="2"/>
      <c r="CTH448" s="2"/>
      <c r="CTI448" s="2"/>
      <c r="CTJ448" s="2"/>
      <c r="CTK448" s="2"/>
      <c r="CTL448" s="2"/>
      <c r="CTM448" s="2"/>
      <c r="CTN448" s="2"/>
      <c r="CTO448" s="2"/>
      <c r="CTP448" s="2"/>
      <c r="CTQ448" s="2"/>
      <c r="CTR448" s="2"/>
      <c r="CTS448" s="2"/>
      <c r="CTT448" s="2"/>
      <c r="CTU448" s="2"/>
      <c r="CTV448" s="2"/>
      <c r="CTW448" s="2"/>
      <c r="CTX448" s="2"/>
      <c r="CTY448" s="2"/>
      <c r="CTZ448" s="2"/>
      <c r="CUA448" s="2"/>
      <c r="CUB448" s="2"/>
      <c r="CUC448" s="2"/>
      <c r="CUD448" s="2"/>
      <c r="CUE448" s="2"/>
      <c r="CUF448" s="2"/>
      <c r="CUG448" s="2"/>
      <c r="CUH448" s="2"/>
      <c r="CUI448" s="2"/>
      <c r="CUJ448" s="2"/>
      <c r="CUK448" s="2"/>
      <c r="CUL448" s="2"/>
      <c r="CUM448" s="2"/>
      <c r="CUN448" s="2"/>
      <c r="CUO448" s="2"/>
      <c r="CUP448" s="2"/>
      <c r="CUQ448" s="2"/>
      <c r="CUR448" s="2"/>
      <c r="CUS448" s="2"/>
      <c r="CUT448" s="2"/>
      <c r="CUU448" s="2"/>
      <c r="CUV448" s="2"/>
      <c r="CUW448" s="2"/>
      <c r="CUX448" s="2"/>
      <c r="CUY448" s="2"/>
      <c r="CUZ448" s="2"/>
      <c r="CVA448" s="2"/>
      <c r="CVB448" s="2"/>
      <c r="CVC448" s="2"/>
      <c r="CVD448" s="2"/>
      <c r="CVE448" s="2"/>
      <c r="CVF448" s="2"/>
      <c r="CVG448" s="2"/>
      <c r="CVH448" s="2"/>
      <c r="CVI448" s="2"/>
      <c r="CVJ448" s="2"/>
      <c r="CVK448" s="2"/>
      <c r="CVL448" s="2"/>
      <c r="CVM448" s="2"/>
      <c r="CVN448" s="2"/>
      <c r="CVO448" s="2"/>
      <c r="CVP448" s="2"/>
      <c r="CVQ448" s="2"/>
      <c r="CVR448" s="2"/>
      <c r="CVS448" s="2"/>
      <c r="CVT448" s="2"/>
      <c r="CVU448" s="2"/>
      <c r="CVV448" s="2"/>
      <c r="CVW448" s="2"/>
      <c r="CVX448" s="2"/>
      <c r="CVY448" s="2"/>
      <c r="CVZ448" s="2"/>
      <c r="CWA448" s="2"/>
      <c r="CWB448" s="2"/>
      <c r="CWC448" s="2"/>
      <c r="CWD448" s="2"/>
      <c r="CWE448" s="2"/>
      <c r="CWF448" s="2"/>
      <c r="CWG448" s="2"/>
      <c r="CWH448" s="2"/>
      <c r="CWI448" s="2"/>
      <c r="CWJ448" s="2"/>
      <c r="CWK448" s="2"/>
      <c r="CWL448" s="2"/>
      <c r="CWM448" s="2"/>
      <c r="CWN448" s="2"/>
      <c r="CWO448" s="2"/>
      <c r="CWP448" s="2"/>
      <c r="CWQ448" s="2"/>
      <c r="CWR448" s="2"/>
      <c r="CWS448" s="2"/>
      <c r="CWT448" s="2"/>
      <c r="CWU448" s="2"/>
      <c r="CWV448" s="2"/>
      <c r="CWW448" s="2"/>
      <c r="CWX448" s="2"/>
      <c r="CWY448" s="2"/>
      <c r="CWZ448" s="2"/>
      <c r="CXA448" s="2"/>
      <c r="CXB448" s="2"/>
      <c r="CXC448" s="2"/>
      <c r="CXD448" s="2"/>
      <c r="CXE448" s="2"/>
      <c r="CXF448" s="2"/>
      <c r="CXG448" s="2"/>
      <c r="CXH448" s="2"/>
      <c r="CXI448" s="2"/>
      <c r="CXJ448" s="2"/>
      <c r="CXK448" s="2"/>
      <c r="CXL448" s="2"/>
      <c r="CXM448" s="2"/>
      <c r="CXN448" s="2"/>
      <c r="CXO448" s="2"/>
      <c r="CXP448" s="2"/>
      <c r="CXQ448" s="2"/>
      <c r="CXR448" s="2"/>
      <c r="CXS448" s="2"/>
      <c r="CXT448" s="2"/>
      <c r="CXU448" s="2"/>
      <c r="CXV448" s="2"/>
      <c r="CXW448" s="2"/>
      <c r="CXX448" s="2"/>
      <c r="CXY448" s="2"/>
      <c r="CXZ448" s="2"/>
      <c r="CYA448" s="2"/>
      <c r="CYB448" s="2"/>
      <c r="CYC448" s="2"/>
      <c r="CYD448" s="2"/>
      <c r="CYE448" s="2"/>
      <c r="CYF448" s="2"/>
      <c r="CYG448" s="2"/>
      <c r="CYH448" s="2"/>
      <c r="CYI448" s="2"/>
      <c r="CYJ448" s="2"/>
      <c r="CYK448" s="2"/>
      <c r="CYL448" s="2"/>
      <c r="CYM448" s="2"/>
      <c r="CYN448" s="2"/>
      <c r="CYO448" s="2"/>
      <c r="CYP448" s="2"/>
      <c r="CYQ448" s="2"/>
      <c r="CYR448" s="2"/>
      <c r="CYS448" s="2"/>
      <c r="CYT448" s="2"/>
      <c r="CYU448" s="2"/>
      <c r="CYV448" s="2"/>
      <c r="CYW448" s="2"/>
      <c r="CYX448" s="2"/>
      <c r="CYY448" s="2"/>
      <c r="CYZ448" s="2"/>
      <c r="CZA448" s="2"/>
      <c r="CZB448" s="2"/>
      <c r="CZC448" s="2"/>
      <c r="CZD448" s="2"/>
      <c r="CZE448" s="2"/>
      <c r="CZF448" s="2"/>
      <c r="CZG448" s="2"/>
      <c r="CZH448" s="2"/>
      <c r="CZI448" s="2"/>
      <c r="CZJ448" s="2"/>
      <c r="CZK448" s="2"/>
      <c r="CZL448" s="2"/>
      <c r="CZM448" s="2"/>
      <c r="CZN448" s="2"/>
      <c r="CZO448" s="2"/>
      <c r="CZP448" s="2"/>
      <c r="CZQ448" s="2"/>
      <c r="CZR448" s="2"/>
      <c r="CZS448" s="2"/>
      <c r="CZT448" s="2"/>
      <c r="CZU448" s="2"/>
      <c r="CZV448" s="2"/>
      <c r="CZW448" s="2"/>
      <c r="CZX448" s="2"/>
      <c r="CZY448" s="2"/>
      <c r="CZZ448" s="2"/>
      <c r="DAA448" s="2"/>
      <c r="DAB448" s="2"/>
      <c r="DAC448" s="2"/>
      <c r="DAD448" s="2"/>
      <c r="DAE448" s="2"/>
      <c r="DAF448" s="2"/>
      <c r="DAG448" s="2"/>
      <c r="DAH448" s="2"/>
      <c r="DAI448" s="2"/>
      <c r="DAJ448" s="2"/>
      <c r="DAK448" s="2"/>
      <c r="DAL448" s="2"/>
      <c r="DAM448" s="2"/>
      <c r="DAN448" s="2"/>
      <c r="DAO448" s="2"/>
      <c r="DAP448" s="2"/>
      <c r="DAQ448" s="2"/>
      <c r="DAR448" s="2"/>
      <c r="DAS448" s="2"/>
      <c r="DAT448" s="2"/>
      <c r="DAU448" s="2"/>
      <c r="DAV448" s="2"/>
      <c r="DAW448" s="2"/>
      <c r="DAX448" s="2"/>
      <c r="DAY448" s="2"/>
      <c r="DAZ448" s="2"/>
      <c r="DBA448" s="2"/>
      <c r="DBB448" s="2"/>
      <c r="DBC448" s="2"/>
      <c r="DBD448" s="2"/>
      <c r="DBE448" s="2"/>
      <c r="DBF448" s="2"/>
      <c r="DBG448" s="2"/>
      <c r="DBH448" s="2"/>
      <c r="DBI448" s="2"/>
      <c r="DBJ448" s="2"/>
      <c r="DBK448" s="2"/>
      <c r="DBL448" s="2"/>
      <c r="DBM448" s="2"/>
      <c r="DBN448" s="2"/>
      <c r="DBO448" s="2"/>
      <c r="DBP448" s="2"/>
      <c r="DBQ448" s="2"/>
      <c r="DBR448" s="2"/>
      <c r="DBS448" s="2"/>
      <c r="DBT448" s="2"/>
      <c r="DBU448" s="2"/>
      <c r="DBV448" s="2"/>
      <c r="DBW448" s="2"/>
      <c r="DBX448" s="2"/>
      <c r="DBY448" s="2"/>
      <c r="DBZ448" s="2"/>
      <c r="DCA448" s="2"/>
      <c r="DCB448" s="2"/>
      <c r="DCC448" s="2"/>
      <c r="DCD448" s="2"/>
      <c r="DCE448" s="2"/>
      <c r="DCF448" s="2"/>
      <c r="DCG448" s="2"/>
      <c r="DCH448" s="2"/>
      <c r="DCI448" s="2"/>
      <c r="DCJ448" s="2"/>
      <c r="DCK448" s="2"/>
      <c r="DCL448" s="2"/>
      <c r="DCM448" s="2"/>
      <c r="DCN448" s="2"/>
      <c r="DCO448" s="2"/>
      <c r="DCP448" s="2"/>
      <c r="DCQ448" s="2"/>
      <c r="DCR448" s="2"/>
      <c r="DCS448" s="2"/>
      <c r="DCT448" s="2"/>
      <c r="DCU448" s="2"/>
      <c r="DCV448" s="2"/>
      <c r="DCW448" s="2"/>
      <c r="DCX448" s="2"/>
      <c r="DCY448" s="2"/>
      <c r="DCZ448" s="2"/>
      <c r="DDA448" s="2"/>
      <c r="DDB448" s="2"/>
      <c r="DDC448" s="2"/>
      <c r="DDD448" s="2"/>
      <c r="DDE448" s="2"/>
      <c r="DDF448" s="2"/>
      <c r="DDG448" s="2"/>
      <c r="DDH448" s="2"/>
      <c r="DDI448" s="2"/>
      <c r="DDJ448" s="2"/>
      <c r="DDK448" s="2"/>
      <c r="DDL448" s="2"/>
      <c r="DDM448" s="2"/>
      <c r="DDN448" s="2"/>
      <c r="DDO448" s="2"/>
      <c r="DDP448" s="2"/>
      <c r="DDQ448" s="2"/>
      <c r="DDR448" s="2"/>
      <c r="DDS448" s="2"/>
      <c r="DDT448" s="2"/>
      <c r="DDU448" s="2"/>
      <c r="DDV448" s="2"/>
      <c r="DDW448" s="2"/>
      <c r="DDX448" s="2"/>
      <c r="DDY448" s="2"/>
      <c r="DDZ448" s="2"/>
      <c r="DEA448" s="2"/>
      <c r="DEB448" s="2"/>
      <c r="DEC448" s="2"/>
      <c r="DED448" s="2"/>
      <c r="DEE448" s="2"/>
      <c r="DEF448" s="2"/>
      <c r="DEG448" s="2"/>
      <c r="DEH448" s="2"/>
      <c r="DEI448" s="2"/>
      <c r="DEJ448" s="2"/>
      <c r="DEK448" s="2"/>
      <c r="DEL448" s="2"/>
      <c r="DEM448" s="2"/>
      <c r="DEN448" s="2"/>
      <c r="DEO448" s="2"/>
      <c r="DEP448" s="2"/>
      <c r="DEQ448" s="2"/>
      <c r="DER448" s="2"/>
      <c r="DES448" s="2"/>
      <c r="DET448" s="2"/>
      <c r="DEU448" s="2"/>
      <c r="DEV448" s="2"/>
      <c r="DEW448" s="2"/>
      <c r="DEX448" s="2"/>
      <c r="DEY448" s="2"/>
      <c r="DEZ448" s="2"/>
      <c r="DFA448" s="2"/>
      <c r="DFB448" s="2"/>
      <c r="DFC448" s="2"/>
      <c r="DFD448" s="2"/>
      <c r="DFE448" s="2"/>
      <c r="DFF448" s="2"/>
      <c r="DFG448" s="2"/>
      <c r="DFH448" s="2"/>
      <c r="DFI448" s="2"/>
      <c r="DFJ448" s="2"/>
      <c r="DFK448" s="2"/>
      <c r="DFL448" s="2"/>
      <c r="DFM448" s="2"/>
      <c r="DFN448" s="2"/>
      <c r="DFO448" s="2"/>
      <c r="DFP448" s="2"/>
      <c r="DFQ448" s="2"/>
      <c r="DFR448" s="2"/>
      <c r="DFS448" s="2"/>
      <c r="DFT448" s="2"/>
      <c r="DFU448" s="2"/>
      <c r="DFV448" s="2"/>
      <c r="DFW448" s="2"/>
      <c r="DFX448" s="2"/>
      <c r="DFY448" s="2"/>
      <c r="DFZ448" s="2"/>
      <c r="DGA448" s="2"/>
      <c r="DGB448" s="2"/>
      <c r="DGC448" s="2"/>
      <c r="DGD448" s="2"/>
      <c r="DGE448" s="2"/>
      <c r="DGF448" s="2"/>
      <c r="DGG448" s="2"/>
      <c r="DGH448" s="2"/>
      <c r="DGI448" s="2"/>
      <c r="DGJ448" s="2"/>
      <c r="DGK448" s="2"/>
      <c r="DGL448" s="2"/>
      <c r="DGM448" s="2"/>
      <c r="DGN448" s="2"/>
      <c r="DGO448" s="2"/>
      <c r="DGP448" s="2"/>
      <c r="DGQ448" s="2"/>
      <c r="DGR448" s="2"/>
      <c r="DGS448" s="2"/>
      <c r="DGT448" s="2"/>
      <c r="DGU448" s="2"/>
      <c r="DGV448" s="2"/>
      <c r="DGW448" s="2"/>
      <c r="DGX448" s="2"/>
      <c r="DGY448" s="2"/>
      <c r="DGZ448" s="2"/>
      <c r="DHA448" s="2"/>
      <c r="DHB448" s="2"/>
      <c r="DHC448" s="2"/>
      <c r="DHD448" s="2"/>
      <c r="DHE448" s="2"/>
      <c r="DHF448" s="2"/>
      <c r="DHG448" s="2"/>
      <c r="DHH448" s="2"/>
      <c r="DHI448" s="2"/>
      <c r="DHJ448" s="2"/>
      <c r="DHK448" s="2"/>
      <c r="DHL448" s="2"/>
      <c r="DHM448" s="2"/>
      <c r="DHN448" s="2"/>
      <c r="DHO448" s="2"/>
      <c r="DHP448" s="2"/>
      <c r="DHQ448" s="2"/>
      <c r="DHR448" s="2"/>
      <c r="DHS448" s="2"/>
      <c r="DHT448" s="2"/>
      <c r="DHU448" s="2"/>
      <c r="DHV448" s="2"/>
      <c r="DHW448" s="2"/>
      <c r="DHX448" s="2"/>
      <c r="DHY448" s="2"/>
      <c r="DHZ448" s="2"/>
      <c r="DIA448" s="2"/>
      <c r="DIB448" s="2"/>
      <c r="DIC448" s="2"/>
      <c r="DID448" s="2"/>
      <c r="DIE448" s="2"/>
      <c r="DIF448" s="2"/>
      <c r="DIG448" s="2"/>
      <c r="DIH448" s="2"/>
      <c r="DII448" s="2"/>
      <c r="DIJ448" s="2"/>
      <c r="DIK448" s="2"/>
      <c r="DIL448" s="2"/>
      <c r="DIM448" s="2"/>
      <c r="DIN448" s="2"/>
      <c r="DIO448" s="2"/>
      <c r="DIP448" s="2"/>
      <c r="DIQ448" s="2"/>
      <c r="DIR448" s="2"/>
      <c r="DIS448" s="2"/>
      <c r="DIT448" s="2"/>
      <c r="DIU448" s="2"/>
      <c r="DIV448" s="2"/>
      <c r="DIW448" s="2"/>
      <c r="DIX448" s="2"/>
      <c r="DIY448" s="2"/>
      <c r="DIZ448" s="2"/>
      <c r="DJA448" s="2"/>
      <c r="DJB448" s="2"/>
      <c r="DJC448" s="2"/>
      <c r="DJD448" s="2"/>
      <c r="DJE448" s="2"/>
      <c r="DJF448" s="2"/>
      <c r="DJG448" s="2"/>
      <c r="DJH448" s="2"/>
      <c r="DJI448" s="2"/>
      <c r="DJJ448" s="2"/>
      <c r="DJK448" s="2"/>
      <c r="DJL448" s="2"/>
      <c r="DJM448" s="2"/>
      <c r="DJN448" s="2"/>
      <c r="DJO448" s="2"/>
      <c r="DJP448" s="2"/>
      <c r="DJQ448" s="2"/>
      <c r="DJR448" s="2"/>
      <c r="DJS448" s="2"/>
      <c r="DJT448" s="2"/>
      <c r="DJU448" s="2"/>
      <c r="DJV448" s="2"/>
      <c r="DJW448" s="2"/>
      <c r="DJX448" s="2"/>
      <c r="DJY448" s="2"/>
      <c r="DJZ448" s="2"/>
      <c r="DKA448" s="2"/>
      <c r="DKB448" s="2"/>
      <c r="DKC448" s="2"/>
      <c r="DKD448" s="2"/>
      <c r="DKE448" s="2"/>
      <c r="DKF448" s="2"/>
      <c r="DKG448" s="2"/>
      <c r="DKH448" s="2"/>
      <c r="DKI448" s="2"/>
      <c r="DKJ448" s="2"/>
      <c r="DKK448" s="2"/>
      <c r="DKL448" s="2"/>
      <c r="DKM448" s="2"/>
      <c r="DKN448" s="2"/>
      <c r="DKO448" s="2"/>
      <c r="DKP448" s="2"/>
      <c r="DKQ448" s="2"/>
      <c r="DKR448" s="2"/>
      <c r="DKS448" s="2"/>
      <c r="DKT448" s="2"/>
      <c r="DKU448" s="2"/>
      <c r="DKV448" s="2"/>
      <c r="DKW448" s="2"/>
      <c r="DKX448" s="2"/>
      <c r="DKY448" s="2"/>
      <c r="DKZ448" s="2"/>
      <c r="DLA448" s="2"/>
      <c r="DLB448" s="2"/>
      <c r="DLC448" s="2"/>
      <c r="DLD448" s="2"/>
      <c r="DLE448" s="2"/>
      <c r="DLF448" s="2"/>
      <c r="DLG448" s="2"/>
      <c r="DLH448" s="2"/>
      <c r="DLI448" s="2"/>
      <c r="DLJ448" s="2"/>
      <c r="DLK448" s="2"/>
      <c r="DLL448" s="2"/>
      <c r="DLM448" s="2"/>
      <c r="DLN448" s="2"/>
      <c r="DLO448" s="2"/>
      <c r="DLP448" s="2"/>
      <c r="DLQ448" s="2"/>
      <c r="DLR448" s="2"/>
      <c r="DLS448" s="2"/>
      <c r="DLT448" s="2"/>
      <c r="DLU448" s="2"/>
      <c r="DLV448" s="2"/>
      <c r="DLW448" s="2"/>
      <c r="DLX448" s="2"/>
      <c r="DLY448" s="2"/>
      <c r="DLZ448" s="2"/>
      <c r="DMA448" s="2"/>
      <c r="DMB448" s="2"/>
      <c r="DMC448" s="2"/>
      <c r="DMD448" s="2"/>
      <c r="DME448" s="2"/>
      <c r="DMF448" s="2"/>
      <c r="DMG448" s="2"/>
      <c r="DMH448" s="2"/>
      <c r="DMI448" s="2"/>
      <c r="DMJ448" s="2"/>
      <c r="DMK448" s="2"/>
      <c r="DML448" s="2"/>
      <c r="DMM448" s="2"/>
      <c r="DMN448" s="2"/>
      <c r="DMO448" s="2"/>
      <c r="DMP448" s="2"/>
      <c r="DMQ448" s="2"/>
      <c r="DMR448" s="2"/>
      <c r="DMS448" s="2"/>
      <c r="DMT448" s="2"/>
      <c r="DMU448" s="2"/>
      <c r="DMV448" s="2"/>
      <c r="DMW448" s="2"/>
      <c r="DMX448" s="2"/>
      <c r="DMY448" s="2"/>
      <c r="DMZ448" s="2"/>
      <c r="DNA448" s="2"/>
      <c r="DNB448" s="2"/>
      <c r="DNC448" s="2"/>
      <c r="DND448" s="2"/>
      <c r="DNE448" s="2"/>
      <c r="DNF448" s="2"/>
      <c r="DNG448" s="2"/>
      <c r="DNH448" s="2"/>
      <c r="DNI448" s="2"/>
      <c r="DNJ448" s="2"/>
      <c r="DNK448" s="2"/>
      <c r="DNL448" s="2"/>
      <c r="DNM448" s="2"/>
      <c r="DNN448" s="2"/>
      <c r="DNO448" s="2"/>
      <c r="DNP448" s="2"/>
      <c r="DNQ448" s="2"/>
      <c r="DNR448" s="2"/>
      <c r="DNS448" s="2"/>
      <c r="DNT448" s="2"/>
      <c r="DNU448" s="2"/>
      <c r="DNV448" s="2"/>
      <c r="DNW448" s="2"/>
      <c r="DNX448" s="2"/>
      <c r="DNY448" s="2"/>
      <c r="DNZ448" s="2"/>
      <c r="DOA448" s="2"/>
      <c r="DOB448" s="2"/>
      <c r="DOC448" s="2"/>
      <c r="DOD448" s="2"/>
      <c r="DOE448" s="2"/>
      <c r="DOF448" s="2"/>
      <c r="DOG448" s="2"/>
      <c r="DOH448" s="2"/>
      <c r="DOI448" s="2"/>
      <c r="DOJ448" s="2"/>
      <c r="DOK448" s="2"/>
      <c r="DOL448" s="2"/>
      <c r="DOM448" s="2"/>
      <c r="DON448" s="2"/>
      <c r="DOO448" s="2"/>
      <c r="DOP448" s="2"/>
      <c r="DOQ448" s="2"/>
      <c r="DOR448" s="2"/>
      <c r="DOS448" s="2"/>
      <c r="DOT448" s="2"/>
      <c r="DOU448" s="2"/>
      <c r="DOV448" s="2"/>
      <c r="DOW448" s="2"/>
      <c r="DOX448" s="2"/>
      <c r="DOY448" s="2"/>
      <c r="DOZ448" s="2"/>
      <c r="DPA448" s="2"/>
      <c r="DPB448" s="2"/>
      <c r="DPC448" s="2"/>
      <c r="DPD448" s="2"/>
      <c r="DPE448" s="2"/>
      <c r="DPF448" s="2"/>
      <c r="DPG448" s="2"/>
      <c r="DPH448" s="2"/>
      <c r="DPI448" s="2"/>
      <c r="DPJ448" s="2"/>
      <c r="DPK448" s="2"/>
      <c r="DPL448" s="2"/>
      <c r="DPM448" s="2"/>
      <c r="DPN448" s="2"/>
      <c r="DPO448" s="2"/>
      <c r="DPP448" s="2"/>
      <c r="DPQ448" s="2"/>
      <c r="DPR448" s="2"/>
      <c r="DPS448" s="2"/>
      <c r="DPT448" s="2"/>
      <c r="DPU448" s="2"/>
      <c r="DPV448" s="2"/>
      <c r="DPW448" s="2"/>
      <c r="DPX448" s="2"/>
      <c r="DPY448" s="2"/>
      <c r="DPZ448" s="2"/>
      <c r="DQA448" s="2"/>
      <c r="DQB448" s="2"/>
      <c r="DQC448" s="2"/>
      <c r="DQD448" s="2"/>
      <c r="DQE448" s="2"/>
      <c r="DQF448" s="2"/>
      <c r="DQG448" s="2"/>
      <c r="DQH448" s="2"/>
      <c r="DQI448" s="2"/>
      <c r="DQJ448" s="2"/>
      <c r="DQK448" s="2"/>
      <c r="DQL448" s="2"/>
      <c r="DQM448" s="2"/>
      <c r="DQN448" s="2"/>
      <c r="DQO448" s="2"/>
      <c r="DQP448" s="2"/>
      <c r="DQQ448" s="2"/>
      <c r="DQR448" s="2"/>
      <c r="DQS448" s="2"/>
      <c r="DQT448" s="2"/>
      <c r="DQU448" s="2"/>
      <c r="DQV448" s="2"/>
      <c r="DQW448" s="2"/>
      <c r="DQX448" s="2"/>
      <c r="DQY448" s="2"/>
      <c r="DQZ448" s="2"/>
      <c r="DRA448" s="2"/>
      <c r="DRB448" s="2"/>
      <c r="DRC448" s="2"/>
      <c r="DRD448" s="2"/>
      <c r="DRE448" s="2"/>
      <c r="DRF448" s="2"/>
      <c r="DRG448" s="2"/>
      <c r="DRH448" s="2"/>
      <c r="DRI448" s="2"/>
      <c r="DRJ448" s="2"/>
      <c r="DRK448" s="2"/>
      <c r="DRL448" s="2"/>
      <c r="DRM448" s="2"/>
      <c r="DRN448" s="2"/>
      <c r="DRO448" s="2"/>
      <c r="DRP448" s="2"/>
      <c r="DRQ448" s="2"/>
      <c r="DRR448" s="2"/>
      <c r="DRS448" s="2"/>
      <c r="DRT448" s="2"/>
      <c r="DRU448" s="2"/>
      <c r="DRV448" s="2"/>
      <c r="DRW448" s="2"/>
      <c r="DRX448" s="2"/>
      <c r="DRY448" s="2"/>
      <c r="DRZ448" s="2"/>
      <c r="DSA448" s="2"/>
      <c r="DSB448" s="2"/>
      <c r="DSC448" s="2"/>
      <c r="DSD448" s="2"/>
      <c r="DSE448" s="2"/>
      <c r="DSF448" s="2"/>
      <c r="DSG448" s="2"/>
      <c r="DSH448" s="2"/>
      <c r="DSI448" s="2"/>
      <c r="DSJ448" s="2"/>
      <c r="DSK448" s="2"/>
      <c r="DSL448" s="2"/>
      <c r="DSM448" s="2"/>
      <c r="DSN448" s="2"/>
      <c r="DSO448" s="2"/>
      <c r="DSP448" s="2"/>
      <c r="DSQ448" s="2"/>
      <c r="DSR448" s="2"/>
      <c r="DSS448" s="2"/>
      <c r="DST448" s="2"/>
      <c r="DSU448" s="2"/>
      <c r="DSV448" s="2"/>
      <c r="DSW448" s="2"/>
      <c r="DSX448" s="2"/>
      <c r="DSY448" s="2"/>
      <c r="DSZ448" s="2"/>
      <c r="DTA448" s="2"/>
      <c r="DTB448" s="2"/>
      <c r="DTC448" s="2"/>
      <c r="DTD448" s="2"/>
      <c r="DTE448" s="2"/>
      <c r="DTF448" s="2"/>
      <c r="DTG448" s="2"/>
      <c r="DTH448" s="2"/>
      <c r="DTI448" s="2"/>
      <c r="DTJ448" s="2"/>
      <c r="DTK448" s="2"/>
      <c r="DTL448" s="2"/>
      <c r="DTM448" s="2"/>
      <c r="DTN448" s="2"/>
      <c r="DTO448" s="2"/>
      <c r="DTP448" s="2"/>
      <c r="DTQ448" s="2"/>
      <c r="DTR448" s="2"/>
      <c r="DTS448" s="2"/>
      <c r="DTT448" s="2"/>
      <c r="DTU448" s="2"/>
      <c r="DTV448" s="2"/>
      <c r="DTW448" s="2"/>
      <c r="DTX448" s="2"/>
      <c r="DTY448" s="2"/>
      <c r="DTZ448" s="2"/>
      <c r="DUA448" s="2"/>
      <c r="DUB448" s="2"/>
      <c r="DUC448" s="2"/>
      <c r="DUD448" s="2"/>
      <c r="DUE448" s="2"/>
      <c r="DUF448" s="2"/>
      <c r="DUG448" s="2"/>
      <c r="DUH448" s="2"/>
      <c r="DUI448" s="2"/>
      <c r="DUJ448" s="2"/>
      <c r="DUK448" s="2"/>
      <c r="DUL448" s="2"/>
      <c r="DUM448" s="2"/>
      <c r="DUN448" s="2"/>
      <c r="DUO448" s="2"/>
      <c r="DUP448" s="2"/>
      <c r="DUQ448" s="2"/>
      <c r="DUR448" s="2"/>
      <c r="DUS448" s="2"/>
      <c r="DUT448" s="2"/>
      <c r="DUU448" s="2"/>
      <c r="DUV448" s="2"/>
      <c r="DUW448" s="2"/>
      <c r="DUX448" s="2"/>
      <c r="DUY448" s="2"/>
      <c r="DUZ448" s="2"/>
      <c r="DVA448" s="2"/>
      <c r="DVB448" s="2"/>
      <c r="DVC448" s="2"/>
      <c r="DVD448" s="2"/>
      <c r="DVE448" s="2"/>
      <c r="DVF448" s="2"/>
      <c r="DVG448" s="2"/>
      <c r="DVH448" s="2"/>
      <c r="DVI448" s="2"/>
      <c r="DVJ448" s="2"/>
      <c r="DVK448" s="2"/>
      <c r="DVL448" s="2"/>
      <c r="DVM448" s="2"/>
      <c r="DVN448" s="2"/>
      <c r="DVO448" s="2"/>
      <c r="DVP448" s="2"/>
      <c r="DVQ448" s="2"/>
      <c r="DVR448" s="2"/>
      <c r="DVS448" s="2"/>
      <c r="DVT448" s="2"/>
      <c r="DVU448" s="2"/>
      <c r="DVV448" s="2"/>
      <c r="DVW448" s="2"/>
      <c r="DVX448" s="2"/>
      <c r="DVY448" s="2"/>
      <c r="DVZ448" s="2"/>
      <c r="DWA448" s="2"/>
      <c r="DWB448" s="2"/>
      <c r="DWC448" s="2"/>
      <c r="DWD448" s="2"/>
      <c r="DWE448" s="2"/>
      <c r="DWF448" s="2"/>
      <c r="DWG448" s="2"/>
      <c r="DWH448" s="2"/>
      <c r="DWI448" s="2"/>
      <c r="DWJ448" s="2"/>
      <c r="DWK448" s="2"/>
      <c r="DWL448" s="2"/>
      <c r="DWM448" s="2"/>
      <c r="DWN448" s="2"/>
      <c r="DWO448" s="2"/>
      <c r="DWP448" s="2"/>
      <c r="DWQ448" s="2"/>
      <c r="DWR448" s="2"/>
      <c r="DWS448" s="2"/>
      <c r="DWT448" s="2"/>
      <c r="DWU448" s="2"/>
      <c r="DWV448" s="2"/>
      <c r="DWW448" s="2"/>
      <c r="DWX448" s="2"/>
      <c r="DWY448" s="2"/>
      <c r="DWZ448" s="2"/>
      <c r="DXA448" s="2"/>
      <c r="DXB448" s="2"/>
      <c r="DXC448" s="2"/>
      <c r="DXD448" s="2"/>
      <c r="DXE448" s="2"/>
      <c r="DXF448" s="2"/>
      <c r="DXG448" s="2"/>
      <c r="DXH448" s="2"/>
      <c r="DXI448" s="2"/>
      <c r="DXJ448" s="2"/>
      <c r="DXK448" s="2"/>
      <c r="DXL448" s="2"/>
      <c r="DXM448" s="2"/>
      <c r="DXN448" s="2"/>
      <c r="DXO448" s="2"/>
      <c r="DXP448" s="2"/>
      <c r="DXQ448" s="2"/>
      <c r="DXR448" s="2"/>
      <c r="DXS448" s="2"/>
      <c r="DXT448" s="2"/>
      <c r="DXU448" s="2"/>
      <c r="DXV448" s="2"/>
      <c r="DXW448" s="2"/>
      <c r="DXX448" s="2"/>
      <c r="DXY448" s="2"/>
      <c r="DXZ448" s="2"/>
      <c r="DYA448" s="2"/>
      <c r="DYB448" s="2"/>
      <c r="DYC448" s="2"/>
      <c r="DYD448" s="2"/>
      <c r="DYE448" s="2"/>
      <c r="DYF448" s="2"/>
      <c r="DYG448" s="2"/>
      <c r="DYH448" s="2"/>
      <c r="DYI448" s="2"/>
      <c r="DYJ448" s="2"/>
      <c r="DYK448" s="2"/>
      <c r="DYL448" s="2"/>
      <c r="DYM448" s="2"/>
      <c r="DYN448" s="2"/>
      <c r="DYO448" s="2"/>
      <c r="DYP448" s="2"/>
      <c r="DYQ448" s="2"/>
      <c r="DYR448" s="2"/>
      <c r="DYS448" s="2"/>
      <c r="DYT448" s="2"/>
      <c r="DYU448" s="2"/>
      <c r="DYV448" s="2"/>
      <c r="DYW448" s="2"/>
      <c r="DYX448" s="2"/>
      <c r="DYY448" s="2"/>
      <c r="DYZ448" s="2"/>
      <c r="DZA448" s="2"/>
      <c r="DZB448" s="2"/>
      <c r="DZC448" s="2"/>
      <c r="DZD448" s="2"/>
      <c r="DZE448" s="2"/>
      <c r="DZF448" s="2"/>
      <c r="DZG448" s="2"/>
      <c r="DZH448" s="2"/>
      <c r="DZI448" s="2"/>
      <c r="DZJ448" s="2"/>
      <c r="DZK448" s="2"/>
      <c r="DZL448" s="2"/>
      <c r="DZM448" s="2"/>
      <c r="DZN448" s="2"/>
      <c r="DZO448" s="2"/>
      <c r="DZP448" s="2"/>
      <c r="DZQ448" s="2"/>
      <c r="DZR448" s="2"/>
      <c r="DZS448" s="2"/>
      <c r="DZT448" s="2"/>
      <c r="DZU448" s="2"/>
      <c r="DZV448" s="2"/>
      <c r="DZW448" s="2"/>
      <c r="DZX448" s="2"/>
      <c r="DZY448" s="2"/>
      <c r="DZZ448" s="2"/>
      <c r="EAA448" s="2"/>
      <c r="EAB448" s="2"/>
      <c r="EAC448" s="2"/>
      <c r="EAD448" s="2"/>
      <c r="EAE448" s="2"/>
      <c r="EAF448" s="2"/>
      <c r="EAG448" s="2"/>
      <c r="EAH448" s="2"/>
      <c r="EAI448" s="2"/>
      <c r="EAJ448" s="2"/>
      <c r="EAK448" s="2"/>
      <c r="EAL448" s="2"/>
      <c r="EAM448" s="2"/>
      <c r="EAN448" s="2"/>
      <c r="EAO448" s="2"/>
      <c r="EAP448" s="2"/>
      <c r="EAQ448" s="2"/>
      <c r="EAR448" s="2"/>
      <c r="EAS448" s="2"/>
      <c r="EAT448" s="2"/>
      <c r="EAU448" s="2"/>
      <c r="EAV448" s="2"/>
      <c r="EAW448" s="2"/>
      <c r="EAX448" s="2"/>
      <c r="EAY448" s="2"/>
      <c r="EAZ448" s="2"/>
      <c r="EBA448" s="2"/>
      <c r="EBB448" s="2"/>
      <c r="EBC448" s="2"/>
      <c r="EBD448" s="2"/>
      <c r="EBE448" s="2"/>
      <c r="EBF448" s="2"/>
      <c r="EBG448" s="2"/>
      <c r="EBH448" s="2"/>
      <c r="EBI448" s="2"/>
      <c r="EBJ448" s="2"/>
      <c r="EBK448" s="2"/>
      <c r="EBL448" s="2"/>
      <c r="EBM448" s="2"/>
      <c r="EBN448" s="2"/>
      <c r="EBO448" s="2"/>
      <c r="EBP448" s="2"/>
      <c r="EBQ448" s="2"/>
      <c r="EBR448" s="2"/>
      <c r="EBS448" s="2"/>
      <c r="EBT448" s="2"/>
      <c r="EBU448" s="2"/>
      <c r="EBV448" s="2"/>
      <c r="EBW448" s="2"/>
      <c r="EBX448" s="2"/>
      <c r="EBY448" s="2"/>
      <c r="EBZ448" s="2"/>
      <c r="ECA448" s="2"/>
      <c r="ECB448" s="2"/>
      <c r="ECC448" s="2"/>
      <c r="ECD448" s="2"/>
      <c r="ECE448" s="2"/>
      <c r="ECF448" s="2"/>
      <c r="ECG448" s="2"/>
      <c r="ECH448" s="2"/>
      <c r="ECI448" s="2"/>
      <c r="ECJ448" s="2"/>
      <c r="ECK448" s="2"/>
      <c r="ECL448" s="2"/>
      <c r="ECM448" s="2"/>
      <c r="ECN448" s="2"/>
      <c r="ECO448" s="2"/>
      <c r="ECP448" s="2"/>
      <c r="ECQ448" s="2"/>
      <c r="ECR448" s="2"/>
      <c r="ECS448" s="2"/>
      <c r="ECT448" s="2"/>
      <c r="ECU448" s="2"/>
      <c r="ECV448" s="2"/>
      <c r="ECW448" s="2"/>
      <c r="ECX448" s="2"/>
      <c r="ECY448" s="2"/>
      <c r="ECZ448" s="2"/>
      <c r="EDA448" s="2"/>
      <c r="EDB448" s="2"/>
      <c r="EDC448" s="2"/>
      <c r="EDD448" s="2"/>
      <c r="EDE448" s="2"/>
      <c r="EDF448" s="2"/>
      <c r="EDG448" s="2"/>
      <c r="EDH448" s="2"/>
      <c r="EDI448" s="2"/>
      <c r="EDJ448" s="2"/>
      <c r="EDK448" s="2"/>
      <c r="EDL448" s="2"/>
      <c r="EDM448" s="2"/>
      <c r="EDN448" s="2"/>
      <c r="EDO448" s="2"/>
      <c r="EDP448" s="2"/>
      <c r="EDQ448" s="2"/>
      <c r="EDR448" s="2"/>
      <c r="EDS448" s="2"/>
      <c r="EDT448" s="2"/>
      <c r="EDU448" s="2"/>
      <c r="EDV448" s="2"/>
      <c r="EDW448" s="2"/>
      <c r="EDX448" s="2"/>
      <c r="EDY448" s="2"/>
      <c r="EDZ448" s="2"/>
      <c r="EEA448" s="2"/>
      <c r="EEB448" s="2"/>
      <c r="EEC448" s="2"/>
      <c r="EED448" s="2"/>
      <c r="EEE448" s="2"/>
      <c r="EEF448" s="2"/>
      <c r="EEG448" s="2"/>
      <c r="EEH448" s="2"/>
      <c r="EEI448" s="2"/>
      <c r="EEJ448" s="2"/>
      <c r="EEK448" s="2"/>
      <c r="EEL448" s="2"/>
      <c r="EEM448" s="2"/>
      <c r="EEN448" s="2"/>
      <c r="EEO448" s="2"/>
      <c r="EEP448" s="2"/>
      <c r="EEQ448" s="2"/>
      <c r="EER448" s="2"/>
      <c r="EES448" s="2"/>
      <c r="EET448" s="2"/>
      <c r="EEU448" s="2"/>
      <c r="EEV448" s="2"/>
      <c r="EEW448" s="2"/>
      <c r="EEX448" s="2"/>
      <c r="EEY448" s="2"/>
      <c r="EEZ448" s="2"/>
      <c r="EFA448" s="2"/>
      <c r="EFB448" s="2"/>
      <c r="EFC448" s="2"/>
      <c r="EFD448" s="2"/>
      <c r="EFE448" s="2"/>
      <c r="EFF448" s="2"/>
      <c r="EFG448" s="2"/>
      <c r="EFH448" s="2"/>
      <c r="EFI448" s="2"/>
      <c r="EFJ448" s="2"/>
      <c r="EFK448" s="2"/>
      <c r="EFL448" s="2"/>
      <c r="EFM448" s="2"/>
      <c r="EFN448" s="2"/>
      <c r="EFO448" s="2"/>
      <c r="EFP448" s="2"/>
      <c r="EFQ448" s="2"/>
      <c r="EFR448" s="2"/>
      <c r="EFS448" s="2"/>
      <c r="EFT448" s="2"/>
      <c r="EFU448" s="2"/>
      <c r="EFV448" s="2"/>
      <c r="EFW448" s="2"/>
      <c r="EFX448" s="2"/>
      <c r="EFY448" s="2"/>
      <c r="EFZ448" s="2"/>
      <c r="EGA448" s="2"/>
      <c r="EGB448" s="2"/>
      <c r="EGC448" s="2"/>
      <c r="EGD448" s="2"/>
      <c r="EGE448" s="2"/>
      <c r="EGF448" s="2"/>
      <c r="EGG448" s="2"/>
      <c r="EGH448" s="2"/>
      <c r="EGI448" s="2"/>
      <c r="EGJ448" s="2"/>
      <c r="EGK448" s="2"/>
      <c r="EGL448" s="2"/>
      <c r="EGM448" s="2"/>
      <c r="EGN448" s="2"/>
      <c r="EGO448" s="2"/>
      <c r="EGP448" s="2"/>
      <c r="EGQ448" s="2"/>
      <c r="EGR448" s="2"/>
      <c r="EGS448" s="2"/>
      <c r="EGT448" s="2"/>
      <c r="EGU448" s="2"/>
      <c r="EGV448" s="2"/>
      <c r="EGW448" s="2"/>
      <c r="EGX448" s="2"/>
      <c r="EGY448" s="2"/>
      <c r="EGZ448" s="2"/>
      <c r="EHA448" s="2"/>
      <c r="EHB448" s="2"/>
      <c r="EHC448" s="2"/>
      <c r="EHD448" s="2"/>
      <c r="EHE448" s="2"/>
      <c r="EHF448" s="2"/>
      <c r="EHG448" s="2"/>
      <c r="EHH448" s="2"/>
      <c r="EHI448" s="2"/>
      <c r="EHJ448" s="2"/>
      <c r="EHK448" s="2"/>
      <c r="EHL448" s="2"/>
      <c r="EHM448" s="2"/>
      <c r="EHN448" s="2"/>
      <c r="EHO448" s="2"/>
      <c r="EHP448" s="2"/>
      <c r="EHQ448" s="2"/>
      <c r="EHR448" s="2"/>
      <c r="EHS448" s="2"/>
      <c r="EHT448" s="2"/>
      <c r="EHU448" s="2"/>
      <c r="EHV448" s="2"/>
      <c r="EHW448" s="2"/>
      <c r="EHX448" s="2"/>
      <c r="EHY448" s="2"/>
      <c r="EHZ448" s="2"/>
      <c r="EIA448" s="2"/>
      <c r="EIB448" s="2"/>
      <c r="EIC448" s="2"/>
      <c r="EID448" s="2"/>
      <c r="EIE448" s="2"/>
      <c r="EIF448" s="2"/>
      <c r="EIG448" s="2"/>
      <c r="EIH448" s="2"/>
      <c r="EII448" s="2"/>
      <c r="EIJ448" s="2"/>
      <c r="EIK448" s="2"/>
      <c r="EIL448" s="2"/>
      <c r="EIM448" s="2"/>
      <c r="EIN448" s="2"/>
      <c r="EIO448" s="2"/>
      <c r="EIP448" s="2"/>
      <c r="EIQ448" s="2"/>
      <c r="EIR448" s="2"/>
      <c r="EIS448" s="2"/>
      <c r="EIT448" s="2"/>
      <c r="EIU448" s="2"/>
      <c r="EIV448" s="2"/>
      <c r="EIW448" s="2"/>
      <c r="EIX448" s="2"/>
      <c r="EIY448" s="2"/>
      <c r="EIZ448" s="2"/>
      <c r="EJA448" s="2"/>
      <c r="EJB448" s="2"/>
      <c r="EJC448" s="2"/>
      <c r="EJD448" s="2"/>
      <c r="EJE448" s="2"/>
      <c r="EJF448" s="2"/>
      <c r="EJG448" s="2"/>
      <c r="EJH448" s="2"/>
      <c r="EJI448" s="2"/>
      <c r="EJJ448" s="2"/>
      <c r="EJK448" s="2"/>
      <c r="EJL448" s="2"/>
      <c r="EJM448" s="2"/>
      <c r="EJN448" s="2"/>
      <c r="EJO448" s="2"/>
      <c r="EJP448" s="2"/>
      <c r="EJQ448" s="2"/>
      <c r="EJR448" s="2"/>
      <c r="EJS448" s="2"/>
      <c r="EJT448" s="2"/>
      <c r="EJU448" s="2"/>
      <c r="EJV448" s="2"/>
      <c r="EJW448" s="2"/>
      <c r="EJX448" s="2"/>
      <c r="EJY448" s="2"/>
      <c r="EJZ448" s="2"/>
      <c r="EKA448" s="2"/>
      <c r="EKB448" s="2"/>
      <c r="EKC448" s="2"/>
      <c r="EKD448" s="2"/>
      <c r="EKE448" s="2"/>
      <c r="EKF448" s="2"/>
      <c r="EKG448" s="2"/>
      <c r="EKH448" s="2"/>
      <c r="EKI448" s="2"/>
      <c r="EKJ448" s="2"/>
      <c r="EKK448" s="2"/>
      <c r="EKL448" s="2"/>
      <c r="EKM448" s="2"/>
      <c r="EKN448" s="2"/>
      <c r="EKO448" s="2"/>
      <c r="EKP448" s="2"/>
      <c r="EKQ448" s="2"/>
      <c r="EKR448" s="2"/>
      <c r="EKS448" s="2"/>
      <c r="EKT448" s="2"/>
      <c r="EKU448" s="2"/>
      <c r="EKV448" s="2"/>
      <c r="EKW448" s="2"/>
      <c r="EKX448" s="2"/>
      <c r="EKY448" s="2"/>
      <c r="EKZ448" s="2"/>
      <c r="ELA448" s="2"/>
      <c r="ELB448" s="2"/>
      <c r="ELC448" s="2"/>
      <c r="ELD448" s="2"/>
      <c r="ELE448" s="2"/>
      <c r="ELF448" s="2"/>
      <c r="ELG448" s="2"/>
      <c r="ELH448" s="2"/>
      <c r="ELI448" s="2"/>
      <c r="ELJ448" s="2"/>
      <c r="ELK448" s="2"/>
      <c r="ELL448" s="2"/>
      <c r="ELM448" s="2"/>
      <c r="ELN448" s="2"/>
      <c r="ELO448" s="2"/>
      <c r="ELP448" s="2"/>
      <c r="ELQ448" s="2"/>
      <c r="ELR448" s="2"/>
      <c r="ELS448" s="2"/>
      <c r="ELT448" s="2"/>
      <c r="ELU448" s="2"/>
      <c r="ELV448" s="2"/>
      <c r="ELW448" s="2"/>
      <c r="ELX448" s="2"/>
      <c r="ELY448" s="2"/>
      <c r="ELZ448" s="2"/>
      <c r="EMA448" s="2"/>
      <c r="EMB448" s="2"/>
      <c r="EMC448" s="2"/>
      <c r="EMD448" s="2"/>
      <c r="EME448" s="2"/>
      <c r="EMF448" s="2"/>
      <c r="EMG448" s="2"/>
      <c r="EMH448" s="2"/>
      <c r="EMI448" s="2"/>
      <c r="EMJ448" s="2"/>
      <c r="EMK448" s="2"/>
      <c r="EML448" s="2"/>
      <c r="EMM448" s="2"/>
      <c r="EMN448" s="2"/>
      <c r="EMO448" s="2"/>
      <c r="EMP448" s="2"/>
      <c r="EMQ448" s="2"/>
      <c r="EMR448" s="2"/>
      <c r="EMS448" s="2"/>
      <c r="EMT448" s="2"/>
      <c r="EMU448" s="2"/>
      <c r="EMV448" s="2"/>
      <c r="EMW448" s="2"/>
      <c r="EMX448" s="2"/>
      <c r="EMY448" s="2"/>
      <c r="EMZ448" s="2"/>
      <c r="ENA448" s="2"/>
      <c r="ENB448" s="2"/>
      <c r="ENC448" s="2"/>
      <c r="END448" s="2"/>
      <c r="ENE448" s="2"/>
      <c r="ENF448" s="2"/>
      <c r="ENG448" s="2"/>
      <c r="ENH448" s="2"/>
      <c r="ENI448" s="2"/>
      <c r="ENJ448" s="2"/>
      <c r="ENK448" s="2"/>
      <c r="ENL448" s="2"/>
      <c r="ENM448" s="2"/>
      <c r="ENN448" s="2"/>
      <c r="ENO448" s="2"/>
      <c r="ENP448" s="2"/>
      <c r="ENQ448" s="2"/>
      <c r="ENR448" s="2"/>
      <c r="ENS448" s="2"/>
      <c r="ENT448" s="2"/>
      <c r="ENU448" s="2"/>
      <c r="ENV448" s="2"/>
      <c r="ENW448" s="2"/>
      <c r="ENX448" s="2"/>
      <c r="ENY448" s="2"/>
      <c r="ENZ448" s="2"/>
      <c r="EOA448" s="2"/>
      <c r="EOB448" s="2"/>
      <c r="EOC448" s="2"/>
      <c r="EOD448" s="2"/>
      <c r="EOE448" s="2"/>
      <c r="EOF448" s="2"/>
      <c r="EOG448" s="2"/>
      <c r="EOH448" s="2"/>
      <c r="EOI448" s="2"/>
      <c r="EOJ448" s="2"/>
      <c r="EOK448" s="2"/>
      <c r="EOL448" s="2"/>
      <c r="EOM448" s="2"/>
      <c r="EON448" s="2"/>
      <c r="EOO448" s="2"/>
      <c r="EOP448" s="2"/>
      <c r="EOQ448" s="2"/>
      <c r="EOR448" s="2"/>
      <c r="EOS448" s="2"/>
      <c r="EOT448" s="2"/>
      <c r="EOU448" s="2"/>
      <c r="EOV448" s="2"/>
      <c r="EOW448" s="2"/>
      <c r="EOX448" s="2"/>
      <c r="EOY448" s="2"/>
      <c r="EOZ448" s="2"/>
      <c r="EPA448" s="2"/>
      <c r="EPB448" s="2"/>
      <c r="EPC448" s="2"/>
      <c r="EPD448" s="2"/>
      <c r="EPE448" s="2"/>
      <c r="EPF448" s="2"/>
      <c r="EPG448" s="2"/>
      <c r="EPH448" s="2"/>
      <c r="EPI448" s="2"/>
      <c r="EPJ448" s="2"/>
      <c r="EPK448" s="2"/>
      <c r="EPL448" s="2"/>
      <c r="EPM448" s="2"/>
      <c r="EPN448" s="2"/>
      <c r="EPO448" s="2"/>
      <c r="EPP448" s="2"/>
      <c r="EPQ448" s="2"/>
      <c r="EPR448" s="2"/>
      <c r="EPS448" s="2"/>
      <c r="EPT448" s="2"/>
      <c r="EPU448" s="2"/>
      <c r="EPV448" s="2"/>
      <c r="EPW448" s="2"/>
      <c r="EPX448" s="2"/>
      <c r="EPY448" s="2"/>
      <c r="EPZ448" s="2"/>
      <c r="EQA448" s="2"/>
      <c r="EQB448" s="2"/>
      <c r="EQC448" s="2"/>
      <c r="EQD448" s="2"/>
      <c r="EQE448" s="2"/>
      <c r="EQF448" s="2"/>
      <c r="EQG448" s="2"/>
      <c r="EQH448" s="2"/>
      <c r="EQI448" s="2"/>
      <c r="EQJ448" s="2"/>
      <c r="EQK448" s="2"/>
      <c r="EQL448" s="2"/>
      <c r="EQM448" s="2"/>
      <c r="EQN448" s="2"/>
      <c r="EQO448" s="2"/>
      <c r="EQP448" s="2"/>
      <c r="EQQ448" s="2"/>
      <c r="EQR448" s="2"/>
      <c r="EQS448" s="2"/>
      <c r="EQT448" s="2"/>
      <c r="EQU448" s="2"/>
      <c r="EQV448" s="2"/>
      <c r="EQW448" s="2"/>
      <c r="EQX448" s="2"/>
      <c r="EQY448" s="2"/>
      <c r="EQZ448" s="2"/>
      <c r="ERA448" s="2"/>
      <c r="ERB448" s="2"/>
      <c r="ERC448" s="2"/>
      <c r="ERD448" s="2"/>
      <c r="ERE448" s="2"/>
      <c r="ERF448" s="2"/>
      <c r="ERG448" s="2"/>
      <c r="ERH448" s="2"/>
      <c r="ERI448" s="2"/>
      <c r="ERJ448" s="2"/>
      <c r="ERK448" s="2"/>
      <c r="ERL448" s="2"/>
      <c r="ERM448" s="2"/>
      <c r="ERN448" s="2"/>
      <c r="ERO448" s="2"/>
      <c r="ERP448" s="2"/>
      <c r="ERQ448" s="2"/>
      <c r="ERR448" s="2"/>
      <c r="ERS448" s="2"/>
      <c r="ERT448" s="2"/>
      <c r="ERU448" s="2"/>
      <c r="ERV448" s="2"/>
      <c r="ERW448" s="2"/>
      <c r="ERX448" s="2"/>
      <c r="ERY448" s="2"/>
      <c r="ERZ448" s="2"/>
      <c r="ESA448" s="2"/>
      <c r="ESB448" s="2"/>
      <c r="ESC448" s="2"/>
      <c r="ESD448" s="2"/>
      <c r="ESE448" s="2"/>
      <c r="ESF448" s="2"/>
      <c r="ESG448" s="2"/>
      <c r="ESH448" s="2"/>
      <c r="ESI448" s="2"/>
      <c r="ESJ448" s="2"/>
      <c r="ESK448" s="2"/>
      <c r="ESL448" s="2"/>
      <c r="ESM448" s="2"/>
      <c r="ESN448" s="2"/>
      <c r="ESO448" s="2"/>
      <c r="ESP448" s="2"/>
      <c r="ESQ448" s="2"/>
      <c r="ESR448" s="2"/>
      <c r="ESS448" s="2"/>
      <c r="EST448" s="2"/>
      <c r="ESU448" s="2"/>
      <c r="ESV448" s="2"/>
      <c r="ESW448" s="2"/>
      <c r="ESX448" s="2"/>
      <c r="ESY448" s="2"/>
      <c r="ESZ448" s="2"/>
      <c r="ETA448" s="2"/>
      <c r="ETB448" s="2"/>
      <c r="ETC448" s="2"/>
      <c r="ETD448" s="2"/>
      <c r="ETE448" s="2"/>
      <c r="ETF448" s="2"/>
      <c r="ETG448" s="2"/>
      <c r="ETH448" s="2"/>
      <c r="ETI448" s="2"/>
      <c r="ETJ448" s="2"/>
      <c r="ETK448" s="2"/>
      <c r="ETL448" s="2"/>
      <c r="ETM448" s="2"/>
      <c r="ETN448" s="2"/>
      <c r="ETO448" s="2"/>
      <c r="ETP448" s="2"/>
      <c r="ETQ448" s="2"/>
      <c r="ETR448" s="2"/>
      <c r="ETS448" s="2"/>
      <c r="ETT448" s="2"/>
      <c r="ETU448" s="2"/>
      <c r="ETV448" s="2"/>
      <c r="ETW448" s="2"/>
      <c r="ETX448" s="2"/>
      <c r="ETY448" s="2"/>
      <c r="ETZ448" s="2"/>
      <c r="EUA448" s="2"/>
      <c r="EUB448" s="2"/>
      <c r="EUC448" s="2"/>
      <c r="EUD448" s="2"/>
      <c r="EUE448" s="2"/>
      <c r="EUF448" s="2"/>
      <c r="EUG448" s="2"/>
      <c r="EUH448" s="2"/>
      <c r="EUI448" s="2"/>
      <c r="EUJ448" s="2"/>
      <c r="EUK448" s="2"/>
      <c r="EUL448" s="2"/>
      <c r="EUM448" s="2"/>
      <c r="EUN448" s="2"/>
      <c r="EUO448" s="2"/>
      <c r="EUP448" s="2"/>
      <c r="EUQ448" s="2"/>
      <c r="EUR448" s="2"/>
      <c r="EUS448" s="2"/>
      <c r="EUT448" s="2"/>
      <c r="EUU448" s="2"/>
      <c r="EUV448" s="2"/>
      <c r="EUW448" s="2"/>
      <c r="EUX448" s="2"/>
      <c r="EUY448" s="2"/>
      <c r="EUZ448" s="2"/>
      <c r="EVA448" s="2"/>
      <c r="EVB448" s="2"/>
      <c r="EVC448" s="2"/>
      <c r="EVD448" s="2"/>
      <c r="EVE448" s="2"/>
      <c r="EVF448" s="2"/>
      <c r="EVG448" s="2"/>
      <c r="EVH448" s="2"/>
      <c r="EVI448" s="2"/>
      <c r="EVJ448" s="2"/>
      <c r="EVK448" s="2"/>
      <c r="EVL448" s="2"/>
      <c r="EVM448" s="2"/>
      <c r="EVN448" s="2"/>
      <c r="EVO448" s="2"/>
      <c r="EVP448" s="2"/>
      <c r="EVQ448" s="2"/>
      <c r="EVR448" s="2"/>
      <c r="EVS448" s="2"/>
      <c r="EVT448" s="2"/>
      <c r="EVU448" s="2"/>
      <c r="EVV448" s="2"/>
      <c r="EVW448" s="2"/>
      <c r="EVX448" s="2"/>
      <c r="EVY448" s="2"/>
      <c r="EVZ448" s="2"/>
      <c r="EWA448" s="2"/>
      <c r="EWB448" s="2"/>
      <c r="EWC448" s="2"/>
      <c r="EWD448" s="2"/>
      <c r="EWE448" s="2"/>
      <c r="EWF448" s="2"/>
      <c r="EWG448" s="2"/>
      <c r="EWH448" s="2"/>
      <c r="EWI448" s="2"/>
      <c r="EWJ448" s="2"/>
      <c r="EWK448" s="2"/>
      <c r="EWL448" s="2"/>
      <c r="EWM448" s="2"/>
      <c r="EWN448" s="2"/>
      <c r="EWO448" s="2"/>
      <c r="EWP448" s="2"/>
      <c r="EWQ448" s="2"/>
      <c r="EWR448" s="2"/>
      <c r="EWS448" s="2"/>
      <c r="EWT448" s="2"/>
      <c r="EWU448" s="2"/>
      <c r="EWV448" s="2"/>
      <c r="EWW448" s="2"/>
      <c r="EWX448" s="2"/>
      <c r="EWY448" s="2"/>
      <c r="EWZ448" s="2"/>
      <c r="EXA448" s="2"/>
      <c r="EXB448" s="2"/>
      <c r="EXC448" s="2"/>
      <c r="EXD448" s="2"/>
      <c r="EXE448" s="2"/>
      <c r="EXF448" s="2"/>
      <c r="EXG448" s="2"/>
      <c r="EXH448" s="2"/>
      <c r="EXI448" s="2"/>
      <c r="EXJ448" s="2"/>
      <c r="EXK448" s="2"/>
      <c r="EXL448" s="2"/>
      <c r="EXM448" s="2"/>
      <c r="EXN448" s="2"/>
      <c r="EXO448" s="2"/>
      <c r="EXP448" s="2"/>
      <c r="EXQ448" s="2"/>
      <c r="EXR448" s="2"/>
      <c r="EXS448" s="2"/>
      <c r="EXT448" s="2"/>
      <c r="EXU448" s="2"/>
      <c r="EXV448" s="2"/>
      <c r="EXW448" s="2"/>
      <c r="EXX448" s="2"/>
      <c r="EXY448" s="2"/>
      <c r="EXZ448" s="2"/>
      <c r="EYA448" s="2"/>
      <c r="EYB448" s="2"/>
      <c r="EYC448" s="2"/>
      <c r="EYD448" s="2"/>
      <c r="EYE448" s="2"/>
      <c r="EYF448" s="2"/>
      <c r="EYG448" s="2"/>
      <c r="EYH448" s="2"/>
      <c r="EYI448" s="2"/>
      <c r="EYJ448" s="2"/>
      <c r="EYK448" s="2"/>
      <c r="EYL448" s="2"/>
      <c r="EYM448" s="2"/>
      <c r="EYN448" s="2"/>
      <c r="EYO448" s="2"/>
      <c r="EYP448" s="2"/>
      <c r="EYQ448" s="2"/>
      <c r="EYR448" s="2"/>
      <c r="EYS448" s="2"/>
      <c r="EYT448" s="2"/>
      <c r="EYU448" s="2"/>
      <c r="EYV448" s="2"/>
      <c r="EYW448" s="2"/>
      <c r="EYX448" s="2"/>
      <c r="EYY448" s="2"/>
      <c r="EYZ448" s="2"/>
      <c r="EZA448" s="2"/>
      <c r="EZB448" s="2"/>
      <c r="EZC448" s="2"/>
      <c r="EZD448" s="2"/>
      <c r="EZE448" s="2"/>
      <c r="EZF448" s="2"/>
      <c r="EZG448" s="2"/>
      <c r="EZH448" s="2"/>
      <c r="EZI448" s="2"/>
      <c r="EZJ448" s="2"/>
      <c r="EZK448" s="2"/>
      <c r="EZL448" s="2"/>
      <c r="EZM448" s="2"/>
      <c r="EZN448" s="2"/>
      <c r="EZO448" s="2"/>
      <c r="EZP448" s="2"/>
      <c r="EZQ448" s="2"/>
      <c r="EZR448" s="2"/>
      <c r="EZS448" s="2"/>
      <c r="EZT448" s="2"/>
      <c r="EZU448" s="2"/>
      <c r="EZV448" s="2"/>
      <c r="EZW448" s="2"/>
      <c r="EZX448" s="2"/>
      <c r="EZY448" s="2"/>
      <c r="EZZ448" s="2"/>
      <c r="FAA448" s="2"/>
      <c r="FAB448" s="2"/>
      <c r="FAC448" s="2"/>
      <c r="FAD448" s="2"/>
      <c r="FAE448" s="2"/>
      <c r="FAF448" s="2"/>
      <c r="FAG448" s="2"/>
      <c r="FAH448" s="2"/>
      <c r="FAI448" s="2"/>
      <c r="FAJ448" s="2"/>
      <c r="FAK448" s="2"/>
      <c r="FAL448" s="2"/>
      <c r="FAM448" s="2"/>
      <c r="FAN448" s="2"/>
      <c r="FAO448" s="2"/>
      <c r="FAP448" s="2"/>
      <c r="FAQ448" s="2"/>
      <c r="FAR448" s="2"/>
      <c r="FAS448" s="2"/>
      <c r="FAT448" s="2"/>
      <c r="FAU448" s="2"/>
      <c r="FAV448" s="2"/>
      <c r="FAW448" s="2"/>
      <c r="FAX448" s="2"/>
      <c r="FAY448" s="2"/>
      <c r="FAZ448" s="2"/>
      <c r="FBA448" s="2"/>
      <c r="FBB448" s="2"/>
      <c r="FBC448" s="2"/>
      <c r="FBD448" s="2"/>
      <c r="FBE448" s="2"/>
      <c r="FBF448" s="2"/>
      <c r="FBG448" s="2"/>
      <c r="FBH448" s="2"/>
      <c r="FBI448" s="2"/>
      <c r="FBJ448" s="2"/>
      <c r="FBK448" s="2"/>
      <c r="FBL448" s="2"/>
      <c r="FBM448" s="2"/>
      <c r="FBN448" s="2"/>
      <c r="FBO448" s="2"/>
      <c r="FBP448" s="2"/>
      <c r="FBQ448" s="2"/>
      <c r="FBR448" s="2"/>
      <c r="FBS448" s="2"/>
      <c r="FBT448" s="2"/>
      <c r="FBU448" s="2"/>
      <c r="FBV448" s="2"/>
      <c r="FBW448" s="2"/>
      <c r="FBX448" s="2"/>
      <c r="FBY448" s="2"/>
      <c r="FBZ448" s="2"/>
      <c r="FCA448" s="2"/>
      <c r="FCB448" s="2"/>
      <c r="FCC448" s="2"/>
      <c r="FCD448" s="2"/>
      <c r="FCE448" s="2"/>
      <c r="FCF448" s="2"/>
      <c r="FCG448" s="2"/>
      <c r="FCH448" s="2"/>
      <c r="FCI448" s="2"/>
      <c r="FCJ448" s="2"/>
      <c r="FCK448" s="2"/>
      <c r="FCL448" s="2"/>
      <c r="FCM448" s="2"/>
      <c r="FCN448" s="2"/>
      <c r="FCO448" s="2"/>
      <c r="FCP448" s="2"/>
      <c r="FCQ448" s="2"/>
      <c r="FCR448" s="2"/>
      <c r="FCS448" s="2"/>
      <c r="FCT448" s="2"/>
      <c r="FCU448" s="2"/>
      <c r="FCV448" s="2"/>
      <c r="FCW448" s="2"/>
      <c r="FCX448" s="2"/>
      <c r="FCY448" s="2"/>
      <c r="FCZ448" s="2"/>
      <c r="FDA448" s="2"/>
      <c r="FDB448" s="2"/>
      <c r="FDC448" s="2"/>
      <c r="FDD448" s="2"/>
      <c r="FDE448" s="2"/>
      <c r="FDF448" s="2"/>
      <c r="FDG448" s="2"/>
      <c r="FDH448" s="2"/>
      <c r="FDI448" s="2"/>
      <c r="FDJ448" s="2"/>
      <c r="FDK448" s="2"/>
      <c r="FDL448" s="2"/>
      <c r="FDM448" s="2"/>
      <c r="FDN448" s="2"/>
      <c r="FDO448" s="2"/>
      <c r="FDP448" s="2"/>
      <c r="FDQ448" s="2"/>
      <c r="FDR448" s="2"/>
      <c r="FDS448" s="2"/>
      <c r="FDT448" s="2"/>
      <c r="FDU448" s="2"/>
      <c r="FDV448" s="2"/>
      <c r="FDW448" s="2"/>
      <c r="FDX448" s="2"/>
      <c r="FDY448" s="2"/>
      <c r="FDZ448" s="2"/>
      <c r="FEA448" s="2"/>
      <c r="FEB448" s="2"/>
      <c r="FEC448" s="2"/>
      <c r="FED448" s="2"/>
      <c r="FEE448" s="2"/>
      <c r="FEF448" s="2"/>
      <c r="FEG448" s="2"/>
      <c r="FEH448" s="2"/>
      <c r="FEI448" s="2"/>
      <c r="FEJ448" s="2"/>
      <c r="FEK448" s="2"/>
      <c r="FEL448" s="2"/>
      <c r="FEM448" s="2"/>
      <c r="FEN448" s="2"/>
      <c r="FEO448" s="2"/>
      <c r="FEP448" s="2"/>
      <c r="FEQ448" s="2"/>
      <c r="FER448" s="2"/>
      <c r="FES448" s="2"/>
      <c r="FET448" s="2"/>
      <c r="FEU448" s="2"/>
      <c r="FEV448" s="2"/>
      <c r="FEW448" s="2"/>
      <c r="FEX448" s="2"/>
      <c r="FEY448" s="2"/>
      <c r="FEZ448" s="2"/>
      <c r="FFA448" s="2"/>
      <c r="FFB448" s="2"/>
      <c r="FFC448" s="2"/>
      <c r="FFD448" s="2"/>
      <c r="FFE448" s="2"/>
      <c r="FFF448" s="2"/>
      <c r="FFG448" s="2"/>
      <c r="FFH448" s="2"/>
      <c r="FFI448" s="2"/>
      <c r="FFJ448" s="2"/>
      <c r="FFK448" s="2"/>
      <c r="FFL448" s="2"/>
      <c r="FFM448" s="2"/>
      <c r="FFN448" s="2"/>
      <c r="FFO448" s="2"/>
      <c r="FFP448" s="2"/>
      <c r="FFQ448" s="2"/>
      <c r="FFR448" s="2"/>
      <c r="FFS448" s="2"/>
      <c r="FFT448" s="2"/>
      <c r="FFU448" s="2"/>
      <c r="FFV448" s="2"/>
      <c r="FFW448" s="2"/>
      <c r="FFX448" s="2"/>
      <c r="FFY448" s="2"/>
      <c r="FFZ448" s="2"/>
      <c r="FGA448" s="2"/>
      <c r="FGB448" s="2"/>
      <c r="FGC448" s="2"/>
      <c r="FGD448" s="2"/>
      <c r="FGE448" s="2"/>
      <c r="FGF448" s="2"/>
      <c r="FGG448" s="2"/>
      <c r="FGH448" s="2"/>
      <c r="FGI448" s="2"/>
      <c r="FGJ448" s="2"/>
      <c r="FGK448" s="2"/>
      <c r="FGL448" s="2"/>
      <c r="FGM448" s="2"/>
      <c r="FGN448" s="2"/>
      <c r="FGO448" s="2"/>
      <c r="FGP448" s="2"/>
      <c r="FGQ448" s="2"/>
      <c r="FGR448" s="2"/>
      <c r="FGS448" s="2"/>
      <c r="FGT448" s="2"/>
      <c r="FGU448" s="2"/>
      <c r="FGV448" s="2"/>
      <c r="FGW448" s="2"/>
      <c r="FGX448" s="2"/>
      <c r="FGY448" s="2"/>
      <c r="FGZ448" s="2"/>
      <c r="FHA448" s="2"/>
      <c r="FHB448" s="2"/>
      <c r="FHC448" s="2"/>
      <c r="FHD448" s="2"/>
      <c r="FHE448" s="2"/>
      <c r="FHF448" s="2"/>
      <c r="FHG448" s="2"/>
      <c r="FHH448" s="2"/>
      <c r="FHI448" s="2"/>
      <c r="FHJ448" s="2"/>
      <c r="FHK448" s="2"/>
      <c r="FHL448" s="2"/>
      <c r="FHM448" s="2"/>
      <c r="FHN448" s="2"/>
      <c r="FHO448" s="2"/>
      <c r="FHP448" s="2"/>
      <c r="FHQ448" s="2"/>
      <c r="FHR448" s="2"/>
      <c r="FHS448" s="2"/>
      <c r="FHT448" s="2"/>
      <c r="FHU448" s="2"/>
      <c r="FHV448" s="2"/>
      <c r="FHW448" s="2"/>
      <c r="FHX448" s="2"/>
      <c r="FHY448" s="2"/>
      <c r="FHZ448" s="2"/>
      <c r="FIA448" s="2"/>
      <c r="FIB448" s="2"/>
      <c r="FIC448" s="2"/>
      <c r="FID448" s="2"/>
      <c r="FIE448" s="2"/>
      <c r="FIF448" s="2"/>
      <c r="FIG448" s="2"/>
      <c r="FIH448" s="2"/>
      <c r="FII448" s="2"/>
      <c r="FIJ448" s="2"/>
      <c r="FIK448" s="2"/>
      <c r="FIL448" s="2"/>
      <c r="FIM448" s="2"/>
      <c r="FIN448" s="2"/>
      <c r="FIO448" s="2"/>
      <c r="FIP448" s="2"/>
      <c r="FIQ448" s="2"/>
      <c r="FIR448" s="2"/>
      <c r="FIS448" s="2"/>
      <c r="FIT448" s="2"/>
      <c r="FIU448" s="2"/>
      <c r="FIV448" s="2"/>
      <c r="FIW448" s="2"/>
      <c r="FIX448" s="2"/>
      <c r="FIY448" s="2"/>
      <c r="FIZ448" s="2"/>
      <c r="FJA448" s="2"/>
      <c r="FJB448" s="2"/>
      <c r="FJC448" s="2"/>
      <c r="FJD448" s="2"/>
      <c r="FJE448" s="2"/>
      <c r="FJF448" s="2"/>
      <c r="FJG448" s="2"/>
      <c r="FJH448" s="2"/>
      <c r="FJI448" s="2"/>
      <c r="FJJ448" s="2"/>
      <c r="FJK448" s="2"/>
      <c r="FJL448" s="2"/>
      <c r="FJM448" s="2"/>
      <c r="FJN448" s="2"/>
      <c r="FJO448" s="2"/>
      <c r="FJP448" s="2"/>
      <c r="FJQ448" s="2"/>
      <c r="FJR448" s="2"/>
      <c r="FJS448" s="2"/>
      <c r="FJT448" s="2"/>
      <c r="FJU448" s="2"/>
      <c r="FJV448" s="2"/>
      <c r="FJW448" s="2"/>
      <c r="FJX448" s="2"/>
      <c r="FJY448" s="2"/>
      <c r="FJZ448" s="2"/>
      <c r="FKA448" s="2"/>
      <c r="FKB448" s="2"/>
      <c r="FKC448" s="2"/>
      <c r="FKD448" s="2"/>
      <c r="FKE448" s="2"/>
      <c r="FKF448" s="2"/>
      <c r="FKG448" s="2"/>
      <c r="FKH448" s="2"/>
      <c r="FKI448" s="2"/>
      <c r="FKJ448" s="2"/>
      <c r="FKK448" s="2"/>
      <c r="FKL448" s="2"/>
      <c r="FKM448" s="2"/>
      <c r="FKN448" s="2"/>
      <c r="FKO448" s="2"/>
      <c r="FKP448" s="2"/>
      <c r="FKQ448" s="2"/>
      <c r="FKR448" s="2"/>
      <c r="FKS448" s="2"/>
      <c r="FKT448" s="2"/>
      <c r="FKU448" s="2"/>
      <c r="FKV448" s="2"/>
      <c r="FKW448" s="2"/>
      <c r="FKX448" s="2"/>
      <c r="FKY448" s="2"/>
      <c r="FKZ448" s="2"/>
      <c r="FLA448" s="2"/>
      <c r="FLB448" s="2"/>
      <c r="FLC448" s="2"/>
      <c r="FLD448" s="2"/>
      <c r="FLE448" s="2"/>
      <c r="FLF448" s="2"/>
      <c r="FLG448" s="2"/>
      <c r="FLH448" s="2"/>
      <c r="FLI448" s="2"/>
      <c r="FLJ448" s="2"/>
      <c r="FLK448" s="2"/>
      <c r="FLL448" s="2"/>
      <c r="FLM448" s="2"/>
      <c r="FLN448" s="2"/>
      <c r="FLO448" s="2"/>
      <c r="FLP448" s="2"/>
      <c r="FLQ448" s="2"/>
      <c r="FLR448" s="2"/>
      <c r="FLS448" s="2"/>
      <c r="FLT448" s="2"/>
      <c r="FLU448" s="2"/>
      <c r="FLV448" s="2"/>
      <c r="FLW448" s="2"/>
      <c r="FLX448" s="2"/>
      <c r="FLY448" s="2"/>
      <c r="FLZ448" s="2"/>
      <c r="FMA448" s="2"/>
      <c r="FMB448" s="2"/>
      <c r="FMC448" s="2"/>
      <c r="FMD448" s="2"/>
      <c r="FME448" s="2"/>
      <c r="FMF448" s="2"/>
      <c r="FMG448" s="2"/>
      <c r="FMH448" s="2"/>
      <c r="FMI448" s="2"/>
      <c r="FMJ448" s="2"/>
      <c r="FMK448" s="2"/>
      <c r="FML448" s="2"/>
      <c r="FMM448" s="2"/>
      <c r="FMN448" s="2"/>
      <c r="FMO448" s="2"/>
      <c r="FMP448" s="2"/>
      <c r="FMQ448" s="2"/>
      <c r="FMR448" s="2"/>
      <c r="FMS448" s="2"/>
      <c r="FMT448" s="2"/>
      <c r="FMU448" s="2"/>
      <c r="FMV448" s="2"/>
      <c r="FMW448" s="2"/>
      <c r="FMX448" s="2"/>
      <c r="FMY448" s="2"/>
      <c r="FMZ448" s="2"/>
      <c r="FNA448" s="2"/>
      <c r="FNB448" s="2"/>
      <c r="FNC448" s="2"/>
      <c r="FND448" s="2"/>
      <c r="FNE448" s="2"/>
      <c r="FNF448" s="2"/>
      <c r="FNG448" s="2"/>
      <c r="FNH448" s="2"/>
      <c r="FNI448" s="2"/>
      <c r="FNJ448" s="2"/>
      <c r="FNK448" s="2"/>
      <c r="FNL448" s="2"/>
      <c r="FNM448" s="2"/>
      <c r="FNN448" s="2"/>
      <c r="FNO448" s="2"/>
      <c r="FNP448" s="2"/>
      <c r="FNQ448" s="2"/>
      <c r="FNR448" s="2"/>
      <c r="FNS448" s="2"/>
      <c r="FNT448" s="2"/>
      <c r="FNU448" s="2"/>
      <c r="FNV448" s="2"/>
      <c r="FNW448" s="2"/>
      <c r="FNX448" s="2"/>
      <c r="FNY448" s="2"/>
      <c r="FNZ448" s="2"/>
      <c r="FOA448" s="2"/>
      <c r="FOB448" s="2"/>
      <c r="FOC448" s="2"/>
      <c r="FOD448" s="2"/>
      <c r="FOE448" s="2"/>
      <c r="FOF448" s="2"/>
      <c r="FOG448" s="2"/>
      <c r="FOH448" s="2"/>
      <c r="FOI448" s="2"/>
      <c r="FOJ448" s="2"/>
      <c r="FOK448" s="2"/>
      <c r="FOL448" s="2"/>
      <c r="FOM448" s="2"/>
      <c r="FON448" s="2"/>
      <c r="FOO448" s="2"/>
      <c r="FOP448" s="2"/>
      <c r="FOQ448" s="2"/>
      <c r="FOR448" s="2"/>
      <c r="FOS448" s="2"/>
      <c r="FOT448" s="2"/>
      <c r="FOU448" s="2"/>
      <c r="FOV448" s="2"/>
      <c r="FOW448" s="2"/>
      <c r="FOX448" s="2"/>
      <c r="FOY448" s="2"/>
      <c r="FOZ448" s="2"/>
      <c r="FPA448" s="2"/>
      <c r="FPB448" s="2"/>
      <c r="FPC448" s="2"/>
      <c r="FPD448" s="2"/>
      <c r="FPE448" s="2"/>
      <c r="FPF448" s="2"/>
      <c r="FPG448" s="2"/>
      <c r="FPH448" s="2"/>
      <c r="FPI448" s="2"/>
      <c r="FPJ448" s="2"/>
      <c r="FPK448" s="2"/>
      <c r="FPL448" s="2"/>
      <c r="FPM448" s="2"/>
      <c r="FPN448" s="2"/>
      <c r="FPO448" s="2"/>
      <c r="FPP448" s="2"/>
      <c r="FPQ448" s="2"/>
      <c r="FPR448" s="2"/>
      <c r="FPS448" s="2"/>
      <c r="FPT448" s="2"/>
      <c r="FPU448" s="2"/>
      <c r="FPV448" s="2"/>
      <c r="FPW448" s="2"/>
      <c r="FPX448" s="2"/>
      <c r="FPY448" s="2"/>
      <c r="FPZ448" s="2"/>
      <c r="FQA448" s="2"/>
      <c r="FQB448" s="2"/>
      <c r="FQC448" s="2"/>
      <c r="FQD448" s="2"/>
      <c r="FQE448" s="2"/>
      <c r="FQF448" s="2"/>
      <c r="FQG448" s="2"/>
      <c r="FQH448" s="2"/>
      <c r="FQI448" s="2"/>
      <c r="FQJ448" s="2"/>
      <c r="FQK448" s="2"/>
      <c r="FQL448" s="2"/>
      <c r="FQM448" s="2"/>
      <c r="FQN448" s="2"/>
      <c r="FQO448" s="2"/>
      <c r="FQP448" s="2"/>
      <c r="FQQ448" s="2"/>
      <c r="FQR448" s="2"/>
      <c r="FQS448" s="2"/>
      <c r="FQT448" s="2"/>
      <c r="FQU448" s="2"/>
      <c r="FQV448" s="2"/>
      <c r="FQW448" s="2"/>
      <c r="FQX448" s="2"/>
      <c r="FQY448" s="2"/>
      <c r="FQZ448" s="2"/>
      <c r="FRA448" s="2"/>
      <c r="FRB448" s="2"/>
      <c r="FRC448" s="2"/>
      <c r="FRD448" s="2"/>
      <c r="FRE448" s="2"/>
      <c r="FRF448" s="2"/>
      <c r="FRG448" s="2"/>
      <c r="FRH448" s="2"/>
      <c r="FRI448" s="2"/>
      <c r="FRJ448" s="2"/>
      <c r="FRK448" s="2"/>
      <c r="FRL448" s="2"/>
      <c r="FRM448" s="2"/>
      <c r="FRN448" s="2"/>
      <c r="FRO448" s="2"/>
      <c r="FRP448" s="2"/>
      <c r="FRQ448" s="2"/>
      <c r="FRR448" s="2"/>
      <c r="FRS448" s="2"/>
      <c r="FRT448" s="2"/>
      <c r="FRU448" s="2"/>
      <c r="FRV448" s="2"/>
      <c r="FRW448" s="2"/>
      <c r="FRX448" s="2"/>
      <c r="FRY448" s="2"/>
      <c r="FRZ448" s="2"/>
      <c r="FSA448" s="2"/>
      <c r="FSB448" s="2"/>
      <c r="FSC448" s="2"/>
      <c r="FSD448" s="2"/>
      <c r="FSE448" s="2"/>
      <c r="FSF448" s="2"/>
      <c r="FSG448" s="2"/>
      <c r="FSH448" s="2"/>
      <c r="FSI448" s="2"/>
      <c r="FSJ448" s="2"/>
      <c r="FSK448" s="2"/>
      <c r="FSL448" s="2"/>
      <c r="FSM448" s="2"/>
      <c r="FSN448" s="2"/>
      <c r="FSO448" s="2"/>
      <c r="FSP448" s="2"/>
      <c r="FSQ448" s="2"/>
      <c r="FSR448" s="2"/>
      <c r="FSS448" s="2"/>
      <c r="FST448" s="2"/>
      <c r="FSU448" s="2"/>
      <c r="FSV448" s="2"/>
      <c r="FSW448" s="2"/>
      <c r="FSX448" s="2"/>
      <c r="FSY448" s="2"/>
      <c r="FSZ448" s="2"/>
      <c r="FTA448" s="2"/>
      <c r="FTB448" s="2"/>
      <c r="FTC448" s="2"/>
      <c r="FTD448" s="2"/>
      <c r="FTE448" s="2"/>
      <c r="FTF448" s="2"/>
      <c r="FTG448" s="2"/>
      <c r="FTH448" s="2"/>
      <c r="FTI448" s="2"/>
      <c r="FTJ448" s="2"/>
      <c r="FTK448" s="2"/>
      <c r="FTL448" s="2"/>
      <c r="FTM448" s="2"/>
      <c r="FTN448" s="2"/>
      <c r="FTO448" s="2"/>
      <c r="FTP448" s="2"/>
      <c r="FTQ448" s="2"/>
      <c r="FTR448" s="2"/>
      <c r="FTS448" s="2"/>
      <c r="FTT448" s="2"/>
      <c r="FTU448" s="2"/>
      <c r="FTV448" s="2"/>
      <c r="FTW448" s="2"/>
      <c r="FTX448" s="2"/>
      <c r="FTY448" s="2"/>
      <c r="FTZ448" s="2"/>
      <c r="FUA448" s="2"/>
      <c r="FUB448" s="2"/>
      <c r="FUC448" s="2"/>
      <c r="FUD448" s="2"/>
      <c r="FUE448" s="2"/>
      <c r="FUF448" s="2"/>
      <c r="FUG448" s="2"/>
      <c r="FUH448" s="2"/>
      <c r="FUI448" s="2"/>
      <c r="FUJ448" s="2"/>
      <c r="FUK448" s="2"/>
      <c r="FUL448" s="2"/>
      <c r="FUM448" s="2"/>
      <c r="FUN448" s="2"/>
      <c r="FUO448" s="2"/>
      <c r="FUP448" s="2"/>
      <c r="FUQ448" s="2"/>
      <c r="FUR448" s="2"/>
      <c r="FUS448" s="2"/>
      <c r="FUT448" s="2"/>
      <c r="FUU448" s="2"/>
      <c r="FUV448" s="2"/>
      <c r="FUW448" s="2"/>
      <c r="FUX448" s="2"/>
      <c r="FUY448" s="2"/>
      <c r="FUZ448" s="2"/>
      <c r="FVA448" s="2"/>
      <c r="FVB448" s="2"/>
      <c r="FVC448" s="2"/>
      <c r="FVD448" s="2"/>
      <c r="FVE448" s="2"/>
      <c r="FVF448" s="2"/>
      <c r="FVG448" s="2"/>
      <c r="FVH448" s="2"/>
      <c r="FVI448" s="2"/>
      <c r="FVJ448" s="2"/>
      <c r="FVK448" s="2"/>
      <c r="FVL448" s="2"/>
      <c r="FVM448" s="2"/>
      <c r="FVN448" s="2"/>
      <c r="FVO448" s="2"/>
      <c r="FVP448" s="2"/>
      <c r="FVQ448" s="2"/>
      <c r="FVR448" s="2"/>
      <c r="FVS448" s="2"/>
      <c r="FVT448" s="2"/>
      <c r="FVU448" s="2"/>
      <c r="FVV448" s="2"/>
      <c r="FVW448" s="2"/>
      <c r="FVX448" s="2"/>
      <c r="FVY448" s="2"/>
      <c r="FVZ448" s="2"/>
      <c r="FWA448" s="2"/>
      <c r="FWB448" s="2"/>
      <c r="FWC448" s="2"/>
      <c r="FWD448" s="2"/>
      <c r="FWE448" s="2"/>
      <c r="FWF448" s="2"/>
      <c r="FWG448" s="2"/>
      <c r="FWH448" s="2"/>
      <c r="FWI448" s="2"/>
      <c r="FWJ448" s="2"/>
      <c r="FWK448" s="2"/>
      <c r="FWL448" s="2"/>
      <c r="FWM448" s="2"/>
      <c r="FWN448" s="2"/>
      <c r="FWO448" s="2"/>
      <c r="FWP448" s="2"/>
      <c r="FWQ448" s="2"/>
      <c r="FWR448" s="2"/>
      <c r="FWS448" s="2"/>
      <c r="FWT448" s="2"/>
      <c r="FWU448" s="2"/>
      <c r="FWV448" s="2"/>
      <c r="FWW448" s="2"/>
      <c r="FWX448" s="2"/>
      <c r="FWY448" s="2"/>
      <c r="FWZ448" s="2"/>
      <c r="FXA448" s="2"/>
      <c r="FXB448" s="2"/>
      <c r="FXC448" s="2"/>
      <c r="FXD448" s="2"/>
      <c r="FXE448" s="2"/>
      <c r="FXF448" s="2"/>
      <c r="FXG448" s="2"/>
      <c r="FXH448" s="2"/>
      <c r="FXI448" s="2"/>
      <c r="FXJ448" s="2"/>
      <c r="FXK448" s="2"/>
      <c r="FXL448" s="2"/>
      <c r="FXM448" s="2"/>
      <c r="FXN448" s="2"/>
      <c r="FXO448" s="2"/>
      <c r="FXP448" s="2"/>
      <c r="FXQ448" s="2"/>
      <c r="FXR448" s="2"/>
      <c r="FXS448" s="2"/>
      <c r="FXT448" s="2"/>
      <c r="FXU448" s="2"/>
      <c r="FXV448" s="2"/>
      <c r="FXW448" s="2"/>
      <c r="FXX448" s="2"/>
      <c r="FXY448" s="2"/>
      <c r="FXZ448" s="2"/>
      <c r="FYA448" s="2"/>
      <c r="FYB448" s="2"/>
      <c r="FYC448" s="2"/>
      <c r="FYD448" s="2"/>
      <c r="FYE448" s="2"/>
      <c r="FYF448" s="2"/>
      <c r="FYG448" s="2"/>
      <c r="FYH448" s="2"/>
      <c r="FYI448" s="2"/>
      <c r="FYJ448" s="2"/>
      <c r="FYK448" s="2"/>
      <c r="FYL448" s="2"/>
      <c r="FYM448" s="2"/>
      <c r="FYN448" s="2"/>
      <c r="FYO448" s="2"/>
      <c r="FYP448" s="2"/>
      <c r="FYQ448" s="2"/>
      <c r="FYR448" s="2"/>
      <c r="FYS448" s="2"/>
      <c r="FYT448" s="2"/>
      <c r="FYU448" s="2"/>
      <c r="FYV448" s="2"/>
      <c r="FYW448" s="2"/>
      <c r="FYX448" s="2"/>
      <c r="FYY448" s="2"/>
      <c r="FYZ448" s="2"/>
      <c r="FZA448" s="2"/>
      <c r="FZB448" s="2"/>
      <c r="FZC448" s="2"/>
      <c r="FZD448" s="2"/>
      <c r="FZE448" s="2"/>
      <c r="FZF448" s="2"/>
      <c r="FZG448" s="2"/>
      <c r="FZH448" s="2"/>
      <c r="FZI448" s="2"/>
      <c r="FZJ448" s="2"/>
      <c r="FZK448" s="2"/>
      <c r="FZL448" s="2"/>
      <c r="FZM448" s="2"/>
      <c r="FZN448" s="2"/>
      <c r="FZO448" s="2"/>
      <c r="FZP448" s="2"/>
      <c r="FZQ448" s="2"/>
      <c r="FZR448" s="2"/>
      <c r="FZS448" s="2"/>
      <c r="FZT448" s="2"/>
      <c r="FZU448" s="2"/>
      <c r="FZV448" s="2"/>
      <c r="FZW448" s="2"/>
      <c r="FZX448" s="2"/>
      <c r="FZY448" s="2"/>
      <c r="FZZ448" s="2"/>
      <c r="GAA448" s="2"/>
      <c r="GAB448" s="2"/>
      <c r="GAC448" s="2"/>
      <c r="GAD448" s="2"/>
      <c r="GAE448" s="2"/>
      <c r="GAF448" s="2"/>
      <c r="GAG448" s="2"/>
      <c r="GAH448" s="2"/>
      <c r="GAI448" s="2"/>
      <c r="GAJ448" s="2"/>
      <c r="GAK448" s="2"/>
      <c r="GAL448" s="2"/>
      <c r="GAM448" s="2"/>
      <c r="GAN448" s="2"/>
      <c r="GAO448" s="2"/>
      <c r="GAP448" s="2"/>
      <c r="GAQ448" s="2"/>
      <c r="GAR448" s="2"/>
      <c r="GAS448" s="2"/>
      <c r="GAT448" s="2"/>
      <c r="GAU448" s="2"/>
      <c r="GAV448" s="2"/>
      <c r="GAW448" s="2"/>
      <c r="GAX448" s="2"/>
      <c r="GAY448" s="2"/>
      <c r="GAZ448" s="2"/>
      <c r="GBA448" s="2"/>
      <c r="GBB448" s="2"/>
      <c r="GBC448" s="2"/>
      <c r="GBD448" s="2"/>
      <c r="GBE448" s="2"/>
      <c r="GBF448" s="2"/>
      <c r="GBG448" s="2"/>
      <c r="GBH448" s="2"/>
      <c r="GBI448" s="2"/>
      <c r="GBJ448" s="2"/>
      <c r="GBK448" s="2"/>
      <c r="GBL448" s="2"/>
      <c r="GBM448" s="2"/>
      <c r="GBN448" s="2"/>
      <c r="GBO448" s="2"/>
      <c r="GBP448" s="2"/>
      <c r="GBQ448" s="2"/>
      <c r="GBR448" s="2"/>
      <c r="GBS448" s="2"/>
      <c r="GBT448" s="2"/>
      <c r="GBU448" s="2"/>
      <c r="GBV448" s="2"/>
      <c r="GBW448" s="2"/>
      <c r="GBX448" s="2"/>
      <c r="GBY448" s="2"/>
      <c r="GBZ448" s="2"/>
      <c r="GCA448" s="2"/>
      <c r="GCB448" s="2"/>
      <c r="GCC448" s="2"/>
      <c r="GCD448" s="2"/>
      <c r="GCE448" s="2"/>
      <c r="GCF448" s="2"/>
      <c r="GCG448" s="2"/>
      <c r="GCH448" s="2"/>
      <c r="GCI448" s="2"/>
      <c r="GCJ448" s="2"/>
      <c r="GCK448" s="2"/>
      <c r="GCL448" s="2"/>
      <c r="GCM448" s="2"/>
      <c r="GCN448" s="2"/>
      <c r="GCO448" s="2"/>
      <c r="GCP448" s="2"/>
      <c r="GCQ448" s="2"/>
      <c r="GCR448" s="2"/>
      <c r="GCS448" s="2"/>
      <c r="GCT448" s="2"/>
      <c r="GCU448" s="2"/>
      <c r="GCV448" s="2"/>
      <c r="GCW448" s="2"/>
      <c r="GCX448" s="2"/>
      <c r="GCY448" s="2"/>
      <c r="GCZ448" s="2"/>
      <c r="GDA448" s="2"/>
      <c r="GDB448" s="2"/>
      <c r="GDC448" s="2"/>
      <c r="GDD448" s="2"/>
      <c r="GDE448" s="2"/>
      <c r="GDF448" s="2"/>
      <c r="GDG448" s="2"/>
      <c r="GDH448" s="2"/>
      <c r="GDI448" s="2"/>
      <c r="GDJ448" s="2"/>
      <c r="GDK448" s="2"/>
      <c r="GDL448" s="2"/>
      <c r="GDM448" s="2"/>
      <c r="GDN448" s="2"/>
      <c r="GDO448" s="2"/>
      <c r="GDP448" s="2"/>
      <c r="GDQ448" s="2"/>
      <c r="GDR448" s="2"/>
      <c r="GDS448" s="2"/>
      <c r="GDT448" s="2"/>
      <c r="GDU448" s="2"/>
      <c r="GDV448" s="2"/>
      <c r="GDW448" s="2"/>
      <c r="GDX448" s="2"/>
      <c r="GDY448" s="2"/>
      <c r="GDZ448" s="2"/>
      <c r="GEA448" s="2"/>
      <c r="GEB448" s="2"/>
      <c r="GEC448" s="2"/>
      <c r="GED448" s="2"/>
      <c r="GEE448" s="2"/>
      <c r="GEF448" s="2"/>
      <c r="GEG448" s="2"/>
      <c r="GEH448" s="2"/>
      <c r="GEI448" s="2"/>
      <c r="GEJ448" s="2"/>
      <c r="GEK448" s="2"/>
      <c r="GEL448" s="2"/>
      <c r="GEM448" s="2"/>
      <c r="GEN448" s="2"/>
      <c r="GEO448" s="2"/>
      <c r="GEP448" s="2"/>
      <c r="GEQ448" s="2"/>
      <c r="GER448" s="2"/>
      <c r="GES448" s="2"/>
      <c r="GET448" s="2"/>
      <c r="GEU448" s="2"/>
      <c r="GEV448" s="2"/>
      <c r="GEW448" s="2"/>
      <c r="GEX448" s="2"/>
      <c r="GEY448" s="2"/>
      <c r="GEZ448" s="2"/>
      <c r="GFA448" s="2"/>
      <c r="GFB448" s="2"/>
      <c r="GFC448" s="2"/>
      <c r="GFD448" s="2"/>
      <c r="GFE448" s="2"/>
      <c r="GFF448" s="2"/>
      <c r="GFG448" s="2"/>
      <c r="GFH448" s="2"/>
      <c r="GFI448" s="2"/>
      <c r="GFJ448" s="2"/>
      <c r="GFK448" s="2"/>
      <c r="GFL448" s="2"/>
      <c r="GFM448" s="2"/>
      <c r="GFN448" s="2"/>
      <c r="GFO448" s="2"/>
      <c r="GFP448" s="2"/>
      <c r="GFQ448" s="2"/>
      <c r="GFR448" s="2"/>
      <c r="GFS448" s="2"/>
      <c r="GFT448" s="2"/>
      <c r="GFU448" s="2"/>
      <c r="GFV448" s="2"/>
      <c r="GFW448" s="2"/>
      <c r="GFX448" s="2"/>
      <c r="GFY448" s="2"/>
      <c r="GFZ448" s="2"/>
      <c r="GGA448" s="2"/>
      <c r="GGB448" s="2"/>
      <c r="GGC448" s="2"/>
      <c r="GGD448" s="2"/>
      <c r="GGE448" s="2"/>
      <c r="GGF448" s="2"/>
      <c r="GGG448" s="2"/>
      <c r="GGH448" s="2"/>
      <c r="GGI448" s="2"/>
      <c r="GGJ448" s="2"/>
      <c r="GGK448" s="2"/>
      <c r="GGL448" s="2"/>
      <c r="GGM448" s="2"/>
      <c r="GGN448" s="2"/>
      <c r="GGO448" s="2"/>
      <c r="GGP448" s="2"/>
      <c r="GGQ448" s="2"/>
      <c r="GGR448" s="2"/>
      <c r="GGS448" s="2"/>
      <c r="GGT448" s="2"/>
      <c r="GGU448" s="2"/>
      <c r="GGV448" s="2"/>
      <c r="GGW448" s="2"/>
      <c r="GGX448" s="2"/>
      <c r="GGY448" s="2"/>
      <c r="GGZ448" s="2"/>
      <c r="GHA448" s="2"/>
      <c r="GHB448" s="2"/>
      <c r="GHC448" s="2"/>
      <c r="GHD448" s="2"/>
      <c r="GHE448" s="2"/>
      <c r="GHF448" s="2"/>
      <c r="GHG448" s="2"/>
      <c r="GHH448" s="2"/>
      <c r="GHI448" s="2"/>
      <c r="GHJ448" s="2"/>
      <c r="GHK448" s="2"/>
      <c r="GHL448" s="2"/>
      <c r="GHM448" s="2"/>
      <c r="GHN448" s="2"/>
      <c r="GHO448" s="2"/>
      <c r="GHP448" s="2"/>
      <c r="GHQ448" s="2"/>
      <c r="GHR448" s="2"/>
      <c r="GHS448" s="2"/>
      <c r="GHT448" s="2"/>
      <c r="GHU448" s="2"/>
      <c r="GHV448" s="2"/>
      <c r="GHW448" s="2"/>
      <c r="GHX448" s="2"/>
      <c r="GHY448" s="2"/>
      <c r="GHZ448" s="2"/>
      <c r="GIA448" s="2"/>
      <c r="GIB448" s="2"/>
      <c r="GIC448" s="2"/>
      <c r="GID448" s="2"/>
      <c r="GIE448" s="2"/>
      <c r="GIF448" s="2"/>
      <c r="GIG448" s="2"/>
      <c r="GIH448" s="2"/>
      <c r="GII448" s="2"/>
      <c r="GIJ448" s="2"/>
      <c r="GIK448" s="2"/>
      <c r="GIL448" s="2"/>
      <c r="GIM448" s="2"/>
      <c r="GIN448" s="2"/>
      <c r="GIO448" s="2"/>
      <c r="GIP448" s="2"/>
      <c r="GIQ448" s="2"/>
      <c r="GIR448" s="2"/>
      <c r="GIS448" s="2"/>
      <c r="GIT448" s="2"/>
      <c r="GIU448" s="2"/>
      <c r="GIV448" s="2"/>
      <c r="GIW448" s="2"/>
      <c r="GIX448" s="2"/>
      <c r="GIY448" s="2"/>
      <c r="GIZ448" s="2"/>
      <c r="GJA448" s="2"/>
      <c r="GJB448" s="2"/>
      <c r="GJC448" s="2"/>
      <c r="GJD448" s="2"/>
      <c r="GJE448" s="2"/>
      <c r="GJF448" s="2"/>
      <c r="GJG448" s="2"/>
      <c r="GJH448" s="2"/>
      <c r="GJI448" s="2"/>
      <c r="GJJ448" s="2"/>
      <c r="GJK448" s="2"/>
      <c r="GJL448" s="2"/>
      <c r="GJM448" s="2"/>
      <c r="GJN448" s="2"/>
      <c r="GJO448" s="2"/>
      <c r="GJP448" s="2"/>
      <c r="GJQ448" s="2"/>
      <c r="GJR448" s="2"/>
      <c r="GJS448" s="2"/>
      <c r="GJT448" s="2"/>
      <c r="GJU448" s="2"/>
      <c r="GJV448" s="2"/>
      <c r="GJW448" s="2"/>
      <c r="GJX448" s="2"/>
      <c r="GJY448" s="2"/>
      <c r="GJZ448" s="2"/>
      <c r="GKA448" s="2"/>
      <c r="GKB448" s="2"/>
      <c r="GKC448" s="2"/>
      <c r="GKD448" s="2"/>
      <c r="GKE448" s="2"/>
      <c r="GKF448" s="2"/>
      <c r="GKG448" s="2"/>
      <c r="GKH448" s="2"/>
      <c r="GKI448" s="2"/>
      <c r="GKJ448" s="2"/>
      <c r="GKK448" s="2"/>
      <c r="GKL448" s="2"/>
      <c r="GKM448" s="2"/>
      <c r="GKN448" s="2"/>
      <c r="GKO448" s="2"/>
      <c r="GKP448" s="2"/>
      <c r="GKQ448" s="2"/>
      <c r="GKR448" s="2"/>
      <c r="GKS448" s="2"/>
      <c r="GKT448" s="2"/>
      <c r="GKU448" s="2"/>
      <c r="GKV448" s="2"/>
      <c r="GKW448" s="2"/>
      <c r="GKX448" s="2"/>
      <c r="GKY448" s="2"/>
      <c r="GKZ448" s="2"/>
      <c r="GLA448" s="2"/>
      <c r="GLB448" s="2"/>
      <c r="GLC448" s="2"/>
      <c r="GLD448" s="2"/>
      <c r="GLE448" s="2"/>
      <c r="GLF448" s="2"/>
      <c r="GLG448" s="2"/>
      <c r="GLH448" s="2"/>
      <c r="GLI448" s="2"/>
      <c r="GLJ448" s="2"/>
      <c r="GLK448" s="2"/>
      <c r="GLL448" s="2"/>
      <c r="GLM448" s="2"/>
      <c r="GLN448" s="2"/>
      <c r="GLO448" s="2"/>
      <c r="GLP448" s="2"/>
      <c r="GLQ448" s="2"/>
      <c r="GLR448" s="2"/>
      <c r="GLS448" s="2"/>
      <c r="GLT448" s="2"/>
      <c r="GLU448" s="2"/>
      <c r="GLV448" s="2"/>
      <c r="GLW448" s="2"/>
      <c r="GLX448" s="2"/>
      <c r="GLY448" s="2"/>
      <c r="GLZ448" s="2"/>
      <c r="GMA448" s="2"/>
      <c r="GMB448" s="2"/>
      <c r="GMC448" s="2"/>
      <c r="GMD448" s="2"/>
      <c r="GME448" s="2"/>
      <c r="GMF448" s="2"/>
      <c r="GMG448" s="2"/>
      <c r="GMH448" s="2"/>
      <c r="GMI448" s="2"/>
      <c r="GMJ448" s="2"/>
      <c r="GMK448" s="2"/>
      <c r="GML448" s="2"/>
      <c r="GMM448" s="2"/>
      <c r="GMN448" s="2"/>
      <c r="GMO448" s="2"/>
      <c r="GMP448" s="2"/>
      <c r="GMQ448" s="2"/>
      <c r="GMR448" s="2"/>
      <c r="GMS448" s="2"/>
      <c r="GMT448" s="2"/>
      <c r="GMU448" s="2"/>
      <c r="GMV448" s="2"/>
      <c r="GMW448" s="2"/>
      <c r="GMX448" s="2"/>
      <c r="GMY448" s="2"/>
      <c r="GMZ448" s="2"/>
      <c r="GNA448" s="2"/>
      <c r="GNB448" s="2"/>
      <c r="GNC448" s="2"/>
      <c r="GND448" s="2"/>
      <c r="GNE448" s="2"/>
      <c r="GNF448" s="2"/>
      <c r="GNG448" s="2"/>
      <c r="GNH448" s="2"/>
      <c r="GNI448" s="2"/>
      <c r="GNJ448" s="2"/>
      <c r="GNK448" s="2"/>
      <c r="GNL448" s="2"/>
      <c r="GNM448" s="2"/>
      <c r="GNN448" s="2"/>
      <c r="GNO448" s="2"/>
      <c r="GNP448" s="2"/>
      <c r="GNQ448" s="2"/>
      <c r="GNR448" s="2"/>
      <c r="GNS448" s="2"/>
      <c r="GNT448" s="2"/>
      <c r="GNU448" s="2"/>
      <c r="GNV448" s="2"/>
      <c r="GNW448" s="2"/>
      <c r="GNX448" s="2"/>
      <c r="GNY448" s="2"/>
      <c r="GNZ448" s="2"/>
      <c r="GOA448" s="2"/>
      <c r="GOB448" s="2"/>
      <c r="GOC448" s="2"/>
      <c r="GOD448" s="2"/>
      <c r="GOE448" s="2"/>
      <c r="GOF448" s="2"/>
      <c r="GOG448" s="2"/>
      <c r="GOH448" s="2"/>
      <c r="GOI448" s="2"/>
      <c r="GOJ448" s="2"/>
      <c r="GOK448" s="2"/>
      <c r="GOL448" s="2"/>
      <c r="GOM448" s="2"/>
      <c r="GON448" s="2"/>
      <c r="GOO448" s="2"/>
      <c r="GOP448" s="2"/>
      <c r="GOQ448" s="2"/>
      <c r="GOR448" s="2"/>
      <c r="GOS448" s="2"/>
      <c r="GOT448" s="2"/>
      <c r="GOU448" s="2"/>
      <c r="GOV448" s="2"/>
      <c r="GOW448" s="2"/>
      <c r="GOX448" s="2"/>
      <c r="GOY448" s="2"/>
      <c r="GOZ448" s="2"/>
      <c r="GPA448" s="2"/>
      <c r="GPB448" s="2"/>
      <c r="GPC448" s="2"/>
      <c r="GPD448" s="2"/>
      <c r="GPE448" s="2"/>
      <c r="GPF448" s="2"/>
      <c r="GPG448" s="2"/>
      <c r="GPH448" s="2"/>
      <c r="GPI448" s="2"/>
      <c r="GPJ448" s="2"/>
      <c r="GPK448" s="2"/>
      <c r="GPL448" s="2"/>
      <c r="GPM448" s="2"/>
      <c r="GPN448" s="2"/>
      <c r="GPO448" s="2"/>
      <c r="GPP448" s="2"/>
      <c r="GPQ448" s="2"/>
      <c r="GPR448" s="2"/>
      <c r="GPS448" s="2"/>
      <c r="GPT448" s="2"/>
      <c r="GPU448" s="2"/>
      <c r="GPV448" s="2"/>
      <c r="GPW448" s="2"/>
      <c r="GPX448" s="2"/>
      <c r="GPY448" s="2"/>
      <c r="GPZ448" s="2"/>
      <c r="GQA448" s="2"/>
      <c r="GQB448" s="2"/>
      <c r="GQC448" s="2"/>
      <c r="GQD448" s="2"/>
      <c r="GQE448" s="2"/>
      <c r="GQF448" s="2"/>
      <c r="GQG448" s="2"/>
      <c r="GQH448" s="2"/>
      <c r="GQI448" s="2"/>
      <c r="GQJ448" s="2"/>
      <c r="GQK448" s="2"/>
      <c r="GQL448" s="2"/>
      <c r="GQM448" s="2"/>
      <c r="GQN448" s="2"/>
      <c r="GQO448" s="2"/>
      <c r="GQP448" s="2"/>
      <c r="GQQ448" s="2"/>
      <c r="GQR448" s="2"/>
      <c r="GQS448" s="2"/>
      <c r="GQT448" s="2"/>
      <c r="GQU448" s="2"/>
      <c r="GQV448" s="2"/>
      <c r="GQW448" s="2"/>
      <c r="GQX448" s="2"/>
      <c r="GQY448" s="2"/>
      <c r="GQZ448" s="2"/>
      <c r="GRA448" s="2"/>
      <c r="GRB448" s="2"/>
      <c r="GRC448" s="2"/>
      <c r="GRD448" s="2"/>
      <c r="GRE448" s="2"/>
      <c r="GRF448" s="2"/>
      <c r="GRG448" s="2"/>
      <c r="GRH448" s="2"/>
      <c r="GRI448" s="2"/>
      <c r="GRJ448" s="2"/>
      <c r="GRK448" s="2"/>
      <c r="GRL448" s="2"/>
      <c r="GRM448" s="2"/>
      <c r="GRN448" s="2"/>
      <c r="GRO448" s="2"/>
      <c r="GRP448" s="2"/>
      <c r="GRQ448" s="2"/>
      <c r="GRR448" s="2"/>
      <c r="GRS448" s="2"/>
      <c r="GRT448" s="2"/>
      <c r="GRU448" s="2"/>
      <c r="GRV448" s="2"/>
      <c r="GRW448" s="2"/>
      <c r="GRX448" s="2"/>
      <c r="GRY448" s="2"/>
      <c r="GRZ448" s="2"/>
      <c r="GSA448" s="2"/>
      <c r="GSB448" s="2"/>
      <c r="GSC448" s="2"/>
      <c r="GSD448" s="2"/>
      <c r="GSE448" s="2"/>
      <c r="GSF448" s="2"/>
      <c r="GSG448" s="2"/>
      <c r="GSH448" s="2"/>
      <c r="GSI448" s="2"/>
      <c r="GSJ448" s="2"/>
      <c r="GSK448" s="2"/>
      <c r="GSL448" s="2"/>
      <c r="GSM448" s="2"/>
      <c r="GSN448" s="2"/>
      <c r="GSO448" s="2"/>
      <c r="GSP448" s="2"/>
      <c r="GSQ448" s="2"/>
      <c r="GSR448" s="2"/>
      <c r="GSS448" s="2"/>
      <c r="GST448" s="2"/>
      <c r="GSU448" s="2"/>
      <c r="GSV448" s="2"/>
      <c r="GSW448" s="2"/>
      <c r="GSX448" s="2"/>
      <c r="GSY448" s="2"/>
      <c r="GSZ448" s="2"/>
      <c r="GTA448" s="2"/>
      <c r="GTB448" s="2"/>
      <c r="GTC448" s="2"/>
      <c r="GTD448" s="2"/>
      <c r="GTE448" s="2"/>
      <c r="GTF448" s="2"/>
      <c r="GTG448" s="2"/>
      <c r="GTH448" s="2"/>
      <c r="GTI448" s="2"/>
      <c r="GTJ448" s="2"/>
      <c r="GTK448" s="2"/>
      <c r="GTL448" s="2"/>
      <c r="GTM448" s="2"/>
      <c r="GTN448" s="2"/>
      <c r="GTO448" s="2"/>
      <c r="GTP448" s="2"/>
      <c r="GTQ448" s="2"/>
      <c r="GTR448" s="2"/>
      <c r="GTS448" s="2"/>
      <c r="GTT448" s="2"/>
      <c r="GTU448" s="2"/>
      <c r="GTV448" s="2"/>
      <c r="GTW448" s="2"/>
      <c r="GTX448" s="2"/>
      <c r="GTY448" s="2"/>
      <c r="GTZ448" s="2"/>
      <c r="GUA448" s="2"/>
      <c r="GUB448" s="2"/>
      <c r="GUC448" s="2"/>
      <c r="GUD448" s="2"/>
      <c r="GUE448" s="2"/>
      <c r="GUF448" s="2"/>
      <c r="GUG448" s="2"/>
      <c r="GUH448" s="2"/>
      <c r="GUI448" s="2"/>
      <c r="GUJ448" s="2"/>
      <c r="GUK448" s="2"/>
      <c r="GUL448" s="2"/>
      <c r="GUM448" s="2"/>
      <c r="GUN448" s="2"/>
      <c r="GUO448" s="2"/>
      <c r="GUP448" s="2"/>
      <c r="GUQ448" s="2"/>
      <c r="GUR448" s="2"/>
      <c r="GUS448" s="2"/>
      <c r="GUT448" s="2"/>
      <c r="GUU448" s="2"/>
      <c r="GUV448" s="2"/>
      <c r="GUW448" s="2"/>
      <c r="GUX448" s="2"/>
      <c r="GUY448" s="2"/>
      <c r="GUZ448" s="2"/>
      <c r="GVA448" s="2"/>
      <c r="GVB448" s="2"/>
      <c r="GVC448" s="2"/>
      <c r="GVD448" s="2"/>
      <c r="GVE448" s="2"/>
      <c r="GVF448" s="2"/>
      <c r="GVG448" s="2"/>
      <c r="GVH448" s="2"/>
      <c r="GVI448" s="2"/>
      <c r="GVJ448" s="2"/>
      <c r="GVK448" s="2"/>
      <c r="GVL448" s="2"/>
      <c r="GVM448" s="2"/>
      <c r="GVN448" s="2"/>
      <c r="GVO448" s="2"/>
      <c r="GVP448" s="2"/>
      <c r="GVQ448" s="2"/>
      <c r="GVR448" s="2"/>
      <c r="GVS448" s="2"/>
      <c r="GVT448" s="2"/>
      <c r="GVU448" s="2"/>
      <c r="GVV448" s="2"/>
      <c r="GVW448" s="2"/>
      <c r="GVX448" s="2"/>
      <c r="GVY448" s="2"/>
      <c r="GVZ448" s="2"/>
      <c r="GWA448" s="2"/>
      <c r="GWB448" s="2"/>
      <c r="GWC448" s="2"/>
      <c r="GWD448" s="2"/>
      <c r="GWE448" s="2"/>
      <c r="GWF448" s="2"/>
      <c r="GWG448" s="2"/>
      <c r="GWH448" s="2"/>
      <c r="GWI448" s="2"/>
      <c r="GWJ448" s="2"/>
      <c r="GWK448" s="2"/>
      <c r="GWL448" s="2"/>
      <c r="GWM448" s="2"/>
      <c r="GWN448" s="2"/>
      <c r="GWO448" s="2"/>
      <c r="GWP448" s="2"/>
      <c r="GWQ448" s="2"/>
      <c r="GWR448" s="2"/>
      <c r="GWS448" s="2"/>
      <c r="GWT448" s="2"/>
      <c r="GWU448" s="2"/>
      <c r="GWV448" s="2"/>
      <c r="GWW448" s="2"/>
      <c r="GWX448" s="2"/>
      <c r="GWY448" s="2"/>
      <c r="GWZ448" s="2"/>
      <c r="GXA448" s="2"/>
      <c r="GXB448" s="2"/>
      <c r="GXC448" s="2"/>
      <c r="GXD448" s="2"/>
      <c r="GXE448" s="2"/>
      <c r="GXF448" s="2"/>
      <c r="GXG448" s="2"/>
      <c r="GXH448" s="2"/>
      <c r="GXI448" s="2"/>
      <c r="GXJ448" s="2"/>
      <c r="GXK448" s="2"/>
      <c r="GXL448" s="2"/>
      <c r="GXM448" s="2"/>
      <c r="GXN448" s="2"/>
      <c r="GXO448" s="2"/>
      <c r="GXP448" s="2"/>
      <c r="GXQ448" s="2"/>
      <c r="GXR448" s="2"/>
      <c r="GXS448" s="2"/>
      <c r="GXT448" s="2"/>
      <c r="GXU448" s="2"/>
      <c r="GXV448" s="2"/>
      <c r="GXW448" s="2"/>
      <c r="GXX448" s="2"/>
      <c r="GXY448" s="2"/>
      <c r="GXZ448" s="2"/>
      <c r="GYA448" s="2"/>
      <c r="GYB448" s="2"/>
      <c r="GYC448" s="2"/>
      <c r="GYD448" s="2"/>
      <c r="GYE448" s="2"/>
      <c r="GYF448" s="2"/>
      <c r="GYG448" s="2"/>
      <c r="GYH448" s="2"/>
      <c r="GYI448" s="2"/>
      <c r="GYJ448" s="2"/>
      <c r="GYK448" s="2"/>
      <c r="GYL448" s="2"/>
      <c r="GYM448" s="2"/>
      <c r="GYN448" s="2"/>
      <c r="GYO448" s="2"/>
      <c r="GYP448" s="2"/>
      <c r="GYQ448" s="2"/>
      <c r="GYR448" s="2"/>
      <c r="GYS448" s="2"/>
      <c r="GYT448" s="2"/>
      <c r="GYU448" s="2"/>
      <c r="GYV448" s="2"/>
      <c r="GYW448" s="2"/>
      <c r="GYX448" s="2"/>
      <c r="GYY448" s="2"/>
      <c r="GYZ448" s="2"/>
      <c r="GZA448" s="2"/>
      <c r="GZB448" s="2"/>
      <c r="GZC448" s="2"/>
      <c r="GZD448" s="2"/>
      <c r="GZE448" s="2"/>
      <c r="GZF448" s="2"/>
      <c r="GZG448" s="2"/>
      <c r="GZH448" s="2"/>
      <c r="GZI448" s="2"/>
      <c r="GZJ448" s="2"/>
      <c r="GZK448" s="2"/>
      <c r="GZL448" s="2"/>
      <c r="GZM448" s="2"/>
      <c r="GZN448" s="2"/>
      <c r="GZO448" s="2"/>
      <c r="GZP448" s="2"/>
      <c r="GZQ448" s="2"/>
      <c r="GZR448" s="2"/>
      <c r="GZS448" s="2"/>
      <c r="GZT448" s="2"/>
      <c r="GZU448" s="2"/>
      <c r="GZV448" s="2"/>
      <c r="GZW448" s="2"/>
      <c r="GZX448" s="2"/>
      <c r="GZY448" s="2"/>
      <c r="GZZ448" s="2"/>
      <c r="HAA448" s="2"/>
      <c r="HAB448" s="2"/>
      <c r="HAC448" s="2"/>
      <c r="HAD448" s="2"/>
      <c r="HAE448" s="2"/>
      <c r="HAF448" s="2"/>
      <c r="HAG448" s="2"/>
      <c r="HAH448" s="2"/>
      <c r="HAI448" s="2"/>
      <c r="HAJ448" s="2"/>
      <c r="HAK448" s="2"/>
      <c r="HAL448" s="2"/>
      <c r="HAM448" s="2"/>
      <c r="HAN448" s="2"/>
      <c r="HAO448" s="2"/>
      <c r="HAP448" s="2"/>
      <c r="HAQ448" s="2"/>
      <c r="HAR448" s="2"/>
      <c r="HAS448" s="2"/>
      <c r="HAT448" s="2"/>
      <c r="HAU448" s="2"/>
      <c r="HAV448" s="2"/>
      <c r="HAW448" s="2"/>
      <c r="HAX448" s="2"/>
      <c r="HAY448" s="2"/>
      <c r="HAZ448" s="2"/>
      <c r="HBA448" s="2"/>
      <c r="HBB448" s="2"/>
      <c r="HBC448" s="2"/>
      <c r="HBD448" s="2"/>
      <c r="HBE448" s="2"/>
      <c r="HBF448" s="2"/>
      <c r="HBG448" s="2"/>
      <c r="HBH448" s="2"/>
      <c r="HBI448" s="2"/>
      <c r="HBJ448" s="2"/>
      <c r="HBK448" s="2"/>
      <c r="HBL448" s="2"/>
      <c r="HBM448" s="2"/>
      <c r="HBN448" s="2"/>
      <c r="HBO448" s="2"/>
      <c r="HBP448" s="2"/>
      <c r="HBQ448" s="2"/>
      <c r="HBR448" s="2"/>
      <c r="HBS448" s="2"/>
      <c r="HBT448" s="2"/>
      <c r="HBU448" s="2"/>
      <c r="HBV448" s="2"/>
      <c r="HBW448" s="2"/>
      <c r="HBX448" s="2"/>
      <c r="HBY448" s="2"/>
      <c r="HBZ448" s="2"/>
      <c r="HCA448" s="2"/>
      <c r="HCB448" s="2"/>
      <c r="HCC448" s="2"/>
      <c r="HCD448" s="2"/>
      <c r="HCE448" s="2"/>
      <c r="HCF448" s="2"/>
      <c r="HCG448" s="2"/>
      <c r="HCH448" s="2"/>
      <c r="HCI448" s="2"/>
      <c r="HCJ448" s="2"/>
      <c r="HCK448" s="2"/>
      <c r="HCL448" s="2"/>
      <c r="HCM448" s="2"/>
      <c r="HCN448" s="2"/>
      <c r="HCO448" s="2"/>
      <c r="HCP448" s="2"/>
      <c r="HCQ448" s="2"/>
      <c r="HCR448" s="2"/>
      <c r="HCS448" s="2"/>
      <c r="HCT448" s="2"/>
      <c r="HCU448" s="2"/>
      <c r="HCV448" s="2"/>
      <c r="HCW448" s="2"/>
      <c r="HCX448" s="2"/>
      <c r="HCY448" s="2"/>
      <c r="HCZ448" s="2"/>
      <c r="HDA448" s="2"/>
      <c r="HDB448" s="2"/>
      <c r="HDC448" s="2"/>
      <c r="HDD448" s="2"/>
      <c r="HDE448" s="2"/>
      <c r="HDF448" s="2"/>
      <c r="HDG448" s="2"/>
      <c r="HDH448" s="2"/>
      <c r="HDI448" s="2"/>
      <c r="HDJ448" s="2"/>
      <c r="HDK448" s="2"/>
      <c r="HDL448" s="2"/>
      <c r="HDM448" s="2"/>
      <c r="HDN448" s="2"/>
      <c r="HDO448" s="2"/>
      <c r="HDP448" s="2"/>
      <c r="HDQ448" s="2"/>
      <c r="HDR448" s="2"/>
      <c r="HDS448" s="2"/>
      <c r="HDT448" s="2"/>
      <c r="HDU448" s="2"/>
      <c r="HDV448" s="2"/>
      <c r="HDW448" s="2"/>
      <c r="HDX448" s="2"/>
      <c r="HDY448" s="2"/>
      <c r="HDZ448" s="2"/>
      <c r="HEA448" s="2"/>
      <c r="HEB448" s="2"/>
      <c r="HEC448" s="2"/>
      <c r="HED448" s="2"/>
      <c r="HEE448" s="2"/>
      <c r="HEF448" s="2"/>
      <c r="HEG448" s="2"/>
      <c r="HEH448" s="2"/>
      <c r="HEI448" s="2"/>
      <c r="HEJ448" s="2"/>
      <c r="HEK448" s="2"/>
      <c r="HEL448" s="2"/>
      <c r="HEM448" s="2"/>
      <c r="HEN448" s="2"/>
      <c r="HEO448" s="2"/>
      <c r="HEP448" s="2"/>
      <c r="HEQ448" s="2"/>
      <c r="HER448" s="2"/>
      <c r="HES448" s="2"/>
      <c r="HET448" s="2"/>
      <c r="HEU448" s="2"/>
      <c r="HEV448" s="2"/>
      <c r="HEW448" s="2"/>
      <c r="HEX448" s="2"/>
      <c r="HEY448" s="2"/>
      <c r="HEZ448" s="2"/>
      <c r="HFA448" s="2"/>
      <c r="HFB448" s="2"/>
      <c r="HFC448" s="2"/>
      <c r="HFD448" s="2"/>
      <c r="HFE448" s="2"/>
      <c r="HFF448" s="2"/>
      <c r="HFG448" s="2"/>
      <c r="HFH448" s="2"/>
      <c r="HFI448" s="2"/>
      <c r="HFJ448" s="2"/>
      <c r="HFK448" s="2"/>
      <c r="HFL448" s="2"/>
      <c r="HFM448" s="2"/>
      <c r="HFN448" s="2"/>
      <c r="HFO448" s="2"/>
      <c r="HFP448" s="2"/>
      <c r="HFQ448" s="2"/>
      <c r="HFR448" s="2"/>
      <c r="HFS448" s="2"/>
      <c r="HFT448" s="2"/>
      <c r="HFU448" s="2"/>
      <c r="HFV448" s="2"/>
      <c r="HFW448" s="2"/>
      <c r="HFX448" s="2"/>
      <c r="HFY448" s="2"/>
      <c r="HFZ448" s="2"/>
      <c r="HGA448" s="2"/>
      <c r="HGB448" s="2"/>
      <c r="HGC448" s="2"/>
      <c r="HGD448" s="2"/>
      <c r="HGE448" s="2"/>
      <c r="HGF448" s="2"/>
      <c r="HGG448" s="2"/>
      <c r="HGH448" s="2"/>
      <c r="HGI448" s="2"/>
      <c r="HGJ448" s="2"/>
      <c r="HGK448" s="2"/>
      <c r="HGL448" s="2"/>
      <c r="HGM448" s="2"/>
      <c r="HGN448" s="2"/>
      <c r="HGO448" s="2"/>
      <c r="HGP448" s="2"/>
      <c r="HGQ448" s="2"/>
      <c r="HGR448" s="2"/>
      <c r="HGS448" s="2"/>
      <c r="HGT448" s="2"/>
      <c r="HGU448" s="2"/>
      <c r="HGV448" s="2"/>
      <c r="HGW448" s="2"/>
      <c r="HGX448" s="2"/>
      <c r="HGY448" s="2"/>
      <c r="HGZ448" s="2"/>
      <c r="HHA448" s="2"/>
      <c r="HHB448" s="2"/>
      <c r="HHC448" s="2"/>
      <c r="HHD448" s="2"/>
      <c r="HHE448" s="2"/>
      <c r="HHF448" s="2"/>
      <c r="HHG448" s="2"/>
      <c r="HHH448" s="2"/>
      <c r="HHI448" s="2"/>
      <c r="HHJ448" s="2"/>
      <c r="HHK448" s="2"/>
      <c r="HHL448" s="2"/>
      <c r="HHM448" s="2"/>
      <c r="HHN448" s="2"/>
      <c r="HHO448" s="2"/>
      <c r="HHP448" s="2"/>
      <c r="HHQ448" s="2"/>
      <c r="HHR448" s="2"/>
      <c r="HHS448" s="2"/>
      <c r="HHT448" s="2"/>
      <c r="HHU448" s="2"/>
      <c r="HHV448" s="2"/>
      <c r="HHW448" s="2"/>
      <c r="HHX448" s="2"/>
      <c r="HHY448" s="2"/>
      <c r="HHZ448" s="2"/>
      <c r="HIA448" s="2"/>
      <c r="HIB448" s="2"/>
      <c r="HIC448" s="2"/>
      <c r="HID448" s="2"/>
      <c r="HIE448" s="2"/>
      <c r="HIF448" s="2"/>
      <c r="HIG448" s="2"/>
      <c r="HIH448" s="2"/>
      <c r="HII448" s="2"/>
      <c r="HIJ448" s="2"/>
      <c r="HIK448" s="2"/>
      <c r="HIL448" s="2"/>
      <c r="HIM448" s="2"/>
      <c r="HIN448" s="2"/>
      <c r="HIO448" s="2"/>
      <c r="HIP448" s="2"/>
      <c r="HIQ448" s="2"/>
      <c r="HIR448" s="2"/>
      <c r="HIS448" s="2"/>
      <c r="HIT448" s="2"/>
      <c r="HIU448" s="2"/>
      <c r="HIV448" s="2"/>
      <c r="HIW448" s="2"/>
      <c r="HIX448" s="2"/>
      <c r="HIY448" s="2"/>
      <c r="HIZ448" s="2"/>
      <c r="HJA448" s="2"/>
      <c r="HJB448" s="2"/>
      <c r="HJC448" s="2"/>
      <c r="HJD448" s="2"/>
      <c r="HJE448" s="2"/>
      <c r="HJF448" s="2"/>
      <c r="HJG448" s="2"/>
      <c r="HJH448" s="2"/>
      <c r="HJI448" s="2"/>
      <c r="HJJ448" s="2"/>
      <c r="HJK448" s="2"/>
      <c r="HJL448" s="2"/>
      <c r="HJM448" s="2"/>
      <c r="HJN448" s="2"/>
      <c r="HJO448" s="2"/>
      <c r="HJP448" s="2"/>
      <c r="HJQ448" s="2"/>
      <c r="HJR448" s="2"/>
      <c r="HJS448" s="2"/>
      <c r="HJT448" s="2"/>
      <c r="HJU448" s="2"/>
      <c r="HJV448" s="2"/>
      <c r="HJW448" s="2"/>
      <c r="HJX448" s="2"/>
      <c r="HJY448" s="2"/>
      <c r="HJZ448" s="2"/>
      <c r="HKA448" s="2"/>
      <c r="HKB448" s="2"/>
      <c r="HKC448" s="2"/>
      <c r="HKD448" s="2"/>
      <c r="HKE448" s="2"/>
      <c r="HKF448" s="2"/>
      <c r="HKG448" s="2"/>
      <c r="HKH448" s="2"/>
      <c r="HKI448" s="2"/>
      <c r="HKJ448" s="2"/>
      <c r="HKK448" s="2"/>
      <c r="HKL448" s="2"/>
      <c r="HKM448" s="2"/>
      <c r="HKN448" s="2"/>
      <c r="HKO448" s="2"/>
      <c r="HKP448" s="2"/>
      <c r="HKQ448" s="2"/>
      <c r="HKR448" s="2"/>
      <c r="HKS448" s="2"/>
      <c r="HKT448" s="2"/>
      <c r="HKU448" s="2"/>
      <c r="HKV448" s="2"/>
      <c r="HKW448" s="2"/>
      <c r="HKX448" s="2"/>
      <c r="HKY448" s="2"/>
      <c r="HKZ448" s="2"/>
      <c r="HLA448" s="2"/>
      <c r="HLB448" s="2"/>
      <c r="HLC448" s="2"/>
      <c r="HLD448" s="2"/>
      <c r="HLE448" s="2"/>
      <c r="HLF448" s="2"/>
      <c r="HLG448" s="2"/>
      <c r="HLH448" s="2"/>
      <c r="HLI448" s="2"/>
      <c r="HLJ448" s="2"/>
      <c r="HLK448" s="2"/>
      <c r="HLL448" s="2"/>
      <c r="HLM448" s="2"/>
      <c r="HLN448" s="2"/>
      <c r="HLO448" s="2"/>
      <c r="HLP448" s="2"/>
      <c r="HLQ448" s="2"/>
      <c r="HLR448" s="2"/>
      <c r="HLS448" s="2"/>
      <c r="HLT448" s="2"/>
      <c r="HLU448" s="2"/>
      <c r="HLV448" s="2"/>
      <c r="HLW448" s="2"/>
      <c r="HLX448" s="2"/>
      <c r="HLY448" s="2"/>
      <c r="HLZ448" s="2"/>
      <c r="HMA448" s="2"/>
      <c r="HMB448" s="2"/>
      <c r="HMC448" s="2"/>
      <c r="HMD448" s="2"/>
      <c r="HME448" s="2"/>
      <c r="HMF448" s="2"/>
      <c r="HMG448" s="2"/>
      <c r="HMH448" s="2"/>
      <c r="HMI448" s="2"/>
      <c r="HMJ448" s="2"/>
      <c r="HMK448" s="2"/>
      <c r="HML448" s="2"/>
      <c r="HMM448" s="2"/>
      <c r="HMN448" s="2"/>
      <c r="HMO448" s="2"/>
      <c r="HMP448" s="2"/>
      <c r="HMQ448" s="2"/>
      <c r="HMR448" s="2"/>
      <c r="HMS448" s="2"/>
      <c r="HMT448" s="2"/>
      <c r="HMU448" s="2"/>
      <c r="HMV448" s="2"/>
      <c r="HMW448" s="2"/>
      <c r="HMX448" s="2"/>
      <c r="HMY448" s="2"/>
      <c r="HMZ448" s="2"/>
      <c r="HNA448" s="2"/>
      <c r="HNB448" s="2"/>
      <c r="HNC448" s="2"/>
      <c r="HND448" s="2"/>
      <c r="HNE448" s="2"/>
      <c r="HNF448" s="2"/>
      <c r="HNG448" s="2"/>
      <c r="HNH448" s="2"/>
      <c r="HNI448" s="2"/>
      <c r="HNJ448" s="2"/>
      <c r="HNK448" s="2"/>
      <c r="HNL448" s="2"/>
      <c r="HNM448" s="2"/>
      <c r="HNN448" s="2"/>
      <c r="HNO448" s="2"/>
      <c r="HNP448" s="2"/>
      <c r="HNQ448" s="2"/>
      <c r="HNR448" s="2"/>
      <c r="HNS448" s="2"/>
      <c r="HNT448" s="2"/>
      <c r="HNU448" s="2"/>
      <c r="HNV448" s="2"/>
      <c r="HNW448" s="2"/>
      <c r="HNX448" s="2"/>
      <c r="HNY448" s="2"/>
      <c r="HNZ448" s="2"/>
      <c r="HOA448" s="2"/>
      <c r="HOB448" s="2"/>
      <c r="HOC448" s="2"/>
      <c r="HOD448" s="2"/>
      <c r="HOE448" s="2"/>
      <c r="HOF448" s="2"/>
      <c r="HOG448" s="2"/>
      <c r="HOH448" s="2"/>
      <c r="HOI448" s="2"/>
      <c r="HOJ448" s="2"/>
      <c r="HOK448" s="2"/>
      <c r="HOL448" s="2"/>
      <c r="HOM448" s="2"/>
      <c r="HON448" s="2"/>
      <c r="HOO448" s="2"/>
      <c r="HOP448" s="2"/>
      <c r="HOQ448" s="2"/>
      <c r="HOR448" s="2"/>
      <c r="HOS448" s="2"/>
      <c r="HOT448" s="2"/>
      <c r="HOU448" s="2"/>
      <c r="HOV448" s="2"/>
      <c r="HOW448" s="2"/>
      <c r="HOX448" s="2"/>
      <c r="HOY448" s="2"/>
      <c r="HOZ448" s="2"/>
      <c r="HPA448" s="2"/>
      <c r="HPB448" s="2"/>
      <c r="HPC448" s="2"/>
      <c r="HPD448" s="2"/>
      <c r="HPE448" s="2"/>
      <c r="HPF448" s="2"/>
      <c r="HPG448" s="2"/>
      <c r="HPH448" s="2"/>
      <c r="HPI448" s="2"/>
      <c r="HPJ448" s="2"/>
      <c r="HPK448" s="2"/>
      <c r="HPL448" s="2"/>
      <c r="HPM448" s="2"/>
      <c r="HPN448" s="2"/>
      <c r="HPO448" s="2"/>
      <c r="HPP448" s="2"/>
      <c r="HPQ448" s="2"/>
      <c r="HPR448" s="2"/>
      <c r="HPS448" s="2"/>
      <c r="HPT448" s="2"/>
      <c r="HPU448" s="2"/>
      <c r="HPV448" s="2"/>
      <c r="HPW448" s="2"/>
      <c r="HPX448" s="2"/>
      <c r="HPY448" s="2"/>
      <c r="HPZ448" s="2"/>
      <c r="HQA448" s="2"/>
      <c r="HQB448" s="2"/>
      <c r="HQC448" s="2"/>
      <c r="HQD448" s="2"/>
      <c r="HQE448" s="2"/>
      <c r="HQF448" s="2"/>
      <c r="HQG448" s="2"/>
      <c r="HQH448" s="2"/>
      <c r="HQI448" s="2"/>
      <c r="HQJ448" s="2"/>
      <c r="HQK448" s="2"/>
      <c r="HQL448" s="2"/>
      <c r="HQM448" s="2"/>
      <c r="HQN448" s="2"/>
      <c r="HQO448" s="2"/>
      <c r="HQP448" s="2"/>
      <c r="HQQ448" s="2"/>
      <c r="HQR448" s="2"/>
      <c r="HQS448" s="2"/>
      <c r="HQT448" s="2"/>
      <c r="HQU448" s="2"/>
      <c r="HQV448" s="2"/>
      <c r="HQW448" s="2"/>
      <c r="HQX448" s="2"/>
      <c r="HQY448" s="2"/>
      <c r="HQZ448" s="2"/>
      <c r="HRA448" s="2"/>
      <c r="HRB448" s="2"/>
      <c r="HRC448" s="2"/>
      <c r="HRD448" s="2"/>
      <c r="HRE448" s="2"/>
      <c r="HRF448" s="2"/>
      <c r="HRG448" s="2"/>
      <c r="HRH448" s="2"/>
      <c r="HRI448" s="2"/>
      <c r="HRJ448" s="2"/>
      <c r="HRK448" s="2"/>
      <c r="HRL448" s="2"/>
      <c r="HRM448" s="2"/>
      <c r="HRN448" s="2"/>
      <c r="HRO448" s="2"/>
      <c r="HRP448" s="2"/>
      <c r="HRQ448" s="2"/>
      <c r="HRR448" s="2"/>
      <c r="HRS448" s="2"/>
      <c r="HRT448" s="2"/>
      <c r="HRU448" s="2"/>
      <c r="HRV448" s="2"/>
      <c r="HRW448" s="2"/>
      <c r="HRX448" s="2"/>
      <c r="HRY448" s="2"/>
      <c r="HRZ448" s="2"/>
      <c r="HSA448" s="2"/>
      <c r="HSB448" s="2"/>
      <c r="HSC448" s="2"/>
      <c r="HSD448" s="2"/>
      <c r="HSE448" s="2"/>
      <c r="HSF448" s="2"/>
      <c r="HSG448" s="2"/>
      <c r="HSH448" s="2"/>
      <c r="HSI448" s="2"/>
      <c r="HSJ448" s="2"/>
      <c r="HSK448" s="2"/>
      <c r="HSL448" s="2"/>
      <c r="HSM448" s="2"/>
      <c r="HSN448" s="2"/>
      <c r="HSO448" s="2"/>
      <c r="HSP448" s="2"/>
      <c r="HSQ448" s="2"/>
      <c r="HSR448" s="2"/>
      <c r="HSS448" s="2"/>
      <c r="HST448" s="2"/>
      <c r="HSU448" s="2"/>
      <c r="HSV448" s="2"/>
      <c r="HSW448" s="2"/>
      <c r="HSX448" s="2"/>
      <c r="HSY448" s="2"/>
      <c r="HSZ448" s="2"/>
      <c r="HTA448" s="2"/>
      <c r="HTB448" s="2"/>
      <c r="HTC448" s="2"/>
      <c r="HTD448" s="2"/>
      <c r="HTE448" s="2"/>
      <c r="HTF448" s="2"/>
      <c r="HTG448" s="2"/>
      <c r="HTH448" s="2"/>
      <c r="HTI448" s="2"/>
      <c r="HTJ448" s="2"/>
      <c r="HTK448" s="2"/>
      <c r="HTL448" s="2"/>
      <c r="HTM448" s="2"/>
      <c r="HTN448" s="2"/>
      <c r="HTO448" s="2"/>
      <c r="HTP448" s="2"/>
      <c r="HTQ448" s="2"/>
      <c r="HTR448" s="2"/>
      <c r="HTS448" s="2"/>
      <c r="HTT448" s="2"/>
      <c r="HTU448" s="2"/>
      <c r="HTV448" s="2"/>
      <c r="HTW448" s="2"/>
      <c r="HTX448" s="2"/>
      <c r="HTY448" s="2"/>
      <c r="HTZ448" s="2"/>
      <c r="HUA448" s="2"/>
      <c r="HUB448" s="2"/>
      <c r="HUC448" s="2"/>
      <c r="HUD448" s="2"/>
      <c r="HUE448" s="2"/>
      <c r="HUF448" s="2"/>
      <c r="HUG448" s="2"/>
      <c r="HUH448" s="2"/>
      <c r="HUI448" s="2"/>
      <c r="HUJ448" s="2"/>
      <c r="HUK448" s="2"/>
      <c r="HUL448" s="2"/>
      <c r="HUM448" s="2"/>
      <c r="HUN448" s="2"/>
      <c r="HUO448" s="2"/>
      <c r="HUP448" s="2"/>
      <c r="HUQ448" s="2"/>
      <c r="HUR448" s="2"/>
      <c r="HUS448" s="2"/>
      <c r="HUT448" s="2"/>
      <c r="HUU448" s="2"/>
      <c r="HUV448" s="2"/>
      <c r="HUW448" s="2"/>
      <c r="HUX448" s="2"/>
      <c r="HUY448" s="2"/>
      <c r="HUZ448" s="2"/>
      <c r="HVA448" s="2"/>
      <c r="HVB448" s="2"/>
      <c r="HVC448" s="2"/>
      <c r="HVD448" s="2"/>
      <c r="HVE448" s="2"/>
      <c r="HVF448" s="2"/>
      <c r="HVG448" s="2"/>
      <c r="HVH448" s="2"/>
      <c r="HVI448" s="2"/>
      <c r="HVJ448" s="2"/>
      <c r="HVK448" s="2"/>
      <c r="HVL448" s="2"/>
      <c r="HVM448" s="2"/>
      <c r="HVN448" s="2"/>
      <c r="HVO448" s="2"/>
      <c r="HVP448" s="2"/>
      <c r="HVQ448" s="2"/>
      <c r="HVR448" s="2"/>
      <c r="HVS448" s="2"/>
      <c r="HVT448" s="2"/>
      <c r="HVU448" s="2"/>
      <c r="HVV448" s="2"/>
      <c r="HVW448" s="2"/>
      <c r="HVX448" s="2"/>
      <c r="HVY448" s="2"/>
      <c r="HVZ448" s="2"/>
      <c r="HWA448" s="2"/>
      <c r="HWB448" s="2"/>
      <c r="HWC448" s="2"/>
      <c r="HWD448" s="2"/>
      <c r="HWE448" s="2"/>
      <c r="HWF448" s="2"/>
      <c r="HWG448" s="2"/>
      <c r="HWH448" s="2"/>
      <c r="HWI448" s="2"/>
      <c r="HWJ448" s="2"/>
      <c r="HWK448" s="2"/>
      <c r="HWL448" s="2"/>
      <c r="HWM448" s="2"/>
      <c r="HWN448" s="2"/>
      <c r="HWO448" s="2"/>
      <c r="HWP448" s="2"/>
      <c r="HWQ448" s="2"/>
      <c r="HWR448" s="2"/>
      <c r="HWS448" s="2"/>
      <c r="HWT448" s="2"/>
      <c r="HWU448" s="2"/>
      <c r="HWV448" s="2"/>
      <c r="HWW448" s="2"/>
      <c r="HWX448" s="2"/>
      <c r="HWY448" s="2"/>
      <c r="HWZ448" s="2"/>
      <c r="HXA448" s="2"/>
      <c r="HXB448" s="2"/>
      <c r="HXC448" s="2"/>
      <c r="HXD448" s="2"/>
      <c r="HXE448" s="2"/>
      <c r="HXF448" s="2"/>
      <c r="HXG448" s="2"/>
      <c r="HXH448" s="2"/>
      <c r="HXI448" s="2"/>
      <c r="HXJ448" s="2"/>
      <c r="HXK448" s="2"/>
      <c r="HXL448" s="2"/>
      <c r="HXM448" s="2"/>
      <c r="HXN448" s="2"/>
      <c r="HXO448" s="2"/>
      <c r="HXP448" s="2"/>
      <c r="HXQ448" s="2"/>
      <c r="HXR448" s="2"/>
      <c r="HXS448" s="2"/>
      <c r="HXT448" s="2"/>
      <c r="HXU448" s="2"/>
      <c r="HXV448" s="2"/>
      <c r="HXW448" s="2"/>
      <c r="HXX448" s="2"/>
      <c r="HXY448" s="2"/>
      <c r="HXZ448" s="2"/>
      <c r="HYA448" s="2"/>
      <c r="HYB448" s="2"/>
      <c r="HYC448" s="2"/>
      <c r="HYD448" s="2"/>
      <c r="HYE448" s="2"/>
      <c r="HYF448" s="2"/>
      <c r="HYG448" s="2"/>
      <c r="HYH448" s="2"/>
      <c r="HYI448" s="2"/>
      <c r="HYJ448" s="2"/>
      <c r="HYK448" s="2"/>
      <c r="HYL448" s="2"/>
      <c r="HYM448" s="2"/>
      <c r="HYN448" s="2"/>
      <c r="HYO448" s="2"/>
      <c r="HYP448" s="2"/>
      <c r="HYQ448" s="2"/>
      <c r="HYR448" s="2"/>
      <c r="HYS448" s="2"/>
      <c r="HYT448" s="2"/>
      <c r="HYU448" s="2"/>
      <c r="HYV448" s="2"/>
      <c r="HYW448" s="2"/>
      <c r="HYX448" s="2"/>
      <c r="HYY448" s="2"/>
      <c r="HYZ448" s="2"/>
      <c r="HZA448" s="2"/>
      <c r="HZB448" s="2"/>
      <c r="HZC448" s="2"/>
      <c r="HZD448" s="2"/>
      <c r="HZE448" s="2"/>
      <c r="HZF448" s="2"/>
      <c r="HZG448" s="2"/>
      <c r="HZH448" s="2"/>
      <c r="HZI448" s="2"/>
      <c r="HZJ448" s="2"/>
      <c r="HZK448" s="2"/>
      <c r="HZL448" s="2"/>
      <c r="HZM448" s="2"/>
      <c r="HZN448" s="2"/>
      <c r="HZO448" s="2"/>
      <c r="HZP448" s="2"/>
      <c r="HZQ448" s="2"/>
      <c r="HZR448" s="2"/>
      <c r="HZS448" s="2"/>
      <c r="HZT448" s="2"/>
      <c r="HZU448" s="2"/>
      <c r="HZV448" s="2"/>
      <c r="HZW448" s="2"/>
      <c r="HZX448" s="2"/>
      <c r="HZY448" s="2"/>
      <c r="HZZ448" s="2"/>
      <c r="IAA448" s="2"/>
      <c r="IAB448" s="2"/>
      <c r="IAC448" s="2"/>
      <c r="IAD448" s="2"/>
      <c r="IAE448" s="2"/>
      <c r="IAF448" s="2"/>
      <c r="IAG448" s="2"/>
      <c r="IAH448" s="2"/>
      <c r="IAI448" s="2"/>
      <c r="IAJ448" s="2"/>
      <c r="IAK448" s="2"/>
      <c r="IAL448" s="2"/>
      <c r="IAM448" s="2"/>
      <c r="IAN448" s="2"/>
      <c r="IAO448" s="2"/>
      <c r="IAP448" s="2"/>
      <c r="IAQ448" s="2"/>
      <c r="IAR448" s="2"/>
      <c r="IAS448" s="2"/>
      <c r="IAT448" s="2"/>
      <c r="IAU448" s="2"/>
      <c r="IAV448" s="2"/>
      <c r="IAW448" s="2"/>
      <c r="IAX448" s="2"/>
      <c r="IAY448" s="2"/>
      <c r="IAZ448" s="2"/>
      <c r="IBA448" s="2"/>
      <c r="IBB448" s="2"/>
      <c r="IBC448" s="2"/>
      <c r="IBD448" s="2"/>
      <c r="IBE448" s="2"/>
      <c r="IBF448" s="2"/>
      <c r="IBG448" s="2"/>
      <c r="IBH448" s="2"/>
      <c r="IBI448" s="2"/>
      <c r="IBJ448" s="2"/>
      <c r="IBK448" s="2"/>
      <c r="IBL448" s="2"/>
      <c r="IBM448" s="2"/>
      <c r="IBN448" s="2"/>
      <c r="IBO448" s="2"/>
      <c r="IBP448" s="2"/>
      <c r="IBQ448" s="2"/>
      <c r="IBR448" s="2"/>
      <c r="IBS448" s="2"/>
      <c r="IBT448" s="2"/>
      <c r="IBU448" s="2"/>
      <c r="IBV448" s="2"/>
      <c r="IBW448" s="2"/>
      <c r="IBX448" s="2"/>
      <c r="IBY448" s="2"/>
      <c r="IBZ448" s="2"/>
      <c r="ICA448" s="2"/>
      <c r="ICB448" s="2"/>
      <c r="ICC448" s="2"/>
      <c r="ICD448" s="2"/>
      <c r="ICE448" s="2"/>
      <c r="ICF448" s="2"/>
      <c r="ICG448" s="2"/>
      <c r="ICH448" s="2"/>
      <c r="ICI448" s="2"/>
      <c r="ICJ448" s="2"/>
      <c r="ICK448" s="2"/>
      <c r="ICL448" s="2"/>
      <c r="ICM448" s="2"/>
      <c r="ICN448" s="2"/>
      <c r="ICO448" s="2"/>
      <c r="ICP448" s="2"/>
      <c r="ICQ448" s="2"/>
      <c r="ICR448" s="2"/>
      <c r="ICS448" s="2"/>
      <c r="ICT448" s="2"/>
      <c r="ICU448" s="2"/>
      <c r="ICV448" s="2"/>
      <c r="ICW448" s="2"/>
      <c r="ICX448" s="2"/>
      <c r="ICY448" s="2"/>
      <c r="ICZ448" s="2"/>
      <c r="IDA448" s="2"/>
      <c r="IDB448" s="2"/>
      <c r="IDC448" s="2"/>
      <c r="IDD448" s="2"/>
      <c r="IDE448" s="2"/>
      <c r="IDF448" s="2"/>
      <c r="IDG448" s="2"/>
      <c r="IDH448" s="2"/>
      <c r="IDI448" s="2"/>
      <c r="IDJ448" s="2"/>
      <c r="IDK448" s="2"/>
      <c r="IDL448" s="2"/>
      <c r="IDM448" s="2"/>
      <c r="IDN448" s="2"/>
      <c r="IDO448" s="2"/>
      <c r="IDP448" s="2"/>
      <c r="IDQ448" s="2"/>
      <c r="IDR448" s="2"/>
      <c r="IDS448" s="2"/>
      <c r="IDT448" s="2"/>
      <c r="IDU448" s="2"/>
      <c r="IDV448" s="2"/>
      <c r="IDW448" s="2"/>
      <c r="IDX448" s="2"/>
      <c r="IDY448" s="2"/>
      <c r="IDZ448" s="2"/>
      <c r="IEA448" s="2"/>
      <c r="IEB448" s="2"/>
      <c r="IEC448" s="2"/>
      <c r="IED448" s="2"/>
      <c r="IEE448" s="2"/>
      <c r="IEF448" s="2"/>
      <c r="IEG448" s="2"/>
      <c r="IEH448" s="2"/>
      <c r="IEI448" s="2"/>
      <c r="IEJ448" s="2"/>
      <c r="IEK448" s="2"/>
      <c r="IEL448" s="2"/>
      <c r="IEM448" s="2"/>
      <c r="IEN448" s="2"/>
      <c r="IEO448" s="2"/>
      <c r="IEP448" s="2"/>
      <c r="IEQ448" s="2"/>
      <c r="IER448" s="2"/>
      <c r="IES448" s="2"/>
      <c r="IET448" s="2"/>
      <c r="IEU448" s="2"/>
      <c r="IEV448" s="2"/>
      <c r="IEW448" s="2"/>
      <c r="IEX448" s="2"/>
      <c r="IEY448" s="2"/>
      <c r="IEZ448" s="2"/>
      <c r="IFA448" s="2"/>
      <c r="IFB448" s="2"/>
      <c r="IFC448" s="2"/>
      <c r="IFD448" s="2"/>
      <c r="IFE448" s="2"/>
      <c r="IFF448" s="2"/>
      <c r="IFG448" s="2"/>
      <c r="IFH448" s="2"/>
      <c r="IFI448" s="2"/>
      <c r="IFJ448" s="2"/>
      <c r="IFK448" s="2"/>
      <c r="IFL448" s="2"/>
      <c r="IFM448" s="2"/>
      <c r="IFN448" s="2"/>
      <c r="IFO448" s="2"/>
      <c r="IFP448" s="2"/>
      <c r="IFQ448" s="2"/>
      <c r="IFR448" s="2"/>
      <c r="IFS448" s="2"/>
      <c r="IFT448" s="2"/>
      <c r="IFU448" s="2"/>
      <c r="IFV448" s="2"/>
      <c r="IFW448" s="2"/>
      <c r="IFX448" s="2"/>
      <c r="IFY448" s="2"/>
      <c r="IFZ448" s="2"/>
      <c r="IGA448" s="2"/>
      <c r="IGB448" s="2"/>
      <c r="IGC448" s="2"/>
      <c r="IGD448" s="2"/>
      <c r="IGE448" s="2"/>
      <c r="IGF448" s="2"/>
      <c r="IGG448" s="2"/>
      <c r="IGH448" s="2"/>
      <c r="IGI448" s="2"/>
      <c r="IGJ448" s="2"/>
      <c r="IGK448" s="2"/>
      <c r="IGL448" s="2"/>
      <c r="IGM448" s="2"/>
      <c r="IGN448" s="2"/>
      <c r="IGO448" s="2"/>
      <c r="IGP448" s="2"/>
      <c r="IGQ448" s="2"/>
      <c r="IGR448" s="2"/>
      <c r="IGS448" s="2"/>
      <c r="IGT448" s="2"/>
      <c r="IGU448" s="2"/>
      <c r="IGV448" s="2"/>
      <c r="IGW448" s="2"/>
      <c r="IGX448" s="2"/>
      <c r="IGY448" s="2"/>
      <c r="IGZ448" s="2"/>
      <c r="IHA448" s="2"/>
      <c r="IHB448" s="2"/>
      <c r="IHC448" s="2"/>
      <c r="IHD448" s="2"/>
      <c r="IHE448" s="2"/>
      <c r="IHF448" s="2"/>
      <c r="IHG448" s="2"/>
      <c r="IHH448" s="2"/>
      <c r="IHI448" s="2"/>
      <c r="IHJ448" s="2"/>
      <c r="IHK448" s="2"/>
      <c r="IHL448" s="2"/>
      <c r="IHM448" s="2"/>
      <c r="IHN448" s="2"/>
      <c r="IHO448" s="2"/>
      <c r="IHP448" s="2"/>
      <c r="IHQ448" s="2"/>
      <c r="IHR448" s="2"/>
      <c r="IHS448" s="2"/>
      <c r="IHT448" s="2"/>
      <c r="IHU448" s="2"/>
      <c r="IHV448" s="2"/>
      <c r="IHW448" s="2"/>
      <c r="IHX448" s="2"/>
      <c r="IHY448" s="2"/>
      <c r="IHZ448" s="2"/>
      <c r="IIA448" s="2"/>
      <c r="IIB448" s="2"/>
      <c r="IIC448" s="2"/>
      <c r="IID448" s="2"/>
      <c r="IIE448" s="2"/>
      <c r="IIF448" s="2"/>
      <c r="IIG448" s="2"/>
      <c r="IIH448" s="2"/>
      <c r="III448" s="2"/>
      <c r="IIJ448" s="2"/>
      <c r="IIK448" s="2"/>
      <c r="IIL448" s="2"/>
      <c r="IIM448" s="2"/>
      <c r="IIN448" s="2"/>
      <c r="IIO448" s="2"/>
      <c r="IIP448" s="2"/>
      <c r="IIQ448" s="2"/>
      <c r="IIR448" s="2"/>
      <c r="IIS448" s="2"/>
      <c r="IIT448" s="2"/>
      <c r="IIU448" s="2"/>
      <c r="IIV448" s="2"/>
      <c r="IIW448" s="2"/>
      <c r="IIX448" s="2"/>
      <c r="IIY448" s="2"/>
      <c r="IIZ448" s="2"/>
      <c r="IJA448" s="2"/>
      <c r="IJB448" s="2"/>
      <c r="IJC448" s="2"/>
      <c r="IJD448" s="2"/>
      <c r="IJE448" s="2"/>
      <c r="IJF448" s="2"/>
      <c r="IJG448" s="2"/>
      <c r="IJH448" s="2"/>
      <c r="IJI448" s="2"/>
      <c r="IJJ448" s="2"/>
      <c r="IJK448" s="2"/>
      <c r="IJL448" s="2"/>
      <c r="IJM448" s="2"/>
      <c r="IJN448" s="2"/>
      <c r="IJO448" s="2"/>
      <c r="IJP448" s="2"/>
      <c r="IJQ448" s="2"/>
      <c r="IJR448" s="2"/>
      <c r="IJS448" s="2"/>
      <c r="IJT448" s="2"/>
      <c r="IJU448" s="2"/>
      <c r="IJV448" s="2"/>
      <c r="IJW448" s="2"/>
      <c r="IJX448" s="2"/>
      <c r="IJY448" s="2"/>
      <c r="IJZ448" s="2"/>
      <c r="IKA448" s="2"/>
      <c r="IKB448" s="2"/>
      <c r="IKC448" s="2"/>
      <c r="IKD448" s="2"/>
      <c r="IKE448" s="2"/>
      <c r="IKF448" s="2"/>
      <c r="IKG448" s="2"/>
      <c r="IKH448" s="2"/>
      <c r="IKI448" s="2"/>
      <c r="IKJ448" s="2"/>
      <c r="IKK448" s="2"/>
      <c r="IKL448" s="2"/>
      <c r="IKM448" s="2"/>
      <c r="IKN448" s="2"/>
      <c r="IKO448" s="2"/>
      <c r="IKP448" s="2"/>
      <c r="IKQ448" s="2"/>
      <c r="IKR448" s="2"/>
      <c r="IKS448" s="2"/>
      <c r="IKT448" s="2"/>
      <c r="IKU448" s="2"/>
      <c r="IKV448" s="2"/>
      <c r="IKW448" s="2"/>
      <c r="IKX448" s="2"/>
      <c r="IKY448" s="2"/>
      <c r="IKZ448" s="2"/>
      <c r="ILA448" s="2"/>
      <c r="ILB448" s="2"/>
      <c r="ILC448" s="2"/>
      <c r="ILD448" s="2"/>
      <c r="ILE448" s="2"/>
      <c r="ILF448" s="2"/>
      <c r="ILG448" s="2"/>
      <c r="ILH448" s="2"/>
      <c r="ILI448" s="2"/>
      <c r="ILJ448" s="2"/>
      <c r="ILK448" s="2"/>
      <c r="ILL448" s="2"/>
      <c r="ILM448" s="2"/>
      <c r="ILN448" s="2"/>
      <c r="ILO448" s="2"/>
      <c r="ILP448" s="2"/>
      <c r="ILQ448" s="2"/>
      <c r="ILR448" s="2"/>
      <c r="ILS448" s="2"/>
      <c r="ILT448" s="2"/>
      <c r="ILU448" s="2"/>
      <c r="ILV448" s="2"/>
      <c r="ILW448" s="2"/>
      <c r="ILX448" s="2"/>
      <c r="ILY448" s="2"/>
      <c r="ILZ448" s="2"/>
      <c r="IMA448" s="2"/>
      <c r="IMB448" s="2"/>
      <c r="IMC448" s="2"/>
      <c r="IMD448" s="2"/>
      <c r="IME448" s="2"/>
      <c r="IMF448" s="2"/>
      <c r="IMG448" s="2"/>
      <c r="IMH448" s="2"/>
      <c r="IMI448" s="2"/>
      <c r="IMJ448" s="2"/>
      <c r="IMK448" s="2"/>
      <c r="IML448" s="2"/>
      <c r="IMM448" s="2"/>
      <c r="IMN448" s="2"/>
      <c r="IMO448" s="2"/>
      <c r="IMP448" s="2"/>
      <c r="IMQ448" s="2"/>
      <c r="IMR448" s="2"/>
      <c r="IMS448" s="2"/>
      <c r="IMT448" s="2"/>
      <c r="IMU448" s="2"/>
      <c r="IMV448" s="2"/>
      <c r="IMW448" s="2"/>
      <c r="IMX448" s="2"/>
      <c r="IMY448" s="2"/>
      <c r="IMZ448" s="2"/>
      <c r="INA448" s="2"/>
      <c r="INB448" s="2"/>
      <c r="INC448" s="2"/>
      <c r="IND448" s="2"/>
      <c r="INE448" s="2"/>
      <c r="INF448" s="2"/>
      <c r="ING448" s="2"/>
      <c r="INH448" s="2"/>
      <c r="INI448" s="2"/>
      <c r="INJ448" s="2"/>
      <c r="INK448" s="2"/>
      <c r="INL448" s="2"/>
      <c r="INM448" s="2"/>
      <c r="INN448" s="2"/>
      <c r="INO448" s="2"/>
      <c r="INP448" s="2"/>
      <c r="INQ448" s="2"/>
      <c r="INR448" s="2"/>
      <c r="INS448" s="2"/>
      <c r="INT448" s="2"/>
      <c r="INU448" s="2"/>
      <c r="INV448" s="2"/>
      <c r="INW448" s="2"/>
      <c r="INX448" s="2"/>
      <c r="INY448" s="2"/>
      <c r="INZ448" s="2"/>
      <c r="IOA448" s="2"/>
      <c r="IOB448" s="2"/>
      <c r="IOC448" s="2"/>
      <c r="IOD448" s="2"/>
      <c r="IOE448" s="2"/>
      <c r="IOF448" s="2"/>
      <c r="IOG448" s="2"/>
      <c r="IOH448" s="2"/>
      <c r="IOI448" s="2"/>
      <c r="IOJ448" s="2"/>
      <c r="IOK448" s="2"/>
      <c r="IOL448" s="2"/>
      <c r="IOM448" s="2"/>
      <c r="ION448" s="2"/>
      <c r="IOO448" s="2"/>
      <c r="IOP448" s="2"/>
      <c r="IOQ448" s="2"/>
      <c r="IOR448" s="2"/>
      <c r="IOS448" s="2"/>
      <c r="IOT448" s="2"/>
      <c r="IOU448" s="2"/>
      <c r="IOV448" s="2"/>
      <c r="IOW448" s="2"/>
      <c r="IOX448" s="2"/>
      <c r="IOY448" s="2"/>
      <c r="IOZ448" s="2"/>
      <c r="IPA448" s="2"/>
      <c r="IPB448" s="2"/>
      <c r="IPC448" s="2"/>
      <c r="IPD448" s="2"/>
      <c r="IPE448" s="2"/>
      <c r="IPF448" s="2"/>
      <c r="IPG448" s="2"/>
      <c r="IPH448" s="2"/>
      <c r="IPI448" s="2"/>
      <c r="IPJ448" s="2"/>
      <c r="IPK448" s="2"/>
      <c r="IPL448" s="2"/>
      <c r="IPM448" s="2"/>
      <c r="IPN448" s="2"/>
      <c r="IPO448" s="2"/>
      <c r="IPP448" s="2"/>
      <c r="IPQ448" s="2"/>
      <c r="IPR448" s="2"/>
      <c r="IPS448" s="2"/>
      <c r="IPT448" s="2"/>
      <c r="IPU448" s="2"/>
      <c r="IPV448" s="2"/>
      <c r="IPW448" s="2"/>
      <c r="IPX448" s="2"/>
      <c r="IPY448" s="2"/>
      <c r="IPZ448" s="2"/>
      <c r="IQA448" s="2"/>
      <c r="IQB448" s="2"/>
      <c r="IQC448" s="2"/>
      <c r="IQD448" s="2"/>
      <c r="IQE448" s="2"/>
      <c r="IQF448" s="2"/>
      <c r="IQG448" s="2"/>
      <c r="IQH448" s="2"/>
      <c r="IQI448" s="2"/>
      <c r="IQJ448" s="2"/>
      <c r="IQK448" s="2"/>
      <c r="IQL448" s="2"/>
      <c r="IQM448" s="2"/>
      <c r="IQN448" s="2"/>
      <c r="IQO448" s="2"/>
      <c r="IQP448" s="2"/>
      <c r="IQQ448" s="2"/>
      <c r="IQR448" s="2"/>
      <c r="IQS448" s="2"/>
      <c r="IQT448" s="2"/>
      <c r="IQU448" s="2"/>
      <c r="IQV448" s="2"/>
      <c r="IQW448" s="2"/>
      <c r="IQX448" s="2"/>
      <c r="IQY448" s="2"/>
      <c r="IQZ448" s="2"/>
      <c r="IRA448" s="2"/>
      <c r="IRB448" s="2"/>
      <c r="IRC448" s="2"/>
      <c r="IRD448" s="2"/>
      <c r="IRE448" s="2"/>
      <c r="IRF448" s="2"/>
      <c r="IRG448" s="2"/>
      <c r="IRH448" s="2"/>
      <c r="IRI448" s="2"/>
      <c r="IRJ448" s="2"/>
      <c r="IRK448" s="2"/>
      <c r="IRL448" s="2"/>
      <c r="IRM448" s="2"/>
      <c r="IRN448" s="2"/>
      <c r="IRO448" s="2"/>
      <c r="IRP448" s="2"/>
      <c r="IRQ448" s="2"/>
      <c r="IRR448" s="2"/>
      <c r="IRS448" s="2"/>
      <c r="IRT448" s="2"/>
      <c r="IRU448" s="2"/>
      <c r="IRV448" s="2"/>
      <c r="IRW448" s="2"/>
      <c r="IRX448" s="2"/>
      <c r="IRY448" s="2"/>
      <c r="IRZ448" s="2"/>
      <c r="ISA448" s="2"/>
      <c r="ISB448" s="2"/>
      <c r="ISC448" s="2"/>
      <c r="ISD448" s="2"/>
      <c r="ISE448" s="2"/>
      <c r="ISF448" s="2"/>
      <c r="ISG448" s="2"/>
      <c r="ISH448" s="2"/>
      <c r="ISI448" s="2"/>
      <c r="ISJ448" s="2"/>
      <c r="ISK448" s="2"/>
      <c r="ISL448" s="2"/>
      <c r="ISM448" s="2"/>
      <c r="ISN448" s="2"/>
      <c r="ISO448" s="2"/>
      <c r="ISP448" s="2"/>
      <c r="ISQ448" s="2"/>
      <c r="ISR448" s="2"/>
      <c r="ISS448" s="2"/>
      <c r="IST448" s="2"/>
      <c r="ISU448" s="2"/>
      <c r="ISV448" s="2"/>
      <c r="ISW448" s="2"/>
      <c r="ISX448" s="2"/>
      <c r="ISY448" s="2"/>
      <c r="ISZ448" s="2"/>
      <c r="ITA448" s="2"/>
      <c r="ITB448" s="2"/>
      <c r="ITC448" s="2"/>
      <c r="ITD448" s="2"/>
      <c r="ITE448" s="2"/>
      <c r="ITF448" s="2"/>
      <c r="ITG448" s="2"/>
      <c r="ITH448" s="2"/>
      <c r="ITI448" s="2"/>
      <c r="ITJ448" s="2"/>
      <c r="ITK448" s="2"/>
      <c r="ITL448" s="2"/>
      <c r="ITM448" s="2"/>
      <c r="ITN448" s="2"/>
      <c r="ITO448" s="2"/>
      <c r="ITP448" s="2"/>
      <c r="ITQ448" s="2"/>
      <c r="ITR448" s="2"/>
      <c r="ITS448" s="2"/>
      <c r="ITT448" s="2"/>
      <c r="ITU448" s="2"/>
      <c r="ITV448" s="2"/>
      <c r="ITW448" s="2"/>
      <c r="ITX448" s="2"/>
      <c r="ITY448" s="2"/>
      <c r="ITZ448" s="2"/>
      <c r="IUA448" s="2"/>
      <c r="IUB448" s="2"/>
      <c r="IUC448" s="2"/>
      <c r="IUD448" s="2"/>
      <c r="IUE448" s="2"/>
      <c r="IUF448" s="2"/>
      <c r="IUG448" s="2"/>
      <c r="IUH448" s="2"/>
      <c r="IUI448" s="2"/>
      <c r="IUJ448" s="2"/>
      <c r="IUK448" s="2"/>
      <c r="IUL448" s="2"/>
      <c r="IUM448" s="2"/>
      <c r="IUN448" s="2"/>
      <c r="IUO448" s="2"/>
      <c r="IUP448" s="2"/>
      <c r="IUQ448" s="2"/>
      <c r="IUR448" s="2"/>
      <c r="IUS448" s="2"/>
      <c r="IUT448" s="2"/>
      <c r="IUU448" s="2"/>
      <c r="IUV448" s="2"/>
      <c r="IUW448" s="2"/>
      <c r="IUX448" s="2"/>
      <c r="IUY448" s="2"/>
      <c r="IUZ448" s="2"/>
      <c r="IVA448" s="2"/>
      <c r="IVB448" s="2"/>
      <c r="IVC448" s="2"/>
      <c r="IVD448" s="2"/>
      <c r="IVE448" s="2"/>
      <c r="IVF448" s="2"/>
      <c r="IVG448" s="2"/>
      <c r="IVH448" s="2"/>
      <c r="IVI448" s="2"/>
      <c r="IVJ448" s="2"/>
      <c r="IVK448" s="2"/>
      <c r="IVL448" s="2"/>
      <c r="IVM448" s="2"/>
      <c r="IVN448" s="2"/>
      <c r="IVO448" s="2"/>
      <c r="IVP448" s="2"/>
      <c r="IVQ448" s="2"/>
      <c r="IVR448" s="2"/>
      <c r="IVS448" s="2"/>
      <c r="IVT448" s="2"/>
      <c r="IVU448" s="2"/>
      <c r="IVV448" s="2"/>
      <c r="IVW448" s="2"/>
      <c r="IVX448" s="2"/>
      <c r="IVY448" s="2"/>
      <c r="IVZ448" s="2"/>
      <c r="IWA448" s="2"/>
      <c r="IWB448" s="2"/>
      <c r="IWC448" s="2"/>
      <c r="IWD448" s="2"/>
      <c r="IWE448" s="2"/>
      <c r="IWF448" s="2"/>
      <c r="IWG448" s="2"/>
      <c r="IWH448" s="2"/>
      <c r="IWI448" s="2"/>
      <c r="IWJ448" s="2"/>
      <c r="IWK448" s="2"/>
      <c r="IWL448" s="2"/>
      <c r="IWM448" s="2"/>
      <c r="IWN448" s="2"/>
      <c r="IWO448" s="2"/>
      <c r="IWP448" s="2"/>
      <c r="IWQ448" s="2"/>
      <c r="IWR448" s="2"/>
      <c r="IWS448" s="2"/>
      <c r="IWT448" s="2"/>
      <c r="IWU448" s="2"/>
      <c r="IWV448" s="2"/>
      <c r="IWW448" s="2"/>
      <c r="IWX448" s="2"/>
      <c r="IWY448" s="2"/>
      <c r="IWZ448" s="2"/>
      <c r="IXA448" s="2"/>
      <c r="IXB448" s="2"/>
      <c r="IXC448" s="2"/>
      <c r="IXD448" s="2"/>
      <c r="IXE448" s="2"/>
      <c r="IXF448" s="2"/>
      <c r="IXG448" s="2"/>
      <c r="IXH448" s="2"/>
      <c r="IXI448" s="2"/>
      <c r="IXJ448" s="2"/>
      <c r="IXK448" s="2"/>
      <c r="IXL448" s="2"/>
      <c r="IXM448" s="2"/>
      <c r="IXN448" s="2"/>
      <c r="IXO448" s="2"/>
      <c r="IXP448" s="2"/>
      <c r="IXQ448" s="2"/>
      <c r="IXR448" s="2"/>
      <c r="IXS448" s="2"/>
      <c r="IXT448" s="2"/>
      <c r="IXU448" s="2"/>
      <c r="IXV448" s="2"/>
      <c r="IXW448" s="2"/>
      <c r="IXX448" s="2"/>
      <c r="IXY448" s="2"/>
      <c r="IXZ448" s="2"/>
      <c r="IYA448" s="2"/>
      <c r="IYB448" s="2"/>
      <c r="IYC448" s="2"/>
      <c r="IYD448" s="2"/>
      <c r="IYE448" s="2"/>
      <c r="IYF448" s="2"/>
      <c r="IYG448" s="2"/>
      <c r="IYH448" s="2"/>
      <c r="IYI448" s="2"/>
      <c r="IYJ448" s="2"/>
      <c r="IYK448" s="2"/>
      <c r="IYL448" s="2"/>
      <c r="IYM448" s="2"/>
      <c r="IYN448" s="2"/>
      <c r="IYO448" s="2"/>
      <c r="IYP448" s="2"/>
      <c r="IYQ448" s="2"/>
      <c r="IYR448" s="2"/>
      <c r="IYS448" s="2"/>
      <c r="IYT448" s="2"/>
      <c r="IYU448" s="2"/>
      <c r="IYV448" s="2"/>
      <c r="IYW448" s="2"/>
      <c r="IYX448" s="2"/>
      <c r="IYY448" s="2"/>
      <c r="IYZ448" s="2"/>
      <c r="IZA448" s="2"/>
      <c r="IZB448" s="2"/>
      <c r="IZC448" s="2"/>
      <c r="IZD448" s="2"/>
      <c r="IZE448" s="2"/>
      <c r="IZF448" s="2"/>
      <c r="IZG448" s="2"/>
      <c r="IZH448" s="2"/>
      <c r="IZI448" s="2"/>
      <c r="IZJ448" s="2"/>
      <c r="IZK448" s="2"/>
      <c r="IZL448" s="2"/>
      <c r="IZM448" s="2"/>
      <c r="IZN448" s="2"/>
      <c r="IZO448" s="2"/>
      <c r="IZP448" s="2"/>
      <c r="IZQ448" s="2"/>
      <c r="IZR448" s="2"/>
      <c r="IZS448" s="2"/>
      <c r="IZT448" s="2"/>
      <c r="IZU448" s="2"/>
      <c r="IZV448" s="2"/>
      <c r="IZW448" s="2"/>
      <c r="IZX448" s="2"/>
      <c r="IZY448" s="2"/>
      <c r="IZZ448" s="2"/>
      <c r="JAA448" s="2"/>
      <c r="JAB448" s="2"/>
      <c r="JAC448" s="2"/>
      <c r="JAD448" s="2"/>
      <c r="JAE448" s="2"/>
      <c r="JAF448" s="2"/>
      <c r="JAG448" s="2"/>
      <c r="JAH448" s="2"/>
      <c r="JAI448" s="2"/>
      <c r="JAJ448" s="2"/>
      <c r="JAK448" s="2"/>
      <c r="JAL448" s="2"/>
      <c r="JAM448" s="2"/>
      <c r="JAN448" s="2"/>
      <c r="JAO448" s="2"/>
      <c r="JAP448" s="2"/>
      <c r="JAQ448" s="2"/>
      <c r="JAR448" s="2"/>
      <c r="JAS448" s="2"/>
      <c r="JAT448" s="2"/>
      <c r="JAU448" s="2"/>
      <c r="JAV448" s="2"/>
      <c r="JAW448" s="2"/>
      <c r="JAX448" s="2"/>
      <c r="JAY448" s="2"/>
      <c r="JAZ448" s="2"/>
      <c r="JBA448" s="2"/>
      <c r="JBB448" s="2"/>
      <c r="JBC448" s="2"/>
      <c r="JBD448" s="2"/>
      <c r="JBE448" s="2"/>
      <c r="JBF448" s="2"/>
      <c r="JBG448" s="2"/>
      <c r="JBH448" s="2"/>
      <c r="JBI448" s="2"/>
      <c r="JBJ448" s="2"/>
      <c r="JBK448" s="2"/>
      <c r="JBL448" s="2"/>
      <c r="JBM448" s="2"/>
      <c r="JBN448" s="2"/>
      <c r="JBO448" s="2"/>
      <c r="JBP448" s="2"/>
      <c r="JBQ448" s="2"/>
      <c r="JBR448" s="2"/>
      <c r="JBS448" s="2"/>
      <c r="JBT448" s="2"/>
      <c r="JBU448" s="2"/>
      <c r="JBV448" s="2"/>
      <c r="JBW448" s="2"/>
      <c r="JBX448" s="2"/>
      <c r="JBY448" s="2"/>
      <c r="JBZ448" s="2"/>
      <c r="JCA448" s="2"/>
      <c r="JCB448" s="2"/>
      <c r="JCC448" s="2"/>
      <c r="JCD448" s="2"/>
      <c r="JCE448" s="2"/>
      <c r="JCF448" s="2"/>
      <c r="JCG448" s="2"/>
      <c r="JCH448" s="2"/>
      <c r="JCI448" s="2"/>
      <c r="JCJ448" s="2"/>
      <c r="JCK448" s="2"/>
      <c r="JCL448" s="2"/>
      <c r="JCM448" s="2"/>
      <c r="JCN448" s="2"/>
      <c r="JCO448" s="2"/>
      <c r="JCP448" s="2"/>
      <c r="JCQ448" s="2"/>
      <c r="JCR448" s="2"/>
      <c r="JCS448" s="2"/>
      <c r="JCT448" s="2"/>
      <c r="JCU448" s="2"/>
      <c r="JCV448" s="2"/>
      <c r="JCW448" s="2"/>
      <c r="JCX448" s="2"/>
      <c r="JCY448" s="2"/>
      <c r="JCZ448" s="2"/>
      <c r="JDA448" s="2"/>
      <c r="JDB448" s="2"/>
      <c r="JDC448" s="2"/>
      <c r="JDD448" s="2"/>
      <c r="JDE448" s="2"/>
      <c r="JDF448" s="2"/>
      <c r="JDG448" s="2"/>
      <c r="JDH448" s="2"/>
      <c r="JDI448" s="2"/>
      <c r="JDJ448" s="2"/>
      <c r="JDK448" s="2"/>
      <c r="JDL448" s="2"/>
      <c r="JDM448" s="2"/>
      <c r="JDN448" s="2"/>
      <c r="JDO448" s="2"/>
      <c r="JDP448" s="2"/>
      <c r="JDQ448" s="2"/>
      <c r="JDR448" s="2"/>
      <c r="JDS448" s="2"/>
      <c r="JDT448" s="2"/>
      <c r="JDU448" s="2"/>
      <c r="JDV448" s="2"/>
      <c r="JDW448" s="2"/>
      <c r="JDX448" s="2"/>
      <c r="JDY448" s="2"/>
      <c r="JDZ448" s="2"/>
      <c r="JEA448" s="2"/>
      <c r="JEB448" s="2"/>
      <c r="JEC448" s="2"/>
      <c r="JED448" s="2"/>
      <c r="JEE448" s="2"/>
      <c r="JEF448" s="2"/>
      <c r="JEG448" s="2"/>
      <c r="JEH448" s="2"/>
      <c r="JEI448" s="2"/>
      <c r="JEJ448" s="2"/>
      <c r="JEK448" s="2"/>
      <c r="JEL448" s="2"/>
      <c r="JEM448" s="2"/>
      <c r="JEN448" s="2"/>
      <c r="JEO448" s="2"/>
      <c r="JEP448" s="2"/>
      <c r="JEQ448" s="2"/>
      <c r="JER448" s="2"/>
      <c r="JES448" s="2"/>
      <c r="JET448" s="2"/>
      <c r="JEU448" s="2"/>
      <c r="JEV448" s="2"/>
      <c r="JEW448" s="2"/>
      <c r="JEX448" s="2"/>
      <c r="JEY448" s="2"/>
      <c r="JEZ448" s="2"/>
      <c r="JFA448" s="2"/>
      <c r="JFB448" s="2"/>
      <c r="JFC448" s="2"/>
      <c r="JFD448" s="2"/>
      <c r="JFE448" s="2"/>
      <c r="JFF448" s="2"/>
      <c r="JFG448" s="2"/>
      <c r="JFH448" s="2"/>
      <c r="JFI448" s="2"/>
      <c r="JFJ448" s="2"/>
      <c r="JFK448" s="2"/>
      <c r="JFL448" s="2"/>
      <c r="JFM448" s="2"/>
      <c r="JFN448" s="2"/>
      <c r="JFO448" s="2"/>
      <c r="JFP448" s="2"/>
      <c r="JFQ448" s="2"/>
      <c r="JFR448" s="2"/>
      <c r="JFS448" s="2"/>
      <c r="JFT448" s="2"/>
      <c r="JFU448" s="2"/>
      <c r="JFV448" s="2"/>
      <c r="JFW448" s="2"/>
      <c r="JFX448" s="2"/>
      <c r="JFY448" s="2"/>
      <c r="JFZ448" s="2"/>
      <c r="JGA448" s="2"/>
      <c r="JGB448" s="2"/>
      <c r="JGC448" s="2"/>
      <c r="JGD448" s="2"/>
      <c r="JGE448" s="2"/>
      <c r="JGF448" s="2"/>
      <c r="JGG448" s="2"/>
      <c r="JGH448" s="2"/>
      <c r="JGI448" s="2"/>
      <c r="JGJ448" s="2"/>
      <c r="JGK448" s="2"/>
      <c r="JGL448" s="2"/>
      <c r="JGM448" s="2"/>
      <c r="JGN448" s="2"/>
      <c r="JGO448" s="2"/>
      <c r="JGP448" s="2"/>
      <c r="JGQ448" s="2"/>
      <c r="JGR448" s="2"/>
      <c r="JGS448" s="2"/>
      <c r="JGT448" s="2"/>
      <c r="JGU448" s="2"/>
      <c r="JGV448" s="2"/>
      <c r="JGW448" s="2"/>
      <c r="JGX448" s="2"/>
      <c r="JGY448" s="2"/>
      <c r="JGZ448" s="2"/>
      <c r="JHA448" s="2"/>
      <c r="JHB448" s="2"/>
      <c r="JHC448" s="2"/>
      <c r="JHD448" s="2"/>
      <c r="JHE448" s="2"/>
      <c r="JHF448" s="2"/>
      <c r="JHG448" s="2"/>
      <c r="JHH448" s="2"/>
      <c r="JHI448" s="2"/>
      <c r="JHJ448" s="2"/>
      <c r="JHK448" s="2"/>
      <c r="JHL448" s="2"/>
      <c r="JHM448" s="2"/>
      <c r="JHN448" s="2"/>
      <c r="JHO448" s="2"/>
      <c r="JHP448" s="2"/>
      <c r="JHQ448" s="2"/>
      <c r="JHR448" s="2"/>
      <c r="JHS448" s="2"/>
      <c r="JHT448" s="2"/>
      <c r="JHU448" s="2"/>
      <c r="JHV448" s="2"/>
      <c r="JHW448" s="2"/>
      <c r="JHX448" s="2"/>
      <c r="JHY448" s="2"/>
      <c r="JHZ448" s="2"/>
      <c r="JIA448" s="2"/>
      <c r="JIB448" s="2"/>
      <c r="JIC448" s="2"/>
      <c r="JID448" s="2"/>
      <c r="JIE448" s="2"/>
      <c r="JIF448" s="2"/>
      <c r="JIG448" s="2"/>
      <c r="JIH448" s="2"/>
      <c r="JII448" s="2"/>
      <c r="JIJ448" s="2"/>
      <c r="JIK448" s="2"/>
      <c r="JIL448" s="2"/>
      <c r="JIM448" s="2"/>
      <c r="JIN448" s="2"/>
      <c r="JIO448" s="2"/>
      <c r="JIP448" s="2"/>
      <c r="JIQ448" s="2"/>
      <c r="JIR448" s="2"/>
      <c r="JIS448" s="2"/>
      <c r="JIT448" s="2"/>
      <c r="JIU448" s="2"/>
      <c r="JIV448" s="2"/>
      <c r="JIW448" s="2"/>
      <c r="JIX448" s="2"/>
      <c r="JIY448" s="2"/>
      <c r="JIZ448" s="2"/>
      <c r="JJA448" s="2"/>
      <c r="JJB448" s="2"/>
      <c r="JJC448" s="2"/>
      <c r="JJD448" s="2"/>
      <c r="JJE448" s="2"/>
      <c r="JJF448" s="2"/>
      <c r="JJG448" s="2"/>
      <c r="JJH448" s="2"/>
      <c r="JJI448" s="2"/>
      <c r="JJJ448" s="2"/>
      <c r="JJK448" s="2"/>
      <c r="JJL448" s="2"/>
      <c r="JJM448" s="2"/>
      <c r="JJN448" s="2"/>
      <c r="JJO448" s="2"/>
      <c r="JJP448" s="2"/>
      <c r="JJQ448" s="2"/>
      <c r="JJR448" s="2"/>
      <c r="JJS448" s="2"/>
      <c r="JJT448" s="2"/>
      <c r="JJU448" s="2"/>
      <c r="JJV448" s="2"/>
      <c r="JJW448" s="2"/>
      <c r="JJX448" s="2"/>
      <c r="JJY448" s="2"/>
      <c r="JJZ448" s="2"/>
      <c r="JKA448" s="2"/>
      <c r="JKB448" s="2"/>
      <c r="JKC448" s="2"/>
      <c r="JKD448" s="2"/>
      <c r="JKE448" s="2"/>
      <c r="JKF448" s="2"/>
      <c r="JKG448" s="2"/>
      <c r="JKH448" s="2"/>
      <c r="JKI448" s="2"/>
      <c r="JKJ448" s="2"/>
      <c r="JKK448" s="2"/>
      <c r="JKL448" s="2"/>
      <c r="JKM448" s="2"/>
      <c r="JKN448" s="2"/>
      <c r="JKO448" s="2"/>
      <c r="JKP448" s="2"/>
      <c r="JKQ448" s="2"/>
      <c r="JKR448" s="2"/>
      <c r="JKS448" s="2"/>
      <c r="JKT448" s="2"/>
      <c r="JKU448" s="2"/>
      <c r="JKV448" s="2"/>
      <c r="JKW448" s="2"/>
      <c r="JKX448" s="2"/>
      <c r="JKY448" s="2"/>
      <c r="JKZ448" s="2"/>
      <c r="JLA448" s="2"/>
      <c r="JLB448" s="2"/>
      <c r="JLC448" s="2"/>
      <c r="JLD448" s="2"/>
      <c r="JLE448" s="2"/>
      <c r="JLF448" s="2"/>
      <c r="JLG448" s="2"/>
      <c r="JLH448" s="2"/>
      <c r="JLI448" s="2"/>
      <c r="JLJ448" s="2"/>
      <c r="JLK448" s="2"/>
      <c r="JLL448" s="2"/>
      <c r="JLM448" s="2"/>
      <c r="JLN448" s="2"/>
      <c r="JLO448" s="2"/>
      <c r="JLP448" s="2"/>
      <c r="JLQ448" s="2"/>
      <c r="JLR448" s="2"/>
      <c r="JLS448" s="2"/>
      <c r="JLT448" s="2"/>
      <c r="JLU448" s="2"/>
      <c r="JLV448" s="2"/>
      <c r="JLW448" s="2"/>
      <c r="JLX448" s="2"/>
      <c r="JLY448" s="2"/>
      <c r="JLZ448" s="2"/>
      <c r="JMA448" s="2"/>
      <c r="JMB448" s="2"/>
      <c r="JMC448" s="2"/>
      <c r="JMD448" s="2"/>
      <c r="JME448" s="2"/>
      <c r="JMF448" s="2"/>
      <c r="JMG448" s="2"/>
      <c r="JMH448" s="2"/>
      <c r="JMI448" s="2"/>
      <c r="JMJ448" s="2"/>
      <c r="JMK448" s="2"/>
      <c r="JML448" s="2"/>
      <c r="JMM448" s="2"/>
      <c r="JMN448" s="2"/>
      <c r="JMO448" s="2"/>
      <c r="JMP448" s="2"/>
      <c r="JMQ448" s="2"/>
      <c r="JMR448" s="2"/>
      <c r="JMS448" s="2"/>
      <c r="JMT448" s="2"/>
      <c r="JMU448" s="2"/>
      <c r="JMV448" s="2"/>
      <c r="JMW448" s="2"/>
      <c r="JMX448" s="2"/>
      <c r="JMY448" s="2"/>
      <c r="JMZ448" s="2"/>
      <c r="JNA448" s="2"/>
      <c r="JNB448" s="2"/>
      <c r="JNC448" s="2"/>
      <c r="JND448" s="2"/>
      <c r="JNE448" s="2"/>
      <c r="JNF448" s="2"/>
      <c r="JNG448" s="2"/>
      <c r="JNH448" s="2"/>
      <c r="JNI448" s="2"/>
      <c r="JNJ448" s="2"/>
      <c r="JNK448" s="2"/>
      <c r="JNL448" s="2"/>
      <c r="JNM448" s="2"/>
      <c r="JNN448" s="2"/>
      <c r="JNO448" s="2"/>
      <c r="JNP448" s="2"/>
      <c r="JNQ448" s="2"/>
      <c r="JNR448" s="2"/>
      <c r="JNS448" s="2"/>
      <c r="JNT448" s="2"/>
      <c r="JNU448" s="2"/>
      <c r="JNV448" s="2"/>
      <c r="JNW448" s="2"/>
      <c r="JNX448" s="2"/>
      <c r="JNY448" s="2"/>
      <c r="JNZ448" s="2"/>
      <c r="JOA448" s="2"/>
      <c r="JOB448" s="2"/>
      <c r="JOC448" s="2"/>
      <c r="JOD448" s="2"/>
      <c r="JOE448" s="2"/>
      <c r="JOF448" s="2"/>
      <c r="JOG448" s="2"/>
      <c r="JOH448" s="2"/>
      <c r="JOI448" s="2"/>
      <c r="JOJ448" s="2"/>
      <c r="JOK448" s="2"/>
      <c r="JOL448" s="2"/>
      <c r="JOM448" s="2"/>
      <c r="JON448" s="2"/>
      <c r="JOO448" s="2"/>
      <c r="JOP448" s="2"/>
      <c r="JOQ448" s="2"/>
      <c r="JOR448" s="2"/>
      <c r="JOS448" s="2"/>
      <c r="JOT448" s="2"/>
      <c r="JOU448" s="2"/>
      <c r="JOV448" s="2"/>
      <c r="JOW448" s="2"/>
      <c r="JOX448" s="2"/>
      <c r="JOY448" s="2"/>
      <c r="JOZ448" s="2"/>
      <c r="JPA448" s="2"/>
      <c r="JPB448" s="2"/>
      <c r="JPC448" s="2"/>
      <c r="JPD448" s="2"/>
      <c r="JPE448" s="2"/>
      <c r="JPF448" s="2"/>
      <c r="JPG448" s="2"/>
      <c r="JPH448" s="2"/>
      <c r="JPI448" s="2"/>
      <c r="JPJ448" s="2"/>
      <c r="JPK448" s="2"/>
      <c r="JPL448" s="2"/>
      <c r="JPM448" s="2"/>
      <c r="JPN448" s="2"/>
      <c r="JPO448" s="2"/>
      <c r="JPP448" s="2"/>
      <c r="JPQ448" s="2"/>
      <c r="JPR448" s="2"/>
      <c r="JPS448" s="2"/>
      <c r="JPT448" s="2"/>
      <c r="JPU448" s="2"/>
      <c r="JPV448" s="2"/>
      <c r="JPW448" s="2"/>
      <c r="JPX448" s="2"/>
      <c r="JPY448" s="2"/>
      <c r="JPZ448" s="2"/>
      <c r="JQA448" s="2"/>
      <c r="JQB448" s="2"/>
      <c r="JQC448" s="2"/>
      <c r="JQD448" s="2"/>
      <c r="JQE448" s="2"/>
      <c r="JQF448" s="2"/>
      <c r="JQG448" s="2"/>
      <c r="JQH448" s="2"/>
      <c r="JQI448" s="2"/>
      <c r="JQJ448" s="2"/>
      <c r="JQK448" s="2"/>
      <c r="JQL448" s="2"/>
      <c r="JQM448" s="2"/>
      <c r="JQN448" s="2"/>
      <c r="JQO448" s="2"/>
      <c r="JQP448" s="2"/>
      <c r="JQQ448" s="2"/>
      <c r="JQR448" s="2"/>
      <c r="JQS448" s="2"/>
      <c r="JQT448" s="2"/>
      <c r="JQU448" s="2"/>
      <c r="JQV448" s="2"/>
      <c r="JQW448" s="2"/>
      <c r="JQX448" s="2"/>
      <c r="JQY448" s="2"/>
      <c r="JQZ448" s="2"/>
      <c r="JRA448" s="2"/>
      <c r="JRB448" s="2"/>
      <c r="JRC448" s="2"/>
      <c r="JRD448" s="2"/>
      <c r="JRE448" s="2"/>
      <c r="JRF448" s="2"/>
      <c r="JRG448" s="2"/>
      <c r="JRH448" s="2"/>
      <c r="JRI448" s="2"/>
      <c r="JRJ448" s="2"/>
      <c r="JRK448" s="2"/>
      <c r="JRL448" s="2"/>
      <c r="JRM448" s="2"/>
      <c r="JRN448" s="2"/>
      <c r="JRO448" s="2"/>
      <c r="JRP448" s="2"/>
      <c r="JRQ448" s="2"/>
      <c r="JRR448" s="2"/>
      <c r="JRS448" s="2"/>
      <c r="JRT448" s="2"/>
      <c r="JRU448" s="2"/>
      <c r="JRV448" s="2"/>
      <c r="JRW448" s="2"/>
      <c r="JRX448" s="2"/>
      <c r="JRY448" s="2"/>
      <c r="JRZ448" s="2"/>
      <c r="JSA448" s="2"/>
      <c r="JSB448" s="2"/>
      <c r="JSC448" s="2"/>
      <c r="JSD448" s="2"/>
      <c r="JSE448" s="2"/>
      <c r="JSF448" s="2"/>
      <c r="JSG448" s="2"/>
      <c r="JSH448" s="2"/>
      <c r="JSI448" s="2"/>
      <c r="JSJ448" s="2"/>
      <c r="JSK448" s="2"/>
      <c r="JSL448" s="2"/>
      <c r="JSM448" s="2"/>
      <c r="JSN448" s="2"/>
      <c r="JSO448" s="2"/>
      <c r="JSP448" s="2"/>
      <c r="JSQ448" s="2"/>
      <c r="JSR448" s="2"/>
      <c r="JSS448" s="2"/>
      <c r="JST448" s="2"/>
      <c r="JSU448" s="2"/>
      <c r="JSV448" s="2"/>
      <c r="JSW448" s="2"/>
      <c r="JSX448" s="2"/>
      <c r="JSY448" s="2"/>
      <c r="JSZ448" s="2"/>
      <c r="JTA448" s="2"/>
      <c r="JTB448" s="2"/>
      <c r="JTC448" s="2"/>
      <c r="JTD448" s="2"/>
      <c r="JTE448" s="2"/>
      <c r="JTF448" s="2"/>
      <c r="JTG448" s="2"/>
      <c r="JTH448" s="2"/>
      <c r="JTI448" s="2"/>
      <c r="JTJ448" s="2"/>
      <c r="JTK448" s="2"/>
      <c r="JTL448" s="2"/>
      <c r="JTM448" s="2"/>
      <c r="JTN448" s="2"/>
      <c r="JTO448" s="2"/>
      <c r="JTP448" s="2"/>
      <c r="JTQ448" s="2"/>
      <c r="JTR448" s="2"/>
      <c r="JTS448" s="2"/>
      <c r="JTT448" s="2"/>
      <c r="JTU448" s="2"/>
      <c r="JTV448" s="2"/>
      <c r="JTW448" s="2"/>
      <c r="JTX448" s="2"/>
      <c r="JTY448" s="2"/>
      <c r="JTZ448" s="2"/>
      <c r="JUA448" s="2"/>
      <c r="JUB448" s="2"/>
      <c r="JUC448" s="2"/>
      <c r="JUD448" s="2"/>
      <c r="JUE448" s="2"/>
      <c r="JUF448" s="2"/>
      <c r="JUG448" s="2"/>
      <c r="JUH448" s="2"/>
      <c r="JUI448" s="2"/>
      <c r="JUJ448" s="2"/>
      <c r="JUK448" s="2"/>
      <c r="JUL448" s="2"/>
      <c r="JUM448" s="2"/>
      <c r="JUN448" s="2"/>
      <c r="JUO448" s="2"/>
      <c r="JUP448" s="2"/>
      <c r="JUQ448" s="2"/>
      <c r="JUR448" s="2"/>
      <c r="JUS448" s="2"/>
      <c r="JUT448" s="2"/>
      <c r="JUU448" s="2"/>
      <c r="JUV448" s="2"/>
      <c r="JUW448" s="2"/>
      <c r="JUX448" s="2"/>
      <c r="JUY448" s="2"/>
      <c r="JUZ448" s="2"/>
      <c r="JVA448" s="2"/>
      <c r="JVB448" s="2"/>
      <c r="JVC448" s="2"/>
      <c r="JVD448" s="2"/>
      <c r="JVE448" s="2"/>
      <c r="JVF448" s="2"/>
      <c r="JVG448" s="2"/>
      <c r="JVH448" s="2"/>
      <c r="JVI448" s="2"/>
      <c r="JVJ448" s="2"/>
      <c r="JVK448" s="2"/>
      <c r="JVL448" s="2"/>
      <c r="JVM448" s="2"/>
      <c r="JVN448" s="2"/>
      <c r="JVO448" s="2"/>
      <c r="JVP448" s="2"/>
      <c r="JVQ448" s="2"/>
      <c r="JVR448" s="2"/>
      <c r="JVS448" s="2"/>
      <c r="JVT448" s="2"/>
      <c r="JVU448" s="2"/>
      <c r="JVV448" s="2"/>
      <c r="JVW448" s="2"/>
      <c r="JVX448" s="2"/>
      <c r="JVY448" s="2"/>
      <c r="JVZ448" s="2"/>
      <c r="JWA448" s="2"/>
      <c r="JWB448" s="2"/>
      <c r="JWC448" s="2"/>
      <c r="JWD448" s="2"/>
      <c r="JWE448" s="2"/>
      <c r="JWF448" s="2"/>
      <c r="JWG448" s="2"/>
      <c r="JWH448" s="2"/>
      <c r="JWI448" s="2"/>
      <c r="JWJ448" s="2"/>
      <c r="JWK448" s="2"/>
      <c r="JWL448" s="2"/>
      <c r="JWM448" s="2"/>
      <c r="JWN448" s="2"/>
      <c r="JWO448" s="2"/>
      <c r="JWP448" s="2"/>
      <c r="JWQ448" s="2"/>
      <c r="JWR448" s="2"/>
      <c r="JWS448" s="2"/>
      <c r="JWT448" s="2"/>
      <c r="JWU448" s="2"/>
      <c r="JWV448" s="2"/>
      <c r="JWW448" s="2"/>
      <c r="JWX448" s="2"/>
      <c r="JWY448" s="2"/>
      <c r="JWZ448" s="2"/>
      <c r="JXA448" s="2"/>
      <c r="JXB448" s="2"/>
      <c r="JXC448" s="2"/>
      <c r="JXD448" s="2"/>
      <c r="JXE448" s="2"/>
      <c r="JXF448" s="2"/>
      <c r="JXG448" s="2"/>
      <c r="JXH448" s="2"/>
      <c r="JXI448" s="2"/>
      <c r="JXJ448" s="2"/>
      <c r="JXK448" s="2"/>
      <c r="JXL448" s="2"/>
      <c r="JXM448" s="2"/>
      <c r="JXN448" s="2"/>
      <c r="JXO448" s="2"/>
      <c r="JXP448" s="2"/>
      <c r="JXQ448" s="2"/>
      <c r="JXR448" s="2"/>
      <c r="JXS448" s="2"/>
      <c r="JXT448" s="2"/>
      <c r="JXU448" s="2"/>
      <c r="JXV448" s="2"/>
      <c r="JXW448" s="2"/>
      <c r="JXX448" s="2"/>
      <c r="JXY448" s="2"/>
      <c r="JXZ448" s="2"/>
      <c r="JYA448" s="2"/>
      <c r="JYB448" s="2"/>
      <c r="JYC448" s="2"/>
      <c r="JYD448" s="2"/>
      <c r="JYE448" s="2"/>
      <c r="JYF448" s="2"/>
      <c r="JYG448" s="2"/>
      <c r="JYH448" s="2"/>
      <c r="JYI448" s="2"/>
      <c r="JYJ448" s="2"/>
      <c r="JYK448" s="2"/>
      <c r="JYL448" s="2"/>
      <c r="JYM448" s="2"/>
      <c r="JYN448" s="2"/>
      <c r="JYO448" s="2"/>
      <c r="JYP448" s="2"/>
      <c r="JYQ448" s="2"/>
      <c r="JYR448" s="2"/>
      <c r="JYS448" s="2"/>
      <c r="JYT448" s="2"/>
      <c r="JYU448" s="2"/>
      <c r="JYV448" s="2"/>
      <c r="JYW448" s="2"/>
      <c r="JYX448" s="2"/>
      <c r="JYY448" s="2"/>
      <c r="JYZ448" s="2"/>
      <c r="JZA448" s="2"/>
      <c r="JZB448" s="2"/>
      <c r="JZC448" s="2"/>
      <c r="JZD448" s="2"/>
      <c r="JZE448" s="2"/>
      <c r="JZF448" s="2"/>
      <c r="JZG448" s="2"/>
      <c r="JZH448" s="2"/>
      <c r="JZI448" s="2"/>
      <c r="JZJ448" s="2"/>
      <c r="JZK448" s="2"/>
      <c r="JZL448" s="2"/>
      <c r="JZM448" s="2"/>
      <c r="JZN448" s="2"/>
      <c r="JZO448" s="2"/>
      <c r="JZP448" s="2"/>
      <c r="JZQ448" s="2"/>
      <c r="JZR448" s="2"/>
      <c r="JZS448" s="2"/>
      <c r="JZT448" s="2"/>
      <c r="JZU448" s="2"/>
      <c r="JZV448" s="2"/>
      <c r="JZW448" s="2"/>
      <c r="JZX448" s="2"/>
      <c r="JZY448" s="2"/>
      <c r="JZZ448" s="2"/>
      <c r="KAA448" s="2"/>
      <c r="KAB448" s="2"/>
      <c r="KAC448" s="2"/>
      <c r="KAD448" s="2"/>
      <c r="KAE448" s="2"/>
      <c r="KAF448" s="2"/>
      <c r="KAG448" s="2"/>
      <c r="KAH448" s="2"/>
      <c r="KAI448" s="2"/>
      <c r="KAJ448" s="2"/>
      <c r="KAK448" s="2"/>
      <c r="KAL448" s="2"/>
      <c r="KAM448" s="2"/>
      <c r="KAN448" s="2"/>
      <c r="KAO448" s="2"/>
      <c r="KAP448" s="2"/>
      <c r="KAQ448" s="2"/>
      <c r="KAR448" s="2"/>
      <c r="KAS448" s="2"/>
      <c r="KAT448" s="2"/>
      <c r="KAU448" s="2"/>
      <c r="KAV448" s="2"/>
      <c r="KAW448" s="2"/>
      <c r="KAX448" s="2"/>
      <c r="KAY448" s="2"/>
      <c r="KAZ448" s="2"/>
      <c r="KBA448" s="2"/>
      <c r="KBB448" s="2"/>
      <c r="KBC448" s="2"/>
      <c r="KBD448" s="2"/>
      <c r="KBE448" s="2"/>
      <c r="KBF448" s="2"/>
      <c r="KBG448" s="2"/>
      <c r="KBH448" s="2"/>
      <c r="KBI448" s="2"/>
      <c r="KBJ448" s="2"/>
      <c r="KBK448" s="2"/>
      <c r="KBL448" s="2"/>
      <c r="KBM448" s="2"/>
      <c r="KBN448" s="2"/>
      <c r="KBO448" s="2"/>
      <c r="KBP448" s="2"/>
      <c r="KBQ448" s="2"/>
      <c r="KBR448" s="2"/>
      <c r="KBS448" s="2"/>
      <c r="KBT448" s="2"/>
      <c r="KBU448" s="2"/>
      <c r="KBV448" s="2"/>
      <c r="KBW448" s="2"/>
      <c r="KBX448" s="2"/>
      <c r="KBY448" s="2"/>
      <c r="KBZ448" s="2"/>
      <c r="KCA448" s="2"/>
      <c r="KCB448" s="2"/>
      <c r="KCC448" s="2"/>
      <c r="KCD448" s="2"/>
      <c r="KCE448" s="2"/>
      <c r="KCF448" s="2"/>
      <c r="KCG448" s="2"/>
      <c r="KCH448" s="2"/>
      <c r="KCI448" s="2"/>
      <c r="KCJ448" s="2"/>
      <c r="KCK448" s="2"/>
      <c r="KCL448" s="2"/>
      <c r="KCM448" s="2"/>
      <c r="KCN448" s="2"/>
      <c r="KCO448" s="2"/>
      <c r="KCP448" s="2"/>
      <c r="KCQ448" s="2"/>
      <c r="KCR448" s="2"/>
      <c r="KCS448" s="2"/>
      <c r="KCT448" s="2"/>
      <c r="KCU448" s="2"/>
      <c r="KCV448" s="2"/>
      <c r="KCW448" s="2"/>
      <c r="KCX448" s="2"/>
      <c r="KCY448" s="2"/>
      <c r="KCZ448" s="2"/>
      <c r="KDA448" s="2"/>
      <c r="KDB448" s="2"/>
      <c r="KDC448" s="2"/>
      <c r="KDD448" s="2"/>
      <c r="KDE448" s="2"/>
      <c r="KDF448" s="2"/>
      <c r="KDG448" s="2"/>
      <c r="KDH448" s="2"/>
      <c r="KDI448" s="2"/>
      <c r="KDJ448" s="2"/>
      <c r="KDK448" s="2"/>
      <c r="KDL448" s="2"/>
      <c r="KDM448" s="2"/>
      <c r="KDN448" s="2"/>
      <c r="KDO448" s="2"/>
      <c r="KDP448" s="2"/>
      <c r="KDQ448" s="2"/>
      <c r="KDR448" s="2"/>
      <c r="KDS448" s="2"/>
      <c r="KDT448" s="2"/>
      <c r="KDU448" s="2"/>
      <c r="KDV448" s="2"/>
      <c r="KDW448" s="2"/>
      <c r="KDX448" s="2"/>
      <c r="KDY448" s="2"/>
      <c r="KDZ448" s="2"/>
      <c r="KEA448" s="2"/>
      <c r="KEB448" s="2"/>
      <c r="KEC448" s="2"/>
      <c r="KED448" s="2"/>
      <c r="KEE448" s="2"/>
      <c r="KEF448" s="2"/>
      <c r="KEG448" s="2"/>
      <c r="KEH448" s="2"/>
      <c r="KEI448" s="2"/>
      <c r="KEJ448" s="2"/>
      <c r="KEK448" s="2"/>
      <c r="KEL448" s="2"/>
      <c r="KEM448" s="2"/>
      <c r="KEN448" s="2"/>
      <c r="KEO448" s="2"/>
      <c r="KEP448" s="2"/>
      <c r="KEQ448" s="2"/>
      <c r="KER448" s="2"/>
      <c r="KES448" s="2"/>
      <c r="KET448" s="2"/>
      <c r="KEU448" s="2"/>
      <c r="KEV448" s="2"/>
      <c r="KEW448" s="2"/>
      <c r="KEX448" s="2"/>
      <c r="KEY448" s="2"/>
      <c r="KEZ448" s="2"/>
      <c r="KFA448" s="2"/>
      <c r="KFB448" s="2"/>
      <c r="KFC448" s="2"/>
      <c r="KFD448" s="2"/>
      <c r="KFE448" s="2"/>
      <c r="KFF448" s="2"/>
      <c r="KFG448" s="2"/>
      <c r="KFH448" s="2"/>
      <c r="KFI448" s="2"/>
      <c r="KFJ448" s="2"/>
      <c r="KFK448" s="2"/>
      <c r="KFL448" s="2"/>
      <c r="KFM448" s="2"/>
      <c r="KFN448" s="2"/>
      <c r="KFO448" s="2"/>
      <c r="KFP448" s="2"/>
      <c r="KFQ448" s="2"/>
      <c r="KFR448" s="2"/>
      <c r="KFS448" s="2"/>
      <c r="KFT448" s="2"/>
      <c r="KFU448" s="2"/>
      <c r="KFV448" s="2"/>
      <c r="KFW448" s="2"/>
      <c r="KFX448" s="2"/>
      <c r="KFY448" s="2"/>
      <c r="KFZ448" s="2"/>
      <c r="KGA448" s="2"/>
      <c r="KGB448" s="2"/>
      <c r="KGC448" s="2"/>
      <c r="KGD448" s="2"/>
      <c r="KGE448" s="2"/>
      <c r="KGF448" s="2"/>
      <c r="KGG448" s="2"/>
      <c r="KGH448" s="2"/>
      <c r="KGI448" s="2"/>
      <c r="KGJ448" s="2"/>
      <c r="KGK448" s="2"/>
      <c r="KGL448" s="2"/>
      <c r="KGM448" s="2"/>
      <c r="KGN448" s="2"/>
      <c r="KGO448" s="2"/>
      <c r="KGP448" s="2"/>
      <c r="KGQ448" s="2"/>
      <c r="KGR448" s="2"/>
      <c r="KGS448" s="2"/>
      <c r="KGT448" s="2"/>
      <c r="KGU448" s="2"/>
      <c r="KGV448" s="2"/>
      <c r="KGW448" s="2"/>
      <c r="KGX448" s="2"/>
      <c r="KGY448" s="2"/>
      <c r="KGZ448" s="2"/>
      <c r="KHA448" s="2"/>
      <c r="KHB448" s="2"/>
      <c r="KHC448" s="2"/>
      <c r="KHD448" s="2"/>
      <c r="KHE448" s="2"/>
      <c r="KHF448" s="2"/>
      <c r="KHG448" s="2"/>
      <c r="KHH448" s="2"/>
      <c r="KHI448" s="2"/>
      <c r="KHJ448" s="2"/>
      <c r="KHK448" s="2"/>
      <c r="KHL448" s="2"/>
      <c r="KHM448" s="2"/>
      <c r="KHN448" s="2"/>
      <c r="KHO448" s="2"/>
      <c r="KHP448" s="2"/>
      <c r="KHQ448" s="2"/>
      <c r="KHR448" s="2"/>
      <c r="KHS448" s="2"/>
      <c r="KHT448" s="2"/>
      <c r="KHU448" s="2"/>
      <c r="KHV448" s="2"/>
      <c r="KHW448" s="2"/>
      <c r="KHX448" s="2"/>
      <c r="KHY448" s="2"/>
      <c r="KHZ448" s="2"/>
      <c r="KIA448" s="2"/>
      <c r="KIB448" s="2"/>
      <c r="KIC448" s="2"/>
      <c r="KID448" s="2"/>
      <c r="KIE448" s="2"/>
      <c r="KIF448" s="2"/>
      <c r="KIG448" s="2"/>
      <c r="KIH448" s="2"/>
      <c r="KII448" s="2"/>
      <c r="KIJ448" s="2"/>
      <c r="KIK448" s="2"/>
      <c r="KIL448" s="2"/>
      <c r="KIM448" s="2"/>
      <c r="KIN448" s="2"/>
      <c r="KIO448" s="2"/>
      <c r="KIP448" s="2"/>
      <c r="KIQ448" s="2"/>
      <c r="KIR448" s="2"/>
      <c r="KIS448" s="2"/>
      <c r="KIT448" s="2"/>
      <c r="KIU448" s="2"/>
      <c r="KIV448" s="2"/>
      <c r="KIW448" s="2"/>
      <c r="KIX448" s="2"/>
      <c r="KIY448" s="2"/>
      <c r="KIZ448" s="2"/>
      <c r="KJA448" s="2"/>
      <c r="KJB448" s="2"/>
      <c r="KJC448" s="2"/>
      <c r="KJD448" s="2"/>
      <c r="KJE448" s="2"/>
      <c r="KJF448" s="2"/>
      <c r="KJG448" s="2"/>
      <c r="KJH448" s="2"/>
      <c r="KJI448" s="2"/>
      <c r="KJJ448" s="2"/>
      <c r="KJK448" s="2"/>
      <c r="KJL448" s="2"/>
      <c r="KJM448" s="2"/>
      <c r="KJN448" s="2"/>
      <c r="KJO448" s="2"/>
      <c r="KJP448" s="2"/>
      <c r="KJQ448" s="2"/>
      <c r="KJR448" s="2"/>
      <c r="KJS448" s="2"/>
      <c r="KJT448" s="2"/>
      <c r="KJU448" s="2"/>
      <c r="KJV448" s="2"/>
      <c r="KJW448" s="2"/>
      <c r="KJX448" s="2"/>
      <c r="KJY448" s="2"/>
      <c r="KJZ448" s="2"/>
      <c r="KKA448" s="2"/>
      <c r="KKB448" s="2"/>
      <c r="KKC448" s="2"/>
      <c r="KKD448" s="2"/>
      <c r="KKE448" s="2"/>
      <c r="KKF448" s="2"/>
      <c r="KKG448" s="2"/>
      <c r="KKH448" s="2"/>
      <c r="KKI448" s="2"/>
      <c r="KKJ448" s="2"/>
      <c r="KKK448" s="2"/>
      <c r="KKL448" s="2"/>
      <c r="KKM448" s="2"/>
      <c r="KKN448" s="2"/>
      <c r="KKO448" s="2"/>
      <c r="KKP448" s="2"/>
      <c r="KKQ448" s="2"/>
      <c r="KKR448" s="2"/>
      <c r="KKS448" s="2"/>
      <c r="KKT448" s="2"/>
      <c r="KKU448" s="2"/>
      <c r="KKV448" s="2"/>
      <c r="KKW448" s="2"/>
      <c r="KKX448" s="2"/>
      <c r="KKY448" s="2"/>
      <c r="KKZ448" s="2"/>
      <c r="KLA448" s="2"/>
      <c r="KLB448" s="2"/>
      <c r="KLC448" s="2"/>
      <c r="KLD448" s="2"/>
      <c r="KLE448" s="2"/>
      <c r="KLF448" s="2"/>
      <c r="KLG448" s="2"/>
      <c r="KLH448" s="2"/>
      <c r="KLI448" s="2"/>
      <c r="KLJ448" s="2"/>
      <c r="KLK448" s="2"/>
      <c r="KLL448" s="2"/>
      <c r="KLM448" s="2"/>
      <c r="KLN448" s="2"/>
      <c r="KLO448" s="2"/>
      <c r="KLP448" s="2"/>
      <c r="KLQ448" s="2"/>
      <c r="KLR448" s="2"/>
      <c r="KLS448" s="2"/>
      <c r="KLT448" s="2"/>
      <c r="KLU448" s="2"/>
      <c r="KLV448" s="2"/>
      <c r="KLW448" s="2"/>
      <c r="KLX448" s="2"/>
      <c r="KLY448" s="2"/>
      <c r="KLZ448" s="2"/>
      <c r="KMA448" s="2"/>
      <c r="KMB448" s="2"/>
      <c r="KMC448" s="2"/>
      <c r="KMD448" s="2"/>
      <c r="KME448" s="2"/>
      <c r="KMF448" s="2"/>
      <c r="KMG448" s="2"/>
      <c r="KMH448" s="2"/>
      <c r="KMI448" s="2"/>
      <c r="KMJ448" s="2"/>
      <c r="KMK448" s="2"/>
      <c r="KML448" s="2"/>
      <c r="KMM448" s="2"/>
      <c r="KMN448" s="2"/>
      <c r="KMO448" s="2"/>
      <c r="KMP448" s="2"/>
      <c r="KMQ448" s="2"/>
      <c r="KMR448" s="2"/>
      <c r="KMS448" s="2"/>
      <c r="KMT448" s="2"/>
      <c r="KMU448" s="2"/>
      <c r="KMV448" s="2"/>
      <c r="KMW448" s="2"/>
      <c r="KMX448" s="2"/>
      <c r="KMY448" s="2"/>
      <c r="KMZ448" s="2"/>
      <c r="KNA448" s="2"/>
      <c r="KNB448" s="2"/>
      <c r="KNC448" s="2"/>
      <c r="KND448" s="2"/>
      <c r="KNE448" s="2"/>
      <c r="KNF448" s="2"/>
      <c r="KNG448" s="2"/>
      <c r="KNH448" s="2"/>
      <c r="KNI448" s="2"/>
      <c r="KNJ448" s="2"/>
      <c r="KNK448" s="2"/>
      <c r="KNL448" s="2"/>
      <c r="KNM448" s="2"/>
      <c r="KNN448" s="2"/>
      <c r="KNO448" s="2"/>
      <c r="KNP448" s="2"/>
      <c r="KNQ448" s="2"/>
      <c r="KNR448" s="2"/>
      <c r="KNS448" s="2"/>
      <c r="KNT448" s="2"/>
      <c r="KNU448" s="2"/>
      <c r="KNV448" s="2"/>
      <c r="KNW448" s="2"/>
      <c r="KNX448" s="2"/>
      <c r="KNY448" s="2"/>
      <c r="KNZ448" s="2"/>
      <c r="KOA448" s="2"/>
      <c r="KOB448" s="2"/>
      <c r="KOC448" s="2"/>
      <c r="KOD448" s="2"/>
      <c r="KOE448" s="2"/>
      <c r="KOF448" s="2"/>
      <c r="KOG448" s="2"/>
      <c r="KOH448" s="2"/>
      <c r="KOI448" s="2"/>
      <c r="KOJ448" s="2"/>
      <c r="KOK448" s="2"/>
      <c r="KOL448" s="2"/>
      <c r="KOM448" s="2"/>
      <c r="KON448" s="2"/>
      <c r="KOO448" s="2"/>
      <c r="KOP448" s="2"/>
      <c r="KOQ448" s="2"/>
      <c r="KOR448" s="2"/>
      <c r="KOS448" s="2"/>
      <c r="KOT448" s="2"/>
      <c r="KOU448" s="2"/>
      <c r="KOV448" s="2"/>
      <c r="KOW448" s="2"/>
      <c r="KOX448" s="2"/>
      <c r="KOY448" s="2"/>
      <c r="KOZ448" s="2"/>
      <c r="KPA448" s="2"/>
      <c r="KPB448" s="2"/>
      <c r="KPC448" s="2"/>
      <c r="KPD448" s="2"/>
      <c r="KPE448" s="2"/>
      <c r="KPF448" s="2"/>
      <c r="KPG448" s="2"/>
      <c r="KPH448" s="2"/>
      <c r="KPI448" s="2"/>
      <c r="KPJ448" s="2"/>
      <c r="KPK448" s="2"/>
      <c r="KPL448" s="2"/>
      <c r="KPM448" s="2"/>
      <c r="KPN448" s="2"/>
      <c r="KPO448" s="2"/>
      <c r="KPP448" s="2"/>
      <c r="KPQ448" s="2"/>
      <c r="KPR448" s="2"/>
      <c r="KPS448" s="2"/>
      <c r="KPT448" s="2"/>
      <c r="KPU448" s="2"/>
      <c r="KPV448" s="2"/>
      <c r="KPW448" s="2"/>
      <c r="KPX448" s="2"/>
      <c r="KPY448" s="2"/>
      <c r="KPZ448" s="2"/>
      <c r="KQA448" s="2"/>
      <c r="KQB448" s="2"/>
      <c r="KQC448" s="2"/>
      <c r="KQD448" s="2"/>
      <c r="KQE448" s="2"/>
      <c r="KQF448" s="2"/>
      <c r="KQG448" s="2"/>
      <c r="KQH448" s="2"/>
      <c r="KQI448" s="2"/>
      <c r="KQJ448" s="2"/>
      <c r="KQK448" s="2"/>
      <c r="KQL448" s="2"/>
      <c r="KQM448" s="2"/>
      <c r="KQN448" s="2"/>
      <c r="KQO448" s="2"/>
      <c r="KQP448" s="2"/>
      <c r="KQQ448" s="2"/>
      <c r="KQR448" s="2"/>
      <c r="KQS448" s="2"/>
      <c r="KQT448" s="2"/>
      <c r="KQU448" s="2"/>
      <c r="KQV448" s="2"/>
      <c r="KQW448" s="2"/>
      <c r="KQX448" s="2"/>
      <c r="KQY448" s="2"/>
      <c r="KQZ448" s="2"/>
      <c r="KRA448" s="2"/>
      <c r="KRB448" s="2"/>
      <c r="KRC448" s="2"/>
      <c r="KRD448" s="2"/>
      <c r="KRE448" s="2"/>
      <c r="KRF448" s="2"/>
      <c r="KRG448" s="2"/>
      <c r="KRH448" s="2"/>
      <c r="KRI448" s="2"/>
      <c r="KRJ448" s="2"/>
      <c r="KRK448" s="2"/>
      <c r="KRL448" s="2"/>
      <c r="KRM448" s="2"/>
      <c r="KRN448" s="2"/>
      <c r="KRO448" s="2"/>
      <c r="KRP448" s="2"/>
      <c r="KRQ448" s="2"/>
      <c r="KRR448" s="2"/>
      <c r="KRS448" s="2"/>
      <c r="KRT448" s="2"/>
      <c r="KRU448" s="2"/>
      <c r="KRV448" s="2"/>
      <c r="KRW448" s="2"/>
      <c r="KRX448" s="2"/>
      <c r="KRY448" s="2"/>
      <c r="KRZ448" s="2"/>
      <c r="KSA448" s="2"/>
      <c r="KSB448" s="2"/>
      <c r="KSC448" s="2"/>
      <c r="KSD448" s="2"/>
      <c r="KSE448" s="2"/>
      <c r="KSF448" s="2"/>
      <c r="KSG448" s="2"/>
      <c r="KSH448" s="2"/>
      <c r="KSI448" s="2"/>
      <c r="KSJ448" s="2"/>
      <c r="KSK448" s="2"/>
      <c r="KSL448" s="2"/>
      <c r="KSM448" s="2"/>
      <c r="KSN448" s="2"/>
      <c r="KSO448" s="2"/>
      <c r="KSP448" s="2"/>
      <c r="KSQ448" s="2"/>
      <c r="KSR448" s="2"/>
      <c r="KSS448" s="2"/>
      <c r="KST448" s="2"/>
      <c r="KSU448" s="2"/>
      <c r="KSV448" s="2"/>
      <c r="KSW448" s="2"/>
      <c r="KSX448" s="2"/>
      <c r="KSY448" s="2"/>
      <c r="KSZ448" s="2"/>
      <c r="KTA448" s="2"/>
      <c r="KTB448" s="2"/>
      <c r="KTC448" s="2"/>
      <c r="KTD448" s="2"/>
      <c r="KTE448" s="2"/>
      <c r="KTF448" s="2"/>
      <c r="KTG448" s="2"/>
      <c r="KTH448" s="2"/>
      <c r="KTI448" s="2"/>
      <c r="KTJ448" s="2"/>
      <c r="KTK448" s="2"/>
      <c r="KTL448" s="2"/>
      <c r="KTM448" s="2"/>
      <c r="KTN448" s="2"/>
      <c r="KTO448" s="2"/>
      <c r="KTP448" s="2"/>
      <c r="KTQ448" s="2"/>
      <c r="KTR448" s="2"/>
      <c r="KTS448" s="2"/>
      <c r="KTT448" s="2"/>
      <c r="KTU448" s="2"/>
      <c r="KTV448" s="2"/>
      <c r="KTW448" s="2"/>
      <c r="KTX448" s="2"/>
      <c r="KTY448" s="2"/>
      <c r="KTZ448" s="2"/>
      <c r="KUA448" s="2"/>
      <c r="KUB448" s="2"/>
      <c r="KUC448" s="2"/>
      <c r="KUD448" s="2"/>
      <c r="KUE448" s="2"/>
      <c r="KUF448" s="2"/>
      <c r="KUG448" s="2"/>
      <c r="KUH448" s="2"/>
      <c r="KUI448" s="2"/>
      <c r="KUJ448" s="2"/>
      <c r="KUK448" s="2"/>
      <c r="KUL448" s="2"/>
      <c r="KUM448" s="2"/>
      <c r="KUN448" s="2"/>
      <c r="KUO448" s="2"/>
      <c r="KUP448" s="2"/>
      <c r="KUQ448" s="2"/>
      <c r="KUR448" s="2"/>
      <c r="KUS448" s="2"/>
      <c r="KUT448" s="2"/>
      <c r="KUU448" s="2"/>
      <c r="KUV448" s="2"/>
      <c r="KUW448" s="2"/>
      <c r="KUX448" s="2"/>
      <c r="KUY448" s="2"/>
      <c r="KUZ448" s="2"/>
      <c r="KVA448" s="2"/>
      <c r="KVB448" s="2"/>
      <c r="KVC448" s="2"/>
      <c r="KVD448" s="2"/>
      <c r="KVE448" s="2"/>
      <c r="KVF448" s="2"/>
      <c r="KVG448" s="2"/>
      <c r="KVH448" s="2"/>
      <c r="KVI448" s="2"/>
      <c r="KVJ448" s="2"/>
      <c r="KVK448" s="2"/>
      <c r="KVL448" s="2"/>
      <c r="KVM448" s="2"/>
      <c r="KVN448" s="2"/>
      <c r="KVO448" s="2"/>
      <c r="KVP448" s="2"/>
      <c r="KVQ448" s="2"/>
      <c r="KVR448" s="2"/>
      <c r="KVS448" s="2"/>
      <c r="KVT448" s="2"/>
      <c r="KVU448" s="2"/>
      <c r="KVV448" s="2"/>
      <c r="KVW448" s="2"/>
      <c r="KVX448" s="2"/>
      <c r="KVY448" s="2"/>
      <c r="KVZ448" s="2"/>
      <c r="KWA448" s="2"/>
      <c r="KWB448" s="2"/>
      <c r="KWC448" s="2"/>
      <c r="KWD448" s="2"/>
      <c r="KWE448" s="2"/>
      <c r="KWF448" s="2"/>
      <c r="KWG448" s="2"/>
      <c r="KWH448" s="2"/>
      <c r="KWI448" s="2"/>
      <c r="KWJ448" s="2"/>
      <c r="KWK448" s="2"/>
      <c r="KWL448" s="2"/>
      <c r="KWM448" s="2"/>
      <c r="KWN448" s="2"/>
      <c r="KWO448" s="2"/>
      <c r="KWP448" s="2"/>
      <c r="KWQ448" s="2"/>
      <c r="KWR448" s="2"/>
      <c r="KWS448" s="2"/>
      <c r="KWT448" s="2"/>
      <c r="KWU448" s="2"/>
      <c r="KWV448" s="2"/>
      <c r="KWW448" s="2"/>
      <c r="KWX448" s="2"/>
      <c r="KWY448" s="2"/>
      <c r="KWZ448" s="2"/>
      <c r="KXA448" s="2"/>
      <c r="KXB448" s="2"/>
      <c r="KXC448" s="2"/>
      <c r="KXD448" s="2"/>
      <c r="KXE448" s="2"/>
      <c r="KXF448" s="2"/>
      <c r="KXG448" s="2"/>
      <c r="KXH448" s="2"/>
      <c r="KXI448" s="2"/>
      <c r="KXJ448" s="2"/>
      <c r="KXK448" s="2"/>
      <c r="KXL448" s="2"/>
      <c r="KXM448" s="2"/>
      <c r="KXN448" s="2"/>
      <c r="KXO448" s="2"/>
      <c r="KXP448" s="2"/>
      <c r="KXQ448" s="2"/>
      <c r="KXR448" s="2"/>
      <c r="KXS448" s="2"/>
      <c r="KXT448" s="2"/>
      <c r="KXU448" s="2"/>
      <c r="KXV448" s="2"/>
      <c r="KXW448" s="2"/>
      <c r="KXX448" s="2"/>
      <c r="KXY448" s="2"/>
      <c r="KXZ448" s="2"/>
      <c r="KYA448" s="2"/>
      <c r="KYB448" s="2"/>
      <c r="KYC448" s="2"/>
      <c r="KYD448" s="2"/>
      <c r="KYE448" s="2"/>
      <c r="KYF448" s="2"/>
      <c r="KYG448" s="2"/>
      <c r="KYH448" s="2"/>
      <c r="KYI448" s="2"/>
      <c r="KYJ448" s="2"/>
      <c r="KYK448" s="2"/>
      <c r="KYL448" s="2"/>
      <c r="KYM448" s="2"/>
      <c r="KYN448" s="2"/>
      <c r="KYO448" s="2"/>
      <c r="KYP448" s="2"/>
      <c r="KYQ448" s="2"/>
      <c r="KYR448" s="2"/>
      <c r="KYS448" s="2"/>
      <c r="KYT448" s="2"/>
      <c r="KYU448" s="2"/>
      <c r="KYV448" s="2"/>
      <c r="KYW448" s="2"/>
      <c r="KYX448" s="2"/>
      <c r="KYY448" s="2"/>
      <c r="KYZ448" s="2"/>
      <c r="KZA448" s="2"/>
      <c r="KZB448" s="2"/>
      <c r="KZC448" s="2"/>
      <c r="KZD448" s="2"/>
      <c r="KZE448" s="2"/>
      <c r="KZF448" s="2"/>
      <c r="KZG448" s="2"/>
      <c r="KZH448" s="2"/>
      <c r="KZI448" s="2"/>
      <c r="KZJ448" s="2"/>
      <c r="KZK448" s="2"/>
      <c r="KZL448" s="2"/>
      <c r="KZM448" s="2"/>
      <c r="KZN448" s="2"/>
      <c r="KZO448" s="2"/>
      <c r="KZP448" s="2"/>
      <c r="KZQ448" s="2"/>
      <c r="KZR448" s="2"/>
      <c r="KZS448" s="2"/>
      <c r="KZT448" s="2"/>
      <c r="KZU448" s="2"/>
      <c r="KZV448" s="2"/>
      <c r="KZW448" s="2"/>
      <c r="KZX448" s="2"/>
      <c r="KZY448" s="2"/>
      <c r="KZZ448" s="2"/>
      <c r="LAA448" s="2"/>
      <c r="LAB448" s="2"/>
      <c r="LAC448" s="2"/>
      <c r="LAD448" s="2"/>
      <c r="LAE448" s="2"/>
      <c r="LAF448" s="2"/>
      <c r="LAG448" s="2"/>
      <c r="LAH448" s="2"/>
      <c r="LAI448" s="2"/>
      <c r="LAJ448" s="2"/>
      <c r="LAK448" s="2"/>
      <c r="LAL448" s="2"/>
      <c r="LAM448" s="2"/>
      <c r="LAN448" s="2"/>
      <c r="LAO448" s="2"/>
      <c r="LAP448" s="2"/>
      <c r="LAQ448" s="2"/>
      <c r="LAR448" s="2"/>
      <c r="LAS448" s="2"/>
      <c r="LAT448" s="2"/>
      <c r="LAU448" s="2"/>
      <c r="LAV448" s="2"/>
      <c r="LAW448" s="2"/>
      <c r="LAX448" s="2"/>
      <c r="LAY448" s="2"/>
      <c r="LAZ448" s="2"/>
      <c r="LBA448" s="2"/>
      <c r="LBB448" s="2"/>
      <c r="LBC448" s="2"/>
      <c r="LBD448" s="2"/>
      <c r="LBE448" s="2"/>
      <c r="LBF448" s="2"/>
      <c r="LBG448" s="2"/>
      <c r="LBH448" s="2"/>
      <c r="LBI448" s="2"/>
      <c r="LBJ448" s="2"/>
      <c r="LBK448" s="2"/>
      <c r="LBL448" s="2"/>
      <c r="LBM448" s="2"/>
      <c r="LBN448" s="2"/>
      <c r="LBO448" s="2"/>
      <c r="LBP448" s="2"/>
      <c r="LBQ448" s="2"/>
      <c r="LBR448" s="2"/>
      <c r="LBS448" s="2"/>
      <c r="LBT448" s="2"/>
      <c r="LBU448" s="2"/>
      <c r="LBV448" s="2"/>
      <c r="LBW448" s="2"/>
      <c r="LBX448" s="2"/>
      <c r="LBY448" s="2"/>
      <c r="LBZ448" s="2"/>
      <c r="LCA448" s="2"/>
      <c r="LCB448" s="2"/>
      <c r="LCC448" s="2"/>
      <c r="LCD448" s="2"/>
      <c r="LCE448" s="2"/>
      <c r="LCF448" s="2"/>
      <c r="LCG448" s="2"/>
      <c r="LCH448" s="2"/>
      <c r="LCI448" s="2"/>
      <c r="LCJ448" s="2"/>
      <c r="LCK448" s="2"/>
      <c r="LCL448" s="2"/>
      <c r="LCM448" s="2"/>
      <c r="LCN448" s="2"/>
      <c r="LCO448" s="2"/>
      <c r="LCP448" s="2"/>
      <c r="LCQ448" s="2"/>
      <c r="LCR448" s="2"/>
      <c r="LCS448" s="2"/>
      <c r="LCT448" s="2"/>
      <c r="LCU448" s="2"/>
      <c r="LCV448" s="2"/>
      <c r="LCW448" s="2"/>
      <c r="LCX448" s="2"/>
      <c r="LCY448" s="2"/>
      <c r="LCZ448" s="2"/>
      <c r="LDA448" s="2"/>
      <c r="LDB448" s="2"/>
      <c r="LDC448" s="2"/>
      <c r="LDD448" s="2"/>
      <c r="LDE448" s="2"/>
      <c r="LDF448" s="2"/>
      <c r="LDG448" s="2"/>
      <c r="LDH448" s="2"/>
      <c r="LDI448" s="2"/>
      <c r="LDJ448" s="2"/>
      <c r="LDK448" s="2"/>
      <c r="LDL448" s="2"/>
      <c r="LDM448" s="2"/>
      <c r="LDN448" s="2"/>
      <c r="LDO448" s="2"/>
      <c r="LDP448" s="2"/>
      <c r="LDQ448" s="2"/>
      <c r="LDR448" s="2"/>
      <c r="LDS448" s="2"/>
      <c r="LDT448" s="2"/>
      <c r="LDU448" s="2"/>
      <c r="LDV448" s="2"/>
      <c r="LDW448" s="2"/>
      <c r="LDX448" s="2"/>
      <c r="LDY448" s="2"/>
      <c r="LDZ448" s="2"/>
      <c r="LEA448" s="2"/>
      <c r="LEB448" s="2"/>
      <c r="LEC448" s="2"/>
      <c r="LED448" s="2"/>
      <c r="LEE448" s="2"/>
      <c r="LEF448" s="2"/>
      <c r="LEG448" s="2"/>
      <c r="LEH448" s="2"/>
      <c r="LEI448" s="2"/>
      <c r="LEJ448" s="2"/>
      <c r="LEK448" s="2"/>
      <c r="LEL448" s="2"/>
      <c r="LEM448" s="2"/>
      <c r="LEN448" s="2"/>
      <c r="LEO448" s="2"/>
      <c r="LEP448" s="2"/>
      <c r="LEQ448" s="2"/>
      <c r="LER448" s="2"/>
      <c r="LES448" s="2"/>
      <c r="LET448" s="2"/>
      <c r="LEU448" s="2"/>
      <c r="LEV448" s="2"/>
      <c r="LEW448" s="2"/>
      <c r="LEX448" s="2"/>
      <c r="LEY448" s="2"/>
      <c r="LEZ448" s="2"/>
      <c r="LFA448" s="2"/>
      <c r="LFB448" s="2"/>
      <c r="LFC448" s="2"/>
      <c r="LFD448" s="2"/>
      <c r="LFE448" s="2"/>
      <c r="LFF448" s="2"/>
      <c r="LFG448" s="2"/>
      <c r="LFH448" s="2"/>
      <c r="LFI448" s="2"/>
      <c r="LFJ448" s="2"/>
      <c r="LFK448" s="2"/>
      <c r="LFL448" s="2"/>
      <c r="LFM448" s="2"/>
      <c r="LFN448" s="2"/>
      <c r="LFO448" s="2"/>
      <c r="LFP448" s="2"/>
      <c r="LFQ448" s="2"/>
      <c r="LFR448" s="2"/>
      <c r="LFS448" s="2"/>
      <c r="LFT448" s="2"/>
      <c r="LFU448" s="2"/>
      <c r="LFV448" s="2"/>
      <c r="LFW448" s="2"/>
      <c r="LFX448" s="2"/>
      <c r="LFY448" s="2"/>
      <c r="LFZ448" s="2"/>
      <c r="LGA448" s="2"/>
      <c r="LGB448" s="2"/>
      <c r="LGC448" s="2"/>
      <c r="LGD448" s="2"/>
      <c r="LGE448" s="2"/>
      <c r="LGF448" s="2"/>
      <c r="LGG448" s="2"/>
      <c r="LGH448" s="2"/>
      <c r="LGI448" s="2"/>
      <c r="LGJ448" s="2"/>
      <c r="LGK448" s="2"/>
      <c r="LGL448" s="2"/>
      <c r="LGM448" s="2"/>
      <c r="LGN448" s="2"/>
      <c r="LGO448" s="2"/>
      <c r="LGP448" s="2"/>
      <c r="LGQ448" s="2"/>
      <c r="LGR448" s="2"/>
      <c r="LGS448" s="2"/>
      <c r="LGT448" s="2"/>
      <c r="LGU448" s="2"/>
      <c r="LGV448" s="2"/>
      <c r="LGW448" s="2"/>
      <c r="LGX448" s="2"/>
      <c r="LGY448" s="2"/>
      <c r="LGZ448" s="2"/>
      <c r="LHA448" s="2"/>
      <c r="LHB448" s="2"/>
      <c r="LHC448" s="2"/>
      <c r="LHD448" s="2"/>
      <c r="LHE448" s="2"/>
      <c r="LHF448" s="2"/>
      <c r="LHG448" s="2"/>
      <c r="LHH448" s="2"/>
      <c r="LHI448" s="2"/>
      <c r="LHJ448" s="2"/>
      <c r="LHK448" s="2"/>
      <c r="LHL448" s="2"/>
      <c r="LHM448" s="2"/>
      <c r="LHN448" s="2"/>
      <c r="LHO448" s="2"/>
      <c r="LHP448" s="2"/>
      <c r="LHQ448" s="2"/>
      <c r="LHR448" s="2"/>
      <c r="LHS448" s="2"/>
      <c r="LHT448" s="2"/>
      <c r="LHU448" s="2"/>
      <c r="LHV448" s="2"/>
      <c r="LHW448" s="2"/>
      <c r="LHX448" s="2"/>
      <c r="LHY448" s="2"/>
      <c r="LHZ448" s="2"/>
      <c r="LIA448" s="2"/>
      <c r="LIB448" s="2"/>
      <c r="LIC448" s="2"/>
      <c r="LID448" s="2"/>
      <c r="LIE448" s="2"/>
      <c r="LIF448" s="2"/>
      <c r="LIG448" s="2"/>
      <c r="LIH448" s="2"/>
      <c r="LII448" s="2"/>
      <c r="LIJ448" s="2"/>
      <c r="LIK448" s="2"/>
      <c r="LIL448" s="2"/>
      <c r="LIM448" s="2"/>
      <c r="LIN448" s="2"/>
      <c r="LIO448" s="2"/>
      <c r="LIP448" s="2"/>
      <c r="LIQ448" s="2"/>
      <c r="LIR448" s="2"/>
      <c r="LIS448" s="2"/>
      <c r="LIT448" s="2"/>
      <c r="LIU448" s="2"/>
      <c r="LIV448" s="2"/>
      <c r="LIW448" s="2"/>
      <c r="LIX448" s="2"/>
      <c r="LIY448" s="2"/>
      <c r="LIZ448" s="2"/>
      <c r="LJA448" s="2"/>
      <c r="LJB448" s="2"/>
      <c r="LJC448" s="2"/>
      <c r="LJD448" s="2"/>
      <c r="LJE448" s="2"/>
      <c r="LJF448" s="2"/>
      <c r="LJG448" s="2"/>
      <c r="LJH448" s="2"/>
      <c r="LJI448" s="2"/>
      <c r="LJJ448" s="2"/>
      <c r="LJK448" s="2"/>
      <c r="LJL448" s="2"/>
      <c r="LJM448" s="2"/>
      <c r="LJN448" s="2"/>
      <c r="LJO448" s="2"/>
      <c r="LJP448" s="2"/>
      <c r="LJQ448" s="2"/>
      <c r="LJR448" s="2"/>
      <c r="LJS448" s="2"/>
      <c r="LJT448" s="2"/>
      <c r="LJU448" s="2"/>
      <c r="LJV448" s="2"/>
      <c r="LJW448" s="2"/>
      <c r="LJX448" s="2"/>
      <c r="LJY448" s="2"/>
      <c r="LJZ448" s="2"/>
      <c r="LKA448" s="2"/>
      <c r="LKB448" s="2"/>
      <c r="LKC448" s="2"/>
      <c r="LKD448" s="2"/>
      <c r="LKE448" s="2"/>
      <c r="LKF448" s="2"/>
      <c r="LKG448" s="2"/>
      <c r="LKH448" s="2"/>
      <c r="LKI448" s="2"/>
      <c r="LKJ448" s="2"/>
      <c r="LKK448" s="2"/>
      <c r="LKL448" s="2"/>
      <c r="LKM448" s="2"/>
      <c r="LKN448" s="2"/>
      <c r="LKO448" s="2"/>
      <c r="LKP448" s="2"/>
      <c r="LKQ448" s="2"/>
      <c r="LKR448" s="2"/>
      <c r="LKS448" s="2"/>
      <c r="LKT448" s="2"/>
      <c r="LKU448" s="2"/>
      <c r="LKV448" s="2"/>
      <c r="LKW448" s="2"/>
      <c r="LKX448" s="2"/>
      <c r="LKY448" s="2"/>
      <c r="LKZ448" s="2"/>
      <c r="LLA448" s="2"/>
      <c r="LLB448" s="2"/>
      <c r="LLC448" s="2"/>
      <c r="LLD448" s="2"/>
      <c r="LLE448" s="2"/>
      <c r="LLF448" s="2"/>
      <c r="LLG448" s="2"/>
      <c r="LLH448" s="2"/>
      <c r="LLI448" s="2"/>
      <c r="LLJ448" s="2"/>
      <c r="LLK448" s="2"/>
      <c r="LLL448" s="2"/>
      <c r="LLM448" s="2"/>
      <c r="LLN448" s="2"/>
      <c r="LLO448" s="2"/>
      <c r="LLP448" s="2"/>
      <c r="LLQ448" s="2"/>
      <c r="LLR448" s="2"/>
      <c r="LLS448" s="2"/>
      <c r="LLT448" s="2"/>
      <c r="LLU448" s="2"/>
      <c r="LLV448" s="2"/>
      <c r="LLW448" s="2"/>
      <c r="LLX448" s="2"/>
      <c r="LLY448" s="2"/>
      <c r="LLZ448" s="2"/>
      <c r="LMA448" s="2"/>
      <c r="LMB448" s="2"/>
      <c r="LMC448" s="2"/>
      <c r="LMD448" s="2"/>
      <c r="LME448" s="2"/>
      <c r="LMF448" s="2"/>
      <c r="LMG448" s="2"/>
      <c r="LMH448" s="2"/>
      <c r="LMI448" s="2"/>
      <c r="LMJ448" s="2"/>
      <c r="LMK448" s="2"/>
      <c r="LML448" s="2"/>
      <c r="LMM448" s="2"/>
      <c r="LMN448" s="2"/>
      <c r="LMO448" s="2"/>
      <c r="LMP448" s="2"/>
      <c r="LMQ448" s="2"/>
      <c r="LMR448" s="2"/>
      <c r="LMS448" s="2"/>
      <c r="LMT448" s="2"/>
      <c r="LMU448" s="2"/>
      <c r="LMV448" s="2"/>
      <c r="LMW448" s="2"/>
      <c r="LMX448" s="2"/>
      <c r="LMY448" s="2"/>
      <c r="LMZ448" s="2"/>
      <c r="LNA448" s="2"/>
      <c r="LNB448" s="2"/>
      <c r="LNC448" s="2"/>
      <c r="LND448" s="2"/>
      <c r="LNE448" s="2"/>
      <c r="LNF448" s="2"/>
      <c r="LNG448" s="2"/>
      <c r="LNH448" s="2"/>
      <c r="LNI448" s="2"/>
      <c r="LNJ448" s="2"/>
      <c r="LNK448" s="2"/>
      <c r="LNL448" s="2"/>
      <c r="LNM448" s="2"/>
      <c r="LNN448" s="2"/>
      <c r="LNO448" s="2"/>
      <c r="LNP448" s="2"/>
      <c r="LNQ448" s="2"/>
      <c r="LNR448" s="2"/>
      <c r="LNS448" s="2"/>
      <c r="LNT448" s="2"/>
      <c r="LNU448" s="2"/>
      <c r="LNV448" s="2"/>
      <c r="LNW448" s="2"/>
      <c r="LNX448" s="2"/>
      <c r="LNY448" s="2"/>
      <c r="LNZ448" s="2"/>
      <c r="LOA448" s="2"/>
      <c r="LOB448" s="2"/>
      <c r="LOC448" s="2"/>
      <c r="LOD448" s="2"/>
      <c r="LOE448" s="2"/>
      <c r="LOF448" s="2"/>
      <c r="LOG448" s="2"/>
      <c r="LOH448" s="2"/>
      <c r="LOI448" s="2"/>
      <c r="LOJ448" s="2"/>
      <c r="LOK448" s="2"/>
      <c r="LOL448" s="2"/>
      <c r="LOM448" s="2"/>
      <c r="LON448" s="2"/>
      <c r="LOO448" s="2"/>
      <c r="LOP448" s="2"/>
      <c r="LOQ448" s="2"/>
      <c r="LOR448" s="2"/>
      <c r="LOS448" s="2"/>
      <c r="LOT448" s="2"/>
      <c r="LOU448" s="2"/>
      <c r="LOV448" s="2"/>
      <c r="LOW448" s="2"/>
      <c r="LOX448" s="2"/>
      <c r="LOY448" s="2"/>
      <c r="LOZ448" s="2"/>
      <c r="LPA448" s="2"/>
      <c r="LPB448" s="2"/>
      <c r="LPC448" s="2"/>
      <c r="LPD448" s="2"/>
      <c r="LPE448" s="2"/>
      <c r="LPF448" s="2"/>
      <c r="LPG448" s="2"/>
      <c r="LPH448" s="2"/>
      <c r="LPI448" s="2"/>
      <c r="LPJ448" s="2"/>
      <c r="LPK448" s="2"/>
      <c r="LPL448" s="2"/>
      <c r="LPM448" s="2"/>
      <c r="LPN448" s="2"/>
      <c r="LPO448" s="2"/>
      <c r="LPP448" s="2"/>
      <c r="LPQ448" s="2"/>
      <c r="LPR448" s="2"/>
      <c r="LPS448" s="2"/>
      <c r="LPT448" s="2"/>
      <c r="LPU448" s="2"/>
      <c r="LPV448" s="2"/>
      <c r="LPW448" s="2"/>
      <c r="LPX448" s="2"/>
      <c r="LPY448" s="2"/>
      <c r="LPZ448" s="2"/>
      <c r="LQA448" s="2"/>
      <c r="LQB448" s="2"/>
      <c r="LQC448" s="2"/>
      <c r="LQD448" s="2"/>
      <c r="LQE448" s="2"/>
      <c r="LQF448" s="2"/>
      <c r="LQG448" s="2"/>
      <c r="LQH448" s="2"/>
      <c r="LQI448" s="2"/>
      <c r="LQJ448" s="2"/>
      <c r="LQK448" s="2"/>
      <c r="LQL448" s="2"/>
      <c r="LQM448" s="2"/>
      <c r="LQN448" s="2"/>
      <c r="LQO448" s="2"/>
      <c r="LQP448" s="2"/>
      <c r="LQQ448" s="2"/>
      <c r="LQR448" s="2"/>
      <c r="LQS448" s="2"/>
      <c r="LQT448" s="2"/>
      <c r="LQU448" s="2"/>
      <c r="LQV448" s="2"/>
      <c r="LQW448" s="2"/>
      <c r="LQX448" s="2"/>
      <c r="LQY448" s="2"/>
      <c r="LQZ448" s="2"/>
      <c r="LRA448" s="2"/>
      <c r="LRB448" s="2"/>
      <c r="LRC448" s="2"/>
      <c r="LRD448" s="2"/>
      <c r="LRE448" s="2"/>
      <c r="LRF448" s="2"/>
      <c r="LRG448" s="2"/>
      <c r="LRH448" s="2"/>
      <c r="LRI448" s="2"/>
      <c r="LRJ448" s="2"/>
      <c r="LRK448" s="2"/>
      <c r="LRL448" s="2"/>
      <c r="LRM448" s="2"/>
      <c r="LRN448" s="2"/>
      <c r="LRO448" s="2"/>
      <c r="LRP448" s="2"/>
      <c r="LRQ448" s="2"/>
      <c r="LRR448" s="2"/>
      <c r="LRS448" s="2"/>
      <c r="LRT448" s="2"/>
      <c r="LRU448" s="2"/>
      <c r="LRV448" s="2"/>
      <c r="LRW448" s="2"/>
      <c r="LRX448" s="2"/>
      <c r="LRY448" s="2"/>
      <c r="LRZ448" s="2"/>
      <c r="LSA448" s="2"/>
      <c r="LSB448" s="2"/>
      <c r="LSC448" s="2"/>
      <c r="LSD448" s="2"/>
      <c r="LSE448" s="2"/>
      <c r="LSF448" s="2"/>
      <c r="LSG448" s="2"/>
      <c r="LSH448" s="2"/>
      <c r="LSI448" s="2"/>
      <c r="LSJ448" s="2"/>
      <c r="LSK448" s="2"/>
      <c r="LSL448" s="2"/>
      <c r="LSM448" s="2"/>
      <c r="LSN448" s="2"/>
      <c r="LSO448" s="2"/>
      <c r="LSP448" s="2"/>
      <c r="LSQ448" s="2"/>
      <c r="LSR448" s="2"/>
      <c r="LSS448" s="2"/>
      <c r="LST448" s="2"/>
      <c r="LSU448" s="2"/>
      <c r="LSV448" s="2"/>
      <c r="LSW448" s="2"/>
      <c r="LSX448" s="2"/>
      <c r="LSY448" s="2"/>
      <c r="LSZ448" s="2"/>
      <c r="LTA448" s="2"/>
      <c r="LTB448" s="2"/>
      <c r="LTC448" s="2"/>
      <c r="LTD448" s="2"/>
      <c r="LTE448" s="2"/>
      <c r="LTF448" s="2"/>
      <c r="LTG448" s="2"/>
      <c r="LTH448" s="2"/>
      <c r="LTI448" s="2"/>
      <c r="LTJ448" s="2"/>
      <c r="LTK448" s="2"/>
      <c r="LTL448" s="2"/>
      <c r="LTM448" s="2"/>
      <c r="LTN448" s="2"/>
      <c r="LTO448" s="2"/>
      <c r="LTP448" s="2"/>
      <c r="LTQ448" s="2"/>
      <c r="LTR448" s="2"/>
      <c r="LTS448" s="2"/>
      <c r="LTT448" s="2"/>
      <c r="LTU448" s="2"/>
      <c r="LTV448" s="2"/>
      <c r="LTW448" s="2"/>
      <c r="LTX448" s="2"/>
      <c r="LTY448" s="2"/>
      <c r="LTZ448" s="2"/>
      <c r="LUA448" s="2"/>
      <c r="LUB448" s="2"/>
      <c r="LUC448" s="2"/>
      <c r="LUD448" s="2"/>
      <c r="LUE448" s="2"/>
      <c r="LUF448" s="2"/>
      <c r="LUG448" s="2"/>
      <c r="LUH448" s="2"/>
      <c r="LUI448" s="2"/>
      <c r="LUJ448" s="2"/>
      <c r="LUK448" s="2"/>
      <c r="LUL448" s="2"/>
      <c r="LUM448" s="2"/>
      <c r="LUN448" s="2"/>
      <c r="LUO448" s="2"/>
      <c r="LUP448" s="2"/>
      <c r="LUQ448" s="2"/>
      <c r="LUR448" s="2"/>
      <c r="LUS448" s="2"/>
      <c r="LUT448" s="2"/>
      <c r="LUU448" s="2"/>
      <c r="LUV448" s="2"/>
      <c r="LUW448" s="2"/>
      <c r="LUX448" s="2"/>
      <c r="LUY448" s="2"/>
      <c r="LUZ448" s="2"/>
      <c r="LVA448" s="2"/>
      <c r="LVB448" s="2"/>
      <c r="LVC448" s="2"/>
      <c r="LVD448" s="2"/>
      <c r="LVE448" s="2"/>
      <c r="LVF448" s="2"/>
      <c r="LVG448" s="2"/>
      <c r="LVH448" s="2"/>
      <c r="LVI448" s="2"/>
      <c r="LVJ448" s="2"/>
      <c r="LVK448" s="2"/>
      <c r="LVL448" s="2"/>
      <c r="LVM448" s="2"/>
      <c r="LVN448" s="2"/>
      <c r="LVO448" s="2"/>
      <c r="LVP448" s="2"/>
      <c r="LVQ448" s="2"/>
      <c r="LVR448" s="2"/>
      <c r="LVS448" s="2"/>
      <c r="LVT448" s="2"/>
      <c r="LVU448" s="2"/>
      <c r="LVV448" s="2"/>
      <c r="LVW448" s="2"/>
      <c r="LVX448" s="2"/>
      <c r="LVY448" s="2"/>
      <c r="LVZ448" s="2"/>
      <c r="LWA448" s="2"/>
      <c r="LWB448" s="2"/>
      <c r="LWC448" s="2"/>
      <c r="LWD448" s="2"/>
      <c r="LWE448" s="2"/>
      <c r="LWF448" s="2"/>
      <c r="LWG448" s="2"/>
      <c r="LWH448" s="2"/>
      <c r="LWI448" s="2"/>
      <c r="LWJ448" s="2"/>
      <c r="LWK448" s="2"/>
      <c r="LWL448" s="2"/>
      <c r="LWM448" s="2"/>
      <c r="LWN448" s="2"/>
      <c r="LWO448" s="2"/>
      <c r="LWP448" s="2"/>
      <c r="LWQ448" s="2"/>
      <c r="LWR448" s="2"/>
      <c r="LWS448" s="2"/>
      <c r="LWT448" s="2"/>
      <c r="LWU448" s="2"/>
      <c r="LWV448" s="2"/>
      <c r="LWW448" s="2"/>
      <c r="LWX448" s="2"/>
      <c r="LWY448" s="2"/>
      <c r="LWZ448" s="2"/>
      <c r="LXA448" s="2"/>
      <c r="LXB448" s="2"/>
      <c r="LXC448" s="2"/>
      <c r="LXD448" s="2"/>
      <c r="LXE448" s="2"/>
      <c r="LXF448" s="2"/>
      <c r="LXG448" s="2"/>
      <c r="LXH448" s="2"/>
      <c r="LXI448" s="2"/>
      <c r="LXJ448" s="2"/>
      <c r="LXK448" s="2"/>
      <c r="LXL448" s="2"/>
      <c r="LXM448" s="2"/>
      <c r="LXN448" s="2"/>
      <c r="LXO448" s="2"/>
      <c r="LXP448" s="2"/>
      <c r="LXQ448" s="2"/>
      <c r="LXR448" s="2"/>
      <c r="LXS448" s="2"/>
      <c r="LXT448" s="2"/>
      <c r="LXU448" s="2"/>
      <c r="LXV448" s="2"/>
      <c r="LXW448" s="2"/>
      <c r="LXX448" s="2"/>
      <c r="LXY448" s="2"/>
      <c r="LXZ448" s="2"/>
      <c r="LYA448" s="2"/>
      <c r="LYB448" s="2"/>
      <c r="LYC448" s="2"/>
      <c r="LYD448" s="2"/>
      <c r="LYE448" s="2"/>
      <c r="LYF448" s="2"/>
      <c r="LYG448" s="2"/>
      <c r="LYH448" s="2"/>
      <c r="LYI448" s="2"/>
      <c r="LYJ448" s="2"/>
      <c r="LYK448" s="2"/>
      <c r="LYL448" s="2"/>
      <c r="LYM448" s="2"/>
      <c r="LYN448" s="2"/>
      <c r="LYO448" s="2"/>
      <c r="LYP448" s="2"/>
      <c r="LYQ448" s="2"/>
      <c r="LYR448" s="2"/>
      <c r="LYS448" s="2"/>
      <c r="LYT448" s="2"/>
      <c r="LYU448" s="2"/>
      <c r="LYV448" s="2"/>
      <c r="LYW448" s="2"/>
      <c r="LYX448" s="2"/>
      <c r="LYY448" s="2"/>
      <c r="LYZ448" s="2"/>
      <c r="LZA448" s="2"/>
      <c r="LZB448" s="2"/>
      <c r="LZC448" s="2"/>
      <c r="LZD448" s="2"/>
      <c r="LZE448" s="2"/>
      <c r="LZF448" s="2"/>
      <c r="LZG448" s="2"/>
      <c r="LZH448" s="2"/>
      <c r="LZI448" s="2"/>
      <c r="LZJ448" s="2"/>
      <c r="LZK448" s="2"/>
      <c r="LZL448" s="2"/>
      <c r="LZM448" s="2"/>
      <c r="LZN448" s="2"/>
      <c r="LZO448" s="2"/>
      <c r="LZP448" s="2"/>
      <c r="LZQ448" s="2"/>
      <c r="LZR448" s="2"/>
      <c r="LZS448" s="2"/>
      <c r="LZT448" s="2"/>
      <c r="LZU448" s="2"/>
      <c r="LZV448" s="2"/>
      <c r="LZW448" s="2"/>
      <c r="LZX448" s="2"/>
      <c r="LZY448" s="2"/>
      <c r="LZZ448" s="2"/>
      <c r="MAA448" s="2"/>
      <c r="MAB448" s="2"/>
      <c r="MAC448" s="2"/>
      <c r="MAD448" s="2"/>
      <c r="MAE448" s="2"/>
      <c r="MAF448" s="2"/>
      <c r="MAG448" s="2"/>
      <c r="MAH448" s="2"/>
      <c r="MAI448" s="2"/>
      <c r="MAJ448" s="2"/>
      <c r="MAK448" s="2"/>
      <c r="MAL448" s="2"/>
      <c r="MAM448" s="2"/>
      <c r="MAN448" s="2"/>
      <c r="MAO448" s="2"/>
      <c r="MAP448" s="2"/>
      <c r="MAQ448" s="2"/>
      <c r="MAR448" s="2"/>
      <c r="MAS448" s="2"/>
      <c r="MAT448" s="2"/>
      <c r="MAU448" s="2"/>
      <c r="MAV448" s="2"/>
      <c r="MAW448" s="2"/>
      <c r="MAX448" s="2"/>
      <c r="MAY448" s="2"/>
      <c r="MAZ448" s="2"/>
      <c r="MBA448" s="2"/>
      <c r="MBB448" s="2"/>
      <c r="MBC448" s="2"/>
      <c r="MBD448" s="2"/>
      <c r="MBE448" s="2"/>
      <c r="MBF448" s="2"/>
      <c r="MBG448" s="2"/>
      <c r="MBH448" s="2"/>
      <c r="MBI448" s="2"/>
      <c r="MBJ448" s="2"/>
      <c r="MBK448" s="2"/>
      <c r="MBL448" s="2"/>
      <c r="MBM448" s="2"/>
      <c r="MBN448" s="2"/>
      <c r="MBO448" s="2"/>
      <c r="MBP448" s="2"/>
      <c r="MBQ448" s="2"/>
      <c r="MBR448" s="2"/>
      <c r="MBS448" s="2"/>
      <c r="MBT448" s="2"/>
      <c r="MBU448" s="2"/>
      <c r="MBV448" s="2"/>
      <c r="MBW448" s="2"/>
      <c r="MBX448" s="2"/>
      <c r="MBY448" s="2"/>
      <c r="MBZ448" s="2"/>
      <c r="MCA448" s="2"/>
      <c r="MCB448" s="2"/>
      <c r="MCC448" s="2"/>
      <c r="MCD448" s="2"/>
      <c r="MCE448" s="2"/>
      <c r="MCF448" s="2"/>
      <c r="MCG448" s="2"/>
      <c r="MCH448" s="2"/>
      <c r="MCI448" s="2"/>
      <c r="MCJ448" s="2"/>
      <c r="MCK448" s="2"/>
      <c r="MCL448" s="2"/>
      <c r="MCM448" s="2"/>
      <c r="MCN448" s="2"/>
      <c r="MCO448" s="2"/>
      <c r="MCP448" s="2"/>
      <c r="MCQ448" s="2"/>
      <c r="MCR448" s="2"/>
      <c r="MCS448" s="2"/>
      <c r="MCT448" s="2"/>
      <c r="MCU448" s="2"/>
      <c r="MCV448" s="2"/>
      <c r="MCW448" s="2"/>
      <c r="MCX448" s="2"/>
      <c r="MCY448" s="2"/>
      <c r="MCZ448" s="2"/>
      <c r="MDA448" s="2"/>
      <c r="MDB448" s="2"/>
      <c r="MDC448" s="2"/>
      <c r="MDD448" s="2"/>
      <c r="MDE448" s="2"/>
      <c r="MDF448" s="2"/>
      <c r="MDG448" s="2"/>
      <c r="MDH448" s="2"/>
      <c r="MDI448" s="2"/>
      <c r="MDJ448" s="2"/>
      <c r="MDK448" s="2"/>
      <c r="MDL448" s="2"/>
      <c r="MDM448" s="2"/>
      <c r="MDN448" s="2"/>
      <c r="MDO448" s="2"/>
      <c r="MDP448" s="2"/>
      <c r="MDQ448" s="2"/>
      <c r="MDR448" s="2"/>
      <c r="MDS448" s="2"/>
      <c r="MDT448" s="2"/>
      <c r="MDU448" s="2"/>
      <c r="MDV448" s="2"/>
      <c r="MDW448" s="2"/>
      <c r="MDX448" s="2"/>
      <c r="MDY448" s="2"/>
      <c r="MDZ448" s="2"/>
      <c r="MEA448" s="2"/>
      <c r="MEB448" s="2"/>
      <c r="MEC448" s="2"/>
      <c r="MED448" s="2"/>
      <c r="MEE448" s="2"/>
      <c r="MEF448" s="2"/>
      <c r="MEG448" s="2"/>
      <c r="MEH448" s="2"/>
      <c r="MEI448" s="2"/>
      <c r="MEJ448" s="2"/>
      <c r="MEK448" s="2"/>
      <c r="MEL448" s="2"/>
      <c r="MEM448" s="2"/>
      <c r="MEN448" s="2"/>
      <c r="MEO448" s="2"/>
      <c r="MEP448" s="2"/>
      <c r="MEQ448" s="2"/>
      <c r="MER448" s="2"/>
      <c r="MES448" s="2"/>
      <c r="MET448" s="2"/>
      <c r="MEU448" s="2"/>
      <c r="MEV448" s="2"/>
      <c r="MEW448" s="2"/>
      <c r="MEX448" s="2"/>
      <c r="MEY448" s="2"/>
      <c r="MEZ448" s="2"/>
      <c r="MFA448" s="2"/>
      <c r="MFB448" s="2"/>
      <c r="MFC448" s="2"/>
      <c r="MFD448" s="2"/>
      <c r="MFE448" s="2"/>
      <c r="MFF448" s="2"/>
      <c r="MFG448" s="2"/>
      <c r="MFH448" s="2"/>
      <c r="MFI448" s="2"/>
      <c r="MFJ448" s="2"/>
      <c r="MFK448" s="2"/>
      <c r="MFL448" s="2"/>
      <c r="MFM448" s="2"/>
      <c r="MFN448" s="2"/>
      <c r="MFO448" s="2"/>
      <c r="MFP448" s="2"/>
      <c r="MFQ448" s="2"/>
      <c r="MFR448" s="2"/>
      <c r="MFS448" s="2"/>
      <c r="MFT448" s="2"/>
      <c r="MFU448" s="2"/>
      <c r="MFV448" s="2"/>
      <c r="MFW448" s="2"/>
      <c r="MFX448" s="2"/>
      <c r="MFY448" s="2"/>
      <c r="MFZ448" s="2"/>
      <c r="MGA448" s="2"/>
      <c r="MGB448" s="2"/>
      <c r="MGC448" s="2"/>
      <c r="MGD448" s="2"/>
      <c r="MGE448" s="2"/>
      <c r="MGF448" s="2"/>
      <c r="MGG448" s="2"/>
      <c r="MGH448" s="2"/>
      <c r="MGI448" s="2"/>
      <c r="MGJ448" s="2"/>
      <c r="MGK448" s="2"/>
      <c r="MGL448" s="2"/>
      <c r="MGM448" s="2"/>
      <c r="MGN448" s="2"/>
      <c r="MGO448" s="2"/>
      <c r="MGP448" s="2"/>
      <c r="MGQ448" s="2"/>
      <c r="MGR448" s="2"/>
      <c r="MGS448" s="2"/>
      <c r="MGT448" s="2"/>
      <c r="MGU448" s="2"/>
      <c r="MGV448" s="2"/>
      <c r="MGW448" s="2"/>
      <c r="MGX448" s="2"/>
      <c r="MGY448" s="2"/>
      <c r="MGZ448" s="2"/>
      <c r="MHA448" s="2"/>
      <c r="MHB448" s="2"/>
      <c r="MHC448" s="2"/>
      <c r="MHD448" s="2"/>
      <c r="MHE448" s="2"/>
      <c r="MHF448" s="2"/>
      <c r="MHG448" s="2"/>
      <c r="MHH448" s="2"/>
      <c r="MHI448" s="2"/>
      <c r="MHJ448" s="2"/>
      <c r="MHK448" s="2"/>
      <c r="MHL448" s="2"/>
      <c r="MHM448" s="2"/>
      <c r="MHN448" s="2"/>
      <c r="MHO448" s="2"/>
      <c r="MHP448" s="2"/>
      <c r="MHQ448" s="2"/>
      <c r="MHR448" s="2"/>
      <c r="MHS448" s="2"/>
      <c r="MHT448" s="2"/>
      <c r="MHU448" s="2"/>
      <c r="MHV448" s="2"/>
      <c r="MHW448" s="2"/>
      <c r="MHX448" s="2"/>
      <c r="MHY448" s="2"/>
      <c r="MHZ448" s="2"/>
      <c r="MIA448" s="2"/>
      <c r="MIB448" s="2"/>
      <c r="MIC448" s="2"/>
      <c r="MID448" s="2"/>
      <c r="MIE448" s="2"/>
      <c r="MIF448" s="2"/>
      <c r="MIG448" s="2"/>
      <c r="MIH448" s="2"/>
      <c r="MII448" s="2"/>
      <c r="MIJ448" s="2"/>
      <c r="MIK448" s="2"/>
      <c r="MIL448" s="2"/>
      <c r="MIM448" s="2"/>
      <c r="MIN448" s="2"/>
      <c r="MIO448" s="2"/>
      <c r="MIP448" s="2"/>
      <c r="MIQ448" s="2"/>
      <c r="MIR448" s="2"/>
      <c r="MIS448" s="2"/>
      <c r="MIT448" s="2"/>
      <c r="MIU448" s="2"/>
      <c r="MIV448" s="2"/>
      <c r="MIW448" s="2"/>
      <c r="MIX448" s="2"/>
      <c r="MIY448" s="2"/>
      <c r="MIZ448" s="2"/>
      <c r="MJA448" s="2"/>
      <c r="MJB448" s="2"/>
      <c r="MJC448" s="2"/>
      <c r="MJD448" s="2"/>
      <c r="MJE448" s="2"/>
      <c r="MJF448" s="2"/>
      <c r="MJG448" s="2"/>
      <c r="MJH448" s="2"/>
      <c r="MJI448" s="2"/>
      <c r="MJJ448" s="2"/>
      <c r="MJK448" s="2"/>
      <c r="MJL448" s="2"/>
      <c r="MJM448" s="2"/>
      <c r="MJN448" s="2"/>
      <c r="MJO448" s="2"/>
      <c r="MJP448" s="2"/>
      <c r="MJQ448" s="2"/>
      <c r="MJR448" s="2"/>
      <c r="MJS448" s="2"/>
      <c r="MJT448" s="2"/>
      <c r="MJU448" s="2"/>
      <c r="MJV448" s="2"/>
      <c r="MJW448" s="2"/>
      <c r="MJX448" s="2"/>
      <c r="MJY448" s="2"/>
      <c r="MJZ448" s="2"/>
      <c r="MKA448" s="2"/>
      <c r="MKB448" s="2"/>
      <c r="MKC448" s="2"/>
      <c r="MKD448" s="2"/>
      <c r="MKE448" s="2"/>
      <c r="MKF448" s="2"/>
      <c r="MKG448" s="2"/>
      <c r="MKH448" s="2"/>
      <c r="MKI448" s="2"/>
      <c r="MKJ448" s="2"/>
      <c r="MKK448" s="2"/>
      <c r="MKL448" s="2"/>
      <c r="MKM448" s="2"/>
      <c r="MKN448" s="2"/>
      <c r="MKO448" s="2"/>
      <c r="MKP448" s="2"/>
      <c r="MKQ448" s="2"/>
      <c r="MKR448" s="2"/>
      <c r="MKS448" s="2"/>
      <c r="MKT448" s="2"/>
      <c r="MKU448" s="2"/>
      <c r="MKV448" s="2"/>
      <c r="MKW448" s="2"/>
      <c r="MKX448" s="2"/>
      <c r="MKY448" s="2"/>
      <c r="MKZ448" s="2"/>
      <c r="MLA448" s="2"/>
      <c r="MLB448" s="2"/>
      <c r="MLC448" s="2"/>
      <c r="MLD448" s="2"/>
      <c r="MLE448" s="2"/>
      <c r="MLF448" s="2"/>
      <c r="MLG448" s="2"/>
      <c r="MLH448" s="2"/>
      <c r="MLI448" s="2"/>
      <c r="MLJ448" s="2"/>
      <c r="MLK448" s="2"/>
      <c r="MLL448" s="2"/>
      <c r="MLM448" s="2"/>
      <c r="MLN448" s="2"/>
      <c r="MLO448" s="2"/>
      <c r="MLP448" s="2"/>
      <c r="MLQ448" s="2"/>
      <c r="MLR448" s="2"/>
      <c r="MLS448" s="2"/>
      <c r="MLT448" s="2"/>
      <c r="MLU448" s="2"/>
      <c r="MLV448" s="2"/>
      <c r="MLW448" s="2"/>
      <c r="MLX448" s="2"/>
      <c r="MLY448" s="2"/>
      <c r="MLZ448" s="2"/>
      <c r="MMA448" s="2"/>
      <c r="MMB448" s="2"/>
      <c r="MMC448" s="2"/>
      <c r="MMD448" s="2"/>
      <c r="MME448" s="2"/>
      <c r="MMF448" s="2"/>
      <c r="MMG448" s="2"/>
      <c r="MMH448" s="2"/>
      <c r="MMI448" s="2"/>
      <c r="MMJ448" s="2"/>
      <c r="MMK448" s="2"/>
      <c r="MML448" s="2"/>
      <c r="MMM448" s="2"/>
      <c r="MMN448" s="2"/>
      <c r="MMO448" s="2"/>
      <c r="MMP448" s="2"/>
      <c r="MMQ448" s="2"/>
      <c r="MMR448" s="2"/>
      <c r="MMS448" s="2"/>
      <c r="MMT448" s="2"/>
      <c r="MMU448" s="2"/>
      <c r="MMV448" s="2"/>
      <c r="MMW448" s="2"/>
      <c r="MMX448" s="2"/>
      <c r="MMY448" s="2"/>
      <c r="MMZ448" s="2"/>
      <c r="MNA448" s="2"/>
      <c r="MNB448" s="2"/>
      <c r="MNC448" s="2"/>
      <c r="MND448" s="2"/>
      <c r="MNE448" s="2"/>
      <c r="MNF448" s="2"/>
      <c r="MNG448" s="2"/>
      <c r="MNH448" s="2"/>
      <c r="MNI448" s="2"/>
      <c r="MNJ448" s="2"/>
      <c r="MNK448" s="2"/>
      <c r="MNL448" s="2"/>
      <c r="MNM448" s="2"/>
      <c r="MNN448" s="2"/>
      <c r="MNO448" s="2"/>
      <c r="MNP448" s="2"/>
      <c r="MNQ448" s="2"/>
      <c r="MNR448" s="2"/>
      <c r="MNS448" s="2"/>
      <c r="MNT448" s="2"/>
      <c r="MNU448" s="2"/>
      <c r="MNV448" s="2"/>
      <c r="MNW448" s="2"/>
      <c r="MNX448" s="2"/>
      <c r="MNY448" s="2"/>
      <c r="MNZ448" s="2"/>
      <c r="MOA448" s="2"/>
      <c r="MOB448" s="2"/>
      <c r="MOC448" s="2"/>
      <c r="MOD448" s="2"/>
      <c r="MOE448" s="2"/>
      <c r="MOF448" s="2"/>
      <c r="MOG448" s="2"/>
      <c r="MOH448" s="2"/>
      <c r="MOI448" s="2"/>
      <c r="MOJ448" s="2"/>
      <c r="MOK448" s="2"/>
      <c r="MOL448" s="2"/>
      <c r="MOM448" s="2"/>
      <c r="MON448" s="2"/>
      <c r="MOO448" s="2"/>
      <c r="MOP448" s="2"/>
      <c r="MOQ448" s="2"/>
      <c r="MOR448" s="2"/>
      <c r="MOS448" s="2"/>
      <c r="MOT448" s="2"/>
      <c r="MOU448" s="2"/>
      <c r="MOV448" s="2"/>
      <c r="MOW448" s="2"/>
      <c r="MOX448" s="2"/>
      <c r="MOY448" s="2"/>
      <c r="MOZ448" s="2"/>
      <c r="MPA448" s="2"/>
      <c r="MPB448" s="2"/>
      <c r="MPC448" s="2"/>
      <c r="MPD448" s="2"/>
      <c r="MPE448" s="2"/>
      <c r="MPF448" s="2"/>
      <c r="MPG448" s="2"/>
      <c r="MPH448" s="2"/>
      <c r="MPI448" s="2"/>
      <c r="MPJ448" s="2"/>
      <c r="MPK448" s="2"/>
      <c r="MPL448" s="2"/>
      <c r="MPM448" s="2"/>
      <c r="MPN448" s="2"/>
      <c r="MPO448" s="2"/>
      <c r="MPP448" s="2"/>
      <c r="MPQ448" s="2"/>
      <c r="MPR448" s="2"/>
      <c r="MPS448" s="2"/>
      <c r="MPT448" s="2"/>
      <c r="MPU448" s="2"/>
      <c r="MPV448" s="2"/>
      <c r="MPW448" s="2"/>
      <c r="MPX448" s="2"/>
      <c r="MPY448" s="2"/>
      <c r="MPZ448" s="2"/>
      <c r="MQA448" s="2"/>
      <c r="MQB448" s="2"/>
      <c r="MQC448" s="2"/>
      <c r="MQD448" s="2"/>
      <c r="MQE448" s="2"/>
      <c r="MQF448" s="2"/>
      <c r="MQG448" s="2"/>
      <c r="MQH448" s="2"/>
      <c r="MQI448" s="2"/>
      <c r="MQJ448" s="2"/>
      <c r="MQK448" s="2"/>
      <c r="MQL448" s="2"/>
      <c r="MQM448" s="2"/>
      <c r="MQN448" s="2"/>
      <c r="MQO448" s="2"/>
      <c r="MQP448" s="2"/>
      <c r="MQQ448" s="2"/>
      <c r="MQR448" s="2"/>
      <c r="MQS448" s="2"/>
      <c r="MQT448" s="2"/>
      <c r="MQU448" s="2"/>
      <c r="MQV448" s="2"/>
      <c r="MQW448" s="2"/>
      <c r="MQX448" s="2"/>
      <c r="MQY448" s="2"/>
      <c r="MQZ448" s="2"/>
      <c r="MRA448" s="2"/>
      <c r="MRB448" s="2"/>
      <c r="MRC448" s="2"/>
      <c r="MRD448" s="2"/>
      <c r="MRE448" s="2"/>
      <c r="MRF448" s="2"/>
      <c r="MRG448" s="2"/>
      <c r="MRH448" s="2"/>
      <c r="MRI448" s="2"/>
      <c r="MRJ448" s="2"/>
      <c r="MRK448" s="2"/>
      <c r="MRL448" s="2"/>
      <c r="MRM448" s="2"/>
      <c r="MRN448" s="2"/>
      <c r="MRO448" s="2"/>
      <c r="MRP448" s="2"/>
      <c r="MRQ448" s="2"/>
      <c r="MRR448" s="2"/>
      <c r="MRS448" s="2"/>
      <c r="MRT448" s="2"/>
      <c r="MRU448" s="2"/>
      <c r="MRV448" s="2"/>
      <c r="MRW448" s="2"/>
      <c r="MRX448" s="2"/>
      <c r="MRY448" s="2"/>
      <c r="MRZ448" s="2"/>
      <c r="MSA448" s="2"/>
      <c r="MSB448" s="2"/>
      <c r="MSC448" s="2"/>
      <c r="MSD448" s="2"/>
      <c r="MSE448" s="2"/>
      <c r="MSF448" s="2"/>
      <c r="MSG448" s="2"/>
      <c r="MSH448" s="2"/>
      <c r="MSI448" s="2"/>
      <c r="MSJ448" s="2"/>
      <c r="MSK448" s="2"/>
      <c r="MSL448" s="2"/>
      <c r="MSM448" s="2"/>
      <c r="MSN448" s="2"/>
      <c r="MSO448" s="2"/>
      <c r="MSP448" s="2"/>
      <c r="MSQ448" s="2"/>
      <c r="MSR448" s="2"/>
      <c r="MSS448" s="2"/>
      <c r="MST448" s="2"/>
      <c r="MSU448" s="2"/>
      <c r="MSV448" s="2"/>
      <c r="MSW448" s="2"/>
      <c r="MSX448" s="2"/>
      <c r="MSY448" s="2"/>
      <c r="MSZ448" s="2"/>
      <c r="MTA448" s="2"/>
      <c r="MTB448" s="2"/>
      <c r="MTC448" s="2"/>
      <c r="MTD448" s="2"/>
      <c r="MTE448" s="2"/>
      <c r="MTF448" s="2"/>
      <c r="MTG448" s="2"/>
      <c r="MTH448" s="2"/>
      <c r="MTI448" s="2"/>
      <c r="MTJ448" s="2"/>
      <c r="MTK448" s="2"/>
      <c r="MTL448" s="2"/>
      <c r="MTM448" s="2"/>
      <c r="MTN448" s="2"/>
      <c r="MTO448" s="2"/>
      <c r="MTP448" s="2"/>
      <c r="MTQ448" s="2"/>
      <c r="MTR448" s="2"/>
      <c r="MTS448" s="2"/>
      <c r="MTT448" s="2"/>
      <c r="MTU448" s="2"/>
      <c r="MTV448" s="2"/>
      <c r="MTW448" s="2"/>
      <c r="MTX448" s="2"/>
      <c r="MTY448" s="2"/>
      <c r="MTZ448" s="2"/>
      <c r="MUA448" s="2"/>
      <c r="MUB448" s="2"/>
      <c r="MUC448" s="2"/>
      <c r="MUD448" s="2"/>
      <c r="MUE448" s="2"/>
      <c r="MUF448" s="2"/>
      <c r="MUG448" s="2"/>
      <c r="MUH448" s="2"/>
      <c r="MUI448" s="2"/>
      <c r="MUJ448" s="2"/>
      <c r="MUK448" s="2"/>
      <c r="MUL448" s="2"/>
      <c r="MUM448" s="2"/>
      <c r="MUN448" s="2"/>
      <c r="MUO448" s="2"/>
      <c r="MUP448" s="2"/>
      <c r="MUQ448" s="2"/>
      <c r="MUR448" s="2"/>
      <c r="MUS448" s="2"/>
      <c r="MUT448" s="2"/>
      <c r="MUU448" s="2"/>
      <c r="MUV448" s="2"/>
      <c r="MUW448" s="2"/>
      <c r="MUX448" s="2"/>
      <c r="MUY448" s="2"/>
      <c r="MUZ448" s="2"/>
      <c r="MVA448" s="2"/>
      <c r="MVB448" s="2"/>
      <c r="MVC448" s="2"/>
      <c r="MVD448" s="2"/>
      <c r="MVE448" s="2"/>
      <c r="MVF448" s="2"/>
      <c r="MVG448" s="2"/>
      <c r="MVH448" s="2"/>
      <c r="MVI448" s="2"/>
      <c r="MVJ448" s="2"/>
      <c r="MVK448" s="2"/>
      <c r="MVL448" s="2"/>
      <c r="MVM448" s="2"/>
      <c r="MVN448" s="2"/>
      <c r="MVO448" s="2"/>
      <c r="MVP448" s="2"/>
      <c r="MVQ448" s="2"/>
      <c r="MVR448" s="2"/>
      <c r="MVS448" s="2"/>
      <c r="MVT448" s="2"/>
      <c r="MVU448" s="2"/>
      <c r="MVV448" s="2"/>
      <c r="MVW448" s="2"/>
      <c r="MVX448" s="2"/>
      <c r="MVY448" s="2"/>
      <c r="MVZ448" s="2"/>
      <c r="MWA448" s="2"/>
      <c r="MWB448" s="2"/>
      <c r="MWC448" s="2"/>
      <c r="MWD448" s="2"/>
      <c r="MWE448" s="2"/>
      <c r="MWF448" s="2"/>
      <c r="MWG448" s="2"/>
      <c r="MWH448" s="2"/>
      <c r="MWI448" s="2"/>
      <c r="MWJ448" s="2"/>
      <c r="MWK448" s="2"/>
      <c r="MWL448" s="2"/>
      <c r="MWM448" s="2"/>
      <c r="MWN448" s="2"/>
      <c r="MWO448" s="2"/>
      <c r="MWP448" s="2"/>
      <c r="MWQ448" s="2"/>
      <c r="MWR448" s="2"/>
      <c r="MWS448" s="2"/>
      <c r="MWT448" s="2"/>
      <c r="MWU448" s="2"/>
      <c r="MWV448" s="2"/>
      <c r="MWW448" s="2"/>
      <c r="MWX448" s="2"/>
      <c r="MWY448" s="2"/>
      <c r="MWZ448" s="2"/>
      <c r="MXA448" s="2"/>
      <c r="MXB448" s="2"/>
      <c r="MXC448" s="2"/>
      <c r="MXD448" s="2"/>
      <c r="MXE448" s="2"/>
      <c r="MXF448" s="2"/>
      <c r="MXG448" s="2"/>
      <c r="MXH448" s="2"/>
      <c r="MXI448" s="2"/>
      <c r="MXJ448" s="2"/>
      <c r="MXK448" s="2"/>
      <c r="MXL448" s="2"/>
      <c r="MXM448" s="2"/>
      <c r="MXN448" s="2"/>
      <c r="MXO448" s="2"/>
      <c r="MXP448" s="2"/>
      <c r="MXQ448" s="2"/>
      <c r="MXR448" s="2"/>
      <c r="MXS448" s="2"/>
      <c r="MXT448" s="2"/>
      <c r="MXU448" s="2"/>
      <c r="MXV448" s="2"/>
      <c r="MXW448" s="2"/>
      <c r="MXX448" s="2"/>
      <c r="MXY448" s="2"/>
      <c r="MXZ448" s="2"/>
      <c r="MYA448" s="2"/>
      <c r="MYB448" s="2"/>
      <c r="MYC448" s="2"/>
      <c r="MYD448" s="2"/>
      <c r="MYE448" s="2"/>
      <c r="MYF448" s="2"/>
      <c r="MYG448" s="2"/>
      <c r="MYH448" s="2"/>
      <c r="MYI448" s="2"/>
      <c r="MYJ448" s="2"/>
      <c r="MYK448" s="2"/>
      <c r="MYL448" s="2"/>
      <c r="MYM448" s="2"/>
      <c r="MYN448" s="2"/>
      <c r="MYO448" s="2"/>
      <c r="MYP448" s="2"/>
      <c r="MYQ448" s="2"/>
      <c r="MYR448" s="2"/>
      <c r="MYS448" s="2"/>
      <c r="MYT448" s="2"/>
      <c r="MYU448" s="2"/>
      <c r="MYV448" s="2"/>
      <c r="MYW448" s="2"/>
      <c r="MYX448" s="2"/>
      <c r="MYY448" s="2"/>
      <c r="MYZ448" s="2"/>
      <c r="MZA448" s="2"/>
      <c r="MZB448" s="2"/>
      <c r="MZC448" s="2"/>
      <c r="MZD448" s="2"/>
      <c r="MZE448" s="2"/>
      <c r="MZF448" s="2"/>
      <c r="MZG448" s="2"/>
      <c r="MZH448" s="2"/>
      <c r="MZI448" s="2"/>
      <c r="MZJ448" s="2"/>
      <c r="MZK448" s="2"/>
      <c r="MZL448" s="2"/>
      <c r="MZM448" s="2"/>
      <c r="MZN448" s="2"/>
      <c r="MZO448" s="2"/>
      <c r="MZP448" s="2"/>
      <c r="MZQ448" s="2"/>
      <c r="MZR448" s="2"/>
      <c r="MZS448" s="2"/>
      <c r="MZT448" s="2"/>
      <c r="MZU448" s="2"/>
      <c r="MZV448" s="2"/>
      <c r="MZW448" s="2"/>
      <c r="MZX448" s="2"/>
      <c r="MZY448" s="2"/>
      <c r="MZZ448" s="2"/>
      <c r="NAA448" s="2"/>
      <c r="NAB448" s="2"/>
      <c r="NAC448" s="2"/>
      <c r="NAD448" s="2"/>
      <c r="NAE448" s="2"/>
      <c r="NAF448" s="2"/>
      <c r="NAG448" s="2"/>
      <c r="NAH448" s="2"/>
      <c r="NAI448" s="2"/>
      <c r="NAJ448" s="2"/>
      <c r="NAK448" s="2"/>
      <c r="NAL448" s="2"/>
      <c r="NAM448" s="2"/>
      <c r="NAN448" s="2"/>
      <c r="NAO448" s="2"/>
      <c r="NAP448" s="2"/>
      <c r="NAQ448" s="2"/>
      <c r="NAR448" s="2"/>
      <c r="NAS448" s="2"/>
      <c r="NAT448" s="2"/>
      <c r="NAU448" s="2"/>
      <c r="NAV448" s="2"/>
      <c r="NAW448" s="2"/>
      <c r="NAX448" s="2"/>
      <c r="NAY448" s="2"/>
      <c r="NAZ448" s="2"/>
      <c r="NBA448" s="2"/>
      <c r="NBB448" s="2"/>
      <c r="NBC448" s="2"/>
      <c r="NBD448" s="2"/>
      <c r="NBE448" s="2"/>
      <c r="NBF448" s="2"/>
      <c r="NBG448" s="2"/>
      <c r="NBH448" s="2"/>
      <c r="NBI448" s="2"/>
      <c r="NBJ448" s="2"/>
      <c r="NBK448" s="2"/>
      <c r="NBL448" s="2"/>
      <c r="NBM448" s="2"/>
      <c r="NBN448" s="2"/>
      <c r="NBO448" s="2"/>
      <c r="NBP448" s="2"/>
      <c r="NBQ448" s="2"/>
      <c r="NBR448" s="2"/>
      <c r="NBS448" s="2"/>
      <c r="NBT448" s="2"/>
      <c r="NBU448" s="2"/>
      <c r="NBV448" s="2"/>
      <c r="NBW448" s="2"/>
      <c r="NBX448" s="2"/>
      <c r="NBY448" s="2"/>
      <c r="NBZ448" s="2"/>
      <c r="NCA448" s="2"/>
      <c r="NCB448" s="2"/>
      <c r="NCC448" s="2"/>
      <c r="NCD448" s="2"/>
      <c r="NCE448" s="2"/>
      <c r="NCF448" s="2"/>
      <c r="NCG448" s="2"/>
      <c r="NCH448" s="2"/>
      <c r="NCI448" s="2"/>
      <c r="NCJ448" s="2"/>
      <c r="NCK448" s="2"/>
      <c r="NCL448" s="2"/>
      <c r="NCM448" s="2"/>
      <c r="NCN448" s="2"/>
      <c r="NCO448" s="2"/>
      <c r="NCP448" s="2"/>
      <c r="NCQ448" s="2"/>
      <c r="NCR448" s="2"/>
      <c r="NCS448" s="2"/>
      <c r="NCT448" s="2"/>
      <c r="NCU448" s="2"/>
      <c r="NCV448" s="2"/>
      <c r="NCW448" s="2"/>
      <c r="NCX448" s="2"/>
      <c r="NCY448" s="2"/>
      <c r="NCZ448" s="2"/>
      <c r="NDA448" s="2"/>
      <c r="NDB448" s="2"/>
      <c r="NDC448" s="2"/>
      <c r="NDD448" s="2"/>
      <c r="NDE448" s="2"/>
      <c r="NDF448" s="2"/>
      <c r="NDG448" s="2"/>
      <c r="NDH448" s="2"/>
      <c r="NDI448" s="2"/>
      <c r="NDJ448" s="2"/>
      <c r="NDK448" s="2"/>
      <c r="NDL448" s="2"/>
      <c r="NDM448" s="2"/>
      <c r="NDN448" s="2"/>
      <c r="NDO448" s="2"/>
      <c r="NDP448" s="2"/>
      <c r="NDQ448" s="2"/>
      <c r="NDR448" s="2"/>
      <c r="NDS448" s="2"/>
      <c r="NDT448" s="2"/>
      <c r="NDU448" s="2"/>
      <c r="NDV448" s="2"/>
      <c r="NDW448" s="2"/>
      <c r="NDX448" s="2"/>
      <c r="NDY448" s="2"/>
      <c r="NDZ448" s="2"/>
      <c r="NEA448" s="2"/>
      <c r="NEB448" s="2"/>
      <c r="NEC448" s="2"/>
      <c r="NED448" s="2"/>
      <c r="NEE448" s="2"/>
      <c r="NEF448" s="2"/>
      <c r="NEG448" s="2"/>
      <c r="NEH448" s="2"/>
      <c r="NEI448" s="2"/>
      <c r="NEJ448" s="2"/>
      <c r="NEK448" s="2"/>
      <c r="NEL448" s="2"/>
      <c r="NEM448" s="2"/>
      <c r="NEN448" s="2"/>
      <c r="NEO448" s="2"/>
      <c r="NEP448" s="2"/>
      <c r="NEQ448" s="2"/>
      <c r="NER448" s="2"/>
      <c r="NES448" s="2"/>
      <c r="NET448" s="2"/>
      <c r="NEU448" s="2"/>
      <c r="NEV448" s="2"/>
      <c r="NEW448" s="2"/>
      <c r="NEX448" s="2"/>
      <c r="NEY448" s="2"/>
      <c r="NEZ448" s="2"/>
      <c r="NFA448" s="2"/>
      <c r="NFB448" s="2"/>
      <c r="NFC448" s="2"/>
      <c r="NFD448" s="2"/>
      <c r="NFE448" s="2"/>
      <c r="NFF448" s="2"/>
      <c r="NFG448" s="2"/>
      <c r="NFH448" s="2"/>
      <c r="NFI448" s="2"/>
      <c r="NFJ448" s="2"/>
      <c r="NFK448" s="2"/>
      <c r="NFL448" s="2"/>
      <c r="NFM448" s="2"/>
      <c r="NFN448" s="2"/>
      <c r="NFO448" s="2"/>
      <c r="NFP448" s="2"/>
      <c r="NFQ448" s="2"/>
      <c r="NFR448" s="2"/>
      <c r="NFS448" s="2"/>
      <c r="NFT448" s="2"/>
      <c r="NFU448" s="2"/>
      <c r="NFV448" s="2"/>
      <c r="NFW448" s="2"/>
      <c r="NFX448" s="2"/>
      <c r="NFY448" s="2"/>
      <c r="NFZ448" s="2"/>
      <c r="NGA448" s="2"/>
      <c r="NGB448" s="2"/>
      <c r="NGC448" s="2"/>
      <c r="NGD448" s="2"/>
      <c r="NGE448" s="2"/>
      <c r="NGF448" s="2"/>
      <c r="NGG448" s="2"/>
      <c r="NGH448" s="2"/>
      <c r="NGI448" s="2"/>
      <c r="NGJ448" s="2"/>
      <c r="NGK448" s="2"/>
      <c r="NGL448" s="2"/>
      <c r="NGM448" s="2"/>
      <c r="NGN448" s="2"/>
      <c r="NGO448" s="2"/>
      <c r="NGP448" s="2"/>
      <c r="NGQ448" s="2"/>
      <c r="NGR448" s="2"/>
      <c r="NGS448" s="2"/>
      <c r="NGT448" s="2"/>
      <c r="NGU448" s="2"/>
      <c r="NGV448" s="2"/>
      <c r="NGW448" s="2"/>
      <c r="NGX448" s="2"/>
      <c r="NGY448" s="2"/>
      <c r="NGZ448" s="2"/>
      <c r="NHA448" s="2"/>
      <c r="NHB448" s="2"/>
      <c r="NHC448" s="2"/>
      <c r="NHD448" s="2"/>
      <c r="NHE448" s="2"/>
      <c r="NHF448" s="2"/>
      <c r="NHG448" s="2"/>
      <c r="NHH448" s="2"/>
      <c r="NHI448" s="2"/>
      <c r="NHJ448" s="2"/>
      <c r="NHK448" s="2"/>
      <c r="NHL448" s="2"/>
      <c r="NHM448" s="2"/>
      <c r="NHN448" s="2"/>
      <c r="NHO448" s="2"/>
      <c r="NHP448" s="2"/>
      <c r="NHQ448" s="2"/>
      <c r="NHR448" s="2"/>
      <c r="NHS448" s="2"/>
      <c r="NHT448" s="2"/>
      <c r="NHU448" s="2"/>
      <c r="NHV448" s="2"/>
      <c r="NHW448" s="2"/>
      <c r="NHX448" s="2"/>
      <c r="NHY448" s="2"/>
      <c r="NHZ448" s="2"/>
      <c r="NIA448" s="2"/>
      <c r="NIB448" s="2"/>
      <c r="NIC448" s="2"/>
      <c r="NID448" s="2"/>
      <c r="NIE448" s="2"/>
      <c r="NIF448" s="2"/>
      <c r="NIG448" s="2"/>
      <c r="NIH448" s="2"/>
      <c r="NII448" s="2"/>
      <c r="NIJ448" s="2"/>
      <c r="NIK448" s="2"/>
      <c r="NIL448" s="2"/>
      <c r="NIM448" s="2"/>
      <c r="NIN448" s="2"/>
      <c r="NIO448" s="2"/>
      <c r="NIP448" s="2"/>
      <c r="NIQ448" s="2"/>
      <c r="NIR448" s="2"/>
      <c r="NIS448" s="2"/>
      <c r="NIT448" s="2"/>
      <c r="NIU448" s="2"/>
      <c r="NIV448" s="2"/>
      <c r="NIW448" s="2"/>
      <c r="NIX448" s="2"/>
      <c r="NIY448" s="2"/>
      <c r="NIZ448" s="2"/>
      <c r="NJA448" s="2"/>
      <c r="NJB448" s="2"/>
      <c r="NJC448" s="2"/>
      <c r="NJD448" s="2"/>
      <c r="NJE448" s="2"/>
      <c r="NJF448" s="2"/>
      <c r="NJG448" s="2"/>
      <c r="NJH448" s="2"/>
      <c r="NJI448" s="2"/>
      <c r="NJJ448" s="2"/>
      <c r="NJK448" s="2"/>
      <c r="NJL448" s="2"/>
      <c r="NJM448" s="2"/>
      <c r="NJN448" s="2"/>
      <c r="NJO448" s="2"/>
      <c r="NJP448" s="2"/>
      <c r="NJQ448" s="2"/>
      <c r="NJR448" s="2"/>
      <c r="NJS448" s="2"/>
      <c r="NJT448" s="2"/>
      <c r="NJU448" s="2"/>
      <c r="NJV448" s="2"/>
      <c r="NJW448" s="2"/>
      <c r="NJX448" s="2"/>
      <c r="NJY448" s="2"/>
      <c r="NJZ448" s="2"/>
      <c r="NKA448" s="2"/>
      <c r="NKB448" s="2"/>
      <c r="NKC448" s="2"/>
      <c r="NKD448" s="2"/>
      <c r="NKE448" s="2"/>
      <c r="NKF448" s="2"/>
      <c r="NKG448" s="2"/>
      <c r="NKH448" s="2"/>
      <c r="NKI448" s="2"/>
      <c r="NKJ448" s="2"/>
      <c r="NKK448" s="2"/>
      <c r="NKL448" s="2"/>
      <c r="NKM448" s="2"/>
      <c r="NKN448" s="2"/>
      <c r="NKO448" s="2"/>
      <c r="NKP448" s="2"/>
      <c r="NKQ448" s="2"/>
      <c r="NKR448" s="2"/>
      <c r="NKS448" s="2"/>
      <c r="NKT448" s="2"/>
      <c r="NKU448" s="2"/>
      <c r="NKV448" s="2"/>
      <c r="NKW448" s="2"/>
      <c r="NKX448" s="2"/>
      <c r="NKY448" s="2"/>
      <c r="NKZ448" s="2"/>
      <c r="NLA448" s="2"/>
      <c r="NLB448" s="2"/>
      <c r="NLC448" s="2"/>
      <c r="NLD448" s="2"/>
      <c r="NLE448" s="2"/>
      <c r="NLF448" s="2"/>
      <c r="NLG448" s="2"/>
      <c r="NLH448" s="2"/>
      <c r="NLI448" s="2"/>
      <c r="NLJ448" s="2"/>
      <c r="NLK448" s="2"/>
      <c r="NLL448" s="2"/>
      <c r="NLM448" s="2"/>
      <c r="NLN448" s="2"/>
      <c r="NLO448" s="2"/>
      <c r="NLP448" s="2"/>
      <c r="NLQ448" s="2"/>
      <c r="NLR448" s="2"/>
      <c r="NLS448" s="2"/>
      <c r="NLT448" s="2"/>
      <c r="NLU448" s="2"/>
      <c r="NLV448" s="2"/>
      <c r="NLW448" s="2"/>
      <c r="NLX448" s="2"/>
      <c r="NLY448" s="2"/>
      <c r="NLZ448" s="2"/>
      <c r="NMA448" s="2"/>
      <c r="NMB448" s="2"/>
      <c r="NMC448" s="2"/>
      <c r="NMD448" s="2"/>
      <c r="NME448" s="2"/>
      <c r="NMF448" s="2"/>
      <c r="NMG448" s="2"/>
      <c r="NMH448" s="2"/>
      <c r="NMI448" s="2"/>
      <c r="NMJ448" s="2"/>
      <c r="NMK448" s="2"/>
      <c r="NML448" s="2"/>
      <c r="NMM448" s="2"/>
      <c r="NMN448" s="2"/>
      <c r="NMO448" s="2"/>
      <c r="NMP448" s="2"/>
      <c r="NMQ448" s="2"/>
      <c r="NMR448" s="2"/>
      <c r="NMS448" s="2"/>
      <c r="NMT448" s="2"/>
      <c r="NMU448" s="2"/>
      <c r="NMV448" s="2"/>
      <c r="NMW448" s="2"/>
      <c r="NMX448" s="2"/>
      <c r="NMY448" s="2"/>
      <c r="NMZ448" s="2"/>
      <c r="NNA448" s="2"/>
      <c r="NNB448" s="2"/>
      <c r="NNC448" s="2"/>
      <c r="NND448" s="2"/>
      <c r="NNE448" s="2"/>
      <c r="NNF448" s="2"/>
      <c r="NNG448" s="2"/>
      <c r="NNH448" s="2"/>
      <c r="NNI448" s="2"/>
      <c r="NNJ448" s="2"/>
      <c r="NNK448" s="2"/>
      <c r="NNL448" s="2"/>
      <c r="NNM448" s="2"/>
      <c r="NNN448" s="2"/>
      <c r="NNO448" s="2"/>
      <c r="NNP448" s="2"/>
      <c r="NNQ448" s="2"/>
      <c r="NNR448" s="2"/>
      <c r="NNS448" s="2"/>
      <c r="NNT448" s="2"/>
      <c r="NNU448" s="2"/>
      <c r="NNV448" s="2"/>
      <c r="NNW448" s="2"/>
      <c r="NNX448" s="2"/>
      <c r="NNY448" s="2"/>
      <c r="NNZ448" s="2"/>
      <c r="NOA448" s="2"/>
      <c r="NOB448" s="2"/>
      <c r="NOC448" s="2"/>
      <c r="NOD448" s="2"/>
      <c r="NOE448" s="2"/>
      <c r="NOF448" s="2"/>
      <c r="NOG448" s="2"/>
      <c r="NOH448" s="2"/>
      <c r="NOI448" s="2"/>
      <c r="NOJ448" s="2"/>
      <c r="NOK448" s="2"/>
      <c r="NOL448" s="2"/>
      <c r="NOM448" s="2"/>
      <c r="NON448" s="2"/>
      <c r="NOO448" s="2"/>
      <c r="NOP448" s="2"/>
      <c r="NOQ448" s="2"/>
      <c r="NOR448" s="2"/>
      <c r="NOS448" s="2"/>
      <c r="NOT448" s="2"/>
      <c r="NOU448" s="2"/>
      <c r="NOV448" s="2"/>
      <c r="NOW448" s="2"/>
      <c r="NOX448" s="2"/>
      <c r="NOY448" s="2"/>
      <c r="NOZ448" s="2"/>
      <c r="NPA448" s="2"/>
      <c r="NPB448" s="2"/>
      <c r="NPC448" s="2"/>
      <c r="NPD448" s="2"/>
      <c r="NPE448" s="2"/>
      <c r="NPF448" s="2"/>
      <c r="NPG448" s="2"/>
      <c r="NPH448" s="2"/>
      <c r="NPI448" s="2"/>
      <c r="NPJ448" s="2"/>
      <c r="NPK448" s="2"/>
      <c r="NPL448" s="2"/>
      <c r="NPM448" s="2"/>
      <c r="NPN448" s="2"/>
      <c r="NPO448" s="2"/>
      <c r="NPP448" s="2"/>
      <c r="NPQ448" s="2"/>
      <c r="NPR448" s="2"/>
      <c r="NPS448" s="2"/>
      <c r="NPT448" s="2"/>
      <c r="NPU448" s="2"/>
      <c r="NPV448" s="2"/>
      <c r="NPW448" s="2"/>
      <c r="NPX448" s="2"/>
      <c r="NPY448" s="2"/>
      <c r="NPZ448" s="2"/>
      <c r="NQA448" s="2"/>
      <c r="NQB448" s="2"/>
      <c r="NQC448" s="2"/>
      <c r="NQD448" s="2"/>
      <c r="NQE448" s="2"/>
      <c r="NQF448" s="2"/>
      <c r="NQG448" s="2"/>
      <c r="NQH448" s="2"/>
      <c r="NQI448" s="2"/>
      <c r="NQJ448" s="2"/>
      <c r="NQK448" s="2"/>
      <c r="NQL448" s="2"/>
      <c r="NQM448" s="2"/>
      <c r="NQN448" s="2"/>
      <c r="NQO448" s="2"/>
      <c r="NQP448" s="2"/>
      <c r="NQQ448" s="2"/>
      <c r="NQR448" s="2"/>
      <c r="NQS448" s="2"/>
      <c r="NQT448" s="2"/>
      <c r="NQU448" s="2"/>
      <c r="NQV448" s="2"/>
      <c r="NQW448" s="2"/>
      <c r="NQX448" s="2"/>
      <c r="NQY448" s="2"/>
      <c r="NQZ448" s="2"/>
      <c r="NRA448" s="2"/>
      <c r="NRB448" s="2"/>
      <c r="NRC448" s="2"/>
      <c r="NRD448" s="2"/>
      <c r="NRE448" s="2"/>
      <c r="NRF448" s="2"/>
      <c r="NRG448" s="2"/>
      <c r="NRH448" s="2"/>
      <c r="NRI448" s="2"/>
      <c r="NRJ448" s="2"/>
      <c r="NRK448" s="2"/>
      <c r="NRL448" s="2"/>
      <c r="NRM448" s="2"/>
      <c r="NRN448" s="2"/>
      <c r="NRO448" s="2"/>
      <c r="NRP448" s="2"/>
      <c r="NRQ448" s="2"/>
      <c r="NRR448" s="2"/>
      <c r="NRS448" s="2"/>
      <c r="NRT448" s="2"/>
      <c r="NRU448" s="2"/>
      <c r="NRV448" s="2"/>
      <c r="NRW448" s="2"/>
      <c r="NRX448" s="2"/>
      <c r="NRY448" s="2"/>
      <c r="NRZ448" s="2"/>
      <c r="NSA448" s="2"/>
      <c r="NSB448" s="2"/>
      <c r="NSC448" s="2"/>
      <c r="NSD448" s="2"/>
      <c r="NSE448" s="2"/>
      <c r="NSF448" s="2"/>
      <c r="NSG448" s="2"/>
      <c r="NSH448" s="2"/>
      <c r="NSI448" s="2"/>
      <c r="NSJ448" s="2"/>
      <c r="NSK448" s="2"/>
      <c r="NSL448" s="2"/>
      <c r="NSM448" s="2"/>
      <c r="NSN448" s="2"/>
      <c r="NSO448" s="2"/>
      <c r="NSP448" s="2"/>
      <c r="NSQ448" s="2"/>
      <c r="NSR448" s="2"/>
      <c r="NSS448" s="2"/>
      <c r="NST448" s="2"/>
      <c r="NSU448" s="2"/>
      <c r="NSV448" s="2"/>
      <c r="NSW448" s="2"/>
      <c r="NSX448" s="2"/>
      <c r="NSY448" s="2"/>
      <c r="NSZ448" s="2"/>
      <c r="NTA448" s="2"/>
      <c r="NTB448" s="2"/>
      <c r="NTC448" s="2"/>
      <c r="NTD448" s="2"/>
      <c r="NTE448" s="2"/>
      <c r="NTF448" s="2"/>
      <c r="NTG448" s="2"/>
      <c r="NTH448" s="2"/>
      <c r="NTI448" s="2"/>
      <c r="NTJ448" s="2"/>
      <c r="NTK448" s="2"/>
      <c r="NTL448" s="2"/>
      <c r="NTM448" s="2"/>
      <c r="NTN448" s="2"/>
      <c r="NTO448" s="2"/>
      <c r="NTP448" s="2"/>
      <c r="NTQ448" s="2"/>
      <c r="NTR448" s="2"/>
      <c r="NTS448" s="2"/>
      <c r="NTT448" s="2"/>
      <c r="NTU448" s="2"/>
      <c r="NTV448" s="2"/>
      <c r="NTW448" s="2"/>
      <c r="NTX448" s="2"/>
      <c r="NTY448" s="2"/>
      <c r="NTZ448" s="2"/>
      <c r="NUA448" s="2"/>
      <c r="NUB448" s="2"/>
      <c r="NUC448" s="2"/>
      <c r="NUD448" s="2"/>
      <c r="NUE448" s="2"/>
      <c r="NUF448" s="2"/>
      <c r="NUG448" s="2"/>
      <c r="NUH448" s="2"/>
      <c r="NUI448" s="2"/>
      <c r="NUJ448" s="2"/>
      <c r="NUK448" s="2"/>
      <c r="NUL448" s="2"/>
      <c r="NUM448" s="2"/>
      <c r="NUN448" s="2"/>
      <c r="NUO448" s="2"/>
      <c r="NUP448" s="2"/>
      <c r="NUQ448" s="2"/>
      <c r="NUR448" s="2"/>
      <c r="NUS448" s="2"/>
      <c r="NUT448" s="2"/>
      <c r="NUU448" s="2"/>
      <c r="NUV448" s="2"/>
      <c r="NUW448" s="2"/>
      <c r="NUX448" s="2"/>
      <c r="NUY448" s="2"/>
      <c r="NUZ448" s="2"/>
      <c r="NVA448" s="2"/>
      <c r="NVB448" s="2"/>
      <c r="NVC448" s="2"/>
      <c r="NVD448" s="2"/>
      <c r="NVE448" s="2"/>
      <c r="NVF448" s="2"/>
      <c r="NVG448" s="2"/>
      <c r="NVH448" s="2"/>
      <c r="NVI448" s="2"/>
      <c r="NVJ448" s="2"/>
      <c r="NVK448" s="2"/>
      <c r="NVL448" s="2"/>
      <c r="NVM448" s="2"/>
      <c r="NVN448" s="2"/>
      <c r="NVO448" s="2"/>
      <c r="NVP448" s="2"/>
      <c r="NVQ448" s="2"/>
      <c r="NVR448" s="2"/>
      <c r="NVS448" s="2"/>
      <c r="NVT448" s="2"/>
      <c r="NVU448" s="2"/>
      <c r="NVV448" s="2"/>
      <c r="NVW448" s="2"/>
      <c r="NVX448" s="2"/>
      <c r="NVY448" s="2"/>
      <c r="NVZ448" s="2"/>
      <c r="NWA448" s="2"/>
      <c r="NWB448" s="2"/>
      <c r="NWC448" s="2"/>
      <c r="NWD448" s="2"/>
      <c r="NWE448" s="2"/>
      <c r="NWF448" s="2"/>
      <c r="NWG448" s="2"/>
      <c r="NWH448" s="2"/>
      <c r="NWI448" s="2"/>
      <c r="NWJ448" s="2"/>
      <c r="NWK448" s="2"/>
      <c r="NWL448" s="2"/>
      <c r="NWM448" s="2"/>
      <c r="NWN448" s="2"/>
      <c r="NWO448" s="2"/>
      <c r="NWP448" s="2"/>
      <c r="NWQ448" s="2"/>
      <c r="NWR448" s="2"/>
      <c r="NWS448" s="2"/>
      <c r="NWT448" s="2"/>
      <c r="NWU448" s="2"/>
      <c r="NWV448" s="2"/>
      <c r="NWW448" s="2"/>
      <c r="NWX448" s="2"/>
      <c r="NWY448" s="2"/>
      <c r="NWZ448" s="2"/>
      <c r="NXA448" s="2"/>
      <c r="NXB448" s="2"/>
      <c r="NXC448" s="2"/>
      <c r="NXD448" s="2"/>
      <c r="NXE448" s="2"/>
      <c r="NXF448" s="2"/>
      <c r="NXG448" s="2"/>
      <c r="NXH448" s="2"/>
      <c r="NXI448" s="2"/>
      <c r="NXJ448" s="2"/>
      <c r="NXK448" s="2"/>
      <c r="NXL448" s="2"/>
      <c r="NXM448" s="2"/>
      <c r="NXN448" s="2"/>
      <c r="NXO448" s="2"/>
      <c r="NXP448" s="2"/>
      <c r="NXQ448" s="2"/>
      <c r="NXR448" s="2"/>
      <c r="NXS448" s="2"/>
      <c r="NXT448" s="2"/>
      <c r="NXU448" s="2"/>
      <c r="NXV448" s="2"/>
      <c r="NXW448" s="2"/>
      <c r="NXX448" s="2"/>
      <c r="NXY448" s="2"/>
      <c r="NXZ448" s="2"/>
      <c r="NYA448" s="2"/>
      <c r="NYB448" s="2"/>
      <c r="NYC448" s="2"/>
      <c r="NYD448" s="2"/>
      <c r="NYE448" s="2"/>
      <c r="NYF448" s="2"/>
      <c r="NYG448" s="2"/>
      <c r="NYH448" s="2"/>
      <c r="NYI448" s="2"/>
      <c r="NYJ448" s="2"/>
      <c r="NYK448" s="2"/>
      <c r="NYL448" s="2"/>
      <c r="NYM448" s="2"/>
      <c r="NYN448" s="2"/>
      <c r="NYO448" s="2"/>
      <c r="NYP448" s="2"/>
      <c r="NYQ448" s="2"/>
      <c r="NYR448" s="2"/>
      <c r="NYS448" s="2"/>
      <c r="NYT448" s="2"/>
      <c r="NYU448" s="2"/>
      <c r="NYV448" s="2"/>
      <c r="NYW448" s="2"/>
      <c r="NYX448" s="2"/>
      <c r="NYY448" s="2"/>
      <c r="NYZ448" s="2"/>
      <c r="NZA448" s="2"/>
      <c r="NZB448" s="2"/>
      <c r="NZC448" s="2"/>
      <c r="NZD448" s="2"/>
      <c r="NZE448" s="2"/>
      <c r="NZF448" s="2"/>
      <c r="NZG448" s="2"/>
      <c r="NZH448" s="2"/>
      <c r="NZI448" s="2"/>
      <c r="NZJ448" s="2"/>
      <c r="NZK448" s="2"/>
      <c r="NZL448" s="2"/>
      <c r="NZM448" s="2"/>
      <c r="NZN448" s="2"/>
      <c r="NZO448" s="2"/>
      <c r="NZP448" s="2"/>
      <c r="NZQ448" s="2"/>
      <c r="NZR448" s="2"/>
      <c r="NZS448" s="2"/>
      <c r="NZT448" s="2"/>
      <c r="NZU448" s="2"/>
      <c r="NZV448" s="2"/>
      <c r="NZW448" s="2"/>
      <c r="NZX448" s="2"/>
      <c r="NZY448" s="2"/>
      <c r="NZZ448" s="2"/>
      <c r="OAA448" s="2"/>
      <c r="OAB448" s="2"/>
      <c r="OAC448" s="2"/>
      <c r="OAD448" s="2"/>
      <c r="OAE448" s="2"/>
      <c r="OAF448" s="2"/>
      <c r="OAG448" s="2"/>
      <c r="OAH448" s="2"/>
      <c r="OAI448" s="2"/>
      <c r="OAJ448" s="2"/>
      <c r="OAK448" s="2"/>
      <c r="OAL448" s="2"/>
      <c r="OAM448" s="2"/>
      <c r="OAN448" s="2"/>
      <c r="OAO448" s="2"/>
      <c r="OAP448" s="2"/>
      <c r="OAQ448" s="2"/>
      <c r="OAR448" s="2"/>
      <c r="OAS448" s="2"/>
      <c r="OAT448" s="2"/>
      <c r="OAU448" s="2"/>
      <c r="OAV448" s="2"/>
      <c r="OAW448" s="2"/>
      <c r="OAX448" s="2"/>
      <c r="OAY448" s="2"/>
      <c r="OAZ448" s="2"/>
      <c r="OBA448" s="2"/>
      <c r="OBB448" s="2"/>
      <c r="OBC448" s="2"/>
      <c r="OBD448" s="2"/>
      <c r="OBE448" s="2"/>
      <c r="OBF448" s="2"/>
      <c r="OBG448" s="2"/>
      <c r="OBH448" s="2"/>
      <c r="OBI448" s="2"/>
      <c r="OBJ448" s="2"/>
      <c r="OBK448" s="2"/>
      <c r="OBL448" s="2"/>
      <c r="OBM448" s="2"/>
      <c r="OBN448" s="2"/>
      <c r="OBO448" s="2"/>
      <c r="OBP448" s="2"/>
      <c r="OBQ448" s="2"/>
      <c r="OBR448" s="2"/>
      <c r="OBS448" s="2"/>
      <c r="OBT448" s="2"/>
      <c r="OBU448" s="2"/>
      <c r="OBV448" s="2"/>
      <c r="OBW448" s="2"/>
      <c r="OBX448" s="2"/>
      <c r="OBY448" s="2"/>
      <c r="OBZ448" s="2"/>
      <c r="OCA448" s="2"/>
      <c r="OCB448" s="2"/>
      <c r="OCC448" s="2"/>
      <c r="OCD448" s="2"/>
      <c r="OCE448" s="2"/>
      <c r="OCF448" s="2"/>
      <c r="OCG448" s="2"/>
      <c r="OCH448" s="2"/>
      <c r="OCI448" s="2"/>
      <c r="OCJ448" s="2"/>
      <c r="OCK448" s="2"/>
      <c r="OCL448" s="2"/>
      <c r="OCM448" s="2"/>
      <c r="OCN448" s="2"/>
      <c r="OCO448" s="2"/>
      <c r="OCP448" s="2"/>
      <c r="OCQ448" s="2"/>
      <c r="OCR448" s="2"/>
      <c r="OCS448" s="2"/>
      <c r="OCT448" s="2"/>
      <c r="OCU448" s="2"/>
      <c r="OCV448" s="2"/>
      <c r="OCW448" s="2"/>
      <c r="OCX448" s="2"/>
      <c r="OCY448" s="2"/>
      <c r="OCZ448" s="2"/>
      <c r="ODA448" s="2"/>
      <c r="ODB448" s="2"/>
      <c r="ODC448" s="2"/>
      <c r="ODD448" s="2"/>
      <c r="ODE448" s="2"/>
      <c r="ODF448" s="2"/>
      <c r="ODG448" s="2"/>
      <c r="ODH448" s="2"/>
      <c r="ODI448" s="2"/>
      <c r="ODJ448" s="2"/>
      <c r="ODK448" s="2"/>
      <c r="ODL448" s="2"/>
      <c r="ODM448" s="2"/>
      <c r="ODN448" s="2"/>
      <c r="ODO448" s="2"/>
      <c r="ODP448" s="2"/>
      <c r="ODQ448" s="2"/>
      <c r="ODR448" s="2"/>
      <c r="ODS448" s="2"/>
      <c r="ODT448" s="2"/>
      <c r="ODU448" s="2"/>
      <c r="ODV448" s="2"/>
      <c r="ODW448" s="2"/>
      <c r="ODX448" s="2"/>
      <c r="ODY448" s="2"/>
      <c r="ODZ448" s="2"/>
      <c r="OEA448" s="2"/>
      <c r="OEB448" s="2"/>
      <c r="OEC448" s="2"/>
      <c r="OED448" s="2"/>
      <c r="OEE448" s="2"/>
      <c r="OEF448" s="2"/>
      <c r="OEG448" s="2"/>
      <c r="OEH448" s="2"/>
      <c r="OEI448" s="2"/>
      <c r="OEJ448" s="2"/>
      <c r="OEK448" s="2"/>
      <c r="OEL448" s="2"/>
      <c r="OEM448" s="2"/>
      <c r="OEN448" s="2"/>
      <c r="OEO448" s="2"/>
      <c r="OEP448" s="2"/>
      <c r="OEQ448" s="2"/>
      <c r="OER448" s="2"/>
      <c r="OES448" s="2"/>
      <c r="OET448" s="2"/>
      <c r="OEU448" s="2"/>
      <c r="OEV448" s="2"/>
      <c r="OEW448" s="2"/>
      <c r="OEX448" s="2"/>
      <c r="OEY448" s="2"/>
      <c r="OEZ448" s="2"/>
      <c r="OFA448" s="2"/>
      <c r="OFB448" s="2"/>
      <c r="OFC448" s="2"/>
      <c r="OFD448" s="2"/>
      <c r="OFE448" s="2"/>
      <c r="OFF448" s="2"/>
      <c r="OFG448" s="2"/>
      <c r="OFH448" s="2"/>
      <c r="OFI448" s="2"/>
      <c r="OFJ448" s="2"/>
      <c r="OFK448" s="2"/>
      <c r="OFL448" s="2"/>
      <c r="OFM448" s="2"/>
      <c r="OFN448" s="2"/>
      <c r="OFO448" s="2"/>
      <c r="OFP448" s="2"/>
      <c r="OFQ448" s="2"/>
      <c r="OFR448" s="2"/>
      <c r="OFS448" s="2"/>
      <c r="OFT448" s="2"/>
      <c r="OFU448" s="2"/>
      <c r="OFV448" s="2"/>
      <c r="OFW448" s="2"/>
      <c r="OFX448" s="2"/>
      <c r="OFY448" s="2"/>
      <c r="OFZ448" s="2"/>
      <c r="OGA448" s="2"/>
      <c r="OGB448" s="2"/>
      <c r="OGC448" s="2"/>
      <c r="OGD448" s="2"/>
      <c r="OGE448" s="2"/>
      <c r="OGF448" s="2"/>
      <c r="OGG448" s="2"/>
      <c r="OGH448" s="2"/>
      <c r="OGI448" s="2"/>
      <c r="OGJ448" s="2"/>
      <c r="OGK448" s="2"/>
      <c r="OGL448" s="2"/>
      <c r="OGM448" s="2"/>
      <c r="OGN448" s="2"/>
      <c r="OGO448" s="2"/>
      <c r="OGP448" s="2"/>
      <c r="OGQ448" s="2"/>
      <c r="OGR448" s="2"/>
      <c r="OGS448" s="2"/>
      <c r="OGT448" s="2"/>
      <c r="OGU448" s="2"/>
      <c r="OGV448" s="2"/>
      <c r="OGW448" s="2"/>
      <c r="OGX448" s="2"/>
      <c r="OGY448" s="2"/>
      <c r="OGZ448" s="2"/>
      <c r="OHA448" s="2"/>
      <c r="OHB448" s="2"/>
      <c r="OHC448" s="2"/>
      <c r="OHD448" s="2"/>
      <c r="OHE448" s="2"/>
      <c r="OHF448" s="2"/>
      <c r="OHG448" s="2"/>
      <c r="OHH448" s="2"/>
      <c r="OHI448" s="2"/>
      <c r="OHJ448" s="2"/>
      <c r="OHK448" s="2"/>
      <c r="OHL448" s="2"/>
      <c r="OHM448" s="2"/>
      <c r="OHN448" s="2"/>
      <c r="OHO448" s="2"/>
      <c r="OHP448" s="2"/>
      <c r="OHQ448" s="2"/>
      <c r="OHR448" s="2"/>
      <c r="OHS448" s="2"/>
      <c r="OHT448" s="2"/>
      <c r="OHU448" s="2"/>
      <c r="OHV448" s="2"/>
      <c r="OHW448" s="2"/>
      <c r="OHX448" s="2"/>
      <c r="OHY448" s="2"/>
      <c r="OHZ448" s="2"/>
      <c r="OIA448" s="2"/>
      <c r="OIB448" s="2"/>
      <c r="OIC448" s="2"/>
      <c r="OID448" s="2"/>
      <c r="OIE448" s="2"/>
      <c r="OIF448" s="2"/>
      <c r="OIG448" s="2"/>
      <c r="OIH448" s="2"/>
      <c r="OII448" s="2"/>
      <c r="OIJ448" s="2"/>
      <c r="OIK448" s="2"/>
      <c r="OIL448" s="2"/>
      <c r="OIM448" s="2"/>
      <c r="OIN448" s="2"/>
      <c r="OIO448" s="2"/>
      <c r="OIP448" s="2"/>
      <c r="OIQ448" s="2"/>
      <c r="OIR448" s="2"/>
      <c r="OIS448" s="2"/>
      <c r="OIT448" s="2"/>
      <c r="OIU448" s="2"/>
      <c r="OIV448" s="2"/>
      <c r="OIW448" s="2"/>
      <c r="OIX448" s="2"/>
      <c r="OIY448" s="2"/>
      <c r="OIZ448" s="2"/>
      <c r="OJA448" s="2"/>
      <c r="OJB448" s="2"/>
      <c r="OJC448" s="2"/>
      <c r="OJD448" s="2"/>
      <c r="OJE448" s="2"/>
      <c r="OJF448" s="2"/>
      <c r="OJG448" s="2"/>
      <c r="OJH448" s="2"/>
      <c r="OJI448" s="2"/>
      <c r="OJJ448" s="2"/>
      <c r="OJK448" s="2"/>
      <c r="OJL448" s="2"/>
      <c r="OJM448" s="2"/>
      <c r="OJN448" s="2"/>
      <c r="OJO448" s="2"/>
      <c r="OJP448" s="2"/>
      <c r="OJQ448" s="2"/>
      <c r="OJR448" s="2"/>
      <c r="OJS448" s="2"/>
      <c r="OJT448" s="2"/>
      <c r="OJU448" s="2"/>
      <c r="OJV448" s="2"/>
      <c r="OJW448" s="2"/>
      <c r="OJX448" s="2"/>
      <c r="OJY448" s="2"/>
      <c r="OJZ448" s="2"/>
      <c r="OKA448" s="2"/>
      <c r="OKB448" s="2"/>
      <c r="OKC448" s="2"/>
      <c r="OKD448" s="2"/>
      <c r="OKE448" s="2"/>
      <c r="OKF448" s="2"/>
      <c r="OKG448" s="2"/>
      <c r="OKH448" s="2"/>
      <c r="OKI448" s="2"/>
      <c r="OKJ448" s="2"/>
      <c r="OKK448" s="2"/>
      <c r="OKL448" s="2"/>
      <c r="OKM448" s="2"/>
      <c r="OKN448" s="2"/>
      <c r="OKO448" s="2"/>
      <c r="OKP448" s="2"/>
      <c r="OKQ448" s="2"/>
      <c r="OKR448" s="2"/>
      <c r="OKS448" s="2"/>
      <c r="OKT448" s="2"/>
      <c r="OKU448" s="2"/>
      <c r="OKV448" s="2"/>
      <c r="OKW448" s="2"/>
      <c r="OKX448" s="2"/>
      <c r="OKY448" s="2"/>
      <c r="OKZ448" s="2"/>
      <c r="OLA448" s="2"/>
      <c r="OLB448" s="2"/>
      <c r="OLC448" s="2"/>
      <c r="OLD448" s="2"/>
      <c r="OLE448" s="2"/>
      <c r="OLF448" s="2"/>
      <c r="OLG448" s="2"/>
      <c r="OLH448" s="2"/>
      <c r="OLI448" s="2"/>
      <c r="OLJ448" s="2"/>
      <c r="OLK448" s="2"/>
      <c r="OLL448" s="2"/>
      <c r="OLM448" s="2"/>
      <c r="OLN448" s="2"/>
      <c r="OLO448" s="2"/>
      <c r="OLP448" s="2"/>
      <c r="OLQ448" s="2"/>
      <c r="OLR448" s="2"/>
      <c r="OLS448" s="2"/>
      <c r="OLT448" s="2"/>
      <c r="OLU448" s="2"/>
      <c r="OLV448" s="2"/>
      <c r="OLW448" s="2"/>
      <c r="OLX448" s="2"/>
      <c r="OLY448" s="2"/>
      <c r="OLZ448" s="2"/>
      <c r="OMA448" s="2"/>
      <c r="OMB448" s="2"/>
      <c r="OMC448" s="2"/>
      <c r="OMD448" s="2"/>
      <c r="OME448" s="2"/>
      <c r="OMF448" s="2"/>
      <c r="OMG448" s="2"/>
      <c r="OMH448" s="2"/>
      <c r="OMI448" s="2"/>
      <c r="OMJ448" s="2"/>
      <c r="OMK448" s="2"/>
      <c r="OML448" s="2"/>
      <c r="OMM448" s="2"/>
      <c r="OMN448" s="2"/>
      <c r="OMO448" s="2"/>
      <c r="OMP448" s="2"/>
      <c r="OMQ448" s="2"/>
      <c r="OMR448" s="2"/>
      <c r="OMS448" s="2"/>
      <c r="OMT448" s="2"/>
      <c r="OMU448" s="2"/>
      <c r="OMV448" s="2"/>
      <c r="OMW448" s="2"/>
      <c r="OMX448" s="2"/>
      <c r="OMY448" s="2"/>
      <c r="OMZ448" s="2"/>
      <c r="ONA448" s="2"/>
      <c r="ONB448" s="2"/>
      <c r="ONC448" s="2"/>
      <c r="OND448" s="2"/>
      <c r="ONE448" s="2"/>
      <c r="ONF448" s="2"/>
      <c r="ONG448" s="2"/>
      <c r="ONH448" s="2"/>
      <c r="ONI448" s="2"/>
      <c r="ONJ448" s="2"/>
      <c r="ONK448" s="2"/>
      <c r="ONL448" s="2"/>
      <c r="ONM448" s="2"/>
      <c r="ONN448" s="2"/>
      <c r="ONO448" s="2"/>
      <c r="ONP448" s="2"/>
      <c r="ONQ448" s="2"/>
      <c r="ONR448" s="2"/>
      <c r="ONS448" s="2"/>
      <c r="ONT448" s="2"/>
      <c r="ONU448" s="2"/>
      <c r="ONV448" s="2"/>
      <c r="ONW448" s="2"/>
      <c r="ONX448" s="2"/>
      <c r="ONY448" s="2"/>
      <c r="ONZ448" s="2"/>
      <c r="OOA448" s="2"/>
      <c r="OOB448" s="2"/>
      <c r="OOC448" s="2"/>
      <c r="OOD448" s="2"/>
      <c r="OOE448" s="2"/>
      <c r="OOF448" s="2"/>
      <c r="OOG448" s="2"/>
      <c r="OOH448" s="2"/>
      <c r="OOI448" s="2"/>
      <c r="OOJ448" s="2"/>
      <c r="OOK448" s="2"/>
      <c r="OOL448" s="2"/>
      <c r="OOM448" s="2"/>
      <c r="OON448" s="2"/>
      <c r="OOO448" s="2"/>
      <c r="OOP448" s="2"/>
      <c r="OOQ448" s="2"/>
      <c r="OOR448" s="2"/>
      <c r="OOS448" s="2"/>
      <c r="OOT448" s="2"/>
      <c r="OOU448" s="2"/>
      <c r="OOV448" s="2"/>
      <c r="OOW448" s="2"/>
      <c r="OOX448" s="2"/>
      <c r="OOY448" s="2"/>
      <c r="OOZ448" s="2"/>
      <c r="OPA448" s="2"/>
      <c r="OPB448" s="2"/>
      <c r="OPC448" s="2"/>
      <c r="OPD448" s="2"/>
      <c r="OPE448" s="2"/>
      <c r="OPF448" s="2"/>
      <c r="OPG448" s="2"/>
      <c r="OPH448" s="2"/>
      <c r="OPI448" s="2"/>
      <c r="OPJ448" s="2"/>
      <c r="OPK448" s="2"/>
      <c r="OPL448" s="2"/>
      <c r="OPM448" s="2"/>
      <c r="OPN448" s="2"/>
      <c r="OPO448" s="2"/>
      <c r="OPP448" s="2"/>
      <c r="OPQ448" s="2"/>
      <c r="OPR448" s="2"/>
      <c r="OPS448" s="2"/>
      <c r="OPT448" s="2"/>
      <c r="OPU448" s="2"/>
      <c r="OPV448" s="2"/>
      <c r="OPW448" s="2"/>
      <c r="OPX448" s="2"/>
      <c r="OPY448" s="2"/>
      <c r="OPZ448" s="2"/>
      <c r="OQA448" s="2"/>
      <c r="OQB448" s="2"/>
      <c r="OQC448" s="2"/>
      <c r="OQD448" s="2"/>
      <c r="OQE448" s="2"/>
      <c r="OQF448" s="2"/>
      <c r="OQG448" s="2"/>
      <c r="OQH448" s="2"/>
      <c r="OQI448" s="2"/>
      <c r="OQJ448" s="2"/>
      <c r="OQK448" s="2"/>
      <c r="OQL448" s="2"/>
      <c r="OQM448" s="2"/>
      <c r="OQN448" s="2"/>
      <c r="OQO448" s="2"/>
      <c r="OQP448" s="2"/>
      <c r="OQQ448" s="2"/>
      <c r="OQR448" s="2"/>
      <c r="OQS448" s="2"/>
      <c r="OQT448" s="2"/>
      <c r="OQU448" s="2"/>
      <c r="OQV448" s="2"/>
      <c r="OQW448" s="2"/>
      <c r="OQX448" s="2"/>
      <c r="OQY448" s="2"/>
      <c r="OQZ448" s="2"/>
      <c r="ORA448" s="2"/>
      <c r="ORB448" s="2"/>
      <c r="ORC448" s="2"/>
      <c r="ORD448" s="2"/>
      <c r="ORE448" s="2"/>
      <c r="ORF448" s="2"/>
      <c r="ORG448" s="2"/>
      <c r="ORH448" s="2"/>
      <c r="ORI448" s="2"/>
      <c r="ORJ448" s="2"/>
      <c r="ORK448" s="2"/>
      <c r="ORL448" s="2"/>
      <c r="ORM448" s="2"/>
      <c r="ORN448" s="2"/>
      <c r="ORO448" s="2"/>
      <c r="ORP448" s="2"/>
      <c r="ORQ448" s="2"/>
      <c r="ORR448" s="2"/>
      <c r="ORS448" s="2"/>
      <c r="ORT448" s="2"/>
      <c r="ORU448" s="2"/>
      <c r="ORV448" s="2"/>
      <c r="ORW448" s="2"/>
      <c r="ORX448" s="2"/>
      <c r="ORY448" s="2"/>
      <c r="ORZ448" s="2"/>
      <c r="OSA448" s="2"/>
      <c r="OSB448" s="2"/>
      <c r="OSC448" s="2"/>
      <c r="OSD448" s="2"/>
      <c r="OSE448" s="2"/>
      <c r="OSF448" s="2"/>
      <c r="OSG448" s="2"/>
      <c r="OSH448" s="2"/>
      <c r="OSI448" s="2"/>
      <c r="OSJ448" s="2"/>
      <c r="OSK448" s="2"/>
      <c r="OSL448" s="2"/>
      <c r="OSM448" s="2"/>
      <c r="OSN448" s="2"/>
      <c r="OSO448" s="2"/>
      <c r="OSP448" s="2"/>
      <c r="OSQ448" s="2"/>
      <c r="OSR448" s="2"/>
      <c r="OSS448" s="2"/>
      <c r="OST448" s="2"/>
      <c r="OSU448" s="2"/>
      <c r="OSV448" s="2"/>
      <c r="OSW448" s="2"/>
      <c r="OSX448" s="2"/>
      <c r="OSY448" s="2"/>
      <c r="OSZ448" s="2"/>
      <c r="OTA448" s="2"/>
      <c r="OTB448" s="2"/>
      <c r="OTC448" s="2"/>
      <c r="OTD448" s="2"/>
      <c r="OTE448" s="2"/>
      <c r="OTF448" s="2"/>
      <c r="OTG448" s="2"/>
      <c r="OTH448" s="2"/>
      <c r="OTI448" s="2"/>
      <c r="OTJ448" s="2"/>
      <c r="OTK448" s="2"/>
      <c r="OTL448" s="2"/>
      <c r="OTM448" s="2"/>
      <c r="OTN448" s="2"/>
      <c r="OTO448" s="2"/>
      <c r="OTP448" s="2"/>
      <c r="OTQ448" s="2"/>
      <c r="OTR448" s="2"/>
      <c r="OTS448" s="2"/>
      <c r="OTT448" s="2"/>
      <c r="OTU448" s="2"/>
      <c r="OTV448" s="2"/>
      <c r="OTW448" s="2"/>
      <c r="OTX448" s="2"/>
      <c r="OTY448" s="2"/>
      <c r="OTZ448" s="2"/>
      <c r="OUA448" s="2"/>
      <c r="OUB448" s="2"/>
      <c r="OUC448" s="2"/>
      <c r="OUD448" s="2"/>
      <c r="OUE448" s="2"/>
      <c r="OUF448" s="2"/>
      <c r="OUG448" s="2"/>
      <c r="OUH448" s="2"/>
      <c r="OUI448" s="2"/>
      <c r="OUJ448" s="2"/>
      <c r="OUK448" s="2"/>
      <c r="OUL448" s="2"/>
      <c r="OUM448" s="2"/>
      <c r="OUN448" s="2"/>
      <c r="OUO448" s="2"/>
      <c r="OUP448" s="2"/>
      <c r="OUQ448" s="2"/>
      <c r="OUR448" s="2"/>
      <c r="OUS448" s="2"/>
      <c r="OUT448" s="2"/>
      <c r="OUU448" s="2"/>
      <c r="OUV448" s="2"/>
      <c r="OUW448" s="2"/>
      <c r="OUX448" s="2"/>
      <c r="OUY448" s="2"/>
      <c r="OUZ448" s="2"/>
      <c r="OVA448" s="2"/>
      <c r="OVB448" s="2"/>
      <c r="OVC448" s="2"/>
      <c r="OVD448" s="2"/>
      <c r="OVE448" s="2"/>
      <c r="OVF448" s="2"/>
      <c r="OVG448" s="2"/>
      <c r="OVH448" s="2"/>
      <c r="OVI448" s="2"/>
      <c r="OVJ448" s="2"/>
      <c r="OVK448" s="2"/>
      <c r="OVL448" s="2"/>
      <c r="OVM448" s="2"/>
      <c r="OVN448" s="2"/>
      <c r="OVO448" s="2"/>
      <c r="OVP448" s="2"/>
      <c r="OVQ448" s="2"/>
      <c r="OVR448" s="2"/>
      <c r="OVS448" s="2"/>
      <c r="OVT448" s="2"/>
      <c r="OVU448" s="2"/>
      <c r="OVV448" s="2"/>
      <c r="OVW448" s="2"/>
      <c r="OVX448" s="2"/>
      <c r="OVY448" s="2"/>
      <c r="OVZ448" s="2"/>
      <c r="OWA448" s="2"/>
      <c r="OWB448" s="2"/>
      <c r="OWC448" s="2"/>
      <c r="OWD448" s="2"/>
      <c r="OWE448" s="2"/>
      <c r="OWF448" s="2"/>
      <c r="OWG448" s="2"/>
      <c r="OWH448" s="2"/>
      <c r="OWI448" s="2"/>
      <c r="OWJ448" s="2"/>
      <c r="OWK448" s="2"/>
      <c r="OWL448" s="2"/>
      <c r="OWM448" s="2"/>
      <c r="OWN448" s="2"/>
      <c r="OWO448" s="2"/>
      <c r="OWP448" s="2"/>
      <c r="OWQ448" s="2"/>
      <c r="OWR448" s="2"/>
      <c r="OWS448" s="2"/>
      <c r="OWT448" s="2"/>
      <c r="OWU448" s="2"/>
      <c r="OWV448" s="2"/>
      <c r="OWW448" s="2"/>
      <c r="OWX448" s="2"/>
      <c r="OWY448" s="2"/>
      <c r="OWZ448" s="2"/>
      <c r="OXA448" s="2"/>
      <c r="OXB448" s="2"/>
      <c r="OXC448" s="2"/>
      <c r="OXD448" s="2"/>
      <c r="OXE448" s="2"/>
      <c r="OXF448" s="2"/>
      <c r="OXG448" s="2"/>
      <c r="OXH448" s="2"/>
      <c r="OXI448" s="2"/>
      <c r="OXJ448" s="2"/>
      <c r="OXK448" s="2"/>
      <c r="OXL448" s="2"/>
      <c r="OXM448" s="2"/>
      <c r="OXN448" s="2"/>
      <c r="OXO448" s="2"/>
      <c r="OXP448" s="2"/>
      <c r="OXQ448" s="2"/>
      <c r="OXR448" s="2"/>
      <c r="OXS448" s="2"/>
      <c r="OXT448" s="2"/>
      <c r="OXU448" s="2"/>
      <c r="OXV448" s="2"/>
      <c r="OXW448" s="2"/>
      <c r="OXX448" s="2"/>
      <c r="OXY448" s="2"/>
      <c r="OXZ448" s="2"/>
      <c r="OYA448" s="2"/>
      <c r="OYB448" s="2"/>
      <c r="OYC448" s="2"/>
      <c r="OYD448" s="2"/>
      <c r="OYE448" s="2"/>
      <c r="OYF448" s="2"/>
      <c r="OYG448" s="2"/>
      <c r="OYH448" s="2"/>
      <c r="OYI448" s="2"/>
      <c r="OYJ448" s="2"/>
      <c r="OYK448" s="2"/>
      <c r="OYL448" s="2"/>
      <c r="OYM448" s="2"/>
      <c r="OYN448" s="2"/>
      <c r="OYO448" s="2"/>
      <c r="OYP448" s="2"/>
      <c r="OYQ448" s="2"/>
      <c r="OYR448" s="2"/>
      <c r="OYS448" s="2"/>
      <c r="OYT448" s="2"/>
      <c r="OYU448" s="2"/>
      <c r="OYV448" s="2"/>
      <c r="OYW448" s="2"/>
      <c r="OYX448" s="2"/>
      <c r="OYY448" s="2"/>
      <c r="OYZ448" s="2"/>
      <c r="OZA448" s="2"/>
      <c r="OZB448" s="2"/>
      <c r="OZC448" s="2"/>
      <c r="OZD448" s="2"/>
      <c r="OZE448" s="2"/>
      <c r="OZF448" s="2"/>
      <c r="OZG448" s="2"/>
      <c r="OZH448" s="2"/>
      <c r="OZI448" s="2"/>
      <c r="OZJ448" s="2"/>
      <c r="OZK448" s="2"/>
      <c r="OZL448" s="2"/>
      <c r="OZM448" s="2"/>
      <c r="OZN448" s="2"/>
      <c r="OZO448" s="2"/>
      <c r="OZP448" s="2"/>
      <c r="OZQ448" s="2"/>
      <c r="OZR448" s="2"/>
      <c r="OZS448" s="2"/>
      <c r="OZT448" s="2"/>
      <c r="OZU448" s="2"/>
      <c r="OZV448" s="2"/>
      <c r="OZW448" s="2"/>
      <c r="OZX448" s="2"/>
      <c r="OZY448" s="2"/>
      <c r="OZZ448" s="2"/>
      <c r="PAA448" s="2"/>
      <c r="PAB448" s="2"/>
      <c r="PAC448" s="2"/>
      <c r="PAD448" s="2"/>
      <c r="PAE448" s="2"/>
      <c r="PAF448" s="2"/>
      <c r="PAG448" s="2"/>
      <c r="PAH448" s="2"/>
      <c r="PAI448" s="2"/>
      <c r="PAJ448" s="2"/>
      <c r="PAK448" s="2"/>
      <c r="PAL448" s="2"/>
      <c r="PAM448" s="2"/>
      <c r="PAN448" s="2"/>
      <c r="PAO448" s="2"/>
      <c r="PAP448" s="2"/>
      <c r="PAQ448" s="2"/>
      <c r="PAR448" s="2"/>
      <c r="PAS448" s="2"/>
      <c r="PAT448" s="2"/>
      <c r="PAU448" s="2"/>
      <c r="PAV448" s="2"/>
      <c r="PAW448" s="2"/>
      <c r="PAX448" s="2"/>
      <c r="PAY448" s="2"/>
      <c r="PAZ448" s="2"/>
      <c r="PBA448" s="2"/>
      <c r="PBB448" s="2"/>
      <c r="PBC448" s="2"/>
      <c r="PBD448" s="2"/>
      <c r="PBE448" s="2"/>
      <c r="PBF448" s="2"/>
      <c r="PBG448" s="2"/>
      <c r="PBH448" s="2"/>
      <c r="PBI448" s="2"/>
      <c r="PBJ448" s="2"/>
      <c r="PBK448" s="2"/>
      <c r="PBL448" s="2"/>
      <c r="PBM448" s="2"/>
      <c r="PBN448" s="2"/>
      <c r="PBO448" s="2"/>
      <c r="PBP448" s="2"/>
      <c r="PBQ448" s="2"/>
      <c r="PBR448" s="2"/>
      <c r="PBS448" s="2"/>
      <c r="PBT448" s="2"/>
      <c r="PBU448" s="2"/>
      <c r="PBV448" s="2"/>
      <c r="PBW448" s="2"/>
      <c r="PBX448" s="2"/>
      <c r="PBY448" s="2"/>
      <c r="PBZ448" s="2"/>
      <c r="PCA448" s="2"/>
      <c r="PCB448" s="2"/>
      <c r="PCC448" s="2"/>
      <c r="PCD448" s="2"/>
      <c r="PCE448" s="2"/>
      <c r="PCF448" s="2"/>
      <c r="PCG448" s="2"/>
      <c r="PCH448" s="2"/>
      <c r="PCI448" s="2"/>
      <c r="PCJ448" s="2"/>
      <c r="PCK448" s="2"/>
      <c r="PCL448" s="2"/>
      <c r="PCM448" s="2"/>
      <c r="PCN448" s="2"/>
      <c r="PCO448" s="2"/>
      <c r="PCP448" s="2"/>
      <c r="PCQ448" s="2"/>
      <c r="PCR448" s="2"/>
      <c r="PCS448" s="2"/>
      <c r="PCT448" s="2"/>
      <c r="PCU448" s="2"/>
      <c r="PCV448" s="2"/>
      <c r="PCW448" s="2"/>
      <c r="PCX448" s="2"/>
      <c r="PCY448" s="2"/>
      <c r="PCZ448" s="2"/>
      <c r="PDA448" s="2"/>
      <c r="PDB448" s="2"/>
      <c r="PDC448" s="2"/>
      <c r="PDD448" s="2"/>
      <c r="PDE448" s="2"/>
      <c r="PDF448" s="2"/>
      <c r="PDG448" s="2"/>
      <c r="PDH448" s="2"/>
      <c r="PDI448" s="2"/>
      <c r="PDJ448" s="2"/>
      <c r="PDK448" s="2"/>
      <c r="PDL448" s="2"/>
      <c r="PDM448" s="2"/>
      <c r="PDN448" s="2"/>
      <c r="PDO448" s="2"/>
      <c r="PDP448" s="2"/>
      <c r="PDQ448" s="2"/>
      <c r="PDR448" s="2"/>
      <c r="PDS448" s="2"/>
      <c r="PDT448" s="2"/>
      <c r="PDU448" s="2"/>
      <c r="PDV448" s="2"/>
      <c r="PDW448" s="2"/>
      <c r="PDX448" s="2"/>
      <c r="PDY448" s="2"/>
      <c r="PDZ448" s="2"/>
      <c r="PEA448" s="2"/>
      <c r="PEB448" s="2"/>
      <c r="PEC448" s="2"/>
      <c r="PED448" s="2"/>
      <c r="PEE448" s="2"/>
      <c r="PEF448" s="2"/>
      <c r="PEG448" s="2"/>
      <c r="PEH448" s="2"/>
      <c r="PEI448" s="2"/>
      <c r="PEJ448" s="2"/>
      <c r="PEK448" s="2"/>
      <c r="PEL448" s="2"/>
      <c r="PEM448" s="2"/>
      <c r="PEN448" s="2"/>
      <c r="PEO448" s="2"/>
      <c r="PEP448" s="2"/>
      <c r="PEQ448" s="2"/>
      <c r="PER448" s="2"/>
      <c r="PES448" s="2"/>
      <c r="PET448" s="2"/>
      <c r="PEU448" s="2"/>
      <c r="PEV448" s="2"/>
      <c r="PEW448" s="2"/>
      <c r="PEX448" s="2"/>
      <c r="PEY448" s="2"/>
      <c r="PEZ448" s="2"/>
      <c r="PFA448" s="2"/>
      <c r="PFB448" s="2"/>
      <c r="PFC448" s="2"/>
      <c r="PFD448" s="2"/>
      <c r="PFE448" s="2"/>
      <c r="PFF448" s="2"/>
      <c r="PFG448" s="2"/>
      <c r="PFH448" s="2"/>
      <c r="PFI448" s="2"/>
      <c r="PFJ448" s="2"/>
      <c r="PFK448" s="2"/>
      <c r="PFL448" s="2"/>
      <c r="PFM448" s="2"/>
      <c r="PFN448" s="2"/>
      <c r="PFO448" s="2"/>
      <c r="PFP448" s="2"/>
      <c r="PFQ448" s="2"/>
      <c r="PFR448" s="2"/>
      <c r="PFS448" s="2"/>
      <c r="PFT448" s="2"/>
      <c r="PFU448" s="2"/>
      <c r="PFV448" s="2"/>
      <c r="PFW448" s="2"/>
      <c r="PFX448" s="2"/>
      <c r="PFY448" s="2"/>
      <c r="PFZ448" s="2"/>
      <c r="PGA448" s="2"/>
      <c r="PGB448" s="2"/>
      <c r="PGC448" s="2"/>
      <c r="PGD448" s="2"/>
      <c r="PGE448" s="2"/>
      <c r="PGF448" s="2"/>
      <c r="PGG448" s="2"/>
      <c r="PGH448" s="2"/>
      <c r="PGI448" s="2"/>
      <c r="PGJ448" s="2"/>
      <c r="PGK448" s="2"/>
      <c r="PGL448" s="2"/>
      <c r="PGM448" s="2"/>
      <c r="PGN448" s="2"/>
      <c r="PGO448" s="2"/>
      <c r="PGP448" s="2"/>
      <c r="PGQ448" s="2"/>
      <c r="PGR448" s="2"/>
      <c r="PGS448" s="2"/>
      <c r="PGT448" s="2"/>
      <c r="PGU448" s="2"/>
      <c r="PGV448" s="2"/>
      <c r="PGW448" s="2"/>
      <c r="PGX448" s="2"/>
      <c r="PGY448" s="2"/>
      <c r="PGZ448" s="2"/>
      <c r="PHA448" s="2"/>
      <c r="PHB448" s="2"/>
      <c r="PHC448" s="2"/>
      <c r="PHD448" s="2"/>
      <c r="PHE448" s="2"/>
      <c r="PHF448" s="2"/>
      <c r="PHG448" s="2"/>
      <c r="PHH448" s="2"/>
      <c r="PHI448" s="2"/>
      <c r="PHJ448" s="2"/>
      <c r="PHK448" s="2"/>
      <c r="PHL448" s="2"/>
      <c r="PHM448" s="2"/>
      <c r="PHN448" s="2"/>
      <c r="PHO448" s="2"/>
      <c r="PHP448" s="2"/>
      <c r="PHQ448" s="2"/>
      <c r="PHR448" s="2"/>
      <c r="PHS448" s="2"/>
      <c r="PHT448" s="2"/>
      <c r="PHU448" s="2"/>
      <c r="PHV448" s="2"/>
      <c r="PHW448" s="2"/>
      <c r="PHX448" s="2"/>
      <c r="PHY448" s="2"/>
      <c r="PHZ448" s="2"/>
      <c r="PIA448" s="2"/>
      <c r="PIB448" s="2"/>
      <c r="PIC448" s="2"/>
      <c r="PID448" s="2"/>
      <c r="PIE448" s="2"/>
      <c r="PIF448" s="2"/>
      <c r="PIG448" s="2"/>
      <c r="PIH448" s="2"/>
      <c r="PII448" s="2"/>
      <c r="PIJ448" s="2"/>
      <c r="PIK448" s="2"/>
      <c r="PIL448" s="2"/>
      <c r="PIM448" s="2"/>
      <c r="PIN448" s="2"/>
      <c r="PIO448" s="2"/>
      <c r="PIP448" s="2"/>
      <c r="PIQ448" s="2"/>
      <c r="PIR448" s="2"/>
      <c r="PIS448" s="2"/>
      <c r="PIT448" s="2"/>
      <c r="PIU448" s="2"/>
      <c r="PIV448" s="2"/>
      <c r="PIW448" s="2"/>
      <c r="PIX448" s="2"/>
      <c r="PIY448" s="2"/>
      <c r="PIZ448" s="2"/>
      <c r="PJA448" s="2"/>
      <c r="PJB448" s="2"/>
      <c r="PJC448" s="2"/>
      <c r="PJD448" s="2"/>
      <c r="PJE448" s="2"/>
      <c r="PJF448" s="2"/>
      <c r="PJG448" s="2"/>
      <c r="PJH448" s="2"/>
      <c r="PJI448" s="2"/>
      <c r="PJJ448" s="2"/>
      <c r="PJK448" s="2"/>
      <c r="PJL448" s="2"/>
      <c r="PJM448" s="2"/>
      <c r="PJN448" s="2"/>
      <c r="PJO448" s="2"/>
      <c r="PJP448" s="2"/>
      <c r="PJQ448" s="2"/>
      <c r="PJR448" s="2"/>
      <c r="PJS448" s="2"/>
      <c r="PJT448" s="2"/>
      <c r="PJU448" s="2"/>
      <c r="PJV448" s="2"/>
      <c r="PJW448" s="2"/>
      <c r="PJX448" s="2"/>
      <c r="PJY448" s="2"/>
      <c r="PJZ448" s="2"/>
      <c r="PKA448" s="2"/>
      <c r="PKB448" s="2"/>
      <c r="PKC448" s="2"/>
      <c r="PKD448" s="2"/>
      <c r="PKE448" s="2"/>
      <c r="PKF448" s="2"/>
      <c r="PKG448" s="2"/>
      <c r="PKH448" s="2"/>
      <c r="PKI448" s="2"/>
      <c r="PKJ448" s="2"/>
      <c r="PKK448" s="2"/>
      <c r="PKL448" s="2"/>
      <c r="PKM448" s="2"/>
      <c r="PKN448" s="2"/>
      <c r="PKO448" s="2"/>
      <c r="PKP448" s="2"/>
      <c r="PKQ448" s="2"/>
      <c r="PKR448" s="2"/>
      <c r="PKS448" s="2"/>
      <c r="PKT448" s="2"/>
      <c r="PKU448" s="2"/>
      <c r="PKV448" s="2"/>
      <c r="PKW448" s="2"/>
      <c r="PKX448" s="2"/>
      <c r="PKY448" s="2"/>
      <c r="PKZ448" s="2"/>
      <c r="PLA448" s="2"/>
      <c r="PLB448" s="2"/>
      <c r="PLC448" s="2"/>
      <c r="PLD448" s="2"/>
      <c r="PLE448" s="2"/>
      <c r="PLF448" s="2"/>
      <c r="PLG448" s="2"/>
      <c r="PLH448" s="2"/>
      <c r="PLI448" s="2"/>
      <c r="PLJ448" s="2"/>
      <c r="PLK448" s="2"/>
      <c r="PLL448" s="2"/>
      <c r="PLM448" s="2"/>
      <c r="PLN448" s="2"/>
      <c r="PLO448" s="2"/>
      <c r="PLP448" s="2"/>
      <c r="PLQ448" s="2"/>
      <c r="PLR448" s="2"/>
      <c r="PLS448" s="2"/>
      <c r="PLT448" s="2"/>
      <c r="PLU448" s="2"/>
      <c r="PLV448" s="2"/>
      <c r="PLW448" s="2"/>
      <c r="PLX448" s="2"/>
      <c r="PLY448" s="2"/>
      <c r="PLZ448" s="2"/>
      <c r="PMA448" s="2"/>
      <c r="PMB448" s="2"/>
      <c r="PMC448" s="2"/>
      <c r="PMD448" s="2"/>
      <c r="PME448" s="2"/>
      <c r="PMF448" s="2"/>
      <c r="PMG448" s="2"/>
      <c r="PMH448" s="2"/>
      <c r="PMI448" s="2"/>
      <c r="PMJ448" s="2"/>
      <c r="PMK448" s="2"/>
      <c r="PML448" s="2"/>
      <c r="PMM448" s="2"/>
      <c r="PMN448" s="2"/>
      <c r="PMO448" s="2"/>
      <c r="PMP448" s="2"/>
      <c r="PMQ448" s="2"/>
      <c r="PMR448" s="2"/>
      <c r="PMS448" s="2"/>
      <c r="PMT448" s="2"/>
      <c r="PMU448" s="2"/>
      <c r="PMV448" s="2"/>
      <c r="PMW448" s="2"/>
      <c r="PMX448" s="2"/>
      <c r="PMY448" s="2"/>
      <c r="PMZ448" s="2"/>
      <c r="PNA448" s="2"/>
      <c r="PNB448" s="2"/>
      <c r="PNC448" s="2"/>
      <c r="PND448" s="2"/>
      <c r="PNE448" s="2"/>
      <c r="PNF448" s="2"/>
      <c r="PNG448" s="2"/>
      <c r="PNH448" s="2"/>
      <c r="PNI448" s="2"/>
      <c r="PNJ448" s="2"/>
      <c r="PNK448" s="2"/>
      <c r="PNL448" s="2"/>
      <c r="PNM448" s="2"/>
      <c r="PNN448" s="2"/>
      <c r="PNO448" s="2"/>
      <c r="PNP448" s="2"/>
      <c r="PNQ448" s="2"/>
      <c r="PNR448" s="2"/>
      <c r="PNS448" s="2"/>
      <c r="PNT448" s="2"/>
      <c r="PNU448" s="2"/>
      <c r="PNV448" s="2"/>
      <c r="PNW448" s="2"/>
      <c r="PNX448" s="2"/>
      <c r="PNY448" s="2"/>
      <c r="PNZ448" s="2"/>
      <c r="POA448" s="2"/>
      <c r="POB448" s="2"/>
      <c r="POC448" s="2"/>
      <c r="POD448" s="2"/>
      <c r="POE448" s="2"/>
      <c r="POF448" s="2"/>
      <c r="POG448" s="2"/>
      <c r="POH448" s="2"/>
      <c r="POI448" s="2"/>
      <c r="POJ448" s="2"/>
      <c r="POK448" s="2"/>
      <c r="POL448" s="2"/>
      <c r="POM448" s="2"/>
      <c r="PON448" s="2"/>
      <c r="POO448" s="2"/>
      <c r="POP448" s="2"/>
      <c r="POQ448" s="2"/>
      <c r="POR448" s="2"/>
      <c r="POS448" s="2"/>
      <c r="POT448" s="2"/>
      <c r="POU448" s="2"/>
      <c r="POV448" s="2"/>
      <c r="POW448" s="2"/>
      <c r="POX448" s="2"/>
      <c r="POY448" s="2"/>
      <c r="POZ448" s="2"/>
      <c r="PPA448" s="2"/>
      <c r="PPB448" s="2"/>
      <c r="PPC448" s="2"/>
      <c r="PPD448" s="2"/>
      <c r="PPE448" s="2"/>
      <c r="PPF448" s="2"/>
      <c r="PPG448" s="2"/>
      <c r="PPH448" s="2"/>
      <c r="PPI448" s="2"/>
      <c r="PPJ448" s="2"/>
      <c r="PPK448" s="2"/>
      <c r="PPL448" s="2"/>
      <c r="PPM448" s="2"/>
      <c r="PPN448" s="2"/>
      <c r="PPO448" s="2"/>
      <c r="PPP448" s="2"/>
      <c r="PPQ448" s="2"/>
      <c r="PPR448" s="2"/>
      <c r="PPS448" s="2"/>
      <c r="PPT448" s="2"/>
      <c r="PPU448" s="2"/>
      <c r="PPV448" s="2"/>
      <c r="PPW448" s="2"/>
      <c r="PPX448" s="2"/>
      <c r="PPY448" s="2"/>
      <c r="PPZ448" s="2"/>
      <c r="PQA448" s="2"/>
      <c r="PQB448" s="2"/>
      <c r="PQC448" s="2"/>
      <c r="PQD448" s="2"/>
      <c r="PQE448" s="2"/>
      <c r="PQF448" s="2"/>
      <c r="PQG448" s="2"/>
      <c r="PQH448" s="2"/>
      <c r="PQI448" s="2"/>
      <c r="PQJ448" s="2"/>
      <c r="PQK448" s="2"/>
      <c r="PQL448" s="2"/>
      <c r="PQM448" s="2"/>
      <c r="PQN448" s="2"/>
      <c r="PQO448" s="2"/>
      <c r="PQP448" s="2"/>
      <c r="PQQ448" s="2"/>
      <c r="PQR448" s="2"/>
      <c r="PQS448" s="2"/>
      <c r="PQT448" s="2"/>
      <c r="PQU448" s="2"/>
      <c r="PQV448" s="2"/>
      <c r="PQW448" s="2"/>
      <c r="PQX448" s="2"/>
      <c r="PQY448" s="2"/>
      <c r="PQZ448" s="2"/>
      <c r="PRA448" s="2"/>
      <c r="PRB448" s="2"/>
      <c r="PRC448" s="2"/>
      <c r="PRD448" s="2"/>
      <c r="PRE448" s="2"/>
      <c r="PRF448" s="2"/>
      <c r="PRG448" s="2"/>
      <c r="PRH448" s="2"/>
      <c r="PRI448" s="2"/>
      <c r="PRJ448" s="2"/>
      <c r="PRK448" s="2"/>
      <c r="PRL448" s="2"/>
      <c r="PRM448" s="2"/>
      <c r="PRN448" s="2"/>
      <c r="PRO448" s="2"/>
      <c r="PRP448" s="2"/>
      <c r="PRQ448" s="2"/>
      <c r="PRR448" s="2"/>
      <c r="PRS448" s="2"/>
      <c r="PRT448" s="2"/>
      <c r="PRU448" s="2"/>
      <c r="PRV448" s="2"/>
      <c r="PRW448" s="2"/>
      <c r="PRX448" s="2"/>
      <c r="PRY448" s="2"/>
      <c r="PRZ448" s="2"/>
      <c r="PSA448" s="2"/>
      <c r="PSB448" s="2"/>
      <c r="PSC448" s="2"/>
      <c r="PSD448" s="2"/>
      <c r="PSE448" s="2"/>
      <c r="PSF448" s="2"/>
      <c r="PSG448" s="2"/>
      <c r="PSH448" s="2"/>
      <c r="PSI448" s="2"/>
      <c r="PSJ448" s="2"/>
      <c r="PSK448" s="2"/>
      <c r="PSL448" s="2"/>
      <c r="PSM448" s="2"/>
      <c r="PSN448" s="2"/>
      <c r="PSO448" s="2"/>
      <c r="PSP448" s="2"/>
      <c r="PSQ448" s="2"/>
      <c r="PSR448" s="2"/>
      <c r="PSS448" s="2"/>
      <c r="PST448" s="2"/>
      <c r="PSU448" s="2"/>
      <c r="PSV448" s="2"/>
      <c r="PSW448" s="2"/>
      <c r="PSX448" s="2"/>
      <c r="PSY448" s="2"/>
      <c r="PSZ448" s="2"/>
      <c r="PTA448" s="2"/>
      <c r="PTB448" s="2"/>
      <c r="PTC448" s="2"/>
      <c r="PTD448" s="2"/>
      <c r="PTE448" s="2"/>
      <c r="PTF448" s="2"/>
      <c r="PTG448" s="2"/>
      <c r="PTH448" s="2"/>
      <c r="PTI448" s="2"/>
      <c r="PTJ448" s="2"/>
      <c r="PTK448" s="2"/>
      <c r="PTL448" s="2"/>
      <c r="PTM448" s="2"/>
      <c r="PTN448" s="2"/>
      <c r="PTO448" s="2"/>
      <c r="PTP448" s="2"/>
      <c r="PTQ448" s="2"/>
      <c r="PTR448" s="2"/>
      <c r="PTS448" s="2"/>
      <c r="PTT448" s="2"/>
      <c r="PTU448" s="2"/>
      <c r="PTV448" s="2"/>
      <c r="PTW448" s="2"/>
      <c r="PTX448" s="2"/>
      <c r="PTY448" s="2"/>
      <c r="PTZ448" s="2"/>
      <c r="PUA448" s="2"/>
      <c r="PUB448" s="2"/>
      <c r="PUC448" s="2"/>
      <c r="PUD448" s="2"/>
      <c r="PUE448" s="2"/>
      <c r="PUF448" s="2"/>
      <c r="PUG448" s="2"/>
      <c r="PUH448" s="2"/>
      <c r="PUI448" s="2"/>
      <c r="PUJ448" s="2"/>
      <c r="PUK448" s="2"/>
      <c r="PUL448" s="2"/>
      <c r="PUM448" s="2"/>
      <c r="PUN448" s="2"/>
      <c r="PUO448" s="2"/>
      <c r="PUP448" s="2"/>
      <c r="PUQ448" s="2"/>
      <c r="PUR448" s="2"/>
      <c r="PUS448" s="2"/>
      <c r="PUT448" s="2"/>
      <c r="PUU448" s="2"/>
      <c r="PUV448" s="2"/>
      <c r="PUW448" s="2"/>
      <c r="PUX448" s="2"/>
      <c r="PUY448" s="2"/>
      <c r="PUZ448" s="2"/>
      <c r="PVA448" s="2"/>
      <c r="PVB448" s="2"/>
      <c r="PVC448" s="2"/>
      <c r="PVD448" s="2"/>
      <c r="PVE448" s="2"/>
      <c r="PVF448" s="2"/>
      <c r="PVG448" s="2"/>
      <c r="PVH448" s="2"/>
      <c r="PVI448" s="2"/>
      <c r="PVJ448" s="2"/>
      <c r="PVK448" s="2"/>
      <c r="PVL448" s="2"/>
      <c r="PVM448" s="2"/>
      <c r="PVN448" s="2"/>
      <c r="PVO448" s="2"/>
      <c r="PVP448" s="2"/>
      <c r="PVQ448" s="2"/>
      <c r="PVR448" s="2"/>
      <c r="PVS448" s="2"/>
      <c r="PVT448" s="2"/>
      <c r="PVU448" s="2"/>
      <c r="PVV448" s="2"/>
      <c r="PVW448" s="2"/>
      <c r="PVX448" s="2"/>
      <c r="PVY448" s="2"/>
      <c r="PVZ448" s="2"/>
      <c r="PWA448" s="2"/>
      <c r="PWB448" s="2"/>
      <c r="PWC448" s="2"/>
      <c r="PWD448" s="2"/>
      <c r="PWE448" s="2"/>
      <c r="PWF448" s="2"/>
      <c r="PWG448" s="2"/>
      <c r="PWH448" s="2"/>
      <c r="PWI448" s="2"/>
      <c r="PWJ448" s="2"/>
      <c r="PWK448" s="2"/>
      <c r="PWL448" s="2"/>
      <c r="PWM448" s="2"/>
      <c r="PWN448" s="2"/>
      <c r="PWO448" s="2"/>
      <c r="PWP448" s="2"/>
      <c r="PWQ448" s="2"/>
      <c r="PWR448" s="2"/>
      <c r="PWS448" s="2"/>
      <c r="PWT448" s="2"/>
      <c r="PWU448" s="2"/>
      <c r="PWV448" s="2"/>
      <c r="PWW448" s="2"/>
      <c r="PWX448" s="2"/>
      <c r="PWY448" s="2"/>
      <c r="PWZ448" s="2"/>
      <c r="PXA448" s="2"/>
      <c r="PXB448" s="2"/>
      <c r="PXC448" s="2"/>
      <c r="PXD448" s="2"/>
      <c r="PXE448" s="2"/>
      <c r="PXF448" s="2"/>
      <c r="PXG448" s="2"/>
      <c r="PXH448" s="2"/>
      <c r="PXI448" s="2"/>
      <c r="PXJ448" s="2"/>
      <c r="PXK448" s="2"/>
      <c r="PXL448" s="2"/>
      <c r="PXM448" s="2"/>
      <c r="PXN448" s="2"/>
      <c r="PXO448" s="2"/>
      <c r="PXP448" s="2"/>
      <c r="PXQ448" s="2"/>
      <c r="PXR448" s="2"/>
      <c r="PXS448" s="2"/>
      <c r="PXT448" s="2"/>
      <c r="PXU448" s="2"/>
      <c r="PXV448" s="2"/>
      <c r="PXW448" s="2"/>
      <c r="PXX448" s="2"/>
      <c r="PXY448" s="2"/>
      <c r="PXZ448" s="2"/>
      <c r="PYA448" s="2"/>
      <c r="PYB448" s="2"/>
      <c r="PYC448" s="2"/>
      <c r="PYD448" s="2"/>
      <c r="PYE448" s="2"/>
      <c r="PYF448" s="2"/>
      <c r="PYG448" s="2"/>
      <c r="PYH448" s="2"/>
      <c r="PYI448" s="2"/>
      <c r="PYJ448" s="2"/>
      <c r="PYK448" s="2"/>
      <c r="PYL448" s="2"/>
      <c r="PYM448" s="2"/>
      <c r="PYN448" s="2"/>
      <c r="PYO448" s="2"/>
      <c r="PYP448" s="2"/>
      <c r="PYQ448" s="2"/>
      <c r="PYR448" s="2"/>
      <c r="PYS448" s="2"/>
      <c r="PYT448" s="2"/>
      <c r="PYU448" s="2"/>
      <c r="PYV448" s="2"/>
      <c r="PYW448" s="2"/>
      <c r="PYX448" s="2"/>
      <c r="PYY448" s="2"/>
      <c r="PYZ448" s="2"/>
      <c r="PZA448" s="2"/>
      <c r="PZB448" s="2"/>
      <c r="PZC448" s="2"/>
      <c r="PZD448" s="2"/>
      <c r="PZE448" s="2"/>
      <c r="PZF448" s="2"/>
      <c r="PZG448" s="2"/>
      <c r="PZH448" s="2"/>
      <c r="PZI448" s="2"/>
      <c r="PZJ448" s="2"/>
      <c r="PZK448" s="2"/>
      <c r="PZL448" s="2"/>
      <c r="PZM448" s="2"/>
      <c r="PZN448" s="2"/>
      <c r="PZO448" s="2"/>
      <c r="PZP448" s="2"/>
      <c r="PZQ448" s="2"/>
      <c r="PZR448" s="2"/>
      <c r="PZS448" s="2"/>
      <c r="PZT448" s="2"/>
      <c r="PZU448" s="2"/>
      <c r="PZV448" s="2"/>
      <c r="PZW448" s="2"/>
      <c r="PZX448" s="2"/>
      <c r="PZY448" s="2"/>
      <c r="PZZ448" s="2"/>
      <c r="QAA448" s="2"/>
      <c r="QAB448" s="2"/>
      <c r="QAC448" s="2"/>
      <c r="QAD448" s="2"/>
      <c r="QAE448" s="2"/>
      <c r="QAF448" s="2"/>
      <c r="QAG448" s="2"/>
      <c r="QAH448" s="2"/>
      <c r="QAI448" s="2"/>
      <c r="QAJ448" s="2"/>
      <c r="QAK448" s="2"/>
      <c r="QAL448" s="2"/>
      <c r="QAM448" s="2"/>
      <c r="QAN448" s="2"/>
      <c r="QAO448" s="2"/>
      <c r="QAP448" s="2"/>
      <c r="QAQ448" s="2"/>
      <c r="QAR448" s="2"/>
      <c r="QAS448" s="2"/>
      <c r="QAT448" s="2"/>
      <c r="QAU448" s="2"/>
      <c r="QAV448" s="2"/>
      <c r="QAW448" s="2"/>
      <c r="QAX448" s="2"/>
      <c r="QAY448" s="2"/>
      <c r="QAZ448" s="2"/>
      <c r="QBA448" s="2"/>
      <c r="QBB448" s="2"/>
      <c r="QBC448" s="2"/>
      <c r="QBD448" s="2"/>
      <c r="QBE448" s="2"/>
      <c r="QBF448" s="2"/>
      <c r="QBG448" s="2"/>
      <c r="QBH448" s="2"/>
      <c r="QBI448" s="2"/>
      <c r="QBJ448" s="2"/>
      <c r="QBK448" s="2"/>
      <c r="QBL448" s="2"/>
      <c r="QBM448" s="2"/>
      <c r="QBN448" s="2"/>
      <c r="QBO448" s="2"/>
      <c r="QBP448" s="2"/>
      <c r="QBQ448" s="2"/>
      <c r="QBR448" s="2"/>
      <c r="QBS448" s="2"/>
      <c r="QBT448" s="2"/>
      <c r="QBU448" s="2"/>
      <c r="QBV448" s="2"/>
      <c r="QBW448" s="2"/>
      <c r="QBX448" s="2"/>
      <c r="QBY448" s="2"/>
      <c r="QBZ448" s="2"/>
      <c r="QCA448" s="2"/>
      <c r="QCB448" s="2"/>
      <c r="QCC448" s="2"/>
      <c r="QCD448" s="2"/>
      <c r="QCE448" s="2"/>
      <c r="QCF448" s="2"/>
      <c r="QCG448" s="2"/>
      <c r="QCH448" s="2"/>
      <c r="QCI448" s="2"/>
      <c r="QCJ448" s="2"/>
      <c r="QCK448" s="2"/>
      <c r="QCL448" s="2"/>
      <c r="QCM448" s="2"/>
      <c r="QCN448" s="2"/>
      <c r="QCO448" s="2"/>
      <c r="QCP448" s="2"/>
      <c r="QCQ448" s="2"/>
      <c r="QCR448" s="2"/>
      <c r="QCS448" s="2"/>
      <c r="QCT448" s="2"/>
      <c r="QCU448" s="2"/>
      <c r="QCV448" s="2"/>
      <c r="QCW448" s="2"/>
      <c r="QCX448" s="2"/>
      <c r="QCY448" s="2"/>
      <c r="QCZ448" s="2"/>
      <c r="QDA448" s="2"/>
      <c r="QDB448" s="2"/>
      <c r="QDC448" s="2"/>
      <c r="QDD448" s="2"/>
      <c r="QDE448" s="2"/>
      <c r="QDF448" s="2"/>
      <c r="QDG448" s="2"/>
      <c r="QDH448" s="2"/>
      <c r="QDI448" s="2"/>
      <c r="QDJ448" s="2"/>
      <c r="QDK448" s="2"/>
      <c r="QDL448" s="2"/>
      <c r="QDM448" s="2"/>
      <c r="QDN448" s="2"/>
      <c r="QDO448" s="2"/>
      <c r="QDP448" s="2"/>
      <c r="QDQ448" s="2"/>
      <c r="QDR448" s="2"/>
      <c r="QDS448" s="2"/>
      <c r="QDT448" s="2"/>
      <c r="QDU448" s="2"/>
      <c r="QDV448" s="2"/>
      <c r="QDW448" s="2"/>
      <c r="QDX448" s="2"/>
      <c r="QDY448" s="2"/>
      <c r="QDZ448" s="2"/>
      <c r="QEA448" s="2"/>
      <c r="QEB448" s="2"/>
      <c r="QEC448" s="2"/>
      <c r="QED448" s="2"/>
      <c r="QEE448" s="2"/>
      <c r="QEF448" s="2"/>
      <c r="QEG448" s="2"/>
      <c r="QEH448" s="2"/>
      <c r="QEI448" s="2"/>
      <c r="QEJ448" s="2"/>
      <c r="QEK448" s="2"/>
      <c r="QEL448" s="2"/>
      <c r="QEM448" s="2"/>
      <c r="QEN448" s="2"/>
      <c r="QEO448" s="2"/>
      <c r="QEP448" s="2"/>
      <c r="QEQ448" s="2"/>
      <c r="QER448" s="2"/>
      <c r="QES448" s="2"/>
      <c r="QET448" s="2"/>
      <c r="QEU448" s="2"/>
      <c r="QEV448" s="2"/>
      <c r="QEW448" s="2"/>
      <c r="QEX448" s="2"/>
      <c r="QEY448" s="2"/>
      <c r="QEZ448" s="2"/>
      <c r="QFA448" s="2"/>
      <c r="QFB448" s="2"/>
      <c r="QFC448" s="2"/>
      <c r="QFD448" s="2"/>
      <c r="QFE448" s="2"/>
      <c r="QFF448" s="2"/>
      <c r="QFG448" s="2"/>
      <c r="QFH448" s="2"/>
      <c r="QFI448" s="2"/>
      <c r="QFJ448" s="2"/>
      <c r="QFK448" s="2"/>
      <c r="QFL448" s="2"/>
      <c r="QFM448" s="2"/>
      <c r="QFN448" s="2"/>
      <c r="QFO448" s="2"/>
      <c r="QFP448" s="2"/>
      <c r="QFQ448" s="2"/>
      <c r="QFR448" s="2"/>
      <c r="QFS448" s="2"/>
      <c r="QFT448" s="2"/>
      <c r="QFU448" s="2"/>
      <c r="QFV448" s="2"/>
      <c r="QFW448" s="2"/>
      <c r="QFX448" s="2"/>
      <c r="QFY448" s="2"/>
      <c r="QFZ448" s="2"/>
      <c r="QGA448" s="2"/>
      <c r="QGB448" s="2"/>
      <c r="QGC448" s="2"/>
      <c r="QGD448" s="2"/>
      <c r="QGE448" s="2"/>
      <c r="QGF448" s="2"/>
      <c r="QGG448" s="2"/>
      <c r="QGH448" s="2"/>
      <c r="QGI448" s="2"/>
      <c r="QGJ448" s="2"/>
      <c r="QGK448" s="2"/>
      <c r="QGL448" s="2"/>
      <c r="QGM448" s="2"/>
      <c r="QGN448" s="2"/>
      <c r="QGO448" s="2"/>
      <c r="QGP448" s="2"/>
      <c r="QGQ448" s="2"/>
      <c r="QGR448" s="2"/>
      <c r="QGS448" s="2"/>
      <c r="QGT448" s="2"/>
      <c r="QGU448" s="2"/>
      <c r="QGV448" s="2"/>
      <c r="QGW448" s="2"/>
      <c r="QGX448" s="2"/>
      <c r="QGY448" s="2"/>
      <c r="QGZ448" s="2"/>
      <c r="QHA448" s="2"/>
      <c r="QHB448" s="2"/>
      <c r="QHC448" s="2"/>
      <c r="QHD448" s="2"/>
      <c r="QHE448" s="2"/>
      <c r="QHF448" s="2"/>
      <c r="QHG448" s="2"/>
      <c r="QHH448" s="2"/>
      <c r="QHI448" s="2"/>
      <c r="QHJ448" s="2"/>
      <c r="QHK448" s="2"/>
      <c r="QHL448" s="2"/>
      <c r="QHM448" s="2"/>
      <c r="QHN448" s="2"/>
      <c r="QHO448" s="2"/>
      <c r="QHP448" s="2"/>
      <c r="QHQ448" s="2"/>
      <c r="QHR448" s="2"/>
      <c r="QHS448" s="2"/>
      <c r="QHT448" s="2"/>
      <c r="QHU448" s="2"/>
      <c r="QHV448" s="2"/>
      <c r="QHW448" s="2"/>
      <c r="QHX448" s="2"/>
      <c r="QHY448" s="2"/>
      <c r="QHZ448" s="2"/>
      <c r="QIA448" s="2"/>
      <c r="QIB448" s="2"/>
      <c r="QIC448" s="2"/>
      <c r="QID448" s="2"/>
      <c r="QIE448" s="2"/>
      <c r="QIF448" s="2"/>
      <c r="QIG448" s="2"/>
      <c r="QIH448" s="2"/>
      <c r="QII448" s="2"/>
      <c r="QIJ448" s="2"/>
      <c r="QIK448" s="2"/>
      <c r="QIL448" s="2"/>
      <c r="QIM448" s="2"/>
      <c r="QIN448" s="2"/>
      <c r="QIO448" s="2"/>
      <c r="QIP448" s="2"/>
      <c r="QIQ448" s="2"/>
      <c r="QIR448" s="2"/>
      <c r="QIS448" s="2"/>
      <c r="QIT448" s="2"/>
      <c r="QIU448" s="2"/>
      <c r="QIV448" s="2"/>
      <c r="QIW448" s="2"/>
      <c r="QIX448" s="2"/>
      <c r="QIY448" s="2"/>
      <c r="QIZ448" s="2"/>
      <c r="QJA448" s="2"/>
      <c r="QJB448" s="2"/>
      <c r="QJC448" s="2"/>
      <c r="QJD448" s="2"/>
      <c r="QJE448" s="2"/>
      <c r="QJF448" s="2"/>
      <c r="QJG448" s="2"/>
      <c r="QJH448" s="2"/>
      <c r="QJI448" s="2"/>
      <c r="QJJ448" s="2"/>
      <c r="QJK448" s="2"/>
      <c r="QJL448" s="2"/>
      <c r="QJM448" s="2"/>
      <c r="QJN448" s="2"/>
      <c r="QJO448" s="2"/>
      <c r="QJP448" s="2"/>
      <c r="QJQ448" s="2"/>
      <c r="QJR448" s="2"/>
      <c r="QJS448" s="2"/>
      <c r="QJT448" s="2"/>
      <c r="QJU448" s="2"/>
      <c r="QJV448" s="2"/>
      <c r="QJW448" s="2"/>
      <c r="QJX448" s="2"/>
      <c r="QJY448" s="2"/>
      <c r="QJZ448" s="2"/>
      <c r="QKA448" s="2"/>
      <c r="QKB448" s="2"/>
      <c r="QKC448" s="2"/>
      <c r="QKD448" s="2"/>
      <c r="QKE448" s="2"/>
      <c r="QKF448" s="2"/>
      <c r="QKG448" s="2"/>
      <c r="QKH448" s="2"/>
      <c r="QKI448" s="2"/>
      <c r="QKJ448" s="2"/>
      <c r="QKK448" s="2"/>
      <c r="QKL448" s="2"/>
      <c r="QKM448" s="2"/>
      <c r="QKN448" s="2"/>
      <c r="QKO448" s="2"/>
      <c r="QKP448" s="2"/>
      <c r="QKQ448" s="2"/>
      <c r="QKR448" s="2"/>
      <c r="QKS448" s="2"/>
      <c r="QKT448" s="2"/>
      <c r="QKU448" s="2"/>
      <c r="QKV448" s="2"/>
      <c r="QKW448" s="2"/>
      <c r="QKX448" s="2"/>
      <c r="QKY448" s="2"/>
      <c r="QKZ448" s="2"/>
      <c r="QLA448" s="2"/>
      <c r="QLB448" s="2"/>
      <c r="QLC448" s="2"/>
      <c r="QLD448" s="2"/>
      <c r="QLE448" s="2"/>
      <c r="QLF448" s="2"/>
      <c r="QLG448" s="2"/>
      <c r="QLH448" s="2"/>
      <c r="QLI448" s="2"/>
      <c r="QLJ448" s="2"/>
      <c r="QLK448" s="2"/>
      <c r="QLL448" s="2"/>
      <c r="QLM448" s="2"/>
      <c r="QLN448" s="2"/>
      <c r="QLO448" s="2"/>
      <c r="QLP448" s="2"/>
      <c r="QLQ448" s="2"/>
      <c r="QLR448" s="2"/>
      <c r="QLS448" s="2"/>
      <c r="QLT448" s="2"/>
      <c r="QLU448" s="2"/>
      <c r="QLV448" s="2"/>
      <c r="QLW448" s="2"/>
      <c r="QLX448" s="2"/>
      <c r="QLY448" s="2"/>
      <c r="QLZ448" s="2"/>
      <c r="QMA448" s="2"/>
      <c r="QMB448" s="2"/>
      <c r="QMC448" s="2"/>
      <c r="QMD448" s="2"/>
      <c r="QME448" s="2"/>
      <c r="QMF448" s="2"/>
      <c r="QMG448" s="2"/>
      <c r="QMH448" s="2"/>
      <c r="QMI448" s="2"/>
      <c r="QMJ448" s="2"/>
      <c r="QMK448" s="2"/>
      <c r="QML448" s="2"/>
      <c r="QMM448" s="2"/>
      <c r="QMN448" s="2"/>
      <c r="QMO448" s="2"/>
      <c r="QMP448" s="2"/>
      <c r="QMQ448" s="2"/>
      <c r="QMR448" s="2"/>
      <c r="QMS448" s="2"/>
      <c r="QMT448" s="2"/>
      <c r="QMU448" s="2"/>
      <c r="QMV448" s="2"/>
      <c r="QMW448" s="2"/>
      <c r="QMX448" s="2"/>
      <c r="QMY448" s="2"/>
      <c r="QMZ448" s="2"/>
      <c r="QNA448" s="2"/>
      <c r="QNB448" s="2"/>
      <c r="QNC448" s="2"/>
      <c r="QND448" s="2"/>
      <c r="QNE448" s="2"/>
      <c r="QNF448" s="2"/>
      <c r="QNG448" s="2"/>
      <c r="QNH448" s="2"/>
      <c r="QNI448" s="2"/>
      <c r="QNJ448" s="2"/>
      <c r="QNK448" s="2"/>
      <c r="QNL448" s="2"/>
      <c r="QNM448" s="2"/>
      <c r="QNN448" s="2"/>
      <c r="QNO448" s="2"/>
      <c r="QNP448" s="2"/>
      <c r="QNQ448" s="2"/>
      <c r="QNR448" s="2"/>
      <c r="QNS448" s="2"/>
      <c r="QNT448" s="2"/>
      <c r="QNU448" s="2"/>
      <c r="QNV448" s="2"/>
      <c r="QNW448" s="2"/>
      <c r="QNX448" s="2"/>
      <c r="QNY448" s="2"/>
      <c r="QNZ448" s="2"/>
      <c r="QOA448" s="2"/>
      <c r="QOB448" s="2"/>
      <c r="QOC448" s="2"/>
      <c r="QOD448" s="2"/>
      <c r="QOE448" s="2"/>
      <c r="QOF448" s="2"/>
      <c r="QOG448" s="2"/>
      <c r="QOH448" s="2"/>
      <c r="QOI448" s="2"/>
      <c r="QOJ448" s="2"/>
      <c r="QOK448" s="2"/>
      <c r="QOL448" s="2"/>
      <c r="QOM448" s="2"/>
      <c r="QON448" s="2"/>
      <c r="QOO448" s="2"/>
      <c r="QOP448" s="2"/>
      <c r="QOQ448" s="2"/>
      <c r="QOR448" s="2"/>
      <c r="QOS448" s="2"/>
      <c r="QOT448" s="2"/>
      <c r="QOU448" s="2"/>
      <c r="QOV448" s="2"/>
      <c r="QOW448" s="2"/>
      <c r="QOX448" s="2"/>
      <c r="QOY448" s="2"/>
      <c r="QOZ448" s="2"/>
      <c r="QPA448" s="2"/>
      <c r="QPB448" s="2"/>
      <c r="QPC448" s="2"/>
      <c r="QPD448" s="2"/>
      <c r="QPE448" s="2"/>
      <c r="QPF448" s="2"/>
      <c r="QPG448" s="2"/>
      <c r="QPH448" s="2"/>
      <c r="QPI448" s="2"/>
      <c r="QPJ448" s="2"/>
      <c r="QPK448" s="2"/>
      <c r="QPL448" s="2"/>
      <c r="QPM448" s="2"/>
      <c r="QPN448" s="2"/>
      <c r="QPO448" s="2"/>
      <c r="QPP448" s="2"/>
      <c r="QPQ448" s="2"/>
      <c r="QPR448" s="2"/>
      <c r="QPS448" s="2"/>
      <c r="QPT448" s="2"/>
      <c r="QPU448" s="2"/>
      <c r="QPV448" s="2"/>
      <c r="QPW448" s="2"/>
      <c r="QPX448" s="2"/>
      <c r="QPY448" s="2"/>
      <c r="QPZ448" s="2"/>
      <c r="QQA448" s="2"/>
      <c r="QQB448" s="2"/>
      <c r="QQC448" s="2"/>
      <c r="QQD448" s="2"/>
      <c r="QQE448" s="2"/>
      <c r="QQF448" s="2"/>
      <c r="QQG448" s="2"/>
      <c r="QQH448" s="2"/>
      <c r="QQI448" s="2"/>
      <c r="QQJ448" s="2"/>
      <c r="QQK448" s="2"/>
      <c r="QQL448" s="2"/>
      <c r="QQM448" s="2"/>
      <c r="QQN448" s="2"/>
      <c r="QQO448" s="2"/>
      <c r="QQP448" s="2"/>
      <c r="QQQ448" s="2"/>
      <c r="QQR448" s="2"/>
      <c r="QQS448" s="2"/>
      <c r="QQT448" s="2"/>
      <c r="QQU448" s="2"/>
      <c r="QQV448" s="2"/>
      <c r="QQW448" s="2"/>
      <c r="QQX448" s="2"/>
      <c r="QQY448" s="2"/>
      <c r="QQZ448" s="2"/>
      <c r="QRA448" s="2"/>
      <c r="QRB448" s="2"/>
      <c r="QRC448" s="2"/>
      <c r="QRD448" s="2"/>
      <c r="QRE448" s="2"/>
      <c r="QRF448" s="2"/>
      <c r="QRG448" s="2"/>
      <c r="QRH448" s="2"/>
      <c r="QRI448" s="2"/>
      <c r="QRJ448" s="2"/>
      <c r="QRK448" s="2"/>
      <c r="QRL448" s="2"/>
      <c r="QRM448" s="2"/>
      <c r="QRN448" s="2"/>
      <c r="QRO448" s="2"/>
      <c r="QRP448" s="2"/>
      <c r="QRQ448" s="2"/>
      <c r="QRR448" s="2"/>
      <c r="QRS448" s="2"/>
      <c r="QRT448" s="2"/>
      <c r="QRU448" s="2"/>
      <c r="QRV448" s="2"/>
      <c r="QRW448" s="2"/>
      <c r="QRX448" s="2"/>
      <c r="QRY448" s="2"/>
      <c r="QRZ448" s="2"/>
      <c r="QSA448" s="2"/>
      <c r="QSB448" s="2"/>
      <c r="QSC448" s="2"/>
      <c r="QSD448" s="2"/>
      <c r="QSE448" s="2"/>
      <c r="QSF448" s="2"/>
      <c r="QSG448" s="2"/>
      <c r="QSH448" s="2"/>
      <c r="QSI448" s="2"/>
      <c r="QSJ448" s="2"/>
      <c r="QSK448" s="2"/>
      <c r="QSL448" s="2"/>
      <c r="QSM448" s="2"/>
      <c r="QSN448" s="2"/>
      <c r="QSO448" s="2"/>
      <c r="QSP448" s="2"/>
      <c r="QSQ448" s="2"/>
      <c r="QSR448" s="2"/>
      <c r="QSS448" s="2"/>
      <c r="QST448" s="2"/>
      <c r="QSU448" s="2"/>
      <c r="QSV448" s="2"/>
      <c r="QSW448" s="2"/>
      <c r="QSX448" s="2"/>
      <c r="QSY448" s="2"/>
      <c r="QSZ448" s="2"/>
      <c r="QTA448" s="2"/>
      <c r="QTB448" s="2"/>
      <c r="QTC448" s="2"/>
      <c r="QTD448" s="2"/>
      <c r="QTE448" s="2"/>
      <c r="QTF448" s="2"/>
      <c r="QTG448" s="2"/>
      <c r="QTH448" s="2"/>
      <c r="QTI448" s="2"/>
      <c r="QTJ448" s="2"/>
      <c r="QTK448" s="2"/>
      <c r="QTL448" s="2"/>
      <c r="QTM448" s="2"/>
      <c r="QTN448" s="2"/>
      <c r="QTO448" s="2"/>
      <c r="QTP448" s="2"/>
      <c r="QTQ448" s="2"/>
      <c r="QTR448" s="2"/>
      <c r="QTS448" s="2"/>
      <c r="QTT448" s="2"/>
      <c r="QTU448" s="2"/>
      <c r="QTV448" s="2"/>
      <c r="QTW448" s="2"/>
      <c r="QTX448" s="2"/>
      <c r="QTY448" s="2"/>
      <c r="QTZ448" s="2"/>
      <c r="QUA448" s="2"/>
      <c r="QUB448" s="2"/>
      <c r="QUC448" s="2"/>
      <c r="QUD448" s="2"/>
      <c r="QUE448" s="2"/>
      <c r="QUF448" s="2"/>
      <c r="QUG448" s="2"/>
      <c r="QUH448" s="2"/>
      <c r="QUI448" s="2"/>
      <c r="QUJ448" s="2"/>
      <c r="QUK448" s="2"/>
      <c r="QUL448" s="2"/>
      <c r="QUM448" s="2"/>
      <c r="QUN448" s="2"/>
      <c r="QUO448" s="2"/>
      <c r="QUP448" s="2"/>
      <c r="QUQ448" s="2"/>
      <c r="QUR448" s="2"/>
      <c r="QUS448" s="2"/>
      <c r="QUT448" s="2"/>
      <c r="QUU448" s="2"/>
      <c r="QUV448" s="2"/>
      <c r="QUW448" s="2"/>
      <c r="QUX448" s="2"/>
      <c r="QUY448" s="2"/>
      <c r="QUZ448" s="2"/>
      <c r="QVA448" s="2"/>
      <c r="QVB448" s="2"/>
      <c r="QVC448" s="2"/>
      <c r="QVD448" s="2"/>
      <c r="QVE448" s="2"/>
      <c r="QVF448" s="2"/>
      <c r="QVG448" s="2"/>
      <c r="QVH448" s="2"/>
      <c r="QVI448" s="2"/>
      <c r="QVJ448" s="2"/>
      <c r="QVK448" s="2"/>
      <c r="QVL448" s="2"/>
      <c r="QVM448" s="2"/>
      <c r="QVN448" s="2"/>
      <c r="QVO448" s="2"/>
      <c r="QVP448" s="2"/>
      <c r="QVQ448" s="2"/>
      <c r="QVR448" s="2"/>
      <c r="QVS448" s="2"/>
      <c r="QVT448" s="2"/>
      <c r="QVU448" s="2"/>
      <c r="QVV448" s="2"/>
      <c r="QVW448" s="2"/>
      <c r="QVX448" s="2"/>
      <c r="QVY448" s="2"/>
      <c r="QVZ448" s="2"/>
      <c r="QWA448" s="2"/>
      <c r="QWB448" s="2"/>
      <c r="QWC448" s="2"/>
      <c r="QWD448" s="2"/>
      <c r="QWE448" s="2"/>
      <c r="QWF448" s="2"/>
      <c r="QWG448" s="2"/>
      <c r="QWH448" s="2"/>
      <c r="QWI448" s="2"/>
      <c r="QWJ448" s="2"/>
      <c r="QWK448" s="2"/>
      <c r="QWL448" s="2"/>
      <c r="QWM448" s="2"/>
      <c r="QWN448" s="2"/>
      <c r="QWO448" s="2"/>
      <c r="QWP448" s="2"/>
      <c r="QWQ448" s="2"/>
      <c r="QWR448" s="2"/>
      <c r="QWS448" s="2"/>
      <c r="QWT448" s="2"/>
      <c r="QWU448" s="2"/>
      <c r="QWV448" s="2"/>
      <c r="QWW448" s="2"/>
      <c r="QWX448" s="2"/>
      <c r="QWY448" s="2"/>
      <c r="QWZ448" s="2"/>
      <c r="QXA448" s="2"/>
      <c r="QXB448" s="2"/>
      <c r="QXC448" s="2"/>
      <c r="QXD448" s="2"/>
      <c r="QXE448" s="2"/>
      <c r="QXF448" s="2"/>
      <c r="QXG448" s="2"/>
      <c r="QXH448" s="2"/>
      <c r="QXI448" s="2"/>
      <c r="QXJ448" s="2"/>
      <c r="QXK448" s="2"/>
      <c r="QXL448" s="2"/>
      <c r="QXM448" s="2"/>
      <c r="QXN448" s="2"/>
      <c r="QXO448" s="2"/>
      <c r="QXP448" s="2"/>
      <c r="QXQ448" s="2"/>
      <c r="QXR448" s="2"/>
      <c r="QXS448" s="2"/>
      <c r="QXT448" s="2"/>
      <c r="QXU448" s="2"/>
      <c r="QXV448" s="2"/>
      <c r="QXW448" s="2"/>
      <c r="QXX448" s="2"/>
      <c r="QXY448" s="2"/>
      <c r="QXZ448" s="2"/>
      <c r="QYA448" s="2"/>
      <c r="QYB448" s="2"/>
      <c r="QYC448" s="2"/>
      <c r="QYD448" s="2"/>
      <c r="QYE448" s="2"/>
      <c r="QYF448" s="2"/>
      <c r="QYG448" s="2"/>
      <c r="QYH448" s="2"/>
      <c r="QYI448" s="2"/>
      <c r="QYJ448" s="2"/>
      <c r="QYK448" s="2"/>
      <c r="QYL448" s="2"/>
      <c r="QYM448" s="2"/>
      <c r="QYN448" s="2"/>
      <c r="QYO448" s="2"/>
      <c r="QYP448" s="2"/>
      <c r="QYQ448" s="2"/>
      <c r="QYR448" s="2"/>
      <c r="QYS448" s="2"/>
      <c r="QYT448" s="2"/>
      <c r="QYU448" s="2"/>
      <c r="QYV448" s="2"/>
      <c r="QYW448" s="2"/>
      <c r="QYX448" s="2"/>
      <c r="QYY448" s="2"/>
      <c r="QYZ448" s="2"/>
      <c r="QZA448" s="2"/>
      <c r="QZB448" s="2"/>
      <c r="QZC448" s="2"/>
      <c r="QZD448" s="2"/>
      <c r="QZE448" s="2"/>
      <c r="QZF448" s="2"/>
      <c r="QZG448" s="2"/>
      <c r="QZH448" s="2"/>
      <c r="QZI448" s="2"/>
      <c r="QZJ448" s="2"/>
      <c r="QZK448" s="2"/>
      <c r="QZL448" s="2"/>
      <c r="QZM448" s="2"/>
      <c r="QZN448" s="2"/>
      <c r="QZO448" s="2"/>
      <c r="QZP448" s="2"/>
      <c r="QZQ448" s="2"/>
      <c r="QZR448" s="2"/>
      <c r="QZS448" s="2"/>
      <c r="QZT448" s="2"/>
      <c r="QZU448" s="2"/>
      <c r="QZV448" s="2"/>
      <c r="QZW448" s="2"/>
      <c r="QZX448" s="2"/>
      <c r="QZY448" s="2"/>
      <c r="QZZ448" s="2"/>
      <c r="RAA448" s="2"/>
      <c r="RAB448" s="2"/>
      <c r="RAC448" s="2"/>
      <c r="RAD448" s="2"/>
      <c r="RAE448" s="2"/>
      <c r="RAF448" s="2"/>
      <c r="RAG448" s="2"/>
      <c r="RAH448" s="2"/>
      <c r="RAI448" s="2"/>
      <c r="RAJ448" s="2"/>
      <c r="RAK448" s="2"/>
      <c r="RAL448" s="2"/>
      <c r="RAM448" s="2"/>
      <c r="RAN448" s="2"/>
      <c r="RAO448" s="2"/>
      <c r="RAP448" s="2"/>
      <c r="RAQ448" s="2"/>
      <c r="RAR448" s="2"/>
      <c r="RAS448" s="2"/>
      <c r="RAT448" s="2"/>
      <c r="RAU448" s="2"/>
      <c r="RAV448" s="2"/>
      <c r="RAW448" s="2"/>
      <c r="RAX448" s="2"/>
      <c r="RAY448" s="2"/>
      <c r="RAZ448" s="2"/>
      <c r="RBA448" s="2"/>
      <c r="RBB448" s="2"/>
      <c r="RBC448" s="2"/>
      <c r="RBD448" s="2"/>
      <c r="RBE448" s="2"/>
      <c r="RBF448" s="2"/>
      <c r="RBG448" s="2"/>
      <c r="RBH448" s="2"/>
      <c r="RBI448" s="2"/>
      <c r="RBJ448" s="2"/>
      <c r="RBK448" s="2"/>
      <c r="RBL448" s="2"/>
      <c r="RBM448" s="2"/>
      <c r="RBN448" s="2"/>
      <c r="RBO448" s="2"/>
      <c r="RBP448" s="2"/>
      <c r="RBQ448" s="2"/>
      <c r="RBR448" s="2"/>
      <c r="RBS448" s="2"/>
      <c r="RBT448" s="2"/>
      <c r="RBU448" s="2"/>
      <c r="RBV448" s="2"/>
      <c r="RBW448" s="2"/>
      <c r="RBX448" s="2"/>
      <c r="RBY448" s="2"/>
      <c r="RBZ448" s="2"/>
      <c r="RCA448" s="2"/>
      <c r="RCB448" s="2"/>
      <c r="RCC448" s="2"/>
      <c r="RCD448" s="2"/>
      <c r="RCE448" s="2"/>
      <c r="RCF448" s="2"/>
      <c r="RCG448" s="2"/>
      <c r="RCH448" s="2"/>
      <c r="RCI448" s="2"/>
      <c r="RCJ448" s="2"/>
      <c r="RCK448" s="2"/>
      <c r="RCL448" s="2"/>
      <c r="RCM448" s="2"/>
      <c r="RCN448" s="2"/>
      <c r="RCO448" s="2"/>
      <c r="RCP448" s="2"/>
      <c r="RCQ448" s="2"/>
      <c r="RCR448" s="2"/>
      <c r="RCS448" s="2"/>
      <c r="RCT448" s="2"/>
      <c r="RCU448" s="2"/>
      <c r="RCV448" s="2"/>
      <c r="RCW448" s="2"/>
      <c r="RCX448" s="2"/>
      <c r="RCY448" s="2"/>
      <c r="RCZ448" s="2"/>
      <c r="RDA448" s="2"/>
      <c r="RDB448" s="2"/>
      <c r="RDC448" s="2"/>
      <c r="RDD448" s="2"/>
      <c r="RDE448" s="2"/>
      <c r="RDF448" s="2"/>
      <c r="RDG448" s="2"/>
      <c r="RDH448" s="2"/>
      <c r="RDI448" s="2"/>
      <c r="RDJ448" s="2"/>
      <c r="RDK448" s="2"/>
      <c r="RDL448" s="2"/>
      <c r="RDM448" s="2"/>
      <c r="RDN448" s="2"/>
      <c r="RDO448" s="2"/>
      <c r="RDP448" s="2"/>
      <c r="RDQ448" s="2"/>
      <c r="RDR448" s="2"/>
      <c r="RDS448" s="2"/>
      <c r="RDT448" s="2"/>
      <c r="RDU448" s="2"/>
      <c r="RDV448" s="2"/>
      <c r="RDW448" s="2"/>
      <c r="RDX448" s="2"/>
      <c r="RDY448" s="2"/>
      <c r="RDZ448" s="2"/>
      <c r="REA448" s="2"/>
      <c r="REB448" s="2"/>
      <c r="REC448" s="2"/>
      <c r="RED448" s="2"/>
      <c r="REE448" s="2"/>
      <c r="REF448" s="2"/>
      <c r="REG448" s="2"/>
      <c r="REH448" s="2"/>
      <c r="REI448" s="2"/>
      <c r="REJ448" s="2"/>
      <c r="REK448" s="2"/>
      <c r="REL448" s="2"/>
      <c r="REM448" s="2"/>
      <c r="REN448" s="2"/>
      <c r="REO448" s="2"/>
      <c r="REP448" s="2"/>
      <c r="REQ448" s="2"/>
      <c r="RER448" s="2"/>
      <c r="RES448" s="2"/>
      <c r="RET448" s="2"/>
      <c r="REU448" s="2"/>
      <c r="REV448" s="2"/>
      <c r="REW448" s="2"/>
      <c r="REX448" s="2"/>
      <c r="REY448" s="2"/>
      <c r="REZ448" s="2"/>
      <c r="RFA448" s="2"/>
      <c r="RFB448" s="2"/>
      <c r="RFC448" s="2"/>
      <c r="RFD448" s="2"/>
      <c r="RFE448" s="2"/>
      <c r="RFF448" s="2"/>
      <c r="RFG448" s="2"/>
      <c r="RFH448" s="2"/>
      <c r="RFI448" s="2"/>
      <c r="RFJ448" s="2"/>
      <c r="RFK448" s="2"/>
      <c r="RFL448" s="2"/>
      <c r="RFM448" s="2"/>
      <c r="RFN448" s="2"/>
      <c r="RFO448" s="2"/>
      <c r="RFP448" s="2"/>
      <c r="RFQ448" s="2"/>
      <c r="RFR448" s="2"/>
      <c r="RFS448" s="2"/>
      <c r="RFT448" s="2"/>
      <c r="RFU448" s="2"/>
      <c r="RFV448" s="2"/>
      <c r="RFW448" s="2"/>
      <c r="RFX448" s="2"/>
      <c r="RFY448" s="2"/>
      <c r="RFZ448" s="2"/>
      <c r="RGA448" s="2"/>
      <c r="RGB448" s="2"/>
      <c r="RGC448" s="2"/>
      <c r="RGD448" s="2"/>
      <c r="RGE448" s="2"/>
      <c r="RGF448" s="2"/>
      <c r="RGG448" s="2"/>
      <c r="RGH448" s="2"/>
      <c r="RGI448" s="2"/>
      <c r="RGJ448" s="2"/>
      <c r="RGK448" s="2"/>
      <c r="RGL448" s="2"/>
      <c r="RGM448" s="2"/>
      <c r="RGN448" s="2"/>
      <c r="RGO448" s="2"/>
      <c r="RGP448" s="2"/>
      <c r="RGQ448" s="2"/>
      <c r="RGR448" s="2"/>
      <c r="RGS448" s="2"/>
      <c r="RGT448" s="2"/>
      <c r="RGU448" s="2"/>
      <c r="RGV448" s="2"/>
      <c r="RGW448" s="2"/>
      <c r="RGX448" s="2"/>
      <c r="RGY448" s="2"/>
      <c r="RGZ448" s="2"/>
      <c r="RHA448" s="2"/>
      <c r="RHB448" s="2"/>
      <c r="RHC448" s="2"/>
      <c r="RHD448" s="2"/>
      <c r="RHE448" s="2"/>
      <c r="RHF448" s="2"/>
      <c r="RHG448" s="2"/>
      <c r="RHH448" s="2"/>
      <c r="RHI448" s="2"/>
      <c r="RHJ448" s="2"/>
      <c r="RHK448" s="2"/>
      <c r="RHL448" s="2"/>
      <c r="RHM448" s="2"/>
      <c r="RHN448" s="2"/>
      <c r="RHO448" s="2"/>
      <c r="RHP448" s="2"/>
      <c r="RHQ448" s="2"/>
      <c r="RHR448" s="2"/>
      <c r="RHS448" s="2"/>
      <c r="RHT448" s="2"/>
      <c r="RHU448" s="2"/>
      <c r="RHV448" s="2"/>
      <c r="RHW448" s="2"/>
      <c r="RHX448" s="2"/>
      <c r="RHY448" s="2"/>
      <c r="RHZ448" s="2"/>
      <c r="RIA448" s="2"/>
      <c r="RIB448" s="2"/>
      <c r="RIC448" s="2"/>
      <c r="RID448" s="2"/>
      <c r="RIE448" s="2"/>
      <c r="RIF448" s="2"/>
      <c r="RIG448" s="2"/>
      <c r="RIH448" s="2"/>
      <c r="RII448" s="2"/>
      <c r="RIJ448" s="2"/>
      <c r="RIK448" s="2"/>
      <c r="RIL448" s="2"/>
      <c r="RIM448" s="2"/>
      <c r="RIN448" s="2"/>
      <c r="RIO448" s="2"/>
      <c r="RIP448" s="2"/>
      <c r="RIQ448" s="2"/>
      <c r="RIR448" s="2"/>
      <c r="RIS448" s="2"/>
      <c r="RIT448" s="2"/>
      <c r="RIU448" s="2"/>
      <c r="RIV448" s="2"/>
      <c r="RIW448" s="2"/>
      <c r="RIX448" s="2"/>
      <c r="RIY448" s="2"/>
      <c r="RIZ448" s="2"/>
      <c r="RJA448" s="2"/>
      <c r="RJB448" s="2"/>
      <c r="RJC448" s="2"/>
      <c r="RJD448" s="2"/>
      <c r="RJE448" s="2"/>
      <c r="RJF448" s="2"/>
      <c r="RJG448" s="2"/>
      <c r="RJH448" s="2"/>
      <c r="RJI448" s="2"/>
      <c r="RJJ448" s="2"/>
      <c r="RJK448" s="2"/>
      <c r="RJL448" s="2"/>
      <c r="RJM448" s="2"/>
      <c r="RJN448" s="2"/>
      <c r="RJO448" s="2"/>
      <c r="RJP448" s="2"/>
      <c r="RJQ448" s="2"/>
      <c r="RJR448" s="2"/>
      <c r="RJS448" s="2"/>
      <c r="RJT448" s="2"/>
      <c r="RJU448" s="2"/>
      <c r="RJV448" s="2"/>
      <c r="RJW448" s="2"/>
      <c r="RJX448" s="2"/>
      <c r="RJY448" s="2"/>
      <c r="RJZ448" s="2"/>
      <c r="RKA448" s="2"/>
      <c r="RKB448" s="2"/>
      <c r="RKC448" s="2"/>
      <c r="RKD448" s="2"/>
      <c r="RKE448" s="2"/>
      <c r="RKF448" s="2"/>
      <c r="RKG448" s="2"/>
      <c r="RKH448" s="2"/>
      <c r="RKI448" s="2"/>
      <c r="RKJ448" s="2"/>
      <c r="RKK448" s="2"/>
      <c r="RKL448" s="2"/>
      <c r="RKM448" s="2"/>
      <c r="RKN448" s="2"/>
      <c r="RKO448" s="2"/>
      <c r="RKP448" s="2"/>
      <c r="RKQ448" s="2"/>
      <c r="RKR448" s="2"/>
      <c r="RKS448" s="2"/>
      <c r="RKT448" s="2"/>
      <c r="RKU448" s="2"/>
      <c r="RKV448" s="2"/>
      <c r="RKW448" s="2"/>
      <c r="RKX448" s="2"/>
      <c r="RKY448" s="2"/>
      <c r="RKZ448" s="2"/>
      <c r="RLA448" s="2"/>
      <c r="RLB448" s="2"/>
      <c r="RLC448" s="2"/>
      <c r="RLD448" s="2"/>
      <c r="RLE448" s="2"/>
      <c r="RLF448" s="2"/>
      <c r="RLG448" s="2"/>
      <c r="RLH448" s="2"/>
      <c r="RLI448" s="2"/>
      <c r="RLJ448" s="2"/>
      <c r="RLK448" s="2"/>
      <c r="RLL448" s="2"/>
      <c r="RLM448" s="2"/>
      <c r="RLN448" s="2"/>
      <c r="RLO448" s="2"/>
      <c r="RLP448" s="2"/>
      <c r="RLQ448" s="2"/>
      <c r="RLR448" s="2"/>
      <c r="RLS448" s="2"/>
      <c r="RLT448" s="2"/>
      <c r="RLU448" s="2"/>
      <c r="RLV448" s="2"/>
      <c r="RLW448" s="2"/>
      <c r="RLX448" s="2"/>
      <c r="RLY448" s="2"/>
      <c r="RLZ448" s="2"/>
      <c r="RMA448" s="2"/>
      <c r="RMB448" s="2"/>
      <c r="RMC448" s="2"/>
      <c r="RMD448" s="2"/>
      <c r="RME448" s="2"/>
      <c r="RMF448" s="2"/>
      <c r="RMG448" s="2"/>
      <c r="RMH448" s="2"/>
      <c r="RMI448" s="2"/>
      <c r="RMJ448" s="2"/>
      <c r="RMK448" s="2"/>
      <c r="RML448" s="2"/>
      <c r="RMM448" s="2"/>
      <c r="RMN448" s="2"/>
      <c r="RMO448" s="2"/>
      <c r="RMP448" s="2"/>
      <c r="RMQ448" s="2"/>
      <c r="RMR448" s="2"/>
      <c r="RMS448" s="2"/>
      <c r="RMT448" s="2"/>
      <c r="RMU448" s="2"/>
      <c r="RMV448" s="2"/>
      <c r="RMW448" s="2"/>
      <c r="RMX448" s="2"/>
      <c r="RMY448" s="2"/>
      <c r="RMZ448" s="2"/>
      <c r="RNA448" s="2"/>
      <c r="RNB448" s="2"/>
      <c r="RNC448" s="2"/>
      <c r="RND448" s="2"/>
      <c r="RNE448" s="2"/>
      <c r="RNF448" s="2"/>
      <c r="RNG448" s="2"/>
      <c r="RNH448" s="2"/>
      <c r="RNI448" s="2"/>
      <c r="RNJ448" s="2"/>
      <c r="RNK448" s="2"/>
      <c r="RNL448" s="2"/>
      <c r="RNM448" s="2"/>
      <c r="RNN448" s="2"/>
      <c r="RNO448" s="2"/>
      <c r="RNP448" s="2"/>
      <c r="RNQ448" s="2"/>
      <c r="RNR448" s="2"/>
      <c r="RNS448" s="2"/>
      <c r="RNT448" s="2"/>
      <c r="RNU448" s="2"/>
      <c r="RNV448" s="2"/>
      <c r="RNW448" s="2"/>
      <c r="RNX448" s="2"/>
      <c r="RNY448" s="2"/>
      <c r="RNZ448" s="2"/>
      <c r="ROA448" s="2"/>
      <c r="ROB448" s="2"/>
      <c r="ROC448" s="2"/>
      <c r="ROD448" s="2"/>
      <c r="ROE448" s="2"/>
      <c r="ROF448" s="2"/>
      <c r="ROG448" s="2"/>
      <c r="ROH448" s="2"/>
      <c r="ROI448" s="2"/>
      <c r="ROJ448" s="2"/>
      <c r="ROK448" s="2"/>
      <c r="ROL448" s="2"/>
      <c r="ROM448" s="2"/>
      <c r="RON448" s="2"/>
      <c r="ROO448" s="2"/>
      <c r="ROP448" s="2"/>
      <c r="ROQ448" s="2"/>
      <c r="ROR448" s="2"/>
      <c r="ROS448" s="2"/>
      <c r="ROT448" s="2"/>
      <c r="ROU448" s="2"/>
      <c r="ROV448" s="2"/>
      <c r="ROW448" s="2"/>
      <c r="ROX448" s="2"/>
      <c r="ROY448" s="2"/>
      <c r="ROZ448" s="2"/>
      <c r="RPA448" s="2"/>
      <c r="RPB448" s="2"/>
      <c r="RPC448" s="2"/>
      <c r="RPD448" s="2"/>
      <c r="RPE448" s="2"/>
      <c r="RPF448" s="2"/>
      <c r="RPG448" s="2"/>
      <c r="RPH448" s="2"/>
      <c r="RPI448" s="2"/>
      <c r="RPJ448" s="2"/>
      <c r="RPK448" s="2"/>
      <c r="RPL448" s="2"/>
      <c r="RPM448" s="2"/>
      <c r="RPN448" s="2"/>
      <c r="RPO448" s="2"/>
      <c r="RPP448" s="2"/>
      <c r="RPQ448" s="2"/>
      <c r="RPR448" s="2"/>
      <c r="RPS448" s="2"/>
      <c r="RPT448" s="2"/>
      <c r="RPU448" s="2"/>
      <c r="RPV448" s="2"/>
      <c r="RPW448" s="2"/>
      <c r="RPX448" s="2"/>
      <c r="RPY448" s="2"/>
      <c r="RPZ448" s="2"/>
      <c r="RQA448" s="2"/>
      <c r="RQB448" s="2"/>
      <c r="RQC448" s="2"/>
      <c r="RQD448" s="2"/>
      <c r="RQE448" s="2"/>
      <c r="RQF448" s="2"/>
      <c r="RQG448" s="2"/>
      <c r="RQH448" s="2"/>
      <c r="RQI448" s="2"/>
      <c r="RQJ448" s="2"/>
      <c r="RQK448" s="2"/>
      <c r="RQL448" s="2"/>
      <c r="RQM448" s="2"/>
      <c r="RQN448" s="2"/>
      <c r="RQO448" s="2"/>
      <c r="RQP448" s="2"/>
      <c r="RQQ448" s="2"/>
      <c r="RQR448" s="2"/>
      <c r="RQS448" s="2"/>
      <c r="RQT448" s="2"/>
      <c r="RQU448" s="2"/>
      <c r="RQV448" s="2"/>
      <c r="RQW448" s="2"/>
      <c r="RQX448" s="2"/>
      <c r="RQY448" s="2"/>
      <c r="RQZ448" s="2"/>
      <c r="RRA448" s="2"/>
      <c r="RRB448" s="2"/>
      <c r="RRC448" s="2"/>
      <c r="RRD448" s="2"/>
      <c r="RRE448" s="2"/>
      <c r="RRF448" s="2"/>
      <c r="RRG448" s="2"/>
      <c r="RRH448" s="2"/>
      <c r="RRI448" s="2"/>
      <c r="RRJ448" s="2"/>
      <c r="RRK448" s="2"/>
      <c r="RRL448" s="2"/>
      <c r="RRM448" s="2"/>
      <c r="RRN448" s="2"/>
      <c r="RRO448" s="2"/>
      <c r="RRP448" s="2"/>
      <c r="RRQ448" s="2"/>
      <c r="RRR448" s="2"/>
      <c r="RRS448" s="2"/>
      <c r="RRT448" s="2"/>
      <c r="RRU448" s="2"/>
      <c r="RRV448" s="2"/>
      <c r="RRW448" s="2"/>
      <c r="RRX448" s="2"/>
      <c r="RRY448" s="2"/>
      <c r="RRZ448" s="2"/>
      <c r="RSA448" s="2"/>
      <c r="RSB448" s="2"/>
      <c r="RSC448" s="2"/>
      <c r="RSD448" s="2"/>
      <c r="RSE448" s="2"/>
      <c r="RSF448" s="2"/>
      <c r="RSG448" s="2"/>
      <c r="RSH448" s="2"/>
      <c r="RSI448" s="2"/>
      <c r="RSJ448" s="2"/>
      <c r="RSK448" s="2"/>
      <c r="RSL448" s="2"/>
      <c r="RSM448" s="2"/>
      <c r="RSN448" s="2"/>
      <c r="RSO448" s="2"/>
      <c r="RSP448" s="2"/>
      <c r="RSQ448" s="2"/>
      <c r="RSR448" s="2"/>
      <c r="RSS448" s="2"/>
      <c r="RST448" s="2"/>
      <c r="RSU448" s="2"/>
      <c r="RSV448" s="2"/>
      <c r="RSW448" s="2"/>
      <c r="RSX448" s="2"/>
      <c r="RSY448" s="2"/>
      <c r="RSZ448" s="2"/>
      <c r="RTA448" s="2"/>
      <c r="RTB448" s="2"/>
      <c r="RTC448" s="2"/>
      <c r="RTD448" s="2"/>
      <c r="RTE448" s="2"/>
      <c r="RTF448" s="2"/>
      <c r="RTG448" s="2"/>
      <c r="RTH448" s="2"/>
      <c r="RTI448" s="2"/>
      <c r="RTJ448" s="2"/>
      <c r="RTK448" s="2"/>
      <c r="RTL448" s="2"/>
      <c r="RTM448" s="2"/>
      <c r="RTN448" s="2"/>
      <c r="RTO448" s="2"/>
      <c r="RTP448" s="2"/>
      <c r="RTQ448" s="2"/>
      <c r="RTR448" s="2"/>
      <c r="RTS448" s="2"/>
      <c r="RTT448" s="2"/>
      <c r="RTU448" s="2"/>
      <c r="RTV448" s="2"/>
      <c r="RTW448" s="2"/>
      <c r="RTX448" s="2"/>
      <c r="RTY448" s="2"/>
      <c r="RTZ448" s="2"/>
      <c r="RUA448" s="2"/>
      <c r="RUB448" s="2"/>
      <c r="RUC448" s="2"/>
      <c r="RUD448" s="2"/>
      <c r="RUE448" s="2"/>
      <c r="RUF448" s="2"/>
      <c r="RUG448" s="2"/>
      <c r="RUH448" s="2"/>
      <c r="RUI448" s="2"/>
      <c r="RUJ448" s="2"/>
      <c r="RUK448" s="2"/>
      <c r="RUL448" s="2"/>
      <c r="RUM448" s="2"/>
      <c r="RUN448" s="2"/>
      <c r="RUO448" s="2"/>
      <c r="RUP448" s="2"/>
      <c r="RUQ448" s="2"/>
      <c r="RUR448" s="2"/>
      <c r="RUS448" s="2"/>
      <c r="RUT448" s="2"/>
      <c r="RUU448" s="2"/>
      <c r="RUV448" s="2"/>
      <c r="RUW448" s="2"/>
      <c r="RUX448" s="2"/>
      <c r="RUY448" s="2"/>
      <c r="RUZ448" s="2"/>
      <c r="RVA448" s="2"/>
      <c r="RVB448" s="2"/>
      <c r="RVC448" s="2"/>
      <c r="RVD448" s="2"/>
      <c r="RVE448" s="2"/>
      <c r="RVF448" s="2"/>
      <c r="RVG448" s="2"/>
      <c r="RVH448" s="2"/>
      <c r="RVI448" s="2"/>
      <c r="RVJ448" s="2"/>
      <c r="RVK448" s="2"/>
      <c r="RVL448" s="2"/>
      <c r="RVM448" s="2"/>
      <c r="RVN448" s="2"/>
      <c r="RVO448" s="2"/>
      <c r="RVP448" s="2"/>
      <c r="RVQ448" s="2"/>
      <c r="RVR448" s="2"/>
      <c r="RVS448" s="2"/>
      <c r="RVT448" s="2"/>
      <c r="RVU448" s="2"/>
      <c r="RVV448" s="2"/>
      <c r="RVW448" s="2"/>
      <c r="RVX448" s="2"/>
      <c r="RVY448" s="2"/>
      <c r="RVZ448" s="2"/>
      <c r="RWA448" s="2"/>
      <c r="RWB448" s="2"/>
      <c r="RWC448" s="2"/>
      <c r="RWD448" s="2"/>
      <c r="RWE448" s="2"/>
      <c r="RWF448" s="2"/>
      <c r="RWG448" s="2"/>
      <c r="RWH448" s="2"/>
      <c r="RWI448" s="2"/>
      <c r="RWJ448" s="2"/>
      <c r="RWK448" s="2"/>
      <c r="RWL448" s="2"/>
      <c r="RWM448" s="2"/>
      <c r="RWN448" s="2"/>
      <c r="RWO448" s="2"/>
      <c r="RWP448" s="2"/>
      <c r="RWQ448" s="2"/>
      <c r="RWR448" s="2"/>
      <c r="RWS448" s="2"/>
      <c r="RWT448" s="2"/>
      <c r="RWU448" s="2"/>
      <c r="RWV448" s="2"/>
      <c r="RWW448" s="2"/>
      <c r="RWX448" s="2"/>
      <c r="RWY448" s="2"/>
      <c r="RWZ448" s="2"/>
      <c r="RXA448" s="2"/>
      <c r="RXB448" s="2"/>
      <c r="RXC448" s="2"/>
      <c r="RXD448" s="2"/>
      <c r="RXE448" s="2"/>
      <c r="RXF448" s="2"/>
      <c r="RXG448" s="2"/>
      <c r="RXH448" s="2"/>
      <c r="RXI448" s="2"/>
      <c r="RXJ448" s="2"/>
      <c r="RXK448" s="2"/>
      <c r="RXL448" s="2"/>
      <c r="RXM448" s="2"/>
      <c r="RXN448" s="2"/>
      <c r="RXO448" s="2"/>
      <c r="RXP448" s="2"/>
      <c r="RXQ448" s="2"/>
      <c r="RXR448" s="2"/>
      <c r="RXS448" s="2"/>
      <c r="RXT448" s="2"/>
      <c r="RXU448" s="2"/>
      <c r="RXV448" s="2"/>
      <c r="RXW448" s="2"/>
      <c r="RXX448" s="2"/>
      <c r="RXY448" s="2"/>
      <c r="RXZ448" s="2"/>
      <c r="RYA448" s="2"/>
      <c r="RYB448" s="2"/>
      <c r="RYC448" s="2"/>
      <c r="RYD448" s="2"/>
      <c r="RYE448" s="2"/>
      <c r="RYF448" s="2"/>
      <c r="RYG448" s="2"/>
      <c r="RYH448" s="2"/>
      <c r="RYI448" s="2"/>
      <c r="RYJ448" s="2"/>
      <c r="RYK448" s="2"/>
      <c r="RYL448" s="2"/>
      <c r="RYM448" s="2"/>
      <c r="RYN448" s="2"/>
      <c r="RYO448" s="2"/>
      <c r="RYP448" s="2"/>
      <c r="RYQ448" s="2"/>
      <c r="RYR448" s="2"/>
      <c r="RYS448" s="2"/>
      <c r="RYT448" s="2"/>
      <c r="RYU448" s="2"/>
      <c r="RYV448" s="2"/>
      <c r="RYW448" s="2"/>
      <c r="RYX448" s="2"/>
      <c r="RYY448" s="2"/>
      <c r="RYZ448" s="2"/>
      <c r="RZA448" s="2"/>
      <c r="RZB448" s="2"/>
      <c r="RZC448" s="2"/>
      <c r="RZD448" s="2"/>
      <c r="RZE448" s="2"/>
      <c r="RZF448" s="2"/>
      <c r="RZG448" s="2"/>
      <c r="RZH448" s="2"/>
      <c r="RZI448" s="2"/>
      <c r="RZJ448" s="2"/>
      <c r="RZK448" s="2"/>
      <c r="RZL448" s="2"/>
      <c r="RZM448" s="2"/>
      <c r="RZN448" s="2"/>
      <c r="RZO448" s="2"/>
      <c r="RZP448" s="2"/>
      <c r="RZQ448" s="2"/>
      <c r="RZR448" s="2"/>
      <c r="RZS448" s="2"/>
      <c r="RZT448" s="2"/>
      <c r="RZU448" s="2"/>
      <c r="RZV448" s="2"/>
      <c r="RZW448" s="2"/>
      <c r="RZX448" s="2"/>
      <c r="RZY448" s="2"/>
      <c r="RZZ448" s="2"/>
      <c r="SAA448" s="2"/>
      <c r="SAB448" s="2"/>
      <c r="SAC448" s="2"/>
      <c r="SAD448" s="2"/>
      <c r="SAE448" s="2"/>
      <c r="SAF448" s="2"/>
      <c r="SAG448" s="2"/>
      <c r="SAH448" s="2"/>
      <c r="SAI448" s="2"/>
      <c r="SAJ448" s="2"/>
      <c r="SAK448" s="2"/>
      <c r="SAL448" s="2"/>
      <c r="SAM448" s="2"/>
      <c r="SAN448" s="2"/>
      <c r="SAO448" s="2"/>
      <c r="SAP448" s="2"/>
      <c r="SAQ448" s="2"/>
      <c r="SAR448" s="2"/>
      <c r="SAS448" s="2"/>
      <c r="SAT448" s="2"/>
      <c r="SAU448" s="2"/>
      <c r="SAV448" s="2"/>
      <c r="SAW448" s="2"/>
      <c r="SAX448" s="2"/>
      <c r="SAY448" s="2"/>
      <c r="SAZ448" s="2"/>
      <c r="SBA448" s="2"/>
      <c r="SBB448" s="2"/>
      <c r="SBC448" s="2"/>
      <c r="SBD448" s="2"/>
      <c r="SBE448" s="2"/>
      <c r="SBF448" s="2"/>
      <c r="SBG448" s="2"/>
      <c r="SBH448" s="2"/>
      <c r="SBI448" s="2"/>
      <c r="SBJ448" s="2"/>
      <c r="SBK448" s="2"/>
      <c r="SBL448" s="2"/>
      <c r="SBM448" s="2"/>
      <c r="SBN448" s="2"/>
      <c r="SBO448" s="2"/>
      <c r="SBP448" s="2"/>
      <c r="SBQ448" s="2"/>
      <c r="SBR448" s="2"/>
      <c r="SBS448" s="2"/>
      <c r="SBT448" s="2"/>
      <c r="SBU448" s="2"/>
      <c r="SBV448" s="2"/>
      <c r="SBW448" s="2"/>
      <c r="SBX448" s="2"/>
      <c r="SBY448" s="2"/>
      <c r="SBZ448" s="2"/>
      <c r="SCA448" s="2"/>
      <c r="SCB448" s="2"/>
      <c r="SCC448" s="2"/>
      <c r="SCD448" s="2"/>
      <c r="SCE448" s="2"/>
      <c r="SCF448" s="2"/>
      <c r="SCG448" s="2"/>
      <c r="SCH448" s="2"/>
      <c r="SCI448" s="2"/>
      <c r="SCJ448" s="2"/>
      <c r="SCK448" s="2"/>
      <c r="SCL448" s="2"/>
      <c r="SCM448" s="2"/>
      <c r="SCN448" s="2"/>
      <c r="SCO448" s="2"/>
      <c r="SCP448" s="2"/>
      <c r="SCQ448" s="2"/>
      <c r="SCR448" s="2"/>
      <c r="SCS448" s="2"/>
      <c r="SCT448" s="2"/>
      <c r="SCU448" s="2"/>
      <c r="SCV448" s="2"/>
      <c r="SCW448" s="2"/>
      <c r="SCX448" s="2"/>
      <c r="SCY448" s="2"/>
      <c r="SCZ448" s="2"/>
      <c r="SDA448" s="2"/>
      <c r="SDB448" s="2"/>
      <c r="SDC448" s="2"/>
      <c r="SDD448" s="2"/>
      <c r="SDE448" s="2"/>
      <c r="SDF448" s="2"/>
      <c r="SDG448" s="2"/>
      <c r="SDH448" s="2"/>
      <c r="SDI448" s="2"/>
      <c r="SDJ448" s="2"/>
      <c r="SDK448" s="2"/>
      <c r="SDL448" s="2"/>
      <c r="SDM448" s="2"/>
      <c r="SDN448" s="2"/>
      <c r="SDO448" s="2"/>
      <c r="SDP448" s="2"/>
      <c r="SDQ448" s="2"/>
      <c r="SDR448" s="2"/>
      <c r="SDS448" s="2"/>
      <c r="SDT448" s="2"/>
      <c r="SDU448" s="2"/>
      <c r="SDV448" s="2"/>
      <c r="SDW448" s="2"/>
      <c r="SDX448" s="2"/>
      <c r="SDY448" s="2"/>
      <c r="SDZ448" s="2"/>
      <c r="SEA448" s="2"/>
      <c r="SEB448" s="2"/>
      <c r="SEC448" s="2"/>
      <c r="SED448" s="2"/>
      <c r="SEE448" s="2"/>
      <c r="SEF448" s="2"/>
      <c r="SEG448" s="2"/>
      <c r="SEH448" s="2"/>
      <c r="SEI448" s="2"/>
      <c r="SEJ448" s="2"/>
      <c r="SEK448" s="2"/>
      <c r="SEL448" s="2"/>
      <c r="SEM448" s="2"/>
      <c r="SEN448" s="2"/>
      <c r="SEO448" s="2"/>
      <c r="SEP448" s="2"/>
      <c r="SEQ448" s="2"/>
      <c r="SER448" s="2"/>
      <c r="SES448" s="2"/>
      <c r="SET448" s="2"/>
      <c r="SEU448" s="2"/>
      <c r="SEV448" s="2"/>
      <c r="SEW448" s="2"/>
      <c r="SEX448" s="2"/>
      <c r="SEY448" s="2"/>
      <c r="SEZ448" s="2"/>
      <c r="SFA448" s="2"/>
      <c r="SFB448" s="2"/>
      <c r="SFC448" s="2"/>
      <c r="SFD448" s="2"/>
      <c r="SFE448" s="2"/>
      <c r="SFF448" s="2"/>
      <c r="SFG448" s="2"/>
      <c r="SFH448" s="2"/>
      <c r="SFI448" s="2"/>
      <c r="SFJ448" s="2"/>
      <c r="SFK448" s="2"/>
      <c r="SFL448" s="2"/>
      <c r="SFM448" s="2"/>
      <c r="SFN448" s="2"/>
      <c r="SFO448" s="2"/>
      <c r="SFP448" s="2"/>
      <c r="SFQ448" s="2"/>
      <c r="SFR448" s="2"/>
      <c r="SFS448" s="2"/>
      <c r="SFT448" s="2"/>
      <c r="SFU448" s="2"/>
      <c r="SFV448" s="2"/>
      <c r="SFW448" s="2"/>
      <c r="SFX448" s="2"/>
      <c r="SFY448" s="2"/>
      <c r="SFZ448" s="2"/>
      <c r="SGA448" s="2"/>
      <c r="SGB448" s="2"/>
      <c r="SGC448" s="2"/>
      <c r="SGD448" s="2"/>
      <c r="SGE448" s="2"/>
      <c r="SGF448" s="2"/>
      <c r="SGG448" s="2"/>
      <c r="SGH448" s="2"/>
      <c r="SGI448" s="2"/>
      <c r="SGJ448" s="2"/>
      <c r="SGK448" s="2"/>
      <c r="SGL448" s="2"/>
      <c r="SGM448" s="2"/>
      <c r="SGN448" s="2"/>
      <c r="SGO448" s="2"/>
      <c r="SGP448" s="2"/>
      <c r="SGQ448" s="2"/>
      <c r="SGR448" s="2"/>
      <c r="SGS448" s="2"/>
      <c r="SGT448" s="2"/>
      <c r="SGU448" s="2"/>
      <c r="SGV448" s="2"/>
      <c r="SGW448" s="2"/>
      <c r="SGX448" s="2"/>
      <c r="SGY448" s="2"/>
      <c r="SGZ448" s="2"/>
      <c r="SHA448" s="2"/>
      <c r="SHB448" s="2"/>
      <c r="SHC448" s="2"/>
      <c r="SHD448" s="2"/>
      <c r="SHE448" s="2"/>
      <c r="SHF448" s="2"/>
      <c r="SHG448" s="2"/>
      <c r="SHH448" s="2"/>
      <c r="SHI448" s="2"/>
      <c r="SHJ448" s="2"/>
      <c r="SHK448" s="2"/>
      <c r="SHL448" s="2"/>
      <c r="SHM448" s="2"/>
      <c r="SHN448" s="2"/>
      <c r="SHO448" s="2"/>
      <c r="SHP448" s="2"/>
      <c r="SHQ448" s="2"/>
      <c r="SHR448" s="2"/>
      <c r="SHS448" s="2"/>
      <c r="SHT448" s="2"/>
      <c r="SHU448" s="2"/>
      <c r="SHV448" s="2"/>
      <c r="SHW448" s="2"/>
      <c r="SHX448" s="2"/>
      <c r="SHY448" s="2"/>
      <c r="SHZ448" s="2"/>
      <c r="SIA448" s="2"/>
      <c r="SIB448" s="2"/>
      <c r="SIC448" s="2"/>
      <c r="SID448" s="2"/>
      <c r="SIE448" s="2"/>
      <c r="SIF448" s="2"/>
      <c r="SIG448" s="2"/>
      <c r="SIH448" s="2"/>
      <c r="SII448" s="2"/>
      <c r="SIJ448" s="2"/>
      <c r="SIK448" s="2"/>
      <c r="SIL448" s="2"/>
      <c r="SIM448" s="2"/>
      <c r="SIN448" s="2"/>
      <c r="SIO448" s="2"/>
      <c r="SIP448" s="2"/>
      <c r="SIQ448" s="2"/>
      <c r="SIR448" s="2"/>
      <c r="SIS448" s="2"/>
      <c r="SIT448" s="2"/>
      <c r="SIU448" s="2"/>
      <c r="SIV448" s="2"/>
      <c r="SIW448" s="2"/>
      <c r="SIX448" s="2"/>
      <c r="SIY448" s="2"/>
      <c r="SIZ448" s="2"/>
      <c r="SJA448" s="2"/>
      <c r="SJB448" s="2"/>
      <c r="SJC448" s="2"/>
      <c r="SJD448" s="2"/>
      <c r="SJE448" s="2"/>
      <c r="SJF448" s="2"/>
      <c r="SJG448" s="2"/>
      <c r="SJH448" s="2"/>
      <c r="SJI448" s="2"/>
      <c r="SJJ448" s="2"/>
      <c r="SJK448" s="2"/>
      <c r="SJL448" s="2"/>
      <c r="SJM448" s="2"/>
      <c r="SJN448" s="2"/>
      <c r="SJO448" s="2"/>
      <c r="SJP448" s="2"/>
      <c r="SJQ448" s="2"/>
      <c r="SJR448" s="2"/>
      <c r="SJS448" s="2"/>
      <c r="SJT448" s="2"/>
      <c r="SJU448" s="2"/>
      <c r="SJV448" s="2"/>
      <c r="SJW448" s="2"/>
      <c r="SJX448" s="2"/>
      <c r="SJY448" s="2"/>
      <c r="SJZ448" s="2"/>
      <c r="SKA448" s="2"/>
      <c r="SKB448" s="2"/>
      <c r="SKC448" s="2"/>
      <c r="SKD448" s="2"/>
      <c r="SKE448" s="2"/>
      <c r="SKF448" s="2"/>
      <c r="SKG448" s="2"/>
      <c r="SKH448" s="2"/>
      <c r="SKI448" s="2"/>
      <c r="SKJ448" s="2"/>
      <c r="SKK448" s="2"/>
      <c r="SKL448" s="2"/>
      <c r="SKM448" s="2"/>
      <c r="SKN448" s="2"/>
      <c r="SKO448" s="2"/>
      <c r="SKP448" s="2"/>
      <c r="SKQ448" s="2"/>
      <c r="SKR448" s="2"/>
      <c r="SKS448" s="2"/>
      <c r="SKT448" s="2"/>
      <c r="SKU448" s="2"/>
      <c r="SKV448" s="2"/>
      <c r="SKW448" s="2"/>
      <c r="SKX448" s="2"/>
      <c r="SKY448" s="2"/>
      <c r="SKZ448" s="2"/>
      <c r="SLA448" s="2"/>
      <c r="SLB448" s="2"/>
      <c r="SLC448" s="2"/>
      <c r="SLD448" s="2"/>
      <c r="SLE448" s="2"/>
      <c r="SLF448" s="2"/>
      <c r="SLG448" s="2"/>
      <c r="SLH448" s="2"/>
      <c r="SLI448" s="2"/>
      <c r="SLJ448" s="2"/>
      <c r="SLK448" s="2"/>
      <c r="SLL448" s="2"/>
      <c r="SLM448" s="2"/>
      <c r="SLN448" s="2"/>
      <c r="SLO448" s="2"/>
      <c r="SLP448" s="2"/>
      <c r="SLQ448" s="2"/>
      <c r="SLR448" s="2"/>
      <c r="SLS448" s="2"/>
      <c r="SLT448" s="2"/>
      <c r="SLU448" s="2"/>
      <c r="SLV448" s="2"/>
      <c r="SLW448" s="2"/>
      <c r="SLX448" s="2"/>
      <c r="SLY448" s="2"/>
      <c r="SLZ448" s="2"/>
      <c r="SMA448" s="2"/>
      <c r="SMB448" s="2"/>
      <c r="SMC448" s="2"/>
      <c r="SMD448" s="2"/>
      <c r="SME448" s="2"/>
      <c r="SMF448" s="2"/>
      <c r="SMG448" s="2"/>
      <c r="SMH448" s="2"/>
      <c r="SMI448" s="2"/>
      <c r="SMJ448" s="2"/>
      <c r="SMK448" s="2"/>
      <c r="SML448" s="2"/>
      <c r="SMM448" s="2"/>
      <c r="SMN448" s="2"/>
      <c r="SMO448" s="2"/>
      <c r="SMP448" s="2"/>
      <c r="SMQ448" s="2"/>
      <c r="SMR448" s="2"/>
      <c r="SMS448" s="2"/>
      <c r="SMT448" s="2"/>
      <c r="SMU448" s="2"/>
      <c r="SMV448" s="2"/>
      <c r="SMW448" s="2"/>
      <c r="SMX448" s="2"/>
      <c r="SMY448" s="2"/>
      <c r="SMZ448" s="2"/>
      <c r="SNA448" s="2"/>
      <c r="SNB448" s="2"/>
      <c r="SNC448" s="2"/>
      <c r="SND448" s="2"/>
      <c r="SNE448" s="2"/>
      <c r="SNF448" s="2"/>
      <c r="SNG448" s="2"/>
      <c r="SNH448" s="2"/>
      <c r="SNI448" s="2"/>
      <c r="SNJ448" s="2"/>
      <c r="SNK448" s="2"/>
      <c r="SNL448" s="2"/>
      <c r="SNM448" s="2"/>
      <c r="SNN448" s="2"/>
      <c r="SNO448" s="2"/>
      <c r="SNP448" s="2"/>
      <c r="SNQ448" s="2"/>
      <c r="SNR448" s="2"/>
      <c r="SNS448" s="2"/>
      <c r="SNT448" s="2"/>
      <c r="SNU448" s="2"/>
      <c r="SNV448" s="2"/>
      <c r="SNW448" s="2"/>
      <c r="SNX448" s="2"/>
      <c r="SNY448" s="2"/>
      <c r="SNZ448" s="2"/>
      <c r="SOA448" s="2"/>
      <c r="SOB448" s="2"/>
      <c r="SOC448" s="2"/>
      <c r="SOD448" s="2"/>
      <c r="SOE448" s="2"/>
      <c r="SOF448" s="2"/>
      <c r="SOG448" s="2"/>
      <c r="SOH448" s="2"/>
      <c r="SOI448" s="2"/>
      <c r="SOJ448" s="2"/>
      <c r="SOK448" s="2"/>
      <c r="SOL448" s="2"/>
      <c r="SOM448" s="2"/>
      <c r="SON448" s="2"/>
      <c r="SOO448" s="2"/>
      <c r="SOP448" s="2"/>
      <c r="SOQ448" s="2"/>
      <c r="SOR448" s="2"/>
      <c r="SOS448" s="2"/>
      <c r="SOT448" s="2"/>
      <c r="SOU448" s="2"/>
      <c r="SOV448" s="2"/>
      <c r="SOW448" s="2"/>
      <c r="SOX448" s="2"/>
      <c r="SOY448" s="2"/>
      <c r="SOZ448" s="2"/>
      <c r="SPA448" s="2"/>
      <c r="SPB448" s="2"/>
      <c r="SPC448" s="2"/>
      <c r="SPD448" s="2"/>
      <c r="SPE448" s="2"/>
      <c r="SPF448" s="2"/>
      <c r="SPG448" s="2"/>
      <c r="SPH448" s="2"/>
      <c r="SPI448" s="2"/>
      <c r="SPJ448" s="2"/>
      <c r="SPK448" s="2"/>
      <c r="SPL448" s="2"/>
      <c r="SPM448" s="2"/>
      <c r="SPN448" s="2"/>
      <c r="SPO448" s="2"/>
      <c r="SPP448" s="2"/>
      <c r="SPQ448" s="2"/>
      <c r="SPR448" s="2"/>
      <c r="SPS448" s="2"/>
      <c r="SPT448" s="2"/>
      <c r="SPU448" s="2"/>
      <c r="SPV448" s="2"/>
      <c r="SPW448" s="2"/>
      <c r="SPX448" s="2"/>
      <c r="SPY448" s="2"/>
      <c r="SPZ448" s="2"/>
      <c r="SQA448" s="2"/>
      <c r="SQB448" s="2"/>
      <c r="SQC448" s="2"/>
      <c r="SQD448" s="2"/>
      <c r="SQE448" s="2"/>
      <c r="SQF448" s="2"/>
      <c r="SQG448" s="2"/>
      <c r="SQH448" s="2"/>
      <c r="SQI448" s="2"/>
      <c r="SQJ448" s="2"/>
      <c r="SQK448" s="2"/>
      <c r="SQL448" s="2"/>
      <c r="SQM448" s="2"/>
      <c r="SQN448" s="2"/>
      <c r="SQO448" s="2"/>
      <c r="SQP448" s="2"/>
      <c r="SQQ448" s="2"/>
      <c r="SQR448" s="2"/>
      <c r="SQS448" s="2"/>
      <c r="SQT448" s="2"/>
      <c r="SQU448" s="2"/>
      <c r="SQV448" s="2"/>
      <c r="SQW448" s="2"/>
      <c r="SQX448" s="2"/>
      <c r="SQY448" s="2"/>
      <c r="SQZ448" s="2"/>
      <c r="SRA448" s="2"/>
      <c r="SRB448" s="2"/>
      <c r="SRC448" s="2"/>
      <c r="SRD448" s="2"/>
      <c r="SRE448" s="2"/>
      <c r="SRF448" s="2"/>
      <c r="SRG448" s="2"/>
      <c r="SRH448" s="2"/>
      <c r="SRI448" s="2"/>
      <c r="SRJ448" s="2"/>
      <c r="SRK448" s="2"/>
      <c r="SRL448" s="2"/>
      <c r="SRM448" s="2"/>
      <c r="SRN448" s="2"/>
      <c r="SRO448" s="2"/>
      <c r="SRP448" s="2"/>
      <c r="SRQ448" s="2"/>
      <c r="SRR448" s="2"/>
      <c r="SRS448" s="2"/>
      <c r="SRT448" s="2"/>
      <c r="SRU448" s="2"/>
      <c r="SRV448" s="2"/>
      <c r="SRW448" s="2"/>
      <c r="SRX448" s="2"/>
      <c r="SRY448" s="2"/>
      <c r="SRZ448" s="2"/>
      <c r="SSA448" s="2"/>
      <c r="SSB448" s="2"/>
      <c r="SSC448" s="2"/>
      <c r="SSD448" s="2"/>
      <c r="SSE448" s="2"/>
      <c r="SSF448" s="2"/>
      <c r="SSG448" s="2"/>
      <c r="SSH448" s="2"/>
      <c r="SSI448" s="2"/>
      <c r="SSJ448" s="2"/>
      <c r="SSK448" s="2"/>
      <c r="SSL448" s="2"/>
      <c r="SSM448" s="2"/>
      <c r="SSN448" s="2"/>
      <c r="SSO448" s="2"/>
      <c r="SSP448" s="2"/>
      <c r="SSQ448" s="2"/>
      <c r="SSR448" s="2"/>
      <c r="SSS448" s="2"/>
      <c r="SST448" s="2"/>
      <c r="SSU448" s="2"/>
      <c r="SSV448" s="2"/>
      <c r="SSW448" s="2"/>
      <c r="SSX448" s="2"/>
      <c r="SSY448" s="2"/>
      <c r="SSZ448" s="2"/>
      <c r="STA448" s="2"/>
      <c r="STB448" s="2"/>
      <c r="STC448" s="2"/>
      <c r="STD448" s="2"/>
      <c r="STE448" s="2"/>
      <c r="STF448" s="2"/>
      <c r="STG448" s="2"/>
      <c r="STH448" s="2"/>
      <c r="STI448" s="2"/>
      <c r="STJ448" s="2"/>
      <c r="STK448" s="2"/>
      <c r="STL448" s="2"/>
      <c r="STM448" s="2"/>
      <c r="STN448" s="2"/>
      <c r="STO448" s="2"/>
      <c r="STP448" s="2"/>
      <c r="STQ448" s="2"/>
      <c r="STR448" s="2"/>
      <c r="STS448" s="2"/>
      <c r="STT448" s="2"/>
      <c r="STU448" s="2"/>
      <c r="STV448" s="2"/>
      <c r="STW448" s="2"/>
      <c r="STX448" s="2"/>
      <c r="STY448" s="2"/>
      <c r="STZ448" s="2"/>
      <c r="SUA448" s="2"/>
      <c r="SUB448" s="2"/>
      <c r="SUC448" s="2"/>
      <c r="SUD448" s="2"/>
      <c r="SUE448" s="2"/>
      <c r="SUF448" s="2"/>
      <c r="SUG448" s="2"/>
      <c r="SUH448" s="2"/>
      <c r="SUI448" s="2"/>
      <c r="SUJ448" s="2"/>
      <c r="SUK448" s="2"/>
      <c r="SUL448" s="2"/>
      <c r="SUM448" s="2"/>
      <c r="SUN448" s="2"/>
      <c r="SUO448" s="2"/>
      <c r="SUP448" s="2"/>
      <c r="SUQ448" s="2"/>
      <c r="SUR448" s="2"/>
      <c r="SUS448" s="2"/>
      <c r="SUT448" s="2"/>
      <c r="SUU448" s="2"/>
      <c r="SUV448" s="2"/>
      <c r="SUW448" s="2"/>
      <c r="SUX448" s="2"/>
      <c r="SUY448" s="2"/>
      <c r="SUZ448" s="2"/>
      <c r="SVA448" s="2"/>
      <c r="SVB448" s="2"/>
      <c r="SVC448" s="2"/>
      <c r="SVD448" s="2"/>
      <c r="SVE448" s="2"/>
      <c r="SVF448" s="2"/>
      <c r="SVG448" s="2"/>
      <c r="SVH448" s="2"/>
      <c r="SVI448" s="2"/>
      <c r="SVJ448" s="2"/>
      <c r="SVK448" s="2"/>
      <c r="SVL448" s="2"/>
      <c r="SVM448" s="2"/>
      <c r="SVN448" s="2"/>
      <c r="SVO448" s="2"/>
      <c r="SVP448" s="2"/>
      <c r="SVQ448" s="2"/>
      <c r="SVR448" s="2"/>
      <c r="SVS448" s="2"/>
      <c r="SVT448" s="2"/>
      <c r="SVU448" s="2"/>
      <c r="SVV448" s="2"/>
      <c r="SVW448" s="2"/>
      <c r="SVX448" s="2"/>
      <c r="SVY448" s="2"/>
      <c r="SVZ448" s="2"/>
      <c r="SWA448" s="2"/>
      <c r="SWB448" s="2"/>
      <c r="SWC448" s="2"/>
      <c r="SWD448" s="2"/>
      <c r="SWE448" s="2"/>
      <c r="SWF448" s="2"/>
      <c r="SWG448" s="2"/>
      <c r="SWH448" s="2"/>
      <c r="SWI448" s="2"/>
      <c r="SWJ448" s="2"/>
      <c r="SWK448" s="2"/>
      <c r="SWL448" s="2"/>
      <c r="SWM448" s="2"/>
      <c r="SWN448" s="2"/>
      <c r="SWO448" s="2"/>
      <c r="SWP448" s="2"/>
      <c r="SWQ448" s="2"/>
      <c r="SWR448" s="2"/>
      <c r="SWS448" s="2"/>
      <c r="SWT448" s="2"/>
      <c r="SWU448" s="2"/>
      <c r="SWV448" s="2"/>
      <c r="SWW448" s="2"/>
      <c r="SWX448" s="2"/>
      <c r="SWY448" s="2"/>
      <c r="SWZ448" s="2"/>
      <c r="SXA448" s="2"/>
      <c r="SXB448" s="2"/>
      <c r="SXC448" s="2"/>
      <c r="SXD448" s="2"/>
      <c r="SXE448" s="2"/>
      <c r="SXF448" s="2"/>
      <c r="SXG448" s="2"/>
      <c r="SXH448" s="2"/>
      <c r="SXI448" s="2"/>
      <c r="SXJ448" s="2"/>
      <c r="SXK448" s="2"/>
      <c r="SXL448" s="2"/>
      <c r="SXM448" s="2"/>
      <c r="SXN448" s="2"/>
      <c r="SXO448" s="2"/>
      <c r="SXP448" s="2"/>
      <c r="SXQ448" s="2"/>
      <c r="SXR448" s="2"/>
      <c r="SXS448" s="2"/>
      <c r="SXT448" s="2"/>
      <c r="SXU448" s="2"/>
      <c r="SXV448" s="2"/>
      <c r="SXW448" s="2"/>
      <c r="SXX448" s="2"/>
      <c r="SXY448" s="2"/>
      <c r="SXZ448" s="2"/>
      <c r="SYA448" s="2"/>
      <c r="SYB448" s="2"/>
      <c r="SYC448" s="2"/>
      <c r="SYD448" s="2"/>
      <c r="SYE448" s="2"/>
      <c r="SYF448" s="2"/>
      <c r="SYG448" s="2"/>
      <c r="SYH448" s="2"/>
      <c r="SYI448" s="2"/>
      <c r="SYJ448" s="2"/>
      <c r="SYK448" s="2"/>
      <c r="SYL448" s="2"/>
      <c r="SYM448" s="2"/>
      <c r="SYN448" s="2"/>
      <c r="SYO448" s="2"/>
      <c r="SYP448" s="2"/>
      <c r="SYQ448" s="2"/>
      <c r="SYR448" s="2"/>
      <c r="SYS448" s="2"/>
      <c r="SYT448" s="2"/>
      <c r="SYU448" s="2"/>
      <c r="SYV448" s="2"/>
      <c r="SYW448" s="2"/>
      <c r="SYX448" s="2"/>
      <c r="SYY448" s="2"/>
      <c r="SYZ448" s="2"/>
      <c r="SZA448" s="2"/>
      <c r="SZB448" s="2"/>
      <c r="SZC448" s="2"/>
      <c r="SZD448" s="2"/>
      <c r="SZE448" s="2"/>
      <c r="SZF448" s="2"/>
      <c r="SZG448" s="2"/>
      <c r="SZH448" s="2"/>
      <c r="SZI448" s="2"/>
      <c r="SZJ448" s="2"/>
      <c r="SZK448" s="2"/>
      <c r="SZL448" s="2"/>
      <c r="SZM448" s="2"/>
      <c r="SZN448" s="2"/>
      <c r="SZO448" s="2"/>
      <c r="SZP448" s="2"/>
      <c r="SZQ448" s="2"/>
      <c r="SZR448" s="2"/>
      <c r="SZS448" s="2"/>
      <c r="SZT448" s="2"/>
      <c r="SZU448" s="2"/>
      <c r="SZV448" s="2"/>
      <c r="SZW448" s="2"/>
      <c r="SZX448" s="2"/>
      <c r="SZY448" s="2"/>
      <c r="SZZ448" s="2"/>
      <c r="TAA448" s="2"/>
      <c r="TAB448" s="2"/>
      <c r="TAC448" s="2"/>
      <c r="TAD448" s="2"/>
      <c r="TAE448" s="2"/>
      <c r="TAF448" s="2"/>
      <c r="TAG448" s="2"/>
      <c r="TAH448" s="2"/>
      <c r="TAI448" s="2"/>
      <c r="TAJ448" s="2"/>
      <c r="TAK448" s="2"/>
      <c r="TAL448" s="2"/>
      <c r="TAM448" s="2"/>
      <c r="TAN448" s="2"/>
      <c r="TAO448" s="2"/>
      <c r="TAP448" s="2"/>
      <c r="TAQ448" s="2"/>
      <c r="TAR448" s="2"/>
      <c r="TAS448" s="2"/>
      <c r="TAT448" s="2"/>
      <c r="TAU448" s="2"/>
      <c r="TAV448" s="2"/>
      <c r="TAW448" s="2"/>
      <c r="TAX448" s="2"/>
      <c r="TAY448" s="2"/>
      <c r="TAZ448" s="2"/>
      <c r="TBA448" s="2"/>
      <c r="TBB448" s="2"/>
      <c r="TBC448" s="2"/>
      <c r="TBD448" s="2"/>
      <c r="TBE448" s="2"/>
      <c r="TBF448" s="2"/>
      <c r="TBG448" s="2"/>
      <c r="TBH448" s="2"/>
      <c r="TBI448" s="2"/>
      <c r="TBJ448" s="2"/>
      <c r="TBK448" s="2"/>
      <c r="TBL448" s="2"/>
      <c r="TBM448" s="2"/>
      <c r="TBN448" s="2"/>
      <c r="TBO448" s="2"/>
      <c r="TBP448" s="2"/>
      <c r="TBQ448" s="2"/>
      <c r="TBR448" s="2"/>
      <c r="TBS448" s="2"/>
      <c r="TBT448" s="2"/>
      <c r="TBU448" s="2"/>
      <c r="TBV448" s="2"/>
      <c r="TBW448" s="2"/>
      <c r="TBX448" s="2"/>
      <c r="TBY448" s="2"/>
      <c r="TBZ448" s="2"/>
      <c r="TCA448" s="2"/>
      <c r="TCB448" s="2"/>
      <c r="TCC448" s="2"/>
      <c r="TCD448" s="2"/>
      <c r="TCE448" s="2"/>
      <c r="TCF448" s="2"/>
      <c r="TCG448" s="2"/>
      <c r="TCH448" s="2"/>
      <c r="TCI448" s="2"/>
      <c r="TCJ448" s="2"/>
      <c r="TCK448" s="2"/>
      <c r="TCL448" s="2"/>
      <c r="TCM448" s="2"/>
      <c r="TCN448" s="2"/>
      <c r="TCO448" s="2"/>
      <c r="TCP448" s="2"/>
      <c r="TCQ448" s="2"/>
      <c r="TCR448" s="2"/>
      <c r="TCS448" s="2"/>
      <c r="TCT448" s="2"/>
      <c r="TCU448" s="2"/>
      <c r="TCV448" s="2"/>
      <c r="TCW448" s="2"/>
      <c r="TCX448" s="2"/>
      <c r="TCY448" s="2"/>
      <c r="TCZ448" s="2"/>
      <c r="TDA448" s="2"/>
      <c r="TDB448" s="2"/>
      <c r="TDC448" s="2"/>
      <c r="TDD448" s="2"/>
      <c r="TDE448" s="2"/>
      <c r="TDF448" s="2"/>
      <c r="TDG448" s="2"/>
      <c r="TDH448" s="2"/>
      <c r="TDI448" s="2"/>
      <c r="TDJ448" s="2"/>
      <c r="TDK448" s="2"/>
      <c r="TDL448" s="2"/>
      <c r="TDM448" s="2"/>
      <c r="TDN448" s="2"/>
      <c r="TDO448" s="2"/>
      <c r="TDP448" s="2"/>
      <c r="TDQ448" s="2"/>
      <c r="TDR448" s="2"/>
      <c r="TDS448" s="2"/>
      <c r="TDT448" s="2"/>
      <c r="TDU448" s="2"/>
      <c r="TDV448" s="2"/>
      <c r="TDW448" s="2"/>
      <c r="TDX448" s="2"/>
      <c r="TDY448" s="2"/>
      <c r="TDZ448" s="2"/>
      <c r="TEA448" s="2"/>
      <c r="TEB448" s="2"/>
      <c r="TEC448" s="2"/>
      <c r="TED448" s="2"/>
      <c r="TEE448" s="2"/>
      <c r="TEF448" s="2"/>
      <c r="TEG448" s="2"/>
      <c r="TEH448" s="2"/>
      <c r="TEI448" s="2"/>
      <c r="TEJ448" s="2"/>
      <c r="TEK448" s="2"/>
      <c r="TEL448" s="2"/>
      <c r="TEM448" s="2"/>
      <c r="TEN448" s="2"/>
      <c r="TEO448" s="2"/>
      <c r="TEP448" s="2"/>
      <c r="TEQ448" s="2"/>
      <c r="TER448" s="2"/>
      <c r="TES448" s="2"/>
      <c r="TET448" s="2"/>
      <c r="TEU448" s="2"/>
      <c r="TEV448" s="2"/>
      <c r="TEW448" s="2"/>
      <c r="TEX448" s="2"/>
      <c r="TEY448" s="2"/>
      <c r="TEZ448" s="2"/>
      <c r="TFA448" s="2"/>
      <c r="TFB448" s="2"/>
      <c r="TFC448" s="2"/>
      <c r="TFD448" s="2"/>
      <c r="TFE448" s="2"/>
      <c r="TFF448" s="2"/>
      <c r="TFG448" s="2"/>
      <c r="TFH448" s="2"/>
      <c r="TFI448" s="2"/>
      <c r="TFJ448" s="2"/>
      <c r="TFK448" s="2"/>
      <c r="TFL448" s="2"/>
      <c r="TFM448" s="2"/>
      <c r="TFN448" s="2"/>
      <c r="TFO448" s="2"/>
      <c r="TFP448" s="2"/>
      <c r="TFQ448" s="2"/>
      <c r="TFR448" s="2"/>
      <c r="TFS448" s="2"/>
      <c r="TFT448" s="2"/>
      <c r="TFU448" s="2"/>
      <c r="TFV448" s="2"/>
      <c r="TFW448" s="2"/>
      <c r="TFX448" s="2"/>
      <c r="TFY448" s="2"/>
      <c r="TFZ448" s="2"/>
      <c r="TGA448" s="2"/>
      <c r="TGB448" s="2"/>
      <c r="TGC448" s="2"/>
      <c r="TGD448" s="2"/>
      <c r="TGE448" s="2"/>
      <c r="TGF448" s="2"/>
      <c r="TGG448" s="2"/>
      <c r="TGH448" s="2"/>
      <c r="TGI448" s="2"/>
      <c r="TGJ448" s="2"/>
      <c r="TGK448" s="2"/>
      <c r="TGL448" s="2"/>
      <c r="TGM448" s="2"/>
      <c r="TGN448" s="2"/>
      <c r="TGO448" s="2"/>
      <c r="TGP448" s="2"/>
      <c r="TGQ448" s="2"/>
      <c r="TGR448" s="2"/>
      <c r="TGS448" s="2"/>
      <c r="TGT448" s="2"/>
      <c r="TGU448" s="2"/>
      <c r="TGV448" s="2"/>
      <c r="TGW448" s="2"/>
      <c r="TGX448" s="2"/>
      <c r="TGY448" s="2"/>
      <c r="TGZ448" s="2"/>
      <c r="THA448" s="2"/>
      <c r="THB448" s="2"/>
      <c r="THC448" s="2"/>
      <c r="THD448" s="2"/>
      <c r="THE448" s="2"/>
      <c r="THF448" s="2"/>
      <c r="THG448" s="2"/>
      <c r="THH448" s="2"/>
      <c r="THI448" s="2"/>
      <c r="THJ448" s="2"/>
      <c r="THK448" s="2"/>
      <c r="THL448" s="2"/>
      <c r="THM448" s="2"/>
      <c r="THN448" s="2"/>
      <c r="THO448" s="2"/>
      <c r="THP448" s="2"/>
      <c r="THQ448" s="2"/>
      <c r="THR448" s="2"/>
      <c r="THS448" s="2"/>
      <c r="THT448" s="2"/>
      <c r="THU448" s="2"/>
      <c r="THV448" s="2"/>
      <c r="THW448" s="2"/>
      <c r="THX448" s="2"/>
      <c r="THY448" s="2"/>
      <c r="THZ448" s="2"/>
      <c r="TIA448" s="2"/>
      <c r="TIB448" s="2"/>
      <c r="TIC448" s="2"/>
      <c r="TID448" s="2"/>
      <c r="TIE448" s="2"/>
      <c r="TIF448" s="2"/>
      <c r="TIG448" s="2"/>
      <c r="TIH448" s="2"/>
      <c r="TII448" s="2"/>
      <c r="TIJ448" s="2"/>
      <c r="TIK448" s="2"/>
      <c r="TIL448" s="2"/>
      <c r="TIM448" s="2"/>
      <c r="TIN448" s="2"/>
      <c r="TIO448" s="2"/>
      <c r="TIP448" s="2"/>
      <c r="TIQ448" s="2"/>
      <c r="TIR448" s="2"/>
      <c r="TIS448" s="2"/>
      <c r="TIT448" s="2"/>
      <c r="TIU448" s="2"/>
      <c r="TIV448" s="2"/>
      <c r="TIW448" s="2"/>
      <c r="TIX448" s="2"/>
      <c r="TIY448" s="2"/>
      <c r="TIZ448" s="2"/>
      <c r="TJA448" s="2"/>
      <c r="TJB448" s="2"/>
      <c r="TJC448" s="2"/>
      <c r="TJD448" s="2"/>
      <c r="TJE448" s="2"/>
      <c r="TJF448" s="2"/>
      <c r="TJG448" s="2"/>
      <c r="TJH448" s="2"/>
      <c r="TJI448" s="2"/>
      <c r="TJJ448" s="2"/>
      <c r="TJK448" s="2"/>
      <c r="TJL448" s="2"/>
      <c r="TJM448" s="2"/>
      <c r="TJN448" s="2"/>
      <c r="TJO448" s="2"/>
      <c r="TJP448" s="2"/>
      <c r="TJQ448" s="2"/>
      <c r="TJR448" s="2"/>
      <c r="TJS448" s="2"/>
      <c r="TJT448" s="2"/>
      <c r="TJU448" s="2"/>
      <c r="TJV448" s="2"/>
      <c r="TJW448" s="2"/>
      <c r="TJX448" s="2"/>
      <c r="TJY448" s="2"/>
      <c r="TJZ448" s="2"/>
      <c r="TKA448" s="2"/>
      <c r="TKB448" s="2"/>
      <c r="TKC448" s="2"/>
      <c r="TKD448" s="2"/>
      <c r="TKE448" s="2"/>
      <c r="TKF448" s="2"/>
      <c r="TKG448" s="2"/>
      <c r="TKH448" s="2"/>
      <c r="TKI448" s="2"/>
      <c r="TKJ448" s="2"/>
      <c r="TKK448" s="2"/>
      <c r="TKL448" s="2"/>
      <c r="TKM448" s="2"/>
      <c r="TKN448" s="2"/>
      <c r="TKO448" s="2"/>
      <c r="TKP448" s="2"/>
      <c r="TKQ448" s="2"/>
      <c r="TKR448" s="2"/>
      <c r="TKS448" s="2"/>
      <c r="TKT448" s="2"/>
      <c r="TKU448" s="2"/>
      <c r="TKV448" s="2"/>
      <c r="TKW448" s="2"/>
      <c r="TKX448" s="2"/>
      <c r="TKY448" s="2"/>
      <c r="TKZ448" s="2"/>
      <c r="TLA448" s="2"/>
      <c r="TLB448" s="2"/>
      <c r="TLC448" s="2"/>
      <c r="TLD448" s="2"/>
      <c r="TLE448" s="2"/>
      <c r="TLF448" s="2"/>
      <c r="TLG448" s="2"/>
      <c r="TLH448" s="2"/>
      <c r="TLI448" s="2"/>
      <c r="TLJ448" s="2"/>
      <c r="TLK448" s="2"/>
      <c r="TLL448" s="2"/>
      <c r="TLM448" s="2"/>
      <c r="TLN448" s="2"/>
      <c r="TLO448" s="2"/>
      <c r="TLP448" s="2"/>
      <c r="TLQ448" s="2"/>
      <c r="TLR448" s="2"/>
      <c r="TLS448" s="2"/>
      <c r="TLT448" s="2"/>
      <c r="TLU448" s="2"/>
      <c r="TLV448" s="2"/>
      <c r="TLW448" s="2"/>
      <c r="TLX448" s="2"/>
      <c r="TLY448" s="2"/>
      <c r="TLZ448" s="2"/>
      <c r="TMA448" s="2"/>
      <c r="TMB448" s="2"/>
      <c r="TMC448" s="2"/>
      <c r="TMD448" s="2"/>
      <c r="TME448" s="2"/>
      <c r="TMF448" s="2"/>
      <c r="TMG448" s="2"/>
      <c r="TMH448" s="2"/>
      <c r="TMI448" s="2"/>
      <c r="TMJ448" s="2"/>
      <c r="TMK448" s="2"/>
      <c r="TML448" s="2"/>
      <c r="TMM448" s="2"/>
      <c r="TMN448" s="2"/>
      <c r="TMO448" s="2"/>
      <c r="TMP448" s="2"/>
      <c r="TMQ448" s="2"/>
      <c r="TMR448" s="2"/>
      <c r="TMS448" s="2"/>
      <c r="TMT448" s="2"/>
      <c r="TMU448" s="2"/>
      <c r="TMV448" s="2"/>
      <c r="TMW448" s="2"/>
      <c r="TMX448" s="2"/>
      <c r="TMY448" s="2"/>
      <c r="TMZ448" s="2"/>
      <c r="TNA448" s="2"/>
      <c r="TNB448" s="2"/>
      <c r="TNC448" s="2"/>
      <c r="TND448" s="2"/>
      <c r="TNE448" s="2"/>
      <c r="TNF448" s="2"/>
      <c r="TNG448" s="2"/>
      <c r="TNH448" s="2"/>
      <c r="TNI448" s="2"/>
      <c r="TNJ448" s="2"/>
      <c r="TNK448" s="2"/>
      <c r="TNL448" s="2"/>
      <c r="TNM448" s="2"/>
      <c r="TNN448" s="2"/>
      <c r="TNO448" s="2"/>
      <c r="TNP448" s="2"/>
      <c r="TNQ448" s="2"/>
      <c r="TNR448" s="2"/>
      <c r="TNS448" s="2"/>
      <c r="TNT448" s="2"/>
      <c r="TNU448" s="2"/>
      <c r="TNV448" s="2"/>
      <c r="TNW448" s="2"/>
      <c r="TNX448" s="2"/>
      <c r="TNY448" s="2"/>
      <c r="TNZ448" s="2"/>
      <c r="TOA448" s="2"/>
      <c r="TOB448" s="2"/>
      <c r="TOC448" s="2"/>
      <c r="TOD448" s="2"/>
      <c r="TOE448" s="2"/>
      <c r="TOF448" s="2"/>
      <c r="TOG448" s="2"/>
      <c r="TOH448" s="2"/>
      <c r="TOI448" s="2"/>
      <c r="TOJ448" s="2"/>
      <c r="TOK448" s="2"/>
      <c r="TOL448" s="2"/>
      <c r="TOM448" s="2"/>
      <c r="TON448" s="2"/>
      <c r="TOO448" s="2"/>
      <c r="TOP448" s="2"/>
      <c r="TOQ448" s="2"/>
      <c r="TOR448" s="2"/>
      <c r="TOS448" s="2"/>
      <c r="TOT448" s="2"/>
      <c r="TOU448" s="2"/>
      <c r="TOV448" s="2"/>
      <c r="TOW448" s="2"/>
      <c r="TOX448" s="2"/>
      <c r="TOY448" s="2"/>
      <c r="TOZ448" s="2"/>
      <c r="TPA448" s="2"/>
      <c r="TPB448" s="2"/>
      <c r="TPC448" s="2"/>
      <c r="TPD448" s="2"/>
      <c r="TPE448" s="2"/>
      <c r="TPF448" s="2"/>
      <c r="TPG448" s="2"/>
      <c r="TPH448" s="2"/>
      <c r="TPI448" s="2"/>
      <c r="TPJ448" s="2"/>
      <c r="TPK448" s="2"/>
      <c r="TPL448" s="2"/>
      <c r="TPM448" s="2"/>
      <c r="TPN448" s="2"/>
      <c r="TPO448" s="2"/>
      <c r="TPP448" s="2"/>
      <c r="TPQ448" s="2"/>
      <c r="TPR448" s="2"/>
      <c r="TPS448" s="2"/>
      <c r="TPT448" s="2"/>
      <c r="TPU448" s="2"/>
      <c r="TPV448" s="2"/>
      <c r="TPW448" s="2"/>
      <c r="TPX448" s="2"/>
      <c r="TPY448" s="2"/>
      <c r="TPZ448" s="2"/>
      <c r="TQA448" s="2"/>
      <c r="TQB448" s="2"/>
      <c r="TQC448" s="2"/>
      <c r="TQD448" s="2"/>
      <c r="TQE448" s="2"/>
      <c r="TQF448" s="2"/>
      <c r="TQG448" s="2"/>
      <c r="TQH448" s="2"/>
      <c r="TQI448" s="2"/>
      <c r="TQJ448" s="2"/>
      <c r="TQK448" s="2"/>
      <c r="TQL448" s="2"/>
      <c r="TQM448" s="2"/>
      <c r="TQN448" s="2"/>
      <c r="TQO448" s="2"/>
      <c r="TQP448" s="2"/>
      <c r="TQQ448" s="2"/>
      <c r="TQR448" s="2"/>
      <c r="TQS448" s="2"/>
      <c r="TQT448" s="2"/>
      <c r="TQU448" s="2"/>
      <c r="TQV448" s="2"/>
      <c r="TQW448" s="2"/>
      <c r="TQX448" s="2"/>
      <c r="TQY448" s="2"/>
      <c r="TQZ448" s="2"/>
      <c r="TRA448" s="2"/>
      <c r="TRB448" s="2"/>
      <c r="TRC448" s="2"/>
      <c r="TRD448" s="2"/>
      <c r="TRE448" s="2"/>
      <c r="TRF448" s="2"/>
      <c r="TRG448" s="2"/>
      <c r="TRH448" s="2"/>
      <c r="TRI448" s="2"/>
      <c r="TRJ448" s="2"/>
      <c r="TRK448" s="2"/>
      <c r="TRL448" s="2"/>
      <c r="TRM448" s="2"/>
      <c r="TRN448" s="2"/>
      <c r="TRO448" s="2"/>
      <c r="TRP448" s="2"/>
      <c r="TRQ448" s="2"/>
      <c r="TRR448" s="2"/>
      <c r="TRS448" s="2"/>
      <c r="TRT448" s="2"/>
      <c r="TRU448" s="2"/>
      <c r="TRV448" s="2"/>
      <c r="TRW448" s="2"/>
      <c r="TRX448" s="2"/>
      <c r="TRY448" s="2"/>
      <c r="TRZ448" s="2"/>
      <c r="TSA448" s="2"/>
      <c r="TSB448" s="2"/>
      <c r="TSC448" s="2"/>
      <c r="TSD448" s="2"/>
      <c r="TSE448" s="2"/>
      <c r="TSF448" s="2"/>
      <c r="TSG448" s="2"/>
      <c r="TSH448" s="2"/>
      <c r="TSI448" s="2"/>
      <c r="TSJ448" s="2"/>
      <c r="TSK448" s="2"/>
      <c r="TSL448" s="2"/>
      <c r="TSM448" s="2"/>
      <c r="TSN448" s="2"/>
      <c r="TSO448" s="2"/>
      <c r="TSP448" s="2"/>
      <c r="TSQ448" s="2"/>
      <c r="TSR448" s="2"/>
      <c r="TSS448" s="2"/>
      <c r="TST448" s="2"/>
      <c r="TSU448" s="2"/>
      <c r="TSV448" s="2"/>
      <c r="TSW448" s="2"/>
      <c r="TSX448" s="2"/>
      <c r="TSY448" s="2"/>
      <c r="TSZ448" s="2"/>
      <c r="TTA448" s="2"/>
      <c r="TTB448" s="2"/>
      <c r="TTC448" s="2"/>
      <c r="TTD448" s="2"/>
      <c r="TTE448" s="2"/>
      <c r="TTF448" s="2"/>
      <c r="TTG448" s="2"/>
      <c r="TTH448" s="2"/>
      <c r="TTI448" s="2"/>
      <c r="TTJ448" s="2"/>
      <c r="TTK448" s="2"/>
      <c r="TTL448" s="2"/>
      <c r="TTM448" s="2"/>
      <c r="TTN448" s="2"/>
      <c r="TTO448" s="2"/>
      <c r="TTP448" s="2"/>
      <c r="TTQ448" s="2"/>
      <c r="TTR448" s="2"/>
      <c r="TTS448" s="2"/>
      <c r="TTT448" s="2"/>
      <c r="TTU448" s="2"/>
      <c r="TTV448" s="2"/>
      <c r="TTW448" s="2"/>
      <c r="TTX448" s="2"/>
      <c r="TTY448" s="2"/>
      <c r="TTZ448" s="2"/>
      <c r="TUA448" s="2"/>
      <c r="TUB448" s="2"/>
      <c r="TUC448" s="2"/>
      <c r="TUD448" s="2"/>
      <c r="TUE448" s="2"/>
      <c r="TUF448" s="2"/>
      <c r="TUG448" s="2"/>
      <c r="TUH448" s="2"/>
      <c r="TUI448" s="2"/>
      <c r="TUJ448" s="2"/>
      <c r="TUK448" s="2"/>
      <c r="TUL448" s="2"/>
      <c r="TUM448" s="2"/>
      <c r="TUN448" s="2"/>
      <c r="TUO448" s="2"/>
      <c r="TUP448" s="2"/>
      <c r="TUQ448" s="2"/>
      <c r="TUR448" s="2"/>
      <c r="TUS448" s="2"/>
      <c r="TUT448" s="2"/>
      <c r="TUU448" s="2"/>
      <c r="TUV448" s="2"/>
      <c r="TUW448" s="2"/>
      <c r="TUX448" s="2"/>
      <c r="TUY448" s="2"/>
      <c r="TUZ448" s="2"/>
      <c r="TVA448" s="2"/>
      <c r="TVB448" s="2"/>
      <c r="TVC448" s="2"/>
      <c r="TVD448" s="2"/>
      <c r="TVE448" s="2"/>
      <c r="TVF448" s="2"/>
      <c r="TVG448" s="2"/>
      <c r="TVH448" s="2"/>
      <c r="TVI448" s="2"/>
      <c r="TVJ448" s="2"/>
      <c r="TVK448" s="2"/>
      <c r="TVL448" s="2"/>
      <c r="TVM448" s="2"/>
      <c r="TVN448" s="2"/>
      <c r="TVO448" s="2"/>
      <c r="TVP448" s="2"/>
      <c r="TVQ448" s="2"/>
      <c r="TVR448" s="2"/>
      <c r="TVS448" s="2"/>
      <c r="TVT448" s="2"/>
      <c r="TVU448" s="2"/>
      <c r="TVV448" s="2"/>
      <c r="TVW448" s="2"/>
      <c r="TVX448" s="2"/>
      <c r="TVY448" s="2"/>
      <c r="TVZ448" s="2"/>
      <c r="TWA448" s="2"/>
      <c r="TWB448" s="2"/>
      <c r="TWC448" s="2"/>
      <c r="TWD448" s="2"/>
      <c r="TWE448" s="2"/>
      <c r="TWF448" s="2"/>
      <c r="TWG448" s="2"/>
      <c r="TWH448" s="2"/>
      <c r="TWI448" s="2"/>
      <c r="TWJ448" s="2"/>
      <c r="TWK448" s="2"/>
      <c r="TWL448" s="2"/>
      <c r="TWM448" s="2"/>
      <c r="TWN448" s="2"/>
      <c r="TWO448" s="2"/>
      <c r="TWP448" s="2"/>
      <c r="TWQ448" s="2"/>
      <c r="TWR448" s="2"/>
      <c r="TWS448" s="2"/>
      <c r="TWT448" s="2"/>
      <c r="TWU448" s="2"/>
      <c r="TWV448" s="2"/>
      <c r="TWW448" s="2"/>
      <c r="TWX448" s="2"/>
      <c r="TWY448" s="2"/>
      <c r="TWZ448" s="2"/>
      <c r="TXA448" s="2"/>
      <c r="TXB448" s="2"/>
      <c r="TXC448" s="2"/>
      <c r="TXD448" s="2"/>
      <c r="TXE448" s="2"/>
      <c r="TXF448" s="2"/>
      <c r="TXG448" s="2"/>
      <c r="TXH448" s="2"/>
      <c r="TXI448" s="2"/>
      <c r="TXJ448" s="2"/>
      <c r="TXK448" s="2"/>
      <c r="TXL448" s="2"/>
      <c r="TXM448" s="2"/>
      <c r="TXN448" s="2"/>
      <c r="TXO448" s="2"/>
      <c r="TXP448" s="2"/>
      <c r="TXQ448" s="2"/>
      <c r="TXR448" s="2"/>
      <c r="TXS448" s="2"/>
      <c r="TXT448" s="2"/>
      <c r="TXU448" s="2"/>
      <c r="TXV448" s="2"/>
      <c r="TXW448" s="2"/>
      <c r="TXX448" s="2"/>
      <c r="TXY448" s="2"/>
      <c r="TXZ448" s="2"/>
      <c r="TYA448" s="2"/>
      <c r="TYB448" s="2"/>
      <c r="TYC448" s="2"/>
      <c r="TYD448" s="2"/>
      <c r="TYE448" s="2"/>
      <c r="TYF448" s="2"/>
      <c r="TYG448" s="2"/>
      <c r="TYH448" s="2"/>
      <c r="TYI448" s="2"/>
      <c r="TYJ448" s="2"/>
      <c r="TYK448" s="2"/>
      <c r="TYL448" s="2"/>
      <c r="TYM448" s="2"/>
      <c r="TYN448" s="2"/>
      <c r="TYO448" s="2"/>
      <c r="TYP448" s="2"/>
      <c r="TYQ448" s="2"/>
      <c r="TYR448" s="2"/>
      <c r="TYS448" s="2"/>
      <c r="TYT448" s="2"/>
      <c r="TYU448" s="2"/>
      <c r="TYV448" s="2"/>
      <c r="TYW448" s="2"/>
      <c r="TYX448" s="2"/>
      <c r="TYY448" s="2"/>
      <c r="TYZ448" s="2"/>
      <c r="TZA448" s="2"/>
      <c r="TZB448" s="2"/>
      <c r="TZC448" s="2"/>
      <c r="TZD448" s="2"/>
      <c r="TZE448" s="2"/>
      <c r="TZF448" s="2"/>
      <c r="TZG448" s="2"/>
      <c r="TZH448" s="2"/>
      <c r="TZI448" s="2"/>
      <c r="TZJ448" s="2"/>
      <c r="TZK448" s="2"/>
      <c r="TZL448" s="2"/>
      <c r="TZM448" s="2"/>
      <c r="TZN448" s="2"/>
      <c r="TZO448" s="2"/>
      <c r="TZP448" s="2"/>
      <c r="TZQ448" s="2"/>
      <c r="TZR448" s="2"/>
      <c r="TZS448" s="2"/>
      <c r="TZT448" s="2"/>
      <c r="TZU448" s="2"/>
      <c r="TZV448" s="2"/>
      <c r="TZW448" s="2"/>
      <c r="TZX448" s="2"/>
      <c r="TZY448" s="2"/>
      <c r="TZZ448" s="2"/>
      <c r="UAA448" s="2"/>
      <c r="UAB448" s="2"/>
      <c r="UAC448" s="2"/>
      <c r="UAD448" s="2"/>
      <c r="UAE448" s="2"/>
      <c r="UAF448" s="2"/>
      <c r="UAG448" s="2"/>
      <c r="UAH448" s="2"/>
      <c r="UAI448" s="2"/>
      <c r="UAJ448" s="2"/>
      <c r="UAK448" s="2"/>
      <c r="UAL448" s="2"/>
      <c r="UAM448" s="2"/>
      <c r="UAN448" s="2"/>
      <c r="UAO448" s="2"/>
      <c r="UAP448" s="2"/>
      <c r="UAQ448" s="2"/>
      <c r="UAR448" s="2"/>
      <c r="UAS448" s="2"/>
      <c r="UAT448" s="2"/>
      <c r="UAU448" s="2"/>
      <c r="UAV448" s="2"/>
      <c r="UAW448" s="2"/>
      <c r="UAX448" s="2"/>
      <c r="UAY448" s="2"/>
      <c r="UAZ448" s="2"/>
      <c r="UBA448" s="2"/>
      <c r="UBB448" s="2"/>
      <c r="UBC448" s="2"/>
      <c r="UBD448" s="2"/>
      <c r="UBE448" s="2"/>
      <c r="UBF448" s="2"/>
      <c r="UBG448" s="2"/>
      <c r="UBH448" s="2"/>
      <c r="UBI448" s="2"/>
      <c r="UBJ448" s="2"/>
      <c r="UBK448" s="2"/>
      <c r="UBL448" s="2"/>
      <c r="UBM448" s="2"/>
      <c r="UBN448" s="2"/>
      <c r="UBO448" s="2"/>
      <c r="UBP448" s="2"/>
      <c r="UBQ448" s="2"/>
      <c r="UBR448" s="2"/>
      <c r="UBS448" s="2"/>
      <c r="UBT448" s="2"/>
      <c r="UBU448" s="2"/>
      <c r="UBV448" s="2"/>
      <c r="UBW448" s="2"/>
      <c r="UBX448" s="2"/>
      <c r="UBY448" s="2"/>
      <c r="UBZ448" s="2"/>
      <c r="UCA448" s="2"/>
      <c r="UCB448" s="2"/>
      <c r="UCC448" s="2"/>
      <c r="UCD448" s="2"/>
      <c r="UCE448" s="2"/>
      <c r="UCF448" s="2"/>
      <c r="UCG448" s="2"/>
      <c r="UCH448" s="2"/>
      <c r="UCI448" s="2"/>
      <c r="UCJ448" s="2"/>
      <c r="UCK448" s="2"/>
      <c r="UCL448" s="2"/>
      <c r="UCM448" s="2"/>
      <c r="UCN448" s="2"/>
      <c r="UCO448" s="2"/>
      <c r="UCP448" s="2"/>
      <c r="UCQ448" s="2"/>
      <c r="UCR448" s="2"/>
      <c r="UCS448" s="2"/>
      <c r="UCT448" s="2"/>
      <c r="UCU448" s="2"/>
      <c r="UCV448" s="2"/>
      <c r="UCW448" s="2"/>
      <c r="UCX448" s="2"/>
      <c r="UCY448" s="2"/>
      <c r="UCZ448" s="2"/>
      <c r="UDA448" s="2"/>
      <c r="UDB448" s="2"/>
      <c r="UDC448" s="2"/>
      <c r="UDD448" s="2"/>
      <c r="UDE448" s="2"/>
      <c r="UDF448" s="2"/>
      <c r="UDG448" s="2"/>
      <c r="UDH448" s="2"/>
      <c r="UDI448" s="2"/>
      <c r="UDJ448" s="2"/>
      <c r="UDK448" s="2"/>
      <c r="UDL448" s="2"/>
      <c r="UDM448" s="2"/>
      <c r="UDN448" s="2"/>
      <c r="UDO448" s="2"/>
      <c r="UDP448" s="2"/>
      <c r="UDQ448" s="2"/>
      <c r="UDR448" s="2"/>
      <c r="UDS448" s="2"/>
      <c r="UDT448" s="2"/>
      <c r="UDU448" s="2"/>
      <c r="UDV448" s="2"/>
      <c r="UDW448" s="2"/>
      <c r="UDX448" s="2"/>
      <c r="UDY448" s="2"/>
      <c r="UDZ448" s="2"/>
      <c r="UEA448" s="2"/>
      <c r="UEB448" s="2"/>
      <c r="UEC448" s="2"/>
      <c r="UED448" s="2"/>
      <c r="UEE448" s="2"/>
      <c r="UEF448" s="2"/>
      <c r="UEG448" s="2"/>
      <c r="UEH448" s="2"/>
      <c r="UEI448" s="2"/>
      <c r="UEJ448" s="2"/>
      <c r="UEK448" s="2"/>
      <c r="UEL448" s="2"/>
      <c r="UEM448" s="2"/>
      <c r="UEN448" s="2"/>
      <c r="UEO448" s="2"/>
      <c r="UEP448" s="2"/>
      <c r="UEQ448" s="2"/>
      <c r="UER448" s="2"/>
      <c r="UES448" s="2"/>
      <c r="UET448" s="2"/>
      <c r="UEU448" s="2"/>
      <c r="UEV448" s="2"/>
      <c r="UEW448" s="2"/>
      <c r="UEX448" s="2"/>
      <c r="UEY448" s="2"/>
      <c r="UEZ448" s="2"/>
      <c r="UFA448" s="2"/>
      <c r="UFB448" s="2"/>
      <c r="UFC448" s="2"/>
      <c r="UFD448" s="2"/>
      <c r="UFE448" s="2"/>
      <c r="UFF448" s="2"/>
      <c r="UFG448" s="2"/>
      <c r="UFH448" s="2"/>
      <c r="UFI448" s="2"/>
      <c r="UFJ448" s="2"/>
      <c r="UFK448" s="2"/>
      <c r="UFL448" s="2"/>
      <c r="UFM448" s="2"/>
      <c r="UFN448" s="2"/>
      <c r="UFO448" s="2"/>
      <c r="UFP448" s="2"/>
      <c r="UFQ448" s="2"/>
      <c r="UFR448" s="2"/>
      <c r="UFS448" s="2"/>
      <c r="UFT448" s="2"/>
      <c r="UFU448" s="2"/>
      <c r="UFV448" s="2"/>
      <c r="UFW448" s="2"/>
      <c r="UFX448" s="2"/>
      <c r="UFY448" s="2"/>
      <c r="UFZ448" s="2"/>
      <c r="UGA448" s="2"/>
      <c r="UGB448" s="2"/>
      <c r="UGC448" s="2"/>
      <c r="UGD448" s="2"/>
      <c r="UGE448" s="2"/>
      <c r="UGF448" s="2"/>
      <c r="UGG448" s="2"/>
      <c r="UGH448" s="2"/>
      <c r="UGI448" s="2"/>
      <c r="UGJ448" s="2"/>
      <c r="UGK448" s="2"/>
      <c r="UGL448" s="2"/>
      <c r="UGM448" s="2"/>
      <c r="UGN448" s="2"/>
      <c r="UGO448" s="2"/>
      <c r="UGP448" s="2"/>
      <c r="UGQ448" s="2"/>
      <c r="UGR448" s="2"/>
      <c r="UGS448" s="2"/>
      <c r="UGT448" s="2"/>
      <c r="UGU448" s="2"/>
      <c r="UGV448" s="2"/>
      <c r="UGW448" s="2"/>
      <c r="UGX448" s="2"/>
      <c r="UGY448" s="2"/>
      <c r="UGZ448" s="2"/>
      <c r="UHA448" s="2"/>
      <c r="UHB448" s="2"/>
      <c r="UHC448" s="2"/>
      <c r="UHD448" s="2"/>
      <c r="UHE448" s="2"/>
      <c r="UHF448" s="2"/>
      <c r="UHG448" s="2"/>
      <c r="UHH448" s="2"/>
      <c r="UHI448" s="2"/>
      <c r="UHJ448" s="2"/>
      <c r="UHK448" s="2"/>
      <c r="UHL448" s="2"/>
      <c r="UHM448" s="2"/>
      <c r="UHN448" s="2"/>
      <c r="UHO448" s="2"/>
      <c r="UHP448" s="2"/>
      <c r="UHQ448" s="2"/>
      <c r="UHR448" s="2"/>
      <c r="UHS448" s="2"/>
      <c r="UHT448" s="2"/>
      <c r="UHU448" s="2"/>
      <c r="UHV448" s="2"/>
      <c r="UHW448" s="2"/>
      <c r="UHX448" s="2"/>
      <c r="UHY448" s="2"/>
      <c r="UHZ448" s="2"/>
      <c r="UIA448" s="2"/>
      <c r="UIB448" s="2"/>
      <c r="UIC448" s="2"/>
      <c r="UID448" s="2"/>
      <c r="UIE448" s="2"/>
      <c r="UIF448" s="2"/>
      <c r="UIG448" s="2"/>
      <c r="UIH448" s="2"/>
      <c r="UII448" s="2"/>
      <c r="UIJ448" s="2"/>
      <c r="UIK448" s="2"/>
      <c r="UIL448" s="2"/>
      <c r="UIM448" s="2"/>
      <c r="UIN448" s="2"/>
      <c r="UIO448" s="2"/>
      <c r="UIP448" s="2"/>
      <c r="UIQ448" s="2"/>
      <c r="UIR448" s="2"/>
      <c r="UIS448" s="2"/>
      <c r="UIT448" s="2"/>
      <c r="UIU448" s="2"/>
      <c r="UIV448" s="2"/>
      <c r="UIW448" s="2"/>
      <c r="UIX448" s="2"/>
      <c r="UIY448" s="2"/>
      <c r="UIZ448" s="2"/>
      <c r="UJA448" s="2"/>
      <c r="UJB448" s="2"/>
      <c r="UJC448" s="2"/>
      <c r="UJD448" s="2"/>
      <c r="UJE448" s="2"/>
      <c r="UJF448" s="2"/>
      <c r="UJG448" s="2"/>
      <c r="UJH448" s="2"/>
      <c r="UJI448" s="2"/>
      <c r="UJJ448" s="2"/>
      <c r="UJK448" s="2"/>
      <c r="UJL448" s="2"/>
      <c r="UJM448" s="2"/>
      <c r="UJN448" s="2"/>
      <c r="UJO448" s="2"/>
      <c r="UJP448" s="2"/>
      <c r="UJQ448" s="2"/>
      <c r="UJR448" s="2"/>
      <c r="UJS448" s="2"/>
      <c r="UJT448" s="2"/>
      <c r="UJU448" s="2"/>
      <c r="UJV448" s="2"/>
      <c r="UJW448" s="2"/>
      <c r="UJX448" s="2"/>
      <c r="UJY448" s="2"/>
      <c r="UJZ448" s="2"/>
      <c r="UKA448" s="2"/>
      <c r="UKB448" s="2"/>
      <c r="UKC448" s="2"/>
      <c r="UKD448" s="2"/>
      <c r="UKE448" s="2"/>
      <c r="UKF448" s="2"/>
      <c r="UKG448" s="2"/>
      <c r="UKH448" s="2"/>
      <c r="UKI448" s="2"/>
      <c r="UKJ448" s="2"/>
      <c r="UKK448" s="2"/>
      <c r="UKL448" s="2"/>
      <c r="UKM448" s="2"/>
      <c r="UKN448" s="2"/>
      <c r="UKO448" s="2"/>
      <c r="UKP448" s="2"/>
      <c r="UKQ448" s="2"/>
      <c r="UKR448" s="2"/>
      <c r="UKS448" s="2"/>
      <c r="UKT448" s="2"/>
      <c r="UKU448" s="2"/>
      <c r="UKV448" s="2"/>
      <c r="UKW448" s="2"/>
      <c r="UKX448" s="2"/>
      <c r="UKY448" s="2"/>
      <c r="UKZ448" s="2"/>
      <c r="ULA448" s="2"/>
      <c r="ULB448" s="2"/>
      <c r="ULC448" s="2"/>
      <c r="ULD448" s="2"/>
      <c r="ULE448" s="2"/>
      <c r="ULF448" s="2"/>
      <c r="ULG448" s="2"/>
      <c r="ULH448" s="2"/>
      <c r="ULI448" s="2"/>
      <c r="ULJ448" s="2"/>
      <c r="ULK448" s="2"/>
      <c r="ULL448" s="2"/>
      <c r="ULM448" s="2"/>
      <c r="ULN448" s="2"/>
      <c r="ULO448" s="2"/>
      <c r="ULP448" s="2"/>
      <c r="ULQ448" s="2"/>
      <c r="ULR448" s="2"/>
      <c r="ULS448" s="2"/>
      <c r="ULT448" s="2"/>
      <c r="ULU448" s="2"/>
      <c r="ULV448" s="2"/>
      <c r="ULW448" s="2"/>
      <c r="ULX448" s="2"/>
      <c r="ULY448" s="2"/>
      <c r="ULZ448" s="2"/>
      <c r="UMA448" s="2"/>
      <c r="UMB448" s="2"/>
      <c r="UMC448" s="2"/>
      <c r="UMD448" s="2"/>
      <c r="UME448" s="2"/>
      <c r="UMF448" s="2"/>
      <c r="UMG448" s="2"/>
      <c r="UMH448" s="2"/>
      <c r="UMI448" s="2"/>
      <c r="UMJ448" s="2"/>
      <c r="UMK448" s="2"/>
      <c r="UML448" s="2"/>
      <c r="UMM448" s="2"/>
      <c r="UMN448" s="2"/>
      <c r="UMO448" s="2"/>
      <c r="UMP448" s="2"/>
      <c r="UMQ448" s="2"/>
      <c r="UMR448" s="2"/>
      <c r="UMS448" s="2"/>
      <c r="UMT448" s="2"/>
      <c r="UMU448" s="2"/>
      <c r="UMV448" s="2"/>
      <c r="UMW448" s="2"/>
      <c r="UMX448" s="2"/>
      <c r="UMY448" s="2"/>
      <c r="UMZ448" s="2"/>
      <c r="UNA448" s="2"/>
      <c r="UNB448" s="2"/>
      <c r="UNC448" s="2"/>
      <c r="UND448" s="2"/>
      <c r="UNE448" s="2"/>
      <c r="UNF448" s="2"/>
      <c r="UNG448" s="2"/>
      <c r="UNH448" s="2"/>
      <c r="UNI448" s="2"/>
      <c r="UNJ448" s="2"/>
      <c r="UNK448" s="2"/>
      <c r="UNL448" s="2"/>
      <c r="UNM448" s="2"/>
      <c r="UNN448" s="2"/>
      <c r="UNO448" s="2"/>
      <c r="UNP448" s="2"/>
      <c r="UNQ448" s="2"/>
      <c r="UNR448" s="2"/>
      <c r="UNS448" s="2"/>
      <c r="UNT448" s="2"/>
      <c r="UNU448" s="2"/>
      <c r="UNV448" s="2"/>
      <c r="UNW448" s="2"/>
      <c r="UNX448" s="2"/>
      <c r="UNY448" s="2"/>
      <c r="UNZ448" s="2"/>
      <c r="UOA448" s="2"/>
      <c r="UOB448" s="2"/>
      <c r="UOC448" s="2"/>
      <c r="UOD448" s="2"/>
      <c r="UOE448" s="2"/>
      <c r="UOF448" s="2"/>
      <c r="UOG448" s="2"/>
      <c r="UOH448" s="2"/>
      <c r="UOI448" s="2"/>
      <c r="UOJ448" s="2"/>
      <c r="UOK448" s="2"/>
      <c r="UOL448" s="2"/>
      <c r="UOM448" s="2"/>
      <c r="UON448" s="2"/>
      <c r="UOO448" s="2"/>
      <c r="UOP448" s="2"/>
      <c r="UOQ448" s="2"/>
      <c r="UOR448" s="2"/>
      <c r="UOS448" s="2"/>
      <c r="UOT448" s="2"/>
      <c r="UOU448" s="2"/>
      <c r="UOV448" s="2"/>
      <c r="UOW448" s="2"/>
      <c r="UOX448" s="2"/>
      <c r="UOY448" s="2"/>
      <c r="UOZ448" s="2"/>
      <c r="UPA448" s="2"/>
      <c r="UPB448" s="2"/>
      <c r="UPC448" s="2"/>
      <c r="UPD448" s="2"/>
      <c r="UPE448" s="2"/>
      <c r="UPF448" s="2"/>
      <c r="UPG448" s="2"/>
      <c r="UPH448" s="2"/>
      <c r="UPI448" s="2"/>
      <c r="UPJ448" s="2"/>
      <c r="UPK448" s="2"/>
      <c r="UPL448" s="2"/>
      <c r="UPM448" s="2"/>
      <c r="UPN448" s="2"/>
      <c r="UPO448" s="2"/>
      <c r="UPP448" s="2"/>
      <c r="UPQ448" s="2"/>
      <c r="UPR448" s="2"/>
      <c r="UPS448" s="2"/>
      <c r="UPT448" s="2"/>
      <c r="UPU448" s="2"/>
      <c r="UPV448" s="2"/>
      <c r="UPW448" s="2"/>
      <c r="UPX448" s="2"/>
      <c r="UPY448" s="2"/>
      <c r="UPZ448" s="2"/>
      <c r="UQA448" s="2"/>
      <c r="UQB448" s="2"/>
      <c r="UQC448" s="2"/>
      <c r="UQD448" s="2"/>
      <c r="UQE448" s="2"/>
      <c r="UQF448" s="2"/>
      <c r="UQG448" s="2"/>
      <c r="UQH448" s="2"/>
      <c r="UQI448" s="2"/>
      <c r="UQJ448" s="2"/>
      <c r="UQK448" s="2"/>
      <c r="UQL448" s="2"/>
      <c r="UQM448" s="2"/>
      <c r="UQN448" s="2"/>
      <c r="UQO448" s="2"/>
      <c r="UQP448" s="2"/>
      <c r="UQQ448" s="2"/>
      <c r="UQR448" s="2"/>
      <c r="UQS448" s="2"/>
      <c r="UQT448" s="2"/>
      <c r="UQU448" s="2"/>
      <c r="UQV448" s="2"/>
      <c r="UQW448" s="2"/>
      <c r="UQX448" s="2"/>
      <c r="UQY448" s="2"/>
      <c r="UQZ448" s="2"/>
      <c r="URA448" s="2"/>
      <c r="URB448" s="2"/>
      <c r="URC448" s="2"/>
      <c r="URD448" s="2"/>
      <c r="URE448" s="2"/>
      <c r="URF448" s="2"/>
      <c r="URG448" s="2"/>
      <c r="URH448" s="2"/>
      <c r="URI448" s="2"/>
      <c r="URJ448" s="2"/>
      <c r="URK448" s="2"/>
      <c r="URL448" s="2"/>
      <c r="URM448" s="2"/>
      <c r="URN448" s="2"/>
      <c r="URO448" s="2"/>
      <c r="URP448" s="2"/>
      <c r="URQ448" s="2"/>
      <c r="URR448" s="2"/>
      <c r="URS448" s="2"/>
      <c r="URT448" s="2"/>
      <c r="URU448" s="2"/>
      <c r="URV448" s="2"/>
      <c r="URW448" s="2"/>
      <c r="URX448" s="2"/>
      <c r="URY448" s="2"/>
      <c r="URZ448" s="2"/>
      <c r="USA448" s="2"/>
      <c r="USB448" s="2"/>
      <c r="USC448" s="2"/>
      <c r="USD448" s="2"/>
      <c r="USE448" s="2"/>
      <c r="USF448" s="2"/>
      <c r="USG448" s="2"/>
      <c r="USH448" s="2"/>
      <c r="USI448" s="2"/>
      <c r="USJ448" s="2"/>
      <c r="USK448" s="2"/>
      <c r="USL448" s="2"/>
      <c r="USM448" s="2"/>
      <c r="USN448" s="2"/>
      <c r="USO448" s="2"/>
      <c r="USP448" s="2"/>
      <c r="USQ448" s="2"/>
      <c r="USR448" s="2"/>
      <c r="USS448" s="2"/>
      <c r="UST448" s="2"/>
      <c r="USU448" s="2"/>
      <c r="USV448" s="2"/>
      <c r="USW448" s="2"/>
      <c r="USX448" s="2"/>
      <c r="USY448" s="2"/>
      <c r="USZ448" s="2"/>
      <c r="UTA448" s="2"/>
      <c r="UTB448" s="2"/>
      <c r="UTC448" s="2"/>
      <c r="UTD448" s="2"/>
      <c r="UTE448" s="2"/>
      <c r="UTF448" s="2"/>
      <c r="UTG448" s="2"/>
      <c r="UTH448" s="2"/>
      <c r="UTI448" s="2"/>
      <c r="UTJ448" s="2"/>
      <c r="UTK448" s="2"/>
      <c r="UTL448" s="2"/>
      <c r="UTM448" s="2"/>
      <c r="UTN448" s="2"/>
      <c r="UTO448" s="2"/>
      <c r="UTP448" s="2"/>
      <c r="UTQ448" s="2"/>
      <c r="UTR448" s="2"/>
      <c r="UTS448" s="2"/>
      <c r="UTT448" s="2"/>
      <c r="UTU448" s="2"/>
      <c r="UTV448" s="2"/>
      <c r="UTW448" s="2"/>
      <c r="UTX448" s="2"/>
      <c r="UTY448" s="2"/>
      <c r="UTZ448" s="2"/>
      <c r="UUA448" s="2"/>
      <c r="UUB448" s="2"/>
      <c r="UUC448" s="2"/>
      <c r="UUD448" s="2"/>
      <c r="UUE448" s="2"/>
      <c r="UUF448" s="2"/>
      <c r="UUG448" s="2"/>
      <c r="UUH448" s="2"/>
      <c r="UUI448" s="2"/>
      <c r="UUJ448" s="2"/>
      <c r="UUK448" s="2"/>
      <c r="UUL448" s="2"/>
      <c r="UUM448" s="2"/>
      <c r="UUN448" s="2"/>
      <c r="UUO448" s="2"/>
      <c r="UUP448" s="2"/>
      <c r="UUQ448" s="2"/>
      <c r="UUR448" s="2"/>
      <c r="UUS448" s="2"/>
      <c r="UUT448" s="2"/>
      <c r="UUU448" s="2"/>
      <c r="UUV448" s="2"/>
      <c r="UUW448" s="2"/>
      <c r="UUX448" s="2"/>
      <c r="UUY448" s="2"/>
      <c r="UUZ448" s="2"/>
      <c r="UVA448" s="2"/>
      <c r="UVB448" s="2"/>
      <c r="UVC448" s="2"/>
      <c r="UVD448" s="2"/>
      <c r="UVE448" s="2"/>
      <c r="UVF448" s="2"/>
      <c r="UVG448" s="2"/>
      <c r="UVH448" s="2"/>
      <c r="UVI448" s="2"/>
      <c r="UVJ448" s="2"/>
      <c r="UVK448" s="2"/>
      <c r="UVL448" s="2"/>
      <c r="UVM448" s="2"/>
      <c r="UVN448" s="2"/>
      <c r="UVO448" s="2"/>
      <c r="UVP448" s="2"/>
      <c r="UVQ448" s="2"/>
      <c r="UVR448" s="2"/>
      <c r="UVS448" s="2"/>
      <c r="UVT448" s="2"/>
      <c r="UVU448" s="2"/>
      <c r="UVV448" s="2"/>
      <c r="UVW448" s="2"/>
      <c r="UVX448" s="2"/>
      <c r="UVY448" s="2"/>
      <c r="UVZ448" s="2"/>
      <c r="UWA448" s="2"/>
      <c r="UWB448" s="2"/>
      <c r="UWC448" s="2"/>
      <c r="UWD448" s="2"/>
      <c r="UWE448" s="2"/>
      <c r="UWF448" s="2"/>
      <c r="UWG448" s="2"/>
      <c r="UWH448" s="2"/>
      <c r="UWI448" s="2"/>
      <c r="UWJ448" s="2"/>
      <c r="UWK448" s="2"/>
      <c r="UWL448" s="2"/>
      <c r="UWM448" s="2"/>
      <c r="UWN448" s="2"/>
      <c r="UWO448" s="2"/>
      <c r="UWP448" s="2"/>
      <c r="UWQ448" s="2"/>
      <c r="UWR448" s="2"/>
      <c r="UWS448" s="2"/>
      <c r="UWT448" s="2"/>
      <c r="UWU448" s="2"/>
      <c r="UWV448" s="2"/>
      <c r="UWW448" s="2"/>
      <c r="UWX448" s="2"/>
      <c r="UWY448" s="2"/>
      <c r="UWZ448" s="2"/>
      <c r="UXA448" s="2"/>
      <c r="UXB448" s="2"/>
      <c r="UXC448" s="2"/>
      <c r="UXD448" s="2"/>
      <c r="UXE448" s="2"/>
      <c r="UXF448" s="2"/>
      <c r="UXG448" s="2"/>
      <c r="UXH448" s="2"/>
      <c r="UXI448" s="2"/>
      <c r="UXJ448" s="2"/>
      <c r="UXK448" s="2"/>
      <c r="UXL448" s="2"/>
      <c r="UXM448" s="2"/>
      <c r="UXN448" s="2"/>
      <c r="UXO448" s="2"/>
      <c r="UXP448" s="2"/>
      <c r="UXQ448" s="2"/>
      <c r="UXR448" s="2"/>
      <c r="UXS448" s="2"/>
      <c r="UXT448" s="2"/>
      <c r="UXU448" s="2"/>
      <c r="UXV448" s="2"/>
      <c r="UXW448" s="2"/>
      <c r="UXX448" s="2"/>
      <c r="UXY448" s="2"/>
      <c r="UXZ448" s="2"/>
      <c r="UYA448" s="2"/>
      <c r="UYB448" s="2"/>
      <c r="UYC448" s="2"/>
      <c r="UYD448" s="2"/>
      <c r="UYE448" s="2"/>
      <c r="UYF448" s="2"/>
      <c r="UYG448" s="2"/>
      <c r="UYH448" s="2"/>
      <c r="UYI448" s="2"/>
      <c r="UYJ448" s="2"/>
      <c r="UYK448" s="2"/>
      <c r="UYL448" s="2"/>
      <c r="UYM448" s="2"/>
      <c r="UYN448" s="2"/>
      <c r="UYO448" s="2"/>
      <c r="UYP448" s="2"/>
      <c r="UYQ448" s="2"/>
      <c r="UYR448" s="2"/>
      <c r="UYS448" s="2"/>
      <c r="UYT448" s="2"/>
      <c r="UYU448" s="2"/>
      <c r="UYV448" s="2"/>
      <c r="UYW448" s="2"/>
      <c r="UYX448" s="2"/>
      <c r="UYY448" s="2"/>
      <c r="UYZ448" s="2"/>
      <c r="UZA448" s="2"/>
      <c r="UZB448" s="2"/>
      <c r="UZC448" s="2"/>
      <c r="UZD448" s="2"/>
      <c r="UZE448" s="2"/>
      <c r="UZF448" s="2"/>
      <c r="UZG448" s="2"/>
      <c r="UZH448" s="2"/>
      <c r="UZI448" s="2"/>
      <c r="UZJ448" s="2"/>
      <c r="UZK448" s="2"/>
      <c r="UZL448" s="2"/>
      <c r="UZM448" s="2"/>
      <c r="UZN448" s="2"/>
      <c r="UZO448" s="2"/>
      <c r="UZP448" s="2"/>
      <c r="UZQ448" s="2"/>
      <c r="UZR448" s="2"/>
      <c r="UZS448" s="2"/>
      <c r="UZT448" s="2"/>
      <c r="UZU448" s="2"/>
      <c r="UZV448" s="2"/>
      <c r="UZW448" s="2"/>
      <c r="UZX448" s="2"/>
      <c r="UZY448" s="2"/>
      <c r="UZZ448" s="2"/>
      <c r="VAA448" s="2"/>
      <c r="VAB448" s="2"/>
      <c r="VAC448" s="2"/>
      <c r="VAD448" s="2"/>
      <c r="VAE448" s="2"/>
      <c r="VAF448" s="2"/>
      <c r="VAG448" s="2"/>
      <c r="VAH448" s="2"/>
      <c r="VAI448" s="2"/>
      <c r="VAJ448" s="2"/>
      <c r="VAK448" s="2"/>
      <c r="VAL448" s="2"/>
      <c r="VAM448" s="2"/>
      <c r="VAN448" s="2"/>
      <c r="VAO448" s="2"/>
      <c r="VAP448" s="2"/>
      <c r="VAQ448" s="2"/>
      <c r="VAR448" s="2"/>
      <c r="VAS448" s="2"/>
      <c r="VAT448" s="2"/>
      <c r="VAU448" s="2"/>
      <c r="VAV448" s="2"/>
      <c r="VAW448" s="2"/>
      <c r="VAX448" s="2"/>
      <c r="VAY448" s="2"/>
      <c r="VAZ448" s="2"/>
      <c r="VBA448" s="2"/>
      <c r="VBB448" s="2"/>
      <c r="VBC448" s="2"/>
      <c r="VBD448" s="2"/>
      <c r="VBE448" s="2"/>
      <c r="VBF448" s="2"/>
      <c r="VBG448" s="2"/>
      <c r="VBH448" s="2"/>
      <c r="VBI448" s="2"/>
      <c r="VBJ448" s="2"/>
      <c r="VBK448" s="2"/>
      <c r="VBL448" s="2"/>
      <c r="VBM448" s="2"/>
      <c r="VBN448" s="2"/>
      <c r="VBO448" s="2"/>
      <c r="VBP448" s="2"/>
      <c r="VBQ448" s="2"/>
      <c r="VBR448" s="2"/>
      <c r="VBS448" s="2"/>
      <c r="VBT448" s="2"/>
      <c r="VBU448" s="2"/>
      <c r="VBV448" s="2"/>
      <c r="VBW448" s="2"/>
      <c r="VBX448" s="2"/>
      <c r="VBY448" s="2"/>
      <c r="VBZ448" s="2"/>
      <c r="VCA448" s="2"/>
      <c r="VCB448" s="2"/>
      <c r="VCC448" s="2"/>
      <c r="VCD448" s="2"/>
      <c r="VCE448" s="2"/>
      <c r="VCF448" s="2"/>
      <c r="VCG448" s="2"/>
      <c r="VCH448" s="2"/>
      <c r="VCI448" s="2"/>
      <c r="VCJ448" s="2"/>
      <c r="VCK448" s="2"/>
      <c r="VCL448" s="2"/>
      <c r="VCM448" s="2"/>
      <c r="VCN448" s="2"/>
      <c r="VCO448" s="2"/>
      <c r="VCP448" s="2"/>
      <c r="VCQ448" s="2"/>
      <c r="VCR448" s="2"/>
      <c r="VCS448" s="2"/>
      <c r="VCT448" s="2"/>
      <c r="VCU448" s="2"/>
      <c r="VCV448" s="2"/>
      <c r="VCW448" s="2"/>
      <c r="VCX448" s="2"/>
      <c r="VCY448" s="2"/>
      <c r="VCZ448" s="2"/>
      <c r="VDA448" s="2"/>
      <c r="VDB448" s="2"/>
      <c r="VDC448" s="2"/>
      <c r="VDD448" s="2"/>
      <c r="VDE448" s="2"/>
      <c r="VDF448" s="2"/>
      <c r="VDG448" s="2"/>
      <c r="VDH448" s="2"/>
      <c r="VDI448" s="2"/>
      <c r="VDJ448" s="2"/>
      <c r="VDK448" s="2"/>
      <c r="VDL448" s="2"/>
      <c r="VDM448" s="2"/>
      <c r="VDN448" s="2"/>
      <c r="VDO448" s="2"/>
      <c r="VDP448" s="2"/>
      <c r="VDQ448" s="2"/>
      <c r="VDR448" s="2"/>
      <c r="VDS448" s="2"/>
      <c r="VDT448" s="2"/>
      <c r="VDU448" s="2"/>
      <c r="VDV448" s="2"/>
      <c r="VDW448" s="2"/>
      <c r="VDX448" s="2"/>
      <c r="VDY448" s="2"/>
      <c r="VDZ448" s="2"/>
      <c r="VEA448" s="2"/>
      <c r="VEB448" s="2"/>
      <c r="VEC448" s="2"/>
      <c r="VED448" s="2"/>
      <c r="VEE448" s="2"/>
      <c r="VEF448" s="2"/>
      <c r="VEG448" s="2"/>
      <c r="VEH448" s="2"/>
      <c r="VEI448" s="2"/>
      <c r="VEJ448" s="2"/>
      <c r="VEK448" s="2"/>
      <c r="VEL448" s="2"/>
      <c r="VEM448" s="2"/>
      <c r="VEN448" s="2"/>
      <c r="VEO448" s="2"/>
      <c r="VEP448" s="2"/>
      <c r="VEQ448" s="2"/>
      <c r="VER448" s="2"/>
      <c r="VES448" s="2"/>
      <c r="VET448" s="2"/>
      <c r="VEU448" s="2"/>
      <c r="VEV448" s="2"/>
      <c r="VEW448" s="2"/>
      <c r="VEX448" s="2"/>
      <c r="VEY448" s="2"/>
      <c r="VEZ448" s="2"/>
      <c r="VFA448" s="2"/>
      <c r="VFB448" s="2"/>
      <c r="VFC448" s="2"/>
      <c r="VFD448" s="2"/>
      <c r="VFE448" s="2"/>
      <c r="VFF448" s="2"/>
      <c r="VFG448" s="2"/>
      <c r="VFH448" s="2"/>
      <c r="VFI448" s="2"/>
      <c r="VFJ448" s="2"/>
      <c r="VFK448" s="2"/>
      <c r="VFL448" s="2"/>
      <c r="VFM448" s="2"/>
      <c r="VFN448" s="2"/>
      <c r="VFO448" s="2"/>
      <c r="VFP448" s="2"/>
      <c r="VFQ448" s="2"/>
      <c r="VFR448" s="2"/>
      <c r="VFS448" s="2"/>
      <c r="VFT448" s="2"/>
      <c r="VFU448" s="2"/>
      <c r="VFV448" s="2"/>
      <c r="VFW448" s="2"/>
      <c r="VFX448" s="2"/>
      <c r="VFY448" s="2"/>
      <c r="VFZ448" s="2"/>
      <c r="VGA448" s="2"/>
      <c r="VGB448" s="2"/>
      <c r="VGC448" s="2"/>
      <c r="VGD448" s="2"/>
      <c r="VGE448" s="2"/>
      <c r="VGF448" s="2"/>
      <c r="VGG448" s="2"/>
      <c r="VGH448" s="2"/>
      <c r="VGI448" s="2"/>
      <c r="VGJ448" s="2"/>
      <c r="VGK448" s="2"/>
      <c r="VGL448" s="2"/>
      <c r="VGM448" s="2"/>
      <c r="VGN448" s="2"/>
      <c r="VGO448" s="2"/>
      <c r="VGP448" s="2"/>
      <c r="VGQ448" s="2"/>
      <c r="VGR448" s="2"/>
      <c r="VGS448" s="2"/>
      <c r="VGT448" s="2"/>
      <c r="VGU448" s="2"/>
      <c r="VGV448" s="2"/>
      <c r="VGW448" s="2"/>
      <c r="VGX448" s="2"/>
      <c r="VGY448" s="2"/>
      <c r="VGZ448" s="2"/>
      <c r="VHA448" s="2"/>
      <c r="VHB448" s="2"/>
      <c r="VHC448" s="2"/>
      <c r="VHD448" s="2"/>
      <c r="VHE448" s="2"/>
      <c r="VHF448" s="2"/>
      <c r="VHG448" s="2"/>
      <c r="VHH448" s="2"/>
      <c r="VHI448" s="2"/>
      <c r="VHJ448" s="2"/>
      <c r="VHK448" s="2"/>
      <c r="VHL448" s="2"/>
      <c r="VHM448" s="2"/>
      <c r="VHN448" s="2"/>
      <c r="VHO448" s="2"/>
      <c r="VHP448" s="2"/>
      <c r="VHQ448" s="2"/>
      <c r="VHR448" s="2"/>
      <c r="VHS448" s="2"/>
      <c r="VHT448" s="2"/>
      <c r="VHU448" s="2"/>
      <c r="VHV448" s="2"/>
      <c r="VHW448" s="2"/>
      <c r="VHX448" s="2"/>
      <c r="VHY448" s="2"/>
      <c r="VHZ448" s="2"/>
      <c r="VIA448" s="2"/>
      <c r="VIB448" s="2"/>
      <c r="VIC448" s="2"/>
      <c r="VID448" s="2"/>
      <c r="VIE448" s="2"/>
      <c r="VIF448" s="2"/>
      <c r="VIG448" s="2"/>
      <c r="VIH448" s="2"/>
      <c r="VII448" s="2"/>
      <c r="VIJ448" s="2"/>
      <c r="VIK448" s="2"/>
      <c r="VIL448" s="2"/>
      <c r="VIM448" s="2"/>
      <c r="VIN448" s="2"/>
      <c r="VIO448" s="2"/>
      <c r="VIP448" s="2"/>
      <c r="VIQ448" s="2"/>
      <c r="VIR448" s="2"/>
      <c r="VIS448" s="2"/>
      <c r="VIT448" s="2"/>
      <c r="VIU448" s="2"/>
      <c r="VIV448" s="2"/>
      <c r="VIW448" s="2"/>
      <c r="VIX448" s="2"/>
      <c r="VIY448" s="2"/>
      <c r="VIZ448" s="2"/>
      <c r="VJA448" s="2"/>
      <c r="VJB448" s="2"/>
      <c r="VJC448" s="2"/>
      <c r="VJD448" s="2"/>
      <c r="VJE448" s="2"/>
      <c r="VJF448" s="2"/>
      <c r="VJG448" s="2"/>
      <c r="VJH448" s="2"/>
      <c r="VJI448" s="2"/>
      <c r="VJJ448" s="2"/>
      <c r="VJK448" s="2"/>
      <c r="VJL448" s="2"/>
      <c r="VJM448" s="2"/>
      <c r="VJN448" s="2"/>
      <c r="VJO448" s="2"/>
      <c r="VJP448" s="2"/>
      <c r="VJQ448" s="2"/>
      <c r="VJR448" s="2"/>
      <c r="VJS448" s="2"/>
      <c r="VJT448" s="2"/>
      <c r="VJU448" s="2"/>
      <c r="VJV448" s="2"/>
      <c r="VJW448" s="2"/>
      <c r="VJX448" s="2"/>
      <c r="VJY448" s="2"/>
      <c r="VJZ448" s="2"/>
      <c r="VKA448" s="2"/>
      <c r="VKB448" s="2"/>
      <c r="VKC448" s="2"/>
      <c r="VKD448" s="2"/>
      <c r="VKE448" s="2"/>
      <c r="VKF448" s="2"/>
      <c r="VKG448" s="2"/>
      <c r="VKH448" s="2"/>
      <c r="VKI448" s="2"/>
      <c r="VKJ448" s="2"/>
      <c r="VKK448" s="2"/>
      <c r="VKL448" s="2"/>
      <c r="VKM448" s="2"/>
      <c r="VKN448" s="2"/>
      <c r="VKO448" s="2"/>
      <c r="VKP448" s="2"/>
      <c r="VKQ448" s="2"/>
      <c r="VKR448" s="2"/>
      <c r="VKS448" s="2"/>
      <c r="VKT448" s="2"/>
      <c r="VKU448" s="2"/>
      <c r="VKV448" s="2"/>
      <c r="VKW448" s="2"/>
      <c r="VKX448" s="2"/>
      <c r="VKY448" s="2"/>
      <c r="VKZ448" s="2"/>
      <c r="VLA448" s="2"/>
      <c r="VLB448" s="2"/>
      <c r="VLC448" s="2"/>
      <c r="VLD448" s="2"/>
      <c r="VLE448" s="2"/>
      <c r="VLF448" s="2"/>
      <c r="VLG448" s="2"/>
      <c r="VLH448" s="2"/>
      <c r="VLI448" s="2"/>
      <c r="VLJ448" s="2"/>
      <c r="VLK448" s="2"/>
      <c r="VLL448" s="2"/>
      <c r="VLM448" s="2"/>
      <c r="VLN448" s="2"/>
      <c r="VLO448" s="2"/>
      <c r="VLP448" s="2"/>
      <c r="VLQ448" s="2"/>
      <c r="VLR448" s="2"/>
      <c r="VLS448" s="2"/>
      <c r="VLT448" s="2"/>
      <c r="VLU448" s="2"/>
      <c r="VLV448" s="2"/>
      <c r="VLW448" s="2"/>
      <c r="VLX448" s="2"/>
      <c r="VLY448" s="2"/>
      <c r="VLZ448" s="2"/>
      <c r="VMA448" s="2"/>
      <c r="VMB448" s="2"/>
      <c r="VMC448" s="2"/>
      <c r="VMD448" s="2"/>
      <c r="VME448" s="2"/>
      <c r="VMF448" s="2"/>
      <c r="VMG448" s="2"/>
      <c r="VMH448" s="2"/>
      <c r="VMI448" s="2"/>
      <c r="VMJ448" s="2"/>
      <c r="VMK448" s="2"/>
      <c r="VML448" s="2"/>
      <c r="VMM448" s="2"/>
      <c r="VMN448" s="2"/>
      <c r="VMO448" s="2"/>
      <c r="VMP448" s="2"/>
      <c r="VMQ448" s="2"/>
      <c r="VMR448" s="2"/>
      <c r="VMS448" s="2"/>
      <c r="VMT448" s="2"/>
      <c r="VMU448" s="2"/>
      <c r="VMV448" s="2"/>
      <c r="VMW448" s="2"/>
      <c r="VMX448" s="2"/>
      <c r="VMY448" s="2"/>
      <c r="VMZ448" s="2"/>
      <c r="VNA448" s="2"/>
      <c r="VNB448" s="2"/>
      <c r="VNC448" s="2"/>
      <c r="VND448" s="2"/>
      <c r="VNE448" s="2"/>
      <c r="VNF448" s="2"/>
      <c r="VNG448" s="2"/>
      <c r="VNH448" s="2"/>
      <c r="VNI448" s="2"/>
      <c r="VNJ448" s="2"/>
      <c r="VNK448" s="2"/>
      <c r="VNL448" s="2"/>
      <c r="VNM448" s="2"/>
      <c r="VNN448" s="2"/>
      <c r="VNO448" s="2"/>
      <c r="VNP448" s="2"/>
      <c r="VNQ448" s="2"/>
      <c r="VNR448" s="2"/>
      <c r="VNS448" s="2"/>
      <c r="VNT448" s="2"/>
      <c r="VNU448" s="2"/>
      <c r="VNV448" s="2"/>
      <c r="VNW448" s="2"/>
      <c r="VNX448" s="2"/>
      <c r="VNY448" s="2"/>
      <c r="VNZ448" s="2"/>
      <c r="VOA448" s="2"/>
      <c r="VOB448" s="2"/>
      <c r="VOC448" s="2"/>
      <c r="VOD448" s="2"/>
      <c r="VOE448" s="2"/>
      <c r="VOF448" s="2"/>
      <c r="VOG448" s="2"/>
      <c r="VOH448" s="2"/>
      <c r="VOI448" s="2"/>
      <c r="VOJ448" s="2"/>
      <c r="VOK448" s="2"/>
      <c r="VOL448" s="2"/>
      <c r="VOM448" s="2"/>
      <c r="VON448" s="2"/>
      <c r="VOO448" s="2"/>
      <c r="VOP448" s="2"/>
      <c r="VOQ448" s="2"/>
      <c r="VOR448" s="2"/>
      <c r="VOS448" s="2"/>
      <c r="VOT448" s="2"/>
      <c r="VOU448" s="2"/>
      <c r="VOV448" s="2"/>
      <c r="VOW448" s="2"/>
      <c r="VOX448" s="2"/>
      <c r="VOY448" s="2"/>
      <c r="VOZ448" s="2"/>
      <c r="VPA448" s="2"/>
      <c r="VPB448" s="2"/>
      <c r="VPC448" s="2"/>
      <c r="VPD448" s="2"/>
      <c r="VPE448" s="2"/>
      <c r="VPF448" s="2"/>
      <c r="VPG448" s="2"/>
      <c r="VPH448" s="2"/>
      <c r="VPI448" s="2"/>
      <c r="VPJ448" s="2"/>
      <c r="VPK448" s="2"/>
      <c r="VPL448" s="2"/>
      <c r="VPM448" s="2"/>
      <c r="VPN448" s="2"/>
      <c r="VPO448" s="2"/>
      <c r="VPP448" s="2"/>
      <c r="VPQ448" s="2"/>
      <c r="VPR448" s="2"/>
      <c r="VPS448" s="2"/>
      <c r="VPT448" s="2"/>
      <c r="VPU448" s="2"/>
      <c r="VPV448" s="2"/>
      <c r="VPW448" s="2"/>
      <c r="VPX448" s="2"/>
      <c r="VPY448" s="2"/>
      <c r="VPZ448" s="2"/>
      <c r="VQA448" s="2"/>
      <c r="VQB448" s="2"/>
      <c r="VQC448" s="2"/>
      <c r="VQD448" s="2"/>
      <c r="VQE448" s="2"/>
      <c r="VQF448" s="2"/>
      <c r="VQG448" s="2"/>
      <c r="VQH448" s="2"/>
      <c r="VQI448" s="2"/>
      <c r="VQJ448" s="2"/>
      <c r="VQK448" s="2"/>
      <c r="VQL448" s="2"/>
      <c r="VQM448" s="2"/>
      <c r="VQN448" s="2"/>
      <c r="VQO448" s="2"/>
      <c r="VQP448" s="2"/>
      <c r="VQQ448" s="2"/>
      <c r="VQR448" s="2"/>
      <c r="VQS448" s="2"/>
      <c r="VQT448" s="2"/>
      <c r="VQU448" s="2"/>
      <c r="VQV448" s="2"/>
      <c r="VQW448" s="2"/>
      <c r="VQX448" s="2"/>
      <c r="VQY448" s="2"/>
      <c r="VQZ448" s="2"/>
      <c r="VRA448" s="2"/>
      <c r="VRB448" s="2"/>
      <c r="VRC448" s="2"/>
      <c r="VRD448" s="2"/>
      <c r="VRE448" s="2"/>
      <c r="VRF448" s="2"/>
      <c r="VRG448" s="2"/>
      <c r="VRH448" s="2"/>
      <c r="VRI448" s="2"/>
      <c r="VRJ448" s="2"/>
      <c r="VRK448" s="2"/>
      <c r="VRL448" s="2"/>
      <c r="VRM448" s="2"/>
      <c r="VRN448" s="2"/>
      <c r="VRO448" s="2"/>
      <c r="VRP448" s="2"/>
      <c r="VRQ448" s="2"/>
      <c r="VRR448" s="2"/>
      <c r="VRS448" s="2"/>
      <c r="VRT448" s="2"/>
      <c r="VRU448" s="2"/>
      <c r="VRV448" s="2"/>
      <c r="VRW448" s="2"/>
      <c r="VRX448" s="2"/>
      <c r="VRY448" s="2"/>
      <c r="VRZ448" s="2"/>
      <c r="VSA448" s="2"/>
      <c r="VSB448" s="2"/>
      <c r="VSC448" s="2"/>
      <c r="VSD448" s="2"/>
      <c r="VSE448" s="2"/>
      <c r="VSF448" s="2"/>
      <c r="VSG448" s="2"/>
      <c r="VSH448" s="2"/>
      <c r="VSI448" s="2"/>
      <c r="VSJ448" s="2"/>
      <c r="VSK448" s="2"/>
      <c r="VSL448" s="2"/>
      <c r="VSM448" s="2"/>
      <c r="VSN448" s="2"/>
      <c r="VSO448" s="2"/>
      <c r="VSP448" s="2"/>
      <c r="VSQ448" s="2"/>
      <c r="VSR448" s="2"/>
      <c r="VSS448" s="2"/>
      <c r="VST448" s="2"/>
      <c r="VSU448" s="2"/>
      <c r="VSV448" s="2"/>
      <c r="VSW448" s="2"/>
      <c r="VSX448" s="2"/>
      <c r="VSY448" s="2"/>
      <c r="VSZ448" s="2"/>
      <c r="VTA448" s="2"/>
      <c r="VTB448" s="2"/>
      <c r="VTC448" s="2"/>
      <c r="VTD448" s="2"/>
      <c r="VTE448" s="2"/>
      <c r="VTF448" s="2"/>
      <c r="VTG448" s="2"/>
      <c r="VTH448" s="2"/>
      <c r="VTI448" s="2"/>
      <c r="VTJ448" s="2"/>
      <c r="VTK448" s="2"/>
      <c r="VTL448" s="2"/>
      <c r="VTM448" s="2"/>
      <c r="VTN448" s="2"/>
      <c r="VTO448" s="2"/>
      <c r="VTP448" s="2"/>
      <c r="VTQ448" s="2"/>
      <c r="VTR448" s="2"/>
      <c r="VTS448" s="2"/>
      <c r="VTT448" s="2"/>
      <c r="VTU448" s="2"/>
      <c r="VTV448" s="2"/>
      <c r="VTW448" s="2"/>
      <c r="VTX448" s="2"/>
      <c r="VTY448" s="2"/>
      <c r="VTZ448" s="2"/>
      <c r="VUA448" s="2"/>
      <c r="VUB448" s="2"/>
      <c r="VUC448" s="2"/>
      <c r="VUD448" s="2"/>
      <c r="VUE448" s="2"/>
      <c r="VUF448" s="2"/>
      <c r="VUG448" s="2"/>
      <c r="VUH448" s="2"/>
      <c r="VUI448" s="2"/>
      <c r="VUJ448" s="2"/>
      <c r="VUK448" s="2"/>
      <c r="VUL448" s="2"/>
      <c r="VUM448" s="2"/>
      <c r="VUN448" s="2"/>
      <c r="VUO448" s="2"/>
      <c r="VUP448" s="2"/>
      <c r="VUQ448" s="2"/>
      <c r="VUR448" s="2"/>
      <c r="VUS448" s="2"/>
      <c r="VUT448" s="2"/>
      <c r="VUU448" s="2"/>
      <c r="VUV448" s="2"/>
      <c r="VUW448" s="2"/>
      <c r="VUX448" s="2"/>
      <c r="VUY448" s="2"/>
      <c r="VUZ448" s="2"/>
      <c r="VVA448" s="2"/>
      <c r="VVB448" s="2"/>
      <c r="VVC448" s="2"/>
      <c r="VVD448" s="2"/>
      <c r="VVE448" s="2"/>
      <c r="VVF448" s="2"/>
      <c r="VVG448" s="2"/>
      <c r="VVH448" s="2"/>
      <c r="VVI448" s="2"/>
      <c r="VVJ448" s="2"/>
      <c r="VVK448" s="2"/>
      <c r="VVL448" s="2"/>
      <c r="VVM448" s="2"/>
      <c r="VVN448" s="2"/>
      <c r="VVO448" s="2"/>
      <c r="VVP448" s="2"/>
      <c r="VVQ448" s="2"/>
      <c r="VVR448" s="2"/>
      <c r="VVS448" s="2"/>
      <c r="VVT448" s="2"/>
      <c r="VVU448" s="2"/>
      <c r="VVV448" s="2"/>
      <c r="VVW448" s="2"/>
      <c r="VVX448" s="2"/>
      <c r="VVY448" s="2"/>
      <c r="VVZ448" s="2"/>
      <c r="VWA448" s="2"/>
      <c r="VWB448" s="2"/>
      <c r="VWC448" s="2"/>
      <c r="VWD448" s="2"/>
      <c r="VWE448" s="2"/>
      <c r="VWF448" s="2"/>
      <c r="VWG448" s="2"/>
      <c r="VWH448" s="2"/>
      <c r="VWI448" s="2"/>
      <c r="VWJ448" s="2"/>
      <c r="VWK448" s="2"/>
      <c r="VWL448" s="2"/>
      <c r="VWM448" s="2"/>
      <c r="VWN448" s="2"/>
      <c r="VWO448" s="2"/>
      <c r="VWP448" s="2"/>
      <c r="VWQ448" s="2"/>
      <c r="VWR448" s="2"/>
      <c r="VWS448" s="2"/>
      <c r="VWT448" s="2"/>
      <c r="VWU448" s="2"/>
      <c r="VWV448" s="2"/>
      <c r="VWW448" s="2"/>
      <c r="VWX448" s="2"/>
      <c r="VWY448" s="2"/>
      <c r="VWZ448" s="2"/>
      <c r="VXA448" s="2"/>
      <c r="VXB448" s="2"/>
      <c r="VXC448" s="2"/>
      <c r="VXD448" s="2"/>
      <c r="VXE448" s="2"/>
      <c r="VXF448" s="2"/>
      <c r="VXG448" s="2"/>
      <c r="VXH448" s="2"/>
      <c r="VXI448" s="2"/>
      <c r="VXJ448" s="2"/>
      <c r="VXK448" s="2"/>
      <c r="VXL448" s="2"/>
      <c r="VXM448" s="2"/>
      <c r="VXN448" s="2"/>
      <c r="VXO448" s="2"/>
      <c r="VXP448" s="2"/>
      <c r="VXQ448" s="2"/>
      <c r="VXR448" s="2"/>
      <c r="VXS448" s="2"/>
      <c r="VXT448" s="2"/>
      <c r="VXU448" s="2"/>
      <c r="VXV448" s="2"/>
      <c r="VXW448" s="2"/>
      <c r="VXX448" s="2"/>
      <c r="VXY448" s="2"/>
      <c r="VXZ448" s="2"/>
      <c r="VYA448" s="2"/>
      <c r="VYB448" s="2"/>
      <c r="VYC448" s="2"/>
      <c r="VYD448" s="2"/>
      <c r="VYE448" s="2"/>
      <c r="VYF448" s="2"/>
      <c r="VYG448" s="2"/>
      <c r="VYH448" s="2"/>
      <c r="VYI448" s="2"/>
      <c r="VYJ448" s="2"/>
      <c r="VYK448" s="2"/>
      <c r="VYL448" s="2"/>
      <c r="VYM448" s="2"/>
      <c r="VYN448" s="2"/>
      <c r="VYO448" s="2"/>
      <c r="VYP448" s="2"/>
      <c r="VYQ448" s="2"/>
      <c r="VYR448" s="2"/>
      <c r="VYS448" s="2"/>
      <c r="VYT448" s="2"/>
      <c r="VYU448" s="2"/>
      <c r="VYV448" s="2"/>
      <c r="VYW448" s="2"/>
      <c r="VYX448" s="2"/>
      <c r="VYY448" s="2"/>
      <c r="VYZ448" s="2"/>
      <c r="VZA448" s="2"/>
      <c r="VZB448" s="2"/>
      <c r="VZC448" s="2"/>
      <c r="VZD448" s="2"/>
      <c r="VZE448" s="2"/>
      <c r="VZF448" s="2"/>
      <c r="VZG448" s="2"/>
      <c r="VZH448" s="2"/>
      <c r="VZI448" s="2"/>
      <c r="VZJ448" s="2"/>
      <c r="VZK448" s="2"/>
      <c r="VZL448" s="2"/>
      <c r="VZM448" s="2"/>
      <c r="VZN448" s="2"/>
      <c r="VZO448" s="2"/>
      <c r="VZP448" s="2"/>
      <c r="VZQ448" s="2"/>
      <c r="VZR448" s="2"/>
      <c r="VZS448" s="2"/>
      <c r="VZT448" s="2"/>
      <c r="VZU448" s="2"/>
      <c r="VZV448" s="2"/>
      <c r="VZW448" s="2"/>
      <c r="VZX448" s="2"/>
      <c r="VZY448" s="2"/>
      <c r="VZZ448" s="2"/>
      <c r="WAA448" s="2"/>
      <c r="WAB448" s="2"/>
      <c r="WAC448" s="2"/>
      <c r="WAD448" s="2"/>
      <c r="WAE448" s="2"/>
      <c r="WAF448" s="2"/>
      <c r="WAG448" s="2"/>
      <c r="WAH448" s="2"/>
      <c r="WAI448" s="2"/>
      <c r="WAJ448" s="2"/>
      <c r="WAK448" s="2"/>
      <c r="WAL448" s="2"/>
      <c r="WAM448" s="2"/>
      <c r="WAN448" s="2"/>
      <c r="WAO448" s="2"/>
      <c r="WAP448" s="2"/>
      <c r="WAQ448" s="2"/>
      <c r="WAR448" s="2"/>
      <c r="WAS448" s="2"/>
      <c r="WAT448" s="2"/>
      <c r="WAU448" s="2"/>
      <c r="WAV448" s="2"/>
      <c r="WAW448" s="2"/>
      <c r="WAX448" s="2"/>
      <c r="WAY448" s="2"/>
      <c r="WAZ448" s="2"/>
      <c r="WBA448" s="2"/>
      <c r="WBB448" s="2"/>
      <c r="WBC448" s="2"/>
      <c r="WBD448" s="2"/>
      <c r="WBE448" s="2"/>
      <c r="WBF448" s="2"/>
      <c r="WBG448" s="2"/>
      <c r="WBH448" s="2"/>
      <c r="WBI448" s="2"/>
      <c r="WBJ448" s="2"/>
      <c r="WBK448" s="2"/>
      <c r="WBL448" s="2"/>
      <c r="WBM448" s="2"/>
      <c r="WBN448" s="2"/>
      <c r="WBO448" s="2"/>
      <c r="WBP448" s="2"/>
      <c r="WBQ448" s="2"/>
      <c r="WBR448" s="2"/>
      <c r="WBS448" s="2"/>
      <c r="WBT448" s="2"/>
      <c r="WBU448" s="2"/>
      <c r="WBV448" s="2"/>
      <c r="WBW448" s="2"/>
      <c r="WBX448" s="2"/>
      <c r="WBY448" s="2"/>
      <c r="WBZ448" s="2"/>
      <c r="WCA448" s="2"/>
      <c r="WCB448" s="2"/>
      <c r="WCC448" s="2"/>
      <c r="WCD448" s="2"/>
      <c r="WCE448" s="2"/>
      <c r="WCF448" s="2"/>
      <c r="WCG448" s="2"/>
      <c r="WCH448" s="2"/>
      <c r="WCI448" s="2"/>
      <c r="WCJ448" s="2"/>
      <c r="WCK448" s="2"/>
      <c r="WCL448" s="2"/>
      <c r="WCM448" s="2"/>
      <c r="WCN448" s="2"/>
      <c r="WCO448" s="2"/>
      <c r="WCP448" s="2"/>
      <c r="WCQ448" s="2"/>
      <c r="WCR448" s="2"/>
      <c r="WCS448" s="2"/>
      <c r="WCT448" s="2"/>
      <c r="WCU448" s="2"/>
      <c r="WCV448" s="2"/>
      <c r="WCW448" s="2"/>
      <c r="WCX448" s="2"/>
      <c r="WCY448" s="2"/>
      <c r="WCZ448" s="2"/>
      <c r="WDA448" s="2"/>
      <c r="WDB448" s="2"/>
      <c r="WDC448" s="2"/>
      <c r="WDD448" s="2"/>
      <c r="WDE448" s="2"/>
      <c r="WDF448" s="2"/>
      <c r="WDG448" s="2"/>
      <c r="WDH448" s="2"/>
      <c r="WDI448" s="2"/>
      <c r="WDJ448" s="2"/>
      <c r="WDK448" s="2"/>
      <c r="WDL448" s="2"/>
      <c r="WDM448" s="2"/>
      <c r="WDN448" s="2"/>
      <c r="WDO448" s="2"/>
      <c r="WDP448" s="2"/>
      <c r="WDQ448" s="2"/>
      <c r="WDR448" s="2"/>
      <c r="WDS448" s="2"/>
      <c r="WDT448" s="2"/>
      <c r="WDU448" s="2"/>
      <c r="WDV448" s="2"/>
      <c r="WDW448" s="2"/>
      <c r="WDX448" s="2"/>
      <c r="WDY448" s="2"/>
      <c r="WDZ448" s="2"/>
      <c r="WEA448" s="2"/>
      <c r="WEB448" s="2"/>
      <c r="WEC448" s="2"/>
      <c r="WED448" s="2"/>
      <c r="WEE448" s="2"/>
      <c r="WEF448" s="2"/>
      <c r="WEG448" s="2"/>
      <c r="WEH448" s="2"/>
      <c r="WEI448" s="2"/>
      <c r="WEJ448" s="2"/>
      <c r="WEK448" s="2"/>
      <c r="WEL448" s="2"/>
      <c r="WEM448" s="2"/>
      <c r="WEN448" s="2"/>
      <c r="WEO448" s="2"/>
      <c r="WEP448" s="2"/>
      <c r="WEQ448" s="2"/>
      <c r="WER448" s="2"/>
      <c r="WES448" s="2"/>
      <c r="WET448" s="2"/>
      <c r="WEU448" s="2"/>
      <c r="WEV448" s="2"/>
      <c r="WEW448" s="2"/>
      <c r="WEX448" s="2"/>
      <c r="WEY448" s="2"/>
      <c r="WEZ448" s="2"/>
      <c r="WFA448" s="2"/>
      <c r="WFB448" s="2"/>
      <c r="WFC448" s="2"/>
      <c r="WFD448" s="2"/>
      <c r="WFE448" s="2"/>
      <c r="WFF448" s="2"/>
      <c r="WFG448" s="2"/>
      <c r="WFH448" s="2"/>
      <c r="WFI448" s="2"/>
      <c r="WFJ448" s="2"/>
      <c r="WFK448" s="2"/>
      <c r="WFL448" s="2"/>
      <c r="WFM448" s="2"/>
      <c r="WFN448" s="2"/>
      <c r="WFO448" s="2"/>
      <c r="WFP448" s="2"/>
      <c r="WFQ448" s="2"/>
      <c r="WFR448" s="2"/>
      <c r="WFS448" s="2"/>
      <c r="WFT448" s="2"/>
      <c r="WFU448" s="2"/>
      <c r="WFV448" s="2"/>
      <c r="WFW448" s="2"/>
      <c r="WFX448" s="2"/>
      <c r="WFY448" s="2"/>
      <c r="WFZ448" s="2"/>
      <c r="WGA448" s="2"/>
      <c r="WGB448" s="2"/>
      <c r="WGC448" s="2"/>
      <c r="WGD448" s="2"/>
      <c r="WGE448" s="2"/>
      <c r="WGF448" s="2"/>
      <c r="WGG448" s="2"/>
      <c r="WGH448" s="2"/>
      <c r="WGI448" s="2"/>
      <c r="WGJ448" s="2"/>
      <c r="WGK448" s="2"/>
      <c r="WGL448" s="2"/>
      <c r="WGM448" s="2"/>
      <c r="WGN448" s="2"/>
      <c r="WGO448" s="2"/>
      <c r="WGP448" s="2"/>
      <c r="WGQ448" s="2"/>
      <c r="WGR448" s="2"/>
      <c r="WGS448" s="2"/>
      <c r="WGT448" s="2"/>
      <c r="WGU448" s="2"/>
      <c r="WGV448" s="2"/>
      <c r="WGW448" s="2"/>
      <c r="WGX448" s="2"/>
      <c r="WGY448" s="2"/>
      <c r="WGZ448" s="2"/>
      <c r="WHA448" s="2"/>
      <c r="WHB448" s="2"/>
      <c r="WHC448" s="2"/>
      <c r="WHD448" s="2"/>
      <c r="WHE448" s="2"/>
      <c r="WHF448" s="2"/>
      <c r="WHG448" s="2"/>
      <c r="WHH448" s="2"/>
      <c r="WHI448" s="2"/>
      <c r="WHJ448" s="2"/>
      <c r="WHK448" s="2"/>
      <c r="WHL448" s="2"/>
      <c r="WHM448" s="2"/>
      <c r="WHN448" s="2"/>
      <c r="WHO448" s="2"/>
      <c r="WHP448" s="2"/>
      <c r="WHQ448" s="2"/>
      <c r="WHR448" s="2"/>
      <c r="WHS448" s="2"/>
      <c r="WHT448" s="2"/>
      <c r="WHU448" s="2"/>
      <c r="WHV448" s="2"/>
      <c r="WHW448" s="2"/>
      <c r="WHX448" s="2"/>
      <c r="WHY448" s="2"/>
      <c r="WHZ448" s="2"/>
      <c r="WIA448" s="2"/>
      <c r="WIB448" s="2"/>
      <c r="WIC448" s="2"/>
      <c r="WID448" s="2"/>
      <c r="WIE448" s="2"/>
      <c r="WIF448" s="2"/>
      <c r="WIG448" s="2"/>
      <c r="WIH448" s="2"/>
      <c r="WII448" s="2"/>
      <c r="WIJ448" s="2"/>
      <c r="WIK448" s="2"/>
      <c r="WIL448" s="2"/>
      <c r="WIM448" s="2"/>
      <c r="WIN448" s="2"/>
      <c r="WIO448" s="2"/>
      <c r="WIP448" s="2"/>
      <c r="WIQ448" s="2"/>
      <c r="WIR448" s="2"/>
      <c r="WIS448" s="2"/>
      <c r="WIT448" s="2"/>
      <c r="WIU448" s="2"/>
      <c r="WIV448" s="2"/>
      <c r="WIW448" s="2"/>
      <c r="WIX448" s="2"/>
      <c r="WIY448" s="2"/>
      <c r="WIZ448" s="2"/>
      <c r="WJA448" s="2"/>
      <c r="WJB448" s="2"/>
      <c r="WJC448" s="2"/>
      <c r="WJD448" s="2"/>
      <c r="WJE448" s="2"/>
      <c r="WJF448" s="2"/>
      <c r="WJG448" s="2"/>
      <c r="WJH448" s="2"/>
      <c r="WJI448" s="2"/>
      <c r="WJJ448" s="2"/>
      <c r="WJK448" s="2"/>
      <c r="WJL448" s="2"/>
      <c r="WJM448" s="2"/>
      <c r="WJN448" s="2"/>
      <c r="WJO448" s="2"/>
      <c r="WJP448" s="2"/>
      <c r="WJQ448" s="2"/>
      <c r="WJR448" s="2"/>
      <c r="WJS448" s="2"/>
      <c r="WJT448" s="2"/>
      <c r="WJU448" s="2"/>
      <c r="WJV448" s="2"/>
      <c r="WJW448" s="2"/>
      <c r="WJX448" s="2"/>
      <c r="WJY448" s="2"/>
      <c r="WJZ448" s="2"/>
      <c r="WKA448" s="2"/>
      <c r="WKB448" s="2"/>
      <c r="WKC448" s="2"/>
      <c r="WKD448" s="2"/>
      <c r="WKE448" s="2"/>
      <c r="WKF448" s="2"/>
      <c r="WKG448" s="2"/>
      <c r="WKH448" s="2"/>
      <c r="WKI448" s="2"/>
      <c r="WKJ448" s="2"/>
      <c r="WKK448" s="2"/>
      <c r="WKL448" s="2"/>
      <c r="WKM448" s="2"/>
      <c r="WKN448" s="2"/>
      <c r="WKO448" s="2"/>
      <c r="WKP448" s="2"/>
      <c r="WKQ448" s="2"/>
      <c r="WKR448" s="2"/>
      <c r="WKS448" s="2"/>
      <c r="WKT448" s="2"/>
      <c r="WKU448" s="2"/>
      <c r="WKV448" s="2"/>
      <c r="WKW448" s="2"/>
      <c r="WKX448" s="2"/>
      <c r="WKY448" s="2"/>
      <c r="WKZ448" s="2"/>
      <c r="WLA448" s="2"/>
      <c r="WLB448" s="2"/>
      <c r="WLC448" s="2"/>
      <c r="WLD448" s="2"/>
      <c r="WLE448" s="2"/>
      <c r="WLF448" s="2"/>
      <c r="WLG448" s="2"/>
      <c r="WLH448" s="2"/>
      <c r="WLI448" s="2"/>
      <c r="WLJ448" s="2"/>
      <c r="WLK448" s="2"/>
      <c r="WLL448" s="2"/>
      <c r="WLM448" s="2"/>
      <c r="WLN448" s="2"/>
      <c r="WLO448" s="2"/>
      <c r="WLP448" s="2"/>
      <c r="WLQ448" s="2"/>
      <c r="WLR448" s="2"/>
      <c r="WLS448" s="2"/>
      <c r="WLT448" s="2"/>
      <c r="WLU448" s="2"/>
      <c r="WLV448" s="2"/>
      <c r="WLW448" s="2"/>
      <c r="WLX448" s="2"/>
      <c r="WLY448" s="2"/>
      <c r="WLZ448" s="2"/>
      <c r="WMA448" s="2"/>
      <c r="WMB448" s="2"/>
      <c r="WMC448" s="2"/>
      <c r="WMD448" s="2"/>
      <c r="WME448" s="2"/>
      <c r="WMF448" s="2"/>
      <c r="WMG448" s="2"/>
      <c r="WMH448" s="2"/>
      <c r="WMI448" s="2"/>
      <c r="WMJ448" s="2"/>
      <c r="WMK448" s="2"/>
      <c r="WML448" s="2"/>
      <c r="WMM448" s="2"/>
      <c r="WMN448" s="2"/>
      <c r="WMO448" s="2"/>
      <c r="WMP448" s="2"/>
      <c r="WMQ448" s="2"/>
      <c r="WMR448" s="2"/>
      <c r="WMS448" s="2"/>
      <c r="WMT448" s="2"/>
      <c r="WMU448" s="2"/>
      <c r="WMV448" s="2"/>
      <c r="WMW448" s="2"/>
      <c r="WMX448" s="2"/>
      <c r="WMY448" s="2"/>
      <c r="WMZ448" s="2"/>
      <c r="WNA448" s="2"/>
      <c r="WNB448" s="2"/>
      <c r="WNC448" s="2"/>
      <c r="WND448" s="2"/>
      <c r="WNE448" s="2"/>
      <c r="WNF448" s="2"/>
      <c r="WNG448" s="2"/>
      <c r="WNH448" s="2"/>
      <c r="WNI448" s="2"/>
      <c r="WNJ448" s="2"/>
      <c r="WNK448" s="2"/>
      <c r="WNL448" s="2"/>
      <c r="WNM448" s="2"/>
      <c r="WNN448" s="2"/>
      <c r="WNO448" s="2"/>
      <c r="WNP448" s="2"/>
      <c r="WNQ448" s="2"/>
      <c r="WNR448" s="2"/>
      <c r="WNS448" s="2"/>
      <c r="WNT448" s="2"/>
      <c r="WNU448" s="2"/>
      <c r="WNV448" s="2"/>
      <c r="WNW448" s="2"/>
      <c r="WNX448" s="2"/>
      <c r="WNY448" s="2"/>
      <c r="WNZ448" s="2"/>
      <c r="WOA448" s="2"/>
      <c r="WOB448" s="2"/>
      <c r="WOC448" s="2"/>
      <c r="WOD448" s="2"/>
      <c r="WOE448" s="2"/>
      <c r="WOF448" s="2"/>
      <c r="WOG448" s="2"/>
      <c r="WOH448" s="2"/>
      <c r="WOI448" s="2"/>
      <c r="WOJ448" s="2"/>
      <c r="WOK448" s="2"/>
      <c r="WOL448" s="2"/>
      <c r="WOM448" s="2"/>
      <c r="WON448" s="2"/>
      <c r="WOO448" s="2"/>
      <c r="WOP448" s="2"/>
      <c r="WOQ448" s="2"/>
      <c r="WOR448" s="2"/>
      <c r="WOS448" s="2"/>
      <c r="WOT448" s="2"/>
      <c r="WOU448" s="2"/>
      <c r="WOV448" s="2"/>
      <c r="WOW448" s="2"/>
      <c r="WOX448" s="2"/>
      <c r="WOY448" s="2"/>
      <c r="WOZ448" s="2"/>
      <c r="WPA448" s="2"/>
      <c r="WPB448" s="2"/>
      <c r="WPC448" s="2"/>
      <c r="WPD448" s="2"/>
      <c r="WPE448" s="2"/>
      <c r="WPF448" s="2"/>
      <c r="WPG448" s="2"/>
      <c r="WPH448" s="2"/>
      <c r="WPI448" s="2"/>
      <c r="WPJ448" s="2"/>
      <c r="WPK448" s="2"/>
      <c r="WPL448" s="2"/>
      <c r="WPM448" s="2"/>
      <c r="WPN448" s="2"/>
      <c r="WPO448" s="2"/>
      <c r="WPP448" s="2"/>
      <c r="WPQ448" s="2"/>
      <c r="WPR448" s="2"/>
      <c r="WPS448" s="2"/>
      <c r="WPT448" s="2"/>
      <c r="WPU448" s="2"/>
      <c r="WPV448" s="2"/>
      <c r="WPW448" s="2"/>
      <c r="WPX448" s="2"/>
      <c r="WPY448" s="2"/>
      <c r="WPZ448" s="2"/>
      <c r="WQA448" s="2"/>
      <c r="WQB448" s="2"/>
      <c r="WQC448" s="2"/>
      <c r="WQD448" s="2"/>
      <c r="WQE448" s="2"/>
      <c r="WQF448" s="2"/>
      <c r="WQG448" s="2"/>
      <c r="WQH448" s="2"/>
      <c r="WQI448" s="2"/>
      <c r="WQJ448" s="2"/>
      <c r="WQK448" s="2"/>
      <c r="WQL448" s="2"/>
      <c r="WQM448" s="2"/>
      <c r="WQN448" s="2"/>
      <c r="WQO448" s="2"/>
      <c r="WQP448" s="2"/>
      <c r="WQQ448" s="2"/>
      <c r="WQR448" s="2"/>
      <c r="WQS448" s="2"/>
      <c r="WQT448" s="2"/>
      <c r="WQU448" s="2"/>
      <c r="WQV448" s="2"/>
      <c r="WQW448" s="2"/>
      <c r="WQX448" s="2"/>
      <c r="WQY448" s="2"/>
      <c r="WQZ448" s="2"/>
      <c r="WRA448" s="2"/>
      <c r="WRB448" s="2"/>
      <c r="WRC448" s="2"/>
      <c r="WRD448" s="2"/>
      <c r="WRE448" s="2"/>
      <c r="WRF448" s="2"/>
      <c r="WRG448" s="2"/>
      <c r="WRH448" s="2"/>
      <c r="WRI448" s="2"/>
      <c r="WRJ448" s="2"/>
      <c r="WRK448" s="2"/>
      <c r="WRL448" s="2"/>
      <c r="WRM448" s="2"/>
      <c r="WRN448" s="2"/>
      <c r="WRO448" s="2"/>
      <c r="WRP448" s="2"/>
      <c r="WRQ448" s="2"/>
      <c r="WRR448" s="2"/>
      <c r="WRS448" s="2"/>
      <c r="WRT448" s="2"/>
      <c r="WRU448" s="2"/>
      <c r="WRV448" s="2"/>
      <c r="WRW448" s="2"/>
      <c r="WRX448" s="2"/>
      <c r="WRY448" s="2"/>
      <c r="WRZ448" s="2"/>
      <c r="WSA448" s="2"/>
      <c r="WSB448" s="2"/>
      <c r="WSC448" s="2"/>
      <c r="WSD448" s="2"/>
      <c r="WSE448" s="2"/>
      <c r="WSF448" s="2"/>
      <c r="WSG448" s="2"/>
      <c r="WSH448" s="2"/>
      <c r="WSI448" s="2"/>
      <c r="WSJ448" s="2"/>
      <c r="WSK448" s="2"/>
      <c r="WSL448" s="2"/>
      <c r="WSM448" s="2"/>
      <c r="WSN448" s="2"/>
      <c r="WSO448" s="2"/>
      <c r="WSP448" s="2"/>
      <c r="WSQ448" s="2"/>
      <c r="WSR448" s="2"/>
      <c r="WSS448" s="2"/>
      <c r="WST448" s="2"/>
      <c r="WSU448" s="2"/>
      <c r="WSV448" s="2"/>
      <c r="WSW448" s="2"/>
      <c r="WSX448" s="2"/>
      <c r="WSY448" s="2"/>
      <c r="WSZ448" s="2"/>
      <c r="WTA448" s="2"/>
      <c r="WTB448" s="2"/>
      <c r="WTC448" s="2"/>
      <c r="WTD448" s="2"/>
      <c r="WTE448" s="2"/>
      <c r="WTF448" s="2"/>
      <c r="WTG448" s="2"/>
      <c r="WTH448" s="2"/>
      <c r="WTI448" s="2"/>
      <c r="WTJ448" s="2"/>
      <c r="WTK448" s="2"/>
      <c r="WTL448" s="2"/>
      <c r="WTM448" s="2"/>
      <c r="WTN448" s="2"/>
      <c r="WTO448" s="2"/>
      <c r="WTP448" s="2"/>
      <c r="WTQ448" s="2"/>
      <c r="WTR448" s="2"/>
      <c r="WTS448" s="2"/>
      <c r="WTT448" s="2"/>
      <c r="WTU448" s="2"/>
      <c r="WTV448" s="2"/>
      <c r="WTW448" s="2"/>
      <c r="WTX448" s="2"/>
      <c r="WTY448" s="2"/>
      <c r="WTZ448" s="2"/>
      <c r="WUA448" s="2"/>
      <c r="WUB448" s="2"/>
      <c r="WUC448" s="2"/>
      <c r="WUD448" s="2"/>
      <c r="WUE448" s="2"/>
      <c r="WUF448" s="2"/>
      <c r="WUG448" s="2"/>
      <c r="WUH448" s="2"/>
      <c r="WUI448" s="2"/>
      <c r="WUJ448" s="2"/>
      <c r="WUK448" s="2"/>
      <c r="WUL448" s="2"/>
      <c r="WUM448" s="2"/>
      <c r="WUN448" s="2"/>
      <c r="WUO448" s="2"/>
      <c r="WUP448" s="2"/>
      <c r="WUQ448" s="2"/>
      <c r="WUR448" s="2"/>
      <c r="WUS448" s="2"/>
      <c r="WUT448" s="2"/>
      <c r="WUU448" s="2"/>
      <c r="WUV448" s="2"/>
      <c r="WUW448" s="2"/>
      <c r="WUX448" s="2"/>
      <c r="WUY448" s="2"/>
      <c r="WUZ448" s="2"/>
      <c r="WVA448" s="2"/>
      <c r="WVB448" s="2"/>
      <c r="WVC448" s="2"/>
      <c r="WVD448" s="2"/>
      <c r="WVE448" s="2"/>
      <c r="WVF448" s="2"/>
      <c r="WVG448" s="2"/>
      <c r="WVH448" s="2"/>
      <c r="WVI448" s="2"/>
      <c r="WVJ448" s="2"/>
      <c r="WVK448" s="2"/>
      <c r="WVL448" s="2"/>
      <c r="WVM448" s="2"/>
      <c r="WVN448" s="2"/>
      <c r="WVO448" s="2"/>
      <c r="WVP448" s="2"/>
      <c r="WVQ448" s="2"/>
      <c r="WVR448" s="2"/>
      <c r="WVS448" s="2"/>
      <c r="WVT448" s="2"/>
      <c r="WVU448" s="2"/>
      <c r="WVV448" s="2"/>
      <c r="WVW448" s="2"/>
      <c r="WVX448" s="2"/>
      <c r="WVY448" s="2"/>
      <c r="WVZ448" s="2"/>
      <c r="WWA448" s="2"/>
      <c r="WWB448" s="2"/>
      <c r="WWC448" s="2"/>
      <c r="WWD448" s="2"/>
      <c r="WWE448" s="2"/>
      <c r="WWF448" s="2"/>
      <c r="WWG448" s="2"/>
      <c r="WWH448" s="2"/>
      <c r="WWI448" s="2"/>
      <c r="WWJ448" s="2"/>
      <c r="WWK448" s="2"/>
      <c r="WWL448" s="2"/>
      <c r="WWM448" s="2"/>
      <c r="WWN448" s="2"/>
      <c r="WWO448" s="2"/>
      <c r="WWP448" s="2"/>
      <c r="WWQ448" s="2"/>
      <c r="WWR448" s="2"/>
      <c r="WWS448" s="2"/>
      <c r="WWT448" s="2"/>
      <c r="WWU448" s="2"/>
      <c r="WWV448" s="2"/>
      <c r="WWW448" s="2"/>
      <c r="WWX448" s="2"/>
      <c r="WWY448" s="2"/>
      <c r="WWZ448" s="2"/>
      <c r="WXA448" s="2"/>
      <c r="WXB448" s="2"/>
      <c r="WXC448" s="2"/>
      <c r="WXD448" s="2"/>
      <c r="WXE448" s="2"/>
      <c r="WXF448" s="2"/>
      <c r="WXG448" s="2"/>
      <c r="WXH448" s="2"/>
      <c r="WXI448" s="2"/>
      <c r="WXJ448" s="2"/>
      <c r="WXK448" s="2"/>
      <c r="WXL448" s="2"/>
      <c r="WXM448" s="2"/>
      <c r="WXN448" s="2"/>
      <c r="WXO448" s="2"/>
      <c r="WXP448" s="2"/>
      <c r="WXQ448" s="2"/>
      <c r="WXR448" s="2"/>
      <c r="WXS448" s="2"/>
      <c r="WXT448" s="2"/>
      <c r="WXU448" s="2"/>
      <c r="WXV448" s="2"/>
      <c r="WXW448" s="2"/>
      <c r="WXX448" s="2"/>
      <c r="WXY448" s="2"/>
      <c r="WXZ448" s="2"/>
      <c r="WYA448" s="2"/>
      <c r="WYB448" s="2"/>
      <c r="WYC448" s="2"/>
      <c r="WYD448" s="2"/>
      <c r="WYE448" s="2"/>
      <c r="WYF448" s="2"/>
      <c r="WYG448" s="2"/>
      <c r="WYH448" s="2"/>
      <c r="WYI448" s="2"/>
      <c r="WYJ448" s="2"/>
      <c r="WYK448" s="2"/>
      <c r="WYL448" s="2"/>
      <c r="WYM448" s="2"/>
      <c r="WYN448" s="2"/>
      <c r="WYO448" s="2"/>
      <c r="WYP448" s="2"/>
      <c r="WYQ448" s="2"/>
      <c r="WYR448" s="2"/>
      <c r="WYS448" s="2"/>
      <c r="WYT448" s="2"/>
      <c r="WYU448" s="2"/>
      <c r="WYV448" s="2"/>
      <c r="WYW448" s="2"/>
      <c r="WYX448" s="2"/>
      <c r="WYY448" s="2"/>
      <c r="WYZ448" s="2"/>
      <c r="WZA448" s="2"/>
      <c r="WZB448" s="2"/>
      <c r="WZC448" s="2"/>
      <c r="WZD448" s="2"/>
      <c r="WZE448" s="2"/>
      <c r="WZF448" s="2"/>
      <c r="WZG448" s="2"/>
      <c r="WZH448" s="2"/>
      <c r="WZI448" s="2"/>
      <c r="WZJ448" s="2"/>
      <c r="WZK448" s="2"/>
      <c r="WZL448" s="2"/>
      <c r="WZM448" s="2"/>
      <c r="WZN448" s="2"/>
      <c r="WZO448" s="2"/>
      <c r="WZP448" s="2"/>
      <c r="WZQ448" s="2"/>
      <c r="WZR448" s="2"/>
      <c r="WZS448" s="2"/>
      <c r="WZT448" s="2"/>
      <c r="WZU448" s="2"/>
      <c r="WZV448" s="2"/>
      <c r="WZW448" s="2"/>
      <c r="WZX448" s="2"/>
      <c r="WZY448" s="2"/>
      <c r="WZZ448" s="2"/>
      <c r="XAA448" s="2"/>
      <c r="XAB448" s="2"/>
      <c r="XAC448" s="2"/>
      <c r="XAD448" s="2"/>
      <c r="XAE448" s="2"/>
      <c r="XAF448" s="2"/>
      <c r="XAG448" s="2"/>
      <c r="XAH448" s="2"/>
      <c r="XAI448" s="2"/>
      <c r="XAJ448" s="2"/>
      <c r="XAK448" s="2"/>
      <c r="XAL448" s="2"/>
      <c r="XAM448" s="2"/>
      <c r="XAN448" s="2"/>
      <c r="XAO448" s="2"/>
      <c r="XAP448" s="2"/>
      <c r="XAQ448" s="2"/>
      <c r="XAR448" s="2"/>
      <c r="XAS448" s="2"/>
      <c r="XAT448" s="2"/>
      <c r="XAU448" s="2"/>
      <c r="XAV448" s="2"/>
      <c r="XAW448" s="2"/>
      <c r="XAX448" s="2"/>
      <c r="XAY448" s="2"/>
      <c r="XAZ448" s="2"/>
      <c r="XBA448" s="2"/>
      <c r="XBB448" s="2"/>
      <c r="XBC448" s="2"/>
      <c r="XBD448" s="2"/>
      <c r="XBE448" s="2"/>
      <c r="XBF448" s="2"/>
      <c r="XBG448" s="2"/>
      <c r="XBH448" s="2"/>
      <c r="XBI448" s="2"/>
      <c r="XBJ448" s="2"/>
      <c r="XBK448" s="2"/>
      <c r="XBL448" s="2"/>
      <c r="XBM448" s="2"/>
      <c r="XBN448" s="2"/>
      <c r="XBO448" s="2"/>
      <c r="XBP448" s="2"/>
      <c r="XBQ448" s="2"/>
      <c r="XBR448" s="2"/>
      <c r="XBS448" s="2"/>
      <c r="XBT448" s="2"/>
      <c r="XBU448" s="2"/>
      <c r="XBV448" s="2"/>
      <c r="XBW448" s="2"/>
      <c r="XBX448" s="2"/>
      <c r="XBY448" s="2"/>
      <c r="XBZ448" s="2"/>
      <c r="XCA448" s="2"/>
      <c r="XCB448" s="2"/>
      <c r="XCC448" s="2"/>
      <c r="XCD448" s="2"/>
      <c r="XCE448" s="2"/>
      <c r="XCF448" s="2"/>
      <c r="XCG448" s="2"/>
      <c r="XCH448" s="2"/>
      <c r="XCI448" s="2"/>
      <c r="XCJ448" s="2"/>
      <c r="XCK448" s="2"/>
      <c r="XCL448" s="2"/>
      <c r="XCM448" s="2"/>
      <c r="XCN448" s="2"/>
      <c r="XCO448" s="2"/>
      <c r="XCP448" s="2"/>
      <c r="XCQ448" s="2"/>
      <c r="XCR448" s="2"/>
      <c r="XCS448" s="2"/>
      <c r="XCT448" s="2"/>
      <c r="XCU448" s="2"/>
      <c r="XCV448" s="2"/>
      <c r="XCW448" s="2"/>
      <c r="XCX448" s="2"/>
      <c r="XCY448" s="2"/>
      <c r="XCZ448" s="2"/>
      <c r="XDA448" s="2"/>
      <c r="XDB448" s="2"/>
      <c r="XDC448" s="2"/>
      <c r="XDD448" s="2"/>
      <c r="XDE448" s="2"/>
      <c r="XDF448" s="2"/>
      <c r="XDG448" s="2"/>
      <c r="XDH448" s="2"/>
      <c r="XDI448" s="2"/>
      <c r="XDJ448" s="2"/>
      <c r="XDK448" s="2"/>
      <c r="XDL448" s="2"/>
      <c r="XDM448" s="2"/>
      <c r="XDN448" s="2"/>
      <c r="XDO448" s="2"/>
      <c r="XDP448" s="2"/>
      <c r="XDQ448" s="2"/>
      <c r="XDR448" s="2"/>
      <c r="XDS448" s="2"/>
      <c r="XDT448" s="2"/>
      <c r="XDU448" s="2"/>
      <c r="XDV448" s="2"/>
      <c r="XDW448" s="2"/>
      <c r="XDX448" s="2"/>
      <c r="XDY448" s="2"/>
      <c r="XDZ448" s="2"/>
      <c r="XEA448" s="2"/>
      <c r="XEB448" s="2"/>
      <c r="XEC448" s="2"/>
      <c r="XED448" s="2"/>
      <c r="XEE448" s="2"/>
      <c r="XEF448" s="2"/>
      <c r="XEG448" s="2"/>
      <c r="XEH448" s="2"/>
      <c r="XEI448" s="2"/>
      <c r="XEJ448" s="2"/>
      <c r="XEK448" s="2"/>
      <c r="XEL448" s="2"/>
      <c r="XEM448" s="2"/>
      <c r="XEN448" s="2"/>
      <c r="XEO448" s="2"/>
      <c r="XEP448" s="2"/>
      <c r="XEQ448" s="2"/>
      <c r="XER448" s="2"/>
      <c r="XES448" s="2"/>
      <c r="XET448" s="2"/>
      <c r="XEU448" s="2"/>
      <c r="XEV448" s="2"/>
      <c r="XEW448" s="2"/>
      <c r="XEX448" s="2"/>
      <c r="XEY448" s="2"/>
      <c r="XEZ448" s="2"/>
      <c r="XFA448" s="2"/>
      <c r="XFB448" s="2"/>
      <c r="XFC448" s="2"/>
    </row>
    <row r="449" spans="2:16383" s="1" customFormat="1" ht="20.149999999999999" customHeight="1" x14ac:dyDescent="0.35">
      <c r="B449" s="10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2"/>
      <c r="AV449" s="2"/>
      <c r="AW449" s="2"/>
      <c r="AX449" s="2"/>
      <c r="AY449" s="2"/>
      <c r="AZ449" s="2"/>
      <c r="BA449" s="2"/>
      <c r="BB449" s="2"/>
      <c r="BC449" s="2"/>
      <c r="BD449" s="2"/>
      <c r="BE449" s="2"/>
      <c r="BF449" s="2"/>
      <c r="BG449" s="2"/>
      <c r="BH449" s="2"/>
      <c r="BI449" s="2"/>
      <c r="BJ449" s="2"/>
      <c r="BK449" s="2"/>
      <c r="BL449" s="2"/>
      <c r="BM449" s="2"/>
      <c r="BN449" s="2"/>
      <c r="BO449" s="2"/>
      <c r="BP449" s="2"/>
      <c r="BQ449" s="2"/>
      <c r="BR449" s="2"/>
      <c r="BS449" s="2"/>
      <c r="BT449" s="2"/>
      <c r="BU449" s="2"/>
      <c r="BV449" s="2"/>
      <c r="BW449" s="2"/>
      <c r="BX449" s="2"/>
      <c r="BY449" s="2"/>
      <c r="BZ449" s="2"/>
      <c r="CA449" s="2"/>
      <c r="CB449" s="2"/>
      <c r="CC449" s="2"/>
      <c r="CD449" s="2"/>
      <c r="CE449" s="2"/>
      <c r="CF449" s="2"/>
      <c r="CG449" s="2"/>
      <c r="CH449" s="2"/>
      <c r="CI449" s="2"/>
      <c r="CJ449" s="2"/>
      <c r="CK449" s="2"/>
      <c r="CL449" s="2"/>
      <c r="CM449" s="2"/>
      <c r="CN449" s="2"/>
      <c r="CO449" s="2"/>
      <c r="CP449" s="2"/>
      <c r="CQ449" s="2"/>
      <c r="CR449" s="2"/>
      <c r="CS449" s="2"/>
      <c r="CT449" s="2"/>
      <c r="CU449" s="2"/>
      <c r="CV449" s="2"/>
      <c r="CW449" s="2"/>
      <c r="CX449" s="2"/>
      <c r="CY449" s="2"/>
      <c r="CZ449" s="2"/>
      <c r="DA449" s="2"/>
      <c r="DB449" s="2"/>
      <c r="DC449" s="2"/>
      <c r="DD449" s="2"/>
      <c r="DE449" s="2"/>
      <c r="DF449" s="2"/>
      <c r="DG449" s="2"/>
      <c r="DH449" s="2"/>
      <c r="DI449" s="2"/>
      <c r="DJ449" s="2"/>
      <c r="DK449" s="2"/>
      <c r="DL449" s="2"/>
      <c r="DM449" s="2"/>
      <c r="DN449" s="2"/>
      <c r="DO449" s="2"/>
      <c r="DP449" s="2"/>
      <c r="DQ449" s="2"/>
      <c r="DR449" s="2"/>
      <c r="DS449" s="2"/>
      <c r="DT449" s="2"/>
      <c r="DU449" s="2"/>
      <c r="DV449" s="2"/>
      <c r="DW449" s="2"/>
      <c r="DX449" s="2"/>
      <c r="DY449" s="2"/>
      <c r="DZ449" s="2"/>
      <c r="EA449" s="2"/>
      <c r="EB449" s="2"/>
      <c r="EC449" s="2"/>
      <c r="ED449" s="2"/>
      <c r="EE449" s="2"/>
      <c r="EF449" s="2"/>
      <c r="EG449" s="2"/>
      <c r="EH449" s="2"/>
      <c r="EI449" s="2"/>
      <c r="EJ449" s="2"/>
      <c r="EK449" s="2"/>
      <c r="EL449" s="2"/>
      <c r="EM449" s="2"/>
      <c r="EN449" s="2"/>
      <c r="EO449" s="2"/>
      <c r="EP449" s="2"/>
      <c r="EQ449" s="2"/>
      <c r="ER449" s="2"/>
      <c r="ES449" s="2"/>
      <c r="ET449" s="2"/>
      <c r="EU449" s="2"/>
      <c r="EV449" s="2"/>
      <c r="EW449" s="2"/>
      <c r="EX449" s="2"/>
      <c r="EY449" s="2"/>
      <c r="EZ449" s="2"/>
      <c r="FA449" s="2"/>
      <c r="FB449" s="2"/>
      <c r="FC449" s="2"/>
      <c r="FD449" s="2"/>
      <c r="FE449" s="2"/>
      <c r="FF449" s="2"/>
      <c r="FG449" s="2"/>
      <c r="FH449" s="2"/>
      <c r="FI449" s="2"/>
      <c r="FJ449" s="2"/>
      <c r="FK449" s="2"/>
      <c r="FL449" s="2"/>
      <c r="FM449" s="2"/>
      <c r="FN449" s="2"/>
      <c r="FO449" s="2"/>
      <c r="FP449" s="2"/>
      <c r="FQ449" s="2"/>
      <c r="FR449" s="2"/>
      <c r="FS449" s="2"/>
      <c r="FT449" s="2"/>
      <c r="FU449" s="2"/>
      <c r="FV449" s="2"/>
      <c r="FW449" s="2"/>
      <c r="FX449" s="2"/>
      <c r="FY449" s="2"/>
      <c r="FZ449" s="2"/>
      <c r="GA449" s="2"/>
      <c r="GB449" s="2"/>
      <c r="GC449" s="2"/>
      <c r="GD449" s="2"/>
      <c r="GE449" s="2"/>
      <c r="GF449" s="2"/>
      <c r="GG449" s="2"/>
      <c r="GH449" s="2"/>
      <c r="GI449" s="2"/>
      <c r="GJ449" s="2"/>
      <c r="GK449" s="2"/>
      <c r="GL449" s="2"/>
      <c r="GM449" s="2"/>
      <c r="GN449" s="2"/>
      <c r="GO449" s="2"/>
      <c r="GP449" s="2"/>
      <c r="GQ449" s="2"/>
      <c r="GR449" s="2"/>
      <c r="GS449" s="2"/>
      <c r="GT449" s="2"/>
      <c r="GU449" s="2"/>
      <c r="GV449" s="2"/>
      <c r="GW449" s="2"/>
      <c r="GX449" s="2"/>
      <c r="GY449" s="2"/>
      <c r="GZ449" s="2"/>
      <c r="HA449" s="2"/>
      <c r="HB449" s="2"/>
      <c r="HC449" s="2"/>
      <c r="HD449" s="2"/>
      <c r="HE449" s="2"/>
      <c r="HF449" s="2"/>
      <c r="HG449" s="2"/>
      <c r="HH449" s="2"/>
      <c r="HI449" s="2"/>
      <c r="HJ449" s="2"/>
      <c r="HK449" s="2"/>
      <c r="HL449" s="2"/>
      <c r="HM449" s="2"/>
      <c r="HN449" s="2"/>
      <c r="HO449" s="2"/>
      <c r="HP449" s="2"/>
      <c r="HQ449" s="2"/>
      <c r="HR449" s="2"/>
      <c r="HS449" s="2"/>
      <c r="HT449" s="2"/>
      <c r="HU449" s="2"/>
      <c r="HV449" s="2"/>
      <c r="HW449" s="2"/>
      <c r="HX449" s="2"/>
      <c r="HY449" s="2"/>
      <c r="HZ449" s="2"/>
      <c r="IA449" s="2"/>
      <c r="IB449" s="2"/>
      <c r="IC449" s="2"/>
      <c r="ID449" s="2"/>
      <c r="IE449" s="2"/>
      <c r="IF449" s="2"/>
      <c r="IG449" s="2"/>
      <c r="IH449" s="2"/>
      <c r="II449" s="2"/>
      <c r="IJ449" s="2"/>
      <c r="IK449" s="2"/>
      <c r="IL449" s="2"/>
      <c r="IM449" s="2"/>
      <c r="IN449" s="2"/>
      <c r="IO449" s="2"/>
      <c r="IP449" s="2"/>
      <c r="IQ449" s="2"/>
      <c r="IR449" s="2"/>
      <c r="IS449" s="2"/>
      <c r="IT449" s="2"/>
      <c r="IU449" s="2"/>
      <c r="IV449" s="2"/>
      <c r="IW449" s="2"/>
      <c r="IX449" s="2"/>
      <c r="IY449" s="2"/>
      <c r="IZ449" s="2"/>
      <c r="JA449" s="2"/>
      <c r="JB449" s="2"/>
      <c r="JC449" s="2"/>
      <c r="JD449" s="2"/>
      <c r="JE449" s="2"/>
      <c r="JF449" s="2"/>
      <c r="JG449" s="2"/>
      <c r="JH449" s="2"/>
      <c r="JI449" s="2"/>
      <c r="JJ449" s="2"/>
      <c r="JK449" s="2"/>
      <c r="JL449" s="2"/>
      <c r="JM449" s="2"/>
      <c r="JN449" s="2"/>
      <c r="JO449" s="2"/>
      <c r="JP449" s="2"/>
      <c r="JQ449" s="2"/>
      <c r="JR449" s="2"/>
      <c r="JS449" s="2"/>
      <c r="JT449" s="2"/>
      <c r="JU449" s="2"/>
      <c r="JV449" s="2"/>
      <c r="JW449" s="2"/>
      <c r="JX449" s="2"/>
      <c r="JY449" s="2"/>
      <c r="JZ449" s="2"/>
      <c r="KA449" s="2"/>
      <c r="KB449" s="2"/>
      <c r="KC449" s="2"/>
      <c r="KD449" s="2"/>
      <c r="KE449" s="2"/>
      <c r="KF449" s="2"/>
      <c r="KG449" s="2"/>
      <c r="KH449" s="2"/>
      <c r="KI449" s="2"/>
      <c r="KJ449" s="2"/>
      <c r="KK449" s="2"/>
      <c r="KL449" s="2"/>
      <c r="KM449" s="2"/>
      <c r="KN449" s="2"/>
      <c r="KO449" s="2"/>
      <c r="KP449" s="2"/>
      <c r="KQ449" s="2"/>
      <c r="KR449" s="2"/>
      <c r="KS449" s="2"/>
      <c r="KT449" s="2"/>
      <c r="KU449" s="2"/>
      <c r="KV449" s="2"/>
      <c r="KW449" s="2"/>
      <c r="KX449" s="2"/>
      <c r="KY449" s="2"/>
      <c r="KZ449" s="2"/>
      <c r="LA449" s="2"/>
      <c r="LB449" s="2"/>
      <c r="LC449" s="2"/>
      <c r="LD449" s="2"/>
      <c r="LE449" s="2"/>
      <c r="LF449" s="2"/>
      <c r="LG449" s="2"/>
      <c r="LH449" s="2"/>
      <c r="LI449" s="2"/>
      <c r="LJ449" s="2"/>
      <c r="LK449" s="2"/>
      <c r="LL449" s="2"/>
      <c r="LM449" s="2"/>
      <c r="LN449" s="2"/>
      <c r="LO449" s="2"/>
      <c r="LP449" s="2"/>
      <c r="LQ449" s="2"/>
      <c r="LR449" s="2"/>
      <c r="LS449" s="2"/>
      <c r="LT449" s="2"/>
      <c r="LU449" s="2"/>
      <c r="LV449" s="2"/>
      <c r="LW449" s="2"/>
      <c r="LX449" s="2"/>
      <c r="LY449" s="2"/>
      <c r="LZ449" s="2"/>
      <c r="MA449" s="2"/>
      <c r="MB449" s="2"/>
      <c r="MC449" s="2"/>
      <c r="MD449" s="2"/>
      <c r="ME449" s="2"/>
      <c r="MF449" s="2"/>
      <c r="MG449" s="2"/>
      <c r="MH449" s="2"/>
      <c r="MI449" s="2"/>
      <c r="MJ449" s="2"/>
      <c r="MK449" s="2"/>
      <c r="ML449" s="2"/>
      <c r="MM449" s="2"/>
      <c r="MN449" s="2"/>
      <c r="MO449" s="2"/>
      <c r="MP449" s="2"/>
      <c r="MQ449" s="2"/>
      <c r="MR449" s="2"/>
      <c r="MS449" s="2"/>
      <c r="MT449" s="2"/>
      <c r="MU449" s="2"/>
      <c r="MV449" s="2"/>
      <c r="MW449" s="2"/>
      <c r="MX449" s="2"/>
      <c r="MY449" s="2"/>
      <c r="MZ449" s="2"/>
      <c r="NA449" s="2"/>
      <c r="NB449" s="2"/>
      <c r="NC449" s="2"/>
      <c r="ND449" s="2"/>
      <c r="NE449" s="2"/>
      <c r="NF449" s="2"/>
      <c r="NG449" s="2"/>
      <c r="NH449" s="2"/>
      <c r="NI449" s="2"/>
      <c r="NJ449" s="2"/>
      <c r="NK449" s="2"/>
      <c r="NL449" s="2"/>
      <c r="NM449" s="2"/>
      <c r="NN449" s="2"/>
      <c r="NO449" s="2"/>
      <c r="NP449" s="2"/>
      <c r="NQ449" s="2"/>
      <c r="NR449" s="2"/>
      <c r="NS449" s="2"/>
      <c r="NT449" s="2"/>
      <c r="NU449" s="2"/>
      <c r="NV449" s="2"/>
      <c r="NW449" s="2"/>
      <c r="NX449" s="2"/>
      <c r="NY449" s="2"/>
      <c r="NZ449" s="2"/>
      <c r="OA449" s="2"/>
      <c r="OB449" s="2"/>
      <c r="OC449" s="2"/>
      <c r="OD449" s="2"/>
      <c r="OE449" s="2"/>
      <c r="OF449" s="2"/>
      <c r="OG449" s="2"/>
      <c r="OH449" s="2"/>
      <c r="OI449" s="2"/>
      <c r="OJ449" s="2"/>
      <c r="OK449" s="2"/>
      <c r="OL449" s="2"/>
      <c r="OM449" s="2"/>
      <c r="ON449" s="2"/>
      <c r="OO449" s="2"/>
      <c r="OP449" s="2"/>
      <c r="OQ449" s="2"/>
      <c r="OR449" s="2"/>
      <c r="OS449" s="2"/>
      <c r="OT449" s="2"/>
      <c r="OU449" s="2"/>
      <c r="OV449" s="2"/>
      <c r="OW449" s="2"/>
      <c r="OX449" s="2"/>
      <c r="OY449" s="2"/>
      <c r="OZ449" s="2"/>
      <c r="PA449" s="2"/>
      <c r="PB449" s="2"/>
      <c r="PC449" s="2"/>
      <c r="PD449" s="2"/>
      <c r="PE449" s="2"/>
      <c r="PF449" s="2"/>
      <c r="PG449" s="2"/>
      <c r="PH449" s="2"/>
      <c r="PI449" s="2"/>
      <c r="PJ449" s="2"/>
      <c r="PK449" s="2"/>
      <c r="PL449" s="2"/>
      <c r="PM449" s="2"/>
      <c r="PN449" s="2"/>
      <c r="PO449" s="2"/>
      <c r="PP449" s="2"/>
      <c r="PQ449" s="2"/>
      <c r="PR449" s="2"/>
      <c r="PS449" s="2"/>
      <c r="PT449" s="2"/>
      <c r="PU449" s="2"/>
      <c r="PV449" s="2"/>
      <c r="PW449" s="2"/>
      <c r="PX449" s="2"/>
      <c r="PY449" s="2"/>
      <c r="PZ449" s="2"/>
      <c r="QA449" s="2"/>
      <c r="QB449" s="2"/>
      <c r="QC449" s="2"/>
      <c r="QD449" s="2"/>
      <c r="QE449" s="2"/>
      <c r="QF449" s="2"/>
      <c r="QG449" s="2"/>
      <c r="QH449" s="2"/>
      <c r="QI449" s="2"/>
      <c r="QJ449" s="2"/>
      <c r="QK449" s="2"/>
      <c r="QL449" s="2"/>
      <c r="QM449" s="2"/>
      <c r="QN449" s="2"/>
      <c r="QO449" s="2"/>
      <c r="QP449" s="2"/>
      <c r="QQ449" s="2"/>
      <c r="QR449" s="2"/>
      <c r="QS449" s="2"/>
      <c r="QT449" s="2"/>
      <c r="QU449" s="2"/>
      <c r="QV449" s="2"/>
      <c r="QW449" s="2"/>
      <c r="QX449" s="2"/>
      <c r="QY449" s="2"/>
      <c r="QZ449" s="2"/>
      <c r="RA449" s="2"/>
      <c r="RB449" s="2"/>
      <c r="RC449" s="2"/>
      <c r="RD449" s="2"/>
      <c r="RE449" s="2"/>
      <c r="RF449" s="2"/>
      <c r="RG449" s="2"/>
      <c r="RH449" s="2"/>
      <c r="RI449" s="2"/>
      <c r="RJ449" s="2"/>
      <c r="RK449" s="2"/>
      <c r="RL449" s="2"/>
      <c r="RM449" s="2"/>
      <c r="RN449" s="2"/>
      <c r="RO449" s="2"/>
      <c r="RP449" s="2"/>
      <c r="RQ449" s="2"/>
      <c r="RR449" s="2"/>
      <c r="RS449" s="2"/>
      <c r="RT449" s="2"/>
      <c r="RU449" s="2"/>
      <c r="RV449" s="2"/>
      <c r="RW449" s="2"/>
      <c r="RX449" s="2"/>
      <c r="RY449" s="2"/>
      <c r="RZ449" s="2"/>
      <c r="SA449" s="2"/>
      <c r="SB449" s="2"/>
      <c r="SC449" s="2"/>
      <c r="SD449" s="2"/>
      <c r="SE449" s="2"/>
      <c r="SF449" s="2"/>
      <c r="SG449" s="2"/>
      <c r="SH449" s="2"/>
      <c r="SI449" s="2"/>
      <c r="SJ449" s="2"/>
      <c r="SK449" s="2"/>
      <c r="SL449" s="2"/>
      <c r="SM449" s="2"/>
      <c r="SN449" s="2"/>
      <c r="SO449" s="2"/>
      <c r="SP449" s="2"/>
      <c r="SQ449" s="2"/>
      <c r="SR449" s="2"/>
      <c r="SS449" s="2"/>
      <c r="ST449" s="2"/>
      <c r="SU449" s="2"/>
      <c r="SV449" s="2"/>
      <c r="SW449" s="2"/>
      <c r="SX449" s="2"/>
      <c r="SY449" s="2"/>
      <c r="SZ449" s="2"/>
      <c r="TA449" s="2"/>
      <c r="TB449" s="2"/>
      <c r="TC449" s="2"/>
      <c r="TD449" s="2"/>
      <c r="TE449" s="2"/>
      <c r="TF449" s="2"/>
      <c r="TG449" s="2"/>
      <c r="TH449" s="2"/>
      <c r="TI449" s="2"/>
      <c r="TJ449" s="2"/>
      <c r="TK449" s="2"/>
      <c r="TL449" s="2"/>
      <c r="TM449" s="2"/>
      <c r="TN449" s="2"/>
      <c r="TO449" s="2"/>
      <c r="TP449" s="2"/>
      <c r="TQ449" s="2"/>
      <c r="TR449" s="2"/>
      <c r="TS449" s="2"/>
      <c r="TT449" s="2"/>
      <c r="TU449" s="2"/>
      <c r="TV449" s="2"/>
      <c r="TW449" s="2"/>
      <c r="TX449" s="2"/>
      <c r="TY449" s="2"/>
      <c r="TZ449" s="2"/>
      <c r="UA449" s="2"/>
      <c r="UB449" s="2"/>
      <c r="UC449" s="2"/>
      <c r="UD449" s="2"/>
      <c r="UE449" s="2"/>
      <c r="UF449" s="2"/>
      <c r="UG449" s="2"/>
      <c r="UH449" s="2"/>
      <c r="UI449" s="2"/>
      <c r="UJ449" s="2"/>
      <c r="UK449" s="2"/>
      <c r="UL449" s="2"/>
      <c r="UM449" s="2"/>
      <c r="UN449" s="2"/>
      <c r="UO449" s="2"/>
      <c r="UP449" s="2"/>
      <c r="UQ449" s="2"/>
      <c r="UR449" s="2"/>
      <c r="US449" s="2"/>
      <c r="UT449" s="2"/>
      <c r="UU449" s="2"/>
      <c r="UV449" s="2"/>
      <c r="UW449" s="2"/>
      <c r="UX449" s="2"/>
      <c r="UY449" s="2"/>
      <c r="UZ449" s="2"/>
      <c r="VA449" s="2"/>
      <c r="VB449" s="2"/>
      <c r="VC449" s="2"/>
      <c r="VD449" s="2"/>
      <c r="VE449" s="2"/>
      <c r="VF449" s="2"/>
      <c r="VG449" s="2"/>
      <c r="VH449" s="2"/>
      <c r="VI449" s="2"/>
      <c r="VJ449" s="2"/>
      <c r="VK449" s="2"/>
      <c r="VL449" s="2"/>
      <c r="VM449" s="2"/>
      <c r="VN449" s="2"/>
      <c r="VO449" s="2"/>
      <c r="VP449" s="2"/>
      <c r="VQ449" s="2"/>
      <c r="VR449" s="2"/>
      <c r="VS449" s="2"/>
      <c r="VT449" s="2"/>
      <c r="VU449" s="2"/>
      <c r="VV449" s="2"/>
      <c r="VW449" s="2"/>
      <c r="VX449" s="2"/>
      <c r="VY449" s="2"/>
      <c r="VZ449" s="2"/>
      <c r="WA449" s="2"/>
      <c r="WB449" s="2"/>
      <c r="WC449" s="2"/>
      <c r="WD449" s="2"/>
      <c r="WE449" s="2"/>
      <c r="WF449" s="2"/>
      <c r="WG449" s="2"/>
      <c r="WH449" s="2"/>
      <c r="WI449" s="2"/>
      <c r="WJ449" s="2"/>
      <c r="WK449" s="2"/>
      <c r="WL449" s="2"/>
      <c r="WM449" s="2"/>
      <c r="WN449" s="2"/>
      <c r="WO449" s="2"/>
      <c r="WP449" s="2"/>
      <c r="WQ449" s="2"/>
      <c r="WR449" s="2"/>
      <c r="WS449" s="2"/>
      <c r="WT449" s="2"/>
      <c r="WU449" s="2"/>
      <c r="WV449" s="2"/>
      <c r="WW449" s="2"/>
      <c r="WX449" s="2"/>
      <c r="WY449" s="2"/>
      <c r="WZ449" s="2"/>
      <c r="XA449" s="2"/>
      <c r="XB449" s="2"/>
      <c r="XC449" s="2"/>
      <c r="XD449" s="2"/>
      <c r="XE449" s="2"/>
      <c r="XF449" s="2"/>
      <c r="XG449" s="2"/>
      <c r="XH449" s="2"/>
      <c r="XI449" s="2"/>
      <c r="XJ449" s="2"/>
      <c r="XK449" s="2"/>
      <c r="XL449" s="2"/>
      <c r="XM449" s="2"/>
      <c r="XN449" s="2"/>
      <c r="XO449" s="2"/>
      <c r="XP449" s="2"/>
      <c r="XQ449" s="2"/>
      <c r="XR449" s="2"/>
      <c r="XS449" s="2"/>
      <c r="XT449" s="2"/>
      <c r="XU449" s="2"/>
      <c r="XV449" s="2"/>
      <c r="XW449" s="2"/>
      <c r="XX449" s="2"/>
      <c r="XY449" s="2"/>
      <c r="XZ449" s="2"/>
      <c r="YA449" s="2"/>
      <c r="YB449" s="2"/>
      <c r="YC449" s="2"/>
      <c r="YD449" s="2"/>
      <c r="YE449" s="2"/>
      <c r="YF449" s="2"/>
      <c r="YG449" s="2"/>
      <c r="YH449" s="2"/>
      <c r="YI449" s="2"/>
      <c r="YJ449" s="2"/>
      <c r="YK449" s="2"/>
      <c r="YL449" s="2"/>
      <c r="YM449" s="2"/>
      <c r="YN449" s="2"/>
      <c r="YO449" s="2"/>
      <c r="YP449" s="2"/>
      <c r="YQ449" s="2"/>
      <c r="YR449" s="2"/>
      <c r="YS449" s="2"/>
      <c r="YT449" s="2"/>
      <c r="YU449" s="2"/>
      <c r="YV449" s="2"/>
      <c r="YW449" s="2"/>
      <c r="YX449" s="2"/>
      <c r="YY449" s="2"/>
      <c r="YZ449" s="2"/>
      <c r="ZA449" s="2"/>
      <c r="ZB449" s="2"/>
      <c r="ZC449" s="2"/>
      <c r="ZD449" s="2"/>
      <c r="ZE449" s="2"/>
      <c r="ZF449" s="2"/>
      <c r="ZG449" s="2"/>
      <c r="ZH449" s="2"/>
      <c r="ZI449" s="2"/>
      <c r="ZJ449" s="2"/>
      <c r="ZK449" s="2"/>
      <c r="ZL449" s="2"/>
      <c r="ZM449" s="2"/>
      <c r="ZN449" s="2"/>
      <c r="ZO449" s="2"/>
      <c r="ZP449" s="2"/>
      <c r="ZQ449" s="2"/>
      <c r="ZR449" s="2"/>
      <c r="ZS449" s="2"/>
      <c r="ZT449" s="2"/>
      <c r="ZU449" s="2"/>
      <c r="ZV449" s="2"/>
      <c r="ZW449" s="2"/>
      <c r="ZX449" s="2"/>
      <c r="ZY449" s="2"/>
      <c r="ZZ449" s="2"/>
      <c r="AAA449" s="2"/>
      <c r="AAB449" s="2"/>
      <c r="AAC449" s="2"/>
      <c r="AAD449" s="2"/>
      <c r="AAE449" s="2"/>
      <c r="AAF449" s="2"/>
      <c r="AAG449" s="2"/>
      <c r="AAH449" s="2"/>
      <c r="AAI449" s="2"/>
      <c r="AAJ449" s="2"/>
      <c r="AAK449" s="2"/>
      <c r="AAL449" s="2"/>
      <c r="AAM449" s="2"/>
      <c r="AAN449" s="2"/>
      <c r="AAO449" s="2"/>
      <c r="AAP449" s="2"/>
      <c r="AAQ449" s="2"/>
      <c r="AAR449" s="2"/>
      <c r="AAS449" s="2"/>
      <c r="AAT449" s="2"/>
      <c r="AAU449" s="2"/>
      <c r="AAV449" s="2"/>
      <c r="AAW449" s="2"/>
      <c r="AAX449" s="2"/>
      <c r="AAY449" s="2"/>
      <c r="AAZ449" s="2"/>
      <c r="ABA449" s="2"/>
      <c r="ABB449" s="2"/>
      <c r="ABC449" s="2"/>
      <c r="ABD449" s="2"/>
      <c r="ABE449" s="2"/>
      <c r="ABF449" s="2"/>
      <c r="ABG449" s="2"/>
      <c r="ABH449" s="2"/>
      <c r="ABI449" s="2"/>
      <c r="ABJ449" s="2"/>
      <c r="ABK449" s="2"/>
      <c r="ABL449" s="2"/>
      <c r="ABM449" s="2"/>
      <c r="ABN449" s="2"/>
      <c r="ABO449" s="2"/>
      <c r="ABP449" s="2"/>
      <c r="ABQ449" s="2"/>
      <c r="ABR449" s="2"/>
      <c r="ABS449" s="2"/>
      <c r="ABT449" s="2"/>
      <c r="ABU449" s="2"/>
      <c r="ABV449" s="2"/>
      <c r="ABW449" s="2"/>
      <c r="ABX449" s="2"/>
      <c r="ABY449" s="2"/>
      <c r="ABZ449" s="2"/>
      <c r="ACA449" s="2"/>
      <c r="ACB449" s="2"/>
      <c r="ACC449" s="2"/>
      <c r="ACD449" s="2"/>
      <c r="ACE449" s="2"/>
      <c r="ACF449" s="2"/>
      <c r="ACG449" s="2"/>
      <c r="ACH449" s="2"/>
      <c r="ACI449" s="2"/>
      <c r="ACJ449" s="2"/>
      <c r="ACK449" s="2"/>
      <c r="ACL449" s="2"/>
      <c r="ACM449" s="2"/>
      <c r="ACN449" s="2"/>
      <c r="ACO449" s="2"/>
      <c r="ACP449" s="2"/>
      <c r="ACQ449" s="2"/>
      <c r="ACR449" s="2"/>
      <c r="ACS449" s="2"/>
      <c r="ACT449" s="2"/>
      <c r="ACU449" s="2"/>
      <c r="ACV449" s="2"/>
      <c r="ACW449" s="2"/>
      <c r="ACX449" s="2"/>
      <c r="ACY449" s="2"/>
      <c r="ACZ449" s="2"/>
      <c r="ADA449" s="2"/>
      <c r="ADB449" s="2"/>
      <c r="ADC449" s="2"/>
      <c r="ADD449" s="2"/>
      <c r="ADE449" s="2"/>
      <c r="ADF449" s="2"/>
      <c r="ADG449" s="2"/>
      <c r="ADH449" s="2"/>
      <c r="ADI449" s="2"/>
      <c r="ADJ449" s="2"/>
      <c r="ADK449" s="2"/>
      <c r="ADL449" s="2"/>
      <c r="ADM449" s="2"/>
      <c r="ADN449" s="2"/>
      <c r="ADO449" s="2"/>
      <c r="ADP449" s="2"/>
      <c r="ADQ449" s="2"/>
      <c r="ADR449" s="2"/>
      <c r="ADS449" s="2"/>
      <c r="ADT449" s="2"/>
      <c r="ADU449" s="2"/>
      <c r="ADV449" s="2"/>
      <c r="ADW449" s="2"/>
      <c r="ADX449" s="2"/>
      <c r="ADY449" s="2"/>
      <c r="ADZ449" s="2"/>
      <c r="AEA449" s="2"/>
      <c r="AEB449" s="2"/>
      <c r="AEC449" s="2"/>
      <c r="AED449" s="2"/>
      <c r="AEE449" s="2"/>
      <c r="AEF449" s="2"/>
      <c r="AEG449" s="2"/>
      <c r="AEH449" s="2"/>
      <c r="AEI449" s="2"/>
      <c r="AEJ449" s="2"/>
      <c r="AEK449" s="2"/>
      <c r="AEL449" s="2"/>
      <c r="AEM449" s="2"/>
      <c r="AEN449" s="2"/>
      <c r="AEO449" s="2"/>
      <c r="AEP449" s="2"/>
      <c r="AEQ449" s="2"/>
      <c r="AER449" s="2"/>
      <c r="AES449" s="2"/>
      <c r="AET449" s="2"/>
      <c r="AEU449" s="2"/>
      <c r="AEV449" s="2"/>
      <c r="AEW449" s="2"/>
      <c r="AEX449" s="2"/>
      <c r="AEY449" s="2"/>
      <c r="AEZ449" s="2"/>
      <c r="AFA449" s="2"/>
      <c r="AFB449" s="2"/>
      <c r="AFC449" s="2"/>
      <c r="AFD449" s="2"/>
      <c r="AFE449" s="2"/>
      <c r="AFF449" s="2"/>
      <c r="AFG449" s="2"/>
      <c r="AFH449" s="2"/>
      <c r="AFI449" s="2"/>
      <c r="AFJ449" s="2"/>
      <c r="AFK449" s="2"/>
      <c r="AFL449" s="2"/>
      <c r="AFM449" s="2"/>
      <c r="AFN449" s="2"/>
      <c r="AFO449" s="2"/>
      <c r="AFP449" s="2"/>
      <c r="AFQ449" s="2"/>
      <c r="AFR449" s="2"/>
      <c r="AFS449" s="2"/>
      <c r="AFT449" s="2"/>
      <c r="AFU449" s="2"/>
      <c r="AFV449" s="2"/>
      <c r="AFW449" s="2"/>
      <c r="AFX449" s="2"/>
      <c r="AFY449" s="2"/>
      <c r="AFZ449" s="2"/>
      <c r="AGA449" s="2"/>
      <c r="AGB449" s="2"/>
      <c r="AGC449" s="2"/>
      <c r="AGD449" s="2"/>
      <c r="AGE449" s="2"/>
      <c r="AGF449" s="2"/>
      <c r="AGG449" s="2"/>
      <c r="AGH449" s="2"/>
      <c r="AGI449" s="2"/>
      <c r="AGJ449" s="2"/>
      <c r="AGK449" s="2"/>
      <c r="AGL449" s="2"/>
      <c r="AGM449" s="2"/>
      <c r="AGN449" s="2"/>
      <c r="AGO449" s="2"/>
      <c r="AGP449" s="2"/>
      <c r="AGQ449" s="2"/>
      <c r="AGR449" s="2"/>
      <c r="AGS449" s="2"/>
      <c r="AGT449" s="2"/>
      <c r="AGU449" s="2"/>
      <c r="AGV449" s="2"/>
      <c r="AGW449" s="2"/>
      <c r="AGX449" s="2"/>
      <c r="AGY449" s="2"/>
      <c r="AGZ449" s="2"/>
      <c r="AHA449" s="2"/>
      <c r="AHB449" s="2"/>
      <c r="AHC449" s="2"/>
      <c r="AHD449" s="2"/>
      <c r="AHE449" s="2"/>
      <c r="AHF449" s="2"/>
      <c r="AHG449" s="2"/>
      <c r="AHH449" s="2"/>
      <c r="AHI449" s="2"/>
      <c r="AHJ449" s="2"/>
      <c r="AHK449" s="2"/>
      <c r="AHL449" s="2"/>
      <c r="AHM449" s="2"/>
      <c r="AHN449" s="2"/>
      <c r="AHO449" s="2"/>
      <c r="AHP449" s="2"/>
      <c r="AHQ449" s="2"/>
      <c r="AHR449" s="2"/>
      <c r="AHS449" s="2"/>
      <c r="AHT449" s="2"/>
      <c r="AHU449" s="2"/>
      <c r="AHV449" s="2"/>
      <c r="AHW449" s="2"/>
      <c r="AHX449" s="2"/>
      <c r="AHY449" s="2"/>
      <c r="AHZ449" s="2"/>
      <c r="AIA449" s="2"/>
      <c r="AIB449" s="2"/>
      <c r="AIC449" s="2"/>
      <c r="AID449" s="2"/>
      <c r="AIE449" s="2"/>
      <c r="AIF449" s="2"/>
      <c r="AIG449" s="2"/>
      <c r="AIH449" s="2"/>
      <c r="AII449" s="2"/>
      <c r="AIJ449" s="2"/>
      <c r="AIK449" s="2"/>
      <c r="AIL449" s="2"/>
      <c r="AIM449" s="2"/>
      <c r="AIN449" s="2"/>
      <c r="AIO449" s="2"/>
      <c r="AIP449" s="2"/>
      <c r="AIQ449" s="2"/>
      <c r="AIR449" s="2"/>
      <c r="AIS449" s="2"/>
      <c r="AIT449" s="2"/>
      <c r="AIU449" s="2"/>
      <c r="AIV449" s="2"/>
      <c r="AIW449" s="2"/>
      <c r="AIX449" s="2"/>
      <c r="AIY449" s="2"/>
      <c r="AIZ449" s="2"/>
      <c r="AJA449" s="2"/>
      <c r="AJB449" s="2"/>
      <c r="AJC449" s="2"/>
      <c r="AJD449" s="2"/>
      <c r="AJE449" s="2"/>
      <c r="AJF449" s="2"/>
      <c r="AJG449" s="2"/>
      <c r="AJH449" s="2"/>
      <c r="AJI449" s="2"/>
      <c r="AJJ449" s="2"/>
      <c r="AJK449" s="2"/>
      <c r="AJL449" s="2"/>
      <c r="AJM449" s="2"/>
      <c r="AJN449" s="2"/>
      <c r="AJO449" s="2"/>
      <c r="AJP449" s="2"/>
      <c r="AJQ449" s="2"/>
      <c r="AJR449" s="2"/>
      <c r="AJS449" s="2"/>
      <c r="AJT449" s="2"/>
      <c r="AJU449" s="2"/>
      <c r="AJV449" s="2"/>
      <c r="AJW449" s="2"/>
      <c r="AJX449" s="2"/>
      <c r="AJY449" s="2"/>
      <c r="AJZ449" s="2"/>
      <c r="AKA449" s="2"/>
      <c r="AKB449" s="2"/>
      <c r="AKC449" s="2"/>
      <c r="AKD449" s="2"/>
      <c r="AKE449" s="2"/>
      <c r="AKF449" s="2"/>
      <c r="AKG449" s="2"/>
      <c r="AKH449" s="2"/>
      <c r="AKI449" s="2"/>
      <c r="AKJ449" s="2"/>
      <c r="AKK449" s="2"/>
      <c r="AKL449" s="2"/>
      <c r="AKM449" s="2"/>
      <c r="AKN449" s="2"/>
      <c r="AKO449" s="2"/>
      <c r="AKP449" s="2"/>
      <c r="AKQ449" s="2"/>
      <c r="AKR449" s="2"/>
      <c r="AKS449" s="2"/>
      <c r="AKT449" s="2"/>
      <c r="AKU449" s="2"/>
      <c r="AKV449" s="2"/>
      <c r="AKW449" s="2"/>
      <c r="AKX449" s="2"/>
      <c r="AKY449" s="2"/>
      <c r="AKZ449" s="2"/>
      <c r="ALA449" s="2"/>
      <c r="ALB449" s="2"/>
      <c r="ALC449" s="2"/>
      <c r="ALD449" s="2"/>
      <c r="ALE449" s="2"/>
      <c r="ALF449" s="2"/>
      <c r="ALG449" s="2"/>
      <c r="ALH449" s="2"/>
      <c r="ALI449" s="2"/>
      <c r="ALJ449" s="2"/>
      <c r="ALK449" s="2"/>
      <c r="ALL449" s="2"/>
      <c r="ALM449" s="2"/>
      <c r="ALN449" s="2"/>
      <c r="ALO449" s="2"/>
      <c r="ALP449" s="2"/>
      <c r="ALQ449" s="2"/>
      <c r="ALR449" s="2"/>
      <c r="ALS449" s="2"/>
      <c r="ALT449" s="2"/>
      <c r="ALU449" s="2"/>
      <c r="ALV449" s="2"/>
      <c r="ALW449" s="2"/>
      <c r="ALX449" s="2"/>
      <c r="ALY449" s="2"/>
      <c r="ALZ449" s="2"/>
      <c r="AMA449" s="2"/>
      <c r="AMB449" s="2"/>
      <c r="AMC449" s="2"/>
      <c r="AMD449" s="2"/>
      <c r="AME449" s="2"/>
      <c r="AMF449" s="2"/>
      <c r="AMG449" s="2"/>
      <c r="AMH449" s="2"/>
      <c r="AMI449" s="2"/>
      <c r="AMJ449" s="2"/>
      <c r="AMK449" s="2"/>
      <c r="AML449" s="2"/>
      <c r="AMM449" s="2"/>
      <c r="AMN449" s="2"/>
      <c r="AMO449" s="2"/>
      <c r="AMP449" s="2"/>
      <c r="AMQ449" s="2"/>
      <c r="AMR449" s="2"/>
      <c r="AMS449" s="2"/>
      <c r="AMT449" s="2"/>
      <c r="AMU449" s="2"/>
      <c r="AMV449" s="2"/>
      <c r="AMW449" s="2"/>
      <c r="AMX449" s="2"/>
      <c r="AMY449" s="2"/>
      <c r="AMZ449" s="2"/>
      <c r="ANA449" s="2"/>
      <c r="ANB449" s="2"/>
      <c r="ANC449" s="2"/>
      <c r="AND449" s="2"/>
      <c r="ANE449" s="2"/>
      <c r="ANF449" s="2"/>
      <c r="ANG449" s="2"/>
      <c r="ANH449" s="2"/>
      <c r="ANI449" s="2"/>
      <c r="ANJ449" s="2"/>
      <c r="ANK449" s="2"/>
      <c r="ANL449" s="2"/>
      <c r="ANM449" s="2"/>
      <c r="ANN449" s="2"/>
      <c r="ANO449" s="2"/>
      <c r="ANP449" s="2"/>
      <c r="ANQ449" s="2"/>
      <c r="ANR449" s="2"/>
      <c r="ANS449" s="2"/>
      <c r="ANT449" s="2"/>
      <c r="ANU449" s="2"/>
      <c r="ANV449" s="2"/>
      <c r="ANW449" s="2"/>
      <c r="ANX449" s="2"/>
      <c r="ANY449" s="2"/>
      <c r="ANZ449" s="2"/>
      <c r="AOA449" s="2"/>
      <c r="AOB449" s="2"/>
      <c r="AOC449" s="2"/>
      <c r="AOD449" s="2"/>
      <c r="AOE449" s="2"/>
      <c r="AOF449" s="2"/>
      <c r="AOG449" s="2"/>
      <c r="AOH449" s="2"/>
      <c r="AOI449" s="2"/>
      <c r="AOJ449" s="2"/>
      <c r="AOK449" s="2"/>
      <c r="AOL449" s="2"/>
      <c r="AOM449" s="2"/>
      <c r="AON449" s="2"/>
      <c r="AOO449" s="2"/>
      <c r="AOP449" s="2"/>
      <c r="AOQ449" s="2"/>
      <c r="AOR449" s="2"/>
      <c r="AOS449" s="2"/>
      <c r="AOT449" s="2"/>
      <c r="AOU449" s="2"/>
      <c r="AOV449" s="2"/>
      <c r="AOW449" s="2"/>
      <c r="AOX449" s="2"/>
      <c r="AOY449" s="2"/>
      <c r="AOZ449" s="2"/>
      <c r="APA449" s="2"/>
      <c r="APB449" s="2"/>
      <c r="APC449" s="2"/>
      <c r="APD449" s="2"/>
      <c r="APE449" s="2"/>
      <c r="APF449" s="2"/>
      <c r="APG449" s="2"/>
      <c r="APH449" s="2"/>
      <c r="API449" s="2"/>
      <c r="APJ449" s="2"/>
      <c r="APK449" s="2"/>
      <c r="APL449" s="2"/>
      <c r="APM449" s="2"/>
      <c r="APN449" s="2"/>
      <c r="APO449" s="2"/>
      <c r="APP449" s="2"/>
      <c r="APQ449" s="2"/>
      <c r="APR449" s="2"/>
      <c r="APS449" s="2"/>
      <c r="APT449" s="2"/>
      <c r="APU449" s="2"/>
      <c r="APV449" s="2"/>
      <c r="APW449" s="2"/>
      <c r="APX449" s="2"/>
      <c r="APY449" s="2"/>
      <c r="APZ449" s="2"/>
      <c r="AQA449" s="2"/>
      <c r="AQB449" s="2"/>
      <c r="AQC449" s="2"/>
      <c r="AQD449" s="2"/>
      <c r="AQE449" s="2"/>
      <c r="AQF449" s="2"/>
      <c r="AQG449" s="2"/>
      <c r="AQH449" s="2"/>
      <c r="AQI449" s="2"/>
      <c r="AQJ449" s="2"/>
      <c r="AQK449" s="2"/>
      <c r="AQL449" s="2"/>
      <c r="AQM449" s="2"/>
      <c r="AQN449" s="2"/>
      <c r="AQO449" s="2"/>
      <c r="AQP449" s="2"/>
      <c r="AQQ449" s="2"/>
      <c r="AQR449" s="2"/>
      <c r="AQS449" s="2"/>
      <c r="AQT449" s="2"/>
      <c r="AQU449" s="2"/>
      <c r="AQV449" s="2"/>
      <c r="AQW449" s="2"/>
      <c r="AQX449" s="2"/>
      <c r="AQY449" s="2"/>
      <c r="AQZ449" s="2"/>
      <c r="ARA449" s="2"/>
      <c r="ARB449" s="2"/>
      <c r="ARC449" s="2"/>
      <c r="ARD449" s="2"/>
      <c r="ARE449" s="2"/>
      <c r="ARF449" s="2"/>
      <c r="ARG449" s="2"/>
      <c r="ARH449" s="2"/>
      <c r="ARI449" s="2"/>
      <c r="ARJ449" s="2"/>
      <c r="ARK449" s="2"/>
      <c r="ARL449" s="2"/>
      <c r="ARM449" s="2"/>
      <c r="ARN449" s="2"/>
      <c r="ARO449" s="2"/>
      <c r="ARP449" s="2"/>
      <c r="ARQ449" s="2"/>
      <c r="ARR449" s="2"/>
      <c r="ARS449" s="2"/>
      <c r="ART449" s="2"/>
      <c r="ARU449" s="2"/>
      <c r="ARV449" s="2"/>
      <c r="ARW449" s="2"/>
      <c r="ARX449" s="2"/>
      <c r="ARY449" s="2"/>
      <c r="ARZ449" s="2"/>
      <c r="ASA449" s="2"/>
      <c r="ASB449" s="2"/>
      <c r="ASC449" s="2"/>
      <c r="ASD449" s="2"/>
      <c r="ASE449" s="2"/>
      <c r="ASF449" s="2"/>
      <c r="ASG449" s="2"/>
      <c r="ASH449" s="2"/>
      <c r="ASI449" s="2"/>
      <c r="ASJ449" s="2"/>
      <c r="ASK449" s="2"/>
      <c r="ASL449" s="2"/>
      <c r="ASM449" s="2"/>
      <c r="ASN449" s="2"/>
      <c r="ASO449" s="2"/>
      <c r="ASP449" s="2"/>
      <c r="ASQ449" s="2"/>
      <c r="ASR449" s="2"/>
      <c r="ASS449" s="2"/>
      <c r="AST449" s="2"/>
      <c r="ASU449" s="2"/>
      <c r="ASV449" s="2"/>
      <c r="ASW449" s="2"/>
      <c r="ASX449" s="2"/>
      <c r="ASY449" s="2"/>
      <c r="ASZ449" s="2"/>
      <c r="ATA449" s="2"/>
      <c r="ATB449" s="2"/>
      <c r="ATC449" s="2"/>
      <c r="ATD449" s="2"/>
      <c r="ATE449" s="2"/>
      <c r="ATF449" s="2"/>
      <c r="ATG449" s="2"/>
      <c r="ATH449" s="2"/>
      <c r="ATI449" s="2"/>
      <c r="ATJ449" s="2"/>
      <c r="ATK449" s="2"/>
      <c r="ATL449" s="2"/>
      <c r="ATM449" s="2"/>
      <c r="ATN449" s="2"/>
      <c r="ATO449" s="2"/>
      <c r="ATP449" s="2"/>
      <c r="ATQ449" s="2"/>
      <c r="ATR449" s="2"/>
      <c r="ATS449" s="2"/>
      <c r="ATT449" s="2"/>
      <c r="ATU449" s="2"/>
      <c r="ATV449" s="2"/>
      <c r="ATW449" s="2"/>
      <c r="ATX449" s="2"/>
      <c r="ATY449" s="2"/>
      <c r="ATZ449" s="2"/>
      <c r="AUA449" s="2"/>
      <c r="AUB449" s="2"/>
      <c r="AUC449" s="2"/>
      <c r="AUD449" s="2"/>
      <c r="AUE449" s="2"/>
      <c r="AUF449" s="2"/>
      <c r="AUG449" s="2"/>
      <c r="AUH449" s="2"/>
      <c r="AUI449" s="2"/>
      <c r="AUJ449" s="2"/>
      <c r="AUK449" s="2"/>
      <c r="AUL449" s="2"/>
      <c r="AUM449" s="2"/>
      <c r="AUN449" s="2"/>
      <c r="AUO449" s="2"/>
      <c r="AUP449" s="2"/>
      <c r="AUQ449" s="2"/>
      <c r="AUR449" s="2"/>
      <c r="AUS449" s="2"/>
      <c r="AUT449" s="2"/>
      <c r="AUU449" s="2"/>
      <c r="AUV449" s="2"/>
      <c r="AUW449" s="2"/>
      <c r="AUX449" s="2"/>
      <c r="AUY449" s="2"/>
      <c r="AUZ449" s="2"/>
      <c r="AVA449" s="2"/>
      <c r="AVB449" s="2"/>
      <c r="AVC449" s="2"/>
      <c r="AVD449" s="2"/>
      <c r="AVE449" s="2"/>
      <c r="AVF449" s="2"/>
      <c r="AVG449" s="2"/>
      <c r="AVH449" s="2"/>
      <c r="AVI449" s="2"/>
      <c r="AVJ449" s="2"/>
      <c r="AVK449" s="2"/>
      <c r="AVL449" s="2"/>
      <c r="AVM449" s="2"/>
      <c r="AVN449" s="2"/>
      <c r="AVO449" s="2"/>
      <c r="AVP449" s="2"/>
      <c r="AVQ449" s="2"/>
      <c r="AVR449" s="2"/>
      <c r="AVS449" s="2"/>
      <c r="AVT449" s="2"/>
      <c r="AVU449" s="2"/>
      <c r="AVV449" s="2"/>
      <c r="AVW449" s="2"/>
      <c r="AVX449" s="2"/>
      <c r="AVY449" s="2"/>
      <c r="AVZ449" s="2"/>
      <c r="AWA449" s="2"/>
      <c r="AWB449" s="2"/>
      <c r="AWC449" s="2"/>
      <c r="AWD449" s="2"/>
      <c r="AWE449" s="2"/>
      <c r="AWF449" s="2"/>
      <c r="AWG449" s="2"/>
      <c r="AWH449" s="2"/>
      <c r="AWI449" s="2"/>
      <c r="AWJ449" s="2"/>
      <c r="AWK449" s="2"/>
      <c r="AWL449" s="2"/>
      <c r="AWM449" s="2"/>
      <c r="AWN449" s="2"/>
      <c r="AWO449" s="2"/>
      <c r="AWP449" s="2"/>
      <c r="AWQ449" s="2"/>
      <c r="AWR449" s="2"/>
      <c r="AWS449" s="2"/>
      <c r="AWT449" s="2"/>
      <c r="AWU449" s="2"/>
      <c r="AWV449" s="2"/>
      <c r="AWW449" s="2"/>
      <c r="AWX449" s="2"/>
      <c r="AWY449" s="2"/>
      <c r="AWZ449" s="2"/>
      <c r="AXA449" s="2"/>
      <c r="AXB449" s="2"/>
      <c r="AXC449" s="2"/>
      <c r="AXD449" s="2"/>
      <c r="AXE449" s="2"/>
      <c r="AXF449" s="2"/>
      <c r="AXG449" s="2"/>
      <c r="AXH449" s="2"/>
      <c r="AXI449" s="2"/>
      <c r="AXJ449" s="2"/>
      <c r="AXK449" s="2"/>
      <c r="AXL449" s="2"/>
      <c r="AXM449" s="2"/>
      <c r="AXN449" s="2"/>
      <c r="AXO449" s="2"/>
      <c r="AXP449" s="2"/>
      <c r="AXQ449" s="2"/>
      <c r="AXR449" s="2"/>
      <c r="AXS449" s="2"/>
      <c r="AXT449" s="2"/>
      <c r="AXU449" s="2"/>
      <c r="AXV449" s="2"/>
      <c r="AXW449" s="2"/>
      <c r="AXX449" s="2"/>
      <c r="AXY449" s="2"/>
      <c r="AXZ449" s="2"/>
      <c r="AYA449" s="2"/>
      <c r="AYB449" s="2"/>
      <c r="AYC449" s="2"/>
      <c r="AYD449" s="2"/>
      <c r="AYE449" s="2"/>
      <c r="AYF449" s="2"/>
      <c r="AYG449" s="2"/>
      <c r="AYH449" s="2"/>
      <c r="AYI449" s="2"/>
      <c r="AYJ449" s="2"/>
      <c r="AYK449" s="2"/>
      <c r="AYL449" s="2"/>
      <c r="AYM449" s="2"/>
      <c r="AYN449" s="2"/>
      <c r="AYO449" s="2"/>
      <c r="AYP449" s="2"/>
      <c r="AYQ449" s="2"/>
      <c r="AYR449" s="2"/>
      <c r="AYS449" s="2"/>
      <c r="AYT449" s="2"/>
      <c r="AYU449" s="2"/>
      <c r="AYV449" s="2"/>
      <c r="AYW449" s="2"/>
      <c r="AYX449" s="2"/>
      <c r="AYY449" s="2"/>
      <c r="AYZ449" s="2"/>
      <c r="AZA449" s="2"/>
      <c r="AZB449" s="2"/>
      <c r="AZC449" s="2"/>
      <c r="AZD449" s="2"/>
      <c r="AZE449" s="2"/>
      <c r="AZF449" s="2"/>
      <c r="AZG449" s="2"/>
      <c r="AZH449" s="2"/>
      <c r="AZI449" s="2"/>
      <c r="AZJ449" s="2"/>
      <c r="AZK449" s="2"/>
      <c r="AZL449" s="2"/>
      <c r="AZM449" s="2"/>
      <c r="AZN449" s="2"/>
      <c r="AZO449" s="2"/>
      <c r="AZP449" s="2"/>
      <c r="AZQ449" s="2"/>
      <c r="AZR449" s="2"/>
      <c r="AZS449" s="2"/>
      <c r="AZT449" s="2"/>
      <c r="AZU449" s="2"/>
      <c r="AZV449" s="2"/>
      <c r="AZW449" s="2"/>
      <c r="AZX449" s="2"/>
      <c r="AZY449" s="2"/>
      <c r="AZZ449" s="2"/>
      <c r="BAA449" s="2"/>
      <c r="BAB449" s="2"/>
      <c r="BAC449" s="2"/>
      <c r="BAD449" s="2"/>
      <c r="BAE449" s="2"/>
      <c r="BAF449" s="2"/>
      <c r="BAG449" s="2"/>
      <c r="BAH449" s="2"/>
      <c r="BAI449" s="2"/>
      <c r="BAJ449" s="2"/>
      <c r="BAK449" s="2"/>
      <c r="BAL449" s="2"/>
      <c r="BAM449" s="2"/>
      <c r="BAN449" s="2"/>
      <c r="BAO449" s="2"/>
      <c r="BAP449" s="2"/>
      <c r="BAQ449" s="2"/>
      <c r="BAR449" s="2"/>
      <c r="BAS449" s="2"/>
      <c r="BAT449" s="2"/>
      <c r="BAU449" s="2"/>
      <c r="BAV449" s="2"/>
      <c r="BAW449" s="2"/>
      <c r="BAX449" s="2"/>
      <c r="BAY449" s="2"/>
      <c r="BAZ449" s="2"/>
      <c r="BBA449" s="2"/>
      <c r="BBB449" s="2"/>
      <c r="BBC449" s="2"/>
      <c r="BBD449" s="2"/>
      <c r="BBE449" s="2"/>
      <c r="BBF449" s="2"/>
      <c r="BBG449" s="2"/>
      <c r="BBH449" s="2"/>
      <c r="BBI449" s="2"/>
      <c r="BBJ449" s="2"/>
      <c r="BBK449" s="2"/>
      <c r="BBL449" s="2"/>
      <c r="BBM449" s="2"/>
      <c r="BBN449" s="2"/>
      <c r="BBO449" s="2"/>
      <c r="BBP449" s="2"/>
      <c r="BBQ449" s="2"/>
      <c r="BBR449" s="2"/>
      <c r="BBS449" s="2"/>
      <c r="BBT449" s="2"/>
      <c r="BBU449" s="2"/>
      <c r="BBV449" s="2"/>
      <c r="BBW449" s="2"/>
      <c r="BBX449" s="2"/>
      <c r="BBY449" s="2"/>
      <c r="BBZ449" s="2"/>
      <c r="BCA449" s="2"/>
      <c r="BCB449" s="2"/>
      <c r="BCC449" s="2"/>
      <c r="BCD449" s="2"/>
      <c r="BCE449" s="2"/>
      <c r="BCF449" s="2"/>
      <c r="BCG449" s="2"/>
      <c r="BCH449" s="2"/>
      <c r="BCI449" s="2"/>
      <c r="BCJ449" s="2"/>
      <c r="BCK449" s="2"/>
      <c r="BCL449" s="2"/>
      <c r="BCM449" s="2"/>
      <c r="BCN449" s="2"/>
      <c r="BCO449" s="2"/>
      <c r="BCP449" s="2"/>
      <c r="BCQ449" s="2"/>
      <c r="BCR449" s="2"/>
      <c r="BCS449" s="2"/>
      <c r="BCT449" s="2"/>
      <c r="BCU449" s="2"/>
      <c r="BCV449" s="2"/>
      <c r="BCW449" s="2"/>
      <c r="BCX449" s="2"/>
      <c r="BCY449" s="2"/>
      <c r="BCZ449" s="2"/>
      <c r="BDA449" s="2"/>
      <c r="BDB449" s="2"/>
      <c r="BDC449" s="2"/>
      <c r="BDD449" s="2"/>
      <c r="BDE449" s="2"/>
      <c r="BDF449" s="2"/>
      <c r="BDG449" s="2"/>
      <c r="BDH449" s="2"/>
      <c r="BDI449" s="2"/>
      <c r="BDJ449" s="2"/>
      <c r="BDK449" s="2"/>
      <c r="BDL449" s="2"/>
      <c r="BDM449" s="2"/>
      <c r="BDN449" s="2"/>
      <c r="BDO449" s="2"/>
      <c r="BDP449" s="2"/>
      <c r="BDQ449" s="2"/>
      <c r="BDR449" s="2"/>
      <c r="BDS449" s="2"/>
      <c r="BDT449" s="2"/>
      <c r="BDU449" s="2"/>
      <c r="BDV449" s="2"/>
      <c r="BDW449" s="2"/>
      <c r="BDX449" s="2"/>
      <c r="BDY449" s="2"/>
      <c r="BDZ449" s="2"/>
      <c r="BEA449" s="2"/>
      <c r="BEB449" s="2"/>
      <c r="BEC449" s="2"/>
      <c r="BED449" s="2"/>
      <c r="BEE449" s="2"/>
      <c r="BEF449" s="2"/>
      <c r="BEG449" s="2"/>
      <c r="BEH449" s="2"/>
      <c r="BEI449" s="2"/>
      <c r="BEJ449" s="2"/>
      <c r="BEK449" s="2"/>
      <c r="BEL449" s="2"/>
      <c r="BEM449" s="2"/>
      <c r="BEN449" s="2"/>
      <c r="BEO449" s="2"/>
      <c r="BEP449" s="2"/>
      <c r="BEQ449" s="2"/>
      <c r="BER449" s="2"/>
      <c r="BES449" s="2"/>
      <c r="BET449" s="2"/>
      <c r="BEU449" s="2"/>
      <c r="BEV449" s="2"/>
      <c r="BEW449" s="2"/>
      <c r="BEX449" s="2"/>
      <c r="BEY449" s="2"/>
      <c r="BEZ449" s="2"/>
      <c r="BFA449" s="2"/>
      <c r="BFB449" s="2"/>
      <c r="BFC449" s="2"/>
      <c r="BFD449" s="2"/>
      <c r="BFE449" s="2"/>
      <c r="BFF449" s="2"/>
      <c r="BFG449" s="2"/>
      <c r="BFH449" s="2"/>
      <c r="BFI449" s="2"/>
      <c r="BFJ449" s="2"/>
      <c r="BFK449" s="2"/>
      <c r="BFL449" s="2"/>
      <c r="BFM449" s="2"/>
      <c r="BFN449" s="2"/>
      <c r="BFO449" s="2"/>
      <c r="BFP449" s="2"/>
      <c r="BFQ449" s="2"/>
      <c r="BFR449" s="2"/>
      <c r="BFS449" s="2"/>
      <c r="BFT449" s="2"/>
      <c r="BFU449" s="2"/>
      <c r="BFV449" s="2"/>
      <c r="BFW449" s="2"/>
      <c r="BFX449" s="2"/>
      <c r="BFY449" s="2"/>
      <c r="BFZ449" s="2"/>
      <c r="BGA449" s="2"/>
      <c r="BGB449" s="2"/>
      <c r="BGC449" s="2"/>
      <c r="BGD449" s="2"/>
      <c r="BGE449" s="2"/>
      <c r="BGF449" s="2"/>
      <c r="BGG449" s="2"/>
      <c r="BGH449" s="2"/>
      <c r="BGI449" s="2"/>
      <c r="BGJ449" s="2"/>
      <c r="BGK449" s="2"/>
      <c r="BGL449" s="2"/>
      <c r="BGM449" s="2"/>
      <c r="BGN449" s="2"/>
      <c r="BGO449" s="2"/>
      <c r="BGP449" s="2"/>
      <c r="BGQ449" s="2"/>
      <c r="BGR449" s="2"/>
      <c r="BGS449" s="2"/>
      <c r="BGT449" s="2"/>
      <c r="BGU449" s="2"/>
      <c r="BGV449" s="2"/>
      <c r="BGW449" s="2"/>
      <c r="BGX449" s="2"/>
      <c r="BGY449" s="2"/>
      <c r="BGZ449" s="2"/>
      <c r="BHA449" s="2"/>
      <c r="BHB449" s="2"/>
      <c r="BHC449" s="2"/>
      <c r="BHD449" s="2"/>
      <c r="BHE449" s="2"/>
      <c r="BHF449" s="2"/>
      <c r="BHG449" s="2"/>
      <c r="BHH449" s="2"/>
      <c r="BHI449" s="2"/>
      <c r="BHJ449" s="2"/>
      <c r="BHK449" s="2"/>
      <c r="BHL449" s="2"/>
      <c r="BHM449" s="2"/>
      <c r="BHN449" s="2"/>
      <c r="BHO449" s="2"/>
      <c r="BHP449" s="2"/>
      <c r="BHQ449" s="2"/>
      <c r="BHR449" s="2"/>
      <c r="BHS449" s="2"/>
      <c r="BHT449" s="2"/>
      <c r="BHU449" s="2"/>
      <c r="BHV449" s="2"/>
      <c r="BHW449" s="2"/>
      <c r="BHX449" s="2"/>
      <c r="BHY449" s="2"/>
      <c r="BHZ449" s="2"/>
      <c r="BIA449" s="2"/>
      <c r="BIB449" s="2"/>
      <c r="BIC449" s="2"/>
      <c r="BID449" s="2"/>
      <c r="BIE449" s="2"/>
      <c r="BIF449" s="2"/>
      <c r="BIG449" s="2"/>
      <c r="BIH449" s="2"/>
      <c r="BII449" s="2"/>
      <c r="BIJ449" s="2"/>
      <c r="BIK449" s="2"/>
      <c r="BIL449" s="2"/>
      <c r="BIM449" s="2"/>
      <c r="BIN449" s="2"/>
      <c r="BIO449" s="2"/>
      <c r="BIP449" s="2"/>
      <c r="BIQ449" s="2"/>
      <c r="BIR449" s="2"/>
      <c r="BIS449" s="2"/>
      <c r="BIT449" s="2"/>
      <c r="BIU449" s="2"/>
      <c r="BIV449" s="2"/>
      <c r="BIW449" s="2"/>
      <c r="BIX449" s="2"/>
      <c r="BIY449" s="2"/>
      <c r="BIZ449" s="2"/>
      <c r="BJA449" s="2"/>
      <c r="BJB449" s="2"/>
      <c r="BJC449" s="2"/>
      <c r="BJD449" s="2"/>
      <c r="BJE449" s="2"/>
      <c r="BJF449" s="2"/>
      <c r="BJG449" s="2"/>
      <c r="BJH449" s="2"/>
      <c r="BJI449" s="2"/>
      <c r="BJJ449" s="2"/>
      <c r="BJK449" s="2"/>
      <c r="BJL449" s="2"/>
      <c r="BJM449" s="2"/>
      <c r="BJN449" s="2"/>
      <c r="BJO449" s="2"/>
      <c r="BJP449" s="2"/>
      <c r="BJQ449" s="2"/>
      <c r="BJR449" s="2"/>
      <c r="BJS449" s="2"/>
      <c r="BJT449" s="2"/>
      <c r="BJU449" s="2"/>
      <c r="BJV449" s="2"/>
      <c r="BJW449" s="2"/>
      <c r="BJX449" s="2"/>
      <c r="BJY449" s="2"/>
      <c r="BJZ449" s="2"/>
      <c r="BKA449" s="2"/>
      <c r="BKB449" s="2"/>
      <c r="BKC449" s="2"/>
      <c r="BKD449" s="2"/>
      <c r="BKE449" s="2"/>
      <c r="BKF449" s="2"/>
      <c r="BKG449" s="2"/>
      <c r="BKH449" s="2"/>
      <c r="BKI449" s="2"/>
      <c r="BKJ449" s="2"/>
      <c r="BKK449" s="2"/>
      <c r="BKL449" s="2"/>
      <c r="BKM449" s="2"/>
      <c r="BKN449" s="2"/>
      <c r="BKO449" s="2"/>
      <c r="BKP449" s="2"/>
      <c r="BKQ449" s="2"/>
      <c r="BKR449" s="2"/>
      <c r="BKS449" s="2"/>
      <c r="BKT449" s="2"/>
      <c r="BKU449" s="2"/>
      <c r="BKV449" s="2"/>
      <c r="BKW449" s="2"/>
      <c r="BKX449" s="2"/>
      <c r="BKY449" s="2"/>
      <c r="BKZ449" s="2"/>
      <c r="BLA449" s="2"/>
      <c r="BLB449" s="2"/>
      <c r="BLC449" s="2"/>
      <c r="BLD449" s="2"/>
      <c r="BLE449" s="2"/>
      <c r="BLF449" s="2"/>
      <c r="BLG449" s="2"/>
      <c r="BLH449" s="2"/>
      <c r="BLI449" s="2"/>
      <c r="BLJ449" s="2"/>
      <c r="BLK449" s="2"/>
      <c r="BLL449" s="2"/>
      <c r="BLM449" s="2"/>
      <c r="BLN449" s="2"/>
      <c r="BLO449" s="2"/>
      <c r="BLP449" s="2"/>
      <c r="BLQ449" s="2"/>
      <c r="BLR449" s="2"/>
      <c r="BLS449" s="2"/>
      <c r="BLT449" s="2"/>
      <c r="BLU449" s="2"/>
      <c r="BLV449" s="2"/>
      <c r="BLW449" s="2"/>
      <c r="BLX449" s="2"/>
      <c r="BLY449" s="2"/>
      <c r="BLZ449" s="2"/>
      <c r="BMA449" s="2"/>
      <c r="BMB449" s="2"/>
      <c r="BMC449" s="2"/>
      <c r="BMD449" s="2"/>
      <c r="BME449" s="2"/>
      <c r="BMF449" s="2"/>
      <c r="BMG449" s="2"/>
      <c r="BMH449" s="2"/>
      <c r="BMI449" s="2"/>
      <c r="BMJ449" s="2"/>
      <c r="BMK449" s="2"/>
      <c r="BML449" s="2"/>
      <c r="BMM449" s="2"/>
      <c r="BMN449" s="2"/>
      <c r="BMO449" s="2"/>
      <c r="BMP449" s="2"/>
      <c r="BMQ449" s="2"/>
      <c r="BMR449" s="2"/>
      <c r="BMS449" s="2"/>
      <c r="BMT449" s="2"/>
      <c r="BMU449" s="2"/>
      <c r="BMV449" s="2"/>
      <c r="BMW449" s="2"/>
      <c r="BMX449" s="2"/>
      <c r="BMY449" s="2"/>
      <c r="BMZ449" s="2"/>
      <c r="BNA449" s="2"/>
      <c r="BNB449" s="2"/>
      <c r="BNC449" s="2"/>
      <c r="BND449" s="2"/>
      <c r="BNE449" s="2"/>
      <c r="BNF449" s="2"/>
      <c r="BNG449" s="2"/>
      <c r="BNH449" s="2"/>
      <c r="BNI449" s="2"/>
      <c r="BNJ449" s="2"/>
      <c r="BNK449" s="2"/>
      <c r="BNL449" s="2"/>
      <c r="BNM449" s="2"/>
      <c r="BNN449" s="2"/>
      <c r="BNO449" s="2"/>
      <c r="BNP449" s="2"/>
      <c r="BNQ449" s="2"/>
      <c r="BNR449" s="2"/>
      <c r="BNS449" s="2"/>
      <c r="BNT449" s="2"/>
      <c r="BNU449" s="2"/>
      <c r="BNV449" s="2"/>
      <c r="BNW449" s="2"/>
      <c r="BNX449" s="2"/>
      <c r="BNY449" s="2"/>
      <c r="BNZ449" s="2"/>
      <c r="BOA449" s="2"/>
      <c r="BOB449" s="2"/>
      <c r="BOC449" s="2"/>
      <c r="BOD449" s="2"/>
      <c r="BOE449" s="2"/>
      <c r="BOF449" s="2"/>
      <c r="BOG449" s="2"/>
      <c r="BOH449" s="2"/>
      <c r="BOI449" s="2"/>
      <c r="BOJ449" s="2"/>
      <c r="BOK449" s="2"/>
      <c r="BOL449" s="2"/>
      <c r="BOM449" s="2"/>
      <c r="BON449" s="2"/>
      <c r="BOO449" s="2"/>
      <c r="BOP449" s="2"/>
      <c r="BOQ449" s="2"/>
      <c r="BOR449" s="2"/>
      <c r="BOS449" s="2"/>
      <c r="BOT449" s="2"/>
      <c r="BOU449" s="2"/>
      <c r="BOV449" s="2"/>
      <c r="BOW449" s="2"/>
      <c r="BOX449" s="2"/>
      <c r="BOY449" s="2"/>
      <c r="BOZ449" s="2"/>
      <c r="BPA449" s="2"/>
      <c r="BPB449" s="2"/>
      <c r="BPC449" s="2"/>
      <c r="BPD449" s="2"/>
      <c r="BPE449" s="2"/>
      <c r="BPF449" s="2"/>
      <c r="BPG449" s="2"/>
      <c r="BPH449" s="2"/>
      <c r="BPI449" s="2"/>
      <c r="BPJ449" s="2"/>
      <c r="BPK449" s="2"/>
      <c r="BPL449" s="2"/>
      <c r="BPM449" s="2"/>
      <c r="BPN449" s="2"/>
      <c r="BPO449" s="2"/>
      <c r="BPP449" s="2"/>
      <c r="BPQ449" s="2"/>
      <c r="BPR449" s="2"/>
      <c r="BPS449" s="2"/>
      <c r="BPT449" s="2"/>
      <c r="BPU449" s="2"/>
      <c r="BPV449" s="2"/>
      <c r="BPW449" s="2"/>
      <c r="BPX449" s="2"/>
      <c r="BPY449" s="2"/>
      <c r="BPZ449" s="2"/>
      <c r="BQA449" s="2"/>
      <c r="BQB449" s="2"/>
      <c r="BQC449" s="2"/>
      <c r="BQD449" s="2"/>
      <c r="BQE449" s="2"/>
      <c r="BQF449" s="2"/>
      <c r="BQG449" s="2"/>
      <c r="BQH449" s="2"/>
      <c r="BQI449" s="2"/>
      <c r="BQJ449" s="2"/>
      <c r="BQK449" s="2"/>
      <c r="BQL449" s="2"/>
      <c r="BQM449" s="2"/>
      <c r="BQN449" s="2"/>
      <c r="BQO449" s="2"/>
      <c r="BQP449" s="2"/>
      <c r="BQQ449" s="2"/>
      <c r="BQR449" s="2"/>
      <c r="BQS449" s="2"/>
      <c r="BQT449" s="2"/>
      <c r="BQU449" s="2"/>
      <c r="BQV449" s="2"/>
      <c r="BQW449" s="2"/>
      <c r="BQX449" s="2"/>
      <c r="BQY449" s="2"/>
      <c r="BQZ449" s="2"/>
      <c r="BRA449" s="2"/>
      <c r="BRB449" s="2"/>
      <c r="BRC449" s="2"/>
      <c r="BRD449" s="2"/>
      <c r="BRE449" s="2"/>
      <c r="BRF449" s="2"/>
      <c r="BRG449" s="2"/>
      <c r="BRH449" s="2"/>
      <c r="BRI449" s="2"/>
      <c r="BRJ449" s="2"/>
      <c r="BRK449" s="2"/>
      <c r="BRL449" s="2"/>
      <c r="BRM449" s="2"/>
      <c r="BRN449" s="2"/>
      <c r="BRO449" s="2"/>
      <c r="BRP449" s="2"/>
      <c r="BRQ449" s="2"/>
      <c r="BRR449" s="2"/>
      <c r="BRS449" s="2"/>
      <c r="BRT449" s="2"/>
      <c r="BRU449" s="2"/>
      <c r="BRV449" s="2"/>
      <c r="BRW449" s="2"/>
      <c r="BRX449" s="2"/>
      <c r="BRY449" s="2"/>
      <c r="BRZ449" s="2"/>
      <c r="BSA449" s="2"/>
      <c r="BSB449" s="2"/>
      <c r="BSC449" s="2"/>
      <c r="BSD449" s="2"/>
      <c r="BSE449" s="2"/>
      <c r="BSF449" s="2"/>
      <c r="BSG449" s="2"/>
      <c r="BSH449" s="2"/>
      <c r="BSI449" s="2"/>
      <c r="BSJ449" s="2"/>
      <c r="BSK449" s="2"/>
      <c r="BSL449" s="2"/>
      <c r="BSM449" s="2"/>
      <c r="BSN449" s="2"/>
      <c r="BSO449" s="2"/>
      <c r="BSP449" s="2"/>
      <c r="BSQ449" s="2"/>
      <c r="BSR449" s="2"/>
      <c r="BSS449" s="2"/>
      <c r="BST449" s="2"/>
      <c r="BSU449" s="2"/>
      <c r="BSV449" s="2"/>
      <c r="BSW449" s="2"/>
      <c r="BSX449" s="2"/>
      <c r="BSY449" s="2"/>
      <c r="BSZ449" s="2"/>
      <c r="BTA449" s="2"/>
      <c r="BTB449" s="2"/>
      <c r="BTC449" s="2"/>
      <c r="BTD449" s="2"/>
      <c r="BTE449" s="2"/>
      <c r="BTF449" s="2"/>
      <c r="BTG449" s="2"/>
      <c r="BTH449" s="2"/>
      <c r="BTI449" s="2"/>
      <c r="BTJ449" s="2"/>
      <c r="BTK449" s="2"/>
      <c r="BTL449" s="2"/>
      <c r="BTM449" s="2"/>
      <c r="BTN449" s="2"/>
      <c r="BTO449" s="2"/>
      <c r="BTP449" s="2"/>
      <c r="BTQ449" s="2"/>
      <c r="BTR449" s="2"/>
      <c r="BTS449" s="2"/>
      <c r="BTT449" s="2"/>
      <c r="BTU449" s="2"/>
      <c r="BTV449" s="2"/>
      <c r="BTW449" s="2"/>
      <c r="BTX449" s="2"/>
      <c r="BTY449" s="2"/>
      <c r="BTZ449" s="2"/>
      <c r="BUA449" s="2"/>
      <c r="BUB449" s="2"/>
      <c r="BUC449" s="2"/>
      <c r="BUD449" s="2"/>
      <c r="BUE449" s="2"/>
      <c r="BUF449" s="2"/>
      <c r="BUG449" s="2"/>
      <c r="BUH449" s="2"/>
      <c r="BUI449" s="2"/>
      <c r="BUJ449" s="2"/>
      <c r="BUK449" s="2"/>
      <c r="BUL449" s="2"/>
      <c r="BUM449" s="2"/>
      <c r="BUN449" s="2"/>
      <c r="BUO449" s="2"/>
      <c r="BUP449" s="2"/>
      <c r="BUQ449" s="2"/>
      <c r="BUR449" s="2"/>
      <c r="BUS449" s="2"/>
      <c r="BUT449" s="2"/>
      <c r="BUU449" s="2"/>
      <c r="BUV449" s="2"/>
      <c r="BUW449" s="2"/>
      <c r="BUX449" s="2"/>
      <c r="BUY449" s="2"/>
      <c r="BUZ449" s="2"/>
      <c r="BVA449" s="2"/>
      <c r="BVB449" s="2"/>
      <c r="BVC449" s="2"/>
      <c r="BVD449" s="2"/>
      <c r="BVE449" s="2"/>
      <c r="BVF449" s="2"/>
      <c r="BVG449" s="2"/>
      <c r="BVH449" s="2"/>
      <c r="BVI449" s="2"/>
      <c r="BVJ449" s="2"/>
      <c r="BVK449" s="2"/>
      <c r="BVL449" s="2"/>
      <c r="BVM449" s="2"/>
      <c r="BVN449" s="2"/>
      <c r="BVO449" s="2"/>
      <c r="BVP449" s="2"/>
      <c r="BVQ449" s="2"/>
      <c r="BVR449" s="2"/>
      <c r="BVS449" s="2"/>
      <c r="BVT449" s="2"/>
      <c r="BVU449" s="2"/>
      <c r="BVV449" s="2"/>
      <c r="BVW449" s="2"/>
      <c r="BVX449" s="2"/>
      <c r="BVY449" s="2"/>
      <c r="BVZ449" s="2"/>
      <c r="BWA449" s="2"/>
      <c r="BWB449" s="2"/>
      <c r="BWC449" s="2"/>
      <c r="BWD449" s="2"/>
      <c r="BWE449" s="2"/>
      <c r="BWF449" s="2"/>
      <c r="BWG449" s="2"/>
      <c r="BWH449" s="2"/>
      <c r="BWI449" s="2"/>
      <c r="BWJ449" s="2"/>
      <c r="BWK449" s="2"/>
      <c r="BWL449" s="2"/>
      <c r="BWM449" s="2"/>
      <c r="BWN449" s="2"/>
      <c r="BWO449" s="2"/>
      <c r="BWP449" s="2"/>
      <c r="BWQ449" s="2"/>
      <c r="BWR449" s="2"/>
      <c r="BWS449" s="2"/>
      <c r="BWT449" s="2"/>
      <c r="BWU449" s="2"/>
      <c r="BWV449" s="2"/>
      <c r="BWW449" s="2"/>
      <c r="BWX449" s="2"/>
      <c r="BWY449" s="2"/>
      <c r="BWZ449" s="2"/>
      <c r="BXA449" s="2"/>
      <c r="BXB449" s="2"/>
      <c r="BXC449" s="2"/>
      <c r="BXD449" s="2"/>
      <c r="BXE449" s="2"/>
      <c r="BXF449" s="2"/>
      <c r="BXG449" s="2"/>
      <c r="BXH449" s="2"/>
      <c r="BXI449" s="2"/>
      <c r="BXJ449" s="2"/>
      <c r="BXK449" s="2"/>
      <c r="BXL449" s="2"/>
      <c r="BXM449" s="2"/>
      <c r="BXN449" s="2"/>
      <c r="BXO449" s="2"/>
      <c r="BXP449" s="2"/>
      <c r="BXQ449" s="2"/>
      <c r="BXR449" s="2"/>
      <c r="BXS449" s="2"/>
      <c r="BXT449" s="2"/>
      <c r="BXU449" s="2"/>
      <c r="BXV449" s="2"/>
      <c r="BXW449" s="2"/>
      <c r="BXX449" s="2"/>
      <c r="BXY449" s="2"/>
      <c r="BXZ449" s="2"/>
      <c r="BYA449" s="2"/>
      <c r="BYB449" s="2"/>
      <c r="BYC449" s="2"/>
      <c r="BYD449" s="2"/>
      <c r="BYE449" s="2"/>
      <c r="BYF449" s="2"/>
      <c r="BYG449" s="2"/>
      <c r="BYH449" s="2"/>
      <c r="BYI449" s="2"/>
      <c r="BYJ449" s="2"/>
      <c r="BYK449" s="2"/>
      <c r="BYL449" s="2"/>
      <c r="BYM449" s="2"/>
      <c r="BYN449" s="2"/>
      <c r="BYO449" s="2"/>
      <c r="BYP449" s="2"/>
      <c r="BYQ449" s="2"/>
      <c r="BYR449" s="2"/>
      <c r="BYS449" s="2"/>
      <c r="BYT449" s="2"/>
      <c r="BYU449" s="2"/>
      <c r="BYV449" s="2"/>
      <c r="BYW449" s="2"/>
      <c r="BYX449" s="2"/>
      <c r="BYY449" s="2"/>
      <c r="BYZ449" s="2"/>
      <c r="BZA449" s="2"/>
      <c r="BZB449" s="2"/>
      <c r="BZC449" s="2"/>
      <c r="BZD449" s="2"/>
      <c r="BZE449" s="2"/>
      <c r="BZF449" s="2"/>
      <c r="BZG449" s="2"/>
      <c r="BZH449" s="2"/>
      <c r="BZI449" s="2"/>
      <c r="BZJ449" s="2"/>
      <c r="BZK449" s="2"/>
      <c r="BZL449" s="2"/>
      <c r="BZM449" s="2"/>
      <c r="BZN449" s="2"/>
      <c r="BZO449" s="2"/>
      <c r="BZP449" s="2"/>
      <c r="BZQ449" s="2"/>
      <c r="BZR449" s="2"/>
      <c r="BZS449" s="2"/>
      <c r="BZT449" s="2"/>
      <c r="BZU449" s="2"/>
      <c r="BZV449" s="2"/>
      <c r="BZW449" s="2"/>
      <c r="BZX449" s="2"/>
      <c r="BZY449" s="2"/>
      <c r="BZZ449" s="2"/>
      <c r="CAA449" s="2"/>
      <c r="CAB449" s="2"/>
      <c r="CAC449" s="2"/>
      <c r="CAD449" s="2"/>
      <c r="CAE449" s="2"/>
      <c r="CAF449" s="2"/>
      <c r="CAG449" s="2"/>
      <c r="CAH449" s="2"/>
      <c r="CAI449" s="2"/>
      <c r="CAJ449" s="2"/>
      <c r="CAK449" s="2"/>
      <c r="CAL449" s="2"/>
      <c r="CAM449" s="2"/>
      <c r="CAN449" s="2"/>
      <c r="CAO449" s="2"/>
      <c r="CAP449" s="2"/>
      <c r="CAQ449" s="2"/>
      <c r="CAR449" s="2"/>
      <c r="CAS449" s="2"/>
      <c r="CAT449" s="2"/>
      <c r="CAU449" s="2"/>
      <c r="CAV449" s="2"/>
      <c r="CAW449" s="2"/>
      <c r="CAX449" s="2"/>
      <c r="CAY449" s="2"/>
      <c r="CAZ449" s="2"/>
      <c r="CBA449" s="2"/>
      <c r="CBB449" s="2"/>
      <c r="CBC449" s="2"/>
      <c r="CBD449" s="2"/>
      <c r="CBE449" s="2"/>
      <c r="CBF449" s="2"/>
      <c r="CBG449" s="2"/>
      <c r="CBH449" s="2"/>
      <c r="CBI449" s="2"/>
      <c r="CBJ449" s="2"/>
      <c r="CBK449" s="2"/>
      <c r="CBL449" s="2"/>
      <c r="CBM449" s="2"/>
      <c r="CBN449" s="2"/>
      <c r="CBO449" s="2"/>
      <c r="CBP449" s="2"/>
      <c r="CBQ449" s="2"/>
      <c r="CBR449" s="2"/>
      <c r="CBS449" s="2"/>
      <c r="CBT449" s="2"/>
      <c r="CBU449" s="2"/>
      <c r="CBV449" s="2"/>
      <c r="CBW449" s="2"/>
      <c r="CBX449" s="2"/>
      <c r="CBY449" s="2"/>
      <c r="CBZ449" s="2"/>
      <c r="CCA449" s="2"/>
      <c r="CCB449" s="2"/>
      <c r="CCC449" s="2"/>
      <c r="CCD449" s="2"/>
      <c r="CCE449" s="2"/>
      <c r="CCF449" s="2"/>
      <c r="CCG449" s="2"/>
      <c r="CCH449" s="2"/>
      <c r="CCI449" s="2"/>
      <c r="CCJ449" s="2"/>
      <c r="CCK449" s="2"/>
      <c r="CCL449" s="2"/>
      <c r="CCM449" s="2"/>
      <c r="CCN449" s="2"/>
      <c r="CCO449" s="2"/>
      <c r="CCP449" s="2"/>
      <c r="CCQ449" s="2"/>
      <c r="CCR449" s="2"/>
      <c r="CCS449" s="2"/>
      <c r="CCT449" s="2"/>
      <c r="CCU449" s="2"/>
      <c r="CCV449" s="2"/>
      <c r="CCW449" s="2"/>
      <c r="CCX449" s="2"/>
      <c r="CCY449" s="2"/>
      <c r="CCZ449" s="2"/>
      <c r="CDA449" s="2"/>
      <c r="CDB449" s="2"/>
      <c r="CDC449" s="2"/>
      <c r="CDD449" s="2"/>
      <c r="CDE449" s="2"/>
      <c r="CDF449" s="2"/>
      <c r="CDG449" s="2"/>
      <c r="CDH449" s="2"/>
      <c r="CDI449" s="2"/>
      <c r="CDJ449" s="2"/>
      <c r="CDK449" s="2"/>
      <c r="CDL449" s="2"/>
      <c r="CDM449" s="2"/>
      <c r="CDN449" s="2"/>
      <c r="CDO449" s="2"/>
      <c r="CDP449" s="2"/>
      <c r="CDQ449" s="2"/>
      <c r="CDR449" s="2"/>
      <c r="CDS449" s="2"/>
      <c r="CDT449" s="2"/>
      <c r="CDU449" s="2"/>
      <c r="CDV449" s="2"/>
      <c r="CDW449" s="2"/>
      <c r="CDX449" s="2"/>
      <c r="CDY449" s="2"/>
      <c r="CDZ449" s="2"/>
      <c r="CEA449" s="2"/>
      <c r="CEB449" s="2"/>
      <c r="CEC449" s="2"/>
      <c r="CED449" s="2"/>
      <c r="CEE449" s="2"/>
      <c r="CEF449" s="2"/>
      <c r="CEG449" s="2"/>
      <c r="CEH449" s="2"/>
      <c r="CEI449" s="2"/>
      <c r="CEJ449" s="2"/>
      <c r="CEK449" s="2"/>
      <c r="CEL449" s="2"/>
      <c r="CEM449" s="2"/>
      <c r="CEN449" s="2"/>
      <c r="CEO449" s="2"/>
      <c r="CEP449" s="2"/>
      <c r="CEQ449" s="2"/>
      <c r="CER449" s="2"/>
      <c r="CES449" s="2"/>
      <c r="CET449" s="2"/>
      <c r="CEU449" s="2"/>
      <c r="CEV449" s="2"/>
      <c r="CEW449" s="2"/>
      <c r="CEX449" s="2"/>
      <c r="CEY449" s="2"/>
      <c r="CEZ449" s="2"/>
      <c r="CFA449" s="2"/>
      <c r="CFB449" s="2"/>
      <c r="CFC449" s="2"/>
      <c r="CFD449" s="2"/>
      <c r="CFE449" s="2"/>
      <c r="CFF449" s="2"/>
      <c r="CFG449" s="2"/>
      <c r="CFH449" s="2"/>
      <c r="CFI449" s="2"/>
      <c r="CFJ449" s="2"/>
      <c r="CFK449" s="2"/>
      <c r="CFL449" s="2"/>
      <c r="CFM449" s="2"/>
      <c r="CFN449" s="2"/>
      <c r="CFO449" s="2"/>
      <c r="CFP449" s="2"/>
      <c r="CFQ449" s="2"/>
      <c r="CFR449" s="2"/>
      <c r="CFS449" s="2"/>
      <c r="CFT449" s="2"/>
      <c r="CFU449" s="2"/>
      <c r="CFV449" s="2"/>
      <c r="CFW449" s="2"/>
      <c r="CFX449" s="2"/>
      <c r="CFY449" s="2"/>
      <c r="CFZ449" s="2"/>
      <c r="CGA449" s="2"/>
      <c r="CGB449" s="2"/>
      <c r="CGC449" s="2"/>
      <c r="CGD449" s="2"/>
      <c r="CGE449" s="2"/>
      <c r="CGF449" s="2"/>
      <c r="CGG449" s="2"/>
      <c r="CGH449" s="2"/>
      <c r="CGI449" s="2"/>
      <c r="CGJ449" s="2"/>
      <c r="CGK449" s="2"/>
      <c r="CGL449" s="2"/>
      <c r="CGM449" s="2"/>
      <c r="CGN449" s="2"/>
      <c r="CGO449" s="2"/>
      <c r="CGP449" s="2"/>
      <c r="CGQ449" s="2"/>
      <c r="CGR449" s="2"/>
      <c r="CGS449" s="2"/>
      <c r="CGT449" s="2"/>
      <c r="CGU449" s="2"/>
      <c r="CGV449" s="2"/>
      <c r="CGW449" s="2"/>
      <c r="CGX449" s="2"/>
      <c r="CGY449" s="2"/>
      <c r="CGZ449" s="2"/>
      <c r="CHA449" s="2"/>
      <c r="CHB449" s="2"/>
      <c r="CHC449" s="2"/>
      <c r="CHD449" s="2"/>
      <c r="CHE449" s="2"/>
      <c r="CHF449" s="2"/>
      <c r="CHG449" s="2"/>
      <c r="CHH449" s="2"/>
      <c r="CHI449" s="2"/>
      <c r="CHJ449" s="2"/>
      <c r="CHK449" s="2"/>
      <c r="CHL449" s="2"/>
      <c r="CHM449" s="2"/>
      <c r="CHN449" s="2"/>
      <c r="CHO449" s="2"/>
      <c r="CHP449" s="2"/>
      <c r="CHQ449" s="2"/>
      <c r="CHR449" s="2"/>
      <c r="CHS449" s="2"/>
      <c r="CHT449" s="2"/>
      <c r="CHU449" s="2"/>
      <c r="CHV449" s="2"/>
      <c r="CHW449" s="2"/>
      <c r="CHX449" s="2"/>
      <c r="CHY449" s="2"/>
      <c r="CHZ449" s="2"/>
      <c r="CIA449" s="2"/>
      <c r="CIB449" s="2"/>
      <c r="CIC449" s="2"/>
      <c r="CID449" s="2"/>
      <c r="CIE449" s="2"/>
      <c r="CIF449" s="2"/>
      <c r="CIG449" s="2"/>
      <c r="CIH449" s="2"/>
      <c r="CII449" s="2"/>
      <c r="CIJ449" s="2"/>
      <c r="CIK449" s="2"/>
      <c r="CIL449" s="2"/>
      <c r="CIM449" s="2"/>
      <c r="CIN449" s="2"/>
      <c r="CIO449" s="2"/>
      <c r="CIP449" s="2"/>
      <c r="CIQ449" s="2"/>
      <c r="CIR449" s="2"/>
      <c r="CIS449" s="2"/>
      <c r="CIT449" s="2"/>
      <c r="CIU449" s="2"/>
      <c r="CIV449" s="2"/>
      <c r="CIW449" s="2"/>
      <c r="CIX449" s="2"/>
      <c r="CIY449" s="2"/>
      <c r="CIZ449" s="2"/>
      <c r="CJA449" s="2"/>
      <c r="CJB449" s="2"/>
      <c r="CJC449" s="2"/>
      <c r="CJD449" s="2"/>
      <c r="CJE449" s="2"/>
      <c r="CJF449" s="2"/>
      <c r="CJG449" s="2"/>
      <c r="CJH449" s="2"/>
      <c r="CJI449" s="2"/>
      <c r="CJJ449" s="2"/>
      <c r="CJK449" s="2"/>
      <c r="CJL449" s="2"/>
      <c r="CJM449" s="2"/>
      <c r="CJN449" s="2"/>
      <c r="CJO449" s="2"/>
      <c r="CJP449" s="2"/>
      <c r="CJQ449" s="2"/>
      <c r="CJR449" s="2"/>
      <c r="CJS449" s="2"/>
      <c r="CJT449" s="2"/>
      <c r="CJU449" s="2"/>
      <c r="CJV449" s="2"/>
      <c r="CJW449" s="2"/>
      <c r="CJX449" s="2"/>
      <c r="CJY449" s="2"/>
      <c r="CJZ449" s="2"/>
      <c r="CKA449" s="2"/>
      <c r="CKB449" s="2"/>
      <c r="CKC449" s="2"/>
      <c r="CKD449" s="2"/>
      <c r="CKE449" s="2"/>
      <c r="CKF449" s="2"/>
      <c r="CKG449" s="2"/>
      <c r="CKH449" s="2"/>
      <c r="CKI449" s="2"/>
      <c r="CKJ449" s="2"/>
      <c r="CKK449" s="2"/>
      <c r="CKL449" s="2"/>
      <c r="CKM449" s="2"/>
      <c r="CKN449" s="2"/>
      <c r="CKO449" s="2"/>
      <c r="CKP449" s="2"/>
      <c r="CKQ449" s="2"/>
      <c r="CKR449" s="2"/>
      <c r="CKS449" s="2"/>
      <c r="CKT449" s="2"/>
      <c r="CKU449" s="2"/>
      <c r="CKV449" s="2"/>
      <c r="CKW449" s="2"/>
      <c r="CKX449" s="2"/>
      <c r="CKY449" s="2"/>
      <c r="CKZ449" s="2"/>
      <c r="CLA449" s="2"/>
      <c r="CLB449" s="2"/>
      <c r="CLC449" s="2"/>
      <c r="CLD449" s="2"/>
      <c r="CLE449" s="2"/>
      <c r="CLF449" s="2"/>
      <c r="CLG449" s="2"/>
      <c r="CLH449" s="2"/>
      <c r="CLI449" s="2"/>
      <c r="CLJ449" s="2"/>
      <c r="CLK449" s="2"/>
      <c r="CLL449" s="2"/>
      <c r="CLM449" s="2"/>
      <c r="CLN449" s="2"/>
      <c r="CLO449" s="2"/>
      <c r="CLP449" s="2"/>
      <c r="CLQ449" s="2"/>
      <c r="CLR449" s="2"/>
      <c r="CLS449" s="2"/>
      <c r="CLT449" s="2"/>
      <c r="CLU449" s="2"/>
      <c r="CLV449" s="2"/>
      <c r="CLW449" s="2"/>
      <c r="CLX449" s="2"/>
      <c r="CLY449" s="2"/>
      <c r="CLZ449" s="2"/>
      <c r="CMA449" s="2"/>
      <c r="CMB449" s="2"/>
      <c r="CMC449" s="2"/>
      <c r="CMD449" s="2"/>
      <c r="CME449" s="2"/>
      <c r="CMF449" s="2"/>
      <c r="CMG449" s="2"/>
      <c r="CMH449" s="2"/>
      <c r="CMI449" s="2"/>
      <c r="CMJ449" s="2"/>
      <c r="CMK449" s="2"/>
      <c r="CML449" s="2"/>
      <c r="CMM449" s="2"/>
      <c r="CMN449" s="2"/>
      <c r="CMO449" s="2"/>
      <c r="CMP449" s="2"/>
      <c r="CMQ449" s="2"/>
      <c r="CMR449" s="2"/>
      <c r="CMS449" s="2"/>
      <c r="CMT449" s="2"/>
      <c r="CMU449" s="2"/>
      <c r="CMV449" s="2"/>
      <c r="CMW449" s="2"/>
      <c r="CMX449" s="2"/>
      <c r="CMY449" s="2"/>
      <c r="CMZ449" s="2"/>
      <c r="CNA449" s="2"/>
      <c r="CNB449" s="2"/>
      <c r="CNC449" s="2"/>
      <c r="CND449" s="2"/>
      <c r="CNE449" s="2"/>
      <c r="CNF449" s="2"/>
      <c r="CNG449" s="2"/>
      <c r="CNH449" s="2"/>
      <c r="CNI449" s="2"/>
      <c r="CNJ449" s="2"/>
      <c r="CNK449" s="2"/>
      <c r="CNL449" s="2"/>
      <c r="CNM449" s="2"/>
      <c r="CNN449" s="2"/>
      <c r="CNO449" s="2"/>
      <c r="CNP449" s="2"/>
      <c r="CNQ449" s="2"/>
      <c r="CNR449" s="2"/>
      <c r="CNS449" s="2"/>
      <c r="CNT449" s="2"/>
      <c r="CNU449" s="2"/>
      <c r="CNV449" s="2"/>
      <c r="CNW449" s="2"/>
      <c r="CNX449" s="2"/>
      <c r="CNY449" s="2"/>
      <c r="CNZ449" s="2"/>
      <c r="COA449" s="2"/>
      <c r="COB449" s="2"/>
      <c r="COC449" s="2"/>
      <c r="COD449" s="2"/>
      <c r="COE449" s="2"/>
      <c r="COF449" s="2"/>
      <c r="COG449" s="2"/>
      <c r="COH449" s="2"/>
      <c r="COI449" s="2"/>
      <c r="COJ449" s="2"/>
      <c r="COK449" s="2"/>
      <c r="COL449" s="2"/>
      <c r="COM449" s="2"/>
      <c r="CON449" s="2"/>
      <c r="COO449" s="2"/>
      <c r="COP449" s="2"/>
      <c r="COQ449" s="2"/>
      <c r="COR449" s="2"/>
      <c r="COS449" s="2"/>
      <c r="COT449" s="2"/>
      <c r="COU449" s="2"/>
      <c r="COV449" s="2"/>
      <c r="COW449" s="2"/>
      <c r="COX449" s="2"/>
      <c r="COY449" s="2"/>
      <c r="COZ449" s="2"/>
      <c r="CPA449" s="2"/>
      <c r="CPB449" s="2"/>
      <c r="CPC449" s="2"/>
      <c r="CPD449" s="2"/>
      <c r="CPE449" s="2"/>
      <c r="CPF449" s="2"/>
      <c r="CPG449" s="2"/>
      <c r="CPH449" s="2"/>
      <c r="CPI449" s="2"/>
      <c r="CPJ449" s="2"/>
      <c r="CPK449" s="2"/>
      <c r="CPL449" s="2"/>
      <c r="CPM449" s="2"/>
      <c r="CPN449" s="2"/>
      <c r="CPO449" s="2"/>
      <c r="CPP449" s="2"/>
      <c r="CPQ449" s="2"/>
      <c r="CPR449" s="2"/>
      <c r="CPS449" s="2"/>
      <c r="CPT449" s="2"/>
      <c r="CPU449" s="2"/>
      <c r="CPV449" s="2"/>
      <c r="CPW449" s="2"/>
      <c r="CPX449" s="2"/>
      <c r="CPY449" s="2"/>
      <c r="CPZ449" s="2"/>
      <c r="CQA449" s="2"/>
      <c r="CQB449" s="2"/>
      <c r="CQC449" s="2"/>
      <c r="CQD449" s="2"/>
      <c r="CQE449" s="2"/>
      <c r="CQF449" s="2"/>
      <c r="CQG449" s="2"/>
      <c r="CQH449" s="2"/>
      <c r="CQI449" s="2"/>
      <c r="CQJ449" s="2"/>
      <c r="CQK449" s="2"/>
      <c r="CQL449" s="2"/>
      <c r="CQM449" s="2"/>
      <c r="CQN449" s="2"/>
      <c r="CQO449" s="2"/>
      <c r="CQP449" s="2"/>
      <c r="CQQ449" s="2"/>
      <c r="CQR449" s="2"/>
      <c r="CQS449" s="2"/>
      <c r="CQT449" s="2"/>
      <c r="CQU449" s="2"/>
      <c r="CQV449" s="2"/>
      <c r="CQW449" s="2"/>
      <c r="CQX449" s="2"/>
      <c r="CQY449" s="2"/>
      <c r="CQZ449" s="2"/>
      <c r="CRA449" s="2"/>
      <c r="CRB449" s="2"/>
      <c r="CRC449" s="2"/>
      <c r="CRD449" s="2"/>
      <c r="CRE449" s="2"/>
      <c r="CRF449" s="2"/>
      <c r="CRG449" s="2"/>
      <c r="CRH449" s="2"/>
      <c r="CRI449" s="2"/>
      <c r="CRJ449" s="2"/>
      <c r="CRK449" s="2"/>
      <c r="CRL449" s="2"/>
      <c r="CRM449" s="2"/>
      <c r="CRN449" s="2"/>
      <c r="CRO449" s="2"/>
      <c r="CRP449" s="2"/>
      <c r="CRQ449" s="2"/>
      <c r="CRR449" s="2"/>
      <c r="CRS449" s="2"/>
      <c r="CRT449" s="2"/>
      <c r="CRU449" s="2"/>
      <c r="CRV449" s="2"/>
      <c r="CRW449" s="2"/>
      <c r="CRX449" s="2"/>
      <c r="CRY449" s="2"/>
      <c r="CRZ449" s="2"/>
      <c r="CSA449" s="2"/>
      <c r="CSB449" s="2"/>
      <c r="CSC449" s="2"/>
      <c r="CSD449" s="2"/>
      <c r="CSE449" s="2"/>
      <c r="CSF449" s="2"/>
      <c r="CSG449" s="2"/>
      <c r="CSH449" s="2"/>
      <c r="CSI449" s="2"/>
      <c r="CSJ449" s="2"/>
      <c r="CSK449" s="2"/>
      <c r="CSL449" s="2"/>
      <c r="CSM449" s="2"/>
      <c r="CSN449" s="2"/>
      <c r="CSO449" s="2"/>
      <c r="CSP449" s="2"/>
      <c r="CSQ449" s="2"/>
      <c r="CSR449" s="2"/>
      <c r="CSS449" s="2"/>
      <c r="CST449" s="2"/>
      <c r="CSU449" s="2"/>
      <c r="CSV449" s="2"/>
      <c r="CSW449" s="2"/>
      <c r="CSX449" s="2"/>
      <c r="CSY449" s="2"/>
      <c r="CSZ449" s="2"/>
      <c r="CTA449" s="2"/>
      <c r="CTB449" s="2"/>
      <c r="CTC449" s="2"/>
      <c r="CTD449" s="2"/>
      <c r="CTE449" s="2"/>
      <c r="CTF449" s="2"/>
      <c r="CTG449" s="2"/>
      <c r="CTH449" s="2"/>
      <c r="CTI449" s="2"/>
      <c r="CTJ449" s="2"/>
      <c r="CTK449" s="2"/>
      <c r="CTL449" s="2"/>
      <c r="CTM449" s="2"/>
      <c r="CTN449" s="2"/>
      <c r="CTO449" s="2"/>
      <c r="CTP449" s="2"/>
      <c r="CTQ449" s="2"/>
      <c r="CTR449" s="2"/>
      <c r="CTS449" s="2"/>
      <c r="CTT449" s="2"/>
      <c r="CTU449" s="2"/>
      <c r="CTV449" s="2"/>
      <c r="CTW449" s="2"/>
      <c r="CTX449" s="2"/>
      <c r="CTY449" s="2"/>
      <c r="CTZ449" s="2"/>
      <c r="CUA449" s="2"/>
      <c r="CUB449" s="2"/>
      <c r="CUC449" s="2"/>
      <c r="CUD449" s="2"/>
      <c r="CUE449" s="2"/>
      <c r="CUF449" s="2"/>
      <c r="CUG449" s="2"/>
      <c r="CUH449" s="2"/>
      <c r="CUI449" s="2"/>
      <c r="CUJ449" s="2"/>
      <c r="CUK449" s="2"/>
      <c r="CUL449" s="2"/>
      <c r="CUM449" s="2"/>
      <c r="CUN449" s="2"/>
      <c r="CUO449" s="2"/>
      <c r="CUP449" s="2"/>
      <c r="CUQ449" s="2"/>
      <c r="CUR449" s="2"/>
      <c r="CUS449" s="2"/>
      <c r="CUT449" s="2"/>
      <c r="CUU449" s="2"/>
      <c r="CUV449" s="2"/>
      <c r="CUW449" s="2"/>
      <c r="CUX449" s="2"/>
      <c r="CUY449" s="2"/>
      <c r="CUZ449" s="2"/>
      <c r="CVA449" s="2"/>
      <c r="CVB449" s="2"/>
      <c r="CVC449" s="2"/>
      <c r="CVD449" s="2"/>
      <c r="CVE449" s="2"/>
      <c r="CVF449" s="2"/>
      <c r="CVG449" s="2"/>
      <c r="CVH449" s="2"/>
      <c r="CVI449" s="2"/>
      <c r="CVJ449" s="2"/>
      <c r="CVK449" s="2"/>
      <c r="CVL449" s="2"/>
      <c r="CVM449" s="2"/>
      <c r="CVN449" s="2"/>
      <c r="CVO449" s="2"/>
      <c r="CVP449" s="2"/>
      <c r="CVQ449" s="2"/>
      <c r="CVR449" s="2"/>
      <c r="CVS449" s="2"/>
      <c r="CVT449" s="2"/>
      <c r="CVU449" s="2"/>
      <c r="CVV449" s="2"/>
      <c r="CVW449" s="2"/>
      <c r="CVX449" s="2"/>
      <c r="CVY449" s="2"/>
      <c r="CVZ449" s="2"/>
      <c r="CWA449" s="2"/>
      <c r="CWB449" s="2"/>
      <c r="CWC449" s="2"/>
      <c r="CWD449" s="2"/>
      <c r="CWE449" s="2"/>
      <c r="CWF449" s="2"/>
      <c r="CWG449" s="2"/>
      <c r="CWH449" s="2"/>
      <c r="CWI449" s="2"/>
      <c r="CWJ449" s="2"/>
      <c r="CWK449" s="2"/>
      <c r="CWL449" s="2"/>
      <c r="CWM449" s="2"/>
      <c r="CWN449" s="2"/>
      <c r="CWO449" s="2"/>
      <c r="CWP449" s="2"/>
      <c r="CWQ449" s="2"/>
      <c r="CWR449" s="2"/>
      <c r="CWS449" s="2"/>
      <c r="CWT449" s="2"/>
      <c r="CWU449" s="2"/>
      <c r="CWV449" s="2"/>
      <c r="CWW449" s="2"/>
      <c r="CWX449" s="2"/>
      <c r="CWY449" s="2"/>
      <c r="CWZ449" s="2"/>
      <c r="CXA449" s="2"/>
      <c r="CXB449" s="2"/>
      <c r="CXC449" s="2"/>
      <c r="CXD449" s="2"/>
      <c r="CXE449" s="2"/>
      <c r="CXF449" s="2"/>
      <c r="CXG449" s="2"/>
      <c r="CXH449" s="2"/>
      <c r="CXI449" s="2"/>
      <c r="CXJ449" s="2"/>
      <c r="CXK449" s="2"/>
      <c r="CXL449" s="2"/>
      <c r="CXM449" s="2"/>
      <c r="CXN449" s="2"/>
      <c r="CXO449" s="2"/>
      <c r="CXP449" s="2"/>
      <c r="CXQ449" s="2"/>
      <c r="CXR449" s="2"/>
      <c r="CXS449" s="2"/>
      <c r="CXT449" s="2"/>
      <c r="CXU449" s="2"/>
      <c r="CXV449" s="2"/>
      <c r="CXW449" s="2"/>
      <c r="CXX449" s="2"/>
      <c r="CXY449" s="2"/>
      <c r="CXZ449" s="2"/>
      <c r="CYA449" s="2"/>
      <c r="CYB449" s="2"/>
      <c r="CYC449" s="2"/>
      <c r="CYD449" s="2"/>
      <c r="CYE449" s="2"/>
      <c r="CYF449" s="2"/>
      <c r="CYG449" s="2"/>
      <c r="CYH449" s="2"/>
      <c r="CYI449" s="2"/>
      <c r="CYJ449" s="2"/>
      <c r="CYK449" s="2"/>
      <c r="CYL449" s="2"/>
      <c r="CYM449" s="2"/>
      <c r="CYN449" s="2"/>
      <c r="CYO449" s="2"/>
      <c r="CYP449" s="2"/>
      <c r="CYQ449" s="2"/>
      <c r="CYR449" s="2"/>
      <c r="CYS449" s="2"/>
      <c r="CYT449" s="2"/>
      <c r="CYU449" s="2"/>
      <c r="CYV449" s="2"/>
      <c r="CYW449" s="2"/>
      <c r="CYX449" s="2"/>
      <c r="CYY449" s="2"/>
      <c r="CYZ449" s="2"/>
      <c r="CZA449" s="2"/>
      <c r="CZB449" s="2"/>
      <c r="CZC449" s="2"/>
      <c r="CZD449" s="2"/>
      <c r="CZE449" s="2"/>
      <c r="CZF449" s="2"/>
      <c r="CZG449" s="2"/>
      <c r="CZH449" s="2"/>
      <c r="CZI449" s="2"/>
      <c r="CZJ449" s="2"/>
      <c r="CZK449" s="2"/>
      <c r="CZL449" s="2"/>
      <c r="CZM449" s="2"/>
      <c r="CZN449" s="2"/>
      <c r="CZO449" s="2"/>
      <c r="CZP449" s="2"/>
      <c r="CZQ449" s="2"/>
      <c r="CZR449" s="2"/>
      <c r="CZS449" s="2"/>
      <c r="CZT449" s="2"/>
      <c r="CZU449" s="2"/>
      <c r="CZV449" s="2"/>
      <c r="CZW449" s="2"/>
      <c r="CZX449" s="2"/>
      <c r="CZY449" s="2"/>
      <c r="CZZ449" s="2"/>
      <c r="DAA449" s="2"/>
      <c r="DAB449" s="2"/>
      <c r="DAC449" s="2"/>
      <c r="DAD449" s="2"/>
      <c r="DAE449" s="2"/>
      <c r="DAF449" s="2"/>
      <c r="DAG449" s="2"/>
      <c r="DAH449" s="2"/>
      <c r="DAI449" s="2"/>
      <c r="DAJ449" s="2"/>
      <c r="DAK449" s="2"/>
      <c r="DAL449" s="2"/>
      <c r="DAM449" s="2"/>
      <c r="DAN449" s="2"/>
      <c r="DAO449" s="2"/>
      <c r="DAP449" s="2"/>
      <c r="DAQ449" s="2"/>
      <c r="DAR449" s="2"/>
      <c r="DAS449" s="2"/>
      <c r="DAT449" s="2"/>
      <c r="DAU449" s="2"/>
      <c r="DAV449" s="2"/>
      <c r="DAW449" s="2"/>
      <c r="DAX449" s="2"/>
      <c r="DAY449" s="2"/>
      <c r="DAZ449" s="2"/>
      <c r="DBA449" s="2"/>
      <c r="DBB449" s="2"/>
      <c r="DBC449" s="2"/>
      <c r="DBD449" s="2"/>
      <c r="DBE449" s="2"/>
      <c r="DBF449" s="2"/>
      <c r="DBG449" s="2"/>
      <c r="DBH449" s="2"/>
      <c r="DBI449" s="2"/>
      <c r="DBJ449" s="2"/>
      <c r="DBK449" s="2"/>
      <c r="DBL449" s="2"/>
      <c r="DBM449" s="2"/>
      <c r="DBN449" s="2"/>
      <c r="DBO449" s="2"/>
      <c r="DBP449" s="2"/>
      <c r="DBQ449" s="2"/>
      <c r="DBR449" s="2"/>
      <c r="DBS449" s="2"/>
      <c r="DBT449" s="2"/>
      <c r="DBU449" s="2"/>
      <c r="DBV449" s="2"/>
      <c r="DBW449" s="2"/>
      <c r="DBX449" s="2"/>
      <c r="DBY449" s="2"/>
      <c r="DBZ449" s="2"/>
      <c r="DCA449" s="2"/>
      <c r="DCB449" s="2"/>
      <c r="DCC449" s="2"/>
      <c r="DCD449" s="2"/>
      <c r="DCE449" s="2"/>
      <c r="DCF449" s="2"/>
      <c r="DCG449" s="2"/>
      <c r="DCH449" s="2"/>
      <c r="DCI449" s="2"/>
      <c r="DCJ449" s="2"/>
      <c r="DCK449" s="2"/>
      <c r="DCL449" s="2"/>
      <c r="DCM449" s="2"/>
      <c r="DCN449" s="2"/>
      <c r="DCO449" s="2"/>
      <c r="DCP449" s="2"/>
      <c r="DCQ449" s="2"/>
      <c r="DCR449" s="2"/>
      <c r="DCS449" s="2"/>
      <c r="DCT449" s="2"/>
      <c r="DCU449" s="2"/>
      <c r="DCV449" s="2"/>
      <c r="DCW449" s="2"/>
      <c r="DCX449" s="2"/>
      <c r="DCY449" s="2"/>
      <c r="DCZ449" s="2"/>
      <c r="DDA449" s="2"/>
      <c r="DDB449" s="2"/>
      <c r="DDC449" s="2"/>
      <c r="DDD449" s="2"/>
      <c r="DDE449" s="2"/>
      <c r="DDF449" s="2"/>
      <c r="DDG449" s="2"/>
      <c r="DDH449" s="2"/>
      <c r="DDI449" s="2"/>
      <c r="DDJ449" s="2"/>
      <c r="DDK449" s="2"/>
      <c r="DDL449" s="2"/>
      <c r="DDM449" s="2"/>
      <c r="DDN449" s="2"/>
      <c r="DDO449" s="2"/>
      <c r="DDP449" s="2"/>
      <c r="DDQ449" s="2"/>
      <c r="DDR449" s="2"/>
      <c r="DDS449" s="2"/>
      <c r="DDT449" s="2"/>
      <c r="DDU449" s="2"/>
      <c r="DDV449" s="2"/>
      <c r="DDW449" s="2"/>
      <c r="DDX449" s="2"/>
      <c r="DDY449" s="2"/>
      <c r="DDZ449" s="2"/>
      <c r="DEA449" s="2"/>
      <c r="DEB449" s="2"/>
      <c r="DEC449" s="2"/>
      <c r="DED449" s="2"/>
      <c r="DEE449" s="2"/>
      <c r="DEF449" s="2"/>
      <c r="DEG449" s="2"/>
      <c r="DEH449" s="2"/>
      <c r="DEI449" s="2"/>
      <c r="DEJ449" s="2"/>
      <c r="DEK449" s="2"/>
      <c r="DEL449" s="2"/>
      <c r="DEM449" s="2"/>
      <c r="DEN449" s="2"/>
      <c r="DEO449" s="2"/>
      <c r="DEP449" s="2"/>
      <c r="DEQ449" s="2"/>
      <c r="DER449" s="2"/>
      <c r="DES449" s="2"/>
      <c r="DET449" s="2"/>
      <c r="DEU449" s="2"/>
      <c r="DEV449" s="2"/>
      <c r="DEW449" s="2"/>
      <c r="DEX449" s="2"/>
      <c r="DEY449" s="2"/>
      <c r="DEZ449" s="2"/>
      <c r="DFA449" s="2"/>
      <c r="DFB449" s="2"/>
      <c r="DFC449" s="2"/>
      <c r="DFD449" s="2"/>
      <c r="DFE449" s="2"/>
      <c r="DFF449" s="2"/>
      <c r="DFG449" s="2"/>
      <c r="DFH449" s="2"/>
      <c r="DFI449" s="2"/>
      <c r="DFJ449" s="2"/>
      <c r="DFK449" s="2"/>
      <c r="DFL449" s="2"/>
      <c r="DFM449" s="2"/>
      <c r="DFN449" s="2"/>
      <c r="DFO449" s="2"/>
      <c r="DFP449" s="2"/>
      <c r="DFQ449" s="2"/>
      <c r="DFR449" s="2"/>
      <c r="DFS449" s="2"/>
      <c r="DFT449" s="2"/>
      <c r="DFU449" s="2"/>
      <c r="DFV449" s="2"/>
      <c r="DFW449" s="2"/>
      <c r="DFX449" s="2"/>
      <c r="DFY449" s="2"/>
      <c r="DFZ449" s="2"/>
      <c r="DGA449" s="2"/>
      <c r="DGB449" s="2"/>
      <c r="DGC449" s="2"/>
      <c r="DGD449" s="2"/>
      <c r="DGE449" s="2"/>
      <c r="DGF449" s="2"/>
      <c r="DGG449" s="2"/>
      <c r="DGH449" s="2"/>
      <c r="DGI449" s="2"/>
      <c r="DGJ449" s="2"/>
      <c r="DGK449" s="2"/>
      <c r="DGL449" s="2"/>
      <c r="DGM449" s="2"/>
      <c r="DGN449" s="2"/>
      <c r="DGO449" s="2"/>
      <c r="DGP449" s="2"/>
      <c r="DGQ449" s="2"/>
      <c r="DGR449" s="2"/>
      <c r="DGS449" s="2"/>
      <c r="DGT449" s="2"/>
      <c r="DGU449" s="2"/>
      <c r="DGV449" s="2"/>
      <c r="DGW449" s="2"/>
      <c r="DGX449" s="2"/>
      <c r="DGY449" s="2"/>
      <c r="DGZ449" s="2"/>
      <c r="DHA449" s="2"/>
      <c r="DHB449" s="2"/>
      <c r="DHC449" s="2"/>
      <c r="DHD449" s="2"/>
      <c r="DHE449" s="2"/>
      <c r="DHF449" s="2"/>
      <c r="DHG449" s="2"/>
      <c r="DHH449" s="2"/>
      <c r="DHI449" s="2"/>
      <c r="DHJ449" s="2"/>
      <c r="DHK449" s="2"/>
      <c r="DHL449" s="2"/>
      <c r="DHM449" s="2"/>
      <c r="DHN449" s="2"/>
      <c r="DHO449" s="2"/>
      <c r="DHP449" s="2"/>
      <c r="DHQ449" s="2"/>
      <c r="DHR449" s="2"/>
      <c r="DHS449" s="2"/>
      <c r="DHT449" s="2"/>
      <c r="DHU449" s="2"/>
      <c r="DHV449" s="2"/>
      <c r="DHW449" s="2"/>
      <c r="DHX449" s="2"/>
      <c r="DHY449" s="2"/>
      <c r="DHZ449" s="2"/>
      <c r="DIA449" s="2"/>
      <c r="DIB449" s="2"/>
      <c r="DIC449" s="2"/>
      <c r="DID449" s="2"/>
      <c r="DIE449" s="2"/>
      <c r="DIF449" s="2"/>
      <c r="DIG449" s="2"/>
      <c r="DIH449" s="2"/>
      <c r="DII449" s="2"/>
      <c r="DIJ449" s="2"/>
      <c r="DIK449" s="2"/>
      <c r="DIL449" s="2"/>
      <c r="DIM449" s="2"/>
      <c r="DIN449" s="2"/>
      <c r="DIO449" s="2"/>
      <c r="DIP449" s="2"/>
      <c r="DIQ449" s="2"/>
      <c r="DIR449" s="2"/>
      <c r="DIS449" s="2"/>
      <c r="DIT449" s="2"/>
      <c r="DIU449" s="2"/>
      <c r="DIV449" s="2"/>
      <c r="DIW449" s="2"/>
      <c r="DIX449" s="2"/>
      <c r="DIY449" s="2"/>
      <c r="DIZ449" s="2"/>
      <c r="DJA449" s="2"/>
      <c r="DJB449" s="2"/>
      <c r="DJC449" s="2"/>
      <c r="DJD449" s="2"/>
      <c r="DJE449" s="2"/>
      <c r="DJF449" s="2"/>
      <c r="DJG449" s="2"/>
      <c r="DJH449" s="2"/>
      <c r="DJI449" s="2"/>
      <c r="DJJ449" s="2"/>
      <c r="DJK449" s="2"/>
      <c r="DJL449" s="2"/>
      <c r="DJM449" s="2"/>
      <c r="DJN449" s="2"/>
      <c r="DJO449" s="2"/>
      <c r="DJP449" s="2"/>
      <c r="DJQ449" s="2"/>
      <c r="DJR449" s="2"/>
      <c r="DJS449" s="2"/>
      <c r="DJT449" s="2"/>
      <c r="DJU449" s="2"/>
      <c r="DJV449" s="2"/>
      <c r="DJW449" s="2"/>
      <c r="DJX449" s="2"/>
      <c r="DJY449" s="2"/>
      <c r="DJZ449" s="2"/>
      <c r="DKA449" s="2"/>
      <c r="DKB449" s="2"/>
      <c r="DKC449" s="2"/>
      <c r="DKD449" s="2"/>
      <c r="DKE449" s="2"/>
      <c r="DKF449" s="2"/>
      <c r="DKG449" s="2"/>
      <c r="DKH449" s="2"/>
      <c r="DKI449" s="2"/>
      <c r="DKJ449" s="2"/>
      <c r="DKK449" s="2"/>
      <c r="DKL449" s="2"/>
      <c r="DKM449" s="2"/>
      <c r="DKN449" s="2"/>
      <c r="DKO449" s="2"/>
      <c r="DKP449" s="2"/>
      <c r="DKQ449" s="2"/>
      <c r="DKR449" s="2"/>
      <c r="DKS449" s="2"/>
      <c r="DKT449" s="2"/>
      <c r="DKU449" s="2"/>
      <c r="DKV449" s="2"/>
      <c r="DKW449" s="2"/>
      <c r="DKX449" s="2"/>
      <c r="DKY449" s="2"/>
      <c r="DKZ449" s="2"/>
      <c r="DLA449" s="2"/>
      <c r="DLB449" s="2"/>
      <c r="DLC449" s="2"/>
      <c r="DLD449" s="2"/>
      <c r="DLE449" s="2"/>
      <c r="DLF449" s="2"/>
      <c r="DLG449" s="2"/>
      <c r="DLH449" s="2"/>
      <c r="DLI449" s="2"/>
      <c r="DLJ449" s="2"/>
      <c r="DLK449" s="2"/>
      <c r="DLL449" s="2"/>
      <c r="DLM449" s="2"/>
      <c r="DLN449" s="2"/>
      <c r="DLO449" s="2"/>
      <c r="DLP449" s="2"/>
      <c r="DLQ449" s="2"/>
      <c r="DLR449" s="2"/>
      <c r="DLS449" s="2"/>
      <c r="DLT449" s="2"/>
      <c r="DLU449" s="2"/>
      <c r="DLV449" s="2"/>
      <c r="DLW449" s="2"/>
      <c r="DLX449" s="2"/>
      <c r="DLY449" s="2"/>
      <c r="DLZ449" s="2"/>
      <c r="DMA449" s="2"/>
      <c r="DMB449" s="2"/>
      <c r="DMC449" s="2"/>
      <c r="DMD449" s="2"/>
      <c r="DME449" s="2"/>
      <c r="DMF449" s="2"/>
      <c r="DMG449" s="2"/>
      <c r="DMH449" s="2"/>
      <c r="DMI449" s="2"/>
      <c r="DMJ449" s="2"/>
      <c r="DMK449" s="2"/>
      <c r="DML449" s="2"/>
      <c r="DMM449" s="2"/>
      <c r="DMN449" s="2"/>
      <c r="DMO449" s="2"/>
      <c r="DMP449" s="2"/>
      <c r="DMQ449" s="2"/>
      <c r="DMR449" s="2"/>
      <c r="DMS449" s="2"/>
      <c r="DMT449" s="2"/>
      <c r="DMU449" s="2"/>
      <c r="DMV449" s="2"/>
      <c r="DMW449" s="2"/>
      <c r="DMX449" s="2"/>
      <c r="DMY449" s="2"/>
      <c r="DMZ449" s="2"/>
      <c r="DNA449" s="2"/>
      <c r="DNB449" s="2"/>
      <c r="DNC449" s="2"/>
      <c r="DND449" s="2"/>
      <c r="DNE449" s="2"/>
      <c r="DNF449" s="2"/>
      <c r="DNG449" s="2"/>
      <c r="DNH449" s="2"/>
      <c r="DNI449" s="2"/>
      <c r="DNJ449" s="2"/>
      <c r="DNK449" s="2"/>
      <c r="DNL449" s="2"/>
      <c r="DNM449" s="2"/>
      <c r="DNN449" s="2"/>
      <c r="DNO449" s="2"/>
      <c r="DNP449" s="2"/>
      <c r="DNQ449" s="2"/>
      <c r="DNR449" s="2"/>
      <c r="DNS449" s="2"/>
      <c r="DNT449" s="2"/>
      <c r="DNU449" s="2"/>
      <c r="DNV449" s="2"/>
      <c r="DNW449" s="2"/>
      <c r="DNX449" s="2"/>
      <c r="DNY449" s="2"/>
      <c r="DNZ449" s="2"/>
      <c r="DOA449" s="2"/>
      <c r="DOB449" s="2"/>
      <c r="DOC449" s="2"/>
      <c r="DOD449" s="2"/>
      <c r="DOE449" s="2"/>
      <c r="DOF449" s="2"/>
      <c r="DOG449" s="2"/>
      <c r="DOH449" s="2"/>
      <c r="DOI449" s="2"/>
      <c r="DOJ449" s="2"/>
      <c r="DOK449" s="2"/>
      <c r="DOL449" s="2"/>
      <c r="DOM449" s="2"/>
      <c r="DON449" s="2"/>
      <c r="DOO449" s="2"/>
      <c r="DOP449" s="2"/>
      <c r="DOQ449" s="2"/>
      <c r="DOR449" s="2"/>
      <c r="DOS449" s="2"/>
      <c r="DOT449" s="2"/>
      <c r="DOU449" s="2"/>
      <c r="DOV449" s="2"/>
      <c r="DOW449" s="2"/>
      <c r="DOX449" s="2"/>
      <c r="DOY449" s="2"/>
      <c r="DOZ449" s="2"/>
      <c r="DPA449" s="2"/>
      <c r="DPB449" s="2"/>
      <c r="DPC449" s="2"/>
      <c r="DPD449" s="2"/>
      <c r="DPE449" s="2"/>
      <c r="DPF449" s="2"/>
      <c r="DPG449" s="2"/>
      <c r="DPH449" s="2"/>
      <c r="DPI449" s="2"/>
      <c r="DPJ449" s="2"/>
      <c r="DPK449" s="2"/>
      <c r="DPL449" s="2"/>
      <c r="DPM449" s="2"/>
      <c r="DPN449" s="2"/>
      <c r="DPO449" s="2"/>
      <c r="DPP449" s="2"/>
      <c r="DPQ449" s="2"/>
      <c r="DPR449" s="2"/>
      <c r="DPS449" s="2"/>
      <c r="DPT449" s="2"/>
      <c r="DPU449" s="2"/>
      <c r="DPV449" s="2"/>
      <c r="DPW449" s="2"/>
      <c r="DPX449" s="2"/>
      <c r="DPY449" s="2"/>
      <c r="DPZ449" s="2"/>
      <c r="DQA449" s="2"/>
      <c r="DQB449" s="2"/>
      <c r="DQC449" s="2"/>
      <c r="DQD449" s="2"/>
      <c r="DQE449" s="2"/>
      <c r="DQF449" s="2"/>
      <c r="DQG449" s="2"/>
      <c r="DQH449" s="2"/>
      <c r="DQI449" s="2"/>
      <c r="DQJ449" s="2"/>
      <c r="DQK449" s="2"/>
      <c r="DQL449" s="2"/>
      <c r="DQM449" s="2"/>
      <c r="DQN449" s="2"/>
      <c r="DQO449" s="2"/>
      <c r="DQP449" s="2"/>
      <c r="DQQ449" s="2"/>
      <c r="DQR449" s="2"/>
      <c r="DQS449" s="2"/>
      <c r="DQT449" s="2"/>
      <c r="DQU449" s="2"/>
      <c r="DQV449" s="2"/>
      <c r="DQW449" s="2"/>
      <c r="DQX449" s="2"/>
      <c r="DQY449" s="2"/>
      <c r="DQZ449" s="2"/>
      <c r="DRA449" s="2"/>
      <c r="DRB449" s="2"/>
      <c r="DRC449" s="2"/>
      <c r="DRD449" s="2"/>
      <c r="DRE449" s="2"/>
      <c r="DRF449" s="2"/>
      <c r="DRG449" s="2"/>
      <c r="DRH449" s="2"/>
      <c r="DRI449" s="2"/>
      <c r="DRJ449" s="2"/>
      <c r="DRK449" s="2"/>
      <c r="DRL449" s="2"/>
      <c r="DRM449" s="2"/>
      <c r="DRN449" s="2"/>
      <c r="DRO449" s="2"/>
      <c r="DRP449" s="2"/>
      <c r="DRQ449" s="2"/>
      <c r="DRR449" s="2"/>
      <c r="DRS449" s="2"/>
      <c r="DRT449" s="2"/>
      <c r="DRU449" s="2"/>
      <c r="DRV449" s="2"/>
      <c r="DRW449" s="2"/>
      <c r="DRX449" s="2"/>
      <c r="DRY449" s="2"/>
      <c r="DRZ449" s="2"/>
      <c r="DSA449" s="2"/>
      <c r="DSB449" s="2"/>
      <c r="DSC449" s="2"/>
      <c r="DSD449" s="2"/>
      <c r="DSE449" s="2"/>
      <c r="DSF449" s="2"/>
      <c r="DSG449" s="2"/>
      <c r="DSH449" s="2"/>
      <c r="DSI449" s="2"/>
      <c r="DSJ449" s="2"/>
      <c r="DSK449" s="2"/>
      <c r="DSL449" s="2"/>
      <c r="DSM449" s="2"/>
      <c r="DSN449" s="2"/>
      <c r="DSO449" s="2"/>
      <c r="DSP449" s="2"/>
      <c r="DSQ449" s="2"/>
      <c r="DSR449" s="2"/>
      <c r="DSS449" s="2"/>
      <c r="DST449" s="2"/>
      <c r="DSU449" s="2"/>
      <c r="DSV449" s="2"/>
      <c r="DSW449" s="2"/>
      <c r="DSX449" s="2"/>
      <c r="DSY449" s="2"/>
      <c r="DSZ449" s="2"/>
      <c r="DTA449" s="2"/>
      <c r="DTB449" s="2"/>
      <c r="DTC449" s="2"/>
      <c r="DTD449" s="2"/>
      <c r="DTE449" s="2"/>
      <c r="DTF449" s="2"/>
      <c r="DTG449" s="2"/>
      <c r="DTH449" s="2"/>
      <c r="DTI449" s="2"/>
      <c r="DTJ449" s="2"/>
      <c r="DTK449" s="2"/>
      <c r="DTL449" s="2"/>
      <c r="DTM449" s="2"/>
      <c r="DTN449" s="2"/>
      <c r="DTO449" s="2"/>
      <c r="DTP449" s="2"/>
      <c r="DTQ449" s="2"/>
      <c r="DTR449" s="2"/>
      <c r="DTS449" s="2"/>
      <c r="DTT449" s="2"/>
      <c r="DTU449" s="2"/>
      <c r="DTV449" s="2"/>
      <c r="DTW449" s="2"/>
      <c r="DTX449" s="2"/>
      <c r="DTY449" s="2"/>
      <c r="DTZ449" s="2"/>
      <c r="DUA449" s="2"/>
      <c r="DUB449" s="2"/>
      <c r="DUC449" s="2"/>
      <c r="DUD449" s="2"/>
      <c r="DUE449" s="2"/>
      <c r="DUF449" s="2"/>
      <c r="DUG449" s="2"/>
      <c r="DUH449" s="2"/>
      <c r="DUI449" s="2"/>
      <c r="DUJ449" s="2"/>
      <c r="DUK449" s="2"/>
      <c r="DUL449" s="2"/>
      <c r="DUM449" s="2"/>
      <c r="DUN449" s="2"/>
      <c r="DUO449" s="2"/>
      <c r="DUP449" s="2"/>
      <c r="DUQ449" s="2"/>
      <c r="DUR449" s="2"/>
      <c r="DUS449" s="2"/>
      <c r="DUT449" s="2"/>
      <c r="DUU449" s="2"/>
      <c r="DUV449" s="2"/>
      <c r="DUW449" s="2"/>
      <c r="DUX449" s="2"/>
      <c r="DUY449" s="2"/>
      <c r="DUZ449" s="2"/>
      <c r="DVA449" s="2"/>
      <c r="DVB449" s="2"/>
      <c r="DVC449" s="2"/>
      <c r="DVD449" s="2"/>
      <c r="DVE449" s="2"/>
      <c r="DVF449" s="2"/>
      <c r="DVG449" s="2"/>
      <c r="DVH449" s="2"/>
      <c r="DVI449" s="2"/>
      <c r="DVJ449" s="2"/>
      <c r="DVK449" s="2"/>
      <c r="DVL449" s="2"/>
      <c r="DVM449" s="2"/>
      <c r="DVN449" s="2"/>
      <c r="DVO449" s="2"/>
      <c r="DVP449" s="2"/>
      <c r="DVQ449" s="2"/>
      <c r="DVR449" s="2"/>
      <c r="DVS449" s="2"/>
      <c r="DVT449" s="2"/>
      <c r="DVU449" s="2"/>
      <c r="DVV449" s="2"/>
      <c r="DVW449" s="2"/>
      <c r="DVX449" s="2"/>
      <c r="DVY449" s="2"/>
      <c r="DVZ449" s="2"/>
      <c r="DWA449" s="2"/>
      <c r="DWB449" s="2"/>
      <c r="DWC449" s="2"/>
      <c r="DWD449" s="2"/>
      <c r="DWE449" s="2"/>
      <c r="DWF449" s="2"/>
      <c r="DWG449" s="2"/>
      <c r="DWH449" s="2"/>
      <c r="DWI449" s="2"/>
      <c r="DWJ449" s="2"/>
      <c r="DWK449" s="2"/>
      <c r="DWL449" s="2"/>
      <c r="DWM449" s="2"/>
      <c r="DWN449" s="2"/>
      <c r="DWO449" s="2"/>
      <c r="DWP449" s="2"/>
      <c r="DWQ449" s="2"/>
      <c r="DWR449" s="2"/>
      <c r="DWS449" s="2"/>
      <c r="DWT449" s="2"/>
      <c r="DWU449" s="2"/>
      <c r="DWV449" s="2"/>
      <c r="DWW449" s="2"/>
      <c r="DWX449" s="2"/>
      <c r="DWY449" s="2"/>
      <c r="DWZ449" s="2"/>
      <c r="DXA449" s="2"/>
      <c r="DXB449" s="2"/>
      <c r="DXC449" s="2"/>
      <c r="DXD449" s="2"/>
      <c r="DXE449" s="2"/>
      <c r="DXF449" s="2"/>
      <c r="DXG449" s="2"/>
      <c r="DXH449" s="2"/>
      <c r="DXI449" s="2"/>
      <c r="DXJ449" s="2"/>
      <c r="DXK449" s="2"/>
      <c r="DXL449" s="2"/>
      <c r="DXM449" s="2"/>
      <c r="DXN449" s="2"/>
      <c r="DXO449" s="2"/>
      <c r="DXP449" s="2"/>
      <c r="DXQ449" s="2"/>
      <c r="DXR449" s="2"/>
      <c r="DXS449" s="2"/>
      <c r="DXT449" s="2"/>
      <c r="DXU449" s="2"/>
      <c r="DXV449" s="2"/>
      <c r="DXW449" s="2"/>
      <c r="DXX449" s="2"/>
      <c r="DXY449" s="2"/>
      <c r="DXZ449" s="2"/>
      <c r="DYA449" s="2"/>
      <c r="DYB449" s="2"/>
      <c r="DYC449" s="2"/>
      <c r="DYD449" s="2"/>
      <c r="DYE449" s="2"/>
      <c r="DYF449" s="2"/>
      <c r="DYG449" s="2"/>
      <c r="DYH449" s="2"/>
      <c r="DYI449" s="2"/>
      <c r="DYJ449" s="2"/>
      <c r="DYK449" s="2"/>
      <c r="DYL449" s="2"/>
      <c r="DYM449" s="2"/>
      <c r="DYN449" s="2"/>
      <c r="DYO449" s="2"/>
      <c r="DYP449" s="2"/>
      <c r="DYQ449" s="2"/>
      <c r="DYR449" s="2"/>
      <c r="DYS449" s="2"/>
      <c r="DYT449" s="2"/>
      <c r="DYU449" s="2"/>
      <c r="DYV449" s="2"/>
      <c r="DYW449" s="2"/>
      <c r="DYX449" s="2"/>
      <c r="DYY449" s="2"/>
      <c r="DYZ449" s="2"/>
      <c r="DZA449" s="2"/>
      <c r="DZB449" s="2"/>
      <c r="DZC449" s="2"/>
      <c r="DZD449" s="2"/>
      <c r="DZE449" s="2"/>
      <c r="DZF449" s="2"/>
      <c r="DZG449" s="2"/>
      <c r="DZH449" s="2"/>
      <c r="DZI449" s="2"/>
      <c r="DZJ449" s="2"/>
      <c r="DZK449" s="2"/>
      <c r="DZL449" s="2"/>
      <c r="DZM449" s="2"/>
      <c r="DZN449" s="2"/>
      <c r="DZO449" s="2"/>
      <c r="DZP449" s="2"/>
      <c r="DZQ449" s="2"/>
      <c r="DZR449" s="2"/>
      <c r="DZS449" s="2"/>
      <c r="DZT449" s="2"/>
      <c r="DZU449" s="2"/>
      <c r="DZV449" s="2"/>
      <c r="DZW449" s="2"/>
      <c r="DZX449" s="2"/>
      <c r="DZY449" s="2"/>
      <c r="DZZ449" s="2"/>
      <c r="EAA449" s="2"/>
      <c r="EAB449" s="2"/>
      <c r="EAC449" s="2"/>
      <c r="EAD449" s="2"/>
      <c r="EAE449" s="2"/>
      <c r="EAF449" s="2"/>
      <c r="EAG449" s="2"/>
      <c r="EAH449" s="2"/>
      <c r="EAI449" s="2"/>
      <c r="EAJ449" s="2"/>
      <c r="EAK449" s="2"/>
      <c r="EAL449" s="2"/>
      <c r="EAM449" s="2"/>
      <c r="EAN449" s="2"/>
      <c r="EAO449" s="2"/>
      <c r="EAP449" s="2"/>
      <c r="EAQ449" s="2"/>
      <c r="EAR449" s="2"/>
      <c r="EAS449" s="2"/>
      <c r="EAT449" s="2"/>
      <c r="EAU449" s="2"/>
      <c r="EAV449" s="2"/>
      <c r="EAW449" s="2"/>
      <c r="EAX449" s="2"/>
      <c r="EAY449" s="2"/>
      <c r="EAZ449" s="2"/>
      <c r="EBA449" s="2"/>
      <c r="EBB449" s="2"/>
      <c r="EBC449" s="2"/>
      <c r="EBD449" s="2"/>
      <c r="EBE449" s="2"/>
      <c r="EBF449" s="2"/>
      <c r="EBG449" s="2"/>
      <c r="EBH449" s="2"/>
      <c r="EBI449" s="2"/>
      <c r="EBJ449" s="2"/>
      <c r="EBK449" s="2"/>
      <c r="EBL449" s="2"/>
      <c r="EBM449" s="2"/>
      <c r="EBN449" s="2"/>
      <c r="EBO449" s="2"/>
      <c r="EBP449" s="2"/>
      <c r="EBQ449" s="2"/>
      <c r="EBR449" s="2"/>
      <c r="EBS449" s="2"/>
      <c r="EBT449" s="2"/>
      <c r="EBU449" s="2"/>
      <c r="EBV449" s="2"/>
      <c r="EBW449" s="2"/>
      <c r="EBX449" s="2"/>
      <c r="EBY449" s="2"/>
      <c r="EBZ449" s="2"/>
      <c r="ECA449" s="2"/>
      <c r="ECB449" s="2"/>
      <c r="ECC449" s="2"/>
      <c r="ECD449" s="2"/>
      <c r="ECE449" s="2"/>
      <c r="ECF449" s="2"/>
      <c r="ECG449" s="2"/>
      <c r="ECH449" s="2"/>
      <c r="ECI449" s="2"/>
      <c r="ECJ449" s="2"/>
      <c r="ECK449" s="2"/>
      <c r="ECL449" s="2"/>
      <c r="ECM449" s="2"/>
      <c r="ECN449" s="2"/>
      <c r="ECO449" s="2"/>
      <c r="ECP449" s="2"/>
      <c r="ECQ449" s="2"/>
      <c r="ECR449" s="2"/>
      <c r="ECS449" s="2"/>
      <c r="ECT449" s="2"/>
      <c r="ECU449" s="2"/>
      <c r="ECV449" s="2"/>
      <c r="ECW449" s="2"/>
      <c r="ECX449" s="2"/>
      <c r="ECY449" s="2"/>
      <c r="ECZ449" s="2"/>
      <c r="EDA449" s="2"/>
      <c r="EDB449" s="2"/>
      <c r="EDC449" s="2"/>
      <c r="EDD449" s="2"/>
      <c r="EDE449" s="2"/>
      <c r="EDF449" s="2"/>
      <c r="EDG449" s="2"/>
      <c r="EDH449" s="2"/>
      <c r="EDI449" s="2"/>
      <c r="EDJ449" s="2"/>
      <c r="EDK449" s="2"/>
      <c r="EDL449" s="2"/>
      <c r="EDM449" s="2"/>
      <c r="EDN449" s="2"/>
      <c r="EDO449" s="2"/>
      <c r="EDP449" s="2"/>
      <c r="EDQ449" s="2"/>
      <c r="EDR449" s="2"/>
      <c r="EDS449" s="2"/>
      <c r="EDT449" s="2"/>
      <c r="EDU449" s="2"/>
      <c r="EDV449" s="2"/>
      <c r="EDW449" s="2"/>
      <c r="EDX449" s="2"/>
      <c r="EDY449" s="2"/>
      <c r="EDZ449" s="2"/>
      <c r="EEA449" s="2"/>
      <c r="EEB449" s="2"/>
      <c r="EEC449" s="2"/>
      <c r="EED449" s="2"/>
      <c r="EEE449" s="2"/>
      <c r="EEF449" s="2"/>
      <c r="EEG449" s="2"/>
      <c r="EEH449" s="2"/>
      <c r="EEI449" s="2"/>
      <c r="EEJ449" s="2"/>
      <c r="EEK449" s="2"/>
      <c r="EEL449" s="2"/>
      <c r="EEM449" s="2"/>
      <c r="EEN449" s="2"/>
      <c r="EEO449" s="2"/>
      <c r="EEP449" s="2"/>
      <c r="EEQ449" s="2"/>
      <c r="EER449" s="2"/>
      <c r="EES449" s="2"/>
      <c r="EET449" s="2"/>
      <c r="EEU449" s="2"/>
      <c r="EEV449" s="2"/>
      <c r="EEW449" s="2"/>
      <c r="EEX449" s="2"/>
      <c r="EEY449" s="2"/>
      <c r="EEZ449" s="2"/>
      <c r="EFA449" s="2"/>
      <c r="EFB449" s="2"/>
      <c r="EFC449" s="2"/>
      <c r="EFD449" s="2"/>
      <c r="EFE449" s="2"/>
      <c r="EFF449" s="2"/>
      <c r="EFG449" s="2"/>
      <c r="EFH449" s="2"/>
      <c r="EFI449" s="2"/>
      <c r="EFJ449" s="2"/>
      <c r="EFK449" s="2"/>
      <c r="EFL449" s="2"/>
      <c r="EFM449" s="2"/>
      <c r="EFN449" s="2"/>
      <c r="EFO449" s="2"/>
      <c r="EFP449" s="2"/>
      <c r="EFQ449" s="2"/>
      <c r="EFR449" s="2"/>
      <c r="EFS449" s="2"/>
      <c r="EFT449" s="2"/>
      <c r="EFU449" s="2"/>
      <c r="EFV449" s="2"/>
      <c r="EFW449" s="2"/>
      <c r="EFX449" s="2"/>
      <c r="EFY449" s="2"/>
      <c r="EFZ449" s="2"/>
      <c r="EGA449" s="2"/>
      <c r="EGB449" s="2"/>
      <c r="EGC449" s="2"/>
      <c r="EGD449" s="2"/>
      <c r="EGE449" s="2"/>
      <c r="EGF449" s="2"/>
      <c r="EGG449" s="2"/>
      <c r="EGH449" s="2"/>
      <c r="EGI449" s="2"/>
      <c r="EGJ449" s="2"/>
      <c r="EGK449" s="2"/>
      <c r="EGL449" s="2"/>
      <c r="EGM449" s="2"/>
      <c r="EGN449" s="2"/>
      <c r="EGO449" s="2"/>
      <c r="EGP449" s="2"/>
      <c r="EGQ449" s="2"/>
      <c r="EGR449" s="2"/>
      <c r="EGS449" s="2"/>
      <c r="EGT449" s="2"/>
      <c r="EGU449" s="2"/>
      <c r="EGV449" s="2"/>
      <c r="EGW449" s="2"/>
      <c r="EGX449" s="2"/>
      <c r="EGY449" s="2"/>
      <c r="EGZ449" s="2"/>
      <c r="EHA449" s="2"/>
      <c r="EHB449" s="2"/>
      <c r="EHC449" s="2"/>
      <c r="EHD449" s="2"/>
      <c r="EHE449" s="2"/>
      <c r="EHF449" s="2"/>
      <c r="EHG449" s="2"/>
      <c r="EHH449" s="2"/>
      <c r="EHI449" s="2"/>
      <c r="EHJ449" s="2"/>
      <c r="EHK449" s="2"/>
      <c r="EHL449" s="2"/>
      <c r="EHM449" s="2"/>
      <c r="EHN449" s="2"/>
      <c r="EHO449" s="2"/>
      <c r="EHP449" s="2"/>
      <c r="EHQ449" s="2"/>
      <c r="EHR449" s="2"/>
      <c r="EHS449" s="2"/>
      <c r="EHT449" s="2"/>
      <c r="EHU449" s="2"/>
      <c r="EHV449" s="2"/>
      <c r="EHW449" s="2"/>
      <c r="EHX449" s="2"/>
      <c r="EHY449" s="2"/>
      <c r="EHZ449" s="2"/>
      <c r="EIA449" s="2"/>
      <c r="EIB449" s="2"/>
      <c r="EIC449" s="2"/>
      <c r="EID449" s="2"/>
      <c r="EIE449" s="2"/>
      <c r="EIF449" s="2"/>
      <c r="EIG449" s="2"/>
      <c r="EIH449" s="2"/>
      <c r="EII449" s="2"/>
      <c r="EIJ449" s="2"/>
      <c r="EIK449" s="2"/>
      <c r="EIL449" s="2"/>
      <c r="EIM449" s="2"/>
      <c r="EIN449" s="2"/>
      <c r="EIO449" s="2"/>
      <c r="EIP449" s="2"/>
      <c r="EIQ449" s="2"/>
      <c r="EIR449" s="2"/>
      <c r="EIS449" s="2"/>
      <c r="EIT449" s="2"/>
      <c r="EIU449" s="2"/>
      <c r="EIV449" s="2"/>
      <c r="EIW449" s="2"/>
      <c r="EIX449" s="2"/>
      <c r="EIY449" s="2"/>
      <c r="EIZ449" s="2"/>
      <c r="EJA449" s="2"/>
      <c r="EJB449" s="2"/>
      <c r="EJC449" s="2"/>
      <c r="EJD449" s="2"/>
      <c r="EJE449" s="2"/>
      <c r="EJF449" s="2"/>
      <c r="EJG449" s="2"/>
      <c r="EJH449" s="2"/>
      <c r="EJI449" s="2"/>
      <c r="EJJ449" s="2"/>
      <c r="EJK449" s="2"/>
      <c r="EJL449" s="2"/>
      <c r="EJM449" s="2"/>
      <c r="EJN449" s="2"/>
      <c r="EJO449" s="2"/>
      <c r="EJP449" s="2"/>
      <c r="EJQ449" s="2"/>
      <c r="EJR449" s="2"/>
      <c r="EJS449" s="2"/>
      <c r="EJT449" s="2"/>
      <c r="EJU449" s="2"/>
      <c r="EJV449" s="2"/>
      <c r="EJW449" s="2"/>
      <c r="EJX449" s="2"/>
      <c r="EJY449" s="2"/>
      <c r="EJZ449" s="2"/>
      <c r="EKA449" s="2"/>
      <c r="EKB449" s="2"/>
      <c r="EKC449" s="2"/>
      <c r="EKD449" s="2"/>
      <c r="EKE449" s="2"/>
      <c r="EKF449" s="2"/>
      <c r="EKG449" s="2"/>
      <c r="EKH449" s="2"/>
      <c r="EKI449" s="2"/>
      <c r="EKJ449" s="2"/>
      <c r="EKK449" s="2"/>
      <c r="EKL449" s="2"/>
      <c r="EKM449" s="2"/>
      <c r="EKN449" s="2"/>
      <c r="EKO449" s="2"/>
      <c r="EKP449" s="2"/>
      <c r="EKQ449" s="2"/>
      <c r="EKR449" s="2"/>
      <c r="EKS449" s="2"/>
      <c r="EKT449" s="2"/>
      <c r="EKU449" s="2"/>
      <c r="EKV449" s="2"/>
      <c r="EKW449" s="2"/>
      <c r="EKX449" s="2"/>
      <c r="EKY449" s="2"/>
      <c r="EKZ449" s="2"/>
      <c r="ELA449" s="2"/>
      <c r="ELB449" s="2"/>
      <c r="ELC449" s="2"/>
      <c r="ELD449" s="2"/>
      <c r="ELE449" s="2"/>
      <c r="ELF449" s="2"/>
      <c r="ELG449" s="2"/>
      <c r="ELH449" s="2"/>
      <c r="ELI449" s="2"/>
      <c r="ELJ449" s="2"/>
      <c r="ELK449" s="2"/>
      <c r="ELL449" s="2"/>
      <c r="ELM449" s="2"/>
      <c r="ELN449" s="2"/>
      <c r="ELO449" s="2"/>
      <c r="ELP449" s="2"/>
      <c r="ELQ449" s="2"/>
      <c r="ELR449" s="2"/>
      <c r="ELS449" s="2"/>
      <c r="ELT449" s="2"/>
      <c r="ELU449" s="2"/>
      <c r="ELV449" s="2"/>
      <c r="ELW449" s="2"/>
      <c r="ELX449" s="2"/>
      <c r="ELY449" s="2"/>
      <c r="ELZ449" s="2"/>
      <c r="EMA449" s="2"/>
      <c r="EMB449" s="2"/>
      <c r="EMC449" s="2"/>
      <c r="EMD449" s="2"/>
      <c r="EME449" s="2"/>
      <c r="EMF449" s="2"/>
      <c r="EMG449" s="2"/>
      <c r="EMH449" s="2"/>
      <c r="EMI449" s="2"/>
      <c r="EMJ449" s="2"/>
      <c r="EMK449" s="2"/>
      <c r="EML449" s="2"/>
      <c r="EMM449" s="2"/>
      <c r="EMN449" s="2"/>
      <c r="EMO449" s="2"/>
      <c r="EMP449" s="2"/>
      <c r="EMQ449" s="2"/>
      <c r="EMR449" s="2"/>
      <c r="EMS449" s="2"/>
      <c r="EMT449" s="2"/>
      <c r="EMU449" s="2"/>
      <c r="EMV449" s="2"/>
      <c r="EMW449" s="2"/>
      <c r="EMX449" s="2"/>
      <c r="EMY449" s="2"/>
      <c r="EMZ449" s="2"/>
      <c r="ENA449" s="2"/>
      <c r="ENB449" s="2"/>
      <c r="ENC449" s="2"/>
      <c r="END449" s="2"/>
      <c r="ENE449" s="2"/>
      <c r="ENF449" s="2"/>
      <c r="ENG449" s="2"/>
      <c r="ENH449" s="2"/>
      <c r="ENI449" s="2"/>
      <c r="ENJ449" s="2"/>
      <c r="ENK449" s="2"/>
      <c r="ENL449" s="2"/>
      <c r="ENM449" s="2"/>
      <c r="ENN449" s="2"/>
      <c r="ENO449" s="2"/>
      <c r="ENP449" s="2"/>
      <c r="ENQ449" s="2"/>
      <c r="ENR449" s="2"/>
      <c r="ENS449" s="2"/>
      <c r="ENT449" s="2"/>
      <c r="ENU449" s="2"/>
      <c r="ENV449" s="2"/>
      <c r="ENW449" s="2"/>
      <c r="ENX449" s="2"/>
      <c r="ENY449" s="2"/>
      <c r="ENZ449" s="2"/>
      <c r="EOA449" s="2"/>
      <c r="EOB449" s="2"/>
      <c r="EOC449" s="2"/>
      <c r="EOD449" s="2"/>
      <c r="EOE449" s="2"/>
      <c r="EOF449" s="2"/>
      <c r="EOG449" s="2"/>
      <c r="EOH449" s="2"/>
      <c r="EOI449" s="2"/>
      <c r="EOJ449" s="2"/>
      <c r="EOK449" s="2"/>
      <c r="EOL449" s="2"/>
      <c r="EOM449" s="2"/>
      <c r="EON449" s="2"/>
      <c r="EOO449" s="2"/>
      <c r="EOP449" s="2"/>
      <c r="EOQ449" s="2"/>
      <c r="EOR449" s="2"/>
      <c r="EOS449" s="2"/>
      <c r="EOT449" s="2"/>
      <c r="EOU449" s="2"/>
      <c r="EOV449" s="2"/>
      <c r="EOW449" s="2"/>
      <c r="EOX449" s="2"/>
      <c r="EOY449" s="2"/>
      <c r="EOZ449" s="2"/>
      <c r="EPA449" s="2"/>
      <c r="EPB449" s="2"/>
      <c r="EPC449" s="2"/>
      <c r="EPD449" s="2"/>
      <c r="EPE449" s="2"/>
      <c r="EPF449" s="2"/>
      <c r="EPG449" s="2"/>
      <c r="EPH449" s="2"/>
      <c r="EPI449" s="2"/>
      <c r="EPJ449" s="2"/>
      <c r="EPK449" s="2"/>
      <c r="EPL449" s="2"/>
      <c r="EPM449" s="2"/>
      <c r="EPN449" s="2"/>
      <c r="EPO449" s="2"/>
      <c r="EPP449" s="2"/>
      <c r="EPQ449" s="2"/>
      <c r="EPR449" s="2"/>
      <c r="EPS449" s="2"/>
      <c r="EPT449" s="2"/>
      <c r="EPU449" s="2"/>
      <c r="EPV449" s="2"/>
      <c r="EPW449" s="2"/>
      <c r="EPX449" s="2"/>
      <c r="EPY449" s="2"/>
      <c r="EPZ449" s="2"/>
      <c r="EQA449" s="2"/>
      <c r="EQB449" s="2"/>
      <c r="EQC449" s="2"/>
      <c r="EQD449" s="2"/>
      <c r="EQE449" s="2"/>
      <c r="EQF449" s="2"/>
      <c r="EQG449" s="2"/>
      <c r="EQH449" s="2"/>
      <c r="EQI449" s="2"/>
      <c r="EQJ449" s="2"/>
      <c r="EQK449" s="2"/>
      <c r="EQL449" s="2"/>
      <c r="EQM449" s="2"/>
      <c r="EQN449" s="2"/>
      <c r="EQO449" s="2"/>
      <c r="EQP449" s="2"/>
      <c r="EQQ449" s="2"/>
      <c r="EQR449" s="2"/>
      <c r="EQS449" s="2"/>
      <c r="EQT449" s="2"/>
      <c r="EQU449" s="2"/>
      <c r="EQV449" s="2"/>
      <c r="EQW449" s="2"/>
      <c r="EQX449" s="2"/>
      <c r="EQY449" s="2"/>
      <c r="EQZ449" s="2"/>
      <c r="ERA449" s="2"/>
      <c r="ERB449" s="2"/>
      <c r="ERC449" s="2"/>
      <c r="ERD449" s="2"/>
      <c r="ERE449" s="2"/>
      <c r="ERF449" s="2"/>
      <c r="ERG449" s="2"/>
      <c r="ERH449" s="2"/>
      <c r="ERI449" s="2"/>
      <c r="ERJ449" s="2"/>
      <c r="ERK449" s="2"/>
      <c r="ERL449" s="2"/>
      <c r="ERM449" s="2"/>
      <c r="ERN449" s="2"/>
      <c r="ERO449" s="2"/>
      <c r="ERP449" s="2"/>
      <c r="ERQ449" s="2"/>
      <c r="ERR449" s="2"/>
      <c r="ERS449" s="2"/>
      <c r="ERT449" s="2"/>
      <c r="ERU449" s="2"/>
      <c r="ERV449" s="2"/>
      <c r="ERW449" s="2"/>
      <c r="ERX449" s="2"/>
      <c r="ERY449" s="2"/>
      <c r="ERZ449" s="2"/>
      <c r="ESA449" s="2"/>
      <c r="ESB449" s="2"/>
      <c r="ESC449" s="2"/>
      <c r="ESD449" s="2"/>
      <c r="ESE449" s="2"/>
      <c r="ESF449" s="2"/>
      <c r="ESG449" s="2"/>
      <c r="ESH449" s="2"/>
      <c r="ESI449" s="2"/>
      <c r="ESJ449" s="2"/>
      <c r="ESK449" s="2"/>
      <c r="ESL449" s="2"/>
      <c r="ESM449" s="2"/>
      <c r="ESN449" s="2"/>
      <c r="ESO449" s="2"/>
      <c r="ESP449" s="2"/>
      <c r="ESQ449" s="2"/>
      <c r="ESR449" s="2"/>
      <c r="ESS449" s="2"/>
      <c r="EST449" s="2"/>
      <c r="ESU449" s="2"/>
      <c r="ESV449" s="2"/>
      <c r="ESW449" s="2"/>
      <c r="ESX449" s="2"/>
      <c r="ESY449" s="2"/>
      <c r="ESZ449" s="2"/>
      <c r="ETA449" s="2"/>
      <c r="ETB449" s="2"/>
      <c r="ETC449" s="2"/>
      <c r="ETD449" s="2"/>
      <c r="ETE449" s="2"/>
      <c r="ETF449" s="2"/>
      <c r="ETG449" s="2"/>
      <c r="ETH449" s="2"/>
      <c r="ETI449" s="2"/>
      <c r="ETJ449" s="2"/>
      <c r="ETK449" s="2"/>
      <c r="ETL449" s="2"/>
      <c r="ETM449" s="2"/>
      <c r="ETN449" s="2"/>
      <c r="ETO449" s="2"/>
      <c r="ETP449" s="2"/>
      <c r="ETQ449" s="2"/>
      <c r="ETR449" s="2"/>
      <c r="ETS449" s="2"/>
      <c r="ETT449" s="2"/>
      <c r="ETU449" s="2"/>
      <c r="ETV449" s="2"/>
      <c r="ETW449" s="2"/>
      <c r="ETX449" s="2"/>
      <c r="ETY449" s="2"/>
      <c r="ETZ449" s="2"/>
      <c r="EUA449" s="2"/>
      <c r="EUB449" s="2"/>
      <c r="EUC449" s="2"/>
      <c r="EUD449" s="2"/>
      <c r="EUE449" s="2"/>
      <c r="EUF449" s="2"/>
      <c r="EUG449" s="2"/>
      <c r="EUH449" s="2"/>
      <c r="EUI449" s="2"/>
      <c r="EUJ449" s="2"/>
      <c r="EUK449" s="2"/>
      <c r="EUL449" s="2"/>
      <c r="EUM449" s="2"/>
      <c r="EUN449" s="2"/>
      <c r="EUO449" s="2"/>
      <c r="EUP449" s="2"/>
      <c r="EUQ449" s="2"/>
      <c r="EUR449" s="2"/>
      <c r="EUS449" s="2"/>
      <c r="EUT449" s="2"/>
      <c r="EUU449" s="2"/>
      <c r="EUV449" s="2"/>
      <c r="EUW449" s="2"/>
      <c r="EUX449" s="2"/>
      <c r="EUY449" s="2"/>
      <c r="EUZ449" s="2"/>
      <c r="EVA449" s="2"/>
      <c r="EVB449" s="2"/>
      <c r="EVC449" s="2"/>
      <c r="EVD449" s="2"/>
      <c r="EVE449" s="2"/>
      <c r="EVF449" s="2"/>
      <c r="EVG449" s="2"/>
      <c r="EVH449" s="2"/>
      <c r="EVI449" s="2"/>
      <c r="EVJ449" s="2"/>
      <c r="EVK449" s="2"/>
      <c r="EVL449" s="2"/>
      <c r="EVM449" s="2"/>
      <c r="EVN449" s="2"/>
      <c r="EVO449" s="2"/>
      <c r="EVP449" s="2"/>
      <c r="EVQ449" s="2"/>
      <c r="EVR449" s="2"/>
      <c r="EVS449" s="2"/>
      <c r="EVT449" s="2"/>
      <c r="EVU449" s="2"/>
      <c r="EVV449" s="2"/>
      <c r="EVW449" s="2"/>
      <c r="EVX449" s="2"/>
      <c r="EVY449" s="2"/>
      <c r="EVZ449" s="2"/>
      <c r="EWA449" s="2"/>
      <c r="EWB449" s="2"/>
      <c r="EWC449" s="2"/>
      <c r="EWD449" s="2"/>
      <c r="EWE449" s="2"/>
      <c r="EWF449" s="2"/>
      <c r="EWG449" s="2"/>
      <c r="EWH449" s="2"/>
      <c r="EWI449" s="2"/>
      <c r="EWJ449" s="2"/>
      <c r="EWK449" s="2"/>
      <c r="EWL449" s="2"/>
      <c r="EWM449" s="2"/>
      <c r="EWN449" s="2"/>
      <c r="EWO449" s="2"/>
      <c r="EWP449" s="2"/>
      <c r="EWQ449" s="2"/>
      <c r="EWR449" s="2"/>
      <c r="EWS449" s="2"/>
      <c r="EWT449" s="2"/>
      <c r="EWU449" s="2"/>
      <c r="EWV449" s="2"/>
      <c r="EWW449" s="2"/>
      <c r="EWX449" s="2"/>
      <c r="EWY449" s="2"/>
      <c r="EWZ449" s="2"/>
      <c r="EXA449" s="2"/>
      <c r="EXB449" s="2"/>
      <c r="EXC449" s="2"/>
      <c r="EXD449" s="2"/>
      <c r="EXE449" s="2"/>
      <c r="EXF449" s="2"/>
      <c r="EXG449" s="2"/>
      <c r="EXH449" s="2"/>
      <c r="EXI449" s="2"/>
      <c r="EXJ449" s="2"/>
      <c r="EXK449" s="2"/>
      <c r="EXL449" s="2"/>
      <c r="EXM449" s="2"/>
      <c r="EXN449" s="2"/>
      <c r="EXO449" s="2"/>
      <c r="EXP449" s="2"/>
      <c r="EXQ449" s="2"/>
      <c r="EXR449" s="2"/>
      <c r="EXS449" s="2"/>
      <c r="EXT449" s="2"/>
      <c r="EXU449" s="2"/>
      <c r="EXV449" s="2"/>
      <c r="EXW449" s="2"/>
      <c r="EXX449" s="2"/>
      <c r="EXY449" s="2"/>
      <c r="EXZ449" s="2"/>
      <c r="EYA449" s="2"/>
      <c r="EYB449" s="2"/>
      <c r="EYC449" s="2"/>
      <c r="EYD449" s="2"/>
      <c r="EYE449" s="2"/>
      <c r="EYF449" s="2"/>
      <c r="EYG449" s="2"/>
      <c r="EYH449" s="2"/>
      <c r="EYI449" s="2"/>
      <c r="EYJ449" s="2"/>
      <c r="EYK449" s="2"/>
      <c r="EYL449" s="2"/>
      <c r="EYM449" s="2"/>
      <c r="EYN449" s="2"/>
      <c r="EYO449" s="2"/>
      <c r="EYP449" s="2"/>
      <c r="EYQ449" s="2"/>
      <c r="EYR449" s="2"/>
      <c r="EYS449" s="2"/>
      <c r="EYT449" s="2"/>
      <c r="EYU449" s="2"/>
      <c r="EYV449" s="2"/>
      <c r="EYW449" s="2"/>
      <c r="EYX449" s="2"/>
      <c r="EYY449" s="2"/>
      <c r="EYZ449" s="2"/>
      <c r="EZA449" s="2"/>
      <c r="EZB449" s="2"/>
      <c r="EZC449" s="2"/>
      <c r="EZD449" s="2"/>
      <c r="EZE449" s="2"/>
      <c r="EZF449" s="2"/>
      <c r="EZG449" s="2"/>
      <c r="EZH449" s="2"/>
      <c r="EZI449" s="2"/>
      <c r="EZJ449" s="2"/>
      <c r="EZK449" s="2"/>
      <c r="EZL449" s="2"/>
      <c r="EZM449" s="2"/>
      <c r="EZN449" s="2"/>
      <c r="EZO449" s="2"/>
      <c r="EZP449" s="2"/>
      <c r="EZQ449" s="2"/>
      <c r="EZR449" s="2"/>
      <c r="EZS449" s="2"/>
      <c r="EZT449" s="2"/>
      <c r="EZU449" s="2"/>
      <c r="EZV449" s="2"/>
      <c r="EZW449" s="2"/>
      <c r="EZX449" s="2"/>
      <c r="EZY449" s="2"/>
      <c r="EZZ449" s="2"/>
      <c r="FAA449" s="2"/>
      <c r="FAB449" s="2"/>
      <c r="FAC449" s="2"/>
      <c r="FAD449" s="2"/>
      <c r="FAE449" s="2"/>
      <c r="FAF449" s="2"/>
      <c r="FAG449" s="2"/>
      <c r="FAH449" s="2"/>
      <c r="FAI449" s="2"/>
      <c r="FAJ449" s="2"/>
      <c r="FAK449" s="2"/>
      <c r="FAL449" s="2"/>
      <c r="FAM449" s="2"/>
      <c r="FAN449" s="2"/>
      <c r="FAO449" s="2"/>
      <c r="FAP449" s="2"/>
      <c r="FAQ449" s="2"/>
      <c r="FAR449" s="2"/>
      <c r="FAS449" s="2"/>
      <c r="FAT449" s="2"/>
      <c r="FAU449" s="2"/>
      <c r="FAV449" s="2"/>
      <c r="FAW449" s="2"/>
      <c r="FAX449" s="2"/>
      <c r="FAY449" s="2"/>
      <c r="FAZ449" s="2"/>
      <c r="FBA449" s="2"/>
      <c r="FBB449" s="2"/>
      <c r="FBC449" s="2"/>
      <c r="FBD449" s="2"/>
      <c r="FBE449" s="2"/>
      <c r="FBF449" s="2"/>
      <c r="FBG449" s="2"/>
      <c r="FBH449" s="2"/>
      <c r="FBI449" s="2"/>
      <c r="FBJ449" s="2"/>
      <c r="FBK449" s="2"/>
      <c r="FBL449" s="2"/>
      <c r="FBM449" s="2"/>
      <c r="FBN449" s="2"/>
      <c r="FBO449" s="2"/>
      <c r="FBP449" s="2"/>
      <c r="FBQ449" s="2"/>
      <c r="FBR449" s="2"/>
      <c r="FBS449" s="2"/>
      <c r="FBT449" s="2"/>
      <c r="FBU449" s="2"/>
      <c r="FBV449" s="2"/>
      <c r="FBW449" s="2"/>
      <c r="FBX449" s="2"/>
      <c r="FBY449" s="2"/>
      <c r="FBZ449" s="2"/>
      <c r="FCA449" s="2"/>
      <c r="FCB449" s="2"/>
      <c r="FCC449" s="2"/>
      <c r="FCD449" s="2"/>
      <c r="FCE449" s="2"/>
      <c r="FCF449" s="2"/>
      <c r="FCG449" s="2"/>
      <c r="FCH449" s="2"/>
      <c r="FCI449" s="2"/>
      <c r="FCJ449" s="2"/>
      <c r="FCK449" s="2"/>
      <c r="FCL449" s="2"/>
      <c r="FCM449" s="2"/>
      <c r="FCN449" s="2"/>
      <c r="FCO449" s="2"/>
      <c r="FCP449" s="2"/>
      <c r="FCQ449" s="2"/>
      <c r="FCR449" s="2"/>
      <c r="FCS449" s="2"/>
      <c r="FCT449" s="2"/>
      <c r="FCU449" s="2"/>
      <c r="FCV449" s="2"/>
      <c r="FCW449" s="2"/>
      <c r="FCX449" s="2"/>
      <c r="FCY449" s="2"/>
      <c r="FCZ449" s="2"/>
      <c r="FDA449" s="2"/>
      <c r="FDB449" s="2"/>
      <c r="FDC449" s="2"/>
      <c r="FDD449" s="2"/>
      <c r="FDE449" s="2"/>
      <c r="FDF449" s="2"/>
      <c r="FDG449" s="2"/>
      <c r="FDH449" s="2"/>
      <c r="FDI449" s="2"/>
      <c r="FDJ449" s="2"/>
      <c r="FDK449" s="2"/>
      <c r="FDL449" s="2"/>
      <c r="FDM449" s="2"/>
      <c r="FDN449" s="2"/>
      <c r="FDO449" s="2"/>
      <c r="FDP449" s="2"/>
      <c r="FDQ449" s="2"/>
      <c r="FDR449" s="2"/>
      <c r="FDS449" s="2"/>
      <c r="FDT449" s="2"/>
      <c r="FDU449" s="2"/>
      <c r="FDV449" s="2"/>
      <c r="FDW449" s="2"/>
      <c r="FDX449" s="2"/>
      <c r="FDY449" s="2"/>
      <c r="FDZ449" s="2"/>
      <c r="FEA449" s="2"/>
      <c r="FEB449" s="2"/>
      <c r="FEC449" s="2"/>
      <c r="FED449" s="2"/>
      <c r="FEE449" s="2"/>
      <c r="FEF449" s="2"/>
      <c r="FEG449" s="2"/>
      <c r="FEH449" s="2"/>
      <c r="FEI449" s="2"/>
      <c r="FEJ449" s="2"/>
      <c r="FEK449" s="2"/>
      <c r="FEL449" s="2"/>
      <c r="FEM449" s="2"/>
      <c r="FEN449" s="2"/>
      <c r="FEO449" s="2"/>
      <c r="FEP449" s="2"/>
      <c r="FEQ449" s="2"/>
      <c r="FER449" s="2"/>
      <c r="FES449" s="2"/>
      <c r="FET449" s="2"/>
      <c r="FEU449" s="2"/>
      <c r="FEV449" s="2"/>
      <c r="FEW449" s="2"/>
      <c r="FEX449" s="2"/>
      <c r="FEY449" s="2"/>
      <c r="FEZ449" s="2"/>
      <c r="FFA449" s="2"/>
      <c r="FFB449" s="2"/>
      <c r="FFC449" s="2"/>
      <c r="FFD449" s="2"/>
      <c r="FFE449" s="2"/>
      <c r="FFF449" s="2"/>
      <c r="FFG449" s="2"/>
      <c r="FFH449" s="2"/>
      <c r="FFI449" s="2"/>
      <c r="FFJ449" s="2"/>
      <c r="FFK449" s="2"/>
      <c r="FFL449" s="2"/>
      <c r="FFM449" s="2"/>
      <c r="FFN449" s="2"/>
      <c r="FFO449" s="2"/>
      <c r="FFP449" s="2"/>
      <c r="FFQ449" s="2"/>
      <c r="FFR449" s="2"/>
      <c r="FFS449" s="2"/>
      <c r="FFT449" s="2"/>
      <c r="FFU449" s="2"/>
      <c r="FFV449" s="2"/>
      <c r="FFW449" s="2"/>
      <c r="FFX449" s="2"/>
      <c r="FFY449" s="2"/>
      <c r="FFZ449" s="2"/>
      <c r="FGA449" s="2"/>
      <c r="FGB449" s="2"/>
      <c r="FGC449" s="2"/>
      <c r="FGD449" s="2"/>
      <c r="FGE449" s="2"/>
      <c r="FGF449" s="2"/>
      <c r="FGG449" s="2"/>
      <c r="FGH449" s="2"/>
      <c r="FGI449" s="2"/>
      <c r="FGJ449" s="2"/>
      <c r="FGK449" s="2"/>
      <c r="FGL449" s="2"/>
      <c r="FGM449" s="2"/>
      <c r="FGN449" s="2"/>
      <c r="FGO449" s="2"/>
      <c r="FGP449" s="2"/>
      <c r="FGQ449" s="2"/>
      <c r="FGR449" s="2"/>
      <c r="FGS449" s="2"/>
      <c r="FGT449" s="2"/>
      <c r="FGU449" s="2"/>
      <c r="FGV449" s="2"/>
      <c r="FGW449" s="2"/>
      <c r="FGX449" s="2"/>
      <c r="FGY449" s="2"/>
      <c r="FGZ449" s="2"/>
      <c r="FHA449" s="2"/>
      <c r="FHB449" s="2"/>
      <c r="FHC449" s="2"/>
      <c r="FHD449" s="2"/>
      <c r="FHE449" s="2"/>
      <c r="FHF449" s="2"/>
      <c r="FHG449" s="2"/>
      <c r="FHH449" s="2"/>
      <c r="FHI449" s="2"/>
      <c r="FHJ449" s="2"/>
      <c r="FHK449" s="2"/>
      <c r="FHL449" s="2"/>
      <c r="FHM449" s="2"/>
      <c r="FHN449" s="2"/>
      <c r="FHO449" s="2"/>
      <c r="FHP449" s="2"/>
      <c r="FHQ449" s="2"/>
      <c r="FHR449" s="2"/>
      <c r="FHS449" s="2"/>
      <c r="FHT449" s="2"/>
      <c r="FHU449" s="2"/>
      <c r="FHV449" s="2"/>
      <c r="FHW449" s="2"/>
      <c r="FHX449" s="2"/>
      <c r="FHY449" s="2"/>
      <c r="FHZ449" s="2"/>
      <c r="FIA449" s="2"/>
      <c r="FIB449" s="2"/>
      <c r="FIC449" s="2"/>
      <c r="FID449" s="2"/>
      <c r="FIE449" s="2"/>
      <c r="FIF449" s="2"/>
      <c r="FIG449" s="2"/>
      <c r="FIH449" s="2"/>
      <c r="FII449" s="2"/>
      <c r="FIJ449" s="2"/>
      <c r="FIK449" s="2"/>
      <c r="FIL449" s="2"/>
      <c r="FIM449" s="2"/>
      <c r="FIN449" s="2"/>
      <c r="FIO449" s="2"/>
      <c r="FIP449" s="2"/>
      <c r="FIQ449" s="2"/>
      <c r="FIR449" s="2"/>
      <c r="FIS449" s="2"/>
      <c r="FIT449" s="2"/>
      <c r="FIU449" s="2"/>
      <c r="FIV449" s="2"/>
      <c r="FIW449" s="2"/>
      <c r="FIX449" s="2"/>
      <c r="FIY449" s="2"/>
      <c r="FIZ449" s="2"/>
      <c r="FJA449" s="2"/>
      <c r="FJB449" s="2"/>
      <c r="FJC449" s="2"/>
      <c r="FJD449" s="2"/>
      <c r="FJE449" s="2"/>
      <c r="FJF449" s="2"/>
      <c r="FJG449" s="2"/>
      <c r="FJH449" s="2"/>
      <c r="FJI449" s="2"/>
      <c r="FJJ449" s="2"/>
      <c r="FJK449" s="2"/>
      <c r="FJL449" s="2"/>
      <c r="FJM449" s="2"/>
      <c r="FJN449" s="2"/>
      <c r="FJO449" s="2"/>
      <c r="FJP449" s="2"/>
      <c r="FJQ449" s="2"/>
      <c r="FJR449" s="2"/>
      <c r="FJS449" s="2"/>
      <c r="FJT449" s="2"/>
      <c r="FJU449" s="2"/>
      <c r="FJV449" s="2"/>
      <c r="FJW449" s="2"/>
      <c r="FJX449" s="2"/>
      <c r="FJY449" s="2"/>
      <c r="FJZ449" s="2"/>
      <c r="FKA449" s="2"/>
      <c r="FKB449" s="2"/>
      <c r="FKC449" s="2"/>
      <c r="FKD449" s="2"/>
      <c r="FKE449" s="2"/>
      <c r="FKF449" s="2"/>
      <c r="FKG449" s="2"/>
      <c r="FKH449" s="2"/>
      <c r="FKI449" s="2"/>
      <c r="FKJ449" s="2"/>
      <c r="FKK449" s="2"/>
      <c r="FKL449" s="2"/>
      <c r="FKM449" s="2"/>
      <c r="FKN449" s="2"/>
      <c r="FKO449" s="2"/>
      <c r="FKP449" s="2"/>
      <c r="FKQ449" s="2"/>
      <c r="FKR449" s="2"/>
      <c r="FKS449" s="2"/>
      <c r="FKT449" s="2"/>
      <c r="FKU449" s="2"/>
      <c r="FKV449" s="2"/>
      <c r="FKW449" s="2"/>
      <c r="FKX449" s="2"/>
      <c r="FKY449" s="2"/>
      <c r="FKZ449" s="2"/>
      <c r="FLA449" s="2"/>
      <c r="FLB449" s="2"/>
      <c r="FLC449" s="2"/>
      <c r="FLD449" s="2"/>
      <c r="FLE449" s="2"/>
      <c r="FLF449" s="2"/>
      <c r="FLG449" s="2"/>
      <c r="FLH449" s="2"/>
      <c r="FLI449" s="2"/>
      <c r="FLJ449" s="2"/>
      <c r="FLK449" s="2"/>
      <c r="FLL449" s="2"/>
      <c r="FLM449" s="2"/>
      <c r="FLN449" s="2"/>
      <c r="FLO449" s="2"/>
      <c r="FLP449" s="2"/>
      <c r="FLQ449" s="2"/>
      <c r="FLR449" s="2"/>
      <c r="FLS449" s="2"/>
      <c r="FLT449" s="2"/>
      <c r="FLU449" s="2"/>
      <c r="FLV449" s="2"/>
      <c r="FLW449" s="2"/>
      <c r="FLX449" s="2"/>
      <c r="FLY449" s="2"/>
      <c r="FLZ449" s="2"/>
      <c r="FMA449" s="2"/>
      <c r="FMB449" s="2"/>
      <c r="FMC449" s="2"/>
      <c r="FMD449" s="2"/>
      <c r="FME449" s="2"/>
      <c r="FMF449" s="2"/>
      <c r="FMG449" s="2"/>
      <c r="FMH449" s="2"/>
      <c r="FMI449" s="2"/>
      <c r="FMJ449" s="2"/>
      <c r="FMK449" s="2"/>
      <c r="FML449" s="2"/>
      <c r="FMM449" s="2"/>
      <c r="FMN449" s="2"/>
      <c r="FMO449" s="2"/>
      <c r="FMP449" s="2"/>
      <c r="FMQ449" s="2"/>
      <c r="FMR449" s="2"/>
      <c r="FMS449" s="2"/>
      <c r="FMT449" s="2"/>
      <c r="FMU449" s="2"/>
      <c r="FMV449" s="2"/>
      <c r="FMW449" s="2"/>
      <c r="FMX449" s="2"/>
      <c r="FMY449" s="2"/>
      <c r="FMZ449" s="2"/>
      <c r="FNA449" s="2"/>
      <c r="FNB449" s="2"/>
      <c r="FNC449" s="2"/>
      <c r="FND449" s="2"/>
      <c r="FNE449" s="2"/>
      <c r="FNF449" s="2"/>
      <c r="FNG449" s="2"/>
      <c r="FNH449" s="2"/>
      <c r="FNI449" s="2"/>
      <c r="FNJ449" s="2"/>
      <c r="FNK449" s="2"/>
      <c r="FNL449" s="2"/>
      <c r="FNM449" s="2"/>
      <c r="FNN449" s="2"/>
      <c r="FNO449" s="2"/>
      <c r="FNP449" s="2"/>
      <c r="FNQ449" s="2"/>
      <c r="FNR449" s="2"/>
      <c r="FNS449" s="2"/>
      <c r="FNT449" s="2"/>
      <c r="FNU449" s="2"/>
      <c r="FNV449" s="2"/>
      <c r="FNW449" s="2"/>
      <c r="FNX449" s="2"/>
      <c r="FNY449" s="2"/>
      <c r="FNZ449" s="2"/>
      <c r="FOA449" s="2"/>
      <c r="FOB449" s="2"/>
      <c r="FOC449" s="2"/>
      <c r="FOD449" s="2"/>
      <c r="FOE449" s="2"/>
      <c r="FOF449" s="2"/>
      <c r="FOG449" s="2"/>
      <c r="FOH449" s="2"/>
      <c r="FOI449" s="2"/>
      <c r="FOJ449" s="2"/>
      <c r="FOK449" s="2"/>
      <c r="FOL449" s="2"/>
      <c r="FOM449" s="2"/>
      <c r="FON449" s="2"/>
      <c r="FOO449" s="2"/>
      <c r="FOP449" s="2"/>
      <c r="FOQ449" s="2"/>
      <c r="FOR449" s="2"/>
      <c r="FOS449" s="2"/>
      <c r="FOT449" s="2"/>
      <c r="FOU449" s="2"/>
      <c r="FOV449" s="2"/>
      <c r="FOW449" s="2"/>
      <c r="FOX449" s="2"/>
      <c r="FOY449" s="2"/>
      <c r="FOZ449" s="2"/>
      <c r="FPA449" s="2"/>
      <c r="FPB449" s="2"/>
      <c r="FPC449" s="2"/>
      <c r="FPD449" s="2"/>
      <c r="FPE449" s="2"/>
      <c r="FPF449" s="2"/>
      <c r="FPG449" s="2"/>
      <c r="FPH449" s="2"/>
      <c r="FPI449" s="2"/>
      <c r="FPJ449" s="2"/>
      <c r="FPK449" s="2"/>
      <c r="FPL449" s="2"/>
      <c r="FPM449" s="2"/>
      <c r="FPN449" s="2"/>
      <c r="FPO449" s="2"/>
      <c r="FPP449" s="2"/>
      <c r="FPQ449" s="2"/>
      <c r="FPR449" s="2"/>
      <c r="FPS449" s="2"/>
      <c r="FPT449" s="2"/>
      <c r="FPU449" s="2"/>
      <c r="FPV449" s="2"/>
      <c r="FPW449" s="2"/>
      <c r="FPX449" s="2"/>
      <c r="FPY449" s="2"/>
      <c r="FPZ449" s="2"/>
      <c r="FQA449" s="2"/>
      <c r="FQB449" s="2"/>
      <c r="FQC449" s="2"/>
      <c r="FQD449" s="2"/>
      <c r="FQE449" s="2"/>
      <c r="FQF449" s="2"/>
      <c r="FQG449" s="2"/>
      <c r="FQH449" s="2"/>
      <c r="FQI449" s="2"/>
      <c r="FQJ449" s="2"/>
      <c r="FQK449" s="2"/>
      <c r="FQL449" s="2"/>
      <c r="FQM449" s="2"/>
      <c r="FQN449" s="2"/>
      <c r="FQO449" s="2"/>
      <c r="FQP449" s="2"/>
      <c r="FQQ449" s="2"/>
      <c r="FQR449" s="2"/>
      <c r="FQS449" s="2"/>
      <c r="FQT449" s="2"/>
      <c r="FQU449" s="2"/>
      <c r="FQV449" s="2"/>
      <c r="FQW449" s="2"/>
      <c r="FQX449" s="2"/>
      <c r="FQY449" s="2"/>
      <c r="FQZ449" s="2"/>
      <c r="FRA449" s="2"/>
      <c r="FRB449" s="2"/>
      <c r="FRC449" s="2"/>
      <c r="FRD449" s="2"/>
      <c r="FRE449" s="2"/>
      <c r="FRF449" s="2"/>
      <c r="FRG449" s="2"/>
      <c r="FRH449" s="2"/>
      <c r="FRI449" s="2"/>
      <c r="FRJ449" s="2"/>
      <c r="FRK449" s="2"/>
      <c r="FRL449" s="2"/>
      <c r="FRM449" s="2"/>
      <c r="FRN449" s="2"/>
      <c r="FRO449" s="2"/>
      <c r="FRP449" s="2"/>
      <c r="FRQ449" s="2"/>
      <c r="FRR449" s="2"/>
      <c r="FRS449" s="2"/>
      <c r="FRT449" s="2"/>
      <c r="FRU449" s="2"/>
      <c r="FRV449" s="2"/>
      <c r="FRW449" s="2"/>
      <c r="FRX449" s="2"/>
      <c r="FRY449" s="2"/>
      <c r="FRZ449" s="2"/>
      <c r="FSA449" s="2"/>
      <c r="FSB449" s="2"/>
      <c r="FSC449" s="2"/>
      <c r="FSD449" s="2"/>
      <c r="FSE449" s="2"/>
      <c r="FSF449" s="2"/>
      <c r="FSG449" s="2"/>
      <c r="FSH449" s="2"/>
      <c r="FSI449" s="2"/>
      <c r="FSJ449" s="2"/>
      <c r="FSK449" s="2"/>
      <c r="FSL449" s="2"/>
      <c r="FSM449" s="2"/>
      <c r="FSN449" s="2"/>
      <c r="FSO449" s="2"/>
      <c r="FSP449" s="2"/>
      <c r="FSQ449" s="2"/>
      <c r="FSR449" s="2"/>
      <c r="FSS449" s="2"/>
      <c r="FST449" s="2"/>
      <c r="FSU449" s="2"/>
      <c r="FSV449" s="2"/>
      <c r="FSW449" s="2"/>
      <c r="FSX449" s="2"/>
      <c r="FSY449" s="2"/>
      <c r="FSZ449" s="2"/>
      <c r="FTA449" s="2"/>
      <c r="FTB449" s="2"/>
      <c r="FTC449" s="2"/>
      <c r="FTD449" s="2"/>
      <c r="FTE449" s="2"/>
      <c r="FTF449" s="2"/>
      <c r="FTG449" s="2"/>
      <c r="FTH449" s="2"/>
      <c r="FTI449" s="2"/>
      <c r="FTJ449" s="2"/>
      <c r="FTK449" s="2"/>
      <c r="FTL449" s="2"/>
      <c r="FTM449" s="2"/>
      <c r="FTN449" s="2"/>
      <c r="FTO449" s="2"/>
      <c r="FTP449" s="2"/>
      <c r="FTQ449" s="2"/>
      <c r="FTR449" s="2"/>
      <c r="FTS449" s="2"/>
      <c r="FTT449" s="2"/>
      <c r="FTU449" s="2"/>
      <c r="FTV449" s="2"/>
      <c r="FTW449" s="2"/>
      <c r="FTX449" s="2"/>
      <c r="FTY449" s="2"/>
      <c r="FTZ449" s="2"/>
      <c r="FUA449" s="2"/>
      <c r="FUB449" s="2"/>
      <c r="FUC449" s="2"/>
      <c r="FUD449" s="2"/>
      <c r="FUE449" s="2"/>
      <c r="FUF449" s="2"/>
      <c r="FUG449" s="2"/>
      <c r="FUH449" s="2"/>
      <c r="FUI449" s="2"/>
      <c r="FUJ449" s="2"/>
      <c r="FUK449" s="2"/>
      <c r="FUL449" s="2"/>
      <c r="FUM449" s="2"/>
      <c r="FUN449" s="2"/>
      <c r="FUO449" s="2"/>
      <c r="FUP449" s="2"/>
      <c r="FUQ449" s="2"/>
      <c r="FUR449" s="2"/>
      <c r="FUS449" s="2"/>
      <c r="FUT449" s="2"/>
      <c r="FUU449" s="2"/>
      <c r="FUV449" s="2"/>
      <c r="FUW449" s="2"/>
      <c r="FUX449" s="2"/>
      <c r="FUY449" s="2"/>
      <c r="FUZ449" s="2"/>
      <c r="FVA449" s="2"/>
      <c r="FVB449" s="2"/>
      <c r="FVC449" s="2"/>
      <c r="FVD449" s="2"/>
      <c r="FVE449" s="2"/>
      <c r="FVF449" s="2"/>
      <c r="FVG449" s="2"/>
      <c r="FVH449" s="2"/>
      <c r="FVI449" s="2"/>
      <c r="FVJ449" s="2"/>
      <c r="FVK449" s="2"/>
      <c r="FVL449" s="2"/>
      <c r="FVM449" s="2"/>
      <c r="FVN449" s="2"/>
      <c r="FVO449" s="2"/>
      <c r="FVP449" s="2"/>
      <c r="FVQ449" s="2"/>
      <c r="FVR449" s="2"/>
      <c r="FVS449" s="2"/>
      <c r="FVT449" s="2"/>
      <c r="FVU449" s="2"/>
      <c r="FVV449" s="2"/>
      <c r="FVW449" s="2"/>
      <c r="FVX449" s="2"/>
      <c r="FVY449" s="2"/>
      <c r="FVZ449" s="2"/>
      <c r="FWA449" s="2"/>
      <c r="FWB449" s="2"/>
      <c r="FWC449" s="2"/>
      <c r="FWD449" s="2"/>
      <c r="FWE449" s="2"/>
      <c r="FWF449" s="2"/>
      <c r="FWG449" s="2"/>
      <c r="FWH449" s="2"/>
      <c r="FWI449" s="2"/>
      <c r="FWJ449" s="2"/>
      <c r="FWK449" s="2"/>
      <c r="FWL449" s="2"/>
      <c r="FWM449" s="2"/>
      <c r="FWN449" s="2"/>
      <c r="FWO449" s="2"/>
      <c r="FWP449" s="2"/>
      <c r="FWQ449" s="2"/>
      <c r="FWR449" s="2"/>
      <c r="FWS449" s="2"/>
      <c r="FWT449" s="2"/>
      <c r="FWU449" s="2"/>
      <c r="FWV449" s="2"/>
      <c r="FWW449" s="2"/>
      <c r="FWX449" s="2"/>
      <c r="FWY449" s="2"/>
      <c r="FWZ449" s="2"/>
      <c r="FXA449" s="2"/>
      <c r="FXB449" s="2"/>
      <c r="FXC449" s="2"/>
      <c r="FXD449" s="2"/>
      <c r="FXE449" s="2"/>
      <c r="FXF449" s="2"/>
      <c r="FXG449" s="2"/>
      <c r="FXH449" s="2"/>
      <c r="FXI449" s="2"/>
      <c r="FXJ449" s="2"/>
      <c r="FXK449" s="2"/>
      <c r="FXL449" s="2"/>
      <c r="FXM449" s="2"/>
      <c r="FXN449" s="2"/>
      <c r="FXO449" s="2"/>
      <c r="FXP449" s="2"/>
      <c r="FXQ449" s="2"/>
      <c r="FXR449" s="2"/>
      <c r="FXS449" s="2"/>
      <c r="FXT449" s="2"/>
      <c r="FXU449" s="2"/>
      <c r="FXV449" s="2"/>
      <c r="FXW449" s="2"/>
      <c r="FXX449" s="2"/>
      <c r="FXY449" s="2"/>
      <c r="FXZ449" s="2"/>
      <c r="FYA449" s="2"/>
      <c r="FYB449" s="2"/>
      <c r="FYC449" s="2"/>
      <c r="FYD449" s="2"/>
      <c r="FYE449" s="2"/>
      <c r="FYF449" s="2"/>
      <c r="FYG449" s="2"/>
      <c r="FYH449" s="2"/>
      <c r="FYI449" s="2"/>
      <c r="FYJ449" s="2"/>
      <c r="FYK449" s="2"/>
      <c r="FYL449" s="2"/>
      <c r="FYM449" s="2"/>
      <c r="FYN449" s="2"/>
      <c r="FYO449" s="2"/>
      <c r="FYP449" s="2"/>
      <c r="FYQ449" s="2"/>
      <c r="FYR449" s="2"/>
      <c r="FYS449" s="2"/>
      <c r="FYT449" s="2"/>
      <c r="FYU449" s="2"/>
      <c r="FYV449" s="2"/>
      <c r="FYW449" s="2"/>
      <c r="FYX449" s="2"/>
      <c r="FYY449" s="2"/>
      <c r="FYZ449" s="2"/>
      <c r="FZA449" s="2"/>
      <c r="FZB449" s="2"/>
      <c r="FZC449" s="2"/>
      <c r="FZD449" s="2"/>
      <c r="FZE449" s="2"/>
      <c r="FZF449" s="2"/>
      <c r="FZG449" s="2"/>
      <c r="FZH449" s="2"/>
      <c r="FZI449" s="2"/>
      <c r="FZJ449" s="2"/>
      <c r="FZK449" s="2"/>
      <c r="FZL449" s="2"/>
      <c r="FZM449" s="2"/>
      <c r="FZN449" s="2"/>
      <c r="FZO449" s="2"/>
      <c r="FZP449" s="2"/>
      <c r="FZQ449" s="2"/>
      <c r="FZR449" s="2"/>
      <c r="FZS449" s="2"/>
      <c r="FZT449" s="2"/>
      <c r="FZU449" s="2"/>
      <c r="FZV449" s="2"/>
      <c r="FZW449" s="2"/>
      <c r="FZX449" s="2"/>
      <c r="FZY449" s="2"/>
      <c r="FZZ449" s="2"/>
      <c r="GAA449" s="2"/>
      <c r="GAB449" s="2"/>
      <c r="GAC449" s="2"/>
      <c r="GAD449" s="2"/>
      <c r="GAE449" s="2"/>
      <c r="GAF449" s="2"/>
      <c r="GAG449" s="2"/>
      <c r="GAH449" s="2"/>
      <c r="GAI449" s="2"/>
      <c r="GAJ449" s="2"/>
      <c r="GAK449" s="2"/>
      <c r="GAL449" s="2"/>
      <c r="GAM449" s="2"/>
      <c r="GAN449" s="2"/>
      <c r="GAO449" s="2"/>
      <c r="GAP449" s="2"/>
      <c r="GAQ449" s="2"/>
      <c r="GAR449" s="2"/>
      <c r="GAS449" s="2"/>
      <c r="GAT449" s="2"/>
      <c r="GAU449" s="2"/>
      <c r="GAV449" s="2"/>
      <c r="GAW449" s="2"/>
      <c r="GAX449" s="2"/>
      <c r="GAY449" s="2"/>
      <c r="GAZ449" s="2"/>
      <c r="GBA449" s="2"/>
      <c r="GBB449" s="2"/>
      <c r="GBC449" s="2"/>
      <c r="GBD449" s="2"/>
      <c r="GBE449" s="2"/>
      <c r="GBF449" s="2"/>
      <c r="GBG449" s="2"/>
      <c r="GBH449" s="2"/>
      <c r="GBI449" s="2"/>
      <c r="GBJ449" s="2"/>
      <c r="GBK449" s="2"/>
      <c r="GBL449" s="2"/>
      <c r="GBM449" s="2"/>
      <c r="GBN449" s="2"/>
      <c r="GBO449" s="2"/>
      <c r="GBP449" s="2"/>
      <c r="GBQ449" s="2"/>
      <c r="GBR449" s="2"/>
      <c r="GBS449" s="2"/>
      <c r="GBT449" s="2"/>
      <c r="GBU449" s="2"/>
      <c r="GBV449" s="2"/>
      <c r="GBW449" s="2"/>
      <c r="GBX449" s="2"/>
      <c r="GBY449" s="2"/>
      <c r="GBZ449" s="2"/>
      <c r="GCA449" s="2"/>
      <c r="GCB449" s="2"/>
      <c r="GCC449" s="2"/>
      <c r="GCD449" s="2"/>
      <c r="GCE449" s="2"/>
      <c r="GCF449" s="2"/>
      <c r="GCG449" s="2"/>
      <c r="GCH449" s="2"/>
      <c r="GCI449" s="2"/>
      <c r="GCJ449" s="2"/>
      <c r="GCK449" s="2"/>
      <c r="GCL449" s="2"/>
      <c r="GCM449" s="2"/>
      <c r="GCN449" s="2"/>
      <c r="GCO449" s="2"/>
      <c r="GCP449" s="2"/>
      <c r="GCQ449" s="2"/>
      <c r="GCR449" s="2"/>
      <c r="GCS449" s="2"/>
      <c r="GCT449" s="2"/>
      <c r="GCU449" s="2"/>
      <c r="GCV449" s="2"/>
      <c r="GCW449" s="2"/>
      <c r="GCX449" s="2"/>
      <c r="GCY449" s="2"/>
      <c r="GCZ449" s="2"/>
      <c r="GDA449" s="2"/>
      <c r="GDB449" s="2"/>
      <c r="GDC449" s="2"/>
      <c r="GDD449" s="2"/>
      <c r="GDE449" s="2"/>
      <c r="GDF449" s="2"/>
      <c r="GDG449" s="2"/>
      <c r="GDH449" s="2"/>
      <c r="GDI449" s="2"/>
      <c r="GDJ449" s="2"/>
      <c r="GDK449" s="2"/>
      <c r="GDL449" s="2"/>
      <c r="GDM449" s="2"/>
      <c r="GDN449" s="2"/>
      <c r="GDO449" s="2"/>
      <c r="GDP449" s="2"/>
      <c r="GDQ449" s="2"/>
      <c r="GDR449" s="2"/>
      <c r="GDS449" s="2"/>
      <c r="GDT449" s="2"/>
      <c r="GDU449" s="2"/>
      <c r="GDV449" s="2"/>
      <c r="GDW449" s="2"/>
      <c r="GDX449" s="2"/>
      <c r="GDY449" s="2"/>
      <c r="GDZ449" s="2"/>
      <c r="GEA449" s="2"/>
      <c r="GEB449" s="2"/>
      <c r="GEC449" s="2"/>
      <c r="GED449" s="2"/>
      <c r="GEE449" s="2"/>
      <c r="GEF449" s="2"/>
      <c r="GEG449" s="2"/>
      <c r="GEH449" s="2"/>
      <c r="GEI449" s="2"/>
      <c r="GEJ449" s="2"/>
      <c r="GEK449" s="2"/>
      <c r="GEL449" s="2"/>
      <c r="GEM449" s="2"/>
      <c r="GEN449" s="2"/>
      <c r="GEO449" s="2"/>
      <c r="GEP449" s="2"/>
      <c r="GEQ449" s="2"/>
      <c r="GER449" s="2"/>
      <c r="GES449" s="2"/>
      <c r="GET449" s="2"/>
      <c r="GEU449" s="2"/>
      <c r="GEV449" s="2"/>
      <c r="GEW449" s="2"/>
      <c r="GEX449" s="2"/>
      <c r="GEY449" s="2"/>
      <c r="GEZ449" s="2"/>
      <c r="GFA449" s="2"/>
      <c r="GFB449" s="2"/>
      <c r="GFC449" s="2"/>
      <c r="GFD449" s="2"/>
      <c r="GFE449" s="2"/>
      <c r="GFF449" s="2"/>
      <c r="GFG449" s="2"/>
      <c r="GFH449" s="2"/>
      <c r="GFI449" s="2"/>
      <c r="GFJ449" s="2"/>
      <c r="GFK449" s="2"/>
      <c r="GFL449" s="2"/>
      <c r="GFM449" s="2"/>
      <c r="GFN449" s="2"/>
      <c r="GFO449" s="2"/>
      <c r="GFP449" s="2"/>
      <c r="GFQ449" s="2"/>
      <c r="GFR449" s="2"/>
      <c r="GFS449" s="2"/>
      <c r="GFT449" s="2"/>
      <c r="GFU449" s="2"/>
      <c r="GFV449" s="2"/>
      <c r="GFW449" s="2"/>
      <c r="GFX449" s="2"/>
      <c r="GFY449" s="2"/>
      <c r="GFZ449" s="2"/>
      <c r="GGA449" s="2"/>
      <c r="GGB449" s="2"/>
      <c r="GGC449" s="2"/>
      <c r="GGD449" s="2"/>
      <c r="GGE449" s="2"/>
      <c r="GGF449" s="2"/>
      <c r="GGG449" s="2"/>
      <c r="GGH449" s="2"/>
      <c r="GGI449" s="2"/>
      <c r="GGJ449" s="2"/>
      <c r="GGK449" s="2"/>
      <c r="GGL449" s="2"/>
      <c r="GGM449" s="2"/>
      <c r="GGN449" s="2"/>
      <c r="GGO449" s="2"/>
      <c r="GGP449" s="2"/>
      <c r="GGQ449" s="2"/>
      <c r="GGR449" s="2"/>
      <c r="GGS449" s="2"/>
      <c r="GGT449" s="2"/>
      <c r="GGU449" s="2"/>
      <c r="GGV449" s="2"/>
      <c r="GGW449" s="2"/>
      <c r="GGX449" s="2"/>
      <c r="GGY449" s="2"/>
      <c r="GGZ449" s="2"/>
      <c r="GHA449" s="2"/>
      <c r="GHB449" s="2"/>
      <c r="GHC449" s="2"/>
      <c r="GHD449" s="2"/>
      <c r="GHE449" s="2"/>
      <c r="GHF449" s="2"/>
      <c r="GHG449" s="2"/>
      <c r="GHH449" s="2"/>
      <c r="GHI449" s="2"/>
      <c r="GHJ449" s="2"/>
      <c r="GHK449" s="2"/>
      <c r="GHL449" s="2"/>
      <c r="GHM449" s="2"/>
      <c r="GHN449" s="2"/>
      <c r="GHO449" s="2"/>
      <c r="GHP449" s="2"/>
      <c r="GHQ449" s="2"/>
      <c r="GHR449" s="2"/>
      <c r="GHS449" s="2"/>
      <c r="GHT449" s="2"/>
      <c r="GHU449" s="2"/>
      <c r="GHV449" s="2"/>
      <c r="GHW449" s="2"/>
      <c r="GHX449" s="2"/>
      <c r="GHY449" s="2"/>
      <c r="GHZ449" s="2"/>
      <c r="GIA449" s="2"/>
      <c r="GIB449" s="2"/>
      <c r="GIC449" s="2"/>
      <c r="GID449" s="2"/>
      <c r="GIE449" s="2"/>
      <c r="GIF449" s="2"/>
      <c r="GIG449" s="2"/>
      <c r="GIH449" s="2"/>
      <c r="GII449" s="2"/>
      <c r="GIJ449" s="2"/>
      <c r="GIK449" s="2"/>
      <c r="GIL449" s="2"/>
      <c r="GIM449" s="2"/>
      <c r="GIN449" s="2"/>
      <c r="GIO449" s="2"/>
      <c r="GIP449" s="2"/>
      <c r="GIQ449" s="2"/>
      <c r="GIR449" s="2"/>
      <c r="GIS449" s="2"/>
      <c r="GIT449" s="2"/>
      <c r="GIU449" s="2"/>
      <c r="GIV449" s="2"/>
      <c r="GIW449" s="2"/>
      <c r="GIX449" s="2"/>
      <c r="GIY449" s="2"/>
      <c r="GIZ449" s="2"/>
      <c r="GJA449" s="2"/>
      <c r="GJB449" s="2"/>
      <c r="GJC449" s="2"/>
      <c r="GJD449" s="2"/>
      <c r="GJE449" s="2"/>
      <c r="GJF449" s="2"/>
      <c r="GJG449" s="2"/>
      <c r="GJH449" s="2"/>
      <c r="GJI449" s="2"/>
      <c r="GJJ449" s="2"/>
      <c r="GJK449" s="2"/>
      <c r="GJL449" s="2"/>
      <c r="GJM449" s="2"/>
      <c r="GJN449" s="2"/>
      <c r="GJO449" s="2"/>
      <c r="GJP449" s="2"/>
      <c r="GJQ449" s="2"/>
      <c r="GJR449" s="2"/>
      <c r="GJS449" s="2"/>
      <c r="GJT449" s="2"/>
      <c r="GJU449" s="2"/>
      <c r="GJV449" s="2"/>
      <c r="GJW449" s="2"/>
      <c r="GJX449" s="2"/>
      <c r="GJY449" s="2"/>
      <c r="GJZ449" s="2"/>
      <c r="GKA449" s="2"/>
      <c r="GKB449" s="2"/>
      <c r="GKC449" s="2"/>
      <c r="GKD449" s="2"/>
      <c r="GKE449" s="2"/>
      <c r="GKF449" s="2"/>
      <c r="GKG449" s="2"/>
      <c r="GKH449" s="2"/>
      <c r="GKI449" s="2"/>
      <c r="GKJ449" s="2"/>
      <c r="GKK449" s="2"/>
      <c r="GKL449" s="2"/>
      <c r="GKM449" s="2"/>
      <c r="GKN449" s="2"/>
      <c r="GKO449" s="2"/>
      <c r="GKP449" s="2"/>
      <c r="GKQ449" s="2"/>
      <c r="GKR449" s="2"/>
      <c r="GKS449" s="2"/>
      <c r="GKT449" s="2"/>
      <c r="GKU449" s="2"/>
      <c r="GKV449" s="2"/>
      <c r="GKW449" s="2"/>
      <c r="GKX449" s="2"/>
      <c r="GKY449" s="2"/>
      <c r="GKZ449" s="2"/>
      <c r="GLA449" s="2"/>
      <c r="GLB449" s="2"/>
      <c r="GLC449" s="2"/>
      <c r="GLD449" s="2"/>
      <c r="GLE449" s="2"/>
      <c r="GLF449" s="2"/>
      <c r="GLG449" s="2"/>
      <c r="GLH449" s="2"/>
      <c r="GLI449" s="2"/>
      <c r="GLJ449" s="2"/>
      <c r="GLK449" s="2"/>
      <c r="GLL449" s="2"/>
      <c r="GLM449" s="2"/>
      <c r="GLN449" s="2"/>
      <c r="GLO449" s="2"/>
      <c r="GLP449" s="2"/>
      <c r="GLQ449" s="2"/>
      <c r="GLR449" s="2"/>
      <c r="GLS449" s="2"/>
      <c r="GLT449" s="2"/>
      <c r="GLU449" s="2"/>
      <c r="GLV449" s="2"/>
      <c r="GLW449" s="2"/>
      <c r="GLX449" s="2"/>
      <c r="GLY449" s="2"/>
      <c r="GLZ449" s="2"/>
      <c r="GMA449" s="2"/>
      <c r="GMB449" s="2"/>
      <c r="GMC449" s="2"/>
      <c r="GMD449" s="2"/>
      <c r="GME449" s="2"/>
      <c r="GMF449" s="2"/>
      <c r="GMG449" s="2"/>
      <c r="GMH449" s="2"/>
      <c r="GMI449" s="2"/>
      <c r="GMJ449" s="2"/>
      <c r="GMK449" s="2"/>
      <c r="GML449" s="2"/>
      <c r="GMM449" s="2"/>
      <c r="GMN449" s="2"/>
      <c r="GMO449" s="2"/>
      <c r="GMP449" s="2"/>
      <c r="GMQ449" s="2"/>
      <c r="GMR449" s="2"/>
      <c r="GMS449" s="2"/>
      <c r="GMT449" s="2"/>
      <c r="GMU449" s="2"/>
      <c r="GMV449" s="2"/>
      <c r="GMW449" s="2"/>
      <c r="GMX449" s="2"/>
      <c r="GMY449" s="2"/>
      <c r="GMZ449" s="2"/>
      <c r="GNA449" s="2"/>
      <c r="GNB449" s="2"/>
      <c r="GNC449" s="2"/>
      <c r="GND449" s="2"/>
      <c r="GNE449" s="2"/>
      <c r="GNF449" s="2"/>
      <c r="GNG449" s="2"/>
      <c r="GNH449" s="2"/>
      <c r="GNI449" s="2"/>
      <c r="GNJ449" s="2"/>
      <c r="GNK449" s="2"/>
      <c r="GNL449" s="2"/>
      <c r="GNM449" s="2"/>
      <c r="GNN449" s="2"/>
      <c r="GNO449" s="2"/>
      <c r="GNP449" s="2"/>
      <c r="GNQ449" s="2"/>
      <c r="GNR449" s="2"/>
      <c r="GNS449" s="2"/>
      <c r="GNT449" s="2"/>
      <c r="GNU449" s="2"/>
      <c r="GNV449" s="2"/>
      <c r="GNW449" s="2"/>
      <c r="GNX449" s="2"/>
      <c r="GNY449" s="2"/>
      <c r="GNZ449" s="2"/>
      <c r="GOA449" s="2"/>
      <c r="GOB449" s="2"/>
      <c r="GOC449" s="2"/>
      <c r="GOD449" s="2"/>
      <c r="GOE449" s="2"/>
      <c r="GOF449" s="2"/>
      <c r="GOG449" s="2"/>
      <c r="GOH449" s="2"/>
      <c r="GOI449" s="2"/>
      <c r="GOJ449" s="2"/>
      <c r="GOK449" s="2"/>
      <c r="GOL449" s="2"/>
      <c r="GOM449" s="2"/>
      <c r="GON449" s="2"/>
      <c r="GOO449" s="2"/>
      <c r="GOP449" s="2"/>
      <c r="GOQ449" s="2"/>
      <c r="GOR449" s="2"/>
      <c r="GOS449" s="2"/>
      <c r="GOT449" s="2"/>
      <c r="GOU449" s="2"/>
      <c r="GOV449" s="2"/>
      <c r="GOW449" s="2"/>
      <c r="GOX449" s="2"/>
      <c r="GOY449" s="2"/>
      <c r="GOZ449" s="2"/>
      <c r="GPA449" s="2"/>
      <c r="GPB449" s="2"/>
      <c r="GPC449" s="2"/>
      <c r="GPD449" s="2"/>
      <c r="GPE449" s="2"/>
      <c r="GPF449" s="2"/>
      <c r="GPG449" s="2"/>
      <c r="GPH449" s="2"/>
      <c r="GPI449" s="2"/>
      <c r="GPJ449" s="2"/>
      <c r="GPK449" s="2"/>
      <c r="GPL449" s="2"/>
      <c r="GPM449" s="2"/>
      <c r="GPN449" s="2"/>
      <c r="GPO449" s="2"/>
      <c r="GPP449" s="2"/>
      <c r="GPQ449" s="2"/>
      <c r="GPR449" s="2"/>
      <c r="GPS449" s="2"/>
      <c r="GPT449" s="2"/>
      <c r="GPU449" s="2"/>
      <c r="GPV449" s="2"/>
      <c r="GPW449" s="2"/>
      <c r="GPX449" s="2"/>
      <c r="GPY449" s="2"/>
      <c r="GPZ449" s="2"/>
      <c r="GQA449" s="2"/>
      <c r="GQB449" s="2"/>
      <c r="GQC449" s="2"/>
      <c r="GQD449" s="2"/>
      <c r="GQE449" s="2"/>
      <c r="GQF449" s="2"/>
      <c r="GQG449" s="2"/>
      <c r="GQH449" s="2"/>
      <c r="GQI449" s="2"/>
      <c r="GQJ449" s="2"/>
      <c r="GQK449" s="2"/>
      <c r="GQL449" s="2"/>
      <c r="GQM449" s="2"/>
      <c r="GQN449" s="2"/>
      <c r="GQO449" s="2"/>
      <c r="GQP449" s="2"/>
      <c r="GQQ449" s="2"/>
      <c r="GQR449" s="2"/>
      <c r="GQS449" s="2"/>
      <c r="GQT449" s="2"/>
      <c r="GQU449" s="2"/>
      <c r="GQV449" s="2"/>
      <c r="GQW449" s="2"/>
      <c r="GQX449" s="2"/>
      <c r="GQY449" s="2"/>
      <c r="GQZ449" s="2"/>
      <c r="GRA449" s="2"/>
      <c r="GRB449" s="2"/>
      <c r="GRC449" s="2"/>
      <c r="GRD449" s="2"/>
      <c r="GRE449" s="2"/>
      <c r="GRF449" s="2"/>
      <c r="GRG449" s="2"/>
      <c r="GRH449" s="2"/>
      <c r="GRI449" s="2"/>
      <c r="GRJ449" s="2"/>
      <c r="GRK449" s="2"/>
      <c r="GRL449" s="2"/>
      <c r="GRM449" s="2"/>
      <c r="GRN449" s="2"/>
      <c r="GRO449" s="2"/>
      <c r="GRP449" s="2"/>
      <c r="GRQ449" s="2"/>
      <c r="GRR449" s="2"/>
      <c r="GRS449" s="2"/>
      <c r="GRT449" s="2"/>
      <c r="GRU449" s="2"/>
      <c r="GRV449" s="2"/>
      <c r="GRW449" s="2"/>
      <c r="GRX449" s="2"/>
      <c r="GRY449" s="2"/>
      <c r="GRZ449" s="2"/>
      <c r="GSA449" s="2"/>
      <c r="GSB449" s="2"/>
      <c r="GSC449" s="2"/>
      <c r="GSD449" s="2"/>
      <c r="GSE449" s="2"/>
      <c r="GSF449" s="2"/>
      <c r="GSG449" s="2"/>
      <c r="GSH449" s="2"/>
      <c r="GSI449" s="2"/>
      <c r="GSJ449" s="2"/>
      <c r="GSK449" s="2"/>
      <c r="GSL449" s="2"/>
      <c r="GSM449" s="2"/>
      <c r="GSN449" s="2"/>
      <c r="GSO449" s="2"/>
      <c r="GSP449" s="2"/>
      <c r="GSQ449" s="2"/>
      <c r="GSR449" s="2"/>
      <c r="GSS449" s="2"/>
      <c r="GST449" s="2"/>
      <c r="GSU449" s="2"/>
      <c r="GSV449" s="2"/>
      <c r="GSW449" s="2"/>
      <c r="GSX449" s="2"/>
      <c r="GSY449" s="2"/>
      <c r="GSZ449" s="2"/>
      <c r="GTA449" s="2"/>
      <c r="GTB449" s="2"/>
      <c r="GTC449" s="2"/>
      <c r="GTD449" s="2"/>
      <c r="GTE449" s="2"/>
      <c r="GTF449" s="2"/>
      <c r="GTG449" s="2"/>
      <c r="GTH449" s="2"/>
      <c r="GTI449" s="2"/>
      <c r="GTJ449" s="2"/>
      <c r="GTK449" s="2"/>
      <c r="GTL449" s="2"/>
      <c r="GTM449" s="2"/>
      <c r="GTN449" s="2"/>
      <c r="GTO449" s="2"/>
      <c r="GTP449" s="2"/>
      <c r="GTQ449" s="2"/>
      <c r="GTR449" s="2"/>
      <c r="GTS449" s="2"/>
      <c r="GTT449" s="2"/>
      <c r="GTU449" s="2"/>
      <c r="GTV449" s="2"/>
      <c r="GTW449" s="2"/>
      <c r="GTX449" s="2"/>
      <c r="GTY449" s="2"/>
      <c r="GTZ449" s="2"/>
      <c r="GUA449" s="2"/>
      <c r="GUB449" s="2"/>
      <c r="GUC449" s="2"/>
      <c r="GUD449" s="2"/>
      <c r="GUE449" s="2"/>
      <c r="GUF449" s="2"/>
      <c r="GUG449" s="2"/>
      <c r="GUH449" s="2"/>
      <c r="GUI449" s="2"/>
      <c r="GUJ449" s="2"/>
      <c r="GUK449" s="2"/>
      <c r="GUL449" s="2"/>
      <c r="GUM449" s="2"/>
      <c r="GUN449" s="2"/>
      <c r="GUO449" s="2"/>
      <c r="GUP449" s="2"/>
      <c r="GUQ449" s="2"/>
      <c r="GUR449" s="2"/>
      <c r="GUS449" s="2"/>
      <c r="GUT449" s="2"/>
      <c r="GUU449" s="2"/>
      <c r="GUV449" s="2"/>
      <c r="GUW449" s="2"/>
      <c r="GUX449" s="2"/>
      <c r="GUY449" s="2"/>
      <c r="GUZ449" s="2"/>
      <c r="GVA449" s="2"/>
      <c r="GVB449" s="2"/>
      <c r="GVC449" s="2"/>
      <c r="GVD449" s="2"/>
      <c r="GVE449" s="2"/>
      <c r="GVF449" s="2"/>
      <c r="GVG449" s="2"/>
      <c r="GVH449" s="2"/>
      <c r="GVI449" s="2"/>
      <c r="GVJ449" s="2"/>
      <c r="GVK449" s="2"/>
      <c r="GVL449" s="2"/>
      <c r="GVM449" s="2"/>
      <c r="GVN449" s="2"/>
      <c r="GVO449" s="2"/>
      <c r="GVP449" s="2"/>
      <c r="GVQ449" s="2"/>
      <c r="GVR449" s="2"/>
      <c r="GVS449" s="2"/>
      <c r="GVT449" s="2"/>
      <c r="GVU449" s="2"/>
      <c r="GVV449" s="2"/>
      <c r="GVW449" s="2"/>
      <c r="GVX449" s="2"/>
      <c r="GVY449" s="2"/>
      <c r="GVZ449" s="2"/>
      <c r="GWA449" s="2"/>
      <c r="GWB449" s="2"/>
      <c r="GWC449" s="2"/>
      <c r="GWD449" s="2"/>
      <c r="GWE449" s="2"/>
      <c r="GWF449" s="2"/>
      <c r="GWG449" s="2"/>
      <c r="GWH449" s="2"/>
      <c r="GWI449" s="2"/>
      <c r="GWJ449" s="2"/>
      <c r="GWK449" s="2"/>
      <c r="GWL449" s="2"/>
      <c r="GWM449" s="2"/>
      <c r="GWN449" s="2"/>
      <c r="GWO449" s="2"/>
      <c r="GWP449" s="2"/>
      <c r="GWQ449" s="2"/>
      <c r="GWR449" s="2"/>
      <c r="GWS449" s="2"/>
      <c r="GWT449" s="2"/>
      <c r="GWU449" s="2"/>
      <c r="GWV449" s="2"/>
      <c r="GWW449" s="2"/>
      <c r="GWX449" s="2"/>
      <c r="GWY449" s="2"/>
      <c r="GWZ449" s="2"/>
      <c r="GXA449" s="2"/>
      <c r="GXB449" s="2"/>
      <c r="GXC449" s="2"/>
      <c r="GXD449" s="2"/>
      <c r="GXE449" s="2"/>
      <c r="GXF449" s="2"/>
      <c r="GXG449" s="2"/>
      <c r="GXH449" s="2"/>
      <c r="GXI449" s="2"/>
      <c r="GXJ449" s="2"/>
      <c r="GXK449" s="2"/>
      <c r="GXL449" s="2"/>
      <c r="GXM449" s="2"/>
      <c r="GXN449" s="2"/>
      <c r="GXO449" s="2"/>
      <c r="GXP449" s="2"/>
      <c r="GXQ449" s="2"/>
      <c r="GXR449" s="2"/>
      <c r="GXS449" s="2"/>
      <c r="GXT449" s="2"/>
      <c r="GXU449" s="2"/>
      <c r="GXV449" s="2"/>
      <c r="GXW449" s="2"/>
      <c r="GXX449" s="2"/>
      <c r="GXY449" s="2"/>
      <c r="GXZ449" s="2"/>
      <c r="GYA449" s="2"/>
      <c r="GYB449" s="2"/>
      <c r="GYC449" s="2"/>
      <c r="GYD449" s="2"/>
      <c r="GYE449" s="2"/>
      <c r="GYF449" s="2"/>
      <c r="GYG449" s="2"/>
      <c r="GYH449" s="2"/>
      <c r="GYI449" s="2"/>
      <c r="GYJ449" s="2"/>
      <c r="GYK449" s="2"/>
      <c r="GYL449" s="2"/>
      <c r="GYM449" s="2"/>
      <c r="GYN449" s="2"/>
      <c r="GYO449" s="2"/>
      <c r="GYP449" s="2"/>
      <c r="GYQ449" s="2"/>
      <c r="GYR449" s="2"/>
      <c r="GYS449" s="2"/>
      <c r="GYT449" s="2"/>
      <c r="GYU449" s="2"/>
      <c r="GYV449" s="2"/>
      <c r="GYW449" s="2"/>
      <c r="GYX449" s="2"/>
      <c r="GYY449" s="2"/>
      <c r="GYZ449" s="2"/>
      <c r="GZA449" s="2"/>
      <c r="GZB449" s="2"/>
      <c r="GZC449" s="2"/>
      <c r="GZD449" s="2"/>
      <c r="GZE449" s="2"/>
      <c r="GZF449" s="2"/>
      <c r="GZG449" s="2"/>
      <c r="GZH449" s="2"/>
      <c r="GZI449" s="2"/>
      <c r="GZJ449" s="2"/>
      <c r="GZK449" s="2"/>
      <c r="GZL449" s="2"/>
      <c r="GZM449" s="2"/>
      <c r="GZN449" s="2"/>
      <c r="GZO449" s="2"/>
      <c r="GZP449" s="2"/>
      <c r="GZQ449" s="2"/>
      <c r="GZR449" s="2"/>
      <c r="GZS449" s="2"/>
      <c r="GZT449" s="2"/>
      <c r="GZU449" s="2"/>
      <c r="GZV449" s="2"/>
      <c r="GZW449" s="2"/>
      <c r="GZX449" s="2"/>
      <c r="GZY449" s="2"/>
      <c r="GZZ449" s="2"/>
      <c r="HAA449" s="2"/>
      <c r="HAB449" s="2"/>
      <c r="HAC449" s="2"/>
      <c r="HAD449" s="2"/>
      <c r="HAE449" s="2"/>
      <c r="HAF449" s="2"/>
      <c r="HAG449" s="2"/>
      <c r="HAH449" s="2"/>
      <c r="HAI449" s="2"/>
      <c r="HAJ449" s="2"/>
      <c r="HAK449" s="2"/>
      <c r="HAL449" s="2"/>
      <c r="HAM449" s="2"/>
      <c r="HAN449" s="2"/>
      <c r="HAO449" s="2"/>
      <c r="HAP449" s="2"/>
      <c r="HAQ449" s="2"/>
      <c r="HAR449" s="2"/>
      <c r="HAS449" s="2"/>
      <c r="HAT449" s="2"/>
      <c r="HAU449" s="2"/>
      <c r="HAV449" s="2"/>
      <c r="HAW449" s="2"/>
      <c r="HAX449" s="2"/>
      <c r="HAY449" s="2"/>
      <c r="HAZ449" s="2"/>
      <c r="HBA449" s="2"/>
      <c r="HBB449" s="2"/>
      <c r="HBC449" s="2"/>
      <c r="HBD449" s="2"/>
      <c r="HBE449" s="2"/>
      <c r="HBF449" s="2"/>
      <c r="HBG449" s="2"/>
      <c r="HBH449" s="2"/>
      <c r="HBI449" s="2"/>
      <c r="HBJ449" s="2"/>
      <c r="HBK449" s="2"/>
      <c r="HBL449" s="2"/>
      <c r="HBM449" s="2"/>
      <c r="HBN449" s="2"/>
      <c r="HBO449" s="2"/>
      <c r="HBP449" s="2"/>
      <c r="HBQ449" s="2"/>
      <c r="HBR449" s="2"/>
      <c r="HBS449" s="2"/>
      <c r="HBT449" s="2"/>
      <c r="HBU449" s="2"/>
      <c r="HBV449" s="2"/>
      <c r="HBW449" s="2"/>
      <c r="HBX449" s="2"/>
      <c r="HBY449" s="2"/>
      <c r="HBZ449" s="2"/>
      <c r="HCA449" s="2"/>
      <c r="HCB449" s="2"/>
      <c r="HCC449" s="2"/>
      <c r="HCD449" s="2"/>
      <c r="HCE449" s="2"/>
      <c r="HCF449" s="2"/>
      <c r="HCG449" s="2"/>
      <c r="HCH449" s="2"/>
      <c r="HCI449" s="2"/>
      <c r="HCJ449" s="2"/>
      <c r="HCK449" s="2"/>
      <c r="HCL449" s="2"/>
      <c r="HCM449" s="2"/>
      <c r="HCN449" s="2"/>
      <c r="HCO449" s="2"/>
      <c r="HCP449" s="2"/>
      <c r="HCQ449" s="2"/>
      <c r="HCR449" s="2"/>
      <c r="HCS449" s="2"/>
      <c r="HCT449" s="2"/>
      <c r="HCU449" s="2"/>
      <c r="HCV449" s="2"/>
      <c r="HCW449" s="2"/>
      <c r="HCX449" s="2"/>
      <c r="HCY449" s="2"/>
      <c r="HCZ449" s="2"/>
      <c r="HDA449" s="2"/>
      <c r="HDB449" s="2"/>
      <c r="HDC449" s="2"/>
      <c r="HDD449" s="2"/>
      <c r="HDE449" s="2"/>
      <c r="HDF449" s="2"/>
      <c r="HDG449" s="2"/>
      <c r="HDH449" s="2"/>
      <c r="HDI449" s="2"/>
      <c r="HDJ449" s="2"/>
      <c r="HDK449" s="2"/>
      <c r="HDL449" s="2"/>
      <c r="HDM449" s="2"/>
      <c r="HDN449" s="2"/>
      <c r="HDO449" s="2"/>
      <c r="HDP449" s="2"/>
      <c r="HDQ449" s="2"/>
      <c r="HDR449" s="2"/>
      <c r="HDS449" s="2"/>
      <c r="HDT449" s="2"/>
      <c r="HDU449" s="2"/>
      <c r="HDV449" s="2"/>
      <c r="HDW449" s="2"/>
      <c r="HDX449" s="2"/>
      <c r="HDY449" s="2"/>
      <c r="HDZ449" s="2"/>
      <c r="HEA449" s="2"/>
      <c r="HEB449" s="2"/>
      <c r="HEC449" s="2"/>
      <c r="HED449" s="2"/>
      <c r="HEE449" s="2"/>
      <c r="HEF449" s="2"/>
      <c r="HEG449" s="2"/>
      <c r="HEH449" s="2"/>
      <c r="HEI449" s="2"/>
      <c r="HEJ449" s="2"/>
      <c r="HEK449" s="2"/>
      <c r="HEL449" s="2"/>
      <c r="HEM449" s="2"/>
      <c r="HEN449" s="2"/>
      <c r="HEO449" s="2"/>
      <c r="HEP449" s="2"/>
      <c r="HEQ449" s="2"/>
      <c r="HER449" s="2"/>
      <c r="HES449" s="2"/>
      <c r="HET449" s="2"/>
      <c r="HEU449" s="2"/>
      <c r="HEV449" s="2"/>
      <c r="HEW449" s="2"/>
      <c r="HEX449" s="2"/>
      <c r="HEY449" s="2"/>
      <c r="HEZ449" s="2"/>
      <c r="HFA449" s="2"/>
      <c r="HFB449" s="2"/>
      <c r="HFC449" s="2"/>
      <c r="HFD449" s="2"/>
      <c r="HFE449" s="2"/>
      <c r="HFF449" s="2"/>
      <c r="HFG449" s="2"/>
      <c r="HFH449" s="2"/>
      <c r="HFI449" s="2"/>
      <c r="HFJ449" s="2"/>
      <c r="HFK449" s="2"/>
      <c r="HFL449" s="2"/>
      <c r="HFM449" s="2"/>
      <c r="HFN449" s="2"/>
      <c r="HFO449" s="2"/>
      <c r="HFP449" s="2"/>
      <c r="HFQ449" s="2"/>
      <c r="HFR449" s="2"/>
      <c r="HFS449" s="2"/>
      <c r="HFT449" s="2"/>
      <c r="HFU449" s="2"/>
      <c r="HFV449" s="2"/>
      <c r="HFW449" s="2"/>
      <c r="HFX449" s="2"/>
      <c r="HFY449" s="2"/>
      <c r="HFZ449" s="2"/>
      <c r="HGA449" s="2"/>
      <c r="HGB449" s="2"/>
      <c r="HGC449" s="2"/>
      <c r="HGD449" s="2"/>
      <c r="HGE449" s="2"/>
      <c r="HGF449" s="2"/>
      <c r="HGG449" s="2"/>
      <c r="HGH449" s="2"/>
      <c r="HGI449" s="2"/>
      <c r="HGJ449" s="2"/>
      <c r="HGK449" s="2"/>
      <c r="HGL449" s="2"/>
      <c r="HGM449" s="2"/>
      <c r="HGN449" s="2"/>
      <c r="HGO449" s="2"/>
      <c r="HGP449" s="2"/>
      <c r="HGQ449" s="2"/>
      <c r="HGR449" s="2"/>
      <c r="HGS449" s="2"/>
      <c r="HGT449" s="2"/>
      <c r="HGU449" s="2"/>
      <c r="HGV449" s="2"/>
      <c r="HGW449" s="2"/>
      <c r="HGX449" s="2"/>
      <c r="HGY449" s="2"/>
      <c r="HGZ449" s="2"/>
      <c r="HHA449" s="2"/>
      <c r="HHB449" s="2"/>
      <c r="HHC449" s="2"/>
      <c r="HHD449" s="2"/>
      <c r="HHE449" s="2"/>
      <c r="HHF449" s="2"/>
      <c r="HHG449" s="2"/>
      <c r="HHH449" s="2"/>
      <c r="HHI449" s="2"/>
      <c r="HHJ449" s="2"/>
      <c r="HHK449" s="2"/>
      <c r="HHL449" s="2"/>
      <c r="HHM449" s="2"/>
      <c r="HHN449" s="2"/>
      <c r="HHO449" s="2"/>
      <c r="HHP449" s="2"/>
      <c r="HHQ449" s="2"/>
      <c r="HHR449" s="2"/>
      <c r="HHS449" s="2"/>
      <c r="HHT449" s="2"/>
      <c r="HHU449" s="2"/>
      <c r="HHV449" s="2"/>
      <c r="HHW449" s="2"/>
      <c r="HHX449" s="2"/>
      <c r="HHY449" s="2"/>
      <c r="HHZ449" s="2"/>
      <c r="HIA449" s="2"/>
      <c r="HIB449" s="2"/>
      <c r="HIC449" s="2"/>
      <c r="HID449" s="2"/>
      <c r="HIE449" s="2"/>
      <c r="HIF449" s="2"/>
      <c r="HIG449" s="2"/>
      <c r="HIH449" s="2"/>
      <c r="HII449" s="2"/>
      <c r="HIJ449" s="2"/>
      <c r="HIK449" s="2"/>
      <c r="HIL449" s="2"/>
      <c r="HIM449" s="2"/>
      <c r="HIN449" s="2"/>
      <c r="HIO449" s="2"/>
      <c r="HIP449" s="2"/>
      <c r="HIQ449" s="2"/>
      <c r="HIR449" s="2"/>
      <c r="HIS449" s="2"/>
      <c r="HIT449" s="2"/>
      <c r="HIU449" s="2"/>
      <c r="HIV449" s="2"/>
      <c r="HIW449" s="2"/>
      <c r="HIX449" s="2"/>
      <c r="HIY449" s="2"/>
      <c r="HIZ449" s="2"/>
      <c r="HJA449" s="2"/>
      <c r="HJB449" s="2"/>
      <c r="HJC449" s="2"/>
      <c r="HJD449" s="2"/>
      <c r="HJE449" s="2"/>
      <c r="HJF449" s="2"/>
      <c r="HJG449" s="2"/>
      <c r="HJH449" s="2"/>
      <c r="HJI449" s="2"/>
      <c r="HJJ449" s="2"/>
      <c r="HJK449" s="2"/>
      <c r="HJL449" s="2"/>
      <c r="HJM449" s="2"/>
      <c r="HJN449" s="2"/>
      <c r="HJO449" s="2"/>
      <c r="HJP449" s="2"/>
      <c r="HJQ449" s="2"/>
      <c r="HJR449" s="2"/>
      <c r="HJS449" s="2"/>
      <c r="HJT449" s="2"/>
      <c r="HJU449" s="2"/>
      <c r="HJV449" s="2"/>
      <c r="HJW449" s="2"/>
      <c r="HJX449" s="2"/>
      <c r="HJY449" s="2"/>
      <c r="HJZ449" s="2"/>
      <c r="HKA449" s="2"/>
      <c r="HKB449" s="2"/>
      <c r="HKC449" s="2"/>
      <c r="HKD449" s="2"/>
      <c r="HKE449" s="2"/>
      <c r="HKF449" s="2"/>
      <c r="HKG449" s="2"/>
      <c r="HKH449" s="2"/>
      <c r="HKI449" s="2"/>
      <c r="HKJ449" s="2"/>
      <c r="HKK449" s="2"/>
      <c r="HKL449" s="2"/>
      <c r="HKM449" s="2"/>
      <c r="HKN449" s="2"/>
      <c r="HKO449" s="2"/>
      <c r="HKP449" s="2"/>
      <c r="HKQ449" s="2"/>
      <c r="HKR449" s="2"/>
      <c r="HKS449" s="2"/>
      <c r="HKT449" s="2"/>
      <c r="HKU449" s="2"/>
      <c r="HKV449" s="2"/>
      <c r="HKW449" s="2"/>
      <c r="HKX449" s="2"/>
      <c r="HKY449" s="2"/>
      <c r="HKZ449" s="2"/>
      <c r="HLA449" s="2"/>
      <c r="HLB449" s="2"/>
      <c r="HLC449" s="2"/>
      <c r="HLD449" s="2"/>
      <c r="HLE449" s="2"/>
      <c r="HLF449" s="2"/>
      <c r="HLG449" s="2"/>
      <c r="HLH449" s="2"/>
      <c r="HLI449" s="2"/>
      <c r="HLJ449" s="2"/>
      <c r="HLK449" s="2"/>
      <c r="HLL449" s="2"/>
      <c r="HLM449" s="2"/>
      <c r="HLN449" s="2"/>
      <c r="HLO449" s="2"/>
      <c r="HLP449" s="2"/>
      <c r="HLQ449" s="2"/>
      <c r="HLR449" s="2"/>
      <c r="HLS449" s="2"/>
      <c r="HLT449" s="2"/>
      <c r="HLU449" s="2"/>
      <c r="HLV449" s="2"/>
      <c r="HLW449" s="2"/>
      <c r="HLX449" s="2"/>
      <c r="HLY449" s="2"/>
      <c r="HLZ449" s="2"/>
      <c r="HMA449" s="2"/>
      <c r="HMB449" s="2"/>
      <c r="HMC449" s="2"/>
      <c r="HMD449" s="2"/>
      <c r="HME449" s="2"/>
      <c r="HMF449" s="2"/>
      <c r="HMG449" s="2"/>
      <c r="HMH449" s="2"/>
      <c r="HMI449" s="2"/>
      <c r="HMJ449" s="2"/>
      <c r="HMK449" s="2"/>
      <c r="HML449" s="2"/>
      <c r="HMM449" s="2"/>
      <c r="HMN449" s="2"/>
      <c r="HMO449" s="2"/>
      <c r="HMP449" s="2"/>
      <c r="HMQ449" s="2"/>
      <c r="HMR449" s="2"/>
      <c r="HMS449" s="2"/>
      <c r="HMT449" s="2"/>
      <c r="HMU449" s="2"/>
      <c r="HMV449" s="2"/>
      <c r="HMW449" s="2"/>
      <c r="HMX449" s="2"/>
      <c r="HMY449" s="2"/>
      <c r="HMZ449" s="2"/>
      <c r="HNA449" s="2"/>
      <c r="HNB449" s="2"/>
      <c r="HNC449" s="2"/>
      <c r="HND449" s="2"/>
      <c r="HNE449" s="2"/>
      <c r="HNF449" s="2"/>
      <c r="HNG449" s="2"/>
      <c r="HNH449" s="2"/>
      <c r="HNI449" s="2"/>
      <c r="HNJ449" s="2"/>
      <c r="HNK449" s="2"/>
      <c r="HNL449" s="2"/>
      <c r="HNM449" s="2"/>
      <c r="HNN449" s="2"/>
      <c r="HNO449" s="2"/>
      <c r="HNP449" s="2"/>
      <c r="HNQ449" s="2"/>
      <c r="HNR449" s="2"/>
      <c r="HNS449" s="2"/>
      <c r="HNT449" s="2"/>
      <c r="HNU449" s="2"/>
      <c r="HNV449" s="2"/>
      <c r="HNW449" s="2"/>
      <c r="HNX449" s="2"/>
      <c r="HNY449" s="2"/>
      <c r="HNZ449" s="2"/>
      <c r="HOA449" s="2"/>
      <c r="HOB449" s="2"/>
      <c r="HOC449" s="2"/>
      <c r="HOD449" s="2"/>
      <c r="HOE449" s="2"/>
      <c r="HOF449" s="2"/>
      <c r="HOG449" s="2"/>
      <c r="HOH449" s="2"/>
      <c r="HOI449" s="2"/>
      <c r="HOJ449" s="2"/>
      <c r="HOK449" s="2"/>
      <c r="HOL449" s="2"/>
      <c r="HOM449" s="2"/>
      <c r="HON449" s="2"/>
      <c r="HOO449" s="2"/>
      <c r="HOP449" s="2"/>
      <c r="HOQ449" s="2"/>
      <c r="HOR449" s="2"/>
      <c r="HOS449" s="2"/>
      <c r="HOT449" s="2"/>
      <c r="HOU449" s="2"/>
      <c r="HOV449" s="2"/>
      <c r="HOW449" s="2"/>
      <c r="HOX449" s="2"/>
      <c r="HOY449" s="2"/>
      <c r="HOZ449" s="2"/>
      <c r="HPA449" s="2"/>
      <c r="HPB449" s="2"/>
      <c r="HPC449" s="2"/>
      <c r="HPD449" s="2"/>
      <c r="HPE449" s="2"/>
      <c r="HPF449" s="2"/>
      <c r="HPG449" s="2"/>
      <c r="HPH449" s="2"/>
      <c r="HPI449" s="2"/>
      <c r="HPJ449" s="2"/>
      <c r="HPK449" s="2"/>
      <c r="HPL449" s="2"/>
      <c r="HPM449" s="2"/>
      <c r="HPN449" s="2"/>
      <c r="HPO449" s="2"/>
      <c r="HPP449" s="2"/>
      <c r="HPQ449" s="2"/>
      <c r="HPR449" s="2"/>
      <c r="HPS449" s="2"/>
      <c r="HPT449" s="2"/>
      <c r="HPU449" s="2"/>
      <c r="HPV449" s="2"/>
      <c r="HPW449" s="2"/>
      <c r="HPX449" s="2"/>
      <c r="HPY449" s="2"/>
      <c r="HPZ449" s="2"/>
      <c r="HQA449" s="2"/>
      <c r="HQB449" s="2"/>
      <c r="HQC449" s="2"/>
      <c r="HQD449" s="2"/>
      <c r="HQE449" s="2"/>
      <c r="HQF449" s="2"/>
      <c r="HQG449" s="2"/>
      <c r="HQH449" s="2"/>
      <c r="HQI449" s="2"/>
      <c r="HQJ449" s="2"/>
      <c r="HQK449" s="2"/>
      <c r="HQL449" s="2"/>
      <c r="HQM449" s="2"/>
      <c r="HQN449" s="2"/>
      <c r="HQO449" s="2"/>
      <c r="HQP449" s="2"/>
      <c r="HQQ449" s="2"/>
      <c r="HQR449" s="2"/>
      <c r="HQS449" s="2"/>
      <c r="HQT449" s="2"/>
      <c r="HQU449" s="2"/>
      <c r="HQV449" s="2"/>
      <c r="HQW449" s="2"/>
      <c r="HQX449" s="2"/>
      <c r="HQY449" s="2"/>
      <c r="HQZ449" s="2"/>
      <c r="HRA449" s="2"/>
      <c r="HRB449" s="2"/>
      <c r="HRC449" s="2"/>
      <c r="HRD449" s="2"/>
      <c r="HRE449" s="2"/>
      <c r="HRF449" s="2"/>
      <c r="HRG449" s="2"/>
      <c r="HRH449" s="2"/>
      <c r="HRI449" s="2"/>
      <c r="HRJ449" s="2"/>
      <c r="HRK449" s="2"/>
      <c r="HRL449" s="2"/>
      <c r="HRM449" s="2"/>
      <c r="HRN449" s="2"/>
      <c r="HRO449" s="2"/>
      <c r="HRP449" s="2"/>
      <c r="HRQ449" s="2"/>
      <c r="HRR449" s="2"/>
      <c r="HRS449" s="2"/>
      <c r="HRT449" s="2"/>
      <c r="HRU449" s="2"/>
      <c r="HRV449" s="2"/>
      <c r="HRW449" s="2"/>
      <c r="HRX449" s="2"/>
      <c r="HRY449" s="2"/>
      <c r="HRZ449" s="2"/>
      <c r="HSA449" s="2"/>
      <c r="HSB449" s="2"/>
      <c r="HSC449" s="2"/>
      <c r="HSD449" s="2"/>
      <c r="HSE449" s="2"/>
      <c r="HSF449" s="2"/>
      <c r="HSG449" s="2"/>
      <c r="HSH449" s="2"/>
      <c r="HSI449" s="2"/>
      <c r="HSJ449" s="2"/>
      <c r="HSK449" s="2"/>
      <c r="HSL449" s="2"/>
      <c r="HSM449" s="2"/>
      <c r="HSN449" s="2"/>
      <c r="HSO449" s="2"/>
      <c r="HSP449" s="2"/>
      <c r="HSQ449" s="2"/>
      <c r="HSR449" s="2"/>
      <c r="HSS449" s="2"/>
      <c r="HST449" s="2"/>
      <c r="HSU449" s="2"/>
      <c r="HSV449" s="2"/>
      <c r="HSW449" s="2"/>
      <c r="HSX449" s="2"/>
      <c r="HSY449" s="2"/>
      <c r="HSZ449" s="2"/>
      <c r="HTA449" s="2"/>
      <c r="HTB449" s="2"/>
      <c r="HTC449" s="2"/>
      <c r="HTD449" s="2"/>
      <c r="HTE449" s="2"/>
      <c r="HTF449" s="2"/>
      <c r="HTG449" s="2"/>
      <c r="HTH449" s="2"/>
      <c r="HTI449" s="2"/>
      <c r="HTJ449" s="2"/>
      <c r="HTK449" s="2"/>
      <c r="HTL449" s="2"/>
      <c r="HTM449" s="2"/>
      <c r="HTN449" s="2"/>
      <c r="HTO449" s="2"/>
      <c r="HTP449" s="2"/>
      <c r="HTQ449" s="2"/>
      <c r="HTR449" s="2"/>
      <c r="HTS449" s="2"/>
      <c r="HTT449" s="2"/>
      <c r="HTU449" s="2"/>
      <c r="HTV449" s="2"/>
      <c r="HTW449" s="2"/>
      <c r="HTX449" s="2"/>
      <c r="HTY449" s="2"/>
      <c r="HTZ449" s="2"/>
      <c r="HUA449" s="2"/>
      <c r="HUB449" s="2"/>
      <c r="HUC449" s="2"/>
      <c r="HUD449" s="2"/>
      <c r="HUE449" s="2"/>
      <c r="HUF449" s="2"/>
      <c r="HUG449" s="2"/>
      <c r="HUH449" s="2"/>
      <c r="HUI449" s="2"/>
      <c r="HUJ449" s="2"/>
      <c r="HUK449" s="2"/>
      <c r="HUL449" s="2"/>
      <c r="HUM449" s="2"/>
      <c r="HUN449" s="2"/>
      <c r="HUO449" s="2"/>
      <c r="HUP449" s="2"/>
      <c r="HUQ449" s="2"/>
      <c r="HUR449" s="2"/>
      <c r="HUS449" s="2"/>
      <c r="HUT449" s="2"/>
      <c r="HUU449" s="2"/>
      <c r="HUV449" s="2"/>
      <c r="HUW449" s="2"/>
      <c r="HUX449" s="2"/>
      <c r="HUY449" s="2"/>
      <c r="HUZ449" s="2"/>
      <c r="HVA449" s="2"/>
      <c r="HVB449" s="2"/>
      <c r="HVC449" s="2"/>
      <c r="HVD449" s="2"/>
      <c r="HVE449" s="2"/>
      <c r="HVF449" s="2"/>
      <c r="HVG449" s="2"/>
      <c r="HVH449" s="2"/>
      <c r="HVI449" s="2"/>
      <c r="HVJ449" s="2"/>
      <c r="HVK449" s="2"/>
      <c r="HVL449" s="2"/>
      <c r="HVM449" s="2"/>
      <c r="HVN449" s="2"/>
      <c r="HVO449" s="2"/>
      <c r="HVP449" s="2"/>
      <c r="HVQ449" s="2"/>
      <c r="HVR449" s="2"/>
      <c r="HVS449" s="2"/>
      <c r="HVT449" s="2"/>
      <c r="HVU449" s="2"/>
      <c r="HVV449" s="2"/>
      <c r="HVW449" s="2"/>
      <c r="HVX449" s="2"/>
      <c r="HVY449" s="2"/>
      <c r="HVZ449" s="2"/>
      <c r="HWA449" s="2"/>
      <c r="HWB449" s="2"/>
      <c r="HWC449" s="2"/>
      <c r="HWD449" s="2"/>
      <c r="HWE449" s="2"/>
      <c r="HWF449" s="2"/>
      <c r="HWG449" s="2"/>
      <c r="HWH449" s="2"/>
      <c r="HWI449" s="2"/>
      <c r="HWJ449" s="2"/>
      <c r="HWK449" s="2"/>
      <c r="HWL449" s="2"/>
      <c r="HWM449" s="2"/>
      <c r="HWN449" s="2"/>
      <c r="HWO449" s="2"/>
      <c r="HWP449" s="2"/>
      <c r="HWQ449" s="2"/>
      <c r="HWR449" s="2"/>
      <c r="HWS449" s="2"/>
      <c r="HWT449" s="2"/>
      <c r="HWU449" s="2"/>
      <c r="HWV449" s="2"/>
      <c r="HWW449" s="2"/>
      <c r="HWX449" s="2"/>
      <c r="HWY449" s="2"/>
      <c r="HWZ449" s="2"/>
      <c r="HXA449" s="2"/>
      <c r="HXB449" s="2"/>
      <c r="HXC449" s="2"/>
      <c r="HXD449" s="2"/>
      <c r="HXE449" s="2"/>
      <c r="HXF449" s="2"/>
      <c r="HXG449" s="2"/>
      <c r="HXH449" s="2"/>
      <c r="HXI449" s="2"/>
      <c r="HXJ449" s="2"/>
      <c r="HXK449" s="2"/>
      <c r="HXL449" s="2"/>
      <c r="HXM449" s="2"/>
      <c r="HXN449" s="2"/>
      <c r="HXO449" s="2"/>
      <c r="HXP449" s="2"/>
      <c r="HXQ449" s="2"/>
      <c r="HXR449" s="2"/>
      <c r="HXS449" s="2"/>
      <c r="HXT449" s="2"/>
      <c r="HXU449" s="2"/>
      <c r="HXV449" s="2"/>
      <c r="HXW449" s="2"/>
      <c r="HXX449" s="2"/>
      <c r="HXY449" s="2"/>
      <c r="HXZ449" s="2"/>
      <c r="HYA449" s="2"/>
      <c r="HYB449" s="2"/>
      <c r="HYC449" s="2"/>
      <c r="HYD449" s="2"/>
      <c r="HYE449" s="2"/>
      <c r="HYF449" s="2"/>
      <c r="HYG449" s="2"/>
      <c r="HYH449" s="2"/>
      <c r="HYI449" s="2"/>
      <c r="HYJ449" s="2"/>
      <c r="HYK449" s="2"/>
      <c r="HYL449" s="2"/>
      <c r="HYM449" s="2"/>
      <c r="HYN449" s="2"/>
      <c r="HYO449" s="2"/>
      <c r="HYP449" s="2"/>
      <c r="HYQ449" s="2"/>
      <c r="HYR449" s="2"/>
      <c r="HYS449" s="2"/>
      <c r="HYT449" s="2"/>
      <c r="HYU449" s="2"/>
      <c r="HYV449" s="2"/>
      <c r="HYW449" s="2"/>
      <c r="HYX449" s="2"/>
      <c r="HYY449" s="2"/>
      <c r="HYZ449" s="2"/>
      <c r="HZA449" s="2"/>
      <c r="HZB449" s="2"/>
      <c r="HZC449" s="2"/>
      <c r="HZD449" s="2"/>
      <c r="HZE449" s="2"/>
      <c r="HZF449" s="2"/>
      <c r="HZG449" s="2"/>
      <c r="HZH449" s="2"/>
      <c r="HZI449" s="2"/>
      <c r="HZJ449" s="2"/>
      <c r="HZK449" s="2"/>
      <c r="HZL449" s="2"/>
      <c r="HZM449" s="2"/>
      <c r="HZN449" s="2"/>
      <c r="HZO449" s="2"/>
      <c r="HZP449" s="2"/>
      <c r="HZQ449" s="2"/>
      <c r="HZR449" s="2"/>
      <c r="HZS449" s="2"/>
      <c r="HZT449" s="2"/>
      <c r="HZU449" s="2"/>
      <c r="HZV449" s="2"/>
      <c r="HZW449" s="2"/>
      <c r="HZX449" s="2"/>
      <c r="HZY449" s="2"/>
      <c r="HZZ449" s="2"/>
      <c r="IAA449" s="2"/>
      <c r="IAB449" s="2"/>
      <c r="IAC449" s="2"/>
      <c r="IAD449" s="2"/>
      <c r="IAE449" s="2"/>
      <c r="IAF449" s="2"/>
      <c r="IAG449" s="2"/>
      <c r="IAH449" s="2"/>
      <c r="IAI449" s="2"/>
      <c r="IAJ449" s="2"/>
      <c r="IAK449" s="2"/>
      <c r="IAL449" s="2"/>
      <c r="IAM449" s="2"/>
      <c r="IAN449" s="2"/>
      <c r="IAO449" s="2"/>
      <c r="IAP449" s="2"/>
      <c r="IAQ449" s="2"/>
      <c r="IAR449" s="2"/>
      <c r="IAS449" s="2"/>
      <c r="IAT449" s="2"/>
      <c r="IAU449" s="2"/>
      <c r="IAV449" s="2"/>
      <c r="IAW449" s="2"/>
      <c r="IAX449" s="2"/>
      <c r="IAY449" s="2"/>
      <c r="IAZ449" s="2"/>
      <c r="IBA449" s="2"/>
      <c r="IBB449" s="2"/>
      <c r="IBC449" s="2"/>
      <c r="IBD449" s="2"/>
      <c r="IBE449" s="2"/>
      <c r="IBF449" s="2"/>
      <c r="IBG449" s="2"/>
      <c r="IBH449" s="2"/>
      <c r="IBI449" s="2"/>
      <c r="IBJ449" s="2"/>
      <c r="IBK449" s="2"/>
      <c r="IBL449" s="2"/>
      <c r="IBM449" s="2"/>
      <c r="IBN449" s="2"/>
      <c r="IBO449" s="2"/>
      <c r="IBP449" s="2"/>
      <c r="IBQ449" s="2"/>
      <c r="IBR449" s="2"/>
      <c r="IBS449" s="2"/>
      <c r="IBT449" s="2"/>
      <c r="IBU449" s="2"/>
      <c r="IBV449" s="2"/>
      <c r="IBW449" s="2"/>
      <c r="IBX449" s="2"/>
      <c r="IBY449" s="2"/>
      <c r="IBZ449" s="2"/>
      <c r="ICA449" s="2"/>
      <c r="ICB449" s="2"/>
      <c r="ICC449" s="2"/>
      <c r="ICD449" s="2"/>
      <c r="ICE449" s="2"/>
      <c r="ICF449" s="2"/>
      <c r="ICG449" s="2"/>
      <c r="ICH449" s="2"/>
      <c r="ICI449" s="2"/>
      <c r="ICJ449" s="2"/>
      <c r="ICK449" s="2"/>
      <c r="ICL449" s="2"/>
      <c r="ICM449" s="2"/>
      <c r="ICN449" s="2"/>
      <c r="ICO449" s="2"/>
      <c r="ICP449" s="2"/>
      <c r="ICQ449" s="2"/>
      <c r="ICR449" s="2"/>
      <c r="ICS449" s="2"/>
      <c r="ICT449" s="2"/>
      <c r="ICU449" s="2"/>
      <c r="ICV449" s="2"/>
      <c r="ICW449" s="2"/>
      <c r="ICX449" s="2"/>
      <c r="ICY449" s="2"/>
      <c r="ICZ449" s="2"/>
      <c r="IDA449" s="2"/>
      <c r="IDB449" s="2"/>
      <c r="IDC449" s="2"/>
      <c r="IDD449" s="2"/>
      <c r="IDE449" s="2"/>
      <c r="IDF449" s="2"/>
      <c r="IDG449" s="2"/>
      <c r="IDH449" s="2"/>
      <c r="IDI449" s="2"/>
      <c r="IDJ449" s="2"/>
      <c r="IDK449" s="2"/>
      <c r="IDL449" s="2"/>
      <c r="IDM449" s="2"/>
      <c r="IDN449" s="2"/>
      <c r="IDO449" s="2"/>
      <c r="IDP449" s="2"/>
      <c r="IDQ449" s="2"/>
      <c r="IDR449" s="2"/>
      <c r="IDS449" s="2"/>
      <c r="IDT449" s="2"/>
      <c r="IDU449" s="2"/>
      <c r="IDV449" s="2"/>
      <c r="IDW449" s="2"/>
      <c r="IDX449" s="2"/>
      <c r="IDY449" s="2"/>
      <c r="IDZ449" s="2"/>
      <c r="IEA449" s="2"/>
      <c r="IEB449" s="2"/>
      <c r="IEC449" s="2"/>
      <c r="IED449" s="2"/>
      <c r="IEE449" s="2"/>
      <c r="IEF449" s="2"/>
      <c r="IEG449" s="2"/>
      <c r="IEH449" s="2"/>
      <c r="IEI449" s="2"/>
      <c r="IEJ449" s="2"/>
      <c r="IEK449" s="2"/>
      <c r="IEL449" s="2"/>
      <c r="IEM449" s="2"/>
      <c r="IEN449" s="2"/>
      <c r="IEO449" s="2"/>
      <c r="IEP449" s="2"/>
      <c r="IEQ449" s="2"/>
      <c r="IER449" s="2"/>
      <c r="IES449" s="2"/>
      <c r="IET449" s="2"/>
      <c r="IEU449" s="2"/>
      <c r="IEV449" s="2"/>
      <c r="IEW449" s="2"/>
      <c r="IEX449" s="2"/>
      <c r="IEY449" s="2"/>
      <c r="IEZ449" s="2"/>
      <c r="IFA449" s="2"/>
      <c r="IFB449" s="2"/>
      <c r="IFC449" s="2"/>
      <c r="IFD449" s="2"/>
      <c r="IFE449" s="2"/>
      <c r="IFF449" s="2"/>
      <c r="IFG449" s="2"/>
      <c r="IFH449" s="2"/>
      <c r="IFI449" s="2"/>
      <c r="IFJ449" s="2"/>
      <c r="IFK449" s="2"/>
      <c r="IFL449" s="2"/>
      <c r="IFM449" s="2"/>
      <c r="IFN449" s="2"/>
      <c r="IFO449" s="2"/>
      <c r="IFP449" s="2"/>
      <c r="IFQ449" s="2"/>
      <c r="IFR449" s="2"/>
      <c r="IFS449" s="2"/>
      <c r="IFT449" s="2"/>
      <c r="IFU449" s="2"/>
      <c r="IFV449" s="2"/>
      <c r="IFW449" s="2"/>
      <c r="IFX449" s="2"/>
      <c r="IFY449" s="2"/>
      <c r="IFZ449" s="2"/>
      <c r="IGA449" s="2"/>
      <c r="IGB449" s="2"/>
      <c r="IGC449" s="2"/>
      <c r="IGD449" s="2"/>
      <c r="IGE449" s="2"/>
      <c r="IGF449" s="2"/>
      <c r="IGG449" s="2"/>
      <c r="IGH449" s="2"/>
      <c r="IGI449" s="2"/>
      <c r="IGJ449" s="2"/>
      <c r="IGK449" s="2"/>
      <c r="IGL449" s="2"/>
      <c r="IGM449" s="2"/>
      <c r="IGN449" s="2"/>
      <c r="IGO449" s="2"/>
      <c r="IGP449" s="2"/>
      <c r="IGQ449" s="2"/>
      <c r="IGR449" s="2"/>
      <c r="IGS449" s="2"/>
      <c r="IGT449" s="2"/>
      <c r="IGU449" s="2"/>
      <c r="IGV449" s="2"/>
      <c r="IGW449" s="2"/>
      <c r="IGX449" s="2"/>
      <c r="IGY449" s="2"/>
      <c r="IGZ449" s="2"/>
      <c r="IHA449" s="2"/>
      <c r="IHB449" s="2"/>
      <c r="IHC449" s="2"/>
      <c r="IHD449" s="2"/>
      <c r="IHE449" s="2"/>
      <c r="IHF449" s="2"/>
      <c r="IHG449" s="2"/>
      <c r="IHH449" s="2"/>
      <c r="IHI449" s="2"/>
      <c r="IHJ449" s="2"/>
      <c r="IHK449" s="2"/>
      <c r="IHL449" s="2"/>
      <c r="IHM449" s="2"/>
      <c r="IHN449" s="2"/>
      <c r="IHO449" s="2"/>
      <c r="IHP449" s="2"/>
      <c r="IHQ449" s="2"/>
      <c r="IHR449" s="2"/>
      <c r="IHS449" s="2"/>
      <c r="IHT449" s="2"/>
      <c r="IHU449" s="2"/>
      <c r="IHV449" s="2"/>
      <c r="IHW449" s="2"/>
      <c r="IHX449" s="2"/>
      <c r="IHY449" s="2"/>
      <c r="IHZ449" s="2"/>
      <c r="IIA449" s="2"/>
      <c r="IIB449" s="2"/>
      <c r="IIC449" s="2"/>
      <c r="IID449" s="2"/>
      <c r="IIE449" s="2"/>
      <c r="IIF449" s="2"/>
      <c r="IIG449" s="2"/>
      <c r="IIH449" s="2"/>
      <c r="III449" s="2"/>
      <c r="IIJ449" s="2"/>
      <c r="IIK449" s="2"/>
      <c r="IIL449" s="2"/>
      <c r="IIM449" s="2"/>
      <c r="IIN449" s="2"/>
      <c r="IIO449" s="2"/>
      <c r="IIP449" s="2"/>
      <c r="IIQ449" s="2"/>
      <c r="IIR449" s="2"/>
      <c r="IIS449" s="2"/>
      <c r="IIT449" s="2"/>
      <c r="IIU449" s="2"/>
      <c r="IIV449" s="2"/>
      <c r="IIW449" s="2"/>
      <c r="IIX449" s="2"/>
      <c r="IIY449" s="2"/>
      <c r="IIZ449" s="2"/>
      <c r="IJA449" s="2"/>
      <c r="IJB449" s="2"/>
      <c r="IJC449" s="2"/>
      <c r="IJD449" s="2"/>
      <c r="IJE449" s="2"/>
      <c r="IJF449" s="2"/>
      <c r="IJG449" s="2"/>
      <c r="IJH449" s="2"/>
      <c r="IJI449" s="2"/>
      <c r="IJJ449" s="2"/>
      <c r="IJK449" s="2"/>
      <c r="IJL449" s="2"/>
      <c r="IJM449" s="2"/>
      <c r="IJN449" s="2"/>
      <c r="IJO449" s="2"/>
      <c r="IJP449" s="2"/>
      <c r="IJQ449" s="2"/>
      <c r="IJR449" s="2"/>
      <c r="IJS449" s="2"/>
      <c r="IJT449" s="2"/>
      <c r="IJU449" s="2"/>
      <c r="IJV449" s="2"/>
      <c r="IJW449" s="2"/>
      <c r="IJX449" s="2"/>
      <c r="IJY449" s="2"/>
      <c r="IJZ449" s="2"/>
      <c r="IKA449" s="2"/>
      <c r="IKB449" s="2"/>
      <c r="IKC449" s="2"/>
      <c r="IKD449" s="2"/>
      <c r="IKE449" s="2"/>
      <c r="IKF449" s="2"/>
      <c r="IKG449" s="2"/>
      <c r="IKH449" s="2"/>
      <c r="IKI449" s="2"/>
      <c r="IKJ449" s="2"/>
      <c r="IKK449" s="2"/>
      <c r="IKL449" s="2"/>
      <c r="IKM449" s="2"/>
      <c r="IKN449" s="2"/>
      <c r="IKO449" s="2"/>
      <c r="IKP449" s="2"/>
      <c r="IKQ449" s="2"/>
      <c r="IKR449" s="2"/>
      <c r="IKS449" s="2"/>
      <c r="IKT449" s="2"/>
      <c r="IKU449" s="2"/>
      <c r="IKV449" s="2"/>
      <c r="IKW449" s="2"/>
      <c r="IKX449" s="2"/>
      <c r="IKY449" s="2"/>
      <c r="IKZ449" s="2"/>
      <c r="ILA449" s="2"/>
      <c r="ILB449" s="2"/>
      <c r="ILC449" s="2"/>
      <c r="ILD449" s="2"/>
      <c r="ILE449" s="2"/>
      <c r="ILF449" s="2"/>
      <c r="ILG449" s="2"/>
      <c r="ILH449" s="2"/>
      <c r="ILI449" s="2"/>
      <c r="ILJ449" s="2"/>
      <c r="ILK449" s="2"/>
      <c r="ILL449" s="2"/>
      <c r="ILM449" s="2"/>
      <c r="ILN449" s="2"/>
      <c r="ILO449" s="2"/>
      <c r="ILP449" s="2"/>
      <c r="ILQ449" s="2"/>
      <c r="ILR449" s="2"/>
      <c r="ILS449" s="2"/>
      <c r="ILT449" s="2"/>
      <c r="ILU449" s="2"/>
      <c r="ILV449" s="2"/>
      <c r="ILW449" s="2"/>
      <c r="ILX449" s="2"/>
      <c r="ILY449" s="2"/>
      <c r="ILZ449" s="2"/>
      <c r="IMA449" s="2"/>
      <c r="IMB449" s="2"/>
      <c r="IMC449" s="2"/>
      <c r="IMD449" s="2"/>
      <c r="IME449" s="2"/>
      <c r="IMF449" s="2"/>
      <c r="IMG449" s="2"/>
      <c r="IMH449" s="2"/>
      <c r="IMI449" s="2"/>
      <c r="IMJ449" s="2"/>
      <c r="IMK449" s="2"/>
      <c r="IML449" s="2"/>
      <c r="IMM449" s="2"/>
      <c r="IMN449" s="2"/>
      <c r="IMO449" s="2"/>
      <c r="IMP449" s="2"/>
      <c r="IMQ449" s="2"/>
      <c r="IMR449" s="2"/>
      <c r="IMS449" s="2"/>
      <c r="IMT449" s="2"/>
      <c r="IMU449" s="2"/>
      <c r="IMV449" s="2"/>
      <c r="IMW449" s="2"/>
      <c r="IMX449" s="2"/>
      <c r="IMY449" s="2"/>
      <c r="IMZ449" s="2"/>
      <c r="INA449" s="2"/>
      <c r="INB449" s="2"/>
      <c r="INC449" s="2"/>
      <c r="IND449" s="2"/>
      <c r="INE449" s="2"/>
      <c r="INF449" s="2"/>
      <c r="ING449" s="2"/>
      <c r="INH449" s="2"/>
      <c r="INI449" s="2"/>
      <c r="INJ449" s="2"/>
      <c r="INK449" s="2"/>
      <c r="INL449" s="2"/>
      <c r="INM449" s="2"/>
      <c r="INN449" s="2"/>
      <c r="INO449" s="2"/>
      <c r="INP449" s="2"/>
      <c r="INQ449" s="2"/>
      <c r="INR449" s="2"/>
      <c r="INS449" s="2"/>
      <c r="INT449" s="2"/>
      <c r="INU449" s="2"/>
      <c r="INV449" s="2"/>
      <c r="INW449" s="2"/>
      <c r="INX449" s="2"/>
      <c r="INY449" s="2"/>
      <c r="INZ449" s="2"/>
      <c r="IOA449" s="2"/>
      <c r="IOB449" s="2"/>
      <c r="IOC449" s="2"/>
      <c r="IOD449" s="2"/>
      <c r="IOE449" s="2"/>
      <c r="IOF449" s="2"/>
      <c r="IOG449" s="2"/>
      <c r="IOH449" s="2"/>
      <c r="IOI449" s="2"/>
      <c r="IOJ449" s="2"/>
      <c r="IOK449" s="2"/>
      <c r="IOL449" s="2"/>
      <c r="IOM449" s="2"/>
      <c r="ION449" s="2"/>
      <c r="IOO449" s="2"/>
      <c r="IOP449" s="2"/>
      <c r="IOQ449" s="2"/>
      <c r="IOR449" s="2"/>
      <c r="IOS449" s="2"/>
      <c r="IOT449" s="2"/>
      <c r="IOU449" s="2"/>
      <c r="IOV449" s="2"/>
      <c r="IOW449" s="2"/>
      <c r="IOX449" s="2"/>
      <c r="IOY449" s="2"/>
      <c r="IOZ449" s="2"/>
      <c r="IPA449" s="2"/>
      <c r="IPB449" s="2"/>
      <c r="IPC449" s="2"/>
      <c r="IPD449" s="2"/>
      <c r="IPE449" s="2"/>
      <c r="IPF449" s="2"/>
      <c r="IPG449" s="2"/>
      <c r="IPH449" s="2"/>
      <c r="IPI449" s="2"/>
      <c r="IPJ449" s="2"/>
      <c r="IPK449" s="2"/>
      <c r="IPL449" s="2"/>
      <c r="IPM449" s="2"/>
      <c r="IPN449" s="2"/>
      <c r="IPO449" s="2"/>
      <c r="IPP449" s="2"/>
      <c r="IPQ449" s="2"/>
      <c r="IPR449" s="2"/>
      <c r="IPS449" s="2"/>
      <c r="IPT449" s="2"/>
      <c r="IPU449" s="2"/>
      <c r="IPV449" s="2"/>
      <c r="IPW449" s="2"/>
      <c r="IPX449" s="2"/>
      <c r="IPY449" s="2"/>
      <c r="IPZ449" s="2"/>
      <c r="IQA449" s="2"/>
      <c r="IQB449" s="2"/>
      <c r="IQC449" s="2"/>
      <c r="IQD449" s="2"/>
      <c r="IQE449" s="2"/>
      <c r="IQF449" s="2"/>
      <c r="IQG449" s="2"/>
      <c r="IQH449" s="2"/>
      <c r="IQI449" s="2"/>
      <c r="IQJ449" s="2"/>
      <c r="IQK449" s="2"/>
      <c r="IQL449" s="2"/>
      <c r="IQM449" s="2"/>
      <c r="IQN449" s="2"/>
      <c r="IQO449" s="2"/>
      <c r="IQP449" s="2"/>
      <c r="IQQ449" s="2"/>
      <c r="IQR449" s="2"/>
      <c r="IQS449" s="2"/>
      <c r="IQT449" s="2"/>
      <c r="IQU449" s="2"/>
      <c r="IQV449" s="2"/>
      <c r="IQW449" s="2"/>
      <c r="IQX449" s="2"/>
      <c r="IQY449" s="2"/>
      <c r="IQZ449" s="2"/>
      <c r="IRA449" s="2"/>
      <c r="IRB449" s="2"/>
      <c r="IRC449" s="2"/>
      <c r="IRD449" s="2"/>
      <c r="IRE449" s="2"/>
      <c r="IRF449" s="2"/>
      <c r="IRG449" s="2"/>
      <c r="IRH449" s="2"/>
      <c r="IRI449" s="2"/>
      <c r="IRJ449" s="2"/>
      <c r="IRK449" s="2"/>
      <c r="IRL449" s="2"/>
      <c r="IRM449" s="2"/>
      <c r="IRN449" s="2"/>
      <c r="IRO449" s="2"/>
      <c r="IRP449" s="2"/>
      <c r="IRQ449" s="2"/>
      <c r="IRR449" s="2"/>
      <c r="IRS449" s="2"/>
      <c r="IRT449" s="2"/>
      <c r="IRU449" s="2"/>
      <c r="IRV449" s="2"/>
      <c r="IRW449" s="2"/>
      <c r="IRX449" s="2"/>
      <c r="IRY449" s="2"/>
      <c r="IRZ449" s="2"/>
      <c r="ISA449" s="2"/>
      <c r="ISB449" s="2"/>
      <c r="ISC449" s="2"/>
      <c r="ISD449" s="2"/>
      <c r="ISE449" s="2"/>
      <c r="ISF449" s="2"/>
      <c r="ISG449" s="2"/>
      <c r="ISH449" s="2"/>
      <c r="ISI449" s="2"/>
      <c r="ISJ449" s="2"/>
      <c r="ISK449" s="2"/>
      <c r="ISL449" s="2"/>
      <c r="ISM449" s="2"/>
      <c r="ISN449" s="2"/>
      <c r="ISO449" s="2"/>
      <c r="ISP449" s="2"/>
      <c r="ISQ449" s="2"/>
      <c r="ISR449" s="2"/>
      <c r="ISS449" s="2"/>
      <c r="IST449" s="2"/>
      <c r="ISU449" s="2"/>
      <c r="ISV449" s="2"/>
      <c r="ISW449" s="2"/>
      <c r="ISX449" s="2"/>
      <c r="ISY449" s="2"/>
      <c r="ISZ449" s="2"/>
      <c r="ITA449" s="2"/>
      <c r="ITB449" s="2"/>
      <c r="ITC449" s="2"/>
      <c r="ITD449" s="2"/>
      <c r="ITE449" s="2"/>
      <c r="ITF449" s="2"/>
      <c r="ITG449" s="2"/>
      <c r="ITH449" s="2"/>
      <c r="ITI449" s="2"/>
      <c r="ITJ449" s="2"/>
      <c r="ITK449" s="2"/>
      <c r="ITL449" s="2"/>
      <c r="ITM449" s="2"/>
      <c r="ITN449" s="2"/>
      <c r="ITO449" s="2"/>
      <c r="ITP449" s="2"/>
      <c r="ITQ449" s="2"/>
      <c r="ITR449" s="2"/>
      <c r="ITS449" s="2"/>
      <c r="ITT449" s="2"/>
      <c r="ITU449" s="2"/>
      <c r="ITV449" s="2"/>
      <c r="ITW449" s="2"/>
      <c r="ITX449" s="2"/>
      <c r="ITY449" s="2"/>
      <c r="ITZ449" s="2"/>
      <c r="IUA449" s="2"/>
      <c r="IUB449" s="2"/>
      <c r="IUC449" s="2"/>
      <c r="IUD449" s="2"/>
      <c r="IUE449" s="2"/>
      <c r="IUF449" s="2"/>
      <c r="IUG449" s="2"/>
      <c r="IUH449" s="2"/>
      <c r="IUI449" s="2"/>
      <c r="IUJ449" s="2"/>
      <c r="IUK449" s="2"/>
      <c r="IUL449" s="2"/>
      <c r="IUM449" s="2"/>
      <c r="IUN449" s="2"/>
      <c r="IUO449" s="2"/>
      <c r="IUP449" s="2"/>
      <c r="IUQ449" s="2"/>
      <c r="IUR449" s="2"/>
      <c r="IUS449" s="2"/>
      <c r="IUT449" s="2"/>
      <c r="IUU449" s="2"/>
      <c r="IUV449" s="2"/>
      <c r="IUW449" s="2"/>
      <c r="IUX449" s="2"/>
      <c r="IUY449" s="2"/>
      <c r="IUZ449" s="2"/>
      <c r="IVA449" s="2"/>
      <c r="IVB449" s="2"/>
      <c r="IVC449" s="2"/>
      <c r="IVD449" s="2"/>
      <c r="IVE449" s="2"/>
      <c r="IVF449" s="2"/>
      <c r="IVG449" s="2"/>
      <c r="IVH449" s="2"/>
      <c r="IVI449" s="2"/>
      <c r="IVJ449" s="2"/>
      <c r="IVK449" s="2"/>
      <c r="IVL449" s="2"/>
      <c r="IVM449" s="2"/>
      <c r="IVN449" s="2"/>
      <c r="IVO449" s="2"/>
      <c r="IVP449" s="2"/>
      <c r="IVQ449" s="2"/>
      <c r="IVR449" s="2"/>
      <c r="IVS449" s="2"/>
      <c r="IVT449" s="2"/>
      <c r="IVU449" s="2"/>
      <c r="IVV449" s="2"/>
      <c r="IVW449" s="2"/>
      <c r="IVX449" s="2"/>
      <c r="IVY449" s="2"/>
      <c r="IVZ449" s="2"/>
      <c r="IWA449" s="2"/>
      <c r="IWB449" s="2"/>
      <c r="IWC449" s="2"/>
      <c r="IWD449" s="2"/>
      <c r="IWE449" s="2"/>
      <c r="IWF449" s="2"/>
      <c r="IWG449" s="2"/>
      <c r="IWH449" s="2"/>
      <c r="IWI449" s="2"/>
      <c r="IWJ449" s="2"/>
      <c r="IWK449" s="2"/>
      <c r="IWL449" s="2"/>
      <c r="IWM449" s="2"/>
      <c r="IWN449" s="2"/>
      <c r="IWO449" s="2"/>
      <c r="IWP449" s="2"/>
      <c r="IWQ449" s="2"/>
      <c r="IWR449" s="2"/>
      <c r="IWS449" s="2"/>
      <c r="IWT449" s="2"/>
      <c r="IWU449" s="2"/>
      <c r="IWV449" s="2"/>
      <c r="IWW449" s="2"/>
      <c r="IWX449" s="2"/>
      <c r="IWY449" s="2"/>
      <c r="IWZ449" s="2"/>
      <c r="IXA449" s="2"/>
      <c r="IXB449" s="2"/>
      <c r="IXC449" s="2"/>
      <c r="IXD449" s="2"/>
      <c r="IXE449" s="2"/>
      <c r="IXF449" s="2"/>
      <c r="IXG449" s="2"/>
      <c r="IXH449" s="2"/>
      <c r="IXI449" s="2"/>
      <c r="IXJ449" s="2"/>
      <c r="IXK449" s="2"/>
      <c r="IXL449" s="2"/>
      <c r="IXM449" s="2"/>
      <c r="IXN449" s="2"/>
      <c r="IXO449" s="2"/>
      <c r="IXP449" s="2"/>
      <c r="IXQ449" s="2"/>
      <c r="IXR449" s="2"/>
      <c r="IXS449" s="2"/>
      <c r="IXT449" s="2"/>
      <c r="IXU449" s="2"/>
      <c r="IXV449" s="2"/>
      <c r="IXW449" s="2"/>
      <c r="IXX449" s="2"/>
      <c r="IXY449" s="2"/>
      <c r="IXZ449" s="2"/>
      <c r="IYA449" s="2"/>
      <c r="IYB449" s="2"/>
      <c r="IYC449" s="2"/>
      <c r="IYD449" s="2"/>
      <c r="IYE449" s="2"/>
      <c r="IYF449" s="2"/>
      <c r="IYG449" s="2"/>
      <c r="IYH449" s="2"/>
      <c r="IYI449" s="2"/>
      <c r="IYJ449" s="2"/>
      <c r="IYK449" s="2"/>
      <c r="IYL449" s="2"/>
      <c r="IYM449" s="2"/>
      <c r="IYN449" s="2"/>
      <c r="IYO449" s="2"/>
      <c r="IYP449" s="2"/>
      <c r="IYQ449" s="2"/>
      <c r="IYR449" s="2"/>
      <c r="IYS449" s="2"/>
      <c r="IYT449" s="2"/>
      <c r="IYU449" s="2"/>
      <c r="IYV449" s="2"/>
      <c r="IYW449" s="2"/>
      <c r="IYX449" s="2"/>
      <c r="IYY449" s="2"/>
      <c r="IYZ449" s="2"/>
      <c r="IZA449" s="2"/>
      <c r="IZB449" s="2"/>
      <c r="IZC449" s="2"/>
      <c r="IZD449" s="2"/>
      <c r="IZE449" s="2"/>
      <c r="IZF449" s="2"/>
      <c r="IZG449" s="2"/>
      <c r="IZH449" s="2"/>
      <c r="IZI449" s="2"/>
      <c r="IZJ449" s="2"/>
      <c r="IZK449" s="2"/>
      <c r="IZL449" s="2"/>
      <c r="IZM449" s="2"/>
      <c r="IZN449" s="2"/>
      <c r="IZO449" s="2"/>
      <c r="IZP449" s="2"/>
      <c r="IZQ449" s="2"/>
      <c r="IZR449" s="2"/>
      <c r="IZS449" s="2"/>
      <c r="IZT449" s="2"/>
      <c r="IZU449" s="2"/>
      <c r="IZV449" s="2"/>
      <c r="IZW449" s="2"/>
      <c r="IZX449" s="2"/>
      <c r="IZY449" s="2"/>
      <c r="IZZ449" s="2"/>
      <c r="JAA449" s="2"/>
      <c r="JAB449" s="2"/>
      <c r="JAC449" s="2"/>
      <c r="JAD449" s="2"/>
      <c r="JAE449" s="2"/>
      <c r="JAF449" s="2"/>
      <c r="JAG449" s="2"/>
      <c r="JAH449" s="2"/>
      <c r="JAI449" s="2"/>
      <c r="JAJ449" s="2"/>
      <c r="JAK449" s="2"/>
      <c r="JAL449" s="2"/>
      <c r="JAM449" s="2"/>
      <c r="JAN449" s="2"/>
      <c r="JAO449" s="2"/>
      <c r="JAP449" s="2"/>
      <c r="JAQ449" s="2"/>
      <c r="JAR449" s="2"/>
      <c r="JAS449" s="2"/>
      <c r="JAT449" s="2"/>
      <c r="JAU449" s="2"/>
      <c r="JAV449" s="2"/>
      <c r="JAW449" s="2"/>
      <c r="JAX449" s="2"/>
      <c r="JAY449" s="2"/>
      <c r="JAZ449" s="2"/>
      <c r="JBA449" s="2"/>
      <c r="JBB449" s="2"/>
      <c r="JBC449" s="2"/>
      <c r="JBD449" s="2"/>
      <c r="JBE449" s="2"/>
      <c r="JBF449" s="2"/>
      <c r="JBG449" s="2"/>
      <c r="JBH449" s="2"/>
      <c r="JBI449" s="2"/>
      <c r="JBJ449" s="2"/>
      <c r="JBK449" s="2"/>
      <c r="JBL449" s="2"/>
      <c r="JBM449" s="2"/>
      <c r="JBN449" s="2"/>
      <c r="JBO449" s="2"/>
      <c r="JBP449" s="2"/>
      <c r="JBQ449" s="2"/>
      <c r="JBR449" s="2"/>
      <c r="JBS449" s="2"/>
      <c r="JBT449" s="2"/>
      <c r="JBU449" s="2"/>
      <c r="JBV449" s="2"/>
      <c r="JBW449" s="2"/>
      <c r="JBX449" s="2"/>
      <c r="JBY449" s="2"/>
      <c r="JBZ449" s="2"/>
      <c r="JCA449" s="2"/>
      <c r="JCB449" s="2"/>
      <c r="JCC449" s="2"/>
      <c r="JCD449" s="2"/>
      <c r="JCE449" s="2"/>
      <c r="JCF449" s="2"/>
      <c r="JCG449" s="2"/>
      <c r="JCH449" s="2"/>
      <c r="JCI449" s="2"/>
      <c r="JCJ449" s="2"/>
      <c r="JCK449" s="2"/>
      <c r="JCL449" s="2"/>
      <c r="JCM449" s="2"/>
      <c r="JCN449" s="2"/>
      <c r="JCO449" s="2"/>
      <c r="JCP449" s="2"/>
      <c r="JCQ449" s="2"/>
      <c r="JCR449" s="2"/>
      <c r="JCS449" s="2"/>
      <c r="JCT449" s="2"/>
      <c r="JCU449" s="2"/>
      <c r="JCV449" s="2"/>
      <c r="JCW449" s="2"/>
      <c r="JCX449" s="2"/>
      <c r="JCY449" s="2"/>
      <c r="JCZ449" s="2"/>
      <c r="JDA449" s="2"/>
      <c r="JDB449" s="2"/>
      <c r="JDC449" s="2"/>
      <c r="JDD449" s="2"/>
      <c r="JDE449" s="2"/>
      <c r="JDF449" s="2"/>
      <c r="JDG449" s="2"/>
      <c r="JDH449" s="2"/>
      <c r="JDI449" s="2"/>
      <c r="JDJ449" s="2"/>
      <c r="JDK449" s="2"/>
      <c r="JDL449" s="2"/>
      <c r="JDM449" s="2"/>
      <c r="JDN449" s="2"/>
      <c r="JDO449" s="2"/>
      <c r="JDP449" s="2"/>
      <c r="JDQ449" s="2"/>
      <c r="JDR449" s="2"/>
      <c r="JDS449" s="2"/>
      <c r="JDT449" s="2"/>
      <c r="JDU449" s="2"/>
      <c r="JDV449" s="2"/>
      <c r="JDW449" s="2"/>
      <c r="JDX449" s="2"/>
      <c r="JDY449" s="2"/>
      <c r="JDZ449" s="2"/>
      <c r="JEA449" s="2"/>
      <c r="JEB449" s="2"/>
      <c r="JEC449" s="2"/>
      <c r="JED449" s="2"/>
      <c r="JEE449" s="2"/>
      <c r="JEF449" s="2"/>
      <c r="JEG449" s="2"/>
      <c r="JEH449" s="2"/>
      <c r="JEI449" s="2"/>
      <c r="JEJ449" s="2"/>
      <c r="JEK449" s="2"/>
      <c r="JEL449" s="2"/>
      <c r="JEM449" s="2"/>
      <c r="JEN449" s="2"/>
      <c r="JEO449" s="2"/>
      <c r="JEP449" s="2"/>
      <c r="JEQ449" s="2"/>
      <c r="JER449" s="2"/>
      <c r="JES449" s="2"/>
      <c r="JET449" s="2"/>
      <c r="JEU449" s="2"/>
      <c r="JEV449" s="2"/>
      <c r="JEW449" s="2"/>
      <c r="JEX449" s="2"/>
      <c r="JEY449" s="2"/>
      <c r="JEZ449" s="2"/>
      <c r="JFA449" s="2"/>
      <c r="JFB449" s="2"/>
      <c r="JFC449" s="2"/>
      <c r="JFD449" s="2"/>
      <c r="JFE449" s="2"/>
      <c r="JFF449" s="2"/>
      <c r="JFG449" s="2"/>
      <c r="JFH449" s="2"/>
      <c r="JFI449" s="2"/>
      <c r="JFJ449" s="2"/>
      <c r="JFK449" s="2"/>
      <c r="JFL449" s="2"/>
      <c r="JFM449" s="2"/>
      <c r="JFN449" s="2"/>
      <c r="JFO449" s="2"/>
      <c r="JFP449" s="2"/>
      <c r="JFQ449" s="2"/>
      <c r="JFR449" s="2"/>
      <c r="JFS449" s="2"/>
      <c r="JFT449" s="2"/>
      <c r="JFU449" s="2"/>
      <c r="JFV449" s="2"/>
      <c r="JFW449" s="2"/>
      <c r="JFX449" s="2"/>
      <c r="JFY449" s="2"/>
      <c r="JFZ449" s="2"/>
      <c r="JGA449" s="2"/>
      <c r="JGB449" s="2"/>
      <c r="JGC449" s="2"/>
      <c r="JGD449" s="2"/>
      <c r="JGE449" s="2"/>
      <c r="JGF449" s="2"/>
      <c r="JGG449" s="2"/>
      <c r="JGH449" s="2"/>
      <c r="JGI449" s="2"/>
      <c r="JGJ449" s="2"/>
      <c r="JGK449" s="2"/>
      <c r="JGL449" s="2"/>
      <c r="JGM449" s="2"/>
      <c r="JGN449" s="2"/>
      <c r="JGO449" s="2"/>
      <c r="JGP449" s="2"/>
      <c r="JGQ449" s="2"/>
      <c r="JGR449" s="2"/>
      <c r="JGS449" s="2"/>
      <c r="JGT449" s="2"/>
      <c r="JGU449" s="2"/>
      <c r="JGV449" s="2"/>
      <c r="JGW449" s="2"/>
      <c r="JGX449" s="2"/>
      <c r="JGY449" s="2"/>
      <c r="JGZ449" s="2"/>
      <c r="JHA449" s="2"/>
      <c r="JHB449" s="2"/>
      <c r="JHC449" s="2"/>
      <c r="JHD449" s="2"/>
      <c r="JHE449" s="2"/>
      <c r="JHF449" s="2"/>
      <c r="JHG449" s="2"/>
      <c r="JHH449" s="2"/>
      <c r="JHI449" s="2"/>
      <c r="JHJ449" s="2"/>
      <c r="JHK449" s="2"/>
      <c r="JHL449" s="2"/>
      <c r="JHM449" s="2"/>
      <c r="JHN449" s="2"/>
      <c r="JHO449" s="2"/>
      <c r="JHP449" s="2"/>
      <c r="JHQ449" s="2"/>
      <c r="JHR449" s="2"/>
      <c r="JHS449" s="2"/>
      <c r="JHT449" s="2"/>
      <c r="JHU449" s="2"/>
      <c r="JHV449" s="2"/>
      <c r="JHW449" s="2"/>
      <c r="JHX449" s="2"/>
      <c r="JHY449" s="2"/>
      <c r="JHZ449" s="2"/>
      <c r="JIA449" s="2"/>
      <c r="JIB449" s="2"/>
      <c r="JIC449" s="2"/>
      <c r="JID449" s="2"/>
      <c r="JIE449" s="2"/>
      <c r="JIF449" s="2"/>
      <c r="JIG449" s="2"/>
      <c r="JIH449" s="2"/>
      <c r="JII449" s="2"/>
      <c r="JIJ449" s="2"/>
      <c r="JIK449" s="2"/>
      <c r="JIL449" s="2"/>
      <c r="JIM449" s="2"/>
      <c r="JIN449" s="2"/>
      <c r="JIO449" s="2"/>
      <c r="JIP449" s="2"/>
      <c r="JIQ449" s="2"/>
      <c r="JIR449" s="2"/>
      <c r="JIS449" s="2"/>
      <c r="JIT449" s="2"/>
      <c r="JIU449" s="2"/>
      <c r="JIV449" s="2"/>
      <c r="JIW449" s="2"/>
      <c r="JIX449" s="2"/>
      <c r="JIY449" s="2"/>
      <c r="JIZ449" s="2"/>
      <c r="JJA449" s="2"/>
      <c r="JJB449" s="2"/>
      <c r="JJC449" s="2"/>
      <c r="JJD449" s="2"/>
      <c r="JJE449" s="2"/>
      <c r="JJF449" s="2"/>
      <c r="JJG449" s="2"/>
      <c r="JJH449" s="2"/>
      <c r="JJI449" s="2"/>
      <c r="JJJ449" s="2"/>
      <c r="JJK449" s="2"/>
      <c r="JJL449" s="2"/>
      <c r="JJM449" s="2"/>
      <c r="JJN449" s="2"/>
      <c r="JJO449" s="2"/>
      <c r="JJP449" s="2"/>
      <c r="JJQ449" s="2"/>
      <c r="JJR449" s="2"/>
      <c r="JJS449" s="2"/>
      <c r="JJT449" s="2"/>
      <c r="JJU449" s="2"/>
      <c r="JJV449" s="2"/>
      <c r="JJW449" s="2"/>
      <c r="JJX449" s="2"/>
      <c r="JJY449" s="2"/>
      <c r="JJZ449" s="2"/>
      <c r="JKA449" s="2"/>
      <c r="JKB449" s="2"/>
      <c r="JKC449" s="2"/>
      <c r="JKD449" s="2"/>
      <c r="JKE449" s="2"/>
      <c r="JKF449" s="2"/>
      <c r="JKG449" s="2"/>
      <c r="JKH449" s="2"/>
      <c r="JKI449" s="2"/>
      <c r="JKJ449" s="2"/>
      <c r="JKK449" s="2"/>
      <c r="JKL449" s="2"/>
      <c r="JKM449" s="2"/>
      <c r="JKN449" s="2"/>
      <c r="JKO449" s="2"/>
      <c r="JKP449" s="2"/>
      <c r="JKQ449" s="2"/>
      <c r="JKR449" s="2"/>
      <c r="JKS449" s="2"/>
      <c r="JKT449" s="2"/>
      <c r="JKU449" s="2"/>
      <c r="JKV449" s="2"/>
      <c r="JKW449" s="2"/>
      <c r="JKX449" s="2"/>
      <c r="JKY449" s="2"/>
      <c r="JKZ449" s="2"/>
      <c r="JLA449" s="2"/>
      <c r="JLB449" s="2"/>
      <c r="JLC449" s="2"/>
      <c r="JLD449" s="2"/>
      <c r="JLE449" s="2"/>
      <c r="JLF449" s="2"/>
      <c r="JLG449" s="2"/>
      <c r="JLH449" s="2"/>
      <c r="JLI449" s="2"/>
      <c r="JLJ449" s="2"/>
      <c r="JLK449" s="2"/>
      <c r="JLL449" s="2"/>
      <c r="JLM449" s="2"/>
      <c r="JLN449" s="2"/>
      <c r="JLO449" s="2"/>
      <c r="JLP449" s="2"/>
      <c r="JLQ449" s="2"/>
      <c r="JLR449" s="2"/>
      <c r="JLS449" s="2"/>
      <c r="JLT449" s="2"/>
      <c r="JLU449" s="2"/>
      <c r="JLV449" s="2"/>
      <c r="JLW449" s="2"/>
      <c r="JLX449" s="2"/>
      <c r="JLY449" s="2"/>
      <c r="JLZ449" s="2"/>
      <c r="JMA449" s="2"/>
      <c r="JMB449" s="2"/>
      <c r="JMC449" s="2"/>
      <c r="JMD449" s="2"/>
      <c r="JME449" s="2"/>
      <c r="JMF449" s="2"/>
      <c r="JMG449" s="2"/>
      <c r="JMH449" s="2"/>
      <c r="JMI449" s="2"/>
      <c r="JMJ449" s="2"/>
      <c r="JMK449" s="2"/>
      <c r="JML449" s="2"/>
      <c r="JMM449" s="2"/>
      <c r="JMN449" s="2"/>
      <c r="JMO449" s="2"/>
      <c r="JMP449" s="2"/>
      <c r="JMQ449" s="2"/>
      <c r="JMR449" s="2"/>
      <c r="JMS449" s="2"/>
      <c r="JMT449" s="2"/>
      <c r="JMU449" s="2"/>
      <c r="JMV449" s="2"/>
      <c r="JMW449" s="2"/>
      <c r="JMX449" s="2"/>
      <c r="JMY449" s="2"/>
      <c r="JMZ449" s="2"/>
      <c r="JNA449" s="2"/>
      <c r="JNB449" s="2"/>
      <c r="JNC449" s="2"/>
      <c r="JND449" s="2"/>
      <c r="JNE449" s="2"/>
      <c r="JNF449" s="2"/>
      <c r="JNG449" s="2"/>
      <c r="JNH449" s="2"/>
      <c r="JNI449" s="2"/>
      <c r="JNJ449" s="2"/>
      <c r="JNK449" s="2"/>
      <c r="JNL449" s="2"/>
      <c r="JNM449" s="2"/>
      <c r="JNN449" s="2"/>
      <c r="JNO449" s="2"/>
      <c r="JNP449" s="2"/>
      <c r="JNQ449" s="2"/>
      <c r="JNR449" s="2"/>
      <c r="JNS449" s="2"/>
      <c r="JNT449" s="2"/>
      <c r="JNU449" s="2"/>
      <c r="JNV449" s="2"/>
      <c r="JNW449" s="2"/>
      <c r="JNX449" s="2"/>
      <c r="JNY449" s="2"/>
      <c r="JNZ449" s="2"/>
      <c r="JOA449" s="2"/>
      <c r="JOB449" s="2"/>
      <c r="JOC449" s="2"/>
      <c r="JOD449" s="2"/>
      <c r="JOE449" s="2"/>
      <c r="JOF449" s="2"/>
      <c r="JOG449" s="2"/>
      <c r="JOH449" s="2"/>
      <c r="JOI449" s="2"/>
      <c r="JOJ449" s="2"/>
      <c r="JOK449" s="2"/>
      <c r="JOL449" s="2"/>
      <c r="JOM449" s="2"/>
      <c r="JON449" s="2"/>
      <c r="JOO449" s="2"/>
      <c r="JOP449" s="2"/>
      <c r="JOQ449" s="2"/>
      <c r="JOR449" s="2"/>
      <c r="JOS449" s="2"/>
      <c r="JOT449" s="2"/>
      <c r="JOU449" s="2"/>
      <c r="JOV449" s="2"/>
      <c r="JOW449" s="2"/>
      <c r="JOX449" s="2"/>
      <c r="JOY449" s="2"/>
      <c r="JOZ449" s="2"/>
      <c r="JPA449" s="2"/>
      <c r="JPB449" s="2"/>
      <c r="JPC449" s="2"/>
      <c r="JPD449" s="2"/>
      <c r="JPE449" s="2"/>
      <c r="JPF449" s="2"/>
      <c r="JPG449" s="2"/>
      <c r="JPH449" s="2"/>
      <c r="JPI449" s="2"/>
      <c r="JPJ449" s="2"/>
      <c r="JPK449" s="2"/>
      <c r="JPL449" s="2"/>
      <c r="JPM449" s="2"/>
      <c r="JPN449" s="2"/>
      <c r="JPO449" s="2"/>
      <c r="JPP449" s="2"/>
      <c r="JPQ449" s="2"/>
      <c r="JPR449" s="2"/>
      <c r="JPS449" s="2"/>
      <c r="JPT449" s="2"/>
      <c r="JPU449" s="2"/>
      <c r="JPV449" s="2"/>
      <c r="JPW449" s="2"/>
      <c r="JPX449" s="2"/>
      <c r="JPY449" s="2"/>
      <c r="JPZ449" s="2"/>
      <c r="JQA449" s="2"/>
      <c r="JQB449" s="2"/>
      <c r="JQC449" s="2"/>
      <c r="JQD449" s="2"/>
      <c r="JQE449" s="2"/>
      <c r="JQF449" s="2"/>
      <c r="JQG449" s="2"/>
      <c r="JQH449" s="2"/>
      <c r="JQI449" s="2"/>
      <c r="JQJ449" s="2"/>
      <c r="JQK449" s="2"/>
      <c r="JQL449" s="2"/>
      <c r="JQM449" s="2"/>
      <c r="JQN449" s="2"/>
      <c r="JQO449" s="2"/>
      <c r="JQP449" s="2"/>
      <c r="JQQ449" s="2"/>
      <c r="JQR449" s="2"/>
      <c r="JQS449" s="2"/>
      <c r="JQT449" s="2"/>
      <c r="JQU449" s="2"/>
      <c r="JQV449" s="2"/>
      <c r="JQW449" s="2"/>
      <c r="JQX449" s="2"/>
      <c r="JQY449" s="2"/>
      <c r="JQZ449" s="2"/>
      <c r="JRA449" s="2"/>
      <c r="JRB449" s="2"/>
      <c r="JRC449" s="2"/>
      <c r="JRD449" s="2"/>
      <c r="JRE449" s="2"/>
      <c r="JRF449" s="2"/>
      <c r="JRG449" s="2"/>
      <c r="JRH449" s="2"/>
      <c r="JRI449" s="2"/>
      <c r="JRJ449" s="2"/>
      <c r="JRK449" s="2"/>
      <c r="JRL449" s="2"/>
      <c r="JRM449" s="2"/>
      <c r="JRN449" s="2"/>
      <c r="JRO449" s="2"/>
      <c r="JRP449" s="2"/>
      <c r="JRQ449" s="2"/>
      <c r="JRR449" s="2"/>
      <c r="JRS449" s="2"/>
      <c r="JRT449" s="2"/>
      <c r="JRU449" s="2"/>
      <c r="JRV449" s="2"/>
      <c r="JRW449" s="2"/>
      <c r="JRX449" s="2"/>
      <c r="JRY449" s="2"/>
      <c r="JRZ449" s="2"/>
      <c r="JSA449" s="2"/>
      <c r="JSB449" s="2"/>
      <c r="JSC449" s="2"/>
      <c r="JSD449" s="2"/>
      <c r="JSE449" s="2"/>
      <c r="JSF449" s="2"/>
      <c r="JSG449" s="2"/>
      <c r="JSH449" s="2"/>
      <c r="JSI449" s="2"/>
      <c r="JSJ449" s="2"/>
      <c r="JSK449" s="2"/>
      <c r="JSL449" s="2"/>
      <c r="JSM449" s="2"/>
      <c r="JSN449" s="2"/>
      <c r="JSO449" s="2"/>
      <c r="JSP449" s="2"/>
      <c r="JSQ449" s="2"/>
      <c r="JSR449" s="2"/>
      <c r="JSS449" s="2"/>
      <c r="JST449" s="2"/>
      <c r="JSU449" s="2"/>
      <c r="JSV449" s="2"/>
      <c r="JSW449" s="2"/>
      <c r="JSX449" s="2"/>
      <c r="JSY449" s="2"/>
      <c r="JSZ449" s="2"/>
      <c r="JTA449" s="2"/>
      <c r="JTB449" s="2"/>
      <c r="JTC449" s="2"/>
      <c r="JTD449" s="2"/>
      <c r="JTE449" s="2"/>
      <c r="JTF449" s="2"/>
      <c r="JTG449" s="2"/>
      <c r="JTH449" s="2"/>
      <c r="JTI449" s="2"/>
      <c r="JTJ449" s="2"/>
      <c r="JTK449" s="2"/>
      <c r="JTL449" s="2"/>
      <c r="JTM449" s="2"/>
      <c r="JTN449" s="2"/>
      <c r="JTO449" s="2"/>
      <c r="JTP449" s="2"/>
      <c r="JTQ449" s="2"/>
      <c r="JTR449" s="2"/>
      <c r="JTS449" s="2"/>
      <c r="JTT449" s="2"/>
      <c r="JTU449" s="2"/>
      <c r="JTV449" s="2"/>
      <c r="JTW449" s="2"/>
      <c r="JTX449" s="2"/>
      <c r="JTY449" s="2"/>
      <c r="JTZ449" s="2"/>
      <c r="JUA449" s="2"/>
      <c r="JUB449" s="2"/>
      <c r="JUC449" s="2"/>
      <c r="JUD449" s="2"/>
      <c r="JUE449" s="2"/>
      <c r="JUF449" s="2"/>
      <c r="JUG449" s="2"/>
      <c r="JUH449" s="2"/>
      <c r="JUI449" s="2"/>
      <c r="JUJ449" s="2"/>
      <c r="JUK449" s="2"/>
      <c r="JUL449" s="2"/>
      <c r="JUM449" s="2"/>
      <c r="JUN449" s="2"/>
      <c r="JUO449" s="2"/>
      <c r="JUP449" s="2"/>
      <c r="JUQ449" s="2"/>
      <c r="JUR449" s="2"/>
      <c r="JUS449" s="2"/>
      <c r="JUT449" s="2"/>
      <c r="JUU449" s="2"/>
      <c r="JUV449" s="2"/>
      <c r="JUW449" s="2"/>
      <c r="JUX449" s="2"/>
      <c r="JUY449" s="2"/>
      <c r="JUZ449" s="2"/>
      <c r="JVA449" s="2"/>
      <c r="JVB449" s="2"/>
      <c r="JVC449" s="2"/>
      <c r="JVD449" s="2"/>
      <c r="JVE449" s="2"/>
      <c r="JVF449" s="2"/>
      <c r="JVG449" s="2"/>
      <c r="JVH449" s="2"/>
      <c r="JVI449" s="2"/>
      <c r="JVJ449" s="2"/>
      <c r="JVK449" s="2"/>
      <c r="JVL449" s="2"/>
      <c r="JVM449" s="2"/>
      <c r="JVN449" s="2"/>
      <c r="JVO449" s="2"/>
      <c r="JVP449" s="2"/>
      <c r="JVQ449" s="2"/>
      <c r="JVR449" s="2"/>
      <c r="JVS449" s="2"/>
      <c r="JVT449" s="2"/>
      <c r="JVU449" s="2"/>
      <c r="JVV449" s="2"/>
      <c r="JVW449" s="2"/>
      <c r="JVX449" s="2"/>
      <c r="JVY449" s="2"/>
      <c r="JVZ449" s="2"/>
      <c r="JWA449" s="2"/>
      <c r="JWB449" s="2"/>
      <c r="JWC449" s="2"/>
      <c r="JWD449" s="2"/>
      <c r="JWE449" s="2"/>
      <c r="JWF449" s="2"/>
      <c r="JWG449" s="2"/>
      <c r="JWH449" s="2"/>
      <c r="JWI449" s="2"/>
      <c r="JWJ449" s="2"/>
      <c r="JWK449" s="2"/>
      <c r="JWL449" s="2"/>
      <c r="JWM449" s="2"/>
      <c r="JWN449" s="2"/>
      <c r="JWO449" s="2"/>
      <c r="JWP449" s="2"/>
      <c r="JWQ449" s="2"/>
      <c r="JWR449" s="2"/>
      <c r="JWS449" s="2"/>
      <c r="JWT449" s="2"/>
      <c r="JWU449" s="2"/>
      <c r="JWV449" s="2"/>
      <c r="JWW449" s="2"/>
      <c r="JWX449" s="2"/>
      <c r="JWY449" s="2"/>
      <c r="JWZ449" s="2"/>
      <c r="JXA449" s="2"/>
      <c r="JXB449" s="2"/>
      <c r="JXC449" s="2"/>
      <c r="JXD449" s="2"/>
      <c r="JXE449" s="2"/>
      <c r="JXF449" s="2"/>
      <c r="JXG449" s="2"/>
      <c r="JXH449" s="2"/>
      <c r="JXI449" s="2"/>
      <c r="JXJ449" s="2"/>
      <c r="JXK449" s="2"/>
      <c r="JXL449" s="2"/>
      <c r="JXM449" s="2"/>
      <c r="JXN449" s="2"/>
      <c r="JXO449" s="2"/>
      <c r="JXP449" s="2"/>
      <c r="JXQ449" s="2"/>
      <c r="JXR449" s="2"/>
      <c r="JXS449" s="2"/>
      <c r="JXT449" s="2"/>
      <c r="JXU449" s="2"/>
      <c r="JXV449" s="2"/>
      <c r="JXW449" s="2"/>
      <c r="JXX449" s="2"/>
      <c r="JXY449" s="2"/>
      <c r="JXZ449" s="2"/>
      <c r="JYA449" s="2"/>
      <c r="JYB449" s="2"/>
      <c r="JYC449" s="2"/>
      <c r="JYD449" s="2"/>
      <c r="JYE449" s="2"/>
      <c r="JYF449" s="2"/>
      <c r="JYG449" s="2"/>
      <c r="JYH449" s="2"/>
      <c r="JYI449" s="2"/>
      <c r="JYJ449" s="2"/>
      <c r="JYK449" s="2"/>
      <c r="JYL449" s="2"/>
      <c r="JYM449" s="2"/>
      <c r="JYN449" s="2"/>
      <c r="JYO449" s="2"/>
      <c r="JYP449" s="2"/>
      <c r="JYQ449" s="2"/>
      <c r="JYR449" s="2"/>
      <c r="JYS449" s="2"/>
      <c r="JYT449" s="2"/>
      <c r="JYU449" s="2"/>
      <c r="JYV449" s="2"/>
      <c r="JYW449" s="2"/>
      <c r="JYX449" s="2"/>
      <c r="JYY449" s="2"/>
      <c r="JYZ449" s="2"/>
      <c r="JZA449" s="2"/>
      <c r="JZB449" s="2"/>
      <c r="JZC449" s="2"/>
      <c r="JZD449" s="2"/>
      <c r="JZE449" s="2"/>
      <c r="JZF449" s="2"/>
      <c r="JZG449" s="2"/>
      <c r="JZH449" s="2"/>
      <c r="JZI449" s="2"/>
      <c r="JZJ449" s="2"/>
      <c r="JZK449" s="2"/>
      <c r="JZL449" s="2"/>
      <c r="JZM449" s="2"/>
      <c r="JZN449" s="2"/>
      <c r="JZO449" s="2"/>
      <c r="JZP449" s="2"/>
      <c r="JZQ449" s="2"/>
      <c r="JZR449" s="2"/>
      <c r="JZS449" s="2"/>
      <c r="JZT449" s="2"/>
      <c r="JZU449" s="2"/>
      <c r="JZV449" s="2"/>
      <c r="JZW449" s="2"/>
      <c r="JZX449" s="2"/>
      <c r="JZY449" s="2"/>
      <c r="JZZ449" s="2"/>
      <c r="KAA449" s="2"/>
      <c r="KAB449" s="2"/>
      <c r="KAC449" s="2"/>
      <c r="KAD449" s="2"/>
      <c r="KAE449" s="2"/>
      <c r="KAF449" s="2"/>
      <c r="KAG449" s="2"/>
      <c r="KAH449" s="2"/>
      <c r="KAI449" s="2"/>
      <c r="KAJ449" s="2"/>
      <c r="KAK449" s="2"/>
      <c r="KAL449" s="2"/>
      <c r="KAM449" s="2"/>
      <c r="KAN449" s="2"/>
      <c r="KAO449" s="2"/>
      <c r="KAP449" s="2"/>
      <c r="KAQ449" s="2"/>
      <c r="KAR449" s="2"/>
      <c r="KAS449" s="2"/>
      <c r="KAT449" s="2"/>
      <c r="KAU449" s="2"/>
      <c r="KAV449" s="2"/>
      <c r="KAW449" s="2"/>
      <c r="KAX449" s="2"/>
      <c r="KAY449" s="2"/>
      <c r="KAZ449" s="2"/>
      <c r="KBA449" s="2"/>
      <c r="KBB449" s="2"/>
      <c r="KBC449" s="2"/>
      <c r="KBD449" s="2"/>
      <c r="KBE449" s="2"/>
      <c r="KBF449" s="2"/>
      <c r="KBG449" s="2"/>
      <c r="KBH449" s="2"/>
      <c r="KBI449" s="2"/>
      <c r="KBJ449" s="2"/>
      <c r="KBK449" s="2"/>
      <c r="KBL449" s="2"/>
      <c r="KBM449" s="2"/>
      <c r="KBN449" s="2"/>
      <c r="KBO449" s="2"/>
      <c r="KBP449" s="2"/>
      <c r="KBQ449" s="2"/>
      <c r="KBR449" s="2"/>
      <c r="KBS449" s="2"/>
      <c r="KBT449" s="2"/>
      <c r="KBU449" s="2"/>
      <c r="KBV449" s="2"/>
      <c r="KBW449" s="2"/>
      <c r="KBX449" s="2"/>
      <c r="KBY449" s="2"/>
      <c r="KBZ449" s="2"/>
      <c r="KCA449" s="2"/>
      <c r="KCB449" s="2"/>
      <c r="KCC449" s="2"/>
      <c r="KCD449" s="2"/>
      <c r="KCE449" s="2"/>
      <c r="KCF449" s="2"/>
      <c r="KCG449" s="2"/>
      <c r="KCH449" s="2"/>
      <c r="KCI449" s="2"/>
      <c r="KCJ449" s="2"/>
      <c r="KCK449" s="2"/>
      <c r="KCL449" s="2"/>
      <c r="KCM449" s="2"/>
      <c r="KCN449" s="2"/>
      <c r="KCO449" s="2"/>
      <c r="KCP449" s="2"/>
      <c r="KCQ449" s="2"/>
      <c r="KCR449" s="2"/>
      <c r="KCS449" s="2"/>
      <c r="KCT449" s="2"/>
      <c r="KCU449" s="2"/>
      <c r="KCV449" s="2"/>
      <c r="KCW449" s="2"/>
      <c r="KCX449" s="2"/>
      <c r="KCY449" s="2"/>
      <c r="KCZ449" s="2"/>
      <c r="KDA449" s="2"/>
      <c r="KDB449" s="2"/>
      <c r="KDC449" s="2"/>
      <c r="KDD449" s="2"/>
      <c r="KDE449" s="2"/>
      <c r="KDF449" s="2"/>
      <c r="KDG449" s="2"/>
      <c r="KDH449" s="2"/>
      <c r="KDI449" s="2"/>
      <c r="KDJ449" s="2"/>
      <c r="KDK449" s="2"/>
      <c r="KDL449" s="2"/>
      <c r="KDM449" s="2"/>
      <c r="KDN449" s="2"/>
      <c r="KDO449" s="2"/>
      <c r="KDP449" s="2"/>
      <c r="KDQ449" s="2"/>
      <c r="KDR449" s="2"/>
      <c r="KDS449" s="2"/>
      <c r="KDT449" s="2"/>
      <c r="KDU449" s="2"/>
      <c r="KDV449" s="2"/>
      <c r="KDW449" s="2"/>
      <c r="KDX449" s="2"/>
      <c r="KDY449" s="2"/>
      <c r="KDZ449" s="2"/>
      <c r="KEA449" s="2"/>
      <c r="KEB449" s="2"/>
      <c r="KEC449" s="2"/>
      <c r="KED449" s="2"/>
      <c r="KEE449" s="2"/>
      <c r="KEF449" s="2"/>
      <c r="KEG449" s="2"/>
      <c r="KEH449" s="2"/>
      <c r="KEI449" s="2"/>
      <c r="KEJ449" s="2"/>
      <c r="KEK449" s="2"/>
      <c r="KEL449" s="2"/>
      <c r="KEM449" s="2"/>
      <c r="KEN449" s="2"/>
      <c r="KEO449" s="2"/>
      <c r="KEP449" s="2"/>
      <c r="KEQ449" s="2"/>
      <c r="KER449" s="2"/>
      <c r="KES449" s="2"/>
      <c r="KET449" s="2"/>
      <c r="KEU449" s="2"/>
      <c r="KEV449" s="2"/>
      <c r="KEW449" s="2"/>
      <c r="KEX449" s="2"/>
      <c r="KEY449" s="2"/>
      <c r="KEZ449" s="2"/>
      <c r="KFA449" s="2"/>
      <c r="KFB449" s="2"/>
      <c r="KFC449" s="2"/>
      <c r="KFD449" s="2"/>
      <c r="KFE449" s="2"/>
      <c r="KFF449" s="2"/>
      <c r="KFG449" s="2"/>
      <c r="KFH449" s="2"/>
      <c r="KFI449" s="2"/>
      <c r="KFJ449" s="2"/>
      <c r="KFK449" s="2"/>
      <c r="KFL449" s="2"/>
      <c r="KFM449" s="2"/>
      <c r="KFN449" s="2"/>
      <c r="KFO449" s="2"/>
      <c r="KFP449" s="2"/>
      <c r="KFQ449" s="2"/>
      <c r="KFR449" s="2"/>
      <c r="KFS449" s="2"/>
      <c r="KFT449" s="2"/>
      <c r="KFU449" s="2"/>
      <c r="KFV449" s="2"/>
      <c r="KFW449" s="2"/>
      <c r="KFX449" s="2"/>
      <c r="KFY449" s="2"/>
      <c r="KFZ449" s="2"/>
      <c r="KGA449" s="2"/>
      <c r="KGB449" s="2"/>
      <c r="KGC449" s="2"/>
      <c r="KGD449" s="2"/>
      <c r="KGE449" s="2"/>
      <c r="KGF449" s="2"/>
      <c r="KGG449" s="2"/>
      <c r="KGH449" s="2"/>
      <c r="KGI449" s="2"/>
      <c r="KGJ449" s="2"/>
      <c r="KGK449" s="2"/>
      <c r="KGL449" s="2"/>
      <c r="KGM449" s="2"/>
      <c r="KGN449" s="2"/>
      <c r="KGO449" s="2"/>
      <c r="KGP449" s="2"/>
      <c r="KGQ449" s="2"/>
      <c r="KGR449" s="2"/>
      <c r="KGS449" s="2"/>
      <c r="KGT449" s="2"/>
      <c r="KGU449" s="2"/>
      <c r="KGV449" s="2"/>
      <c r="KGW449" s="2"/>
      <c r="KGX449" s="2"/>
      <c r="KGY449" s="2"/>
      <c r="KGZ449" s="2"/>
      <c r="KHA449" s="2"/>
      <c r="KHB449" s="2"/>
      <c r="KHC449" s="2"/>
      <c r="KHD449" s="2"/>
      <c r="KHE449" s="2"/>
      <c r="KHF449" s="2"/>
      <c r="KHG449" s="2"/>
      <c r="KHH449" s="2"/>
      <c r="KHI449" s="2"/>
      <c r="KHJ449" s="2"/>
      <c r="KHK449" s="2"/>
      <c r="KHL449" s="2"/>
      <c r="KHM449" s="2"/>
      <c r="KHN449" s="2"/>
      <c r="KHO449" s="2"/>
      <c r="KHP449" s="2"/>
      <c r="KHQ449" s="2"/>
      <c r="KHR449" s="2"/>
      <c r="KHS449" s="2"/>
      <c r="KHT449" s="2"/>
      <c r="KHU449" s="2"/>
      <c r="KHV449" s="2"/>
      <c r="KHW449" s="2"/>
      <c r="KHX449" s="2"/>
      <c r="KHY449" s="2"/>
      <c r="KHZ449" s="2"/>
      <c r="KIA449" s="2"/>
      <c r="KIB449" s="2"/>
      <c r="KIC449" s="2"/>
      <c r="KID449" s="2"/>
      <c r="KIE449" s="2"/>
      <c r="KIF449" s="2"/>
      <c r="KIG449" s="2"/>
      <c r="KIH449" s="2"/>
      <c r="KII449" s="2"/>
      <c r="KIJ449" s="2"/>
      <c r="KIK449" s="2"/>
      <c r="KIL449" s="2"/>
      <c r="KIM449" s="2"/>
      <c r="KIN449" s="2"/>
      <c r="KIO449" s="2"/>
      <c r="KIP449" s="2"/>
      <c r="KIQ449" s="2"/>
      <c r="KIR449" s="2"/>
      <c r="KIS449" s="2"/>
      <c r="KIT449" s="2"/>
      <c r="KIU449" s="2"/>
      <c r="KIV449" s="2"/>
      <c r="KIW449" s="2"/>
      <c r="KIX449" s="2"/>
      <c r="KIY449" s="2"/>
      <c r="KIZ449" s="2"/>
      <c r="KJA449" s="2"/>
      <c r="KJB449" s="2"/>
      <c r="KJC449" s="2"/>
      <c r="KJD449" s="2"/>
      <c r="KJE449" s="2"/>
      <c r="KJF449" s="2"/>
      <c r="KJG449" s="2"/>
      <c r="KJH449" s="2"/>
      <c r="KJI449" s="2"/>
      <c r="KJJ449" s="2"/>
      <c r="KJK449" s="2"/>
      <c r="KJL449" s="2"/>
      <c r="KJM449" s="2"/>
      <c r="KJN449" s="2"/>
      <c r="KJO449" s="2"/>
      <c r="KJP449" s="2"/>
      <c r="KJQ449" s="2"/>
      <c r="KJR449" s="2"/>
      <c r="KJS449" s="2"/>
      <c r="KJT449" s="2"/>
      <c r="KJU449" s="2"/>
      <c r="KJV449" s="2"/>
      <c r="KJW449" s="2"/>
      <c r="KJX449" s="2"/>
      <c r="KJY449" s="2"/>
      <c r="KJZ449" s="2"/>
      <c r="KKA449" s="2"/>
      <c r="KKB449" s="2"/>
      <c r="KKC449" s="2"/>
      <c r="KKD449" s="2"/>
      <c r="KKE449" s="2"/>
      <c r="KKF449" s="2"/>
      <c r="KKG449" s="2"/>
      <c r="KKH449" s="2"/>
      <c r="KKI449" s="2"/>
      <c r="KKJ449" s="2"/>
      <c r="KKK449" s="2"/>
      <c r="KKL449" s="2"/>
      <c r="KKM449" s="2"/>
      <c r="KKN449" s="2"/>
      <c r="KKO449" s="2"/>
      <c r="KKP449" s="2"/>
      <c r="KKQ449" s="2"/>
      <c r="KKR449" s="2"/>
      <c r="KKS449" s="2"/>
      <c r="KKT449" s="2"/>
      <c r="KKU449" s="2"/>
      <c r="KKV449" s="2"/>
      <c r="KKW449" s="2"/>
      <c r="KKX449" s="2"/>
      <c r="KKY449" s="2"/>
      <c r="KKZ449" s="2"/>
      <c r="KLA449" s="2"/>
      <c r="KLB449" s="2"/>
      <c r="KLC449" s="2"/>
      <c r="KLD449" s="2"/>
      <c r="KLE449" s="2"/>
      <c r="KLF449" s="2"/>
      <c r="KLG449" s="2"/>
      <c r="KLH449" s="2"/>
      <c r="KLI449" s="2"/>
      <c r="KLJ449" s="2"/>
      <c r="KLK449" s="2"/>
      <c r="KLL449" s="2"/>
      <c r="KLM449" s="2"/>
      <c r="KLN449" s="2"/>
      <c r="KLO449" s="2"/>
      <c r="KLP449" s="2"/>
      <c r="KLQ449" s="2"/>
      <c r="KLR449" s="2"/>
      <c r="KLS449" s="2"/>
      <c r="KLT449" s="2"/>
      <c r="KLU449" s="2"/>
      <c r="KLV449" s="2"/>
      <c r="KLW449" s="2"/>
      <c r="KLX449" s="2"/>
      <c r="KLY449" s="2"/>
      <c r="KLZ449" s="2"/>
      <c r="KMA449" s="2"/>
      <c r="KMB449" s="2"/>
      <c r="KMC449" s="2"/>
      <c r="KMD449" s="2"/>
      <c r="KME449" s="2"/>
      <c r="KMF449" s="2"/>
      <c r="KMG449" s="2"/>
      <c r="KMH449" s="2"/>
      <c r="KMI449" s="2"/>
      <c r="KMJ449" s="2"/>
      <c r="KMK449" s="2"/>
      <c r="KML449" s="2"/>
      <c r="KMM449" s="2"/>
      <c r="KMN449" s="2"/>
      <c r="KMO449" s="2"/>
      <c r="KMP449" s="2"/>
      <c r="KMQ449" s="2"/>
      <c r="KMR449" s="2"/>
      <c r="KMS449" s="2"/>
      <c r="KMT449" s="2"/>
      <c r="KMU449" s="2"/>
      <c r="KMV449" s="2"/>
      <c r="KMW449" s="2"/>
      <c r="KMX449" s="2"/>
      <c r="KMY449" s="2"/>
      <c r="KMZ449" s="2"/>
      <c r="KNA449" s="2"/>
      <c r="KNB449" s="2"/>
      <c r="KNC449" s="2"/>
      <c r="KND449" s="2"/>
      <c r="KNE449" s="2"/>
      <c r="KNF449" s="2"/>
      <c r="KNG449" s="2"/>
      <c r="KNH449" s="2"/>
      <c r="KNI449" s="2"/>
      <c r="KNJ449" s="2"/>
      <c r="KNK449" s="2"/>
      <c r="KNL449" s="2"/>
      <c r="KNM449" s="2"/>
      <c r="KNN449" s="2"/>
      <c r="KNO449" s="2"/>
      <c r="KNP449" s="2"/>
      <c r="KNQ449" s="2"/>
      <c r="KNR449" s="2"/>
      <c r="KNS449" s="2"/>
      <c r="KNT449" s="2"/>
      <c r="KNU449" s="2"/>
      <c r="KNV449" s="2"/>
      <c r="KNW449" s="2"/>
      <c r="KNX449" s="2"/>
      <c r="KNY449" s="2"/>
      <c r="KNZ449" s="2"/>
      <c r="KOA449" s="2"/>
      <c r="KOB449" s="2"/>
      <c r="KOC449" s="2"/>
      <c r="KOD449" s="2"/>
      <c r="KOE449" s="2"/>
      <c r="KOF449" s="2"/>
      <c r="KOG449" s="2"/>
      <c r="KOH449" s="2"/>
      <c r="KOI449" s="2"/>
      <c r="KOJ449" s="2"/>
      <c r="KOK449" s="2"/>
      <c r="KOL449" s="2"/>
      <c r="KOM449" s="2"/>
      <c r="KON449" s="2"/>
      <c r="KOO449" s="2"/>
      <c r="KOP449" s="2"/>
      <c r="KOQ449" s="2"/>
      <c r="KOR449" s="2"/>
      <c r="KOS449" s="2"/>
      <c r="KOT449" s="2"/>
      <c r="KOU449" s="2"/>
      <c r="KOV449" s="2"/>
      <c r="KOW449" s="2"/>
      <c r="KOX449" s="2"/>
      <c r="KOY449" s="2"/>
      <c r="KOZ449" s="2"/>
      <c r="KPA449" s="2"/>
      <c r="KPB449" s="2"/>
      <c r="KPC449" s="2"/>
      <c r="KPD449" s="2"/>
      <c r="KPE449" s="2"/>
      <c r="KPF449" s="2"/>
      <c r="KPG449" s="2"/>
      <c r="KPH449" s="2"/>
      <c r="KPI449" s="2"/>
      <c r="KPJ449" s="2"/>
      <c r="KPK449" s="2"/>
      <c r="KPL449" s="2"/>
      <c r="KPM449" s="2"/>
      <c r="KPN449" s="2"/>
      <c r="KPO449" s="2"/>
      <c r="KPP449" s="2"/>
      <c r="KPQ449" s="2"/>
      <c r="KPR449" s="2"/>
      <c r="KPS449" s="2"/>
      <c r="KPT449" s="2"/>
      <c r="KPU449" s="2"/>
      <c r="KPV449" s="2"/>
      <c r="KPW449" s="2"/>
      <c r="KPX449" s="2"/>
      <c r="KPY449" s="2"/>
      <c r="KPZ449" s="2"/>
      <c r="KQA449" s="2"/>
      <c r="KQB449" s="2"/>
      <c r="KQC449" s="2"/>
      <c r="KQD449" s="2"/>
      <c r="KQE449" s="2"/>
      <c r="KQF449" s="2"/>
      <c r="KQG449" s="2"/>
      <c r="KQH449" s="2"/>
      <c r="KQI449" s="2"/>
      <c r="KQJ449" s="2"/>
      <c r="KQK449" s="2"/>
      <c r="KQL449" s="2"/>
      <c r="KQM449" s="2"/>
      <c r="KQN449" s="2"/>
      <c r="KQO449" s="2"/>
      <c r="KQP449" s="2"/>
      <c r="KQQ449" s="2"/>
      <c r="KQR449" s="2"/>
      <c r="KQS449" s="2"/>
      <c r="KQT449" s="2"/>
      <c r="KQU449" s="2"/>
      <c r="KQV449" s="2"/>
      <c r="KQW449" s="2"/>
      <c r="KQX449" s="2"/>
      <c r="KQY449" s="2"/>
      <c r="KQZ449" s="2"/>
      <c r="KRA449" s="2"/>
      <c r="KRB449" s="2"/>
      <c r="KRC449" s="2"/>
      <c r="KRD449" s="2"/>
      <c r="KRE449" s="2"/>
      <c r="KRF449" s="2"/>
      <c r="KRG449" s="2"/>
      <c r="KRH449" s="2"/>
      <c r="KRI449" s="2"/>
      <c r="KRJ449" s="2"/>
      <c r="KRK449" s="2"/>
      <c r="KRL449" s="2"/>
      <c r="KRM449" s="2"/>
      <c r="KRN449" s="2"/>
      <c r="KRO449" s="2"/>
      <c r="KRP449" s="2"/>
      <c r="KRQ449" s="2"/>
      <c r="KRR449" s="2"/>
      <c r="KRS449" s="2"/>
      <c r="KRT449" s="2"/>
      <c r="KRU449" s="2"/>
      <c r="KRV449" s="2"/>
      <c r="KRW449" s="2"/>
      <c r="KRX449" s="2"/>
      <c r="KRY449" s="2"/>
      <c r="KRZ449" s="2"/>
      <c r="KSA449" s="2"/>
      <c r="KSB449" s="2"/>
      <c r="KSC449" s="2"/>
      <c r="KSD449" s="2"/>
      <c r="KSE449" s="2"/>
      <c r="KSF449" s="2"/>
      <c r="KSG449" s="2"/>
      <c r="KSH449" s="2"/>
      <c r="KSI449" s="2"/>
      <c r="KSJ449" s="2"/>
      <c r="KSK449" s="2"/>
      <c r="KSL449" s="2"/>
      <c r="KSM449" s="2"/>
      <c r="KSN449" s="2"/>
      <c r="KSO449" s="2"/>
      <c r="KSP449" s="2"/>
      <c r="KSQ449" s="2"/>
      <c r="KSR449" s="2"/>
      <c r="KSS449" s="2"/>
      <c r="KST449" s="2"/>
      <c r="KSU449" s="2"/>
      <c r="KSV449" s="2"/>
      <c r="KSW449" s="2"/>
      <c r="KSX449" s="2"/>
      <c r="KSY449" s="2"/>
      <c r="KSZ449" s="2"/>
      <c r="KTA449" s="2"/>
      <c r="KTB449" s="2"/>
      <c r="KTC449" s="2"/>
      <c r="KTD449" s="2"/>
      <c r="KTE449" s="2"/>
      <c r="KTF449" s="2"/>
      <c r="KTG449" s="2"/>
      <c r="KTH449" s="2"/>
      <c r="KTI449" s="2"/>
      <c r="KTJ449" s="2"/>
      <c r="KTK449" s="2"/>
      <c r="KTL449" s="2"/>
      <c r="KTM449" s="2"/>
      <c r="KTN449" s="2"/>
      <c r="KTO449" s="2"/>
      <c r="KTP449" s="2"/>
      <c r="KTQ449" s="2"/>
      <c r="KTR449" s="2"/>
      <c r="KTS449" s="2"/>
      <c r="KTT449" s="2"/>
      <c r="KTU449" s="2"/>
      <c r="KTV449" s="2"/>
      <c r="KTW449" s="2"/>
      <c r="KTX449" s="2"/>
      <c r="KTY449" s="2"/>
      <c r="KTZ449" s="2"/>
      <c r="KUA449" s="2"/>
      <c r="KUB449" s="2"/>
      <c r="KUC449" s="2"/>
      <c r="KUD449" s="2"/>
      <c r="KUE449" s="2"/>
      <c r="KUF449" s="2"/>
      <c r="KUG449" s="2"/>
      <c r="KUH449" s="2"/>
      <c r="KUI449" s="2"/>
      <c r="KUJ449" s="2"/>
      <c r="KUK449" s="2"/>
      <c r="KUL449" s="2"/>
      <c r="KUM449" s="2"/>
      <c r="KUN449" s="2"/>
      <c r="KUO449" s="2"/>
      <c r="KUP449" s="2"/>
      <c r="KUQ449" s="2"/>
      <c r="KUR449" s="2"/>
      <c r="KUS449" s="2"/>
      <c r="KUT449" s="2"/>
      <c r="KUU449" s="2"/>
      <c r="KUV449" s="2"/>
      <c r="KUW449" s="2"/>
      <c r="KUX449" s="2"/>
      <c r="KUY449" s="2"/>
      <c r="KUZ449" s="2"/>
      <c r="KVA449" s="2"/>
      <c r="KVB449" s="2"/>
      <c r="KVC449" s="2"/>
      <c r="KVD449" s="2"/>
      <c r="KVE449" s="2"/>
      <c r="KVF449" s="2"/>
      <c r="KVG449" s="2"/>
      <c r="KVH449" s="2"/>
      <c r="KVI449" s="2"/>
      <c r="KVJ449" s="2"/>
      <c r="KVK449" s="2"/>
      <c r="KVL449" s="2"/>
      <c r="KVM449" s="2"/>
      <c r="KVN449" s="2"/>
      <c r="KVO449" s="2"/>
      <c r="KVP449" s="2"/>
      <c r="KVQ449" s="2"/>
      <c r="KVR449" s="2"/>
      <c r="KVS449" s="2"/>
      <c r="KVT449" s="2"/>
      <c r="KVU449" s="2"/>
      <c r="KVV449" s="2"/>
      <c r="KVW449" s="2"/>
      <c r="KVX449" s="2"/>
      <c r="KVY449" s="2"/>
      <c r="KVZ449" s="2"/>
      <c r="KWA449" s="2"/>
      <c r="KWB449" s="2"/>
      <c r="KWC449" s="2"/>
      <c r="KWD449" s="2"/>
      <c r="KWE449" s="2"/>
      <c r="KWF449" s="2"/>
      <c r="KWG449" s="2"/>
      <c r="KWH449" s="2"/>
      <c r="KWI449" s="2"/>
      <c r="KWJ449" s="2"/>
      <c r="KWK449" s="2"/>
      <c r="KWL449" s="2"/>
      <c r="KWM449" s="2"/>
      <c r="KWN449" s="2"/>
      <c r="KWO449" s="2"/>
      <c r="KWP449" s="2"/>
      <c r="KWQ449" s="2"/>
      <c r="KWR449" s="2"/>
      <c r="KWS449" s="2"/>
      <c r="KWT449" s="2"/>
      <c r="KWU449" s="2"/>
      <c r="KWV449" s="2"/>
      <c r="KWW449" s="2"/>
      <c r="KWX449" s="2"/>
      <c r="KWY449" s="2"/>
      <c r="KWZ449" s="2"/>
      <c r="KXA449" s="2"/>
      <c r="KXB449" s="2"/>
      <c r="KXC449" s="2"/>
      <c r="KXD449" s="2"/>
      <c r="KXE449" s="2"/>
      <c r="KXF449" s="2"/>
      <c r="KXG449" s="2"/>
      <c r="KXH449" s="2"/>
      <c r="KXI449" s="2"/>
      <c r="KXJ449" s="2"/>
      <c r="KXK449" s="2"/>
      <c r="KXL449" s="2"/>
      <c r="KXM449" s="2"/>
      <c r="KXN449" s="2"/>
      <c r="KXO449" s="2"/>
      <c r="KXP449" s="2"/>
      <c r="KXQ449" s="2"/>
      <c r="KXR449" s="2"/>
      <c r="KXS449" s="2"/>
      <c r="KXT449" s="2"/>
      <c r="KXU449" s="2"/>
      <c r="KXV449" s="2"/>
      <c r="KXW449" s="2"/>
      <c r="KXX449" s="2"/>
      <c r="KXY449" s="2"/>
      <c r="KXZ449" s="2"/>
      <c r="KYA449" s="2"/>
      <c r="KYB449" s="2"/>
      <c r="KYC449" s="2"/>
      <c r="KYD449" s="2"/>
      <c r="KYE449" s="2"/>
      <c r="KYF449" s="2"/>
      <c r="KYG449" s="2"/>
      <c r="KYH449" s="2"/>
      <c r="KYI449" s="2"/>
      <c r="KYJ449" s="2"/>
      <c r="KYK449" s="2"/>
      <c r="KYL449" s="2"/>
      <c r="KYM449" s="2"/>
      <c r="KYN449" s="2"/>
      <c r="KYO449" s="2"/>
      <c r="KYP449" s="2"/>
      <c r="KYQ449" s="2"/>
      <c r="KYR449" s="2"/>
      <c r="KYS449" s="2"/>
      <c r="KYT449" s="2"/>
      <c r="KYU449" s="2"/>
      <c r="KYV449" s="2"/>
      <c r="KYW449" s="2"/>
      <c r="KYX449" s="2"/>
      <c r="KYY449" s="2"/>
      <c r="KYZ449" s="2"/>
      <c r="KZA449" s="2"/>
      <c r="KZB449" s="2"/>
      <c r="KZC449" s="2"/>
      <c r="KZD449" s="2"/>
      <c r="KZE449" s="2"/>
      <c r="KZF449" s="2"/>
      <c r="KZG449" s="2"/>
      <c r="KZH449" s="2"/>
      <c r="KZI449" s="2"/>
      <c r="KZJ449" s="2"/>
      <c r="KZK449" s="2"/>
      <c r="KZL449" s="2"/>
      <c r="KZM449" s="2"/>
      <c r="KZN449" s="2"/>
      <c r="KZO449" s="2"/>
      <c r="KZP449" s="2"/>
      <c r="KZQ449" s="2"/>
      <c r="KZR449" s="2"/>
      <c r="KZS449" s="2"/>
      <c r="KZT449" s="2"/>
      <c r="KZU449" s="2"/>
      <c r="KZV449" s="2"/>
      <c r="KZW449" s="2"/>
      <c r="KZX449" s="2"/>
      <c r="KZY449" s="2"/>
      <c r="KZZ449" s="2"/>
      <c r="LAA449" s="2"/>
      <c r="LAB449" s="2"/>
      <c r="LAC449" s="2"/>
      <c r="LAD449" s="2"/>
      <c r="LAE449" s="2"/>
      <c r="LAF449" s="2"/>
      <c r="LAG449" s="2"/>
      <c r="LAH449" s="2"/>
      <c r="LAI449" s="2"/>
      <c r="LAJ449" s="2"/>
      <c r="LAK449" s="2"/>
      <c r="LAL449" s="2"/>
      <c r="LAM449" s="2"/>
      <c r="LAN449" s="2"/>
      <c r="LAO449" s="2"/>
      <c r="LAP449" s="2"/>
      <c r="LAQ449" s="2"/>
      <c r="LAR449" s="2"/>
      <c r="LAS449" s="2"/>
      <c r="LAT449" s="2"/>
      <c r="LAU449" s="2"/>
      <c r="LAV449" s="2"/>
      <c r="LAW449" s="2"/>
      <c r="LAX449" s="2"/>
      <c r="LAY449" s="2"/>
      <c r="LAZ449" s="2"/>
      <c r="LBA449" s="2"/>
      <c r="LBB449" s="2"/>
      <c r="LBC449" s="2"/>
      <c r="LBD449" s="2"/>
      <c r="LBE449" s="2"/>
      <c r="LBF449" s="2"/>
      <c r="LBG449" s="2"/>
      <c r="LBH449" s="2"/>
      <c r="LBI449" s="2"/>
      <c r="LBJ449" s="2"/>
      <c r="LBK449" s="2"/>
      <c r="LBL449" s="2"/>
      <c r="LBM449" s="2"/>
      <c r="LBN449" s="2"/>
      <c r="LBO449" s="2"/>
      <c r="LBP449" s="2"/>
      <c r="LBQ449" s="2"/>
      <c r="LBR449" s="2"/>
      <c r="LBS449" s="2"/>
      <c r="LBT449" s="2"/>
      <c r="LBU449" s="2"/>
      <c r="LBV449" s="2"/>
      <c r="LBW449" s="2"/>
      <c r="LBX449" s="2"/>
      <c r="LBY449" s="2"/>
      <c r="LBZ449" s="2"/>
      <c r="LCA449" s="2"/>
      <c r="LCB449" s="2"/>
      <c r="LCC449" s="2"/>
      <c r="LCD449" s="2"/>
      <c r="LCE449" s="2"/>
      <c r="LCF449" s="2"/>
      <c r="LCG449" s="2"/>
      <c r="LCH449" s="2"/>
      <c r="LCI449" s="2"/>
      <c r="LCJ449" s="2"/>
      <c r="LCK449" s="2"/>
      <c r="LCL449" s="2"/>
      <c r="LCM449" s="2"/>
      <c r="LCN449" s="2"/>
      <c r="LCO449" s="2"/>
      <c r="LCP449" s="2"/>
      <c r="LCQ449" s="2"/>
      <c r="LCR449" s="2"/>
      <c r="LCS449" s="2"/>
      <c r="LCT449" s="2"/>
      <c r="LCU449" s="2"/>
      <c r="LCV449" s="2"/>
      <c r="LCW449" s="2"/>
      <c r="LCX449" s="2"/>
      <c r="LCY449" s="2"/>
      <c r="LCZ449" s="2"/>
      <c r="LDA449" s="2"/>
      <c r="LDB449" s="2"/>
      <c r="LDC449" s="2"/>
      <c r="LDD449" s="2"/>
      <c r="LDE449" s="2"/>
      <c r="LDF449" s="2"/>
      <c r="LDG449" s="2"/>
      <c r="LDH449" s="2"/>
      <c r="LDI449" s="2"/>
      <c r="LDJ449" s="2"/>
      <c r="LDK449" s="2"/>
      <c r="LDL449" s="2"/>
      <c r="LDM449" s="2"/>
      <c r="LDN449" s="2"/>
      <c r="LDO449" s="2"/>
      <c r="LDP449" s="2"/>
      <c r="LDQ449" s="2"/>
      <c r="LDR449" s="2"/>
      <c r="LDS449" s="2"/>
      <c r="LDT449" s="2"/>
      <c r="LDU449" s="2"/>
      <c r="LDV449" s="2"/>
      <c r="LDW449" s="2"/>
      <c r="LDX449" s="2"/>
      <c r="LDY449" s="2"/>
      <c r="LDZ449" s="2"/>
      <c r="LEA449" s="2"/>
      <c r="LEB449" s="2"/>
      <c r="LEC449" s="2"/>
      <c r="LED449" s="2"/>
      <c r="LEE449" s="2"/>
      <c r="LEF449" s="2"/>
      <c r="LEG449" s="2"/>
      <c r="LEH449" s="2"/>
      <c r="LEI449" s="2"/>
      <c r="LEJ449" s="2"/>
      <c r="LEK449" s="2"/>
      <c r="LEL449" s="2"/>
      <c r="LEM449" s="2"/>
      <c r="LEN449" s="2"/>
      <c r="LEO449" s="2"/>
      <c r="LEP449" s="2"/>
      <c r="LEQ449" s="2"/>
      <c r="LER449" s="2"/>
      <c r="LES449" s="2"/>
      <c r="LET449" s="2"/>
      <c r="LEU449" s="2"/>
      <c r="LEV449" s="2"/>
      <c r="LEW449" s="2"/>
      <c r="LEX449" s="2"/>
      <c r="LEY449" s="2"/>
      <c r="LEZ449" s="2"/>
      <c r="LFA449" s="2"/>
      <c r="LFB449" s="2"/>
      <c r="LFC449" s="2"/>
      <c r="LFD449" s="2"/>
      <c r="LFE449" s="2"/>
      <c r="LFF449" s="2"/>
      <c r="LFG449" s="2"/>
      <c r="LFH449" s="2"/>
      <c r="LFI449" s="2"/>
      <c r="LFJ449" s="2"/>
      <c r="LFK449" s="2"/>
      <c r="LFL449" s="2"/>
      <c r="LFM449" s="2"/>
      <c r="LFN449" s="2"/>
      <c r="LFO449" s="2"/>
      <c r="LFP449" s="2"/>
      <c r="LFQ449" s="2"/>
      <c r="LFR449" s="2"/>
      <c r="LFS449" s="2"/>
      <c r="LFT449" s="2"/>
      <c r="LFU449" s="2"/>
      <c r="LFV449" s="2"/>
      <c r="LFW449" s="2"/>
      <c r="LFX449" s="2"/>
      <c r="LFY449" s="2"/>
      <c r="LFZ449" s="2"/>
      <c r="LGA449" s="2"/>
      <c r="LGB449" s="2"/>
      <c r="LGC449" s="2"/>
      <c r="LGD449" s="2"/>
      <c r="LGE449" s="2"/>
      <c r="LGF449" s="2"/>
      <c r="LGG449" s="2"/>
      <c r="LGH449" s="2"/>
      <c r="LGI449" s="2"/>
      <c r="LGJ449" s="2"/>
      <c r="LGK449" s="2"/>
      <c r="LGL449" s="2"/>
      <c r="LGM449" s="2"/>
      <c r="LGN449" s="2"/>
      <c r="LGO449" s="2"/>
      <c r="LGP449" s="2"/>
      <c r="LGQ449" s="2"/>
      <c r="LGR449" s="2"/>
      <c r="LGS449" s="2"/>
      <c r="LGT449" s="2"/>
      <c r="LGU449" s="2"/>
      <c r="LGV449" s="2"/>
      <c r="LGW449" s="2"/>
      <c r="LGX449" s="2"/>
      <c r="LGY449" s="2"/>
      <c r="LGZ449" s="2"/>
      <c r="LHA449" s="2"/>
      <c r="LHB449" s="2"/>
      <c r="LHC449" s="2"/>
      <c r="LHD449" s="2"/>
      <c r="LHE449" s="2"/>
      <c r="LHF449" s="2"/>
      <c r="LHG449" s="2"/>
      <c r="LHH449" s="2"/>
      <c r="LHI449" s="2"/>
      <c r="LHJ449" s="2"/>
      <c r="LHK449" s="2"/>
      <c r="LHL449" s="2"/>
      <c r="LHM449" s="2"/>
      <c r="LHN449" s="2"/>
      <c r="LHO449" s="2"/>
      <c r="LHP449" s="2"/>
      <c r="LHQ449" s="2"/>
      <c r="LHR449" s="2"/>
      <c r="LHS449" s="2"/>
      <c r="LHT449" s="2"/>
      <c r="LHU449" s="2"/>
      <c r="LHV449" s="2"/>
      <c r="LHW449" s="2"/>
      <c r="LHX449" s="2"/>
      <c r="LHY449" s="2"/>
      <c r="LHZ449" s="2"/>
      <c r="LIA449" s="2"/>
      <c r="LIB449" s="2"/>
      <c r="LIC449" s="2"/>
      <c r="LID449" s="2"/>
      <c r="LIE449" s="2"/>
      <c r="LIF449" s="2"/>
      <c r="LIG449" s="2"/>
      <c r="LIH449" s="2"/>
      <c r="LII449" s="2"/>
      <c r="LIJ449" s="2"/>
      <c r="LIK449" s="2"/>
      <c r="LIL449" s="2"/>
      <c r="LIM449" s="2"/>
      <c r="LIN449" s="2"/>
      <c r="LIO449" s="2"/>
      <c r="LIP449" s="2"/>
      <c r="LIQ449" s="2"/>
      <c r="LIR449" s="2"/>
      <c r="LIS449" s="2"/>
      <c r="LIT449" s="2"/>
      <c r="LIU449" s="2"/>
      <c r="LIV449" s="2"/>
      <c r="LIW449" s="2"/>
      <c r="LIX449" s="2"/>
      <c r="LIY449" s="2"/>
      <c r="LIZ449" s="2"/>
      <c r="LJA449" s="2"/>
      <c r="LJB449" s="2"/>
      <c r="LJC449" s="2"/>
      <c r="LJD449" s="2"/>
      <c r="LJE449" s="2"/>
      <c r="LJF449" s="2"/>
      <c r="LJG449" s="2"/>
      <c r="LJH449" s="2"/>
      <c r="LJI449" s="2"/>
      <c r="LJJ449" s="2"/>
      <c r="LJK449" s="2"/>
      <c r="LJL449" s="2"/>
      <c r="LJM449" s="2"/>
      <c r="LJN449" s="2"/>
      <c r="LJO449" s="2"/>
      <c r="LJP449" s="2"/>
      <c r="LJQ449" s="2"/>
      <c r="LJR449" s="2"/>
      <c r="LJS449" s="2"/>
      <c r="LJT449" s="2"/>
      <c r="LJU449" s="2"/>
      <c r="LJV449" s="2"/>
      <c r="LJW449" s="2"/>
      <c r="LJX449" s="2"/>
      <c r="LJY449" s="2"/>
      <c r="LJZ449" s="2"/>
      <c r="LKA449" s="2"/>
      <c r="LKB449" s="2"/>
      <c r="LKC449" s="2"/>
      <c r="LKD449" s="2"/>
      <c r="LKE449" s="2"/>
      <c r="LKF449" s="2"/>
      <c r="LKG449" s="2"/>
      <c r="LKH449" s="2"/>
      <c r="LKI449" s="2"/>
      <c r="LKJ449" s="2"/>
      <c r="LKK449" s="2"/>
      <c r="LKL449" s="2"/>
      <c r="LKM449" s="2"/>
      <c r="LKN449" s="2"/>
      <c r="LKO449" s="2"/>
      <c r="LKP449" s="2"/>
      <c r="LKQ449" s="2"/>
      <c r="LKR449" s="2"/>
      <c r="LKS449" s="2"/>
      <c r="LKT449" s="2"/>
      <c r="LKU449" s="2"/>
      <c r="LKV449" s="2"/>
      <c r="LKW449" s="2"/>
      <c r="LKX449" s="2"/>
      <c r="LKY449" s="2"/>
      <c r="LKZ449" s="2"/>
      <c r="LLA449" s="2"/>
      <c r="LLB449" s="2"/>
      <c r="LLC449" s="2"/>
      <c r="LLD449" s="2"/>
      <c r="LLE449" s="2"/>
      <c r="LLF449" s="2"/>
      <c r="LLG449" s="2"/>
      <c r="LLH449" s="2"/>
      <c r="LLI449" s="2"/>
      <c r="LLJ449" s="2"/>
      <c r="LLK449" s="2"/>
      <c r="LLL449" s="2"/>
      <c r="LLM449" s="2"/>
      <c r="LLN449" s="2"/>
      <c r="LLO449" s="2"/>
      <c r="LLP449" s="2"/>
      <c r="LLQ449" s="2"/>
      <c r="LLR449" s="2"/>
      <c r="LLS449" s="2"/>
      <c r="LLT449" s="2"/>
      <c r="LLU449" s="2"/>
      <c r="LLV449" s="2"/>
      <c r="LLW449" s="2"/>
      <c r="LLX449" s="2"/>
      <c r="LLY449" s="2"/>
      <c r="LLZ449" s="2"/>
      <c r="LMA449" s="2"/>
      <c r="LMB449" s="2"/>
      <c r="LMC449" s="2"/>
      <c r="LMD449" s="2"/>
      <c r="LME449" s="2"/>
      <c r="LMF449" s="2"/>
      <c r="LMG449" s="2"/>
      <c r="LMH449" s="2"/>
      <c r="LMI449" s="2"/>
      <c r="LMJ449" s="2"/>
      <c r="LMK449" s="2"/>
      <c r="LML449" s="2"/>
      <c r="LMM449" s="2"/>
      <c r="LMN449" s="2"/>
      <c r="LMO449" s="2"/>
      <c r="LMP449" s="2"/>
      <c r="LMQ449" s="2"/>
      <c r="LMR449" s="2"/>
      <c r="LMS449" s="2"/>
      <c r="LMT449" s="2"/>
      <c r="LMU449" s="2"/>
      <c r="LMV449" s="2"/>
      <c r="LMW449" s="2"/>
      <c r="LMX449" s="2"/>
      <c r="LMY449" s="2"/>
      <c r="LMZ449" s="2"/>
      <c r="LNA449" s="2"/>
      <c r="LNB449" s="2"/>
      <c r="LNC449" s="2"/>
      <c r="LND449" s="2"/>
      <c r="LNE449" s="2"/>
      <c r="LNF449" s="2"/>
      <c r="LNG449" s="2"/>
      <c r="LNH449" s="2"/>
      <c r="LNI449" s="2"/>
      <c r="LNJ449" s="2"/>
      <c r="LNK449" s="2"/>
      <c r="LNL449" s="2"/>
      <c r="LNM449" s="2"/>
      <c r="LNN449" s="2"/>
      <c r="LNO449" s="2"/>
      <c r="LNP449" s="2"/>
      <c r="LNQ449" s="2"/>
      <c r="LNR449" s="2"/>
      <c r="LNS449" s="2"/>
      <c r="LNT449" s="2"/>
      <c r="LNU449" s="2"/>
      <c r="LNV449" s="2"/>
      <c r="LNW449" s="2"/>
      <c r="LNX449" s="2"/>
      <c r="LNY449" s="2"/>
      <c r="LNZ449" s="2"/>
      <c r="LOA449" s="2"/>
      <c r="LOB449" s="2"/>
      <c r="LOC449" s="2"/>
      <c r="LOD449" s="2"/>
      <c r="LOE449" s="2"/>
      <c r="LOF449" s="2"/>
      <c r="LOG449" s="2"/>
      <c r="LOH449" s="2"/>
      <c r="LOI449" s="2"/>
      <c r="LOJ449" s="2"/>
      <c r="LOK449" s="2"/>
      <c r="LOL449" s="2"/>
      <c r="LOM449" s="2"/>
      <c r="LON449" s="2"/>
      <c r="LOO449" s="2"/>
      <c r="LOP449" s="2"/>
      <c r="LOQ449" s="2"/>
      <c r="LOR449" s="2"/>
      <c r="LOS449" s="2"/>
      <c r="LOT449" s="2"/>
      <c r="LOU449" s="2"/>
      <c r="LOV449" s="2"/>
      <c r="LOW449" s="2"/>
      <c r="LOX449" s="2"/>
      <c r="LOY449" s="2"/>
      <c r="LOZ449" s="2"/>
      <c r="LPA449" s="2"/>
      <c r="LPB449" s="2"/>
      <c r="LPC449" s="2"/>
      <c r="LPD449" s="2"/>
      <c r="LPE449" s="2"/>
      <c r="LPF449" s="2"/>
      <c r="LPG449" s="2"/>
      <c r="LPH449" s="2"/>
      <c r="LPI449" s="2"/>
      <c r="LPJ449" s="2"/>
      <c r="LPK449" s="2"/>
      <c r="LPL449" s="2"/>
      <c r="LPM449" s="2"/>
      <c r="LPN449" s="2"/>
      <c r="LPO449" s="2"/>
      <c r="LPP449" s="2"/>
      <c r="LPQ449" s="2"/>
      <c r="LPR449" s="2"/>
      <c r="LPS449" s="2"/>
      <c r="LPT449" s="2"/>
      <c r="LPU449" s="2"/>
      <c r="LPV449" s="2"/>
      <c r="LPW449" s="2"/>
      <c r="LPX449" s="2"/>
      <c r="LPY449" s="2"/>
      <c r="LPZ449" s="2"/>
      <c r="LQA449" s="2"/>
      <c r="LQB449" s="2"/>
      <c r="LQC449" s="2"/>
      <c r="LQD449" s="2"/>
      <c r="LQE449" s="2"/>
      <c r="LQF449" s="2"/>
      <c r="LQG449" s="2"/>
      <c r="LQH449" s="2"/>
      <c r="LQI449" s="2"/>
      <c r="LQJ449" s="2"/>
      <c r="LQK449" s="2"/>
      <c r="LQL449" s="2"/>
      <c r="LQM449" s="2"/>
      <c r="LQN449" s="2"/>
      <c r="LQO449" s="2"/>
      <c r="LQP449" s="2"/>
      <c r="LQQ449" s="2"/>
      <c r="LQR449" s="2"/>
      <c r="LQS449" s="2"/>
      <c r="LQT449" s="2"/>
      <c r="LQU449" s="2"/>
      <c r="LQV449" s="2"/>
      <c r="LQW449" s="2"/>
      <c r="LQX449" s="2"/>
      <c r="LQY449" s="2"/>
      <c r="LQZ449" s="2"/>
      <c r="LRA449" s="2"/>
      <c r="LRB449" s="2"/>
      <c r="LRC449" s="2"/>
      <c r="LRD449" s="2"/>
      <c r="LRE449" s="2"/>
      <c r="LRF449" s="2"/>
      <c r="LRG449" s="2"/>
      <c r="LRH449" s="2"/>
      <c r="LRI449" s="2"/>
      <c r="LRJ449" s="2"/>
      <c r="LRK449" s="2"/>
      <c r="LRL449" s="2"/>
      <c r="LRM449" s="2"/>
      <c r="LRN449" s="2"/>
      <c r="LRO449" s="2"/>
      <c r="LRP449" s="2"/>
      <c r="LRQ449" s="2"/>
      <c r="LRR449" s="2"/>
      <c r="LRS449" s="2"/>
      <c r="LRT449" s="2"/>
      <c r="LRU449" s="2"/>
      <c r="LRV449" s="2"/>
      <c r="LRW449" s="2"/>
      <c r="LRX449" s="2"/>
      <c r="LRY449" s="2"/>
      <c r="LRZ449" s="2"/>
      <c r="LSA449" s="2"/>
      <c r="LSB449" s="2"/>
      <c r="LSC449" s="2"/>
      <c r="LSD449" s="2"/>
      <c r="LSE449" s="2"/>
      <c r="LSF449" s="2"/>
      <c r="LSG449" s="2"/>
      <c r="LSH449" s="2"/>
      <c r="LSI449" s="2"/>
      <c r="LSJ449" s="2"/>
      <c r="LSK449" s="2"/>
      <c r="LSL449" s="2"/>
      <c r="LSM449" s="2"/>
      <c r="LSN449" s="2"/>
      <c r="LSO449" s="2"/>
      <c r="LSP449" s="2"/>
      <c r="LSQ449" s="2"/>
      <c r="LSR449" s="2"/>
      <c r="LSS449" s="2"/>
      <c r="LST449" s="2"/>
      <c r="LSU449" s="2"/>
      <c r="LSV449" s="2"/>
      <c r="LSW449" s="2"/>
      <c r="LSX449" s="2"/>
      <c r="LSY449" s="2"/>
      <c r="LSZ449" s="2"/>
      <c r="LTA449" s="2"/>
      <c r="LTB449" s="2"/>
      <c r="LTC449" s="2"/>
      <c r="LTD449" s="2"/>
      <c r="LTE449" s="2"/>
      <c r="LTF449" s="2"/>
      <c r="LTG449" s="2"/>
      <c r="LTH449" s="2"/>
      <c r="LTI449" s="2"/>
      <c r="LTJ449" s="2"/>
      <c r="LTK449" s="2"/>
      <c r="LTL449" s="2"/>
      <c r="LTM449" s="2"/>
      <c r="LTN449" s="2"/>
      <c r="LTO449" s="2"/>
      <c r="LTP449" s="2"/>
      <c r="LTQ449" s="2"/>
      <c r="LTR449" s="2"/>
      <c r="LTS449" s="2"/>
      <c r="LTT449" s="2"/>
      <c r="LTU449" s="2"/>
      <c r="LTV449" s="2"/>
      <c r="LTW449" s="2"/>
      <c r="LTX449" s="2"/>
      <c r="LTY449" s="2"/>
      <c r="LTZ449" s="2"/>
      <c r="LUA449" s="2"/>
      <c r="LUB449" s="2"/>
      <c r="LUC449" s="2"/>
      <c r="LUD449" s="2"/>
      <c r="LUE449" s="2"/>
      <c r="LUF449" s="2"/>
      <c r="LUG449" s="2"/>
      <c r="LUH449" s="2"/>
      <c r="LUI449" s="2"/>
      <c r="LUJ449" s="2"/>
      <c r="LUK449" s="2"/>
      <c r="LUL449" s="2"/>
      <c r="LUM449" s="2"/>
      <c r="LUN449" s="2"/>
      <c r="LUO449" s="2"/>
      <c r="LUP449" s="2"/>
      <c r="LUQ449" s="2"/>
      <c r="LUR449" s="2"/>
      <c r="LUS449" s="2"/>
      <c r="LUT449" s="2"/>
      <c r="LUU449" s="2"/>
      <c r="LUV449" s="2"/>
      <c r="LUW449" s="2"/>
      <c r="LUX449" s="2"/>
      <c r="LUY449" s="2"/>
      <c r="LUZ449" s="2"/>
      <c r="LVA449" s="2"/>
      <c r="LVB449" s="2"/>
      <c r="LVC449" s="2"/>
      <c r="LVD449" s="2"/>
      <c r="LVE449" s="2"/>
      <c r="LVF449" s="2"/>
      <c r="LVG449" s="2"/>
      <c r="LVH449" s="2"/>
      <c r="LVI449" s="2"/>
      <c r="LVJ449" s="2"/>
      <c r="LVK449" s="2"/>
      <c r="LVL449" s="2"/>
      <c r="LVM449" s="2"/>
      <c r="LVN449" s="2"/>
      <c r="LVO449" s="2"/>
      <c r="LVP449" s="2"/>
      <c r="LVQ449" s="2"/>
      <c r="LVR449" s="2"/>
      <c r="LVS449" s="2"/>
      <c r="LVT449" s="2"/>
      <c r="LVU449" s="2"/>
      <c r="LVV449" s="2"/>
      <c r="LVW449" s="2"/>
      <c r="LVX449" s="2"/>
      <c r="LVY449" s="2"/>
      <c r="LVZ449" s="2"/>
      <c r="LWA449" s="2"/>
      <c r="LWB449" s="2"/>
      <c r="LWC449" s="2"/>
      <c r="LWD449" s="2"/>
      <c r="LWE449" s="2"/>
      <c r="LWF449" s="2"/>
      <c r="LWG449" s="2"/>
      <c r="LWH449" s="2"/>
      <c r="LWI449" s="2"/>
      <c r="LWJ449" s="2"/>
      <c r="LWK449" s="2"/>
      <c r="LWL449" s="2"/>
      <c r="LWM449" s="2"/>
      <c r="LWN449" s="2"/>
      <c r="LWO449" s="2"/>
      <c r="LWP449" s="2"/>
      <c r="LWQ449" s="2"/>
      <c r="LWR449" s="2"/>
      <c r="LWS449" s="2"/>
      <c r="LWT449" s="2"/>
      <c r="LWU449" s="2"/>
      <c r="LWV449" s="2"/>
      <c r="LWW449" s="2"/>
      <c r="LWX449" s="2"/>
      <c r="LWY449" s="2"/>
      <c r="LWZ449" s="2"/>
      <c r="LXA449" s="2"/>
      <c r="LXB449" s="2"/>
      <c r="LXC449" s="2"/>
      <c r="LXD449" s="2"/>
      <c r="LXE449" s="2"/>
      <c r="LXF449" s="2"/>
      <c r="LXG449" s="2"/>
      <c r="LXH449" s="2"/>
      <c r="LXI449" s="2"/>
      <c r="LXJ449" s="2"/>
      <c r="LXK449" s="2"/>
      <c r="LXL449" s="2"/>
      <c r="LXM449" s="2"/>
      <c r="LXN449" s="2"/>
      <c r="LXO449" s="2"/>
      <c r="LXP449" s="2"/>
      <c r="LXQ449" s="2"/>
      <c r="LXR449" s="2"/>
      <c r="LXS449" s="2"/>
      <c r="LXT449" s="2"/>
      <c r="LXU449" s="2"/>
      <c r="LXV449" s="2"/>
      <c r="LXW449" s="2"/>
      <c r="LXX449" s="2"/>
      <c r="LXY449" s="2"/>
      <c r="LXZ449" s="2"/>
      <c r="LYA449" s="2"/>
      <c r="LYB449" s="2"/>
      <c r="LYC449" s="2"/>
      <c r="LYD449" s="2"/>
      <c r="LYE449" s="2"/>
      <c r="LYF449" s="2"/>
      <c r="LYG449" s="2"/>
      <c r="LYH449" s="2"/>
      <c r="LYI449" s="2"/>
      <c r="LYJ449" s="2"/>
      <c r="LYK449" s="2"/>
      <c r="LYL449" s="2"/>
      <c r="LYM449" s="2"/>
      <c r="LYN449" s="2"/>
      <c r="LYO449" s="2"/>
      <c r="LYP449" s="2"/>
      <c r="LYQ449" s="2"/>
      <c r="LYR449" s="2"/>
      <c r="LYS449" s="2"/>
      <c r="LYT449" s="2"/>
      <c r="LYU449" s="2"/>
      <c r="LYV449" s="2"/>
      <c r="LYW449" s="2"/>
      <c r="LYX449" s="2"/>
      <c r="LYY449" s="2"/>
      <c r="LYZ449" s="2"/>
      <c r="LZA449" s="2"/>
      <c r="LZB449" s="2"/>
      <c r="LZC449" s="2"/>
      <c r="LZD449" s="2"/>
      <c r="LZE449" s="2"/>
      <c r="LZF449" s="2"/>
      <c r="LZG449" s="2"/>
      <c r="LZH449" s="2"/>
      <c r="LZI449" s="2"/>
      <c r="LZJ449" s="2"/>
      <c r="LZK449" s="2"/>
      <c r="LZL449" s="2"/>
      <c r="LZM449" s="2"/>
      <c r="LZN449" s="2"/>
      <c r="LZO449" s="2"/>
      <c r="LZP449" s="2"/>
      <c r="LZQ449" s="2"/>
      <c r="LZR449" s="2"/>
      <c r="LZS449" s="2"/>
      <c r="LZT449" s="2"/>
      <c r="LZU449" s="2"/>
      <c r="LZV449" s="2"/>
      <c r="LZW449" s="2"/>
      <c r="LZX449" s="2"/>
      <c r="LZY449" s="2"/>
      <c r="LZZ449" s="2"/>
      <c r="MAA449" s="2"/>
      <c r="MAB449" s="2"/>
      <c r="MAC449" s="2"/>
      <c r="MAD449" s="2"/>
      <c r="MAE449" s="2"/>
      <c r="MAF449" s="2"/>
      <c r="MAG449" s="2"/>
      <c r="MAH449" s="2"/>
      <c r="MAI449" s="2"/>
      <c r="MAJ449" s="2"/>
      <c r="MAK449" s="2"/>
      <c r="MAL449" s="2"/>
      <c r="MAM449" s="2"/>
      <c r="MAN449" s="2"/>
      <c r="MAO449" s="2"/>
      <c r="MAP449" s="2"/>
      <c r="MAQ449" s="2"/>
      <c r="MAR449" s="2"/>
      <c r="MAS449" s="2"/>
      <c r="MAT449" s="2"/>
      <c r="MAU449" s="2"/>
      <c r="MAV449" s="2"/>
      <c r="MAW449" s="2"/>
      <c r="MAX449" s="2"/>
      <c r="MAY449" s="2"/>
      <c r="MAZ449" s="2"/>
      <c r="MBA449" s="2"/>
      <c r="MBB449" s="2"/>
      <c r="MBC449" s="2"/>
      <c r="MBD449" s="2"/>
      <c r="MBE449" s="2"/>
      <c r="MBF449" s="2"/>
      <c r="MBG449" s="2"/>
      <c r="MBH449" s="2"/>
      <c r="MBI449" s="2"/>
      <c r="MBJ449" s="2"/>
      <c r="MBK449" s="2"/>
      <c r="MBL449" s="2"/>
      <c r="MBM449" s="2"/>
      <c r="MBN449" s="2"/>
      <c r="MBO449" s="2"/>
      <c r="MBP449" s="2"/>
      <c r="MBQ449" s="2"/>
      <c r="MBR449" s="2"/>
      <c r="MBS449" s="2"/>
      <c r="MBT449" s="2"/>
      <c r="MBU449" s="2"/>
      <c r="MBV449" s="2"/>
      <c r="MBW449" s="2"/>
      <c r="MBX449" s="2"/>
      <c r="MBY449" s="2"/>
      <c r="MBZ449" s="2"/>
      <c r="MCA449" s="2"/>
      <c r="MCB449" s="2"/>
      <c r="MCC449" s="2"/>
      <c r="MCD449" s="2"/>
      <c r="MCE449" s="2"/>
      <c r="MCF449" s="2"/>
      <c r="MCG449" s="2"/>
      <c r="MCH449" s="2"/>
      <c r="MCI449" s="2"/>
      <c r="MCJ449" s="2"/>
      <c r="MCK449" s="2"/>
      <c r="MCL449" s="2"/>
      <c r="MCM449" s="2"/>
      <c r="MCN449" s="2"/>
      <c r="MCO449" s="2"/>
      <c r="MCP449" s="2"/>
      <c r="MCQ449" s="2"/>
      <c r="MCR449" s="2"/>
      <c r="MCS449" s="2"/>
      <c r="MCT449" s="2"/>
      <c r="MCU449" s="2"/>
      <c r="MCV449" s="2"/>
      <c r="MCW449" s="2"/>
      <c r="MCX449" s="2"/>
      <c r="MCY449" s="2"/>
      <c r="MCZ449" s="2"/>
      <c r="MDA449" s="2"/>
      <c r="MDB449" s="2"/>
      <c r="MDC449" s="2"/>
      <c r="MDD449" s="2"/>
      <c r="MDE449" s="2"/>
      <c r="MDF449" s="2"/>
      <c r="MDG449" s="2"/>
      <c r="MDH449" s="2"/>
      <c r="MDI449" s="2"/>
      <c r="MDJ449" s="2"/>
      <c r="MDK449" s="2"/>
      <c r="MDL449" s="2"/>
      <c r="MDM449" s="2"/>
      <c r="MDN449" s="2"/>
      <c r="MDO449" s="2"/>
      <c r="MDP449" s="2"/>
      <c r="MDQ449" s="2"/>
      <c r="MDR449" s="2"/>
      <c r="MDS449" s="2"/>
      <c r="MDT449" s="2"/>
      <c r="MDU449" s="2"/>
      <c r="MDV449" s="2"/>
      <c r="MDW449" s="2"/>
      <c r="MDX449" s="2"/>
      <c r="MDY449" s="2"/>
      <c r="MDZ449" s="2"/>
      <c r="MEA449" s="2"/>
      <c r="MEB449" s="2"/>
      <c r="MEC449" s="2"/>
      <c r="MED449" s="2"/>
      <c r="MEE449" s="2"/>
      <c r="MEF449" s="2"/>
      <c r="MEG449" s="2"/>
      <c r="MEH449" s="2"/>
      <c r="MEI449" s="2"/>
      <c r="MEJ449" s="2"/>
      <c r="MEK449" s="2"/>
      <c r="MEL449" s="2"/>
      <c r="MEM449" s="2"/>
      <c r="MEN449" s="2"/>
      <c r="MEO449" s="2"/>
      <c r="MEP449" s="2"/>
      <c r="MEQ449" s="2"/>
      <c r="MER449" s="2"/>
      <c r="MES449" s="2"/>
      <c r="MET449" s="2"/>
      <c r="MEU449" s="2"/>
      <c r="MEV449" s="2"/>
      <c r="MEW449" s="2"/>
      <c r="MEX449" s="2"/>
      <c r="MEY449" s="2"/>
      <c r="MEZ449" s="2"/>
      <c r="MFA449" s="2"/>
      <c r="MFB449" s="2"/>
      <c r="MFC449" s="2"/>
      <c r="MFD449" s="2"/>
      <c r="MFE449" s="2"/>
      <c r="MFF449" s="2"/>
      <c r="MFG449" s="2"/>
      <c r="MFH449" s="2"/>
      <c r="MFI449" s="2"/>
      <c r="MFJ449" s="2"/>
      <c r="MFK449" s="2"/>
      <c r="MFL449" s="2"/>
      <c r="MFM449" s="2"/>
      <c r="MFN449" s="2"/>
      <c r="MFO449" s="2"/>
      <c r="MFP449" s="2"/>
      <c r="MFQ449" s="2"/>
      <c r="MFR449" s="2"/>
      <c r="MFS449" s="2"/>
      <c r="MFT449" s="2"/>
      <c r="MFU449" s="2"/>
      <c r="MFV449" s="2"/>
      <c r="MFW449" s="2"/>
      <c r="MFX449" s="2"/>
      <c r="MFY449" s="2"/>
      <c r="MFZ449" s="2"/>
      <c r="MGA449" s="2"/>
      <c r="MGB449" s="2"/>
      <c r="MGC449" s="2"/>
      <c r="MGD449" s="2"/>
      <c r="MGE449" s="2"/>
      <c r="MGF449" s="2"/>
      <c r="MGG449" s="2"/>
      <c r="MGH449" s="2"/>
      <c r="MGI449" s="2"/>
      <c r="MGJ449" s="2"/>
      <c r="MGK449" s="2"/>
      <c r="MGL449" s="2"/>
      <c r="MGM449" s="2"/>
      <c r="MGN449" s="2"/>
      <c r="MGO449" s="2"/>
      <c r="MGP449" s="2"/>
      <c r="MGQ449" s="2"/>
      <c r="MGR449" s="2"/>
      <c r="MGS449" s="2"/>
      <c r="MGT449" s="2"/>
      <c r="MGU449" s="2"/>
      <c r="MGV449" s="2"/>
      <c r="MGW449" s="2"/>
      <c r="MGX449" s="2"/>
      <c r="MGY449" s="2"/>
      <c r="MGZ449" s="2"/>
      <c r="MHA449" s="2"/>
      <c r="MHB449" s="2"/>
      <c r="MHC449" s="2"/>
      <c r="MHD449" s="2"/>
      <c r="MHE449" s="2"/>
      <c r="MHF449" s="2"/>
      <c r="MHG449" s="2"/>
      <c r="MHH449" s="2"/>
      <c r="MHI449" s="2"/>
      <c r="MHJ449" s="2"/>
      <c r="MHK449" s="2"/>
      <c r="MHL449" s="2"/>
      <c r="MHM449" s="2"/>
      <c r="MHN449" s="2"/>
      <c r="MHO449" s="2"/>
      <c r="MHP449" s="2"/>
      <c r="MHQ449" s="2"/>
      <c r="MHR449" s="2"/>
      <c r="MHS449" s="2"/>
      <c r="MHT449" s="2"/>
      <c r="MHU449" s="2"/>
      <c r="MHV449" s="2"/>
      <c r="MHW449" s="2"/>
      <c r="MHX449" s="2"/>
      <c r="MHY449" s="2"/>
      <c r="MHZ449" s="2"/>
      <c r="MIA449" s="2"/>
      <c r="MIB449" s="2"/>
      <c r="MIC449" s="2"/>
      <c r="MID449" s="2"/>
      <c r="MIE449" s="2"/>
      <c r="MIF449" s="2"/>
      <c r="MIG449" s="2"/>
      <c r="MIH449" s="2"/>
      <c r="MII449" s="2"/>
      <c r="MIJ449" s="2"/>
      <c r="MIK449" s="2"/>
      <c r="MIL449" s="2"/>
      <c r="MIM449" s="2"/>
      <c r="MIN449" s="2"/>
      <c r="MIO449" s="2"/>
      <c r="MIP449" s="2"/>
      <c r="MIQ449" s="2"/>
      <c r="MIR449" s="2"/>
      <c r="MIS449" s="2"/>
      <c r="MIT449" s="2"/>
      <c r="MIU449" s="2"/>
      <c r="MIV449" s="2"/>
      <c r="MIW449" s="2"/>
      <c r="MIX449" s="2"/>
      <c r="MIY449" s="2"/>
      <c r="MIZ449" s="2"/>
      <c r="MJA449" s="2"/>
      <c r="MJB449" s="2"/>
      <c r="MJC449" s="2"/>
      <c r="MJD449" s="2"/>
      <c r="MJE449" s="2"/>
      <c r="MJF449" s="2"/>
      <c r="MJG449" s="2"/>
      <c r="MJH449" s="2"/>
      <c r="MJI449" s="2"/>
      <c r="MJJ449" s="2"/>
      <c r="MJK449" s="2"/>
      <c r="MJL449" s="2"/>
      <c r="MJM449" s="2"/>
      <c r="MJN449" s="2"/>
      <c r="MJO449" s="2"/>
      <c r="MJP449" s="2"/>
      <c r="MJQ449" s="2"/>
      <c r="MJR449" s="2"/>
      <c r="MJS449" s="2"/>
      <c r="MJT449" s="2"/>
      <c r="MJU449" s="2"/>
      <c r="MJV449" s="2"/>
      <c r="MJW449" s="2"/>
      <c r="MJX449" s="2"/>
      <c r="MJY449" s="2"/>
      <c r="MJZ449" s="2"/>
      <c r="MKA449" s="2"/>
      <c r="MKB449" s="2"/>
      <c r="MKC449" s="2"/>
      <c r="MKD449" s="2"/>
      <c r="MKE449" s="2"/>
      <c r="MKF449" s="2"/>
      <c r="MKG449" s="2"/>
      <c r="MKH449" s="2"/>
      <c r="MKI449" s="2"/>
      <c r="MKJ449" s="2"/>
      <c r="MKK449" s="2"/>
      <c r="MKL449" s="2"/>
      <c r="MKM449" s="2"/>
      <c r="MKN449" s="2"/>
      <c r="MKO449" s="2"/>
      <c r="MKP449" s="2"/>
      <c r="MKQ449" s="2"/>
      <c r="MKR449" s="2"/>
      <c r="MKS449" s="2"/>
      <c r="MKT449" s="2"/>
      <c r="MKU449" s="2"/>
      <c r="MKV449" s="2"/>
      <c r="MKW449" s="2"/>
      <c r="MKX449" s="2"/>
      <c r="MKY449" s="2"/>
      <c r="MKZ449" s="2"/>
      <c r="MLA449" s="2"/>
      <c r="MLB449" s="2"/>
      <c r="MLC449" s="2"/>
      <c r="MLD449" s="2"/>
      <c r="MLE449" s="2"/>
      <c r="MLF449" s="2"/>
      <c r="MLG449" s="2"/>
      <c r="MLH449" s="2"/>
      <c r="MLI449" s="2"/>
      <c r="MLJ449" s="2"/>
      <c r="MLK449" s="2"/>
      <c r="MLL449" s="2"/>
      <c r="MLM449" s="2"/>
      <c r="MLN449" s="2"/>
      <c r="MLO449" s="2"/>
      <c r="MLP449" s="2"/>
      <c r="MLQ449" s="2"/>
      <c r="MLR449" s="2"/>
      <c r="MLS449" s="2"/>
      <c r="MLT449" s="2"/>
      <c r="MLU449" s="2"/>
      <c r="MLV449" s="2"/>
      <c r="MLW449" s="2"/>
      <c r="MLX449" s="2"/>
      <c r="MLY449" s="2"/>
      <c r="MLZ449" s="2"/>
      <c r="MMA449" s="2"/>
      <c r="MMB449" s="2"/>
      <c r="MMC449" s="2"/>
      <c r="MMD449" s="2"/>
      <c r="MME449" s="2"/>
      <c r="MMF449" s="2"/>
      <c r="MMG449" s="2"/>
      <c r="MMH449" s="2"/>
      <c r="MMI449" s="2"/>
      <c r="MMJ449" s="2"/>
      <c r="MMK449" s="2"/>
      <c r="MML449" s="2"/>
      <c r="MMM449" s="2"/>
      <c r="MMN449" s="2"/>
      <c r="MMO449" s="2"/>
      <c r="MMP449" s="2"/>
      <c r="MMQ449" s="2"/>
      <c r="MMR449" s="2"/>
      <c r="MMS449" s="2"/>
      <c r="MMT449" s="2"/>
      <c r="MMU449" s="2"/>
      <c r="MMV449" s="2"/>
      <c r="MMW449" s="2"/>
      <c r="MMX449" s="2"/>
      <c r="MMY449" s="2"/>
      <c r="MMZ449" s="2"/>
      <c r="MNA449" s="2"/>
      <c r="MNB449" s="2"/>
      <c r="MNC449" s="2"/>
      <c r="MND449" s="2"/>
      <c r="MNE449" s="2"/>
      <c r="MNF449" s="2"/>
      <c r="MNG449" s="2"/>
      <c r="MNH449" s="2"/>
      <c r="MNI449" s="2"/>
      <c r="MNJ449" s="2"/>
      <c r="MNK449" s="2"/>
      <c r="MNL449" s="2"/>
      <c r="MNM449" s="2"/>
      <c r="MNN449" s="2"/>
      <c r="MNO449" s="2"/>
      <c r="MNP449" s="2"/>
      <c r="MNQ449" s="2"/>
      <c r="MNR449" s="2"/>
      <c r="MNS449" s="2"/>
      <c r="MNT449" s="2"/>
      <c r="MNU449" s="2"/>
      <c r="MNV449" s="2"/>
      <c r="MNW449" s="2"/>
      <c r="MNX449" s="2"/>
      <c r="MNY449" s="2"/>
      <c r="MNZ449" s="2"/>
      <c r="MOA449" s="2"/>
      <c r="MOB449" s="2"/>
      <c r="MOC449" s="2"/>
      <c r="MOD449" s="2"/>
      <c r="MOE449" s="2"/>
      <c r="MOF449" s="2"/>
      <c r="MOG449" s="2"/>
      <c r="MOH449" s="2"/>
      <c r="MOI449" s="2"/>
      <c r="MOJ449" s="2"/>
      <c r="MOK449" s="2"/>
      <c r="MOL449" s="2"/>
      <c r="MOM449" s="2"/>
      <c r="MON449" s="2"/>
      <c r="MOO449" s="2"/>
      <c r="MOP449" s="2"/>
      <c r="MOQ449" s="2"/>
      <c r="MOR449" s="2"/>
      <c r="MOS449" s="2"/>
      <c r="MOT449" s="2"/>
      <c r="MOU449" s="2"/>
      <c r="MOV449" s="2"/>
      <c r="MOW449" s="2"/>
      <c r="MOX449" s="2"/>
      <c r="MOY449" s="2"/>
      <c r="MOZ449" s="2"/>
      <c r="MPA449" s="2"/>
      <c r="MPB449" s="2"/>
      <c r="MPC449" s="2"/>
      <c r="MPD449" s="2"/>
      <c r="MPE449" s="2"/>
      <c r="MPF449" s="2"/>
      <c r="MPG449" s="2"/>
      <c r="MPH449" s="2"/>
      <c r="MPI449" s="2"/>
      <c r="MPJ449" s="2"/>
      <c r="MPK449" s="2"/>
      <c r="MPL449" s="2"/>
      <c r="MPM449" s="2"/>
      <c r="MPN449" s="2"/>
      <c r="MPO449" s="2"/>
      <c r="MPP449" s="2"/>
      <c r="MPQ449" s="2"/>
      <c r="MPR449" s="2"/>
      <c r="MPS449" s="2"/>
      <c r="MPT449" s="2"/>
      <c r="MPU449" s="2"/>
      <c r="MPV449" s="2"/>
      <c r="MPW449" s="2"/>
      <c r="MPX449" s="2"/>
      <c r="MPY449" s="2"/>
      <c r="MPZ449" s="2"/>
      <c r="MQA449" s="2"/>
      <c r="MQB449" s="2"/>
      <c r="MQC449" s="2"/>
      <c r="MQD449" s="2"/>
      <c r="MQE449" s="2"/>
      <c r="MQF449" s="2"/>
      <c r="MQG449" s="2"/>
      <c r="MQH449" s="2"/>
      <c r="MQI449" s="2"/>
      <c r="MQJ449" s="2"/>
      <c r="MQK449" s="2"/>
      <c r="MQL449" s="2"/>
      <c r="MQM449" s="2"/>
      <c r="MQN449" s="2"/>
      <c r="MQO449" s="2"/>
      <c r="MQP449" s="2"/>
      <c r="MQQ449" s="2"/>
      <c r="MQR449" s="2"/>
      <c r="MQS449" s="2"/>
      <c r="MQT449" s="2"/>
      <c r="MQU449" s="2"/>
      <c r="MQV449" s="2"/>
      <c r="MQW449" s="2"/>
      <c r="MQX449" s="2"/>
      <c r="MQY449" s="2"/>
      <c r="MQZ449" s="2"/>
      <c r="MRA449" s="2"/>
      <c r="MRB449" s="2"/>
      <c r="MRC449" s="2"/>
      <c r="MRD449" s="2"/>
      <c r="MRE449" s="2"/>
      <c r="MRF449" s="2"/>
      <c r="MRG449" s="2"/>
      <c r="MRH449" s="2"/>
      <c r="MRI449" s="2"/>
      <c r="MRJ449" s="2"/>
      <c r="MRK449" s="2"/>
      <c r="MRL449" s="2"/>
      <c r="MRM449" s="2"/>
      <c r="MRN449" s="2"/>
      <c r="MRO449" s="2"/>
      <c r="MRP449" s="2"/>
      <c r="MRQ449" s="2"/>
      <c r="MRR449" s="2"/>
      <c r="MRS449" s="2"/>
      <c r="MRT449" s="2"/>
      <c r="MRU449" s="2"/>
      <c r="MRV449" s="2"/>
      <c r="MRW449" s="2"/>
      <c r="MRX449" s="2"/>
      <c r="MRY449" s="2"/>
      <c r="MRZ449" s="2"/>
      <c r="MSA449" s="2"/>
      <c r="MSB449" s="2"/>
      <c r="MSC449" s="2"/>
      <c r="MSD449" s="2"/>
      <c r="MSE449" s="2"/>
      <c r="MSF449" s="2"/>
      <c r="MSG449" s="2"/>
      <c r="MSH449" s="2"/>
      <c r="MSI449" s="2"/>
      <c r="MSJ449" s="2"/>
      <c r="MSK449" s="2"/>
      <c r="MSL449" s="2"/>
      <c r="MSM449" s="2"/>
      <c r="MSN449" s="2"/>
      <c r="MSO449" s="2"/>
      <c r="MSP449" s="2"/>
      <c r="MSQ449" s="2"/>
      <c r="MSR449" s="2"/>
      <c r="MSS449" s="2"/>
      <c r="MST449" s="2"/>
      <c r="MSU449" s="2"/>
      <c r="MSV449" s="2"/>
      <c r="MSW449" s="2"/>
      <c r="MSX449" s="2"/>
      <c r="MSY449" s="2"/>
      <c r="MSZ449" s="2"/>
      <c r="MTA449" s="2"/>
      <c r="MTB449" s="2"/>
      <c r="MTC449" s="2"/>
      <c r="MTD449" s="2"/>
      <c r="MTE449" s="2"/>
      <c r="MTF449" s="2"/>
      <c r="MTG449" s="2"/>
      <c r="MTH449" s="2"/>
      <c r="MTI449" s="2"/>
      <c r="MTJ449" s="2"/>
      <c r="MTK449" s="2"/>
      <c r="MTL449" s="2"/>
      <c r="MTM449" s="2"/>
      <c r="MTN449" s="2"/>
      <c r="MTO449" s="2"/>
      <c r="MTP449" s="2"/>
      <c r="MTQ449" s="2"/>
      <c r="MTR449" s="2"/>
      <c r="MTS449" s="2"/>
      <c r="MTT449" s="2"/>
      <c r="MTU449" s="2"/>
      <c r="MTV449" s="2"/>
      <c r="MTW449" s="2"/>
      <c r="MTX449" s="2"/>
      <c r="MTY449" s="2"/>
      <c r="MTZ449" s="2"/>
      <c r="MUA449" s="2"/>
      <c r="MUB449" s="2"/>
      <c r="MUC449" s="2"/>
      <c r="MUD449" s="2"/>
      <c r="MUE449" s="2"/>
      <c r="MUF449" s="2"/>
      <c r="MUG449" s="2"/>
      <c r="MUH449" s="2"/>
      <c r="MUI449" s="2"/>
      <c r="MUJ449" s="2"/>
      <c r="MUK449" s="2"/>
      <c r="MUL449" s="2"/>
      <c r="MUM449" s="2"/>
      <c r="MUN449" s="2"/>
      <c r="MUO449" s="2"/>
      <c r="MUP449" s="2"/>
      <c r="MUQ449" s="2"/>
      <c r="MUR449" s="2"/>
      <c r="MUS449" s="2"/>
      <c r="MUT449" s="2"/>
      <c r="MUU449" s="2"/>
      <c r="MUV449" s="2"/>
      <c r="MUW449" s="2"/>
      <c r="MUX449" s="2"/>
      <c r="MUY449" s="2"/>
      <c r="MUZ449" s="2"/>
      <c r="MVA449" s="2"/>
      <c r="MVB449" s="2"/>
      <c r="MVC449" s="2"/>
      <c r="MVD449" s="2"/>
      <c r="MVE449" s="2"/>
      <c r="MVF449" s="2"/>
      <c r="MVG449" s="2"/>
      <c r="MVH449" s="2"/>
      <c r="MVI449" s="2"/>
      <c r="MVJ449" s="2"/>
      <c r="MVK449" s="2"/>
      <c r="MVL449" s="2"/>
      <c r="MVM449" s="2"/>
      <c r="MVN449" s="2"/>
      <c r="MVO449" s="2"/>
      <c r="MVP449" s="2"/>
      <c r="MVQ449" s="2"/>
      <c r="MVR449" s="2"/>
      <c r="MVS449" s="2"/>
      <c r="MVT449" s="2"/>
      <c r="MVU449" s="2"/>
      <c r="MVV449" s="2"/>
      <c r="MVW449" s="2"/>
      <c r="MVX449" s="2"/>
      <c r="MVY449" s="2"/>
      <c r="MVZ449" s="2"/>
      <c r="MWA449" s="2"/>
      <c r="MWB449" s="2"/>
      <c r="MWC449" s="2"/>
      <c r="MWD449" s="2"/>
      <c r="MWE449" s="2"/>
      <c r="MWF449" s="2"/>
      <c r="MWG449" s="2"/>
      <c r="MWH449" s="2"/>
      <c r="MWI449" s="2"/>
      <c r="MWJ449" s="2"/>
      <c r="MWK449" s="2"/>
      <c r="MWL449" s="2"/>
      <c r="MWM449" s="2"/>
      <c r="MWN449" s="2"/>
      <c r="MWO449" s="2"/>
      <c r="MWP449" s="2"/>
      <c r="MWQ449" s="2"/>
      <c r="MWR449" s="2"/>
      <c r="MWS449" s="2"/>
      <c r="MWT449" s="2"/>
      <c r="MWU449" s="2"/>
      <c r="MWV449" s="2"/>
      <c r="MWW449" s="2"/>
      <c r="MWX449" s="2"/>
      <c r="MWY449" s="2"/>
      <c r="MWZ449" s="2"/>
      <c r="MXA449" s="2"/>
      <c r="MXB449" s="2"/>
      <c r="MXC449" s="2"/>
      <c r="MXD449" s="2"/>
      <c r="MXE449" s="2"/>
      <c r="MXF449" s="2"/>
      <c r="MXG449" s="2"/>
      <c r="MXH449" s="2"/>
      <c r="MXI449" s="2"/>
      <c r="MXJ449" s="2"/>
      <c r="MXK449" s="2"/>
      <c r="MXL449" s="2"/>
      <c r="MXM449" s="2"/>
      <c r="MXN449" s="2"/>
      <c r="MXO449" s="2"/>
      <c r="MXP449" s="2"/>
      <c r="MXQ449" s="2"/>
      <c r="MXR449" s="2"/>
      <c r="MXS449" s="2"/>
      <c r="MXT449" s="2"/>
      <c r="MXU449" s="2"/>
      <c r="MXV449" s="2"/>
      <c r="MXW449" s="2"/>
      <c r="MXX449" s="2"/>
      <c r="MXY449" s="2"/>
      <c r="MXZ449" s="2"/>
      <c r="MYA449" s="2"/>
      <c r="MYB449" s="2"/>
      <c r="MYC449" s="2"/>
      <c r="MYD449" s="2"/>
      <c r="MYE449" s="2"/>
      <c r="MYF449" s="2"/>
      <c r="MYG449" s="2"/>
      <c r="MYH449" s="2"/>
      <c r="MYI449" s="2"/>
      <c r="MYJ449" s="2"/>
      <c r="MYK449" s="2"/>
      <c r="MYL449" s="2"/>
      <c r="MYM449" s="2"/>
      <c r="MYN449" s="2"/>
      <c r="MYO449" s="2"/>
      <c r="MYP449" s="2"/>
      <c r="MYQ449" s="2"/>
      <c r="MYR449" s="2"/>
      <c r="MYS449" s="2"/>
      <c r="MYT449" s="2"/>
      <c r="MYU449" s="2"/>
      <c r="MYV449" s="2"/>
      <c r="MYW449" s="2"/>
      <c r="MYX449" s="2"/>
      <c r="MYY449" s="2"/>
      <c r="MYZ449" s="2"/>
      <c r="MZA449" s="2"/>
      <c r="MZB449" s="2"/>
      <c r="MZC449" s="2"/>
      <c r="MZD449" s="2"/>
      <c r="MZE449" s="2"/>
      <c r="MZF449" s="2"/>
      <c r="MZG449" s="2"/>
      <c r="MZH449" s="2"/>
      <c r="MZI449" s="2"/>
      <c r="MZJ449" s="2"/>
      <c r="MZK449" s="2"/>
      <c r="MZL449" s="2"/>
      <c r="MZM449" s="2"/>
      <c r="MZN449" s="2"/>
      <c r="MZO449" s="2"/>
      <c r="MZP449" s="2"/>
      <c r="MZQ449" s="2"/>
      <c r="MZR449" s="2"/>
      <c r="MZS449" s="2"/>
      <c r="MZT449" s="2"/>
      <c r="MZU449" s="2"/>
      <c r="MZV449" s="2"/>
      <c r="MZW449" s="2"/>
      <c r="MZX449" s="2"/>
      <c r="MZY449" s="2"/>
      <c r="MZZ449" s="2"/>
      <c r="NAA449" s="2"/>
      <c r="NAB449" s="2"/>
      <c r="NAC449" s="2"/>
      <c r="NAD449" s="2"/>
      <c r="NAE449" s="2"/>
      <c r="NAF449" s="2"/>
      <c r="NAG449" s="2"/>
      <c r="NAH449" s="2"/>
      <c r="NAI449" s="2"/>
      <c r="NAJ449" s="2"/>
      <c r="NAK449" s="2"/>
      <c r="NAL449" s="2"/>
      <c r="NAM449" s="2"/>
      <c r="NAN449" s="2"/>
      <c r="NAO449" s="2"/>
      <c r="NAP449" s="2"/>
      <c r="NAQ449" s="2"/>
      <c r="NAR449" s="2"/>
      <c r="NAS449" s="2"/>
      <c r="NAT449" s="2"/>
      <c r="NAU449" s="2"/>
      <c r="NAV449" s="2"/>
      <c r="NAW449" s="2"/>
      <c r="NAX449" s="2"/>
      <c r="NAY449" s="2"/>
      <c r="NAZ449" s="2"/>
      <c r="NBA449" s="2"/>
      <c r="NBB449" s="2"/>
      <c r="NBC449" s="2"/>
      <c r="NBD449" s="2"/>
      <c r="NBE449" s="2"/>
      <c r="NBF449" s="2"/>
      <c r="NBG449" s="2"/>
      <c r="NBH449" s="2"/>
      <c r="NBI449" s="2"/>
      <c r="NBJ449" s="2"/>
      <c r="NBK449" s="2"/>
      <c r="NBL449" s="2"/>
      <c r="NBM449" s="2"/>
      <c r="NBN449" s="2"/>
      <c r="NBO449" s="2"/>
      <c r="NBP449" s="2"/>
      <c r="NBQ449" s="2"/>
      <c r="NBR449" s="2"/>
      <c r="NBS449" s="2"/>
      <c r="NBT449" s="2"/>
      <c r="NBU449" s="2"/>
      <c r="NBV449" s="2"/>
      <c r="NBW449" s="2"/>
      <c r="NBX449" s="2"/>
      <c r="NBY449" s="2"/>
      <c r="NBZ449" s="2"/>
      <c r="NCA449" s="2"/>
      <c r="NCB449" s="2"/>
      <c r="NCC449" s="2"/>
      <c r="NCD449" s="2"/>
      <c r="NCE449" s="2"/>
      <c r="NCF449" s="2"/>
      <c r="NCG449" s="2"/>
      <c r="NCH449" s="2"/>
      <c r="NCI449" s="2"/>
      <c r="NCJ449" s="2"/>
      <c r="NCK449" s="2"/>
      <c r="NCL449" s="2"/>
      <c r="NCM449" s="2"/>
      <c r="NCN449" s="2"/>
      <c r="NCO449" s="2"/>
      <c r="NCP449" s="2"/>
      <c r="NCQ449" s="2"/>
      <c r="NCR449" s="2"/>
      <c r="NCS449" s="2"/>
      <c r="NCT449" s="2"/>
      <c r="NCU449" s="2"/>
      <c r="NCV449" s="2"/>
      <c r="NCW449" s="2"/>
      <c r="NCX449" s="2"/>
      <c r="NCY449" s="2"/>
      <c r="NCZ449" s="2"/>
      <c r="NDA449" s="2"/>
      <c r="NDB449" s="2"/>
      <c r="NDC449" s="2"/>
      <c r="NDD449" s="2"/>
      <c r="NDE449" s="2"/>
      <c r="NDF449" s="2"/>
      <c r="NDG449" s="2"/>
      <c r="NDH449" s="2"/>
      <c r="NDI449" s="2"/>
      <c r="NDJ449" s="2"/>
      <c r="NDK449" s="2"/>
      <c r="NDL449" s="2"/>
      <c r="NDM449" s="2"/>
      <c r="NDN449" s="2"/>
      <c r="NDO449" s="2"/>
      <c r="NDP449" s="2"/>
      <c r="NDQ449" s="2"/>
      <c r="NDR449" s="2"/>
      <c r="NDS449" s="2"/>
      <c r="NDT449" s="2"/>
      <c r="NDU449" s="2"/>
      <c r="NDV449" s="2"/>
      <c r="NDW449" s="2"/>
      <c r="NDX449" s="2"/>
      <c r="NDY449" s="2"/>
      <c r="NDZ449" s="2"/>
      <c r="NEA449" s="2"/>
      <c r="NEB449" s="2"/>
      <c r="NEC449" s="2"/>
      <c r="NED449" s="2"/>
      <c r="NEE449" s="2"/>
      <c r="NEF449" s="2"/>
      <c r="NEG449" s="2"/>
      <c r="NEH449" s="2"/>
      <c r="NEI449" s="2"/>
      <c r="NEJ449" s="2"/>
      <c r="NEK449" s="2"/>
      <c r="NEL449" s="2"/>
      <c r="NEM449" s="2"/>
      <c r="NEN449" s="2"/>
      <c r="NEO449" s="2"/>
      <c r="NEP449" s="2"/>
      <c r="NEQ449" s="2"/>
      <c r="NER449" s="2"/>
      <c r="NES449" s="2"/>
      <c r="NET449" s="2"/>
      <c r="NEU449" s="2"/>
      <c r="NEV449" s="2"/>
      <c r="NEW449" s="2"/>
      <c r="NEX449" s="2"/>
      <c r="NEY449" s="2"/>
      <c r="NEZ449" s="2"/>
      <c r="NFA449" s="2"/>
      <c r="NFB449" s="2"/>
      <c r="NFC449" s="2"/>
      <c r="NFD449" s="2"/>
      <c r="NFE449" s="2"/>
      <c r="NFF449" s="2"/>
      <c r="NFG449" s="2"/>
      <c r="NFH449" s="2"/>
      <c r="NFI449" s="2"/>
      <c r="NFJ449" s="2"/>
      <c r="NFK449" s="2"/>
      <c r="NFL449" s="2"/>
      <c r="NFM449" s="2"/>
      <c r="NFN449" s="2"/>
      <c r="NFO449" s="2"/>
      <c r="NFP449" s="2"/>
      <c r="NFQ449" s="2"/>
      <c r="NFR449" s="2"/>
      <c r="NFS449" s="2"/>
      <c r="NFT449" s="2"/>
      <c r="NFU449" s="2"/>
      <c r="NFV449" s="2"/>
      <c r="NFW449" s="2"/>
      <c r="NFX449" s="2"/>
      <c r="NFY449" s="2"/>
      <c r="NFZ449" s="2"/>
      <c r="NGA449" s="2"/>
      <c r="NGB449" s="2"/>
      <c r="NGC449" s="2"/>
      <c r="NGD449" s="2"/>
      <c r="NGE449" s="2"/>
      <c r="NGF449" s="2"/>
      <c r="NGG449" s="2"/>
      <c r="NGH449" s="2"/>
      <c r="NGI449" s="2"/>
      <c r="NGJ449" s="2"/>
      <c r="NGK449" s="2"/>
      <c r="NGL449" s="2"/>
      <c r="NGM449" s="2"/>
      <c r="NGN449" s="2"/>
      <c r="NGO449" s="2"/>
      <c r="NGP449" s="2"/>
      <c r="NGQ449" s="2"/>
      <c r="NGR449" s="2"/>
      <c r="NGS449" s="2"/>
      <c r="NGT449" s="2"/>
      <c r="NGU449" s="2"/>
      <c r="NGV449" s="2"/>
      <c r="NGW449" s="2"/>
      <c r="NGX449" s="2"/>
      <c r="NGY449" s="2"/>
      <c r="NGZ449" s="2"/>
      <c r="NHA449" s="2"/>
      <c r="NHB449" s="2"/>
      <c r="NHC449" s="2"/>
      <c r="NHD449" s="2"/>
      <c r="NHE449" s="2"/>
      <c r="NHF449" s="2"/>
      <c r="NHG449" s="2"/>
      <c r="NHH449" s="2"/>
      <c r="NHI449" s="2"/>
      <c r="NHJ449" s="2"/>
      <c r="NHK449" s="2"/>
      <c r="NHL449" s="2"/>
      <c r="NHM449" s="2"/>
      <c r="NHN449" s="2"/>
      <c r="NHO449" s="2"/>
      <c r="NHP449" s="2"/>
      <c r="NHQ449" s="2"/>
      <c r="NHR449" s="2"/>
      <c r="NHS449" s="2"/>
      <c r="NHT449" s="2"/>
      <c r="NHU449" s="2"/>
      <c r="NHV449" s="2"/>
      <c r="NHW449" s="2"/>
      <c r="NHX449" s="2"/>
      <c r="NHY449" s="2"/>
      <c r="NHZ449" s="2"/>
      <c r="NIA449" s="2"/>
      <c r="NIB449" s="2"/>
      <c r="NIC449" s="2"/>
      <c r="NID449" s="2"/>
      <c r="NIE449" s="2"/>
      <c r="NIF449" s="2"/>
      <c r="NIG449" s="2"/>
      <c r="NIH449" s="2"/>
      <c r="NII449" s="2"/>
      <c r="NIJ449" s="2"/>
      <c r="NIK449" s="2"/>
      <c r="NIL449" s="2"/>
      <c r="NIM449" s="2"/>
      <c r="NIN449" s="2"/>
      <c r="NIO449" s="2"/>
      <c r="NIP449" s="2"/>
      <c r="NIQ449" s="2"/>
      <c r="NIR449" s="2"/>
      <c r="NIS449" s="2"/>
      <c r="NIT449" s="2"/>
      <c r="NIU449" s="2"/>
      <c r="NIV449" s="2"/>
      <c r="NIW449" s="2"/>
      <c r="NIX449" s="2"/>
      <c r="NIY449" s="2"/>
      <c r="NIZ449" s="2"/>
      <c r="NJA449" s="2"/>
      <c r="NJB449" s="2"/>
      <c r="NJC449" s="2"/>
      <c r="NJD449" s="2"/>
      <c r="NJE449" s="2"/>
      <c r="NJF449" s="2"/>
      <c r="NJG449" s="2"/>
      <c r="NJH449" s="2"/>
      <c r="NJI449" s="2"/>
      <c r="NJJ449" s="2"/>
      <c r="NJK449" s="2"/>
      <c r="NJL449" s="2"/>
      <c r="NJM449" s="2"/>
      <c r="NJN449" s="2"/>
      <c r="NJO449" s="2"/>
      <c r="NJP449" s="2"/>
      <c r="NJQ449" s="2"/>
      <c r="NJR449" s="2"/>
      <c r="NJS449" s="2"/>
      <c r="NJT449" s="2"/>
      <c r="NJU449" s="2"/>
      <c r="NJV449" s="2"/>
      <c r="NJW449" s="2"/>
      <c r="NJX449" s="2"/>
      <c r="NJY449" s="2"/>
      <c r="NJZ449" s="2"/>
      <c r="NKA449" s="2"/>
      <c r="NKB449" s="2"/>
      <c r="NKC449" s="2"/>
      <c r="NKD449" s="2"/>
      <c r="NKE449" s="2"/>
      <c r="NKF449" s="2"/>
      <c r="NKG449" s="2"/>
      <c r="NKH449" s="2"/>
      <c r="NKI449" s="2"/>
      <c r="NKJ449" s="2"/>
      <c r="NKK449" s="2"/>
      <c r="NKL449" s="2"/>
      <c r="NKM449" s="2"/>
      <c r="NKN449" s="2"/>
      <c r="NKO449" s="2"/>
      <c r="NKP449" s="2"/>
      <c r="NKQ449" s="2"/>
      <c r="NKR449" s="2"/>
      <c r="NKS449" s="2"/>
      <c r="NKT449" s="2"/>
      <c r="NKU449" s="2"/>
      <c r="NKV449" s="2"/>
      <c r="NKW449" s="2"/>
      <c r="NKX449" s="2"/>
      <c r="NKY449" s="2"/>
      <c r="NKZ449" s="2"/>
      <c r="NLA449" s="2"/>
      <c r="NLB449" s="2"/>
      <c r="NLC449" s="2"/>
      <c r="NLD449" s="2"/>
      <c r="NLE449" s="2"/>
      <c r="NLF449" s="2"/>
      <c r="NLG449" s="2"/>
      <c r="NLH449" s="2"/>
      <c r="NLI449" s="2"/>
      <c r="NLJ449" s="2"/>
      <c r="NLK449" s="2"/>
      <c r="NLL449" s="2"/>
      <c r="NLM449" s="2"/>
      <c r="NLN449" s="2"/>
      <c r="NLO449" s="2"/>
      <c r="NLP449" s="2"/>
      <c r="NLQ449" s="2"/>
      <c r="NLR449" s="2"/>
      <c r="NLS449" s="2"/>
      <c r="NLT449" s="2"/>
      <c r="NLU449" s="2"/>
      <c r="NLV449" s="2"/>
      <c r="NLW449" s="2"/>
      <c r="NLX449" s="2"/>
      <c r="NLY449" s="2"/>
      <c r="NLZ449" s="2"/>
      <c r="NMA449" s="2"/>
      <c r="NMB449" s="2"/>
      <c r="NMC449" s="2"/>
      <c r="NMD449" s="2"/>
      <c r="NME449" s="2"/>
      <c r="NMF449" s="2"/>
      <c r="NMG449" s="2"/>
      <c r="NMH449" s="2"/>
      <c r="NMI449" s="2"/>
      <c r="NMJ449" s="2"/>
      <c r="NMK449" s="2"/>
      <c r="NML449" s="2"/>
      <c r="NMM449" s="2"/>
      <c r="NMN449" s="2"/>
      <c r="NMO449" s="2"/>
      <c r="NMP449" s="2"/>
      <c r="NMQ449" s="2"/>
      <c r="NMR449" s="2"/>
      <c r="NMS449" s="2"/>
      <c r="NMT449" s="2"/>
      <c r="NMU449" s="2"/>
      <c r="NMV449" s="2"/>
      <c r="NMW449" s="2"/>
      <c r="NMX449" s="2"/>
      <c r="NMY449" s="2"/>
      <c r="NMZ449" s="2"/>
      <c r="NNA449" s="2"/>
      <c r="NNB449" s="2"/>
      <c r="NNC449" s="2"/>
      <c r="NND449" s="2"/>
      <c r="NNE449" s="2"/>
      <c r="NNF449" s="2"/>
      <c r="NNG449" s="2"/>
      <c r="NNH449" s="2"/>
      <c r="NNI449" s="2"/>
      <c r="NNJ449" s="2"/>
      <c r="NNK449" s="2"/>
      <c r="NNL449" s="2"/>
      <c r="NNM449" s="2"/>
      <c r="NNN449" s="2"/>
      <c r="NNO449" s="2"/>
      <c r="NNP449" s="2"/>
      <c r="NNQ449" s="2"/>
      <c r="NNR449" s="2"/>
      <c r="NNS449" s="2"/>
      <c r="NNT449" s="2"/>
      <c r="NNU449" s="2"/>
      <c r="NNV449" s="2"/>
      <c r="NNW449" s="2"/>
      <c r="NNX449" s="2"/>
      <c r="NNY449" s="2"/>
      <c r="NNZ449" s="2"/>
      <c r="NOA449" s="2"/>
      <c r="NOB449" s="2"/>
      <c r="NOC449" s="2"/>
      <c r="NOD449" s="2"/>
      <c r="NOE449" s="2"/>
      <c r="NOF449" s="2"/>
      <c r="NOG449" s="2"/>
      <c r="NOH449" s="2"/>
      <c r="NOI449" s="2"/>
      <c r="NOJ449" s="2"/>
      <c r="NOK449" s="2"/>
      <c r="NOL449" s="2"/>
      <c r="NOM449" s="2"/>
      <c r="NON449" s="2"/>
      <c r="NOO449" s="2"/>
      <c r="NOP449" s="2"/>
      <c r="NOQ449" s="2"/>
      <c r="NOR449" s="2"/>
      <c r="NOS449" s="2"/>
      <c r="NOT449" s="2"/>
      <c r="NOU449" s="2"/>
      <c r="NOV449" s="2"/>
      <c r="NOW449" s="2"/>
      <c r="NOX449" s="2"/>
      <c r="NOY449" s="2"/>
      <c r="NOZ449" s="2"/>
      <c r="NPA449" s="2"/>
      <c r="NPB449" s="2"/>
      <c r="NPC449" s="2"/>
      <c r="NPD449" s="2"/>
      <c r="NPE449" s="2"/>
      <c r="NPF449" s="2"/>
      <c r="NPG449" s="2"/>
      <c r="NPH449" s="2"/>
      <c r="NPI449" s="2"/>
      <c r="NPJ449" s="2"/>
      <c r="NPK449" s="2"/>
      <c r="NPL449" s="2"/>
      <c r="NPM449" s="2"/>
      <c r="NPN449" s="2"/>
      <c r="NPO449" s="2"/>
      <c r="NPP449" s="2"/>
      <c r="NPQ449" s="2"/>
      <c r="NPR449" s="2"/>
      <c r="NPS449" s="2"/>
      <c r="NPT449" s="2"/>
      <c r="NPU449" s="2"/>
      <c r="NPV449" s="2"/>
      <c r="NPW449" s="2"/>
      <c r="NPX449" s="2"/>
      <c r="NPY449" s="2"/>
      <c r="NPZ449" s="2"/>
      <c r="NQA449" s="2"/>
      <c r="NQB449" s="2"/>
      <c r="NQC449" s="2"/>
      <c r="NQD449" s="2"/>
      <c r="NQE449" s="2"/>
      <c r="NQF449" s="2"/>
      <c r="NQG449" s="2"/>
      <c r="NQH449" s="2"/>
      <c r="NQI449" s="2"/>
      <c r="NQJ449" s="2"/>
      <c r="NQK449" s="2"/>
      <c r="NQL449" s="2"/>
      <c r="NQM449" s="2"/>
      <c r="NQN449" s="2"/>
      <c r="NQO449" s="2"/>
      <c r="NQP449" s="2"/>
      <c r="NQQ449" s="2"/>
      <c r="NQR449" s="2"/>
      <c r="NQS449" s="2"/>
      <c r="NQT449" s="2"/>
      <c r="NQU449" s="2"/>
      <c r="NQV449" s="2"/>
      <c r="NQW449" s="2"/>
      <c r="NQX449" s="2"/>
      <c r="NQY449" s="2"/>
      <c r="NQZ449" s="2"/>
      <c r="NRA449" s="2"/>
      <c r="NRB449" s="2"/>
      <c r="NRC449" s="2"/>
      <c r="NRD449" s="2"/>
      <c r="NRE449" s="2"/>
      <c r="NRF449" s="2"/>
      <c r="NRG449" s="2"/>
      <c r="NRH449" s="2"/>
      <c r="NRI449" s="2"/>
      <c r="NRJ449" s="2"/>
      <c r="NRK449" s="2"/>
      <c r="NRL449" s="2"/>
      <c r="NRM449" s="2"/>
      <c r="NRN449" s="2"/>
      <c r="NRO449" s="2"/>
      <c r="NRP449" s="2"/>
      <c r="NRQ449" s="2"/>
      <c r="NRR449" s="2"/>
      <c r="NRS449" s="2"/>
      <c r="NRT449" s="2"/>
      <c r="NRU449" s="2"/>
      <c r="NRV449" s="2"/>
      <c r="NRW449" s="2"/>
      <c r="NRX449" s="2"/>
      <c r="NRY449" s="2"/>
      <c r="NRZ449" s="2"/>
      <c r="NSA449" s="2"/>
      <c r="NSB449" s="2"/>
      <c r="NSC449" s="2"/>
      <c r="NSD449" s="2"/>
      <c r="NSE449" s="2"/>
      <c r="NSF449" s="2"/>
      <c r="NSG449" s="2"/>
      <c r="NSH449" s="2"/>
      <c r="NSI449" s="2"/>
      <c r="NSJ449" s="2"/>
      <c r="NSK449" s="2"/>
      <c r="NSL449" s="2"/>
      <c r="NSM449" s="2"/>
      <c r="NSN449" s="2"/>
      <c r="NSO449" s="2"/>
      <c r="NSP449" s="2"/>
      <c r="NSQ449" s="2"/>
      <c r="NSR449" s="2"/>
      <c r="NSS449" s="2"/>
      <c r="NST449" s="2"/>
      <c r="NSU449" s="2"/>
      <c r="NSV449" s="2"/>
      <c r="NSW449" s="2"/>
      <c r="NSX449" s="2"/>
      <c r="NSY449" s="2"/>
      <c r="NSZ449" s="2"/>
      <c r="NTA449" s="2"/>
      <c r="NTB449" s="2"/>
      <c r="NTC449" s="2"/>
      <c r="NTD449" s="2"/>
      <c r="NTE449" s="2"/>
      <c r="NTF449" s="2"/>
      <c r="NTG449" s="2"/>
      <c r="NTH449" s="2"/>
      <c r="NTI449" s="2"/>
      <c r="NTJ449" s="2"/>
      <c r="NTK449" s="2"/>
      <c r="NTL449" s="2"/>
      <c r="NTM449" s="2"/>
      <c r="NTN449" s="2"/>
      <c r="NTO449" s="2"/>
      <c r="NTP449" s="2"/>
      <c r="NTQ449" s="2"/>
      <c r="NTR449" s="2"/>
      <c r="NTS449" s="2"/>
      <c r="NTT449" s="2"/>
      <c r="NTU449" s="2"/>
      <c r="NTV449" s="2"/>
      <c r="NTW449" s="2"/>
      <c r="NTX449" s="2"/>
      <c r="NTY449" s="2"/>
      <c r="NTZ449" s="2"/>
      <c r="NUA449" s="2"/>
      <c r="NUB449" s="2"/>
      <c r="NUC449" s="2"/>
      <c r="NUD449" s="2"/>
      <c r="NUE449" s="2"/>
      <c r="NUF449" s="2"/>
      <c r="NUG449" s="2"/>
      <c r="NUH449" s="2"/>
      <c r="NUI449" s="2"/>
      <c r="NUJ449" s="2"/>
      <c r="NUK449" s="2"/>
      <c r="NUL449" s="2"/>
      <c r="NUM449" s="2"/>
      <c r="NUN449" s="2"/>
      <c r="NUO449" s="2"/>
      <c r="NUP449" s="2"/>
      <c r="NUQ449" s="2"/>
      <c r="NUR449" s="2"/>
      <c r="NUS449" s="2"/>
      <c r="NUT449" s="2"/>
      <c r="NUU449" s="2"/>
      <c r="NUV449" s="2"/>
      <c r="NUW449" s="2"/>
      <c r="NUX449" s="2"/>
      <c r="NUY449" s="2"/>
      <c r="NUZ449" s="2"/>
      <c r="NVA449" s="2"/>
      <c r="NVB449" s="2"/>
      <c r="NVC449" s="2"/>
      <c r="NVD449" s="2"/>
      <c r="NVE449" s="2"/>
      <c r="NVF449" s="2"/>
      <c r="NVG449" s="2"/>
      <c r="NVH449" s="2"/>
      <c r="NVI449" s="2"/>
      <c r="NVJ449" s="2"/>
      <c r="NVK449" s="2"/>
      <c r="NVL449" s="2"/>
      <c r="NVM449" s="2"/>
      <c r="NVN449" s="2"/>
      <c r="NVO449" s="2"/>
      <c r="NVP449" s="2"/>
      <c r="NVQ449" s="2"/>
      <c r="NVR449" s="2"/>
      <c r="NVS449" s="2"/>
      <c r="NVT449" s="2"/>
      <c r="NVU449" s="2"/>
      <c r="NVV449" s="2"/>
      <c r="NVW449" s="2"/>
      <c r="NVX449" s="2"/>
      <c r="NVY449" s="2"/>
      <c r="NVZ449" s="2"/>
      <c r="NWA449" s="2"/>
      <c r="NWB449" s="2"/>
      <c r="NWC449" s="2"/>
      <c r="NWD449" s="2"/>
      <c r="NWE449" s="2"/>
      <c r="NWF449" s="2"/>
      <c r="NWG449" s="2"/>
      <c r="NWH449" s="2"/>
      <c r="NWI449" s="2"/>
      <c r="NWJ449" s="2"/>
      <c r="NWK449" s="2"/>
      <c r="NWL449" s="2"/>
      <c r="NWM449" s="2"/>
      <c r="NWN449" s="2"/>
      <c r="NWO449" s="2"/>
      <c r="NWP449" s="2"/>
      <c r="NWQ449" s="2"/>
      <c r="NWR449" s="2"/>
      <c r="NWS449" s="2"/>
      <c r="NWT449" s="2"/>
      <c r="NWU449" s="2"/>
      <c r="NWV449" s="2"/>
      <c r="NWW449" s="2"/>
      <c r="NWX449" s="2"/>
      <c r="NWY449" s="2"/>
      <c r="NWZ449" s="2"/>
      <c r="NXA449" s="2"/>
      <c r="NXB449" s="2"/>
      <c r="NXC449" s="2"/>
      <c r="NXD449" s="2"/>
      <c r="NXE449" s="2"/>
      <c r="NXF449" s="2"/>
      <c r="NXG449" s="2"/>
      <c r="NXH449" s="2"/>
      <c r="NXI449" s="2"/>
      <c r="NXJ449" s="2"/>
      <c r="NXK449" s="2"/>
      <c r="NXL449" s="2"/>
      <c r="NXM449" s="2"/>
      <c r="NXN449" s="2"/>
      <c r="NXO449" s="2"/>
      <c r="NXP449" s="2"/>
      <c r="NXQ449" s="2"/>
      <c r="NXR449" s="2"/>
      <c r="NXS449" s="2"/>
      <c r="NXT449" s="2"/>
      <c r="NXU449" s="2"/>
      <c r="NXV449" s="2"/>
      <c r="NXW449" s="2"/>
      <c r="NXX449" s="2"/>
      <c r="NXY449" s="2"/>
      <c r="NXZ449" s="2"/>
      <c r="NYA449" s="2"/>
      <c r="NYB449" s="2"/>
      <c r="NYC449" s="2"/>
      <c r="NYD449" s="2"/>
      <c r="NYE449" s="2"/>
      <c r="NYF449" s="2"/>
      <c r="NYG449" s="2"/>
      <c r="NYH449" s="2"/>
      <c r="NYI449" s="2"/>
      <c r="NYJ449" s="2"/>
      <c r="NYK449" s="2"/>
      <c r="NYL449" s="2"/>
      <c r="NYM449" s="2"/>
      <c r="NYN449" s="2"/>
      <c r="NYO449" s="2"/>
      <c r="NYP449" s="2"/>
      <c r="NYQ449" s="2"/>
      <c r="NYR449" s="2"/>
      <c r="NYS449" s="2"/>
      <c r="NYT449" s="2"/>
      <c r="NYU449" s="2"/>
      <c r="NYV449" s="2"/>
      <c r="NYW449" s="2"/>
      <c r="NYX449" s="2"/>
      <c r="NYY449" s="2"/>
      <c r="NYZ449" s="2"/>
      <c r="NZA449" s="2"/>
      <c r="NZB449" s="2"/>
      <c r="NZC449" s="2"/>
      <c r="NZD449" s="2"/>
      <c r="NZE449" s="2"/>
      <c r="NZF449" s="2"/>
      <c r="NZG449" s="2"/>
      <c r="NZH449" s="2"/>
      <c r="NZI449" s="2"/>
      <c r="NZJ449" s="2"/>
      <c r="NZK449" s="2"/>
      <c r="NZL449" s="2"/>
      <c r="NZM449" s="2"/>
      <c r="NZN449" s="2"/>
      <c r="NZO449" s="2"/>
      <c r="NZP449" s="2"/>
      <c r="NZQ449" s="2"/>
      <c r="NZR449" s="2"/>
      <c r="NZS449" s="2"/>
      <c r="NZT449" s="2"/>
      <c r="NZU449" s="2"/>
      <c r="NZV449" s="2"/>
      <c r="NZW449" s="2"/>
      <c r="NZX449" s="2"/>
      <c r="NZY449" s="2"/>
      <c r="NZZ449" s="2"/>
      <c r="OAA449" s="2"/>
      <c r="OAB449" s="2"/>
      <c r="OAC449" s="2"/>
      <c r="OAD449" s="2"/>
      <c r="OAE449" s="2"/>
      <c r="OAF449" s="2"/>
      <c r="OAG449" s="2"/>
      <c r="OAH449" s="2"/>
      <c r="OAI449" s="2"/>
      <c r="OAJ449" s="2"/>
      <c r="OAK449" s="2"/>
      <c r="OAL449" s="2"/>
      <c r="OAM449" s="2"/>
      <c r="OAN449" s="2"/>
      <c r="OAO449" s="2"/>
      <c r="OAP449" s="2"/>
      <c r="OAQ449" s="2"/>
      <c r="OAR449" s="2"/>
      <c r="OAS449" s="2"/>
      <c r="OAT449" s="2"/>
      <c r="OAU449" s="2"/>
      <c r="OAV449" s="2"/>
      <c r="OAW449" s="2"/>
      <c r="OAX449" s="2"/>
      <c r="OAY449" s="2"/>
      <c r="OAZ449" s="2"/>
      <c r="OBA449" s="2"/>
      <c r="OBB449" s="2"/>
      <c r="OBC449" s="2"/>
      <c r="OBD449" s="2"/>
      <c r="OBE449" s="2"/>
      <c r="OBF449" s="2"/>
      <c r="OBG449" s="2"/>
      <c r="OBH449" s="2"/>
      <c r="OBI449" s="2"/>
      <c r="OBJ449" s="2"/>
      <c r="OBK449" s="2"/>
      <c r="OBL449" s="2"/>
      <c r="OBM449" s="2"/>
      <c r="OBN449" s="2"/>
      <c r="OBO449" s="2"/>
      <c r="OBP449" s="2"/>
      <c r="OBQ449" s="2"/>
      <c r="OBR449" s="2"/>
      <c r="OBS449" s="2"/>
      <c r="OBT449" s="2"/>
      <c r="OBU449" s="2"/>
      <c r="OBV449" s="2"/>
      <c r="OBW449" s="2"/>
      <c r="OBX449" s="2"/>
      <c r="OBY449" s="2"/>
      <c r="OBZ449" s="2"/>
      <c r="OCA449" s="2"/>
      <c r="OCB449" s="2"/>
      <c r="OCC449" s="2"/>
      <c r="OCD449" s="2"/>
      <c r="OCE449" s="2"/>
      <c r="OCF449" s="2"/>
      <c r="OCG449" s="2"/>
      <c r="OCH449" s="2"/>
      <c r="OCI449" s="2"/>
      <c r="OCJ449" s="2"/>
      <c r="OCK449" s="2"/>
      <c r="OCL449" s="2"/>
      <c r="OCM449" s="2"/>
      <c r="OCN449" s="2"/>
      <c r="OCO449" s="2"/>
      <c r="OCP449" s="2"/>
      <c r="OCQ449" s="2"/>
      <c r="OCR449" s="2"/>
      <c r="OCS449" s="2"/>
      <c r="OCT449" s="2"/>
      <c r="OCU449" s="2"/>
      <c r="OCV449" s="2"/>
      <c r="OCW449" s="2"/>
      <c r="OCX449" s="2"/>
      <c r="OCY449" s="2"/>
      <c r="OCZ449" s="2"/>
      <c r="ODA449" s="2"/>
      <c r="ODB449" s="2"/>
      <c r="ODC449" s="2"/>
      <c r="ODD449" s="2"/>
      <c r="ODE449" s="2"/>
      <c r="ODF449" s="2"/>
      <c r="ODG449" s="2"/>
      <c r="ODH449" s="2"/>
      <c r="ODI449" s="2"/>
      <c r="ODJ449" s="2"/>
      <c r="ODK449" s="2"/>
      <c r="ODL449" s="2"/>
      <c r="ODM449" s="2"/>
      <c r="ODN449" s="2"/>
      <c r="ODO449" s="2"/>
      <c r="ODP449" s="2"/>
      <c r="ODQ449" s="2"/>
      <c r="ODR449" s="2"/>
      <c r="ODS449" s="2"/>
      <c r="ODT449" s="2"/>
      <c r="ODU449" s="2"/>
      <c r="ODV449" s="2"/>
      <c r="ODW449" s="2"/>
      <c r="ODX449" s="2"/>
      <c r="ODY449" s="2"/>
      <c r="ODZ449" s="2"/>
      <c r="OEA449" s="2"/>
      <c r="OEB449" s="2"/>
      <c r="OEC449" s="2"/>
      <c r="OED449" s="2"/>
      <c r="OEE449" s="2"/>
      <c r="OEF449" s="2"/>
      <c r="OEG449" s="2"/>
      <c r="OEH449" s="2"/>
      <c r="OEI449" s="2"/>
      <c r="OEJ449" s="2"/>
      <c r="OEK449" s="2"/>
      <c r="OEL449" s="2"/>
      <c r="OEM449" s="2"/>
      <c r="OEN449" s="2"/>
      <c r="OEO449" s="2"/>
      <c r="OEP449" s="2"/>
      <c r="OEQ449" s="2"/>
      <c r="OER449" s="2"/>
      <c r="OES449" s="2"/>
      <c r="OET449" s="2"/>
      <c r="OEU449" s="2"/>
      <c r="OEV449" s="2"/>
      <c r="OEW449" s="2"/>
      <c r="OEX449" s="2"/>
      <c r="OEY449" s="2"/>
      <c r="OEZ449" s="2"/>
      <c r="OFA449" s="2"/>
      <c r="OFB449" s="2"/>
      <c r="OFC449" s="2"/>
      <c r="OFD449" s="2"/>
      <c r="OFE449" s="2"/>
      <c r="OFF449" s="2"/>
      <c r="OFG449" s="2"/>
      <c r="OFH449" s="2"/>
      <c r="OFI449" s="2"/>
      <c r="OFJ449" s="2"/>
      <c r="OFK449" s="2"/>
      <c r="OFL449" s="2"/>
      <c r="OFM449" s="2"/>
      <c r="OFN449" s="2"/>
      <c r="OFO449" s="2"/>
      <c r="OFP449" s="2"/>
      <c r="OFQ449" s="2"/>
      <c r="OFR449" s="2"/>
      <c r="OFS449" s="2"/>
      <c r="OFT449" s="2"/>
      <c r="OFU449" s="2"/>
      <c r="OFV449" s="2"/>
      <c r="OFW449" s="2"/>
      <c r="OFX449" s="2"/>
      <c r="OFY449" s="2"/>
      <c r="OFZ449" s="2"/>
      <c r="OGA449" s="2"/>
      <c r="OGB449" s="2"/>
      <c r="OGC449" s="2"/>
      <c r="OGD449" s="2"/>
      <c r="OGE449" s="2"/>
      <c r="OGF449" s="2"/>
      <c r="OGG449" s="2"/>
      <c r="OGH449" s="2"/>
      <c r="OGI449" s="2"/>
      <c r="OGJ449" s="2"/>
      <c r="OGK449" s="2"/>
      <c r="OGL449" s="2"/>
      <c r="OGM449" s="2"/>
      <c r="OGN449" s="2"/>
      <c r="OGO449" s="2"/>
      <c r="OGP449" s="2"/>
      <c r="OGQ449" s="2"/>
      <c r="OGR449" s="2"/>
      <c r="OGS449" s="2"/>
      <c r="OGT449" s="2"/>
      <c r="OGU449" s="2"/>
      <c r="OGV449" s="2"/>
      <c r="OGW449" s="2"/>
      <c r="OGX449" s="2"/>
      <c r="OGY449" s="2"/>
      <c r="OGZ449" s="2"/>
      <c r="OHA449" s="2"/>
      <c r="OHB449" s="2"/>
      <c r="OHC449" s="2"/>
      <c r="OHD449" s="2"/>
      <c r="OHE449" s="2"/>
      <c r="OHF449" s="2"/>
      <c r="OHG449" s="2"/>
      <c r="OHH449" s="2"/>
      <c r="OHI449" s="2"/>
      <c r="OHJ449" s="2"/>
      <c r="OHK449" s="2"/>
      <c r="OHL449" s="2"/>
      <c r="OHM449" s="2"/>
      <c r="OHN449" s="2"/>
      <c r="OHO449" s="2"/>
      <c r="OHP449" s="2"/>
      <c r="OHQ449" s="2"/>
      <c r="OHR449" s="2"/>
      <c r="OHS449" s="2"/>
      <c r="OHT449" s="2"/>
      <c r="OHU449" s="2"/>
      <c r="OHV449" s="2"/>
      <c r="OHW449" s="2"/>
      <c r="OHX449" s="2"/>
      <c r="OHY449" s="2"/>
      <c r="OHZ449" s="2"/>
      <c r="OIA449" s="2"/>
      <c r="OIB449" s="2"/>
      <c r="OIC449" s="2"/>
      <c r="OID449" s="2"/>
      <c r="OIE449" s="2"/>
      <c r="OIF449" s="2"/>
      <c r="OIG449" s="2"/>
      <c r="OIH449" s="2"/>
      <c r="OII449" s="2"/>
      <c r="OIJ449" s="2"/>
      <c r="OIK449" s="2"/>
      <c r="OIL449" s="2"/>
      <c r="OIM449" s="2"/>
      <c r="OIN449" s="2"/>
      <c r="OIO449" s="2"/>
      <c r="OIP449" s="2"/>
      <c r="OIQ449" s="2"/>
      <c r="OIR449" s="2"/>
      <c r="OIS449" s="2"/>
      <c r="OIT449" s="2"/>
      <c r="OIU449" s="2"/>
      <c r="OIV449" s="2"/>
      <c r="OIW449" s="2"/>
      <c r="OIX449" s="2"/>
      <c r="OIY449" s="2"/>
      <c r="OIZ449" s="2"/>
      <c r="OJA449" s="2"/>
      <c r="OJB449" s="2"/>
      <c r="OJC449" s="2"/>
      <c r="OJD449" s="2"/>
      <c r="OJE449" s="2"/>
      <c r="OJF449" s="2"/>
      <c r="OJG449" s="2"/>
      <c r="OJH449" s="2"/>
      <c r="OJI449" s="2"/>
      <c r="OJJ449" s="2"/>
      <c r="OJK449" s="2"/>
      <c r="OJL449" s="2"/>
      <c r="OJM449" s="2"/>
      <c r="OJN449" s="2"/>
      <c r="OJO449" s="2"/>
      <c r="OJP449" s="2"/>
      <c r="OJQ449" s="2"/>
      <c r="OJR449" s="2"/>
      <c r="OJS449" s="2"/>
      <c r="OJT449" s="2"/>
      <c r="OJU449" s="2"/>
      <c r="OJV449" s="2"/>
      <c r="OJW449" s="2"/>
      <c r="OJX449" s="2"/>
      <c r="OJY449" s="2"/>
      <c r="OJZ449" s="2"/>
      <c r="OKA449" s="2"/>
      <c r="OKB449" s="2"/>
      <c r="OKC449" s="2"/>
      <c r="OKD449" s="2"/>
      <c r="OKE449" s="2"/>
      <c r="OKF449" s="2"/>
      <c r="OKG449" s="2"/>
      <c r="OKH449" s="2"/>
      <c r="OKI449" s="2"/>
      <c r="OKJ449" s="2"/>
      <c r="OKK449" s="2"/>
      <c r="OKL449" s="2"/>
      <c r="OKM449" s="2"/>
      <c r="OKN449" s="2"/>
      <c r="OKO449" s="2"/>
      <c r="OKP449" s="2"/>
      <c r="OKQ449" s="2"/>
      <c r="OKR449" s="2"/>
      <c r="OKS449" s="2"/>
      <c r="OKT449" s="2"/>
      <c r="OKU449" s="2"/>
      <c r="OKV449" s="2"/>
      <c r="OKW449" s="2"/>
      <c r="OKX449" s="2"/>
      <c r="OKY449" s="2"/>
      <c r="OKZ449" s="2"/>
      <c r="OLA449" s="2"/>
      <c r="OLB449" s="2"/>
      <c r="OLC449" s="2"/>
      <c r="OLD449" s="2"/>
      <c r="OLE449" s="2"/>
      <c r="OLF449" s="2"/>
      <c r="OLG449" s="2"/>
      <c r="OLH449" s="2"/>
      <c r="OLI449" s="2"/>
      <c r="OLJ449" s="2"/>
      <c r="OLK449" s="2"/>
      <c r="OLL449" s="2"/>
      <c r="OLM449" s="2"/>
      <c r="OLN449" s="2"/>
      <c r="OLO449" s="2"/>
      <c r="OLP449" s="2"/>
      <c r="OLQ449" s="2"/>
      <c r="OLR449" s="2"/>
      <c r="OLS449" s="2"/>
      <c r="OLT449" s="2"/>
      <c r="OLU449" s="2"/>
      <c r="OLV449" s="2"/>
      <c r="OLW449" s="2"/>
      <c r="OLX449" s="2"/>
      <c r="OLY449" s="2"/>
      <c r="OLZ449" s="2"/>
      <c r="OMA449" s="2"/>
      <c r="OMB449" s="2"/>
      <c r="OMC449" s="2"/>
      <c r="OMD449" s="2"/>
      <c r="OME449" s="2"/>
      <c r="OMF449" s="2"/>
      <c r="OMG449" s="2"/>
      <c r="OMH449" s="2"/>
      <c r="OMI449" s="2"/>
      <c r="OMJ449" s="2"/>
      <c r="OMK449" s="2"/>
      <c r="OML449" s="2"/>
      <c r="OMM449" s="2"/>
      <c r="OMN449" s="2"/>
      <c r="OMO449" s="2"/>
      <c r="OMP449" s="2"/>
      <c r="OMQ449" s="2"/>
      <c r="OMR449" s="2"/>
      <c r="OMS449" s="2"/>
      <c r="OMT449" s="2"/>
      <c r="OMU449" s="2"/>
      <c r="OMV449" s="2"/>
      <c r="OMW449" s="2"/>
      <c r="OMX449" s="2"/>
      <c r="OMY449" s="2"/>
      <c r="OMZ449" s="2"/>
      <c r="ONA449" s="2"/>
      <c r="ONB449" s="2"/>
      <c r="ONC449" s="2"/>
      <c r="OND449" s="2"/>
      <c r="ONE449" s="2"/>
      <c r="ONF449" s="2"/>
      <c r="ONG449" s="2"/>
      <c r="ONH449" s="2"/>
      <c r="ONI449" s="2"/>
      <c r="ONJ449" s="2"/>
      <c r="ONK449" s="2"/>
      <c r="ONL449" s="2"/>
      <c r="ONM449" s="2"/>
      <c r="ONN449" s="2"/>
      <c r="ONO449" s="2"/>
      <c r="ONP449" s="2"/>
      <c r="ONQ449" s="2"/>
      <c r="ONR449" s="2"/>
      <c r="ONS449" s="2"/>
      <c r="ONT449" s="2"/>
      <c r="ONU449" s="2"/>
      <c r="ONV449" s="2"/>
      <c r="ONW449" s="2"/>
      <c r="ONX449" s="2"/>
      <c r="ONY449" s="2"/>
      <c r="ONZ449" s="2"/>
      <c r="OOA449" s="2"/>
      <c r="OOB449" s="2"/>
      <c r="OOC449" s="2"/>
      <c r="OOD449" s="2"/>
      <c r="OOE449" s="2"/>
      <c r="OOF449" s="2"/>
      <c r="OOG449" s="2"/>
      <c r="OOH449" s="2"/>
      <c r="OOI449" s="2"/>
      <c r="OOJ449" s="2"/>
      <c r="OOK449" s="2"/>
      <c r="OOL449" s="2"/>
      <c r="OOM449" s="2"/>
      <c r="OON449" s="2"/>
      <c r="OOO449" s="2"/>
      <c r="OOP449" s="2"/>
      <c r="OOQ449" s="2"/>
      <c r="OOR449" s="2"/>
      <c r="OOS449" s="2"/>
      <c r="OOT449" s="2"/>
      <c r="OOU449" s="2"/>
      <c r="OOV449" s="2"/>
      <c r="OOW449" s="2"/>
      <c r="OOX449" s="2"/>
      <c r="OOY449" s="2"/>
      <c r="OOZ449" s="2"/>
      <c r="OPA449" s="2"/>
      <c r="OPB449" s="2"/>
      <c r="OPC449" s="2"/>
      <c r="OPD449" s="2"/>
      <c r="OPE449" s="2"/>
      <c r="OPF449" s="2"/>
      <c r="OPG449" s="2"/>
      <c r="OPH449" s="2"/>
      <c r="OPI449" s="2"/>
      <c r="OPJ449" s="2"/>
      <c r="OPK449" s="2"/>
      <c r="OPL449" s="2"/>
      <c r="OPM449" s="2"/>
      <c r="OPN449" s="2"/>
      <c r="OPO449" s="2"/>
      <c r="OPP449" s="2"/>
      <c r="OPQ449" s="2"/>
      <c r="OPR449" s="2"/>
      <c r="OPS449" s="2"/>
      <c r="OPT449" s="2"/>
      <c r="OPU449" s="2"/>
      <c r="OPV449" s="2"/>
      <c r="OPW449" s="2"/>
      <c r="OPX449" s="2"/>
      <c r="OPY449" s="2"/>
      <c r="OPZ449" s="2"/>
      <c r="OQA449" s="2"/>
      <c r="OQB449" s="2"/>
      <c r="OQC449" s="2"/>
      <c r="OQD449" s="2"/>
      <c r="OQE449" s="2"/>
      <c r="OQF449" s="2"/>
      <c r="OQG449" s="2"/>
      <c r="OQH449" s="2"/>
      <c r="OQI449" s="2"/>
      <c r="OQJ449" s="2"/>
      <c r="OQK449" s="2"/>
      <c r="OQL449" s="2"/>
      <c r="OQM449" s="2"/>
      <c r="OQN449" s="2"/>
      <c r="OQO449" s="2"/>
      <c r="OQP449" s="2"/>
      <c r="OQQ449" s="2"/>
      <c r="OQR449" s="2"/>
      <c r="OQS449" s="2"/>
      <c r="OQT449" s="2"/>
      <c r="OQU449" s="2"/>
      <c r="OQV449" s="2"/>
      <c r="OQW449" s="2"/>
      <c r="OQX449" s="2"/>
      <c r="OQY449" s="2"/>
      <c r="OQZ449" s="2"/>
      <c r="ORA449" s="2"/>
      <c r="ORB449" s="2"/>
      <c r="ORC449" s="2"/>
      <c r="ORD449" s="2"/>
      <c r="ORE449" s="2"/>
      <c r="ORF449" s="2"/>
      <c r="ORG449" s="2"/>
      <c r="ORH449" s="2"/>
      <c r="ORI449" s="2"/>
      <c r="ORJ449" s="2"/>
      <c r="ORK449" s="2"/>
      <c r="ORL449" s="2"/>
      <c r="ORM449" s="2"/>
      <c r="ORN449" s="2"/>
      <c r="ORO449" s="2"/>
      <c r="ORP449" s="2"/>
      <c r="ORQ449" s="2"/>
      <c r="ORR449" s="2"/>
      <c r="ORS449" s="2"/>
      <c r="ORT449" s="2"/>
      <c r="ORU449" s="2"/>
      <c r="ORV449" s="2"/>
      <c r="ORW449" s="2"/>
      <c r="ORX449" s="2"/>
      <c r="ORY449" s="2"/>
      <c r="ORZ449" s="2"/>
      <c r="OSA449" s="2"/>
      <c r="OSB449" s="2"/>
      <c r="OSC449" s="2"/>
      <c r="OSD449" s="2"/>
      <c r="OSE449" s="2"/>
      <c r="OSF449" s="2"/>
      <c r="OSG449" s="2"/>
      <c r="OSH449" s="2"/>
      <c r="OSI449" s="2"/>
      <c r="OSJ449" s="2"/>
      <c r="OSK449" s="2"/>
      <c r="OSL449" s="2"/>
      <c r="OSM449" s="2"/>
      <c r="OSN449" s="2"/>
      <c r="OSO449" s="2"/>
      <c r="OSP449" s="2"/>
      <c r="OSQ449" s="2"/>
      <c r="OSR449" s="2"/>
      <c r="OSS449" s="2"/>
      <c r="OST449" s="2"/>
      <c r="OSU449" s="2"/>
      <c r="OSV449" s="2"/>
      <c r="OSW449" s="2"/>
      <c r="OSX449" s="2"/>
      <c r="OSY449" s="2"/>
      <c r="OSZ449" s="2"/>
      <c r="OTA449" s="2"/>
      <c r="OTB449" s="2"/>
      <c r="OTC449" s="2"/>
      <c r="OTD449" s="2"/>
      <c r="OTE449" s="2"/>
      <c r="OTF449" s="2"/>
      <c r="OTG449" s="2"/>
      <c r="OTH449" s="2"/>
      <c r="OTI449" s="2"/>
      <c r="OTJ449" s="2"/>
      <c r="OTK449" s="2"/>
      <c r="OTL449" s="2"/>
      <c r="OTM449" s="2"/>
      <c r="OTN449" s="2"/>
      <c r="OTO449" s="2"/>
      <c r="OTP449" s="2"/>
      <c r="OTQ449" s="2"/>
      <c r="OTR449" s="2"/>
      <c r="OTS449" s="2"/>
      <c r="OTT449" s="2"/>
      <c r="OTU449" s="2"/>
      <c r="OTV449" s="2"/>
      <c r="OTW449" s="2"/>
      <c r="OTX449" s="2"/>
      <c r="OTY449" s="2"/>
      <c r="OTZ449" s="2"/>
      <c r="OUA449" s="2"/>
      <c r="OUB449" s="2"/>
      <c r="OUC449" s="2"/>
      <c r="OUD449" s="2"/>
      <c r="OUE449" s="2"/>
      <c r="OUF449" s="2"/>
      <c r="OUG449" s="2"/>
      <c r="OUH449" s="2"/>
      <c r="OUI449" s="2"/>
      <c r="OUJ449" s="2"/>
      <c r="OUK449" s="2"/>
      <c r="OUL449" s="2"/>
      <c r="OUM449" s="2"/>
      <c r="OUN449" s="2"/>
      <c r="OUO449" s="2"/>
      <c r="OUP449" s="2"/>
      <c r="OUQ449" s="2"/>
      <c r="OUR449" s="2"/>
      <c r="OUS449" s="2"/>
      <c r="OUT449" s="2"/>
      <c r="OUU449" s="2"/>
      <c r="OUV449" s="2"/>
      <c r="OUW449" s="2"/>
      <c r="OUX449" s="2"/>
      <c r="OUY449" s="2"/>
      <c r="OUZ449" s="2"/>
      <c r="OVA449" s="2"/>
      <c r="OVB449" s="2"/>
      <c r="OVC449" s="2"/>
      <c r="OVD449" s="2"/>
      <c r="OVE449" s="2"/>
      <c r="OVF449" s="2"/>
      <c r="OVG449" s="2"/>
      <c r="OVH449" s="2"/>
      <c r="OVI449" s="2"/>
      <c r="OVJ449" s="2"/>
      <c r="OVK449" s="2"/>
      <c r="OVL449" s="2"/>
      <c r="OVM449" s="2"/>
      <c r="OVN449" s="2"/>
      <c r="OVO449" s="2"/>
      <c r="OVP449" s="2"/>
      <c r="OVQ449" s="2"/>
      <c r="OVR449" s="2"/>
      <c r="OVS449" s="2"/>
      <c r="OVT449" s="2"/>
      <c r="OVU449" s="2"/>
      <c r="OVV449" s="2"/>
      <c r="OVW449" s="2"/>
      <c r="OVX449" s="2"/>
      <c r="OVY449" s="2"/>
      <c r="OVZ449" s="2"/>
      <c r="OWA449" s="2"/>
      <c r="OWB449" s="2"/>
      <c r="OWC449" s="2"/>
      <c r="OWD449" s="2"/>
      <c r="OWE449" s="2"/>
      <c r="OWF449" s="2"/>
      <c r="OWG449" s="2"/>
      <c r="OWH449" s="2"/>
      <c r="OWI449" s="2"/>
      <c r="OWJ449" s="2"/>
      <c r="OWK449" s="2"/>
      <c r="OWL449" s="2"/>
      <c r="OWM449" s="2"/>
      <c r="OWN449" s="2"/>
      <c r="OWO449" s="2"/>
      <c r="OWP449" s="2"/>
      <c r="OWQ449" s="2"/>
      <c r="OWR449" s="2"/>
      <c r="OWS449" s="2"/>
      <c r="OWT449" s="2"/>
      <c r="OWU449" s="2"/>
      <c r="OWV449" s="2"/>
      <c r="OWW449" s="2"/>
      <c r="OWX449" s="2"/>
      <c r="OWY449" s="2"/>
      <c r="OWZ449" s="2"/>
      <c r="OXA449" s="2"/>
      <c r="OXB449" s="2"/>
      <c r="OXC449" s="2"/>
      <c r="OXD449" s="2"/>
      <c r="OXE449" s="2"/>
      <c r="OXF449" s="2"/>
      <c r="OXG449" s="2"/>
      <c r="OXH449" s="2"/>
      <c r="OXI449" s="2"/>
      <c r="OXJ449" s="2"/>
      <c r="OXK449" s="2"/>
      <c r="OXL449" s="2"/>
      <c r="OXM449" s="2"/>
      <c r="OXN449" s="2"/>
      <c r="OXO449" s="2"/>
      <c r="OXP449" s="2"/>
      <c r="OXQ449" s="2"/>
      <c r="OXR449" s="2"/>
      <c r="OXS449" s="2"/>
      <c r="OXT449" s="2"/>
      <c r="OXU449" s="2"/>
      <c r="OXV449" s="2"/>
      <c r="OXW449" s="2"/>
      <c r="OXX449" s="2"/>
      <c r="OXY449" s="2"/>
      <c r="OXZ449" s="2"/>
      <c r="OYA449" s="2"/>
      <c r="OYB449" s="2"/>
      <c r="OYC449" s="2"/>
      <c r="OYD449" s="2"/>
      <c r="OYE449" s="2"/>
      <c r="OYF449" s="2"/>
      <c r="OYG449" s="2"/>
      <c r="OYH449" s="2"/>
      <c r="OYI449" s="2"/>
      <c r="OYJ449" s="2"/>
      <c r="OYK449" s="2"/>
      <c r="OYL449" s="2"/>
      <c r="OYM449" s="2"/>
      <c r="OYN449" s="2"/>
      <c r="OYO449" s="2"/>
      <c r="OYP449" s="2"/>
      <c r="OYQ449" s="2"/>
      <c r="OYR449" s="2"/>
      <c r="OYS449" s="2"/>
      <c r="OYT449" s="2"/>
      <c r="OYU449" s="2"/>
      <c r="OYV449" s="2"/>
      <c r="OYW449" s="2"/>
      <c r="OYX449" s="2"/>
      <c r="OYY449" s="2"/>
      <c r="OYZ449" s="2"/>
      <c r="OZA449" s="2"/>
      <c r="OZB449" s="2"/>
      <c r="OZC449" s="2"/>
      <c r="OZD449" s="2"/>
      <c r="OZE449" s="2"/>
      <c r="OZF449" s="2"/>
      <c r="OZG449" s="2"/>
      <c r="OZH449" s="2"/>
      <c r="OZI449" s="2"/>
      <c r="OZJ449" s="2"/>
      <c r="OZK449" s="2"/>
      <c r="OZL449" s="2"/>
      <c r="OZM449" s="2"/>
      <c r="OZN449" s="2"/>
      <c r="OZO449" s="2"/>
      <c r="OZP449" s="2"/>
      <c r="OZQ449" s="2"/>
      <c r="OZR449" s="2"/>
      <c r="OZS449" s="2"/>
      <c r="OZT449" s="2"/>
      <c r="OZU449" s="2"/>
      <c r="OZV449" s="2"/>
      <c r="OZW449" s="2"/>
      <c r="OZX449" s="2"/>
      <c r="OZY449" s="2"/>
      <c r="OZZ449" s="2"/>
      <c r="PAA449" s="2"/>
      <c r="PAB449" s="2"/>
      <c r="PAC449" s="2"/>
      <c r="PAD449" s="2"/>
      <c r="PAE449" s="2"/>
      <c r="PAF449" s="2"/>
      <c r="PAG449" s="2"/>
      <c r="PAH449" s="2"/>
      <c r="PAI449" s="2"/>
      <c r="PAJ449" s="2"/>
      <c r="PAK449" s="2"/>
      <c r="PAL449" s="2"/>
      <c r="PAM449" s="2"/>
      <c r="PAN449" s="2"/>
      <c r="PAO449" s="2"/>
      <c r="PAP449" s="2"/>
      <c r="PAQ449" s="2"/>
      <c r="PAR449" s="2"/>
      <c r="PAS449" s="2"/>
      <c r="PAT449" s="2"/>
      <c r="PAU449" s="2"/>
      <c r="PAV449" s="2"/>
      <c r="PAW449" s="2"/>
      <c r="PAX449" s="2"/>
      <c r="PAY449" s="2"/>
      <c r="PAZ449" s="2"/>
      <c r="PBA449" s="2"/>
      <c r="PBB449" s="2"/>
      <c r="PBC449" s="2"/>
      <c r="PBD449" s="2"/>
      <c r="PBE449" s="2"/>
      <c r="PBF449" s="2"/>
      <c r="PBG449" s="2"/>
      <c r="PBH449" s="2"/>
      <c r="PBI449" s="2"/>
      <c r="PBJ449" s="2"/>
      <c r="PBK449" s="2"/>
      <c r="PBL449" s="2"/>
      <c r="PBM449" s="2"/>
      <c r="PBN449" s="2"/>
      <c r="PBO449" s="2"/>
      <c r="PBP449" s="2"/>
      <c r="PBQ449" s="2"/>
      <c r="PBR449" s="2"/>
      <c r="PBS449" s="2"/>
      <c r="PBT449" s="2"/>
      <c r="PBU449" s="2"/>
      <c r="PBV449" s="2"/>
      <c r="PBW449" s="2"/>
      <c r="PBX449" s="2"/>
      <c r="PBY449" s="2"/>
      <c r="PBZ449" s="2"/>
      <c r="PCA449" s="2"/>
      <c r="PCB449" s="2"/>
      <c r="PCC449" s="2"/>
      <c r="PCD449" s="2"/>
      <c r="PCE449" s="2"/>
      <c r="PCF449" s="2"/>
      <c r="PCG449" s="2"/>
      <c r="PCH449" s="2"/>
      <c r="PCI449" s="2"/>
      <c r="PCJ449" s="2"/>
      <c r="PCK449" s="2"/>
      <c r="PCL449" s="2"/>
      <c r="PCM449" s="2"/>
      <c r="PCN449" s="2"/>
      <c r="PCO449" s="2"/>
      <c r="PCP449" s="2"/>
      <c r="PCQ449" s="2"/>
      <c r="PCR449" s="2"/>
      <c r="PCS449" s="2"/>
      <c r="PCT449" s="2"/>
      <c r="PCU449" s="2"/>
      <c r="PCV449" s="2"/>
      <c r="PCW449" s="2"/>
      <c r="PCX449" s="2"/>
      <c r="PCY449" s="2"/>
      <c r="PCZ449" s="2"/>
      <c r="PDA449" s="2"/>
      <c r="PDB449" s="2"/>
      <c r="PDC449" s="2"/>
      <c r="PDD449" s="2"/>
      <c r="PDE449" s="2"/>
      <c r="PDF449" s="2"/>
      <c r="PDG449" s="2"/>
      <c r="PDH449" s="2"/>
      <c r="PDI449" s="2"/>
      <c r="PDJ449" s="2"/>
      <c r="PDK449" s="2"/>
      <c r="PDL449" s="2"/>
      <c r="PDM449" s="2"/>
      <c r="PDN449" s="2"/>
      <c r="PDO449" s="2"/>
      <c r="PDP449" s="2"/>
      <c r="PDQ449" s="2"/>
      <c r="PDR449" s="2"/>
      <c r="PDS449" s="2"/>
      <c r="PDT449" s="2"/>
      <c r="PDU449" s="2"/>
      <c r="PDV449" s="2"/>
      <c r="PDW449" s="2"/>
      <c r="PDX449" s="2"/>
      <c r="PDY449" s="2"/>
      <c r="PDZ449" s="2"/>
      <c r="PEA449" s="2"/>
      <c r="PEB449" s="2"/>
      <c r="PEC449" s="2"/>
      <c r="PED449" s="2"/>
      <c r="PEE449" s="2"/>
      <c r="PEF449" s="2"/>
      <c r="PEG449" s="2"/>
      <c r="PEH449" s="2"/>
      <c r="PEI449" s="2"/>
      <c r="PEJ449" s="2"/>
      <c r="PEK449" s="2"/>
      <c r="PEL449" s="2"/>
      <c r="PEM449" s="2"/>
      <c r="PEN449" s="2"/>
      <c r="PEO449" s="2"/>
      <c r="PEP449" s="2"/>
      <c r="PEQ449" s="2"/>
      <c r="PER449" s="2"/>
      <c r="PES449" s="2"/>
      <c r="PET449" s="2"/>
      <c r="PEU449" s="2"/>
      <c r="PEV449" s="2"/>
      <c r="PEW449" s="2"/>
      <c r="PEX449" s="2"/>
      <c r="PEY449" s="2"/>
      <c r="PEZ449" s="2"/>
      <c r="PFA449" s="2"/>
      <c r="PFB449" s="2"/>
      <c r="PFC449" s="2"/>
      <c r="PFD449" s="2"/>
      <c r="PFE449" s="2"/>
      <c r="PFF449" s="2"/>
      <c r="PFG449" s="2"/>
      <c r="PFH449" s="2"/>
      <c r="PFI449" s="2"/>
      <c r="PFJ449" s="2"/>
      <c r="PFK449" s="2"/>
      <c r="PFL449" s="2"/>
      <c r="PFM449" s="2"/>
      <c r="PFN449" s="2"/>
      <c r="PFO449" s="2"/>
      <c r="PFP449" s="2"/>
      <c r="PFQ449" s="2"/>
      <c r="PFR449" s="2"/>
      <c r="PFS449" s="2"/>
      <c r="PFT449" s="2"/>
      <c r="PFU449" s="2"/>
      <c r="PFV449" s="2"/>
      <c r="PFW449" s="2"/>
      <c r="PFX449" s="2"/>
      <c r="PFY449" s="2"/>
      <c r="PFZ449" s="2"/>
      <c r="PGA449" s="2"/>
      <c r="PGB449" s="2"/>
      <c r="PGC449" s="2"/>
      <c r="PGD449" s="2"/>
      <c r="PGE449" s="2"/>
      <c r="PGF449" s="2"/>
      <c r="PGG449" s="2"/>
      <c r="PGH449" s="2"/>
      <c r="PGI449" s="2"/>
      <c r="PGJ449" s="2"/>
      <c r="PGK449" s="2"/>
      <c r="PGL449" s="2"/>
      <c r="PGM449" s="2"/>
      <c r="PGN449" s="2"/>
      <c r="PGO449" s="2"/>
      <c r="PGP449" s="2"/>
      <c r="PGQ449" s="2"/>
      <c r="PGR449" s="2"/>
      <c r="PGS449" s="2"/>
      <c r="PGT449" s="2"/>
      <c r="PGU449" s="2"/>
      <c r="PGV449" s="2"/>
      <c r="PGW449" s="2"/>
      <c r="PGX449" s="2"/>
      <c r="PGY449" s="2"/>
      <c r="PGZ449" s="2"/>
      <c r="PHA449" s="2"/>
      <c r="PHB449" s="2"/>
      <c r="PHC449" s="2"/>
      <c r="PHD449" s="2"/>
      <c r="PHE449" s="2"/>
      <c r="PHF449" s="2"/>
      <c r="PHG449" s="2"/>
      <c r="PHH449" s="2"/>
      <c r="PHI449" s="2"/>
      <c r="PHJ449" s="2"/>
      <c r="PHK449" s="2"/>
      <c r="PHL449" s="2"/>
      <c r="PHM449" s="2"/>
      <c r="PHN449" s="2"/>
      <c r="PHO449" s="2"/>
      <c r="PHP449" s="2"/>
      <c r="PHQ449" s="2"/>
      <c r="PHR449" s="2"/>
      <c r="PHS449" s="2"/>
      <c r="PHT449" s="2"/>
      <c r="PHU449" s="2"/>
      <c r="PHV449" s="2"/>
      <c r="PHW449" s="2"/>
      <c r="PHX449" s="2"/>
      <c r="PHY449" s="2"/>
      <c r="PHZ449" s="2"/>
      <c r="PIA449" s="2"/>
      <c r="PIB449" s="2"/>
      <c r="PIC449" s="2"/>
      <c r="PID449" s="2"/>
      <c r="PIE449" s="2"/>
      <c r="PIF449" s="2"/>
      <c r="PIG449" s="2"/>
      <c r="PIH449" s="2"/>
      <c r="PII449" s="2"/>
      <c r="PIJ449" s="2"/>
      <c r="PIK449" s="2"/>
      <c r="PIL449" s="2"/>
      <c r="PIM449" s="2"/>
      <c r="PIN449" s="2"/>
      <c r="PIO449" s="2"/>
      <c r="PIP449" s="2"/>
      <c r="PIQ449" s="2"/>
      <c r="PIR449" s="2"/>
      <c r="PIS449" s="2"/>
      <c r="PIT449" s="2"/>
      <c r="PIU449" s="2"/>
      <c r="PIV449" s="2"/>
      <c r="PIW449" s="2"/>
      <c r="PIX449" s="2"/>
      <c r="PIY449" s="2"/>
      <c r="PIZ449" s="2"/>
      <c r="PJA449" s="2"/>
      <c r="PJB449" s="2"/>
      <c r="PJC449" s="2"/>
      <c r="PJD449" s="2"/>
      <c r="PJE449" s="2"/>
      <c r="PJF449" s="2"/>
      <c r="PJG449" s="2"/>
      <c r="PJH449" s="2"/>
      <c r="PJI449" s="2"/>
      <c r="PJJ449" s="2"/>
      <c r="PJK449" s="2"/>
      <c r="PJL449" s="2"/>
      <c r="PJM449" s="2"/>
      <c r="PJN449" s="2"/>
      <c r="PJO449" s="2"/>
      <c r="PJP449" s="2"/>
      <c r="PJQ449" s="2"/>
      <c r="PJR449" s="2"/>
      <c r="PJS449" s="2"/>
      <c r="PJT449" s="2"/>
      <c r="PJU449" s="2"/>
      <c r="PJV449" s="2"/>
      <c r="PJW449" s="2"/>
      <c r="PJX449" s="2"/>
      <c r="PJY449" s="2"/>
      <c r="PJZ449" s="2"/>
      <c r="PKA449" s="2"/>
      <c r="PKB449" s="2"/>
      <c r="PKC449" s="2"/>
      <c r="PKD449" s="2"/>
      <c r="PKE449" s="2"/>
      <c r="PKF449" s="2"/>
      <c r="PKG449" s="2"/>
      <c r="PKH449" s="2"/>
      <c r="PKI449" s="2"/>
      <c r="PKJ449" s="2"/>
      <c r="PKK449" s="2"/>
      <c r="PKL449" s="2"/>
      <c r="PKM449" s="2"/>
      <c r="PKN449" s="2"/>
      <c r="PKO449" s="2"/>
      <c r="PKP449" s="2"/>
      <c r="PKQ449" s="2"/>
      <c r="PKR449" s="2"/>
      <c r="PKS449" s="2"/>
      <c r="PKT449" s="2"/>
      <c r="PKU449" s="2"/>
      <c r="PKV449" s="2"/>
      <c r="PKW449" s="2"/>
      <c r="PKX449" s="2"/>
      <c r="PKY449" s="2"/>
      <c r="PKZ449" s="2"/>
      <c r="PLA449" s="2"/>
      <c r="PLB449" s="2"/>
      <c r="PLC449" s="2"/>
      <c r="PLD449" s="2"/>
      <c r="PLE449" s="2"/>
      <c r="PLF449" s="2"/>
      <c r="PLG449" s="2"/>
      <c r="PLH449" s="2"/>
      <c r="PLI449" s="2"/>
      <c r="PLJ449" s="2"/>
      <c r="PLK449" s="2"/>
      <c r="PLL449" s="2"/>
      <c r="PLM449" s="2"/>
      <c r="PLN449" s="2"/>
      <c r="PLO449" s="2"/>
      <c r="PLP449" s="2"/>
      <c r="PLQ449" s="2"/>
      <c r="PLR449" s="2"/>
      <c r="PLS449" s="2"/>
      <c r="PLT449" s="2"/>
      <c r="PLU449" s="2"/>
      <c r="PLV449" s="2"/>
      <c r="PLW449" s="2"/>
      <c r="PLX449" s="2"/>
      <c r="PLY449" s="2"/>
      <c r="PLZ449" s="2"/>
      <c r="PMA449" s="2"/>
      <c r="PMB449" s="2"/>
      <c r="PMC449" s="2"/>
      <c r="PMD449" s="2"/>
      <c r="PME449" s="2"/>
      <c r="PMF449" s="2"/>
      <c r="PMG449" s="2"/>
      <c r="PMH449" s="2"/>
      <c r="PMI449" s="2"/>
      <c r="PMJ449" s="2"/>
      <c r="PMK449" s="2"/>
      <c r="PML449" s="2"/>
      <c r="PMM449" s="2"/>
      <c r="PMN449" s="2"/>
      <c r="PMO449" s="2"/>
      <c r="PMP449" s="2"/>
      <c r="PMQ449" s="2"/>
      <c r="PMR449" s="2"/>
      <c r="PMS449" s="2"/>
      <c r="PMT449" s="2"/>
      <c r="PMU449" s="2"/>
      <c r="PMV449" s="2"/>
      <c r="PMW449" s="2"/>
      <c r="PMX449" s="2"/>
      <c r="PMY449" s="2"/>
      <c r="PMZ449" s="2"/>
      <c r="PNA449" s="2"/>
      <c r="PNB449" s="2"/>
      <c r="PNC449" s="2"/>
      <c r="PND449" s="2"/>
      <c r="PNE449" s="2"/>
      <c r="PNF449" s="2"/>
      <c r="PNG449" s="2"/>
      <c r="PNH449" s="2"/>
      <c r="PNI449" s="2"/>
      <c r="PNJ449" s="2"/>
      <c r="PNK449" s="2"/>
      <c r="PNL449" s="2"/>
      <c r="PNM449" s="2"/>
      <c r="PNN449" s="2"/>
      <c r="PNO449" s="2"/>
      <c r="PNP449" s="2"/>
      <c r="PNQ449" s="2"/>
      <c r="PNR449" s="2"/>
      <c r="PNS449" s="2"/>
      <c r="PNT449" s="2"/>
      <c r="PNU449" s="2"/>
      <c r="PNV449" s="2"/>
      <c r="PNW449" s="2"/>
      <c r="PNX449" s="2"/>
      <c r="PNY449" s="2"/>
      <c r="PNZ449" s="2"/>
      <c r="POA449" s="2"/>
      <c r="POB449" s="2"/>
      <c r="POC449" s="2"/>
      <c r="POD449" s="2"/>
      <c r="POE449" s="2"/>
      <c r="POF449" s="2"/>
      <c r="POG449" s="2"/>
      <c r="POH449" s="2"/>
      <c r="POI449" s="2"/>
      <c r="POJ449" s="2"/>
      <c r="POK449" s="2"/>
      <c r="POL449" s="2"/>
      <c r="POM449" s="2"/>
      <c r="PON449" s="2"/>
      <c r="POO449" s="2"/>
      <c r="POP449" s="2"/>
      <c r="POQ449" s="2"/>
      <c r="POR449" s="2"/>
      <c r="POS449" s="2"/>
      <c r="POT449" s="2"/>
      <c r="POU449" s="2"/>
      <c r="POV449" s="2"/>
      <c r="POW449" s="2"/>
      <c r="POX449" s="2"/>
      <c r="POY449" s="2"/>
      <c r="POZ449" s="2"/>
      <c r="PPA449" s="2"/>
      <c r="PPB449" s="2"/>
      <c r="PPC449" s="2"/>
      <c r="PPD449" s="2"/>
      <c r="PPE449" s="2"/>
      <c r="PPF449" s="2"/>
      <c r="PPG449" s="2"/>
      <c r="PPH449" s="2"/>
      <c r="PPI449" s="2"/>
      <c r="PPJ449" s="2"/>
      <c r="PPK449" s="2"/>
      <c r="PPL449" s="2"/>
      <c r="PPM449" s="2"/>
      <c r="PPN449" s="2"/>
      <c r="PPO449" s="2"/>
      <c r="PPP449" s="2"/>
      <c r="PPQ449" s="2"/>
      <c r="PPR449" s="2"/>
      <c r="PPS449" s="2"/>
      <c r="PPT449" s="2"/>
      <c r="PPU449" s="2"/>
      <c r="PPV449" s="2"/>
      <c r="PPW449" s="2"/>
      <c r="PPX449" s="2"/>
      <c r="PPY449" s="2"/>
      <c r="PPZ449" s="2"/>
      <c r="PQA449" s="2"/>
      <c r="PQB449" s="2"/>
      <c r="PQC449" s="2"/>
      <c r="PQD449" s="2"/>
      <c r="PQE449" s="2"/>
      <c r="PQF449" s="2"/>
      <c r="PQG449" s="2"/>
      <c r="PQH449" s="2"/>
      <c r="PQI449" s="2"/>
      <c r="PQJ449" s="2"/>
      <c r="PQK449" s="2"/>
      <c r="PQL449" s="2"/>
      <c r="PQM449" s="2"/>
      <c r="PQN449" s="2"/>
      <c r="PQO449" s="2"/>
      <c r="PQP449" s="2"/>
      <c r="PQQ449" s="2"/>
      <c r="PQR449" s="2"/>
      <c r="PQS449" s="2"/>
      <c r="PQT449" s="2"/>
      <c r="PQU449" s="2"/>
      <c r="PQV449" s="2"/>
      <c r="PQW449" s="2"/>
      <c r="PQX449" s="2"/>
      <c r="PQY449" s="2"/>
      <c r="PQZ449" s="2"/>
      <c r="PRA449" s="2"/>
      <c r="PRB449" s="2"/>
      <c r="PRC449" s="2"/>
      <c r="PRD449" s="2"/>
      <c r="PRE449" s="2"/>
      <c r="PRF449" s="2"/>
      <c r="PRG449" s="2"/>
      <c r="PRH449" s="2"/>
      <c r="PRI449" s="2"/>
      <c r="PRJ449" s="2"/>
      <c r="PRK449" s="2"/>
      <c r="PRL449" s="2"/>
      <c r="PRM449" s="2"/>
      <c r="PRN449" s="2"/>
      <c r="PRO449" s="2"/>
      <c r="PRP449" s="2"/>
      <c r="PRQ449" s="2"/>
      <c r="PRR449" s="2"/>
      <c r="PRS449" s="2"/>
      <c r="PRT449" s="2"/>
      <c r="PRU449" s="2"/>
      <c r="PRV449" s="2"/>
      <c r="PRW449" s="2"/>
      <c r="PRX449" s="2"/>
      <c r="PRY449" s="2"/>
      <c r="PRZ449" s="2"/>
      <c r="PSA449" s="2"/>
      <c r="PSB449" s="2"/>
      <c r="PSC449" s="2"/>
      <c r="PSD449" s="2"/>
      <c r="PSE449" s="2"/>
      <c r="PSF449" s="2"/>
      <c r="PSG449" s="2"/>
      <c r="PSH449" s="2"/>
      <c r="PSI449" s="2"/>
      <c r="PSJ449" s="2"/>
      <c r="PSK449" s="2"/>
      <c r="PSL449" s="2"/>
      <c r="PSM449" s="2"/>
      <c r="PSN449" s="2"/>
      <c r="PSO449" s="2"/>
      <c r="PSP449" s="2"/>
      <c r="PSQ449" s="2"/>
      <c r="PSR449" s="2"/>
      <c r="PSS449" s="2"/>
      <c r="PST449" s="2"/>
      <c r="PSU449" s="2"/>
      <c r="PSV449" s="2"/>
      <c r="PSW449" s="2"/>
      <c r="PSX449" s="2"/>
      <c r="PSY449" s="2"/>
      <c r="PSZ449" s="2"/>
      <c r="PTA449" s="2"/>
      <c r="PTB449" s="2"/>
      <c r="PTC449" s="2"/>
      <c r="PTD449" s="2"/>
      <c r="PTE449" s="2"/>
      <c r="PTF449" s="2"/>
      <c r="PTG449" s="2"/>
      <c r="PTH449" s="2"/>
      <c r="PTI449" s="2"/>
      <c r="PTJ449" s="2"/>
      <c r="PTK449" s="2"/>
      <c r="PTL449" s="2"/>
      <c r="PTM449" s="2"/>
      <c r="PTN449" s="2"/>
      <c r="PTO449" s="2"/>
      <c r="PTP449" s="2"/>
      <c r="PTQ449" s="2"/>
      <c r="PTR449" s="2"/>
      <c r="PTS449" s="2"/>
      <c r="PTT449" s="2"/>
      <c r="PTU449" s="2"/>
      <c r="PTV449" s="2"/>
      <c r="PTW449" s="2"/>
      <c r="PTX449" s="2"/>
      <c r="PTY449" s="2"/>
      <c r="PTZ449" s="2"/>
      <c r="PUA449" s="2"/>
      <c r="PUB449" s="2"/>
      <c r="PUC449" s="2"/>
      <c r="PUD449" s="2"/>
      <c r="PUE449" s="2"/>
      <c r="PUF449" s="2"/>
      <c r="PUG449" s="2"/>
      <c r="PUH449" s="2"/>
      <c r="PUI449" s="2"/>
      <c r="PUJ449" s="2"/>
      <c r="PUK449" s="2"/>
      <c r="PUL449" s="2"/>
      <c r="PUM449" s="2"/>
      <c r="PUN449" s="2"/>
      <c r="PUO449" s="2"/>
      <c r="PUP449" s="2"/>
      <c r="PUQ449" s="2"/>
      <c r="PUR449" s="2"/>
      <c r="PUS449" s="2"/>
      <c r="PUT449" s="2"/>
      <c r="PUU449" s="2"/>
      <c r="PUV449" s="2"/>
      <c r="PUW449" s="2"/>
      <c r="PUX449" s="2"/>
      <c r="PUY449" s="2"/>
      <c r="PUZ449" s="2"/>
      <c r="PVA449" s="2"/>
      <c r="PVB449" s="2"/>
      <c r="PVC449" s="2"/>
      <c r="PVD449" s="2"/>
      <c r="PVE449" s="2"/>
      <c r="PVF449" s="2"/>
      <c r="PVG449" s="2"/>
      <c r="PVH449" s="2"/>
      <c r="PVI449" s="2"/>
      <c r="PVJ449" s="2"/>
      <c r="PVK449" s="2"/>
      <c r="PVL449" s="2"/>
      <c r="PVM449" s="2"/>
      <c r="PVN449" s="2"/>
      <c r="PVO449" s="2"/>
      <c r="PVP449" s="2"/>
      <c r="PVQ449" s="2"/>
      <c r="PVR449" s="2"/>
      <c r="PVS449" s="2"/>
      <c r="PVT449" s="2"/>
      <c r="PVU449" s="2"/>
      <c r="PVV449" s="2"/>
      <c r="PVW449" s="2"/>
      <c r="PVX449" s="2"/>
      <c r="PVY449" s="2"/>
      <c r="PVZ449" s="2"/>
      <c r="PWA449" s="2"/>
      <c r="PWB449" s="2"/>
      <c r="PWC449" s="2"/>
      <c r="PWD449" s="2"/>
      <c r="PWE449" s="2"/>
      <c r="PWF449" s="2"/>
      <c r="PWG449" s="2"/>
      <c r="PWH449" s="2"/>
      <c r="PWI449" s="2"/>
      <c r="PWJ449" s="2"/>
      <c r="PWK449" s="2"/>
      <c r="PWL449" s="2"/>
      <c r="PWM449" s="2"/>
      <c r="PWN449" s="2"/>
      <c r="PWO449" s="2"/>
      <c r="PWP449" s="2"/>
      <c r="PWQ449" s="2"/>
      <c r="PWR449" s="2"/>
      <c r="PWS449" s="2"/>
      <c r="PWT449" s="2"/>
      <c r="PWU449" s="2"/>
      <c r="PWV449" s="2"/>
      <c r="PWW449" s="2"/>
      <c r="PWX449" s="2"/>
      <c r="PWY449" s="2"/>
      <c r="PWZ449" s="2"/>
      <c r="PXA449" s="2"/>
      <c r="PXB449" s="2"/>
      <c r="PXC449" s="2"/>
      <c r="PXD449" s="2"/>
      <c r="PXE449" s="2"/>
      <c r="PXF449" s="2"/>
      <c r="PXG449" s="2"/>
      <c r="PXH449" s="2"/>
      <c r="PXI449" s="2"/>
      <c r="PXJ449" s="2"/>
      <c r="PXK449" s="2"/>
      <c r="PXL449" s="2"/>
      <c r="PXM449" s="2"/>
      <c r="PXN449" s="2"/>
      <c r="PXO449" s="2"/>
      <c r="PXP449" s="2"/>
      <c r="PXQ449" s="2"/>
      <c r="PXR449" s="2"/>
      <c r="PXS449" s="2"/>
      <c r="PXT449" s="2"/>
      <c r="PXU449" s="2"/>
      <c r="PXV449" s="2"/>
      <c r="PXW449" s="2"/>
      <c r="PXX449" s="2"/>
      <c r="PXY449" s="2"/>
      <c r="PXZ449" s="2"/>
      <c r="PYA449" s="2"/>
      <c r="PYB449" s="2"/>
      <c r="PYC449" s="2"/>
      <c r="PYD449" s="2"/>
      <c r="PYE449" s="2"/>
      <c r="PYF449" s="2"/>
      <c r="PYG449" s="2"/>
      <c r="PYH449" s="2"/>
      <c r="PYI449" s="2"/>
      <c r="PYJ449" s="2"/>
      <c r="PYK449" s="2"/>
      <c r="PYL449" s="2"/>
      <c r="PYM449" s="2"/>
      <c r="PYN449" s="2"/>
      <c r="PYO449" s="2"/>
      <c r="PYP449" s="2"/>
      <c r="PYQ449" s="2"/>
      <c r="PYR449" s="2"/>
      <c r="PYS449" s="2"/>
      <c r="PYT449" s="2"/>
      <c r="PYU449" s="2"/>
      <c r="PYV449" s="2"/>
      <c r="PYW449" s="2"/>
      <c r="PYX449" s="2"/>
      <c r="PYY449" s="2"/>
      <c r="PYZ449" s="2"/>
      <c r="PZA449" s="2"/>
      <c r="PZB449" s="2"/>
      <c r="PZC449" s="2"/>
      <c r="PZD449" s="2"/>
      <c r="PZE449" s="2"/>
      <c r="PZF449" s="2"/>
      <c r="PZG449" s="2"/>
      <c r="PZH449" s="2"/>
      <c r="PZI449" s="2"/>
      <c r="PZJ449" s="2"/>
      <c r="PZK449" s="2"/>
      <c r="PZL449" s="2"/>
      <c r="PZM449" s="2"/>
      <c r="PZN449" s="2"/>
      <c r="PZO449" s="2"/>
      <c r="PZP449" s="2"/>
      <c r="PZQ449" s="2"/>
      <c r="PZR449" s="2"/>
      <c r="PZS449" s="2"/>
      <c r="PZT449" s="2"/>
      <c r="PZU449" s="2"/>
      <c r="PZV449" s="2"/>
      <c r="PZW449" s="2"/>
      <c r="PZX449" s="2"/>
      <c r="PZY449" s="2"/>
      <c r="PZZ449" s="2"/>
      <c r="QAA449" s="2"/>
      <c r="QAB449" s="2"/>
      <c r="QAC449" s="2"/>
      <c r="QAD449" s="2"/>
      <c r="QAE449" s="2"/>
      <c r="QAF449" s="2"/>
      <c r="QAG449" s="2"/>
      <c r="QAH449" s="2"/>
      <c r="QAI449" s="2"/>
      <c r="QAJ449" s="2"/>
      <c r="QAK449" s="2"/>
      <c r="QAL449" s="2"/>
      <c r="QAM449" s="2"/>
      <c r="QAN449" s="2"/>
      <c r="QAO449" s="2"/>
      <c r="QAP449" s="2"/>
      <c r="QAQ449" s="2"/>
      <c r="QAR449" s="2"/>
      <c r="QAS449" s="2"/>
      <c r="QAT449" s="2"/>
      <c r="QAU449" s="2"/>
      <c r="QAV449" s="2"/>
      <c r="QAW449" s="2"/>
      <c r="QAX449" s="2"/>
      <c r="QAY449" s="2"/>
      <c r="QAZ449" s="2"/>
      <c r="QBA449" s="2"/>
      <c r="QBB449" s="2"/>
      <c r="QBC449" s="2"/>
      <c r="QBD449" s="2"/>
      <c r="QBE449" s="2"/>
      <c r="QBF449" s="2"/>
      <c r="QBG449" s="2"/>
      <c r="QBH449" s="2"/>
      <c r="QBI449" s="2"/>
      <c r="QBJ449" s="2"/>
      <c r="QBK449" s="2"/>
      <c r="QBL449" s="2"/>
      <c r="QBM449" s="2"/>
      <c r="QBN449" s="2"/>
      <c r="QBO449" s="2"/>
      <c r="QBP449" s="2"/>
      <c r="QBQ449" s="2"/>
      <c r="QBR449" s="2"/>
      <c r="QBS449" s="2"/>
      <c r="QBT449" s="2"/>
      <c r="QBU449" s="2"/>
      <c r="QBV449" s="2"/>
      <c r="QBW449" s="2"/>
      <c r="QBX449" s="2"/>
      <c r="QBY449" s="2"/>
      <c r="QBZ449" s="2"/>
      <c r="QCA449" s="2"/>
      <c r="QCB449" s="2"/>
      <c r="QCC449" s="2"/>
      <c r="QCD449" s="2"/>
      <c r="QCE449" s="2"/>
      <c r="QCF449" s="2"/>
      <c r="QCG449" s="2"/>
      <c r="QCH449" s="2"/>
      <c r="QCI449" s="2"/>
      <c r="QCJ449" s="2"/>
      <c r="QCK449" s="2"/>
      <c r="QCL449" s="2"/>
      <c r="QCM449" s="2"/>
      <c r="QCN449" s="2"/>
      <c r="QCO449" s="2"/>
      <c r="QCP449" s="2"/>
      <c r="QCQ449" s="2"/>
      <c r="QCR449" s="2"/>
      <c r="QCS449" s="2"/>
      <c r="QCT449" s="2"/>
      <c r="QCU449" s="2"/>
      <c r="QCV449" s="2"/>
      <c r="QCW449" s="2"/>
      <c r="QCX449" s="2"/>
      <c r="QCY449" s="2"/>
      <c r="QCZ449" s="2"/>
      <c r="QDA449" s="2"/>
      <c r="QDB449" s="2"/>
      <c r="QDC449" s="2"/>
      <c r="QDD449" s="2"/>
      <c r="QDE449" s="2"/>
      <c r="QDF449" s="2"/>
      <c r="QDG449" s="2"/>
      <c r="QDH449" s="2"/>
      <c r="QDI449" s="2"/>
      <c r="QDJ449" s="2"/>
      <c r="QDK449" s="2"/>
      <c r="QDL449" s="2"/>
      <c r="QDM449" s="2"/>
      <c r="QDN449" s="2"/>
      <c r="QDO449" s="2"/>
      <c r="QDP449" s="2"/>
      <c r="QDQ449" s="2"/>
      <c r="QDR449" s="2"/>
      <c r="QDS449" s="2"/>
      <c r="QDT449" s="2"/>
      <c r="QDU449" s="2"/>
      <c r="QDV449" s="2"/>
      <c r="QDW449" s="2"/>
      <c r="QDX449" s="2"/>
      <c r="QDY449" s="2"/>
      <c r="QDZ449" s="2"/>
      <c r="QEA449" s="2"/>
      <c r="QEB449" s="2"/>
      <c r="QEC449" s="2"/>
      <c r="QED449" s="2"/>
      <c r="QEE449" s="2"/>
      <c r="QEF449" s="2"/>
      <c r="QEG449" s="2"/>
      <c r="QEH449" s="2"/>
      <c r="QEI449" s="2"/>
      <c r="QEJ449" s="2"/>
      <c r="QEK449" s="2"/>
      <c r="QEL449" s="2"/>
      <c r="QEM449" s="2"/>
      <c r="QEN449" s="2"/>
      <c r="QEO449" s="2"/>
      <c r="QEP449" s="2"/>
      <c r="QEQ449" s="2"/>
      <c r="QER449" s="2"/>
      <c r="QES449" s="2"/>
      <c r="QET449" s="2"/>
      <c r="QEU449" s="2"/>
      <c r="QEV449" s="2"/>
      <c r="QEW449" s="2"/>
      <c r="QEX449" s="2"/>
      <c r="QEY449" s="2"/>
      <c r="QEZ449" s="2"/>
      <c r="QFA449" s="2"/>
      <c r="QFB449" s="2"/>
      <c r="QFC449" s="2"/>
      <c r="QFD449" s="2"/>
      <c r="QFE449" s="2"/>
      <c r="QFF449" s="2"/>
      <c r="QFG449" s="2"/>
      <c r="QFH449" s="2"/>
      <c r="QFI449" s="2"/>
      <c r="QFJ449" s="2"/>
      <c r="QFK449" s="2"/>
      <c r="QFL449" s="2"/>
      <c r="QFM449" s="2"/>
      <c r="QFN449" s="2"/>
      <c r="QFO449" s="2"/>
      <c r="QFP449" s="2"/>
      <c r="QFQ449" s="2"/>
      <c r="QFR449" s="2"/>
      <c r="QFS449" s="2"/>
      <c r="QFT449" s="2"/>
      <c r="QFU449" s="2"/>
      <c r="QFV449" s="2"/>
      <c r="QFW449" s="2"/>
      <c r="QFX449" s="2"/>
      <c r="QFY449" s="2"/>
      <c r="QFZ449" s="2"/>
      <c r="QGA449" s="2"/>
      <c r="QGB449" s="2"/>
      <c r="QGC449" s="2"/>
      <c r="QGD449" s="2"/>
      <c r="QGE449" s="2"/>
      <c r="QGF449" s="2"/>
      <c r="QGG449" s="2"/>
      <c r="QGH449" s="2"/>
      <c r="QGI449" s="2"/>
      <c r="QGJ449" s="2"/>
      <c r="QGK449" s="2"/>
      <c r="QGL449" s="2"/>
      <c r="QGM449" s="2"/>
      <c r="QGN449" s="2"/>
      <c r="QGO449" s="2"/>
      <c r="QGP449" s="2"/>
      <c r="QGQ449" s="2"/>
      <c r="QGR449" s="2"/>
      <c r="QGS449" s="2"/>
      <c r="QGT449" s="2"/>
      <c r="QGU449" s="2"/>
      <c r="QGV449" s="2"/>
      <c r="QGW449" s="2"/>
      <c r="QGX449" s="2"/>
      <c r="QGY449" s="2"/>
      <c r="QGZ449" s="2"/>
      <c r="QHA449" s="2"/>
      <c r="QHB449" s="2"/>
      <c r="QHC449" s="2"/>
      <c r="QHD449" s="2"/>
      <c r="QHE449" s="2"/>
      <c r="QHF449" s="2"/>
      <c r="QHG449" s="2"/>
      <c r="QHH449" s="2"/>
      <c r="QHI449" s="2"/>
      <c r="QHJ449" s="2"/>
      <c r="QHK449" s="2"/>
      <c r="QHL449" s="2"/>
      <c r="QHM449" s="2"/>
      <c r="QHN449" s="2"/>
      <c r="QHO449" s="2"/>
      <c r="QHP449" s="2"/>
      <c r="QHQ449" s="2"/>
      <c r="QHR449" s="2"/>
      <c r="QHS449" s="2"/>
      <c r="QHT449" s="2"/>
      <c r="QHU449" s="2"/>
      <c r="QHV449" s="2"/>
      <c r="QHW449" s="2"/>
      <c r="QHX449" s="2"/>
      <c r="QHY449" s="2"/>
      <c r="QHZ449" s="2"/>
      <c r="QIA449" s="2"/>
      <c r="QIB449" s="2"/>
      <c r="QIC449" s="2"/>
      <c r="QID449" s="2"/>
      <c r="QIE449" s="2"/>
      <c r="QIF449" s="2"/>
      <c r="QIG449" s="2"/>
      <c r="QIH449" s="2"/>
      <c r="QII449" s="2"/>
      <c r="QIJ449" s="2"/>
      <c r="QIK449" s="2"/>
      <c r="QIL449" s="2"/>
      <c r="QIM449" s="2"/>
      <c r="QIN449" s="2"/>
      <c r="QIO449" s="2"/>
      <c r="QIP449" s="2"/>
      <c r="QIQ449" s="2"/>
      <c r="QIR449" s="2"/>
      <c r="QIS449" s="2"/>
      <c r="QIT449" s="2"/>
      <c r="QIU449" s="2"/>
      <c r="QIV449" s="2"/>
      <c r="QIW449" s="2"/>
      <c r="QIX449" s="2"/>
      <c r="QIY449" s="2"/>
      <c r="QIZ449" s="2"/>
      <c r="QJA449" s="2"/>
      <c r="QJB449" s="2"/>
      <c r="QJC449" s="2"/>
      <c r="QJD449" s="2"/>
      <c r="QJE449" s="2"/>
      <c r="QJF449" s="2"/>
      <c r="QJG449" s="2"/>
      <c r="QJH449" s="2"/>
      <c r="QJI449" s="2"/>
      <c r="QJJ449" s="2"/>
      <c r="QJK449" s="2"/>
      <c r="QJL449" s="2"/>
      <c r="QJM449" s="2"/>
      <c r="QJN449" s="2"/>
      <c r="QJO449" s="2"/>
      <c r="QJP449" s="2"/>
      <c r="QJQ449" s="2"/>
      <c r="QJR449" s="2"/>
      <c r="QJS449" s="2"/>
      <c r="QJT449" s="2"/>
      <c r="QJU449" s="2"/>
      <c r="QJV449" s="2"/>
      <c r="QJW449" s="2"/>
      <c r="QJX449" s="2"/>
      <c r="QJY449" s="2"/>
      <c r="QJZ449" s="2"/>
      <c r="QKA449" s="2"/>
      <c r="QKB449" s="2"/>
      <c r="QKC449" s="2"/>
      <c r="QKD449" s="2"/>
      <c r="QKE449" s="2"/>
      <c r="QKF449" s="2"/>
      <c r="QKG449" s="2"/>
      <c r="QKH449" s="2"/>
      <c r="QKI449" s="2"/>
      <c r="QKJ449" s="2"/>
      <c r="QKK449" s="2"/>
      <c r="QKL449" s="2"/>
      <c r="QKM449" s="2"/>
      <c r="QKN449" s="2"/>
      <c r="QKO449" s="2"/>
      <c r="QKP449" s="2"/>
      <c r="QKQ449" s="2"/>
      <c r="QKR449" s="2"/>
      <c r="QKS449" s="2"/>
      <c r="QKT449" s="2"/>
      <c r="QKU449" s="2"/>
      <c r="QKV449" s="2"/>
      <c r="QKW449" s="2"/>
      <c r="QKX449" s="2"/>
      <c r="QKY449" s="2"/>
      <c r="QKZ449" s="2"/>
      <c r="QLA449" s="2"/>
      <c r="QLB449" s="2"/>
      <c r="QLC449" s="2"/>
      <c r="QLD449" s="2"/>
      <c r="QLE449" s="2"/>
      <c r="QLF449" s="2"/>
      <c r="QLG449" s="2"/>
      <c r="QLH449" s="2"/>
      <c r="QLI449" s="2"/>
      <c r="QLJ449" s="2"/>
      <c r="QLK449" s="2"/>
      <c r="QLL449" s="2"/>
      <c r="QLM449" s="2"/>
      <c r="QLN449" s="2"/>
      <c r="QLO449" s="2"/>
      <c r="QLP449" s="2"/>
      <c r="QLQ449" s="2"/>
      <c r="QLR449" s="2"/>
      <c r="QLS449" s="2"/>
      <c r="QLT449" s="2"/>
      <c r="QLU449" s="2"/>
      <c r="QLV449" s="2"/>
      <c r="QLW449" s="2"/>
      <c r="QLX449" s="2"/>
      <c r="QLY449" s="2"/>
      <c r="QLZ449" s="2"/>
      <c r="QMA449" s="2"/>
      <c r="QMB449" s="2"/>
      <c r="QMC449" s="2"/>
      <c r="QMD449" s="2"/>
      <c r="QME449" s="2"/>
      <c r="QMF449" s="2"/>
      <c r="QMG449" s="2"/>
      <c r="QMH449" s="2"/>
      <c r="QMI449" s="2"/>
      <c r="QMJ449" s="2"/>
      <c r="QMK449" s="2"/>
      <c r="QML449" s="2"/>
      <c r="QMM449" s="2"/>
      <c r="QMN449" s="2"/>
      <c r="QMO449" s="2"/>
      <c r="QMP449" s="2"/>
      <c r="QMQ449" s="2"/>
      <c r="QMR449" s="2"/>
      <c r="QMS449" s="2"/>
      <c r="QMT449" s="2"/>
      <c r="QMU449" s="2"/>
      <c r="QMV449" s="2"/>
      <c r="QMW449" s="2"/>
      <c r="QMX449" s="2"/>
      <c r="QMY449" s="2"/>
      <c r="QMZ449" s="2"/>
      <c r="QNA449" s="2"/>
      <c r="QNB449" s="2"/>
      <c r="QNC449" s="2"/>
      <c r="QND449" s="2"/>
      <c r="QNE449" s="2"/>
      <c r="QNF449" s="2"/>
      <c r="QNG449" s="2"/>
      <c r="QNH449" s="2"/>
      <c r="QNI449" s="2"/>
      <c r="QNJ449" s="2"/>
      <c r="QNK449" s="2"/>
      <c r="QNL449" s="2"/>
      <c r="QNM449" s="2"/>
      <c r="QNN449" s="2"/>
      <c r="QNO449" s="2"/>
      <c r="QNP449" s="2"/>
      <c r="QNQ449" s="2"/>
      <c r="QNR449" s="2"/>
      <c r="QNS449" s="2"/>
      <c r="QNT449" s="2"/>
      <c r="QNU449" s="2"/>
      <c r="QNV449" s="2"/>
      <c r="QNW449" s="2"/>
      <c r="QNX449" s="2"/>
      <c r="QNY449" s="2"/>
      <c r="QNZ449" s="2"/>
      <c r="QOA449" s="2"/>
      <c r="QOB449" s="2"/>
      <c r="QOC449" s="2"/>
      <c r="QOD449" s="2"/>
      <c r="QOE449" s="2"/>
      <c r="QOF449" s="2"/>
      <c r="QOG449" s="2"/>
      <c r="QOH449" s="2"/>
      <c r="QOI449" s="2"/>
      <c r="QOJ449" s="2"/>
      <c r="QOK449" s="2"/>
      <c r="QOL449" s="2"/>
      <c r="QOM449" s="2"/>
      <c r="QON449" s="2"/>
      <c r="QOO449" s="2"/>
      <c r="QOP449" s="2"/>
      <c r="QOQ449" s="2"/>
      <c r="QOR449" s="2"/>
      <c r="QOS449" s="2"/>
      <c r="QOT449" s="2"/>
      <c r="QOU449" s="2"/>
      <c r="QOV449" s="2"/>
      <c r="QOW449" s="2"/>
      <c r="QOX449" s="2"/>
      <c r="QOY449" s="2"/>
      <c r="QOZ449" s="2"/>
      <c r="QPA449" s="2"/>
      <c r="QPB449" s="2"/>
      <c r="QPC449" s="2"/>
      <c r="QPD449" s="2"/>
      <c r="QPE449" s="2"/>
      <c r="QPF449" s="2"/>
      <c r="QPG449" s="2"/>
      <c r="QPH449" s="2"/>
      <c r="QPI449" s="2"/>
      <c r="QPJ449" s="2"/>
      <c r="QPK449" s="2"/>
      <c r="QPL449" s="2"/>
      <c r="QPM449" s="2"/>
      <c r="QPN449" s="2"/>
      <c r="QPO449" s="2"/>
      <c r="QPP449" s="2"/>
      <c r="QPQ449" s="2"/>
      <c r="QPR449" s="2"/>
      <c r="QPS449" s="2"/>
      <c r="QPT449" s="2"/>
      <c r="QPU449" s="2"/>
      <c r="QPV449" s="2"/>
      <c r="QPW449" s="2"/>
      <c r="QPX449" s="2"/>
      <c r="QPY449" s="2"/>
      <c r="QPZ449" s="2"/>
      <c r="QQA449" s="2"/>
      <c r="QQB449" s="2"/>
      <c r="QQC449" s="2"/>
      <c r="QQD449" s="2"/>
      <c r="QQE449" s="2"/>
      <c r="QQF449" s="2"/>
      <c r="QQG449" s="2"/>
      <c r="QQH449" s="2"/>
      <c r="QQI449" s="2"/>
      <c r="QQJ449" s="2"/>
      <c r="QQK449" s="2"/>
      <c r="QQL449" s="2"/>
      <c r="QQM449" s="2"/>
      <c r="QQN449" s="2"/>
      <c r="QQO449" s="2"/>
      <c r="QQP449" s="2"/>
      <c r="QQQ449" s="2"/>
      <c r="QQR449" s="2"/>
      <c r="QQS449" s="2"/>
      <c r="QQT449" s="2"/>
      <c r="QQU449" s="2"/>
      <c r="QQV449" s="2"/>
      <c r="QQW449" s="2"/>
      <c r="QQX449" s="2"/>
      <c r="QQY449" s="2"/>
      <c r="QQZ449" s="2"/>
      <c r="QRA449" s="2"/>
      <c r="QRB449" s="2"/>
      <c r="QRC449" s="2"/>
      <c r="QRD449" s="2"/>
      <c r="QRE449" s="2"/>
      <c r="QRF449" s="2"/>
      <c r="QRG449" s="2"/>
      <c r="QRH449" s="2"/>
      <c r="QRI449" s="2"/>
      <c r="QRJ449" s="2"/>
      <c r="QRK449" s="2"/>
      <c r="QRL449" s="2"/>
      <c r="QRM449" s="2"/>
      <c r="QRN449" s="2"/>
      <c r="QRO449" s="2"/>
      <c r="QRP449" s="2"/>
      <c r="QRQ449" s="2"/>
      <c r="QRR449" s="2"/>
      <c r="QRS449" s="2"/>
      <c r="QRT449" s="2"/>
      <c r="QRU449" s="2"/>
      <c r="QRV449" s="2"/>
      <c r="QRW449" s="2"/>
      <c r="QRX449" s="2"/>
      <c r="QRY449" s="2"/>
      <c r="QRZ449" s="2"/>
      <c r="QSA449" s="2"/>
      <c r="QSB449" s="2"/>
      <c r="QSC449" s="2"/>
      <c r="QSD449" s="2"/>
      <c r="QSE449" s="2"/>
      <c r="QSF449" s="2"/>
      <c r="QSG449" s="2"/>
      <c r="QSH449" s="2"/>
      <c r="QSI449" s="2"/>
      <c r="QSJ449" s="2"/>
      <c r="QSK449" s="2"/>
      <c r="QSL449" s="2"/>
      <c r="QSM449" s="2"/>
      <c r="QSN449" s="2"/>
      <c r="QSO449" s="2"/>
      <c r="QSP449" s="2"/>
      <c r="QSQ449" s="2"/>
      <c r="QSR449" s="2"/>
      <c r="QSS449" s="2"/>
      <c r="QST449" s="2"/>
      <c r="QSU449" s="2"/>
      <c r="QSV449" s="2"/>
      <c r="QSW449" s="2"/>
      <c r="QSX449" s="2"/>
      <c r="QSY449" s="2"/>
      <c r="QSZ449" s="2"/>
      <c r="QTA449" s="2"/>
      <c r="QTB449" s="2"/>
      <c r="QTC449" s="2"/>
      <c r="QTD449" s="2"/>
      <c r="QTE449" s="2"/>
      <c r="QTF449" s="2"/>
      <c r="QTG449" s="2"/>
      <c r="QTH449" s="2"/>
      <c r="QTI449" s="2"/>
      <c r="QTJ449" s="2"/>
      <c r="QTK449" s="2"/>
      <c r="QTL449" s="2"/>
      <c r="QTM449" s="2"/>
      <c r="QTN449" s="2"/>
      <c r="QTO449" s="2"/>
      <c r="QTP449" s="2"/>
      <c r="QTQ449" s="2"/>
      <c r="QTR449" s="2"/>
      <c r="QTS449" s="2"/>
      <c r="QTT449" s="2"/>
      <c r="QTU449" s="2"/>
      <c r="QTV449" s="2"/>
      <c r="QTW449" s="2"/>
      <c r="QTX449" s="2"/>
      <c r="QTY449" s="2"/>
      <c r="QTZ449" s="2"/>
      <c r="QUA449" s="2"/>
      <c r="QUB449" s="2"/>
      <c r="QUC449" s="2"/>
      <c r="QUD449" s="2"/>
      <c r="QUE449" s="2"/>
      <c r="QUF449" s="2"/>
      <c r="QUG449" s="2"/>
      <c r="QUH449" s="2"/>
      <c r="QUI449" s="2"/>
      <c r="QUJ449" s="2"/>
      <c r="QUK449" s="2"/>
      <c r="QUL449" s="2"/>
      <c r="QUM449" s="2"/>
      <c r="QUN449" s="2"/>
      <c r="QUO449" s="2"/>
      <c r="QUP449" s="2"/>
      <c r="QUQ449" s="2"/>
      <c r="QUR449" s="2"/>
      <c r="QUS449" s="2"/>
      <c r="QUT449" s="2"/>
      <c r="QUU449" s="2"/>
      <c r="QUV449" s="2"/>
      <c r="QUW449" s="2"/>
      <c r="QUX449" s="2"/>
      <c r="QUY449" s="2"/>
      <c r="QUZ449" s="2"/>
      <c r="QVA449" s="2"/>
      <c r="QVB449" s="2"/>
      <c r="QVC449" s="2"/>
      <c r="QVD449" s="2"/>
      <c r="QVE449" s="2"/>
      <c r="QVF449" s="2"/>
      <c r="QVG449" s="2"/>
      <c r="QVH449" s="2"/>
      <c r="QVI449" s="2"/>
      <c r="QVJ449" s="2"/>
      <c r="QVK449" s="2"/>
      <c r="QVL449" s="2"/>
      <c r="QVM449" s="2"/>
      <c r="QVN449" s="2"/>
      <c r="QVO449" s="2"/>
      <c r="QVP449" s="2"/>
      <c r="QVQ449" s="2"/>
      <c r="QVR449" s="2"/>
      <c r="QVS449" s="2"/>
      <c r="QVT449" s="2"/>
      <c r="QVU449" s="2"/>
      <c r="QVV449" s="2"/>
      <c r="QVW449" s="2"/>
      <c r="QVX449" s="2"/>
      <c r="QVY449" s="2"/>
      <c r="QVZ449" s="2"/>
      <c r="QWA449" s="2"/>
      <c r="QWB449" s="2"/>
      <c r="QWC449" s="2"/>
      <c r="QWD449" s="2"/>
      <c r="QWE449" s="2"/>
      <c r="QWF449" s="2"/>
      <c r="QWG449" s="2"/>
      <c r="QWH449" s="2"/>
      <c r="QWI449" s="2"/>
      <c r="QWJ449" s="2"/>
      <c r="QWK449" s="2"/>
      <c r="QWL449" s="2"/>
      <c r="QWM449" s="2"/>
      <c r="QWN449" s="2"/>
      <c r="QWO449" s="2"/>
      <c r="QWP449" s="2"/>
      <c r="QWQ449" s="2"/>
      <c r="QWR449" s="2"/>
      <c r="QWS449" s="2"/>
      <c r="QWT449" s="2"/>
      <c r="QWU449" s="2"/>
      <c r="QWV449" s="2"/>
      <c r="QWW449" s="2"/>
      <c r="QWX449" s="2"/>
      <c r="QWY449" s="2"/>
      <c r="QWZ449" s="2"/>
      <c r="QXA449" s="2"/>
      <c r="QXB449" s="2"/>
      <c r="QXC449" s="2"/>
      <c r="QXD449" s="2"/>
      <c r="QXE449" s="2"/>
      <c r="QXF449" s="2"/>
      <c r="QXG449" s="2"/>
      <c r="QXH449" s="2"/>
      <c r="QXI449" s="2"/>
      <c r="QXJ449" s="2"/>
      <c r="QXK449" s="2"/>
      <c r="QXL449" s="2"/>
      <c r="QXM449" s="2"/>
      <c r="QXN449" s="2"/>
      <c r="QXO449" s="2"/>
      <c r="QXP449" s="2"/>
      <c r="QXQ449" s="2"/>
      <c r="QXR449" s="2"/>
      <c r="QXS449" s="2"/>
      <c r="QXT449" s="2"/>
      <c r="QXU449" s="2"/>
      <c r="QXV449" s="2"/>
      <c r="QXW449" s="2"/>
      <c r="QXX449" s="2"/>
      <c r="QXY449" s="2"/>
      <c r="QXZ449" s="2"/>
      <c r="QYA449" s="2"/>
      <c r="QYB449" s="2"/>
      <c r="QYC449" s="2"/>
      <c r="QYD449" s="2"/>
      <c r="QYE449" s="2"/>
      <c r="QYF449" s="2"/>
      <c r="QYG449" s="2"/>
      <c r="QYH449" s="2"/>
      <c r="QYI449" s="2"/>
      <c r="QYJ449" s="2"/>
      <c r="QYK449" s="2"/>
      <c r="QYL449" s="2"/>
      <c r="QYM449" s="2"/>
      <c r="QYN449" s="2"/>
      <c r="QYO449" s="2"/>
      <c r="QYP449" s="2"/>
      <c r="QYQ449" s="2"/>
      <c r="QYR449" s="2"/>
      <c r="QYS449" s="2"/>
      <c r="QYT449" s="2"/>
      <c r="QYU449" s="2"/>
      <c r="QYV449" s="2"/>
      <c r="QYW449" s="2"/>
      <c r="QYX449" s="2"/>
      <c r="QYY449" s="2"/>
      <c r="QYZ449" s="2"/>
      <c r="QZA449" s="2"/>
      <c r="QZB449" s="2"/>
      <c r="QZC449" s="2"/>
      <c r="QZD449" s="2"/>
      <c r="QZE449" s="2"/>
      <c r="QZF449" s="2"/>
      <c r="QZG449" s="2"/>
      <c r="QZH449" s="2"/>
      <c r="QZI449" s="2"/>
      <c r="QZJ449" s="2"/>
      <c r="QZK449" s="2"/>
      <c r="QZL449" s="2"/>
      <c r="QZM449" s="2"/>
      <c r="QZN449" s="2"/>
      <c r="QZO449" s="2"/>
      <c r="QZP449" s="2"/>
      <c r="QZQ449" s="2"/>
      <c r="QZR449" s="2"/>
      <c r="QZS449" s="2"/>
      <c r="QZT449" s="2"/>
      <c r="QZU449" s="2"/>
      <c r="QZV449" s="2"/>
      <c r="QZW449" s="2"/>
      <c r="QZX449" s="2"/>
      <c r="QZY449" s="2"/>
      <c r="QZZ449" s="2"/>
      <c r="RAA449" s="2"/>
      <c r="RAB449" s="2"/>
      <c r="RAC449" s="2"/>
      <c r="RAD449" s="2"/>
      <c r="RAE449" s="2"/>
      <c r="RAF449" s="2"/>
      <c r="RAG449" s="2"/>
      <c r="RAH449" s="2"/>
      <c r="RAI449" s="2"/>
      <c r="RAJ449" s="2"/>
      <c r="RAK449" s="2"/>
      <c r="RAL449" s="2"/>
      <c r="RAM449" s="2"/>
      <c r="RAN449" s="2"/>
      <c r="RAO449" s="2"/>
      <c r="RAP449" s="2"/>
      <c r="RAQ449" s="2"/>
      <c r="RAR449" s="2"/>
      <c r="RAS449" s="2"/>
      <c r="RAT449" s="2"/>
      <c r="RAU449" s="2"/>
      <c r="RAV449" s="2"/>
      <c r="RAW449" s="2"/>
      <c r="RAX449" s="2"/>
      <c r="RAY449" s="2"/>
      <c r="RAZ449" s="2"/>
      <c r="RBA449" s="2"/>
      <c r="RBB449" s="2"/>
      <c r="RBC449" s="2"/>
      <c r="RBD449" s="2"/>
      <c r="RBE449" s="2"/>
      <c r="RBF449" s="2"/>
      <c r="RBG449" s="2"/>
      <c r="RBH449" s="2"/>
      <c r="RBI449" s="2"/>
      <c r="RBJ449" s="2"/>
      <c r="RBK449" s="2"/>
      <c r="RBL449" s="2"/>
      <c r="RBM449" s="2"/>
      <c r="RBN449" s="2"/>
      <c r="RBO449" s="2"/>
      <c r="RBP449" s="2"/>
      <c r="RBQ449" s="2"/>
      <c r="RBR449" s="2"/>
      <c r="RBS449" s="2"/>
      <c r="RBT449" s="2"/>
      <c r="RBU449" s="2"/>
      <c r="RBV449" s="2"/>
      <c r="RBW449" s="2"/>
      <c r="RBX449" s="2"/>
      <c r="RBY449" s="2"/>
      <c r="RBZ449" s="2"/>
      <c r="RCA449" s="2"/>
      <c r="RCB449" s="2"/>
      <c r="RCC449" s="2"/>
      <c r="RCD449" s="2"/>
      <c r="RCE449" s="2"/>
      <c r="RCF449" s="2"/>
      <c r="RCG449" s="2"/>
      <c r="RCH449" s="2"/>
      <c r="RCI449" s="2"/>
      <c r="RCJ449" s="2"/>
      <c r="RCK449" s="2"/>
      <c r="RCL449" s="2"/>
      <c r="RCM449" s="2"/>
      <c r="RCN449" s="2"/>
      <c r="RCO449" s="2"/>
      <c r="RCP449" s="2"/>
      <c r="RCQ449" s="2"/>
      <c r="RCR449" s="2"/>
      <c r="RCS449" s="2"/>
      <c r="RCT449" s="2"/>
      <c r="RCU449" s="2"/>
      <c r="RCV449" s="2"/>
      <c r="RCW449" s="2"/>
      <c r="RCX449" s="2"/>
      <c r="RCY449" s="2"/>
      <c r="RCZ449" s="2"/>
      <c r="RDA449" s="2"/>
      <c r="RDB449" s="2"/>
      <c r="RDC449" s="2"/>
      <c r="RDD449" s="2"/>
      <c r="RDE449" s="2"/>
      <c r="RDF449" s="2"/>
      <c r="RDG449" s="2"/>
      <c r="RDH449" s="2"/>
      <c r="RDI449" s="2"/>
      <c r="RDJ449" s="2"/>
      <c r="RDK449" s="2"/>
      <c r="RDL449" s="2"/>
      <c r="RDM449" s="2"/>
      <c r="RDN449" s="2"/>
      <c r="RDO449" s="2"/>
      <c r="RDP449" s="2"/>
      <c r="RDQ449" s="2"/>
      <c r="RDR449" s="2"/>
      <c r="RDS449" s="2"/>
      <c r="RDT449" s="2"/>
      <c r="RDU449" s="2"/>
      <c r="RDV449" s="2"/>
      <c r="RDW449" s="2"/>
      <c r="RDX449" s="2"/>
      <c r="RDY449" s="2"/>
      <c r="RDZ449" s="2"/>
      <c r="REA449" s="2"/>
      <c r="REB449" s="2"/>
      <c r="REC449" s="2"/>
      <c r="RED449" s="2"/>
      <c r="REE449" s="2"/>
      <c r="REF449" s="2"/>
      <c r="REG449" s="2"/>
      <c r="REH449" s="2"/>
      <c r="REI449" s="2"/>
      <c r="REJ449" s="2"/>
      <c r="REK449" s="2"/>
      <c r="REL449" s="2"/>
      <c r="REM449" s="2"/>
      <c r="REN449" s="2"/>
      <c r="REO449" s="2"/>
      <c r="REP449" s="2"/>
      <c r="REQ449" s="2"/>
      <c r="RER449" s="2"/>
      <c r="RES449" s="2"/>
      <c r="RET449" s="2"/>
      <c r="REU449" s="2"/>
      <c r="REV449" s="2"/>
      <c r="REW449" s="2"/>
      <c r="REX449" s="2"/>
      <c r="REY449" s="2"/>
      <c r="REZ449" s="2"/>
      <c r="RFA449" s="2"/>
      <c r="RFB449" s="2"/>
      <c r="RFC449" s="2"/>
      <c r="RFD449" s="2"/>
      <c r="RFE449" s="2"/>
      <c r="RFF449" s="2"/>
      <c r="RFG449" s="2"/>
      <c r="RFH449" s="2"/>
      <c r="RFI449" s="2"/>
      <c r="RFJ449" s="2"/>
      <c r="RFK449" s="2"/>
      <c r="RFL449" s="2"/>
      <c r="RFM449" s="2"/>
      <c r="RFN449" s="2"/>
      <c r="RFO449" s="2"/>
      <c r="RFP449" s="2"/>
      <c r="RFQ449" s="2"/>
      <c r="RFR449" s="2"/>
      <c r="RFS449" s="2"/>
      <c r="RFT449" s="2"/>
      <c r="RFU449" s="2"/>
      <c r="RFV449" s="2"/>
      <c r="RFW449" s="2"/>
      <c r="RFX449" s="2"/>
      <c r="RFY449" s="2"/>
      <c r="RFZ449" s="2"/>
      <c r="RGA449" s="2"/>
      <c r="RGB449" s="2"/>
      <c r="RGC449" s="2"/>
      <c r="RGD449" s="2"/>
      <c r="RGE449" s="2"/>
      <c r="RGF449" s="2"/>
      <c r="RGG449" s="2"/>
      <c r="RGH449" s="2"/>
      <c r="RGI449" s="2"/>
      <c r="RGJ449" s="2"/>
      <c r="RGK449" s="2"/>
      <c r="RGL449" s="2"/>
      <c r="RGM449" s="2"/>
      <c r="RGN449" s="2"/>
      <c r="RGO449" s="2"/>
      <c r="RGP449" s="2"/>
      <c r="RGQ449" s="2"/>
      <c r="RGR449" s="2"/>
      <c r="RGS449" s="2"/>
      <c r="RGT449" s="2"/>
      <c r="RGU449" s="2"/>
      <c r="RGV449" s="2"/>
      <c r="RGW449" s="2"/>
      <c r="RGX449" s="2"/>
      <c r="RGY449" s="2"/>
      <c r="RGZ449" s="2"/>
      <c r="RHA449" s="2"/>
      <c r="RHB449" s="2"/>
      <c r="RHC449" s="2"/>
      <c r="RHD449" s="2"/>
      <c r="RHE449" s="2"/>
      <c r="RHF449" s="2"/>
      <c r="RHG449" s="2"/>
      <c r="RHH449" s="2"/>
      <c r="RHI449" s="2"/>
      <c r="RHJ449" s="2"/>
      <c r="RHK449" s="2"/>
      <c r="RHL449" s="2"/>
      <c r="RHM449" s="2"/>
      <c r="RHN449" s="2"/>
      <c r="RHO449" s="2"/>
      <c r="RHP449" s="2"/>
      <c r="RHQ449" s="2"/>
      <c r="RHR449" s="2"/>
      <c r="RHS449" s="2"/>
      <c r="RHT449" s="2"/>
      <c r="RHU449" s="2"/>
      <c r="RHV449" s="2"/>
      <c r="RHW449" s="2"/>
      <c r="RHX449" s="2"/>
      <c r="RHY449" s="2"/>
      <c r="RHZ449" s="2"/>
      <c r="RIA449" s="2"/>
      <c r="RIB449" s="2"/>
      <c r="RIC449" s="2"/>
      <c r="RID449" s="2"/>
      <c r="RIE449" s="2"/>
      <c r="RIF449" s="2"/>
      <c r="RIG449" s="2"/>
      <c r="RIH449" s="2"/>
      <c r="RII449" s="2"/>
      <c r="RIJ449" s="2"/>
      <c r="RIK449" s="2"/>
      <c r="RIL449" s="2"/>
      <c r="RIM449" s="2"/>
      <c r="RIN449" s="2"/>
      <c r="RIO449" s="2"/>
      <c r="RIP449" s="2"/>
      <c r="RIQ449" s="2"/>
      <c r="RIR449" s="2"/>
      <c r="RIS449" s="2"/>
      <c r="RIT449" s="2"/>
      <c r="RIU449" s="2"/>
      <c r="RIV449" s="2"/>
      <c r="RIW449" s="2"/>
      <c r="RIX449" s="2"/>
      <c r="RIY449" s="2"/>
      <c r="RIZ449" s="2"/>
      <c r="RJA449" s="2"/>
      <c r="RJB449" s="2"/>
      <c r="RJC449" s="2"/>
      <c r="RJD449" s="2"/>
      <c r="RJE449" s="2"/>
      <c r="RJF449" s="2"/>
      <c r="RJG449" s="2"/>
      <c r="RJH449" s="2"/>
      <c r="RJI449" s="2"/>
      <c r="RJJ449" s="2"/>
      <c r="RJK449" s="2"/>
      <c r="RJL449" s="2"/>
      <c r="RJM449" s="2"/>
      <c r="RJN449" s="2"/>
      <c r="RJO449" s="2"/>
      <c r="RJP449" s="2"/>
      <c r="RJQ449" s="2"/>
      <c r="RJR449" s="2"/>
      <c r="RJS449" s="2"/>
      <c r="RJT449" s="2"/>
      <c r="RJU449" s="2"/>
      <c r="RJV449" s="2"/>
      <c r="RJW449" s="2"/>
      <c r="RJX449" s="2"/>
      <c r="RJY449" s="2"/>
      <c r="RJZ449" s="2"/>
      <c r="RKA449" s="2"/>
      <c r="RKB449" s="2"/>
      <c r="RKC449" s="2"/>
      <c r="RKD449" s="2"/>
      <c r="RKE449" s="2"/>
      <c r="RKF449" s="2"/>
      <c r="RKG449" s="2"/>
      <c r="RKH449" s="2"/>
      <c r="RKI449" s="2"/>
      <c r="RKJ449" s="2"/>
      <c r="RKK449" s="2"/>
      <c r="RKL449" s="2"/>
      <c r="RKM449" s="2"/>
      <c r="RKN449" s="2"/>
      <c r="RKO449" s="2"/>
      <c r="RKP449" s="2"/>
      <c r="RKQ449" s="2"/>
      <c r="RKR449" s="2"/>
      <c r="RKS449" s="2"/>
      <c r="RKT449" s="2"/>
      <c r="RKU449" s="2"/>
      <c r="RKV449" s="2"/>
      <c r="RKW449" s="2"/>
      <c r="RKX449" s="2"/>
      <c r="RKY449" s="2"/>
      <c r="RKZ449" s="2"/>
      <c r="RLA449" s="2"/>
      <c r="RLB449" s="2"/>
      <c r="RLC449" s="2"/>
      <c r="RLD449" s="2"/>
      <c r="RLE449" s="2"/>
      <c r="RLF449" s="2"/>
      <c r="RLG449" s="2"/>
      <c r="RLH449" s="2"/>
      <c r="RLI449" s="2"/>
      <c r="RLJ449" s="2"/>
      <c r="RLK449" s="2"/>
      <c r="RLL449" s="2"/>
      <c r="RLM449" s="2"/>
      <c r="RLN449" s="2"/>
      <c r="RLO449" s="2"/>
      <c r="RLP449" s="2"/>
      <c r="RLQ449" s="2"/>
      <c r="RLR449" s="2"/>
      <c r="RLS449" s="2"/>
      <c r="RLT449" s="2"/>
      <c r="RLU449" s="2"/>
      <c r="RLV449" s="2"/>
      <c r="RLW449" s="2"/>
      <c r="RLX449" s="2"/>
      <c r="RLY449" s="2"/>
      <c r="RLZ449" s="2"/>
      <c r="RMA449" s="2"/>
      <c r="RMB449" s="2"/>
      <c r="RMC449" s="2"/>
      <c r="RMD449" s="2"/>
      <c r="RME449" s="2"/>
      <c r="RMF449" s="2"/>
      <c r="RMG449" s="2"/>
      <c r="RMH449" s="2"/>
      <c r="RMI449" s="2"/>
      <c r="RMJ449" s="2"/>
      <c r="RMK449" s="2"/>
      <c r="RML449" s="2"/>
      <c r="RMM449" s="2"/>
      <c r="RMN449" s="2"/>
      <c r="RMO449" s="2"/>
      <c r="RMP449" s="2"/>
      <c r="RMQ449" s="2"/>
      <c r="RMR449" s="2"/>
      <c r="RMS449" s="2"/>
      <c r="RMT449" s="2"/>
      <c r="RMU449" s="2"/>
      <c r="RMV449" s="2"/>
      <c r="RMW449" s="2"/>
      <c r="RMX449" s="2"/>
      <c r="RMY449" s="2"/>
      <c r="RMZ449" s="2"/>
      <c r="RNA449" s="2"/>
      <c r="RNB449" s="2"/>
      <c r="RNC449" s="2"/>
      <c r="RND449" s="2"/>
      <c r="RNE449" s="2"/>
      <c r="RNF449" s="2"/>
      <c r="RNG449" s="2"/>
      <c r="RNH449" s="2"/>
      <c r="RNI449" s="2"/>
      <c r="RNJ449" s="2"/>
      <c r="RNK449" s="2"/>
      <c r="RNL449" s="2"/>
      <c r="RNM449" s="2"/>
      <c r="RNN449" s="2"/>
      <c r="RNO449" s="2"/>
      <c r="RNP449" s="2"/>
      <c r="RNQ449" s="2"/>
      <c r="RNR449" s="2"/>
      <c r="RNS449" s="2"/>
      <c r="RNT449" s="2"/>
      <c r="RNU449" s="2"/>
      <c r="RNV449" s="2"/>
      <c r="RNW449" s="2"/>
      <c r="RNX449" s="2"/>
      <c r="RNY449" s="2"/>
      <c r="RNZ449" s="2"/>
      <c r="ROA449" s="2"/>
      <c r="ROB449" s="2"/>
      <c r="ROC449" s="2"/>
      <c r="ROD449" s="2"/>
      <c r="ROE449" s="2"/>
      <c r="ROF449" s="2"/>
      <c r="ROG449" s="2"/>
      <c r="ROH449" s="2"/>
      <c r="ROI449" s="2"/>
      <c r="ROJ449" s="2"/>
      <c r="ROK449" s="2"/>
      <c r="ROL449" s="2"/>
      <c r="ROM449" s="2"/>
      <c r="RON449" s="2"/>
      <c r="ROO449" s="2"/>
      <c r="ROP449" s="2"/>
      <c r="ROQ449" s="2"/>
      <c r="ROR449" s="2"/>
      <c r="ROS449" s="2"/>
      <c r="ROT449" s="2"/>
      <c r="ROU449" s="2"/>
      <c r="ROV449" s="2"/>
      <c r="ROW449" s="2"/>
      <c r="ROX449" s="2"/>
      <c r="ROY449" s="2"/>
      <c r="ROZ449" s="2"/>
      <c r="RPA449" s="2"/>
      <c r="RPB449" s="2"/>
      <c r="RPC449" s="2"/>
      <c r="RPD449" s="2"/>
      <c r="RPE449" s="2"/>
      <c r="RPF449" s="2"/>
      <c r="RPG449" s="2"/>
      <c r="RPH449" s="2"/>
      <c r="RPI449" s="2"/>
      <c r="RPJ449" s="2"/>
      <c r="RPK449" s="2"/>
      <c r="RPL449" s="2"/>
      <c r="RPM449" s="2"/>
      <c r="RPN449" s="2"/>
      <c r="RPO449" s="2"/>
      <c r="RPP449" s="2"/>
      <c r="RPQ449" s="2"/>
      <c r="RPR449" s="2"/>
      <c r="RPS449" s="2"/>
      <c r="RPT449" s="2"/>
      <c r="RPU449" s="2"/>
      <c r="RPV449" s="2"/>
      <c r="RPW449" s="2"/>
      <c r="RPX449" s="2"/>
      <c r="RPY449" s="2"/>
      <c r="RPZ449" s="2"/>
      <c r="RQA449" s="2"/>
      <c r="RQB449" s="2"/>
      <c r="RQC449" s="2"/>
      <c r="RQD449" s="2"/>
      <c r="RQE449" s="2"/>
      <c r="RQF449" s="2"/>
      <c r="RQG449" s="2"/>
      <c r="RQH449" s="2"/>
      <c r="RQI449" s="2"/>
      <c r="RQJ449" s="2"/>
      <c r="RQK449" s="2"/>
      <c r="RQL449" s="2"/>
      <c r="RQM449" s="2"/>
      <c r="RQN449" s="2"/>
      <c r="RQO449" s="2"/>
      <c r="RQP449" s="2"/>
      <c r="RQQ449" s="2"/>
      <c r="RQR449" s="2"/>
      <c r="RQS449" s="2"/>
      <c r="RQT449" s="2"/>
      <c r="RQU449" s="2"/>
      <c r="RQV449" s="2"/>
      <c r="RQW449" s="2"/>
      <c r="RQX449" s="2"/>
      <c r="RQY449" s="2"/>
      <c r="RQZ449" s="2"/>
      <c r="RRA449" s="2"/>
      <c r="RRB449" s="2"/>
      <c r="RRC449" s="2"/>
      <c r="RRD449" s="2"/>
      <c r="RRE449" s="2"/>
      <c r="RRF449" s="2"/>
      <c r="RRG449" s="2"/>
      <c r="RRH449" s="2"/>
      <c r="RRI449" s="2"/>
      <c r="RRJ449" s="2"/>
      <c r="RRK449" s="2"/>
      <c r="RRL449" s="2"/>
      <c r="RRM449" s="2"/>
      <c r="RRN449" s="2"/>
      <c r="RRO449" s="2"/>
      <c r="RRP449" s="2"/>
      <c r="RRQ449" s="2"/>
      <c r="RRR449" s="2"/>
      <c r="RRS449" s="2"/>
      <c r="RRT449" s="2"/>
      <c r="RRU449" s="2"/>
      <c r="RRV449" s="2"/>
      <c r="RRW449" s="2"/>
      <c r="RRX449" s="2"/>
      <c r="RRY449" s="2"/>
      <c r="RRZ449" s="2"/>
      <c r="RSA449" s="2"/>
      <c r="RSB449" s="2"/>
      <c r="RSC449" s="2"/>
      <c r="RSD449" s="2"/>
      <c r="RSE449" s="2"/>
      <c r="RSF449" s="2"/>
      <c r="RSG449" s="2"/>
      <c r="RSH449" s="2"/>
      <c r="RSI449" s="2"/>
      <c r="RSJ449" s="2"/>
      <c r="RSK449" s="2"/>
      <c r="RSL449" s="2"/>
      <c r="RSM449" s="2"/>
      <c r="RSN449" s="2"/>
      <c r="RSO449" s="2"/>
      <c r="RSP449" s="2"/>
      <c r="RSQ449" s="2"/>
      <c r="RSR449" s="2"/>
      <c r="RSS449" s="2"/>
      <c r="RST449" s="2"/>
      <c r="RSU449" s="2"/>
      <c r="RSV449" s="2"/>
      <c r="RSW449" s="2"/>
      <c r="RSX449" s="2"/>
      <c r="RSY449" s="2"/>
      <c r="RSZ449" s="2"/>
      <c r="RTA449" s="2"/>
      <c r="RTB449" s="2"/>
      <c r="RTC449" s="2"/>
      <c r="RTD449" s="2"/>
      <c r="RTE449" s="2"/>
      <c r="RTF449" s="2"/>
      <c r="RTG449" s="2"/>
      <c r="RTH449" s="2"/>
      <c r="RTI449" s="2"/>
      <c r="RTJ449" s="2"/>
      <c r="RTK449" s="2"/>
      <c r="RTL449" s="2"/>
      <c r="RTM449" s="2"/>
      <c r="RTN449" s="2"/>
      <c r="RTO449" s="2"/>
      <c r="RTP449" s="2"/>
      <c r="RTQ449" s="2"/>
      <c r="RTR449" s="2"/>
      <c r="RTS449" s="2"/>
      <c r="RTT449" s="2"/>
      <c r="RTU449" s="2"/>
      <c r="RTV449" s="2"/>
      <c r="RTW449" s="2"/>
      <c r="RTX449" s="2"/>
      <c r="RTY449" s="2"/>
      <c r="RTZ449" s="2"/>
      <c r="RUA449" s="2"/>
      <c r="RUB449" s="2"/>
      <c r="RUC449" s="2"/>
      <c r="RUD449" s="2"/>
      <c r="RUE449" s="2"/>
      <c r="RUF449" s="2"/>
      <c r="RUG449" s="2"/>
      <c r="RUH449" s="2"/>
      <c r="RUI449" s="2"/>
      <c r="RUJ449" s="2"/>
      <c r="RUK449" s="2"/>
      <c r="RUL449" s="2"/>
      <c r="RUM449" s="2"/>
      <c r="RUN449" s="2"/>
      <c r="RUO449" s="2"/>
      <c r="RUP449" s="2"/>
      <c r="RUQ449" s="2"/>
      <c r="RUR449" s="2"/>
      <c r="RUS449" s="2"/>
      <c r="RUT449" s="2"/>
      <c r="RUU449" s="2"/>
      <c r="RUV449" s="2"/>
      <c r="RUW449" s="2"/>
      <c r="RUX449" s="2"/>
      <c r="RUY449" s="2"/>
      <c r="RUZ449" s="2"/>
      <c r="RVA449" s="2"/>
      <c r="RVB449" s="2"/>
      <c r="RVC449" s="2"/>
      <c r="RVD449" s="2"/>
      <c r="RVE449" s="2"/>
      <c r="RVF449" s="2"/>
      <c r="RVG449" s="2"/>
      <c r="RVH449" s="2"/>
      <c r="RVI449" s="2"/>
      <c r="RVJ449" s="2"/>
      <c r="RVK449" s="2"/>
      <c r="RVL449" s="2"/>
      <c r="RVM449" s="2"/>
      <c r="RVN449" s="2"/>
      <c r="RVO449" s="2"/>
      <c r="RVP449" s="2"/>
      <c r="RVQ449" s="2"/>
      <c r="RVR449" s="2"/>
      <c r="RVS449" s="2"/>
      <c r="RVT449" s="2"/>
      <c r="RVU449" s="2"/>
      <c r="RVV449" s="2"/>
      <c r="RVW449" s="2"/>
      <c r="RVX449" s="2"/>
      <c r="RVY449" s="2"/>
      <c r="RVZ449" s="2"/>
      <c r="RWA449" s="2"/>
      <c r="RWB449" s="2"/>
      <c r="RWC449" s="2"/>
      <c r="RWD449" s="2"/>
      <c r="RWE449" s="2"/>
      <c r="RWF449" s="2"/>
      <c r="RWG449" s="2"/>
      <c r="RWH449" s="2"/>
      <c r="RWI449" s="2"/>
      <c r="RWJ449" s="2"/>
      <c r="RWK449" s="2"/>
      <c r="RWL449" s="2"/>
      <c r="RWM449" s="2"/>
      <c r="RWN449" s="2"/>
      <c r="RWO449" s="2"/>
      <c r="RWP449" s="2"/>
      <c r="RWQ449" s="2"/>
      <c r="RWR449" s="2"/>
      <c r="RWS449" s="2"/>
      <c r="RWT449" s="2"/>
      <c r="RWU449" s="2"/>
      <c r="RWV449" s="2"/>
      <c r="RWW449" s="2"/>
      <c r="RWX449" s="2"/>
      <c r="RWY449" s="2"/>
      <c r="RWZ449" s="2"/>
      <c r="RXA449" s="2"/>
      <c r="RXB449" s="2"/>
      <c r="RXC449" s="2"/>
      <c r="RXD449" s="2"/>
      <c r="RXE449" s="2"/>
      <c r="RXF449" s="2"/>
      <c r="RXG449" s="2"/>
      <c r="RXH449" s="2"/>
      <c r="RXI449" s="2"/>
      <c r="RXJ449" s="2"/>
      <c r="RXK449" s="2"/>
      <c r="RXL449" s="2"/>
      <c r="RXM449" s="2"/>
      <c r="RXN449" s="2"/>
      <c r="RXO449" s="2"/>
      <c r="RXP449" s="2"/>
      <c r="RXQ449" s="2"/>
      <c r="RXR449" s="2"/>
      <c r="RXS449" s="2"/>
      <c r="RXT449" s="2"/>
      <c r="RXU449" s="2"/>
      <c r="RXV449" s="2"/>
      <c r="RXW449" s="2"/>
      <c r="RXX449" s="2"/>
      <c r="RXY449" s="2"/>
      <c r="RXZ449" s="2"/>
      <c r="RYA449" s="2"/>
      <c r="RYB449" s="2"/>
      <c r="RYC449" s="2"/>
      <c r="RYD449" s="2"/>
      <c r="RYE449" s="2"/>
      <c r="RYF449" s="2"/>
      <c r="RYG449" s="2"/>
      <c r="RYH449" s="2"/>
      <c r="RYI449" s="2"/>
      <c r="RYJ449" s="2"/>
      <c r="RYK449" s="2"/>
      <c r="RYL449" s="2"/>
      <c r="RYM449" s="2"/>
      <c r="RYN449" s="2"/>
      <c r="RYO449" s="2"/>
      <c r="RYP449" s="2"/>
      <c r="RYQ449" s="2"/>
      <c r="RYR449" s="2"/>
      <c r="RYS449" s="2"/>
      <c r="RYT449" s="2"/>
      <c r="RYU449" s="2"/>
      <c r="RYV449" s="2"/>
      <c r="RYW449" s="2"/>
      <c r="RYX449" s="2"/>
      <c r="RYY449" s="2"/>
      <c r="RYZ449" s="2"/>
      <c r="RZA449" s="2"/>
      <c r="RZB449" s="2"/>
      <c r="RZC449" s="2"/>
      <c r="RZD449" s="2"/>
      <c r="RZE449" s="2"/>
      <c r="RZF449" s="2"/>
      <c r="RZG449" s="2"/>
      <c r="RZH449" s="2"/>
      <c r="RZI449" s="2"/>
      <c r="RZJ449" s="2"/>
      <c r="RZK449" s="2"/>
      <c r="RZL449" s="2"/>
      <c r="RZM449" s="2"/>
      <c r="RZN449" s="2"/>
      <c r="RZO449" s="2"/>
      <c r="RZP449" s="2"/>
      <c r="RZQ449" s="2"/>
      <c r="RZR449" s="2"/>
      <c r="RZS449" s="2"/>
      <c r="RZT449" s="2"/>
      <c r="RZU449" s="2"/>
      <c r="RZV449" s="2"/>
      <c r="RZW449" s="2"/>
      <c r="RZX449" s="2"/>
      <c r="RZY449" s="2"/>
      <c r="RZZ449" s="2"/>
      <c r="SAA449" s="2"/>
      <c r="SAB449" s="2"/>
      <c r="SAC449" s="2"/>
      <c r="SAD449" s="2"/>
      <c r="SAE449" s="2"/>
      <c r="SAF449" s="2"/>
      <c r="SAG449" s="2"/>
      <c r="SAH449" s="2"/>
      <c r="SAI449" s="2"/>
      <c r="SAJ449" s="2"/>
      <c r="SAK449" s="2"/>
      <c r="SAL449" s="2"/>
      <c r="SAM449" s="2"/>
      <c r="SAN449" s="2"/>
      <c r="SAO449" s="2"/>
      <c r="SAP449" s="2"/>
      <c r="SAQ449" s="2"/>
      <c r="SAR449" s="2"/>
      <c r="SAS449" s="2"/>
      <c r="SAT449" s="2"/>
      <c r="SAU449" s="2"/>
      <c r="SAV449" s="2"/>
      <c r="SAW449" s="2"/>
      <c r="SAX449" s="2"/>
      <c r="SAY449" s="2"/>
      <c r="SAZ449" s="2"/>
      <c r="SBA449" s="2"/>
      <c r="SBB449" s="2"/>
      <c r="SBC449" s="2"/>
      <c r="SBD449" s="2"/>
      <c r="SBE449" s="2"/>
      <c r="SBF449" s="2"/>
      <c r="SBG449" s="2"/>
      <c r="SBH449" s="2"/>
      <c r="SBI449" s="2"/>
      <c r="SBJ449" s="2"/>
      <c r="SBK449" s="2"/>
      <c r="SBL449" s="2"/>
      <c r="SBM449" s="2"/>
      <c r="SBN449" s="2"/>
      <c r="SBO449" s="2"/>
      <c r="SBP449" s="2"/>
      <c r="SBQ449" s="2"/>
      <c r="SBR449" s="2"/>
      <c r="SBS449" s="2"/>
      <c r="SBT449" s="2"/>
      <c r="SBU449" s="2"/>
      <c r="SBV449" s="2"/>
      <c r="SBW449" s="2"/>
      <c r="SBX449" s="2"/>
      <c r="SBY449" s="2"/>
      <c r="SBZ449" s="2"/>
      <c r="SCA449" s="2"/>
      <c r="SCB449" s="2"/>
      <c r="SCC449" s="2"/>
      <c r="SCD449" s="2"/>
      <c r="SCE449" s="2"/>
      <c r="SCF449" s="2"/>
      <c r="SCG449" s="2"/>
      <c r="SCH449" s="2"/>
      <c r="SCI449" s="2"/>
      <c r="SCJ449" s="2"/>
      <c r="SCK449" s="2"/>
      <c r="SCL449" s="2"/>
      <c r="SCM449" s="2"/>
      <c r="SCN449" s="2"/>
      <c r="SCO449" s="2"/>
      <c r="SCP449" s="2"/>
      <c r="SCQ449" s="2"/>
      <c r="SCR449" s="2"/>
      <c r="SCS449" s="2"/>
      <c r="SCT449" s="2"/>
      <c r="SCU449" s="2"/>
      <c r="SCV449" s="2"/>
      <c r="SCW449" s="2"/>
      <c r="SCX449" s="2"/>
      <c r="SCY449" s="2"/>
      <c r="SCZ449" s="2"/>
      <c r="SDA449" s="2"/>
      <c r="SDB449" s="2"/>
      <c r="SDC449" s="2"/>
      <c r="SDD449" s="2"/>
      <c r="SDE449" s="2"/>
      <c r="SDF449" s="2"/>
      <c r="SDG449" s="2"/>
      <c r="SDH449" s="2"/>
      <c r="SDI449" s="2"/>
      <c r="SDJ449" s="2"/>
      <c r="SDK449" s="2"/>
      <c r="SDL449" s="2"/>
      <c r="SDM449" s="2"/>
      <c r="SDN449" s="2"/>
      <c r="SDO449" s="2"/>
      <c r="SDP449" s="2"/>
      <c r="SDQ449" s="2"/>
      <c r="SDR449" s="2"/>
      <c r="SDS449" s="2"/>
      <c r="SDT449" s="2"/>
      <c r="SDU449" s="2"/>
      <c r="SDV449" s="2"/>
      <c r="SDW449" s="2"/>
      <c r="SDX449" s="2"/>
      <c r="SDY449" s="2"/>
      <c r="SDZ449" s="2"/>
      <c r="SEA449" s="2"/>
      <c r="SEB449" s="2"/>
      <c r="SEC449" s="2"/>
      <c r="SED449" s="2"/>
      <c r="SEE449" s="2"/>
      <c r="SEF449" s="2"/>
      <c r="SEG449" s="2"/>
      <c r="SEH449" s="2"/>
      <c r="SEI449" s="2"/>
      <c r="SEJ449" s="2"/>
      <c r="SEK449" s="2"/>
      <c r="SEL449" s="2"/>
      <c r="SEM449" s="2"/>
      <c r="SEN449" s="2"/>
      <c r="SEO449" s="2"/>
      <c r="SEP449" s="2"/>
      <c r="SEQ449" s="2"/>
      <c r="SER449" s="2"/>
      <c r="SES449" s="2"/>
      <c r="SET449" s="2"/>
      <c r="SEU449" s="2"/>
      <c r="SEV449" s="2"/>
      <c r="SEW449" s="2"/>
      <c r="SEX449" s="2"/>
      <c r="SEY449" s="2"/>
      <c r="SEZ449" s="2"/>
      <c r="SFA449" s="2"/>
      <c r="SFB449" s="2"/>
      <c r="SFC449" s="2"/>
      <c r="SFD449" s="2"/>
      <c r="SFE449" s="2"/>
      <c r="SFF449" s="2"/>
      <c r="SFG449" s="2"/>
      <c r="SFH449" s="2"/>
      <c r="SFI449" s="2"/>
      <c r="SFJ449" s="2"/>
      <c r="SFK449" s="2"/>
      <c r="SFL449" s="2"/>
      <c r="SFM449" s="2"/>
      <c r="SFN449" s="2"/>
      <c r="SFO449" s="2"/>
      <c r="SFP449" s="2"/>
      <c r="SFQ449" s="2"/>
      <c r="SFR449" s="2"/>
      <c r="SFS449" s="2"/>
      <c r="SFT449" s="2"/>
      <c r="SFU449" s="2"/>
      <c r="SFV449" s="2"/>
      <c r="SFW449" s="2"/>
      <c r="SFX449" s="2"/>
      <c r="SFY449" s="2"/>
      <c r="SFZ449" s="2"/>
      <c r="SGA449" s="2"/>
      <c r="SGB449" s="2"/>
      <c r="SGC449" s="2"/>
      <c r="SGD449" s="2"/>
      <c r="SGE449" s="2"/>
      <c r="SGF449" s="2"/>
      <c r="SGG449" s="2"/>
      <c r="SGH449" s="2"/>
      <c r="SGI449" s="2"/>
      <c r="SGJ449" s="2"/>
      <c r="SGK449" s="2"/>
      <c r="SGL449" s="2"/>
      <c r="SGM449" s="2"/>
      <c r="SGN449" s="2"/>
      <c r="SGO449" s="2"/>
      <c r="SGP449" s="2"/>
      <c r="SGQ449" s="2"/>
      <c r="SGR449" s="2"/>
      <c r="SGS449" s="2"/>
      <c r="SGT449" s="2"/>
      <c r="SGU449" s="2"/>
      <c r="SGV449" s="2"/>
      <c r="SGW449" s="2"/>
      <c r="SGX449" s="2"/>
      <c r="SGY449" s="2"/>
      <c r="SGZ449" s="2"/>
      <c r="SHA449" s="2"/>
      <c r="SHB449" s="2"/>
      <c r="SHC449" s="2"/>
      <c r="SHD449" s="2"/>
      <c r="SHE449" s="2"/>
      <c r="SHF449" s="2"/>
      <c r="SHG449" s="2"/>
      <c r="SHH449" s="2"/>
      <c r="SHI449" s="2"/>
      <c r="SHJ449" s="2"/>
      <c r="SHK449" s="2"/>
      <c r="SHL449" s="2"/>
      <c r="SHM449" s="2"/>
      <c r="SHN449" s="2"/>
      <c r="SHO449" s="2"/>
      <c r="SHP449" s="2"/>
      <c r="SHQ449" s="2"/>
      <c r="SHR449" s="2"/>
      <c r="SHS449" s="2"/>
      <c r="SHT449" s="2"/>
      <c r="SHU449" s="2"/>
      <c r="SHV449" s="2"/>
      <c r="SHW449" s="2"/>
      <c r="SHX449" s="2"/>
      <c r="SHY449" s="2"/>
      <c r="SHZ449" s="2"/>
      <c r="SIA449" s="2"/>
      <c r="SIB449" s="2"/>
      <c r="SIC449" s="2"/>
      <c r="SID449" s="2"/>
      <c r="SIE449" s="2"/>
      <c r="SIF449" s="2"/>
      <c r="SIG449" s="2"/>
      <c r="SIH449" s="2"/>
      <c r="SII449" s="2"/>
      <c r="SIJ449" s="2"/>
      <c r="SIK449" s="2"/>
      <c r="SIL449" s="2"/>
      <c r="SIM449" s="2"/>
      <c r="SIN449" s="2"/>
      <c r="SIO449" s="2"/>
      <c r="SIP449" s="2"/>
      <c r="SIQ449" s="2"/>
      <c r="SIR449" s="2"/>
      <c r="SIS449" s="2"/>
      <c r="SIT449" s="2"/>
      <c r="SIU449" s="2"/>
      <c r="SIV449" s="2"/>
      <c r="SIW449" s="2"/>
      <c r="SIX449" s="2"/>
      <c r="SIY449" s="2"/>
      <c r="SIZ449" s="2"/>
      <c r="SJA449" s="2"/>
      <c r="SJB449" s="2"/>
      <c r="SJC449" s="2"/>
      <c r="SJD449" s="2"/>
      <c r="SJE449" s="2"/>
      <c r="SJF449" s="2"/>
      <c r="SJG449" s="2"/>
      <c r="SJH449" s="2"/>
      <c r="SJI449" s="2"/>
      <c r="SJJ449" s="2"/>
      <c r="SJK449" s="2"/>
      <c r="SJL449" s="2"/>
      <c r="SJM449" s="2"/>
      <c r="SJN449" s="2"/>
      <c r="SJO449" s="2"/>
      <c r="SJP449" s="2"/>
      <c r="SJQ449" s="2"/>
      <c r="SJR449" s="2"/>
      <c r="SJS449" s="2"/>
      <c r="SJT449" s="2"/>
      <c r="SJU449" s="2"/>
      <c r="SJV449" s="2"/>
      <c r="SJW449" s="2"/>
      <c r="SJX449" s="2"/>
      <c r="SJY449" s="2"/>
      <c r="SJZ449" s="2"/>
      <c r="SKA449" s="2"/>
      <c r="SKB449" s="2"/>
      <c r="SKC449" s="2"/>
      <c r="SKD449" s="2"/>
      <c r="SKE449" s="2"/>
      <c r="SKF449" s="2"/>
      <c r="SKG449" s="2"/>
      <c r="SKH449" s="2"/>
      <c r="SKI449" s="2"/>
      <c r="SKJ449" s="2"/>
      <c r="SKK449" s="2"/>
      <c r="SKL449" s="2"/>
      <c r="SKM449" s="2"/>
      <c r="SKN449" s="2"/>
      <c r="SKO449" s="2"/>
      <c r="SKP449" s="2"/>
      <c r="SKQ449" s="2"/>
      <c r="SKR449" s="2"/>
      <c r="SKS449" s="2"/>
      <c r="SKT449" s="2"/>
      <c r="SKU449" s="2"/>
      <c r="SKV449" s="2"/>
      <c r="SKW449" s="2"/>
      <c r="SKX449" s="2"/>
      <c r="SKY449" s="2"/>
      <c r="SKZ449" s="2"/>
      <c r="SLA449" s="2"/>
      <c r="SLB449" s="2"/>
      <c r="SLC449" s="2"/>
      <c r="SLD449" s="2"/>
      <c r="SLE449" s="2"/>
      <c r="SLF449" s="2"/>
      <c r="SLG449" s="2"/>
      <c r="SLH449" s="2"/>
      <c r="SLI449" s="2"/>
      <c r="SLJ449" s="2"/>
      <c r="SLK449" s="2"/>
      <c r="SLL449" s="2"/>
      <c r="SLM449" s="2"/>
      <c r="SLN449" s="2"/>
      <c r="SLO449" s="2"/>
      <c r="SLP449" s="2"/>
      <c r="SLQ449" s="2"/>
      <c r="SLR449" s="2"/>
      <c r="SLS449" s="2"/>
      <c r="SLT449" s="2"/>
      <c r="SLU449" s="2"/>
      <c r="SLV449" s="2"/>
      <c r="SLW449" s="2"/>
      <c r="SLX449" s="2"/>
      <c r="SLY449" s="2"/>
      <c r="SLZ449" s="2"/>
      <c r="SMA449" s="2"/>
      <c r="SMB449" s="2"/>
      <c r="SMC449" s="2"/>
      <c r="SMD449" s="2"/>
      <c r="SME449" s="2"/>
      <c r="SMF449" s="2"/>
      <c r="SMG449" s="2"/>
      <c r="SMH449" s="2"/>
      <c r="SMI449" s="2"/>
      <c r="SMJ449" s="2"/>
      <c r="SMK449" s="2"/>
      <c r="SML449" s="2"/>
      <c r="SMM449" s="2"/>
      <c r="SMN449" s="2"/>
      <c r="SMO449" s="2"/>
      <c r="SMP449" s="2"/>
      <c r="SMQ449" s="2"/>
      <c r="SMR449" s="2"/>
      <c r="SMS449" s="2"/>
      <c r="SMT449" s="2"/>
      <c r="SMU449" s="2"/>
      <c r="SMV449" s="2"/>
      <c r="SMW449" s="2"/>
      <c r="SMX449" s="2"/>
      <c r="SMY449" s="2"/>
      <c r="SMZ449" s="2"/>
      <c r="SNA449" s="2"/>
      <c r="SNB449" s="2"/>
      <c r="SNC449" s="2"/>
      <c r="SND449" s="2"/>
      <c r="SNE449" s="2"/>
      <c r="SNF449" s="2"/>
      <c r="SNG449" s="2"/>
      <c r="SNH449" s="2"/>
      <c r="SNI449" s="2"/>
      <c r="SNJ449" s="2"/>
      <c r="SNK449" s="2"/>
      <c r="SNL449" s="2"/>
      <c r="SNM449" s="2"/>
      <c r="SNN449" s="2"/>
      <c r="SNO449" s="2"/>
      <c r="SNP449" s="2"/>
      <c r="SNQ449" s="2"/>
      <c r="SNR449" s="2"/>
      <c r="SNS449" s="2"/>
      <c r="SNT449" s="2"/>
      <c r="SNU449" s="2"/>
      <c r="SNV449" s="2"/>
      <c r="SNW449" s="2"/>
      <c r="SNX449" s="2"/>
      <c r="SNY449" s="2"/>
      <c r="SNZ449" s="2"/>
      <c r="SOA449" s="2"/>
      <c r="SOB449" s="2"/>
      <c r="SOC449" s="2"/>
      <c r="SOD449" s="2"/>
      <c r="SOE449" s="2"/>
      <c r="SOF449" s="2"/>
      <c r="SOG449" s="2"/>
      <c r="SOH449" s="2"/>
      <c r="SOI449" s="2"/>
      <c r="SOJ449" s="2"/>
      <c r="SOK449" s="2"/>
      <c r="SOL449" s="2"/>
      <c r="SOM449" s="2"/>
      <c r="SON449" s="2"/>
      <c r="SOO449" s="2"/>
      <c r="SOP449" s="2"/>
      <c r="SOQ449" s="2"/>
      <c r="SOR449" s="2"/>
      <c r="SOS449" s="2"/>
      <c r="SOT449" s="2"/>
      <c r="SOU449" s="2"/>
      <c r="SOV449" s="2"/>
      <c r="SOW449" s="2"/>
      <c r="SOX449" s="2"/>
      <c r="SOY449" s="2"/>
      <c r="SOZ449" s="2"/>
      <c r="SPA449" s="2"/>
      <c r="SPB449" s="2"/>
      <c r="SPC449" s="2"/>
      <c r="SPD449" s="2"/>
      <c r="SPE449" s="2"/>
      <c r="SPF449" s="2"/>
      <c r="SPG449" s="2"/>
      <c r="SPH449" s="2"/>
      <c r="SPI449" s="2"/>
      <c r="SPJ449" s="2"/>
      <c r="SPK449" s="2"/>
      <c r="SPL449" s="2"/>
      <c r="SPM449" s="2"/>
      <c r="SPN449" s="2"/>
      <c r="SPO449" s="2"/>
      <c r="SPP449" s="2"/>
      <c r="SPQ449" s="2"/>
      <c r="SPR449" s="2"/>
      <c r="SPS449" s="2"/>
      <c r="SPT449" s="2"/>
      <c r="SPU449" s="2"/>
      <c r="SPV449" s="2"/>
      <c r="SPW449" s="2"/>
      <c r="SPX449" s="2"/>
      <c r="SPY449" s="2"/>
      <c r="SPZ449" s="2"/>
      <c r="SQA449" s="2"/>
      <c r="SQB449" s="2"/>
      <c r="SQC449" s="2"/>
      <c r="SQD449" s="2"/>
      <c r="SQE449" s="2"/>
      <c r="SQF449" s="2"/>
      <c r="SQG449" s="2"/>
      <c r="SQH449" s="2"/>
      <c r="SQI449" s="2"/>
      <c r="SQJ449" s="2"/>
      <c r="SQK449" s="2"/>
      <c r="SQL449" s="2"/>
      <c r="SQM449" s="2"/>
      <c r="SQN449" s="2"/>
      <c r="SQO449" s="2"/>
      <c r="SQP449" s="2"/>
      <c r="SQQ449" s="2"/>
      <c r="SQR449" s="2"/>
      <c r="SQS449" s="2"/>
      <c r="SQT449" s="2"/>
      <c r="SQU449" s="2"/>
      <c r="SQV449" s="2"/>
      <c r="SQW449" s="2"/>
      <c r="SQX449" s="2"/>
      <c r="SQY449" s="2"/>
      <c r="SQZ449" s="2"/>
      <c r="SRA449" s="2"/>
      <c r="SRB449" s="2"/>
      <c r="SRC449" s="2"/>
      <c r="SRD449" s="2"/>
      <c r="SRE449" s="2"/>
      <c r="SRF449" s="2"/>
      <c r="SRG449" s="2"/>
      <c r="SRH449" s="2"/>
      <c r="SRI449" s="2"/>
      <c r="SRJ449" s="2"/>
      <c r="SRK449" s="2"/>
      <c r="SRL449" s="2"/>
      <c r="SRM449" s="2"/>
      <c r="SRN449" s="2"/>
      <c r="SRO449" s="2"/>
      <c r="SRP449" s="2"/>
      <c r="SRQ449" s="2"/>
      <c r="SRR449" s="2"/>
      <c r="SRS449" s="2"/>
      <c r="SRT449" s="2"/>
      <c r="SRU449" s="2"/>
      <c r="SRV449" s="2"/>
      <c r="SRW449" s="2"/>
      <c r="SRX449" s="2"/>
      <c r="SRY449" s="2"/>
      <c r="SRZ449" s="2"/>
      <c r="SSA449" s="2"/>
      <c r="SSB449" s="2"/>
      <c r="SSC449" s="2"/>
      <c r="SSD449" s="2"/>
      <c r="SSE449" s="2"/>
      <c r="SSF449" s="2"/>
      <c r="SSG449" s="2"/>
      <c r="SSH449" s="2"/>
      <c r="SSI449" s="2"/>
      <c r="SSJ449" s="2"/>
      <c r="SSK449" s="2"/>
      <c r="SSL449" s="2"/>
      <c r="SSM449" s="2"/>
      <c r="SSN449" s="2"/>
      <c r="SSO449" s="2"/>
      <c r="SSP449" s="2"/>
      <c r="SSQ449" s="2"/>
      <c r="SSR449" s="2"/>
      <c r="SSS449" s="2"/>
      <c r="SST449" s="2"/>
      <c r="SSU449" s="2"/>
      <c r="SSV449" s="2"/>
      <c r="SSW449" s="2"/>
      <c r="SSX449" s="2"/>
      <c r="SSY449" s="2"/>
      <c r="SSZ449" s="2"/>
      <c r="STA449" s="2"/>
      <c r="STB449" s="2"/>
      <c r="STC449" s="2"/>
      <c r="STD449" s="2"/>
      <c r="STE449" s="2"/>
      <c r="STF449" s="2"/>
      <c r="STG449" s="2"/>
      <c r="STH449" s="2"/>
      <c r="STI449" s="2"/>
      <c r="STJ449" s="2"/>
      <c r="STK449" s="2"/>
      <c r="STL449" s="2"/>
      <c r="STM449" s="2"/>
      <c r="STN449" s="2"/>
      <c r="STO449" s="2"/>
      <c r="STP449" s="2"/>
      <c r="STQ449" s="2"/>
      <c r="STR449" s="2"/>
      <c r="STS449" s="2"/>
      <c r="STT449" s="2"/>
      <c r="STU449" s="2"/>
      <c r="STV449" s="2"/>
      <c r="STW449" s="2"/>
      <c r="STX449" s="2"/>
      <c r="STY449" s="2"/>
      <c r="STZ449" s="2"/>
      <c r="SUA449" s="2"/>
      <c r="SUB449" s="2"/>
      <c r="SUC449" s="2"/>
      <c r="SUD449" s="2"/>
      <c r="SUE449" s="2"/>
      <c r="SUF449" s="2"/>
      <c r="SUG449" s="2"/>
      <c r="SUH449" s="2"/>
      <c r="SUI449" s="2"/>
      <c r="SUJ449" s="2"/>
      <c r="SUK449" s="2"/>
      <c r="SUL449" s="2"/>
      <c r="SUM449" s="2"/>
      <c r="SUN449" s="2"/>
      <c r="SUO449" s="2"/>
      <c r="SUP449" s="2"/>
      <c r="SUQ449" s="2"/>
      <c r="SUR449" s="2"/>
      <c r="SUS449" s="2"/>
      <c r="SUT449" s="2"/>
      <c r="SUU449" s="2"/>
      <c r="SUV449" s="2"/>
      <c r="SUW449" s="2"/>
      <c r="SUX449" s="2"/>
      <c r="SUY449" s="2"/>
      <c r="SUZ449" s="2"/>
      <c r="SVA449" s="2"/>
      <c r="SVB449" s="2"/>
      <c r="SVC449" s="2"/>
      <c r="SVD449" s="2"/>
      <c r="SVE449" s="2"/>
      <c r="SVF449" s="2"/>
      <c r="SVG449" s="2"/>
      <c r="SVH449" s="2"/>
      <c r="SVI449" s="2"/>
      <c r="SVJ449" s="2"/>
      <c r="SVK449" s="2"/>
      <c r="SVL449" s="2"/>
      <c r="SVM449" s="2"/>
      <c r="SVN449" s="2"/>
      <c r="SVO449" s="2"/>
      <c r="SVP449" s="2"/>
      <c r="SVQ449" s="2"/>
      <c r="SVR449" s="2"/>
      <c r="SVS449" s="2"/>
      <c r="SVT449" s="2"/>
      <c r="SVU449" s="2"/>
      <c r="SVV449" s="2"/>
      <c r="SVW449" s="2"/>
      <c r="SVX449" s="2"/>
      <c r="SVY449" s="2"/>
      <c r="SVZ449" s="2"/>
      <c r="SWA449" s="2"/>
      <c r="SWB449" s="2"/>
      <c r="SWC449" s="2"/>
      <c r="SWD449" s="2"/>
      <c r="SWE449" s="2"/>
      <c r="SWF449" s="2"/>
      <c r="SWG449" s="2"/>
      <c r="SWH449" s="2"/>
      <c r="SWI449" s="2"/>
      <c r="SWJ449" s="2"/>
      <c r="SWK449" s="2"/>
      <c r="SWL449" s="2"/>
      <c r="SWM449" s="2"/>
      <c r="SWN449" s="2"/>
      <c r="SWO449" s="2"/>
      <c r="SWP449" s="2"/>
      <c r="SWQ449" s="2"/>
      <c r="SWR449" s="2"/>
      <c r="SWS449" s="2"/>
      <c r="SWT449" s="2"/>
      <c r="SWU449" s="2"/>
      <c r="SWV449" s="2"/>
      <c r="SWW449" s="2"/>
      <c r="SWX449" s="2"/>
      <c r="SWY449" s="2"/>
      <c r="SWZ449" s="2"/>
      <c r="SXA449" s="2"/>
      <c r="SXB449" s="2"/>
      <c r="SXC449" s="2"/>
      <c r="SXD449" s="2"/>
      <c r="SXE449" s="2"/>
      <c r="SXF449" s="2"/>
      <c r="SXG449" s="2"/>
      <c r="SXH449" s="2"/>
      <c r="SXI449" s="2"/>
      <c r="SXJ449" s="2"/>
      <c r="SXK449" s="2"/>
      <c r="SXL449" s="2"/>
      <c r="SXM449" s="2"/>
      <c r="SXN449" s="2"/>
      <c r="SXO449" s="2"/>
      <c r="SXP449" s="2"/>
      <c r="SXQ449" s="2"/>
      <c r="SXR449" s="2"/>
      <c r="SXS449" s="2"/>
      <c r="SXT449" s="2"/>
      <c r="SXU449" s="2"/>
      <c r="SXV449" s="2"/>
      <c r="SXW449" s="2"/>
      <c r="SXX449" s="2"/>
      <c r="SXY449" s="2"/>
      <c r="SXZ449" s="2"/>
      <c r="SYA449" s="2"/>
      <c r="SYB449" s="2"/>
      <c r="SYC449" s="2"/>
      <c r="SYD449" s="2"/>
      <c r="SYE449" s="2"/>
      <c r="SYF449" s="2"/>
      <c r="SYG449" s="2"/>
      <c r="SYH449" s="2"/>
      <c r="SYI449" s="2"/>
      <c r="SYJ449" s="2"/>
      <c r="SYK449" s="2"/>
      <c r="SYL449" s="2"/>
      <c r="SYM449" s="2"/>
      <c r="SYN449" s="2"/>
      <c r="SYO449" s="2"/>
      <c r="SYP449" s="2"/>
      <c r="SYQ449" s="2"/>
      <c r="SYR449" s="2"/>
      <c r="SYS449" s="2"/>
      <c r="SYT449" s="2"/>
      <c r="SYU449" s="2"/>
      <c r="SYV449" s="2"/>
      <c r="SYW449" s="2"/>
      <c r="SYX449" s="2"/>
      <c r="SYY449" s="2"/>
      <c r="SYZ449" s="2"/>
      <c r="SZA449" s="2"/>
      <c r="SZB449" s="2"/>
      <c r="SZC449" s="2"/>
      <c r="SZD449" s="2"/>
      <c r="SZE449" s="2"/>
      <c r="SZF449" s="2"/>
      <c r="SZG449" s="2"/>
      <c r="SZH449" s="2"/>
      <c r="SZI449" s="2"/>
      <c r="SZJ449" s="2"/>
      <c r="SZK449" s="2"/>
      <c r="SZL449" s="2"/>
      <c r="SZM449" s="2"/>
      <c r="SZN449" s="2"/>
      <c r="SZO449" s="2"/>
      <c r="SZP449" s="2"/>
      <c r="SZQ449" s="2"/>
      <c r="SZR449" s="2"/>
      <c r="SZS449" s="2"/>
      <c r="SZT449" s="2"/>
      <c r="SZU449" s="2"/>
      <c r="SZV449" s="2"/>
      <c r="SZW449" s="2"/>
      <c r="SZX449" s="2"/>
      <c r="SZY449" s="2"/>
      <c r="SZZ449" s="2"/>
      <c r="TAA449" s="2"/>
      <c r="TAB449" s="2"/>
      <c r="TAC449" s="2"/>
      <c r="TAD449" s="2"/>
      <c r="TAE449" s="2"/>
      <c r="TAF449" s="2"/>
      <c r="TAG449" s="2"/>
      <c r="TAH449" s="2"/>
      <c r="TAI449" s="2"/>
      <c r="TAJ449" s="2"/>
      <c r="TAK449" s="2"/>
      <c r="TAL449" s="2"/>
      <c r="TAM449" s="2"/>
      <c r="TAN449" s="2"/>
      <c r="TAO449" s="2"/>
      <c r="TAP449" s="2"/>
      <c r="TAQ449" s="2"/>
      <c r="TAR449" s="2"/>
      <c r="TAS449" s="2"/>
      <c r="TAT449" s="2"/>
      <c r="TAU449" s="2"/>
      <c r="TAV449" s="2"/>
      <c r="TAW449" s="2"/>
      <c r="TAX449" s="2"/>
      <c r="TAY449" s="2"/>
      <c r="TAZ449" s="2"/>
      <c r="TBA449" s="2"/>
      <c r="TBB449" s="2"/>
      <c r="TBC449" s="2"/>
      <c r="TBD449" s="2"/>
      <c r="TBE449" s="2"/>
      <c r="TBF449" s="2"/>
      <c r="TBG449" s="2"/>
      <c r="TBH449" s="2"/>
      <c r="TBI449" s="2"/>
      <c r="TBJ449" s="2"/>
      <c r="TBK449" s="2"/>
      <c r="TBL449" s="2"/>
      <c r="TBM449" s="2"/>
      <c r="TBN449" s="2"/>
      <c r="TBO449" s="2"/>
      <c r="TBP449" s="2"/>
      <c r="TBQ449" s="2"/>
      <c r="TBR449" s="2"/>
      <c r="TBS449" s="2"/>
      <c r="TBT449" s="2"/>
      <c r="TBU449" s="2"/>
      <c r="TBV449" s="2"/>
      <c r="TBW449" s="2"/>
      <c r="TBX449" s="2"/>
      <c r="TBY449" s="2"/>
      <c r="TBZ449" s="2"/>
      <c r="TCA449" s="2"/>
      <c r="TCB449" s="2"/>
      <c r="TCC449" s="2"/>
      <c r="TCD449" s="2"/>
      <c r="TCE449" s="2"/>
      <c r="TCF449" s="2"/>
      <c r="TCG449" s="2"/>
      <c r="TCH449" s="2"/>
      <c r="TCI449" s="2"/>
      <c r="TCJ449" s="2"/>
      <c r="TCK449" s="2"/>
      <c r="TCL449" s="2"/>
      <c r="TCM449" s="2"/>
      <c r="TCN449" s="2"/>
      <c r="TCO449" s="2"/>
      <c r="TCP449" s="2"/>
      <c r="TCQ449" s="2"/>
      <c r="TCR449" s="2"/>
      <c r="TCS449" s="2"/>
      <c r="TCT449" s="2"/>
      <c r="TCU449" s="2"/>
      <c r="TCV449" s="2"/>
      <c r="TCW449" s="2"/>
      <c r="TCX449" s="2"/>
      <c r="TCY449" s="2"/>
      <c r="TCZ449" s="2"/>
      <c r="TDA449" s="2"/>
      <c r="TDB449" s="2"/>
      <c r="TDC449" s="2"/>
      <c r="TDD449" s="2"/>
      <c r="TDE449" s="2"/>
      <c r="TDF449" s="2"/>
      <c r="TDG449" s="2"/>
      <c r="TDH449" s="2"/>
      <c r="TDI449" s="2"/>
      <c r="TDJ449" s="2"/>
      <c r="TDK449" s="2"/>
      <c r="TDL449" s="2"/>
      <c r="TDM449" s="2"/>
      <c r="TDN449" s="2"/>
      <c r="TDO449" s="2"/>
      <c r="TDP449" s="2"/>
      <c r="TDQ449" s="2"/>
      <c r="TDR449" s="2"/>
      <c r="TDS449" s="2"/>
      <c r="TDT449" s="2"/>
      <c r="TDU449" s="2"/>
      <c r="TDV449" s="2"/>
      <c r="TDW449" s="2"/>
      <c r="TDX449" s="2"/>
      <c r="TDY449" s="2"/>
      <c r="TDZ449" s="2"/>
      <c r="TEA449" s="2"/>
      <c r="TEB449" s="2"/>
      <c r="TEC449" s="2"/>
      <c r="TED449" s="2"/>
      <c r="TEE449" s="2"/>
      <c r="TEF449" s="2"/>
      <c r="TEG449" s="2"/>
      <c r="TEH449" s="2"/>
      <c r="TEI449" s="2"/>
      <c r="TEJ449" s="2"/>
      <c r="TEK449" s="2"/>
      <c r="TEL449" s="2"/>
      <c r="TEM449" s="2"/>
      <c r="TEN449" s="2"/>
      <c r="TEO449" s="2"/>
      <c r="TEP449" s="2"/>
      <c r="TEQ449" s="2"/>
      <c r="TER449" s="2"/>
      <c r="TES449" s="2"/>
      <c r="TET449" s="2"/>
      <c r="TEU449" s="2"/>
      <c r="TEV449" s="2"/>
      <c r="TEW449" s="2"/>
      <c r="TEX449" s="2"/>
      <c r="TEY449" s="2"/>
      <c r="TEZ449" s="2"/>
      <c r="TFA449" s="2"/>
      <c r="TFB449" s="2"/>
      <c r="TFC449" s="2"/>
      <c r="TFD449" s="2"/>
      <c r="TFE449" s="2"/>
      <c r="TFF449" s="2"/>
      <c r="TFG449" s="2"/>
      <c r="TFH449" s="2"/>
      <c r="TFI449" s="2"/>
      <c r="TFJ449" s="2"/>
      <c r="TFK449" s="2"/>
      <c r="TFL449" s="2"/>
      <c r="TFM449" s="2"/>
      <c r="TFN449" s="2"/>
      <c r="TFO449" s="2"/>
      <c r="TFP449" s="2"/>
      <c r="TFQ449" s="2"/>
      <c r="TFR449" s="2"/>
      <c r="TFS449" s="2"/>
      <c r="TFT449" s="2"/>
      <c r="TFU449" s="2"/>
      <c r="TFV449" s="2"/>
      <c r="TFW449" s="2"/>
      <c r="TFX449" s="2"/>
      <c r="TFY449" s="2"/>
      <c r="TFZ449" s="2"/>
      <c r="TGA449" s="2"/>
      <c r="TGB449" s="2"/>
      <c r="TGC449" s="2"/>
      <c r="TGD449" s="2"/>
      <c r="TGE449" s="2"/>
      <c r="TGF449" s="2"/>
      <c r="TGG449" s="2"/>
      <c r="TGH449" s="2"/>
      <c r="TGI449" s="2"/>
      <c r="TGJ449" s="2"/>
      <c r="TGK449" s="2"/>
      <c r="TGL449" s="2"/>
      <c r="TGM449" s="2"/>
      <c r="TGN449" s="2"/>
      <c r="TGO449" s="2"/>
      <c r="TGP449" s="2"/>
      <c r="TGQ449" s="2"/>
      <c r="TGR449" s="2"/>
      <c r="TGS449" s="2"/>
      <c r="TGT449" s="2"/>
      <c r="TGU449" s="2"/>
      <c r="TGV449" s="2"/>
      <c r="TGW449" s="2"/>
      <c r="TGX449" s="2"/>
      <c r="TGY449" s="2"/>
      <c r="TGZ449" s="2"/>
      <c r="THA449" s="2"/>
      <c r="THB449" s="2"/>
      <c r="THC449" s="2"/>
      <c r="THD449" s="2"/>
      <c r="THE449" s="2"/>
      <c r="THF449" s="2"/>
      <c r="THG449" s="2"/>
      <c r="THH449" s="2"/>
      <c r="THI449" s="2"/>
      <c r="THJ449" s="2"/>
      <c r="THK449" s="2"/>
      <c r="THL449" s="2"/>
      <c r="THM449" s="2"/>
      <c r="THN449" s="2"/>
      <c r="THO449" s="2"/>
      <c r="THP449" s="2"/>
      <c r="THQ449" s="2"/>
      <c r="THR449" s="2"/>
      <c r="THS449" s="2"/>
      <c r="THT449" s="2"/>
      <c r="THU449" s="2"/>
      <c r="THV449" s="2"/>
      <c r="THW449" s="2"/>
      <c r="THX449" s="2"/>
      <c r="THY449" s="2"/>
      <c r="THZ449" s="2"/>
      <c r="TIA449" s="2"/>
      <c r="TIB449" s="2"/>
      <c r="TIC449" s="2"/>
      <c r="TID449" s="2"/>
      <c r="TIE449" s="2"/>
      <c r="TIF449" s="2"/>
      <c r="TIG449" s="2"/>
      <c r="TIH449" s="2"/>
      <c r="TII449" s="2"/>
      <c r="TIJ449" s="2"/>
      <c r="TIK449" s="2"/>
      <c r="TIL449" s="2"/>
      <c r="TIM449" s="2"/>
      <c r="TIN449" s="2"/>
      <c r="TIO449" s="2"/>
      <c r="TIP449" s="2"/>
      <c r="TIQ449" s="2"/>
      <c r="TIR449" s="2"/>
      <c r="TIS449" s="2"/>
      <c r="TIT449" s="2"/>
      <c r="TIU449" s="2"/>
      <c r="TIV449" s="2"/>
      <c r="TIW449" s="2"/>
      <c r="TIX449" s="2"/>
      <c r="TIY449" s="2"/>
      <c r="TIZ449" s="2"/>
      <c r="TJA449" s="2"/>
      <c r="TJB449" s="2"/>
      <c r="TJC449" s="2"/>
      <c r="TJD449" s="2"/>
      <c r="TJE449" s="2"/>
      <c r="TJF449" s="2"/>
      <c r="TJG449" s="2"/>
      <c r="TJH449" s="2"/>
      <c r="TJI449" s="2"/>
      <c r="TJJ449" s="2"/>
      <c r="TJK449" s="2"/>
      <c r="TJL449" s="2"/>
      <c r="TJM449" s="2"/>
      <c r="TJN449" s="2"/>
      <c r="TJO449" s="2"/>
      <c r="TJP449" s="2"/>
      <c r="TJQ449" s="2"/>
      <c r="TJR449" s="2"/>
      <c r="TJS449" s="2"/>
      <c r="TJT449" s="2"/>
      <c r="TJU449" s="2"/>
      <c r="TJV449" s="2"/>
      <c r="TJW449" s="2"/>
      <c r="TJX449" s="2"/>
      <c r="TJY449" s="2"/>
      <c r="TJZ449" s="2"/>
      <c r="TKA449" s="2"/>
      <c r="TKB449" s="2"/>
      <c r="TKC449" s="2"/>
      <c r="TKD449" s="2"/>
      <c r="TKE449" s="2"/>
      <c r="TKF449" s="2"/>
      <c r="TKG449" s="2"/>
      <c r="TKH449" s="2"/>
      <c r="TKI449" s="2"/>
      <c r="TKJ449" s="2"/>
      <c r="TKK449" s="2"/>
      <c r="TKL449" s="2"/>
      <c r="TKM449" s="2"/>
      <c r="TKN449" s="2"/>
      <c r="TKO449" s="2"/>
      <c r="TKP449" s="2"/>
      <c r="TKQ449" s="2"/>
      <c r="TKR449" s="2"/>
      <c r="TKS449" s="2"/>
      <c r="TKT449" s="2"/>
      <c r="TKU449" s="2"/>
      <c r="TKV449" s="2"/>
      <c r="TKW449" s="2"/>
      <c r="TKX449" s="2"/>
      <c r="TKY449" s="2"/>
      <c r="TKZ449" s="2"/>
      <c r="TLA449" s="2"/>
      <c r="TLB449" s="2"/>
      <c r="TLC449" s="2"/>
      <c r="TLD449" s="2"/>
      <c r="TLE449" s="2"/>
      <c r="TLF449" s="2"/>
      <c r="TLG449" s="2"/>
      <c r="TLH449" s="2"/>
      <c r="TLI449" s="2"/>
      <c r="TLJ449" s="2"/>
      <c r="TLK449" s="2"/>
      <c r="TLL449" s="2"/>
      <c r="TLM449" s="2"/>
      <c r="TLN449" s="2"/>
      <c r="TLO449" s="2"/>
      <c r="TLP449" s="2"/>
      <c r="TLQ449" s="2"/>
      <c r="TLR449" s="2"/>
      <c r="TLS449" s="2"/>
      <c r="TLT449" s="2"/>
      <c r="TLU449" s="2"/>
      <c r="TLV449" s="2"/>
      <c r="TLW449" s="2"/>
      <c r="TLX449" s="2"/>
      <c r="TLY449" s="2"/>
      <c r="TLZ449" s="2"/>
      <c r="TMA449" s="2"/>
      <c r="TMB449" s="2"/>
      <c r="TMC449" s="2"/>
      <c r="TMD449" s="2"/>
      <c r="TME449" s="2"/>
      <c r="TMF449" s="2"/>
      <c r="TMG449" s="2"/>
      <c r="TMH449" s="2"/>
      <c r="TMI449" s="2"/>
      <c r="TMJ449" s="2"/>
      <c r="TMK449" s="2"/>
      <c r="TML449" s="2"/>
      <c r="TMM449" s="2"/>
      <c r="TMN449" s="2"/>
      <c r="TMO449" s="2"/>
      <c r="TMP449" s="2"/>
      <c r="TMQ449" s="2"/>
      <c r="TMR449" s="2"/>
      <c r="TMS449" s="2"/>
      <c r="TMT449" s="2"/>
      <c r="TMU449" s="2"/>
      <c r="TMV449" s="2"/>
      <c r="TMW449" s="2"/>
      <c r="TMX449" s="2"/>
      <c r="TMY449" s="2"/>
      <c r="TMZ449" s="2"/>
      <c r="TNA449" s="2"/>
      <c r="TNB449" s="2"/>
      <c r="TNC449" s="2"/>
      <c r="TND449" s="2"/>
      <c r="TNE449" s="2"/>
      <c r="TNF449" s="2"/>
      <c r="TNG449" s="2"/>
      <c r="TNH449" s="2"/>
      <c r="TNI449" s="2"/>
      <c r="TNJ449" s="2"/>
      <c r="TNK449" s="2"/>
      <c r="TNL449" s="2"/>
      <c r="TNM449" s="2"/>
      <c r="TNN449" s="2"/>
      <c r="TNO449" s="2"/>
      <c r="TNP449" s="2"/>
      <c r="TNQ449" s="2"/>
      <c r="TNR449" s="2"/>
      <c r="TNS449" s="2"/>
      <c r="TNT449" s="2"/>
      <c r="TNU449" s="2"/>
      <c r="TNV449" s="2"/>
      <c r="TNW449" s="2"/>
      <c r="TNX449" s="2"/>
      <c r="TNY449" s="2"/>
      <c r="TNZ449" s="2"/>
      <c r="TOA449" s="2"/>
      <c r="TOB449" s="2"/>
      <c r="TOC449" s="2"/>
      <c r="TOD449" s="2"/>
      <c r="TOE449" s="2"/>
      <c r="TOF449" s="2"/>
      <c r="TOG449" s="2"/>
      <c r="TOH449" s="2"/>
      <c r="TOI449" s="2"/>
      <c r="TOJ449" s="2"/>
      <c r="TOK449" s="2"/>
      <c r="TOL449" s="2"/>
      <c r="TOM449" s="2"/>
      <c r="TON449" s="2"/>
      <c r="TOO449" s="2"/>
      <c r="TOP449" s="2"/>
      <c r="TOQ449" s="2"/>
      <c r="TOR449" s="2"/>
      <c r="TOS449" s="2"/>
      <c r="TOT449" s="2"/>
      <c r="TOU449" s="2"/>
      <c r="TOV449" s="2"/>
      <c r="TOW449" s="2"/>
      <c r="TOX449" s="2"/>
      <c r="TOY449" s="2"/>
      <c r="TOZ449" s="2"/>
      <c r="TPA449" s="2"/>
      <c r="TPB449" s="2"/>
      <c r="TPC449" s="2"/>
      <c r="TPD449" s="2"/>
      <c r="TPE449" s="2"/>
      <c r="TPF449" s="2"/>
      <c r="TPG449" s="2"/>
      <c r="TPH449" s="2"/>
      <c r="TPI449" s="2"/>
      <c r="TPJ449" s="2"/>
      <c r="TPK449" s="2"/>
      <c r="TPL449" s="2"/>
      <c r="TPM449" s="2"/>
      <c r="TPN449" s="2"/>
      <c r="TPO449" s="2"/>
      <c r="TPP449" s="2"/>
      <c r="TPQ449" s="2"/>
      <c r="TPR449" s="2"/>
      <c r="TPS449" s="2"/>
      <c r="TPT449" s="2"/>
      <c r="TPU449" s="2"/>
      <c r="TPV449" s="2"/>
      <c r="TPW449" s="2"/>
      <c r="TPX449" s="2"/>
      <c r="TPY449" s="2"/>
      <c r="TPZ449" s="2"/>
      <c r="TQA449" s="2"/>
      <c r="TQB449" s="2"/>
      <c r="TQC449" s="2"/>
      <c r="TQD449" s="2"/>
      <c r="TQE449" s="2"/>
      <c r="TQF449" s="2"/>
      <c r="TQG449" s="2"/>
      <c r="TQH449" s="2"/>
      <c r="TQI449" s="2"/>
      <c r="TQJ449" s="2"/>
      <c r="TQK449" s="2"/>
      <c r="TQL449" s="2"/>
      <c r="TQM449" s="2"/>
      <c r="TQN449" s="2"/>
      <c r="TQO449" s="2"/>
      <c r="TQP449" s="2"/>
      <c r="TQQ449" s="2"/>
      <c r="TQR449" s="2"/>
      <c r="TQS449" s="2"/>
      <c r="TQT449" s="2"/>
      <c r="TQU449" s="2"/>
      <c r="TQV449" s="2"/>
      <c r="TQW449" s="2"/>
      <c r="TQX449" s="2"/>
      <c r="TQY449" s="2"/>
      <c r="TQZ449" s="2"/>
      <c r="TRA449" s="2"/>
      <c r="TRB449" s="2"/>
      <c r="TRC449" s="2"/>
      <c r="TRD449" s="2"/>
      <c r="TRE449" s="2"/>
      <c r="TRF449" s="2"/>
      <c r="TRG449" s="2"/>
      <c r="TRH449" s="2"/>
      <c r="TRI449" s="2"/>
      <c r="TRJ449" s="2"/>
      <c r="TRK449" s="2"/>
      <c r="TRL449" s="2"/>
      <c r="TRM449" s="2"/>
      <c r="TRN449" s="2"/>
      <c r="TRO449" s="2"/>
      <c r="TRP449" s="2"/>
      <c r="TRQ449" s="2"/>
      <c r="TRR449" s="2"/>
      <c r="TRS449" s="2"/>
      <c r="TRT449" s="2"/>
      <c r="TRU449" s="2"/>
      <c r="TRV449" s="2"/>
      <c r="TRW449" s="2"/>
      <c r="TRX449" s="2"/>
      <c r="TRY449" s="2"/>
      <c r="TRZ449" s="2"/>
      <c r="TSA449" s="2"/>
      <c r="TSB449" s="2"/>
      <c r="TSC449" s="2"/>
      <c r="TSD449" s="2"/>
      <c r="TSE449" s="2"/>
      <c r="TSF449" s="2"/>
      <c r="TSG449" s="2"/>
      <c r="TSH449" s="2"/>
      <c r="TSI449" s="2"/>
      <c r="TSJ449" s="2"/>
      <c r="TSK449" s="2"/>
      <c r="TSL449" s="2"/>
      <c r="TSM449" s="2"/>
      <c r="TSN449" s="2"/>
      <c r="TSO449" s="2"/>
      <c r="TSP449" s="2"/>
      <c r="TSQ449" s="2"/>
      <c r="TSR449" s="2"/>
      <c r="TSS449" s="2"/>
      <c r="TST449" s="2"/>
      <c r="TSU449" s="2"/>
      <c r="TSV449" s="2"/>
      <c r="TSW449" s="2"/>
      <c r="TSX449" s="2"/>
      <c r="TSY449" s="2"/>
      <c r="TSZ449" s="2"/>
      <c r="TTA449" s="2"/>
      <c r="TTB449" s="2"/>
      <c r="TTC449" s="2"/>
      <c r="TTD449" s="2"/>
      <c r="TTE449" s="2"/>
      <c r="TTF449" s="2"/>
      <c r="TTG449" s="2"/>
      <c r="TTH449" s="2"/>
      <c r="TTI449" s="2"/>
      <c r="TTJ449" s="2"/>
      <c r="TTK449" s="2"/>
      <c r="TTL449" s="2"/>
      <c r="TTM449" s="2"/>
      <c r="TTN449" s="2"/>
      <c r="TTO449" s="2"/>
      <c r="TTP449" s="2"/>
      <c r="TTQ449" s="2"/>
      <c r="TTR449" s="2"/>
      <c r="TTS449" s="2"/>
      <c r="TTT449" s="2"/>
      <c r="TTU449" s="2"/>
      <c r="TTV449" s="2"/>
      <c r="TTW449" s="2"/>
      <c r="TTX449" s="2"/>
      <c r="TTY449" s="2"/>
      <c r="TTZ449" s="2"/>
      <c r="TUA449" s="2"/>
      <c r="TUB449" s="2"/>
      <c r="TUC449" s="2"/>
      <c r="TUD449" s="2"/>
      <c r="TUE449" s="2"/>
      <c r="TUF449" s="2"/>
      <c r="TUG449" s="2"/>
      <c r="TUH449" s="2"/>
      <c r="TUI449" s="2"/>
      <c r="TUJ449" s="2"/>
      <c r="TUK449" s="2"/>
      <c r="TUL449" s="2"/>
      <c r="TUM449" s="2"/>
      <c r="TUN449" s="2"/>
      <c r="TUO449" s="2"/>
      <c r="TUP449" s="2"/>
      <c r="TUQ449" s="2"/>
      <c r="TUR449" s="2"/>
      <c r="TUS449" s="2"/>
      <c r="TUT449" s="2"/>
      <c r="TUU449" s="2"/>
      <c r="TUV449" s="2"/>
      <c r="TUW449" s="2"/>
      <c r="TUX449" s="2"/>
      <c r="TUY449" s="2"/>
      <c r="TUZ449" s="2"/>
      <c r="TVA449" s="2"/>
      <c r="TVB449" s="2"/>
      <c r="TVC449" s="2"/>
      <c r="TVD449" s="2"/>
      <c r="TVE449" s="2"/>
      <c r="TVF449" s="2"/>
      <c r="TVG449" s="2"/>
      <c r="TVH449" s="2"/>
      <c r="TVI449" s="2"/>
      <c r="TVJ449" s="2"/>
      <c r="TVK449" s="2"/>
      <c r="TVL449" s="2"/>
      <c r="TVM449" s="2"/>
      <c r="TVN449" s="2"/>
      <c r="TVO449" s="2"/>
      <c r="TVP449" s="2"/>
      <c r="TVQ449" s="2"/>
      <c r="TVR449" s="2"/>
      <c r="TVS449" s="2"/>
      <c r="TVT449" s="2"/>
      <c r="TVU449" s="2"/>
      <c r="TVV449" s="2"/>
      <c r="TVW449" s="2"/>
      <c r="TVX449" s="2"/>
      <c r="TVY449" s="2"/>
      <c r="TVZ449" s="2"/>
      <c r="TWA449" s="2"/>
      <c r="TWB449" s="2"/>
      <c r="TWC449" s="2"/>
      <c r="TWD449" s="2"/>
      <c r="TWE449" s="2"/>
      <c r="TWF449" s="2"/>
      <c r="TWG449" s="2"/>
      <c r="TWH449" s="2"/>
      <c r="TWI449" s="2"/>
      <c r="TWJ449" s="2"/>
      <c r="TWK449" s="2"/>
      <c r="TWL449" s="2"/>
      <c r="TWM449" s="2"/>
      <c r="TWN449" s="2"/>
      <c r="TWO449" s="2"/>
      <c r="TWP449" s="2"/>
      <c r="TWQ449" s="2"/>
      <c r="TWR449" s="2"/>
      <c r="TWS449" s="2"/>
      <c r="TWT449" s="2"/>
      <c r="TWU449" s="2"/>
      <c r="TWV449" s="2"/>
      <c r="TWW449" s="2"/>
      <c r="TWX449" s="2"/>
      <c r="TWY449" s="2"/>
      <c r="TWZ449" s="2"/>
      <c r="TXA449" s="2"/>
      <c r="TXB449" s="2"/>
      <c r="TXC449" s="2"/>
      <c r="TXD449" s="2"/>
      <c r="TXE449" s="2"/>
      <c r="TXF449" s="2"/>
      <c r="TXG449" s="2"/>
      <c r="TXH449" s="2"/>
      <c r="TXI449" s="2"/>
      <c r="TXJ449" s="2"/>
      <c r="TXK449" s="2"/>
      <c r="TXL449" s="2"/>
      <c r="TXM449" s="2"/>
      <c r="TXN449" s="2"/>
      <c r="TXO449" s="2"/>
      <c r="TXP449" s="2"/>
      <c r="TXQ449" s="2"/>
      <c r="TXR449" s="2"/>
      <c r="TXS449" s="2"/>
      <c r="TXT449" s="2"/>
      <c r="TXU449" s="2"/>
      <c r="TXV449" s="2"/>
      <c r="TXW449" s="2"/>
      <c r="TXX449" s="2"/>
      <c r="TXY449" s="2"/>
      <c r="TXZ449" s="2"/>
      <c r="TYA449" s="2"/>
      <c r="TYB449" s="2"/>
      <c r="TYC449" s="2"/>
      <c r="TYD449" s="2"/>
      <c r="TYE449" s="2"/>
      <c r="TYF449" s="2"/>
      <c r="TYG449" s="2"/>
      <c r="TYH449" s="2"/>
      <c r="TYI449" s="2"/>
      <c r="TYJ449" s="2"/>
      <c r="TYK449" s="2"/>
      <c r="TYL449" s="2"/>
      <c r="TYM449" s="2"/>
      <c r="TYN449" s="2"/>
      <c r="TYO449" s="2"/>
      <c r="TYP449" s="2"/>
      <c r="TYQ449" s="2"/>
      <c r="TYR449" s="2"/>
      <c r="TYS449" s="2"/>
      <c r="TYT449" s="2"/>
      <c r="TYU449" s="2"/>
      <c r="TYV449" s="2"/>
      <c r="TYW449" s="2"/>
      <c r="TYX449" s="2"/>
      <c r="TYY449" s="2"/>
      <c r="TYZ449" s="2"/>
      <c r="TZA449" s="2"/>
      <c r="TZB449" s="2"/>
      <c r="TZC449" s="2"/>
      <c r="TZD449" s="2"/>
      <c r="TZE449" s="2"/>
      <c r="TZF449" s="2"/>
      <c r="TZG449" s="2"/>
      <c r="TZH449" s="2"/>
      <c r="TZI449" s="2"/>
      <c r="TZJ449" s="2"/>
      <c r="TZK449" s="2"/>
      <c r="TZL449" s="2"/>
      <c r="TZM449" s="2"/>
      <c r="TZN449" s="2"/>
      <c r="TZO449" s="2"/>
      <c r="TZP449" s="2"/>
      <c r="TZQ449" s="2"/>
      <c r="TZR449" s="2"/>
      <c r="TZS449" s="2"/>
      <c r="TZT449" s="2"/>
      <c r="TZU449" s="2"/>
      <c r="TZV449" s="2"/>
      <c r="TZW449" s="2"/>
      <c r="TZX449" s="2"/>
      <c r="TZY449" s="2"/>
      <c r="TZZ449" s="2"/>
      <c r="UAA449" s="2"/>
      <c r="UAB449" s="2"/>
      <c r="UAC449" s="2"/>
      <c r="UAD449" s="2"/>
      <c r="UAE449" s="2"/>
      <c r="UAF449" s="2"/>
      <c r="UAG449" s="2"/>
      <c r="UAH449" s="2"/>
      <c r="UAI449" s="2"/>
      <c r="UAJ449" s="2"/>
      <c r="UAK449" s="2"/>
      <c r="UAL449" s="2"/>
      <c r="UAM449" s="2"/>
      <c r="UAN449" s="2"/>
      <c r="UAO449" s="2"/>
      <c r="UAP449" s="2"/>
      <c r="UAQ449" s="2"/>
      <c r="UAR449" s="2"/>
      <c r="UAS449" s="2"/>
      <c r="UAT449" s="2"/>
      <c r="UAU449" s="2"/>
      <c r="UAV449" s="2"/>
      <c r="UAW449" s="2"/>
      <c r="UAX449" s="2"/>
      <c r="UAY449" s="2"/>
      <c r="UAZ449" s="2"/>
      <c r="UBA449" s="2"/>
      <c r="UBB449" s="2"/>
      <c r="UBC449" s="2"/>
      <c r="UBD449" s="2"/>
      <c r="UBE449" s="2"/>
      <c r="UBF449" s="2"/>
      <c r="UBG449" s="2"/>
      <c r="UBH449" s="2"/>
      <c r="UBI449" s="2"/>
      <c r="UBJ449" s="2"/>
      <c r="UBK449" s="2"/>
      <c r="UBL449" s="2"/>
      <c r="UBM449" s="2"/>
      <c r="UBN449" s="2"/>
      <c r="UBO449" s="2"/>
      <c r="UBP449" s="2"/>
      <c r="UBQ449" s="2"/>
      <c r="UBR449" s="2"/>
      <c r="UBS449" s="2"/>
      <c r="UBT449" s="2"/>
      <c r="UBU449" s="2"/>
      <c r="UBV449" s="2"/>
      <c r="UBW449" s="2"/>
      <c r="UBX449" s="2"/>
      <c r="UBY449" s="2"/>
      <c r="UBZ449" s="2"/>
      <c r="UCA449" s="2"/>
      <c r="UCB449" s="2"/>
      <c r="UCC449" s="2"/>
      <c r="UCD449" s="2"/>
      <c r="UCE449" s="2"/>
      <c r="UCF449" s="2"/>
      <c r="UCG449" s="2"/>
      <c r="UCH449" s="2"/>
      <c r="UCI449" s="2"/>
      <c r="UCJ449" s="2"/>
      <c r="UCK449" s="2"/>
      <c r="UCL449" s="2"/>
      <c r="UCM449" s="2"/>
      <c r="UCN449" s="2"/>
      <c r="UCO449" s="2"/>
      <c r="UCP449" s="2"/>
      <c r="UCQ449" s="2"/>
      <c r="UCR449" s="2"/>
      <c r="UCS449" s="2"/>
      <c r="UCT449" s="2"/>
      <c r="UCU449" s="2"/>
      <c r="UCV449" s="2"/>
      <c r="UCW449" s="2"/>
      <c r="UCX449" s="2"/>
      <c r="UCY449" s="2"/>
      <c r="UCZ449" s="2"/>
      <c r="UDA449" s="2"/>
      <c r="UDB449" s="2"/>
      <c r="UDC449" s="2"/>
      <c r="UDD449" s="2"/>
      <c r="UDE449" s="2"/>
      <c r="UDF449" s="2"/>
      <c r="UDG449" s="2"/>
      <c r="UDH449" s="2"/>
      <c r="UDI449" s="2"/>
      <c r="UDJ449" s="2"/>
      <c r="UDK449" s="2"/>
      <c r="UDL449" s="2"/>
      <c r="UDM449" s="2"/>
      <c r="UDN449" s="2"/>
      <c r="UDO449" s="2"/>
      <c r="UDP449" s="2"/>
      <c r="UDQ449" s="2"/>
      <c r="UDR449" s="2"/>
      <c r="UDS449" s="2"/>
      <c r="UDT449" s="2"/>
      <c r="UDU449" s="2"/>
      <c r="UDV449" s="2"/>
      <c r="UDW449" s="2"/>
      <c r="UDX449" s="2"/>
      <c r="UDY449" s="2"/>
      <c r="UDZ449" s="2"/>
      <c r="UEA449" s="2"/>
      <c r="UEB449" s="2"/>
      <c r="UEC449" s="2"/>
      <c r="UED449" s="2"/>
      <c r="UEE449" s="2"/>
      <c r="UEF449" s="2"/>
      <c r="UEG449" s="2"/>
      <c r="UEH449" s="2"/>
      <c r="UEI449" s="2"/>
      <c r="UEJ449" s="2"/>
      <c r="UEK449" s="2"/>
      <c r="UEL449" s="2"/>
      <c r="UEM449" s="2"/>
      <c r="UEN449" s="2"/>
      <c r="UEO449" s="2"/>
      <c r="UEP449" s="2"/>
      <c r="UEQ449" s="2"/>
      <c r="UER449" s="2"/>
      <c r="UES449" s="2"/>
      <c r="UET449" s="2"/>
      <c r="UEU449" s="2"/>
      <c r="UEV449" s="2"/>
      <c r="UEW449" s="2"/>
      <c r="UEX449" s="2"/>
      <c r="UEY449" s="2"/>
      <c r="UEZ449" s="2"/>
      <c r="UFA449" s="2"/>
      <c r="UFB449" s="2"/>
      <c r="UFC449" s="2"/>
      <c r="UFD449" s="2"/>
      <c r="UFE449" s="2"/>
      <c r="UFF449" s="2"/>
      <c r="UFG449" s="2"/>
      <c r="UFH449" s="2"/>
      <c r="UFI449" s="2"/>
      <c r="UFJ449" s="2"/>
      <c r="UFK449" s="2"/>
      <c r="UFL449" s="2"/>
      <c r="UFM449" s="2"/>
      <c r="UFN449" s="2"/>
      <c r="UFO449" s="2"/>
      <c r="UFP449" s="2"/>
      <c r="UFQ449" s="2"/>
      <c r="UFR449" s="2"/>
      <c r="UFS449" s="2"/>
      <c r="UFT449" s="2"/>
      <c r="UFU449" s="2"/>
      <c r="UFV449" s="2"/>
      <c r="UFW449" s="2"/>
      <c r="UFX449" s="2"/>
      <c r="UFY449" s="2"/>
      <c r="UFZ449" s="2"/>
      <c r="UGA449" s="2"/>
      <c r="UGB449" s="2"/>
      <c r="UGC449" s="2"/>
      <c r="UGD449" s="2"/>
      <c r="UGE449" s="2"/>
      <c r="UGF449" s="2"/>
      <c r="UGG449" s="2"/>
      <c r="UGH449" s="2"/>
      <c r="UGI449" s="2"/>
      <c r="UGJ449" s="2"/>
      <c r="UGK449" s="2"/>
      <c r="UGL449" s="2"/>
      <c r="UGM449" s="2"/>
      <c r="UGN449" s="2"/>
      <c r="UGO449" s="2"/>
      <c r="UGP449" s="2"/>
      <c r="UGQ449" s="2"/>
      <c r="UGR449" s="2"/>
      <c r="UGS449" s="2"/>
      <c r="UGT449" s="2"/>
      <c r="UGU449" s="2"/>
      <c r="UGV449" s="2"/>
      <c r="UGW449" s="2"/>
      <c r="UGX449" s="2"/>
      <c r="UGY449" s="2"/>
      <c r="UGZ449" s="2"/>
      <c r="UHA449" s="2"/>
      <c r="UHB449" s="2"/>
      <c r="UHC449" s="2"/>
      <c r="UHD449" s="2"/>
      <c r="UHE449" s="2"/>
      <c r="UHF449" s="2"/>
      <c r="UHG449" s="2"/>
      <c r="UHH449" s="2"/>
      <c r="UHI449" s="2"/>
      <c r="UHJ449" s="2"/>
      <c r="UHK449" s="2"/>
      <c r="UHL449" s="2"/>
      <c r="UHM449" s="2"/>
      <c r="UHN449" s="2"/>
      <c r="UHO449" s="2"/>
      <c r="UHP449" s="2"/>
      <c r="UHQ449" s="2"/>
      <c r="UHR449" s="2"/>
      <c r="UHS449" s="2"/>
      <c r="UHT449" s="2"/>
      <c r="UHU449" s="2"/>
      <c r="UHV449" s="2"/>
      <c r="UHW449" s="2"/>
      <c r="UHX449" s="2"/>
      <c r="UHY449" s="2"/>
      <c r="UHZ449" s="2"/>
      <c r="UIA449" s="2"/>
      <c r="UIB449" s="2"/>
      <c r="UIC449" s="2"/>
      <c r="UID449" s="2"/>
      <c r="UIE449" s="2"/>
      <c r="UIF449" s="2"/>
      <c r="UIG449" s="2"/>
      <c r="UIH449" s="2"/>
      <c r="UII449" s="2"/>
      <c r="UIJ449" s="2"/>
      <c r="UIK449" s="2"/>
      <c r="UIL449" s="2"/>
      <c r="UIM449" s="2"/>
      <c r="UIN449" s="2"/>
      <c r="UIO449" s="2"/>
      <c r="UIP449" s="2"/>
      <c r="UIQ449" s="2"/>
      <c r="UIR449" s="2"/>
      <c r="UIS449" s="2"/>
      <c r="UIT449" s="2"/>
      <c r="UIU449" s="2"/>
      <c r="UIV449" s="2"/>
      <c r="UIW449" s="2"/>
      <c r="UIX449" s="2"/>
      <c r="UIY449" s="2"/>
      <c r="UIZ449" s="2"/>
      <c r="UJA449" s="2"/>
      <c r="UJB449" s="2"/>
      <c r="UJC449" s="2"/>
      <c r="UJD449" s="2"/>
      <c r="UJE449" s="2"/>
      <c r="UJF449" s="2"/>
      <c r="UJG449" s="2"/>
      <c r="UJH449" s="2"/>
      <c r="UJI449" s="2"/>
      <c r="UJJ449" s="2"/>
      <c r="UJK449" s="2"/>
      <c r="UJL449" s="2"/>
      <c r="UJM449" s="2"/>
      <c r="UJN449" s="2"/>
      <c r="UJO449" s="2"/>
      <c r="UJP449" s="2"/>
      <c r="UJQ449" s="2"/>
      <c r="UJR449" s="2"/>
      <c r="UJS449" s="2"/>
      <c r="UJT449" s="2"/>
      <c r="UJU449" s="2"/>
      <c r="UJV449" s="2"/>
      <c r="UJW449" s="2"/>
      <c r="UJX449" s="2"/>
      <c r="UJY449" s="2"/>
      <c r="UJZ449" s="2"/>
      <c r="UKA449" s="2"/>
      <c r="UKB449" s="2"/>
      <c r="UKC449" s="2"/>
      <c r="UKD449" s="2"/>
      <c r="UKE449" s="2"/>
      <c r="UKF449" s="2"/>
      <c r="UKG449" s="2"/>
      <c r="UKH449" s="2"/>
      <c r="UKI449" s="2"/>
      <c r="UKJ449" s="2"/>
      <c r="UKK449" s="2"/>
      <c r="UKL449" s="2"/>
      <c r="UKM449" s="2"/>
      <c r="UKN449" s="2"/>
      <c r="UKO449" s="2"/>
      <c r="UKP449" s="2"/>
      <c r="UKQ449" s="2"/>
      <c r="UKR449" s="2"/>
      <c r="UKS449" s="2"/>
      <c r="UKT449" s="2"/>
      <c r="UKU449" s="2"/>
      <c r="UKV449" s="2"/>
      <c r="UKW449" s="2"/>
      <c r="UKX449" s="2"/>
      <c r="UKY449" s="2"/>
      <c r="UKZ449" s="2"/>
      <c r="ULA449" s="2"/>
      <c r="ULB449" s="2"/>
      <c r="ULC449" s="2"/>
      <c r="ULD449" s="2"/>
      <c r="ULE449" s="2"/>
      <c r="ULF449" s="2"/>
      <c r="ULG449" s="2"/>
      <c r="ULH449" s="2"/>
      <c r="ULI449" s="2"/>
      <c r="ULJ449" s="2"/>
      <c r="ULK449" s="2"/>
      <c r="ULL449" s="2"/>
      <c r="ULM449" s="2"/>
      <c r="ULN449" s="2"/>
      <c r="ULO449" s="2"/>
      <c r="ULP449" s="2"/>
      <c r="ULQ449" s="2"/>
      <c r="ULR449" s="2"/>
      <c r="ULS449" s="2"/>
      <c r="ULT449" s="2"/>
      <c r="ULU449" s="2"/>
      <c r="ULV449" s="2"/>
      <c r="ULW449" s="2"/>
      <c r="ULX449" s="2"/>
      <c r="ULY449" s="2"/>
      <c r="ULZ449" s="2"/>
      <c r="UMA449" s="2"/>
      <c r="UMB449" s="2"/>
      <c r="UMC449" s="2"/>
      <c r="UMD449" s="2"/>
      <c r="UME449" s="2"/>
      <c r="UMF449" s="2"/>
      <c r="UMG449" s="2"/>
      <c r="UMH449" s="2"/>
      <c r="UMI449" s="2"/>
      <c r="UMJ449" s="2"/>
      <c r="UMK449" s="2"/>
      <c r="UML449" s="2"/>
      <c r="UMM449" s="2"/>
      <c r="UMN449" s="2"/>
      <c r="UMO449" s="2"/>
      <c r="UMP449" s="2"/>
      <c r="UMQ449" s="2"/>
      <c r="UMR449" s="2"/>
      <c r="UMS449" s="2"/>
      <c r="UMT449" s="2"/>
      <c r="UMU449" s="2"/>
      <c r="UMV449" s="2"/>
      <c r="UMW449" s="2"/>
      <c r="UMX449" s="2"/>
      <c r="UMY449" s="2"/>
      <c r="UMZ449" s="2"/>
      <c r="UNA449" s="2"/>
      <c r="UNB449" s="2"/>
      <c r="UNC449" s="2"/>
      <c r="UND449" s="2"/>
      <c r="UNE449" s="2"/>
      <c r="UNF449" s="2"/>
      <c r="UNG449" s="2"/>
      <c r="UNH449" s="2"/>
      <c r="UNI449" s="2"/>
      <c r="UNJ449" s="2"/>
      <c r="UNK449" s="2"/>
      <c r="UNL449" s="2"/>
      <c r="UNM449" s="2"/>
      <c r="UNN449" s="2"/>
      <c r="UNO449" s="2"/>
      <c r="UNP449" s="2"/>
      <c r="UNQ449" s="2"/>
      <c r="UNR449" s="2"/>
      <c r="UNS449" s="2"/>
      <c r="UNT449" s="2"/>
      <c r="UNU449" s="2"/>
      <c r="UNV449" s="2"/>
      <c r="UNW449" s="2"/>
      <c r="UNX449" s="2"/>
      <c r="UNY449" s="2"/>
      <c r="UNZ449" s="2"/>
      <c r="UOA449" s="2"/>
      <c r="UOB449" s="2"/>
      <c r="UOC449" s="2"/>
      <c r="UOD449" s="2"/>
      <c r="UOE449" s="2"/>
      <c r="UOF449" s="2"/>
      <c r="UOG449" s="2"/>
      <c r="UOH449" s="2"/>
      <c r="UOI449" s="2"/>
      <c r="UOJ449" s="2"/>
      <c r="UOK449" s="2"/>
      <c r="UOL449" s="2"/>
      <c r="UOM449" s="2"/>
      <c r="UON449" s="2"/>
      <c r="UOO449" s="2"/>
      <c r="UOP449" s="2"/>
      <c r="UOQ449" s="2"/>
      <c r="UOR449" s="2"/>
      <c r="UOS449" s="2"/>
      <c r="UOT449" s="2"/>
      <c r="UOU449" s="2"/>
      <c r="UOV449" s="2"/>
      <c r="UOW449" s="2"/>
      <c r="UOX449" s="2"/>
      <c r="UOY449" s="2"/>
      <c r="UOZ449" s="2"/>
      <c r="UPA449" s="2"/>
      <c r="UPB449" s="2"/>
      <c r="UPC449" s="2"/>
      <c r="UPD449" s="2"/>
      <c r="UPE449" s="2"/>
      <c r="UPF449" s="2"/>
      <c r="UPG449" s="2"/>
      <c r="UPH449" s="2"/>
      <c r="UPI449" s="2"/>
      <c r="UPJ449" s="2"/>
      <c r="UPK449" s="2"/>
      <c r="UPL449" s="2"/>
      <c r="UPM449" s="2"/>
      <c r="UPN449" s="2"/>
      <c r="UPO449" s="2"/>
      <c r="UPP449" s="2"/>
      <c r="UPQ449" s="2"/>
      <c r="UPR449" s="2"/>
      <c r="UPS449" s="2"/>
      <c r="UPT449" s="2"/>
      <c r="UPU449" s="2"/>
      <c r="UPV449" s="2"/>
      <c r="UPW449" s="2"/>
      <c r="UPX449" s="2"/>
      <c r="UPY449" s="2"/>
      <c r="UPZ449" s="2"/>
      <c r="UQA449" s="2"/>
      <c r="UQB449" s="2"/>
      <c r="UQC449" s="2"/>
      <c r="UQD449" s="2"/>
      <c r="UQE449" s="2"/>
      <c r="UQF449" s="2"/>
      <c r="UQG449" s="2"/>
      <c r="UQH449" s="2"/>
      <c r="UQI449" s="2"/>
      <c r="UQJ449" s="2"/>
      <c r="UQK449" s="2"/>
      <c r="UQL449" s="2"/>
      <c r="UQM449" s="2"/>
      <c r="UQN449" s="2"/>
      <c r="UQO449" s="2"/>
      <c r="UQP449" s="2"/>
      <c r="UQQ449" s="2"/>
      <c r="UQR449" s="2"/>
      <c r="UQS449" s="2"/>
      <c r="UQT449" s="2"/>
      <c r="UQU449" s="2"/>
      <c r="UQV449" s="2"/>
      <c r="UQW449" s="2"/>
      <c r="UQX449" s="2"/>
      <c r="UQY449" s="2"/>
      <c r="UQZ449" s="2"/>
      <c r="URA449" s="2"/>
      <c r="URB449" s="2"/>
      <c r="URC449" s="2"/>
      <c r="URD449" s="2"/>
      <c r="URE449" s="2"/>
      <c r="URF449" s="2"/>
      <c r="URG449" s="2"/>
      <c r="URH449" s="2"/>
      <c r="URI449" s="2"/>
      <c r="URJ449" s="2"/>
      <c r="URK449" s="2"/>
      <c r="URL449" s="2"/>
      <c r="URM449" s="2"/>
      <c r="URN449" s="2"/>
      <c r="URO449" s="2"/>
      <c r="URP449" s="2"/>
      <c r="URQ449" s="2"/>
      <c r="URR449" s="2"/>
      <c r="URS449" s="2"/>
      <c r="URT449" s="2"/>
      <c r="URU449" s="2"/>
      <c r="URV449" s="2"/>
      <c r="URW449" s="2"/>
      <c r="URX449" s="2"/>
      <c r="URY449" s="2"/>
      <c r="URZ449" s="2"/>
      <c r="USA449" s="2"/>
      <c r="USB449" s="2"/>
      <c r="USC449" s="2"/>
      <c r="USD449" s="2"/>
      <c r="USE449" s="2"/>
      <c r="USF449" s="2"/>
      <c r="USG449" s="2"/>
      <c r="USH449" s="2"/>
      <c r="USI449" s="2"/>
      <c r="USJ449" s="2"/>
      <c r="USK449" s="2"/>
      <c r="USL449" s="2"/>
      <c r="USM449" s="2"/>
      <c r="USN449" s="2"/>
      <c r="USO449" s="2"/>
      <c r="USP449" s="2"/>
      <c r="USQ449" s="2"/>
      <c r="USR449" s="2"/>
      <c r="USS449" s="2"/>
      <c r="UST449" s="2"/>
      <c r="USU449" s="2"/>
      <c r="USV449" s="2"/>
      <c r="USW449" s="2"/>
      <c r="USX449" s="2"/>
      <c r="USY449" s="2"/>
      <c r="USZ449" s="2"/>
      <c r="UTA449" s="2"/>
      <c r="UTB449" s="2"/>
      <c r="UTC449" s="2"/>
      <c r="UTD449" s="2"/>
      <c r="UTE449" s="2"/>
      <c r="UTF449" s="2"/>
      <c r="UTG449" s="2"/>
      <c r="UTH449" s="2"/>
      <c r="UTI449" s="2"/>
      <c r="UTJ449" s="2"/>
      <c r="UTK449" s="2"/>
      <c r="UTL449" s="2"/>
      <c r="UTM449" s="2"/>
      <c r="UTN449" s="2"/>
      <c r="UTO449" s="2"/>
      <c r="UTP449" s="2"/>
      <c r="UTQ449" s="2"/>
      <c r="UTR449" s="2"/>
      <c r="UTS449" s="2"/>
      <c r="UTT449" s="2"/>
      <c r="UTU449" s="2"/>
      <c r="UTV449" s="2"/>
      <c r="UTW449" s="2"/>
      <c r="UTX449" s="2"/>
      <c r="UTY449" s="2"/>
      <c r="UTZ449" s="2"/>
      <c r="UUA449" s="2"/>
      <c r="UUB449" s="2"/>
      <c r="UUC449" s="2"/>
      <c r="UUD449" s="2"/>
      <c r="UUE449" s="2"/>
      <c r="UUF449" s="2"/>
      <c r="UUG449" s="2"/>
      <c r="UUH449" s="2"/>
      <c r="UUI449" s="2"/>
      <c r="UUJ449" s="2"/>
      <c r="UUK449" s="2"/>
      <c r="UUL449" s="2"/>
      <c r="UUM449" s="2"/>
      <c r="UUN449" s="2"/>
      <c r="UUO449" s="2"/>
      <c r="UUP449" s="2"/>
      <c r="UUQ449" s="2"/>
      <c r="UUR449" s="2"/>
      <c r="UUS449" s="2"/>
      <c r="UUT449" s="2"/>
      <c r="UUU449" s="2"/>
      <c r="UUV449" s="2"/>
      <c r="UUW449" s="2"/>
      <c r="UUX449" s="2"/>
      <c r="UUY449" s="2"/>
      <c r="UUZ449" s="2"/>
      <c r="UVA449" s="2"/>
      <c r="UVB449" s="2"/>
      <c r="UVC449" s="2"/>
      <c r="UVD449" s="2"/>
      <c r="UVE449" s="2"/>
      <c r="UVF449" s="2"/>
      <c r="UVG449" s="2"/>
      <c r="UVH449" s="2"/>
      <c r="UVI449" s="2"/>
      <c r="UVJ449" s="2"/>
      <c r="UVK449" s="2"/>
      <c r="UVL449" s="2"/>
      <c r="UVM449" s="2"/>
      <c r="UVN449" s="2"/>
      <c r="UVO449" s="2"/>
      <c r="UVP449" s="2"/>
      <c r="UVQ449" s="2"/>
      <c r="UVR449" s="2"/>
      <c r="UVS449" s="2"/>
      <c r="UVT449" s="2"/>
      <c r="UVU449" s="2"/>
      <c r="UVV449" s="2"/>
      <c r="UVW449" s="2"/>
      <c r="UVX449" s="2"/>
      <c r="UVY449" s="2"/>
      <c r="UVZ449" s="2"/>
      <c r="UWA449" s="2"/>
      <c r="UWB449" s="2"/>
      <c r="UWC449" s="2"/>
      <c r="UWD449" s="2"/>
      <c r="UWE449" s="2"/>
      <c r="UWF449" s="2"/>
      <c r="UWG449" s="2"/>
      <c r="UWH449" s="2"/>
      <c r="UWI449" s="2"/>
      <c r="UWJ449" s="2"/>
      <c r="UWK449" s="2"/>
      <c r="UWL449" s="2"/>
      <c r="UWM449" s="2"/>
      <c r="UWN449" s="2"/>
      <c r="UWO449" s="2"/>
      <c r="UWP449" s="2"/>
      <c r="UWQ449" s="2"/>
      <c r="UWR449" s="2"/>
      <c r="UWS449" s="2"/>
      <c r="UWT449" s="2"/>
      <c r="UWU449" s="2"/>
      <c r="UWV449" s="2"/>
      <c r="UWW449" s="2"/>
      <c r="UWX449" s="2"/>
      <c r="UWY449" s="2"/>
      <c r="UWZ449" s="2"/>
      <c r="UXA449" s="2"/>
      <c r="UXB449" s="2"/>
      <c r="UXC449" s="2"/>
      <c r="UXD449" s="2"/>
      <c r="UXE449" s="2"/>
      <c r="UXF449" s="2"/>
      <c r="UXG449" s="2"/>
      <c r="UXH449" s="2"/>
      <c r="UXI449" s="2"/>
      <c r="UXJ449" s="2"/>
      <c r="UXK449" s="2"/>
      <c r="UXL449" s="2"/>
      <c r="UXM449" s="2"/>
      <c r="UXN449" s="2"/>
      <c r="UXO449" s="2"/>
      <c r="UXP449" s="2"/>
      <c r="UXQ449" s="2"/>
      <c r="UXR449" s="2"/>
      <c r="UXS449" s="2"/>
      <c r="UXT449" s="2"/>
      <c r="UXU449" s="2"/>
      <c r="UXV449" s="2"/>
      <c r="UXW449" s="2"/>
      <c r="UXX449" s="2"/>
      <c r="UXY449" s="2"/>
      <c r="UXZ449" s="2"/>
      <c r="UYA449" s="2"/>
      <c r="UYB449" s="2"/>
      <c r="UYC449" s="2"/>
      <c r="UYD449" s="2"/>
      <c r="UYE449" s="2"/>
      <c r="UYF449" s="2"/>
      <c r="UYG449" s="2"/>
      <c r="UYH449" s="2"/>
      <c r="UYI449" s="2"/>
      <c r="UYJ449" s="2"/>
      <c r="UYK449" s="2"/>
      <c r="UYL449" s="2"/>
      <c r="UYM449" s="2"/>
      <c r="UYN449" s="2"/>
      <c r="UYO449" s="2"/>
      <c r="UYP449" s="2"/>
      <c r="UYQ449" s="2"/>
      <c r="UYR449" s="2"/>
      <c r="UYS449" s="2"/>
      <c r="UYT449" s="2"/>
      <c r="UYU449" s="2"/>
      <c r="UYV449" s="2"/>
      <c r="UYW449" s="2"/>
      <c r="UYX449" s="2"/>
      <c r="UYY449" s="2"/>
      <c r="UYZ449" s="2"/>
      <c r="UZA449" s="2"/>
      <c r="UZB449" s="2"/>
      <c r="UZC449" s="2"/>
      <c r="UZD449" s="2"/>
      <c r="UZE449" s="2"/>
      <c r="UZF449" s="2"/>
      <c r="UZG449" s="2"/>
      <c r="UZH449" s="2"/>
      <c r="UZI449" s="2"/>
      <c r="UZJ449" s="2"/>
      <c r="UZK449" s="2"/>
      <c r="UZL449" s="2"/>
      <c r="UZM449" s="2"/>
      <c r="UZN449" s="2"/>
      <c r="UZO449" s="2"/>
      <c r="UZP449" s="2"/>
      <c r="UZQ449" s="2"/>
      <c r="UZR449" s="2"/>
      <c r="UZS449" s="2"/>
      <c r="UZT449" s="2"/>
      <c r="UZU449" s="2"/>
      <c r="UZV449" s="2"/>
      <c r="UZW449" s="2"/>
      <c r="UZX449" s="2"/>
      <c r="UZY449" s="2"/>
      <c r="UZZ449" s="2"/>
      <c r="VAA449" s="2"/>
      <c r="VAB449" s="2"/>
      <c r="VAC449" s="2"/>
      <c r="VAD449" s="2"/>
      <c r="VAE449" s="2"/>
      <c r="VAF449" s="2"/>
      <c r="VAG449" s="2"/>
      <c r="VAH449" s="2"/>
      <c r="VAI449" s="2"/>
      <c r="VAJ449" s="2"/>
      <c r="VAK449" s="2"/>
      <c r="VAL449" s="2"/>
      <c r="VAM449" s="2"/>
      <c r="VAN449" s="2"/>
      <c r="VAO449" s="2"/>
      <c r="VAP449" s="2"/>
      <c r="VAQ449" s="2"/>
      <c r="VAR449" s="2"/>
      <c r="VAS449" s="2"/>
      <c r="VAT449" s="2"/>
      <c r="VAU449" s="2"/>
      <c r="VAV449" s="2"/>
      <c r="VAW449" s="2"/>
      <c r="VAX449" s="2"/>
      <c r="VAY449" s="2"/>
      <c r="VAZ449" s="2"/>
      <c r="VBA449" s="2"/>
      <c r="VBB449" s="2"/>
      <c r="VBC449" s="2"/>
      <c r="VBD449" s="2"/>
      <c r="VBE449" s="2"/>
      <c r="VBF449" s="2"/>
      <c r="VBG449" s="2"/>
      <c r="VBH449" s="2"/>
      <c r="VBI449" s="2"/>
      <c r="VBJ449" s="2"/>
      <c r="VBK449" s="2"/>
      <c r="VBL449" s="2"/>
      <c r="VBM449" s="2"/>
      <c r="VBN449" s="2"/>
      <c r="VBO449" s="2"/>
      <c r="VBP449" s="2"/>
      <c r="VBQ449" s="2"/>
      <c r="VBR449" s="2"/>
      <c r="VBS449" s="2"/>
      <c r="VBT449" s="2"/>
      <c r="VBU449" s="2"/>
      <c r="VBV449" s="2"/>
      <c r="VBW449" s="2"/>
      <c r="VBX449" s="2"/>
      <c r="VBY449" s="2"/>
      <c r="VBZ449" s="2"/>
      <c r="VCA449" s="2"/>
      <c r="VCB449" s="2"/>
      <c r="VCC449" s="2"/>
      <c r="VCD449" s="2"/>
      <c r="VCE449" s="2"/>
      <c r="VCF449" s="2"/>
      <c r="VCG449" s="2"/>
      <c r="VCH449" s="2"/>
      <c r="VCI449" s="2"/>
      <c r="VCJ449" s="2"/>
      <c r="VCK449" s="2"/>
      <c r="VCL449" s="2"/>
      <c r="VCM449" s="2"/>
      <c r="VCN449" s="2"/>
      <c r="VCO449" s="2"/>
      <c r="VCP449" s="2"/>
      <c r="VCQ449" s="2"/>
      <c r="VCR449" s="2"/>
      <c r="VCS449" s="2"/>
      <c r="VCT449" s="2"/>
      <c r="VCU449" s="2"/>
      <c r="VCV449" s="2"/>
      <c r="VCW449" s="2"/>
      <c r="VCX449" s="2"/>
      <c r="VCY449" s="2"/>
      <c r="VCZ449" s="2"/>
      <c r="VDA449" s="2"/>
      <c r="VDB449" s="2"/>
      <c r="VDC449" s="2"/>
      <c r="VDD449" s="2"/>
      <c r="VDE449" s="2"/>
      <c r="VDF449" s="2"/>
      <c r="VDG449" s="2"/>
      <c r="VDH449" s="2"/>
      <c r="VDI449" s="2"/>
      <c r="VDJ449" s="2"/>
      <c r="VDK449" s="2"/>
      <c r="VDL449" s="2"/>
      <c r="VDM449" s="2"/>
      <c r="VDN449" s="2"/>
      <c r="VDO449" s="2"/>
      <c r="VDP449" s="2"/>
      <c r="VDQ449" s="2"/>
      <c r="VDR449" s="2"/>
      <c r="VDS449" s="2"/>
      <c r="VDT449" s="2"/>
      <c r="VDU449" s="2"/>
      <c r="VDV449" s="2"/>
      <c r="VDW449" s="2"/>
      <c r="VDX449" s="2"/>
      <c r="VDY449" s="2"/>
      <c r="VDZ449" s="2"/>
      <c r="VEA449" s="2"/>
      <c r="VEB449" s="2"/>
      <c r="VEC449" s="2"/>
      <c r="VED449" s="2"/>
      <c r="VEE449" s="2"/>
      <c r="VEF449" s="2"/>
      <c r="VEG449" s="2"/>
      <c r="VEH449" s="2"/>
      <c r="VEI449" s="2"/>
      <c r="VEJ449" s="2"/>
      <c r="VEK449" s="2"/>
      <c r="VEL449" s="2"/>
      <c r="VEM449" s="2"/>
      <c r="VEN449" s="2"/>
      <c r="VEO449" s="2"/>
      <c r="VEP449" s="2"/>
      <c r="VEQ449" s="2"/>
      <c r="VER449" s="2"/>
      <c r="VES449" s="2"/>
      <c r="VET449" s="2"/>
      <c r="VEU449" s="2"/>
      <c r="VEV449" s="2"/>
      <c r="VEW449" s="2"/>
      <c r="VEX449" s="2"/>
      <c r="VEY449" s="2"/>
      <c r="VEZ449" s="2"/>
      <c r="VFA449" s="2"/>
      <c r="VFB449" s="2"/>
      <c r="VFC449" s="2"/>
      <c r="VFD449" s="2"/>
      <c r="VFE449" s="2"/>
      <c r="VFF449" s="2"/>
      <c r="VFG449" s="2"/>
      <c r="VFH449" s="2"/>
      <c r="VFI449" s="2"/>
      <c r="VFJ449" s="2"/>
      <c r="VFK449" s="2"/>
      <c r="VFL449" s="2"/>
      <c r="VFM449" s="2"/>
      <c r="VFN449" s="2"/>
      <c r="VFO449" s="2"/>
      <c r="VFP449" s="2"/>
      <c r="VFQ449" s="2"/>
      <c r="VFR449" s="2"/>
      <c r="VFS449" s="2"/>
      <c r="VFT449" s="2"/>
      <c r="VFU449" s="2"/>
      <c r="VFV449" s="2"/>
      <c r="VFW449" s="2"/>
      <c r="VFX449" s="2"/>
      <c r="VFY449" s="2"/>
      <c r="VFZ449" s="2"/>
      <c r="VGA449" s="2"/>
      <c r="VGB449" s="2"/>
      <c r="VGC449" s="2"/>
      <c r="VGD449" s="2"/>
      <c r="VGE449" s="2"/>
      <c r="VGF449" s="2"/>
      <c r="VGG449" s="2"/>
      <c r="VGH449" s="2"/>
      <c r="VGI449" s="2"/>
      <c r="VGJ449" s="2"/>
      <c r="VGK449" s="2"/>
      <c r="VGL449" s="2"/>
      <c r="VGM449" s="2"/>
      <c r="VGN449" s="2"/>
      <c r="VGO449" s="2"/>
      <c r="VGP449" s="2"/>
      <c r="VGQ449" s="2"/>
      <c r="VGR449" s="2"/>
      <c r="VGS449" s="2"/>
      <c r="VGT449" s="2"/>
      <c r="VGU449" s="2"/>
      <c r="VGV449" s="2"/>
      <c r="VGW449" s="2"/>
      <c r="VGX449" s="2"/>
      <c r="VGY449" s="2"/>
      <c r="VGZ449" s="2"/>
      <c r="VHA449" s="2"/>
      <c r="VHB449" s="2"/>
      <c r="VHC449" s="2"/>
      <c r="VHD449" s="2"/>
      <c r="VHE449" s="2"/>
      <c r="VHF449" s="2"/>
      <c r="VHG449" s="2"/>
      <c r="VHH449" s="2"/>
      <c r="VHI449" s="2"/>
      <c r="VHJ449" s="2"/>
      <c r="VHK449" s="2"/>
      <c r="VHL449" s="2"/>
      <c r="VHM449" s="2"/>
      <c r="VHN449" s="2"/>
      <c r="VHO449" s="2"/>
      <c r="VHP449" s="2"/>
      <c r="VHQ449" s="2"/>
      <c r="VHR449" s="2"/>
      <c r="VHS449" s="2"/>
      <c r="VHT449" s="2"/>
      <c r="VHU449" s="2"/>
      <c r="VHV449" s="2"/>
      <c r="VHW449" s="2"/>
      <c r="VHX449" s="2"/>
      <c r="VHY449" s="2"/>
      <c r="VHZ449" s="2"/>
      <c r="VIA449" s="2"/>
      <c r="VIB449" s="2"/>
      <c r="VIC449" s="2"/>
      <c r="VID449" s="2"/>
      <c r="VIE449" s="2"/>
      <c r="VIF449" s="2"/>
      <c r="VIG449" s="2"/>
      <c r="VIH449" s="2"/>
      <c r="VII449" s="2"/>
      <c r="VIJ449" s="2"/>
      <c r="VIK449" s="2"/>
      <c r="VIL449" s="2"/>
      <c r="VIM449" s="2"/>
      <c r="VIN449" s="2"/>
      <c r="VIO449" s="2"/>
      <c r="VIP449" s="2"/>
      <c r="VIQ449" s="2"/>
      <c r="VIR449" s="2"/>
      <c r="VIS449" s="2"/>
      <c r="VIT449" s="2"/>
      <c r="VIU449" s="2"/>
      <c r="VIV449" s="2"/>
      <c r="VIW449" s="2"/>
      <c r="VIX449" s="2"/>
      <c r="VIY449" s="2"/>
      <c r="VIZ449" s="2"/>
      <c r="VJA449" s="2"/>
      <c r="VJB449" s="2"/>
      <c r="VJC449" s="2"/>
      <c r="VJD449" s="2"/>
      <c r="VJE449" s="2"/>
      <c r="VJF449" s="2"/>
      <c r="VJG449" s="2"/>
      <c r="VJH449" s="2"/>
      <c r="VJI449" s="2"/>
      <c r="VJJ449" s="2"/>
      <c r="VJK449" s="2"/>
      <c r="VJL449" s="2"/>
      <c r="VJM449" s="2"/>
      <c r="VJN449" s="2"/>
      <c r="VJO449" s="2"/>
      <c r="VJP449" s="2"/>
      <c r="VJQ449" s="2"/>
      <c r="VJR449" s="2"/>
      <c r="VJS449" s="2"/>
      <c r="VJT449" s="2"/>
      <c r="VJU449" s="2"/>
      <c r="VJV449" s="2"/>
      <c r="VJW449" s="2"/>
      <c r="VJX449" s="2"/>
      <c r="VJY449" s="2"/>
      <c r="VJZ449" s="2"/>
      <c r="VKA449" s="2"/>
      <c r="VKB449" s="2"/>
      <c r="VKC449" s="2"/>
      <c r="VKD449" s="2"/>
      <c r="VKE449" s="2"/>
      <c r="VKF449" s="2"/>
      <c r="VKG449" s="2"/>
      <c r="VKH449" s="2"/>
      <c r="VKI449" s="2"/>
      <c r="VKJ449" s="2"/>
      <c r="VKK449" s="2"/>
      <c r="VKL449" s="2"/>
      <c r="VKM449" s="2"/>
      <c r="VKN449" s="2"/>
      <c r="VKO449" s="2"/>
      <c r="VKP449" s="2"/>
      <c r="VKQ449" s="2"/>
      <c r="VKR449" s="2"/>
      <c r="VKS449" s="2"/>
      <c r="VKT449" s="2"/>
      <c r="VKU449" s="2"/>
      <c r="VKV449" s="2"/>
      <c r="VKW449" s="2"/>
      <c r="VKX449" s="2"/>
      <c r="VKY449" s="2"/>
      <c r="VKZ449" s="2"/>
      <c r="VLA449" s="2"/>
      <c r="VLB449" s="2"/>
      <c r="VLC449" s="2"/>
      <c r="VLD449" s="2"/>
      <c r="VLE449" s="2"/>
      <c r="VLF449" s="2"/>
      <c r="VLG449" s="2"/>
      <c r="VLH449" s="2"/>
      <c r="VLI449" s="2"/>
      <c r="VLJ449" s="2"/>
      <c r="VLK449" s="2"/>
      <c r="VLL449" s="2"/>
      <c r="VLM449" s="2"/>
      <c r="VLN449" s="2"/>
      <c r="VLO449" s="2"/>
      <c r="VLP449" s="2"/>
      <c r="VLQ449" s="2"/>
      <c r="VLR449" s="2"/>
      <c r="VLS449" s="2"/>
      <c r="VLT449" s="2"/>
      <c r="VLU449" s="2"/>
      <c r="VLV449" s="2"/>
      <c r="VLW449" s="2"/>
      <c r="VLX449" s="2"/>
      <c r="VLY449" s="2"/>
      <c r="VLZ449" s="2"/>
      <c r="VMA449" s="2"/>
      <c r="VMB449" s="2"/>
      <c r="VMC449" s="2"/>
      <c r="VMD449" s="2"/>
      <c r="VME449" s="2"/>
      <c r="VMF449" s="2"/>
      <c r="VMG449" s="2"/>
      <c r="VMH449" s="2"/>
      <c r="VMI449" s="2"/>
      <c r="VMJ449" s="2"/>
      <c r="VMK449" s="2"/>
      <c r="VML449" s="2"/>
      <c r="VMM449" s="2"/>
      <c r="VMN449" s="2"/>
      <c r="VMO449" s="2"/>
      <c r="VMP449" s="2"/>
      <c r="VMQ449" s="2"/>
      <c r="VMR449" s="2"/>
      <c r="VMS449" s="2"/>
      <c r="VMT449" s="2"/>
      <c r="VMU449" s="2"/>
      <c r="VMV449" s="2"/>
      <c r="VMW449" s="2"/>
      <c r="VMX449" s="2"/>
      <c r="VMY449" s="2"/>
      <c r="VMZ449" s="2"/>
      <c r="VNA449" s="2"/>
      <c r="VNB449" s="2"/>
      <c r="VNC449" s="2"/>
      <c r="VND449" s="2"/>
      <c r="VNE449" s="2"/>
      <c r="VNF449" s="2"/>
      <c r="VNG449" s="2"/>
      <c r="VNH449" s="2"/>
      <c r="VNI449" s="2"/>
      <c r="VNJ449" s="2"/>
      <c r="VNK449" s="2"/>
      <c r="VNL449" s="2"/>
      <c r="VNM449" s="2"/>
      <c r="VNN449" s="2"/>
      <c r="VNO449" s="2"/>
      <c r="VNP449" s="2"/>
      <c r="VNQ449" s="2"/>
      <c r="VNR449" s="2"/>
      <c r="VNS449" s="2"/>
      <c r="VNT449" s="2"/>
      <c r="VNU449" s="2"/>
      <c r="VNV449" s="2"/>
      <c r="VNW449" s="2"/>
      <c r="VNX449" s="2"/>
      <c r="VNY449" s="2"/>
      <c r="VNZ449" s="2"/>
      <c r="VOA449" s="2"/>
      <c r="VOB449" s="2"/>
      <c r="VOC449" s="2"/>
      <c r="VOD449" s="2"/>
      <c r="VOE449" s="2"/>
      <c r="VOF449" s="2"/>
      <c r="VOG449" s="2"/>
      <c r="VOH449" s="2"/>
      <c r="VOI449" s="2"/>
      <c r="VOJ449" s="2"/>
      <c r="VOK449" s="2"/>
      <c r="VOL449" s="2"/>
      <c r="VOM449" s="2"/>
      <c r="VON449" s="2"/>
      <c r="VOO449" s="2"/>
      <c r="VOP449" s="2"/>
      <c r="VOQ449" s="2"/>
      <c r="VOR449" s="2"/>
      <c r="VOS449" s="2"/>
      <c r="VOT449" s="2"/>
      <c r="VOU449" s="2"/>
      <c r="VOV449" s="2"/>
      <c r="VOW449" s="2"/>
      <c r="VOX449" s="2"/>
      <c r="VOY449" s="2"/>
      <c r="VOZ449" s="2"/>
      <c r="VPA449" s="2"/>
      <c r="VPB449" s="2"/>
      <c r="VPC449" s="2"/>
      <c r="VPD449" s="2"/>
      <c r="VPE449" s="2"/>
      <c r="VPF449" s="2"/>
      <c r="VPG449" s="2"/>
      <c r="VPH449" s="2"/>
      <c r="VPI449" s="2"/>
      <c r="VPJ449" s="2"/>
      <c r="VPK449" s="2"/>
      <c r="VPL449" s="2"/>
      <c r="VPM449" s="2"/>
      <c r="VPN449" s="2"/>
      <c r="VPO449" s="2"/>
      <c r="VPP449" s="2"/>
      <c r="VPQ449" s="2"/>
      <c r="VPR449" s="2"/>
      <c r="VPS449" s="2"/>
      <c r="VPT449" s="2"/>
      <c r="VPU449" s="2"/>
      <c r="VPV449" s="2"/>
      <c r="VPW449" s="2"/>
      <c r="VPX449" s="2"/>
      <c r="VPY449" s="2"/>
      <c r="VPZ449" s="2"/>
      <c r="VQA449" s="2"/>
      <c r="VQB449" s="2"/>
      <c r="VQC449" s="2"/>
      <c r="VQD449" s="2"/>
      <c r="VQE449" s="2"/>
      <c r="VQF449" s="2"/>
      <c r="VQG449" s="2"/>
      <c r="VQH449" s="2"/>
      <c r="VQI449" s="2"/>
      <c r="VQJ449" s="2"/>
      <c r="VQK449" s="2"/>
      <c r="VQL449" s="2"/>
      <c r="VQM449" s="2"/>
      <c r="VQN449" s="2"/>
      <c r="VQO449" s="2"/>
      <c r="VQP449" s="2"/>
      <c r="VQQ449" s="2"/>
      <c r="VQR449" s="2"/>
      <c r="VQS449" s="2"/>
      <c r="VQT449" s="2"/>
      <c r="VQU449" s="2"/>
      <c r="VQV449" s="2"/>
      <c r="VQW449" s="2"/>
      <c r="VQX449" s="2"/>
      <c r="VQY449" s="2"/>
      <c r="VQZ449" s="2"/>
      <c r="VRA449" s="2"/>
      <c r="VRB449" s="2"/>
      <c r="VRC449" s="2"/>
      <c r="VRD449" s="2"/>
      <c r="VRE449" s="2"/>
      <c r="VRF449" s="2"/>
      <c r="VRG449" s="2"/>
      <c r="VRH449" s="2"/>
      <c r="VRI449" s="2"/>
      <c r="VRJ449" s="2"/>
      <c r="VRK449" s="2"/>
      <c r="VRL449" s="2"/>
      <c r="VRM449" s="2"/>
      <c r="VRN449" s="2"/>
      <c r="VRO449" s="2"/>
      <c r="VRP449" s="2"/>
      <c r="VRQ449" s="2"/>
      <c r="VRR449" s="2"/>
      <c r="VRS449" s="2"/>
      <c r="VRT449" s="2"/>
      <c r="VRU449" s="2"/>
      <c r="VRV449" s="2"/>
      <c r="VRW449" s="2"/>
      <c r="VRX449" s="2"/>
      <c r="VRY449" s="2"/>
      <c r="VRZ449" s="2"/>
      <c r="VSA449" s="2"/>
      <c r="VSB449" s="2"/>
      <c r="VSC449" s="2"/>
      <c r="VSD449" s="2"/>
      <c r="VSE449" s="2"/>
      <c r="VSF449" s="2"/>
      <c r="VSG449" s="2"/>
      <c r="VSH449" s="2"/>
      <c r="VSI449" s="2"/>
      <c r="VSJ449" s="2"/>
      <c r="VSK449" s="2"/>
      <c r="VSL449" s="2"/>
      <c r="VSM449" s="2"/>
      <c r="VSN449" s="2"/>
      <c r="VSO449" s="2"/>
      <c r="VSP449" s="2"/>
      <c r="VSQ449" s="2"/>
      <c r="VSR449" s="2"/>
      <c r="VSS449" s="2"/>
      <c r="VST449" s="2"/>
      <c r="VSU449" s="2"/>
      <c r="VSV449" s="2"/>
      <c r="VSW449" s="2"/>
      <c r="VSX449" s="2"/>
      <c r="VSY449" s="2"/>
      <c r="VSZ449" s="2"/>
      <c r="VTA449" s="2"/>
      <c r="VTB449" s="2"/>
      <c r="VTC449" s="2"/>
      <c r="VTD449" s="2"/>
      <c r="VTE449" s="2"/>
      <c r="VTF449" s="2"/>
      <c r="VTG449" s="2"/>
      <c r="VTH449" s="2"/>
      <c r="VTI449" s="2"/>
      <c r="VTJ449" s="2"/>
      <c r="VTK449" s="2"/>
      <c r="VTL449" s="2"/>
      <c r="VTM449" s="2"/>
      <c r="VTN449" s="2"/>
      <c r="VTO449" s="2"/>
      <c r="VTP449" s="2"/>
      <c r="VTQ449" s="2"/>
      <c r="VTR449" s="2"/>
      <c r="VTS449" s="2"/>
      <c r="VTT449" s="2"/>
      <c r="VTU449" s="2"/>
      <c r="VTV449" s="2"/>
      <c r="VTW449" s="2"/>
      <c r="VTX449" s="2"/>
      <c r="VTY449" s="2"/>
      <c r="VTZ449" s="2"/>
      <c r="VUA449" s="2"/>
      <c r="VUB449" s="2"/>
      <c r="VUC449" s="2"/>
      <c r="VUD449" s="2"/>
      <c r="VUE449" s="2"/>
      <c r="VUF449" s="2"/>
      <c r="VUG449" s="2"/>
      <c r="VUH449" s="2"/>
      <c r="VUI449" s="2"/>
      <c r="VUJ449" s="2"/>
      <c r="VUK449" s="2"/>
      <c r="VUL449" s="2"/>
      <c r="VUM449" s="2"/>
      <c r="VUN449" s="2"/>
      <c r="VUO449" s="2"/>
      <c r="VUP449" s="2"/>
      <c r="VUQ449" s="2"/>
      <c r="VUR449" s="2"/>
      <c r="VUS449" s="2"/>
      <c r="VUT449" s="2"/>
      <c r="VUU449" s="2"/>
      <c r="VUV449" s="2"/>
      <c r="VUW449" s="2"/>
      <c r="VUX449" s="2"/>
      <c r="VUY449" s="2"/>
      <c r="VUZ449" s="2"/>
      <c r="VVA449" s="2"/>
      <c r="VVB449" s="2"/>
      <c r="VVC449" s="2"/>
      <c r="VVD449" s="2"/>
      <c r="VVE449" s="2"/>
      <c r="VVF449" s="2"/>
      <c r="VVG449" s="2"/>
      <c r="VVH449" s="2"/>
      <c r="VVI449" s="2"/>
      <c r="VVJ449" s="2"/>
      <c r="VVK449" s="2"/>
      <c r="VVL449" s="2"/>
      <c r="VVM449" s="2"/>
      <c r="VVN449" s="2"/>
      <c r="VVO449" s="2"/>
      <c r="VVP449" s="2"/>
      <c r="VVQ449" s="2"/>
      <c r="VVR449" s="2"/>
      <c r="VVS449" s="2"/>
      <c r="VVT449" s="2"/>
      <c r="VVU449" s="2"/>
      <c r="VVV449" s="2"/>
      <c r="VVW449" s="2"/>
      <c r="VVX449" s="2"/>
      <c r="VVY449" s="2"/>
      <c r="VVZ449" s="2"/>
      <c r="VWA449" s="2"/>
      <c r="VWB449" s="2"/>
      <c r="VWC449" s="2"/>
      <c r="VWD449" s="2"/>
      <c r="VWE449" s="2"/>
      <c r="VWF449" s="2"/>
      <c r="VWG449" s="2"/>
      <c r="VWH449" s="2"/>
      <c r="VWI449" s="2"/>
      <c r="VWJ449" s="2"/>
      <c r="VWK449" s="2"/>
      <c r="VWL449" s="2"/>
      <c r="VWM449" s="2"/>
      <c r="VWN449" s="2"/>
      <c r="VWO449" s="2"/>
      <c r="VWP449" s="2"/>
      <c r="VWQ449" s="2"/>
      <c r="VWR449" s="2"/>
      <c r="VWS449" s="2"/>
      <c r="VWT449" s="2"/>
      <c r="VWU449" s="2"/>
      <c r="VWV449" s="2"/>
      <c r="VWW449" s="2"/>
      <c r="VWX449" s="2"/>
      <c r="VWY449" s="2"/>
      <c r="VWZ449" s="2"/>
      <c r="VXA449" s="2"/>
      <c r="VXB449" s="2"/>
      <c r="VXC449" s="2"/>
      <c r="VXD449" s="2"/>
      <c r="VXE449" s="2"/>
      <c r="VXF449" s="2"/>
      <c r="VXG449" s="2"/>
      <c r="VXH449" s="2"/>
      <c r="VXI449" s="2"/>
      <c r="VXJ449" s="2"/>
      <c r="VXK449" s="2"/>
      <c r="VXL449" s="2"/>
      <c r="VXM449" s="2"/>
      <c r="VXN449" s="2"/>
      <c r="VXO449" s="2"/>
      <c r="VXP449" s="2"/>
      <c r="VXQ449" s="2"/>
      <c r="VXR449" s="2"/>
      <c r="VXS449" s="2"/>
      <c r="VXT449" s="2"/>
      <c r="VXU449" s="2"/>
      <c r="VXV449" s="2"/>
      <c r="VXW449" s="2"/>
      <c r="VXX449" s="2"/>
      <c r="VXY449" s="2"/>
      <c r="VXZ449" s="2"/>
      <c r="VYA449" s="2"/>
      <c r="VYB449" s="2"/>
      <c r="VYC449" s="2"/>
      <c r="VYD449" s="2"/>
      <c r="VYE449" s="2"/>
      <c r="VYF449" s="2"/>
      <c r="VYG449" s="2"/>
      <c r="VYH449" s="2"/>
      <c r="VYI449" s="2"/>
      <c r="VYJ449" s="2"/>
      <c r="VYK449" s="2"/>
      <c r="VYL449" s="2"/>
      <c r="VYM449" s="2"/>
      <c r="VYN449" s="2"/>
      <c r="VYO449" s="2"/>
      <c r="VYP449" s="2"/>
      <c r="VYQ449" s="2"/>
      <c r="VYR449" s="2"/>
      <c r="VYS449" s="2"/>
      <c r="VYT449" s="2"/>
      <c r="VYU449" s="2"/>
      <c r="VYV449" s="2"/>
      <c r="VYW449" s="2"/>
      <c r="VYX449" s="2"/>
      <c r="VYY449" s="2"/>
      <c r="VYZ449" s="2"/>
      <c r="VZA449" s="2"/>
      <c r="VZB449" s="2"/>
      <c r="VZC449" s="2"/>
      <c r="VZD449" s="2"/>
      <c r="VZE449" s="2"/>
      <c r="VZF449" s="2"/>
      <c r="VZG449" s="2"/>
      <c r="VZH449" s="2"/>
      <c r="VZI449" s="2"/>
      <c r="VZJ449" s="2"/>
      <c r="VZK449" s="2"/>
      <c r="VZL449" s="2"/>
      <c r="VZM449" s="2"/>
      <c r="VZN449" s="2"/>
      <c r="VZO449" s="2"/>
      <c r="VZP449" s="2"/>
      <c r="VZQ449" s="2"/>
      <c r="VZR449" s="2"/>
      <c r="VZS449" s="2"/>
      <c r="VZT449" s="2"/>
      <c r="VZU449" s="2"/>
      <c r="VZV449" s="2"/>
      <c r="VZW449" s="2"/>
      <c r="VZX449" s="2"/>
      <c r="VZY449" s="2"/>
      <c r="VZZ449" s="2"/>
      <c r="WAA449" s="2"/>
      <c r="WAB449" s="2"/>
      <c r="WAC449" s="2"/>
      <c r="WAD449" s="2"/>
      <c r="WAE449" s="2"/>
      <c r="WAF449" s="2"/>
      <c r="WAG449" s="2"/>
      <c r="WAH449" s="2"/>
      <c r="WAI449" s="2"/>
      <c r="WAJ449" s="2"/>
      <c r="WAK449" s="2"/>
      <c r="WAL449" s="2"/>
      <c r="WAM449" s="2"/>
      <c r="WAN449" s="2"/>
      <c r="WAO449" s="2"/>
      <c r="WAP449" s="2"/>
      <c r="WAQ449" s="2"/>
      <c r="WAR449" s="2"/>
      <c r="WAS449" s="2"/>
      <c r="WAT449" s="2"/>
      <c r="WAU449" s="2"/>
      <c r="WAV449" s="2"/>
      <c r="WAW449" s="2"/>
      <c r="WAX449" s="2"/>
      <c r="WAY449" s="2"/>
      <c r="WAZ449" s="2"/>
      <c r="WBA449" s="2"/>
      <c r="WBB449" s="2"/>
      <c r="WBC449" s="2"/>
      <c r="WBD449" s="2"/>
      <c r="WBE449" s="2"/>
      <c r="WBF449" s="2"/>
      <c r="WBG449" s="2"/>
      <c r="WBH449" s="2"/>
      <c r="WBI449" s="2"/>
      <c r="WBJ449" s="2"/>
      <c r="WBK449" s="2"/>
      <c r="WBL449" s="2"/>
      <c r="WBM449" s="2"/>
      <c r="WBN449" s="2"/>
      <c r="WBO449" s="2"/>
      <c r="WBP449" s="2"/>
      <c r="WBQ449" s="2"/>
      <c r="WBR449" s="2"/>
      <c r="WBS449" s="2"/>
      <c r="WBT449" s="2"/>
      <c r="WBU449" s="2"/>
      <c r="WBV449" s="2"/>
      <c r="WBW449" s="2"/>
      <c r="WBX449" s="2"/>
      <c r="WBY449" s="2"/>
      <c r="WBZ449" s="2"/>
      <c r="WCA449" s="2"/>
      <c r="WCB449" s="2"/>
      <c r="WCC449" s="2"/>
      <c r="WCD449" s="2"/>
      <c r="WCE449" s="2"/>
      <c r="WCF449" s="2"/>
      <c r="WCG449" s="2"/>
      <c r="WCH449" s="2"/>
      <c r="WCI449" s="2"/>
      <c r="WCJ449" s="2"/>
      <c r="WCK449" s="2"/>
      <c r="WCL449" s="2"/>
      <c r="WCM449" s="2"/>
      <c r="WCN449" s="2"/>
      <c r="WCO449" s="2"/>
      <c r="WCP449" s="2"/>
      <c r="WCQ449" s="2"/>
      <c r="WCR449" s="2"/>
      <c r="WCS449" s="2"/>
      <c r="WCT449" s="2"/>
      <c r="WCU449" s="2"/>
      <c r="WCV449" s="2"/>
      <c r="WCW449" s="2"/>
      <c r="WCX449" s="2"/>
      <c r="WCY449" s="2"/>
      <c r="WCZ449" s="2"/>
      <c r="WDA449" s="2"/>
      <c r="WDB449" s="2"/>
      <c r="WDC449" s="2"/>
      <c r="WDD449" s="2"/>
      <c r="WDE449" s="2"/>
      <c r="WDF449" s="2"/>
      <c r="WDG449" s="2"/>
      <c r="WDH449" s="2"/>
      <c r="WDI449" s="2"/>
      <c r="WDJ449" s="2"/>
      <c r="WDK449" s="2"/>
      <c r="WDL449" s="2"/>
      <c r="WDM449" s="2"/>
      <c r="WDN449" s="2"/>
      <c r="WDO449" s="2"/>
      <c r="WDP449" s="2"/>
      <c r="WDQ449" s="2"/>
      <c r="WDR449" s="2"/>
      <c r="WDS449" s="2"/>
      <c r="WDT449" s="2"/>
      <c r="WDU449" s="2"/>
      <c r="WDV449" s="2"/>
      <c r="WDW449" s="2"/>
      <c r="WDX449" s="2"/>
      <c r="WDY449" s="2"/>
      <c r="WDZ449" s="2"/>
      <c r="WEA449" s="2"/>
      <c r="WEB449" s="2"/>
      <c r="WEC449" s="2"/>
      <c r="WED449" s="2"/>
      <c r="WEE449" s="2"/>
      <c r="WEF449" s="2"/>
      <c r="WEG449" s="2"/>
      <c r="WEH449" s="2"/>
      <c r="WEI449" s="2"/>
      <c r="WEJ449" s="2"/>
      <c r="WEK449" s="2"/>
      <c r="WEL449" s="2"/>
      <c r="WEM449" s="2"/>
      <c r="WEN449" s="2"/>
      <c r="WEO449" s="2"/>
      <c r="WEP449" s="2"/>
      <c r="WEQ449" s="2"/>
      <c r="WER449" s="2"/>
      <c r="WES449" s="2"/>
      <c r="WET449" s="2"/>
      <c r="WEU449" s="2"/>
      <c r="WEV449" s="2"/>
      <c r="WEW449" s="2"/>
      <c r="WEX449" s="2"/>
      <c r="WEY449" s="2"/>
      <c r="WEZ449" s="2"/>
      <c r="WFA449" s="2"/>
      <c r="WFB449" s="2"/>
      <c r="WFC449" s="2"/>
      <c r="WFD449" s="2"/>
      <c r="WFE449" s="2"/>
      <c r="WFF449" s="2"/>
      <c r="WFG449" s="2"/>
      <c r="WFH449" s="2"/>
      <c r="WFI449" s="2"/>
      <c r="WFJ449" s="2"/>
      <c r="WFK449" s="2"/>
      <c r="WFL449" s="2"/>
      <c r="WFM449" s="2"/>
      <c r="WFN449" s="2"/>
      <c r="WFO449" s="2"/>
      <c r="WFP449" s="2"/>
      <c r="WFQ449" s="2"/>
      <c r="WFR449" s="2"/>
      <c r="WFS449" s="2"/>
      <c r="WFT449" s="2"/>
      <c r="WFU449" s="2"/>
      <c r="WFV449" s="2"/>
      <c r="WFW449" s="2"/>
      <c r="WFX449" s="2"/>
      <c r="WFY449" s="2"/>
      <c r="WFZ449" s="2"/>
      <c r="WGA449" s="2"/>
      <c r="WGB449" s="2"/>
      <c r="WGC449" s="2"/>
      <c r="WGD449" s="2"/>
      <c r="WGE449" s="2"/>
      <c r="WGF449" s="2"/>
      <c r="WGG449" s="2"/>
      <c r="WGH449" s="2"/>
      <c r="WGI449" s="2"/>
      <c r="WGJ449" s="2"/>
      <c r="WGK449" s="2"/>
      <c r="WGL449" s="2"/>
      <c r="WGM449" s="2"/>
      <c r="WGN449" s="2"/>
      <c r="WGO449" s="2"/>
      <c r="WGP449" s="2"/>
      <c r="WGQ449" s="2"/>
      <c r="WGR449" s="2"/>
      <c r="WGS449" s="2"/>
      <c r="WGT449" s="2"/>
      <c r="WGU449" s="2"/>
      <c r="WGV449" s="2"/>
      <c r="WGW449" s="2"/>
      <c r="WGX449" s="2"/>
      <c r="WGY449" s="2"/>
      <c r="WGZ449" s="2"/>
      <c r="WHA449" s="2"/>
      <c r="WHB449" s="2"/>
      <c r="WHC449" s="2"/>
      <c r="WHD449" s="2"/>
      <c r="WHE449" s="2"/>
      <c r="WHF449" s="2"/>
      <c r="WHG449" s="2"/>
      <c r="WHH449" s="2"/>
      <c r="WHI449" s="2"/>
      <c r="WHJ449" s="2"/>
      <c r="WHK449" s="2"/>
      <c r="WHL449" s="2"/>
      <c r="WHM449" s="2"/>
      <c r="WHN449" s="2"/>
      <c r="WHO449" s="2"/>
      <c r="WHP449" s="2"/>
      <c r="WHQ449" s="2"/>
      <c r="WHR449" s="2"/>
      <c r="WHS449" s="2"/>
      <c r="WHT449" s="2"/>
      <c r="WHU449" s="2"/>
      <c r="WHV449" s="2"/>
      <c r="WHW449" s="2"/>
      <c r="WHX449" s="2"/>
      <c r="WHY449" s="2"/>
      <c r="WHZ449" s="2"/>
      <c r="WIA449" s="2"/>
      <c r="WIB449" s="2"/>
      <c r="WIC449" s="2"/>
      <c r="WID449" s="2"/>
      <c r="WIE449" s="2"/>
      <c r="WIF449" s="2"/>
      <c r="WIG449" s="2"/>
      <c r="WIH449" s="2"/>
      <c r="WII449" s="2"/>
      <c r="WIJ449" s="2"/>
      <c r="WIK449" s="2"/>
      <c r="WIL449" s="2"/>
      <c r="WIM449" s="2"/>
      <c r="WIN449" s="2"/>
      <c r="WIO449" s="2"/>
      <c r="WIP449" s="2"/>
      <c r="WIQ449" s="2"/>
      <c r="WIR449" s="2"/>
      <c r="WIS449" s="2"/>
      <c r="WIT449" s="2"/>
      <c r="WIU449" s="2"/>
      <c r="WIV449" s="2"/>
      <c r="WIW449" s="2"/>
      <c r="WIX449" s="2"/>
      <c r="WIY449" s="2"/>
      <c r="WIZ449" s="2"/>
      <c r="WJA449" s="2"/>
      <c r="WJB449" s="2"/>
      <c r="WJC449" s="2"/>
      <c r="WJD449" s="2"/>
      <c r="WJE449" s="2"/>
      <c r="WJF449" s="2"/>
      <c r="WJG449" s="2"/>
      <c r="WJH449" s="2"/>
      <c r="WJI449" s="2"/>
      <c r="WJJ449" s="2"/>
      <c r="WJK449" s="2"/>
      <c r="WJL449" s="2"/>
      <c r="WJM449" s="2"/>
      <c r="WJN449" s="2"/>
      <c r="WJO449" s="2"/>
      <c r="WJP449" s="2"/>
      <c r="WJQ449" s="2"/>
      <c r="WJR449" s="2"/>
      <c r="WJS449" s="2"/>
      <c r="WJT449" s="2"/>
      <c r="WJU449" s="2"/>
      <c r="WJV449" s="2"/>
      <c r="WJW449" s="2"/>
      <c r="WJX449" s="2"/>
      <c r="WJY449" s="2"/>
      <c r="WJZ449" s="2"/>
      <c r="WKA449" s="2"/>
      <c r="WKB449" s="2"/>
      <c r="WKC449" s="2"/>
      <c r="WKD449" s="2"/>
      <c r="WKE449" s="2"/>
      <c r="WKF449" s="2"/>
      <c r="WKG449" s="2"/>
      <c r="WKH449" s="2"/>
      <c r="WKI449" s="2"/>
      <c r="WKJ449" s="2"/>
      <c r="WKK449" s="2"/>
      <c r="WKL449" s="2"/>
      <c r="WKM449" s="2"/>
      <c r="WKN449" s="2"/>
      <c r="WKO449" s="2"/>
      <c r="WKP449" s="2"/>
      <c r="WKQ449" s="2"/>
      <c r="WKR449" s="2"/>
      <c r="WKS449" s="2"/>
      <c r="WKT449" s="2"/>
      <c r="WKU449" s="2"/>
      <c r="WKV449" s="2"/>
      <c r="WKW449" s="2"/>
      <c r="WKX449" s="2"/>
      <c r="WKY449" s="2"/>
      <c r="WKZ449" s="2"/>
      <c r="WLA449" s="2"/>
      <c r="WLB449" s="2"/>
      <c r="WLC449" s="2"/>
      <c r="WLD449" s="2"/>
      <c r="WLE449" s="2"/>
      <c r="WLF449" s="2"/>
      <c r="WLG449" s="2"/>
      <c r="WLH449" s="2"/>
      <c r="WLI449" s="2"/>
      <c r="WLJ449" s="2"/>
      <c r="WLK449" s="2"/>
      <c r="WLL449" s="2"/>
      <c r="WLM449" s="2"/>
      <c r="WLN449" s="2"/>
      <c r="WLO449" s="2"/>
      <c r="WLP449" s="2"/>
      <c r="WLQ449" s="2"/>
      <c r="WLR449" s="2"/>
      <c r="WLS449" s="2"/>
      <c r="WLT449" s="2"/>
      <c r="WLU449" s="2"/>
      <c r="WLV449" s="2"/>
      <c r="WLW449" s="2"/>
      <c r="WLX449" s="2"/>
      <c r="WLY449" s="2"/>
      <c r="WLZ449" s="2"/>
      <c r="WMA449" s="2"/>
      <c r="WMB449" s="2"/>
      <c r="WMC449" s="2"/>
      <c r="WMD449" s="2"/>
      <c r="WME449" s="2"/>
      <c r="WMF449" s="2"/>
      <c r="WMG449" s="2"/>
      <c r="WMH449" s="2"/>
      <c r="WMI449" s="2"/>
      <c r="WMJ449" s="2"/>
      <c r="WMK449" s="2"/>
      <c r="WML449" s="2"/>
      <c r="WMM449" s="2"/>
      <c r="WMN449" s="2"/>
      <c r="WMO449" s="2"/>
      <c r="WMP449" s="2"/>
      <c r="WMQ449" s="2"/>
      <c r="WMR449" s="2"/>
      <c r="WMS449" s="2"/>
      <c r="WMT449" s="2"/>
      <c r="WMU449" s="2"/>
      <c r="WMV449" s="2"/>
      <c r="WMW449" s="2"/>
      <c r="WMX449" s="2"/>
      <c r="WMY449" s="2"/>
      <c r="WMZ449" s="2"/>
      <c r="WNA449" s="2"/>
      <c r="WNB449" s="2"/>
      <c r="WNC449" s="2"/>
      <c r="WND449" s="2"/>
      <c r="WNE449" s="2"/>
      <c r="WNF449" s="2"/>
      <c r="WNG449" s="2"/>
      <c r="WNH449" s="2"/>
      <c r="WNI449" s="2"/>
      <c r="WNJ449" s="2"/>
      <c r="WNK449" s="2"/>
      <c r="WNL449" s="2"/>
      <c r="WNM449" s="2"/>
      <c r="WNN449" s="2"/>
      <c r="WNO449" s="2"/>
      <c r="WNP449" s="2"/>
      <c r="WNQ449" s="2"/>
      <c r="WNR449" s="2"/>
      <c r="WNS449" s="2"/>
      <c r="WNT449" s="2"/>
      <c r="WNU449" s="2"/>
      <c r="WNV449" s="2"/>
      <c r="WNW449" s="2"/>
      <c r="WNX449" s="2"/>
      <c r="WNY449" s="2"/>
      <c r="WNZ449" s="2"/>
      <c r="WOA449" s="2"/>
      <c r="WOB449" s="2"/>
      <c r="WOC449" s="2"/>
      <c r="WOD449" s="2"/>
      <c r="WOE449" s="2"/>
      <c r="WOF449" s="2"/>
      <c r="WOG449" s="2"/>
      <c r="WOH449" s="2"/>
      <c r="WOI449" s="2"/>
      <c r="WOJ449" s="2"/>
      <c r="WOK449" s="2"/>
      <c r="WOL449" s="2"/>
      <c r="WOM449" s="2"/>
      <c r="WON449" s="2"/>
      <c r="WOO449" s="2"/>
      <c r="WOP449" s="2"/>
      <c r="WOQ449" s="2"/>
      <c r="WOR449" s="2"/>
      <c r="WOS449" s="2"/>
      <c r="WOT449" s="2"/>
      <c r="WOU449" s="2"/>
      <c r="WOV449" s="2"/>
      <c r="WOW449" s="2"/>
      <c r="WOX449" s="2"/>
      <c r="WOY449" s="2"/>
      <c r="WOZ449" s="2"/>
      <c r="WPA449" s="2"/>
      <c r="WPB449" s="2"/>
      <c r="WPC449" s="2"/>
      <c r="WPD449" s="2"/>
      <c r="WPE449" s="2"/>
      <c r="WPF449" s="2"/>
      <c r="WPG449" s="2"/>
      <c r="WPH449" s="2"/>
      <c r="WPI449" s="2"/>
      <c r="WPJ449" s="2"/>
      <c r="WPK449" s="2"/>
      <c r="WPL449" s="2"/>
      <c r="WPM449" s="2"/>
      <c r="WPN449" s="2"/>
      <c r="WPO449" s="2"/>
      <c r="WPP449" s="2"/>
      <c r="WPQ449" s="2"/>
      <c r="WPR449" s="2"/>
      <c r="WPS449" s="2"/>
      <c r="WPT449" s="2"/>
      <c r="WPU449" s="2"/>
      <c r="WPV449" s="2"/>
      <c r="WPW449" s="2"/>
      <c r="WPX449" s="2"/>
      <c r="WPY449" s="2"/>
      <c r="WPZ449" s="2"/>
      <c r="WQA449" s="2"/>
      <c r="WQB449" s="2"/>
      <c r="WQC449" s="2"/>
      <c r="WQD449" s="2"/>
      <c r="WQE449" s="2"/>
      <c r="WQF449" s="2"/>
      <c r="WQG449" s="2"/>
      <c r="WQH449" s="2"/>
      <c r="WQI449" s="2"/>
      <c r="WQJ449" s="2"/>
      <c r="WQK449" s="2"/>
      <c r="WQL449" s="2"/>
      <c r="WQM449" s="2"/>
      <c r="WQN449" s="2"/>
      <c r="WQO449" s="2"/>
      <c r="WQP449" s="2"/>
      <c r="WQQ449" s="2"/>
      <c r="WQR449" s="2"/>
      <c r="WQS449" s="2"/>
      <c r="WQT449" s="2"/>
      <c r="WQU449" s="2"/>
      <c r="WQV449" s="2"/>
      <c r="WQW449" s="2"/>
      <c r="WQX449" s="2"/>
      <c r="WQY449" s="2"/>
      <c r="WQZ449" s="2"/>
      <c r="WRA449" s="2"/>
      <c r="WRB449" s="2"/>
      <c r="WRC449" s="2"/>
      <c r="WRD449" s="2"/>
      <c r="WRE449" s="2"/>
      <c r="WRF449" s="2"/>
      <c r="WRG449" s="2"/>
      <c r="WRH449" s="2"/>
      <c r="WRI449" s="2"/>
      <c r="WRJ449" s="2"/>
      <c r="WRK449" s="2"/>
      <c r="WRL449" s="2"/>
      <c r="WRM449" s="2"/>
      <c r="WRN449" s="2"/>
      <c r="WRO449" s="2"/>
      <c r="WRP449" s="2"/>
      <c r="WRQ449" s="2"/>
      <c r="WRR449" s="2"/>
      <c r="WRS449" s="2"/>
      <c r="WRT449" s="2"/>
      <c r="WRU449" s="2"/>
      <c r="WRV449" s="2"/>
      <c r="WRW449" s="2"/>
      <c r="WRX449" s="2"/>
      <c r="WRY449" s="2"/>
      <c r="WRZ449" s="2"/>
      <c r="WSA449" s="2"/>
      <c r="WSB449" s="2"/>
      <c r="WSC449" s="2"/>
      <c r="WSD449" s="2"/>
      <c r="WSE449" s="2"/>
      <c r="WSF449" s="2"/>
      <c r="WSG449" s="2"/>
      <c r="WSH449" s="2"/>
      <c r="WSI449" s="2"/>
      <c r="WSJ449" s="2"/>
      <c r="WSK449" s="2"/>
      <c r="WSL449" s="2"/>
      <c r="WSM449" s="2"/>
      <c r="WSN449" s="2"/>
      <c r="WSO449" s="2"/>
      <c r="WSP449" s="2"/>
      <c r="WSQ449" s="2"/>
      <c r="WSR449" s="2"/>
      <c r="WSS449" s="2"/>
      <c r="WST449" s="2"/>
      <c r="WSU449" s="2"/>
      <c r="WSV449" s="2"/>
      <c r="WSW449" s="2"/>
      <c r="WSX449" s="2"/>
      <c r="WSY449" s="2"/>
      <c r="WSZ449" s="2"/>
      <c r="WTA449" s="2"/>
      <c r="WTB449" s="2"/>
      <c r="WTC449" s="2"/>
      <c r="WTD449" s="2"/>
      <c r="WTE449" s="2"/>
      <c r="WTF449" s="2"/>
      <c r="WTG449" s="2"/>
      <c r="WTH449" s="2"/>
      <c r="WTI449" s="2"/>
      <c r="WTJ449" s="2"/>
      <c r="WTK449" s="2"/>
      <c r="WTL449" s="2"/>
      <c r="WTM449" s="2"/>
      <c r="WTN449" s="2"/>
      <c r="WTO449" s="2"/>
      <c r="WTP449" s="2"/>
      <c r="WTQ449" s="2"/>
      <c r="WTR449" s="2"/>
      <c r="WTS449" s="2"/>
      <c r="WTT449" s="2"/>
      <c r="WTU449" s="2"/>
      <c r="WTV449" s="2"/>
      <c r="WTW449" s="2"/>
      <c r="WTX449" s="2"/>
      <c r="WTY449" s="2"/>
      <c r="WTZ449" s="2"/>
      <c r="WUA449" s="2"/>
      <c r="WUB449" s="2"/>
      <c r="WUC449" s="2"/>
      <c r="WUD449" s="2"/>
      <c r="WUE449" s="2"/>
      <c r="WUF449" s="2"/>
      <c r="WUG449" s="2"/>
      <c r="WUH449" s="2"/>
      <c r="WUI449" s="2"/>
      <c r="WUJ449" s="2"/>
      <c r="WUK449" s="2"/>
      <c r="WUL449" s="2"/>
      <c r="WUM449" s="2"/>
      <c r="WUN449" s="2"/>
      <c r="WUO449" s="2"/>
      <c r="WUP449" s="2"/>
      <c r="WUQ449" s="2"/>
      <c r="WUR449" s="2"/>
      <c r="WUS449" s="2"/>
      <c r="WUT449" s="2"/>
      <c r="WUU449" s="2"/>
      <c r="WUV449" s="2"/>
      <c r="WUW449" s="2"/>
      <c r="WUX449" s="2"/>
      <c r="WUY449" s="2"/>
      <c r="WUZ449" s="2"/>
      <c r="WVA449" s="2"/>
      <c r="WVB449" s="2"/>
      <c r="WVC449" s="2"/>
      <c r="WVD449" s="2"/>
      <c r="WVE449" s="2"/>
      <c r="WVF449" s="2"/>
      <c r="WVG449" s="2"/>
      <c r="WVH449" s="2"/>
      <c r="WVI449" s="2"/>
      <c r="WVJ449" s="2"/>
      <c r="WVK449" s="2"/>
      <c r="WVL449" s="2"/>
      <c r="WVM449" s="2"/>
      <c r="WVN449" s="2"/>
      <c r="WVO449" s="2"/>
      <c r="WVP449" s="2"/>
      <c r="WVQ449" s="2"/>
      <c r="WVR449" s="2"/>
      <c r="WVS449" s="2"/>
      <c r="WVT449" s="2"/>
      <c r="WVU449" s="2"/>
      <c r="WVV449" s="2"/>
      <c r="WVW449" s="2"/>
      <c r="WVX449" s="2"/>
      <c r="WVY449" s="2"/>
      <c r="WVZ449" s="2"/>
      <c r="WWA449" s="2"/>
      <c r="WWB449" s="2"/>
      <c r="WWC449" s="2"/>
      <c r="WWD449" s="2"/>
      <c r="WWE449" s="2"/>
      <c r="WWF449" s="2"/>
      <c r="WWG449" s="2"/>
      <c r="WWH449" s="2"/>
      <c r="WWI449" s="2"/>
      <c r="WWJ449" s="2"/>
      <c r="WWK449" s="2"/>
      <c r="WWL449" s="2"/>
      <c r="WWM449" s="2"/>
      <c r="WWN449" s="2"/>
      <c r="WWO449" s="2"/>
      <c r="WWP449" s="2"/>
      <c r="WWQ449" s="2"/>
      <c r="WWR449" s="2"/>
      <c r="WWS449" s="2"/>
      <c r="WWT449" s="2"/>
      <c r="WWU449" s="2"/>
      <c r="WWV449" s="2"/>
      <c r="WWW449" s="2"/>
      <c r="WWX449" s="2"/>
      <c r="WWY449" s="2"/>
      <c r="WWZ449" s="2"/>
      <c r="WXA449" s="2"/>
      <c r="WXB449" s="2"/>
      <c r="WXC449" s="2"/>
      <c r="WXD449" s="2"/>
      <c r="WXE449" s="2"/>
      <c r="WXF449" s="2"/>
      <c r="WXG449" s="2"/>
      <c r="WXH449" s="2"/>
      <c r="WXI449" s="2"/>
      <c r="WXJ449" s="2"/>
      <c r="WXK449" s="2"/>
      <c r="WXL449" s="2"/>
      <c r="WXM449" s="2"/>
      <c r="WXN449" s="2"/>
      <c r="WXO449" s="2"/>
      <c r="WXP449" s="2"/>
      <c r="WXQ449" s="2"/>
      <c r="WXR449" s="2"/>
      <c r="WXS449" s="2"/>
      <c r="WXT449" s="2"/>
      <c r="WXU449" s="2"/>
      <c r="WXV449" s="2"/>
      <c r="WXW449" s="2"/>
      <c r="WXX449" s="2"/>
      <c r="WXY449" s="2"/>
      <c r="WXZ449" s="2"/>
      <c r="WYA449" s="2"/>
      <c r="WYB449" s="2"/>
      <c r="WYC449" s="2"/>
      <c r="WYD449" s="2"/>
      <c r="WYE449" s="2"/>
      <c r="WYF449" s="2"/>
      <c r="WYG449" s="2"/>
      <c r="WYH449" s="2"/>
      <c r="WYI449" s="2"/>
      <c r="WYJ449" s="2"/>
      <c r="WYK449" s="2"/>
      <c r="WYL449" s="2"/>
      <c r="WYM449" s="2"/>
      <c r="WYN449" s="2"/>
      <c r="WYO449" s="2"/>
      <c r="WYP449" s="2"/>
      <c r="WYQ449" s="2"/>
      <c r="WYR449" s="2"/>
      <c r="WYS449" s="2"/>
      <c r="WYT449" s="2"/>
      <c r="WYU449" s="2"/>
      <c r="WYV449" s="2"/>
      <c r="WYW449" s="2"/>
      <c r="WYX449" s="2"/>
      <c r="WYY449" s="2"/>
      <c r="WYZ449" s="2"/>
      <c r="WZA449" s="2"/>
      <c r="WZB449" s="2"/>
      <c r="WZC449" s="2"/>
      <c r="WZD449" s="2"/>
      <c r="WZE449" s="2"/>
      <c r="WZF449" s="2"/>
      <c r="WZG449" s="2"/>
      <c r="WZH449" s="2"/>
      <c r="WZI449" s="2"/>
      <c r="WZJ449" s="2"/>
      <c r="WZK449" s="2"/>
      <c r="WZL449" s="2"/>
      <c r="WZM449" s="2"/>
      <c r="WZN449" s="2"/>
      <c r="WZO449" s="2"/>
      <c r="WZP449" s="2"/>
      <c r="WZQ449" s="2"/>
      <c r="WZR449" s="2"/>
      <c r="WZS449" s="2"/>
      <c r="WZT449" s="2"/>
      <c r="WZU449" s="2"/>
      <c r="WZV449" s="2"/>
      <c r="WZW449" s="2"/>
      <c r="WZX449" s="2"/>
      <c r="WZY449" s="2"/>
      <c r="WZZ449" s="2"/>
      <c r="XAA449" s="2"/>
      <c r="XAB449" s="2"/>
      <c r="XAC449" s="2"/>
      <c r="XAD449" s="2"/>
      <c r="XAE449" s="2"/>
      <c r="XAF449" s="2"/>
      <c r="XAG449" s="2"/>
      <c r="XAH449" s="2"/>
      <c r="XAI449" s="2"/>
      <c r="XAJ449" s="2"/>
      <c r="XAK449" s="2"/>
      <c r="XAL449" s="2"/>
      <c r="XAM449" s="2"/>
      <c r="XAN449" s="2"/>
      <c r="XAO449" s="2"/>
      <c r="XAP449" s="2"/>
      <c r="XAQ449" s="2"/>
      <c r="XAR449" s="2"/>
      <c r="XAS449" s="2"/>
      <c r="XAT449" s="2"/>
      <c r="XAU449" s="2"/>
      <c r="XAV449" s="2"/>
      <c r="XAW449" s="2"/>
      <c r="XAX449" s="2"/>
      <c r="XAY449" s="2"/>
      <c r="XAZ449" s="2"/>
      <c r="XBA449" s="2"/>
      <c r="XBB449" s="2"/>
      <c r="XBC449" s="2"/>
      <c r="XBD449" s="2"/>
      <c r="XBE449" s="2"/>
      <c r="XBF449" s="2"/>
      <c r="XBG449" s="2"/>
      <c r="XBH449" s="2"/>
      <c r="XBI449" s="2"/>
      <c r="XBJ449" s="2"/>
      <c r="XBK449" s="2"/>
      <c r="XBL449" s="2"/>
      <c r="XBM449" s="2"/>
      <c r="XBN449" s="2"/>
      <c r="XBO449" s="2"/>
      <c r="XBP449" s="2"/>
      <c r="XBQ449" s="2"/>
      <c r="XBR449" s="2"/>
      <c r="XBS449" s="2"/>
      <c r="XBT449" s="2"/>
      <c r="XBU449" s="2"/>
      <c r="XBV449" s="2"/>
      <c r="XBW449" s="2"/>
      <c r="XBX449" s="2"/>
      <c r="XBY449" s="2"/>
      <c r="XBZ449" s="2"/>
      <c r="XCA449" s="2"/>
      <c r="XCB449" s="2"/>
      <c r="XCC449" s="2"/>
      <c r="XCD449" s="2"/>
      <c r="XCE449" s="2"/>
      <c r="XCF449" s="2"/>
      <c r="XCG449" s="2"/>
      <c r="XCH449" s="2"/>
      <c r="XCI449" s="2"/>
      <c r="XCJ449" s="2"/>
      <c r="XCK449" s="2"/>
      <c r="XCL449" s="2"/>
      <c r="XCM449" s="2"/>
      <c r="XCN449" s="2"/>
      <c r="XCO449" s="2"/>
      <c r="XCP449" s="2"/>
      <c r="XCQ449" s="2"/>
      <c r="XCR449" s="2"/>
      <c r="XCS449" s="2"/>
      <c r="XCT449" s="2"/>
      <c r="XCU449" s="2"/>
      <c r="XCV449" s="2"/>
      <c r="XCW449" s="2"/>
      <c r="XCX449" s="2"/>
      <c r="XCY449" s="2"/>
      <c r="XCZ449" s="2"/>
      <c r="XDA449" s="2"/>
      <c r="XDB449" s="2"/>
      <c r="XDC449" s="2"/>
      <c r="XDD449" s="2"/>
      <c r="XDE449" s="2"/>
      <c r="XDF449" s="2"/>
      <c r="XDG449" s="2"/>
      <c r="XDH449" s="2"/>
      <c r="XDI449" s="2"/>
      <c r="XDJ449" s="2"/>
      <c r="XDK449" s="2"/>
      <c r="XDL449" s="2"/>
      <c r="XDM449" s="2"/>
      <c r="XDN449" s="2"/>
      <c r="XDO449" s="2"/>
      <c r="XDP449" s="2"/>
      <c r="XDQ449" s="2"/>
      <c r="XDR449" s="2"/>
      <c r="XDS449" s="2"/>
      <c r="XDT449" s="2"/>
      <c r="XDU449" s="2"/>
      <c r="XDV449" s="2"/>
      <c r="XDW449" s="2"/>
      <c r="XDX449" s="2"/>
      <c r="XDY449" s="2"/>
      <c r="XDZ449" s="2"/>
      <c r="XEA449" s="2"/>
      <c r="XEB449" s="2"/>
      <c r="XEC449" s="2"/>
      <c r="XED449" s="2"/>
      <c r="XEE449" s="2"/>
      <c r="XEF449" s="2"/>
      <c r="XEG449" s="2"/>
      <c r="XEH449" s="2"/>
      <c r="XEI449" s="2"/>
      <c r="XEJ449" s="2"/>
      <c r="XEK449" s="2"/>
      <c r="XEL449" s="2"/>
      <c r="XEM449" s="2"/>
      <c r="XEN449" s="2"/>
      <c r="XEO449" s="2"/>
      <c r="XEP449" s="2"/>
      <c r="XEQ449" s="2"/>
      <c r="XER449" s="2"/>
      <c r="XES449" s="2"/>
      <c r="XET449" s="2"/>
      <c r="XEU449" s="2"/>
      <c r="XEV449" s="2"/>
      <c r="XEW449" s="2"/>
      <c r="XEX449" s="2"/>
      <c r="XEY449" s="2"/>
      <c r="XEZ449" s="2"/>
      <c r="XFA449" s="2"/>
      <c r="XFB449" s="2"/>
      <c r="XFC449" s="2"/>
    </row>
    <row r="450" spans="2:16383" s="1" customFormat="1" ht="20.149999999999999" customHeight="1" x14ac:dyDescent="0.35">
      <c r="B450" s="10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2"/>
      <c r="AV450" s="2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2"/>
      <c r="BT450" s="2"/>
      <c r="BU450" s="2"/>
      <c r="BV450" s="2"/>
      <c r="BW450" s="2"/>
      <c r="BX450" s="2"/>
      <c r="BY450" s="2"/>
      <c r="BZ450" s="2"/>
      <c r="CA450" s="2"/>
      <c r="CB450" s="2"/>
      <c r="CC450" s="2"/>
      <c r="CD450" s="2"/>
      <c r="CE450" s="2"/>
      <c r="CF450" s="2"/>
      <c r="CG450" s="2"/>
      <c r="CH450" s="2"/>
      <c r="CI450" s="2"/>
      <c r="CJ450" s="2"/>
      <c r="CK450" s="2"/>
      <c r="CL450" s="2"/>
      <c r="CM450" s="2"/>
      <c r="CN450" s="2"/>
      <c r="CO450" s="2"/>
      <c r="CP450" s="2"/>
      <c r="CQ450" s="2"/>
      <c r="CR450" s="2"/>
      <c r="CS450" s="2"/>
      <c r="CT450" s="2"/>
      <c r="CU450" s="2"/>
      <c r="CV450" s="2"/>
      <c r="CW450" s="2"/>
      <c r="CX450" s="2"/>
      <c r="CY450" s="2"/>
      <c r="CZ450" s="2"/>
      <c r="DA450" s="2"/>
      <c r="DB450" s="2"/>
      <c r="DC450" s="2"/>
      <c r="DD450" s="2"/>
      <c r="DE450" s="2"/>
      <c r="DF450" s="2"/>
      <c r="DG450" s="2"/>
      <c r="DH450" s="2"/>
      <c r="DI450" s="2"/>
      <c r="DJ450" s="2"/>
      <c r="DK450" s="2"/>
      <c r="DL450" s="2"/>
      <c r="DM450" s="2"/>
      <c r="DN450" s="2"/>
      <c r="DO450" s="2"/>
      <c r="DP450" s="2"/>
      <c r="DQ450" s="2"/>
      <c r="DR450" s="2"/>
      <c r="DS450" s="2"/>
      <c r="DT450" s="2"/>
      <c r="DU450" s="2"/>
      <c r="DV450" s="2"/>
      <c r="DW450" s="2"/>
      <c r="DX450" s="2"/>
      <c r="DY450" s="2"/>
      <c r="DZ450" s="2"/>
      <c r="EA450" s="2"/>
      <c r="EB450" s="2"/>
      <c r="EC450" s="2"/>
      <c r="ED450" s="2"/>
      <c r="EE450" s="2"/>
      <c r="EF450" s="2"/>
      <c r="EG450" s="2"/>
      <c r="EH450" s="2"/>
      <c r="EI450" s="2"/>
      <c r="EJ450" s="2"/>
      <c r="EK450" s="2"/>
      <c r="EL450" s="2"/>
      <c r="EM450" s="2"/>
      <c r="EN450" s="2"/>
      <c r="EO450" s="2"/>
      <c r="EP450" s="2"/>
      <c r="EQ450" s="2"/>
      <c r="ER450" s="2"/>
      <c r="ES450" s="2"/>
      <c r="ET450" s="2"/>
      <c r="EU450" s="2"/>
      <c r="EV450" s="2"/>
      <c r="EW450" s="2"/>
      <c r="EX450" s="2"/>
      <c r="EY450" s="2"/>
      <c r="EZ450" s="2"/>
      <c r="FA450" s="2"/>
      <c r="FB450" s="2"/>
      <c r="FC450" s="2"/>
      <c r="FD450" s="2"/>
      <c r="FE450" s="2"/>
      <c r="FF450" s="2"/>
      <c r="FG450" s="2"/>
      <c r="FH450" s="2"/>
      <c r="FI450" s="2"/>
      <c r="FJ450" s="2"/>
      <c r="FK450" s="2"/>
      <c r="FL450" s="2"/>
      <c r="FM450" s="2"/>
      <c r="FN450" s="2"/>
      <c r="FO450" s="2"/>
      <c r="FP450" s="2"/>
      <c r="FQ450" s="2"/>
      <c r="FR450" s="2"/>
      <c r="FS450" s="2"/>
      <c r="FT450" s="2"/>
      <c r="FU450" s="2"/>
      <c r="FV450" s="2"/>
      <c r="FW450" s="2"/>
      <c r="FX450" s="2"/>
      <c r="FY450" s="2"/>
      <c r="FZ450" s="2"/>
      <c r="GA450" s="2"/>
      <c r="GB450" s="2"/>
      <c r="GC450" s="2"/>
      <c r="GD450" s="2"/>
      <c r="GE450" s="2"/>
      <c r="GF450" s="2"/>
      <c r="GG450" s="2"/>
      <c r="GH450" s="2"/>
      <c r="GI450" s="2"/>
      <c r="GJ450" s="2"/>
      <c r="GK450" s="2"/>
      <c r="GL450" s="2"/>
      <c r="GM450" s="2"/>
      <c r="GN450" s="2"/>
      <c r="GO450" s="2"/>
      <c r="GP450" s="2"/>
      <c r="GQ450" s="2"/>
      <c r="GR450" s="2"/>
      <c r="GS450" s="2"/>
      <c r="GT450" s="2"/>
      <c r="GU450" s="2"/>
      <c r="GV450" s="2"/>
      <c r="GW450" s="2"/>
      <c r="GX450" s="2"/>
      <c r="GY450" s="2"/>
      <c r="GZ450" s="2"/>
      <c r="HA450" s="2"/>
      <c r="HB450" s="2"/>
      <c r="HC450" s="2"/>
      <c r="HD450" s="2"/>
      <c r="HE450" s="2"/>
      <c r="HF450" s="2"/>
      <c r="HG450" s="2"/>
      <c r="HH450" s="2"/>
      <c r="HI450" s="2"/>
      <c r="HJ450" s="2"/>
      <c r="HK450" s="2"/>
      <c r="HL450" s="2"/>
      <c r="HM450" s="2"/>
      <c r="HN450" s="2"/>
      <c r="HO450" s="2"/>
      <c r="HP450" s="2"/>
      <c r="HQ450" s="2"/>
      <c r="HR450" s="2"/>
      <c r="HS450" s="2"/>
      <c r="HT450" s="2"/>
      <c r="HU450" s="2"/>
      <c r="HV450" s="2"/>
      <c r="HW450" s="2"/>
      <c r="HX450" s="2"/>
      <c r="HY450" s="2"/>
      <c r="HZ450" s="2"/>
      <c r="IA450" s="2"/>
      <c r="IB450" s="2"/>
      <c r="IC450" s="2"/>
      <c r="ID450" s="2"/>
      <c r="IE450" s="2"/>
      <c r="IF450" s="2"/>
      <c r="IG450" s="2"/>
      <c r="IH450" s="2"/>
      <c r="II450" s="2"/>
      <c r="IJ450" s="2"/>
      <c r="IK450" s="2"/>
      <c r="IL450" s="2"/>
      <c r="IM450" s="2"/>
      <c r="IN450" s="2"/>
      <c r="IO450" s="2"/>
      <c r="IP450" s="2"/>
      <c r="IQ450" s="2"/>
      <c r="IR450" s="2"/>
      <c r="IS450" s="2"/>
      <c r="IT450" s="2"/>
      <c r="IU450" s="2"/>
      <c r="IV450" s="2"/>
      <c r="IW450" s="2"/>
      <c r="IX450" s="2"/>
      <c r="IY450" s="2"/>
      <c r="IZ450" s="2"/>
      <c r="JA450" s="2"/>
      <c r="JB450" s="2"/>
      <c r="JC450" s="2"/>
      <c r="JD450" s="2"/>
      <c r="JE450" s="2"/>
      <c r="JF450" s="2"/>
      <c r="JG450" s="2"/>
      <c r="JH450" s="2"/>
      <c r="JI450" s="2"/>
      <c r="JJ450" s="2"/>
      <c r="JK450" s="2"/>
      <c r="JL450" s="2"/>
      <c r="JM450" s="2"/>
      <c r="JN450" s="2"/>
      <c r="JO450" s="2"/>
      <c r="JP450" s="2"/>
      <c r="JQ450" s="2"/>
      <c r="JR450" s="2"/>
      <c r="JS450" s="2"/>
      <c r="JT450" s="2"/>
      <c r="JU450" s="2"/>
      <c r="JV450" s="2"/>
      <c r="JW450" s="2"/>
      <c r="JX450" s="2"/>
      <c r="JY450" s="2"/>
      <c r="JZ450" s="2"/>
      <c r="KA450" s="2"/>
      <c r="KB450" s="2"/>
      <c r="KC450" s="2"/>
      <c r="KD450" s="2"/>
      <c r="KE450" s="2"/>
      <c r="KF450" s="2"/>
      <c r="KG450" s="2"/>
      <c r="KH450" s="2"/>
      <c r="KI450" s="2"/>
      <c r="KJ450" s="2"/>
      <c r="KK450" s="2"/>
      <c r="KL450" s="2"/>
      <c r="KM450" s="2"/>
      <c r="KN450" s="2"/>
      <c r="KO450" s="2"/>
      <c r="KP450" s="2"/>
      <c r="KQ450" s="2"/>
      <c r="KR450" s="2"/>
      <c r="KS450" s="2"/>
      <c r="KT450" s="2"/>
      <c r="KU450" s="2"/>
      <c r="KV450" s="2"/>
      <c r="KW450" s="2"/>
      <c r="KX450" s="2"/>
      <c r="KY450" s="2"/>
      <c r="KZ450" s="2"/>
      <c r="LA450" s="2"/>
      <c r="LB450" s="2"/>
      <c r="LC450" s="2"/>
      <c r="LD450" s="2"/>
      <c r="LE450" s="2"/>
      <c r="LF450" s="2"/>
      <c r="LG450" s="2"/>
      <c r="LH450" s="2"/>
      <c r="LI450" s="2"/>
      <c r="LJ450" s="2"/>
      <c r="LK450" s="2"/>
      <c r="LL450" s="2"/>
      <c r="LM450" s="2"/>
      <c r="LN450" s="2"/>
      <c r="LO450" s="2"/>
      <c r="LP450" s="2"/>
      <c r="LQ450" s="2"/>
      <c r="LR450" s="2"/>
      <c r="LS450" s="2"/>
      <c r="LT450" s="2"/>
      <c r="LU450" s="2"/>
      <c r="LV450" s="2"/>
      <c r="LW450" s="2"/>
      <c r="LX450" s="2"/>
      <c r="LY450" s="2"/>
      <c r="LZ450" s="2"/>
      <c r="MA450" s="2"/>
      <c r="MB450" s="2"/>
      <c r="MC450" s="2"/>
      <c r="MD450" s="2"/>
      <c r="ME450" s="2"/>
      <c r="MF450" s="2"/>
      <c r="MG450" s="2"/>
      <c r="MH450" s="2"/>
      <c r="MI450" s="2"/>
      <c r="MJ450" s="2"/>
      <c r="MK450" s="2"/>
      <c r="ML450" s="2"/>
      <c r="MM450" s="2"/>
      <c r="MN450" s="2"/>
      <c r="MO450" s="2"/>
      <c r="MP450" s="2"/>
      <c r="MQ450" s="2"/>
      <c r="MR450" s="2"/>
      <c r="MS450" s="2"/>
      <c r="MT450" s="2"/>
      <c r="MU450" s="2"/>
      <c r="MV450" s="2"/>
      <c r="MW450" s="2"/>
      <c r="MX450" s="2"/>
      <c r="MY450" s="2"/>
      <c r="MZ450" s="2"/>
      <c r="NA450" s="2"/>
      <c r="NB450" s="2"/>
      <c r="NC450" s="2"/>
      <c r="ND450" s="2"/>
      <c r="NE450" s="2"/>
      <c r="NF450" s="2"/>
      <c r="NG450" s="2"/>
      <c r="NH450" s="2"/>
      <c r="NI450" s="2"/>
      <c r="NJ450" s="2"/>
      <c r="NK450" s="2"/>
      <c r="NL450" s="2"/>
      <c r="NM450" s="2"/>
      <c r="NN450" s="2"/>
      <c r="NO450" s="2"/>
      <c r="NP450" s="2"/>
      <c r="NQ450" s="2"/>
      <c r="NR450" s="2"/>
      <c r="NS450" s="2"/>
      <c r="NT450" s="2"/>
      <c r="NU450" s="2"/>
      <c r="NV450" s="2"/>
      <c r="NW450" s="2"/>
      <c r="NX450" s="2"/>
      <c r="NY450" s="2"/>
      <c r="NZ450" s="2"/>
      <c r="OA450" s="2"/>
      <c r="OB450" s="2"/>
      <c r="OC450" s="2"/>
      <c r="OD450" s="2"/>
      <c r="OE450" s="2"/>
      <c r="OF450" s="2"/>
      <c r="OG450" s="2"/>
      <c r="OH450" s="2"/>
      <c r="OI450" s="2"/>
      <c r="OJ450" s="2"/>
      <c r="OK450" s="2"/>
      <c r="OL450" s="2"/>
      <c r="OM450" s="2"/>
      <c r="ON450" s="2"/>
      <c r="OO450" s="2"/>
      <c r="OP450" s="2"/>
      <c r="OQ450" s="2"/>
      <c r="OR450" s="2"/>
      <c r="OS450" s="2"/>
      <c r="OT450" s="2"/>
      <c r="OU450" s="2"/>
      <c r="OV450" s="2"/>
      <c r="OW450" s="2"/>
      <c r="OX450" s="2"/>
      <c r="OY450" s="2"/>
      <c r="OZ450" s="2"/>
      <c r="PA450" s="2"/>
      <c r="PB450" s="2"/>
      <c r="PC450" s="2"/>
      <c r="PD450" s="2"/>
      <c r="PE450" s="2"/>
      <c r="PF450" s="2"/>
      <c r="PG450" s="2"/>
      <c r="PH450" s="2"/>
      <c r="PI450" s="2"/>
      <c r="PJ450" s="2"/>
      <c r="PK450" s="2"/>
      <c r="PL450" s="2"/>
      <c r="PM450" s="2"/>
      <c r="PN450" s="2"/>
      <c r="PO450" s="2"/>
      <c r="PP450" s="2"/>
      <c r="PQ450" s="2"/>
      <c r="PR450" s="2"/>
      <c r="PS450" s="2"/>
      <c r="PT450" s="2"/>
      <c r="PU450" s="2"/>
      <c r="PV450" s="2"/>
      <c r="PW450" s="2"/>
      <c r="PX450" s="2"/>
      <c r="PY450" s="2"/>
      <c r="PZ450" s="2"/>
      <c r="QA450" s="2"/>
      <c r="QB450" s="2"/>
      <c r="QC450" s="2"/>
      <c r="QD450" s="2"/>
      <c r="QE450" s="2"/>
      <c r="QF450" s="2"/>
      <c r="QG450" s="2"/>
      <c r="QH450" s="2"/>
      <c r="QI450" s="2"/>
      <c r="QJ450" s="2"/>
      <c r="QK450" s="2"/>
      <c r="QL450" s="2"/>
      <c r="QM450" s="2"/>
      <c r="QN450" s="2"/>
      <c r="QO450" s="2"/>
      <c r="QP450" s="2"/>
      <c r="QQ450" s="2"/>
      <c r="QR450" s="2"/>
      <c r="QS450" s="2"/>
      <c r="QT450" s="2"/>
      <c r="QU450" s="2"/>
      <c r="QV450" s="2"/>
      <c r="QW450" s="2"/>
      <c r="QX450" s="2"/>
      <c r="QY450" s="2"/>
      <c r="QZ450" s="2"/>
      <c r="RA450" s="2"/>
      <c r="RB450" s="2"/>
      <c r="RC450" s="2"/>
      <c r="RD450" s="2"/>
      <c r="RE450" s="2"/>
      <c r="RF450" s="2"/>
      <c r="RG450" s="2"/>
      <c r="RH450" s="2"/>
      <c r="RI450" s="2"/>
      <c r="RJ450" s="2"/>
      <c r="RK450" s="2"/>
      <c r="RL450" s="2"/>
      <c r="RM450" s="2"/>
      <c r="RN450" s="2"/>
      <c r="RO450" s="2"/>
      <c r="RP450" s="2"/>
      <c r="RQ450" s="2"/>
      <c r="RR450" s="2"/>
      <c r="RS450" s="2"/>
      <c r="RT450" s="2"/>
      <c r="RU450" s="2"/>
      <c r="RV450" s="2"/>
      <c r="RW450" s="2"/>
      <c r="RX450" s="2"/>
      <c r="RY450" s="2"/>
      <c r="RZ450" s="2"/>
      <c r="SA450" s="2"/>
      <c r="SB450" s="2"/>
      <c r="SC450" s="2"/>
      <c r="SD450" s="2"/>
      <c r="SE450" s="2"/>
      <c r="SF450" s="2"/>
      <c r="SG450" s="2"/>
      <c r="SH450" s="2"/>
      <c r="SI450" s="2"/>
      <c r="SJ450" s="2"/>
      <c r="SK450" s="2"/>
      <c r="SL450" s="2"/>
      <c r="SM450" s="2"/>
      <c r="SN450" s="2"/>
      <c r="SO450" s="2"/>
      <c r="SP450" s="2"/>
      <c r="SQ450" s="2"/>
      <c r="SR450" s="2"/>
      <c r="SS450" s="2"/>
      <c r="ST450" s="2"/>
      <c r="SU450" s="2"/>
      <c r="SV450" s="2"/>
      <c r="SW450" s="2"/>
      <c r="SX450" s="2"/>
      <c r="SY450" s="2"/>
      <c r="SZ450" s="2"/>
      <c r="TA450" s="2"/>
      <c r="TB450" s="2"/>
      <c r="TC450" s="2"/>
      <c r="TD450" s="2"/>
      <c r="TE450" s="2"/>
      <c r="TF450" s="2"/>
      <c r="TG450" s="2"/>
      <c r="TH450" s="2"/>
      <c r="TI450" s="2"/>
      <c r="TJ450" s="2"/>
      <c r="TK450" s="2"/>
      <c r="TL450" s="2"/>
      <c r="TM450" s="2"/>
      <c r="TN450" s="2"/>
      <c r="TO450" s="2"/>
      <c r="TP450" s="2"/>
      <c r="TQ450" s="2"/>
      <c r="TR450" s="2"/>
      <c r="TS450" s="2"/>
      <c r="TT450" s="2"/>
      <c r="TU450" s="2"/>
      <c r="TV450" s="2"/>
      <c r="TW450" s="2"/>
      <c r="TX450" s="2"/>
      <c r="TY450" s="2"/>
      <c r="TZ450" s="2"/>
      <c r="UA450" s="2"/>
      <c r="UB450" s="2"/>
      <c r="UC450" s="2"/>
      <c r="UD450" s="2"/>
      <c r="UE450" s="2"/>
      <c r="UF450" s="2"/>
      <c r="UG450" s="2"/>
      <c r="UH450" s="2"/>
      <c r="UI450" s="2"/>
      <c r="UJ450" s="2"/>
      <c r="UK450" s="2"/>
      <c r="UL450" s="2"/>
      <c r="UM450" s="2"/>
      <c r="UN450" s="2"/>
      <c r="UO450" s="2"/>
      <c r="UP450" s="2"/>
      <c r="UQ450" s="2"/>
      <c r="UR450" s="2"/>
      <c r="US450" s="2"/>
      <c r="UT450" s="2"/>
      <c r="UU450" s="2"/>
      <c r="UV450" s="2"/>
      <c r="UW450" s="2"/>
      <c r="UX450" s="2"/>
      <c r="UY450" s="2"/>
      <c r="UZ450" s="2"/>
      <c r="VA450" s="2"/>
      <c r="VB450" s="2"/>
      <c r="VC450" s="2"/>
      <c r="VD450" s="2"/>
      <c r="VE450" s="2"/>
      <c r="VF450" s="2"/>
      <c r="VG450" s="2"/>
      <c r="VH450" s="2"/>
      <c r="VI450" s="2"/>
      <c r="VJ450" s="2"/>
      <c r="VK450" s="2"/>
      <c r="VL450" s="2"/>
      <c r="VM450" s="2"/>
      <c r="VN450" s="2"/>
      <c r="VO450" s="2"/>
      <c r="VP450" s="2"/>
      <c r="VQ450" s="2"/>
      <c r="VR450" s="2"/>
      <c r="VS450" s="2"/>
      <c r="VT450" s="2"/>
      <c r="VU450" s="2"/>
      <c r="VV450" s="2"/>
      <c r="VW450" s="2"/>
      <c r="VX450" s="2"/>
      <c r="VY450" s="2"/>
      <c r="VZ450" s="2"/>
      <c r="WA450" s="2"/>
      <c r="WB450" s="2"/>
      <c r="WC450" s="2"/>
      <c r="WD450" s="2"/>
      <c r="WE450" s="2"/>
      <c r="WF450" s="2"/>
      <c r="WG450" s="2"/>
      <c r="WH450" s="2"/>
      <c r="WI450" s="2"/>
      <c r="WJ450" s="2"/>
      <c r="WK450" s="2"/>
      <c r="WL450" s="2"/>
      <c r="WM450" s="2"/>
      <c r="WN450" s="2"/>
      <c r="WO450" s="2"/>
      <c r="WP450" s="2"/>
      <c r="WQ450" s="2"/>
      <c r="WR450" s="2"/>
      <c r="WS450" s="2"/>
      <c r="WT450" s="2"/>
      <c r="WU450" s="2"/>
      <c r="WV450" s="2"/>
      <c r="WW450" s="2"/>
      <c r="WX450" s="2"/>
      <c r="WY450" s="2"/>
      <c r="WZ450" s="2"/>
      <c r="XA450" s="2"/>
      <c r="XB450" s="2"/>
      <c r="XC450" s="2"/>
      <c r="XD450" s="2"/>
      <c r="XE450" s="2"/>
      <c r="XF450" s="2"/>
      <c r="XG450" s="2"/>
      <c r="XH450" s="2"/>
      <c r="XI450" s="2"/>
      <c r="XJ450" s="2"/>
      <c r="XK450" s="2"/>
      <c r="XL450" s="2"/>
      <c r="XM450" s="2"/>
      <c r="XN450" s="2"/>
      <c r="XO450" s="2"/>
      <c r="XP450" s="2"/>
      <c r="XQ450" s="2"/>
      <c r="XR450" s="2"/>
      <c r="XS450" s="2"/>
      <c r="XT450" s="2"/>
      <c r="XU450" s="2"/>
      <c r="XV450" s="2"/>
      <c r="XW450" s="2"/>
      <c r="XX450" s="2"/>
      <c r="XY450" s="2"/>
      <c r="XZ450" s="2"/>
      <c r="YA450" s="2"/>
      <c r="YB450" s="2"/>
      <c r="YC450" s="2"/>
      <c r="YD450" s="2"/>
      <c r="YE450" s="2"/>
      <c r="YF450" s="2"/>
      <c r="YG450" s="2"/>
      <c r="YH450" s="2"/>
      <c r="YI450" s="2"/>
      <c r="YJ450" s="2"/>
      <c r="YK450" s="2"/>
      <c r="YL450" s="2"/>
      <c r="YM450" s="2"/>
      <c r="YN450" s="2"/>
      <c r="YO450" s="2"/>
      <c r="YP450" s="2"/>
      <c r="YQ450" s="2"/>
      <c r="YR450" s="2"/>
      <c r="YS450" s="2"/>
      <c r="YT450" s="2"/>
      <c r="YU450" s="2"/>
      <c r="YV450" s="2"/>
      <c r="YW450" s="2"/>
      <c r="YX450" s="2"/>
      <c r="YY450" s="2"/>
      <c r="YZ450" s="2"/>
      <c r="ZA450" s="2"/>
      <c r="ZB450" s="2"/>
      <c r="ZC450" s="2"/>
      <c r="ZD450" s="2"/>
      <c r="ZE450" s="2"/>
      <c r="ZF450" s="2"/>
      <c r="ZG450" s="2"/>
      <c r="ZH450" s="2"/>
      <c r="ZI450" s="2"/>
      <c r="ZJ450" s="2"/>
      <c r="ZK450" s="2"/>
      <c r="ZL450" s="2"/>
      <c r="ZM450" s="2"/>
      <c r="ZN450" s="2"/>
      <c r="ZO450" s="2"/>
      <c r="ZP450" s="2"/>
      <c r="ZQ450" s="2"/>
      <c r="ZR450" s="2"/>
      <c r="ZS450" s="2"/>
      <c r="ZT450" s="2"/>
      <c r="ZU450" s="2"/>
      <c r="ZV450" s="2"/>
      <c r="ZW450" s="2"/>
      <c r="ZX450" s="2"/>
      <c r="ZY450" s="2"/>
      <c r="ZZ450" s="2"/>
      <c r="AAA450" s="2"/>
      <c r="AAB450" s="2"/>
      <c r="AAC450" s="2"/>
      <c r="AAD450" s="2"/>
      <c r="AAE450" s="2"/>
      <c r="AAF450" s="2"/>
      <c r="AAG450" s="2"/>
      <c r="AAH450" s="2"/>
      <c r="AAI450" s="2"/>
      <c r="AAJ450" s="2"/>
      <c r="AAK450" s="2"/>
      <c r="AAL450" s="2"/>
      <c r="AAM450" s="2"/>
      <c r="AAN450" s="2"/>
      <c r="AAO450" s="2"/>
      <c r="AAP450" s="2"/>
      <c r="AAQ450" s="2"/>
      <c r="AAR450" s="2"/>
      <c r="AAS450" s="2"/>
      <c r="AAT450" s="2"/>
      <c r="AAU450" s="2"/>
      <c r="AAV450" s="2"/>
      <c r="AAW450" s="2"/>
      <c r="AAX450" s="2"/>
      <c r="AAY450" s="2"/>
      <c r="AAZ450" s="2"/>
      <c r="ABA450" s="2"/>
      <c r="ABB450" s="2"/>
      <c r="ABC450" s="2"/>
      <c r="ABD450" s="2"/>
      <c r="ABE450" s="2"/>
      <c r="ABF450" s="2"/>
      <c r="ABG450" s="2"/>
      <c r="ABH450" s="2"/>
      <c r="ABI450" s="2"/>
      <c r="ABJ450" s="2"/>
      <c r="ABK450" s="2"/>
      <c r="ABL450" s="2"/>
      <c r="ABM450" s="2"/>
      <c r="ABN450" s="2"/>
      <c r="ABO450" s="2"/>
      <c r="ABP450" s="2"/>
      <c r="ABQ450" s="2"/>
      <c r="ABR450" s="2"/>
      <c r="ABS450" s="2"/>
      <c r="ABT450" s="2"/>
      <c r="ABU450" s="2"/>
      <c r="ABV450" s="2"/>
      <c r="ABW450" s="2"/>
      <c r="ABX450" s="2"/>
      <c r="ABY450" s="2"/>
      <c r="ABZ450" s="2"/>
      <c r="ACA450" s="2"/>
      <c r="ACB450" s="2"/>
      <c r="ACC450" s="2"/>
      <c r="ACD450" s="2"/>
      <c r="ACE450" s="2"/>
      <c r="ACF450" s="2"/>
      <c r="ACG450" s="2"/>
      <c r="ACH450" s="2"/>
      <c r="ACI450" s="2"/>
      <c r="ACJ450" s="2"/>
      <c r="ACK450" s="2"/>
      <c r="ACL450" s="2"/>
      <c r="ACM450" s="2"/>
      <c r="ACN450" s="2"/>
      <c r="ACO450" s="2"/>
      <c r="ACP450" s="2"/>
      <c r="ACQ450" s="2"/>
      <c r="ACR450" s="2"/>
      <c r="ACS450" s="2"/>
      <c r="ACT450" s="2"/>
      <c r="ACU450" s="2"/>
      <c r="ACV450" s="2"/>
      <c r="ACW450" s="2"/>
      <c r="ACX450" s="2"/>
      <c r="ACY450" s="2"/>
      <c r="ACZ450" s="2"/>
      <c r="ADA450" s="2"/>
      <c r="ADB450" s="2"/>
      <c r="ADC450" s="2"/>
      <c r="ADD450" s="2"/>
      <c r="ADE450" s="2"/>
      <c r="ADF450" s="2"/>
      <c r="ADG450" s="2"/>
      <c r="ADH450" s="2"/>
      <c r="ADI450" s="2"/>
      <c r="ADJ450" s="2"/>
      <c r="ADK450" s="2"/>
      <c r="ADL450" s="2"/>
      <c r="ADM450" s="2"/>
      <c r="ADN450" s="2"/>
      <c r="ADO450" s="2"/>
      <c r="ADP450" s="2"/>
      <c r="ADQ450" s="2"/>
      <c r="ADR450" s="2"/>
      <c r="ADS450" s="2"/>
      <c r="ADT450" s="2"/>
      <c r="ADU450" s="2"/>
      <c r="ADV450" s="2"/>
      <c r="ADW450" s="2"/>
      <c r="ADX450" s="2"/>
      <c r="ADY450" s="2"/>
      <c r="ADZ450" s="2"/>
      <c r="AEA450" s="2"/>
      <c r="AEB450" s="2"/>
      <c r="AEC450" s="2"/>
      <c r="AED450" s="2"/>
      <c r="AEE450" s="2"/>
      <c r="AEF450" s="2"/>
      <c r="AEG450" s="2"/>
      <c r="AEH450" s="2"/>
      <c r="AEI450" s="2"/>
      <c r="AEJ450" s="2"/>
      <c r="AEK450" s="2"/>
      <c r="AEL450" s="2"/>
      <c r="AEM450" s="2"/>
      <c r="AEN450" s="2"/>
      <c r="AEO450" s="2"/>
      <c r="AEP450" s="2"/>
      <c r="AEQ450" s="2"/>
      <c r="AER450" s="2"/>
      <c r="AES450" s="2"/>
      <c r="AET450" s="2"/>
      <c r="AEU450" s="2"/>
      <c r="AEV450" s="2"/>
      <c r="AEW450" s="2"/>
      <c r="AEX450" s="2"/>
      <c r="AEY450" s="2"/>
      <c r="AEZ450" s="2"/>
      <c r="AFA450" s="2"/>
      <c r="AFB450" s="2"/>
      <c r="AFC450" s="2"/>
      <c r="AFD450" s="2"/>
      <c r="AFE450" s="2"/>
      <c r="AFF450" s="2"/>
      <c r="AFG450" s="2"/>
      <c r="AFH450" s="2"/>
      <c r="AFI450" s="2"/>
      <c r="AFJ450" s="2"/>
      <c r="AFK450" s="2"/>
      <c r="AFL450" s="2"/>
      <c r="AFM450" s="2"/>
      <c r="AFN450" s="2"/>
      <c r="AFO450" s="2"/>
      <c r="AFP450" s="2"/>
      <c r="AFQ450" s="2"/>
      <c r="AFR450" s="2"/>
      <c r="AFS450" s="2"/>
      <c r="AFT450" s="2"/>
      <c r="AFU450" s="2"/>
      <c r="AFV450" s="2"/>
      <c r="AFW450" s="2"/>
      <c r="AFX450" s="2"/>
      <c r="AFY450" s="2"/>
      <c r="AFZ450" s="2"/>
      <c r="AGA450" s="2"/>
      <c r="AGB450" s="2"/>
      <c r="AGC450" s="2"/>
      <c r="AGD450" s="2"/>
      <c r="AGE450" s="2"/>
      <c r="AGF450" s="2"/>
      <c r="AGG450" s="2"/>
      <c r="AGH450" s="2"/>
      <c r="AGI450" s="2"/>
      <c r="AGJ450" s="2"/>
      <c r="AGK450" s="2"/>
      <c r="AGL450" s="2"/>
      <c r="AGM450" s="2"/>
      <c r="AGN450" s="2"/>
      <c r="AGO450" s="2"/>
      <c r="AGP450" s="2"/>
      <c r="AGQ450" s="2"/>
      <c r="AGR450" s="2"/>
      <c r="AGS450" s="2"/>
      <c r="AGT450" s="2"/>
      <c r="AGU450" s="2"/>
      <c r="AGV450" s="2"/>
      <c r="AGW450" s="2"/>
      <c r="AGX450" s="2"/>
      <c r="AGY450" s="2"/>
      <c r="AGZ450" s="2"/>
      <c r="AHA450" s="2"/>
      <c r="AHB450" s="2"/>
      <c r="AHC450" s="2"/>
      <c r="AHD450" s="2"/>
      <c r="AHE450" s="2"/>
      <c r="AHF450" s="2"/>
      <c r="AHG450" s="2"/>
      <c r="AHH450" s="2"/>
      <c r="AHI450" s="2"/>
      <c r="AHJ450" s="2"/>
      <c r="AHK450" s="2"/>
      <c r="AHL450" s="2"/>
      <c r="AHM450" s="2"/>
      <c r="AHN450" s="2"/>
      <c r="AHO450" s="2"/>
      <c r="AHP450" s="2"/>
      <c r="AHQ450" s="2"/>
      <c r="AHR450" s="2"/>
      <c r="AHS450" s="2"/>
      <c r="AHT450" s="2"/>
      <c r="AHU450" s="2"/>
      <c r="AHV450" s="2"/>
      <c r="AHW450" s="2"/>
      <c r="AHX450" s="2"/>
      <c r="AHY450" s="2"/>
      <c r="AHZ450" s="2"/>
      <c r="AIA450" s="2"/>
      <c r="AIB450" s="2"/>
      <c r="AIC450" s="2"/>
      <c r="AID450" s="2"/>
      <c r="AIE450" s="2"/>
      <c r="AIF450" s="2"/>
      <c r="AIG450" s="2"/>
      <c r="AIH450" s="2"/>
      <c r="AII450" s="2"/>
      <c r="AIJ450" s="2"/>
      <c r="AIK450" s="2"/>
      <c r="AIL450" s="2"/>
      <c r="AIM450" s="2"/>
      <c r="AIN450" s="2"/>
      <c r="AIO450" s="2"/>
      <c r="AIP450" s="2"/>
      <c r="AIQ450" s="2"/>
      <c r="AIR450" s="2"/>
      <c r="AIS450" s="2"/>
      <c r="AIT450" s="2"/>
      <c r="AIU450" s="2"/>
      <c r="AIV450" s="2"/>
      <c r="AIW450" s="2"/>
      <c r="AIX450" s="2"/>
      <c r="AIY450" s="2"/>
      <c r="AIZ450" s="2"/>
      <c r="AJA450" s="2"/>
      <c r="AJB450" s="2"/>
      <c r="AJC450" s="2"/>
      <c r="AJD450" s="2"/>
      <c r="AJE450" s="2"/>
      <c r="AJF450" s="2"/>
      <c r="AJG450" s="2"/>
      <c r="AJH450" s="2"/>
      <c r="AJI450" s="2"/>
      <c r="AJJ450" s="2"/>
      <c r="AJK450" s="2"/>
      <c r="AJL450" s="2"/>
      <c r="AJM450" s="2"/>
      <c r="AJN450" s="2"/>
      <c r="AJO450" s="2"/>
      <c r="AJP450" s="2"/>
      <c r="AJQ450" s="2"/>
      <c r="AJR450" s="2"/>
      <c r="AJS450" s="2"/>
      <c r="AJT450" s="2"/>
      <c r="AJU450" s="2"/>
      <c r="AJV450" s="2"/>
      <c r="AJW450" s="2"/>
      <c r="AJX450" s="2"/>
      <c r="AJY450" s="2"/>
      <c r="AJZ450" s="2"/>
      <c r="AKA450" s="2"/>
      <c r="AKB450" s="2"/>
      <c r="AKC450" s="2"/>
      <c r="AKD450" s="2"/>
      <c r="AKE450" s="2"/>
      <c r="AKF450" s="2"/>
      <c r="AKG450" s="2"/>
      <c r="AKH450" s="2"/>
      <c r="AKI450" s="2"/>
      <c r="AKJ450" s="2"/>
      <c r="AKK450" s="2"/>
      <c r="AKL450" s="2"/>
      <c r="AKM450" s="2"/>
      <c r="AKN450" s="2"/>
      <c r="AKO450" s="2"/>
      <c r="AKP450" s="2"/>
      <c r="AKQ450" s="2"/>
      <c r="AKR450" s="2"/>
      <c r="AKS450" s="2"/>
      <c r="AKT450" s="2"/>
      <c r="AKU450" s="2"/>
      <c r="AKV450" s="2"/>
      <c r="AKW450" s="2"/>
      <c r="AKX450" s="2"/>
      <c r="AKY450" s="2"/>
      <c r="AKZ450" s="2"/>
      <c r="ALA450" s="2"/>
      <c r="ALB450" s="2"/>
      <c r="ALC450" s="2"/>
      <c r="ALD450" s="2"/>
      <c r="ALE450" s="2"/>
      <c r="ALF450" s="2"/>
      <c r="ALG450" s="2"/>
      <c r="ALH450" s="2"/>
      <c r="ALI450" s="2"/>
      <c r="ALJ450" s="2"/>
      <c r="ALK450" s="2"/>
      <c r="ALL450" s="2"/>
      <c r="ALM450" s="2"/>
      <c r="ALN450" s="2"/>
      <c r="ALO450" s="2"/>
      <c r="ALP450" s="2"/>
      <c r="ALQ450" s="2"/>
      <c r="ALR450" s="2"/>
      <c r="ALS450" s="2"/>
      <c r="ALT450" s="2"/>
      <c r="ALU450" s="2"/>
      <c r="ALV450" s="2"/>
      <c r="ALW450" s="2"/>
      <c r="ALX450" s="2"/>
      <c r="ALY450" s="2"/>
      <c r="ALZ450" s="2"/>
      <c r="AMA450" s="2"/>
      <c r="AMB450" s="2"/>
      <c r="AMC450" s="2"/>
      <c r="AMD450" s="2"/>
      <c r="AME450" s="2"/>
      <c r="AMF450" s="2"/>
      <c r="AMG450" s="2"/>
      <c r="AMH450" s="2"/>
      <c r="AMI450" s="2"/>
      <c r="AMJ450" s="2"/>
      <c r="AMK450" s="2"/>
      <c r="AML450" s="2"/>
      <c r="AMM450" s="2"/>
      <c r="AMN450" s="2"/>
      <c r="AMO450" s="2"/>
      <c r="AMP450" s="2"/>
      <c r="AMQ450" s="2"/>
      <c r="AMR450" s="2"/>
      <c r="AMS450" s="2"/>
      <c r="AMT450" s="2"/>
      <c r="AMU450" s="2"/>
      <c r="AMV450" s="2"/>
      <c r="AMW450" s="2"/>
      <c r="AMX450" s="2"/>
      <c r="AMY450" s="2"/>
      <c r="AMZ450" s="2"/>
      <c r="ANA450" s="2"/>
      <c r="ANB450" s="2"/>
      <c r="ANC450" s="2"/>
      <c r="AND450" s="2"/>
      <c r="ANE450" s="2"/>
      <c r="ANF450" s="2"/>
      <c r="ANG450" s="2"/>
      <c r="ANH450" s="2"/>
      <c r="ANI450" s="2"/>
      <c r="ANJ450" s="2"/>
      <c r="ANK450" s="2"/>
      <c r="ANL450" s="2"/>
      <c r="ANM450" s="2"/>
      <c r="ANN450" s="2"/>
      <c r="ANO450" s="2"/>
      <c r="ANP450" s="2"/>
      <c r="ANQ450" s="2"/>
      <c r="ANR450" s="2"/>
      <c r="ANS450" s="2"/>
      <c r="ANT450" s="2"/>
      <c r="ANU450" s="2"/>
      <c r="ANV450" s="2"/>
      <c r="ANW450" s="2"/>
      <c r="ANX450" s="2"/>
      <c r="ANY450" s="2"/>
      <c r="ANZ450" s="2"/>
      <c r="AOA450" s="2"/>
      <c r="AOB450" s="2"/>
      <c r="AOC450" s="2"/>
      <c r="AOD450" s="2"/>
      <c r="AOE450" s="2"/>
      <c r="AOF450" s="2"/>
      <c r="AOG450" s="2"/>
      <c r="AOH450" s="2"/>
      <c r="AOI450" s="2"/>
      <c r="AOJ450" s="2"/>
      <c r="AOK450" s="2"/>
      <c r="AOL450" s="2"/>
      <c r="AOM450" s="2"/>
      <c r="AON450" s="2"/>
      <c r="AOO450" s="2"/>
      <c r="AOP450" s="2"/>
      <c r="AOQ450" s="2"/>
      <c r="AOR450" s="2"/>
      <c r="AOS450" s="2"/>
      <c r="AOT450" s="2"/>
      <c r="AOU450" s="2"/>
      <c r="AOV450" s="2"/>
      <c r="AOW450" s="2"/>
      <c r="AOX450" s="2"/>
      <c r="AOY450" s="2"/>
      <c r="AOZ450" s="2"/>
      <c r="APA450" s="2"/>
      <c r="APB450" s="2"/>
      <c r="APC450" s="2"/>
      <c r="APD450" s="2"/>
      <c r="APE450" s="2"/>
      <c r="APF450" s="2"/>
      <c r="APG450" s="2"/>
      <c r="APH450" s="2"/>
      <c r="API450" s="2"/>
      <c r="APJ450" s="2"/>
      <c r="APK450" s="2"/>
      <c r="APL450" s="2"/>
      <c r="APM450" s="2"/>
      <c r="APN450" s="2"/>
      <c r="APO450" s="2"/>
      <c r="APP450" s="2"/>
      <c r="APQ450" s="2"/>
      <c r="APR450" s="2"/>
      <c r="APS450" s="2"/>
      <c r="APT450" s="2"/>
      <c r="APU450" s="2"/>
      <c r="APV450" s="2"/>
      <c r="APW450" s="2"/>
      <c r="APX450" s="2"/>
      <c r="APY450" s="2"/>
      <c r="APZ450" s="2"/>
      <c r="AQA450" s="2"/>
      <c r="AQB450" s="2"/>
      <c r="AQC450" s="2"/>
      <c r="AQD450" s="2"/>
      <c r="AQE450" s="2"/>
      <c r="AQF450" s="2"/>
      <c r="AQG450" s="2"/>
      <c r="AQH450" s="2"/>
      <c r="AQI450" s="2"/>
      <c r="AQJ450" s="2"/>
      <c r="AQK450" s="2"/>
      <c r="AQL450" s="2"/>
      <c r="AQM450" s="2"/>
      <c r="AQN450" s="2"/>
      <c r="AQO450" s="2"/>
      <c r="AQP450" s="2"/>
      <c r="AQQ450" s="2"/>
      <c r="AQR450" s="2"/>
      <c r="AQS450" s="2"/>
      <c r="AQT450" s="2"/>
      <c r="AQU450" s="2"/>
      <c r="AQV450" s="2"/>
      <c r="AQW450" s="2"/>
      <c r="AQX450" s="2"/>
      <c r="AQY450" s="2"/>
      <c r="AQZ450" s="2"/>
      <c r="ARA450" s="2"/>
      <c r="ARB450" s="2"/>
      <c r="ARC450" s="2"/>
      <c r="ARD450" s="2"/>
      <c r="ARE450" s="2"/>
      <c r="ARF450" s="2"/>
      <c r="ARG450" s="2"/>
      <c r="ARH450" s="2"/>
      <c r="ARI450" s="2"/>
      <c r="ARJ450" s="2"/>
      <c r="ARK450" s="2"/>
      <c r="ARL450" s="2"/>
      <c r="ARM450" s="2"/>
      <c r="ARN450" s="2"/>
      <c r="ARO450" s="2"/>
      <c r="ARP450" s="2"/>
      <c r="ARQ450" s="2"/>
      <c r="ARR450" s="2"/>
      <c r="ARS450" s="2"/>
      <c r="ART450" s="2"/>
      <c r="ARU450" s="2"/>
      <c r="ARV450" s="2"/>
      <c r="ARW450" s="2"/>
      <c r="ARX450" s="2"/>
      <c r="ARY450" s="2"/>
      <c r="ARZ450" s="2"/>
      <c r="ASA450" s="2"/>
      <c r="ASB450" s="2"/>
      <c r="ASC450" s="2"/>
      <c r="ASD450" s="2"/>
      <c r="ASE450" s="2"/>
      <c r="ASF450" s="2"/>
      <c r="ASG450" s="2"/>
      <c r="ASH450" s="2"/>
      <c r="ASI450" s="2"/>
      <c r="ASJ450" s="2"/>
      <c r="ASK450" s="2"/>
      <c r="ASL450" s="2"/>
      <c r="ASM450" s="2"/>
      <c r="ASN450" s="2"/>
      <c r="ASO450" s="2"/>
      <c r="ASP450" s="2"/>
      <c r="ASQ450" s="2"/>
      <c r="ASR450" s="2"/>
      <c r="ASS450" s="2"/>
      <c r="AST450" s="2"/>
      <c r="ASU450" s="2"/>
      <c r="ASV450" s="2"/>
      <c r="ASW450" s="2"/>
      <c r="ASX450" s="2"/>
      <c r="ASY450" s="2"/>
      <c r="ASZ450" s="2"/>
      <c r="ATA450" s="2"/>
      <c r="ATB450" s="2"/>
      <c r="ATC450" s="2"/>
      <c r="ATD450" s="2"/>
      <c r="ATE450" s="2"/>
      <c r="ATF450" s="2"/>
      <c r="ATG450" s="2"/>
      <c r="ATH450" s="2"/>
      <c r="ATI450" s="2"/>
      <c r="ATJ450" s="2"/>
      <c r="ATK450" s="2"/>
      <c r="ATL450" s="2"/>
      <c r="ATM450" s="2"/>
      <c r="ATN450" s="2"/>
      <c r="ATO450" s="2"/>
      <c r="ATP450" s="2"/>
      <c r="ATQ450" s="2"/>
      <c r="ATR450" s="2"/>
      <c r="ATS450" s="2"/>
      <c r="ATT450" s="2"/>
      <c r="ATU450" s="2"/>
      <c r="ATV450" s="2"/>
      <c r="ATW450" s="2"/>
      <c r="ATX450" s="2"/>
      <c r="ATY450" s="2"/>
      <c r="ATZ450" s="2"/>
      <c r="AUA450" s="2"/>
      <c r="AUB450" s="2"/>
      <c r="AUC450" s="2"/>
      <c r="AUD450" s="2"/>
      <c r="AUE450" s="2"/>
      <c r="AUF450" s="2"/>
      <c r="AUG450" s="2"/>
      <c r="AUH450" s="2"/>
      <c r="AUI450" s="2"/>
      <c r="AUJ450" s="2"/>
      <c r="AUK450" s="2"/>
      <c r="AUL450" s="2"/>
      <c r="AUM450" s="2"/>
      <c r="AUN450" s="2"/>
      <c r="AUO450" s="2"/>
      <c r="AUP450" s="2"/>
      <c r="AUQ450" s="2"/>
      <c r="AUR450" s="2"/>
      <c r="AUS450" s="2"/>
      <c r="AUT450" s="2"/>
      <c r="AUU450" s="2"/>
      <c r="AUV450" s="2"/>
      <c r="AUW450" s="2"/>
      <c r="AUX450" s="2"/>
      <c r="AUY450" s="2"/>
      <c r="AUZ450" s="2"/>
      <c r="AVA450" s="2"/>
      <c r="AVB450" s="2"/>
      <c r="AVC450" s="2"/>
      <c r="AVD450" s="2"/>
      <c r="AVE450" s="2"/>
      <c r="AVF450" s="2"/>
      <c r="AVG450" s="2"/>
      <c r="AVH450" s="2"/>
      <c r="AVI450" s="2"/>
      <c r="AVJ450" s="2"/>
      <c r="AVK450" s="2"/>
      <c r="AVL450" s="2"/>
      <c r="AVM450" s="2"/>
      <c r="AVN450" s="2"/>
      <c r="AVO450" s="2"/>
      <c r="AVP450" s="2"/>
      <c r="AVQ450" s="2"/>
      <c r="AVR450" s="2"/>
      <c r="AVS450" s="2"/>
      <c r="AVT450" s="2"/>
      <c r="AVU450" s="2"/>
      <c r="AVV450" s="2"/>
      <c r="AVW450" s="2"/>
      <c r="AVX450" s="2"/>
      <c r="AVY450" s="2"/>
      <c r="AVZ450" s="2"/>
      <c r="AWA450" s="2"/>
      <c r="AWB450" s="2"/>
      <c r="AWC450" s="2"/>
      <c r="AWD450" s="2"/>
      <c r="AWE450" s="2"/>
      <c r="AWF450" s="2"/>
      <c r="AWG450" s="2"/>
      <c r="AWH450" s="2"/>
      <c r="AWI450" s="2"/>
      <c r="AWJ450" s="2"/>
      <c r="AWK450" s="2"/>
      <c r="AWL450" s="2"/>
      <c r="AWM450" s="2"/>
      <c r="AWN450" s="2"/>
      <c r="AWO450" s="2"/>
      <c r="AWP450" s="2"/>
      <c r="AWQ450" s="2"/>
      <c r="AWR450" s="2"/>
      <c r="AWS450" s="2"/>
      <c r="AWT450" s="2"/>
      <c r="AWU450" s="2"/>
      <c r="AWV450" s="2"/>
      <c r="AWW450" s="2"/>
      <c r="AWX450" s="2"/>
      <c r="AWY450" s="2"/>
      <c r="AWZ450" s="2"/>
      <c r="AXA450" s="2"/>
      <c r="AXB450" s="2"/>
      <c r="AXC450" s="2"/>
      <c r="AXD450" s="2"/>
      <c r="AXE450" s="2"/>
      <c r="AXF450" s="2"/>
      <c r="AXG450" s="2"/>
      <c r="AXH450" s="2"/>
      <c r="AXI450" s="2"/>
      <c r="AXJ450" s="2"/>
      <c r="AXK450" s="2"/>
      <c r="AXL450" s="2"/>
      <c r="AXM450" s="2"/>
      <c r="AXN450" s="2"/>
      <c r="AXO450" s="2"/>
      <c r="AXP450" s="2"/>
      <c r="AXQ450" s="2"/>
      <c r="AXR450" s="2"/>
      <c r="AXS450" s="2"/>
      <c r="AXT450" s="2"/>
      <c r="AXU450" s="2"/>
      <c r="AXV450" s="2"/>
      <c r="AXW450" s="2"/>
      <c r="AXX450" s="2"/>
      <c r="AXY450" s="2"/>
      <c r="AXZ450" s="2"/>
      <c r="AYA450" s="2"/>
      <c r="AYB450" s="2"/>
      <c r="AYC450" s="2"/>
      <c r="AYD450" s="2"/>
      <c r="AYE450" s="2"/>
      <c r="AYF450" s="2"/>
      <c r="AYG450" s="2"/>
      <c r="AYH450" s="2"/>
      <c r="AYI450" s="2"/>
      <c r="AYJ450" s="2"/>
      <c r="AYK450" s="2"/>
      <c r="AYL450" s="2"/>
      <c r="AYM450" s="2"/>
      <c r="AYN450" s="2"/>
      <c r="AYO450" s="2"/>
      <c r="AYP450" s="2"/>
      <c r="AYQ450" s="2"/>
      <c r="AYR450" s="2"/>
      <c r="AYS450" s="2"/>
      <c r="AYT450" s="2"/>
      <c r="AYU450" s="2"/>
      <c r="AYV450" s="2"/>
      <c r="AYW450" s="2"/>
      <c r="AYX450" s="2"/>
      <c r="AYY450" s="2"/>
      <c r="AYZ450" s="2"/>
      <c r="AZA450" s="2"/>
      <c r="AZB450" s="2"/>
      <c r="AZC450" s="2"/>
      <c r="AZD450" s="2"/>
      <c r="AZE450" s="2"/>
      <c r="AZF450" s="2"/>
      <c r="AZG450" s="2"/>
      <c r="AZH450" s="2"/>
      <c r="AZI450" s="2"/>
      <c r="AZJ450" s="2"/>
      <c r="AZK450" s="2"/>
      <c r="AZL450" s="2"/>
      <c r="AZM450" s="2"/>
      <c r="AZN450" s="2"/>
      <c r="AZO450" s="2"/>
      <c r="AZP450" s="2"/>
      <c r="AZQ450" s="2"/>
      <c r="AZR450" s="2"/>
      <c r="AZS450" s="2"/>
      <c r="AZT450" s="2"/>
      <c r="AZU450" s="2"/>
      <c r="AZV450" s="2"/>
      <c r="AZW450" s="2"/>
      <c r="AZX450" s="2"/>
      <c r="AZY450" s="2"/>
      <c r="AZZ450" s="2"/>
      <c r="BAA450" s="2"/>
      <c r="BAB450" s="2"/>
      <c r="BAC450" s="2"/>
      <c r="BAD450" s="2"/>
      <c r="BAE450" s="2"/>
      <c r="BAF450" s="2"/>
      <c r="BAG450" s="2"/>
      <c r="BAH450" s="2"/>
      <c r="BAI450" s="2"/>
      <c r="BAJ450" s="2"/>
      <c r="BAK450" s="2"/>
      <c r="BAL450" s="2"/>
      <c r="BAM450" s="2"/>
      <c r="BAN450" s="2"/>
      <c r="BAO450" s="2"/>
      <c r="BAP450" s="2"/>
      <c r="BAQ450" s="2"/>
      <c r="BAR450" s="2"/>
      <c r="BAS450" s="2"/>
      <c r="BAT450" s="2"/>
      <c r="BAU450" s="2"/>
      <c r="BAV450" s="2"/>
      <c r="BAW450" s="2"/>
      <c r="BAX450" s="2"/>
      <c r="BAY450" s="2"/>
      <c r="BAZ450" s="2"/>
      <c r="BBA450" s="2"/>
      <c r="BBB450" s="2"/>
      <c r="BBC450" s="2"/>
      <c r="BBD450" s="2"/>
      <c r="BBE450" s="2"/>
      <c r="BBF450" s="2"/>
      <c r="BBG450" s="2"/>
      <c r="BBH450" s="2"/>
      <c r="BBI450" s="2"/>
      <c r="BBJ450" s="2"/>
      <c r="BBK450" s="2"/>
      <c r="BBL450" s="2"/>
      <c r="BBM450" s="2"/>
      <c r="BBN450" s="2"/>
      <c r="BBO450" s="2"/>
      <c r="BBP450" s="2"/>
      <c r="BBQ450" s="2"/>
      <c r="BBR450" s="2"/>
      <c r="BBS450" s="2"/>
      <c r="BBT450" s="2"/>
      <c r="BBU450" s="2"/>
      <c r="BBV450" s="2"/>
      <c r="BBW450" s="2"/>
      <c r="BBX450" s="2"/>
      <c r="BBY450" s="2"/>
      <c r="BBZ450" s="2"/>
      <c r="BCA450" s="2"/>
      <c r="BCB450" s="2"/>
      <c r="BCC450" s="2"/>
      <c r="BCD450" s="2"/>
      <c r="BCE450" s="2"/>
      <c r="BCF450" s="2"/>
      <c r="BCG450" s="2"/>
      <c r="BCH450" s="2"/>
      <c r="BCI450" s="2"/>
      <c r="BCJ450" s="2"/>
      <c r="BCK450" s="2"/>
      <c r="BCL450" s="2"/>
      <c r="BCM450" s="2"/>
      <c r="BCN450" s="2"/>
      <c r="BCO450" s="2"/>
      <c r="BCP450" s="2"/>
      <c r="BCQ450" s="2"/>
      <c r="BCR450" s="2"/>
      <c r="BCS450" s="2"/>
      <c r="BCT450" s="2"/>
      <c r="BCU450" s="2"/>
      <c r="BCV450" s="2"/>
      <c r="BCW450" s="2"/>
      <c r="BCX450" s="2"/>
      <c r="BCY450" s="2"/>
      <c r="BCZ450" s="2"/>
      <c r="BDA450" s="2"/>
      <c r="BDB450" s="2"/>
      <c r="BDC450" s="2"/>
      <c r="BDD450" s="2"/>
      <c r="BDE450" s="2"/>
      <c r="BDF450" s="2"/>
      <c r="BDG450" s="2"/>
      <c r="BDH450" s="2"/>
      <c r="BDI450" s="2"/>
      <c r="BDJ450" s="2"/>
      <c r="BDK450" s="2"/>
      <c r="BDL450" s="2"/>
      <c r="BDM450" s="2"/>
      <c r="BDN450" s="2"/>
      <c r="BDO450" s="2"/>
      <c r="BDP450" s="2"/>
      <c r="BDQ450" s="2"/>
      <c r="BDR450" s="2"/>
      <c r="BDS450" s="2"/>
      <c r="BDT450" s="2"/>
      <c r="BDU450" s="2"/>
      <c r="BDV450" s="2"/>
      <c r="BDW450" s="2"/>
      <c r="BDX450" s="2"/>
      <c r="BDY450" s="2"/>
      <c r="BDZ450" s="2"/>
      <c r="BEA450" s="2"/>
      <c r="BEB450" s="2"/>
      <c r="BEC450" s="2"/>
      <c r="BED450" s="2"/>
      <c r="BEE450" s="2"/>
      <c r="BEF450" s="2"/>
      <c r="BEG450" s="2"/>
      <c r="BEH450" s="2"/>
      <c r="BEI450" s="2"/>
      <c r="BEJ450" s="2"/>
      <c r="BEK450" s="2"/>
      <c r="BEL450" s="2"/>
      <c r="BEM450" s="2"/>
      <c r="BEN450" s="2"/>
      <c r="BEO450" s="2"/>
      <c r="BEP450" s="2"/>
      <c r="BEQ450" s="2"/>
      <c r="BER450" s="2"/>
      <c r="BES450" s="2"/>
      <c r="BET450" s="2"/>
      <c r="BEU450" s="2"/>
      <c r="BEV450" s="2"/>
      <c r="BEW450" s="2"/>
      <c r="BEX450" s="2"/>
      <c r="BEY450" s="2"/>
      <c r="BEZ450" s="2"/>
      <c r="BFA450" s="2"/>
      <c r="BFB450" s="2"/>
      <c r="BFC450" s="2"/>
      <c r="BFD450" s="2"/>
      <c r="BFE450" s="2"/>
      <c r="BFF450" s="2"/>
      <c r="BFG450" s="2"/>
      <c r="BFH450" s="2"/>
      <c r="BFI450" s="2"/>
      <c r="BFJ450" s="2"/>
      <c r="BFK450" s="2"/>
      <c r="BFL450" s="2"/>
      <c r="BFM450" s="2"/>
      <c r="BFN450" s="2"/>
      <c r="BFO450" s="2"/>
      <c r="BFP450" s="2"/>
      <c r="BFQ450" s="2"/>
      <c r="BFR450" s="2"/>
      <c r="BFS450" s="2"/>
      <c r="BFT450" s="2"/>
      <c r="BFU450" s="2"/>
      <c r="BFV450" s="2"/>
      <c r="BFW450" s="2"/>
      <c r="BFX450" s="2"/>
      <c r="BFY450" s="2"/>
      <c r="BFZ450" s="2"/>
      <c r="BGA450" s="2"/>
      <c r="BGB450" s="2"/>
      <c r="BGC450" s="2"/>
      <c r="BGD450" s="2"/>
      <c r="BGE450" s="2"/>
      <c r="BGF450" s="2"/>
      <c r="BGG450" s="2"/>
      <c r="BGH450" s="2"/>
      <c r="BGI450" s="2"/>
      <c r="BGJ450" s="2"/>
      <c r="BGK450" s="2"/>
      <c r="BGL450" s="2"/>
      <c r="BGM450" s="2"/>
      <c r="BGN450" s="2"/>
      <c r="BGO450" s="2"/>
      <c r="BGP450" s="2"/>
      <c r="BGQ450" s="2"/>
      <c r="BGR450" s="2"/>
      <c r="BGS450" s="2"/>
      <c r="BGT450" s="2"/>
      <c r="BGU450" s="2"/>
      <c r="BGV450" s="2"/>
      <c r="BGW450" s="2"/>
      <c r="BGX450" s="2"/>
      <c r="BGY450" s="2"/>
      <c r="BGZ450" s="2"/>
      <c r="BHA450" s="2"/>
      <c r="BHB450" s="2"/>
      <c r="BHC450" s="2"/>
      <c r="BHD450" s="2"/>
      <c r="BHE450" s="2"/>
      <c r="BHF450" s="2"/>
      <c r="BHG450" s="2"/>
      <c r="BHH450" s="2"/>
      <c r="BHI450" s="2"/>
      <c r="BHJ450" s="2"/>
      <c r="BHK450" s="2"/>
      <c r="BHL450" s="2"/>
      <c r="BHM450" s="2"/>
      <c r="BHN450" s="2"/>
      <c r="BHO450" s="2"/>
      <c r="BHP450" s="2"/>
      <c r="BHQ450" s="2"/>
      <c r="BHR450" s="2"/>
      <c r="BHS450" s="2"/>
      <c r="BHT450" s="2"/>
      <c r="BHU450" s="2"/>
      <c r="BHV450" s="2"/>
      <c r="BHW450" s="2"/>
      <c r="BHX450" s="2"/>
      <c r="BHY450" s="2"/>
      <c r="BHZ450" s="2"/>
      <c r="BIA450" s="2"/>
      <c r="BIB450" s="2"/>
      <c r="BIC450" s="2"/>
      <c r="BID450" s="2"/>
      <c r="BIE450" s="2"/>
      <c r="BIF450" s="2"/>
      <c r="BIG450" s="2"/>
      <c r="BIH450" s="2"/>
      <c r="BII450" s="2"/>
      <c r="BIJ450" s="2"/>
      <c r="BIK450" s="2"/>
      <c r="BIL450" s="2"/>
      <c r="BIM450" s="2"/>
      <c r="BIN450" s="2"/>
      <c r="BIO450" s="2"/>
      <c r="BIP450" s="2"/>
      <c r="BIQ450" s="2"/>
      <c r="BIR450" s="2"/>
      <c r="BIS450" s="2"/>
      <c r="BIT450" s="2"/>
      <c r="BIU450" s="2"/>
      <c r="BIV450" s="2"/>
      <c r="BIW450" s="2"/>
      <c r="BIX450" s="2"/>
      <c r="BIY450" s="2"/>
      <c r="BIZ450" s="2"/>
      <c r="BJA450" s="2"/>
      <c r="BJB450" s="2"/>
      <c r="BJC450" s="2"/>
      <c r="BJD450" s="2"/>
      <c r="BJE450" s="2"/>
      <c r="BJF450" s="2"/>
      <c r="BJG450" s="2"/>
      <c r="BJH450" s="2"/>
      <c r="BJI450" s="2"/>
      <c r="BJJ450" s="2"/>
      <c r="BJK450" s="2"/>
      <c r="BJL450" s="2"/>
      <c r="BJM450" s="2"/>
      <c r="BJN450" s="2"/>
      <c r="BJO450" s="2"/>
      <c r="BJP450" s="2"/>
      <c r="BJQ450" s="2"/>
      <c r="BJR450" s="2"/>
      <c r="BJS450" s="2"/>
      <c r="BJT450" s="2"/>
      <c r="BJU450" s="2"/>
      <c r="BJV450" s="2"/>
      <c r="BJW450" s="2"/>
      <c r="BJX450" s="2"/>
      <c r="BJY450" s="2"/>
      <c r="BJZ450" s="2"/>
      <c r="BKA450" s="2"/>
      <c r="BKB450" s="2"/>
      <c r="BKC450" s="2"/>
      <c r="BKD450" s="2"/>
      <c r="BKE450" s="2"/>
      <c r="BKF450" s="2"/>
      <c r="BKG450" s="2"/>
      <c r="BKH450" s="2"/>
      <c r="BKI450" s="2"/>
      <c r="BKJ450" s="2"/>
      <c r="BKK450" s="2"/>
      <c r="BKL450" s="2"/>
      <c r="BKM450" s="2"/>
      <c r="BKN450" s="2"/>
      <c r="BKO450" s="2"/>
      <c r="BKP450" s="2"/>
      <c r="BKQ450" s="2"/>
      <c r="BKR450" s="2"/>
      <c r="BKS450" s="2"/>
      <c r="BKT450" s="2"/>
      <c r="BKU450" s="2"/>
      <c r="BKV450" s="2"/>
      <c r="BKW450" s="2"/>
      <c r="BKX450" s="2"/>
      <c r="BKY450" s="2"/>
      <c r="BKZ450" s="2"/>
      <c r="BLA450" s="2"/>
      <c r="BLB450" s="2"/>
      <c r="BLC450" s="2"/>
      <c r="BLD450" s="2"/>
      <c r="BLE450" s="2"/>
      <c r="BLF450" s="2"/>
      <c r="BLG450" s="2"/>
      <c r="BLH450" s="2"/>
      <c r="BLI450" s="2"/>
      <c r="BLJ450" s="2"/>
      <c r="BLK450" s="2"/>
      <c r="BLL450" s="2"/>
      <c r="BLM450" s="2"/>
      <c r="BLN450" s="2"/>
      <c r="BLO450" s="2"/>
      <c r="BLP450" s="2"/>
      <c r="BLQ450" s="2"/>
      <c r="BLR450" s="2"/>
      <c r="BLS450" s="2"/>
      <c r="BLT450" s="2"/>
      <c r="BLU450" s="2"/>
      <c r="BLV450" s="2"/>
      <c r="BLW450" s="2"/>
      <c r="BLX450" s="2"/>
      <c r="BLY450" s="2"/>
      <c r="BLZ450" s="2"/>
      <c r="BMA450" s="2"/>
      <c r="BMB450" s="2"/>
      <c r="BMC450" s="2"/>
      <c r="BMD450" s="2"/>
      <c r="BME450" s="2"/>
      <c r="BMF450" s="2"/>
      <c r="BMG450" s="2"/>
      <c r="BMH450" s="2"/>
      <c r="BMI450" s="2"/>
      <c r="BMJ450" s="2"/>
      <c r="BMK450" s="2"/>
      <c r="BML450" s="2"/>
      <c r="BMM450" s="2"/>
      <c r="BMN450" s="2"/>
      <c r="BMO450" s="2"/>
      <c r="BMP450" s="2"/>
      <c r="BMQ450" s="2"/>
      <c r="BMR450" s="2"/>
      <c r="BMS450" s="2"/>
      <c r="BMT450" s="2"/>
      <c r="BMU450" s="2"/>
      <c r="BMV450" s="2"/>
      <c r="BMW450" s="2"/>
      <c r="BMX450" s="2"/>
      <c r="BMY450" s="2"/>
      <c r="BMZ450" s="2"/>
      <c r="BNA450" s="2"/>
      <c r="BNB450" s="2"/>
      <c r="BNC450" s="2"/>
      <c r="BND450" s="2"/>
      <c r="BNE450" s="2"/>
      <c r="BNF450" s="2"/>
      <c r="BNG450" s="2"/>
      <c r="BNH450" s="2"/>
      <c r="BNI450" s="2"/>
      <c r="BNJ450" s="2"/>
      <c r="BNK450" s="2"/>
      <c r="BNL450" s="2"/>
      <c r="BNM450" s="2"/>
      <c r="BNN450" s="2"/>
      <c r="BNO450" s="2"/>
      <c r="BNP450" s="2"/>
      <c r="BNQ450" s="2"/>
      <c r="BNR450" s="2"/>
      <c r="BNS450" s="2"/>
      <c r="BNT450" s="2"/>
      <c r="BNU450" s="2"/>
      <c r="BNV450" s="2"/>
      <c r="BNW450" s="2"/>
      <c r="BNX450" s="2"/>
      <c r="BNY450" s="2"/>
      <c r="BNZ450" s="2"/>
      <c r="BOA450" s="2"/>
      <c r="BOB450" s="2"/>
      <c r="BOC450" s="2"/>
      <c r="BOD450" s="2"/>
      <c r="BOE450" s="2"/>
      <c r="BOF450" s="2"/>
      <c r="BOG450" s="2"/>
      <c r="BOH450" s="2"/>
      <c r="BOI450" s="2"/>
      <c r="BOJ450" s="2"/>
      <c r="BOK450" s="2"/>
      <c r="BOL450" s="2"/>
      <c r="BOM450" s="2"/>
      <c r="BON450" s="2"/>
      <c r="BOO450" s="2"/>
      <c r="BOP450" s="2"/>
      <c r="BOQ450" s="2"/>
      <c r="BOR450" s="2"/>
      <c r="BOS450" s="2"/>
      <c r="BOT450" s="2"/>
      <c r="BOU450" s="2"/>
      <c r="BOV450" s="2"/>
      <c r="BOW450" s="2"/>
      <c r="BOX450" s="2"/>
      <c r="BOY450" s="2"/>
      <c r="BOZ450" s="2"/>
      <c r="BPA450" s="2"/>
      <c r="BPB450" s="2"/>
      <c r="BPC450" s="2"/>
      <c r="BPD450" s="2"/>
      <c r="BPE450" s="2"/>
      <c r="BPF450" s="2"/>
      <c r="BPG450" s="2"/>
      <c r="BPH450" s="2"/>
      <c r="BPI450" s="2"/>
      <c r="BPJ450" s="2"/>
      <c r="BPK450" s="2"/>
      <c r="BPL450" s="2"/>
      <c r="BPM450" s="2"/>
      <c r="BPN450" s="2"/>
      <c r="BPO450" s="2"/>
      <c r="BPP450" s="2"/>
      <c r="BPQ450" s="2"/>
      <c r="BPR450" s="2"/>
      <c r="BPS450" s="2"/>
      <c r="BPT450" s="2"/>
      <c r="BPU450" s="2"/>
      <c r="BPV450" s="2"/>
      <c r="BPW450" s="2"/>
      <c r="BPX450" s="2"/>
      <c r="BPY450" s="2"/>
      <c r="BPZ450" s="2"/>
      <c r="BQA450" s="2"/>
      <c r="BQB450" s="2"/>
      <c r="BQC450" s="2"/>
      <c r="BQD450" s="2"/>
      <c r="BQE450" s="2"/>
      <c r="BQF450" s="2"/>
      <c r="BQG450" s="2"/>
      <c r="BQH450" s="2"/>
      <c r="BQI450" s="2"/>
      <c r="BQJ450" s="2"/>
      <c r="BQK450" s="2"/>
      <c r="BQL450" s="2"/>
      <c r="BQM450" s="2"/>
      <c r="BQN450" s="2"/>
      <c r="BQO450" s="2"/>
      <c r="BQP450" s="2"/>
      <c r="BQQ450" s="2"/>
      <c r="BQR450" s="2"/>
      <c r="BQS450" s="2"/>
      <c r="BQT450" s="2"/>
      <c r="BQU450" s="2"/>
      <c r="BQV450" s="2"/>
      <c r="BQW450" s="2"/>
      <c r="BQX450" s="2"/>
      <c r="BQY450" s="2"/>
      <c r="BQZ450" s="2"/>
      <c r="BRA450" s="2"/>
      <c r="BRB450" s="2"/>
      <c r="BRC450" s="2"/>
      <c r="BRD450" s="2"/>
      <c r="BRE450" s="2"/>
      <c r="BRF450" s="2"/>
      <c r="BRG450" s="2"/>
      <c r="BRH450" s="2"/>
      <c r="BRI450" s="2"/>
      <c r="BRJ450" s="2"/>
      <c r="BRK450" s="2"/>
      <c r="BRL450" s="2"/>
      <c r="BRM450" s="2"/>
      <c r="BRN450" s="2"/>
      <c r="BRO450" s="2"/>
      <c r="BRP450" s="2"/>
      <c r="BRQ450" s="2"/>
      <c r="BRR450" s="2"/>
      <c r="BRS450" s="2"/>
      <c r="BRT450" s="2"/>
      <c r="BRU450" s="2"/>
      <c r="BRV450" s="2"/>
      <c r="BRW450" s="2"/>
      <c r="BRX450" s="2"/>
      <c r="BRY450" s="2"/>
      <c r="BRZ450" s="2"/>
      <c r="BSA450" s="2"/>
      <c r="BSB450" s="2"/>
      <c r="BSC450" s="2"/>
      <c r="BSD450" s="2"/>
      <c r="BSE450" s="2"/>
      <c r="BSF450" s="2"/>
      <c r="BSG450" s="2"/>
      <c r="BSH450" s="2"/>
      <c r="BSI450" s="2"/>
      <c r="BSJ450" s="2"/>
      <c r="BSK450" s="2"/>
      <c r="BSL450" s="2"/>
      <c r="BSM450" s="2"/>
      <c r="BSN450" s="2"/>
      <c r="BSO450" s="2"/>
      <c r="BSP450" s="2"/>
      <c r="BSQ450" s="2"/>
      <c r="BSR450" s="2"/>
      <c r="BSS450" s="2"/>
      <c r="BST450" s="2"/>
      <c r="BSU450" s="2"/>
      <c r="BSV450" s="2"/>
      <c r="BSW450" s="2"/>
      <c r="BSX450" s="2"/>
      <c r="BSY450" s="2"/>
      <c r="BSZ450" s="2"/>
      <c r="BTA450" s="2"/>
      <c r="BTB450" s="2"/>
      <c r="BTC450" s="2"/>
      <c r="BTD450" s="2"/>
      <c r="BTE450" s="2"/>
      <c r="BTF450" s="2"/>
      <c r="BTG450" s="2"/>
      <c r="BTH450" s="2"/>
      <c r="BTI450" s="2"/>
      <c r="BTJ450" s="2"/>
      <c r="BTK450" s="2"/>
      <c r="BTL450" s="2"/>
      <c r="BTM450" s="2"/>
      <c r="BTN450" s="2"/>
      <c r="BTO450" s="2"/>
      <c r="BTP450" s="2"/>
      <c r="BTQ450" s="2"/>
      <c r="BTR450" s="2"/>
      <c r="BTS450" s="2"/>
      <c r="BTT450" s="2"/>
      <c r="BTU450" s="2"/>
      <c r="BTV450" s="2"/>
      <c r="BTW450" s="2"/>
      <c r="BTX450" s="2"/>
      <c r="BTY450" s="2"/>
      <c r="BTZ450" s="2"/>
      <c r="BUA450" s="2"/>
      <c r="BUB450" s="2"/>
      <c r="BUC450" s="2"/>
      <c r="BUD450" s="2"/>
      <c r="BUE450" s="2"/>
      <c r="BUF450" s="2"/>
      <c r="BUG450" s="2"/>
      <c r="BUH450" s="2"/>
      <c r="BUI450" s="2"/>
      <c r="BUJ450" s="2"/>
      <c r="BUK450" s="2"/>
      <c r="BUL450" s="2"/>
      <c r="BUM450" s="2"/>
      <c r="BUN450" s="2"/>
      <c r="BUO450" s="2"/>
      <c r="BUP450" s="2"/>
      <c r="BUQ450" s="2"/>
      <c r="BUR450" s="2"/>
      <c r="BUS450" s="2"/>
      <c r="BUT450" s="2"/>
      <c r="BUU450" s="2"/>
      <c r="BUV450" s="2"/>
      <c r="BUW450" s="2"/>
      <c r="BUX450" s="2"/>
      <c r="BUY450" s="2"/>
      <c r="BUZ450" s="2"/>
      <c r="BVA450" s="2"/>
      <c r="BVB450" s="2"/>
      <c r="BVC450" s="2"/>
      <c r="BVD450" s="2"/>
      <c r="BVE450" s="2"/>
      <c r="BVF450" s="2"/>
      <c r="BVG450" s="2"/>
      <c r="BVH450" s="2"/>
      <c r="BVI450" s="2"/>
      <c r="BVJ450" s="2"/>
      <c r="BVK450" s="2"/>
      <c r="BVL450" s="2"/>
      <c r="BVM450" s="2"/>
      <c r="BVN450" s="2"/>
      <c r="BVO450" s="2"/>
      <c r="BVP450" s="2"/>
      <c r="BVQ450" s="2"/>
      <c r="BVR450" s="2"/>
      <c r="BVS450" s="2"/>
      <c r="BVT450" s="2"/>
      <c r="BVU450" s="2"/>
      <c r="BVV450" s="2"/>
      <c r="BVW450" s="2"/>
      <c r="BVX450" s="2"/>
      <c r="BVY450" s="2"/>
      <c r="BVZ450" s="2"/>
      <c r="BWA450" s="2"/>
      <c r="BWB450" s="2"/>
      <c r="BWC450" s="2"/>
      <c r="BWD450" s="2"/>
      <c r="BWE450" s="2"/>
      <c r="BWF450" s="2"/>
      <c r="BWG450" s="2"/>
      <c r="BWH450" s="2"/>
      <c r="BWI450" s="2"/>
      <c r="BWJ450" s="2"/>
      <c r="BWK450" s="2"/>
      <c r="BWL450" s="2"/>
      <c r="BWM450" s="2"/>
      <c r="BWN450" s="2"/>
      <c r="BWO450" s="2"/>
      <c r="BWP450" s="2"/>
      <c r="BWQ450" s="2"/>
      <c r="BWR450" s="2"/>
      <c r="BWS450" s="2"/>
      <c r="BWT450" s="2"/>
      <c r="BWU450" s="2"/>
      <c r="BWV450" s="2"/>
      <c r="BWW450" s="2"/>
      <c r="BWX450" s="2"/>
      <c r="BWY450" s="2"/>
      <c r="BWZ450" s="2"/>
      <c r="BXA450" s="2"/>
      <c r="BXB450" s="2"/>
      <c r="BXC450" s="2"/>
      <c r="BXD450" s="2"/>
      <c r="BXE450" s="2"/>
      <c r="BXF450" s="2"/>
      <c r="BXG450" s="2"/>
      <c r="BXH450" s="2"/>
      <c r="BXI450" s="2"/>
      <c r="BXJ450" s="2"/>
      <c r="BXK450" s="2"/>
      <c r="BXL450" s="2"/>
      <c r="BXM450" s="2"/>
      <c r="BXN450" s="2"/>
      <c r="BXO450" s="2"/>
      <c r="BXP450" s="2"/>
      <c r="BXQ450" s="2"/>
      <c r="BXR450" s="2"/>
      <c r="BXS450" s="2"/>
      <c r="BXT450" s="2"/>
      <c r="BXU450" s="2"/>
      <c r="BXV450" s="2"/>
      <c r="BXW450" s="2"/>
      <c r="BXX450" s="2"/>
      <c r="BXY450" s="2"/>
      <c r="BXZ450" s="2"/>
      <c r="BYA450" s="2"/>
      <c r="BYB450" s="2"/>
      <c r="BYC450" s="2"/>
      <c r="BYD450" s="2"/>
      <c r="BYE450" s="2"/>
      <c r="BYF450" s="2"/>
      <c r="BYG450" s="2"/>
      <c r="BYH450" s="2"/>
      <c r="BYI450" s="2"/>
      <c r="BYJ450" s="2"/>
      <c r="BYK450" s="2"/>
      <c r="BYL450" s="2"/>
      <c r="BYM450" s="2"/>
      <c r="BYN450" s="2"/>
      <c r="BYO450" s="2"/>
      <c r="BYP450" s="2"/>
      <c r="BYQ450" s="2"/>
      <c r="BYR450" s="2"/>
      <c r="BYS450" s="2"/>
      <c r="BYT450" s="2"/>
      <c r="BYU450" s="2"/>
      <c r="BYV450" s="2"/>
      <c r="BYW450" s="2"/>
      <c r="BYX450" s="2"/>
      <c r="BYY450" s="2"/>
      <c r="BYZ450" s="2"/>
      <c r="BZA450" s="2"/>
      <c r="BZB450" s="2"/>
      <c r="BZC450" s="2"/>
      <c r="BZD450" s="2"/>
      <c r="BZE450" s="2"/>
      <c r="BZF450" s="2"/>
      <c r="BZG450" s="2"/>
      <c r="BZH450" s="2"/>
      <c r="BZI450" s="2"/>
      <c r="BZJ450" s="2"/>
      <c r="BZK450" s="2"/>
      <c r="BZL450" s="2"/>
      <c r="BZM450" s="2"/>
      <c r="BZN450" s="2"/>
      <c r="BZO450" s="2"/>
      <c r="BZP450" s="2"/>
      <c r="BZQ450" s="2"/>
      <c r="BZR450" s="2"/>
      <c r="BZS450" s="2"/>
      <c r="BZT450" s="2"/>
      <c r="BZU450" s="2"/>
      <c r="BZV450" s="2"/>
      <c r="BZW450" s="2"/>
      <c r="BZX450" s="2"/>
      <c r="BZY450" s="2"/>
      <c r="BZZ450" s="2"/>
      <c r="CAA450" s="2"/>
      <c r="CAB450" s="2"/>
      <c r="CAC450" s="2"/>
      <c r="CAD450" s="2"/>
      <c r="CAE450" s="2"/>
      <c r="CAF450" s="2"/>
      <c r="CAG450" s="2"/>
      <c r="CAH450" s="2"/>
      <c r="CAI450" s="2"/>
      <c r="CAJ450" s="2"/>
      <c r="CAK450" s="2"/>
      <c r="CAL450" s="2"/>
      <c r="CAM450" s="2"/>
      <c r="CAN450" s="2"/>
      <c r="CAO450" s="2"/>
      <c r="CAP450" s="2"/>
      <c r="CAQ450" s="2"/>
      <c r="CAR450" s="2"/>
      <c r="CAS450" s="2"/>
      <c r="CAT450" s="2"/>
      <c r="CAU450" s="2"/>
      <c r="CAV450" s="2"/>
      <c r="CAW450" s="2"/>
      <c r="CAX450" s="2"/>
      <c r="CAY450" s="2"/>
      <c r="CAZ450" s="2"/>
      <c r="CBA450" s="2"/>
      <c r="CBB450" s="2"/>
      <c r="CBC450" s="2"/>
      <c r="CBD450" s="2"/>
      <c r="CBE450" s="2"/>
      <c r="CBF450" s="2"/>
      <c r="CBG450" s="2"/>
      <c r="CBH450" s="2"/>
      <c r="CBI450" s="2"/>
      <c r="CBJ450" s="2"/>
      <c r="CBK450" s="2"/>
      <c r="CBL450" s="2"/>
      <c r="CBM450" s="2"/>
      <c r="CBN450" s="2"/>
      <c r="CBO450" s="2"/>
      <c r="CBP450" s="2"/>
      <c r="CBQ450" s="2"/>
      <c r="CBR450" s="2"/>
      <c r="CBS450" s="2"/>
      <c r="CBT450" s="2"/>
      <c r="CBU450" s="2"/>
      <c r="CBV450" s="2"/>
      <c r="CBW450" s="2"/>
      <c r="CBX450" s="2"/>
      <c r="CBY450" s="2"/>
      <c r="CBZ450" s="2"/>
      <c r="CCA450" s="2"/>
      <c r="CCB450" s="2"/>
      <c r="CCC450" s="2"/>
      <c r="CCD450" s="2"/>
      <c r="CCE450" s="2"/>
      <c r="CCF450" s="2"/>
      <c r="CCG450" s="2"/>
      <c r="CCH450" s="2"/>
      <c r="CCI450" s="2"/>
      <c r="CCJ450" s="2"/>
      <c r="CCK450" s="2"/>
      <c r="CCL450" s="2"/>
      <c r="CCM450" s="2"/>
      <c r="CCN450" s="2"/>
      <c r="CCO450" s="2"/>
      <c r="CCP450" s="2"/>
      <c r="CCQ450" s="2"/>
      <c r="CCR450" s="2"/>
      <c r="CCS450" s="2"/>
      <c r="CCT450" s="2"/>
      <c r="CCU450" s="2"/>
      <c r="CCV450" s="2"/>
      <c r="CCW450" s="2"/>
      <c r="CCX450" s="2"/>
      <c r="CCY450" s="2"/>
      <c r="CCZ450" s="2"/>
      <c r="CDA450" s="2"/>
      <c r="CDB450" s="2"/>
      <c r="CDC450" s="2"/>
      <c r="CDD450" s="2"/>
      <c r="CDE450" s="2"/>
      <c r="CDF450" s="2"/>
      <c r="CDG450" s="2"/>
      <c r="CDH450" s="2"/>
      <c r="CDI450" s="2"/>
      <c r="CDJ450" s="2"/>
      <c r="CDK450" s="2"/>
      <c r="CDL450" s="2"/>
      <c r="CDM450" s="2"/>
      <c r="CDN450" s="2"/>
      <c r="CDO450" s="2"/>
      <c r="CDP450" s="2"/>
      <c r="CDQ450" s="2"/>
      <c r="CDR450" s="2"/>
      <c r="CDS450" s="2"/>
      <c r="CDT450" s="2"/>
      <c r="CDU450" s="2"/>
      <c r="CDV450" s="2"/>
      <c r="CDW450" s="2"/>
      <c r="CDX450" s="2"/>
      <c r="CDY450" s="2"/>
      <c r="CDZ450" s="2"/>
      <c r="CEA450" s="2"/>
      <c r="CEB450" s="2"/>
      <c r="CEC450" s="2"/>
      <c r="CED450" s="2"/>
      <c r="CEE450" s="2"/>
      <c r="CEF450" s="2"/>
      <c r="CEG450" s="2"/>
      <c r="CEH450" s="2"/>
      <c r="CEI450" s="2"/>
      <c r="CEJ450" s="2"/>
      <c r="CEK450" s="2"/>
      <c r="CEL450" s="2"/>
      <c r="CEM450" s="2"/>
      <c r="CEN450" s="2"/>
      <c r="CEO450" s="2"/>
      <c r="CEP450" s="2"/>
      <c r="CEQ450" s="2"/>
      <c r="CER450" s="2"/>
      <c r="CES450" s="2"/>
      <c r="CET450" s="2"/>
      <c r="CEU450" s="2"/>
      <c r="CEV450" s="2"/>
      <c r="CEW450" s="2"/>
      <c r="CEX450" s="2"/>
      <c r="CEY450" s="2"/>
      <c r="CEZ450" s="2"/>
      <c r="CFA450" s="2"/>
      <c r="CFB450" s="2"/>
      <c r="CFC450" s="2"/>
      <c r="CFD450" s="2"/>
      <c r="CFE450" s="2"/>
      <c r="CFF450" s="2"/>
      <c r="CFG450" s="2"/>
      <c r="CFH450" s="2"/>
      <c r="CFI450" s="2"/>
      <c r="CFJ450" s="2"/>
      <c r="CFK450" s="2"/>
      <c r="CFL450" s="2"/>
      <c r="CFM450" s="2"/>
      <c r="CFN450" s="2"/>
      <c r="CFO450" s="2"/>
      <c r="CFP450" s="2"/>
      <c r="CFQ450" s="2"/>
      <c r="CFR450" s="2"/>
      <c r="CFS450" s="2"/>
      <c r="CFT450" s="2"/>
      <c r="CFU450" s="2"/>
      <c r="CFV450" s="2"/>
      <c r="CFW450" s="2"/>
      <c r="CFX450" s="2"/>
      <c r="CFY450" s="2"/>
      <c r="CFZ450" s="2"/>
      <c r="CGA450" s="2"/>
      <c r="CGB450" s="2"/>
      <c r="CGC450" s="2"/>
      <c r="CGD450" s="2"/>
      <c r="CGE450" s="2"/>
      <c r="CGF450" s="2"/>
      <c r="CGG450" s="2"/>
      <c r="CGH450" s="2"/>
      <c r="CGI450" s="2"/>
      <c r="CGJ450" s="2"/>
      <c r="CGK450" s="2"/>
      <c r="CGL450" s="2"/>
      <c r="CGM450" s="2"/>
      <c r="CGN450" s="2"/>
      <c r="CGO450" s="2"/>
      <c r="CGP450" s="2"/>
      <c r="CGQ450" s="2"/>
      <c r="CGR450" s="2"/>
      <c r="CGS450" s="2"/>
      <c r="CGT450" s="2"/>
      <c r="CGU450" s="2"/>
      <c r="CGV450" s="2"/>
      <c r="CGW450" s="2"/>
      <c r="CGX450" s="2"/>
      <c r="CGY450" s="2"/>
      <c r="CGZ450" s="2"/>
      <c r="CHA450" s="2"/>
      <c r="CHB450" s="2"/>
      <c r="CHC450" s="2"/>
      <c r="CHD450" s="2"/>
      <c r="CHE450" s="2"/>
      <c r="CHF450" s="2"/>
      <c r="CHG450" s="2"/>
      <c r="CHH450" s="2"/>
      <c r="CHI450" s="2"/>
      <c r="CHJ450" s="2"/>
      <c r="CHK450" s="2"/>
      <c r="CHL450" s="2"/>
      <c r="CHM450" s="2"/>
      <c r="CHN450" s="2"/>
      <c r="CHO450" s="2"/>
      <c r="CHP450" s="2"/>
      <c r="CHQ450" s="2"/>
      <c r="CHR450" s="2"/>
      <c r="CHS450" s="2"/>
      <c r="CHT450" s="2"/>
      <c r="CHU450" s="2"/>
      <c r="CHV450" s="2"/>
      <c r="CHW450" s="2"/>
      <c r="CHX450" s="2"/>
      <c r="CHY450" s="2"/>
      <c r="CHZ450" s="2"/>
      <c r="CIA450" s="2"/>
      <c r="CIB450" s="2"/>
      <c r="CIC450" s="2"/>
      <c r="CID450" s="2"/>
      <c r="CIE450" s="2"/>
      <c r="CIF450" s="2"/>
      <c r="CIG450" s="2"/>
      <c r="CIH450" s="2"/>
      <c r="CII450" s="2"/>
      <c r="CIJ450" s="2"/>
      <c r="CIK450" s="2"/>
      <c r="CIL450" s="2"/>
      <c r="CIM450" s="2"/>
      <c r="CIN450" s="2"/>
      <c r="CIO450" s="2"/>
      <c r="CIP450" s="2"/>
      <c r="CIQ450" s="2"/>
      <c r="CIR450" s="2"/>
      <c r="CIS450" s="2"/>
      <c r="CIT450" s="2"/>
      <c r="CIU450" s="2"/>
      <c r="CIV450" s="2"/>
      <c r="CIW450" s="2"/>
      <c r="CIX450" s="2"/>
      <c r="CIY450" s="2"/>
      <c r="CIZ450" s="2"/>
      <c r="CJA450" s="2"/>
      <c r="CJB450" s="2"/>
      <c r="CJC450" s="2"/>
      <c r="CJD450" s="2"/>
      <c r="CJE450" s="2"/>
      <c r="CJF450" s="2"/>
      <c r="CJG450" s="2"/>
      <c r="CJH450" s="2"/>
      <c r="CJI450" s="2"/>
      <c r="CJJ450" s="2"/>
      <c r="CJK450" s="2"/>
      <c r="CJL450" s="2"/>
      <c r="CJM450" s="2"/>
      <c r="CJN450" s="2"/>
      <c r="CJO450" s="2"/>
      <c r="CJP450" s="2"/>
      <c r="CJQ450" s="2"/>
      <c r="CJR450" s="2"/>
      <c r="CJS450" s="2"/>
      <c r="CJT450" s="2"/>
      <c r="CJU450" s="2"/>
      <c r="CJV450" s="2"/>
      <c r="CJW450" s="2"/>
      <c r="CJX450" s="2"/>
      <c r="CJY450" s="2"/>
      <c r="CJZ450" s="2"/>
      <c r="CKA450" s="2"/>
      <c r="CKB450" s="2"/>
      <c r="CKC450" s="2"/>
      <c r="CKD450" s="2"/>
      <c r="CKE450" s="2"/>
      <c r="CKF450" s="2"/>
      <c r="CKG450" s="2"/>
      <c r="CKH450" s="2"/>
      <c r="CKI450" s="2"/>
      <c r="CKJ450" s="2"/>
      <c r="CKK450" s="2"/>
      <c r="CKL450" s="2"/>
      <c r="CKM450" s="2"/>
      <c r="CKN450" s="2"/>
      <c r="CKO450" s="2"/>
      <c r="CKP450" s="2"/>
      <c r="CKQ450" s="2"/>
      <c r="CKR450" s="2"/>
      <c r="CKS450" s="2"/>
      <c r="CKT450" s="2"/>
      <c r="CKU450" s="2"/>
      <c r="CKV450" s="2"/>
      <c r="CKW450" s="2"/>
      <c r="CKX450" s="2"/>
      <c r="CKY450" s="2"/>
      <c r="CKZ450" s="2"/>
      <c r="CLA450" s="2"/>
      <c r="CLB450" s="2"/>
      <c r="CLC450" s="2"/>
      <c r="CLD450" s="2"/>
      <c r="CLE450" s="2"/>
      <c r="CLF450" s="2"/>
      <c r="CLG450" s="2"/>
      <c r="CLH450" s="2"/>
      <c r="CLI450" s="2"/>
      <c r="CLJ450" s="2"/>
      <c r="CLK450" s="2"/>
      <c r="CLL450" s="2"/>
      <c r="CLM450" s="2"/>
      <c r="CLN450" s="2"/>
      <c r="CLO450" s="2"/>
      <c r="CLP450" s="2"/>
      <c r="CLQ450" s="2"/>
      <c r="CLR450" s="2"/>
      <c r="CLS450" s="2"/>
      <c r="CLT450" s="2"/>
      <c r="CLU450" s="2"/>
      <c r="CLV450" s="2"/>
      <c r="CLW450" s="2"/>
      <c r="CLX450" s="2"/>
      <c r="CLY450" s="2"/>
      <c r="CLZ450" s="2"/>
      <c r="CMA450" s="2"/>
      <c r="CMB450" s="2"/>
      <c r="CMC450" s="2"/>
      <c r="CMD450" s="2"/>
      <c r="CME450" s="2"/>
      <c r="CMF450" s="2"/>
      <c r="CMG450" s="2"/>
      <c r="CMH450" s="2"/>
      <c r="CMI450" s="2"/>
      <c r="CMJ450" s="2"/>
      <c r="CMK450" s="2"/>
      <c r="CML450" s="2"/>
      <c r="CMM450" s="2"/>
      <c r="CMN450" s="2"/>
      <c r="CMO450" s="2"/>
      <c r="CMP450" s="2"/>
      <c r="CMQ450" s="2"/>
      <c r="CMR450" s="2"/>
      <c r="CMS450" s="2"/>
      <c r="CMT450" s="2"/>
      <c r="CMU450" s="2"/>
      <c r="CMV450" s="2"/>
      <c r="CMW450" s="2"/>
      <c r="CMX450" s="2"/>
      <c r="CMY450" s="2"/>
      <c r="CMZ450" s="2"/>
      <c r="CNA450" s="2"/>
      <c r="CNB450" s="2"/>
      <c r="CNC450" s="2"/>
      <c r="CND450" s="2"/>
      <c r="CNE450" s="2"/>
      <c r="CNF450" s="2"/>
      <c r="CNG450" s="2"/>
      <c r="CNH450" s="2"/>
      <c r="CNI450" s="2"/>
      <c r="CNJ450" s="2"/>
      <c r="CNK450" s="2"/>
      <c r="CNL450" s="2"/>
      <c r="CNM450" s="2"/>
      <c r="CNN450" s="2"/>
      <c r="CNO450" s="2"/>
      <c r="CNP450" s="2"/>
      <c r="CNQ450" s="2"/>
      <c r="CNR450" s="2"/>
      <c r="CNS450" s="2"/>
      <c r="CNT450" s="2"/>
      <c r="CNU450" s="2"/>
      <c r="CNV450" s="2"/>
      <c r="CNW450" s="2"/>
      <c r="CNX450" s="2"/>
      <c r="CNY450" s="2"/>
      <c r="CNZ450" s="2"/>
      <c r="COA450" s="2"/>
      <c r="COB450" s="2"/>
      <c r="COC450" s="2"/>
      <c r="COD450" s="2"/>
      <c r="COE450" s="2"/>
      <c r="COF450" s="2"/>
      <c r="COG450" s="2"/>
      <c r="COH450" s="2"/>
      <c r="COI450" s="2"/>
      <c r="COJ450" s="2"/>
      <c r="COK450" s="2"/>
      <c r="COL450" s="2"/>
      <c r="COM450" s="2"/>
      <c r="CON450" s="2"/>
      <c r="COO450" s="2"/>
      <c r="COP450" s="2"/>
      <c r="COQ450" s="2"/>
      <c r="COR450" s="2"/>
      <c r="COS450" s="2"/>
      <c r="COT450" s="2"/>
      <c r="COU450" s="2"/>
      <c r="COV450" s="2"/>
      <c r="COW450" s="2"/>
      <c r="COX450" s="2"/>
      <c r="COY450" s="2"/>
      <c r="COZ450" s="2"/>
      <c r="CPA450" s="2"/>
      <c r="CPB450" s="2"/>
      <c r="CPC450" s="2"/>
      <c r="CPD450" s="2"/>
      <c r="CPE450" s="2"/>
      <c r="CPF450" s="2"/>
      <c r="CPG450" s="2"/>
      <c r="CPH450" s="2"/>
      <c r="CPI450" s="2"/>
      <c r="CPJ450" s="2"/>
      <c r="CPK450" s="2"/>
      <c r="CPL450" s="2"/>
      <c r="CPM450" s="2"/>
      <c r="CPN450" s="2"/>
      <c r="CPO450" s="2"/>
      <c r="CPP450" s="2"/>
      <c r="CPQ450" s="2"/>
      <c r="CPR450" s="2"/>
      <c r="CPS450" s="2"/>
      <c r="CPT450" s="2"/>
      <c r="CPU450" s="2"/>
      <c r="CPV450" s="2"/>
      <c r="CPW450" s="2"/>
      <c r="CPX450" s="2"/>
      <c r="CPY450" s="2"/>
      <c r="CPZ450" s="2"/>
      <c r="CQA450" s="2"/>
      <c r="CQB450" s="2"/>
      <c r="CQC450" s="2"/>
      <c r="CQD450" s="2"/>
      <c r="CQE450" s="2"/>
      <c r="CQF450" s="2"/>
      <c r="CQG450" s="2"/>
      <c r="CQH450" s="2"/>
      <c r="CQI450" s="2"/>
      <c r="CQJ450" s="2"/>
      <c r="CQK450" s="2"/>
      <c r="CQL450" s="2"/>
      <c r="CQM450" s="2"/>
      <c r="CQN450" s="2"/>
      <c r="CQO450" s="2"/>
      <c r="CQP450" s="2"/>
      <c r="CQQ450" s="2"/>
      <c r="CQR450" s="2"/>
      <c r="CQS450" s="2"/>
      <c r="CQT450" s="2"/>
      <c r="CQU450" s="2"/>
      <c r="CQV450" s="2"/>
      <c r="CQW450" s="2"/>
      <c r="CQX450" s="2"/>
      <c r="CQY450" s="2"/>
      <c r="CQZ450" s="2"/>
      <c r="CRA450" s="2"/>
      <c r="CRB450" s="2"/>
      <c r="CRC450" s="2"/>
      <c r="CRD450" s="2"/>
      <c r="CRE450" s="2"/>
      <c r="CRF450" s="2"/>
      <c r="CRG450" s="2"/>
      <c r="CRH450" s="2"/>
      <c r="CRI450" s="2"/>
      <c r="CRJ450" s="2"/>
      <c r="CRK450" s="2"/>
      <c r="CRL450" s="2"/>
      <c r="CRM450" s="2"/>
      <c r="CRN450" s="2"/>
      <c r="CRO450" s="2"/>
      <c r="CRP450" s="2"/>
      <c r="CRQ450" s="2"/>
      <c r="CRR450" s="2"/>
      <c r="CRS450" s="2"/>
      <c r="CRT450" s="2"/>
      <c r="CRU450" s="2"/>
      <c r="CRV450" s="2"/>
      <c r="CRW450" s="2"/>
      <c r="CRX450" s="2"/>
      <c r="CRY450" s="2"/>
      <c r="CRZ450" s="2"/>
      <c r="CSA450" s="2"/>
      <c r="CSB450" s="2"/>
      <c r="CSC450" s="2"/>
      <c r="CSD450" s="2"/>
      <c r="CSE450" s="2"/>
      <c r="CSF450" s="2"/>
      <c r="CSG450" s="2"/>
      <c r="CSH450" s="2"/>
      <c r="CSI450" s="2"/>
      <c r="CSJ450" s="2"/>
      <c r="CSK450" s="2"/>
      <c r="CSL450" s="2"/>
      <c r="CSM450" s="2"/>
      <c r="CSN450" s="2"/>
      <c r="CSO450" s="2"/>
      <c r="CSP450" s="2"/>
      <c r="CSQ450" s="2"/>
      <c r="CSR450" s="2"/>
      <c r="CSS450" s="2"/>
      <c r="CST450" s="2"/>
      <c r="CSU450" s="2"/>
      <c r="CSV450" s="2"/>
      <c r="CSW450" s="2"/>
      <c r="CSX450" s="2"/>
      <c r="CSY450" s="2"/>
      <c r="CSZ450" s="2"/>
      <c r="CTA450" s="2"/>
      <c r="CTB450" s="2"/>
      <c r="CTC450" s="2"/>
      <c r="CTD450" s="2"/>
      <c r="CTE450" s="2"/>
      <c r="CTF450" s="2"/>
      <c r="CTG450" s="2"/>
      <c r="CTH450" s="2"/>
      <c r="CTI450" s="2"/>
      <c r="CTJ450" s="2"/>
      <c r="CTK450" s="2"/>
      <c r="CTL450" s="2"/>
      <c r="CTM450" s="2"/>
      <c r="CTN450" s="2"/>
      <c r="CTO450" s="2"/>
      <c r="CTP450" s="2"/>
      <c r="CTQ450" s="2"/>
      <c r="CTR450" s="2"/>
      <c r="CTS450" s="2"/>
      <c r="CTT450" s="2"/>
      <c r="CTU450" s="2"/>
      <c r="CTV450" s="2"/>
      <c r="CTW450" s="2"/>
      <c r="CTX450" s="2"/>
      <c r="CTY450" s="2"/>
      <c r="CTZ450" s="2"/>
      <c r="CUA450" s="2"/>
      <c r="CUB450" s="2"/>
      <c r="CUC450" s="2"/>
      <c r="CUD450" s="2"/>
      <c r="CUE450" s="2"/>
      <c r="CUF450" s="2"/>
      <c r="CUG450" s="2"/>
      <c r="CUH450" s="2"/>
      <c r="CUI450" s="2"/>
      <c r="CUJ450" s="2"/>
      <c r="CUK450" s="2"/>
      <c r="CUL450" s="2"/>
      <c r="CUM450" s="2"/>
      <c r="CUN450" s="2"/>
      <c r="CUO450" s="2"/>
      <c r="CUP450" s="2"/>
      <c r="CUQ450" s="2"/>
      <c r="CUR450" s="2"/>
      <c r="CUS450" s="2"/>
      <c r="CUT450" s="2"/>
      <c r="CUU450" s="2"/>
      <c r="CUV450" s="2"/>
      <c r="CUW450" s="2"/>
      <c r="CUX450" s="2"/>
      <c r="CUY450" s="2"/>
      <c r="CUZ450" s="2"/>
      <c r="CVA450" s="2"/>
      <c r="CVB450" s="2"/>
      <c r="CVC450" s="2"/>
      <c r="CVD450" s="2"/>
      <c r="CVE450" s="2"/>
      <c r="CVF450" s="2"/>
      <c r="CVG450" s="2"/>
      <c r="CVH450" s="2"/>
      <c r="CVI450" s="2"/>
      <c r="CVJ450" s="2"/>
      <c r="CVK450" s="2"/>
      <c r="CVL450" s="2"/>
      <c r="CVM450" s="2"/>
      <c r="CVN450" s="2"/>
      <c r="CVO450" s="2"/>
      <c r="CVP450" s="2"/>
      <c r="CVQ450" s="2"/>
      <c r="CVR450" s="2"/>
      <c r="CVS450" s="2"/>
      <c r="CVT450" s="2"/>
      <c r="CVU450" s="2"/>
      <c r="CVV450" s="2"/>
      <c r="CVW450" s="2"/>
      <c r="CVX450" s="2"/>
      <c r="CVY450" s="2"/>
      <c r="CVZ450" s="2"/>
      <c r="CWA450" s="2"/>
      <c r="CWB450" s="2"/>
      <c r="CWC450" s="2"/>
      <c r="CWD450" s="2"/>
      <c r="CWE450" s="2"/>
      <c r="CWF450" s="2"/>
      <c r="CWG450" s="2"/>
      <c r="CWH450" s="2"/>
      <c r="CWI450" s="2"/>
      <c r="CWJ450" s="2"/>
      <c r="CWK450" s="2"/>
      <c r="CWL450" s="2"/>
      <c r="CWM450" s="2"/>
      <c r="CWN450" s="2"/>
      <c r="CWO450" s="2"/>
      <c r="CWP450" s="2"/>
      <c r="CWQ450" s="2"/>
      <c r="CWR450" s="2"/>
      <c r="CWS450" s="2"/>
      <c r="CWT450" s="2"/>
      <c r="CWU450" s="2"/>
      <c r="CWV450" s="2"/>
      <c r="CWW450" s="2"/>
      <c r="CWX450" s="2"/>
      <c r="CWY450" s="2"/>
      <c r="CWZ450" s="2"/>
      <c r="CXA450" s="2"/>
      <c r="CXB450" s="2"/>
      <c r="CXC450" s="2"/>
      <c r="CXD450" s="2"/>
      <c r="CXE450" s="2"/>
      <c r="CXF450" s="2"/>
      <c r="CXG450" s="2"/>
      <c r="CXH450" s="2"/>
      <c r="CXI450" s="2"/>
      <c r="CXJ450" s="2"/>
      <c r="CXK450" s="2"/>
      <c r="CXL450" s="2"/>
      <c r="CXM450" s="2"/>
      <c r="CXN450" s="2"/>
      <c r="CXO450" s="2"/>
      <c r="CXP450" s="2"/>
      <c r="CXQ450" s="2"/>
      <c r="CXR450" s="2"/>
      <c r="CXS450" s="2"/>
      <c r="CXT450" s="2"/>
      <c r="CXU450" s="2"/>
      <c r="CXV450" s="2"/>
      <c r="CXW450" s="2"/>
      <c r="CXX450" s="2"/>
      <c r="CXY450" s="2"/>
      <c r="CXZ450" s="2"/>
      <c r="CYA450" s="2"/>
      <c r="CYB450" s="2"/>
      <c r="CYC450" s="2"/>
      <c r="CYD450" s="2"/>
      <c r="CYE450" s="2"/>
      <c r="CYF450" s="2"/>
      <c r="CYG450" s="2"/>
      <c r="CYH450" s="2"/>
      <c r="CYI450" s="2"/>
      <c r="CYJ450" s="2"/>
      <c r="CYK450" s="2"/>
      <c r="CYL450" s="2"/>
      <c r="CYM450" s="2"/>
      <c r="CYN450" s="2"/>
      <c r="CYO450" s="2"/>
      <c r="CYP450" s="2"/>
      <c r="CYQ450" s="2"/>
      <c r="CYR450" s="2"/>
      <c r="CYS450" s="2"/>
      <c r="CYT450" s="2"/>
      <c r="CYU450" s="2"/>
      <c r="CYV450" s="2"/>
      <c r="CYW450" s="2"/>
      <c r="CYX450" s="2"/>
      <c r="CYY450" s="2"/>
      <c r="CYZ450" s="2"/>
      <c r="CZA450" s="2"/>
      <c r="CZB450" s="2"/>
      <c r="CZC450" s="2"/>
      <c r="CZD450" s="2"/>
      <c r="CZE450" s="2"/>
      <c r="CZF450" s="2"/>
      <c r="CZG450" s="2"/>
      <c r="CZH450" s="2"/>
      <c r="CZI450" s="2"/>
      <c r="CZJ450" s="2"/>
      <c r="CZK450" s="2"/>
      <c r="CZL450" s="2"/>
      <c r="CZM450" s="2"/>
      <c r="CZN450" s="2"/>
      <c r="CZO450" s="2"/>
      <c r="CZP450" s="2"/>
      <c r="CZQ450" s="2"/>
      <c r="CZR450" s="2"/>
      <c r="CZS450" s="2"/>
      <c r="CZT450" s="2"/>
      <c r="CZU450" s="2"/>
      <c r="CZV450" s="2"/>
      <c r="CZW450" s="2"/>
      <c r="CZX450" s="2"/>
      <c r="CZY450" s="2"/>
      <c r="CZZ450" s="2"/>
      <c r="DAA450" s="2"/>
      <c r="DAB450" s="2"/>
      <c r="DAC450" s="2"/>
      <c r="DAD450" s="2"/>
      <c r="DAE450" s="2"/>
      <c r="DAF450" s="2"/>
      <c r="DAG450" s="2"/>
      <c r="DAH450" s="2"/>
      <c r="DAI450" s="2"/>
      <c r="DAJ450" s="2"/>
      <c r="DAK450" s="2"/>
      <c r="DAL450" s="2"/>
      <c r="DAM450" s="2"/>
      <c r="DAN450" s="2"/>
      <c r="DAO450" s="2"/>
      <c r="DAP450" s="2"/>
      <c r="DAQ450" s="2"/>
      <c r="DAR450" s="2"/>
      <c r="DAS450" s="2"/>
      <c r="DAT450" s="2"/>
      <c r="DAU450" s="2"/>
      <c r="DAV450" s="2"/>
      <c r="DAW450" s="2"/>
      <c r="DAX450" s="2"/>
      <c r="DAY450" s="2"/>
      <c r="DAZ450" s="2"/>
      <c r="DBA450" s="2"/>
      <c r="DBB450" s="2"/>
      <c r="DBC450" s="2"/>
      <c r="DBD450" s="2"/>
      <c r="DBE450" s="2"/>
      <c r="DBF450" s="2"/>
      <c r="DBG450" s="2"/>
      <c r="DBH450" s="2"/>
      <c r="DBI450" s="2"/>
      <c r="DBJ450" s="2"/>
      <c r="DBK450" s="2"/>
      <c r="DBL450" s="2"/>
      <c r="DBM450" s="2"/>
      <c r="DBN450" s="2"/>
      <c r="DBO450" s="2"/>
      <c r="DBP450" s="2"/>
      <c r="DBQ450" s="2"/>
      <c r="DBR450" s="2"/>
      <c r="DBS450" s="2"/>
      <c r="DBT450" s="2"/>
      <c r="DBU450" s="2"/>
      <c r="DBV450" s="2"/>
      <c r="DBW450" s="2"/>
      <c r="DBX450" s="2"/>
      <c r="DBY450" s="2"/>
      <c r="DBZ450" s="2"/>
      <c r="DCA450" s="2"/>
      <c r="DCB450" s="2"/>
      <c r="DCC450" s="2"/>
      <c r="DCD450" s="2"/>
      <c r="DCE450" s="2"/>
      <c r="DCF450" s="2"/>
      <c r="DCG450" s="2"/>
      <c r="DCH450" s="2"/>
      <c r="DCI450" s="2"/>
      <c r="DCJ450" s="2"/>
      <c r="DCK450" s="2"/>
      <c r="DCL450" s="2"/>
      <c r="DCM450" s="2"/>
      <c r="DCN450" s="2"/>
      <c r="DCO450" s="2"/>
      <c r="DCP450" s="2"/>
      <c r="DCQ450" s="2"/>
      <c r="DCR450" s="2"/>
      <c r="DCS450" s="2"/>
      <c r="DCT450" s="2"/>
      <c r="DCU450" s="2"/>
      <c r="DCV450" s="2"/>
      <c r="DCW450" s="2"/>
      <c r="DCX450" s="2"/>
      <c r="DCY450" s="2"/>
      <c r="DCZ450" s="2"/>
      <c r="DDA450" s="2"/>
      <c r="DDB450" s="2"/>
      <c r="DDC450" s="2"/>
      <c r="DDD450" s="2"/>
      <c r="DDE450" s="2"/>
      <c r="DDF450" s="2"/>
      <c r="DDG450" s="2"/>
      <c r="DDH450" s="2"/>
      <c r="DDI450" s="2"/>
      <c r="DDJ450" s="2"/>
      <c r="DDK450" s="2"/>
      <c r="DDL450" s="2"/>
      <c r="DDM450" s="2"/>
      <c r="DDN450" s="2"/>
      <c r="DDO450" s="2"/>
      <c r="DDP450" s="2"/>
      <c r="DDQ450" s="2"/>
      <c r="DDR450" s="2"/>
      <c r="DDS450" s="2"/>
      <c r="DDT450" s="2"/>
      <c r="DDU450" s="2"/>
      <c r="DDV450" s="2"/>
      <c r="DDW450" s="2"/>
      <c r="DDX450" s="2"/>
      <c r="DDY450" s="2"/>
      <c r="DDZ450" s="2"/>
      <c r="DEA450" s="2"/>
      <c r="DEB450" s="2"/>
      <c r="DEC450" s="2"/>
      <c r="DED450" s="2"/>
      <c r="DEE450" s="2"/>
      <c r="DEF450" s="2"/>
      <c r="DEG450" s="2"/>
      <c r="DEH450" s="2"/>
      <c r="DEI450" s="2"/>
      <c r="DEJ450" s="2"/>
      <c r="DEK450" s="2"/>
      <c r="DEL450" s="2"/>
      <c r="DEM450" s="2"/>
      <c r="DEN450" s="2"/>
      <c r="DEO450" s="2"/>
      <c r="DEP450" s="2"/>
      <c r="DEQ450" s="2"/>
      <c r="DER450" s="2"/>
      <c r="DES450" s="2"/>
      <c r="DET450" s="2"/>
      <c r="DEU450" s="2"/>
      <c r="DEV450" s="2"/>
      <c r="DEW450" s="2"/>
      <c r="DEX450" s="2"/>
      <c r="DEY450" s="2"/>
      <c r="DEZ450" s="2"/>
      <c r="DFA450" s="2"/>
      <c r="DFB450" s="2"/>
      <c r="DFC450" s="2"/>
      <c r="DFD450" s="2"/>
      <c r="DFE450" s="2"/>
      <c r="DFF450" s="2"/>
      <c r="DFG450" s="2"/>
      <c r="DFH450" s="2"/>
      <c r="DFI450" s="2"/>
      <c r="DFJ450" s="2"/>
      <c r="DFK450" s="2"/>
      <c r="DFL450" s="2"/>
      <c r="DFM450" s="2"/>
      <c r="DFN450" s="2"/>
      <c r="DFO450" s="2"/>
      <c r="DFP450" s="2"/>
      <c r="DFQ450" s="2"/>
      <c r="DFR450" s="2"/>
      <c r="DFS450" s="2"/>
      <c r="DFT450" s="2"/>
      <c r="DFU450" s="2"/>
      <c r="DFV450" s="2"/>
      <c r="DFW450" s="2"/>
      <c r="DFX450" s="2"/>
      <c r="DFY450" s="2"/>
      <c r="DFZ450" s="2"/>
      <c r="DGA450" s="2"/>
      <c r="DGB450" s="2"/>
      <c r="DGC450" s="2"/>
      <c r="DGD450" s="2"/>
      <c r="DGE450" s="2"/>
      <c r="DGF450" s="2"/>
      <c r="DGG450" s="2"/>
      <c r="DGH450" s="2"/>
      <c r="DGI450" s="2"/>
      <c r="DGJ450" s="2"/>
      <c r="DGK450" s="2"/>
      <c r="DGL450" s="2"/>
      <c r="DGM450" s="2"/>
      <c r="DGN450" s="2"/>
      <c r="DGO450" s="2"/>
      <c r="DGP450" s="2"/>
      <c r="DGQ450" s="2"/>
      <c r="DGR450" s="2"/>
      <c r="DGS450" s="2"/>
      <c r="DGT450" s="2"/>
      <c r="DGU450" s="2"/>
      <c r="DGV450" s="2"/>
      <c r="DGW450" s="2"/>
      <c r="DGX450" s="2"/>
      <c r="DGY450" s="2"/>
      <c r="DGZ450" s="2"/>
      <c r="DHA450" s="2"/>
      <c r="DHB450" s="2"/>
      <c r="DHC450" s="2"/>
      <c r="DHD450" s="2"/>
      <c r="DHE450" s="2"/>
      <c r="DHF450" s="2"/>
      <c r="DHG450" s="2"/>
      <c r="DHH450" s="2"/>
      <c r="DHI450" s="2"/>
      <c r="DHJ450" s="2"/>
      <c r="DHK450" s="2"/>
      <c r="DHL450" s="2"/>
      <c r="DHM450" s="2"/>
      <c r="DHN450" s="2"/>
      <c r="DHO450" s="2"/>
      <c r="DHP450" s="2"/>
      <c r="DHQ450" s="2"/>
      <c r="DHR450" s="2"/>
      <c r="DHS450" s="2"/>
      <c r="DHT450" s="2"/>
      <c r="DHU450" s="2"/>
      <c r="DHV450" s="2"/>
      <c r="DHW450" s="2"/>
      <c r="DHX450" s="2"/>
      <c r="DHY450" s="2"/>
      <c r="DHZ450" s="2"/>
      <c r="DIA450" s="2"/>
      <c r="DIB450" s="2"/>
      <c r="DIC450" s="2"/>
      <c r="DID450" s="2"/>
      <c r="DIE450" s="2"/>
      <c r="DIF450" s="2"/>
      <c r="DIG450" s="2"/>
      <c r="DIH450" s="2"/>
      <c r="DII450" s="2"/>
      <c r="DIJ450" s="2"/>
      <c r="DIK450" s="2"/>
      <c r="DIL450" s="2"/>
      <c r="DIM450" s="2"/>
      <c r="DIN450" s="2"/>
      <c r="DIO450" s="2"/>
      <c r="DIP450" s="2"/>
      <c r="DIQ450" s="2"/>
      <c r="DIR450" s="2"/>
      <c r="DIS450" s="2"/>
      <c r="DIT450" s="2"/>
      <c r="DIU450" s="2"/>
      <c r="DIV450" s="2"/>
      <c r="DIW450" s="2"/>
      <c r="DIX450" s="2"/>
      <c r="DIY450" s="2"/>
      <c r="DIZ450" s="2"/>
      <c r="DJA450" s="2"/>
      <c r="DJB450" s="2"/>
      <c r="DJC450" s="2"/>
      <c r="DJD450" s="2"/>
      <c r="DJE450" s="2"/>
      <c r="DJF450" s="2"/>
      <c r="DJG450" s="2"/>
      <c r="DJH450" s="2"/>
      <c r="DJI450" s="2"/>
      <c r="DJJ450" s="2"/>
      <c r="DJK450" s="2"/>
      <c r="DJL450" s="2"/>
      <c r="DJM450" s="2"/>
      <c r="DJN450" s="2"/>
      <c r="DJO450" s="2"/>
      <c r="DJP450" s="2"/>
      <c r="DJQ450" s="2"/>
      <c r="DJR450" s="2"/>
      <c r="DJS450" s="2"/>
      <c r="DJT450" s="2"/>
      <c r="DJU450" s="2"/>
      <c r="DJV450" s="2"/>
      <c r="DJW450" s="2"/>
      <c r="DJX450" s="2"/>
      <c r="DJY450" s="2"/>
      <c r="DJZ450" s="2"/>
      <c r="DKA450" s="2"/>
      <c r="DKB450" s="2"/>
      <c r="DKC450" s="2"/>
      <c r="DKD450" s="2"/>
      <c r="DKE450" s="2"/>
      <c r="DKF450" s="2"/>
      <c r="DKG450" s="2"/>
      <c r="DKH450" s="2"/>
      <c r="DKI450" s="2"/>
      <c r="DKJ450" s="2"/>
      <c r="DKK450" s="2"/>
      <c r="DKL450" s="2"/>
      <c r="DKM450" s="2"/>
      <c r="DKN450" s="2"/>
      <c r="DKO450" s="2"/>
      <c r="DKP450" s="2"/>
      <c r="DKQ450" s="2"/>
      <c r="DKR450" s="2"/>
      <c r="DKS450" s="2"/>
      <c r="DKT450" s="2"/>
      <c r="DKU450" s="2"/>
      <c r="DKV450" s="2"/>
      <c r="DKW450" s="2"/>
      <c r="DKX450" s="2"/>
      <c r="DKY450" s="2"/>
      <c r="DKZ450" s="2"/>
      <c r="DLA450" s="2"/>
      <c r="DLB450" s="2"/>
      <c r="DLC450" s="2"/>
      <c r="DLD450" s="2"/>
      <c r="DLE450" s="2"/>
      <c r="DLF450" s="2"/>
      <c r="DLG450" s="2"/>
      <c r="DLH450" s="2"/>
      <c r="DLI450" s="2"/>
      <c r="DLJ450" s="2"/>
      <c r="DLK450" s="2"/>
      <c r="DLL450" s="2"/>
      <c r="DLM450" s="2"/>
      <c r="DLN450" s="2"/>
      <c r="DLO450" s="2"/>
      <c r="DLP450" s="2"/>
      <c r="DLQ450" s="2"/>
      <c r="DLR450" s="2"/>
      <c r="DLS450" s="2"/>
      <c r="DLT450" s="2"/>
      <c r="DLU450" s="2"/>
      <c r="DLV450" s="2"/>
      <c r="DLW450" s="2"/>
      <c r="DLX450" s="2"/>
      <c r="DLY450" s="2"/>
      <c r="DLZ450" s="2"/>
      <c r="DMA450" s="2"/>
      <c r="DMB450" s="2"/>
      <c r="DMC450" s="2"/>
      <c r="DMD450" s="2"/>
      <c r="DME450" s="2"/>
      <c r="DMF450" s="2"/>
      <c r="DMG450" s="2"/>
      <c r="DMH450" s="2"/>
      <c r="DMI450" s="2"/>
      <c r="DMJ450" s="2"/>
      <c r="DMK450" s="2"/>
      <c r="DML450" s="2"/>
      <c r="DMM450" s="2"/>
      <c r="DMN450" s="2"/>
      <c r="DMO450" s="2"/>
      <c r="DMP450" s="2"/>
      <c r="DMQ450" s="2"/>
      <c r="DMR450" s="2"/>
      <c r="DMS450" s="2"/>
      <c r="DMT450" s="2"/>
      <c r="DMU450" s="2"/>
      <c r="DMV450" s="2"/>
      <c r="DMW450" s="2"/>
      <c r="DMX450" s="2"/>
      <c r="DMY450" s="2"/>
      <c r="DMZ450" s="2"/>
      <c r="DNA450" s="2"/>
      <c r="DNB450" s="2"/>
      <c r="DNC450" s="2"/>
      <c r="DND450" s="2"/>
      <c r="DNE450" s="2"/>
      <c r="DNF450" s="2"/>
      <c r="DNG450" s="2"/>
      <c r="DNH450" s="2"/>
      <c r="DNI450" s="2"/>
      <c r="DNJ450" s="2"/>
      <c r="DNK450" s="2"/>
      <c r="DNL450" s="2"/>
      <c r="DNM450" s="2"/>
      <c r="DNN450" s="2"/>
      <c r="DNO450" s="2"/>
      <c r="DNP450" s="2"/>
      <c r="DNQ450" s="2"/>
      <c r="DNR450" s="2"/>
      <c r="DNS450" s="2"/>
      <c r="DNT450" s="2"/>
      <c r="DNU450" s="2"/>
      <c r="DNV450" s="2"/>
      <c r="DNW450" s="2"/>
      <c r="DNX450" s="2"/>
      <c r="DNY450" s="2"/>
      <c r="DNZ450" s="2"/>
      <c r="DOA450" s="2"/>
      <c r="DOB450" s="2"/>
      <c r="DOC450" s="2"/>
      <c r="DOD450" s="2"/>
      <c r="DOE450" s="2"/>
      <c r="DOF450" s="2"/>
      <c r="DOG450" s="2"/>
      <c r="DOH450" s="2"/>
      <c r="DOI450" s="2"/>
      <c r="DOJ450" s="2"/>
      <c r="DOK450" s="2"/>
      <c r="DOL450" s="2"/>
      <c r="DOM450" s="2"/>
      <c r="DON450" s="2"/>
      <c r="DOO450" s="2"/>
      <c r="DOP450" s="2"/>
      <c r="DOQ450" s="2"/>
      <c r="DOR450" s="2"/>
      <c r="DOS450" s="2"/>
      <c r="DOT450" s="2"/>
      <c r="DOU450" s="2"/>
      <c r="DOV450" s="2"/>
      <c r="DOW450" s="2"/>
      <c r="DOX450" s="2"/>
      <c r="DOY450" s="2"/>
      <c r="DOZ450" s="2"/>
      <c r="DPA450" s="2"/>
      <c r="DPB450" s="2"/>
      <c r="DPC450" s="2"/>
      <c r="DPD450" s="2"/>
      <c r="DPE450" s="2"/>
      <c r="DPF450" s="2"/>
      <c r="DPG450" s="2"/>
      <c r="DPH450" s="2"/>
      <c r="DPI450" s="2"/>
      <c r="DPJ450" s="2"/>
      <c r="DPK450" s="2"/>
      <c r="DPL450" s="2"/>
      <c r="DPM450" s="2"/>
      <c r="DPN450" s="2"/>
      <c r="DPO450" s="2"/>
      <c r="DPP450" s="2"/>
      <c r="DPQ450" s="2"/>
      <c r="DPR450" s="2"/>
      <c r="DPS450" s="2"/>
      <c r="DPT450" s="2"/>
      <c r="DPU450" s="2"/>
      <c r="DPV450" s="2"/>
      <c r="DPW450" s="2"/>
      <c r="DPX450" s="2"/>
      <c r="DPY450" s="2"/>
      <c r="DPZ450" s="2"/>
      <c r="DQA450" s="2"/>
      <c r="DQB450" s="2"/>
      <c r="DQC450" s="2"/>
      <c r="DQD450" s="2"/>
      <c r="DQE450" s="2"/>
      <c r="DQF450" s="2"/>
      <c r="DQG450" s="2"/>
      <c r="DQH450" s="2"/>
      <c r="DQI450" s="2"/>
      <c r="DQJ450" s="2"/>
      <c r="DQK450" s="2"/>
      <c r="DQL450" s="2"/>
      <c r="DQM450" s="2"/>
      <c r="DQN450" s="2"/>
      <c r="DQO450" s="2"/>
      <c r="DQP450" s="2"/>
      <c r="DQQ450" s="2"/>
      <c r="DQR450" s="2"/>
      <c r="DQS450" s="2"/>
      <c r="DQT450" s="2"/>
      <c r="DQU450" s="2"/>
      <c r="DQV450" s="2"/>
      <c r="DQW450" s="2"/>
      <c r="DQX450" s="2"/>
      <c r="DQY450" s="2"/>
      <c r="DQZ450" s="2"/>
      <c r="DRA450" s="2"/>
      <c r="DRB450" s="2"/>
      <c r="DRC450" s="2"/>
      <c r="DRD450" s="2"/>
      <c r="DRE450" s="2"/>
      <c r="DRF450" s="2"/>
      <c r="DRG450" s="2"/>
      <c r="DRH450" s="2"/>
      <c r="DRI450" s="2"/>
      <c r="DRJ450" s="2"/>
      <c r="DRK450" s="2"/>
      <c r="DRL450" s="2"/>
      <c r="DRM450" s="2"/>
      <c r="DRN450" s="2"/>
      <c r="DRO450" s="2"/>
      <c r="DRP450" s="2"/>
      <c r="DRQ450" s="2"/>
      <c r="DRR450" s="2"/>
      <c r="DRS450" s="2"/>
      <c r="DRT450" s="2"/>
      <c r="DRU450" s="2"/>
      <c r="DRV450" s="2"/>
      <c r="DRW450" s="2"/>
      <c r="DRX450" s="2"/>
      <c r="DRY450" s="2"/>
      <c r="DRZ450" s="2"/>
      <c r="DSA450" s="2"/>
      <c r="DSB450" s="2"/>
      <c r="DSC450" s="2"/>
      <c r="DSD450" s="2"/>
      <c r="DSE450" s="2"/>
      <c r="DSF450" s="2"/>
      <c r="DSG450" s="2"/>
      <c r="DSH450" s="2"/>
      <c r="DSI450" s="2"/>
      <c r="DSJ450" s="2"/>
      <c r="DSK450" s="2"/>
      <c r="DSL450" s="2"/>
      <c r="DSM450" s="2"/>
      <c r="DSN450" s="2"/>
      <c r="DSO450" s="2"/>
      <c r="DSP450" s="2"/>
      <c r="DSQ450" s="2"/>
      <c r="DSR450" s="2"/>
      <c r="DSS450" s="2"/>
      <c r="DST450" s="2"/>
      <c r="DSU450" s="2"/>
      <c r="DSV450" s="2"/>
      <c r="DSW450" s="2"/>
      <c r="DSX450" s="2"/>
      <c r="DSY450" s="2"/>
      <c r="DSZ450" s="2"/>
      <c r="DTA450" s="2"/>
      <c r="DTB450" s="2"/>
      <c r="DTC450" s="2"/>
      <c r="DTD450" s="2"/>
      <c r="DTE450" s="2"/>
      <c r="DTF450" s="2"/>
      <c r="DTG450" s="2"/>
      <c r="DTH450" s="2"/>
      <c r="DTI450" s="2"/>
      <c r="DTJ450" s="2"/>
      <c r="DTK450" s="2"/>
      <c r="DTL450" s="2"/>
      <c r="DTM450" s="2"/>
      <c r="DTN450" s="2"/>
      <c r="DTO450" s="2"/>
      <c r="DTP450" s="2"/>
      <c r="DTQ450" s="2"/>
      <c r="DTR450" s="2"/>
      <c r="DTS450" s="2"/>
      <c r="DTT450" s="2"/>
      <c r="DTU450" s="2"/>
      <c r="DTV450" s="2"/>
      <c r="DTW450" s="2"/>
      <c r="DTX450" s="2"/>
      <c r="DTY450" s="2"/>
      <c r="DTZ450" s="2"/>
      <c r="DUA450" s="2"/>
      <c r="DUB450" s="2"/>
      <c r="DUC450" s="2"/>
      <c r="DUD450" s="2"/>
      <c r="DUE450" s="2"/>
      <c r="DUF450" s="2"/>
      <c r="DUG450" s="2"/>
      <c r="DUH450" s="2"/>
      <c r="DUI450" s="2"/>
      <c r="DUJ450" s="2"/>
      <c r="DUK450" s="2"/>
      <c r="DUL450" s="2"/>
      <c r="DUM450" s="2"/>
      <c r="DUN450" s="2"/>
      <c r="DUO450" s="2"/>
      <c r="DUP450" s="2"/>
      <c r="DUQ450" s="2"/>
      <c r="DUR450" s="2"/>
      <c r="DUS450" s="2"/>
      <c r="DUT450" s="2"/>
      <c r="DUU450" s="2"/>
      <c r="DUV450" s="2"/>
      <c r="DUW450" s="2"/>
      <c r="DUX450" s="2"/>
      <c r="DUY450" s="2"/>
      <c r="DUZ450" s="2"/>
      <c r="DVA450" s="2"/>
      <c r="DVB450" s="2"/>
      <c r="DVC450" s="2"/>
      <c r="DVD450" s="2"/>
      <c r="DVE450" s="2"/>
      <c r="DVF450" s="2"/>
      <c r="DVG450" s="2"/>
      <c r="DVH450" s="2"/>
      <c r="DVI450" s="2"/>
      <c r="DVJ450" s="2"/>
      <c r="DVK450" s="2"/>
      <c r="DVL450" s="2"/>
      <c r="DVM450" s="2"/>
      <c r="DVN450" s="2"/>
      <c r="DVO450" s="2"/>
      <c r="DVP450" s="2"/>
      <c r="DVQ450" s="2"/>
      <c r="DVR450" s="2"/>
      <c r="DVS450" s="2"/>
      <c r="DVT450" s="2"/>
      <c r="DVU450" s="2"/>
      <c r="DVV450" s="2"/>
      <c r="DVW450" s="2"/>
      <c r="DVX450" s="2"/>
      <c r="DVY450" s="2"/>
      <c r="DVZ450" s="2"/>
      <c r="DWA450" s="2"/>
      <c r="DWB450" s="2"/>
      <c r="DWC450" s="2"/>
      <c r="DWD450" s="2"/>
      <c r="DWE450" s="2"/>
      <c r="DWF450" s="2"/>
      <c r="DWG450" s="2"/>
      <c r="DWH450" s="2"/>
      <c r="DWI450" s="2"/>
      <c r="DWJ450" s="2"/>
      <c r="DWK450" s="2"/>
      <c r="DWL450" s="2"/>
      <c r="DWM450" s="2"/>
      <c r="DWN450" s="2"/>
      <c r="DWO450" s="2"/>
      <c r="DWP450" s="2"/>
      <c r="DWQ450" s="2"/>
      <c r="DWR450" s="2"/>
      <c r="DWS450" s="2"/>
      <c r="DWT450" s="2"/>
      <c r="DWU450" s="2"/>
      <c r="DWV450" s="2"/>
      <c r="DWW450" s="2"/>
      <c r="DWX450" s="2"/>
      <c r="DWY450" s="2"/>
      <c r="DWZ450" s="2"/>
      <c r="DXA450" s="2"/>
      <c r="DXB450" s="2"/>
      <c r="DXC450" s="2"/>
      <c r="DXD450" s="2"/>
      <c r="DXE450" s="2"/>
      <c r="DXF450" s="2"/>
      <c r="DXG450" s="2"/>
      <c r="DXH450" s="2"/>
      <c r="DXI450" s="2"/>
      <c r="DXJ450" s="2"/>
      <c r="DXK450" s="2"/>
      <c r="DXL450" s="2"/>
      <c r="DXM450" s="2"/>
      <c r="DXN450" s="2"/>
      <c r="DXO450" s="2"/>
      <c r="DXP450" s="2"/>
      <c r="DXQ450" s="2"/>
      <c r="DXR450" s="2"/>
      <c r="DXS450" s="2"/>
      <c r="DXT450" s="2"/>
      <c r="DXU450" s="2"/>
      <c r="DXV450" s="2"/>
      <c r="DXW450" s="2"/>
      <c r="DXX450" s="2"/>
      <c r="DXY450" s="2"/>
      <c r="DXZ450" s="2"/>
      <c r="DYA450" s="2"/>
      <c r="DYB450" s="2"/>
      <c r="DYC450" s="2"/>
      <c r="DYD450" s="2"/>
      <c r="DYE450" s="2"/>
      <c r="DYF450" s="2"/>
      <c r="DYG450" s="2"/>
      <c r="DYH450" s="2"/>
      <c r="DYI450" s="2"/>
      <c r="DYJ450" s="2"/>
      <c r="DYK450" s="2"/>
      <c r="DYL450" s="2"/>
      <c r="DYM450" s="2"/>
      <c r="DYN450" s="2"/>
      <c r="DYO450" s="2"/>
      <c r="DYP450" s="2"/>
      <c r="DYQ450" s="2"/>
      <c r="DYR450" s="2"/>
      <c r="DYS450" s="2"/>
      <c r="DYT450" s="2"/>
      <c r="DYU450" s="2"/>
      <c r="DYV450" s="2"/>
      <c r="DYW450" s="2"/>
      <c r="DYX450" s="2"/>
      <c r="DYY450" s="2"/>
      <c r="DYZ450" s="2"/>
      <c r="DZA450" s="2"/>
      <c r="DZB450" s="2"/>
      <c r="DZC450" s="2"/>
      <c r="DZD450" s="2"/>
      <c r="DZE450" s="2"/>
      <c r="DZF450" s="2"/>
      <c r="DZG450" s="2"/>
      <c r="DZH450" s="2"/>
      <c r="DZI450" s="2"/>
      <c r="DZJ450" s="2"/>
      <c r="DZK450" s="2"/>
      <c r="DZL450" s="2"/>
      <c r="DZM450" s="2"/>
      <c r="DZN450" s="2"/>
      <c r="DZO450" s="2"/>
      <c r="DZP450" s="2"/>
      <c r="DZQ450" s="2"/>
      <c r="DZR450" s="2"/>
      <c r="DZS450" s="2"/>
      <c r="DZT450" s="2"/>
      <c r="DZU450" s="2"/>
      <c r="DZV450" s="2"/>
      <c r="DZW450" s="2"/>
      <c r="DZX450" s="2"/>
      <c r="DZY450" s="2"/>
      <c r="DZZ450" s="2"/>
      <c r="EAA450" s="2"/>
      <c r="EAB450" s="2"/>
      <c r="EAC450" s="2"/>
      <c r="EAD450" s="2"/>
      <c r="EAE450" s="2"/>
      <c r="EAF450" s="2"/>
      <c r="EAG450" s="2"/>
      <c r="EAH450" s="2"/>
      <c r="EAI450" s="2"/>
      <c r="EAJ450" s="2"/>
      <c r="EAK450" s="2"/>
      <c r="EAL450" s="2"/>
      <c r="EAM450" s="2"/>
      <c r="EAN450" s="2"/>
      <c r="EAO450" s="2"/>
      <c r="EAP450" s="2"/>
      <c r="EAQ450" s="2"/>
      <c r="EAR450" s="2"/>
      <c r="EAS450" s="2"/>
      <c r="EAT450" s="2"/>
      <c r="EAU450" s="2"/>
      <c r="EAV450" s="2"/>
      <c r="EAW450" s="2"/>
      <c r="EAX450" s="2"/>
      <c r="EAY450" s="2"/>
      <c r="EAZ450" s="2"/>
      <c r="EBA450" s="2"/>
      <c r="EBB450" s="2"/>
      <c r="EBC450" s="2"/>
      <c r="EBD450" s="2"/>
      <c r="EBE450" s="2"/>
      <c r="EBF450" s="2"/>
      <c r="EBG450" s="2"/>
      <c r="EBH450" s="2"/>
      <c r="EBI450" s="2"/>
      <c r="EBJ450" s="2"/>
      <c r="EBK450" s="2"/>
      <c r="EBL450" s="2"/>
      <c r="EBM450" s="2"/>
      <c r="EBN450" s="2"/>
      <c r="EBO450" s="2"/>
      <c r="EBP450" s="2"/>
      <c r="EBQ450" s="2"/>
      <c r="EBR450" s="2"/>
      <c r="EBS450" s="2"/>
      <c r="EBT450" s="2"/>
      <c r="EBU450" s="2"/>
      <c r="EBV450" s="2"/>
      <c r="EBW450" s="2"/>
      <c r="EBX450" s="2"/>
      <c r="EBY450" s="2"/>
      <c r="EBZ450" s="2"/>
      <c r="ECA450" s="2"/>
      <c r="ECB450" s="2"/>
      <c r="ECC450" s="2"/>
      <c r="ECD450" s="2"/>
      <c r="ECE450" s="2"/>
      <c r="ECF450" s="2"/>
      <c r="ECG450" s="2"/>
      <c r="ECH450" s="2"/>
      <c r="ECI450" s="2"/>
      <c r="ECJ450" s="2"/>
      <c r="ECK450" s="2"/>
      <c r="ECL450" s="2"/>
      <c r="ECM450" s="2"/>
      <c r="ECN450" s="2"/>
      <c r="ECO450" s="2"/>
      <c r="ECP450" s="2"/>
      <c r="ECQ450" s="2"/>
      <c r="ECR450" s="2"/>
      <c r="ECS450" s="2"/>
      <c r="ECT450" s="2"/>
      <c r="ECU450" s="2"/>
      <c r="ECV450" s="2"/>
      <c r="ECW450" s="2"/>
      <c r="ECX450" s="2"/>
      <c r="ECY450" s="2"/>
      <c r="ECZ450" s="2"/>
      <c r="EDA450" s="2"/>
      <c r="EDB450" s="2"/>
      <c r="EDC450" s="2"/>
      <c r="EDD450" s="2"/>
      <c r="EDE450" s="2"/>
      <c r="EDF450" s="2"/>
      <c r="EDG450" s="2"/>
      <c r="EDH450" s="2"/>
      <c r="EDI450" s="2"/>
      <c r="EDJ450" s="2"/>
      <c r="EDK450" s="2"/>
      <c r="EDL450" s="2"/>
      <c r="EDM450" s="2"/>
      <c r="EDN450" s="2"/>
      <c r="EDO450" s="2"/>
      <c r="EDP450" s="2"/>
      <c r="EDQ450" s="2"/>
      <c r="EDR450" s="2"/>
      <c r="EDS450" s="2"/>
      <c r="EDT450" s="2"/>
      <c r="EDU450" s="2"/>
      <c r="EDV450" s="2"/>
      <c r="EDW450" s="2"/>
      <c r="EDX450" s="2"/>
      <c r="EDY450" s="2"/>
      <c r="EDZ450" s="2"/>
      <c r="EEA450" s="2"/>
      <c r="EEB450" s="2"/>
      <c r="EEC450" s="2"/>
      <c r="EED450" s="2"/>
      <c r="EEE450" s="2"/>
      <c r="EEF450" s="2"/>
      <c r="EEG450" s="2"/>
      <c r="EEH450" s="2"/>
      <c r="EEI450" s="2"/>
      <c r="EEJ450" s="2"/>
      <c r="EEK450" s="2"/>
      <c r="EEL450" s="2"/>
      <c r="EEM450" s="2"/>
      <c r="EEN450" s="2"/>
      <c r="EEO450" s="2"/>
      <c r="EEP450" s="2"/>
      <c r="EEQ450" s="2"/>
      <c r="EER450" s="2"/>
      <c r="EES450" s="2"/>
      <c r="EET450" s="2"/>
      <c r="EEU450" s="2"/>
      <c r="EEV450" s="2"/>
      <c r="EEW450" s="2"/>
      <c r="EEX450" s="2"/>
      <c r="EEY450" s="2"/>
      <c r="EEZ450" s="2"/>
      <c r="EFA450" s="2"/>
      <c r="EFB450" s="2"/>
      <c r="EFC450" s="2"/>
      <c r="EFD450" s="2"/>
      <c r="EFE450" s="2"/>
      <c r="EFF450" s="2"/>
      <c r="EFG450" s="2"/>
      <c r="EFH450" s="2"/>
      <c r="EFI450" s="2"/>
      <c r="EFJ450" s="2"/>
      <c r="EFK450" s="2"/>
      <c r="EFL450" s="2"/>
      <c r="EFM450" s="2"/>
      <c r="EFN450" s="2"/>
      <c r="EFO450" s="2"/>
      <c r="EFP450" s="2"/>
      <c r="EFQ450" s="2"/>
      <c r="EFR450" s="2"/>
      <c r="EFS450" s="2"/>
      <c r="EFT450" s="2"/>
      <c r="EFU450" s="2"/>
      <c r="EFV450" s="2"/>
      <c r="EFW450" s="2"/>
      <c r="EFX450" s="2"/>
      <c r="EFY450" s="2"/>
      <c r="EFZ450" s="2"/>
      <c r="EGA450" s="2"/>
      <c r="EGB450" s="2"/>
      <c r="EGC450" s="2"/>
      <c r="EGD450" s="2"/>
      <c r="EGE450" s="2"/>
      <c r="EGF450" s="2"/>
      <c r="EGG450" s="2"/>
      <c r="EGH450" s="2"/>
      <c r="EGI450" s="2"/>
      <c r="EGJ450" s="2"/>
      <c r="EGK450" s="2"/>
      <c r="EGL450" s="2"/>
      <c r="EGM450" s="2"/>
      <c r="EGN450" s="2"/>
      <c r="EGO450" s="2"/>
      <c r="EGP450" s="2"/>
      <c r="EGQ450" s="2"/>
      <c r="EGR450" s="2"/>
      <c r="EGS450" s="2"/>
      <c r="EGT450" s="2"/>
      <c r="EGU450" s="2"/>
      <c r="EGV450" s="2"/>
      <c r="EGW450" s="2"/>
      <c r="EGX450" s="2"/>
      <c r="EGY450" s="2"/>
      <c r="EGZ450" s="2"/>
      <c r="EHA450" s="2"/>
      <c r="EHB450" s="2"/>
      <c r="EHC450" s="2"/>
      <c r="EHD450" s="2"/>
      <c r="EHE450" s="2"/>
      <c r="EHF450" s="2"/>
      <c r="EHG450" s="2"/>
      <c r="EHH450" s="2"/>
      <c r="EHI450" s="2"/>
      <c r="EHJ450" s="2"/>
      <c r="EHK450" s="2"/>
      <c r="EHL450" s="2"/>
      <c r="EHM450" s="2"/>
      <c r="EHN450" s="2"/>
      <c r="EHO450" s="2"/>
      <c r="EHP450" s="2"/>
      <c r="EHQ450" s="2"/>
      <c r="EHR450" s="2"/>
      <c r="EHS450" s="2"/>
      <c r="EHT450" s="2"/>
      <c r="EHU450" s="2"/>
      <c r="EHV450" s="2"/>
      <c r="EHW450" s="2"/>
      <c r="EHX450" s="2"/>
      <c r="EHY450" s="2"/>
      <c r="EHZ450" s="2"/>
      <c r="EIA450" s="2"/>
      <c r="EIB450" s="2"/>
      <c r="EIC450" s="2"/>
      <c r="EID450" s="2"/>
      <c r="EIE450" s="2"/>
      <c r="EIF450" s="2"/>
      <c r="EIG450" s="2"/>
      <c r="EIH450" s="2"/>
      <c r="EII450" s="2"/>
      <c r="EIJ450" s="2"/>
      <c r="EIK450" s="2"/>
      <c r="EIL450" s="2"/>
      <c r="EIM450" s="2"/>
      <c r="EIN450" s="2"/>
      <c r="EIO450" s="2"/>
      <c r="EIP450" s="2"/>
      <c r="EIQ450" s="2"/>
      <c r="EIR450" s="2"/>
      <c r="EIS450" s="2"/>
      <c r="EIT450" s="2"/>
      <c r="EIU450" s="2"/>
      <c r="EIV450" s="2"/>
      <c r="EIW450" s="2"/>
      <c r="EIX450" s="2"/>
      <c r="EIY450" s="2"/>
      <c r="EIZ450" s="2"/>
      <c r="EJA450" s="2"/>
      <c r="EJB450" s="2"/>
      <c r="EJC450" s="2"/>
      <c r="EJD450" s="2"/>
      <c r="EJE450" s="2"/>
      <c r="EJF450" s="2"/>
      <c r="EJG450" s="2"/>
      <c r="EJH450" s="2"/>
      <c r="EJI450" s="2"/>
      <c r="EJJ450" s="2"/>
      <c r="EJK450" s="2"/>
      <c r="EJL450" s="2"/>
      <c r="EJM450" s="2"/>
      <c r="EJN450" s="2"/>
      <c r="EJO450" s="2"/>
      <c r="EJP450" s="2"/>
      <c r="EJQ450" s="2"/>
      <c r="EJR450" s="2"/>
      <c r="EJS450" s="2"/>
      <c r="EJT450" s="2"/>
      <c r="EJU450" s="2"/>
      <c r="EJV450" s="2"/>
      <c r="EJW450" s="2"/>
      <c r="EJX450" s="2"/>
      <c r="EJY450" s="2"/>
      <c r="EJZ450" s="2"/>
      <c r="EKA450" s="2"/>
      <c r="EKB450" s="2"/>
      <c r="EKC450" s="2"/>
      <c r="EKD450" s="2"/>
      <c r="EKE450" s="2"/>
      <c r="EKF450" s="2"/>
      <c r="EKG450" s="2"/>
      <c r="EKH450" s="2"/>
      <c r="EKI450" s="2"/>
      <c r="EKJ450" s="2"/>
      <c r="EKK450" s="2"/>
      <c r="EKL450" s="2"/>
      <c r="EKM450" s="2"/>
      <c r="EKN450" s="2"/>
      <c r="EKO450" s="2"/>
      <c r="EKP450" s="2"/>
      <c r="EKQ450" s="2"/>
      <c r="EKR450" s="2"/>
      <c r="EKS450" s="2"/>
      <c r="EKT450" s="2"/>
      <c r="EKU450" s="2"/>
      <c r="EKV450" s="2"/>
      <c r="EKW450" s="2"/>
      <c r="EKX450" s="2"/>
      <c r="EKY450" s="2"/>
      <c r="EKZ450" s="2"/>
      <c r="ELA450" s="2"/>
      <c r="ELB450" s="2"/>
      <c r="ELC450" s="2"/>
      <c r="ELD450" s="2"/>
      <c r="ELE450" s="2"/>
      <c r="ELF450" s="2"/>
      <c r="ELG450" s="2"/>
      <c r="ELH450" s="2"/>
      <c r="ELI450" s="2"/>
      <c r="ELJ450" s="2"/>
      <c r="ELK450" s="2"/>
      <c r="ELL450" s="2"/>
      <c r="ELM450" s="2"/>
      <c r="ELN450" s="2"/>
      <c r="ELO450" s="2"/>
      <c r="ELP450" s="2"/>
      <c r="ELQ450" s="2"/>
      <c r="ELR450" s="2"/>
      <c r="ELS450" s="2"/>
      <c r="ELT450" s="2"/>
      <c r="ELU450" s="2"/>
      <c r="ELV450" s="2"/>
      <c r="ELW450" s="2"/>
      <c r="ELX450" s="2"/>
      <c r="ELY450" s="2"/>
      <c r="ELZ450" s="2"/>
      <c r="EMA450" s="2"/>
      <c r="EMB450" s="2"/>
      <c r="EMC450" s="2"/>
      <c r="EMD450" s="2"/>
      <c r="EME450" s="2"/>
      <c r="EMF450" s="2"/>
      <c r="EMG450" s="2"/>
      <c r="EMH450" s="2"/>
      <c r="EMI450" s="2"/>
      <c r="EMJ450" s="2"/>
      <c r="EMK450" s="2"/>
      <c r="EML450" s="2"/>
      <c r="EMM450" s="2"/>
      <c r="EMN450" s="2"/>
      <c r="EMO450" s="2"/>
      <c r="EMP450" s="2"/>
      <c r="EMQ450" s="2"/>
      <c r="EMR450" s="2"/>
      <c r="EMS450" s="2"/>
      <c r="EMT450" s="2"/>
      <c r="EMU450" s="2"/>
      <c r="EMV450" s="2"/>
      <c r="EMW450" s="2"/>
      <c r="EMX450" s="2"/>
      <c r="EMY450" s="2"/>
      <c r="EMZ450" s="2"/>
      <c r="ENA450" s="2"/>
      <c r="ENB450" s="2"/>
      <c r="ENC450" s="2"/>
      <c r="END450" s="2"/>
      <c r="ENE450" s="2"/>
      <c r="ENF450" s="2"/>
      <c r="ENG450" s="2"/>
      <c r="ENH450" s="2"/>
      <c r="ENI450" s="2"/>
      <c r="ENJ450" s="2"/>
      <c r="ENK450" s="2"/>
      <c r="ENL450" s="2"/>
      <c r="ENM450" s="2"/>
      <c r="ENN450" s="2"/>
      <c r="ENO450" s="2"/>
      <c r="ENP450" s="2"/>
      <c r="ENQ450" s="2"/>
      <c r="ENR450" s="2"/>
      <c r="ENS450" s="2"/>
      <c r="ENT450" s="2"/>
      <c r="ENU450" s="2"/>
      <c r="ENV450" s="2"/>
      <c r="ENW450" s="2"/>
      <c r="ENX450" s="2"/>
      <c r="ENY450" s="2"/>
      <c r="ENZ450" s="2"/>
      <c r="EOA450" s="2"/>
      <c r="EOB450" s="2"/>
      <c r="EOC450" s="2"/>
      <c r="EOD450" s="2"/>
      <c r="EOE450" s="2"/>
      <c r="EOF450" s="2"/>
      <c r="EOG450" s="2"/>
      <c r="EOH450" s="2"/>
      <c r="EOI450" s="2"/>
      <c r="EOJ450" s="2"/>
      <c r="EOK450" s="2"/>
      <c r="EOL450" s="2"/>
      <c r="EOM450" s="2"/>
      <c r="EON450" s="2"/>
      <c r="EOO450" s="2"/>
      <c r="EOP450" s="2"/>
      <c r="EOQ450" s="2"/>
      <c r="EOR450" s="2"/>
      <c r="EOS450" s="2"/>
      <c r="EOT450" s="2"/>
      <c r="EOU450" s="2"/>
      <c r="EOV450" s="2"/>
      <c r="EOW450" s="2"/>
      <c r="EOX450" s="2"/>
      <c r="EOY450" s="2"/>
      <c r="EOZ450" s="2"/>
      <c r="EPA450" s="2"/>
      <c r="EPB450" s="2"/>
      <c r="EPC450" s="2"/>
      <c r="EPD450" s="2"/>
      <c r="EPE450" s="2"/>
      <c r="EPF450" s="2"/>
      <c r="EPG450" s="2"/>
      <c r="EPH450" s="2"/>
      <c r="EPI450" s="2"/>
      <c r="EPJ450" s="2"/>
      <c r="EPK450" s="2"/>
      <c r="EPL450" s="2"/>
      <c r="EPM450" s="2"/>
      <c r="EPN450" s="2"/>
      <c r="EPO450" s="2"/>
      <c r="EPP450" s="2"/>
      <c r="EPQ450" s="2"/>
      <c r="EPR450" s="2"/>
      <c r="EPS450" s="2"/>
      <c r="EPT450" s="2"/>
      <c r="EPU450" s="2"/>
      <c r="EPV450" s="2"/>
      <c r="EPW450" s="2"/>
      <c r="EPX450" s="2"/>
      <c r="EPY450" s="2"/>
      <c r="EPZ450" s="2"/>
      <c r="EQA450" s="2"/>
      <c r="EQB450" s="2"/>
      <c r="EQC450" s="2"/>
      <c r="EQD450" s="2"/>
      <c r="EQE450" s="2"/>
      <c r="EQF450" s="2"/>
      <c r="EQG450" s="2"/>
      <c r="EQH450" s="2"/>
      <c r="EQI450" s="2"/>
      <c r="EQJ450" s="2"/>
      <c r="EQK450" s="2"/>
      <c r="EQL450" s="2"/>
      <c r="EQM450" s="2"/>
      <c r="EQN450" s="2"/>
      <c r="EQO450" s="2"/>
      <c r="EQP450" s="2"/>
      <c r="EQQ450" s="2"/>
      <c r="EQR450" s="2"/>
      <c r="EQS450" s="2"/>
      <c r="EQT450" s="2"/>
      <c r="EQU450" s="2"/>
      <c r="EQV450" s="2"/>
      <c r="EQW450" s="2"/>
      <c r="EQX450" s="2"/>
      <c r="EQY450" s="2"/>
      <c r="EQZ450" s="2"/>
      <c r="ERA450" s="2"/>
      <c r="ERB450" s="2"/>
      <c r="ERC450" s="2"/>
      <c r="ERD450" s="2"/>
      <c r="ERE450" s="2"/>
      <c r="ERF450" s="2"/>
      <c r="ERG450" s="2"/>
      <c r="ERH450" s="2"/>
      <c r="ERI450" s="2"/>
      <c r="ERJ450" s="2"/>
      <c r="ERK450" s="2"/>
      <c r="ERL450" s="2"/>
      <c r="ERM450" s="2"/>
      <c r="ERN450" s="2"/>
      <c r="ERO450" s="2"/>
      <c r="ERP450" s="2"/>
      <c r="ERQ450" s="2"/>
      <c r="ERR450" s="2"/>
      <c r="ERS450" s="2"/>
      <c r="ERT450" s="2"/>
      <c r="ERU450" s="2"/>
      <c r="ERV450" s="2"/>
      <c r="ERW450" s="2"/>
      <c r="ERX450" s="2"/>
      <c r="ERY450" s="2"/>
      <c r="ERZ450" s="2"/>
      <c r="ESA450" s="2"/>
      <c r="ESB450" s="2"/>
      <c r="ESC450" s="2"/>
      <c r="ESD450" s="2"/>
      <c r="ESE450" s="2"/>
      <c r="ESF450" s="2"/>
      <c r="ESG450" s="2"/>
      <c r="ESH450" s="2"/>
      <c r="ESI450" s="2"/>
      <c r="ESJ450" s="2"/>
      <c r="ESK450" s="2"/>
      <c r="ESL450" s="2"/>
      <c r="ESM450" s="2"/>
      <c r="ESN450" s="2"/>
      <c r="ESO450" s="2"/>
      <c r="ESP450" s="2"/>
      <c r="ESQ450" s="2"/>
      <c r="ESR450" s="2"/>
      <c r="ESS450" s="2"/>
      <c r="EST450" s="2"/>
      <c r="ESU450" s="2"/>
      <c r="ESV450" s="2"/>
      <c r="ESW450" s="2"/>
      <c r="ESX450" s="2"/>
      <c r="ESY450" s="2"/>
      <c r="ESZ450" s="2"/>
      <c r="ETA450" s="2"/>
      <c r="ETB450" s="2"/>
      <c r="ETC450" s="2"/>
      <c r="ETD450" s="2"/>
      <c r="ETE450" s="2"/>
      <c r="ETF450" s="2"/>
      <c r="ETG450" s="2"/>
      <c r="ETH450" s="2"/>
      <c r="ETI450" s="2"/>
      <c r="ETJ450" s="2"/>
      <c r="ETK450" s="2"/>
      <c r="ETL450" s="2"/>
      <c r="ETM450" s="2"/>
      <c r="ETN450" s="2"/>
      <c r="ETO450" s="2"/>
      <c r="ETP450" s="2"/>
      <c r="ETQ450" s="2"/>
      <c r="ETR450" s="2"/>
      <c r="ETS450" s="2"/>
      <c r="ETT450" s="2"/>
      <c r="ETU450" s="2"/>
      <c r="ETV450" s="2"/>
      <c r="ETW450" s="2"/>
      <c r="ETX450" s="2"/>
      <c r="ETY450" s="2"/>
      <c r="ETZ450" s="2"/>
      <c r="EUA450" s="2"/>
      <c r="EUB450" s="2"/>
      <c r="EUC450" s="2"/>
      <c r="EUD450" s="2"/>
      <c r="EUE450" s="2"/>
      <c r="EUF450" s="2"/>
      <c r="EUG450" s="2"/>
      <c r="EUH450" s="2"/>
      <c r="EUI450" s="2"/>
      <c r="EUJ450" s="2"/>
      <c r="EUK450" s="2"/>
      <c r="EUL450" s="2"/>
      <c r="EUM450" s="2"/>
      <c r="EUN450" s="2"/>
      <c r="EUO450" s="2"/>
      <c r="EUP450" s="2"/>
      <c r="EUQ450" s="2"/>
      <c r="EUR450" s="2"/>
      <c r="EUS450" s="2"/>
      <c r="EUT450" s="2"/>
      <c r="EUU450" s="2"/>
      <c r="EUV450" s="2"/>
      <c r="EUW450" s="2"/>
      <c r="EUX450" s="2"/>
      <c r="EUY450" s="2"/>
      <c r="EUZ450" s="2"/>
      <c r="EVA450" s="2"/>
      <c r="EVB450" s="2"/>
      <c r="EVC450" s="2"/>
      <c r="EVD450" s="2"/>
      <c r="EVE450" s="2"/>
      <c r="EVF450" s="2"/>
      <c r="EVG450" s="2"/>
      <c r="EVH450" s="2"/>
      <c r="EVI450" s="2"/>
      <c r="EVJ450" s="2"/>
      <c r="EVK450" s="2"/>
      <c r="EVL450" s="2"/>
      <c r="EVM450" s="2"/>
      <c r="EVN450" s="2"/>
      <c r="EVO450" s="2"/>
      <c r="EVP450" s="2"/>
      <c r="EVQ450" s="2"/>
      <c r="EVR450" s="2"/>
      <c r="EVS450" s="2"/>
      <c r="EVT450" s="2"/>
      <c r="EVU450" s="2"/>
      <c r="EVV450" s="2"/>
      <c r="EVW450" s="2"/>
      <c r="EVX450" s="2"/>
      <c r="EVY450" s="2"/>
      <c r="EVZ450" s="2"/>
      <c r="EWA450" s="2"/>
      <c r="EWB450" s="2"/>
      <c r="EWC450" s="2"/>
      <c r="EWD450" s="2"/>
      <c r="EWE450" s="2"/>
      <c r="EWF450" s="2"/>
      <c r="EWG450" s="2"/>
      <c r="EWH450" s="2"/>
      <c r="EWI450" s="2"/>
      <c r="EWJ450" s="2"/>
      <c r="EWK450" s="2"/>
      <c r="EWL450" s="2"/>
      <c r="EWM450" s="2"/>
      <c r="EWN450" s="2"/>
      <c r="EWO450" s="2"/>
      <c r="EWP450" s="2"/>
      <c r="EWQ450" s="2"/>
      <c r="EWR450" s="2"/>
      <c r="EWS450" s="2"/>
      <c r="EWT450" s="2"/>
      <c r="EWU450" s="2"/>
      <c r="EWV450" s="2"/>
      <c r="EWW450" s="2"/>
      <c r="EWX450" s="2"/>
      <c r="EWY450" s="2"/>
      <c r="EWZ450" s="2"/>
      <c r="EXA450" s="2"/>
      <c r="EXB450" s="2"/>
      <c r="EXC450" s="2"/>
      <c r="EXD450" s="2"/>
      <c r="EXE450" s="2"/>
      <c r="EXF450" s="2"/>
      <c r="EXG450" s="2"/>
      <c r="EXH450" s="2"/>
      <c r="EXI450" s="2"/>
      <c r="EXJ450" s="2"/>
      <c r="EXK450" s="2"/>
      <c r="EXL450" s="2"/>
      <c r="EXM450" s="2"/>
      <c r="EXN450" s="2"/>
      <c r="EXO450" s="2"/>
      <c r="EXP450" s="2"/>
      <c r="EXQ450" s="2"/>
      <c r="EXR450" s="2"/>
      <c r="EXS450" s="2"/>
      <c r="EXT450" s="2"/>
      <c r="EXU450" s="2"/>
      <c r="EXV450" s="2"/>
      <c r="EXW450" s="2"/>
      <c r="EXX450" s="2"/>
      <c r="EXY450" s="2"/>
      <c r="EXZ450" s="2"/>
      <c r="EYA450" s="2"/>
      <c r="EYB450" s="2"/>
      <c r="EYC450" s="2"/>
      <c r="EYD450" s="2"/>
      <c r="EYE450" s="2"/>
      <c r="EYF450" s="2"/>
      <c r="EYG450" s="2"/>
      <c r="EYH450" s="2"/>
      <c r="EYI450" s="2"/>
      <c r="EYJ450" s="2"/>
      <c r="EYK450" s="2"/>
      <c r="EYL450" s="2"/>
      <c r="EYM450" s="2"/>
      <c r="EYN450" s="2"/>
      <c r="EYO450" s="2"/>
      <c r="EYP450" s="2"/>
      <c r="EYQ450" s="2"/>
      <c r="EYR450" s="2"/>
      <c r="EYS450" s="2"/>
      <c r="EYT450" s="2"/>
      <c r="EYU450" s="2"/>
      <c r="EYV450" s="2"/>
      <c r="EYW450" s="2"/>
      <c r="EYX450" s="2"/>
      <c r="EYY450" s="2"/>
      <c r="EYZ450" s="2"/>
      <c r="EZA450" s="2"/>
      <c r="EZB450" s="2"/>
      <c r="EZC450" s="2"/>
      <c r="EZD450" s="2"/>
      <c r="EZE450" s="2"/>
      <c r="EZF450" s="2"/>
      <c r="EZG450" s="2"/>
      <c r="EZH450" s="2"/>
      <c r="EZI450" s="2"/>
      <c r="EZJ450" s="2"/>
      <c r="EZK450" s="2"/>
      <c r="EZL450" s="2"/>
      <c r="EZM450" s="2"/>
      <c r="EZN450" s="2"/>
      <c r="EZO450" s="2"/>
      <c r="EZP450" s="2"/>
      <c r="EZQ450" s="2"/>
      <c r="EZR450" s="2"/>
      <c r="EZS450" s="2"/>
      <c r="EZT450" s="2"/>
      <c r="EZU450" s="2"/>
      <c r="EZV450" s="2"/>
      <c r="EZW450" s="2"/>
      <c r="EZX450" s="2"/>
      <c r="EZY450" s="2"/>
      <c r="EZZ450" s="2"/>
      <c r="FAA450" s="2"/>
      <c r="FAB450" s="2"/>
      <c r="FAC450" s="2"/>
      <c r="FAD450" s="2"/>
      <c r="FAE450" s="2"/>
      <c r="FAF450" s="2"/>
      <c r="FAG450" s="2"/>
      <c r="FAH450" s="2"/>
      <c r="FAI450" s="2"/>
      <c r="FAJ450" s="2"/>
      <c r="FAK450" s="2"/>
      <c r="FAL450" s="2"/>
      <c r="FAM450" s="2"/>
      <c r="FAN450" s="2"/>
      <c r="FAO450" s="2"/>
      <c r="FAP450" s="2"/>
      <c r="FAQ450" s="2"/>
      <c r="FAR450" s="2"/>
      <c r="FAS450" s="2"/>
      <c r="FAT450" s="2"/>
      <c r="FAU450" s="2"/>
      <c r="FAV450" s="2"/>
      <c r="FAW450" s="2"/>
      <c r="FAX450" s="2"/>
      <c r="FAY450" s="2"/>
      <c r="FAZ450" s="2"/>
      <c r="FBA450" s="2"/>
      <c r="FBB450" s="2"/>
      <c r="FBC450" s="2"/>
      <c r="FBD450" s="2"/>
      <c r="FBE450" s="2"/>
      <c r="FBF450" s="2"/>
      <c r="FBG450" s="2"/>
      <c r="FBH450" s="2"/>
      <c r="FBI450" s="2"/>
      <c r="FBJ450" s="2"/>
      <c r="FBK450" s="2"/>
      <c r="FBL450" s="2"/>
      <c r="FBM450" s="2"/>
      <c r="FBN450" s="2"/>
      <c r="FBO450" s="2"/>
      <c r="FBP450" s="2"/>
      <c r="FBQ450" s="2"/>
      <c r="FBR450" s="2"/>
      <c r="FBS450" s="2"/>
      <c r="FBT450" s="2"/>
      <c r="FBU450" s="2"/>
      <c r="FBV450" s="2"/>
      <c r="FBW450" s="2"/>
      <c r="FBX450" s="2"/>
      <c r="FBY450" s="2"/>
      <c r="FBZ450" s="2"/>
      <c r="FCA450" s="2"/>
      <c r="FCB450" s="2"/>
      <c r="FCC450" s="2"/>
      <c r="FCD450" s="2"/>
      <c r="FCE450" s="2"/>
      <c r="FCF450" s="2"/>
      <c r="FCG450" s="2"/>
      <c r="FCH450" s="2"/>
      <c r="FCI450" s="2"/>
      <c r="FCJ450" s="2"/>
      <c r="FCK450" s="2"/>
      <c r="FCL450" s="2"/>
      <c r="FCM450" s="2"/>
      <c r="FCN450" s="2"/>
      <c r="FCO450" s="2"/>
      <c r="FCP450" s="2"/>
      <c r="FCQ450" s="2"/>
      <c r="FCR450" s="2"/>
      <c r="FCS450" s="2"/>
      <c r="FCT450" s="2"/>
      <c r="FCU450" s="2"/>
      <c r="FCV450" s="2"/>
      <c r="FCW450" s="2"/>
      <c r="FCX450" s="2"/>
      <c r="FCY450" s="2"/>
      <c r="FCZ450" s="2"/>
      <c r="FDA450" s="2"/>
      <c r="FDB450" s="2"/>
      <c r="FDC450" s="2"/>
      <c r="FDD450" s="2"/>
      <c r="FDE450" s="2"/>
      <c r="FDF450" s="2"/>
      <c r="FDG450" s="2"/>
      <c r="FDH450" s="2"/>
      <c r="FDI450" s="2"/>
      <c r="FDJ450" s="2"/>
      <c r="FDK450" s="2"/>
      <c r="FDL450" s="2"/>
      <c r="FDM450" s="2"/>
      <c r="FDN450" s="2"/>
      <c r="FDO450" s="2"/>
      <c r="FDP450" s="2"/>
      <c r="FDQ450" s="2"/>
      <c r="FDR450" s="2"/>
      <c r="FDS450" s="2"/>
      <c r="FDT450" s="2"/>
      <c r="FDU450" s="2"/>
      <c r="FDV450" s="2"/>
      <c r="FDW450" s="2"/>
      <c r="FDX450" s="2"/>
      <c r="FDY450" s="2"/>
      <c r="FDZ450" s="2"/>
      <c r="FEA450" s="2"/>
      <c r="FEB450" s="2"/>
      <c r="FEC450" s="2"/>
      <c r="FED450" s="2"/>
      <c r="FEE450" s="2"/>
      <c r="FEF450" s="2"/>
      <c r="FEG450" s="2"/>
      <c r="FEH450" s="2"/>
      <c r="FEI450" s="2"/>
      <c r="FEJ450" s="2"/>
      <c r="FEK450" s="2"/>
      <c r="FEL450" s="2"/>
      <c r="FEM450" s="2"/>
      <c r="FEN450" s="2"/>
      <c r="FEO450" s="2"/>
      <c r="FEP450" s="2"/>
      <c r="FEQ450" s="2"/>
      <c r="FER450" s="2"/>
      <c r="FES450" s="2"/>
      <c r="FET450" s="2"/>
      <c r="FEU450" s="2"/>
      <c r="FEV450" s="2"/>
      <c r="FEW450" s="2"/>
      <c r="FEX450" s="2"/>
      <c r="FEY450" s="2"/>
      <c r="FEZ450" s="2"/>
      <c r="FFA450" s="2"/>
      <c r="FFB450" s="2"/>
      <c r="FFC450" s="2"/>
      <c r="FFD450" s="2"/>
      <c r="FFE450" s="2"/>
      <c r="FFF450" s="2"/>
      <c r="FFG450" s="2"/>
      <c r="FFH450" s="2"/>
      <c r="FFI450" s="2"/>
      <c r="FFJ450" s="2"/>
      <c r="FFK450" s="2"/>
      <c r="FFL450" s="2"/>
      <c r="FFM450" s="2"/>
      <c r="FFN450" s="2"/>
      <c r="FFO450" s="2"/>
      <c r="FFP450" s="2"/>
      <c r="FFQ450" s="2"/>
      <c r="FFR450" s="2"/>
      <c r="FFS450" s="2"/>
      <c r="FFT450" s="2"/>
      <c r="FFU450" s="2"/>
      <c r="FFV450" s="2"/>
      <c r="FFW450" s="2"/>
      <c r="FFX450" s="2"/>
      <c r="FFY450" s="2"/>
      <c r="FFZ450" s="2"/>
      <c r="FGA450" s="2"/>
      <c r="FGB450" s="2"/>
      <c r="FGC450" s="2"/>
      <c r="FGD450" s="2"/>
      <c r="FGE450" s="2"/>
      <c r="FGF450" s="2"/>
      <c r="FGG450" s="2"/>
      <c r="FGH450" s="2"/>
      <c r="FGI450" s="2"/>
      <c r="FGJ450" s="2"/>
      <c r="FGK450" s="2"/>
      <c r="FGL450" s="2"/>
      <c r="FGM450" s="2"/>
      <c r="FGN450" s="2"/>
      <c r="FGO450" s="2"/>
      <c r="FGP450" s="2"/>
      <c r="FGQ450" s="2"/>
      <c r="FGR450" s="2"/>
      <c r="FGS450" s="2"/>
      <c r="FGT450" s="2"/>
      <c r="FGU450" s="2"/>
      <c r="FGV450" s="2"/>
      <c r="FGW450" s="2"/>
      <c r="FGX450" s="2"/>
      <c r="FGY450" s="2"/>
      <c r="FGZ450" s="2"/>
      <c r="FHA450" s="2"/>
      <c r="FHB450" s="2"/>
      <c r="FHC450" s="2"/>
      <c r="FHD450" s="2"/>
      <c r="FHE450" s="2"/>
      <c r="FHF450" s="2"/>
      <c r="FHG450" s="2"/>
      <c r="FHH450" s="2"/>
      <c r="FHI450" s="2"/>
      <c r="FHJ450" s="2"/>
      <c r="FHK450" s="2"/>
      <c r="FHL450" s="2"/>
      <c r="FHM450" s="2"/>
      <c r="FHN450" s="2"/>
      <c r="FHO450" s="2"/>
      <c r="FHP450" s="2"/>
      <c r="FHQ450" s="2"/>
      <c r="FHR450" s="2"/>
      <c r="FHS450" s="2"/>
      <c r="FHT450" s="2"/>
      <c r="FHU450" s="2"/>
      <c r="FHV450" s="2"/>
      <c r="FHW450" s="2"/>
      <c r="FHX450" s="2"/>
      <c r="FHY450" s="2"/>
      <c r="FHZ450" s="2"/>
      <c r="FIA450" s="2"/>
      <c r="FIB450" s="2"/>
      <c r="FIC450" s="2"/>
      <c r="FID450" s="2"/>
      <c r="FIE450" s="2"/>
      <c r="FIF450" s="2"/>
      <c r="FIG450" s="2"/>
      <c r="FIH450" s="2"/>
      <c r="FII450" s="2"/>
      <c r="FIJ450" s="2"/>
      <c r="FIK450" s="2"/>
      <c r="FIL450" s="2"/>
      <c r="FIM450" s="2"/>
      <c r="FIN450" s="2"/>
      <c r="FIO450" s="2"/>
      <c r="FIP450" s="2"/>
      <c r="FIQ450" s="2"/>
      <c r="FIR450" s="2"/>
      <c r="FIS450" s="2"/>
      <c r="FIT450" s="2"/>
      <c r="FIU450" s="2"/>
      <c r="FIV450" s="2"/>
      <c r="FIW450" s="2"/>
      <c r="FIX450" s="2"/>
      <c r="FIY450" s="2"/>
      <c r="FIZ450" s="2"/>
      <c r="FJA450" s="2"/>
      <c r="FJB450" s="2"/>
      <c r="FJC450" s="2"/>
      <c r="FJD450" s="2"/>
      <c r="FJE450" s="2"/>
      <c r="FJF450" s="2"/>
      <c r="FJG450" s="2"/>
      <c r="FJH450" s="2"/>
      <c r="FJI450" s="2"/>
      <c r="FJJ450" s="2"/>
      <c r="FJK450" s="2"/>
      <c r="FJL450" s="2"/>
      <c r="FJM450" s="2"/>
      <c r="FJN450" s="2"/>
      <c r="FJO450" s="2"/>
      <c r="FJP450" s="2"/>
      <c r="FJQ450" s="2"/>
      <c r="FJR450" s="2"/>
      <c r="FJS450" s="2"/>
      <c r="FJT450" s="2"/>
      <c r="FJU450" s="2"/>
      <c r="FJV450" s="2"/>
      <c r="FJW450" s="2"/>
      <c r="FJX450" s="2"/>
      <c r="FJY450" s="2"/>
      <c r="FJZ450" s="2"/>
      <c r="FKA450" s="2"/>
      <c r="FKB450" s="2"/>
      <c r="FKC450" s="2"/>
      <c r="FKD450" s="2"/>
      <c r="FKE450" s="2"/>
      <c r="FKF450" s="2"/>
      <c r="FKG450" s="2"/>
      <c r="FKH450" s="2"/>
      <c r="FKI450" s="2"/>
      <c r="FKJ450" s="2"/>
      <c r="FKK450" s="2"/>
      <c r="FKL450" s="2"/>
      <c r="FKM450" s="2"/>
      <c r="FKN450" s="2"/>
      <c r="FKO450" s="2"/>
      <c r="FKP450" s="2"/>
      <c r="FKQ450" s="2"/>
      <c r="FKR450" s="2"/>
      <c r="FKS450" s="2"/>
      <c r="FKT450" s="2"/>
      <c r="FKU450" s="2"/>
      <c r="FKV450" s="2"/>
      <c r="FKW450" s="2"/>
      <c r="FKX450" s="2"/>
      <c r="FKY450" s="2"/>
      <c r="FKZ450" s="2"/>
      <c r="FLA450" s="2"/>
      <c r="FLB450" s="2"/>
      <c r="FLC450" s="2"/>
      <c r="FLD450" s="2"/>
      <c r="FLE450" s="2"/>
      <c r="FLF450" s="2"/>
      <c r="FLG450" s="2"/>
      <c r="FLH450" s="2"/>
      <c r="FLI450" s="2"/>
      <c r="FLJ450" s="2"/>
      <c r="FLK450" s="2"/>
      <c r="FLL450" s="2"/>
      <c r="FLM450" s="2"/>
      <c r="FLN450" s="2"/>
      <c r="FLO450" s="2"/>
      <c r="FLP450" s="2"/>
      <c r="FLQ450" s="2"/>
      <c r="FLR450" s="2"/>
      <c r="FLS450" s="2"/>
      <c r="FLT450" s="2"/>
      <c r="FLU450" s="2"/>
      <c r="FLV450" s="2"/>
      <c r="FLW450" s="2"/>
      <c r="FLX450" s="2"/>
      <c r="FLY450" s="2"/>
      <c r="FLZ450" s="2"/>
      <c r="FMA450" s="2"/>
      <c r="FMB450" s="2"/>
      <c r="FMC450" s="2"/>
      <c r="FMD450" s="2"/>
      <c r="FME450" s="2"/>
      <c r="FMF450" s="2"/>
      <c r="FMG450" s="2"/>
      <c r="FMH450" s="2"/>
      <c r="FMI450" s="2"/>
      <c r="FMJ450" s="2"/>
      <c r="FMK450" s="2"/>
      <c r="FML450" s="2"/>
      <c r="FMM450" s="2"/>
      <c r="FMN450" s="2"/>
      <c r="FMO450" s="2"/>
      <c r="FMP450" s="2"/>
      <c r="FMQ450" s="2"/>
      <c r="FMR450" s="2"/>
      <c r="FMS450" s="2"/>
      <c r="FMT450" s="2"/>
      <c r="FMU450" s="2"/>
      <c r="FMV450" s="2"/>
      <c r="FMW450" s="2"/>
      <c r="FMX450" s="2"/>
      <c r="FMY450" s="2"/>
      <c r="FMZ450" s="2"/>
      <c r="FNA450" s="2"/>
      <c r="FNB450" s="2"/>
      <c r="FNC450" s="2"/>
      <c r="FND450" s="2"/>
      <c r="FNE450" s="2"/>
      <c r="FNF450" s="2"/>
      <c r="FNG450" s="2"/>
      <c r="FNH450" s="2"/>
      <c r="FNI450" s="2"/>
      <c r="FNJ450" s="2"/>
      <c r="FNK450" s="2"/>
      <c r="FNL450" s="2"/>
      <c r="FNM450" s="2"/>
      <c r="FNN450" s="2"/>
      <c r="FNO450" s="2"/>
      <c r="FNP450" s="2"/>
      <c r="FNQ450" s="2"/>
      <c r="FNR450" s="2"/>
      <c r="FNS450" s="2"/>
      <c r="FNT450" s="2"/>
      <c r="FNU450" s="2"/>
      <c r="FNV450" s="2"/>
      <c r="FNW450" s="2"/>
      <c r="FNX450" s="2"/>
      <c r="FNY450" s="2"/>
      <c r="FNZ450" s="2"/>
      <c r="FOA450" s="2"/>
      <c r="FOB450" s="2"/>
      <c r="FOC450" s="2"/>
      <c r="FOD450" s="2"/>
      <c r="FOE450" s="2"/>
      <c r="FOF450" s="2"/>
      <c r="FOG450" s="2"/>
      <c r="FOH450" s="2"/>
      <c r="FOI450" s="2"/>
      <c r="FOJ450" s="2"/>
      <c r="FOK450" s="2"/>
      <c r="FOL450" s="2"/>
      <c r="FOM450" s="2"/>
      <c r="FON450" s="2"/>
      <c r="FOO450" s="2"/>
      <c r="FOP450" s="2"/>
      <c r="FOQ450" s="2"/>
      <c r="FOR450" s="2"/>
      <c r="FOS450" s="2"/>
      <c r="FOT450" s="2"/>
      <c r="FOU450" s="2"/>
      <c r="FOV450" s="2"/>
      <c r="FOW450" s="2"/>
      <c r="FOX450" s="2"/>
      <c r="FOY450" s="2"/>
      <c r="FOZ450" s="2"/>
      <c r="FPA450" s="2"/>
      <c r="FPB450" s="2"/>
      <c r="FPC450" s="2"/>
      <c r="FPD450" s="2"/>
      <c r="FPE450" s="2"/>
      <c r="FPF450" s="2"/>
      <c r="FPG450" s="2"/>
      <c r="FPH450" s="2"/>
      <c r="FPI450" s="2"/>
      <c r="FPJ450" s="2"/>
      <c r="FPK450" s="2"/>
      <c r="FPL450" s="2"/>
      <c r="FPM450" s="2"/>
      <c r="FPN450" s="2"/>
      <c r="FPO450" s="2"/>
      <c r="FPP450" s="2"/>
      <c r="FPQ450" s="2"/>
      <c r="FPR450" s="2"/>
      <c r="FPS450" s="2"/>
      <c r="FPT450" s="2"/>
      <c r="FPU450" s="2"/>
      <c r="FPV450" s="2"/>
      <c r="FPW450" s="2"/>
      <c r="FPX450" s="2"/>
      <c r="FPY450" s="2"/>
      <c r="FPZ450" s="2"/>
      <c r="FQA450" s="2"/>
      <c r="FQB450" s="2"/>
      <c r="FQC450" s="2"/>
      <c r="FQD450" s="2"/>
      <c r="FQE450" s="2"/>
      <c r="FQF450" s="2"/>
      <c r="FQG450" s="2"/>
      <c r="FQH450" s="2"/>
      <c r="FQI450" s="2"/>
      <c r="FQJ450" s="2"/>
      <c r="FQK450" s="2"/>
      <c r="FQL450" s="2"/>
      <c r="FQM450" s="2"/>
      <c r="FQN450" s="2"/>
      <c r="FQO450" s="2"/>
      <c r="FQP450" s="2"/>
      <c r="FQQ450" s="2"/>
      <c r="FQR450" s="2"/>
      <c r="FQS450" s="2"/>
      <c r="FQT450" s="2"/>
      <c r="FQU450" s="2"/>
      <c r="FQV450" s="2"/>
      <c r="FQW450" s="2"/>
      <c r="FQX450" s="2"/>
      <c r="FQY450" s="2"/>
      <c r="FQZ450" s="2"/>
      <c r="FRA450" s="2"/>
      <c r="FRB450" s="2"/>
      <c r="FRC450" s="2"/>
      <c r="FRD450" s="2"/>
      <c r="FRE450" s="2"/>
      <c r="FRF450" s="2"/>
      <c r="FRG450" s="2"/>
      <c r="FRH450" s="2"/>
      <c r="FRI450" s="2"/>
      <c r="FRJ450" s="2"/>
      <c r="FRK450" s="2"/>
      <c r="FRL450" s="2"/>
      <c r="FRM450" s="2"/>
      <c r="FRN450" s="2"/>
      <c r="FRO450" s="2"/>
      <c r="FRP450" s="2"/>
      <c r="FRQ450" s="2"/>
      <c r="FRR450" s="2"/>
      <c r="FRS450" s="2"/>
      <c r="FRT450" s="2"/>
      <c r="FRU450" s="2"/>
      <c r="FRV450" s="2"/>
      <c r="FRW450" s="2"/>
      <c r="FRX450" s="2"/>
      <c r="FRY450" s="2"/>
      <c r="FRZ450" s="2"/>
      <c r="FSA450" s="2"/>
      <c r="FSB450" s="2"/>
      <c r="FSC450" s="2"/>
      <c r="FSD450" s="2"/>
      <c r="FSE450" s="2"/>
      <c r="FSF450" s="2"/>
      <c r="FSG450" s="2"/>
      <c r="FSH450" s="2"/>
      <c r="FSI450" s="2"/>
      <c r="FSJ450" s="2"/>
      <c r="FSK450" s="2"/>
      <c r="FSL450" s="2"/>
      <c r="FSM450" s="2"/>
      <c r="FSN450" s="2"/>
      <c r="FSO450" s="2"/>
      <c r="FSP450" s="2"/>
      <c r="FSQ450" s="2"/>
      <c r="FSR450" s="2"/>
      <c r="FSS450" s="2"/>
      <c r="FST450" s="2"/>
      <c r="FSU450" s="2"/>
      <c r="FSV450" s="2"/>
      <c r="FSW450" s="2"/>
      <c r="FSX450" s="2"/>
      <c r="FSY450" s="2"/>
      <c r="FSZ450" s="2"/>
      <c r="FTA450" s="2"/>
      <c r="FTB450" s="2"/>
      <c r="FTC450" s="2"/>
      <c r="FTD450" s="2"/>
      <c r="FTE450" s="2"/>
      <c r="FTF450" s="2"/>
      <c r="FTG450" s="2"/>
      <c r="FTH450" s="2"/>
      <c r="FTI450" s="2"/>
      <c r="FTJ450" s="2"/>
      <c r="FTK450" s="2"/>
      <c r="FTL450" s="2"/>
      <c r="FTM450" s="2"/>
      <c r="FTN450" s="2"/>
      <c r="FTO450" s="2"/>
      <c r="FTP450" s="2"/>
      <c r="FTQ450" s="2"/>
      <c r="FTR450" s="2"/>
      <c r="FTS450" s="2"/>
      <c r="FTT450" s="2"/>
      <c r="FTU450" s="2"/>
      <c r="FTV450" s="2"/>
      <c r="FTW450" s="2"/>
      <c r="FTX450" s="2"/>
      <c r="FTY450" s="2"/>
      <c r="FTZ450" s="2"/>
      <c r="FUA450" s="2"/>
      <c r="FUB450" s="2"/>
      <c r="FUC450" s="2"/>
      <c r="FUD450" s="2"/>
      <c r="FUE450" s="2"/>
      <c r="FUF450" s="2"/>
      <c r="FUG450" s="2"/>
      <c r="FUH450" s="2"/>
      <c r="FUI450" s="2"/>
      <c r="FUJ450" s="2"/>
      <c r="FUK450" s="2"/>
      <c r="FUL450" s="2"/>
      <c r="FUM450" s="2"/>
      <c r="FUN450" s="2"/>
      <c r="FUO450" s="2"/>
      <c r="FUP450" s="2"/>
      <c r="FUQ450" s="2"/>
      <c r="FUR450" s="2"/>
      <c r="FUS450" s="2"/>
      <c r="FUT450" s="2"/>
      <c r="FUU450" s="2"/>
      <c r="FUV450" s="2"/>
      <c r="FUW450" s="2"/>
      <c r="FUX450" s="2"/>
      <c r="FUY450" s="2"/>
      <c r="FUZ450" s="2"/>
      <c r="FVA450" s="2"/>
      <c r="FVB450" s="2"/>
      <c r="FVC450" s="2"/>
      <c r="FVD450" s="2"/>
      <c r="FVE450" s="2"/>
      <c r="FVF450" s="2"/>
      <c r="FVG450" s="2"/>
      <c r="FVH450" s="2"/>
      <c r="FVI450" s="2"/>
      <c r="FVJ450" s="2"/>
      <c r="FVK450" s="2"/>
      <c r="FVL450" s="2"/>
      <c r="FVM450" s="2"/>
      <c r="FVN450" s="2"/>
      <c r="FVO450" s="2"/>
      <c r="FVP450" s="2"/>
      <c r="FVQ450" s="2"/>
      <c r="FVR450" s="2"/>
      <c r="FVS450" s="2"/>
      <c r="FVT450" s="2"/>
      <c r="FVU450" s="2"/>
      <c r="FVV450" s="2"/>
      <c r="FVW450" s="2"/>
      <c r="FVX450" s="2"/>
      <c r="FVY450" s="2"/>
      <c r="FVZ450" s="2"/>
      <c r="FWA450" s="2"/>
      <c r="FWB450" s="2"/>
      <c r="FWC450" s="2"/>
      <c r="FWD450" s="2"/>
      <c r="FWE450" s="2"/>
      <c r="FWF450" s="2"/>
      <c r="FWG450" s="2"/>
      <c r="FWH450" s="2"/>
      <c r="FWI450" s="2"/>
      <c r="FWJ450" s="2"/>
      <c r="FWK450" s="2"/>
      <c r="FWL450" s="2"/>
      <c r="FWM450" s="2"/>
      <c r="FWN450" s="2"/>
      <c r="FWO450" s="2"/>
      <c r="FWP450" s="2"/>
      <c r="FWQ450" s="2"/>
      <c r="FWR450" s="2"/>
      <c r="FWS450" s="2"/>
      <c r="FWT450" s="2"/>
      <c r="FWU450" s="2"/>
      <c r="FWV450" s="2"/>
      <c r="FWW450" s="2"/>
      <c r="FWX450" s="2"/>
      <c r="FWY450" s="2"/>
      <c r="FWZ450" s="2"/>
      <c r="FXA450" s="2"/>
      <c r="FXB450" s="2"/>
      <c r="FXC450" s="2"/>
      <c r="FXD450" s="2"/>
      <c r="FXE450" s="2"/>
      <c r="FXF450" s="2"/>
      <c r="FXG450" s="2"/>
      <c r="FXH450" s="2"/>
      <c r="FXI450" s="2"/>
      <c r="FXJ450" s="2"/>
      <c r="FXK450" s="2"/>
      <c r="FXL450" s="2"/>
      <c r="FXM450" s="2"/>
      <c r="FXN450" s="2"/>
      <c r="FXO450" s="2"/>
      <c r="FXP450" s="2"/>
      <c r="FXQ450" s="2"/>
      <c r="FXR450" s="2"/>
      <c r="FXS450" s="2"/>
      <c r="FXT450" s="2"/>
      <c r="FXU450" s="2"/>
      <c r="FXV450" s="2"/>
      <c r="FXW450" s="2"/>
      <c r="FXX450" s="2"/>
      <c r="FXY450" s="2"/>
      <c r="FXZ450" s="2"/>
      <c r="FYA450" s="2"/>
      <c r="FYB450" s="2"/>
      <c r="FYC450" s="2"/>
      <c r="FYD450" s="2"/>
      <c r="FYE450" s="2"/>
      <c r="FYF450" s="2"/>
      <c r="FYG450" s="2"/>
      <c r="FYH450" s="2"/>
      <c r="FYI450" s="2"/>
      <c r="FYJ450" s="2"/>
      <c r="FYK450" s="2"/>
      <c r="FYL450" s="2"/>
      <c r="FYM450" s="2"/>
      <c r="FYN450" s="2"/>
      <c r="FYO450" s="2"/>
      <c r="FYP450" s="2"/>
      <c r="FYQ450" s="2"/>
      <c r="FYR450" s="2"/>
      <c r="FYS450" s="2"/>
      <c r="FYT450" s="2"/>
      <c r="FYU450" s="2"/>
      <c r="FYV450" s="2"/>
      <c r="FYW450" s="2"/>
      <c r="FYX450" s="2"/>
      <c r="FYY450" s="2"/>
      <c r="FYZ450" s="2"/>
      <c r="FZA450" s="2"/>
      <c r="FZB450" s="2"/>
      <c r="FZC450" s="2"/>
      <c r="FZD450" s="2"/>
      <c r="FZE450" s="2"/>
      <c r="FZF450" s="2"/>
      <c r="FZG450" s="2"/>
      <c r="FZH450" s="2"/>
      <c r="FZI450" s="2"/>
      <c r="FZJ450" s="2"/>
      <c r="FZK450" s="2"/>
      <c r="FZL450" s="2"/>
      <c r="FZM450" s="2"/>
      <c r="FZN450" s="2"/>
      <c r="FZO450" s="2"/>
      <c r="FZP450" s="2"/>
      <c r="FZQ450" s="2"/>
      <c r="FZR450" s="2"/>
      <c r="FZS450" s="2"/>
      <c r="FZT450" s="2"/>
      <c r="FZU450" s="2"/>
      <c r="FZV450" s="2"/>
      <c r="FZW450" s="2"/>
      <c r="FZX450" s="2"/>
      <c r="FZY450" s="2"/>
      <c r="FZZ450" s="2"/>
      <c r="GAA450" s="2"/>
      <c r="GAB450" s="2"/>
      <c r="GAC450" s="2"/>
      <c r="GAD450" s="2"/>
      <c r="GAE450" s="2"/>
      <c r="GAF450" s="2"/>
      <c r="GAG450" s="2"/>
      <c r="GAH450" s="2"/>
      <c r="GAI450" s="2"/>
      <c r="GAJ450" s="2"/>
      <c r="GAK450" s="2"/>
      <c r="GAL450" s="2"/>
      <c r="GAM450" s="2"/>
      <c r="GAN450" s="2"/>
      <c r="GAO450" s="2"/>
      <c r="GAP450" s="2"/>
      <c r="GAQ450" s="2"/>
      <c r="GAR450" s="2"/>
      <c r="GAS450" s="2"/>
      <c r="GAT450" s="2"/>
      <c r="GAU450" s="2"/>
      <c r="GAV450" s="2"/>
      <c r="GAW450" s="2"/>
      <c r="GAX450" s="2"/>
      <c r="GAY450" s="2"/>
      <c r="GAZ450" s="2"/>
      <c r="GBA450" s="2"/>
      <c r="GBB450" s="2"/>
      <c r="GBC450" s="2"/>
      <c r="GBD450" s="2"/>
      <c r="GBE450" s="2"/>
      <c r="GBF450" s="2"/>
      <c r="GBG450" s="2"/>
      <c r="GBH450" s="2"/>
      <c r="GBI450" s="2"/>
      <c r="GBJ450" s="2"/>
      <c r="GBK450" s="2"/>
      <c r="GBL450" s="2"/>
      <c r="GBM450" s="2"/>
      <c r="GBN450" s="2"/>
      <c r="GBO450" s="2"/>
      <c r="GBP450" s="2"/>
      <c r="GBQ450" s="2"/>
      <c r="GBR450" s="2"/>
      <c r="GBS450" s="2"/>
      <c r="GBT450" s="2"/>
      <c r="GBU450" s="2"/>
      <c r="GBV450" s="2"/>
      <c r="GBW450" s="2"/>
      <c r="GBX450" s="2"/>
      <c r="GBY450" s="2"/>
      <c r="GBZ450" s="2"/>
      <c r="GCA450" s="2"/>
      <c r="GCB450" s="2"/>
      <c r="GCC450" s="2"/>
      <c r="GCD450" s="2"/>
      <c r="GCE450" s="2"/>
      <c r="GCF450" s="2"/>
      <c r="GCG450" s="2"/>
      <c r="GCH450" s="2"/>
      <c r="GCI450" s="2"/>
      <c r="GCJ450" s="2"/>
      <c r="GCK450" s="2"/>
      <c r="GCL450" s="2"/>
      <c r="GCM450" s="2"/>
      <c r="GCN450" s="2"/>
      <c r="GCO450" s="2"/>
      <c r="GCP450" s="2"/>
      <c r="GCQ450" s="2"/>
      <c r="GCR450" s="2"/>
      <c r="GCS450" s="2"/>
      <c r="GCT450" s="2"/>
      <c r="GCU450" s="2"/>
      <c r="GCV450" s="2"/>
      <c r="GCW450" s="2"/>
      <c r="GCX450" s="2"/>
      <c r="GCY450" s="2"/>
      <c r="GCZ450" s="2"/>
      <c r="GDA450" s="2"/>
      <c r="GDB450" s="2"/>
      <c r="GDC450" s="2"/>
      <c r="GDD450" s="2"/>
      <c r="GDE450" s="2"/>
      <c r="GDF450" s="2"/>
      <c r="GDG450" s="2"/>
      <c r="GDH450" s="2"/>
      <c r="GDI450" s="2"/>
      <c r="GDJ450" s="2"/>
      <c r="GDK450" s="2"/>
      <c r="GDL450" s="2"/>
      <c r="GDM450" s="2"/>
      <c r="GDN450" s="2"/>
      <c r="GDO450" s="2"/>
      <c r="GDP450" s="2"/>
      <c r="GDQ450" s="2"/>
      <c r="GDR450" s="2"/>
      <c r="GDS450" s="2"/>
      <c r="GDT450" s="2"/>
      <c r="GDU450" s="2"/>
      <c r="GDV450" s="2"/>
      <c r="GDW450" s="2"/>
      <c r="GDX450" s="2"/>
      <c r="GDY450" s="2"/>
      <c r="GDZ450" s="2"/>
      <c r="GEA450" s="2"/>
      <c r="GEB450" s="2"/>
      <c r="GEC450" s="2"/>
      <c r="GED450" s="2"/>
      <c r="GEE450" s="2"/>
      <c r="GEF450" s="2"/>
      <c r="GEG450" s="2"/>
      <c r="GEH450" s="2"/>
      <c r="GEI450" s="2"/>
      <c r="GEJ450" s="2"/>
      <c r="GEK450" s="2"/>
      <c r="GEL450" s="2"/>
      <c r="GEM450" s="2"/>
      <c r="GEN450" s="2"/>
      <c r="GEO450" s="2"/>
      <c r="GEP450" s="2"/>
      <c r="GEQ450" s="2"/>
      <c r="GER450" s="2"/>
      <c r="GES450" s="2"/>
      <c r="GET450" s="2"/>
      <c r="GEU450" s="2"/>
      <c r="GEV450" s="2"/>
      <c r="GEW450" s="2"/>
      <c r="GEX450" s="2"/>
      <c r="GEY450" s="2"/>
      <c r="GEZ450" s="2"/>
      <c r="GFA450" s="2"/>
      <c r="GFB450" s="2"/>
      <c r="GFC450" s="2"/>
      <c r="GFD450" s="2"/>
      <c r="GFE450" s="2"/>
      <c r="GFF450" s="2"/>
      <c r="GFG450" s="2"/>
      <c r="GFH450" s="2"/>
      <c r="GFI450" s="2"/>
      <c r="GFJ450" s="2"/>
      <c r="GFK450" s="2"/>
      <c r="GFL450" s="2"/>
      <c r="GFM450" s="2"/>
      <c r="GFN450" s="2"/>
      <c r="GFO450" s="2"/>
      <c r="GFP450" s="2"/>
      <c r="GFQ450" s="2"/>
      <c r="GFR450" s="2"/>
      <c r="GFS450" s="2"/>
      <c r="GFT450" s="2"/>
      <c r="GFU450" s="2"/>
      <c r="GFV450" s="2"/>
      <c r="GFW450" s="2"/>
      <c r="GFX450" s="2"/>
      <c r="GFY450" s="2"/>
      <c r="GFZ450" s="2"/>
      <c r="GGA450" s="2"/>
      <c r="GGB450" s="2"/>
      <c r="GGC450" s="2"/>
      <c r="GGD450" s="2"/>
      <c r="GGE450" s="2"/>
      <c r="GGF450" s="2"/>
      <c r="GGG450" s="2"/>
      <c r="GGH450" s="2"/>
      <c r="GGI450" s="2"/>
      <c r="GGJ450" s="2"/>
      <c r="GGK450" s="2"/>
      <c r="GGL450" s="2"/>
      <c r="GGM450" s="2"/>
      <c r="GGN450" s="2"/>
      <c r="GGO450" s="2"/>
      <c r="GGP450" s="2"/>
      <c r="GGQ450" s="2"/>
      <c r="GGR450" s="2"/>
      <c r="GGS450" s="2"/>
      <c r="GGT450" s="2"/>
      <c r="GGU450" s="2"/>
      <c r="GGV450" s="2"/>
      <c r="GGW450" s="2"/>
      <c r="GGX450" s="2"/>
      <c r="GGY450" s="2"/>
      <c r="GGZ450" s="2"/>
      <c r="GHA450" s="2"/>
      <c r="GHB450" s="2"/>
      <c r="GHC450" s="2"/>
      <c r="GHD450" s="2"/>
      <c r="GHE450" s="2"/>
      <c r="GHF450" s="2"/>
      <c r="GHG450" s="2"/>
      <c r="GHH450" s="2"/>
      <c r="GHI450" s="2"/>
      <c r="GHJ450" s="2"/>
      <c r="GHK450" s="2"/>
      <c r="GHL450" s="2"/>
      <c r="GHM450" s="2"/>
      <c r="GHN450" s="2"/>
      <c r="GHO450" s="2"/>
      <c r="GHP450" s="2"/>
      <c r="GHQ450" s="2"/>
      <c r="GHR450" s="2"/>
      <c r="GHS450" s="2"/>
      <c r="GHT450" s="2"/>
      <c r="GHU450" s="2"/>
      <c r="GHV450" s="2"/>
      <c r="GHW450" s="2"/>
      <c r="GHX450" s="2"/>
      <c r="GHY450" s="2"/>
      <c r="GHZ450" s="2"/>
      <c r="GIA450" s="2"/>
      <c r="GIB450" s="2"/>
      <c r="GIC450" s="2"/>
      <c r="GID450" s="2"/>
      <c r="GIE450" s="2"/>
      <c r="GIF450" s="2"/>
      <c r="GIG450" s="2"/>
      <c r="GIH450" s="2"/>
      <c r="GII450" s="2"/>
      <c r="GIJ450" s="2"/>
      <c r="GIK450" s="2"/>
      <c r="GIL450" s="2"/>
      <c r="GIM450" s="2"/>
      <c r="GIN450" s="2"/>
      <c r="GIO450" s="2"/>
      <c r="GIP450" s="2"/>
      <c r="GIQ450" s="2"/>
      <c r="GIR450" s="2"/>
      <c r="GIS450" s="2"/>
      <c r="GIT450" s="2"/>
      <c r="GIU450" s="2"/>
      <c r="GIV450" s="2"/>
      <c r="GIW450" s="2"/>
      <c r="GIX450" s="2"/>
      <c r="GIY450" s="2"/>
      <c r="GIZ450" s="2"/>
      <c r="GJA450" s="2"/>
      <c r="GJB450" s="2"/>
      <c r="GJC450" s="2"/>
      <c r="GJD450" s="2"/>
      <c r="GJE450" s="2"/>
      <c r="GJF450" s="2"/>
      <c r="GJG450" s="2"/>
      <c r="GJH450" s="2"/>
      <c r="GJI450" s="2"/>
      <c r="GJJ450" s="2"/>
      <c r="GJK450" s="2"/>
      <c r="GJL450" s="2"/>
      <c r="GJM450" s="2"/>
      <c r="GJN450" s="2"/>
      <c r="GJO450" s="2"/>
      <c r="GJP450" s="2"/>
      <c r="GJQ450" s="2"/>
      <c r="GJR450" s="2"/>
      <c r="GJS450" s="2"/>
      <c r="GJT450" s="2"/>
      <c r="GJU450" s="2"/>
      <c r="GJV450" s="2"/>
      <c r="GJW450" s="2"/>
      <c r="GJX450" s="2"/>
      <c r="GJY450" s="2"/>
      <c r="GJZ450" s="2"/>
      <c r="GKA450" s="2"/>
      <c r="GKB450" s="2"/>
      <c r="GKC450" s="2"/>
      <c r="GKD450" s="2"/>
      <c r="GKE450" s="2"/>
      <c r="GKF450" s="2"/>
      <c r="GKG450" s="2"/>
      <c r="GKH450" s="2"/>
      <c r="GKI450" s="2"/>
      <c r="GKJ450" s="2"/>
      <c r="GKK450" s="2"/>
      <c r="GKL450" s="2"/>
      <c r="GKM450" s="2"/>
      <c r="GKN450" s="2"/>
      <c r="GKO450" s="2"/>
      <c r="GKP450" s="2"/>
      <c r="GKQ450" s="2"/>
      <c r="GKR450" s="2"/>
      <c r="GKS450" s="2"/>
      <c r="GKT450" s="2"/>
      <c r="GKU450" s="2"/>
      <c r="GKV450" s="2"/>
      <c r="GKW450" s="2"/>
      <c r="GKX450" s="2"/>
      <c r="GKY450" s="2"/>
      <c r="GKZ450" s="2"/>
      <c r="GLA450" s="2"/>
      <c r="GLB450" s="2"/>
      <c r="GLC450" s="2"/>
      <c r="GLD450" s="2"/>
      <c r="GLE450" s="2"/>
      <c r="GLF450" s="2"/>
      <c r="GLG450" s="2"/>
      <c r="GLH450" s="2"/>
      <c r="GLI450" s="2"/>
      <c r="GLJ450" s="2"/>
      <c r="GLK450" s="2"/>
      <c r="GLL450" s="2"/>
      <c r="GLM450" s="2"/>
      <c r="GLN450" s="2"/>
      <c r="GLO450" s="2"/>
      <c r="GLP450" s="2"/>
      <c r="GLQ450" s="2"/>
      <c r="GLR450" s="2"/>
      <c r="GLS450" s="2"/>
      <c r="GLT450" s="2"/>
      <c r="GLU450" s="2"/>
      <c r="GLV450" s="2"/>
      <c r="GLW450" s="2"/>
      <c r="GLX450" s="2"/>
      <c r="GLY450" s="2"/>
      <c r="GLZ450" s="2"/>
      <c r="GMA450" s="2"/>
      <c r="GMB450" s="2"/>
      <c r="GMC450" s="2"/>
      <c r="GMD450" s="2"/>
      <c r="GME450" s="2"/>
      <c r="GMF450" s="2"/>
      <c r="GMG450" s="2"/>
      <c r="GMH450" s="2"/>
      <c r="GMI450" s="2"/>
      <c r="GMJ450" s="2"/>
      <c r="GMK450" s="2"/>
      <c r="GML450" s="2"/>
      <c r="GMM450" s="2"/>
      <c r="GMN450" s="2"/>
      <c r="GMO450" s="2"/>
      <c r="GMP450" s="2"/>
      <c r="GMQ450" s="2"/>
      <c r="GMR450" s="2"/>
      <c r="GMS450" s="2"/>
      <c r="GMT450" s="2"/>
      <c r="GMU450" s="2"/>
      <c r="GMV450" s="2"/>
      <c r="GMW450" s="2"/>
      <c r="GMX450" s="2"/>
      <c r="GMY450" s="2"/>
      <c r="GMZ450" s="2"/>
      <c r="GNA450" s="2"/>
      <c r="GNB450" s="2"/>
      <c r="GNC450" s="2"/>
      <c r="GND450" s="2"/>
      <c r="GNE450" s="2"/>
      <c r="GNF450" s="2"/>
      <c r="GNG450" s="2"/>
      <c r="GNH450" s="2"/>
      <c r="GNI450" s="2"/>
      <c r="GNJ450" s="2"/>
      <c r="GNK450" s="2"/>
      <c r="GNL450" s="2"/>
      <c r="GNM450" s="2"/>
      <c r="GNN450" s="2"/>
      <c r="GNO450" s="2"/>
      <c r="GNP450" s="2"/>
      <c r="GNQ450" s="2"/>
      <c r="GNR450" s="2"/>
      <c r="GNS450" s="2"/>
      <c r="GNT450" s="2"/>
      <c r="GNU450" s="2"/>
      <c r="GNV450" s="2"/>
      <c r="GNW450" s="2"/>
      <c r="GNX450" s="2"/>
      <c r="GNY450" s="2"/>
      <c r="GNZ450" s="2"/>
      <c r="GOA450" s="2"/>
      <c r="GOB450" s="2"/>
      <c r="GOC450" s="2"/>
      <c r="GOD450" s="2"/>
      <c r="GOE450" s="2"/>
      <c r="GOF450" s="2"/>
      <c r="GOG450" s="2"/>
      <c r="GOH450" s="2"/>
      <c r="GOI450" s="2"/>
      <c r="GOJ450" s="2"/>
      <c r="GOK450" s="2"/>
      <c r="GOL450" s="2"/>
      <c r="GOM450" s="2"/>
      <c r="GON450" s="2"/>
      <c r="GOO450" s="2"/>
      <c r="GOP450" s="2"/>
      <c r="GOQ450" s="2"/>
      <c r="GOR450" s="2"/>
      <c r="GOS450" s="2"/>
      <c r="GOT450" s="2"/>
      <c r="GOU450" s="2"/>
      <c r="GOV450" s="2"/>
      <c r="GOW450" s="2"/>
      <c r="GOX450" s="2"/>
      <c r="GOY450" s="2"/>
      <c r="GOZ450" s="2"/>
      <c r="GPA450" s="2"/>
      <c r="GPB450" s="2"/>
      <c r="GPC450" s="2"/>
      <c r="GPD450" s="2"/>
      <c r="GPE450" s="2"/>
      <c r="GPF450" s="2"/>
      <c r="GPG450" s="2"/>
      <c r="GPH450" s="2"/>
      <c r="GPI450" s="2"/>
      <c r="GPJ450" s="2"/>
      <c r="GPK450" s="2"/>
      <c r="GPL450" s="2"/>
      <c r="GPM450" s="2"/>
      <c r="GPN450" s="2"/>
      <c r="GPO450" s="2"/>
      <c r="GPP450" s="2"/>
      <c r="GPQ450" s="2"/>
      <c r="GPR450" s="2"/>
      <c r="GPS450" s="2"/>
      <c r="GPT450" s="2"/>
      <c r="GPU450" s="2"/>
      <c r="GPV450" s="2"/>
      <c r="GPW450" s="2"/>
      <c r="GPX450" s="2"/>
      <c r="GPY450" s="2"/>
      <c r="GPZ450" s="2"/>
      <c r="GQA450" s="2"/>
      <c r="GQB450" s="2"/>
      <c r="GQC450" s="2"/>
      <c r="GQD450" s="2"/>
      <c r="GQE450" s="2"/>
      <c r="GQF450" s="2"/>
      <c r="GQG450" s="2"/>
      <c r="GQH450" s="2"/>
      <c r="GQI450" s="2"/>
      <c r="GQJ450" s="2"/>
      <c r="GQK450" s="2"/>
      <c r="GQL450" s="2"/>
      <c r="GQM450" s="2"/>
      <c r="GQN450" s="2"/>
      <c r="GQO450" s="2"/>
      <c r="GQP450" s="2"/>
      <c r="GQQ450" s="2"/>
      <c r="GQR450" s="2"/>
      <c r="GQS450" s="2"/>
      <c r="GQT450" s="2"/>
      <c r="GQU450" s="2"/>
      <c r="GQV450" s="2"/>
      <c r="GQW450" s="2"/>
      <c r="GQX450" s="2"/>
      <c r="GQY450" s="2"/>
      <c r="GQZ450" s="2"/>
      <c r="GRA450" s="2"/>
      <c r="GRB450" s="2"/>
      <c r="GRC450" s="2"/>
      <c r="GRD450" s="2"/>
      <c r="GRE450" s="2"/>
      <c r="GRF450" s="2"/>
      <c r="GRG450" s="2"/>
      <c r="GRH450" s="2"/>
      <c r="GRI450" s="2"/>
      <c r="GRJ450" s="2"/>
      <c r="GRK450" s="2"/>
      <c r="GRL450" s="2"/>
      <c r="GRM450" s="2"/>
      <c r="GRN450" s="2"/>
      <c r="GRO450" s="2"/>
      <c r="GRP450" s="2"/>
      <c r="GRQ450" s="2"/>
      <c r="GRR450" s="2"/>
      <c r="GRS450" s="2"/>
      <c r="GRT450" s="2"/>
      <c r="GRU450" s="2"/>
      <c r="GRV450" s="2"/>
      <c r="GRW450" s="2"/>
      <c r="GRX450" s="2"/>
      <c r="GRY450" s="2"/>
      <c r="GRZ450" s="2"/>
      <c r="GSA450" s="2"/>
      <c r="GSB450" s="2"/>
      <c r="GSC450" s="2"/>
      <c r="GSD450" s="2"/>
      <c r="GSE450" s="2"/>
      <c r="GSF450" s="2"/>
      <c r="GSG450" s="2"/>
      <c r="GSH450" s="2"/>
      <c r="GSI450" s="2"/>
      <c r="GSJ450" s="2"/>
      <c r="GSK450" s="2"/>
      <c r="GSL450" s="2"/>
      <c r="GSM450" s="2"/>
      <c r="GSN450" s="2"/>
      <c r="GSO450" s="2"/>
      <c r="GSP450" s="2"/>
      <c r="GSQ450" s="2"/>
      <c r="GSR450" s="2"/>
      <c r="GSS450" s="2"/>
      <c r="GST450" s="2"/>
      <c r="GSU450" s="2"/>
      <c r="GSV450" s="2"/>
      <c r="GSW450" s="2"/>
      <c r="GSX450" s="2"/>
      <c r="GSY450" s="2"/>
      <c r="GSZ450" s="2"/>
      <c r="GTA450" s="2"/>
      <c r="GTB450" s="2"/>
      <c r="GTC450" s="2"/>
      <c r="GTD450" s="2"/>
      <c r="GTE450" s="2"/>
      <c r="GTF450" s="2"/>
      <c r="GTG450" s="2"/>
      <c r="GTH450" s="2"/>
      <c r="GTI450" s="2"/>
      <c r="GTJ450" s="2"/>
      <c r="GTK450" s="2"/>
      <c r="GTL450" s="2"/>
      <c r="GTM450" s="2"/>
      <c r="GTN450" s="2"/>
      <c r="GTO450" s="2"/>
      <c r="GTP450" s="2"/>
      <c r="GTQ450" s="2"/>
      <c r="GTR450" s="2"/>
      <c r="GTS450" s="2"/>
      <c r="GTT450" s="2"/>
      <c r="GTU450" s="2"/>
      <c r="GTV450" s="2"/>
      <c r="GTW450" s="2"/>
      <c r="GTX450" s="2"/>
      <c r="GTY450" s="2"/>
      <c r="GTZ450" s="2"/>
      <c r="GUA450" s="2"/>
      <c r="GUB450" s="2"/>
      <c r="GUC450" s="2"/>
      <c r="GUD450" s="2"/>
      <c r="GUE450" s="2"/>
      <c r="GUF450" s="2"/>
      <c r="GUG450" s="2"/>
      <c r="GUH450" s="2"/>
      <c r="GUI450" s="2"/>
      <c r="GUJ450" s="2"/>
      <c r="GUK450" s="2"/>
      <c r="GUL450" s="2"/>
      <c r="GUM450" s="2"/>
      <c r="GUN450" s="2"/>
      <c r="GUO450" s="2"/>
      <c r="GUP450" s="2"/>
      <c r="GUQ450" s="2"/>
      <c r="GUR450" s="2"/>
      <c r="GUS450" s="2"/>
      <c r="GUT450" s="2"/>
      <c r="GUU450" s="2"/>
      <c r="GUV450" s="2"/>
      <c r="GUW450" s="2"/>
      <c r="GUX450" s="2"/>
      <c r="GUY450" s="2"/>
      <c r="GUZ450" s="2"/>
      <c r="GVA450" s="2"/>
      <c r="GVB450" s="2"/>
      <c r="GVC450" s="2"/>
      <c r="GVD450" s="2"/>
      <c r="GVE450" s="2"/>
      <c r="GVF450" s="2"/>
      <c r="GVG450" s="2"/>
      <c r="GVH450" s="2"/>
      <c r="GVI450" s="2"/>
      <c r="GVJ450" s="2"/>
      <c r="GVK450" s="2"/>
      <c r="GVL450" s="2"/>
      <c r="GVM450" s="2"/>
      <c r="GVN450" s="2"/>
      <c r="GVO450" s="2"/>
      <c r="GVP450" s="2"/>
      <c r="GVQ450" s="2"/>
      <c r="GVR450" s="2"/>
      <c r="GVS450" s="2"/>
      <c r="GVT450" s="2"/>
      <c r="GVU450" s="2"/>
      <c r="GVV450" s="2"/>
      <c r="GVW450" s="2"/>
      <c r="GVX450" s="2"/>
      <c r="GVY450" s="2"/>
      <c r="GVZ450" s="2"/>
      <c r="GWA450" s="2"/>
      <c r="GWB450" s="2"/>
      <c r="GWC450" s="2"/>
      <c r="GWD450" s="2"/>
      <c r="GWE450" s="2"/>
      <c r="GWF450" s="2"/>
      <c r="GWG450" s="2"/>
      <c r="GWH450" s="2"/>
      <c r="GWI450" s="2"/>
      <c r="GWJ450" s="2"/>
      <c r="GWK450" s="2"/>
      <c r="GWL450" s="2"/>
      <c r="GWM450" s="2"/>
      <c r="GWN450" s="2"/>
      <c r="GWO450" s="2"/>
      <c r="GWP450" s="2"/>
      <c r="GWQ450" s="2"/>
      <c r="GWR450" s="2"/>
      <c r="GWS450" s="2"/>
      <c r="GWT450" s="2"/>
      <c r="GWU450" s="2"/>
      <c r="GWV450" s="2"/>
      <c r="GWW450" s="2"/>
      <c r="GWX450" s="2"/>
      <c r="GWY450" s="2"/>
      <c r="GWZ450" s="2"/>
      <c r="GXA450" s="2"/>
      <c r="GXB450" s="2"/>
      <c r="GXC450" s="2"/>
      <c r="GXD450" s="2"/>
      <c r="GXE450" s="2"/>
      <c r="GXF450" s="2"/>
      <c r="GXG450" s="2"/>
      <c r="GXH450" s="2"/>
      <c r="GXI450" s="2"/>
      <c r="GXJ450" s="2"/>
      <c r="GXK450" s="2"/>
      <c r="GXL450" s="2"/>
      <c r="GXM450" s="2"/>
      <c r="GXN450" s="2"/>
      <c r="GXO450" s="2"/>
      <c r="GXP450" s="2"/>
      <c r="GXQ450" s="2"/>
      <c r="GXR450" s="2"/>
      <c r="GXS450" s="2"/>
      <c r="GXT450" s="2"/>
      <c r="GXU450" s="2"/>
      <c r="GXV450" s="2"/>
      <c r="GXW450" s="2"/>
      <c r="GXX450" s="2"/>
      <c r="GXY450" s="2"/>
      <c r="GXZ450" s="2"/>
      <c r="GYA450" s="2"/>
      <c r="GYB450" s="2"/>
      <c r="GYC450" s="2"/>
      <c r="GYD450" s="2"/>
      <c r="GYE450" s="2"/>
      <c r="GYF450" s="2"/>
      <c r="GYG450" s="2"/>
      <c r="GYH450" s="2"/>
      <c r="GYI450" s="2"/>
      <c r="GYJ450" s="2"/>
      <c r="GYK450" s="2"/>
      <c r="GYL450" s="2"/>
      <c r="GYM450" s="2"/>
      <c r="GYN450" s="2"/>
      <c r="GYO450" s="2"/>
      <c r="GYP450" s="2"/>
      <c r="GYQ450" s="2"/>
      <c r="GYR450" s="2"/>
      <c r="GYS450" s="2"/>
      <c r="GYT450" s="2"/>
      <c r="GYU450" s="2"/>
      <c r="GYV450" s="2"/>
      <c r="GYW450" s="2"/>
      <c r="GYX450" s="2"/>
      <c r="GYY450" s="2"/>
      <c r="GYZ450" s="2"/>
      <c r="GZA450" s="2"/>
      <c r="GZB450" s="2"/>
      <c r="GZC450" s="2"/>
      <c r="GZD450" s="2"/>
      <c r="GZE450" s="2"/>
      <c r="GZF450" s="2"/>
      <c r="GZG450" s="2"/>
      <c r="GZH450" s="2"/>
      <c r="GZI450" s="2"/>
      <c r="GZJ450" s="2"/>
      <c r="GZK450" s="2"/>
      <c r="GZL450" s="2"/>
      <c r="GZM450" s="2"/>
      <c r="GZN450" s="2"/>
      <c r="GZO450" s="2"/>
      <c r="GZP450" s="2"/>
      <c r="GZQ450" s="2"/>
      <c r="GZR450" s="2"/>
      <c r="GZS450" s="2"/>
      <c r="GZT450" s="2"/>
      <c r="GZU450" s="2"/>
      <c r="GZV450" s="2"/>
      <c r="GZW450" s="2"/>
      <c r="GZX450" s="2"/>
      <c r="GZY450" s="2"/>
      <c r="GZZ450" s="2"/>
      <c r="HAA450" s="2"/>
      <c r="HAB450" s="2"/>
      <c r="HAC450" s="2"/>
      <c r="HAD450" s="2"/>
      <c r="HAE450" s="2"/>
      <c r="HAF450" s="2"/>
      <c r="HAG450" s="2"/>
      <c r="HAH450" s="2"/>
      <c r="HAI450" s="2"/>
      <c r="HAJ450" s="2"/>
      <c r="HAK450" s="2"/>
      <c r="HAL450" s="2"/>
      <c r="HAM450" s="2"/>
      <c r="HAN450" s="2"/>
      <c r="HAO450" s="2"/>
      <c r="HAP450" s="2"/>
      <c r="HAQ450" s="2"/>
      <c r="HAR450" s="2"/>
      <c r="HAS450" s="2"/>
      <c r="HAT450" s="2"/>
      <c r="HAU450" s="2"/>
      <c r="HAV450" s="2"/>
      <c r="HAW450" s="2"/>
      <c r="HAX450" s="2"/>
      <c r="HAY450" s="2"/>
      <c r="HAZ450" s="2"/>
      <c r="HBA450" s="2"/>
      <c r="HBB450" s="2"/>
      <c r="HBC450" s="2"/>
      <c r="HBD450" s="2"/>
      <c r="HBE450" s="2"/>
      <c r="HBF450" s="2"/>
      <c r="HBG450" s="2"/>
      <c r="HBH450" s="2"/>
      <c r="HBI450" s="2"/>
      <c r="HBJ450" s="2"/>
      <c r="HBK450" s="2"/>
      <c r="HBL450" s="2"/>
      <c r="HBM450" s="2"/>
      <c r="HBN450" s="2"/>
      <c r="HBO450" s="2"/>
      <c r="HBP450" s="2"/>
      <c r="HBQ450" s="2"/>
      <c r="HBR450" s="2"/>
      <c r="HBS450" s="2"/>
      <c r="HBT450" s="2"/>
      <c r="HBU450" s="2"/>
      <c r="HBV450" s="2"/>
      <c r="HBW450" s="2"/>
      <c r="HBX450" s="2"/>
      <c r="HBY450" s="2"/>
      <c r="HBZ450" s="2"/>
      <c r="HCA450" s="2"/>
      <c r="HCB450" s="2"/>
      <c r="HCC450" s="2"/>
      <c r="HCD450" s="2"/>
      <c r="HCE450" s="2"/>
      <c r="HCF450" s="2"/>
      <c r="HCG450" s="2"/>
      <c r="HCH450" s="2"/>
      <c r="HCI450" s="2"/>
      <c r="HCJ450" s="2"/>
      <c r="HCK450" s="2"/>
      <c r="HCL450" s="2"/>
      <c r="HCM450" s="2"/>
      <c r="HCN450" s="2"/>
      <c r="HCO450" s="2"/>
      <c r="HCP450" s="2"/>
      <c r="HCQ450" s="2"/>
      <c r="HCR450" s="2"/>
      <c r="HCS450" s="2"/>
      <c r="HCT450" s="2"/>
      <c r="HCU450" s="2"/>
      <c r="HCV450" s="2"/>
      <c r="HCW450" s="2"/>
      <c r="HCX450" s="2"/>
      <c r="HCY450" s="2"/>
      <c r="HCZ450" s="2"/>
      <c r="HDA450" s="2"/>
      <c r="HDB450" s="2"/>
      <c r="HDC450" s="2"/>
      <c r="HDD450" s="2"/>
      <c r="HDE450" s="2"/>
      <c r="HDF450" s="2"/>
      <c r="HDG450" s="2"/>
      <c r="HDH450" s="2"/>
      <c r="HDI450" s="2"/>
      <c r="HDJ450" s="2"/>
      <c r="HDK450" s="2"/>
      <c r="HDL450" s="2"/>
      <c r="HDM450" s="2"/>
      <c r="HDN450" s="2"/>
      <c r="HDO450" s="2"/>
      <c r="HDP450" s="2"/>
      <c r="HDQ450" s="2"/>
      <c r="HDR450" s="2"/>
      <c r="HDS450" s="2"/>
      <c r="HDT450" s="2"/>
      <c r="HDU450" s="2"/>
      <c r="HDV450" s="2"/>
      <c r="HDW450" s="2"/>
      <c r="HDX450" s="2"/>
      <c r="HDY450" s="2"/>
      <c r="HDZ450" s="2"/>
      <c r="HEA450" s="2"/>
      <c r="HEB450" s="2"/>
      <c r="HEC450" s="2"/>
      <c r="HED450" s="2"/>
      <c r="HEE450" s="2"/>
      <c r="HEF450" s="2"/>
      <c r="HEG450" s="2"/>
      <c r="HEH450" s="2"/>
      <c r="HEI450" s="2"/>
      <c r="HEJ450" s="2"/>
      <c r="HEK450" s="2"/>
      <c r="HEL450" s="2"/>
      <c r="HEM450" s="2"/>
      <c r="HEN450" s="2"/>
      <c r="HEO450" s="2"/>
      <c r="HEP450" s="2"/>
      <c r="HEQ450" s="2"/>
      <c r="HER450" s="2"/>
      <c r="HES450" s="2"/>
      <c r="HET450" s="2"/>
      <c r="HEU450" s="2"/>
      <c r="HEV450" s="2"/>
      <c r="HEW450" s="2"/>
      <c r="HEX450" s="2"/>
      <c r="HEY450" s="2"/>
      <c r="HEZ450" s="2"/>
      <c r="HFA450" s="2"/>
      <c r="HFB450" s="2"/>
      <c r="HFC450" s="2"/>
      <c r="HFD450" s="2"/>
      <c r="HFE450" s="2"/>
      <c r="HFF450" s="2"/>
      <c r="HFG450" s="2"/>
      <c r="HFH450" s="2"/>
      <c r="HFI450" s="2"/>
      <c r="HFJ450" s="2"/>
      <c r="HFK450" s="2"/>
      <c r="HFL450" s="2"/>
      <c r="HFM450" s="2"/>
      <c r="HFN450" s="2"/>
      <c r="HFO450" s="2"/>
      <c r="HFP450" s="2"/>
      <c r="HFQ450" s="2"/>
      <c r="HFR450" s="2"/>
      <c r="HFS450" s="2"/>
      <c r="HFT450" s="2"/>
      <c r="HFU450" s="2"/>
      <c r="HFV450" s="2"/>
      <c r="HFW450" s="2"/>
      <c r="HFX450" s="2"/>
      <c r="HFY450" s="2"/>
      <c r="HFZ450" s="2"/>
      <c r="HGA450" s="2"/>
      <c r="HGB450" s="2"/>
      <c r="HGC450" s="2"/>
      <c r="HGD450" s="2"/>
      <c r="HGE450" s="2"/>
      <c r="HGF450" s="2"/>
      <c r="HGG450" s="2"/>
      <c r="HGH450" s="2"/>
      <c r="HGI450" s="2"/>
      <c r="HGJ450" s="2"/>
      <c r="HGK450" s="2"/>
      <c r="HGL450" s="2"/>
      <c r="HGM450" s="2"/>
      <c r="HGN450" s="2"/>
      <c r="HGO450" s="2"/>
      <c r="HGP450" s="2"/>
      <c r="HGQ450" s="2"/>
      <c r="HGR450" s="2"/>
      <c r="HGS450" s="2"/>
      <c r="HGT450" s="2"/>
      <c r="HGU450" s="2"/>
      <c r="HGV450" s="2"/>
      <c r="HGW450" s="2"/>
      <c r="HGX450" s="2"/>
      <c r="HGY450" s="2"/>
      <c r="HGZ450" s="2"/>
      <c r="HHA450" s="2"/>
      <c r="HHB450" s="2"/>
      <c r="HHC450" s="2"/>
      <c r="HHD450" s="2"/>
      <c r="HHE450" s="2"/>
      <c r="HHF450" s="2"/>
      <c r="HHG450" s="2"/>
      <c r="HHH450" s="2"/>
      <c r="HHI450" s="2"/>
      <c r="HHJ450" s="2"/>
      <c r="HHK450" s="2"/>
      <c r="HHL450" s="2"/>
      <c r="HHM450" s="2"/>
      <c r="HHN450" s="2"/>
      <c r="HHO450" s="2"/>
      <c r="HHP450" s="2"/>
      <c r="HHQ450" s="2"/>
      <c r="HHR450" s="2"/>
      <c r="HHS450" s="2"/>
      <c r="HHT450" s="2"/>
      <c r="HHU450" s="2"/>
      <c r="HHV450" s="2"/>
      <c r="HHW450" s="2"/>
      <c r="HHX450" s="2"/>
      <c r="HHY450" s="2"/>
      <c r="HHZ450" s="2"/>
      <c r="HIA450" s="2"/>
      <c r="HIB450" s="2"/>
      <c r="HIC450" s="2"/>
      <c r="HID450" s="2"/>
      <c r="HIE450" s="2"/>
      <c r="HIF450" s="2"/>
      <c r="HIG450" s="2"/>
      <c r="HIH450" s="2"/>
      <c r="HII450" s="2"/>
      <c r="HIJ450" s="2"/>
      <c r="HIK450" s="2"/>
      <c r="HIL450" s="2"/>
      <c r="HIM450" s="2"/>
      <c r="HIN450" s="2"/>
      <c r="HIO450" s="2"/>
      <c r="HIP450" s="2"/>
      <c r="HIQ450" s="2"/>
      <c r="HIR450" s="2"/>
      <c r="HIS450" s="2"/>
      <c r="HIT450" s="2"/>
      <c r="HIU450" s="2"/>
      <c r="HIV450" s="2"/>
      <c r="HIW450" s="2"/>
      <c r="HIX450" s="2"/>
      <c r="HIY450" s="2"/>
      <c r="HIZ450" s="2"/>
      <c r="HJA450" s="2"/>
      <c r="HJB450" s="2"/>
      <c r="HJC450" s="2"/>
      <c r="HJD450" s="2"/>
      <c r="HJE450" s="2"/>
      <c r="HJF450" s="2"/>
      <c r="HJG450" s="2"/>
      <c r="HJH450" s="2"/>
      <c r="HJI450" s="2"/>
      <c r="HJJ450" s="2"/>
      <c r="HJK450" s="2"/>
      <c r="HJL450" s="2"/>
      <c r="HJM450" s="2"/>
      <c r="HJN450" s="2"/>
      <c r="HJO450" s="2"/>
      <c r="HJP450" s="2"/>
      <c r="HJQ450" s="2"/>
      <c r="HJR450" s="2"/>
      <c r="HJS450" s="2"/>
      <c r="HJT450" s="2"/>
      <c r="HJU450" s="2"/>
      <c r="HJV450" s="2"/>
      <c r="HJW450" s="2"/>
      <c r="HJX450" s="2"/>
      <c r="HJY450" s="2"/>
      <c r="HJZ450" s="2"/>
      <c r="HKA450" s="2"/>
      <c r="HKB450" s="2"/>
      <c r="HKC450" s="2"/>
      <c r="HKD450" s="2"/>
      <c r="HKE450" s="2"/>
      <c r="HKF450" s="2"/>
      <c r="HKG450" s="2"/>
      <c r="HKH450" s="2"/>
      <c r="HKI450" s="2"/>
      <c r="HKJ450" s="2"/>
      <c r="HKK450" s="2"/>
      <c r="HKL450" s="2"/>
      <c r="HKM450" s="2"/>
      <c r="HKN450" s="2"/>
      <c r="HKO450" s="2"/>
      <c r="HKP450" s="2"/>
      <c r="HKQ450" s="2"/>
      <c r="HKR450" s="2"/>
      <c r="HKS450" s="2"/>
      <c r="HKT450" s="2"/>
      <c r="HKU450" s="2"/>
      <c r="HKV450" s="2"/>
      <c r="HKW450" s="2"/>
      <c r="HKX450" s="2"/>
      <c r="HKY450" s="2"/>
      <c r="HKZ450" s="2"/>
      <c r="HLA450" s="2"/>
      <c r="HLB450" s="2"/>
      <c r="HLC450" s="2"/>
      <c r="HLD450" s="2"/>
      <c r="HLE450" s="2"/>
      <c r="HLF450" s="2"/>
      <c r="HLG450" s="2"/>
      <c r="HLH450" s="2"/>
      <c r="HLI450" s="2"/>
      <c r="HLJ450" s="2"/>
      <c r="HLK450" s="2"/>
      <c r="HLL450" s="2"/>
      <c r="HLM450" s="2"/>
      <c r="HLN450" s="2"/>
      <c r="HLO450" s="2"/>
      <c r="HLP450" s="2"/>
      <c r="HLQ450" s="2"/>
      <c r="HLR450" s="2"/>
      <c r="HLS450" s="2"/>
      <c r="HLT450" s="2"/>
      <c r="HLU450" s="2"/>
      <c r="HLV450" s="2"/>
      <c r="HLW450" s="2"/>
      <c r="HLX450" s="2"/>
      <c r="HLY450" s="2"/>
      <c r="HLZ450" s="2"/>
      <c r="HMA450" s="2"/>
      <c r="HMB450" s="2"/>
      <c r="HMC450" s="2"/>
      <c r="HMD450" s="2"/>
      <c r="HME450" s="2"/>
      <c r="HMF450" s="2"/>
      <c r="HMG450" s="2"/>
      <c r="HMH450" s="2"/>
      <c r="HMI450" s="2"/>
      <c r="HMJ450" s="2"/>
      <c r="HMK450" s="2"/>
      <c r="HML450" s="2"/>
      <c r="HMM450" s="2"/>
      <c r="HMN450" s="2"/>
      <c r="HMO450" s="2"/>
      <c r="HMP450" s="2"/>
      <c r="HMQ450" s="2"/>
      <c r="HMR450" s="2"/>
      <c r="HMS450" s="2"/>
      <c r="HMT450" s="2"/>
      <c r="HMU450" s="2"/>
      <c r="HMV450" s="2"/>
      <c r="HMW450" s="2"/>
      <c r="HMX450" s="2"/>
      <c r="HMY450" s="2"/>
      <c r="HMZ450" s="2"/>
      <c r="HNA450" s="2"/>
      <c r="HNB450" s="2"/>
      <c r="HNC450" s="2"/>
      <c r="HND450" s="2"/>
      <c r="HNE450" s="2"/>
      <c r="HNF450" s="2"/>
      <c r="HNG450" s="2"/>
      <c r="HNH450" s="2"/>
      <c r="HNI450" s="2"/>
      <c r="HNJ450" s="2"/>
      <c r="HNK450" s="2"/>
      <c r="HNL450" s="2"/>
      <c r="HNM450" s="2"/>
      <c r="HNN450" s="2"/>
      <c r="HNO450" s="2"/>
      <c r="HNP450" s="2"/>
      <c r="HNQ450" s="2"/>
      <c r="HNR450" s="2"/>
      <c r="HNS450" s="2"/>
      <c r="HNT450" s="2"/>
      <c r="HNU450" s="2"/>
      <c r="HNV450" s="2"/>
      <c r="HNW450" s="2"/>
      <c r="HNX450" s="2"/>
      <c r="HNY450" s="2"/>
      <c r="HNZ450" s="2"/>
      <c r="HOA450" s="2"/>
      <c r="HOB450" s="2"/>
      <c r="HOC450" s="2"/>
      <c r="HOD450" s="2"/>
      <c r="HOE450" s="2"/>
      <c r="HOF450" s="2"/>
      <c r="HOG450" s="2"/>
      <c r="HOH450" s="2"/>
      <c r="HOI450" s="2"/>
      <c r="HOJ450" s="2"/>
      <c r="HOK450" s="2"/>
      <c r="HOL450" s="2"/>
      <c r="HOM450" s="2"/>
      <c r="HON450" s="2"/>
      <c r="HOO450" s="2"/>
      <c r="HOP450" s="2"/>
      <c r="HOQ450" s="2"/>
      <c r="HOR450" s="2"/>
      <c r="HOS450" s="2"/>
      <c r="HOT450" s="2"/>
      <c r="HOU450" s="2"/>
      <c r="HOV450" s="2"/>
      <c r="HOW450" s="2"/>
      <c r="HOX450" s="2"/>
      <c r="HOY450" s="2"/>
      <c r="HOZ450" s="2"/>
      <c r="HPA450" s="2"/>
      <c r="HPB450" s="2"/>
      <c r="HPC450" s="2"/>
      <c r="HPD450" s="2"/>
      <c r="HPE450" s="2"/>
      <c r="HPF450" s="2"/>
      <c r="HPG450" s="2"/>
      <c r="HPH450" s="2"/>
      <c r="HPI450" s="2"/>
      <c r="HPJ450" s="2"/>
      <c r="HPK450" s="2"/>
      <c r="HPL450" s="2"/>
      <c r="HPM450" s="2"/>
      <c r="HPN450" s="2"/>
      <c r="HPO450" s="2"/>
      <c r="HPP450" s="2"/>
      <c r="HPQ450" s="2"/>
      <c r="HPR450" s="2"/>
      <c r="HPS450" s="2"/>
      <c r="HPT450" s="2"/>
      <c r="HPU450" s="2"/>
      <c r="HPV450" s="2"/>
      <c r="HPW450" s="2"/>
      <c r="HPX450" s="2"/>
      <c r="HPY450" s="2"/>
      <c r="HPZ450" s="2"/>
      <c r="HQA450" s="2"/>
      <c r="HQB450" s="2"/>
      <c r="HQC450" s="2"/>
      <c r="HQD450" s="2"/>
      <c r="HQE450" s="2"/>
      <c r="HQF450" s="2"/>
      <c r="HQG450" s="2"/>
      <c r="HQH450" s="2"/>
      <c r="HQI450" s="2"/>
      <c r="HQJ450" s="2"/>
      <c r="HQK450" s="2"/>
      <c r="HQL450" s="2"/>
      <c r="HQM450" s="2"/>
      <c r="HQN450" s="2"/>
      <c r="HQO450" s="2"/>
      <c r="HQP450" s="2"/>
      <c r="HQQ450" s="2"/>
      <c r="HQR450" s="2"/>
      <c r="HQS450" s="2"/>
      <c r="HQT450" s="2"/>
      <c r="HQU450" s="2"/>
      <c r="HQV450" s="2"/>
      <c r="HQW450" s="2"/>
      <c r="HQX450" s="2"/>
      <c r="HQY450" s="2"/>
      <c r="HQZ450" s="2"/>
      <c r="HRA450" s="2"/>
      <c r="HRB450" s="2"/>
      <c r="HRC450" s="2"/>
      <c r="HRD450" s="2"/>
      <c r="HRE450" s="2"/>
      <c r="HRF450" s="2"/>
      <c r="HRG450" s="2"/>
      <c r="HRH450" s="2"/>
      <c r="HRI450" s="2"/>
      <c r="HRJ450" s="2"/>
      <c r="HRK450" s="2"/>
      <c r="HRL450" s="2"/>
      <c r="HRM450" s="2"/>
      <c r="HRN450" s="2"/>
      <c r="HRO450" s="2"/>
      <c r="HRP450" s="2"/>
      <c r="HRQ450" s="2"/>
      <c r="HRR450" s="2"/>
      <c r="HRS450" s="2"/>
      <c r="HRT450" s="2"/>
      <c r="HRU450" s="2"/>
      <c r="HRV450" s="2"/>
      <c r="HRW450" s="2"/>
      <c r="HRX450" s="2"/>
      <c r="HRY450" s="2"/>
      <c r="HRZ450" s="2"/>
      <c r="HSA450" s="2"/>
      <c r="HSB450" s="2"/>
      <c r="HSC450" s="2"/>
      <c r="HSD450" s="2"/>
      <c r="HSE450" s="2"/>
      <c r="HSF450" s="2"/>
      <c r="HSG450" s="2"/>
      <c r="HSH450" s="2"/>
      <c r="HSI450" s="2"/>
      <c r="HSJ450" s="2"/>
      <c r="HSK450" s="2"/>
      <c r="HSL450" s="2"/>
      <c r="HSM450" s="2"/>
      <c r="HSN450" s="2"/>
      <c r="HSO450" s="2"/>
      <c r="HSP450" s="2"/>
      <c r="HSQ450" s="2"/>
      <c r="HSR450" s="2"/>
      <c r="HSS450" s="2"/>
      <c r="HST450" s="2"/>
      <c r="HSU450" s="2"/>
      <c r="HSV450" s="2"/>
      <c r="HSW450" s="2"/>
      <c r="HSX450" s="2"/>
      <c r="HSY450" s="2"/>
      <c r="HSZ450" s="2"/>
      <c r="HTA450" s="2"/>
      <c r="HTB450" s="2"/>
      <c r="HTC450" s="2"/>
      <c r="HTD450" s="2"/>
      <c r="HTE450" s="2"/>
      <c r="HTF450" s="2"/>
      <c r="HTG450" s="2"/>
      <c r="HTH450" s="2"/>
      <c r="HTI450" s="2"/>
      <c r="HTJ450" s="2"/>
      <c r="HTK450" s="2"/>
      <c r="HTL450" s="2"/>
      <c r="HTM450" s="2"/>
      <c r="HTN450" s="2"/>
      <c r="HTO450" s="2"/>
      <c r="HTP450" s="2"/>
      <c r="HTQ450" s="2"/>
      <c r="HTR450" s="2"/>
      <c r="HTS450" s="2"/>
      <c r="HTT450" s="2"/>
      <c r="HTU450" s="2"/>
      <c r="HTV450" s="2"/>
      <c r="HTW450" s="2"/>
      <c r="HTX450" s="2"/>
      <c r="HTY450" s="2"/>
      <c r="HTZ450" s="2"/>
      <c r="HUA450" s="2"/>
      <c r="HUB450" s="2"/>
      <c r="HUC450" s="2"/>
      <c r="HUD450" s="2"/>
      <c r="HUE450" s="2"/>
      <c r="HUF450" s="2"/>
      <c r="HUG450" s="2"/>
      <c r="HUH450" s="2"/>
      <c r="HUI450" s="2"/>
      <c r="HUJ450" s="2"/>
      <c r="HUK450" s="2"/>
      <c r="HUL450" s="2"/>
      <c r="HUM450" s="2"/>
      <c r="HUN450" s="2"/>
      <c r="HUO450" s="2"/>
      <c r="HUP450" s="2"/>
      <c r="HUQ450" s="2"/>
      <c r="HUR450" s="2"/>
      <c r="HUS450" s="2"/>
      <c r="HUT450" s="2"/>
      <c r="HUU450" s="2"/>
      <c r="HUV450" s="2"/>
      <c r="HUW450" s="2"/>
      <c r="HUX450" s="2"/>
      <c r="HUY450" s="2"/>
      <c r="HUZ450" s="2"/>
      <c r="HVA450" s="2"/>
      <c r="HVB450" s="2"/>
      <c r="HVC450" s="2"/>
      <c r="HVD450" s="2"/>
      <c r="HVE450" s="2"/>
      <c r="HVF450" s="2"/>
      <c r="HVG450" s="2"/>
      <c r="HVH450" s="2"/>
      <c r="HVI450" s="2"/>
      <c r="HVJ450" s="2"/>
      <c r="HVK450" s="2"/>
      <c r="HVL450" s="2"/>
      <c r="HVM450" s="2"/>
      <c r="HVN450" s="2"/>
      <c r="HVO450" s="2"/>
      <c r="HVP450" s="2"/>
      <c r="HVQ450" s="2"/>
      <c r="HVR450" s="2"/>
      <c r="HVS450" s="2"/>
      <c r="HVT450" s="2"/>
      <c r="HVU450" s="2"/>
      <c r="HVV450" s="2"/>
      <c r="HVW450" s="2"/>
      <c r="HVX450" s="2"/>
      <c r="HVY450" s="2"/>
      <c r="HVZ450" s="2"/>
      <c r="HWA450" s="2"/>
      <c r="HWB450" s="2"/>
      <c r="HWC450" s="2"/>
      <c r="HWD450" s="2"/>
      <c r="HWE450" s="2"/>
      <c r="HWF450" s="2"/>
      <c r="HWG450" s="2"/>
      <c r="HWH450" s="2"/>
      <c r="HWI450" s="2"/>
      <c r="HWJ450" s="2"/>
      <c r="HWK450" s="2"/>
      <c r="HWL450" s="2"/>
      <c r="HWM450" s="2"/>
      <c r="HWN450" s="2"/>
      <c r="HWO450" s="2"/>
      <c r="HWP450" s="2"/>
      <c r="HWQ450" s="2"/>
      <c r="HWR450" s="2"/>
      <c r="HWS450" s="2"/>
      <c r="HWT450" s="2"/>
      <c r="HWU450" s="2"/>
      <c r="HWV450" s="2"/>
      <c r="HWW450" s="2"/>
      <c r="HWX450" s="2"/>
      <c r="HWY450" s="2"/>
      <c r="HWZ450" s="2"/>
      <c r="HXA450" s="2"/>
      <c r="HXB450" s="2"/>
      <c r="HXC450" s="2"/>
      <c r="HXD450" s="2"/>
      <c r="HXE450" s="2"/>
      <c r="HXF450" s="2"/>
      <c r="HXG450" s="2"/>
      <c r="HXH450" s="2"/>
      <c r="HXI450" s="2"/>
      <c r="HXJ450" s="2"/>
      <c r="HXK450" s="2"/>
      <c r="HXL450" s="2"/>
      <c r="HXM450" s="2"/>
      <c r="HXN450" s="2"/>
      <c r="HXO450" s="2"/>
      <c r="HXP450" s="2"/>
      <c r="HXQ450" s="2"/>
      <c r="HXR450" s="2"/>
      <c r="HXS450" s="2"/>
      <c r="HXT450" s="2"/>
      <c r="HXU450" s="2"/>
      <c r="HXV450" s="2"/>
      <c r="HXW450" s="2"/>
      <c r="HXX450" s="2"/>
      <c r="HXY450" s="2"/>
      <c r="HXZ450" s="2"/>
      <c r="HYA450" s="2"/>
      <c r="HYB450" s="2"/>
      <c r="HYC450" s="2"/>
      <c r="HYD450" s="2"/>
      <c r="HYE450" s="2"/>
      <c r="HYF450" s="2"/>
      <c r="HYG450" s="2"/>
      <c r="HYH450" s="2"/>
      <c r="HYI450" s="2"/>
      <c r="HYJ450" s="2"/>
      <c r="HYK450" s="2"/>
      <c r="HYL450" s="2"/>
      <c r="HYM450" s="2"/>
      <c r="HYN450" s="2"/>
      <c r="HYO450" s="2"/>
      <c r="HYP450" s="2"/>
      <c r="HYQ450" s="2"/>
      <c r="HYR450" s="2"/>
      <c r="HYS450" s="2"/>
      <c r="HYT450" s="2"/>
      <c r="HYU450" s="2"/>
      <c r="HYV450" s="2"/>
      <c r="HYW450" s="2"/>
      <c r="HYX450" s="2"/>
      <c r="HYY450" s="2"/>
      <c r="HYZ450" s="2"/>
      <c r="HZA450" s="2"/>
      <c r="HZB450" s="2"/>
      <c r="HZC450" s="2"/>
      <c r="HZD450" s="2"/>
      <c r="HZE450" s="2"/>
      <c r="HZF450" s="2"/>
      <c r="HZG450" s="2"/>
      <c r="HZH450" s="2"/>
      <c r="HZI450" s="2"/>
      <c r="HZJ450" s="2"/>
      <c r="HZK450" s="2"/>
      <c r="HZL450" s="2"/>
      <c r="HZM450" s="2"/>
      <c r="HZN450" s="2"/>
      <c r="HZO450" s="2"/>
      <c r="HZP450" s="2"/>
      <c r="HZQ450" s="2"/>
      <c r="HZR450" s="2"/>
      <c r="HZS450" s="2"/>
      <c r="HZT450" s="2"/>
      <c r="HZU450" s="2"/>
      <c r="HZV450" s="2"/>
      <c r="HZW450" s="2"/>
      <c r="HZX450" s="2"/>
      <c r="HZY450" s="2"/>
      <c r="HZZ450" s="2"/>
      <c r="IAA450" s="2"/>
      <c r="IAB450" s="2"/>
      <c r="IAC450" s="2"/>
      <c r="IAD450" s="2"/>
      <c r="IAE450" s="2"/>
      <c r="IAF450" s="2"/>
      <c r="IAG450" s="2"/>
      <c r="IAH450" s="2"/>
      <c r="IAI450" s="2"/>
      <c r="IAJ450" s="2"/>
      <c r="IAK450" s="2"/>
      <c r="IAL450" s="2"/>
      <c r="IAM450" s="2"/>
      <c r="IAN450" s="2"/>
      <c r="IAO450" s="2"/>
      <c r="IAP450" s="2"/>
      <c r="IAQ450" s="2"/>
      <c r="IAR450" s="2"/>
      <c r="IAS450" s="2"/>
      <c r="IAT450" s="2"/>
      <c r="IAU450" s="2"/>
      <c r="IAV450" s="2"/>
      <c r="IAW450" s="2"/>
      <c r="IAX450" s="2"/>
      <c r="IAY450" s="2"/>
      <c r="IAZ450" s="2"/>
      <c r="IBA450" s="2"/>
      <c r="IBB450" s="2"/>
      <c r="IBC450" s="2"/>
      <c r="IBD450" s="2"/>
      <c r="IBE450" s="2"/>
      <c r="IBF450" s="2"/>
      <c r="IBG450" s="2"/>
      <c r="IBH450" s="2"/>
      <c r="IBI450" s="2"/>
      <c r="IBJ450" s="2"/>
      <c r="IBK450" s="2"/>
      <c r="IBL450" s="2"/>
      <c r="IBM450" s="2"/>
      <c r="IBN450" s="2"/>
      <c r="IBO450" s="2"/>
      <c r="IBP450" s="2"/>
      <c r="IBQ450" s="2"/>
      <c r="IBR450" s="2"/>
      <c r="IBS450" s="2"/>
      <c r="IBT450" s="2"/>
      <c r="IBU450" s="2"/>
      <c r="IBV450" s="2"/>
      <c r="IBW450" s="2"/>
      <c r="IBX450" s="2"/>
      <c r="IBY450" s="2"/>
      <c r="IBZ450" s="2"/>
      <c r="ICA450" s="2"/>
      <c r="ICB450" s="2"/>
      <c r="ICC450" s="2"/>
      <c r="ICD450" s="2"/>
      <c r="ICE450" s="2"/>
      <c r="ICF450" s="2"/>
      <c r="ICG450" s="2"/>
      <c r="ICH450" s="2"/>
      <c r="ICI450" s="2"/>
      <c r="ICJ450" s="2"/>
      <c r="ICK450" s="2"/>
      <c r="ICL450" s="2"/>
      <c r="ICM450" s="2"/>
      <c r="ICN450" s="2"/>
      <c r="ICO450" s="2"/>
      <c r="ICP450" s="2"/>
      <c r="ICQ450" s="2"/>
      <c r="ICR450" s="2"/>
      <c r="ICS450" s="2"/>
      <c r="ICT450" s="2"/>
      <c r="ICU450" s="2"/>
      <c r="ICV450" s="2"/>
      <c r="ICW450" s="2"/>
      <c r="ICX450" s="2"/>
      <c r="ICY450" s="2"/>
      <c r="ICZ450" s="2"/>
      <c r="IDA450" s="2"/>
      <c r="IDB450" s="2"/>
      <c r="IDC450" s="2"/>
      <c r="IDD450" s="2"/>
      <c r="IDE450" s="2"/>
      <c r="IDF450" s="2"/>
      <c r="IDG450" s="2"/>
      <c r="IDH450" s="2"/>
      <c r="IDI450" s="2"/>
      <c r="IDJ450" s="2"/>
      <c r="IDK450" s="2"/>
      <c r="IDL450" s="2"/>
      <c r="IDM450" s="2"/>
      <c r="IDN450" s="2"/>
      <c r="IDO450" s="2"/>
      <c r="IDP450" s="2"/>
      <c r="IDQ450" s="2"/>
      <c r="IDR450" s="2"/>
      <c r="IDS450" s="2"/>
      <c r="IDT450" s="2"/>
      <c r="IDU450" s="2"/>
      <c r="IDV450" s="2"/>
      <c r="IDW450" s="2"/>
      <c r="IDX450" s="2"/>
      <c r="IDY450" s="2"/>
      <c r="IDZ450" s="2"/>
      <c r="IEA450" s="2"/>
      <c r="IEB450" s="2"/>
      <c r="IEC450" s="2"/>
      <c r="IED450" s="2"/>
      <c r="IEE450" s="2"/>
      <c r="IEF450" s="2"/>
      <c r="IEG450" s="2"/>
      <c r="IEH450" s="2"/>
      <c r="IEI450" s="2"/>
      <c r="IEJ450" s="2"/>
      <c r="IEK450" s="2"/>
      <c r="IEL450" s="2"/>
      <c r="IEM450" s="2"/>
      <c r="IEN450" s="2"/>
      <c r="IEO450" s="2"/>
      <c r="IEP450" s="2"/>
      <c r="IEQ450" s="2"/>
      <c r="IER450" s="2"/>
      <c r="IES450" s="2"/>
      <c r="IET450" s="2"/>
      <c r="IEU450" s="2"/>
      <c r="IEV450" s="2"/>
      <c r="IEW450" s="2"/>
      <c r="IEX450" s="2"/>
      <c r="IEY450" s="2"/>
      <c r="IEZ450" s="2"/>
      <c r="IFA450" s="2"/>
      <c r="IFB450" s="2"/>
      <c r="IFC450" s="2"/>
      <c r="IFD450" s="2"/>
      <c r="IFE450" s="2"/>
      <c r="IFF450" s="2"/>
      <c r="IFG450" s="2"/>
      <c r="IFH450" s="2"/>
      <c r="IFI450" s="2"/>
      <c r="IFJ450" s="2"/>
      <c r="IFK450" s="2"/>
      <c r="IFL450" s="2"/>
      <c r="IFM450" s="2"/>
      <c r="IFN450" s="2"/>
      <c r="IFO450" s="2"/>
      <c r="IFP450" s="2"/>
      <c r="IFQ450" s="2"/>
      <c r="IFR450" s="2"/>
      <c r="IFS450" s="2"/>
      <c r="IFT450" s="2"/>
      <c r="IFU450" s="2"/>
      <c r="IFV450" s="2"/>
      <c r="IFW450" s="2"/>
      <c r="IFX450" s="2"/>
      <c r="IFY450" s="2"/>
      <c r="IFZ450" s="2"/>
      <c r="IGA450" s="2"/>
      <c r="IGB450" s="2"/>
      <c r="IGC450" s="2"/>
      <c r="IGD450" s="2"/>
      <c r="IGE450" s="2"/>
      <c r="IGF450" s="2"/>
      <c r="IGG450" s="2"/>
      <c r="IGH450" s="2"/>
      <c r="IGI450" s="2"/>
      <c r="IGJ450" s="2"/>
      <c r="IGK450" s="2"/>
      <c r="IGL450" s="2"/>
      <c r="IGM450" s="2"/>
      <c r="IGN450" s="2"/>
      <c r="IGO450" s="2"/>
      <c r="IGP450" s="2"/>
      <c r="IGQ450" s="2"/>
      <c r="IGR450" s="2"/>
      <c r="IGS450" s="2"/>
      <c r="IGT450" s="2"/>
      <c r="IGU450" s="2"/>
      <c r="IGV450" s="2"/>
      <c r="IGW450" s="2"/>
      <c r="IGX450" s="2"/>
      <c r="IGY450" s="2"/>
      <c r="IGZ450" s="2"/>
      <c r="IHA450" s="2"/>
      <c r="IHB450" s="2"/>
      <c r="IHC450" s="2"/>
      <c r="IHD450" s="2"/>
      <c r="IHE450" s="2"/>
      <c r="IHF450" s="2"/>
      <c r="IHG450" s="2"/>
      <c r="IHH450" s="2"/>
      <c r="IHI450" s="2"/>
      <c r="IHJ450" s="2"/>
      <c r="IHK450" s="2"/>
      <c r="IHL450" s="2"/>
      <c r="IHM450" s="2"/>
      <c r="IHN450" s="2"/>
      <c r="IHO450" s="2"/>
      <c r="IHP450" s="2"/>
      <c r="IHQ450" s="2"/>
      <c r="IHR450" s="2"/>
      <c r="IHS450" s="2"/>
      <c r="IHT450" s="2"/>
      <c r="IHU450" s="2"/>
      <c r="IHV450" s="2"/>
      <c r="IHW450" s="2"/>
      <c r="IHX450" s="2"/>
      <c r="IHY450" s="2"/>
      <c r="IHZ450" s="2"/>
      <c r="IIA450" s="2"/>
      <c r="IIB450" s="2"/>
      <c r="IIC450" s="2"/>
      <c r="IID450" s="2"/>
      <c r="IIE450" s="2"/>
      <c r="IIF450" s="2"/>
      <c r="IIG450" s="2"/>
      <c r="IIH450" s="2"/>
      <c r="III450" s="2"/>
      <c r="IIJ450" s="2"/>
      <c r="IIK450" s="2"/>
      <c r="IIL450" s="2"/>
      <c r="IIM450" s="2"/>
      <c r="IIN450" s="2"/>
      <c r="IIO450" s="2"/>
      <c r="IIP450" s="2"/>
      <c r="IIQ450" s="2"/>
      <c r="IIR450" s="2"/>
      <c r="IIS450" s="2"/>
      <c r="IIT450" s="2"/>
      <c r="IIU450" s="2"/>
      <c r="IIV450" s="2"/>
      <c r="IIW450" s="2"/>
      <c r="IIX450" s="2"/>
      <c r="IIY450" s="2"/>
      <c r="IIZ450" s="2"/>
      <c r="IJA450" s="2"/>
      <c r="IJB450" s="2"/>
      <c r="IJC450" s="2"/>
      <c r="IJD450" s="2"/>
      <c r="IJE450" s="2"/>
      <c r="IJF450" s="2"/>
      <c r="IJG450" s="2"/>
      <c r="IJH450" s="2"/>
      <c r="IJI450" s="2"/>
      <c r="IJJ450" s="2"/>
      <c r="IJK450" s="2"/>
      <c r="IJL450" s="2"/>
      <c r="IJM450" s="2"/>
      <c r="IJN450" s="2"/>
      <c r="IJO450" s="2"/>
      <c r="IJP450" s="2"/>
      <c r="IJQ450" s="2"/>
      <c r="IJR450" s="2"/>
      <c r="IJS450" s="2"/>
      <c r="IJT450" s="2"/>
      <c r="IJU450" s="2"/>
      <c r="IJV450" s="2"/>
      <c r="IJW450" s="2"/>
      <c r="IJX450" s="2"/>
      <c r="IJY450" s="2"/>
      <c r="IJZ450" s="2"/>
      <c r="IKA450" s="2"/>
      <c r="IKB450" s="2"/>
      <c r="IKC450" s="2"/>
      <c r="IKD450" s="2"/>
      <c r="IKE450" s="2"/>
      <c r="IKF450" s="2"/>
      <c r="IKG450" s="2"/>
      <c r="IKH450" s="2"/>
      <c r="IKI450" s="2"/>
      <c r="IKJ450" s="2"/>
      <c r="IKK450" s="2"/>
      <c r="IKL450" s="2"/>
      <c r="IKM450" s="2"/>
      <c r="IKN450" s="2"/>
      <c r="IKO450" s="2"/>
      <c r="IKP450" s="2"/>
      <c r="IKQ450" s="2"/>
      <c r="IKR450" s="2"/>
      <c r="IKS450" s="2"/>
      <c r="IKT450" s="2"/>
      <c r="IKU450" s="2"/>
      <c r="IKV450" s="2"/>
      <c r="IKW450" s="2"/>
      <c r="IKX450" s="2"/>
      <c r="IKY450" s="2"/>
      <c r="IKZ450" s="2"/>
      <c r="ILA450" s="2"/>
      <c r="ILB450" s="2"/>
      <c r="ILC450" s="2"/>
      <c r="ILD450" s="2"/>
      <c r="ILE450" s="2"/>
      <c r="ILF450" s="2"/>
      <c r="ILG450" s="2"/>
      <c r="ILH450" s="2"/>
      <c r="ILI450" s="2"/>
      <c r="ILJ450" s="2"/>
      <c r="ILK450" s="2"/>
      <c r="ILL450" s="2"/>
      <c r="ILM450" s="2"/>
      <c r="ILN450" s="2"/>
      <c r="ILO450" s="2"/>
      <c r="ILP450" s="2"/>
      <c r="ILQ450" s="2"/>
      <c r="ILR450" s="2"/>
      <c r="ILS450" s="2"/>
      <c r="ILT450" s="2"/>
      <c r="ILU450" s="2"/>
      <c r="ILV450" s="2"/>
      <c r="ILW450" s="2"/>
      <c r="ILX450" s="2"/>
      <c r="ILY450" s="2"/>
      <c r="ILZ450" s="2"/>
      <c r="IMA450" s="2"/>
      <c r="IMB450" s="2"/>
      <c r="IMC450" s="2"/>
      <c r="IMD450" s="2"/>
      <c r="IME450" s="2"/>
      <c r="IMF450" s="2"/>
      <c r="IMG450" s="2"/>
      <c r="IMH450" s="2"/>
      <c r="IMI450" s="2"/>
      <c r="IMJ450" s="2"/>
      <c r="IMK450" s="2"/>
      <c r="IML450" s="2"/>
      <c r="IMM450" s="2"/>
      <c r="IMN450" s="2"/>
      <c r="IMO450" s="2"/>
      <c r="IMP450" s="2"/>
      <c r="IMQ450" s="2"/>
      <c r="IMR450" s="2"/>
      <c r="IMS450" s="2"/>
      <c r="IMT450" s="2"/>
      <c r="IMU450" s="2"/>
      <c r="IMV450" s="2"/>
      <c r="IMW450" s="2"/>
      <c r="IMX450" s="2"/>
      <c r="IMY450" s="2"/>
      <c r="IMZ450" s="2"/>
      <c r="INA450" s="2"/>
      <c r="INB450" s="2"/>
      <c r="INC450" s="2"/>
      <c r="IND450" s="2"/>
      <c r="INE450" s="2"/>
      <c r="INF450" s="2"/>
      <c r="ING450" s="2"/>
      <c r="INH450" s="2"/>
      <c r="INI450" s="2"/>
      <c r="INJ450" s="2"/>
      <c r="INK450" s="2"/>
      <c r="INL450" s="2"/>
      <c r="INM450" s="2"/>
      <c r="INN450" s="2"/>
      <c r="INO450" s="2"/>
      <c r="INP450" s="2"/>
      <c r="INQ450" s="2"/>
      <c r="INR450" s="2"/>
      <c r="INS450" s="2"/>
      <c r="INT450" s="2"/>
      <c r="INU450" s="2"/>
      <c r="INV450" s="2"/>
      <c r="INW450" s="2"/>
      <c r="INX450" s="2"/>
      <c r="INY450" s="2"/>
      <c r="INZ450" s="2"/>
      <c r="IOA450" s="2"/>
      <c r="IOB450" s="2"/>
      <c r="IOC450" s="2"/>
      <c r="IOD450" s="2"/>
      <c r="IOE450" s="2"/>
      <c r="IOF450" s="2"/>
      <c r="IOG450" s="2"/>
      <c r="IOH450" s="2"/>
      <c r="IOI450" s="2"/>
      <c r="IOJ450" s="2"/>
      <c r="IOK450" s="2"/>
      <c r="IOL450" s="2"/>
      <c r="IOM450" s="2"/>
      <c r="ION450" s="2"/>
      <c r="IOO450" s="2"/>
      <c r="IOP450" s="2"/>
      <c r="IOQ450" s="2"/>
      <c r="IOR450" s="2"/>
      <c r="IOS450" s="2"/>
      <c r="IOT450" s="2"/>
      <c r="IOU450" s="2"/>
      <c r="IOV450" s="2"/>
      <c r="IOW450" s="2"/>
      <c r="IOX450" s="2"/>
      <c r="IOY450" s="2"/>
      <c r="IOZ450" s="2"/>
      <c r="IPA450" s="2"/>
      <c r="IPB450" s="2"/>
      <c r="IPC450" s="2"/>
      <c r="IPD450" s="2"/>
      <c r="IPE450" s="2"/>
      <c r="IPF450" s="2"/>
      <c r="IPG450" s="2"/>
      <c r="IPH450" s="2"/>
      <c r="IPI450" s="2"/>
      <c r="IPJ450" s="2"/>
      <c r="IPK450" s="2"/>
      <c r="IPL450" s="2"/>
      <c r="IPM450" s="2"/>
      <c r="IPN450" s="2"/>
      <c r="IPO450" s="2"/>
      <c r="IPP450" s="2"/>
      <c r="IPQ450" s="2"/>
      <c r="IPR450" s="2"/>
      <c r="IPS450" s="2"/>
      <c r="IPT450" s="2"/>
      <c r="IPU450" s="2"/>
      <c r="IPV450" s="2"/>
      <c r="IPW450" s="2"/>
      <c r="IPX450" s="2"/>
      <c r="IPY450" s="2"/>
      <c r="IPZ450" s="2"/>
      <c r="IQA450" s="2"/>
      <c r="IQB450" s="2"/>
      <c r="IQC450" s="2"/>
      <c r="IQD450" s="2"/>
      <c r="IQE450" s="2"/>
      <c r="IQF450" s="2"/>
      <c r="IQG450" s="2"/>
      <c r="IQH450" s="2"/>
      <c r="IQI450" s="2"/>
      <c r="IQJ450" s="2"/>
      <c r="IQK450" s="2"/>
      <c r="IQL450" s="2"/>
      <c r="IQM450" s="2"/>
      <c r="IQN450" s="2"/>
      <c r="IQO450" s="2"/>
      <c r="IQP450" s="2"/>
      <c r="IQQ450" s="2"/>
      <c r="IQR450" s="2"/>
      <c r="IQS450" s="2"/>
      <c r="IQT450" s="2"/>
      <c r="IQU450" s="2"/>
      <c r="IQV450" s="2"/>
      <c r="IQW450" s="2"/>
      <c r="IQX450" s="2"/>
      <c r="IQY450" s="2"/>
      <c r="IQZ450" s="2"/>
      <c r="IRA450" s="2"/>
      <c r="IRB450" s="2"/>
      <c r="IRC450" s="2"/>
      <c r="IRD450" s="2"/>
      <c r="IRE450" s="2"/>
      <c r="IRF450" s="2"/>
      <c r="IRG450" s="2"/>
      <c r="IRH450" s="2"/>
      <c r="IRI450" s="2"/>
      <c r="IRJ450" s="2"/>
      <c r="IRK450" s="2"/>
      <c r="IRL450" s="2"/>
      <c r="IRM450" s="2"/>
      <c r="IRN450" s="2"/>
      <c r="IRO450" s="2"/>
      <c r="IRP450" s="2"/>
      <c r="IRQ450" s="2"/>
      <c r="IRR450" s="2"/>
      <c r="IRS450" s="2"/>
      <c r="IRT450" s="2"/>
      <c r="IRU450" s="2"/>
      <c r="IRV450" s="2"/>
      <c r="IRW450" s="2"/>
      <c r="IRX450" s="2"/>
      <c r="IRY450" s="2"/>
      <c r="IRZ450" s="2"/>
      <c r="ISA450" s="2"/>
      <c r="ISB450" s="2"/>
      <c r="ISC450" s="2"/>
      <c r="ISD450" s="2"/>
      <c r="ISE450" s="2"/>
      <c r="ISF450" s="2"/>
      <c r="ISG450" s="2"/>
      <c r="ISH450" s="2"/>
      <c r="ISI450" s="2"/>
      <c r="ISJ450" s="2"/>
      <c r="ISK450" s="2"/>
      <c r="ISL450" s="2"/>
      <c r="ISM450" s="2"/>
      <c r="ISN450" s="2"/>
      <c r="ISO450" s="2"/>
      <c r="ISP450" s="2"/>
      <c r="ISQ450" s="2"/>
      <c r="ISR450" s="2"/>
      <c r="ISS450" s="2"/>
      <c r="IST450" s="2"/>
      <c r="ISU450" s="2"/>
      <c r="ISV450" s="2"/>
      <c r="ISW450" s="2"/>
      <c r="ISX450" s="2"/>
      <c r="ISY450" s="2"/>
      <c r="ISZ450" s="2"/>
      <c r="ITA450" s="2"/>
      <c r="ITB450" s="2"/>
      <c r="ITC450" s="2"/>
      <c r="ITD450" s="2"/>
      <c r="ITE450" s="2"/>
      <c r="ITF450" s="2"/>
      <c r="ITG450" s="2"/>
      <c r="ITH450" s="2"/>
      <c r="ITI450" s="2"/>
      <c r="ITJ450" s="2"/>
      <c r="ITK450" s="2"/>
      <c r="ITL450" s="2"/>
      <c r="ITM450" s="2"/>
      <c r="ITN450" s="2"/>
      <c r="ITO450" s="2"/>
      <c r="ITP450" s="2"/>
      <c r="ITQ450" s="2"/>
      <c r="ITR450" s="2"/>
      <c r="ITS450" s="2"/>
      <c r="ITT450" s="2"/>
      <c r="ITU450" s="2"/>
      <c r="ITV450" s="2"/>
      <c r="ITW450" s="2"/>
      <c r="ITX450" s="2"/>
      <c r="ITY450" s="2"/>
      <c r="ITZ450" s="2"/>
      <c r="IUA450" s="2"/>
      <c r="IUB450" s="2"/>
      <c r="IUC450" s="2"/>
      <c r="IUD450" s="2"/>
      <c r="IUE450" s="2"/>
      <c r="IUF450" s="2"/>
      <c r="IUG450" s="2"/>
      <c r="IUH450" s="2"/>
      <c r="IUI450" s="2"/>
      <c r="IUJ450" s="2"/>
      <c r="IUK450" s="2"/>
      <c r="IUL450" s="2"/>
      <c r="IUM450" s="2"/>
      <c r="IUN450" s="2"/>
      <c r="IUO450" s="2"/>
      <c r="IUP450" s="2"/>
      <c r="IUQ450" s="2"/>
      <c r="IUR450" s="2"/>
      <c r="IUS450" s="2"/>
      <c r="IUT450" s="2"/>
      <c r="IUU450" s="2"/>
      <c r="IUV450" s="2"/>
      <c r="IUW450" s="2"/>
      <c r="IUX450" s="2"/>
      <c r="IUY450" s="2"/>
      <c r="IUZ450" s="2"/>
      <c r="IVA450" s="2"/>
      <c r="IVB450" s="2"/>
      <c r="IVC450" s="2"/>
      <c r="IVD450" s="2"/>
      <c r="IVE450" s="2"/>
      <c r="IVF450" s="2"/>
      <c r="IVG450" s="2"/>
      <c r="IVH450" s="2"/>
      <c r="IVI450" s="2"/>
      <c r="IVJ450" s="2"/>
      <c r="IVK450" s="2"/>
      <c r="IVL450" s="2"/>
      <c r="IVM450" s="2"/>
      <c r="IVN450" s="2"/>
      <c r="IVO450" s="2"/>
      <c r="IVP450" s="2"/>
      <c r="IVQ450" s="2"/>
      <c r="IVR450" s="2"/>
      <c r="IVS450" s="2"/>
      <c r="IVT450" s="2"/>
      <c r="IVU450" s="2"/>
      <c r="IVV450" s="2"/>
      <c r="IVW450" s="2"/>
      <c r="IVX450" s="2"/>
      <c r="IVY450" s="2"/>
      <c r="IVZ450" s="2"/>
      <c r="IWA450" s="2"/>
      <c r="IWB450" s="2"/>
      <c r="IWC450" s="2"/>
      <c r="IWD450" s="2"/>
      <c r="IWE450" s="2"/>
      <c r="IWF450" s="2"/>
      <c r="IWG450" s="2"/>
      <c r="IWH450" s="2"/>
      <c r="IWI450" s="2"/>
      <c r="IWJ450" s="2"/>
      <c r="IWK450" s="2"/>
      <c r="IWL450" s="2"/>
      <c r="IWM450" s="2"/>
      <c r="IWN450" s="2"/>
      <c r="IWO450" s="2"/>
      <c r="IWP450" s="2"/>
      <c r="IWQ450" s="2"/>
      <c r="IWR450" s="2"/>
      <c r="IWS450" s="2"/>
      <c r="IWT450" s="2"/>
      <c r="IWU450" s="2"/>
      <c r="IWV450" s="2"/>
      <c r="IWW450" s="2"/>
      <c r="IWX450" s="2"/>
      <c r="IWY450" s="2"/>
      <c r="IWZ450" s="2"/>
      <c r="IXA450" s="2"/>
      <c r="IXB450" s="2"/>
      <c r="IXC450" s="2"/>
      <c r="IXD450" s="2"/>
      <c r="IXE450" s="2"/>
      <c r="IXF450" s="2"/>
      <c r="IXG450" s="2"/>
      <c r="IXH450" s="2"/>
      <c r="IXI450" s="2"/>
      <c r="IXJ450" s="2"/>
      <c r="IXK450" s="2"/>
      <c r="IXL450" s="2"/>
      <c r="IXM450" s="2"/>
      <c r="IXN450" s="2"/>
      <c r="IXO450" s="2"/>
      <c r="IXP450" s="2"/>
      <c r="IXQ450" s="2"/>
      <c r="IXR450" s="2"/>
      <c r="IXS450" s="2"/>
      <c r="IXT450" s="2"/>
      <c r="IXU450" s="2"/>
      <c r="IXV450" s="2"/>
      <c r="IXW450" s="2"/>
      <c r="IXX450" s="2"/>
      <c r="IXY450" s="2"/>
      <c r="IXZ450" s="2"/>
      <c r="IYA450" s="2"/>
      <c r="IYB450" s="2"/>
      <c r="IYC450" s="2"/>
      <c r="IYD450" s="2"/>
      <c r="IYE450" s="2"/>
      <c r="IYF450" s="2"/>
      <c r="IYG450" s="2"/>
      <c r="IYH450" s="2"/>
      <c r="IYI450" s="2"/>
      <c r="IYJ450" s="2"/>
      <c r="IYK450" s="2"/>
      <c r="IYL450" s="2"/>
      <c r="IYM450" s="2"/>
      <c r="IYN450" s="2"/>
      <c r="IYO450" s="2"/>
      <c r="IYP450" s="2"/>
      <c r="IYQ450" s="2"/>
      <c r="IYR450" s="2"/>
      <c r="IYS450" s="2"/>
      <c r="IYT450" s="2"/>
      <c r="IYU450" s="2"/>
      <c r="IYV450" s="2"/>
      <c r="IYW450" s="2"/>
      <c r="IYX450" s="2"/>
      <c r="IYY450" s="2"/>
      <c r="IYZ450" s="2"/>
      <c r="IZA450" s="2"/>
      <c r="IZB450" s="2"/>
      <c r="IZC450" s="2"/>
      <c r="IZD450" s="2"/>
      <c r="IZE450" s="2"/>
      <c r="IZF450" s="2"/>
      <c r="IZG450" s="2"/>
      <c r="IZH450" s="2"/>
      <c r="IZI450" s="2"/>
      <c r="IZJ450" s="2"/>
      <c r="IZK450" s="2"/>
      <c r="IZL450" s="2"/>
      <c r="IZM450" s="2"/>
      <c r="IZN450" s="2"/>
      <c r="IZO450" s="2"/>
      <c r="IZP450" s="2"/>
      <c r="IZQ450" s="2"/>
      <c r="IZR450" s="2"/>
      <c r="IZS450" s="2"/>
      <c r="IZT450" s="2"/>
      <c r="IZU450" s="2"/>
      <c r="IZV450" s="2"/>
      <c r="IZW450" s="2"/>
      <c r="IZX450" s="2"/>
      <c r="IZY450" s="2"/>
      <c r="IZZ450" s="2"/>
      <c r="JAA450" s="2"/>
      <c r="JAB450" s="2"/>
      <c r="JAC450" s="2"/>
      <c r="JAD450" s="2"/>
      <c r="JAE450" s="2"/>
      <c r="JAF450" s="2"/>
      <c r="JAG450" s="2"/>
      <c r="JAH450" s="2"/>
      <c r="JAI450" s="2"/>
      <c r="JAJ450" s="2"/>
      <c r="JAK450" s="2"/>
      <c r="JAL450" s="2"/>
      <c r="JAM450" s="2"/>
      <c r="JAN450" s="2"/>
      <c r="JAO450" s="2"/>
      <c r="JAP450" s="2"/>
      <c r="JAQ450" s="2"/>
      <c r="JAR450" s="2"/>
      <c r="JAS450" s="2"/>
      <c r="JAT450" s="2"/>
      <c r="JAU450" s="2"/>
      <c r="JAV450" s="2"/>
      <c r="JAW450" s="2"/>
      <c r="JAX450" s="2"/>
      <c r="JAY450" s="2"/>
      <c r="JAZ450" s="2"/>
      <c r="JBA450" s="2"/>
      <c r="JBB450" s="2"/>
      <c r="JBC450" s="2"/>
      <c r="JBD450" s="2"/>
      <c r="JBE450" s="2"/>
      <c r="JBF450" s="2"/>
      <c r="JBG450" s="2"/>
      <c r="JBH450" s="2"/>
      <c r="JBI450" s="2"/>
      <c r="JBJ450" s="2"/>
      <c r="JBK450" s="2"/>
      <c r="JBL450" s="2"/>
      <c r="JBM450" s="2"/>
      <c r="JBN450" s="2"/>
      <c r="JBO450" s="2"/>
      <c r="JBP450" s="2"/>
      <c r="JBQ450" s="2"/>
      <c r="JBR450" s="2"/>
      <c r="JBS450" s="2"/>
      <c r="JBT450" s="2"/>
      <c r="JBU450" s="2"/>
      <c r="JBV450" s="2"/>
      <c r="JBW450" s="2"/>
      <c r="JBX450" s="2"/>
      <c r="JBY450" s="2"/>
      <c r="JBZ450" s="2"/>
      <c r="JCA450" s="2"/>
      <c r="JCB450" s="2"/>
      <c r="JCC450" s="2"/>
      <c r="JCD450" s="2"/>
      <c r="JCE450" s="2"/>
      <c r="JCF450" s="2"/>
      <c r="JCG450" s="2"/>
      <c r="JCH450" s="2"/>
      <c r="JCI450" s="2"/>
      <c r="JCJ450" s="2"/>
      <c r="JCK450" s="2"/>
      <c r="JCL450" s="2"/>
      <c r="JCM450" s="2"/>
      <c r="JCN450" s="2"/>
      <c r="JCO450" s="2"/>
      <c r="JCP450" s="2"/>
      <c r="JCQ450" s="2"/>
      <c r="JCR450" s="2"/>
      <c r="JCS450" s="2"/>
      <c r="JCT450" s="2"/>
      <c r="JCU450" s="2"/>
      <c r="JCV450" s="2"/>
      <c r="JCW450" s="2"/>
      <c r="JCX450" s="2"/>
      <c r="JCY450" s="2"/>
      <c r="JCZ450" s="2"/>
      <c r="JDA450" s="2"/>
      <c r="JDB450" s="2"/>
      <c r="JDC450" s="2"/>
      <c r="JDD450" s="2"/>
      <c r="JDE450" s="2"/>
      <c r="JDF450" s="2"/>
      <c r="JDG450" s="2"/>
      <c r="JDH450" s="2"/>
      <c r="JDI450" s="2"/>
      <c r="JDJ450" s="2"/>
      <c r="JDK450" s="2"/>
      <c r="JDL450" s="2"/>
      <c r="JDM450" s="2"/>
      <c r="JDN450" s="2"/>
      <c r="JDO450" s="2"/>
      <c r="JDP450" s="2"/>
      <c r="JDQ450" s="2"/>
      <c r="JDR450" s="2"/>
      <c r="JDS450" s="2"/>
      <c r="JDT450" s="2"/>
      <c r="JDU450" s="2"/>
      <c r="JDV450" s="2"/>
      <c r="JDW450" s="2"/>
      <c r="JDX450" s="2"/>
      <c r="JDY450" s="2"/>
      <c r="JDZ450" s="2"/>
      <c r="JEA450" s="2"/>
      <c r="JEB450" s="2"/>
      <c r="JEC450" s="2"/>
      <c r="JED450" s="2"/>
      <c r="JEE450" s="2"/>
      <c r="JEF450" s="2"/>
      <c r="JEG450" s="2"/>
      <c r="JEH450" s="2"/>
      <c r="JEI450" s="2"/>
      <c r="JEJ450" s="2"/>
      <c r="JEK450" s="2"/>
      <c r="JEL450" s="2"/>
      <c r="JEM450" s="2"/>
      <c r="JEN450" s="2"/>
      <c r="JEO450" s="2"/>
      <c r="JEP450" s="2"/>
      <c r="JEQ450" s="2"/>
      <c r="JER450" s="2"/>
      <c r="JES450" s="2"/>
      <c r="JET450" s="2"/>
      <c r="JEU450" s="2"/>
      <c r="JEV450" s="2"/>
      <c r="JEW450" s="2"/>
      <c r="JEX450" s="2"/>
      <c r="JEY450" s="2"/>
      <c r="JEZ450" s="2"/>
      <c r="JFA450" s="2"/>
      <c r="JFB450" s="2"/>
      <c r="JFC450" s="2"/>
      <c r="JFD450" s="2"/>
      <c r="JFE450" s="2"/>
      <c r="JFF450" s="2"/>
      <c r="JFG450" s="2"/>
      <c r="JFH450" s="2"/>
      <c r="JFI450" s="2"/>
      <c r="JFJ450" s="2"/>
      <c r="JFK450" s="2"/>
      <c r="JFL450" s="2"/>
      <c r="JFM450" s="2"/>
      <c r="JFN450" s="2"/>
      <c r="JFO450" s="2"/>
      <c r="JFP450" s="2"/>
      <c r="JFQ450" s="2"/>
      <c r="JFR450" s="2"/>
      <c r="JFS450" s="2"/>
      <c r="JFT450" s="2"/>
      <c r="JFU450" s="2"/>
      <c r="JFV450" s="2"/>
      <c r="JFW450" s="2"/>
      <c r="JFX450" s="2"/>
      <c r="JFY450" s="2"/>
      <c r="JFZ450" s="2"/>
      <c r="JGA450" s="2"/>
      <c r="JGB450" s="2"/>
      <c r="JGC450" s="2"/>
      <c r="JGD450" s="2"/>
      <c r="JGE450" s="2"/>
      <c r="JGF450" s="2"/>
      <c r="JGG450" s="2"/>
      <c r="JGH450" s="2"/>
      <c r="JGI450" s="2"/>
      <c r="JGJ450" s="2"/>
      <c r="JGK450" s="2"/>
      <c r="JGL450" s="2"/>
      <c r="JGM450" s="2"/>
      <c r="JGN450" s="2"/>
      <c r="JGO450" s="2"/>
      <c r="JGP450" s="2"/>
      <c r="JGQ450" s="2"/>
      <c r="JGR450" s="2"/>
      <c r="JGS450" s="2"/>
      <c r="JGT450" s="2"/>
      <c r="JGU450" s="2"/>
      <c r="JGV450" s="2"/>
      <c r="JGW450" s="2"/>
      <c r="JGX450" s="2"/>
      <c r="JGY450" s="2"/>
      <c r="JGZ450" s="2"/>
      <c r="JHA450" s="2"/>
      <c r="JHB450" s="2"/>
      <c r="JHC450" s="2"/>
      <c r="JHD450" s="2"/>
      <c r="JHE450" s="2"/>
      <c r="JHF450" s="2"/>
      <c r="JHG450" s="2"/>
      <c r="JHH450" s="2"/>
      <c r="JHI450" s="2"/>
      <c r="JHJ450" s="2"/>
      <c r="JHK450" s="2"/>
      <c r="JHL450" s="2"/>
      <c r="JHM450" s="2"/>
      <c r="JHN450" s="2"/>
      <c r="JHO450" s="2"/>
      <c r="JHP450" s="2"/>
      <c r="JHQ450" s="2"/>
      <c r="JHR450" s="2"/>
      <c r="JHS450" s="2"/>
      <c r="JHT450" s="2"/>
      <c r="JHU450" s="2"/>
      <c r="JHV450" s="2"/>
      <c r="JHW450" s="2"/>
      <c r="JHX450" s="2"/>
      <c r="JHY450" s="2"/>
      <c r="JHZ450" s="2"/>
      <c r="JIA450" s="2"/>
      <c r="JIB450" s="2"/>
      <c r="JIC450" s="2"/>
      <c r="JID450" s="2"/>
      <c r="JIE450" s="2"/>
      <c r="JIF450" s="2"/>
      <c r="JIG450" s="2"/>
      <c r="JIH450" s="2"/>
      <c r="JII450" s="2"/>
      <c r="JIJ450" s="2"/>
      <c r="JIK450" s="2"/>
      <c r="JIL450" s="2"/>
      <c r="JIM450" s="2"/>
      <c r="JIN450" s="2"/>
      <c r="JIO450" s="2"/>
      <c r="JIP450" s="2"/>
      <c r="JIQ450" s="2"/>
      <c r="JIR450" s="2"/>
      <c r="JIS450" s="2"/>
      <c r="JIT450" s="2"/>
      <c r="JIU450" s="2"/>
      <c r="JIV450" s="2"/>
      <c r="JIW450" s="2"/>
      <c r="JIX450" s="2"/>
      <c r="JIY450" s="2"/>
      <c r="JIZ450" s="2"/>
      <c r="JJA450" s="2"/>
      <c r="JJB450" s="2"/>
      <c r="JJC450" s="2"/>
      <c r="JJD450" s="2"/>
      <c r="JJE450" s="2"/>
      <c r="JJF450" s="2"/>
      <c r="JJG450" s="2"/>
      <c r="JJH450" s="2"/>
      <c r="JJI450" s="2"/>
      <c r="JJJ450" s="2"/>
      <c r="JJK450" s="2"/>
      <c r="JJL450" s="2"/>
      <c r="JJM450" s="2"/>
      <c r="JJN450" s="2"/>
      <c r="JJO450" s="2"/>
      <c r="JJP450" s="2"/>
      <c r="JJQ450" s="2"/>
      <c r="JJR450" s="2"/>
      <c r="JJS450" s="2"/>
      <c r="JJT450" s="2"/>
      <c r="JJU450" s="2"/>
      <c r="JJV450" s="2"/>
      <c r="JJW450" s="2"/>
      <c r="JJX450" s="2"/>
      <c r="JJY450" s="2"/>
      <c r="JJZ450" s="2"/>
      <c r="JKA450" s="2"/>
      <c r="JKB450" s="2"/>
      <c r="JKC450" s="2"/>
      <c r="JKD450" s="2"/>
      <c r="JKE450" s="2"/>
      <c r="JKF450" s="2"/>
      <c r="JKG450" s="2"/>
      <c r="JKH450" s="2"/>
      <c r="JKI450" s="2"/>
      <c r="JKJ450" s="2"/>
      <c r="JKK450" s="2"/>
      <c r="JKL450" s="2"/>
      <c r="JKM450" s="2"/>
      <c r="JKN450" s="2"/>
      <c r="JKO450" s="2"/>
      <c r="JKP450" s="2"/>
      <c r="JKQ450" s="2"/>
      <c r="JKR450" s="2"/>
      <c r="JKS450" s="2"/>
      <c r="JKT450" s="2"/>
      <c r="JKU450" s="2"/>
      <c r="JKV450" s="2"/>
      <c r="JKW450" s="2"/>
      <c r="JKX450" s="2"/>
      <c r="JKY450" s="2"/>
      <c r="JKZ450" s="2"/>
      <c r="JLA450" s="2"/>
      <c r="JLB450" s="2"/>
      <c r="JLC450" s="2"/>
      <c r="JLD450" s="2"/>
      <c r="JLE450" s="2"/>
      <c r="JLF450" s="2"/>
      <c r="JLG450" s="2"/>
      <c r="JLH450" s="2"/>
      <c r="JLI450" s="2"/>
      <c r="JLJ450" s="2"/>
      <c r="JLK450" s="2"/>
      <c r="JLL450" s="2"/>
      <c r="JLM450" s="2"/>
      <c r="JLN450" s="2"/>
      <c r="JLO450" s="2"/>
      <c r="JLP450" s="2"/>
      <c r="JLQ450" s="2"/>
      <c r="JLR450" s="2"/>
      <c r="JLS450" s="2"/>
      <c r="JLT450" s="2"/>
      <c r="JLU450" s="2"/>
      <c r="JLV450" s="2"/>
      <c r="JLW450" s="2"/>
      <c r="JLX450" s="2"/>
      <c r="JLY450" s="2"/>
      <c r="JLZ450" s="2"/>
      <c r="JMA450" s="2"/>
      <c r="JMB450" s="2"/>
      <c r="JMC450" s="2"/>
      <c r="JMD450" s="2"/>
      <c r="JME450" s="2"/>
      <c r="JMF450" s="2"/>
      <c r="JMG450" s="2"/>
      <c r="JMH450" s="2"/>
      <c r="JMI450" s="2"/>
      <c r="JMJ450" s="2"/>
      <c r="JMK450" s="2"/>
      <c r="JML450" s="2"/>
      <c r="JMM450" s="2"/>
      <c r="JMN450" s="2"/>
      <c r="JMO450" s="2"/>
      <c r="JMP450" s="2"/>
      <c r="JMQ450" s="2"/>
      <c r="JMR450" s="2"/>
      <c r="JMS450" s="2"/>
      <c r="JMT450" s="2"/>
      <c r="JMU450" s="2"/>
      <c r="JMV450" s="2"/>
      <c r="JMW450" s="2"/>
      <c r="JMX450" s="2"/>
      <c r="JMY450" s="2"/>
      <c r="JMZ450" s="2"/>
      <c r="JNA450" s="2"/>
      <c r="JNB450" s="2"/>
      <c r="JNC450" s="2"/>
      <c r="JND450" s="2"/>
      <c r="JNE450" s="2"/>
      <c r="JNF450" s="2"/>
      <c r="JNG450" s="2"/>
      <c r="JNH450" s="2"/>
      <c r="JNI450" s="2"/>
      <c r="JNJ450" s="2"/>
      <c r="JNK450" s="2"/>
      <c r="JNL450" s="2"/>
      <c r="JNM450" s="2"/>
      <c r="JNN450" s="2"/>
      <c r="JNO450" s="2"/>
      <c r="JNP450" s="2"/>
      <c r="JNQ450" s="2"/>
      <c r="JNR450" s="2"/>
      <c r="JNS450" s="2"/>
      <c r="JNT450" s="2"/>
      <c r="JNU450" s="2"/>
      <c r="JNV450" s="2"/>
      <c r="JNW450" s="2"/>
      <c r="JNX450" s="2"/>
      <c r="JNY450" s="2"/>
      <c r="JNZ450" s="2"/>
      <c r="JOA450" s="2"/>
      <c r="JOB450" s="2"/>
      <c r="JOC450" s="2"/>
      <c r="JOD450" s="2"/>
      <c r="JOE450" s="2"/>
      <c r="JOF450" s="2"/>
      <c r="JOG450" s="2"/>
      <c r="JOH450" s="2"/>
      <c r="JOI450" s="2"/>
      <c r="JOJ450" s="2"/>
      <c r="JOK450" s="2"/>
      <c r="JOL450" s="2"/>
      <c r="JOM450" s="2"/>
      <c r="JON450" s="2"/>
      <c r="JOO450" s="2"/>
      <c r="JOP450" s="2"/>
      <c r="JOQ450" s="2"/>
      <c r="JOR450" s="2"/>
      <c r="JOS450" s="2"/>
      <c r="JOT450" s="2"/>
      <c r="JOU450" s="2"/>
      <c r="JOV450" s="2"/>
      <c r="JOW450" s="2"/>
      <c r="JOX450" s="2"/>
      <c r="JOY450" s="2"/>
      <c r="JOZ450" s="2"/>
      <c r="JPA450" s="2"/>
      <c r="JPB450" s="2"/>
      <c r="JPC450" s="2"/>
      <c r="JPD450" s="2"/>
      <c r="JPE450" s="2"/>
      <c r="JPF450" s="2"/>
      <c r="JPG450" s="2"/>
      <c r="JPH450" s="2"/>
      <c r="JPI450" s="2"/>
      <c r="JPJ450" s="2"/>
      <c r="JPK450" s="2"/>
      <c r="JPL450" s="2"/>
      <c r="JPM450" s="2"/>
      <c r="JPN450" s="2"/>
      <c r="JPO450" s="2"/>
      <c r="JPP450" s="2"/>
      <c r="JPQ450" s="2"/>
      <c r="JPR450" s="2"/>
      <c r="JPS450" s="2"/>
      <c r="JPT450" s="2"/>
      <c r="JPU450" s="2"/>
      <c r="JPV450" s="2"/>
      <c r="JPW450" s="2"/>
      <c r="JPX450" s="2"/>
      <c r="JPY450" s="2"/>
      <c r="JPZ450" s="2"/>
      <c r="JQA450" s="2"/>
      <c r="JQB450" s="2"/>
      <c r="JQC450" s="2"/>
      <c r="JQD450" s="2"/>
      <c r="JQE450" s="2"/>
      <c r="JQF450" s="2"/>
      <c r="JQG450" s="2"/>
      <c r="JQH450" s="2"/>
      <c r="JQI450" s="2"/>
      <c r="JQJ450" s="2"/>
      <c r="JQK450" s="2"/>
      <c r="JQL450" s="2"/>
      <c r="JQM450" s="2"/>
      <c r="JQN450" s="2"/>
      <c r="JQO450" s="2"/>
      <c r="JQP450" s="2"/>
      <c r="JQQ450" s="2"/>
      <c r="JQR450" s="2"/>
      <c r="JQS450" s="2"/>
      <c r="JQT450" s="2"/>
      <c r="JQU450" s="2"/>
      <c r="JQV450" s="2"/>
      <c r="JQW450" s="2"/>
      <c r="JQX450" s="2"/>
      <c r="JQY450" s="2"/>
      <c r="JQZ450" s="2"/>
      <c r="JRA450" s="2"/>
      <c r="JRB450" s="2"/>
      <c r="JRC450" s="2"/>
      <c r="JRD450" s="2"/>
      <c r="JRE450" s="2"/>
      <c r="JRF450" s="2"/>
      <c r="JRG450" s="2"/>
      <c r="JRH450" s="2"/>
      <c r="JRI450" s="2"/>
      <c r="JRJ450" s="2"/>
      <c r="JRK450" s="2"/>
      <c r="JRL450" s="2"/>
      <c r="JRM450" s="2"/>
      <c r="JRN450" s="2"/>
      <c r="JRO450" s="2"/>
      <c r="JRP450" s="2"/>
      <c r="JRQ450" s="2"/>
      <c r="JRR450" s="2"/>
      <c r="JRS450" s="2"/>
      <c r="JRT450" s="2"/>
      <c r="JRU450" s="2"/>
      <c r="JRV450" s="2"/>
      <c r="JRW450" s="2"/>
      <c r="JRX450" s="2"/>
      <c r="JRY450" s="2"/>
      <c r="JRZ450" s="2"/>
      <c r="JSA450" s="2"/>
      <c r="JSB450" s="2"/>
      <c r="JSC450" s="2"/>
      <c r="JSD450" s="2"/>
      <c r="JSE450" s="2"/>
      <c r="JSF450" s="2"/>
      <c r="JSG450" s="2"/>
      <c r="JSH450" s="2"/>
      <c r="JSI450" s="2"/>
      <c r="JSJ450" s="2"/>
      <c r="JSK450" s="2"/>
      <c r="JSL450" s="2"/>
      <c r="JSM450" s="2"/>
      <c r="JSN450" s="2"/>
      <c r="JSO450" s="2"/>
      <c r="JSP450" s="2"/>
      <c r="JSQ450" s="2"/>
      <c r="JSR450" s="2"/>
      <c r="JSS450" s="2"/>
      <c r="JST450" s="2"/>
      <c r="JSU450" s="2"/>
      <c r="JSV450" s="2"/>
      <c r="JSW450" s="2"/>
      <c r="JSX450" s="2"/>
      <c r="JSY450" s="2"/>
      <c r="JSZ450" s="2"/>
      <c r="JTA450" s="2"/>
      <c r="JTB450" s="2"/>
      <c r="JTC450" s="2"/>
      <c r="JTD450" s="2"/>
      <c r="JTE450" s="2"/>
      <c r="JTF450" s="2"/>
      <c r="JTG450" s="2"/>
      <c r="JTH450" s="2"/>
      <c r="JTI450" s="2"/>
      <c r="JTJ450" s="2"/>
      <c r="JTK450" s="2"/>
      <c r="JTL450" s="2"/>
      <c r="JTM450" s="2"/>
      <c r="JTN450" s="2"/>
      <c r="JTO450" s="2"/>
      <c r="JTP450" s="2"/>
      <c r="JTQ450" s="2"/>
      <c r="JTR450" s="2"/>
      <c r="JTS450" s="2"/>
      <c r="JTT450" s="2"/>
      <c r="JTU450" s="2"/>
      <c r="JTV450" s="2"/>
      <c r="JTW450" s="2"/>
      <c r="JTX450" s="2"/>
      <c r="JTY450" s="2"/>
      <c r="JTZ450" s="2"/>
      <c r="JUA450" s="2"/>
      <c r="JUB450" s="2"/>
      <c r="JUC450" s="2"/>
      <c r="JUD450" s="2"/>
      <c r="JUE450" s="2"/>
      <c r="JUF450" s="2"/>
      <c r="JUG450" s="2"/>
      <c r="JUH450" s="2"/>
      <c r="JUI450" s="2"/>
      <c r="JUJ450" s="2"/>
      <c r="JUK450" s="2"/>
      <c r="JUL450" s="2"/>
      <c r="JUM450" s="2"/>
      <c r="JUN450" s="2"/>
      <c r="JUO450" s="2"/>
      <c r="JUP450" s="2"/>
      <c r="JUQ450" s="2"/>
      <c r="JUR450" s="2"/>
      <c r="JUS450" s="2"/>
      <c r="JUT450" s="2"/>
      <c r="JUU450" s="2"/>
      <c r="JUV450" s="2"/>
      <c r="JUW450" s="2"/>
      <c r="JUX450" s="2"/>
      <c r="JUY450" s="2"/>
      <c r="JUZ450" s="2"/>
      <c r="JVA450" s="2"/>
      <c r="JVB450" s="2"/>
      <c r="JVC450" s="2"/>
      <c r="JVD450" s="2"/>
      <c r="JVE450" s="2"/>
      <c r="JVF450" s="2"/>
      <c r="JVG450" s="2"/>
      <c r="JVH450" s="2"/>
      <c r="JVI450" s="2"/>
      <c r="JVJ450" s="2"/>
      <c r="JVK450" s="2"/>
      <c r="JVL450" s="2"/>
      <c r="JVM450" s="2"/>
      <c r="JVN450" s="2"/>
      <c r="JVO450" s="2"/>
      <c r="JVP450" s="2"/>
      <c r="JVQ450" s="2"/>
      <c r="JVR450" s="2"/>
      <c r="JVS450" s="2"/>
      <c r="JVT450" s="2"/>
      <c r="JVU450" s="2"/>
      <c r="JVV450" s="2"/>
      <c r="JVW450" s="2"/>
      <c r="JVX450" s="2"/>
      <c r="JVY450" s="2"/>
      <c r="JVZ450" s="2"/>
      <c r="JWA450" s="2"/>
      <c r="JWB450" s="2"/>
      <c r="JWC450" s="2"/>
      <c r="JWD450" s="2"/>
      <c r="JWE450" s="2"/>
      <c r="JWF450" s="2"/>
      <c r="JWG450" s="2"/>
      <c r="JWH450" s="2"/>
      <c r="JWI450" s="2"/>
      <c r="JWJ450" s="2"/>
      <c r="JWK450" s="2"/>
      <c r="JWL450" s="2"/>
      <c r="JWM450" s="2"/>
      <c r="JWN450" s="2"/>
      <c r="JWO450" s="2"/>
      <c r="JWP450" s="2"/>
      <c r="JWQ450" s="2"/>
      <c r="JWR450" s="2"/>
      <c r="JWS450" s="2"/>
      <c r="JWT450" s="2"/>
      <c r="JWU450" s="2"/>
      <c r="JWV450" s="2"/>
      <c r="JWW450" s="2"/>
      <c r="JWX450" s="2"/>
      <c r="JWY450" s="2"/>
      <c r="JWZ450" s="2"/>
      <c r="JXA450" s="2"/>
      <c r="JXB450" s="2"/>
      <c r="JXC450" s="2"/>
      <c r="JXD450" s="2"/>
      <c r="JXE450" s="2"/>
      <c r="JXF450" s="2"/>
      <c r="JXG450" s="2"/>
      <c r="JXH450" s="2"/>
      <c r="JXI450" s="2"/>
      <c r="JXJ450" s="2"/>
      <c r="JXK450" s="2"/>
      <c r="JXL450" s="2"/>
      <c r="JXM450" s="2"/>
      <c r="JXN450" s="2"/>
      <c r="JXO450" s="2"/>
      <c r="JXP450" s="2"/>
      <c r="JXQ450" s="2"/>
      <c r="JXR450" s="2"/>
      <c r="JXS450" s="2"/>
      <c r="JXT450" s="2"/>
      <c r="JXU450" s="2"/>
      <c r="JXV450" s="2"/>
      <c r="JXW450" s="2"/>
      <c r="JXX450" s="2"/>
      <c r="JXY450" s="2"/>
      <c r="JXZ450" s="2"/>
      <c r="JYA450" s="2"/>
      <c r="JYB450" s="2"/>
      <c r="JYC450" s="2"/>
      <c r="JYD450" s="2"/>
      <c r="JYE450" s="2"/>
      <c r="JYF450" s="2"/>
      <c r="JYG450" s="2"/>
      <c r="JYH450" s="2"/>
      <c r="JYI450" s="2"/>
      <c r="JYJ450" s="2"/>
      <c r="JYK450" s="2"/>
      <c r="JYL450" s="2"/>
      <c r="JYM450" s="2"/>
      <c r="JYN450" s="2"/>
      <c r="JYO450" s="2"/>
      <c r="JYP450" s="2"/>
      <c r="JYQ450" s="2"/>
      <c r="JYR450" s="2"/>
      <c r="JYS450" s="2"/>
      <c r="JYT450" s="2"/>
      <c r="JYU450" s="2"/>
      <c r="JYV450" s="2"/>
      <c r="JYW450" s="2"/>
      <c r="JYX450" s="2"/>
      <c r="JYY450" s="2"/>
      <c r="JYZ450" s="2"/>
      <c r="JZA450" s="2"/>
      <c r="JZB450" s="2"/>
      <c r="JZC450" s="2"/>
      <c r="JZD450" s="2"/>
      <c r="JZE450" s="2"/>
      <c r="JZF450" s="2"/>
      <c r="JZG450" s="2"/>
      <c r="JZH450" s="2"/>
      <c r="JZI450" s="2"/>
      <c r="JZJ450" s="2"/>
      <c r="JZK450" s="2"/>
      <c r="JZL450" s="2"/>
      <c r="JZM450" s="2"/>
      <c r="JZN450" s="2"/>
      <c r="JZO450" s="2"/>
      <c r="JZP450" s="2"/>
      <c r="JZQ450" s="2"/>
      <c r="JZR450" s="2"/>
      <c r="JZS450" s="2"/>
      <c r="JZT450" s="2"/>
      <c r="JZU450" s="2"/>
      <c r="JZV450" s="2"/>
      <c r="JZW450" s="2"/>
      <c r="JZX450" s="2"/>
      <c r="JZY450" s="2"/>
      <c r="JZZ450" s="2"/>
      <c r="KAA450" s="2"/>
      <c r="KAB450" s="2"/>
      <c r="KAC450" s="2"/>
      <c r="KAD450" s="2"/>
      <c r="KAE450" s="2"/>
      <c r="KAF450" s="2"/>
      <c r="KAG450" s="2"/>
      <c r="KAH450" s="2"/>
      <c r="KAI450" s="2"/>
      <c r="KAJ450" s="2"/>
      <c r="KAK450" s="2"/>
      <c r="KAL450" s="2"/>
      <c r="KAM450" s="2"/>
      <c r="KAN450" s="2"/>
      <c r="KAO450" s="2"/>
      <c r="KAP450" s="2"/>
      <c r="KAQ450" s="2"/>
      <c r="KAR450" s="2"/>
      <c r="KAS450" s="2"/>
      <c r="KAT450" s="2"/>
      <c r="KAU450" s="2"/>
      <c r="KAV450" s="2"/>
      <c r="KAW450" s="2"/>
      <c r="KAX450" s="2"/>
      <c r="KAY450" s="2"/>
      <c r="KAZ450" s="2"/>
      <c r="KBA450" s="2"/>
      <c r="KBB450" s="2"/>
      <c r="KBC450" s="2"/>
      <c r="KBD450" s="2"/>
      <c r="KBE450" s="2"/>
      <c r="KBF450" s="2"/>
      <c r="KBG450" s="2"/>
      <c r="KBH450" s="2"/>
      <c r="KBI450" s="2"/>
      <c r="KBJ450" s="2"/>
      <c r="KBK450" s="2"/>
      <c r="KBL450" s="2"/>
      <c r="KBM450" s="2"/>
      <c r="KBN450" s="2"/>
      <c r="KBO450" s="2"/>
      <c r="KBP450" s="2"/>
      <c r="KBQ450" s="2"/>
      <c r="KBR450" s="2"/>
      <c r="KBS450" s="2"/>
      <c r="KBT450" s="2"/>
      <c r="KBU450" s="2"/>
      <c r="KBV450" s="2"/>
      <c r="KBW450" s="2"/>
      <c r="KBX450" s="2"/>
      <c r="KBY450" s="2"/>
      <c r="KBZ450" s="2"/>
      <c r="KCA450" s="2"/>
      <c r="KCB450" s="2"/>
      <c r="KCC450" s="2"/>
      <c r="KCD450" s="2"/>
      <c r="KCE450" s="2"/>
      <c r="KCF450" s="2"/>
      <c r="KCG450" s="2"/>
      <c r="KCH450" s="2"/>
      <c r="KCI450" s="2"/>
      <c r="KCJ450" s="2"/>
      <c r="KCK450" s="2"/>
      <c r="KCL450" s="2"/>
      <c r="KCM450" s="2"/>
      <c r="KCN450" s="2"/>
      <c r="KCO450" s="2"/>
      <c r="KCP450" s="2"/>
      <c r="KCQ450" s="2"/>
      <c r="KCR450" s="2"/>
      <c r="KCS450" s="2"/>
      <c r="KCT450" s="2"/>
      <c r="KCU450" s="2"/>
      <c r="KCV450" s="2"/>
      <c r="KCW450" s="2"/>
      <c r="KCX450" s="2"/>
      <c r="KCY450" s="2"/>
      <c r="KCZ450" s="2"/>
      <c r="KDA450" s="2"/>
      <c r="KDB450" s="2"/>
      <c r="KDC450" s="2"/>
      <c r="KDD450" s="2"/>
      <c r="KDE450" s="2"/>
      <c r="KDF450" s="2"/>
      <c r="KDG450" s="2"/>
      <c r="KDH450" s="2"/>
      <c r="KDI450" s="2"/>
      <c r="KDJ450" s="2"/>
      <c r="KDK450" s="2"/>
      <c r="KDL450" s="2"/>
      <c r="KDM450" s="2"/>
      <c r="KDN450" s="2"/>
      <c r="KDO450" s="2"/>
      <c r="KDP450" s="2"/>
      <c r="KDQ450" s="2"/>
      <c r="KDR450" s="2"/>
      <c r="KDS450" s="2"/>
      <c r="KDT450" s="2"/>
      <c r="KDU450" s="2"/>
      <c r="KDV450" s="2"/>
      <c r="KDW450" s="2"/>
      <c r="KDX450" s="2"/>
      <c r="KDY450" s="2"/>
      <c r="KDZ450" s="2"/>
      <c r="KEA450" s="2"/>
      <c r="KEB450" s="2"/>
      <c r="KEC450" s="2"/>
      <c r="KED450" s="2"/>
      <c r="KEE450" s="2"/>
      <c r="KEF450" s="2"/>
      <c r="KEG450" s="2"/>
      <c r="KEH450" s="2"/>
      <c r="KEI450" s="2"/>
      <c r="KEJ450" s="2"/>
      <c r="KEK450" s="2"/>
      <c r="KEL450" s="2"/>
      <c r="KEM450" s="2"/>
      <c r="KEN450" s="2"/>
      <c r="KEO450" s="2"/>
      <c r="KEP450" s="2"/>
      <c r="KEQ450" s="2"/>
      <c r="KER450" s="2"/>
      <c r="KES450" s="2"/>
      <c r="KET450" s="2"/>
      <c r="KEU450" s="2"/>
      <c r="KEV450" s="2"/>
      <c r="KEW450" s="2"/>
      <c r="KEX450" s="2"/>
      <c r="KEY450" s="2"/>
      <c r="KEZ450" s="2"/>
      <c r="KFA450" s="2"/>
      <c r="KFB450" s="2"/>
      <c r="KFC450" s="2"/>
      <c r="KFD450" s="2"/>
      <c r="KFE450" s="2"/>
      <c r="KFF450" s="2"/>
      <c r="KFG450" s="2"/>
      <c r="KFH450" s="2"/>
      <c r="KFI450" s="2"/>
      <c r="KFJ450" s="2"/>
      <c r="KFK450" s="2"/>
      <c r="KFL450" s="2"/>
      <c r="KFM450" s="2"/>
      <c r="KFN450" s="2"/>
      <c r="KFO450" s="2"/>
      <c r="KFP450" s="2"/>
      <c r="KFQ450" s="2"/>
      <c r="KFR450" s="2"/>
      <c r="KFS450" s="2"/>
      <c r="KFT450" s="2"/>
      <c r="KFU450" s="2"/>
      <c r="KFV450" s="2"/>
      <c r="KFW450" s="2"/>
      <c r="KFX450" s="2"/>
      <c r="KFY450" s="2"/>
      <c r="KFZ450" s="2"/>
      <c r="KGA450" s="2"/>
      <c r="KGB450" s="2"/>
      <c r="KGC450" s="2"/>
      <c r="KGD450" s="2"/>
      <c r="KGE450" s="2"/>
      <c r="KGF450" s="2"/>
      <c r="KGG450" s="2"/>
      <c r="KGH450" s="2"/>
      <c r="KGI450" s="2"/>
      <c r="KGJ450" s="2"/>
      <c r="KGK450" s="2"/>
      <c r="KGL450" s="2"/>
      <c r="KGM450" s="2"/>
      <c r="KGN450" s="2"/>
      <c r="KGO450" s="2"/>
      <c r="KGP450" s="2"/>
      <c r="KGQ450" s="2"/>
      <c r="KGR450" s="2"/>
      <c r="KGS450" s="2"/>
      <c r="KGT450" s="2"/>
      <c r="KGU450" s="2"/>
      <c r="KGV450" s="2"/>
      <c r="KGW450" s="2"/>
      <c r="KGX450" s="2"/>
      <c r="KGY450" s="2"/>
      <c r="KGZ450" s="2"/>
      <c r="KHA450" s="2"/>
      <c r="KHB450" s="2"/>
      <c r="KHC450" s="2"/>
      <c r="KHD450" s="2"/>
      <c r="KHE450" s="2"/>
      <c r="KHF450" s="2"/>
      <c r="KHG450" s="2"/>
      <c r="KHH450" s="2"/>
      <c r="KHI450" s="2"/>
      <c r="KHJ450" s="2"/>
      <c r="KHK450" s="2"/>
      <c r="KHL450" s="2"/>
      <c r="KHM450" s="2"/>
      <c r="KHN450" s="2"/>
      <c r="KHO450" s="2"/>
      <c r="KHP450" s="2"/>
      <c r="KHQ450" s="2"/>
      <c r="KHR450" s="2"/>
      <c r="KHS450" s="2"/>
      <c r="KHT450" s="2"/>
      <c r="KHU450" s="2"/>
      <c r="KHV450" s="2"/>
      <c r="KHW450" s="2"/>
      <c r="KHX450" s="2"/>
      <c r="KHY450" s="2"/>
      <c r="KHZ450" s="2"/>
      <c r="KIA450" s="2"/>
      <c r="KIB450" s="2"/>
      <c r="KIC450" s="2"/>
      <c r="KID450" s="2"/>
      <c r="KIE450" s="2"/>
      <c r="KIF450" s="2"/>
      <c r="KIG450" s="2"/>
      <c r="KIH450" s="2"/>
      <c r="KII450" s="2"/>
      <c r="KIJ450" s="2"/>
      <c r="KIK450" s="2"/>
      <c r="KIL450" s="2"/>
      <c r="KIM450" s="2"/>
      <c r="KIN450" s="2"/>
      <c r="KIO450" s="2"/>
      <c r="KIP450" s="2"/>
      <c r="KIQ450" s="2"/>
      <c r="KIR450" s="2"/>
      <c r="KIS450" s="2"/>
      <c r="KIT450" s="2"/>
      <c r="KIU450" s="2"/>
      <c r="KIV450" s="2"/>
      <c r="KIW450" s="2"/>
      <c r="KIX450" s="2"/>
      <c r="KIY450" s="2"/>
      <c r="KIZ450" s="2"/>
      <c r="KJA450" s="2"/>
      <c r="KJB450" s="2"/>
      <c r="KJC450" s="2"/>
      <c r="KJD450" s="2"/>
      <c r="KJE450" s="2"/>
      <c r="KJF450" s="2"/>
      <c r="KJG450" s="2"/>
      <c r="KJH450" s="2"/>
      <c r="KJI450" s="2"/>
      <c r="KJJ450" s="2"/>
      <c r="KJK450" s="2"/>
      <c r="KJL450" s="2"/>
      <c r="KJM450" s="2"/>
      <c r="KJN450" s="2"/>
      <c r="KJO450" s="2"/>
      <c r="KJP450" s="2"/>
      <c r="KJQ450" s="2"/>
      <c r="KJR450" s="2"/>
      <c r="KJS450" s="2"/>
      <c r="KJT450" s="2"/>
      <c r="KJU450" s="2"/>
      <c r="KJV450" s="2"/>
      <c r="KJW450" s="2"/>
      <c r="KJX450" s="2"/>
      <c r="KJY450" s="2"/>
      <c r="KJZ450" s="2"/>
      <c r="KKA450" s="2"/>
      <c r="KKB450" s="2"/>
      <c r="KKC450" s="2"/>
      <c r="KKD450" s="2"/>
      <c r="KKE450" s="2"/>
      <c r="KKF450" s="2"/>
      <c r="KKG450" s="2"/>
      <c r="KKH450" s="2"/>
      <c r="KKI450" s="2"/>
      <c r="KKJ450" s="2"/>
      <c r="KKK450" s="2"/>
      <c r="KKL450" s="2"/>
      <c r="KKM450" s="2"/>
      <c r="KKN450" s="2"/>
      <c r="KKO450" s="2"/>
      <c r="KKP450" s="2"/>
      <c r="KKQ450" s="2"/>
      <c r="KKR450" s="2"/>
      <c r="KKS450" s="2"/>
      <c r="KKT450" s="2"/>
      <c r="KKU450" s="2"/>
      <c r="KKV450" s="2"/>
      <c r="KKW450" s="2"/>
      <c r="KKX450" s="2"/>
      <c r="KKY450" s="2"/>
      <c r="KKZ450" s="2"/>
      <c r="KLA450" s="2"/>
      <c r="KLB450" s="2"/>
      <c r="KLC450" s="2"/>
      <c r="KLD450" s="2"/>
      <c r="KLE450" s="2"/>
      <c r="KLF450" s="2"/>
      <c r="KLG450" s="2"/>
      <c r="KLH450" s="2"/>
      <c r="KLI450" s="2"/>
      <c r="KLJ450" s="2"/>
      <c r="KLK450" s="2"/>
      <c r="KLL450" s="2"/>
      <c r="KLM450" s="2"/>
      <c r="KLN450" s="2"/>
      <c r="KLO450" s="2"/>
      <c r="KLP450" s="2"/>
      <c r="KLQ450" s="2"/>
      <c r="KLR450" s="2"/>
      <c r="KLS450" s="2"/>
      <c r="KLT450" s="2"/>
      <c r="KLU450" s="2"/>
      <c r="KLV450" s="2"/>
      <c r="KLW450" s="2"/>
      <c r="KLX450" s="2"/>
      <c r="KLY450" s="2"/>
      <c r="KLZ450" s="2"/>
      <c r="KMA450" s="2"/>
      <c r="KMB450" s="2"/>
      <c r="KMC450" s="2"/>
      <c r="KMD450" s="2"/>
      <c r="KME450" s="2"/>
      <c r="KMF450" s="2"/>
      <c r="KMG450" s="2"/>
      <c r="KMH450" s="2"/>
      <c r="KMI450" s="2"/>
      <c r="KMJ450" s="2"/>
      <c r="KMK450" s="2"/>
      <c r="KML450" s="2"/>
      <c r="KMM450" s="2"/>
      <c r="KMN450" s="2"/>
      <c r="KMO450" s="2"/>
      <c r="KMP450" s="2"/>
      <c r="KMQ450" s="2"/>
      <c r="KMR450" s="2"/>
      <c r="KMS450" s="2"/>
      <c r="KMT450" s="2"/>
      <c r="KMU450" s="2"/>
      <c r="KMV450" s="2"/>
      <c r="KMW450" s="2"/>
      <c r="KMX450" s="2"/>
      <c r="KMY450" s="2"/>
      <c r="KMZ450" s="2"/>
      <c r="KNA450" s="2"/>
      <c r="KNB450" s="2"/>
      <c r="KNC450" s="2"/>
      <c r="KND450" s="2"/>
      <c r="KNE450" s="2"/>
      <c r="KNF450" s="2"/>
      <c r="KNG450" s="2"/>
      <c r="KNH450" s="2"/>
      <c r="KNI450" s="2"/>
      <c r="KNJ450" s="2"/>
      <c r="KNK450" s="2"/>
      <c r="KNL450" s="2"/>
      <c r="KNM450" s="2"/>
      <c r="KNN450" s="2"/>
      <c r="KNO450" s="2"/>
      <c r="KNP450" s="2"/>
      <c r="KNQ450" s="2"/>
      <c r="KNR450" s="2"/>
      <c r="KNS450" s="2"/>
      <c r="KNT450" s="2"/>
      <c r="KNU450" s="2"/>
      <c r="KNV450" s="2"/>
      <c r="KNW450" s="2"/>
      <c r="KNX450" s="2"/>
      <c r="KNY450" s="2"/>
      <c r="KNZ450" s="2"/>
      <c r="KOA450" s="2"/>
      <c r="KOB450" s="2"/>
      <c r="KOC450" s="2"/>
      <c r="KOD450" s="2"/>
      <c r="KOE450" s="2"/>
      <c r="KOF450" s="2"/>
      <c r="KOG450" s="2"/>
      <c r="KOH450" s="2"/>
      <c r="KOI450" s="2"/>
      <c r="KOJ450" s="2"/>
      <c r="KOK450" s="2"/>
      <c r="KOL450" s="2"/>
      <c r="KOM450" s="2"/>
      <c r="KON450" s="2"/>
      <c r="KOO450" s="2"/>
      <c r="KOP450" s="2"/>
      <c r="KOQ450" s="2"/>
      <c r="KOR450" s="2"/>
      <c r="KOS450" s="2"/>
      <c r="KOT450" s="2"/>
      <c r="KOU450" s="2"/>
      <c r="KOV450" s="2"/>
      <c r="KOW450" s="2"/>
      <c r="KOX450" s="2"/>
      <c r="KOY450" s="2"/>
      <c r="KOZ450" s="2"/>
      <c r="KPA450" s="2"/>
      <c r="KPB450" s="2"/>
      <c r="KPC450" s="2"/>
      <c r="KPD450" s="2"/>
      <c r="KPE450" s="2"/>
      <c r="KPF450" s="2"/>
      <c r="KPG450" s="2"/>
      <c r="KPH450" s="2"/>
      <c r="KPI450" s="2"/>
      <c r="KPJ450" s="2"/>
      <c r="KPK450" s="2"/>
      <c r="KPL450" s="2"/>
      <c r="KPM450" s="2"/>
      <c r="KPN450" s="2"/>
      <c r="KPO450" s="2"/>
      <c r="KPP450" s="2"/>
      <c r="KPQ450" s="2"/>
      <c r="KPR450" s="2"/>
      <c r="KPS450" s="2"/>
      <c r="KPT450" s="2"/>
      <c r="KPU450" s="2"/>
      <c r="KPV450" s="2"/>
      <c r="KPW450" s="2"/>
      <c r="KPX450" s="2"/>
      <c r="KPY450" s="2"/>
      <c r="KPZ450" s="2"/>
      <c r="KQA450" s="2"/>
      <c r="KQB450" s="2"/>
      <c r="KQC450" s="2"/>
      <c r="KQD450" s="2"/>
      <c r="KQE450" s="2"/>
      <c r="KQF450" s="2"/>
      <c r="KQG450" s="2"/>
      <c r="KQH450" s="2"/>
      <c r="KQI450" s="2"/>
      <c r="KQJ450" s="2"/>
      <c r="KQK450" s="2"/>
      <c r="KQL450" s="2"/>
      <c r="KQM450" s="2"/>
      <c r="KQN450" s="2"/>
      <c r="KQO450" s="2"/>
      <c r="KQP450" s="2"/>
      <c r="KQQ450" s="2"/>
      <c r="KQR450" s="2"/>
      <c r="KQS450" s="2"/>
      <c r="KQT450" s="2"/>
      <c r="KQU450" s="2"/>
      <c r="KQV450" s="2"/>
      <c r="KQW450" s="2"/>
      <c r="KQX450" s="2"/>
      <c r="KQY450" s="2"/>
      <c r="KQZ450" s="2"/>
      <c r="KRA450" s="2"/>
      <c r="KRB450" s="2"/>
      <c r="KRC450" s="2"/>
      <c r="KRD450" s="2"/>
      <c r="KRE450" s="2"/>
      <c r="KRF450" s="2"/>
      <c r="KRG450" s="2"/>
      <c r="KRH450" s="2"/>
      <c r="KRI450" s="2"/>
      <c r="KRJ450" s="2"/>
      <c r="KRK450" s="2"/>
      <c r="KRL450" s="2"/>
      <c r="KRM450" s="2"/>
      <c r="KRN450" s="2"/>
      <c r="KRO450" s="2"/>
      <c r="KRP450" s="2"/>
      <c r="KRQ450" s="2"/>
      <c r="KRR450" s="2"/>
      <c r="KRS450" s="2"/>
      <c r="KRT450" s="2"/>
      <c r="KRU450" s="2"/>
      <c r="KRV450" s="2"/>
      <c r="KRW450" s="2"/>
      <c r="KRX450" s="2"/>
      <c r="KRY450" s="2"/>
      <c r="KRZ450" s="2"/>
      <c r="KSA450" s="2"/>
      <c r="KSB450" s="2"/>
      <c r="KSC450" s="2"/>
      <c r="KSD450" s="2"/>
      <c r="KSE450" s="2"/>
      <c r="KSF450" s="2"/>
      <c r="KSG450" s="2"/>
      <c r="KSH450" s="2"/>
      <c r="KSI450" s="2"/>
      <c r="KSJ450" s="2"/>
      <c r="KSK450" s="2"/>
      <c r="KSL450" s="2"/>
      <c r="KSM450" s="2"/>
      <c r="KSN450" s="2"/>
      <c r="KSO450" s="2"/>
      <c r="KSP450" s="2"/>
      <c r="KSQ450" s="2"/>
      <c r="KSR450" s="2"/>
      <c r="KSS450" s="2"/>
      <c r="KST450" s="2"/>
      <c r="KSU450" s="2"/>
      <c r="KSV450" s="2"/>
      <c r="KSW450" s="2"/>
      <c r="KSX450" s="2"/>
      <c r="KSY450" s="2"/>
      <c r="KSZ450" s="2"/>
      <c r="KTA450" s="2"/>
      <c r="KTB450" s="2"/>
      <c r="KTC450" s="2"/>
      <c r="KTD450" s="2"/>
      <c r="KTE450" s="2"/>
      <c r="KTF450" s="2"/>
      <c r="KTG450" s="2"/>
      <c r="KTH450" s="2"/>
      <c r="KTI450" s="2"/>
      <c r="KTJ450" s="2"/>
      <c r="KTK450" s="2"/>
      <c r="KTL450" s="2"/>
      <c r="KTM450" s="2"/>
      <c r="KTN450" s="2"/>
      <c r="KTO450" s="2"/>
      <c r="KTP450" s="2"/>
      <c r="KTQ450" s="2"/>
      <c r="KTR450" s="2"/>
      <c r="KTS450" s="2"/>
      <c r="KTT450" s="2"/>
      <c r="KTU450" s="2"/>
      <c r="KTV450" s="2"/>
      <c r="KTW450" s="2"/>
      <c r="KTX450" s="2"/>
      <c r="KTY450" s="2"/>
      <c r="KTZ450" s="2"/>
      <c r="KUA450" s="2"/>
      <c r="KUB450" s="2"/>
      <c r="KUC450" s="2"/>
      <c r="KUD450" s="2"/>
      <c r="KUE450" s="2"/>
      <c r="KUF450" s="2"/>
      <c r="KUG450" s="2"/>
      <c r="KUH450" s="2"/>
      <c r="KUI450" s="2"/>
      <c r="KUJ450" s="2"/>
      <c r="KUK450" s="2"/>
      <c r="KUL450" s="2"/>
      <c r="KUM450" s="2"/>
      <c r="KUN450" s="2"/>
      <c r="KUO450" s="2"/>
      <c r="KUP450" s="2"/>
      <c r="KUQ450" s="2"/>
      <c r="KUR450" s="2"/>
      <c r="KUS450" s="2"/>
      <c r="KUT450" s="2"/>
      <c r="KUU450" s="2"/>
      <c r="KUV450" s="2"/>
      <c r="KUW450" s="2"/>
      <c r="KUX450" s="2"/>
      <c r="KUY450" s="2"/>
      <c r="KUZ450" s="2"/>
      <c r="KVA450" s="2"/>
      <c r="KVB450" s="2"/>
      <c r="KVC450" s="2"/>
      <c r="KVD450" s="2"/>
      <c r="KVE450" s="2"/>
      <c r="KVF450" s="2"/>
      <c r="KVG450" s="2"/>
      <c r="KVH450" s="2"/>
      <c r="KVI450" s="2"/>
      <c r="KVJ450" s="2"/>
      <c r="KVK450" s="2"/>
      <c r="KVL450" s="2"/>
      <c r="KVM450" s="2"/>
      <c r="KVN450" s="2"/>
      <c r="KVO450" s="2"/>
      <c r="KVP450" s="2"/>
      <c r="KVQ450" s="2"/>
      <c r="KVR450" s="2"/>
      <c r="KVS450" s="2"/>
      <c r="KVT450" s="2"/>
      <c r="KVU450" s="2"/>
      <c r="KVV450" s="2"/>
      <c r="KVW450" s="2"/>
      <c r="KVX450" s="2"/>
      <c r="KVY450" s="2"/>
      <c r="KVZ450" s="2"/>
      <c r="KWA450" s="2"/>
      <c r="KWB450" s="2"/>
      <c r="KWC450" s="2"/>
      <c r="KWD450" s="2"/>
      <c r="KWE450" s="2"/>
      <c r="KWF450" s="2"/>
      <c r="KWG450" s="2"/>
      <c r="KWH450" s="2"/>
      <c r="KWI450" s="2"/>
      <c r="KWJ450" s="2"/>
      <c r="KWK450" s="2"/>
      <c r="KWL450" s="2"/>
      <c r="KWM450" s="2"/>
      <c r="KWN450" s="2"/>
      <c r="KWO450" s="2"/>
      <c r="KWP450" s="2"/>
      <c r="KWQ450" s="2"/>
      <c r="KWR450" s="2"/>
      <c r="KWS450" s="2"/>
      <c r="KWT450" s="2"/>
      <c r="KWU450" s="2"/>
      <c r="KWV450" s="2"/>
      <c r="KWW450" s="2"/>
      <c r="KWX450" s="2"/>
      <c r="KWY450" s="2"/>
      <c r="KWZ450" s="2"/>
      <c r="KXA450" s="2"/>
      <c r="KXB450" s="2"/>
      <c r="KXC450" s="2"/>
      <c r="KXD450" s="2"/>
      <c r="KXE450" s="2"/>
      <c r="KXF450" s="2"/>
      <c r="KXG450" s="2"/>
      <c r="KXH450" s="2"/>
      <c r="KXI450" s="2"/>
      <c r="KXJ450" s="2"/>
      <c r="KXK450" s="2"/>
      <c r="KXL450" s="2"/>
      <c r="KXM450" s="2"/>
      <c r="KXN450" s="2"/>
      <c r="KXO450" s="2"/>
      <c r="KXP450" s="2"/>
      <c r="KXQ450" s="2"/>
      <c r="KXR450" s="2"/>
      <c r="KXS450" s="2"/>
      <c r="KXT450" s="2"/>
      <c r="KXU450" s="2"/>
      <c r="KXV450" s="2"/>
      <c r="KXW450" s="2"/>
      <c r="KXX450" s="2"/>
      <c r="KXY450" s="2"/>
      <c r="KXZ450" s="2"/>
      <c r="KYA450" s="2"/>
      <c r="KYB450" s="2"/>
      <c r="KYC450" s="2"/>
      <c r="KYD450" s="2"/>
      <c r="KYE450" s="2"/>
      <c r="KYF450" s="2"/>
      <c r="KYG450" s="2"/>
      <c r="KYH450" s="2"/>
      <c r="KYI450" s="2"/>
      <c r="KYJ450" s="2"/>
      <c r="KYK450" s="2"/>
      <c r="KYL450" s="2"/>
      <c r="KYM450" s="2"/>
      <c r="KYN450" s="2"/>
      <c r="KYO450" s="2"/>
      <c r="KYP450" s="2"/>
      <c r="KYQ450" s="2"/>
      <c r="KYR450" s="2"/>
      <c r="KYS450" s="2"/>
      <c r="KYT450" s="2"/>
      <c r="KYU450" s="2"/>
      <c r="KYV450" s="2"/>
      <c r="KYW450" s="2"/>
      <c r="KYX450" s="2"/>
      <c r="KYY450" s="2"/>
      <c r="KYZ450" s="2"/>
      <c r="KZA450" s="2"/>
      <c r="KZB450" s="2"/>
      <c r="KZC450" s="2"/>
      <c r="KZD450" s="2"/>
      <c r="KZE450" s="2"/>
      <c r="KZF450" s="2"/>
      <c r="KZG450" s="2"/>
      <c r="KZH450" s="2"/>
      <c r="KZI450" s="2"/>
      <c r="KZJ450" s="2"/>
      <c r="KZK450" s="2"/>
      <c r="KZL450" s="2"/>
      <c r="KZM450" s="2"/>
      <c r="KZN450" s="2"/>
      <c r="KZO450" s="2"/>
      <c r="KZP450" s="2"/>
      <c r="KZQ450" s="2"/>
      <c r="KZR450" s="2"/>
      <c r="KZS450" s="2"/>
      <c r="KZT450" s="2"/>
      <c r="KZU450" s="2"/>
      <c r="KZV450" s="2"/>
      <c r="KZW450" s="2"/>
      <c r="KZX450" s="2"/>
      <c r="KZY450" s="2"/>
      <c r="KZZ450" s="2"/>
      <c r="LAA450" s="2"/>
      <c r="LAB450" s="2"/>
      <c r="LAC450" s="2"/>
      <c r="LAD450" s="2"/>
      <c r="LAE450" s="2"/>
      <c r="LAF450" s="2"/>
      <c r="LAG450" s="2"/>
      <c r="LAH450" s="2"/>
      <c r="LAI450" s="2"/>
      <c r="LAJ450" s="2"/>
      <c r="LAK450" s="2"/>
      <c r="LAL450" s="2"/>
      <c r="LAM450" s="2"/>
      <c r="LAN450" s="2"/>
      <c r="LAO450" s="2"/>
      <c r="LAP450" s="2"/>
      <c r="LAQ450" s="2"/>
      <c r="LAR450" s="2"/>
      <c r="LAS450" s="2"/>
      <c r="LAT450" s="2"/>
      <c r="LAU450" s="2"/>
      <c r="LAV450" s="2"/>
      <c r="LAW450" s="2"/>
      <c r="LAX450" s="2"/>
      <c r="LAY450" s="2"/>
      <c r="LAZ450" s="2"/>
      <c r="LBA450" s="2"/>
      <c r="LBB450" s="2"/>
      <c r="LBC450" s="2"/>
      <c r="LBD450" s="2"/>
      <c r="LBE450" s="2"/>
      <c r="LBF450" s="2"/>
      <c r="LBG450" s="2"/>
      <c r="LBH450" s="2"/>
      <c r="LBI450" s="2"/>
      <c r="LBJ450" s="2"/>
      <c r="LBK450" s="2"/>
      <c r="LBL450" s="2"/>
      <c r="LBM450" s="2"/>
      <c r="LBN450" s="2"/>
      <c r="LBO450" s="2"/>
      <c r="LBP450" s="2"/>
      <c r="LBQ450" s="2"/>
      <c r="LBR450" s="2"/>
      <c r="LBS450" s="2"/>
      <c r="LBT450" s="2"/>
      <c r="LBU450" s="2"/>
      <c r="LBV450" s="2"/>
      <c r="LBW450" s="2"/>
      <c r="LBX450" s="2"/>
      <c r="LBY450" s="2"/>
      <c r="LBZ450" s="2"/>
      <c r="LCA450" s="2"/>
      <c r="LCB450" s="2"/>
      <c r="LCC450" s="2"/>
      <c r="LCD450" s="2"/>
      <c r="LCE450" s="2"/>
      <c r="LCF450" s="2"/>
      <c r="LCG450" s="2"/>
      <c r="LCH450" s="2"/>
      <c r="LCI450" s="2"/>
      <c r="LCJ450" s="2"/>
      <c r="LCK450" s="2"/>
      <c r="LCL450" s="2"/>
      <c r="LCM450" s="2"/>
      <c r="LCN450" s="2"/>
      <c r="LCO450" s="2"/>
      <c r="LCP450" s="2"/>
      <c r="LCQ450" s="2"/>
      <c r="LCR450" s="2"/>
      <c r="LCS450" s="2"/>
      <c r="LCT450" s="2"/>
      <c r="LCU450" s="2"/>
      <c r="LCV450" s="2"/>
      <c r="LCW450" s="2"/>
      <c r="LCX450" s="2"/>
      <c r="LCY450" s="2"/>
      <c r="LCZ450" s="2"/>
      <c r="LDA450" s="2"/>
      <c r="LDB450" s="2"/>
      <c r="LDC450" s="2"/>
      <c r="LDD450" s="2"/>
      <c r="LDE450" s="2"/>
      <c r="LDF450" s="2"/>
      <c r="LDG450" s="2"/>
      <c r="LDH450" s="2"/>
      <c r="LDI450" s="2"/>
      <c r="LDJ450" s="2"/>
      <c r="LDK450" s="2"/>
      <c r="LDL450" s="2"/>
      <c r="LDM450" s="2"/>
      <c r="LDN450" s="2"/>
      <c r="LDO450" s="2"/>
      <c r="LDP450" s="2"/>
      <c r="LDQ450" s="2"/>
      <c r="LDR450" s="2"/>
      <c r="LDS450" s="2"/>
      <c r="LDT450" s="2"/>
      <c r="LDU450" s="2"/>
      <c r="LDV450" s="2"/>
      <c r="LDW450" s="2"/>
      <c r="LDX450" s="2"/>
      <c r="LDY450" s="2"/>
      <c r="LDZ450" s="2"/>
      <c r="LEA450" s="2"/>
      <c r="LEB450" s="2"/>
      <c r="LEC450" s="2"/>
      <c r="LED450" s="2"/>
      <c r="LEE450" s="2"/>
      <c r="LEF450" s="2"/>
      <c r="LEG450" s="2"/>
      <c r="LEH450" s="2"/>
      <c r="LEI450" s="2"/>
      <c r="LEJ450" s="2"/>
      <c r="LEK450" s="2"/>
      <c r="LEL450" s="2"/>
      <c r="LEM450" s="2"/>
      <c r="LEN450" s="2"/>
      <c r="LEO450" s="2"/>
      <c r="LEP450" s="2"/>
      <c r="LEQ450" s="2"/>
      <c r="LER450" s="2"/>
      <c r="LES450" s="2"/>
      <c r="LET450" s="2"/>
      <c r="LEU450" s="2"/>
      <c r="LEV450" s="2"/>
      <c r="LEW450" s="2"/>
      <c r="LEX450" s="2"/>
      <c r="LEY450" s="2"/>
      <c r="LEZ450" s="2"/>
      <c r="LFA450" s="2"/>
      <c r="LFB450" s="2"/>
      <c r="LFC450" s="2"/>
      <c r="LFD450" s="2"/>
      <c r="LFE450" s="2"/>
      <c r="LFF450" s="2"/>
      <c r="LFG450" s="2"/>
      <c r="LFH450" s="2"/>
      <c r="LFI450" s="2"/>
      <c r="LFJ450" s="2"/>
      <c r="LFK450" s="2"/>
      <c r="LFL450" s="2"/>
      <c r="LFM450" s="2"/>
      <c r="LFN450" s="2"/>
      <c r="LFO450" s="2"/>
      <c r="LFP450" s="2"/>
      <c r="LFQ450" s="2"/>
      <c r="LFR450" s="2"/>
      <c r="LFS450" s="2"/>
      <c r="LFT450" s="2"/>
      <c r="LFU450" s="2"/>
      <c r="LFV450" s="2"/>
      <c r="LFW450" s="2"/>
      <c r="LFX450" s="2"/>
      <c r="LFY450" s="2"/>
      <c r="LFZ450" s="2"/>
      <c r="LGA450" s="2"/>
      <c r="LGB450" s="2"/>
      <c r="LGC450" s="2"/>
      <c r="LGD450" s="2"/>
      <c r="LGE450" s="2"/>
      <c r="LGF450" s="2"/>
      <c r="LGG450" s="2"/>
      <c r="LGH450" s="2"/>
      <c r="LGI450" s="2"/>
      <c r="LGJ450" s="2"/>
      <c r="LGK450" s="2"/>
      <c r="LGL450" s="2"/>
      <c r="LGM450" s="2"/>
      <c r="LGN450" s="2"/>
      <c r="LGO450" s="2"/>
      <c r="LGP450" s="2"/>
      <c r="LGQ450" s="2"/>
      <c r="LGR450" s="2"/>
      <c r="LGS450" s="2"/>
      <c r="LGT450" s="2"/>
      <c r="LGU450" s="2"/>
      <c r="LGV450" s="2"/>
      <c r="LGW450" s="2"/>
      <c r="LGX450" s="2"/>
      <c r="LGY450" s="2"/>
      <c r="LGZ450" s="2"/>
      <c r="LHA450" s="2"/>
      <c r="LHB450" s="2"/>
      <c r="LHC450" s="2"/>
      <c r="LHD450" s="2"/>
      <c r="LHE450" s="2"/>
      <c r="LHF450" s="2"/>
      <c r="LHG450" s="2"/>
      <c r="LHH450" s="2"/>
      <c r="LHI450" s="2"/>
      <c r="LHJ450" s="2"/>
      <c r="LHK450" s="2"/>
      <c r="LHL450" s="2"/>
      <c r="LHM450" s="2"/>
      <c r="LHN450" s="2"/>
      <c r="LHO450" s="2"/>
      <c r="LHP450" s="2"/>
      <c r="LHQ450" s="2"/>
      <c r="LHR450" s="2"/>
      <c r="LHS450" s="2"/>
      <c r="LHT450" s="2"/>
      <c r="LHU450" s="2"/>
      <c r="LHV450" s="2"/>
      <c r="LHW450" s="2"/>
      <c r="LHX450" s="2"/>
      <c r="LHY450" s="2"/>
      <c r="LHZ450" s="2"/>
      <c r="LIA450" s="2"/>
      <c r="LIB450" s="2"/>
      <c r="LIC450" s="2"/>
      <c r="LID450" s="2"/>
      <c r="LIE450" s="2"/>
      <c r="LIF450" s="2"/>
      <c r="LIG450" s="2"/>
      <c r="LIH450" s="2"/>
      <c r="LII450" s="2"/>
      <c r="LIJ450" s="2"/>
      <c r="LIK450" s="2"/>
      <c r="LIL450" s="2"/>
      <c r="LIM450" s="2"/>
      <c r="LIN450" s="2"/>
      <c r="LIO450" s="2"/>
      <c r="LIP450" s="2"/>
      <c r="LIQ450" s="2"/>
      <c r="LIR450" s="2"/>
      <c r="LIS450" s="2"/>
      <c r="LIT450" s="2"/>
      <c r="LIU450" s="2"/>
      <c r="LIV450" s="2"/>
      <c r="LIW450" s="2"/>
      <c r="LIX450" s="2"/>
      <c r="LIY450" s="2"/>
      <c r="LIZ450" s="2"/>
      <c r="LJA450" s="2"/>
      <c r="LJB450" s="2"/>
      <c r="LJC450" s="2"/>
      <c r="LJD450" s="2"/>
      <c r="LJE450" s="2"/>
      <c r="LJF450" s="2"/>
      <c r="LJG450" s="2"/>
      <c r="LJH450" s="2"/>
      <c r="LJI450" s="2"/>
      <c r="LJJ450" s="2"/>
      <c r="LJK450" s="2"/>
      <c r="LJL450" s="2"/>
      <c r="LJM450" s="2"/>
      <c r="LJN450" s="2"/>
      <c r="LJO450" s="2"/>
      <c r="LJP450" s="2"/>
      <c r="LJQ450" s="2"/>
      <c r="LJR450" s="2"/>
      <c r="LJS450" s="2"/>
      <c r="LJT450" s="2"/>
      <c r="LJU450" s="2"/>
      <c r="LJV450" s="2"/>
      <c r="LJW450" s="2"/>
      <c r="LJX450" s="2"/>
      <c r="LJY450" s="2"/>
      <c r="LJZ450" s="2"/>
      <c r="LKA450" s="2"/>
      <c r="LKB450" s="2"/>
      <c r="LKC450" s="2"/>
      <c r="LKD450" s="2"/>
      <c r="LKE450" s="2"/>
      <c r="LKF450" s="2"/>
      <c r="LKG450" s="2"/>
      <c r="LKH450" s="2"/>
      <c r="LKI450" s="2"/>
      <c r="LKJ450" s="2"/>
      <c r="LKK450" s="2"/>
      <c r="LKL450" s="2"/>
      <c r="LKM450" s="2"/>
      <c r="LKN450" s="2"/>
      <c r="LKO450" s="2"/>
      <c r="LKP450" s="2"/>
      <c r="LKQ450" s="2"/>
      <c r="LKR450" s="2"/>
      <c r="LKS450" s="2"/>
      <c r="LKT450" s="2"/>
      <c r="LKU450" s="2"/>
      <c r="LKV450" s="2"/>
      <c r="LKW450" s="2"/>
      <c r="LKX450" s="2"/>
      <c r="LKY450" s="2"/>
      <c r="LKZ450" s="2"/>
      <c r="LLA450" s="2"/>
      <c r="LLB450" s="2"/>
      <c r="LLC450" s="2"/>
      <c r="LLD450" s="2"/>
      <c r="LLE450" s="2"/>
      <c r="LLF450" s="2"/>
      <c r="LLG450" s="2"/>
      <c r="LLH450" s="2"/>
      <c r="LLI450" s="2"/>
      <c r="LLJ450" s="2"/>
      <c r="LLK450" s="2"/>
      <c r="LLL450" s="2"/>
      <c r="LLM450" s="2"/>
      <c r="LLN450" s="2"/>
      <c r="LLO450" s="2"/>
      <c r="LLP450" s="2"/>
      <c r="LLQ450" s="2"/>
      <c r="LLR450" s="2"/>
      <c r="LLS450" s="2"/>
      <c r="LLT450" s="2"/>
      <c r="LLU450" s="2"/>
      <c r="LLV450" s="2"/>
      <c r="LLW450" s="2"/>
      <c r="LLX450" s="2"/>
      <c r="LLY450" s="2"/>
      <c r="LLZ450" s="2"/>
      <c r="LMA450" s="2"/>
      <c r="LMB450" s="2"/>
      <c r="LMC450" s="2"/>
      <c r="LMD450" s="2"/>
      <c r="LME450" s="2"/>
      <c r="LMF450" s="2"/>
      <c r="LMG450" s="2"/>
      <c r="LMH450" s="2"/>
      <c r="LMI450" s="2"/>
      <c r="LMJ450" s="2"/>
      <c r="LMK450" s="2"/>
      <c r="LML450" s="2"/>
      <c r="LMM450" s="2"/>
      <c r="LMN450" s="2"/>
      <c r="LMO450" s="2"/>
      <c r="LMP450" s="2"/>
      <c r="LMQ450" s="2"/>
      <c r="LMR450" s="2"/>
      <c r="LMS450" s="2"/>
      <c r="LMT450" s="2"/>
      <c r="LMU450" s="2"/>
      <c r="LMV450" s="2"/>
      <c r="LMW450" s="2"/>
      <c r="LMX450" s="2"/>
      <c r="LMY450" s="2"/>
      <c r="LMZ450" s="2"/>
      <c r="LNA450" s="2"/>
      <c r="LNB450" s="2"/>
      <c r="LNC450" s="2"/>
      <c r="LND450" s="2"/>
      <c r="LNE450" s="2"/>
      <c r="LNF450" s="2"/>
      <c r="LNG450" s="2"/>
      <c r="LNH450" s="2"/>
      <c r="LNI450" s="2"/>
      <c r="LNJ450" s="2"/>
      <c r="LNK450" s="2"/>
      <c r="LNL450" s="2"/>
      <c r="LNM450" s="2"/>
      <c r="LNN450" s="2"/>
      <c r="LNO450" s="2"/>
      <c r="LNP450" s="2"/>
      <c r="LNQ450" s="2"/>
      <c r="LNR450" s="2"/>
      <c r="LNS450" s="2"/>
      <c r="LNT450" s="2"/>
      <c r="LNU450" s="2"/>
      <c r="LNV450" s="2"/>
      <c r="LNW450" s="2"/>
      <c r="LNX450" s="2"/>
      <c r="LNY450" s="2"/>
      <c r="LNZ450" s="2"/>
      <c r="LOA450" s="2"/>
      <c r="LOB450" s="2"/>
      <c r="LOC450" s="2"/>
      <c r="LOD450" s="2"/>
      <c r="LOE450" s="2"/>
      <c r="LOF450" s="2"/>
      <c r="LOG450" s="2"/>
      <c r="LOH450" s="2"/>
      <c r="LOI450" s="2"/>
      <c r="LOJ450" s="2"/>
      <c r="LOK450" s="2"/>
      <c r="LOL450" s="2"/>
      <c r="LOM450" s="2"/>
      <c r="LON450" s="2"/>
      <c r="LOO450" s="2"/>
      <c r="LOP450" s="2"/>
      <c r="LOQ450" s="2"/>
      <c r="LOR450" s="2"/>
      <c r="LOS450" s="2"/>
      <c r="LOT450" s="2"/>
      <c r="LOU450" s="2"/>
      <c r="LOV450" s="2"/>
      <c r="LOW450" s="2"/>
      <c r="LOX450" s="2"/>
      <c r="LOY450" s="2"/>
      <c r="LOZ450" s="2"/>
      <c r="LPA450" s="2"/>
      <c r="LPB450" s="2"/>
      <c r="LPC450" s="2"/>
      <c r="LPD450" s="2"/>
      <c r="LPE450" s="2"/>
      <c r="LPF450" s="2"/>
      <c r="LPG450" s="2"/>
      <c r="LPH450" s="2"/>
      <c r="LPI450" s="2"/>
      <c r="LPJ450" s="2"/>
      <c r="LPK450" s="2"/>
      <c r="LPL450" s="2"/>
      <c r="LPM450" s="2"/>
      <c r="LPN450" s="2"/>
      <c r="LPO450" s="2"/>
      <c r="LPP450" s="2"/>
      <c r="LPQ450" s="2"/>
      <c r="LPR450" s="2"/>
      <c r="LPS450" s="2"/>
      <c r="LPT450" s="2"/>
      <c r="LPU450" s="2"/>
      <c r="LPV450" s="2"/>
      <c r="LPW450" s="2"/>
      <c r="LPX450" s="2"/>
      <c r="LPY450" s="2"/>
      <c r="LPZ450" s="2"/>
      <c r="LQA450" s="2"/>
      <c r="LQB450" s="2"/>
      <c r="LQC450" s="2"/>
      <c r="LQD450" s="2"/>
      <c r="LQE450" s="2"/>
      <c r="LQF450" s="2"/>
      <c r="LQG450" s="2"/>
      <c r="LQH450" s="2"/>
      <c r="LQI450" s="2"/>
      <c r="LQJ450" s="2"/>
      <c r="LQK450" s="2"/>
      <c r="LQL450" s="2"/>
      <c r="LQM450" s="2"/>
      <c r="LQN450" s="2"/>
      <c r="LQO450" s="2"/>
      <c r="LQP450" s="2"/>
      <c r="LQQ450" s="2"/>
      <c r="LQR450" s="2"/>
      <c r="LQS450" s="2"/>
      <c r="LQT450" s="2"/>
      <c r="LQU450" s="2"/>
      <c r="LQV450" s="2"/>
      <c r="LQW450" s="2"/>
      <c r="LQX450" s="2"/>
      <c r="LQY450" s="2"/>
      <c r="LQZ450" s="2"/>
      <c r="LRA450" s="2"/>
      <c r="LRB450" s="2"/>
      <c r="LRC450" s="2"/>
      <c r="LRD450" s="2"/>
      <c r="LRE450" s="2"/>
      <c r="LRF450" s="2"/>
      <c r="LRG450" s="2"/>
      <c r="LRH450" s="2"/>
      <c r="LRI450" s="2"/>
      <c r="LRJ450" s="2"/>
      <c r="LRK450" s="2"/>
      <c r="LRL450" s="2"/>
      <c r="LRM450" s="2"/>
      <c r="LRN450" s="2"/>
      <c r="LRO450" s="2"/>
      <c r="LRP450" s="2"/>
      <c r="LRQ450" s="2"/>
      <c r="LRR450" s="2"/>
      <c r="LRS450" s="2"/>
      <c r="LRT450" s="2"/>
      <c r="LRU450" s="2"/>
      <c r="LRV450" s="2"/>
      <c r="LRW450" s="2"/>
      <c r="LRX450" s="2"/>
      <c r="LRY450" s="2"/>
      <c r="LRZ450" s="2"/>
      <c r="LSA450" s="2"/>
      <c r="LSB450" s="2"/>
      <c r="LSC450" s="2"/>
      <c r="LSD450" s="2"/>
      <c r="LSE450" s="2"/>
      <c r="LSF450" s="2"/>
      <c r="LSG450" s="2"/>
      <c r="LSH450" s="2"/>
      <c r="LSI450" s="2"/>
      <c r="LSJ450" s="2"/>
      <c r="LSK450" s="2"/>
      <c r="LSL450" s="2"/>
      <c r="LSM450" s="2"/>
      <c r="LSN450" s="2"/>
      <c r="LSO450" s="2"/>
      <c r="LSP450" s="2"/>
      <c r="LSQ450" s="2"/>
      <c r="LSR450" s="2"/>
      <c r="LSS450" s="2"/>
      <c r="LST450" s="2"/>
      <c r="LSU450" s="2"/>
      <c r="LSV450" s="2"/>
      <c r="LSW450" s="2"/>
      <c r="LSX450" s="2"/>
      <c r="LSY450" s="2"/>
      <c r="LSZ450" s="2"/>
      <c r="LTA450" s="2"/>
      <c r="LTB450" s="2"/>
      <c r="LTC450" s="2"/>
      <c r="LTD450" s="2"/>
      <c r="LTE450" s="2"/>
      <c r="LTF450" s="2"/>
      <c r="LTG450" s="2"/>
      <c r="LTH450" s="2"/>
      <c r="LTI450" s="2"/>
      <c r="LTJ450" s="2"/>
      <c r="LTK450" s="2"/>
      <c r="LTL450" s="2"/>
      <c r="LTM450" s="2"/>
      <c r="LTN450" s="2"/>
      <c r="LTO450" s="2"/>
      <c r="LTP450" s="2"/>
      <c r="LTQ450" s="2"/>
      <c r="LTR450" s="2"/>
      <c r="LTS450" s="2"/>
      <c r="LTT450" s="2"/>
      <c r="LTU450" s="2"/>
      <c r="LTV450" s="2"/>
      <c r="LTW450" s="2"/>
      <c r="LTX450" s="2"/>
      <c r="LTY450" s="2"/>
      <c r="LTZ450" s="2"/>
      <c r="LUA450" s="2"/>
      <c r="LUB450" s="2"/>
      <c r="LUC450" s="2"/>
      <c r="LUD450" s="2"/>
      <c r="LUE450" s="2"/>
      <c r="LUF450" s="2"/>
      <c r="LUG450" s="2"/>
      <c r="LUH450" s="2"/>
      <c r="LUI450" s="2"/>
      <c r="LUJ450" s="2"/>
      <c r="LUK450" s="2"/>
      <c r="LUL450" s="2"/>
      <c r="LUM450" s="2"/>
      <c r="LUN450" s="2"/>
      <c r="LUO450" s="2"/>
      <c r="LUP450" s="2"/>
      <c r="LUQ450" s="2"/>
      <c r="LUR450" s="2"/>
      <c r="LUS450" s="2"/>
      <c r="LUT450" s="2"/>
      <c r="LUU450" s="2"/>
      <c r="LUV450" s="2"/>
      <c r="LUW450" s="2"/>
      <c r="LUX450" s="2"/>
      <c r="LUY450" s="2"/>
      <c r="LUZ450" s="2"/>
      <c r="LVA450" s="2"/>
      <c r="LVB450" s="2"/>
      <c r="LVC450" s="2"/>
      <c r="LVD450" s="2"/>
      <c r="LVE450" s="2"/>
      <c r="LVF450" s="2"/>
      <c r="LVG450" s="2"/>
      <c r="LVH450" s="2"/>
      <c r="LVI450" s="2"/>
      <c r="LVJ450" s="2"/>
      <c r="LVK450" s="2"/>
      <c r="LVL450" s="2"/>
      <c r="LVM450" s="2"/>
      <c r="LVN450" s="2"/>
      <c r="LVO450" s="2"/>
      <c r="LVP450" s="2"/>
      <c r="LVQ450" s="2"/>
      <c r="LVR450" s="2"/>
      <c r="LVS450" s="2"/>
      <c r="LVT450" s="2"/>
      <c r="LVU450" s="2"/>
      <c r="LVV450" s="2"/>
      <c r="LVW450" s="2"/>
      <c r="LVX450" s="2"/>
      <c r="LVY450" s="2"/>
      <c r="LVZ450" s="2"/>
      <c r="LWA450" s="2"/>
      <c r="LWB450" s="2"/>
      <c r="LWC450" s="2"/>
      <c r="LWD450" s="2"/>
      <c r="LWE450" s="2"/>
      <c r="LWF450" s="2"/>
      <c r="LWG450" s="2"/>
      <c r="LWH450" s="2"/>
      <c r="LWI450" s="2"/>
      <c r="LWJ450" s="2"/>
      <c r="LWK450" s="2"/>
      <c r="LWL450" s="2"/>
      <c r="LWM450" s="2"/>
      <c r="LWN450" s="2"/>
      <c r="LWO450" s="2"/>
      <c r="LWP450" s="2"/>
      <c r="LWQ450" s="2"/>
      <c r="LWR450" s="2"/>
      <c r="LWS450" s="2"/>
      <c r="LWT450" s="2"/>
      <c r="LWU450" s="2"/>
      <c r="LWV450" s="2"/>
      <c r="LWW450" s="2"/>
      <c r="LWX450" s="2"/>
      <c r="LWY450" s="2"/>
      <c r="LWZ450" s="2"/>
      <c r="LXA450" s="2"/>
      <c r="LXB450" s="2"/>
      <c r="LXC450" s="2"/>
      <c r="LXD450" s="2"/>
      <c r="LXE450" s="2"/>
      <c r="LXF450" s="2"/>
      <c r="LXG450" s="2"/>
      <c r="LXH450" s="2"/>
      <c r="LXI450" s="2"/>
      <c r="LXJ450" s="2"/>
      <c r="LXK450" s="2"/>
      <c r="LXL450" s="2"/>
      <c r="LXM450" s="2"/>
      <c r="LXN450" s="2"/>
      <c r="LXO450" s="2"/>
      <c r="LXP450" s="2"/>
      <c r="LXQ450" s="2"/>
      <c r="LXR450" s="2"/>
      <c r="LXS450" s="2"/>
      <c r="LXT450" s="2"/>
      <c r="LXU450" s="2"/>
      <c r="LXV450" s="2"/>
      <c r="LXW450" s="2"/>
      <c r="LXX450" s="2"/>
      <c r="LXY450" s="2"/>
      <c r="LXZ450" s="2"/>
      <c r="LYA450" s="2"/>
      <c r="LYB450" s="2"/>
      <c r="LYC450" s="2"/>
      <c r="LYD450" s="2"/>
      <c r="LYE450" s="2"/>
      <c r="LYF450" s="2"/>
      <c r="LYG450" s="2"/>
      <c r="LYH450" s="2"/>
      <c r="LYI450" s="2"/>
      <c r="LYJ450" s="2"/>
      <c r="LYK450" s="2"/>
      <c r="LYL450" s="2"/>
      <c r="LYM450" s="2"/>
      <c r="LYN450" s="2"/>
      <c r="LYO450" s="2"/>
      <c r="LYP450" s="2"/>
      <c r="LYQ450" s="2"/>
      <c r="LYR450" s="2"/>
      <c r="LYS450" s="2"/>
      <c r="LYT450" s="2"/>
      <c r="LYU450" s="2"/>
      <c r="LYV450" s="2"/>
      <c r="LYW450" s="2"/>
      <c r="LYX450" s="2"/>
      <c r="LYY450" s="2"/>
      <c r="LYZ450" s="2"/>
      <c r="LZA450" s="2"/>
      <c r="LZB450" s="2"/>
      <c r="LZC450" s="2"/>
      <c r="LZD450" s="2"/>
      <c r="LZE450" s="2"/>
      <c r="LZF450" s="2"/>
      <c r="LZG450" s="2"/>
      <c r="LZH450" s="2"/>
      <c r="LZI450" s="2"/>
      <c r="LZJ450" s="2"/>
      <c r="LZK450" s="2"/>
      <c r="LZL450" s="2"/>
      <c r="LZM450" s="2"/>
      <c r="LZN450" s="2"/>
      <c r="LZO450" s="2"/>
      <c r="LZP450" s="2"/>
      <c r="LZQ450" s="2"/>
      <c r="LZR450" s="2"/>
      <c r="LZS450" s="2"/>
      <c r="LZT450" s="2"/>
      <c r="LZU450" s="2"/>
      <c r="LZV450" s="2"/>
      <c r="LZW450" s="2"/>
      <c r="LZX450" s="2"/>
      <c r="LZY450" s="2"/>
      <c r="LZZ450" s="2"/>
      <c r="MAA450" s="2"/>
      <c r="MAB450" s="2"/>
      <c r="MAC450" s="2"/>
      <c r="MAD450" s="2"/>
      <c r="MAE450" s="2"/>
      <c r="MAF450" s="2"/>
      <c r="MAG450" s="2"/>
      <c r="MAH450" s="2"/>
      <c r="MAI450" s="2"/>
      <c r="MAJ450" s="2"/>
      <c r="MAK450" s="2"/>
      <c r="MAL450" s="2"/>
      <c r="MAM450" s="2"/>
      <c r="MAN450" s="2"/>
      <c r="MAO450" s="2"/>
      <c r="MAP450" s="2"/>
      <c r="MAQ450" s="2"/>
      <c r="MAR450" s="2"/>
      <c r="MAS450" s="2"/>
      <c r="MAT450" s="2"/>
      <c r="MAU450" s="2"/>
      <c r="MAV450" s="2"/>
      <c r="MAW450" s="2"/>
      <c r="MAX450" s="2"/>
      <c r="MAY450" s="2"/>
      <c r="MAZ450" s="2"/>
      <c r="MBA450" s="2"/>
      <c r="MBB450" s="2"/>
      <c r="MBC450" s="2"/>
      <c r="MBD450" s="2"/>
      <c r="MBE450" s="2"/>
      <c r="MBF450" s="2"/>
      <c r="MBG450" s="2"/>
      <c r="MBH450" s="2"/>
      <c r="MBI450" s="2"/>
      <c r="MBJ450" s="2"/>
      <c r="MBK450" s="2"/>
      <c r="MBL450" s="2"/>
      <c r="MBM450" s="2"/>
      <c r="MBN450" s="2"/>
      <c r="MBO450" s="2"/>
      <c r="MBP450" s="2"/>
      <c r="MBQ450" s="2"/>
      <c r="MBR450" s="2"/>
      <c r="MBS450" s="2"/>
      <c r="MBT450" s="2"/>
      <c r="MBU450" s="2"/>
      <c r="MBV450" s="2"/>
      <c r="MBW450" s="2"/>
      <c r="MBX450" s="2"/>
      <c r="MBY450" s="2"/>
      <c r="MBZ450" s="2"/>
      <c r="MCA450" s="2"/>
      <c r="MCB450" s="2"/>
      <c r="MCC450" s="2"/>
      <c r="MCD450" s="2"/>
      <c r="MCE450" s="2"/>
      <c r="MCF450" s="2"/>
      <c r="MCG450" s="2"/>
      <c r="MCH450" s="2"/>
      <c r="MCI450" s="2"/>
      <c r="MCJ450" s="2"/>
      <c r="MCK450" s="2"/>
      <c r="MCL450" s="2"/>
      <c r="MCM450" s="2"/>
      <c r="MCN450" s="2"/>
      <c r="MCO450" s="2"/>
      <c r="MCP450" s="2"/>
      <c r="MCQ450" s="2"/>
      <c r="MCR450" s="2"/>
      <c r="MCS450" s="2"/>
      <c r="MCT450" s="2"/>
      <c r="MCU450" s="2"/>
      <c r="MCV450" s="2"/>
      <c r="MCW450" s="2"/>
      <c r="MCX450" s="2"/>
      <c r="MCY450" s="2"/>
      <c r="MCZ450" s="2"/>
      <c r="MDA450" s="2"/>
      <c r="MDB450" s="2"/>
      <c r="MDC450" s="2"/>
      <c r="MDD450" s="2"/>
      <c r="MDE450" s="2"/>
      <c r="MDF450" s="2"/>
      <c r="MDG450" s="2"/>
      <c r="MDH450" s="2"/>
      <c r="MDI450" s="2"/>
      <c r="MDJ450" s="2"/>
      <c r="MDK450" s="2"/>
      <c r="MDL450" s="2"/>
      <c r="MDM450" s="2"/>
      <c r="MDN450" s="2"/>
      <c r="MDO450" s="2"/>
      <c r="MDP450" s="2"/>
      <c r="MDQ450" s="2"/>
      <c r="MDR450" s="2"/>
      <c r="MDS450" s="2"/>
      <c r="MDT450" s="2"/>
      <c r="MDU450" s="2"/>
      <c r="MDV450" s="2"/>
      <c r="MDW450" s="2"/>
      <c r="MDX450" s="2"/>
      <c r="MDY450" s="2"/>
      <c r="MDZ450" s="2"/>
      <c r="MEA450" s="2"/>
      <c r="MEB450" s="2"/>
      <c r="MEC450" s="2"/>
      <c r="MED450" s="2"/>
      <c r="MEE450" s="2"/>
      <c r="MEF450" s="2"/>
      <c r="MEG450" s="2"/>
      <c r="MEH450" s="2"/>
      <c r="MEI450" s="2"/>
      <c r="MEJ450" s="2"/>
      <c r="MEK450" s="2"/>
      <c r="MEL450" s="2"/>
      <c r="MEM450" s="2"/>
      <c r="MEN450" s="2"/>
      <c r="MEO450" s="2"/>
      <c r="MEP450" s="2"/>
      <c r="MEQ450" s="2"/>
      <c r="MER450" s="2"/>
      <c r="MES450" s="2"/>
      <c r="MET450" s="2"/>
      <c r="MEU450" s="2"/>
      <c r="MEV450" s="2"/>
      <c r="MEW450" s="2"/>
      <c r="MEX450" s="2"/>
      <c r="MEY450" s="2"/>
      <c r="MEZ450" s="2"/>
      <c r="MFA450" s="2"/>
      <c r="MFB450" s="2"/>
      <c r="MFC450" s="2"/>
      <c r="MFD450" s="2"/>
      <c r="MFE450" s="2"/>
      <c r="MFF450" s="2"/>
      <c r="MFG450" s="2"/>
      <c r="MFH450" s="2"/>
      <c r="MFI450" s="2"/>
      <c r="MFJ450" s="2"/>
      <c r="MFK450" s="2"/>
      <c r="MFL450" s="2"/>
      <c r="MFM450" s="2"/>
      <c r="MFN450" s="2"/>
      <c r="MFO450" s="2"/>
      <c r="MFP450" s="2"/>
      <c r="MFQ450" s="2"/>
      <c r="MFR450" s="2"/>
      <c r="MFS450" s="2"/>
      <c r="MFT450" s="2"/>
      <c r="MFU450" s="2"/>
      <c r="MFV450" s="2"/>
      <c r="MFW450" s="2"/>
      <c r="MFX450" s="2"/>
      <c r="MFY450" s="2"/>
      <c r="MFZ450" s="2"/>
      <c r="MGA450" s="2"/>
      <c r="MGB450" s="2"/>
      <c r="MGC450" s="2"/>
      <c r="MGD450" s="2"/>
      <c r="MGE450" s="2"/>
      <c r="MGF450" s="2"/>
      <c r="MGG450" s="2"/>
      <c r="MGH450" s="2"/>
      <c r="MGI450" s="2"/>
      <c r="MGJ450" s="2"/>
      <c r="MGK450" s="2"/>
      <c r="MGL450" s="2"/>
      <c r="MGM450" s="2"/>
      <c r="MGN450" s="2"/>
      <c r="MGO450" s="2"/>
      <c r="MGP450" s="2"/>
      <c r="MGQ450" s="2"/>
      <c r="MGR450" s="2"/>
      <c r="MGS450" s="2"/>
      <c r="MGT450" s="2"/>
      <c r="MGU450" s="2"/>
      <c r="MGV450" s="2"/>
      <c r="MGW450" s="2"/>
      <c r="MGX450" s="2"/>
      <c r="MGY450" s="2"/>
      <c r="MGZ450" s="2"/>
      <c r="MHA450" s="2"/>
      <c r="MHB450" s="2"/>
      <c r="MHC450" s="2"/>
      <c r="MHD450" s="2"/>
      <c r="MHE450" s="2"/>
      <c r="MHF450" s="2"/>
      <c r="MHG450" s="2"/>
      <c r="MHH450" s="2"/>
      <c r="MHI450" s="2"/>
      <c r="MHJ450" s="2"/>
      <c r="MHK450" s="2"/>
      <c r="MHL450" s="2"/>
      <c r="MHM450" s="2"/>
      <c r="MHN450" s="2"/>
      <c r="MHO450" s="2"/>
      <c r="MHP450" s="2"/>
      <c r="MHQ450" s="2"/>
      <c r="MHR450" s="2"/>
      <c r="MHS450" s="2"/>
      <c r="MHT450" s="2"/>
      <c r="MHU450" s="2"/>
      <c r="MHV450" s="2"/>
      <c r="MHW450" s="2"/>
      <c r="MHX450" s="2"/>
      <c r="MHY450" s="2"/>
      <c r="MHZ450" s="2"/>
      <c r="MIA450" s="2"/>
      <c r="MIB450" s="2"/>
      <c r="MIC450" s="2"/>
      <c r="MID450" s="2"/>
      <c r="MIE450" s="2"/>
      <c r="MIF450" s="2"/>
      <c r="MIG450" s="2"/>
      <c r="MIH450" s="2"/>
      <c r="MII450" s="2"/>
      <c r="MIJ450" s="2"/>
      <c r="MIK450" s="2"/>
      <c r="MIL450" s="2"/>
      <c r="MIM450" s="2"/>
      <c r="MIN450" s="2"/>
      <c r="MIO450" s="2"/>
      <c r="MIP450" s="2"/>
      <c r="MIQ450" s="2"/>
      <c r="MIR450" s="2"/>
      <c r="MIS450" s="2"/>
      <c r="MIT450" s="2"/>
      <c r="MIU450" s="2"/>
      <c r="MIV450" s="2"/>
      <c r="MIW450" s="2"/>
      <c r="MIX450" s="2"/>
      <c r="MIY450" s="2"/>
      <c r="MIZ450" s="2"/>
      <c r="MJA450" s="2"/>
      <c r="MJB450" s="2"/>
      <c r="MJC450" s="2"/>
      <c r="MJD450" s="2"/>
      <c r="MJE450" s="2"/>
      <c r="MJF450" s="2"/>
      <c r="MJG450" s="2"/>
      <c r="MJH450" s="2"/>
      <c r="MJI450" s="2"/>
      <c r="MJJ450" s="2"/>
      <c r="MJK450" s="2"/>
      <c r="MJL450" s="2"/>
      <c r="MJM450" s="2"/>
      <c r="MJN450" s="2"/>
      <c r="MJO450" s="2"/>
      <c r="MJP450" s="2"/>
      <c r="MJQ450" s="2"/>
      <c r="MJR450" s="2"/>
      <c r="MJS450" s="2"/>
      <c r="MJT450" s="2"/>
      <c r="MJU450" s="2"/>
      <c r="MJV450" s="2"/>
      <c r="MJW450" s="2"/>
      <c r="MJX450" s="2"/>
      <c r="MJY450" s="2"/>
      <c r="MJZ450" s="2"/>
      <c r="MKA450" s="2"/>
      <c r="MKB450" s="2"/>
      <c r="MKC450" s="2"/>
      <c r="MKD450" s="2"/>
      <c r="MKE450" s="2"/>
      <c r="MKF450" s="2"/>
      <c r="MKG450" s="2"/>
      <c r="MKH450" s="2"/>
      <c r="MKI450" s="2"/>
      <c r="MKJ450" s="2"/>
      <c r="MKK450" s="2"/>
      <c r="MKL450" s="2"/>
      <c r="MKM450" s="2"/>
      <c r="MKN450" s="2"/>
      <c r="MKO450" s="2"/>
      <c r="MKP450" s="2"/>
      <c r="MKQ450" s="2"/>
      <c r="MKR450" s="2"/>
      <c r="MKS450" s="2"/>
      <c r="MKT450" s="2"/>
      <c r="MKU450" s="2"/>
      <c r="MKV450" s="2"/>
      <c r="MKW450" s="2"/>
      <c r="MKX450" s="2"/>
      <c r="MKY450" s="2"/>
      <c r="MKZ450" s="2"/>
      <c r="MLA450" s="2"/>
      <c r="MLB450" s="2"/>
      <c r="MLC450" s="2"/>
      <c r="MLD450" s="2"/>
      <c r="MLE450" s="2"/>
      <c r="MLF450" s="2"/>
      <c r="MLG450" s="2"/>
      <c r="MLH450" s="2"/>
      <c r="MLI450" s="2"/>
      <c r="MLJ450" s="2"/>
      <c r="MLK450" s="2"/>
      <c r="MLL450" s="2"/>
      <c r="MLM450" s="2"/>
      <c r="MLN450" s="2"/>
      <c r="MLO450" s="2"/>
      <c r="MLP450" s="2"/>
      <c r="MLQ450" s="2"/>
      <c r="MLR450" s="2"/>
      <c r="MLS450" s="2"/>
      <c r="MLT450" s="2"/>
      <c r="MLU450" s="2"/>
      <c r="MLV450" s="2"/>
      <c r="MLW450" s="2"/>
      <c r="MLX450" s="2"/>
      <c r="MLY450" s="2"/>
      <c r="MLZ450" s="2"/>
      <c r="MMA450" s="2"/>
      <c r="MMB450" s="2"/>
      <c r="MMC450" s="2"/>
      <c r="MMD450" s="2"/>
      <c r="MME450" s="2"/>
      <c r="MMF450" s="2"/>
      <c r="MMG450" s="2"/>
      <c r="MMH450" s="2"/>
      <c r="MMI450" s="2"/>
      <c r="MMJ450" s="2"/>
      <c r="MMK450" s="2"/>
      <c r="MML450" s="2"/>
      <c r="MMM450" s="2"/>
      <c r="MMN450" s="2"/>
      <c r="MMO450" s="2"/>
      <c r="MMP450" s="2"/>
      <c r="MMQ450" s="2"/>
      <c r="MMR450" s="2"/>
      <c r="MMS450" s="2"/>
      <c r="MMT450" s="2"/>
      <c r="MMU450" s="2"/>
      <c r="MMV450" s="2"/>
      <c r="MMW450" s="2"/>
      <c r="MMX450" s="2"/>
      <c r="MMY450" s="2"/>
      <c r="MMZ450" s="2"/>
      <c r="MNA450" s="2"/>
      <c r="MNB450" s="2"/>
      <c r="MNC450" s="2"/>
      <c r="MND450" s="2"/>
      <c r="MNE450" s="2"/>
      <c r="MNF450" s="2"/>
      <c r="MNG450" s="2"/>
      <c r="MNH450" s="2"/>
      <c r="MNI450" s="2"/>
      <c r="MNJ450" s="2"/>
      <c r="MNK450" s="2"/>
      <c r="MNL450" s="2"/>
      <c r="MNM450" s="2"/>
      <c r="MNN450" s="2"/>
      <c r="MNO450" s="2"/>
      <c r="MNP450" s="2"/>
      <c r="MNQ450" s="2"/>
      <c r="MNR450" s="2"/>
      <c r="MNS450" s="2"/>
      <c r="MNT450" s="2"/>
      <c r="MNU450" s="2"/>
      <c r="MNV450" s="2"/>
      <c r="MNW450" s="2"/>
      <c r="MNX450" s="2"/>
      <c r="MNY450" s="2"/>
      <c r="MNZ450" s="2"/>
      <c r="MOA450" s="2"/>
      <c r="MOB450" s="2"/>
      <c r="MOC450" s="2"/>
      <c r="MOD450" s="2"/>
      <c r="MOE450" s="2"/>
      <c r="MOF450" s="2"/>
      <c r="MOG450" s="2"/>
      <c r="MOH450" s="2"/>
      <c r="MOI450" s="2"/>
      <c r="MOJ450" s="2"/>
      <c r="MOK450" s="2"/>
      <c r="MOL450" s="2"/>
      <c r="MOM450" s="2"/>
      <c r="MON450" s="2"/>
      <c r="MOO450" s="2"/>
      <c r="MOP450" s="2"/>
      <c r="MOQ450" s="2"/>
      <c r="MOR450" s="2"/>
      <c r="MOS450" s="2"/>
      <c r="MOT450" s="2"/>
      <c r="MOU450" s="2"/>
      <c r="MOV450" s="2"/>
      <c r="MOW450" s="2"/>
      <c r="MOX450" s="2"/>
      <c r="MOY450" s="2"/>
      <c r="MOZ450" s="2"/>
      <c r="MPA450" s="2"/>
      <c r="MPB450" s="2"/>
      <c r="MPC450" s="2"/>
      <c r="MPD450" s="2"/>
      <c r="MPE450" s="2"/>
      <c r="MPF450" s="2"/>
      <c r="MPG450" s="2"/>
      <c r="MPH450" s="2"/>
      <c r="MPI450" s="2"/>
      <c r="MPJ450" s="2"/>
      <c r="MPK450" s="2"/>
      <c r="MPL450" s="2"/>
      <c r="MPM450" s="2"/>
      <c r="MPN450" s="2"/>
      <c r="MPO450" s="2"/>
      <c r="MPP450" s="2"/>
      <c r="MPQ450" s="2"/>
      <c r="MPR450" s="2"/>
      <c r="MPS450" s="2"/>
      <c r="MPT450" s="2"/>
      <c r="MPU450" s="2"/>
      <c r="MPV450" s="2"/>
      <c r="MPW450" s="2"/>
      <c r="MPX450" s="2"/>
      <c r="MPY450" s="2"/>
      <c r="MPZ450" s="2"/>
      <c r="MQA450" s="2"/>
      <c r="MQB450" s="2"/>
      <c r="MQC450" s="2"/>
      <c r="MQD450" s="2"/>
      <c r="MQE450" s="2"/>
      <c r="MQF450" s="2"/>
      <c r="MQG450" s="2"/>
      <c r="MQH450" s="2"/>
      <c r="MQI450" s="2"/>
      <c r="MQJ450" s="2"/>
      <c r="MQK450" s="2"/>
      <c r="MQL450" s="2"/>
      <c r="MQM450" s="2"/>
      <c r="MQN450" s="2"/>
      <c r="MQO450" s="2"/>
      <c r="MQP450" s="2"/>
      <c r="MQQ450" s="2"/>
      <c r="MQR450" s="2"/>
      <c r="MQS450" s="2"/>
      <c r="MQT450" s="2"/>
      <c r="MQU450" s="2"/>
      <c r="MQV450" s="2"/>
      <c r="MQW450" s="2"/>
      <c r="MQX450" s="2"/>
      <c r="MQY450" s="2"/>
      <c r="MQZ450" s="2"/>
      <c r="MRA450" s="2"/>
      <c r="MRB450" s="2"/>
      <c r="MRC450" s="2"/>
      <c r="MRD450" s="2"/>
      <c r="MRE450" s="2"/>
      <c r="MRF450" s="2"/>
      <c r="MRG450" s="2"/>
      <c r="MRH450" s="2"/>
      <c r="MRI450" s="2"/>
      <c r="MRJ450" s="2"/>
      <c r="MRK450" s="2"/>
      <c r="MRL450" s="2"/>
      <c r="MRM450" s="2"/>
      <c r="MRN450" s="2"/>
      <c r="MRO450" s="2"/>
      <c r="MRP450" s="2"/>
      <c r="MRQ450" s="2"/>
      <c r="MRR450" s="2"/>
      <c r="MRS450" s="2"/>
      <c r="MRT450" s="2"/>
      <c r="MRU450" s="2"/>
      <c r="MRV450" s="2"/>
      <c r="MRW450" s="2"/>
      <c r="MRX450" s="2"/>
      <c r="MRY450" s="2"/>
      <c r="MRZ450" s="2"/>
      <c r="MSA450" s="2"/>
      <c r="MSB450" s="2"/>
      <c r="MSC450" s="2"/>
      <c r="MSD450" s="2"/>
      <c r="MSE450" s="2"/>
      <c r="MSF450" s="2"/>
      <c r="MSG450" s="2"/>
      <c r="MSH450" s="2"/>
      <c r="MSI450" s="2"/>
      <c r="MSJ450" s="2"/>
      <c r="MSK450" s="2"/>
      <c r="MSL450" s="2"/>
      <c r="MSM450" s="2"/>
      <c r="MSN450" s="2"/>
      <c r="MSO450" s="2"/>
      <c r="MSP450" s="2"/>
      <c r="MSQ450" s="2"/>
      <c r="MSR450" s="2"/>
      <c r="MSS450" s="2"/>
      <c r="MST450" s="2"/>
      <c r="MSU450" s="2"/>
      <c r="MSV450" s="2"/>
      <c r="MSW450" s="2"/>
      <c r="MSX450" s="2"/>
      <c r="MSY450" s="2"/>
      <c r="MSZ450" s="2"/>
      <c r="MTA450" s="2"/>
      <c r="MTB450" s="2"/>
      <c r="MTC450" s="2"/>
      <c r="MTD450" s="2"/>
      <c r="MTE450" s="2"/>
      <c r="MTF450" s="2"/>
      <c r="MTG450" s="2"/>
      <c r="MTH450" s="2"/>
      <c r="MTI450" s="2"/>
      <c r="MTJ450" s="2"/>
      <c r="MTK450" s="2"/>
      <c r="MTL450" s="2"/>
      <c r="MTM450" s="2"/>
      <c r="MTN450" s="2"/>
      <c r="MTO450" s="2"/>
      <c r="MTP450" s="2"/>
      <c r="MTQ450" s="2"/>
      <c r="MTR450" s="2"/>
      <c r="MTS450" s="2"/>
      <c r="MTT450" s="2"/>
      <c r="MTU450" s="2"/>
      <c r="MTV450" s="2"/>
      <c r="MTW450" s="2"/>
      <c r="MTX450" s="2"/>
      <c r="MTY450" s="2"/>
      <c r="MTZ450" s="2"/>
      <c r="MUA450" s="2"/>
      <c r="MUB450" s="2"/>
      <c r="MUC450" s="2"/>
      <c r="MUD450" s="2"/>
      <c r="MUE450" s="2"/>
      <c r="MUF450" s="2"/>
      <c r="MUG450" s="2"/>
      <c r="MUH450" s="2"/>
      <c r="MUI450" s="2"/>
      <c r="MUJ450" s="2"/>
      <c r="MUK450" s="2"/>
      <c r="MUL450" s="2"/>
      <c r="MUM450" s="2"/>
      <c r="MUN450" s="2"/>
      <c r="MUO450" s="2"/>
      <c r="MUP450" s="2"/>
      <c r="MUQ450" s="2"/>
      <c r="MUR450" s="2"/>
      <c r="MUS450" s="2"/>
      <c r="MUT450" s="2"/>
      <c r="MUU450" s="2"/>
      <c r="MUV450" s="2"/>
      <c r="MUW450" s="2"/>
      <c r="MUX450" s="2"/>
      <c r="MUY450" s="2"/>
      <c r="MUZ450" s="2"/>
      <c r="MVA450" s="2"/>
      <c r="MVB450" s="2"/>
      <c r="MVC450" s="2"/>
      <c r="MVD450" s="2"/>
      <c r="MVE450" s="2"/>
      <c r="MVF450" s="2"/>
      <c r="MVG450" s="2"/>
      <c r="MVH450" s="2"/>
      <c r="MVI450" s="2"/>
      <c r="MVJ450" s="2"/>
      <c r="MVK450" s="2"/>
      <c r="MVL450" s="2"/>
      <c r="MVM450" s="2"/>
      <c r="MVN450" s="2"/>
      <c r="MVO450" s="2"/>
      <c r="MVP450" s="2"/>
      <c r="MVQ450" s="2"/>
      <c r="MVR450" s="2"/>
      <c r="MVS450" s="2"/>
      <c r="MVT450" s="2"/>
      <c r="MVU450" s="2"/>
      <c r="MVV450" s="2"/>
      <c r="MVW450" s="2"/>
      <c r="MVX450" s="2"/>
      <c r="MVY450" s="2"/>
      <c r="MVZ450" s="2"/>
      <c r="MWA450" s="2"/>
      <c r="MWB450" s="2"/>
      <c r="MWC450" s="2"/>
      <c r="MWD450" s="2"/>
      <c r="MWE450" s="2"/>
      <c r="MWF450" s="2"/>
      <c r="MWG450" s="2"/>
      <c r="MWH450" s="2"/>
      <c r="MWI450" s="2"/>
      <c r="MWJ450" s="2"/>
      <c r="MWK450" s="2"/>
      <c r="MWL450" s="2"/>
      <c r="MWM450" s="2"/>
      <c r="MWN450" s="2"/>
      <c r="MWO450" s="2"/>
      <c r="MWP450" s="2"/>
      <c r="MWQ450" s="2"/>
      <c r="MWR450" s="2"/>
      <c r="MWS450" s="2"/>
      <c r="MWT450" s="2"/>
      <c r="MWU450" s="2"/>
      <c r="MWV450" s="2"/>
      <c r="MWW450" s="2"/>
      <c r="MWX450" s="2"/>
      <c r="MWY450" s="2"/>
      <c r="MWZ450" s="2"/>
      <c r="MXA450" s="2"/>
      <c r="MXB450" s="2"/>
      <c r="MXC450" s="2"/>
      <c r="MXD450" s="2"/>
      <c r="MXE450" s="2"/>
      <c r="MXF450" s="2"/>
      <c r="MXG450" s="2"/>
      <c r="MXH450" s="2"/>
      <c r="MXI450" s="2"/>
      <c r="MXJ450" s="2"/>
      <c r="MXK450" s="2"/>
      <c r="MXL450" s="2"/>
      <c r="MXM450" s="2"/>
      <c r="MXN450" s="2"/>
      <c r="MXO450" s="2"/>
      <c r="MXP450" s="2"/>
      <c r="MXQ450" s="2"/>
      <c r="MXR450" s="2"/>
      <c r="MXS450" s="2"/>
      <c r="MXT450" s="2"/>
      <c r="MXU450" s="2"/>
      <c r="MXV450" s="2"/>
      <c r="MXW450" s="2"/>
      <c r="MXX450" s="2"/>
      <c r="MXY450" s="2"/>
      <c r="MXZ450" s="2"/>
      <c r="MYA450" s="2"/>
      <c r="MYB450" s="2"/>
      <c r="MYC450" s="2"/>
      <c r="MYD450" s="2"/>
      <c r="MYE450" s="2"/>
      <c r="MYF450" s="2"/>
      <c r="MYG450" s="2"/>
      <c r="MYH450" s="2"/>
      <c r="MYI450" s="2"/>
      <c r="MYJ450" s="2"/>
      <c r="MYK450" s="2"/>
      <c r="MYL450" s="2"/>
      <c r="MYM450" s="2"/>
      <c r="MYN450" s="2"/>
      <c r="MYO450" s="2"/>
      <c r="MYP450" s="2"/>
      <c r="MYQ450" s="2"/>
      <c r="MYR450" s="2"/>
      <c r="MYS450" s="2"/>
      <c r="MYT450" s="2"/>
      <c r="MYU450" s="2"/>
      <c r="MYV450" s="2"/>
      <c r="MYW450" s="2"/>
      <c r="MYX450" s="2"/>
      <c r="MYY450" s="2"/>
      <c r="MYZ450" s="2"/>
      <c r="MZA450" s="2"/>
      <c r="MZB450" s="2"/>
      <c r="MZC450" s="2"/>
      <c r="MZD450" s="2"/>
      <c r="MZE450" s="2"/>
      <c r="MZF450" s="2"/>
      <c r="MZG450" s="2"/>
      <c r="MZH450" s="2"/>
      <c r="MZI450" s="2"/>
      <c r="MZJ450" s="2"/>
      <c r="MZK450" s="2"/>
      <c r="MZL450" s="2"/>
      <c r="MZM450" s="2"/>
      <c r="MZN450" s="2"/>
      <c r="MZO450" s="2"/>
      <c r="MZP450" s="2"/>
      <c r="MZQ450" s="2"/>
      <c r="MZR450" s="2"/>
      <c r="MZS450" s="2"/>
      <c r="MZT450" s="2"/>
      <c r="MZU450" s="2"/>
      <c r="MZV450" s="2"/>
      <c r="MZW450" s="2"/>
      <c r="MZX450" s="2"/>
      <c r="MZY450" s="2"/>
      <c r="MZZ450" s="2"/>
      <c r="NAA450" s="2"/>
      <c r="NAB450" s="2"/>
      <c r="NAC450" s="2"/>
      <c r="NAD450" s="2"/>
      <c r="NAE450" s="2"/>
      <c r="NAF450" s="2"/>
      <c r="NAG450" s="2"/>
      <c r="NAH450" s="2"/>
      <c r="NAI450" s="2"/>
      <c r="NAJ450" s="2"/>
      <c r="NAK450" s="2"/>
      <c r="NAL450" s="2"/>
      <c r="NAM450" s="2"/>
      <c r="NAN450" s="2"/>
      <c r="NAO450" s="2"/>
      <c r="NAP450" s="2"/>
      <c r="NAQ450" s="2"/>
      <c r="NAR450" s="2"/>
      <c r="NAS450" s="2"/>
      <c r="NAT450" s="2"/>
      <c r="NAU450" s="2"/>
      <c r="NAV450" s="2"/>
      <c r="NAW450" s="2"/>
      <c r="NAX450" s="2"/>
      <c r="NAY450" s="2"/>
      <c r="NAZ450" s="2"/>
      <c r="NBA450" s="2"/>
      <c r="NBB450" s="2"/>
      <c r="NBC450" s="2"/>
      <c r="NBD450" s="2"/>
      <c r="NBE450" s="2"/>
      <c r="NBF450" s="2"/>
      <c r="NBG450" s="2"/>
      <c r="NBH450" s="2"/>
      <c r="NBI450" s="2"/>
      <c r="NBJ450" s="2"/>
      <c r="NBK450" s="2"/>
      <c r="NBL450" s="2"/>
      <c r="NBM450" s="2"/>
      <c r="NBN450" s="2"/>
      <c r="NBO450" s="2"/>
      <c r="NBP450" s="2"/>
      <c r="NBQ450" s="2"/>
      <c r="NBR450" s="2"/>
      <c r="NBS450" s="2"/>
      <c r="NBT450" s="2"/>
      <c r="NBU450" s="2"/>
      <c r="NBV450" s="2"/>
      <c r="NBW450" s="2"/>
      <c r="NBX450" s="2"/>
      <c r="NBY450" s="2"/>
      <c r="NBZ450" s="2"/>
      <c r="NCA450" s="2"/>
      <c r="NCB450" s="2"/>
      <c r="NCC450" s="2"/>
      <c r="NCD450" s="2"/>
      <c r="NCE450" s="2"/>
      <c r="NCF450" s="2"/>
      <c r="NCG450" s="2"/>
      <c r="NCH450" s="2"/>
      <c r="NCI450" s="2"/>
      <c r="NCJ450" s="2"/>
      <c r="NCK450" s="2"/>
      <c r="NCL450" s="2"/>
      <c r="NCM450" s="2"/>
      <c r="NCN450" s="2"/>
      <c r="NCO450" s="2"/>
      <c r="NCP450" s="2"/>
      <c r="NCQ450" s="2"/>
      <c r="NCR450" s="2"/>
      <c r="NCS450" s="2"/>
      <c r="NCT450" s="2"/>
      <c r="NCU450" s="2"/>
      <c r="NCV450" s="2"/>
      <c r="NCW450" s="2"/>
      <c r="NCX450" s="2"/>
      <c r="NCY450" s="2"/>
      <c r="NCZ450" s="2"/>
      <c r="NDA450" s="2"/>
      <c r="NDB450" s="2"/>
      <c r="NDC450" s="2"/>
      <c r="NDD450" s="2"/>
      <c r="NDE450" s="2"/>
      <c r="NDF450" s="2"/>
      <c r="NDG450" s="2"/>
      <c r="NDH450" s="2"/>
      <c r="NDI450" s="2"/>
      <c r="NDJ450" s="2"/>
      <c r="NDK450" s="2"/>
      <c r="NDL450" s="2"/>
      <c r="NDM450" s="2"/>
      <c r="NDN450" s="2"/>
      <c r="NDO450" s="2"/>
      <c r="NDP450" s="2"/>
      <c r="NDQ450" s="2"/>
      <c r="NDR450" s="2"/>
      <c r="NDS450" s="2"/>
      <c r="NDT450" s="2"/>
      <c r="NDU450" s="2"/>
      <c r="NDV450" s="2"/>
      <c r="NDW450" s="2"/>
      <c r="NDX450" s="2"/>
      <c r="NDY450" s="2"/>
      <c r="NDZ450" s="2"/>
      <c r="NEA450" s="2"/>
      <c r="NEB450" s="2"/>
      <c r="NEC450" s="2"/>
      <c r="NED450" s="2"/>
      <c r="NEE450" s="2"/>
      <c r="NEF450" s="2"/>
      <c r="NEG450" s="2"/>
      <c r="NEH450" s="2"/>
      <c r="NEI450" s="2"/>
      <c r="NEJ450" s="2"/>
      <c r="NEK450" s="2"/>
      <c r="NEL450" s="2"/>
      <c r="NEM450" s="2"/>
      <c r="NEN450" s="2"/>
      <c r="NEO450" s="2"/>
      <c r="NEP450" s="2"/>
      <c r="NEQ450" s="2"/>
      <c r="NER450" s="2"/>
      <c r="NES450" s="2"/>
      <c r="NET450" s="2"/>
      <c r="NEU450" s="2"/>
      <c r="NEV450" s="2"/>
      <c r="NEW450" s="2"/>
      <c r="NEX450" s="2"/>
      <c r="NEY450" s="2"/>
      <c r="NEZ450" s="2"/>
      <c r="NFA450" s="2"/>
      <c r="NFB450" s="2"/>
      <c r="NFC450" s="2"/>
      <c r="NFD450" s="2"/>
      <c r="NFE450" s="2"/>
      <c r="NFF450" s="2"/>
      <c r="NFG450" s="2"/>
      <c r="NFH450" s="2"/>
      <c r="NFI450" s="2"/>
      <c r="NFJ450" s="2"/>
      <c r="NFK450" s="2"/>
      <c r="NFL450" s="2"/>
      <c r="NFM450" s="2"/>
      <c r="NFN450" s="2"/>
      <c r="NFO450" s="2"/>
      <c r="NFP450" s="2"/>
      <c r="NFQ450" s="2"/>
      <c r="NFR450" s="2"/>
      <c r="NFS450" s="2"/>
      <c r="NFT450" s="2"/>
      <c r="NFU450" s="2"/>
      <c r="NFV450" s="2"/>
      <c r="NFW450" s="2"/>
      <c r="NFX450" s="2"/>
      <c r="NFY450" s="2"/>
      <c r="NFZ450" s="2"/>
      <c r="NGA450" s="2"/>
      <c r="NGB450" s="2"/>
      <c r="NGC450" s="2"/>
      <c r="NGD450" s="2"/>
      <c r="NGE450" s="2"/>
      <c r="NGF450" s="2"/>
      <c r="NGG450" s="2"/>
      <c r="NGH450" s="2"/>
      <c r="NGI450" s="2"/>
      <c r="NGJ450" s="2"/>
      <c r="NGK450" s="2"/>
      <c r="NGL450" s="2"/>
      <c r="NGM450" s="2"/>
      <c r="NGN450" s="2"/>
      <c r="NGO450" s="2"/>
      <c r="NGP450" s="2"/>
      <c r="NGQ450" s="2"/>
      <c r="NGR450" s="2"/>
      <c r="NGS450" s="2"/>
      <c r="NGT450" s="2"/>
      <c r="NGU450" s="2"/>
      <c r="NGV450" s="2"/>
      <c r="NGW450" s="2"/>
      <c r="NGX450" s="2"/>
      <c r="NGY450" s="2"/>
      <c r="NGZ450" s="2"/>
      <c r="NHA450" s="2"/>
      <c r="NHB450" s="2"/>
      <c r="NHC450" s="2"/>
      <c r="NHD450" s="2"/>
      <c r="NHE450" s="2"/>
      <c r="NHF450" s="2"/>
      <c r="NHG450" s="2"/>
      <c r="NHH450" s="2"/>
      <c r="NHI450" s="2"/>
      <c r="NHJ450" s="2"/>
      <c r="NHK450" s="2"/>
      <c r="NHL450" s="2"/>
      <c r="NHM450" s="2"/>
      <c r="NHN450" s="2"/>
      <c r="NHO450" s="2"/>
      <c r="NHP450" s="2"/>
      <c r="NHQ450" s="2"/>
      <c r="NHR450" s="2"/>
      <c r="NHS450" s="2"/>
      <c r="NHT450" s="2"/>
      <c r="NHU450" s="2"/>
      <c r="NHV450" s="2"/>
      <c r="NHW450" s="2"/>
      <c r="NHX450" s="2"/>
      <c r="NHY450" s="2"/>
      <c r="NHZ450" s="2"/>
      <c r="NIA450" s="2"/>
      <c r="NIB450" s="2"/>
      <c r="NIC450" s="2"/>
      <c r="NID450" s="2"/>
      <c r="NIE450" s="2"/>
      <c r="NIF450" s="2"/>
      <c r="NIG450" s="2"/>
      <c r="NIH450" s="2"/>
      <c r="NII450" s="2"/>
      <c r="NIJ450" s="2"/>
      <c r="NIK450" s="2"/>
      <c r="NIL450" s="2"/>
      <c r="NIM450" s="2"/>
      <c r="NIN450" s="2"/>
      <c r="NIO450" s="2"/>
      <c r="NIP450" s="2"/>
      <c r="NIQ450" s="2"/>
      <c r="NIR450" s="2"/>
      <c r="NIS450" s="2"/>
      <c r="NIT450" s="2"/>
      <c r="NIU450" s="2"/>
      <c r="NIV450" s="2"/>
      <c r="NIW450" s="2"/>
      <c r="NIX450" s="2"/>
      <c r="NIY450" s="2"/>
      <c r="NIZ450" s="2"/>
      <c r="NJA450" s="2"/>
      <c r="NJB450" s="2"/>
      <c r="NJC450" s="2"/>
      <c r="NJD450" s="2"/>
      <c r="NJE450" s="2"/>
      <c r="NJF450" s="2"/>
      <c r="NJG450" s="2"/>
      <c r="NJH450" s="2"/>
      <c r="NJI450" s="2"/>
      <c r="NJJ450" s="2"/>
      <c r="NJK450" s="2"/>
      <c r="NJL450" s="2"/>
      <c r="NJM450" s="2"/>
      <c r="NJN450" s="2"/>
      <c r="NJO450" s="2"/>
      <c r="NJP450" s="2"/>
      <c r="NJQ450" s="2"/>
      <c r="NJR450" s="2"/>
      <c r="NJS450" s="2"/>
      <c r="NJT450" s="2"/>
      <c r="NJU450" s="2"/>
      <c r="NJV450" s="2"/>
      <c r="NJW450" s="2"/>
      <c r="NJX450" s="2"/>
      <c r="NJY450" s="2"/>
      <c r="NJZ450" s="2"/>
      <c r="NKA450" s="2"/>
      <c r="NKB450" s="2"/>
      <c r="NKC450" s="2"/>
      <c r="NKD450" s="2"/>
      <c r="NKE450" s="2"/>
      <c r="NKF450" s="2"/>
      <c r="NKG450" s="2"/>
      <c r="NKH450" s="2"/>
      <c r="NKI450" s="2"/>
      <c r="NKJ450" s="2"/>
      <c r="NKK450" s="2"/>
      <c r="NKL450" s="2"/>
      <c r="NKM450" s="2"/>
      <c r="NKN450" s="2"/>
      <c r="NKO450" s="2"/>
      <c r="NKP450" s="2"/>
      <c r="NKQ450" s="2"/>
      <c r="NKR450" s="2"/>
      <c r="NKS450" s="2"/>
      <c r="NKT450" s="2"/>
      <c r="NKU450" s="2"/>
      <c r="NKV450" s="2"/>
      <c r="NKW450" s="2"/>
      <c r="NKX450" s="2"/>
      <c r="NKY450" s="2"/>
      <c r="NKZ450" s="2"/>
      <c r="NLA450" s="2"/>
      <c r="NLB450" s="2"/>
      <c r="NLC450" s="2"/>
      <c r="NLD450" s="2"/>
      <c r="NLE450" s="2"/>
      <c r="NLF450" s="2"/>
      <c r="NLG450" s="2"/>
      <c r="NLH450" s="2"/>
      <c r="NLI450" s="2"/>
      <c r="NLJ450" s="2"/>
      <c r="NLK450" s="2"/>
      <c r="NLL450" s="2"/>
      <c r="NLM450" s="2"/>
      <c r="NLN450" s="2"/>
      <c r="NLO450" s="2"/>
      <c r="NLP450" s="2"/>
      <c r="NLQ450" s="2"/>
      <c r="NLR450" s="2"/>
      <c r="NLS450" s="2"/>
      <c r="NLT450" s="2"/>
      <c r="NLU450" s="2"/>
      <c r="NLV450" s="2"/>
      <c r="NLW450" s="2"/>
      <c r="NLX450" s="2"/>
      <c r="NLY450" s="2"/>
      <c r="NLZ450" s="2"/>
      <c r="NMA450" s="2"/>
      <c r="NMB450" s="2"/>
      <c r="NMC450" s="2"/>
      <c r="NMD450" s="2"/>
      <c r="NME450" s="2"/>
      <c r="NMF450" s="2"/>
      <c r="NMG450" s="2"/>
      <c r="NMH450" s="2"/>
      <c r="NMI450" s="2"/>
      <c r="NMJ450" s="2"/>
      <c r="NMK450" s="2"/>
      <c r="NML450" s="2"/>
      <c r="NMM450" s="2"/>
      <c r="NMN450" s="2"/>
      <c r="NMO450" s="2"/>
      <c r="NMP450" s="2"/>
      <c r="NMQ450" s="2"/>
      <c r="NMR450" s="2"/>
      <c r="NMS450" s="2"/>
      <c r="NMT450" s="2"/>
      <c r="NMU450" s="2"/>
      <c r="NMV450" s="2"/>
      <c r="NMW450" s="2"/>
      <c r="NMX450" s="2"/>
      <c r="NMY450" s="2"/>
      <c r="NMZ450" s="2"/>
      <c r="NNA450" s="2"/>
      <c r="NNB450" s="2"/>
      <c r="NNC450" s="2"/>
      <c r="NND450" s="2"/>
      <c r="NNE450" s="2"/>
      <c r="NNF450" s="2"/>
      <c r="NNG450" s="2"/>
      <c r="NNH450" s="2"/>
      <c r="NNI450" s="2"/>
      <c r="NNJ450" s="2"/>
      <c r="NNK450" s="2"/>
      <c r="NNL450" s="2"/>
      <c r="NNM450" s="2"/>
      <c r="NNN450" s="2"/>
      <c r="NNO450" s="2"/>
      <c r="NNP450" s="2"/>
      <c r="NNQ450" s="2"/>
      <c r="NNR450" s="2"/>
      <c r="NNS450" s="2"/>
      <c r="NNT450" s="2"/>
      <c r="NNU450" s="2"/>
      <c r="NNV450" s="2"/>
      <c r="NNW450" s="2"/>
      <c r="NNX450" s="2"/>
      <c r="NNY450" s="2"/>
      <c r="NNZ450" s="2"/>
      <c r="NOA450" s="2"/>
      <c r="NOB450" s="2"/>
      <c r="NOC450" s="2"/>
      <c r="NOD450" s="2"/>
      <c r="NOE450" s="2"/>
      <c r="NOF450" s="2"/>
      <c r="NOG450" s="2"/>
      <c r="NOH450" s="2"/>
      <c r="NOI450" s="2"/>
      <c r="NOJ450" s="2"/>
      <c r="NOK450" s="2"/>
      <c r="NOL450" s="2"/>
      <c r="NOM450" s="2"/>
      <c r="NON450" s="2"/>
      <c r="NOO450" s="2"/>
      <c r="NOP450" s="2"/>
      <c r="NOQ450" s="2"/>
      <c r="NOR450" s="2"/>
      <c r="NOS450" s="2"/>
      <c r="NOT450" s="2"/>
      <c r="NOU450" s="2"/>
      <c r="NOV450" s="2"/>
      <c r="NOW450" s="2"/>
      <c r="NOX450" s="2"/>
      <c r="NOY450" s="2"/>
      <c r="NOZ450" s="2"/>
      <c r="NPA450" s="2"/>
      <c r="NPB450" s="2"/>
      <c r="NPC450" s="2"/>
      <c r="NPD450" s="2"/>
      <c r="NPE450" s="2"/>
      <c r="NPF450" s="2"/>
      <c r="NPG450" s="2"/>
      <c r="NPH450" s="2"/>
      <c r="NPI450" s="2"/>
      <c r="NPJ450" s="2"/>
      <c r="NPK450" s="2"/>
      <c r="NPL450" s="2"/>
      <c r="NPM450" s="2"/>
      <c r="NPN450" s="2"/>
      <c r="NPO450" s="2"/>
      <c r="NPP450" s="2"/>
      <c r="NPQ450" s="2"/>
      <c r="NPR450" s="2"/>
      <c r="NPS450" s="2"/>
      <c r="NPT450" s="2"/>
      <c r="NPU450" s="2"/>
      <c r="NPV450" s="2"/>
      <c r="NPW450" s="2"/>
      <c r="NPX450" s="2"/>
      <c r="NPY450" s="2"/>
      <c r="NPZ450" s="2"/>
      <c r="NQA450" s="2"/>
      <c r="NQB450" s="2"/>
      <c r="NQC450" s="2"/>
      <c r="NQD450" s="2"/>
      <c r="NQE450" s="2"/>
      <c r="NQF450" s="2"/>
      <c r="NQG450" s="2"/>
      <c r="NQH450" s="2"/>
      <c r="NQI450" s="2"/>
      <c r="NQJ450" s="2"/>
      <c r="NQK450" s="2"/>
      <c r="NQL450" s="2"/>
      <c r="NQM450" s="2"/>
      <c r="NQN450" s="2"/>
      <c r="NQO450" s="2"/>
      <c r="NQP450" s="2"/>
      <c r="NQQ450" s="2"/>
      <c r="NQR450" s="2"/>
      <c r="NQS450" s="2"/>
      <c r="NQT450" s="2"/>
      <c r="NQU450" s="2"/>
      <c r="NQV450" s="2"/>
      <c r="NQW450" s="2"/>
      <c r="NQX450" s="2"/>
      <c r="NQY450" s="2"/>
      <c r="NQZ450" s="2"/>
      <c r="NRA450" s="2"/>
      <c r="NRB450" s="2"/>
      <c r="NRC450" s="2"/>
      <c r="NRD450" s="2"/>
      <c r="NRE450" s="2"/>
      <c r="NRF450" s="2"/>
      <c r="NRG450" s="2"/>
      <c r="NRH450" s="2"/>
      <c r="NRI450" s="2"/>
      <c r="NRJ450" s="2"/>
      <c r="NRK450" s="2"/>
      <c r="NRL450" s="2"/>
      <c r="NRM450" s="2"/>
      <c r="NRN450" s="2"/>
      <c r="NRO450" s="2"/>
      <c r="NRP450" s="2"/>
      <c r="NRQ450" s="2"/>
      <c r="NRR450" s="2"/>
      <c r="NRS450" s="2"/>
      <c r="NRT450" s="2"/>
      <c r="NRU450" s="2"/>
      <c r="NRV450" s="2"/>
      <c r="NRW450" s="2"/>
      <c r="NRX450" s="2"/>
      <c r="NRY450" s="2"/>
      <c r="NRZ450" s="2"/>
      <c r="NSA450" s="2"/>
      <c r="NSB450" s="2"/>
      <c r="NSC450" s="2"/>
      <c r="NSD450" s="2"/>
      <c r="NSE450" s="2"/>
      <c r="NSF450" s="2"/>
      <c r="NSG450" s="2"/>
      <c r="NSH450" s="2"/>
      <c r="NSI450" s="2"/>
      <c r="NSJ450" s="2"/>
      <c r="NSK450" s="2"/>
      <c r="NSL450" s="2"/>
      <c r="NSM450" s="2"/>
      <c r="NSN450" s="2"/>
      <c r="NSO450" s="2"/>
      <c r="NSP450" s="2"/>
      <c r="NSQ450" s="2"/>
      <c r="NSR450" s="2"/>
      <c r="NSS450" s="2"/>
      <c r="NST450" s="2"/>
      <c r="NSU450" s="2"/>
      <c r="NSV450" s="2"/>
      <c r="NSW450" s="2"/>
      <c r="NSX450" s="2"/>
      <c r="NSY450" s="2"/>
      <c r="NSZ450" s="2"/>
      <c r="NTA450" s="2"/>
      <c r="NTB450" s="2"/>
      <c r="NTC450" s="2"/>
      <c r="NTD450" s="2"/>
      <c r="NTE450" s="2"/>
      <c r="NTF450" s="2"/>
      <c r="NTG450" s="2"/>
      <c r="NTH450" s="2"/>
      <c r="NTI450" s="2"/>
      <c r="NTJ450" s="2"/>
      <c r="NTK450" s="2"/>
      <c r="NTL450" s="2"/>
      <c r="NTM450" s="2"/>
      <c r="NTN450" s="2"/>
      <c r="NTO450" s="2"/>
      <c r="NTP450" s="2"/>
      <c r="NTQ450" s="2"/>
      <c r="NTR450" s="2"/>
      <c r="NTS450" s="2"/>
      <c r="NTT450" s="2"/>
      <c r="NTU450" s="2"/>
      <c r="NTV450" s="2"/>
      <c r="NTW450" s="2"/>
      <c r="NTX450" s="2"/>
      <c r="NTY450" s="2"/>
      <c r="NTZ450" s="2"/>
      <c r="NUA450" s="2"/>
      <c r="NUB450" s="2"/>
      <c r="NUC450" s="2"/>
      <c r="NUD450" s="2"/>
      <c r="NUE450" s="2"/>
      <c r="NUF450" s="2"/>
      <c r="NUG450" s="2"/>
      <c r="NUH450" s="2"/>
      <c r="NUI450" s="2"/>
      <c r="NUJ450" s="2"/>
      <c r="NUK450" s="2"/>
      <c r="NUL450" s="2"/>
      <c r="NUM450" s="2"/>
      <c r="NUN450" s="2"/>
      <c r="NUO450" s="2"/>
      <c r="NUP450" s="2"/>
      <c r="NUQ450" s="2"/>
      <c r="NUR450" s="2"/>
      <c r="NUS450" s="2"/>
      <c r="NUT450" s="2"/>
      <c r="NUU450" s="2"/>
      <c r="NUV450" s="2"/>
      <c r="NUW450" s="2"/>
      <c r="NUX450" s="2"/>
      <c r="NUY450" s="2"/>
      <c r="NUZ450" s="2"/>
      <c r="NVA450" s="2"/>
      <c r="NVB450" s="2"/>
      <c r="NVC450" s="2"/>
      <c r="NVD450" s="2"/>
      <c r="NVE450" s="2"/>
      <c r="NVF450" s="2"/>
      <c r="NVG450" s="2"/>
      <c r="NVH450" s="2"/>
      <c r="NVI450" s="2"/>
      <c r="NVJ450" s="2"/>
      <c r="NVK450" s="2"/>
      <c r="NVL450" s="2"/>
      <c r="NVM450" s="2"/>
      <c r="NVN450" s="2"/>
      <c r="NVO450" s="2"/>
      <c r="NVP450" s="2"/>
      <c r="NVQ450" s="2"/>
      <c r="NVR450" s="2"/>
      <c r="NVS450" s="2"/>
      <c r="NVT450" s="2"/>
      <c r="NVU450" s="2"/>
      <c r="NVV450" s="2"/>
      <c r="NVW450" s="2"/>
      <c r="NVX450" s="2"/>
      <c r="NVY450" s="2"/>
      <c r="NVZ450" s="2"/>
      <c r="NWA450" s="2"/>
      <c r="NWB450" s="2"/>
      <c r="NWC450" s="2"/>
      <c r="NWD450" s="2"/>
      <c r="NWE450" s="2"/>
      <c r="NWF450" s="2"/>
      <c r="NWG450" s="2"/>
      <c r="NWH450" s="2"/>
      <c r="NWI450" s="2"/>
      <c r="NWJ450" s="2"/>
      <c r="NWK450" s="2"/>
      <c r="NWL450" s="2"/>
      <c r="NWM450" s="2"/>
      <c r="NWN450" s="2"/>
      <c r="NWO450" s="2"/>
      <c r="NWP450" s="2"/>
      <c r="NWQ450" s="2"/>
      <c r="NWR450" s="2"/>
      <c r="NWS450" s="2"/>
      <c r="NWT450" s="2"/>
      <c r="NWU450" s="2"/>
      <c r="NWV450" s="2"/>
      <c r="NWW450" s="2"/>
      <c r="NWX450" s="2"/>
      <c r="NWY450" s="2"/>
      <c r="NWZ450" s="2"/>
      <c r="NXA450" s="2"/>
      <c r="NXB450" s="2"/>
      <c r="NXC450" s="2"/>
      <c r="NXD450" s="2"/>
      <c r="NXE450" s="2"/>
      <c r="NXF450" s="2"/>
      <c r="NXG450" s="2"/>
      <c r="NXH450" s="2"/>
      <c r="NXI450" s="2"/>
      <c r="NXJ450" s="2"/>
      <c r="NXK450" s="2"/>
      <c r="NXL450" s="2"/>
      <c r="NXM450" s="2"/>
      <c r="NXN450" s="2"/>
      <c r="NXO450" s="2"/>
      <c r="NXP450" s="2"/>
      <c r="NXQ450" s="2"/>
      <c r="NXR450" s="2"/>
      <c r="NXS450" s="2"/>
      <c r="NXT450" s="2"/>
      <c r="NXU450" s="2"/>
      <c r="NXV450" s="2"/>
      <c r="NXW450" s="2"/>
      <c r="NXX450" s="2"/>
      <c r="NXY450" s="2"/>
      <c r="NXZ450" s="2"/>
      <c r="NYA450" s="2"/>
      <c r="NYB450" s="2"/>
      <c r="NYC450" s="2"/>
      <c r="NYD450" s="2"/>
      <c r="NYE450" s="2"/>
      <c r="NYF450" s="2"/>
      <c r="NYG450" s="2"/>
      <c r="NYH450" s="2"/>
      <c r="NYI450" s="2"/>
      <c r="NYJ450" s="2"/>
      <c r="NYK450" s="2"/>
      <c r="NYL450" s="2"/>
      <c r="NYM450" s="2"/>
      <c r="NYN450" s="2"/>
      <c r="NYO450" s="2"/>
      <c r="NYP450" s="2"/>
      <c r="NYQ450" s="2"/>
      <c r="NYR450" s="2"/>
      <c r="NYS450" s="2"/>
      <c r="NYT450" s="2"/>
      <c r="NYU450" s="2"/>
      <c r="NYV450" s="2"/>
      <c r="NYW450" s="2"/>
      <c r="NYX450" s="2"/>
      <c r="NYY450" s="2"/>
      <c r="NYZ450" s="2"/>
      <c r="NZA450" s="2"/>
      <c r="NZB450" s="2"/>
      <c r="NZC450" s="2"/>
      <c r="NZD450" s="2"/>
      <c r="NZE450" s="2"/>
      <c r="NZF450" s="2"/>
      <c r="NZG450" s="2"/>
      <c r="NZH450" s="2"/>
      <c r="NZI450" s="2"/>
      <c r="NZJ450" s="2"/>
      <c r="NZK450" s="2"/>
      <c r="NZL450" s="2"/>
      <c r="NZM450" s="2"/>
      <c r="NZN450" s="2"/>
      <c r="NZO450" s="2"/>
      <c r="NZP450" s="2"/>
      <c r="NZQ450" s="2"/>
      <c r="NZR450" s="2"/>
      <c r="NZS450" s="2"/>
      <c r="NZT450" s="2"/>
      <c r="NZU450" s="2"/>
      <c r="NZV450" s="2"/>
      <c r="NZW450" s="2"/>
      <c r="NZX450" s="2"/>
      <c r="NZY450" s="2"/>
      <c r="NZZ450" s="2"/>
      <c r="OAA450" s="2"/>
      <c r="OAB450" s="2"/>
      <c r="OAC450" s="2"/>
      <c r="OAD450" s="2"/>
      <c r="OAE450" s="2"/>
      <c r="OAF450" s="2"/>
      <c r="OAG450" s="2"/>
      <c r="OAH450" s="2"/>
      <c r="OAI450" s="2"/>
      <c r="OAJ450" s="2"/>
      <c r="OAK450" s="2"/>
      <c r="OAL450" s="2"/>
      <c r="OAM450" s="2"/>
      <c r="OAN450" s="2"/>
      <c r="OAO450" s="2"/>
      <c r="OAP450" s="2"/>
      <c r="OAQ450" s="2"/>
      <c r="OAR450" s="2"/>
      <c r="OAS450" s="2"/>
      <c r="OAT450" s="2"/>
      <c r="OAU450" s="2"/>
      <c r="OAV450" s="2"/>
      <c r="OAW450" s="2"/>
      <c r="OAX450" s="2"/>
      <c r="OAY450" s="2"/>
      <c r="OAZ450" s="2"/>
      <c r="OBA450" s="2"/>
      <c r="OBB450" s="2"/>
      <c r="OBC450" s="2"/>
      <c r="OBD450" s="2"/>
      <c r="OBE450" s="2"/>
      <c r="OBF450" s="2"/>
      <c r="OBG450" s="2"/>
      <c r="OBH450" s="2"/>
      <c r="OBI450" s="2"/>
      <c r="OBJ450" s="2"/>
      <c r="OBK450" s="2"/>
      <c r="OBL450" s="2"/>
      <c r="OBM450" s="2"/>
      <c r="OBN450" s="2"/>
      <c r="OBO450" s="2"/>
      <c r="OBP450" s="2"/>
      <c r="OBQ450" s="2"/>
      <c r="OBR450" s="2"/>
      <c r="OBS450" s="2"/>
      <c r="OBT450" s="2"/>
      <c r="OBU450" s="2"/>
      <c r="OBV450" s="2"/>
      <c r="OBW450" s="2"/>
      <c r="OBX450" s="2"/>
      <c r="OBY450" s="2"/>
      <c r="OBZ450" s="2"/>
      <c r="OCA450" s="2"/>
      <c r="OCB450" s="2"/>
      <c r="OCC450" s="2"/>
      <c r="OCD450" s="2"/>
      <c r="OCE450" s="2"/>
      <c r="OCF450" s="2"/>
      <c r="OCG450" s="2"/>
      <c r="OCH450" s="2"/>
      <c r="OCI450" s="2"/>
      <c r="OCJ450" s="2"/>
      <c r="OCK450" s="2"/>
      <c r="OCL450" s="2"/>
      <c r="OCM450" s="2"/>
      <c r="OCN450" s="2"/>
      <c r="OCO450" s="2"/>
      <c r="OCP450" s="2"/>
      <c r="OCQ450" s="2"/>
      <c r="OCR450" s="2"/>
      <c r="OCS450" s="2"/>
      <c r="OCT450" s="2"/>
      <c r="OCU450" s="2"/>
      <c r="OCV450" s="2"/>
      <c r="OCW450" s="2"/>
      <c r="OCX450" s="2"/>
      <c r="OCY450" s="2"/>
      <c r="OCZ450" s="2"/>
      <c r="ODA450" s="2"/>
      <c r="ODB450" s="2"/>
      <c r="ODC450" s="2"/>
      <c r="ODD450" s="2"/>
      <c r="ODE450" s="2"/>
      <c r="ODF450" s="2"/>
      <c r="ODG450" s="2"/>
      <c r="ODH450" s="2"/>
      <c r="ODI450" s="2"/>
      <c r="ODJ450" s="2"/>
      <c r="ODK450" s="2"/>
      <c r="ODL450" s="2"/>
      <c r="ODM450" s="2"/>
      <c r="ODN450" s="2"/>
      <c r="ODO450" s="2"/>
      <c r="ODP450" s="2"/>
      <c r="ODQ450" s="2"/>
      <c r="ODR450" s="2"/>
      <c r="ODS450" s="2"/>
      <c r="ODT450" s="2"/>
      <c r="ODU450" s="2"/>
      <c r="ODV450" s="2"/>
      <c r="ODW450" s="2"/>
      <c r="ODX450" s="2"/>
      <c r="ODY450" s="2"/>
      <c r="ODZ450" s="2"/>
      <c r="OEA450" s="2"/>
      <c r="OEB450" s="2"/>
      <c r="OEC450" s="2"/>
      <c r="OED450" s="2"/>
      <c r="OEE450" s="2"/>
      <c r="OEF450" s="2"/>
      <c r="OEG450" s="2"/>
      <c r="OEH450" s="2"/>
      <c r="OEI450" s="2"/>
      <c r="OEJ450" s="2"/>
      <c r="OEK450" s="2"/>
      <c r="OEL450" s="2"/>
      <c r="OEM450" s="2"/>
      <c r="OEN450" s="2"/>
      <c r="OEO450" s="2"/>
      <c r="OEP450" s="2"/>
      <c r="OEQ450" s="2"/>
      <c r="OER450" s="2"/>
      <c r="OES450" s="2"/>
      <c r="OET450" s="2"/>
      <c r="OEU450" s="2"/>
      <c r="OEV450" s="2"/>
      <c r="OEW450" s="2"/>
      <c r="OEX450" s="2"/>
      <c r="OEY450" s="2"/>
      <c r="OEZ450" s="2"/>
      <c r="OFA450" s="2"/>
      <c r="OFB450" s="2"/>
      <c r="OFC450" s="2"/>
      <c r="OFD450" s="2"/>
      <c r="OFE450" s="2"/>
      <c r="OFF450" s="2"/>
      <c r="OFG450" s="2"/>
      <c r="OFH450" s="2"/>
      <c r="OFI450" s="2"/>
      <c r="OFJ450" s="2"/>
      <c r="OFK450" s="2"/>
      <c r="OFL450" s="2"/>
      <c r="OFM450" s="2"/>
      <c r="OFN450" s="2"/>
      <c r="OFO450" s="2"/>
      <c r="OFP450" s="2"/>
      <c r="OFQ450" s="2"/>
      <c r="OFR450" s="2"/>
      <c r="OFS450" s="2"/>
      <c r="OFT450" s="2"/>
      <c r="OFU450" s="2"/>
      <c r="OFV450" s="2"/>
      <c r="OFW450" s="2"/>
      <c r="OFX450" s="2"/>
      <c r="OFY450" s="2"/>
      <c r="OFZ450" s="2"/>
      <c r="OGA450" s="2"/>
      <c r="OGB450" s="2"/>
      <c r="OGC450" s="2"/>
      <c r="OGD450" s="2"/>
      <c r="OGE450" s="2"/>
      <c r="OGF450" s="2"/>
      <c r="OGG450" s="2"/>
      <c r="OGH450" s="2"/>
      <c r="OGI450" s="2"/>
      <c r="OGJ450" s="2"/>
      <c r="OGK450" s="2"/>
      <c r="OGL450" s="2"/>
      <c r="OGM450" s="2"/>
      <c r="OGN450" s="2"/>
      <c r="OGO450" s="2"/>
      <c r="OGP450" s="2"/>
      <c r="OGQ450" s="2"/>
      <c r="OGR450" s="2"/>
      <c r="OGS450" s="2"/>
      <c r="OGT450" s="2"/>
      <c r="OGU450" s="2"/>
      <c r="OGV450" s="2"/>
      <c r="OGW450" s="2"/>
      <c r="OGX450" s="2"/>
      <c r="OGY450" s="2"/>
      <c r="OGZ450" s="2"/>
      <c r="OHA450" s="2"/>
      <c r="OHB450" s="2"/>
      <c r="OHC450" s="2"/>
      <c r="OHD450" s="2"/>
      <c r="OHE450" s="2"/>
      <c r="OHF450" s="2"/>
      <c r="OHG450" s="2"/>
      <c r="OHH450" s="2"/>
      <c r="OHI450" s="2"/>
      <c r="OHJ450" s="2"/>
      <c r="OHK450" s="2"/>
      <c r="OHL450" s="2"/>
      <c r="OHM450" s="2"/>
      <c r="OHN450" s="2"/>
      <c r="OHO450" s="2"/>
      <c r="OHP450" s="2"/>
      <c r="OHQ450" s="2"/>
      <c r="OHR450" s="2"/>
      <c r="OHS450" s="2"/>
      <c r="OHT450" s="2"/>
      <c r="OHU450" s="2"/>
      <c r="OHV450" s="2"/>
      <c r="OHW450" s="2"/>
      <c r="OHX450" s="2"/>
      <c r="OHY450" s="2"/>
      <c r="OHZ450" s="2"/>
      <c r="OIA450" s="2"/>
      <c r="OIB450" s="2"/>
      <c r="OIC450" s="2"/>
      <c r="OID450" s="2"/>
      <c r="OIE450" s="2"/>
      <c r="OIF450" s="2"/>
      <c r="OIG450" s="2"/>
      <c r="OIH450" s="2"/>
      <c r="OII450" s="2"/>
      <c r="OIJ450" s="2"/>
      <c r="OIK450" s="2"/>
      <c r="OIL450" s="2"/>
      <c r="OIM450" s="2"/>
      <c r="OIN450" s="2"/>
      <c r="OIO450" s="2"/>
      <c r="OIP450" s="2"/>
      <c r="OIQ450" s="2"/>
      <c r="OIR450" s="2"/>
      <c r="OIS450" s="2"/>
      <c r="OIT450" s="2"/>
      <c r="OIU450" s="2"/>
      <c r="OIV450" s="2"/>
      <c r="OIW450" s="2"/>
      <c r="OIX450" s="2"/>
      <c r="OIY450" s="2"/>
      <c r="OIZ450" s="2"/>
      <c r="OJA450" s="2"/>
      <c r="OJB450" s="2"/>
      <c r="OJC450" s="2"/>
      <c r="OJD450" s="2"/>
      <c r="OJE450" s="2"/>
      <c r="OJF450" s="2"/>
      <c r="OJG450" s="2"/>
      <c r="OJH450" s="2"/>
      <c r="OJI450" s="2"/>
      <c r="OJJ450" s="2"/>
      <c r="OJK450" s="2"/>
      <c r="OJL450" s="2"/>
      <c r="OJM450" s="2"/>
      <c r="OJN450" s="2"/>
      <c r="OJO450" s="2"/>
      <c r="OJP450" s="2"/>
      <c r="OJQ450" s="2"/>
      <c r="OJR450" s="2"/>
      <c r="OJS450" s="2"/>
      <c r="OJT450" s="2"/>
      <c r="OJU450" s="2"/>
      <c r="OJV450" s="2"/>
      <c r="OJW450" s="2"/>
      <c r="OJX450" s="2"/>
      <c r="OJY450" s="2"/>
      <c r="OJZ450" s="2"/>
      <c r="OKA450" s="2"/>
      <c r="OKB450" s="2"/>
      <c r="OKC450" s="2"/>
      <c r="OKD450" s="2"/>
      <c r="OKE450" s="2"/>
      <c r="OKF450" s="2"/>
      <c r="OKG450" s="2"/>
      <c r="OKH450" s="2"/>
      <c r="OKI450" s="2"/>
      <c r="OKJ450" s="2"/>
      <c r="OKK450" s="2"/>
      <c r="OKL450" s="2"/>
      <c r="OKM450" s="2"/>
      <c r="OKN450" s="2"/>
      <c r="OKO450" s="2"/>
      <c r="OKP450" s="2"/>
      <c r="OKQ450" s="2"/>
      <c r="OKR450" s="2"/>
      <c r="OKS450" s="2"/>
      <c r="OKT450" s="2"/>
      <c r="OKU450" s="2"/>
      <c r="OKV450" s="2"/>
      <c r="OKW450" s="2"/>
      <c r="OKX450" s="2"/>
      <c r="OKY450" s="2"/>
      <c r="OKZ450" s="2"/>
      <c r="OLA450" s="2"/>
      <c r="OLB450" s="2"/>
      <c r="OLC450" s="2"/>
      <c r="OLD450" s="2"/>
      <c r="OLE450" s="2"/>
      <c r="OLF450" s="2"/>
      <c r="OLG450" s="2"/>
      <c r="OLH450" s="2"/>
      <c r="OLI450" s="2"/>
      <c r="OLJ450" s="2"/>
      <c r="OLK450" s="2"/>
      <c r="OLL450" s="2"/>
      <c r="OLM450" s="2"/>
      <c r="OLN450" s="2"/>
      <c r="OLO450" s="2"/>
      <c r="OLP450" s="2"/>
      <c r="OLQ450" s="2"/>
      <c r="OLR450" s="2"/>
      <c r="OLS450" s="2"/>
      <c r="OLT450" s="2"/>
      <c r="OLU450" s="2"/>
      <c r="OLV450" s="2"/>
      <c r="OLW450" s="2"/>
      <c r="OLX450" s="2"/>
      <c r="OLY450" s="2"/>
      <c r="OLZ450" s="2"/>
      <c r="OMA450" s="2"/>
      <c r="OMB450" s="2"/>
      <c r="OMC450" s="2"/>
      <c r="OMD450" s="2"/>
      <c r="OME450" s="2"/>
      <c r="OMF450" s="2"/>
      <c r="OMG450" s="2"/>
      <c r="OMH450" s="2"/>
      <c r="OMI450" s="2"/>
      <c r="OMJ450" s="2"/>
      <c r="OMK450" s="2"/>
      <c r="OML450" s="2"/>
      <c r="OMM450" s="2"/>
      <c r="OMN450" s="2"/>
      <c r="OMO450" s="2"/>
      <c r="OMP450" s="2"/>
      <c r="OMQ450" s="2"/>
      <c r="OMR450" s="2"/>
      <c r="OMS450" s="2"/>
      <c r="OMT450" s="2"/>
      <c r="OMU450" s="2"/>
      <c r="OMV450" s="2"/>
      <c r="OMW450" s="2"/>
      <c r="OMX450" s="2"/>
      <c r="OMY450" s="2"/>
      <c r="OMZ450" s="2"/>
      <c r="ONA450" s="2"/>
      <c r="ONB450" s="2"/>
      <c r="ONC450" s="2"/>
      <c r="OND450" s="2"/>
      <c r="ONE450" s="2"/>
      <c r="ONF450" s="2"/>
      <c r="ONG450" s="2"/>
      <c r="ONH450" s="2"/>
      <c r="ONI450" s="2"/>
      <c r="ONJ450" s="2"/>
      <c r="ONK450" s="2"/>
      <c r="ONL450" s="2"/>
      <c r="ONM450" s="2"/>
      <c r="ONN450" s="2"/>
      <c r="ONO450" s="2"/>
      <c r="ONP450" s="2"/>
      <c r="ONQ450" s="2"/>
      <c r="ONR450" s="2"/>
      <c r="ONS450" s="2"/>
      <c r="ONT450" s="2"/>
      <c r="ONU450" s="2"/>
      <c r="ONV450" s="2"/>
      <c r="ONW450" s="2"/>
      <c r="ONX450" s="2"/>
      <c r="ONY450" s="2"/>
      <c r="ONZ450" s="2"/>
      <c r="OOA450" s="2"/>
      <c r="OOB450" s="2"/>
      <c r="OOC450" s="2"/>
      <c r="OOD450" s="2"/>
      <c r="OOE450" s="2"/>
      <c r="OOF450" s="2"/>
      <c r="OOG450" s="2"/>
      <c r="OOH450" s="2"/>
      <c r="OOI450" s="2"/>
      <c r="OOJ450" s="2"/>
      <c r="OOK450" s="2"/>
      <c r="OOL450" s="2"/>
      <c r="OOM450" s="2"/>
      <c r="OON450" s="2"/>
      <c r="OOO450" s="2"/>
      <c r="OOP450" s="2"/>
      <c r="OOQ450" s="2"/>
      <c r="OOR450" s="2"/>
      <c r="OOS450" s="2"/>
      <c r="OOT450" s="2"/>
      <c r="OOU450" s="2"/>
      <c r="OOV450" s="2"/>
      <c r="OOW450" s="2"/>
      <c r="OOX450" s="2"/>
      <c r="OOY450" s="2"/>
      <c r="OOZ450" s="2"/>
      <c r="OPA450" s="2"/>
      <c r="OPB450" s="2"/>
      <c r="OPC450" s="2"/>
      <c r="OPD450" s="2"/>
      <c r="OPE450" s="2"/>
      <c r="OPF450" s="2"/>
      <c r="OPG450" s="2"/>
      <c r="OPH450" s="2"/>
      <c r="OPI450" s="2"/>
      <c r="OPJ450" s="2"/>
      <c r="OPK450" s="2"/>
      <c r="OPL450" s="2"/>
      <c r="OPM450" s="2"/>
      <c r="OPN450" s="2"/>
      <c r="OPO450" s="2"/>
      <c r="OPP450" s="2"/>
      <c r="OPQ450" s="2"/>
      <c r="OPR450" s="2"/>
      <c r="OPS450" s="2"/>
      <c r="OPT450" s="2"/>
      <c r="OPU450" s="2"/>
      <c r="OPV450" s="2"/>
      <c r="OPW450" s="2"/>
      <c r="OPX450" s="2"/>
      <c r="OPY450" s="2"/>
      <c r="OPZ450" s="2"/>
      <c r="OQA450" s="2"/>
      <c r="OQB450" s="2"/>
      <c r="OQC450" s="2"/>
      <c r="OQD450" s="2"/>
      <c r="OQE450" s="2"/>
      <c r="OQF450" s="2"/>
      <c r="OQG450" s="2"/>
      <c r="OQH450" s="2"/>
      <c r="OQI450" s="2"/>
      <c r="OQJ450" s="2"/>
      <c r="OQK450" s="2"/>
      <c r="OQL450" s="2"/>
      <c r="OQM450" s="2"/>
      <c r="OQN450" s="2"/>
      <c r="OQO450" s="2"/>
      <c r="OQP450" s="2"/>
      <c r="OQQ450" s="2"/>
      <c r="OQR450" s="2"/>
      <c r="OQS450" s="2"/>
      <c r="OQT450" s="2"/>
      <c r="OQU450" s="2"/>
      <c r="OQV450" s="2"/>
      <c r="OQW450" s="2"/>
      <c r="OQX450" s="2"/>
      <c r="OQY450" s="2"/>
      <c r="OQZ450" s="2"/>
      <c r="ORA450" s="2"/>
      <c r="ORB450" s="2"/>
      <c r="ORC450" s="2"/>
      <c r="ORD450" s="2"/>
      <c r="ORE450" s="2"/>
      <c r="ORF450" s="2"/>
      <c r="ORG450" s="2"/>
      <c r="ORH450" s="2"/>
      <c r="ORI450" s="2"/>
      <c r="ORJ450" s="2"/>
      <c r="ORK450" s="2"/>
      <c r="ORL450" s="2"/>
      <c r="ORM450" s="2"/>
      <c r="ORN450" s="2"/>
      <c r="ORO450" s="2"/>
      <c r="ORP450" s="2"/>
      <c r="ORQ450" s="2"/>
      <c r="ORR450" s="2"/>
      <c r="ORS450" s="2"/>
      <c r="ORT450" s="2"/>
      <c r="ORU450" s="2"/>
      <c r="ORV450" s="2"/>
      <c r="ORW450" s="2"/>
      <c r="ORX450" s="2"/>
      <c r="ORY450" s="2"/>
      <c r="ORZ450" s="2"/>
      <c r="OSA450" s="2"/>
      <c r="OSB450" s="2"/>
      <c r="OSC450" s="2"/>
      <c r="OSD450" s="2"/>
      <c r="OSE450" s="2"/>
      <c r="OSF450" s="2"/>
      <c r="OSG450" s="2"/>
      <c r="OSH450" s="2"/>
      <c r="OSI450" s="2"/>
      <c r="OSJ450" s="2"/>
      <c r="OSK450" s="2"/>
      <c r="OSL450" s="2"/>
      <c r="OSM450" s="2"/>
      <c r="OSN450" s="2"/>
      <c r="OSO450" s="2"/>
      <c r="OSP450" s="2"/>
      <c r="OSQ450" s="2"/>
      <c r="OSR450" s="2"/>
      <c r="OSS450" s="2"/>
      <c r="OST450" s="2"/>
      <c r="OSU450" s="2"/>
      <c r="OSV450" s="2"/>
      <c r="OSW450" s="2"/>
      <c r="OSX450" s="2"/>
      <c r="OSY450" s="2"/>
      <c r="OSZ450" s="2"/>
      <c r="OTA450" s="2"/>
      <c r="OTB450" s="2"/>
      <c r="OTC450" s="2"/>
      <c r="OTD450" s="2"/>
      <c r="OTE450" s="2"/>
      <c r="OTF450" s="2"/>
      <c r="OTG450" s="2"/>
      <c r="OTH450" s="2"/>
      <c r="OTI450" s="2"/>
      <c r="OTJ450" s="2"/>
      <c r="OTK450" s="2"/>
      <c r="OTL450" s="2"/>
      <c r="OTM450" s="2"/>
      <c r="OTN450" s="2"/>
      <c r="OTO450" s="2"/>
      <c r="OTP450" s="2"/>
      <c r="OTQ450" s="2"/>
      <c r="OTR450" s="2"/>
      <c r="OTS450" s="2"/>
      <c r="OTT450" s="2"/>
      <c r="OTU450" s="2"/>
      <c r="OTV450" s="2"/>
      <c r="OTW450" s="2"/>
      <c r="OTX450" s="2"/>
      <c r="OTY450" s="2"/>
      <c r="OTZ450" s="2"/>
      <c r="OUA450" s="2"/>
      <c r="OUB450" s="2"/>
      <c r="OUC450" s="2"/>
      <c r="OUD450" s="2"/>
      <c r="OUE450" s="2"/>
      <c r="OUF450" s="2"/>
      <c r="OUG450" s="2"/>
      <c r="OUH450" s="2"/>
      <c r="OUI450" s="2"/>
      <c r="OUJ450" s="2"/>
      <c r="OUK450" s="2"/>
      <c r="OUL450" s="2"/>
      <c r="OUM450" s="2"/>
      <c r="OUN450" s="2"/>
      <c r="OUO450" s="2"/>
      <c r="OUP450" s="2"/>
      <c r="OUQ450" s="2"/>
      <c r="OUR450" s="2"/>
      <c r="OUS450" s="2"/>
      <c r="OUT450" s="2"/>
      <c r="OUU450" s="2"/>
      <c r="OUV450" s="2"/>
      <c r="OUW450" s="2"/>
      <c r="OUX450" s="2"/>
      <c r="OUY450" s="2"/>
      <c r="OUZ450" s="2"/>
      <c r="OVA450" s="2"/>
      <c r="OVB450" s="2"/>
      <c r="OVC450" s="2"/>
      <c r="OVD450" s="2"/>
      <c r="OVE450" s="2"/>
      <c r="OVF450" s="2"/>
      <c r="OVG450" s="2"/>
      <c r="OVH450" s="2"/>
      <c r="OVI450" s="2"/>
      <c r="OVJ450" s="2"/>
      <c r="OVK450" s="2"/>
      <c r="OVL450" s="2"/>
      <c r="OVM450" s="2"/>
      <c r="OVN450" s="2"/>
      <c r="OVO450" s="2"/>
      <c r="OVP450" s="2"/>
      <c r="OVQ450" s="2"/>
      <c r="OVR450" s="2"/>
      <c r="OVS450" s="2"/>
      <c r="OVT450" s="2"/>
      <c r="OVU450" s="2"/>
      <c r="OVV450" s="2"/>
      <c r="OVW450" s="2"/>
      <c r="OVX450" s="2"/>
      <c r="OVY450" s="2"/>
      <c r="OVZ450" s="2"/>
      <c r="OWA450" s="2"/>
      <c r="OWB450" s="2"/>
      <c r="OWC450" s="2"/>
      <c r="OWD450" s="2"/>
      <c r="OWE450" s="2"/>
      <c r="OWF450" s="2"/>
      <c r="OWG450" s="2"/>
      <c r="OWH450" s="2"/>
      <c r="OWI450" s="2"/>
      <c r="OWJ450" s="2"/>
      <c r="OWK450" s="2"/>
      <c r="OWL450" s="2"/>
      <c r="OWM450" s="2"/>
      <c r="OWN450" s="2"/>
      <c r="OWO450" s="2"/>
      <c r="OWP450" s="2"/>
      <c r="OWQ450" s="2"/>
      <c r="OWR450" s="2"/>
      <c r="OWS450" s="2"/>
      <c r="OWT450" s="2"/>
      <c r="OWU450" s="2"/>
      <c r="OWV450" s="2"/>
      <c r="OWW450" s="2"/>
      <c r="OWX450" s="2"/>
      <c r="OWY450" s="2"/>
      <c r="OWZ450" s="2"/>
      <c r="OXA450" s="2"/>
      <c r="OXB450" s="2"/>
      <c r="OXC450" s="2"/>
      <c r="OXD450" s="2"/>
      <c r="OXE450" s="2"/>
      <c r="OXF450" s="2"/>
      <c r="OXG450" s="2"/>
      <c r="OXH450" s="2"/>
      <c r="OXI450" s="2"/>
      <c r="OXJ450" s="2"/>
      <c r="OXK450" s="2"/>
      <c r="OXL450" s="2"/>
      <c r="OXM450" s="2"/>
      <c r="OXN450" s="2"/>
      <c r="OXO450" s="2"/>
      <c r="OXP450" s="2"/>
      <c r="OXQ450" s="2"/>
      <c r="OXR450" s="2"/>
      <c r="OXS450" s="2"/>
      <c r="OXT450" s="2"/>
      <c r="OXU450" s="2"/>
      <c r="OXV450" s="2"/>
      <c r="OXW450" s="2"/>
      <c r="OXX450" s="2"/>
      <c r="OXY450" s="2"/>
      <c r="OXZ450" s="2"/>
      <c r="OYA450" s="2"/>
      <c r="OYB450" s="2"/>
      <c r="OYC450" s="2"/>
      <c r="OYD450" s="2"/>
      <c r="OYE450" s="2"/>
      <c r="OYF450" s="2"/>
      <c r="OYG450" s="2"/>
      <c r="OYH450" s="2"/>
      <c r="OYI450" s="2"/>
      <c r="OYJ450" s="2"/>
      <c r="OYK450" s="2"/>
      <c r="OYL450" s="2"/>
      <c r="OYM450" s="2"/>
      <c r="OYN450" s="2"/>
      <c r="OYO450" s="2"/>
      <c r="OYP450" s="2"/>
      <c r="OYQ450" s="2"/>
      <c r="OYR450" s="2"/>
      <c r="OYS450" s="2"/>
      <c r="OYT450" s="2"/>
      <c r="OYU450" s="2"/>
      <c r="OYV450" s="2"/>
      <c r="OYW450" s="2"/>
      <c r="OYX450" s="2"/>
      <c r="OYY450" s="2"/>
      <c r="OYZ450" s="2"/>
      <c r="OZA450" s="2"/>
      <c r="OZB450" s="2"/>
      <c r="OZC450" s="2"/>
      <c r="OZD450" s="2"/>
      <c r="OZE450" s="2"/>
      <c r="OZF450" s="2"/>
      <c r="OZG450" s="2"/>
      <c r="OZH450" s="2"/>
      <c r="OZI450" s="2"/>
      <c r="OZJ450" s="2"/>
      <c r="OZK450" s="2"/>
      <c r="OZL450" s="2"/>
      <c r="OZM450" s="2"/>
      <c r="OZN450" s="2"/>
      <c r="OZO450" s="2"/>
      <c r="OZP450" s="2"/>
      <c r="OZQ450" s="2"/>
      <c r="OZR450" s="2"/>
      <c r="OZS450" s="2"/>
      <c r="OZT450" s="2"/>
      <c r="OZU450" s="2"/>
      <c r="OZV450" s="2"/>
      <c r="OZW450" s="2"/>
      <c r="OZX450" s="2"/>
      <c r="OZY450" s="2"/>
      <c r="OZZ450" s="2"/>
      <c r="PAA450" s="2"/>
      <c r="PAB450" s="2"/>
      <c r="PAC450" s="2"/>
      <c r="PAD450" s="2"/>
      <c r="PAE450" s="2"/>
      <c r="PAF450" s="2"/>
      <c r="PAG450" s="2"/>
      <c r="PAH450" s="2"/>
      <c r="PAI450" s="2"/>
      <c r="PAJ450" s="2"/>
      <c r="PAK450" s="2"/>
      <c r="PAL450" s="2"/>
      <c r="PAM450" s="2"/>
      <c r="PAN450" s="2"/>
      <c r="PAO450" s="2"/>
      <c r="PAP450" s="2"/>
      <c r="PAQ450" s="2"/>
      <c r="PAR450" s="2"/>
      <c r="PAS450" s="2"/>
      <c r="PAT450" s="2"/>
      <c r="PAU450" s="2"/>
      <c r="PAV450" s="2"/>
      <c r="PAW450" s="2"/>
      <c r="PAX450" s="2"/>
      <c r="PAY450" s="2"/>
      <c r="PAZ450" s="2"/>
      <c r="PBA450" s="2"/>
      <c r="PBB450" s="2"/>
      <c r="PBC450" s="2"/>
      <c r="PBD450" s="2"/>
      <c r="PBE450" s="2"/>
      <c r="PBF450" s="2"/>
      <c r="PBG450" s="2"/>
      <c r="PBH450" s="2"/>
      <c r="PBI450" s="2"/>
      <c r="PBJ450" s="2"/>
      <c r="PBK450" s="2"/>
      <c r="PBL450" s="2"/>
      <c r="PBM450" s="2"/>
      <c r="PBN450" s="2"/>
      <c r="PBO450" s="2"/>
      <c r="PBP450" s="2"/>
      <c r="PBQ450" s="2"/>
      <c r="PBR450" s="2"/>
      <c r="PBS450" s="2"/>
      <c r="PBT450" s="2"/>
      <c r="PBU450" s="2"/>
      <c r="PBV450" s="2"/>
      <c r="PBW450" s="2"/>
      <c r="PBX450" s="2"/>
      <c r="PBY450" s="2"/>
      <c r="PBZ450" s="2"/>
      <c r="PCA450" s="2"/>
      <c r="PCB450" s="2"/>
      <c r="PCC450" s="2"/>
      <c r="PCD450" s="2"/>
      <c r="PCE450" s="2"/>
      <c r="PCF450" s="2"/>
      <c r="PCG450" s="2"/>
      <c r="PCH450" s="2"/>
      <c r="PCI450" s="2"/>
      <c r="PCJ450" s="2"/>
      <c r="PCK450" s="2"/>
      <c r="PCL450" s="2"/>
      <c r="PCM450" s="2"/>
      <c r="PCN450" s="2"/>
      <c r="PCO450" s="2"/>
      <c r="PCP450" s="2"/>
      <c r="PCQ450" s="2"/>
      <c r="PCR450" s="2"/>
      <c r="PCS450" s="2"/>
      <c r="PCT450" s="2"/>
      <c r="PCU450" s="2"/>
      <c r="PCV450" s="2"/>
      <c r="PCW450" s="2"/>
      <c r="PCX450" s="2"/>
      <c r="PCY450" s="2"/>
      <c r="PCZ450" s="2"/>
      <c r="PDA450" s="2"/>
      <c r="PDB450" s="2"/>
      <c r="PDC450" s="2"/>
      <c r="PDD450" s="2"/>
      <c r="PDE450" s="2"/>
      <c r="PDF450" s="2"/>
      <c r="PDG450" s="2"/>
      <c r="PDH450" s="2"/>
      <c r="PDI450" s="2"/>
      <c r="PDJ450" s="2"/>
      <c r="PDK450" s="2"/>
      <c r="PDL450" s="2"/>
      <c r="PDM450" s="2"/>
      <c r="PDN450" s="2"/>
      <c r="PDO450" s="2"/>
      <c r="PDP450" s="2"/>
      <c r="PDQ450" s="2"/>
      <c r="PDR450" s="2"/>
      <c r="PDS450" s="2"/>
      <c r="PDT450" s="2"/>
      <c r="PDU450" s="2"/>
      <c r="PDV450" s="2"/>
      <c r="PDW450" s="2"/>
      <c r="PDX450" s="2"/>
      <c r="PDY450" s="2"/>
      <c r="PDZ450" s="2"/>
      <c r="PEA450" s="2"/>
      <c r="PEB450" s="2"/>
      <c r="PEC450" s="2"/>
      <c r="PED450" s="2"/>
      <c r="PEE450" s="2"/>
      <c r="PEF450" s="2"/>
      <c r="PEG450" s="2"/>
      <c r="PEH450" s="2"/>
      <c r="PEI450" s="2"/>
      <c r="PEJ450" s="2"/>
      <c r="PEK450" s="2"/>
      <c r="PEL450" s="2"/>
      <c r="PEM450" s="2"/>
      <c r="PEN450" s="2"/>
      <c r="PEO450" s="2"/>
      <c r="PEP450" s="2"/>
      <c r="PEQ450" s="2"/>
      <c r="PER450" s="2"/>
      <c r="PES450" s="2"/>
      <c r="PET450" s="2"/>
      <c r="PEU450" s="2"/>
      <c r="PEV450" s="2"/>
      <c r="PEW450" s="2"/>
      <c r="PEX450" s="2"/>
      <c r="PEY450" s="2"/>
      <c r="PEZ450" s="2"/>
      <c r="PFA450" s="2"/>
      <c r="PFB450" s="2"/>
      <c r="PFC450" s="2"/>
      <c r="PFD450" s="2"/>
      <c r="PFE450" s="2"/>
      <c r="PFF450" s="2"/>
      <c r="PFG450" s="2"/>
      <c r="PFH450" s="2"/>
      <c r="PFI450" s="2"/>
      <c r="PFJ450" s="2"/>
      <c r="PFK450" s="2"/>
      <c r="PFL450" s="2"/>
      <c r="PFM450" s="2"/>
      <c r="PFN450" s="2"/>
      <c r="PFO450" s="2"/>
      <c r="PFP450" s="2"/>
      <c r="PFQ450" s="2"/>
      <c r="PFR450" s="2"/>
      <c r="PFS450" s="2"/>
      <c r="PFT450" s="2"/>
      <c r="PFU450" s="2"/>
      <c r="PFV450" s="2"/>
      <c r="PFW450" s="2"/>
      <c r="PFX450" s="2"/>
      <c r="PFY450" s="2"/>
      <c r="PFZ450" s="2"/>
      <c r="PGA450" s="2"/>
      <c r="PGB450" s="2"/>
      <c r="PGC450" s="2"/>
      <c r="PGD450" s="2"/>
      <c r="PGE450" s="2"/>
      <c r="PGF450" s="2"/>
      <c r="PGG450" s="2"/>
      <c r="PGH450" s="2"/>
      <c r="PGI450" s="2"/>
      <c r="PGJ450" s="2"/>
      <c r="PGK450" s="2"/>
      <c r="PGL450" s="2"/>
      <c r="PGM450" s="2"/>
      <c r="PGN450" s="2"/>
      <c r="PGO450" s="2"/>
      <c r="PGP450" s="2"/>
      <c r="PGQ450" s="2"/>
      <c r="PGR450" s="2"/>
      <c r="PGS450" s="2"/>
      <c r="PGT450" s="2"/>
      <c r="PGU450" s="2"/>
      <c r="PGV450" s="2"/>
      <c r="PGW450" s="2"/>
      <c r="PGX450" s="2"/>
      <c r="PGY450" s="2"/>
      <c r="PGZ450" s="2"/>
      <c r="PHA450" s="2"/>
      <c r="PHB450" s="2"/>
      <c r="PHC450" s="2"/>
      <c r="PHD450" s="2"/>
      <c r="PHE450" s="2"/>
      <c r="PHF450" s="2"/>
      <c r="PHG450" s="2"/>
      <c r="PHH450" s="2"/>
      <c r="PHI450" s="2"/>
      <c r="PHJ450" s="2"/>
      <c r="PHK450" s="2"/>
      <c r="PHL450" s="2"/>
      <c r="PHM450" s="2"/>
      <c r="PHN450" s="2"/>
      <c r="PHO450" s="2"/>
      <c r="PHP450" s="2"/>
      <c r="PHQ450" s="2"/>
      <c r="PHR450" s="2"/>
      <c r="PHS450" s="2"/>
      <c r="PHT450" s="2"/>
      <c r="PHU450" s="2"/>
      <c r="PHV450" s="2"/>
      <c r="PHW450" s="2"/>
      <c r="PHX450" s="2"/>
      <c r="PHY450" s="2"/>
      <c r="PHZ450" s="2"/>
      <c r="PIA450" s="2"/>
      <c r="PIB450" s="2"/>
      <c r="PIC450" s="2"/>
      <c r="PID450" s="2"/>
      <c r="PIE450" s="2"/>
      <c r="PIF450" s="2"/>
      <c r="PIG450" s="2"/>
      <c r="PIH450" s="2"/>
      <c r="PII450" s="2"/>
      <c r="PIJ450" s="2"/>
      <c r="PIK450" s="2"/>
      <c r="PIL450" s="2"/>
      <c r="PIM450" s="2"/>
      <c r="PIN450" s="2"/>
      <c r="PIO450" s="2"/>
      <c r="PIP450" s="2"/>
      <c r="PIQ450" s="2"/>
      <c r="PIR450" s="2"/>
      <c r="PIS450" s="2"/>
      <c r="PIT450" s="2"/>
      <c r="PIU450" s="2"/>
      <c r="PIV450" s="2"/>
      <c r="PIW450" s="2"/>
      <c r="PIX450" s="2"/>
      <c r="PIY450" s="2"/>
      <c r="PIZ450" s="2"/>
      <c r="PJA450" s="2"/>
      <c r="PJB450" s="2"/>
      <c r="PJC450" s="2"/>
      <c r="PJD450" s="2"/>
      <c r="PJE450" s="2"/>
      <c r="PJF450" s="2"/>
      <c r="PJG450" s="2"/>
      <c r="PJH450" s="2"/>
      <c r="PJI450" s="2"/>
      <c r="PJJ450" s="2"/>
      <c r="PJK450" s="2"/>
      <c r="PJL450" s="2"/>
      <c r="PJM450" s="2"/>
      <c r="PJN450" s="2"/>
      <c r="PJO450" s="2"/>
      <c r="PJP450" s="2"/>
      <c r="PJQ450" s="2"/>
      <c r="PJR450" s="2"/>
      <c r="PJS450" s="2"/>
      <c r="PJT450" s="2"/>
      <c r="PJU450" s="2"/>
      <c r="PJV450" s="2"/>
      <c r="PJW450" s="2"/>
      <c r="PJX450" s="2"/>
      <c r="PJY450" s="2"/>
      <c r="PJZ450" s="2"/>
      <c r="PKA450" s="2"/>
      <c r="PKB450" s="2"/>
      <c r="PKC450" s="2"/>
      <c r="PKD450" s="2"/>
      <c r="PKE450" s="2"/>
      <c r="PKF450" s="2"/>
      <c r="PKG450" s="2"/>
      <c r="PKH450" s="2"/>
      <c r="PKI450" s="2"/>
      <c r="PKJ450" s="2"/>
      <c r="PKK450" s="2"/>
      <c r="PKL450" s="2"/>
      <c r="PKM450" s="2"/>
      <c r="PKN450" s="2"/>
      <c r="PKO450" s="2"/>
      <c r="PKP450" s="2"/>
      <c r="PKQ450" s="2"/>
      <c r="PKR450" s="2"/>
      <c r="PKS450" s="2"/>
      <c r="PKT450" s="2"/>
      <c r="PKU450" s="2"/>
      <c r="PKV450" s="2"/>
      <c r="PKW450" s="2"/>
      <c r="PKX450" s="2"/>
      <c r="PKY450" s="2"/>
      <c r="PKZ450" s="2"/>
      <c r="PLA450" s="2"/>
      <c r="PLB450" s="2"/>
      <c r="PLC450" s="2"/>
      <c r="PLD450" s="2"/>
      <c r="PLE450" s="2"/>
      <c r="PLF450" s="2"/>
      <c r="PLG450" s="2"/>
      <c r="PLH450" s="2"/>
      <c r="PLI450" s="2"/>
      <c r="PLJ450" s="2"/>
      <c r="PLK450" s="2"/>
      <c r="PLL450" s="2"/>
      <c r="PLM450" s="2"/>
      <c r="PLN450" s="2"/>
      <c r="PLO450" s="2"/>
      <c r="PLP450" s="2"/>
      <c r="PLQ450" s="2"/>
      <c r="PLR450" s="2"/>
      <c r="PLS450" s="2"/>
      <c r="PLT450" s="2"/>
      <c r="PLU450" s="2"/>
      <c r="PLV450" s="2"/>
      <c r="PLW450" s="2"/>
      <c r="PLX450" s="2"/>
      <c r="PLY450" s="2"/>
      <c r="PLZ450" s="2"/>
      <c r="PMA450" s="2"/>
      <c r="PMB450" s="2"/>
      <c r="PMC450" s="2"/>
      <c r="PMD450" s="2"/>
      <c r="PME450" s="2"/>
      <c r="PMF450" s="2"/>
      <c r="PMG450" s="2"/>
      <c r="PMH450" s="2"/>
      <c r="PMI450" s="2"/>
      <c r="PMJ450" s="2"/>
      <c r="PMK450" s="2"/>
      <c r="PML450" s="2"/>
      <c r="PMM450" s="2"/>
      <c r="PMN450" s="2"/>
      <c r="PMO450" s="2"/>
      <c r="PMP450" s="2"/>
      <c r="PMQ450" s="2"/>
      <c r="PMR450" s="2"/>
      <c r="PMS450" s="2"/>
      <c r="PMT450" s="2"/>
      <c r="PMU450" s="2"/>
      <c r="PMV450" s="2"/>
      <c r="PMW450" s="2"/>
      <c r="PMX450" s="2"/>
      <c r="PMY450" s="2"/>
      <c r="PMZ450" s="2"/>
      <c r="PNA450" s="2"/>
      <c r="PNB450" s="2"/>
      <c r="PNC450" s="2"/>
      <c r="PND450" s="2"/>
      <c r="PNE450" s="2"/>
      <c r="PNF450" s="2"/>
      <c r="PNG450" s="2"/>
      <c r="PNH450" s="2"/>
      <c r="PNI450" s="2"/>
      <c r="PNJ450" s="2"/>
      <c r="PNK450" s="2"/>
      <c r="PNL450" s="2"/>
      <c r="PNM450" s="2"/>
      <c r="PNN450" s="2"/>
      <c r="PNO450" s="2"/>
      <c r="PNP450" s="2"/>
      <c r="PNQ450" s="2"/>
      <c r="PNR450" s="2"/>
      <c r="PNS450" s="2"/>
      <c r="PNT450" s="2"/>
      <c r="PNU450" s="2"/>
      <c r="PNV450" s="2"/>
      <c r="PNW450" s="2"/>
      <c r="PNX450" s="2"/>
      <c r="PNY450" s="2"/>
      <c r="PNZ450" s="2"/>
      <c r="POA450" s="2"/>
      <c r="POB450" s="2"/>
      <c r="POC450" s="2"/>
      <c r="POD450" s="2"/>
      <c r="POE450" s="2"/>
      <c r="POF450" s="2"/>
      <c r="POG450" s="2"/>
      <c r="POH450" s="2"/>
      <c r="POI450" s="2"/>
      <c r="POJ450" s="2"/>
      <c r="POK450" s="2"/>
      <c r="POL450" s="2"/>
      <c r="POM450" s="2"/>
      <c r="PON450" s="2"/>
      <c r="POO450" s="2"/>
      <c r="POP450" s="2"/>
      <c r="POQ450" s="2"/>
      <c r="POR450" s="2"/>
      <c r="POS450" s="2"/>
      <c r="POT450" s="2"/>
      <c r="POU450" s="2"/>
      <c r="POV450" s="2"/>
      <c r="POW450" s="2"/>
      <c r="POX450" s="2"/>
      <c r="POY450" s="2"/>
      <c r="POZ450" s="2"/>
      <c r="PPA450" s="2"/>
      <c r="PPB450" s="2"/>
      <c r="PPC450" s="2"/>
      <c r="PPD450" s="2"/>
      <c r="PPE450" s="2"/>
      <c r="PPF450" s="2"/>
      <c r="PPG450" s="2"/>
      <c r="PPH450" s="2"/>
      <c r="PPI450" s="2"/>
      <c r="PPJ450" s="2"/>
      <c r="PPK450" s="2"/>
      <c r="PPL450" s="2"/>
      <c r="PPM450" s="2"/>
      <c r="PPN450" s="2"/>
      <c r="PPO450" s="2"/>
      <c r="PPP450" s="2"/>
      <c r="PPQ450" s="2"/>
      <c r="PPR450" s="2"/>
      <c r="PPS450" s="2"/>
      <c r="PPT450" s="2"/>
      <c r="PPU450" s="2"/>
      <c r="PPV450" s="2"/>
      <c r="PPW450" s="2"/>
      <c r="PPX450" s="2"/>
      <c r="PPY450" s="2"/>
      <c r="PPZ450" s="2"/>
      <c r="PQA450" s="2"/>
      <c r="PQB450" s="2"/>
      <c r="PQC450" s="2"/>
      <c r="PQD450" s="2"/>
      <c r="PQE450" s="2"/>
      <c r="PQF450" s="2"/>
      <c r="PQG450" s="2"/>
      <c r="PQH450" s="2"/>
      <c r="PQI450" s="2"/>
      <c r="PQJ450" s="2"/>
      <c r="PQK450" s="2"/>
      <c r="PQL450" s="2"/>
      <c r="PQM450" s="2"/>
      <c r="PQN450" s="2"/>
      <c r="PQO450" s="2"/>
      <c r="PQP450" s="2"/>
      <c r="PQQ450" s="2"/>
      <c r="PQR450" s="2"/>
      <c r="PQS450" s="2"/>
      <c r="PQT450" s="2"/>
      <c r="PQU450" s="2"/>
      <c r="PQV450" s="2"/>
      <c r="PQW450" s="2"/>
      <c r="PQX450" s="2"/>
      <c r="PQY450" s="2"/>
      <c r="PQZ450" s="2"/>
      <c r="PRA450" s="2"/>
      <c r="PRB450" s="2"/>
      <c r="PRC450" s="2"/>
      <c r="PRD450" s="2"/>
      <c r="PRE450" s="2"/>
      <c r="PRF450" s="2"/>
      <c r="PRG450" s="2"/>
      <c r="PRH450" s="2"/>
      <c r="PRI450" s="2"/>
      <c r="PRJ450" s="2"/>
      <c r="PRK450" s="2"/>
      <c r="PRL450" s="2"/>
      <c r="PRM450" s="2"/>
      <c r="PRN450" s="2"/>
      <c r="PRO450" s="2"/>
      <c r="PRP450" s="2"/>
      <c r="PRQ450" s="2"/>
      <c r="PRR450" s="2"/>
      <c r="PRS450" s="2"/>
      <c r="PRT450" s="2"/>
      <c r="PRU450" s="2"/>
      <c r="PRV450" s="2"/>
      <c r="PRW450" s="2"/>
      <c r="PRX450" s="2"/>
      <c r="PRY450" s="2"/>
      <c r="PRZ450" s="2"/>
      <c r="PSA450" s="2"/>
      <c r="PSB450" s="2"/>
      <c r="PSC450" s="2"/>
      <c r="PSD450" s="2"/>
      <c r="PSE450" s="2"/>
      <c r="PSF450" s="2"/>
      <c r="PSG450" s="2"/>
      <c r="PSH450" s="2"/>
      <c r="PSI450" s="2"/>
      <c r="PSJ450" s="2"/>
      <c r="PSK450" s="2"/>
      <c r="PSL450" s="2"/>
      <c r="PSM450" s="2"/>
      <c r="PSN450" s="2"/>
      <c r="PSO450" s="2"/>
      <c r="PSP450" s="2"/>
      <c r="PSQ450" s="2"/>
      <c r="PSR450" s="2"/>
      <c r="PSS450" s="2"/>
      <c r="PST450" s="2"/>
      <c r="PSU450" s="2"/>
      <c r="PSV450" s="2"/>
      <c r="PSW450" s="2"/>
      <c r="PSX450" s="2"/>
      <c r="PSY450" s="2"/>
      <c r="PSZ450" s="2"/>
      <c r="PTA450" s="2"/>
      <c r="PTB450" s="2"/>
      <c r="PTC450" s="2"/>
      <c r="PTD450" s="2"/>
      <c r="PTE450" s="2"/>
      <c r="PTF450" s="2"/>
      <c r="PTG450" s="2"/>
      <c r="PTH450" s="2"/>
      <c r="PTI450" s="2"/>
      <c r="PTJ450" s="2"/>
      <c r="PTK450" s="2"/>
      <c r="PTL450" s="2"/>
      <c r="PTM450" s="2"/>
      <c r="PTN450" s="2"/>
      <c r="PTO450" s="2"/>
      <c r="PTP450" s="2"/>
      <c r="PTQ450" s="2"/>
      <c r="PTR450" s="2"/>
      <c r="PTS450" s="2"/>
      <c r="PTT450" s="2"/>
      <c r="PTU450" s="2"/>
      <c r="PTV450" s="2"/>
      <c r="PTW450" s="2"/>
      <c r="PTX450" s="2"/>
      <c r="PTY450" s="2"/>
      <c r="PTZ450" s="2"/>
      <c r="PUA450" s="2"/>
      <c r="PUB450" s="2"/>
      <c r="PUC450" s="2"/>
      <c r="PUD450" s="2"/>
      <c r="PUE450" s="2"/>
      <c r="PUF450" s="2"/>
      <c r="PUG450" s="2"/>
      <c r="PUH450" s="2"/>
      <c r="PUI450" s="2"/>
      <c r="PUJ450" s="2"/>
      <c r="PUK450" s="2"/>
      <c r="PUL450" s="2"/>
      <c r="PUM450" s="2"/>
      <c r="PUN450" s="2"/>
      <c r="PUO450" s="2"/>
      <c r="PUP450" s="2"/>
      <c r="PUQ450" s="2"/>
      <c r="PUR450" s="2"/>
      <c r="PUS450" s="2"/>
      <c r="PUT450" s="2"/>
      <c r="PUU450" s="2"/>
      <c r="PUV450" s="2"/>
      <c r="PUW450" s="2"/>
      <c r="PUX450" s="2"/>
      <c r="PUY450" s="2"/>
      <c r="PUZ450" s="2"/>
      <c r="PVA450" s="2"/>
      <c r="PVB450" s="2"/>
      <c r="PVC450" s="2"/>
      <c r="PVD450" s="2"/>
      <c r="PVE450" s="2"/>
      <c r="PVF450" s="2"/>
      <c r="PVG450" s="2"/>
      <c r="PVH450" s="2"/>
      <c r="PVI450" s="2"/>
      <c r="PVJ450" s="2"/>
      <c r="PVK450" s="2"/>
      <c r="PVL450" s="2"/>
      <c r="PVM450" s="2"/>
      <c r="PVN450" s="2"/>
      <c r="PVO450" s="2"/>
      <c r="PVP450" s="2"/>
      <c r="PVQ450" s="2"/>
      <c r="PVR450" s="2"/>
      <c r="PVS450" s="2"/>
      <c r="PVT450" s="2"/>
      <c r="PVU450" s="2"/>
      <c r="PVV450" s="2"/>
      <c r="PVW450" s="2"/>
      <c r="PVX450" s="2"/>
      <c r="PVY450" s="2"/>
      <c r="PVZ450" s="2"/>
      <c r="PWA450" s="2"/>
      <c r="PWB450" s="2"/>
      <c r="PWC450" s="2"/>
      <c r="PWD450" s="2"/>
      <c r="PWE450" s="2"/>
      <c r="PWF450" s="2"/>
      <c r="PWG450" s="2"/>
      <c r="PWH450" s="2"/>
      <c r="PWI450" s="2"/>
      <c r="PWJ450" s="2"/>
      <c r="PWK450" s="2"/>
      <c r="PWL450" s="2"/>
      <c r="PWM450" s="2"/>
      <c r="PWN450" s="2"/>
      <c r="PWO450" s="2"/>
      <c r="PWP450" s="2"/>
      <c r="PWQ450" s="2"/>
      <c r="PWR450" s="2"/>
      <c r="PWS450" s="2"/>
      <c r="PWT450" s="2"/>
      <c r="PWU450" s="2"/>
      <c r="PWV450" s="2"/>
      <c r="PWW450" s="2"/>
      <c r="PWX450" s="2"/>
      <c r="PWY450" s="2"/>
      <c r="PWZ450" s="2"/>
      <c r="PXA450" s="2"/>
      <c r="PXB450" s="2"/>
      <c r="PXC450" s="2"/>
      <c r="PXD450" s="2"/>
      <c r="PXE450" s="2"/>
      <c r="PXF450" s="2"/>
      <c r="PXG450" s="2"/>
      <c r="PXH450" s="2"/>
      <c r="PXI450" s="2"/>
      <c r="PXJ450" s="2"/>
      <c r="PXK450" s="2"/>
      <c r="PXL450" s="2"/>
      <c r="PXM450" s="2"/>
      <c r="PXN450" s="2"/>
      <c r="PXO450" s="2"/>
      <c r="PXP450" s="2"/>
      <c r="PXQ450" s="2"/>
      <c r="PXR450" s="2"/>
      <c r="PXS450" s="2"/>
      <c r="PXT450" s="2"/>
      <c r="PXU450" s="2"/>
      <c r="PXV450" s="2"/>
      <c r="PXW450" s="2"/>
      <c r="PXX450" s="2"/>
      <c r="PXY450" s="2"/>
      <c r="PXZ450" s="2"/>
      <c r="PYA450" s="2"/>
      <c r="PYB450" s="2"/>
      <c r="PYC450" s="2"/>
      <c r="PYD450" s="2"/>
      <c r="PYE450" s="2"/>
      <c r="PYF450" s="2"/>
      <c r="PYG450" s="2"/>
      <c r="PYH450" s="2"/>
      <c r="PYI450" s="2"/>
      <c r="PYJ450" s="2"/>
      <c r="PYK450" s="2"/>
      <c r="PYL450" s="2"/>
      <c r="PYM450" s="2"/>
      <c r="PYN450" s="2"/>
      <c r="PYO450" s="2"/>
      <c r="PYP450" s="2"/>
      <c r="PYQ450" s="2"/>
      <c r="PYR450" s="2"/>
      <c r="PYS450" s="2"/>
      <c r="PYT450" s="2"/>
      <c r="PYU450" s="2"/>
      <c r="PYV450" s="2"/>
      <c r="PYW450" s="2"/>
      <c r="PYX450" s="2"/>
      <c r="PYY450" s="2"/>
      <c r="PYZ450" s="2"/>
      <c r="PZA450" s="2"/>
      <c r="PZB450" s="2"/>
      <c r="PZC450" s="2"/>
      <c r="PZD450" s="2"/>
      <c r="PZE450" s="2"/>
      <c r="PZF450" s="2"/>
      <c r="PZG450" s="2"/>
      <c r="PZH450" s="2"/>
      <c r="PZI450" s="2"/>
      <c r="PZJ450" s="2"/>
      <c r="PZK450" s="2"/>
      <c r="PZL450" s="2"/>
      <c r="PZM450" s="2"/>
      <c r="PZN450" s="2"/>
      <c r="PZO450" s="2"/>
      <c r="PZP450" s="2"/>
      <c r="PZQ450" s="2"/>
      <c r="PZR450" s="2"/>
      <c r="PZS450" s="2"/>
      <c r="PZT450" s="2"/>
      <c r="PZU450" s="2"/>
      <c r="PZV450" s="2"/>
      <c r="PZW450" s="2"/>
      <c r="PZX450" s="2"/>
      <c r="PZY450" s="2"/>
      <c r="PZZ450" s="2"/>
      <c r="QAA450" s="2"/>
      <c r="QAB450" s="2"/>
      <c r="QAC450" s="2"/>
      <c r="QAD450" s="2"/>
      <c r="QAE450" s="2"/>
      <c r="QAF450" s="2"/>
      <c r="QAG450" s="2"/>
      <c r="QAH450" s="2"/>
      <c r="QAI450" s="2"/>
      <c r="QAJ450" s="2"/>
      <c r="QAK450" s="2"/>
      <c r="QAL450" s="2"/>
      <c r="QAM450" s="2"/>
      <c r="QAN450" s="2"/>
      <c r="QAO450" s="2"/>
      <c r="QAP450" s="2"/>
      <c r="QAQ450" s="2"/>
      <c r="QAR450" s="2"/>
      <c r="QAS450" s="2"/>
      <c r="QAT450" s="2"/>
      <c r="QAU450" s="2"/>
      <c r="QAV450" s="2"/>
      <c r="QAW450" s="2"/>
      <c r="QAX450" s="2"/>
      <c r="QAY450" s="2"/>
      <c r="QAZ450" s="2"/>
      <c r="QBA450" s="2"/>
      <c r="QBB450" s="2"/>
      <c r="QBC450" s="2"/>
      <c r="QBD450" s="2"/>
      <c r="QBE450" s="2"/>
      <c r="QBF450" s="2"/>
      <c r="QBG450" s="2"/>
      <c r="QBH450" s="2"/>
      <c r="QBI450" s="2"/>
      <c r="QBJ450" s="2"/>
      <c r="QBK450" s="2"/>
      <c r="QBL450" s="2"/>
      <c r="QBM450" s="2"/>
      <c r="QBN450" s="2"/>
      <c r="QBO450" s="2"/>
      <c r="QBP450" s="2"/>
      <c r="QBQ450" s="2"/>
      <c r="QBR450" s="2"/>
      <c r="QBS450" s="2"/>
      <c r="QBT450" s="2"/>
      <c r="QBU450" s="2"/>
      <c r="QBV450" s="2"/>
      <c r="QBW450" s="2"/>
      <c r="QBX450" s="2"/>
      <c r="QBY450" s="2"/>
      <c r="QBZ450" s="2"/>
      <c r="QCA450" s="2"/>
      <c r="QCB450" s="2"/>
      <c r="QCC450" s="2"/>
      <c r="QCD450" s="2"/>
      <c r="QCE450" s="2"/>
      <c r="QCF450" s="2"/>
      <c r="QCG450" s="2"/>
      <c r="QCH450" s="2"/>
      <c r="QCI450" s="2"/>
      <c r="QCJ450" s="2"/>
      <c r="QCK450" s="2"/>
      <c r="QCL450" s="2"/>
      <c r="QCM450" s="2"/>
      <c r="QCN450" s="2"/>
      <c r="QCO450" s="2"/>
      <c r="QCP450" s="2"/>
      <c r="QCQ450" s="2"/>
      <c r="QCR450" s="2"/>
      <c r="QCS450" s="2"/>
      <c r="QCT450" s="2"/>
      <c r="QCU450" s="2"/>
      <c r="QCV450" s="2"/>
      <c r="QCW450" s="2"/>
      <c r="QCX450" s="2"/>
      <c r="QCY450" s="2"/>
      <c r="QCZ450" s="2"/>
      <c r="QDA450" s="2"/>
      <c r="QDB450" s="2"/>
      <c r="QDC450" s="2"/>
      <c r="QDD450" s="2"/>
      <c r="QDE450" s="2"/>
      <c r="QDF450" s="2"/>
      <c r="QDG450" s="2"/>
      <c r="QDH450" s="2"/>
      <c r="QDI450" s="2"/>
      <c r="QDJ450" s="2"/>
      <c r="QDK450" s="2"/>
      <c r="QDL450" s="2"/>
      <c r="QDM450" s="2"/>
      <c r="QDN450" s="2"/>
      <c r="QDO450" s="2"/>
      <c r="QDP450" s="2"/>
      <c r="QDQ450" s="2"/>
      <c r="QDR450" s="2"/>
      <c r="QDS450" s="2"/>
      <c r="QDT450" s="2"/>
      <c r="QDU450" s="2"/>
      <c r="QDV450" s="2"/>
      <c r="QDW450" s="2"/>
      <c r="QDX450" s="2"/>
      <c r="QDY450" s="2"/>
      <c r="QDZ450" s="2"/>
      <c r="QEA450" s="2"/>
      <c r="QEB450" s="2"/>
      <c r="QEC450" s="2"/>
      <c r="QED450" s="2"/>
      <c r="QEE450" s="2"/>
      <c r="QEF450" s="2"/>
      <c r="QEG450" s="2"/>
      <c r="QEH450" s="2"/>
      <c r="QEI450" s="2"/>
      <c r="QEJ450" s="2"/>
      <c r="QEK450" s="2"/>
      <c r="QEL450" s="2"/>
      <c r="QEM450" s="2"/>
      <c r="QEN450" s="2"/>
      <c r="QEO450" s="2"/>
      <c r="QEP450" s="2"/>
      <c r="QEQ450" s="2"/>
      <c r="QER450" s="2"/>
      <c r="QES450" s="2"/>
      <c r="QET450" s="2"/>
      <c r="QEU450" s="2"/>
      <c r="QEV450" s="2"/>
      <c r="QEW450" s="2"/>
      <c r="QEX450" s="2"/>
      <c r="QEY450" s="2"/>
      <c r="QEZ450" s="2"/>
      <c r="QFA450" s="2"/>
      <c r="QFB450" s="2"/>
      <c r="QFC450" s="2"/>
      <c r="QFD450" s="2"/>
      <c r="QFE450" s="2"/>
      <c r="QFF450" s="2"/>
      <c r="QFG450" s="2"/>
      <c r="QFH450" s="2"/>
      <c r="QFI450" s="2"/>
      <c r="QFJ450" s="2"/>
      <c r="QFK450" s="2"/>
      <c r="QFL450" s="2"/>
      <c r="QFM450" s="2"/>
      <c r="QFN450" s="2"/>
      <c r="QFO450" s="2"/>
      <c r="QFP450" s="2"/>
      <c r="QFQ450" s="2"/>
      <c r="QFR450" s="2"/>
      <c r="QFS450" s="2"/>
      <c r="QFT450" s="2"/>
      <c r="QFU450" s="2"/>
      <c r="QFV450" s="2"/>
      <c r="QFW450" s="2"/>
      <c r="QFX450" s="2"/>
      <c r="QFY450" s="2"/>
      <c r="QFZ450" s="2"/>
      <c r="QGA450" s="2"/>
      <c r="QGB450" s="2"/>
      <c r="QGC450" s="2"/>
      <c r="QGD450" s="2"/>
      <c r="QGE450" s="2"/>
      <c r="QGF450" s="2"/>
      <c r="QGG450" s="2"/>
      <c r="QGH450" s="2"/>
      <c r="QGI450" s="2"/>
      <c r="QGJ450" s="2"/>
      <c r="QGK450" s="2"/>
      <c r="QGL450" s="2"/>
      <c r="QGM450" s="2"/>
      <c r="QGN450" s="2"/>
      <c r="QGO450" s="2"/>
      <c r="QGP450" s="2"/>
      <c r="QGQ450" s="2"/>
      <c r="QGR450" s="2"/>
      <c r="QGS450" s="2"/>
      <c r="QGT450" s="2"/>
      <c r="QGU450" s="2"/>
      <c r="QGV450" s="2"/>
      <c r="QGW450" s="2"/>
      <c r="QGX450" s="2"/>
      <c r="QGY450" s="2"/>
      <c r="QGZ450" s="2"/>
      <c r="QHA450" s="2"/>
      <c r="QHB450" s="2"/>
      <c r="QHC450" s="2"/>
      <c r="QHD450" s="2"/>
      <c r="QHE450" s="2"/>
      <c r="QHF450" s="2"/>
      <c r="QHG450" s="2"/>
      <c r="QHH450" s="2"/>
      <c r="QHI450" s="2"/>
      <c r="QHJ450" s="2"/>
      <c r="QHK450" s="2"/>
      <c r="QHL450" s="2"/>
      <c r="QHM450" s="2"/>
      <c r="QHN450" s="2"/>
      <c r="QHO450" s="2"/>
      <c r="QHP450" s="2"/>
      <c r="QHQ450" s="2"/>
      <c r="QHR450" s="2"/>
      <c r="QHS450" s="2"/>
      <c r="QHT450" s="2"/>
      <c r="QHU450" s="2"/>
      <c r="QHV450" s="2"/>
      <c r="QHW450" s="2"/>
      <c r="QHX450" s="2"/>
      <c r="QHY450" s="2"/>
      <c r="QHZ450" s="2"/>
      <c r="QIA450" s="2"/>
      <c r="QIB450" s="2"/>
      <c r="QIC450" s="2"/>
      <c r="QID450" s="2"/>
      <c r="QIE450" s="2"/>
      <c r="QIF450" s="2"/>
      <c r="QIG450" s="2"/>
      <c r="QIH450" s="2"/>
      <c r="QII450" s="2"/>
      <c r="QIJ450" s="2"/>
      <c r="QIK450" s="2"/>
      <c r="QIL450" s="2"/>
      <c r="QIM450" s="2"/>
      <c r="QIN450" s="2"/>
      <c r="QIO450" s="2"/>
      <c r="QIP450" s="2"/>
      <c r="QIQ450" s="2"/>
      <c r="QIR450" s="2"/>
      <c r="QIS450" s="2"/>
      <c r="QIT450" s="2"/>
      <c r="QIU450" s="2"/>
      <c r="QIV450" s="2"/>
      <c r="QIW450" s="2"/>
      <c r="QIX450" s="2"/>
      <c r="QIY450" s="2"/>
      <c r="QIZ450" s="2"/>
      <c r="QJA450" s="2"/>
      <c r="QJB450" s="2"/>
      <c r="QJC450" s="2"/>
      <c r="QJD450" s="2"/>
      <c r="QJE450" s="2"/>
      <c r="QJF450" s="2"/>
      <c r="QJG450" s="2"/>
      <c r="QJH450" s="2"/>
      <c r="QJI450" s="2"/>
      <c r="QJJ450" s="2"/>
      <c r="QJK450" s="2"/>
      <c r="QJL450" s="2"/>
      <c r="QJM450" s="2"/>
      <c r="QJN450" s="2"/>
      <c r="QJO450" s="2"/>
      <c r="QJP450" s="2"/>
      <c r="QJQ450" s="2"/>
      <c r="QJR450" s="2"/>
      <c r="QJS450" s="2"/>
      <c r="QJT450" s="2"/>
      <c r="QJU450" s="2"/>
      <c r="QJV450" s="2"/>
      <c r="QJW450" s="2"/>
      <c r="QJX450" s="2"/>
      <c r="QJY450" s="2"/>
      <c r="QJZ450" s="2"/>
      <c r="QKA450" s="2"/>
      <c r="QKB450" s="2"/>
      <c r="QKC450" s="2"/>
      <c r="QKD450" s="2"/>
      <c r="QKE450" s="2"/>
      <c r="QKF450" s="2"/>
      <c r="QKG450" s="2"/>
      <c r="QKH450" s="2"/>
      <c r="QKI450" s="2"/>
      <c r="QKJ450" s="2"/>
      <c r="QKK450" s="2"/>
      <c r="QKL450" s="2"/>
      <c r="QKM450" s="2"/>
      <c r="QKN450" s="2"/>
      <c r="QKO450" s="2"/>
      <c r="QKP450" s="2"/>
      <c r="QKQ450" s="2"/>
      <c r="QKR450" s="2"/>
      <c r="QKS450" s="2"/>
      <c r="QKT450" s="2"/>
      <c r="QKU450" s="2"/>
      <c r="QKV450" s="2"/>
      <c r="QKW450" s="2"/>
      <c r="QKX450" s="2"/>
      <c r="QKY450" s="2"/>
      <c r="QKZ450" s="2"/>
      <c r="QLA450" s="2"/>
      <c r="QLB450" s="2"/>
      <c r="QLC450" s="2"/>
      <c r="QLD450" s="2"/>
      <c r="QLE450" s="2"/>
      <c r="QLF450" s="2"/>
      <c r="QLG450" s="2"/>
      <c r="QLH450" s="2"/>
      <c r="QLI450" s="2"/>
      <c r="QLJ450" s="2"/>
      <c r="QLK450" s="2"/>
      <c r="QLL450" s="2"/>
      <c r="QLM450" s="2"/>
      <c r="QLN450" s="2"/>
      <c r="QLO450" s="2"/>
      <c r="QLP450" s="2"/>
      <c r="QLQ450" s="2"/>
      <c r="QLR450" s="2"/>
      <c r="QLS450" s="2"/>
      <c r="QLT450" s="2"/>
      <c r="QLU450" s="2"/>
      <c r="QLV450" s="2"/>
      <c r="QLW450" s="2"/>
      <c r="QLX450" s="2"/>
      <c r="QLY450" s="2"/>
      <c r="QLZ450" s="2"/>
      <c r="QMA450" s="2"/>
      <c r="QMB450" s="2"/>
      <c r="QMC450" s="2"/>
      <c r="QMD450" s="2"/>
      <c r="QME450" s="2"/>
      <c r="QMF450" s="2"/>
      <c r="QMG450" s="2"/>
      <c r="QMH450" s="2"/>
      <c r="QMI450" s="2"/>
      <c r="QMJ450" s="2"/>
      <c r="QMK450" s="2"/>
      <c r="QML450" s="2"/>
      <c r="QMM450" s="2"/>
      <c r="QMN450" s="2"/>
      <c r="QMO450" s="2"/>
      <c r="QMP450" s="2"/>
      <c r="QMQ450" s="2"/>
      <c r="QMR450" s="2"/>
      <c r="QMS450" s="2"/>
      <c r="QMT450" s="2"/>
      <c r="QMU450" s="2"/>
      <c r="QMV450" s="2"/>
      <c r="QMW450" s="2"/>
      <c r="QMX450" s="2"/>
      <c r="QMY450" s="2"/>
      <c r="QMZ450" s="2"/>
      <c r="QNA450" s="2"/>
      <c r="QNB450" s="2"/>
      <c r="QNC450" s="2"/>
      <c r="QND450" s="2"/>
      <c r="QNE450" s="2"/>
      <c r="QNF450" s="2"/>
      <c r="QNG450" s="2"/>
      <c r="QNH450" s="2"/>
      <c r="QNI450" s="2"/>
      <c r="QNJ450" s="2"/>
      <c r="QNK450" s="2"/>
      <c r="QNL450" s="2"/>
      <c r="QNM450" s="2"/>
      <c r="QNN450" s="2"/>
      <c r="QNO450" s="2"/>
      <c r="QNP450" s="2"/>
      <c r="QNQ450" s="2"/>
      <c r="QNR450" s="2"/>
      <c r="QNS450" s="2"/>
      <c r="QNT450" s="2"/>
      <c r="QNU450" s="2"/>
      <c r="QNV450" s="2"/>
      <c r="QNW450" s="2"/>
      <c r="QNX450" s="2"/>
      <c r="QNY450" s="2"/>
      <c r="QNZ450" s="2"/>
      <c r="QOA450" s="2"/>
      <c r="QOB450" s="2"/>
      <c r="QOC450" s="2"/>
      <c r="QOD450" s="2"/>
      <c r="QOE450" s="2"/>
      <c r="QOF450" s="2"/>
      <c r="QOG450" s="2"/>
      <c r="QOH450" s="2"/>
      <c r="QOI450" s="2"/>
      <c r="QOJ450" s="2"/>
      <c r="QOK450" s="2"/>
      <c r="QOL450" s="2"/>
      <c r="QOM450" s="2"/>
      <c r="QON450" s="2"/>
      <c r="QOO450" s="2"/>
      <c r="QOP450" s="2"/>
      <c r="QOQ450" s="2"/>
      <c r="QOR450" s="2"/>
      <c r="QOS450" s="2"/>
      <c r="QOT450" s="2"/>
      <c r="QOU450" s="2"/>
      <c r="QOV450" s="2"/>
      <c r="QOW450" s="2"/>
      <c r="QOX450" s="2"/>
      <c r="QOY450" s="2"/>
      <c r="QOZ450" s="2"/>
      <c r="QPA450" s="2"/>
      <c r="QPB450" s="2"/>
      <c r="QPC450" s="2"/>
      <c r="QPD450" s="2"/>
      <c r="QPE450" s="2"/>
      <c r="QPF450" s="2"/>
      <c r="QPG450" s="2"/>
      <c r="QPH450" s="2"/>
      <c r="QPI450" s="2"/>
      <c r="QPJ450" s="2"/>
      <c r="QPK450" s="2"/>
      <c r="QPL450" s="2"/>
      <c r="QPM450" s="2"/>
      <c r="QPN450" s="2"/>
      <c r="QPO450" s="2"/>
      <c r="QPP450" s="2"/>
      <c r="QPQ450" s="2"/>
      <c r="QPR450" s="2"/>
      <c r="QPS450" s="2"/>
      <c r="QPT450" s="2"/>
      <c r="QPU450" s="2"/>
      <c r="QPV450" s="2"/>
      <c r="QPW450" s="2"/>
      <c r="QPX450" s="2"/>
      <c r="QPY450" s="2"/>
      <c r="QPZ450" s="2"/>
      <c r="QQA450" s="2"/>
      <c r="QQB450" s="2"/>
      <c r="QQC450" s="2"/>
      <c r="QQD450" s="2"/>
      <c r="QQE450" s="2"/>
      <c r="QQF450" s="2"/>
      <c r="QQG450" s="2"/>
      <c r="QQH450" s="2"/>
      <c r="QQI450" s="2"/>
      <c r="QQJ450" s="2"/>
      <c r="QQK450" s="2"/>
      <c r="QQL450" s="2"/>
      <c r="QQM450" s="2"/>
      <c r="QQN450" s="2"/>
      <c r="QQO450" s="2"/>
      <c r="QQP450" s="2"/>
      <c r="QQQ450" s="2"/>
      <c r="QQR450" s="2"/>
      <c r="QQS450" s="2"/>
      <c r="QQT450" s="2"/>
      <c r="QQU450" s="2"/>
      <c r="QQV450" s="2"/>
      <c r="QQW450" s="2"/>
      <c r="QQX450" s="2"/>
      <c r="QQY450" s="2"/>
      <c r="QQZ450" s="2"/>
      <c r="QRA450" s="2"/>
      <c r="QRB450" s="2"/>
      <c r="QRC450" s="2"/>
      <c r="QRD450" s="2"/>
      <c r="QRE450" s="2"/>
      <c r="QRF450" s="2"/>
      <c r="QRG450" s="2"/>
      <c r="QRH450" s="2"/>
      <c r="QRI450" s="2"/>
      <c r="QRJ450" s="2"/>
      <c r="QRK450" s="2"/>
      <c r="QRL450" s="2"/>
      <c r="QRM450" s="2"/>
      <c r="QRN450" s="2"/>
      <c r="QRO450" s="2"/>
      <c r="QRP450" s="2"/>
      <c r="QRQ450" s="2"/>
      <c r="QRR450" s="2"/>
      <c r="QRS450" s="2"/>
      <c r="QRT450" s="2"/>
      <c r="QRU450" s="2"/>
      <c r="QRV450" s="2"/>
      <c r="QRW450" s="2"/>
      <c r="QRX450" s="2"/>
      <c r="QRY450" s="2"/>
      <c r="QRZ450" s="2"/>
      <c r="QSA450" s="2"/>
      <c r="QSB450" s="2"/>
      <c r="QSC450" s="2"/>
      <c r="QSD450" s="2"/>
      <c r="QSE450" s="2"/>
      <c r="QSF450" s="2"/>
      <c r="QSG450" s="2"/>
      <c r="QSH450" s="2"/>
      <c r="QSI450" s="2"/>
      <c r="QSJ450" s="2"/>
      <c r="QSK450" s="2"/>
      <c r="QSL450" s="2"/>
      <c r="QSM450" s="2"/>
      <c r="QSN450" s="2"/>
      <c r="QSO450" s="2"/>
      <c r="QSP450" s="2"/>
      <c r="QSQ450" s="2"/>
      <c r="QSR450" s="2"/>
      <c r="QSS450" s="2"/>
      <c r="QST450" s="2"/>
      <c r="QSU450" s="2"/>
      <c r="QSV450" s="2"/>
      <c r="QSW450" s="2"/>
      <c r="QSX450" s="2"/>
      <c r="QSY450" s="2"/>
      <c r="QSZ450" s="2"/>
      <c r="QTA450" s="2"/>
      <c r="QTB450" s="2"/>
      <c r="QTC450" s="2"/>
      <c r="QTD450" s="2"/>
      <c r="QTE450" s="2"/>
      <c r="QTF450" s="2"/>
      <c r="QTG450" s="2"/>
      <c r="QTH450" s="2"/>
      <c r="QTI450" s="2"/>
      <c r="QTJ450" s="2"/>
      <c r="QTK450" s="2"/>
      <c r="QTL450" s="2"/>
      <c r="QTM450" s="2"/>
      <c r="QTN450" s="2"/>
      <c r="QTO450" s="2"/>
      <c r="QTP450" s="2"/>
      <c r="QTQ450" s="2"/>
      <c r="QTR450" s="2"/>
      <c r="QTS450" s="2"/>
      <c r="QTT450" s="2"/>
      <c r="QTU450" s="2"/>
      <c r="QTV450" s="2"/>
      <c r="QTW450" s="2"/>
      <c r="QTX450" s="2"/>
      <c r="QTY450" s="2"/>
      <c r="QTZ450" s="2"/>
      <c r="QUA450" s="2"/>
      <c r="QUB450" s="2"/>
      <c r="QUC450" s="2"/>
      <c r="QUD450" s="2"/>
      <c r="QUE450" s="2"/>
      <c r="QUF450" s="2"/>
      <c r="QUG450" s="2"/>
      <c r="QUH450" s="2"/>
      <c r="QUI450" s="2"/>
      <c r="QUJ450" s="2"/>
      <c r="QUK450" s="2"/>
      <c r="QUL450" s="2"/>
      <c r="QUM450" s="2"/>
      <c r="QUN450" s="2"/>
      <c r="QUO450" s="2"/>
      <c r="QUP450" s="2"/>
      <c r="QUQ450" s="2"/>
      <c r="QUR450" s="2"/>
      <c r="QUS450" s="2"/>
      <c r="QUT450" s="2"/>
      <c r="QUU450" s="2"/>
      <c r="QUV450" s="2"/>
      <c r="QUW450" s="2"/>
      <c r="QUX450" s="2"/>
      <c r="QUY450" s="2"/>
      <c r="QUZ450" s="2"/>
      <c r="QVA450" s="2"/>
      <c r="QVB450" s="2"/>
      <c r="QVC450" s="2"/>
      <c r="QVD450" s="2"/>
      <c r="QVE450" s="2"/>
      <c r="QVF450" s="2"/>
      <c r="QVG450" s="2"/>
      <c r="QVH450" s="2"/>
      <c r="QVI450" s="2"/>
      <c r="QVJ450" s="2"/>
      <c r="QVK450" s="2"/>
      <c r="QVL450" s="2"/>
      <c r="QVM450" s="2"/>
      <c r="QVN450" s="2"/>
      <c r="QVO450" s="2"/>
      <c r="QVP450" s="2"/>
      <c r="QVQ450" s="2"/>
      <c r="QVR450" s="2"/>
      <c r="QVS450" s="2"/>
      <c r="QVT450" s="2"/>
      <c r="QVU450" s="2"/>
      <c r="QVV450" s="2"/>
      <c r="QVW450" s="2"/>
      <c r="QVX450" s="2"/>
      <c r="QVY450" s="2"/>
      <c r="QVZ450" s="2"/>
      <c r="QWA450" s="2"/>
      <c r="QWB450" s="2"/>
      <c r="QWC450" s="2"/>
      <c r="QWD450" s="2"/>
      <c r="QWE450" s="2"/>
      <c r="QWF450" s="2"/>
      <c r="QWG450" s="2"/>
      <c r="QWH450" s="2"/>
      <c r="QWI450" s="2"/>
      <c r="QWJ450" s="2"/>
      <c r="QWK450" s="2"/>
      <c r="QWL450" s="2"/>
      <c r="QWM450" s="2"/>
      <c r="QWN450" s="2"/>
      <c r="QWO450" s="2"/>
      <c r="QWP450" s="2"/>
      <c r="QWQ450" s="2"/>
      <c r="QWR450" s="2"/>
      <c r="QWS450" s="2"/>
      <c r="QWT450" s="2"/>
      <c r="QWU450" s="2"/>
      <c r="QWV450" s="2"/>
      <c r="QWW450" s="2"/>
      <c r="QWX450" s="2"/>
      <c r="QWY450" s="2"/>
      <c r="QWZ450" s="2"/>
      <c r="QXA450" s="2"/>
      <c r="QXB450" s="2"/>
      <c r="QXC450" s="2"/>
      <c r="QXD450" s="2"/>
      <c r="QXE450" s="2"/>
      <c r="QXF450" s="2"/>
      <c r="QXG450" s="2"/>
      <c r="QXH450" s="2"/>
      <c r="QXI450" s="2"/>
      <c r="QXJ450" s="2"/>
      <c r="QXK450" s="2"/>
      <c r="QXL450" s="2"/>
      <c r="QXM450" s="2"/>
      <c r="QXN450" s="2"/>
      <c r="QXO450" s="2"/>
      <c r="QXP450" s="2"/>
      <c r="QXQ450" s="2"/>
      <c r="QXR450" s="2"/>
      <c r="QXS450" s="2"/>
      <c r="QXT450" s="2"/>
      <c r="QXU450" s="2"/>
      <c r="QXV450" s="2"/>
      <c r="QXW450" s="2"/>
      <c r="QXX450" s="2"/>
      <c r="QXY450" s="2"/>
      <c r="QXZ450" s="2"/>
      <c r="QYA450" s="2"/>
      <c r="QYB450" s="2"/>
      <c r="QYC450" s="2"/>
      <c r="QYD450" s="2"/>
      <c r="QYE450" s="2"/>
      <c r="QYF450" s="2"/>
      <c r="QYG450" s="2"/>
      <c r="QYH450" s="2"/>
      <c r="QYI450" s="2"/>
      <c r="QYJ450" s="2"/>
      <c r="QYK450" s="2"/>
      <c r="QYL450" s="2"/>
      <c r="QYM450" s="2"/>
      <c r="QYN450" s="2"/>
      <c r="QYO450" s="2"/>
      <c r="QYP450" s="2"/>
      <c r="QYQ450" s="2"/>
      <c r="QYR450" s="2"/>
      <c r="QYS450" s="2"/>
      <c r="QYT450" s="2"/>
      <c r="QYU450" s="2"/>
      <c r="QYV450" s="2"/>
      <c r="QYW450" s="2"/>
      <c r="QYX450" s="2"/>
      <c r="QYY450" s="2"/>
      <c r="QYZ450" s="2"/>
      <c r="QZA450" s="2"/>
      <c r="QZB450" s="2"/>
      <c r="QZC450" s="2"/>
      <c r="QZD450" s="2"/>
      <c r="QZE450" s="2"/>
      <c r="QZF450" s="2"/>
      <c r="QZG450" s="2"/>
      <c r="QZH450" s="2"/>
      <c r="QZI450" s="2"/>
      <c r="QZJ450" s="2"/>
      <c r="QZK450" s="2"/>
      <c r="QZL450" s="2"/>
      <c r="QZM450" s="2"/>
      <c r="QZN450" s="2"/>
      <c r="QZO450" s="2"/>
      <c r="QZP450" s="2"/>
      <c r="QZQ450" s="2"/>
      <c r="QZR450" s="2"/>
      <c r="QZS450" s="2"/>
      <c r="QZT450" s="2"/>
      <c r="QZU450" s="2"/>
      <c r="QZV450" s="2"/>
      <c r="QZW450" s="2"/>
      <c r="QZX450" s="2"/>
      <c r="QZY450" s="2"/>
      <c r="QZZ450" s="2"/>
      <c r="RAA450" s="2"/>
      <c r="RAB450" s="2"/>
      <c r="RAC450" s="2"/>
      <c r="RAD450" s="2"/>
      <c r="RAE450" s="2"/>
      <c r="RAF450" s="2"/>
      <c r="RAG450" s="2"/>
      <c r="RAH450" s="2"/>
      <c r="RAI450" s="2"/>
      <c r="RAJ450" s="2"/>
      <c r="RAK450" s="2"/>
      <c r="RAL450" s="2"/>
      <c r="RAM450" s="2"/>
      <c r="RAN450" s="2"/>
      <c r="RAO450" s="2"/>
      <c r="RAP450" s="2"/>
      <c r="RAQ450" s="2"/>
      <c r="RAR450" s="2"/>
      <c r="RAS450" s="2"/>
      <c r="RAT450" s="2"/>
      <c r="RAU450" s="2"/>
      <c r="RAV450" s="2"/>
      <c r="RAW450" s="2"/>
      <c r="RAX450" s="2"/>
      <c r="RAY450" s="2"/>
      <c r="RAZ450" s="2"/>
      <c r="RBA450" s="2"/>
      <c r="RBB450" s="2"/>
      <c r="RBC450" s="2"/>
      <c r="RBD450" s="2"/>
      <c r="RBE450" s="2"/>
      <c r="RBF450" s="2"/>
      <c r="RBG450" s="2"/>
      <c r="RBH450" s="2"/>
      <c r="RBI450" s="2"/>
      <c r="RBJ450" s="2"/>
      <c r="RBK450" s="2"/>
      <c r="RBL450" s="2"/>
      <c r="RBM450" s="2"/>
      <c r="RBN450" s="2"/>
      <c r="RBO450" s="2"/>
      <c r="RBP450" s="2"/>
      <c r="RBQ450" s="2"/>
      <c r="RBR450" s="2"/>
      <c r="RBS450" s="2"/>
      <c r="RBT450" s="2"/>
      <c r="RBU450" s="2"/>
      <c r="RBV450" s="2"/>
      <c r="RBW450" s="2"/>
      <c r="RBX450" s="2"/>
      <c r="RBY450" s="2"/>
      <c r="RBZ450" s="2"/>
      <c r="RCA450" s="2"/>
      <c r="RCB450" s="2"/>
      <c r="RCC450" s="2"/>
      <c r="RCD450" s="2"/>
      <c r="RCE450" s="2"/>
      <c r="RCF450" s="2"/>
      <c r="RCG450" s="2"/>
      <c r="RCH450" s="2"/>
      <c r="RCI450" s="2"/>
      <c r="RCJ450" s="2"/>
      <c r="RCK450" s="2"/>
      <c r="RCL450" s="2"/>
      <c r="RCM450" s="2"/>
      <c r="RCN450" s="2"/>
      <c r="RCO450" s="2"/>
      <c r="RCP450" s="2"/>
      <c r="RCQ450" s="2"/>
      <c r="RCR450" s="2"/>
      <c r="RCS450" s="2"/>
      <c r="RCT450" s="2"/>
      <c r="RCU450" s="2"/>
      <c r="RCV450" s="2"/>
      <c r="RCW450" s="2"/>
      <c r="RCX450" s="2"/>
      <c r="RCY450" s="2"/>
      <c r="RCZ450" s="2"/>
      <c r="RDA450" s="2"/>
      <c r="RDB450" s="2"/>
      <c r="RDC450" s="2"/>
      <c r="RDD450" s="2"/>
      <c r="RDE450" s="2"/>
      <c r="RDF450" s="2"/>
      <c r="RDG450" s="2"/>
      <c r="RDH450" s="2"/>
      <c r="RDI450" s="2"/>
      <c r="RDJ450" s="2"/>
      <c r="RDK450" s="2"/>
      <c r="RDL450" s="2"/>
      <c r="RDM450" s="2"/>
      <c r="RDN450" s="2"/>
      <c r="RDO450" s="2"/>
      <c r="RDP450" s="2"/>
      <c r="RDQ450" s="2"/>
      <c r="RDR450" s="2"/>
      <c r="RDS450" s="2"/>
      <c r="RDT450" s="2"/>
      <c r="RDU450" s="2"/>
      <c r="RDV450" s="2"/>
      <c r="RDW450" s="2"/>
      <c r="RDX450" s="2"/>
      <c r="RDY450" s="2"/>
      <c r="RDZ450" s="2"/>
      <c r="REA450" s="2"/>
      <c r="REB450" s="2"/>
      <c r="REC450" s="2"/>
      <c r="RED450" s="2"/>
      <c r="REE450" s="2"/>
      <c r="REF450" s="2"/>
      <c r="REG450" s="2"/>
      <c r="REH450" s="2"/>
      <c r="REI450" s="2"/>
      <c r="REJ450" s="2"/>
      <c r="REK450" s="2"/>
      <c r="REL450" s="2"/>
      <c r="REM450" s="2"/>
      <c r="REN450" s="2"/>
      <c r="REO450" s="2"/>
      <c r="REP450" s="2"/>
      <c r="REQ450" s="2"/>
      <c r="RER450" s="2"/>
      <c r="RES450" s="2"/>
      <c r="RET450" s="2"/>
      <c r="REU450" s="2"/>
      <c r="REV450" s="2"/>
      <c r="REW450" s="2"/>
      <c r="REX450" s="2"/>
      <c r="REY450" s="2"/>
      <c r="REZ450" s="2"/>
      <c r="RFA450" s="2"/>
      <c r="RFB450" s="2"/>
      <c r="RFC450" s="2"/>
      <c r="RFD450" s="2"/>
      <c r="RFE450" s="2"/>
      <c r="RFF450" s="2"/>
      <c r="RFG450" s="2"/>
      <c r="RFH450" s="2"/>
      <c r="RFI450" s="2"/>
      <c r="RFJ450" s="2"/>
      <c r="RFK450" s="2"/>
      <c r="RFL450" s="2"/>
      <c r="RFM450" s="2"/>
      <c r="RFN450" s="2"/>
      <c r="RFO450" s="2"/>
      <c r="RFP450" s="2"/>
      <c r="RFQ450" s="2"/>
      <c r="RFR450" s="2"/>
      <c r="RFS450" s="2"/>
      <c r="RFT450" s="2"/>
      <c r="RFU450" s="2"/>
      <c r="RFV450" s="2"/>
      <c r="RFW450" s="2"/>
      <c r="RFX450" s="2"/>
      <c r="RFY450" s="2"/>
      <c r="RFZ450" s="2"/>
      <c r="RGA450" s="2"/>
      <c r="RGB450" s="2"/>
      <c r="RGC450" s="2"/>
      <c r="RGD450" s="2"/>
      <c r="RGE450" s="2"/>
      <c r="RGF450" s="2"/>
      <c r="RGG450" s="2"/>
      <c r="RGH450" s="2"/>
      <c r="RGI450" s="2"/>
      <c r="RGJ450" s="2"/>
      <c r="RGK450" s="2"/>
      <c r="RGL450" s="2"/>
      <c r="RGM450" s="2"/>
      <c r="RGN450" s="2"/>
      <c r="RGO450" s="2"/>
      <c r="RGP450" s="2"/>
      <c r="RGQ450" s="2"/>
      <c r="RGR450" s="2"/>
      <c r="RGS450" s="2"/>
      <c r="RGT450" s="2"/>
      <c r="RGU450" s="2"/>
      <c r="RGV450" s="2"/>
      <c r="RGW450" s="2"/>
      <c r="RGX450" s="2"/>
      <c r="RGY450" s="2"/>
      <c r="RGZ450" s="2"/>
      <c r="RHA450" s="2"/>
      <c r="RHB450" s="2"/>
      <c r="RHC450" s="2"/>
      <c r="RHD450" s="2"/>
      <c r="RHE450" s="2"/>
      <c r="RHF450" s="2"/>
      <c r="RHG450" s="2"/>
      <c r="RHH450" s="2"/>
      <c r="RHI450" s="2"/>
      <c r="RHJ450" s="2"/>
      <c r="RHK450" s="2"/>
      <c r="RHL450" s="2"/>
      <c r="RHM450" s="2"/>
      <c r="RHN450" s="2"/>
      <c r="RHO450" s="2"/>
      <c r="RHP450" s="2"/>
      <c r="RHQ450" s="2"/>
      <c r="RHR450" s="2"/>
      <c r="RHS450" s="2"/>
      <c r="RHT450" s="2"/>
      <c r="RHU450" s="2"/>
      <c r="RHV450" s="2"/>
      <c r="RHW450" s="2"/>
      <c r="RHX450" s="2"/>
      <c r="RHY450" s="2"/>
      <c r="RHZ450" s="2"/>
      <c r="RIA450" s="2"/>
      <c r="RIB450" s="2"/>
      <c r="RIC450" s="2"/>
      <c r="RID450" s="2"/>
      <c r="RIE450" s="2"/>
      <c r="RIF450" s="2"/>
      <c r="RIG450" s="2"/>
      <c r="RIH450" s="2"/>
      <c r="RII450" s="2"/>
      <c r="RIJ450" s="2"/>
      <c r="RIK450" s="2"/>
      <c r="RIL450" s="2"/>
      <c r="RIM450" s="2"/>
      <c r="RIN450" s="2"/>
      <c r="RIO450" s="2"/>
      <c r="RIP450" s="2"/>
      <c r="RIQ450" s="2"/>
      <c r="RIR450" s="2"/>
      <c r="RIS450" s="2"/>
      <c r="RIT450" s="2"/>
      <c r="RIU450" s="2"/>
      <c r="RIV450" s="2"/>
      <c r="RIW450" s="2"/>
      <c r="RIX450" s="2"/>
      <c r="RIY450" s="2"/>
      <c r="RIZ450" s="2"/>
      <c r="RJA450" s="2"/>
      <c r="RJB450" s="2"/>
      <c r="RJC450" s="2"/>
      <c r="RJD450" s="2"/>
      <c r="RJE450" s="2"/>
      <c r="RJF450" s="2"/>
      <c r="RJG450" s="2"/>
      <c r="RJH450" s="2"/>
      <c r="RJI450" s="2"/>
      <c r="RJJ450" s="2"/>
      <c r="RJK450" s="2"/>
      <c r="RJL450" s="2"/>
      <c r="RJM450" s="2"/>
      <c r="RJN450" s="2"/>
      <c r="RJO450" s="2"/>
      <c r="RJP450" s="2"/>
      <c r="RJQ450" s="2"/>
      <c r="RJR450" s="2"/>
      <c r="RJS450" s="2"/>
      <c r="RJT450" s="2"/>
      <c r="RJU450" s="2"/>
      <c r="RJV450" s="2"/>
      <c r="RJW450" s="2"/>
      <c r="RJX450" s="2"/>
      <c r="RJY450" s="2"/>
      <c r="RJZ450" s="2"/>
      <c r="RKA450" s="2"/>
      <c r="RKB450" s="2"/>
      <c r="RKC450" s="2"/>
      <c r="RKD450" s="2"/>
      <c r="RKE450" s="2"/>
      <c r="RKF450" s="2"/>
      <c r="RKG450" s="2"/>
      <c r="RKH450" s="2"/>
      <c r="RKI450" s="2"/>
      <c r="RKJ450" s="2"/>
      <c r="RKK450" s="2"/>
      <c r="RKL450" s="2"/>
      <c r="RKM450" s="2"/>
      <c r="RKN450" s="2"/>
      <c r="RKO450" s="2"/>
      <c r="RKP450" s="2"/>
      <c r="RKQ450" s="2"/>
      <c r="RKR450" s="2"/>
      <c r="RKS450" s="2"/>
      <c r="RKT450" s="2"/>
      <c r="RKU450" s="2"/>
      <c r="RKV450" s="2"/>
      <c r="RKW450" s="2"/>
      <c r="RKX450" s="2"/>
      <c r="RKY450" s="2"/>
      <c r="RKZ450" s="2"/>
      <c r="RLA450" s="2"/>
      <c r="RLB450" s="2"/>
      <c r="RLC450" s="2"/>
      <c r="RLD450" s="2"/>
      <c r="RLE450" s="2"/>
      <c r="RLF450" s="2"/>
      <c r="RLG450" s="2"/>
      <c r="RLH450" s="2"/>
      <c r="RLI450" s="2"/>
      <c r="RLJ450" s="2"/>
      <c r="RLK450" s="2"/>
      <c r="RLL450" s="2"/>
      <c r="RLM450" s="2"/>
      <c r="RLN450" s="2"/>
      <c r="RLO450" s="2"/>
      <c r="RLP450" s="2"/>
      <c r="RLQ450" s="2"/>
      <c r="RLR450" s="2"/>
      <c r="RLS450" s="2"/>
      <c r="RLT450" s="2"/>
      <c r="RLU450" s="2"/>
      <c r="RLV450" s="2"/>
      <c r="RLW450" s="2"/>
      <c r="RLX450" s="2"/>
      <c r="RLY450" s="2"/>
      <c r="RLZ450" s="2"/>
      <c r="RMA450" s="2"/>
      <c r="RMB450" s="2"/>
      <c r="RMC450" s="2"/>
      <c r="RMD450" s="2"/>
      <c r="RME450" s="2"/>
      <c r="RMF450" s="2"/>
      <c r="RMG450" s="2"/>
      <c r="RMH450" s="2"/>
      <c r="RMI450" s="2"/>
      <c r="RMJ450" s="2"/>
      <c r="RMK450" s="2"/>
      <c r="RML450" s="2"/>
      <c r="RMM450" s="2"/>
      <c r="RMN450" s="2"/>
      <c r="RMO450" s="2"/>
      <c r="RMP450" s="2"/>
      <c r="RMQ450" s="2"/>
      <c r="RMR450" s="2"/>
      <c r="RMS450" s="2"/>
      <c r="RMT450" s="2"/>
      <c r="RMU450" s="2"/>
      <c r="RMV450" s="2"/>
      <c r="RMW450" s="2"/>
      <c r="RMX450" s="2"/>
      <c r="RMY450" s="2"/>
      <c r="RMZ450" s="2"/>
      <c r="RNA450" s="2"/>
      <c r="RNB450" s="2"/>
      <c r="RNC450" s="2"/>
      <c r="RND450" s="2"/>
      <c r="RNE450" s="2"/>
      <c r="RNF450" s="2"/>
      <c r="RNG450" s="2"/>
      <c r="RNH450" s="2"/>
      <c r="RNI450" s="2"/>
      <c r="RNJ450" s="2"/>
      <c r="RNK450" s="2"/>
      <c r="RNL450" s="2"/>
      <c r="RNM450" s="2"/>
      <c r="RNN450" s="2"/>
      <c r="RNO450" s="2"/>
      <c r="RNP450" s="2"/>
      <c r="RNQ450" s="2"/>
      <c r="RNR450" s="2"/>
      <c r="RNS450" s="2"/>
      <c r="RNT450" s="2"/>
      <c r="RNU450" s="2"/>
      <c r="RNV450" s="2"/>
      <c r="RNW450" s="2"/>
      <c r="RNX450" s="2"/>
      <c r="RNY450" s="2"/>
      <c r="RNZ450" s="2"/>
      <c r="ROA450" s="2"/>
      <c r="ROB450" s="2"/>
      <c r="ROC450" s="2"/>
      <c r="ROD450" s="2"/>
      <c r="ROE450" s="2"/>
      <c r="ROF450" s="2"/>
      <c r="ROG450" s="2"/>
      <c r="ROH450" s="2"/>
      <c r="ROI450" s="2"/>
      <c r="ROJ450" s="2"/>
      <c r="ROK450" s="2"/>
      <c r="ROL450" s="2"/>
      <c r="ROM450" s="2"/>
      <c r="RON450" s="2"/>
      <c r="ROO450" s="2"/>
      <c r="ROP450" s="2"/>
      <c r="ROQ450" s="2"/>
      <c r="ROR450" s="2"/>
      <c r="ROS450" s="2"/>
      <c r="ROT450" s="2"/>
      <c r="ROU450" s="2"/>
      <c r="ROV450" s="2"/>
      <c r="ROW450" s="2"/>
      <c r="ROX450" s="2"/>
      <c r="ROY450" s="2"/>
      <c r="ROZ450" s="2"/>
      <c r="RPA450" s="2"/>
      <c r="RPB450" s="2"/>
      <c r="RPC450" s="2"/>
      <c r="RPD450" s="2"/>
      <c r="RPE450" s="2"/>
      <c r="RPF450" s="2"/>
      <c r="RPG450" s="2"/>
      <c r="RPH450" s="2"/>
      <c r="RPI450" s="2"/>
      <c r="RPJ450" s="2"/>
      <c r="RPK450" s="2"/>
      <c r="RPL450" s="2"/>
      <c r="RPM450" s="2"/>
      <c r="RPN450" s="2"/>
      <c r="RPO450" s="2"/>
      <c r="RPP450" s="2"/>
      <c r="RPQ450" s="2"/>
      <c r="RPR450" s="2"/>
      <c r="RPS450" s="2"/>
      <c r="RPT450" s="2"/>
      <c r="RPU450" s="2"/>
      <c r="RPV450" s="2"/>
      <c r="RPW450" s="2"/>
      <c r="RPX450" s="2"/>
      <c r="RPY450" s="2"/>
      <c r="RPZ450" s="2"/>
      <c r="RQA450" s="2"/>
      <c r="RQB450" s="2"/>
      <c r="RQC450" s="2"/>
      <c r="RQD450" s="2"/>
      <c r="RQE450" s="2"/>
      <c r="RQF450" s="2"/>
      <c r="RQG450" s="2"/>
      <c r="RQH450" s="2"/>
      <c r="RQI450" s="2"/>
      <c r="RQJ450" s="2"/>
      <c r="RQK450" s="2"/>
      <c r="RQL450" s="2"/>
      <c r="RQM450" s="2"/>
      <c r="RQN450" s="2"/>
      <c r="RQO450" s="2"/>
      <c r="RQP450" s="2"/>
      <c r="RQQ450" s="2"/>
      <c r="RQR450" s="2"/>
      <c r="RQS450" s="2"/>
      <c r="RQT450" s="2"/>
      <c r="RQU450" s="2"/>
      <c r="RQV450" s="2"/>
      <c r="RQW450" s="2"/>
      <c r="RQX450" s="2"/>
      <c r="RQY450" s="2"/>
      <c r="RQZ450" s="2"/>
      <c r="RRA450" s="2"/>
      <c r="RRB450" s="2"/>
      <c r="RRC450" s="2"/>
      <c r="RRD450" s="2"/>
      <c r="RRE450" s="2"/>
      <c r="RRF450" s="2"/>
      <c r="RRG450" s="2"/>
      <c r="RRH450" s="2"/>
      <c r="RRI450" s="2"/>
      <c r="RRJ450" s="2"/>
      <c r="RRK450" s="2"/>
      <c r="RRL450" s="2"/>
      <c r="RRM450" s="2"/>
      <c r="RRN450" s="2"/>
      <c r="RRO450" s="2"/>
      <c r="RRP450" s="2"/>
      <c r="RRQ450" s="2"/>
      <c r="RRR450" s="2"/>
      <c r="RRS450" s="2"/>
      <c r="RRT450" s="2"/>
      <c r="RRU450" s="2"/>
      <c r="RRV450" s="2"/>
      <c r="RRW450" s="2"/>
      <c r="RRX450" s="2"/>
      <c r="RRY450" s="2"/>
      <c r="RRZ450" s="2"/>
      <c r="RSA450" s="2"/>
      <c r="RSB450" s="2"/>
      <c r="RSC450" s="2"/>
      <c r="RSD450" s="2"/>
      <c r="RSE450" s="2"/>
      <c r="RSF450" s="2"/>
      <c r="RSG450" s="2"/>
      <c r="RSH450" s="2"/>
      <c r="RSI450" s="2"/>
      <c r="RSJ450" s="2"/>
      <c r="RSK450" s="2"/>
      <c r="RSL450" s="2"/>
      <c r="RSM450" s="2"/>
      <c r="RSN450" s="2"/>
      <c r="RSO450" s="2"/>
      <c r="RSP450" s="2"/>
      <c r="RSQ450" s="2"/>
      <c r="RSR450" s="2"/>
      <c r="RSS450" s="2"/>
      <c r="RST450" s="2"/>
      <c r="RSU450" s="2"/>
      <c r="RSV450" s="2"/>
      <c r="RSW450" s="2"/>
      <c r="RSX450" s="2"/>
      <c r="RSY450" s="2"/>
      <c r="RSZ450" s="2"/>
      <c r="RTA450" s="2"/>
      <c r="RTB450" s="2"/>
      <c r="RTC450" s="2"/>
      <c r="RTD450" s="2"/>
      <c r="RTE450" s="2"/>
      <c r="RTF450" s="2"/>
      <c r="RTG450" s="2"/>
      <c r="RTH450" s="2"/>
      <c r="RTI450" s="2"/>
      <c r="RTJ450" s="2"/>
      <c r="RTK450" s="2"/>
      <c r="RTL450" s="2"/>
      <c r="RTM450" s="2"/>
      <c r="RTN450" s="2"/>
      <c r="RTO450" s="2"/>
      <c r="RTP450" s="2"/>
      <c r="RTQ450" s="2"/>
      <c r="RTR450" s="2"/>
      <c r="RTS450" s="2"/>
      <c r="RTT450" s="2"/>
      <c r="RTU450" s="2"/>
      <c r="RTV450" s="2"/>
      <c r="RTW450" s="2"/>
      <c r="RTX450" s="2"/>
      <c r="RTY450" s="2"/>
      <c r="RTZ450" s="2"/>
      <c r="RUA450" s="2"/>
      <c r="RUB450" s="2"/>
      <c r="RUC450" s="2"/>
      <c r="RUD450" s="2"/>
      <c r="RUE450" s="2"/>
      <c r="RUF450" s="2"/>
      <c r="RUG450" s="2"/>
      <c r="RUH450" s="2"/>
      <c r="RUI450" s="2"/>
      <c r="RUJ450" s="2"/>
      <c r="RUK450" s="2"/>
      <c r="RUL450" s="2"/>
      <c r="RUM450" s="2"/>
      <c r="RUN450" s="2"/>
      <c r="RUO450" s="2"/>
      <c r="RUP450" s="2"/>
      <c r="RUQ450" s="2"/>
      <c r="RUR450" s="2"/>
      <c r="RUS450" s="2"/>
      <c r="RUT450" s="2"/>
      <c r="RUU450" s="2"/>
      <c r="RUV450" s="2"/>
      <c r="RUW450" s="2"/>
      <c r="RUX450" s="2"/>
      <c r="RUY450" s="2"/>
      <c r="RUZ450" s="2"/>
      <c r="RVA450" s="2"/>
      <c r="RVB450" s="2"/>
      <c r="RVC450" s="2"/>
      <c r="RVD450" s="2"/>
      <c r="RVE450" s="2"/>
      <c r="RVF450" s="2"/>
      <c r="RVG450" s="2"/>
      <c r="RVH450" s="2"/>
      <c r="RVI450" s="2"/>
      <c r="RVJ450" s="2"/>
      <c r="RVK450" s="2"/>
      <c r="RVL450" s="2"/>
      <c r="RVM450" s="2"/>
      <c r="RVN450" s="2"/>
      <c r="RVO450" s="2"/>
      <c r="RVP450" s="2"/>
      <c r="RVQ450" s="2"/>
      <c r="RVR450" s="2"/>
      <c r="RVS450" s="2"/>
      <c r="RVT450" s="2"/>
      <c r="RVU450" s="2"/>
      <c r="RVV450" s="2"/>
      <c r="RVW450" s="2"/>
      <c r="RVX450" s="2"/>
      <c r="RVY450" s="2"/>
      <c r="RVZ450" s="2"/>
      <c r="RWA450" s="2"/>
      <c r="RWB450" s="2"/>
      <c r="RWC450" s="2"/>
      <c r="RWD450" s="2"/>
      <c r="RWE450" s="2"/>
      <c r="RWF450" s="2"/>
      <c r="RWG450" s="2"/>
      <c r="RWH450" s="2"/>
      <c r="RWI450" s="2"/>
      <c r="RWJ450" s="2"/>
      <c r="RWK450" s="2"/>
      <c r="RWL450" s="2"/>
      <c r="RWM450" s="2"/>
      <c r="RWN450" s="2"/>
      <c r="RWO450" s="2"/>
      <c r="RWP450" s="2"/>
      <c r="RWQ450" s="2"/>
      <c r="RWR450" s="2"/>
      <c r="RWS450" s="2"/>
      <c r="RWT450" s="2"/>
      <c r="RWU450" s="2"/>
      <c r="RWV450" s="2"/>
      <c r="RWW450" s="2"/>
      <c r="RWX450" s="2"/>
      <c r="RWY450" s="2"/>
      <c r="RWZ450" s="2"/>
      <c r="RXA450" s="2"/>
      <c r="RXB450" s="2"/>
      <c r="RXC450" s="2"/>
      <c r="RXD450" s="2"/>
      <c r="RXE450" s="2"/>
      <c r="RXF450" s="2"/>
      <c r="RXG450" s="2"/>
      <c r="RXH450" s="2"/>
      <c r="RXI450" s="2"/>
      <c r="RXJ450" s="2"/>
      <c r="RXK450" s="2"/>
      <c r="RXL450" s="2"/>
      <c r="RXM450" s="2"/>
      <c r="RXN450" s="2"/>
      <c r="RXO450" s="2"/>
      <c r="RXP450" s="2"/>
      <c r="RXQ450" s="2"/>
      <c r="RXR450" s="2"/>
      <c r="RXS450" s="2"/>
      <c r="RXT450" s="2"/>
      <c r="RXU450" s="2"/>
      <c r="RXV450" s="2"/>
      <c r="RXW450" s="2"/>
      <c r="RXX450" s="2"/>
      <c r="RXY450" s="2"/>
      <c r="RXZ450" s="2"/>
      <c r="RYA450" s="2"/>
      <c r="RYB450" s="2"/>
      <c r="RYC450" s="2"/>
      <c r="RYD450" s="2"/>
      <c r="RYE450" s="2"/>
      <c r="RYF450" s="2"/>
      <c r="RYG450" s="2"/>
      <c r="RYH450" s="2"/>
      <c r="RYI450" s="2"/>
      <c r="RYJ450" s="2"/>
      <c r="RYK450" s="2"/>
      <c r="RYL450" s="2"/>
      <c r="RYM450" s="2"/>
      <c r="RYN450" s="2"/>
      <c r="RYO450" s="2"/>
      <c r="RYP450" s="2"/>
      <c r="RYQ450" s="2"/>
      <c r="RYR450" s="2"/>
      <c r="RYS450" s="2"/>
      <c r="RYT450" s="2"/>
      <c r="RYU450" s="2"/>
      <c r="RYV450" s="2"/>
      <c r="RYW450" s="2"/>
      <c r="RYX450" s="2"/>
      <c r="RYY450" s="2"/>
      <c r="RYZ450" s="2"/>
      <c r="RZA450" s="2"/>
      <c r="RZB450" s="2"/>
      <c r="RZC450" s="2"/>
      <c r="RZD450" s="2"/>
      <c r="RZE450" s="2"/>
      <c r="RZF450" s="2"/>
      <c r="RZG450" s="2"/>
      <c r="RZH450" s="2"/>
      <c r="RZI450" s="2"/>
      <c r="RZJ450" s="2"/>
      <c r="RZK450" s="2"/>
      <c r="RZL450" s="2"/>
      <c r="RZM450" s="2"/>
      <c r="RZN450" s="2"/>
      <c r="RZO450" s="2"/>
      <c r="RZP450" s="2"/>
      <c r="RZQ450" s="2"/>
      <c r="RZR450" s="2"/>
      <c r="RZS450" s="2"/>
      <c r="RZT450" s="2"/>
      <c r="RZU450" s="2"/>
      <c r="RZV450" s="2"/>
      <c r="RZW450" s="2"/>
      <c r="RZX450" s="2"/>
      <c r="RZY450" s="2"/>
      <c r="RZZ450" s="2"/>
      <c r="SAA450" s="2"/>
      <c r="SAB450" s="2"/>
      <c r="SAC450" s="2"/>
      <c r="SAD450" s="2"/>
      <c r="SAE450" s="2"/>
      <c r="SAF450" s="2"/>
      <c r="SAG450" s="2"/>
      <c r="SAH450" s="2"/>
      <c r="SAI450" s="2"/>
      <c r="SAJ450" s="2"/>
      <c r="SAK450" s="2"/>
      <c r="SAL450" s="2"/>
      <c r="SAM450" s="2"/>
      <c r="SAN450" s="2"/>
      <c r="SAO450" s="2"/>
      <c r="SAP450" s="2"/>
      <c r="SAQ450" s="2"/>
      <c r="SAR450" s="2"/>
      <c r="SAS450" s="2"/>
      <c r="SAT450" s="2"/>
      <c r="SAU450" s="2"/>
      <c r="SAV450" s="2"/>
      <c r="SAW450" s="2"/>
      <c r="SAX450" s="2"/>
      <c r="SAY450" s="2"/>
      <c r="SAZ450" s="2"/>
      <c r="SBA450" s="2"/>
      <c r="SBB450" s="2"/>
      <c r="SBC450" s="2"/>
      <c r="SBD450" s="2"/>
      <c r="SBE450" s="2"/>
      <c r="SBF450" s="2"/>
      <c r="SBG450" s="2"/>
      <c r="SBH450" s="2"/>
      <c r="SBI450" s="2"/>
      <c r="SBJ450" s="2"/>
      <c r="SBK450" s="2"/>
      <c r="SBL450" s="2"/>
      <c r="SBM450" s="2"/>
      <c r="SBN450" s="2"/>
      <c r="SBO450" s="2"/>
      <c r="SBP450" s="2"/>
      <c r="SBQ450" s="2"/>
      <c r="SBR450" s="2"/>
      <c r="SBS450" s="2"/>
      <c r="SBT450" s="2"/>
      <c r="SBU450" s="2"/>
      <c r="SBV450" s="2"/>
      <c r="SBW450" s="2"/>
      <c r="SBX450" s="2"/>
      <c r="SBY450" s="2"/>
      <c r="SBZ450" s="2"/>
      <c r="SCA450" s="2"/>
      <c r="SCB450" s="2"/>
      <c r="SCC450" s="2"/>
      <c r="SCD450" s="2"/>
      <c r="SCE450" s="2"/>
      <c r="SCF450" s="2"/>
      <c r="SCG450" s="2"/>
      <c r="SCH450" s="2"/>
      <c r="SCI450" s="2"/>
      <c r="SCJ450" s="2"/>
      <c r="SCK450" s="2"/>
      <c r="SCL450" s="2"/>
      <c r="SCM450" s="2"/>
      <c r="SCN450" s="2"/>
      <c r="SCO450" s="2"/>
      <c r="SCP450" s="2"/>
      <c r="SCQ450" s="2"/>
      <c r="SCR450" s="2"/>
      <c r="SCS450" s="2"/>
      <c r="SCT450" s="2"/>
      <c r="SCU450" s="2"/>
      <c r="SCV450" s="2"/>
      <c r="SCW450" s="2"/>
      <c r="SCX450" s="2"/>
      <c r="SCY450" s="2"/>
      <c r="SCZ450" s="2"/>
      <c r="SDA450" s="2"/>
      <c r="SDB450" s="2"/>
      <c r="SDC450" s="2"/>
      <c r="SDD450" s="2"/>
      <c r="SDE450" s="2"/>
      <c r="SDF450" s="2"/>
      <c r="SDG450" s="2"/>
      <c r="SDH450" s="2"/>
      <c r="SDI450" s="2"/>
      <c r="SDJ450" s="2"/>
      <c r="SDK450" s="2"/>
      <c r="SDL450" s="2"/>
      <c r="SDM450" s="2"/>
      <c r="SDN450" s="2"/>
      <c r="SDO450" s="2"/>
      <c r="SDP450" s="2"/>
      <c r="SDQ450" s="2"/>
      <c r="SDR450" s="2"/>
      <c r="SDS450" s="2"/>
      <c r="SDT450" s="2"/>
      <c r="SDU450" s="2"/>
      <c r="SDV450" s="2"/>
      <c r="SDW450" s="2"/>
      <c r="SDX450" s="2"/>
      <c r="SDY450" s="2"/>
      <c r="SDZ450" s="2"/>
      <c r="SEA450" s="2"/>
      <c r="SEB450" s="2"/>
      <c r="SEC450" s="2"/>
      <c r="SED450" s="2"/>
      <c r="SEE450" s="2"/>
      <c r="SEF450" s="2"/>
      <c r="SEG450" s="2"/>
      <c r="SEH450" s="2"/>
      <c r="SEI450" s="2"/>
      <c r="SEJ450" s="2"/>
      <c r="SEK450" s="2"/>
      <c r="SEL450" s="2"/>
      <c r="SEM450" s="2"/>
      <c r="SEN450" s="2"/>
      <c r="SEO450" s="2"/>
      <c r="SEP450" s="2"/>
      <c r="SEQ450" s="2"/>
      <c r="SER450" s="2"/>
      <c r="SES450" s="2"/>
      <c r="SET450" s="2"/>
      <c r="SEU450" s="2"/>
      <c r="SEV450" s="2"/>
      <c r="SEW450" s="2"/>
      <c r="SEX450" s="2"/>
      <c r="SEY450" s="2"/>
      <c r="SEZ450" s="2"/>
      <c r="SFA450" s="2"/>
      <c r="SFB450" s="2"/>
      <c r="SFC450" s="2"/>
      <c r="SFD450" s="2"/>
      <c r="SFE450" s="2"/>
      <c r="SFF450" s="2"/>
      <c r="SFG450" s="2"/>
      <c r="SFH450" s="2"/>
      <c r="SFI450" s="2"/>
      <c r="SFJ450" s="2"/>
      <c r="SFK450" s="2"/>
      <c r="SFL450" s="2"/>
      <c r="SFM450" s="2"/>
      <c r="SFN450" s="2"/>
      <c r="SFO450" s="2"/>
      <c r="SFP450" s="2"/>
      <c r="SFQ450" s="2"/>
      <c r="SFR450" s="2"/>
      <c r="SFS450" s="2"/>
      <c r="SFT450" s="2"/>
      <c r="SFU450" s="2"/>
      <c r="SFV450" s="2"/>
      <c r="SFW450" s="2"/>
      <c r="SFX450" s="2"/>
      <c r="SFY450" s="2"/>
      <c r="SFZ450" s="2"/>
      <c r="SGA450" s="2"/>
      <c r="SGB450" s="2"/>
      <c r="SGC450" s="2"/>
      <c r="SGD450" s="2"/>
      <c r="SGE450" s="2"/>
      <c r="SGF450" s="2"/>
      <c r="SGG450" s="2"/>
      <c r="SGH450" s="2"/>
      <c r="SGI450" s="2"/>
      <c r="SGJ450" s="2"/>
      <c r="SGK450" s="2"/>
      <c r="SGL450" s="2"/>
      <c r="SGM450" s="2"/>
      <c r="SGN450" s="2"/>
      <c r="SGO450" s="2"/>
      <c r="SGP450" s="2"/>
      <c r="SGQ450" s="2"/>
      <c r="SGR450" s="2"/>
      <c r="SGS450" s="2"/>
      <c r="SGT450" s="2"/>
      <c r="SGU450" s="2"/>
      <c r="SGV450" s="2"/>
      <c r="SGW450" s="2"/>
      <c r="SGX450" s="2"/>
      <c r="SGY450" s="2"/>
      <c r="SGZ450" s="2"/>
      <c r="SHA450" s="2"/>
      <c r="SHB450" s="2"/>
      <c r="SHC450" s="2"/>
      <c r="SHD450" s="2"/>
      <c r="SHE450" s="2"/>
      <c r="SHF450" s="2"/>
      <c r="SHG450" s="2"/>
      <c r="SHH450" s="2"/>
      <c r="SHI450" s="2"/>
      <c r="SHJ450" s="2"/>
      <c r="SHK450" s="2"/>
      <c r="SHL450" s="2"/>
      <c r="SHM450" s="2"/>
      <c r="SHN450" s="2"/>
      <c r="SHO450" s="2"/>
      <c r="SHP450" s="2"/>
      <c r="SHQ450" s="2"/>
      <c r="SHR450" s="2"/>
      <c r="SHS450" s="2"/>
      <c r="SHT450" s="2"/>
      <c r="SHU450" s="2"/>
      <c r="SHV450" s="2"/>
      <c r="SHW450" s="2"/>
      <c r="SHX450" s="2"/>
      <c r="SHY450" s="2"/>
      <c r="SHZ450" s="2"/>
      <c r="SIA450" s="2"/>
      <c r="SIB450" s="2"/>
      <c r="SIC450" s="2"/>
      <c r="SID450" s="2"/>
      <c r="SIE450" s="2"/>
      <c r="SIF450" s="2"/>
      <c r="SIG450" s="2"/>
      <c r="SIH450" s="2"/>
      <c r="SII450" s="2"/>
      <c r="SIJ450" s="2"/>
      <c r="SIK450" s="2"/>
      <c r="SIL450" s="2"/>
      <c r="SIM450" s="2"/>
      <c r="SIN450" s="2"/>
      <c r="SIO450" s="2"/>
      <c r="SIP450" s="2"/>
      <c r="SIQ450" s="2"/>
      <c r="SIR450" s="2"/>
      <c r="SIS450" s="2"/>
      <c r="SIT450" s="2"/>
      <c r="SIU450" s="2"/>
      <c r="SIV450" s="2"/>
      <c r="SIW450" s="2"/>
      <c r="SIX450" s="2"/>
      <c r="SIY450" s="2"/>
      <c r="SIZ450" s="2"/>
      <c r="SJA450" s="2"/>
      <c r="SJB450" s="2"/>
      <c r="SJC450" s="2"/>
      <c r="SJD450" s="2"/>
      <c r="SJE450" s="2"/>
      <c r="SJF450" s="2"/>
      <c r="SJG450" s="2"/>
      <c r="SJH450" s="2"/>
      <c r="SJI450" s="2"/>
      <c r="SJJ450" s="2"/>
      <c r="SJK450" s="2"/>
      <c r="SJL450" s="2"/>
      <c r="SJM450" s="2"/>
      <c r="SJN450" s="2"/>
      <c r="SJO450" s="2"/>
      <c r="SJP450" s="2"/>
      <c r="SJQ450" s="2"/>
      <c r="SJR450" s="2"/>
      <c r="SJS450" s="2"/>
      <c r="SJT450" s="2"/>
      <c r="SJU450" s="2"/>
      <c r="SJV450" s="2"/>
      <c r="SJW450" s="2"/>
      <c r="SJX450" s="2"/>
      <c r="SJY450" s="2"/>
      <c r="SJZ450" s="2"/>
      <c r="SKA450" s="2"/>
      <c r="SKB450" s="2"/>
      <c r="SKC450" s="2"/>
      <c r="SKD450" s="2"/>
      <c r="SKE450" s="2"/>
      <c r="SKF450" s="2"/>
      <c r="SKG450" s="2"/>
      <c r="SKH450" s="2"/>
      <c r="SKI450" s="2"/>
      <c r="SKJ450" s="2"/>
      <c r="SKK450" s="2"/>
      <c r="SKL450" s="2"/>
      <c r="SKM450" s="2"/>
      <c r="SKN450" s="2"/>
      <c r="SKO450" s="2"/>
      <c r="SKP450" s="2"/>
      <c r="SKQ450" s="2"/>
      <c r="SKR450" s="2"/>
      <c r="SKS450" s="2"/>
      <c r="SKT450" s="2"/>
      <c r="SKU450" s="2"/>
      <c r="SKV450" s="2"/>
      <c r="SKW450" s="2"/>
      <c r="SKX450" s="2"/>
      <c r="SKY450" s="2"/>
      <c r="SKZ450" s="2"/>
      <c r="SLA450" s="2"/>
      <c r="SLB450" s="2"/>
      <c r="SLC450" s="2"/>
      <c r="SLD450" s="2"/>
      <c r="SLE450" s="2"/>
      <c r="SLF450" s="2"/>
      <c r="SLG450" s="2"/>
      <c r="SLH450" s="2"/>
      <c r="SLI450" s="2"/>
      <c r="SLJ450" s="2"/>
      <c r="SLK450" s="2"/>
      <c r="SLL450" s="2"/>
      <c r="SLM450" s="2"/>
      <c r="SLN450" s="2"/>
      <c r="SLO450" s="2"/>
      <c r="SLP450" s="2"/>
      <c r="SLQ450" s="2"/>
      <c r="SLR450" s="2"/>
      <c r="SLS450" s="2"/>
      <c r="SLT450" s="2"/>
      <c r="SLU450" s="2"/>
      <c r="SLV450" s="2"/>
      <c r="SLW450" s="2"/>
      <c r="SLX450" s="2"/>
      <c r="SLY450" s="2"/>
      <c r="SLZ450" s="2"/>
      <c r="SMA450" s="2"/>
      <c r="SMB450" s="2"/>
      <c r="SMC450" s="2"/>
      <c r="SMD450" s="2"/>
      <c r="SME450" s="2"/>
      <c r="SMF450" s="2"/>
      <c r="SMG450" s="2"/>
      <c r="SMH450" s="2"/>
      <c r="SMI450" s="2"/>
      <c r="SMJ450" s="2"/>
      <c r="SMK450" s="2"/>
      <c r="SML450" s="2"/>
      <c r="SMM450" s="2"/>
      <c r="SMN450" s="2"/>
      <c r="SMO450" s="2"/>
      <c r="SMP450" s="2"/>
      <c r="SMQ450" s="2"/>
      <c r="SMR450" s="2"/>
      <c r="SMS450" s="2"/>
      <c r="SMT450" s="2"/>
      <c r="SMU450" s="2"/>
      <c r="SMV450" s="2"/>
      <c r="SMW450" s="2"/>
      <c r="SMX450" s="2"/>
      <c r="SMY450" s="2"/>
      <c r="SMZ450" s="2"/>
      <c r="SNA450" s="2"/>
      <c r="SNB450" s="2"/>
      <c r="SNC450" s="2"/>
      <c r="SND450" s="2"/>
      <c r="SNE450" s="2"/>
      <c r="SNF450" s="2"/>
      <c r="SNG450" s="2"/>
      <c r="SNH450" s="2"/>
      <c r="SNI450" s="2"/>
      <c r="SNJ450" s="2"/>
      <c r="SNK450" s="2"/>
      <c r="SNL450" s="2"/>
      <c r="SNM450" s="2"/>
      <c r="SNN450" s="2"/>
      <c r="SNO450" s="2"/>
      <c r="SNP450" s="2"/>
      <c r="SNQ450" s="2"/>
      <c r="SNR450" s="2"/>
      <c r="SNS450" s="2"/>
      <c r="SNT450" s="2"/>
      <c r="SNU450" s="2"/>
      <c r="SNV450" s="2"/>
      <c r="SNW450" s="2"/>
      <c r="SNX450" s="2"/>
      <c r="SNY450" s="2"/>
      <c r="SNZ450" s="2"/>
      <c r="SOA450" s="2"/>
      <c r="SOB450" s="2"/>
      <c r="SOC450" s="2"/>
      <c r="SOD450" s="2"/>
      <c r="SOE450" s="2"/>
      <c r="SOF450" s="2"/>
      <c r="SOG450" s="2"/>
      <c r="SOH450" s="2"/>
      <c r="SOI450" s="2"/>
      <c r="SOJ450" s="2"/>
      <c r="SOK450" s="2"/>
      <c r="SOL450" s="2"/>
      <c r="SOM450" s="2"/>
      <c r="SON450" s="2"/>
      <c r="SOO450" s="2"/>
      <c r="SOP450" s="2"/>
      <c r="SOQ450" s="2"/>
      <c r="SOR450" s="2"/>
      <c r="SOS450" s="2"/>
      <c r="SOT450" s="2"/>
      <c r="SOU450" s="2"/>
      <c r="SOV450" s="2"/>
      <c r="SOW450" s="2"/>
      <c r="SOX450" s="2"/>
      <c r="SOY450" s="2"/>
      <c r="SOZ450" s="2"/>
      <c r="SPA450" s="2"/>
      <c r="SPB450" s="2"/>
      <c r="SPC450" s="2"/>
      <c r="SPD450" s="2"/>
      <c r="SPE450" s="2"/>
      <c r="SPF450" s="2"/>
      <c r="SPG450" s="2"/>
      <c r="SPH450" s="2"/>
      <c r="SPI450" s="2"/>
      <c r="SPJ450" s="2"/>
      <c r="SPK450" s="2"/>
      <c r="SPL450" s="2"/>
      <c r="SPM450" s="2"/>
      <c r="SPN450" s="2"/>
      <c r="SPO450" s="2"/>
      <c r="SPP450" s="2"/>
      <c r="SPQ450" s="2"/>
      <c r="SPR450" s="2"/>
      <c r="SPS450" s="2"/>
      <c r="SPT450" s="2"/>
      <c r="SPU450" s="2"/>
      <c r="SPV450" s="2"/>
      <c r="SPW450" s="2"/>
      <c r="SPX450" s="2"/>
      <c r="SPY450" s="2"/>
      <c r="SPZ450" s="2"/>
      <c r="SQA450" s="2"/>
      <c r="SQB450" s="2"/>
      <c r="SQC450" s="2"/>
      <c r="SQD450" s="2"/>
      <c r="SQE450" s="2"/>
      <c r="SQF450" s="2"/>
      <c r="SQG450" s="2"/>
      <c r="SQH450" s="2"/>
      <c r="SQI450" s="2"/>
      <c r="SQJ450" s="2"/>
      <c r="SQK450" s="2"/>
      <c r="SQL450" s="2"/>
      <c r="SQM450" s="2"/>
      <c r="SQN450" s="2"/>
      <c r="SQO450" s="2"/>
      <c r="SQP450" s="2"/>
      <c r="SQQ450" s="2"/>
      <c r="SQR450" s="2"/>
      <c r="SQS450" s="2"/>
      <c r="SQT450" s="2"/>
      <c r="SQU450" s="2"/>
      <c r="SQV450" s="2"/>
      <c r="SQW450" s="2"/>
      <c r="SQX450" s="2"/>
      <c r="SQY450" s="2"/>
      <c r="SQZ450" s="2"/>
      <c r="SRA450" s="2"/>
      <c r="SRB450" s="2"/>
      <c r="SRC450" s="2"/>
      <c r="SRD450" s="2"/>
      <c r="SRE450" s="2"/>
      <c r="SRF450" s="2"/>
      <c r="SRG450" s="2"/>
      <c r="SRH450" s="2"/>
      <c r="SRI450" s="2"/>
      <c r="SRJ450" s="2"/>
      <c r="SRK450" s="2"/>
      <c r="SRL450" s="2"/>
      <c r="SRM450" s="2"/>
      <c r="SRN450" s="2"/>
      <c r="SRO450" s="2"/>
      <c r="SRP450" s="2"/>
      <c r="SRQ450" s="2"/>
      <c r="SRR450" s="2"/>
      <c r="SRS450" s="2"/>
      <c r="SRT450" s="2"/>
      <c r="SRU450" s="2"/>
      <c r="SRV450" s="2"/>
      <c r="SRW450" s="2"/>
      <c r="SRX450" s="2"/>
      <c r="SRY450" s="2"/>
      <c r="SRZ450" s="2"/>
      <c r="SSA450" s="2"/>
      <c r="SSB450" s="2"/>
      <c r="SSC450" s="2"/>
      <c r="SSD450" s="2"/>
      <c r="SSE450" s="2"/>
      <c r="SSF450" s="2"/>
      <c r="SSG450" s="2"/>
      <c r="SSH450" s="2"/>
      <c r="SSI450" s="2"/>
      <c r="SSJ450" s="2"/>
      <c r="SSK450" s="2"/>
      <c r="SSL450" s="2"/>
      <c r="SSM450" s="2"/>
      <c r="SSN450" s="2"/>
      <c r="SSO450" s="2"/>
      <c r="SSP450" s="2"/>
      <c r="SSQ450" s="2"/>
      <c r="SSR450" s="2"/>
      <c r="SSS450" s="2"/>
      <c r="SST450" s="2"/>
      <c r="SSU450" s="2"/>
      <c r="SSV450" s="2"/>
      <c r="SSW450" s="2"/>
      <c r="SSX450" s="2"/>
      <c r="SSY450" s="2"/>
      <c r="SSZ450" s="2"/>
      <c r="STA450" s="2"/>
      <c r="STB450" s="2"/>
      <c r="STC450" s="2"/>
      <c r="STD450" s="2"/>
      <c r="STE450" s="2"/>
      <c r="STF450" s="2"/>
      <c r="STG450" s="2"/>
      <c r="STH450" s="2"/>
      <c r="STI450" s="2"/>
      <c r="STJ450" s="2"/>
      <c r="STK450" s="2"/>
      <c r="STL450" s="2"/>
      <c r="STM450" s="2"/>
      <c r="STN450" s="2"/>
      <c r="STO450" s="2"/>
      <c r="STP450" s="2"/>
      <c r="STQ450" s="2"/>
      <c r="STR450" s="2"/>
      <c r="STS450" s="2"/>
      <c r="STT450" s="2"/>
      <c r="STU450" s="2"/>
      <c r="STV450" s="2"/>
      <c r="STW450" s="2"/>
      <c r="STX450" s="2"/>
      <c r="STY450" s="2"/>
      <c r="STZ450" s="2"/>
      <c r="SUA450" s="2"/>
      <c r="SUB450" s="2"/>
      <c r="SUC450" s="2"/>
      <c r="SUD450" s="2"/>
      <c r="SUE450" s="2"/>
      <c r="SUF450" s="2"/>
      <c r="SUG450" s="2"/>
      <c r="SUH450" s="2"/>
      <c r="SUI450" s="2"/>
      <c r="SUJ450" s="2"/>
      <c r="SUK450" s="2"/>
      <c r="SUL450" s="2"/>
      <c r="SUM450" s="2"/>
      <c r="SUN450" s="2"/>
      <c r="SUO450" s="2"/>
      <c r="SUP450" s="2"/>
      <c r="SUQ450" s="2"/>
      <c r="SUR450" s="2"/>
      <c r="SUS450" s="2"/>
      <c r="SUT450" s="2"/>
      <c r="SUU450" s="2"/>
      <c r="SUV450" s="2"/>
      <c r="SUW450" s="2"/>
      <c r="SUX450" s="2"/>
      <c r="SUY450" s="2"/>
      <c r="SUZ450" s="2"/>
      <c r="SVA450" s="2"/>
      <c r="SVB450" s="2"/>
      <c r="SVC450" s="2"/>
      <c r="SVD450" s="2"/>
      <c r="SVE450" s="2"/>
      <c r="SVF450" s="2"/>
      <c r="SVG450" s="2"/>
      <c r="SVH450" s="2"/>
      <c r="SVI450" s="2"/>
      <c r="SVJ450" s="2"/>
      <c r="SVK450" s="2"/>
      <c r="SVL450" s="2"/>
      <c r="SVM450" s="2"/>
      <c r="SVN450" s="2"/>
      <c r="SVO450" s="2"/>
      <c r="SVP450" s="2"/>
      <c r="SVQ450" s="2"/>
      <c r="SVR450" s="2"/>
      <c r="SVS450" s="2"/>
      <c r="SVT450" s="2"/>
      <c r="SVU450" s="2"/>
      <c r="SVV450" s="2"/>
      <c r="SVW450" s="2"/>
      <c r="SVX450" s="2"/>
      <c r="SVY450" s="2"/>
      <c r="SVZ450" s="2"/>
      <c r="SWA450" s="2"/>
      <c r="SWB450" s="2"/>
      <c r="SWC450" s="2"/>
      <c r="SWD450" s="2"/>
      <c r="SWE450" s="2"/>
      <c r="SWF450" s="2"/>
      <c r="SWG450" s="2"/>
      <c r="SWH450" s="2"/>
      <c r="SWI450" s="2"/>
      <c r="SWJ450" s="2"/>
      <c r="SWK450" s="2"/>
      <c r="SWL450" s="2"/>
      <c r="SWM450" s="2"/>
      <c r="SWN450" s="2"/>
      <c r="SWO450" s="2"/>
      <c r="SWP450" s="2"/>
      <c r="SWQ450" s="2"/>
      <c r="SWR450" s="2"/>
      <c r="SWS450" s="2"/>
      <c r="SWT450" s="2"/>
      <c r="SWU450" s="2"/>
      <c r="SWV450" s="2"/>
      <c r="SWW450" s="2"/>
      <c r="SWX450" s="2"/>
      <c r="SWY450" s="2"/>
      <c r="SWZ450" s="2"/>
      <c r="SXA450" s="2"/>
      <c r="SXB450" s="2"/>
      <c r="SXC450" s="2"/>
      <c r="SXD450" s="2"/>
      <c r="SXE450" s="2"/>
      <c r="SXF450" s="2"/>
      <c r="SXG450" s="2"/>
      <c r="SXH450" s="2"/>
      <c r="SXI450" s="2"/>
      <c r="SXJ450" s="2"/>
      <c r="SXK450" s="2"/>
      <c r="SXL450" s="2"/>
      <c r="SXM450" s="2"/>
      <c r="SXN450" s="2"/>
      <c r="SXO450" s="2"/>
      <c r="SXP450" s="2"/>
      <c r="SXQ450" s="2"/>
      <c r="SXR450" s="2"/>
      <c r="SXS450" s="2"/>
      <c r="SXT450" s="2"/>
      <c r="SXU450" s="2"/>
      <c r="SXV450" s="2"/>
      <c r="SXW450" s="2"/>
      <c r="SXX450" s="2"/>
      <c r="SXY450" s="2"/>
      <c r="SXZ450" s="2"/>
      <c r="SYA450" s="2"/>
      <c r="SYB450" s="2"/>
      <c r="SYC450" s="2"/>
      <c r="SYD450" s="2"/>
      <c r="SYE450" s="2"/>
      <c r="SYF450" s="2"/>
      <c r="SYG450" s="2"/>
      <c r="SYH450" s="2"/>
      <c r="SYI450" s="2"/>
      <c r="SYJ450" s="2"/>
      <c r="SYK450" s="2"/>
      <c r="SYL450" s="2"/>
      <c r="SYM450" s="2"/>
      <c r="SYN450" s="2"/>
      <c r="SYO450" s="2"/>
      <c r="SYP450" s="2"/>
      <c r="SYQ450" s="2"/>
      <c r="SYR450" s="2"/>
      <c r="SYS450" s="2"/>
      <c r="SYT450" s="2"/>
      <c r="SYU450" s="2"/>
      <c r="SYV450" s="2"/>
      <c r="SYW450" s="2"/>
      <c r="SYX450" s="2"/>
      <c r="SYY450" s="2"/>
      <c r="SYZ450" s="2"/>
      <c r="SZA450" s="2"/>
      <c r="SZB450" s="2"/>
      <c r="SZC450" s="2"/>
      <c r="SZD450" s="2"/>
      <c r="SZE450" s="2"/>
      <c r="SZF450" s="2"/>
      <c r="SZG450" s="2"/>
      <c r="SZH450" s="2"/>
      <c r="SZI450" s="2"/>
      <c r="SZJ450" s="2"/>
      <c r="SZK450" s="2"/>
      <c r="SZL450" s="2"/>
      <c r="SZM450" s="2"/>
      <c r="SZN450" s="2"/>
      <c r="SZO450" s="2"/>
      <c r="SZP450" s="2"/>
      <c r="SZQ450" s="2"/>
      <c r="SZR450" s="2"/>
      <c r="SZS450" s="2"/>
      <c r="SZT450" s="2"/>
      <c r="SZU450" s="2"/>
      <c r="SZV450" s="2"/>
      <c r="SZW450" s="2"/>
      <c r="SZX450" s="2"/>
      <c r="SZY450" s="2"/>
      <c r="SZZ450" s="2"/>
      <c r="TAA450" s="2"/>
      <c r="TAB450" s="2"/>
      <c r="TAC450" s="2"/>
      <c r="TAD450" s="2"/>
      <c r="TAE450" s="2"/>
      <c r="TAF450" s="2"/>
      <c r="TAG450" s="2"/>
      <c r="TAH450" s="2"/>
      <c r="TAI450" s="2"/>
      <c r="TAJ450" s="2"/>
      <c r="TAK450" s="2"/>
      <c r="TAL450" s="2"/>
      <c r="TAM450" s="2"/>
      <c r="TAN450" s="2"/>
      <c r="TAO450" s="2"/>
      <c r="TAP450" s="2"/>
      <c r="TAQ450" s="2"/>
      <c r="TAR450" s="2"/>
      <c r="TAS450" s="2"/>
      <c r="TAT450" s="2"/>
      <c r="TAU450" s="2"/>
      <c r="TAV450" s="2"/>
      <c r="TAW450" s="2"/>
      <c r="TAX450" s="2"/>
      <c r="TAY450" s="2"/>
      <c r="TAZ450" s="2"/>
      <c r="TBA450" s="2"/>
      <c r="TBB450" s="2"/>
      <c r="TBC450" s="2"/>
      <c r="TBD450" s="2"/>
      <c r="TBE450" s="2"/>
      <c r="TBF450" s="2"/>
      <c r="TBG450" s="2"/>
      <c r="TBH450" s="2"/>
      <c r="TBI450" s="2"/>
      <c r="TBJ450" s="2"/>
      <c r="TBK450" s="2"/>
      <c r="TBL450" s="2"/>
      <c r="TBM450" s="2"/>
      <c r="TBN450" s="2"/>
      <c r="TBO450" s="2"/>
      <c r="TBP450" s="2"/>
      <c r="TBQ450" s="2"/>
      <c r="TBR450" s="2"/>
      <c r="TBS450" s="2"/>
      <c r="TBT450" s="2"/>
      <c r="TBU450" s="2"/>
      <c r="TBV450" s="2"/>
      <c r="TBW450" s="2"/>
      <c r="TBX450" s="2"/>
      <c r="TBY450" s="2"/>
      <c r="TBZ450" s="2"/>
      <c r="TCA450" s="2"/>
      <c r="TCB450" s="2"/>
      <c r="TCC450" s="2"/>
      <c r="TCD450" s="2"/>
      <c r="TCE450" s="2"/>
      <c r="TCF450" s="2"/>
      <c r="TCG450" s="2"/>
      <c r="TCH450" s="2"/>
      <c r="TCI450" s="2"/>
      <c r="TCJ450" s="2"/>
      <c r="TCK450" s="2"/>
      <c r="TCL450" s="2"/>
      <c r="TCM450" s="2"/>
      <c r="TCN450" s="2"/>
      <c r="TCO450" s="2"/>
      <c r="TCP450" s="2"/>
      <c r="TCQ450" s="2"/>
      <c r="TCR450" s="2"/>
      <c r="TCS450" s="2"/>
      <c r="TCT450" s="2"/>
      <c r="TCU450" s="2"/>
      <c r="TCV450" s="2"/>
      <c r="TCW450" s="2"/>
      <c r="TCX450" s="2"/>
      <c r="TCY450" s="2"/>
      <c r="TCZ450" s="2"/>
      <c r="TDA450" s="2"/>
      <c r="TDB450" s="2"/>
      <c r="TDC450" s="2"/>
      <c r="TDD450" s="2"/>
      <c r="TDE450" s="2"/>
      <c r="TDF450" s="2"/>
      <c r="TDG450" s="2"/>
      <c r="TDH450" s="2"/>
      <c r="TDI450" s="2"/>
      <c r="TDJ450" s="2"/>
      <c r="TDK450" s="2"/>
      <c r="TDL450" s="2"/>
      <c r="TDM450" s="2"/>
      <c r="TDN450" s="2"/>
      <c r="TDO450" s="2"/>
      <c r="TDP450" s="2"/>
      <c r="TDQ450" s="2"/>
      <c r="TDR450" s="2"/>
      <c r="TDS450" s="2"/>
      <c r="TDT450" s="2"/>
      <c r="TDU450" s="2"/>
      <c r="TDV450" s="2"/>
      <c r="TDW450" s="2"/>
      <c r="TDX450" s="2"/>
      <c r="TDY450" s="2"/>
      <c r="TDZ450" s="2"/>
      <c r="TEA450" s="2"/>
      <c r="TEB450" s="2"/>
      <c r="TEC450" s="2"/>
      <c r="TED450" s="2"/>
      <c r="TEE450" s="2"/>
      <c r="TEF450" s="2"/>
      <c r="TEG450" s="2"/>
      <c r="TEH450" s="2"/>
      <c r="TEI450" s="2"/>
      <c r="TEJ450" s="2"/>
      <c r="TEK450" s="2"/>
      <c r="TEL450" s="2"/>
      <c r="TEM450" s="2"/>
      <c r="TEN450" s="2"/>
      <c r="TEO450" s="2"/>
      <c r="TEP450" s="2"/>
      <c r="TEQ450" s="2"/>
      <c r="TER450" s="2"/>
      <c r="TES450" s="2"/>
      <c r="TET450" s="2"/>
      <c r="TEU450" s="2"/>
      <c r="TEV450" s="2"/>
      <c r="TEW450" s="2"/>
      <c r="TEX450" s="2"/>
      <c r="TEY450" s="2"/>
      <c r="TEZ450" s="2"/>
      <c r="TFA450" s="2"/>
      <c r="TFB450" s="2"/>
      <c r="TFC450" s="2"/>
      <c r="TFD450" s="2"/>
      <c r="TFE450" s="2"/>
      <c r="TFF450" s="2"/>
      <c r="TFG450" s="2"/>
      <c r="TFH450" s="2"/>
      <c r="TFI450" s="2"/>
      <c r="TFJ450" s="2"/>
      <c r="TFK450" s="2"/>
      <c r="TFL450" s="2"/>
      <c r="TFM450" s="2"/>
      <c r="TFN450" s="2"/>
      <c r="TFO450" s="2"/>
      <c r="TFP450" s="2"/>
      <c r="TFQ450" s="2"/>
      <c r="TFR450" s="2"/>
      <c r="TFS450" s="2"/>
      <c r="TFT450" s="2"/>
      <c r="TFU450" s="2"/>
      <c r="TFV450" s="2"/>
      <c r="TFW450" s="2"/>
      <c r="TFX450" s="2"/>
      <c r="TFY450" s="2"/>
      <c r="TFZ450" s="2"/>
      <c r="TGA450" s="2"/>
      <c r="TGB450" s="2"/>
      <c r="TGC450" s="2"/>
      <c r="TGD450" s="2"/>
      <c r="TGE450" s="2"/>
      <c r="TGF450" s="2"/>
      <c r="TGG450" s="2"/>
      <c r="TGH450" s="2"/>
      <c r="TGI450" s="2"/>
      <c r="TGJ450" s="2"/>
      <c r="TGK450" s="2"/>
      <c r="TGL450" s="2"/>
      <c r="TGM450" s="2"/>
      <c r="TGN450" s="2"/>
      <c r="TGO450" s="2"/>
      <c r="TGP450" s="2"/>
      <c r="TGQ450" s="2"/>
      <c r="TGR450" s="2"/>
      <c r="TGS450" s="2"/>
      <c r="TGT450" s="2"/>
      <c r="TGU450" s="2"/>
      <c r="TGV450" s="2"/>
      <c r="TGW450" s="2"/>
      <c r="TGX450" s="2"/>
      <c r="TGY450" s="2"/>
      <c r="TGZ450" s="2"/>
      <c r="THA450" s="2"/>
      <c r="THB450" s="2"/>
      <c r="THC450" s="2"/>
      <c r="THD450" s="2"/>
      <c r="THE450" s="2"/>
      <c r="THF450" s="2"/>
      <c r="THG450" s="2"/>
      <c r="THH450" s="2"/>
      <c r="THI450" s="2"/>
      <c r="THJ450" s="2"/>
      <c r="THK450" s="2"/>
      <c r="THL450" s="2"/>
      <c r="THM450" s="2"/>
      <c r="THN450" s="2"/>
      <c r="THO450" s="2"/>
      <c r="THP450" s="2"/>
      <c r="THQ450" s="2"/>
      <c r="THR450" s="2"/>
      <c r="THS450" s="2"/>
      <c r="THT450" s="2"/>
      <c r="THU450" s="2"/>
      <c r="THV450" s="2"/>
      <c r="THW450" s="2"/>
      <c r="THX450" s="2"/>
      <c r="THY450" s="2"/>
      <c r="THZ450" s="2"/>
      <c r="TIA450" s="2"/>
      <c r="TIB450" s="2"/>
      <c r="TIC450" s="2"/>
      <c r="TID450" s="2"/>
      <c r="TIE450" s="2"/>
      <c r="TIF450" s="2"/>
      <c r="TIG450" s="2"/>
      <c r="TIH450" s="2"/>
      <c r="TII450" s="2"/>
      <c r="TIJ450" s="2"/>
      <c r="TIK450" s="2"/>
      <c r="TIL450" s="2"/>
      <c r="TIM450" s="2"/>
      <c r="TIN450" s="2"/>
      <c r="TIO450" s="2"/>
      <c r="TIP450" s="2"/>
      <c r="TIQ450" s="2"/>
      <c r="TIR450" s="2"/>
      <c r="TIS450" s="2"/>
      <c r="TIT450" s="2"/>
      <c r="TIU450" s="2"/>
      <c r="TIV450" s="2"/>
      <c r="TIW450" s="2"/>
      <c r="TIX450" s="2"/>
      <c r="TIY450" s="2"/>
      <c r="TIZ450" s="2"/>
      <c r="TJA450" s="2"/>
      <c r="TJB450" s="2"/>
      <c r="TJC450" s="2"/>
      <c r="TJD450" s="2"/>
      <c r="TJE450" s="2"/>
      <c r="TJF450" s="2"/>
      <c r="TJG450" s="2"/>
      <c r="TJH450" s="2"/>
      <c r="TJI450" s="2"/>
      <c r="TJJ450" s="2"/>
      <c r="TJK450" s="2"/>
      <c r="TJL450" s="2"/>
      <c r="TJM450" s="2"/>
      <c r="TJN450" s="2"/>
      <c r="TJO450" s="2"/>
      <c r="TJP450" s="2"/>
      <c r="TJQ450" s="2"/>
      <c r="TJR450" s="2"/>
      <c r="TJS450" s="2"/>
      <c r="TJT450" s="2"/>
      <c r="TJU450" s="2"/>
      <c r="TJV450" s="2"/>
      <c r="TJW450" s="2"/>
      <c r="TJX450" s="2"/>
      <c r="TJY450" s="2"/>
      <c r="TJZ450" s="2"/>
      <c r="TKA450" s="2"/>
      <c r="TKB450" s="2"/>
      <c r="TKC450" s="2"/>
      <c r="TKD450" s="2"/>
      <c r="TKE450" s="2"/>
      <c r="TKF450" s="2"/>
      <c r="TKG450" s="2"/>
      <c r="TKH450" s="2"/>
      <c r="TKI450" s="2"/>
      <c r="TKJ450" s="2"/>
      <c r="TKK450" s="2"/>
      <c r="TKL450" s="2"/>
      <c r="TKM450" s="2"/>
      <c r="TKN450" s="2"/>
      <c r="TKO450" s="2"/>
      <c r="TKP450" s="2"/>
      <c r="TKQ450" s="2"/>
      <c r="TKR450" s="2"/>
      <c r="TKS450" s="2"/>
      <c r="TKT450" s="2"/>
      <c r="TKU450" s="2"/>
      <c r="TKV450" s="2"/>
      <c r="TKW450" s="2"/>
      <c r="TKX450" s="2"/>
      <c r="TKY450" s="2"/>
      <c r="TKZ450" s="2"/>
      <c r="TLA450" s="2"/>
      <c r="TLB450" s="2"/>
      <c r="TLC450" s="2"/>
      <c r="TLD450" s="2"/>
      <c r="TLE450" s="2"/>
      <c r="TLF450" s="2"/>
      <c r="TLG450" s="2"/>
      <c r="TLH450" s="2"/>
      <c r="TLI450" s="2"/>
      <c r="TLJ450" s="2"/>
      <c r="TLK450" s="2"/>
      <c r="TLL450" s="2"/>
      <c r="TLM450" s="2"/>
      <c r="TLN450" s="2"/>
      <c r="TLO450" s="2"/>
      <c r="TLP450" s="2"/>
      <c r="TLQ450" s="2"/>
      <c r="TLR450" s="2"/>
      <c r="TLS450" s="2"/>
      <c r="TLT450" s="2"/>
      <c r="TLU450" s="2"/>
      <c r="TLV450" s="2"/>
      <c r="TLW450" s="2"/>
      <c r="TLX450" s="2"/>
      <c r="TLY450" s="2"/>
      <c r="TLZ450" s="2"/>
      <c r="TMA450" s="2"/>
      <c r="TMB450" s="2"/>
      <c r="TMC450" s="2"/>
      <c r="TMD450" s="2"/>
      <c r="TME450" s="2"/>
      <c r="TMF450" s="2"/>
      <c r="TMG450" s="2"/>
      <c r="TMH450" s="2"/>
      <c r="TMI450" s="2"/>
      <c r="TMJ450" s="2"/>
      <c r="TMK450" s="2"/>
      <c r="TML450" s="2"/>
      <c r="TMM450" s="2"/>
      <c r="TMN450" s="2"/>
      <c r="TMO450" s="2"/>
      <c r="TMP450" s="2"/>
      <c r="TMQ450" s="2"/>
      <c r="TMR450" s="2"/>
      <c r="TMS450" s="2"/>
      <c r="TMT450" s="2"/>
      <c r="TMU450" s="2"/>
      <c r="TMV450" s="2"/>
      <c r="TMW450" s="2"/>
      <c r="TMX450" s="2"/>
      <c r="TMY450" s="2"/>
      <c r="TMZ450" s="2"/>
      <c r="TNA450" s="2"/>
      <c r="TNB450" s="2"/>
      <c r="TNC450" s="2"/>
      <c r="TND450" s="2"/>
      <c r="TNE450" s="2"/>
      <c r="TNF450" s="2"/>
      <c r="TNG450" s="2"/>
      <c r="TNH450" s="2"/>
      <c r="TNI450" s="2"/>
      <c r="TNJ450" s="2"/>
      <c r="TNK450" s="2"/>
      <c r="TNL450" s="2"/>
      <c r="TNM450" s="2"/>
      <c r="TNN450" s="2"/>
      <c r="TNO450" s="2"/>
      <c r="TNP450" s="2"/>
      <c r="TNQ450" s="2"/>
      <c r="TNR450" s="2"/>
      <c r="TNS450" s="2"/>
      <c r="TNT450" s="2"/>
      <c r="TNU450" s="2"/>
      <c r="TNV450" s="2"/>
      <c r="TNW450" s="2"/>
      <c r="TNX450" s="2"/>
      <c r="TNY450" s="2"/>
      <c r="TNZ450" s="2"/>
      <c r="TOA450" s="2"/>
      <c r="TOB450" s="2"/>
      <c r="TOC450" s="2"/>
      <c r="TOD450" s="2"/>
      <c r="TOE450" s="2"/>
      <c r="TOF450" s="2"/>
      <c r="TOG450" s="2"/>
      <c r="TOH450" s="2"/>
      <c r="TOI450" s="2"/>
      <c r="TOJ450" s="2"/>
      <c r="TOK450" s="2"/>
      <c r="TOL450" s="2"/>
      <c r="TOM450" s="2"/>
      <c r="TON450" s="2"/>
      <c r="TOO450" s="2"/>
      <c r="TOP450" s="2"/>
      <c r="TOQ450" s="2"/>
      <c r="TOR450" s="2"/>
      <c r="TOS450" s="2"/>
      <c r="TOT450" s="2"/>
      <c r="TOU450" s="2"/>
      <c r="TOV450" s="2"/>
      <c r="TOW450" s="2"/>
      <c r="TOX450" s="2"/>
      <c r="TOY450" s="2"/>
      <c r="TOZ450" s="2"/>
      <c r="TPA450" s="2"/>
      <c r="TPB450" s="2"/>
      <c r="TPC450" s="2"/>
      <c r="TPD450" s="2"/>
      <c r="TPE450" s="2"/>
      <c r="TPF450" s="2"/>
      <c r="TPG450" s="2"/>
      <c r="TPH450" s="2"/>
      <c r="TPI450" s="2"/>
      <c r="TPJ450" s="2"/>
      <c r="TPK450" s="2"/>
      <c r="TPL450" s="2"/>
      <c r="TPM450" s="2"/>
      <c r="TPN450" s="2"/>
      <c r="TPO450" s="2"/>
      <c r="TPP450" s="2"/>
      <c r="TPQ450" s="2"/>
      <c r="TPR450" s="2"/>
      <c r="TPS450" s="2"/>
      <c r="TPT450" s="2"/>
      <c r="TPU450" s="2"/>
      <c r="TPV450" s="2"/>
      <c r="TPW450" s="2"/>
      <c r="TPX450" s="2"/>
      <c r="TPY450" s="2"/>
      <c r="TPZ450" s="2"/>
      <c r="TQA450" s="2"/>
      <c r="TQB450" s="2"/>
      <c r="TQC450" s="2"/>
      <c r="TQD450" s="2"/>
      <c r="TQE450" s="2"/>
      <c r="TQF450" s="2"/>
      <c r="TQG450" s="2"/>
      <c r="TQH450" s="2"/>
      <c r="TQI450" s="2"/>
      <c r="TQJ450" s="2"/>
      <c r="TQK450" s="2"/>
      <c r="TQL450" s="2"/>
      <c r="TQM450" s="2"/>
      <c r="TQN450" s="2"/>
      <c r="TQO450" s="2"/>
      <c r="TQP450" s="2"/>
      <c r="TQQ450" s="2"/>
      <c r="TQR450" s="2"/>
      <c r="TQS450" s="2"/>
      <c r="TQT450" s="2"/>
      <c r="TQU450" s="2"/>
      <c r="TQV450" s="2"/>
      <c r="TQW450" s="2"/>
      <c r="TQX450" s="2"/>
      <c r="TQY450" s="2"/>
      <c r="TQZ450" s="2"/>
      <c r="TRA450" s="2"/>
      <c r="TRB450" s="2"/>
      <c r="TRC450" s="2"/>
      <c r="TRD450" s="2"/>
      <c r="TRE450" s="2"/>
      <c r="TRF450" s="2"/>
      <c r="TRG450" s="2"/>
      <c r="TRH450" s="2"/>
      <c r="TRI450" s="2"/>
      <c r="TRJ450" s="2"/>
      <c r="TRK450" s="2"/>
      <c r="TRL450" s="2"/>
      <c r="TRM450" s="2"/>
      <c r="TRN450" s="2"/>
      <c r="TRO450" s="2"/>
      <c r="TRP450" s="2"/>
      <c r="TRQ450" s="2"/>
      <c r="TRR450" s="2"/>
      <c r="TRS450" s="2"/>
      <c r="TRT450" s="2"/>
      <c r="TRU450" s="2"/>
      <c r="TRV450" s="2"/>
      <c r="TRW450" s="2"/>
      <c r="TRX450" s="2"/>
      <c r="TRY450" s="2"/>
      <c r="TRZ450" s="2"/>
      <c r="TSA450" s="2"/>
      <c r="TSB450" s="2"/>
      <c r="TSC450" s="2"/>
      <c r="TSD450" s="2"/>
      <c r="TSE450" s="2"/>
      <c r="TSF450" s="2"/>
      <c r="TSG450" s="2"/>
      <c r="TSH450" s="2"/>
      <c r="TSI450" s="2"/>
      <c r="TSJ450" s="2"/>
      <c r="TSK450" s="2"/>
      <c r="TSL450" s="2"/>
      <c r="TSM450" s="2"/>
      <c r="TSN450" s="2"/>
      <c r="TSO450" s="2"/>
      <c r="TSP450" s="2"/>
      <c r="TSQ450" s="2"/>
      <c r="TSR450" s="2"/>
      <c r="TSS450" s="2"/>
      <c r="TST450" s="2"/>
      <c r="TSU450" s="2"/>
      <c r="TSV450" s="2"/>
      <c r="TSW450" s="2"/>
      <c r="TSX450" s="2"/>
      <c r="TSY450" s="2"/>
      <c r="TSZ450" s="2"/>
      <c r="TTA450" s="2"/>
      <c r="TTB450" s="2"/>
      <c r="TTC450" s="2"/>
      <c r="TTD450" s="2"/>
      <c r="TTE450" s="2"/>
      <c r="TTF450" s="2"/>
      <c r="TTG450" s="2"/>
      <c r="TTH450" s="2"/>
      <c r="TTI450" s="2"/>
      <c r="TTJ450" s="2"/>
      <c r="TTK450" s="2"/>
      <c r="TTL450" s="2"/>
      <c r="TTM450" s="2"/>
      <c r="TTN450" s="2"/>
      <c r="TTO450" s="2"/>
      <c r="TTP450" s="2"/>
      <c r="TTQ450" s="2"/>
      <c r="TTR450" s="2"/>
      <c r="TTS450" s="2"/>
      <c r="TTT450" s="2"/>
      <c r="TTU450" s="2"/>
      <c r="TTV450" s="2"/>
      <c r="TTW450" s="2"/>
      <c r="TTX450" s="2"/>
      <c r="TTY450" s="2"/>
      <c r="TTZ450" s="2"/>
      <c r="TUA450" s="2"/>
      <c r="TUB450" s="2"/>
      <c r="TUC450" s="2"/>
      <c r="TUD450" s="2"/>
      <c r="TUE450" s="2"/>
      <c r="TUF450" s="2"/>
      <c r="TUG450" s="2"/>
      <c r="TUH450" s="2"/>
      <c r="TUI450" s="2"/>
      <c r="TUJ450" s="2"/>
      <c r="TUK450" s="2"/>
      <c r="TUL450" s="2"/>
      <c r="TUM450" s="2"/>
      <c r="TUN450" s="2"/>
      <c r="TUO450" s="2"/>
      <c r="TUP450" s="2"/>
      <c r="TUQ450" s="2"/>
      <c r="TUR450" s="2"/>
      <c r="TUS450" s="2"/>
      <c r="TUT450" s="2"/>
      <c r="TUU450" s="2"/>
      <c r="TUV450" s="2"/>
      <c r="TUW450" s="2"/>
      <c r="TUX450" s="2"/>
      <c r="TUY450" s="2"/>
      <c r="TUZ450" s="2"/>
      <c r="TVA450" s="2"/>
      <c r="TVB450" s="2"/>
      <c r="TVC450" s="2"/>
      <c r="TVD450" s="2"/>
      <c r="TVE450" s="2"/>
      <c r="TVF450" s="2"/>
      <c r="TVG450" s="2"/>
      <c r="TVH450" s="2"/>
      <c r="TVI450" s="2"/>
      <c r="TVJ450" s="2"/>
      <c r="TVK450" s="2"/>
      <c r="TVL450" s="2"/>
      <c r="TVM450" s="2"/>
      <c r="TVN450" s="2"/>
      <c r="TVO450" s="2"/>
      <c r="TVP450" s="2"/>
      <c r="TVQ450" s="2"/>
      <c r="TVR450" s="2"/>
      <c r="TVS450" s="2"/>
      <c r="TVT450" s="2"/>
      <c r="TVU450" s="2"/>
      <c r="TVV450" s="2"/>
      <c r="TVW450" s="2"/>
      <c r="TVX450" s="2"/>
      <c r="TVY450" s="2"/>
      <c r="TVZ450" s="2"/>
      <c r="TWA450" s="2"/>
      <c r="TWB450" s="2"/>
      <c r="TWC450" s="2"/>
      <c r="TWD450" s="2"/>
      <c r="TWE450" s="2"/>
      <c r="TWF450" s="2"/>
      <c r="TWG450" s="2"/>
      <c r="TWH450" s="2"/>
      <c r="TWI450" s="2"/>
      <c r="TWJ450" s="2"/>
      <c r="TWK450" s="2"/>
      <c r="TWL450" s="2"/>
      <c r="TWM450" s="2"/>
      <c r="TWN450" s="2"/>
      <c r="TWO450" s="2"/>
      <c r="TWP450" s="2"/>
      <c r="TWQ450" s="2"/>
      <c r="TWR450" s="2"/>
      <c r="TWS450" s="2"/>
      <c r="TWT450" s="2"/>
      <c r="TWU450" s="2"/>
      <c r="TWV450" s="2"/>
      <c r="TWW450" s="2"/>
      <c r="TWX450" s="2"/>
      <c r="TWY450" s="2"/>
      <c r="TWZ450" s="2"/>
      <c r="TXA450" s="2"/>
      <c r="TXB450" s="2"/>
      <c r="TXC450" s="2"/>
      <c r="TXD450" s="2"/>
      <c r="TXE450" s="2"/>
      <c r="TXF450" s="2"/>
      <c r="TXG450" s="2"/>
      <c r="TXH450" s="2"/>
      <c r="TXI450" s="2"/>
      <c r="TXJ450" s="2"/>
      <c r="TXK450" s="2"/>
      <c r="TXL450" s="2"/>
      <c r="TXM450" s="2"/>
      <c r="TXN450" s="2"/>
      <c r="TXO450" s="2"/>
      <c r="TXP450" s="2"/>
      <c r="TXQ450" s="2"/>
      <c r="TXR450" s="2"/>
      <c r="TXS450" s="2"/>
      <c r="TXT450" s="2"/>
      <c r="TXU450" s="2"/>
      <c r="TXV450" s="2"/>
      <c r="TXW450" s="2"/>
      <c r="TXX450" s="2"/>
      <c r="TXY450" s="2"/>
      <c r="TXZ450" s="2"/>
      <c r="TYA450" s="2"/>
      <c r="TYB450" s="2"/>
      <c r="TYC450" s="2"/>
      <c r="TYD450" s="2"/>
      <c r="TYE450" s="2"/>
      <c r="TYF450" s="2"/>
      <c r="TYG450" s="2"/>
      <c r="TYH450" s="2"/>
      <c r="TYI450" s="2"/>
      <c r="TYJ450" s="2"/>
      <c r="TYK450" s="2"/>
      <c r="TYL450" s="2"/>
      <c r="TYM450" s="2"/>
      <c r="TYN450" s="2"/>
      <c r="TYO450" s="2"/>
      <c r="TYP450" s="2"/>
      <c r="TYQ450" s="2"/>
      <c r="TYR450" s="2"/>
      <c r="TYS450" s="2"/>
      <c r="TYT450" s="2"/>
      <c r="TYU450" s="2"/>
      <c r="TYV450" s="2"/>
      <c r="TYW450" s="2"/>
      <c r="TYX450" s="2"/>
      <c r="TYY450" s="2"/>
      <c r="TYZ450" s="2"/>
      <c r="TZA450" s="2"/>
      <c r="TZB450" s="2"/>
      <c r="TZC450" s="2"/>
      <c r="TZD450" s="2"/>
      <c r="TZE450" s="2"/>
      <c r="TZF450" s="2"/>
      <c r="TZG450" s="2"/>
      <c r="TZH450" s="2"/>
      <c r="TZI450" s="2"/>
      <c r="TZJ450" s="2"/>
      <c r="TZK450" s="2"/>
      <c r="TZL450" s="2"/>
      <c r="TZM450" s="2"/>
      <c r="TZN450" s="2"/>
      <c r="TZO450" s="2"/>
      <c r="TZP450" s="2"/>
      <c r="TZQ450" s="2"/>
      <c r="TZR450" s="2"/>
      <c r="TZS450" s="2"/>
      <c r="TZT450" s="2"/>
      <c r="TZU450" s="2"/>
      <c r="TZV450" s="2"/>
      <c r="TZW450" s="2"/>
      <c r="TZX450" s="2"/>
      <c r="TZY450" s="2"/>
      <c r="TZZ450" s="2"/>
      <c r="UAA450" s="2"/>
      <c r="UAB450" s="2"/>
      <c r="UAC450" s="2"/>
      <c r="UAD450" s="2"/>
      <c r="UAE450" s="2"/>
      <c r="UAF450" s="2"/>
      <c r="UAG450" s="2"/>
      <c r="UAH450" s="2"/>
      <c r="UAI450" s="2"/>
      <c r="UAJ450" s="2"/>
      <c r="UAK450" s="2"/>
      <c r="UAL450" s="2"/>
      <c r="UAM450" s="2"/>
      <c r="UAN450" s="2"/>
      <c r="UAO450" s="2"/>
      <c r="UAP450" s="2"/>
      <c r="UAQ450" s="2"/>
      <c r="UAR450" s="2"/>
      <c r="UAS450" s="2"/>
      <c r="UAT450" s="2"/>
      <c r="UAU450" s="2"/>
      <c r="UAV450" s="2"/>
      <c r="UAW450" s="2"/>
      <c r="UAX450" s="2"/>
      <c r="UAY450" s="2"/>
      <c r="UAZ450" s="2"/>
      <c r="UBA450" s="2"/>
      <c r="UBB450" s="2"/>
      <c r="UBC450" s="2"/>
      <c r="UBD450" s="2"/>
      <c r="UBE450" s="2"/>
      <c r="UBF450" s="2"/>
      <c r="UBG450" s="2"/>
      <c r="UBH450" s="2"/>
      <c r="UBI450" s="2"/>
      <c r="UBJ450" s="2"/>
      <c r="UBK450" s="2"/>
      <c r="UBL450" s="2"/>
      <c r="UBM450" s="2"/>
      <c r="UBN450" s="2"/>
      <c r="UBO450" s="2"/>
      <c r="UBP450" s="2"/>
      <c r="UBQ450" s="2"/>
      <c r="UBR450" s="2"/>
      <c r="UBS450" s="2"/>
      <c r="UBT450" s="2"/>
      <c r="UBU450" s="2"/>
      <c r="UBV450" s="2"/>
      <c r="UBW450" s="2"/>
      <c r="UBX450" s="2"/>
      <c r="UBY450" s="2"/>
      <c r="UBZ450" s="2"/>
      <c r="UCA450" s="2"/>
      <c r="UCB450" s="2"/>
      <c r="UCC450" s="2"/>
      <c r="UCD450" s="2"/>
      <c r="UCE450" s="2"/>
      <c r="UCF450" s="2"/>
      <c r="UCG450" s="2"/>
      <c r="UCH450" s="2"/>
      <c r="UCI450" s="2"/>
      <c r="UCJ450" s="2"/>
      <c r="UCK450" s="2"/>
      <c r="UCL450" s="2"/>
      <c r="UCM450" s="2"/>
      <c r="UCN450" s="2"/>
      <c r="UCO450" s="2"/>
      <c r="UCP450" s="2"/>
      <c r="UCQ450" s="2"/>
      <c r="UCR450" s="2"/>
      <c r="UCS450" s="2"/>
      <c r="UCT450" s="2"/>
      <c r="UCU450" s="2"/>
      <c r="UCV450" s="2"/>
      <c r="UCW450" s="2"/>
      <c r="UCX450" s="2"/>
      <c r="UCY450" s="2"/>
      <c r="UCZ450" s="2"/>
      <c r="UDA450" s="2"/>
      <c r="UDB450" s="2"/>
      <c r="UDC450" s="2"/>
      <c r="UDD450" s="2"/>
      <c r="UDE450" s="2"/>
      <c r="UDF450" s="2"/>
      <c r="UDG450" s="2"/>
      <c r="UDH450" s="2"/>
      <c r="UDI450" s="2"/>
      <c r="UDJ450" s="2"/>
      <c r="UDK450" s="2"/>
      <c r="UDL450" s="2"/>
      <c r="UDM450" s="2"/>
      <c r="UDN450" s="2"/>
      <c r="UDO450" s="2"/>
      <c r="UDP450" s="2"/>
      <c r="UDQ450" s="2"/>
      <c r="UDR450" s="2"/>
      <c r="UDS450" s="2"/>
      <c r="UDT450" s="2"/>
      <c r="UDU450" s="2"/>
      <c r="UDV450" s="2"/>
      <c r="UDW450" s="2"/>
      <c r="UDX450" s="2"/>
      <c r="UDY450" s="2"/>
      <c r="UDZ450" s="2"/>
      <c r="UEA450" s="2"/>
      <c r="UEB450" s="2"/>
      <c r="UEC450" s="2"/>
      <c r="UED450" s="2"/>
      <c r="UEE450" s="2"/>
      <c r="UEF450" s="2"/>
      <c r="UEG450" s="2"/>
      <c r="UEH450" s="2"/>
      <c r="UEI450" s="2"/>
      <c r="UEJ450" s="2"/>
      <c r="UEK450" s="2"/>
      <c r="UEL450" s="2"/>
      <c r="UEM450" s="2"/>
      <c r="UEN450" s="2"/>
      <c r="UEO450" s="2"/>
      <c r="UEP450" s="2"/>
      <c r="UEQ450" s="2"/>
      <c r="UER450" s="2"/>
      <c r="UES450" s="2"/>
      <c r="UET450" s="2"/>
      <c r="UEU450" s="2"/>
      <c r="UEV450" s="2"/>
      <c r="UEW450" s="2"/>
      <c r="UEX450" s="2"/>
      <c r="UEY450" s="2"/>
      <c r="UEZ450" s="2"/>
      <c r="UFA450" s="2"/>
      <c r="UFB450" s="2"/>
      <c r="UFC450" s="2"/>
      <c r="UFD450" s="2"/>
      <c r="UFE450" s="2"/>
      <c r="UFF450" s="2"/>
      <c r="UFG450" s="2"/>
      <c r="UFH450" s="2"/>
      <c r="UFI450" s="2"/>
      <c r="UFJ450" s="2"/>
      <c r="UFK450" s="2"/>
      <c r="UFL450" s="2"/>
      <c r="UFM450" s="2"/>
      <c r="UFN450" s="2"/>
      <c r="UFO450" s="2"/>
      <c r="UFP450" s="2"/>
      <c r="UFQ450" s="2"/>
      <c r="UFR450" s="2"/>
      <c r="UFS450" s="2"/>
      <c r="UFT450" s="2"/>
      <c r="UFU450" s="2"/>
      <c r="UFV450" s="2"/>
      <c r="UFW450" s="2"/>
      <c r="UFX450" s="2"/>
      <c r="UFY450" s="2"/>
      <c r="UFZ450" s="2"/>
      <c r="UGA450" s="2"/>
      <c r="UGB450" s="2"/>
      <c r="UGC450" s="2"/>
      <c r="UGD450" s="2"/>
      <c r="UGE450" s="2"/>
      <c r="UGF450" s="2"/>
      <c r="UGG450" s="2"/>
      <c r="UGH450" s="2"/>
      <c r="UGI450" s="2"/>
      <c r="UGJ450" s="2"/>
      <c r="UGK450" s="2"/>
      <c r="UGL450" s="2"/>
      <c r="UGM450" s="2"/>
      <c r="UGN450" s="2"/>
      <c r="UGO450" s="2"/>
      <c r="UGP450" s="2"/>
      <c r="UGQ450" s="2"/>
      <c r="UGR450" s="2"/>
      <c r="UGS450" s="2"/>
      <c r="UGT450" s="2"/>
      <c r="UGU450" s="2"/>
      <c r="UGV450" s="2"/>
      <c r="UGW450" s="2"/>
      <c r="UGX450" s="2"/>
      <c r="UGY450" s="2"/>
      <c r="UGZ450" s="2"/>
      <c r="UHA450" s="2"/>
      <c r="UHB450" s="2"/>
      <c r="UHC450" s="2"/>
      <c r="UHD450" s="2"/>
      <c r="UHE450" s="2"/>
      <c r="UHF450" s="2"/>
      <c r="UHG450" s="2"/>
      <c r="UHH450" s="2"/>
      <c r="UHI450" s="2"/>
      <c r="UHJ450" s="2"/>
      <c r="UHK450" s="2"/>
      <c r="UHL450" s="2"/>
      <c r="UHM450" s="2"/>
      <c r="UHN450" s="2"/>
      <c r="UHO450" s="2"/>
      <c r="UHP450" s="2"/>
      <c r="UHQ450" s="2"/>
      <c r="UHR450" s="2"/>
      <c r="UHS450" s="2"/>
      <c r="UHT450" s="2"/>
      <c r="UHU450" s="2"/>
      <c r="UHV450" s="2"/>
      <c r="UHW450" s="2"/>
      <c r="UHX450" s="2"/>
      <c r="UHY450" s="2"/>
      <c r="UHZ450" s="2"/>
      <c r="UIA450" s="2"/>
      <c r="UIB450" s="2"/>
      <c r="UIC450" s="2"/>
      <c r="UID450" s="2"/>
      <c r="UIE450" s="2"/>
      <c r="UIF450" s="2"/>
      <c r="UIG450" s="2"/>
      <c r="UIH450" s="2"/>
      <c r="UII450" s="2"/>
      <c r="UIJ450" s="2"/>
      <c r="UIK450" s="2"/>
      <c r="UIL450" s="2"/>
      <c r="UIM450" s="2"/>
      <c r="UIN450" s="2"/>
      <c r="UIO450" s="2"/>
      <c r="UIP450" s="2"/>
      <c r="UIQ450" s="2"/>
      <c r="UIR450" s="2"/>
      <c r="UIS450" s="2"/>
      <c r="UIT450" s="2"/>
      <c r="UIU450" s="2"/>
      <c r="UIV450" s="2"/>
      <c r="UIW450" s="2"/>
      <c r="UIX450" s="2"/>
      <c r="UIY450" s="2"/>
      <c r="UIZ450" s="2"/>
      <c r="UJA450" s="2"/>
      <c r="UJB450" s="2"/>
      <c r="UJC450" s="2"/>
      <c r="UJD450" s="2"/>
      <c r="UJE450" s="2"/>
      <c r="UJF450" s="2"/>
      <c r="UJG450" s="2"/>
      <c r="UJH450" s="2"/>
      <c r="UJI450" s="2"/>
      <c r="UJJ450" s="2"/>
      <c r="UJK450" s="2"/>
      <c r="UJL450" s="2"/>
      <c r="UJM450" s="2"/>
      <c r="UJN450" s="2"/>
      <c r="UJO450" s="2"/>
      <c r="UJP450" s="2"/>
      <c r="UJQ450" s="2"/>
      <c r="UJR450" s="2"/>
      <c r="UJS450" s="2"/>
      <c r="UJT450" s="2"/>
      <c r="UJU450" s="2"/>
      <c r="UJV450" s="2"/>
      <c r="UJW450" s="2"/>
      <c r="UJX450" s="2"/>
      <c r="UJY450" s="2"/>
      <c r="UJZ450" s="2"/>
      <c r="UKA450" s="2"/>
      <c r="UKB450" s="2"/>
      <c r="UKC450" s="2"/>
      <c r="UKD450" s="2"/>
      <c r="UKE450" s="2"/>
      <c r="UKF450" s="2"/>
      <c r="UKG450" s="2"/>
      <c r="UKH450" s="2"/>
      <c r="UKI450" s="2"/>
      <c r="UKJ450" s="2"/>
      <c r="UKK450" s="2"/>
      <c r="UKL450" s="2"/>
      <c r="UKM450" s="2"/>
      <c r="UKN450" s="2"/>
      <c r="UKO450" s="2"/>
      <c r="UKP450" s="2"/>
      <c r="UKQ450" s="2"/>
      <c r="UKR450" s="2"/>
      <c r="UKS450" s="2"/>
      <c r="UKT450" s="2"/>
      <c r="UKU450" s="2"/>
      <c r="UKV450" s="2"/>
      <c r="UKW450" s="2"/>
      <c r="UKX450" s="2"/>
      <c r="UKY450" s="2"/>
      <c r="UKZ450" s="2"/>
      <c r="ULA450" s="2"/>
      <c r="ULB450" s="2"/>
      <c r="ULC450" s="2"/>
      <c r="ULD450" s="2"/>
      <c r="ULE450" s="2"/>
      <c r="ULF450" s="2"/>
      <c r="ULG450" s="2"/>
      <c r="ULH450" s="2"/>
      <c r="ULI450" s="2"/>
      <c r="ULJ450" s="2"/>
      <c r="ULK450" s="2"/>
      <c r="ULL450" s="2"/>
      <c r="ULM450" s="2"/>
      <c r="ULN450" s="2"/>
      <c r="ULO450" s="2"/>
      <c r="ULP450" s="2"/>
      <c r="ULQ450" s="2"/>
      <c r="ULR450" s="2"/>
      <c r="ULS450" s="2"/>
      <c r="ULT450" s="2"/>
      <c r="ULU450" s="2"/>
      <c r="ULV450" s="2"/>
      <c r="ULW450" s="2"/>
      <c r="ULX450" s="2"/>
      <c r="ULY450" s="2"/>
      <c r="ULZ450" s="2"/>
      <c r="UMA450" s="2"/>
      <c r="UMB450" s="2"/>
      <c r="UMC450" s="2"/>
      <c r="UMD450" s="2"/>
      <c r="UME450" s="2"/>
      <c r="UMF450" s="2"/>
      <c r="UMG450" s="2"/>
      <c r="UMH450" s="2"/>
      <c r="UMI450" s="2"/>
      <c r="UMJ450" s="2"/>
      <c r="UMK450" s="2"/>
      <c r="UML450" s="2"/>
      <c r="UMM450" s="2"/>
      <c r="UMN450" s="2"/>
      <c r="UMO450" s="2"/>
      <c r="UMP450" s="2"/>
      <c r="UMQ450" s="2"/>
      <c r="UMR450" s="2"/>
      <c r="UMS450" s="2"/>
      <c r="UMT450" s="2"/>
      <c r="UMU450" s="2"/>
      <c r="UMV450" s="2"/>
      <c r="UMW450" s="2"/>
      <c r="UMX450" s="2"/>
      <c r="UMY450" s="2"/>
      <c r="UMZ450" s="2"/>
      <c r="UNA450" s="2"/>
      <c r="UNB450" s="2"/>
      <c r="UNC450" s="2"/>
      <c r="UND450" s="2"/>
      <c r="UNE450" s="2"/>
      <c r="UNF450" s="2"/>
      <c r="UNG450" s="2"/>
      <c r="UNH450" s="2"/>
      <c r="UNI450" s="2"/>
      <c r="UNJ450" s="2"/>
      <c r="UNK450" s="2"/>
      <c r="UNL450" s="2"/>
      <c r="UNM450" s="2"/>
      <c r="UNN450" s="2"/>
      <c r="UNO450" s="2"/>
      <c r="UNP450" s="2"/>
      <c r="UNQ450" s="2"/>
      <c r="UNR450" s="2"/>
      <c r="UNS450" s="2"/>
      <c r="UNT450" s="2"/>
      <c r="UNU450" s="2"/>
      <c r="UNV450" s="2"/>
      <c r="UNW450" s="2"/>
      <c r="UNX450" s="2"/>
      <c r="UNY450" s="2"/>
      <c r="UNZ450" s="2"/>
      <c r="UOA450" s="2"/>
      <c r="UOB450" s="2"/>
      <c r="UOC450" s="2"/>
      <c r="UOD450" s="2"/>
      <c r="UOE450" s="2"/>
      <c r="UOF450" s="2"/>
      <c r="UOG450" s="2"/>
      <c r="UOH450" s="2"/>
      <c r="UOI450" s="2"/>
      <c r="UOJ450" s="2"/>
      <c r="UOK450" s="2"/>
      <c r="UOL450" s="2"/>
      <c r="UOM450" s="2"/>
      <c r="UON450" s="2"/>
      <c r="UOO450" s="2"/>
      <c r="UOP450" s="2"/>
      <c r="UOQ450" s="2"/>
      <c r="UOR450" s="2"/>
      <c r="UOS450" s="2"/>
      <c r="UOT450" s="2"/>
      <c r="UOU450" s="2"/>
      <c r="UOV450" s="2"/>
      <c r="UOW450" s="2"/>
      <c r="UOX450" s="2"/>
      <c r="UOY450" s="2"/>
      <c r="UOZ450" s="2"/>
      <c r="UPA450" s="2"/>
      <c r="UPB450" s="2"/>
      <c r="UPC450" s="2"/>
      <c r="UPD450" s="2"/>
      <c r="UPE450" s="2"/>
      <c r="UPF450" s="2"/>
      <c r="UPG450" s="2"/>
      <c r="UPH450" s="2"/>
      <c r="UPI450" s="2"/>
      <c r="UPJ450" s="2"/>
      <c r="UPK450" s="2"/>
      <c r="UPL450" s="2"/>
      <c r="UPM450" s="2"/>
      <c r="UPN450" s="2"/>
      <c r="UPO450" s="2"/>
      <c r="UPP450" s="2"/>
      <c r="UPQ450" s="2"/>
      <c r="UPR450" s="2"/>
      <c r="UPS450" s="2"/>
      <c r="UPT450" s="2"/>
      <c r="UPU450" s="2"/>
      <c r="UPV450" s="2"/>
      <c r="UPW450" s="2"/>
      <c r="UPX450" s="2"/>
      <c r="UPY450" s="2"/>
      <c r="UPZ450" s="2"/>
      <c r="UQA450" s="2"/>
      <c r="UQB450" s="2"/>
      <c r="UQC450" s="2"/>
      <c r="UQD450" s="2"/>
      <c r="UQE450" s="2"/>
      <c r="UQF450" s="2"/>
      <c r="UQG450" s="2"/>
      <c r="UQH450" s="2"/>
      <c r="UQI450" s="2"/>
      <c r="UQJ450" s="2"/>
      <c r="UQK450" s="2"/>
      <c r="UQL450" s="2"/>
      <c r="UQM450" s="2"/>
      <c r="UQN450" s="2"/>
      <c r="UQO450" s="2"/>
      <c r="UQP450" s="2"/>
      <c r="UQQ450" s="2"/>
      <c r="UQR450" s="2"/>
      <c r="UQS450" s="2"/>
      <c r="UQT450" s="2"/>
      <c r="UQU450" s="2"/>
      <c r="UQV450" s="2"/>
      <c r="UQW450" s="2"/>
      <c r="UQX450" s="2"/>
      <c r="UQY450" s="2"/>
      <c r="UQZ450" s="2"/>
      <c r="URA450" s="2"/>
      <c r="URB450" s="2"/>
      <c r="URC450" s="2"/>
      <c r="URD450" s="2"/>
      <c r="URE450" s="2"/>
      <c r="URF450" s="2"/>
      <c r="URG450" s="2"/>
      <c r="URH450" s="2"/>
      <c r="URI450" s="2"/>
      <c r="URJ450" s="2"/>
      <c r="URK450" s="2"/>
      <c r="URL450" s="2"/>
      <c r="URM450" s="2"/>
      <c r="URN450" s="2"/>
      <c r="URO450" s="2"/>
      <c r="URP450" s="2"/>
      <c r="URQ450" s="2"/>
      <c r="URR450" s="2"/>
      <c r="URS450" s="2"/>
      <c r="URT450" s="2"/>
      <c r="URU450" s="2"/>
      <c r="URV450" s="2"/>
      <c r="URW450" s="2"/>
      <c r="URX450" s="2"/>
      <c r="URY450" s="2"/>
      <c r="URZ450" s="2"/>
      <c r="USA450" s="2"/>
      <c r="USB450" s="2"/>
      <c r="USC450" s="2"/>
      <c r="USD450" s="2"/>
      <c r="USE450" s="2"/>
      <c r="USF450" s="2"/>
      <c r="USG450" s="2"/>
      <c r="USH450" s="2"/>
      <c r="USI450" s="2"/>
      <c r="USJ450" s="2"/>
      <c r="USK450" s="2"/>
      <c r="USL450" s="2"/>
      <c r="USM450" s="2"/>
      <c r="USN450" s="2"/>
      <c r="USO450" s="2"/>
      <c r="USP450" s="2"/>
      <c r="USQ450" s="2"/>
      <c r="USR450" s="2"/>
      <c r="USS450" s="2"/>
      <c r="UST450" s="2"/>
      <c r="USU450" s="2"/>
      <c r="USV450" s="2"/>
      <c r="USW450" s="2"/>
      <c r="USX450" s="2"/>
      <c r="USY450" s="2"/>
      <c r="USZ450" s="2"/>
      <c r="UTA450" s="2"/>
      <c r="UTB450" s="2"/>
      <c r="UTC450" s="2"/>
      <c r="UTD450" s="2"/>
      <c r="UTE450" s="2"/>
      <c r="UTF450" s="2"/>
      <c r="UTG450" s="2"/>
      <c r="UTH450" s="2"/>
      <c r="UTI450" s="2"/>
      <c r="UTJ450" s="2"/>
      <c r="UTK450" s="2"/>
      <c r="UTL450" s="2"/>
      <c r="UTM450" s="2"/>
      <c r="UTN450" s="2"/>
      <c r="UTO450" s="2"/>
      <c r="UTP450" s="2"/>
      <c r="UTQ450" s="2"/>
      <c r="UTR450" s="2"/>
      <c r="UTS450" s="2"/>
      <c r="UTT450" s="2"/>
      <c r="UTU450" s="2"/>
      <c r="UTV450" s="2"/>
      <c r="UTW450" s="2"/>
      <c r="UTX450" s="2"/>
      <c r="UTY450" s="2"/>
      <c r="UTZ450" s="2"/>
      <c r="UUA450" s="2"/>
      <c r="UUB450" s="2"/>
      <c r="UUC450" s="2"/>
      <c r="UUD450" s="2"/>
      <c r="UUE450" s="2"/>
      <c r="UUF450" s="2"/>
      <c r="UUG450" s="2"/>
      <c r="UUH450" s="2"/>
      <c r="UUI450" s="2"/>
      <c r="UUJ450" s="2"/>
      <c r="UUK450" s="2"/>
      <c r="UUL450" s="2"/>
      <c r="UUM450" s="2"/>
      <c r="UUN450" s="2"/>
      <c r="UUO450" s="2"/>
      <c r="UUP450" s="2"/>
      <c r="UUQ450" s="2"/>
      <c r="UUR450" s="2"/>
      <c r="UUS450" s="2"/>
      <c r="UUT450" s="2"/>
      <c r="UUU450" s="2"/>
      <c r="UUV450" s="2"/>
      <c r="UUW450" s="2"/>
      <c r="UUX450" s="2"/>
      <c r="UUY450" s="2"/>
      <c r="UUZ450" s="2"/>
      <c r="UVA450" s="2"/>
      <c r="UVB450" s="2"/>
      <c r="UVC450" s="2"/>
      <c r="UVD450" s="2"/>
      <c r="UVE450" s="2"/>
      <c r="UVF450" s="2"/>
      <c r="UVG450" s="2"/>
      <c r="UVH450" s="2"/>
      <c r="UVI450" s="2"/>
      <c r="UVJ450" s="2"/>
      <c r="UVK450" s="2"/>
      <c r="UVL450" s="2"/>
      <c r="UVM450" s="2"/>
      <c r="UVN450" s="2"/>
      <c r="UVO450" s="2"/>
      <c r="UVP450" s="2"/>
      <c r="UVQ450" s="2"/>
      <c r="UVR450" s="2"/>
      <c r="UVS450" s="2"/>
      <c r="UVT450" s="2"/>
      <c r="UVU450" s="2"/>
      <c r="UVV450" s="2"/>
      <c r="UVW450" s="2"/>
      <c r="UVX450" s="2"/>
      <c r="UVY450" s="2"/>
      <c r="UVZ450" s="2"/>
      <c r="UWA450" s="2"/>
      <c r="UWB450" s="2"/>
      <c r="UWC450" s="2"/>
      <c r="UWD450" s="2"/>
      <c r="UWE450" s="2"/>
      <c r="UWF450" s="2"/>
      <c r="UWG450" s="2"/>
      <c r="UWH450" s="2"/>
      <c r="UWI450" s="2"/>
      <c r="UWJ450" s="2"/>
      <c r="UWK450" s="2"/>
      <c r="UWL450" s="2"/>
      <c r="UWM450" s="2"/>
      <c r="UWN450" s="2"/>
      <c r="UWO450" s="2"/>
      <c r="UWP450" s="2"/>
      <c r="UWQ450" s="2"/>
      <c r="UWR450" s="2"/>
      <c r="UWS450" s="2"/>
      <c r="UWT450" s="2"/>
      <c r="UWU450" s="2"/>
      <c r="UWV450" s="2"/>
      <c r="UWW450" s="2"/>
      <c r="UWX450" s="2"/>
      <c r="UWY450" s="2"/>
      <c r="UWZ450" s="2"/>
      <c r="UXA450" s="2"/>
      <c r="UXB450" s="2"/>
      <c r="UXC450" s="2"/>
      <c r="UXD450" s="2"/>
      <c r="UXE450" s="2"/>
      <c r="UXF450" s="2"/>
      <c r="UXG450" s="2"/>
      <c r="UXH450" s="2"/>
      <c r="UXI450" s="2"/>
      <c r="UXJ450" s="2"/>
      <c r="UXK450" s="2"/>
      <c r="UXL450" s="2"/>
      <c r="UXM450" s="2"/>
      <c r="UXN450" s="2"/>
      <c r="UXO450" s="2"/>
      <c r="UXP450" s="2"/>
      <c r="UXQ450" s="2"/>
      <c r="UXR450" s="2"/>
      <c r="UXS450" s="2"/>
      <c r="UXT450" s="2"/>
      <c r="UXU450" s="2"/>
      <c r="UXV450" s="2"/>
      <c r="UXW450" s="2"/>
      <c r="UXX450" s="2"/>
      <c r="UXY450" s="2"/>
      <c r="UXZ450" s="2"/>
      <c r="UYA450" s="2"/>
      <c r="UYB450" s="2"/>
      <c r="UYC450" s="2"/>
      <c r="UYD450" s="2"/>
      <c r="UYE450" s="2"/>
      <c r="UYF450" s="2"/>
      <c r="UYG450" s="2"/>
      <c r="UYH450" s="2"/>
      <c r="UYI450" s="2"/>
      <c r="UYJ450" s="2"/>
      <c r="UYK450" s="2"/>
      <c r="UYL450" s="2"/>
      <c r="UYM450" s="2"/>
      <c r="UYN450" s="2"/>
      <c r="UYO450" s="2"/>
      <c r="UYP450" s="2"/>
      <c r="UYQ450" s="2"/>
      <c r="UYR450" s="2"/>
      <c r="UYS450" s="2"/>
      <c r="UYT450" s="2"/>
      <c r="UYU450" s="2"/>
      <c r="UYV450" s="2"/>
      <c r="UYW450" s="2"/>
      <c r="UYX450" s="2"/>
      <c r="UYY450" s="2"/>
      <c r="UYZ450" s="2"/>
      <c r="UZA450" s="2"/>
      <c r="UZB450" s="2"/>
      <c r="UZC450" s="2"/>
      <c r="UZD450" s="2"/>
      <c r="UZE450" s="2"/>
      <c r="UZF450" s="2"/>
      <c r="UZG450" s="2"/>
      <c r="UZH450" s="2"/>
      <c r="UZI450" s="2"/>
      <c r="UZJ450" s="2"/>
      <c r="UZK450" s="2"/>
      <c r="UZL450" s="2"/>
      <c r="UZM450" s="2"/>
      <c r="UZN450" s="2"/>
      <c r="UZO450" s="2"/>
      <c r="UZP450" s="2"/>
      <c r="UZQ450" s="2"/>
      <c r="UZR450" s="2"/>
      <c r="UZS450" s="2"/>
      <c r="UZT450" s="2"/>
      <c r="UZU450" s="2"/>
      <c r="UZV450" s="2"/>
      <c r="UZW450" s="2"/>
      <c r="UZX450" s="2"/>
      <c r="UZY450" s="2"/>
      <c r="UZZ450" s="2"/>
      <c r="VAA450" s="2"/>
      <c r="VAB450" s="2"/>
      <c r="VAC450" s="2"/>
      <c r="VAD450" s="2"/>
      <c r="VAE450" s="2"/>
      <c r="VAF450" s="2"/>
      <c r="VAG450" s="2"/>
      <c r="VAH450" s="2"/>
      <c r="VAI450" s="2"/>
      <c r="VAJ450" s="2"/>
      <c r="VAK450" s="2"/>
      <c r="VAL450" s="2"/>
      <c r="VAM450" s="2"/>
      <c r="VAN450" s="2"/>
      <c r="VAO450" s="2"/>
      <c r="VAP450" s="2"/>
      <c r="VAQ450" s="2"/>
      <c r="VAR450" s="2"/>
      <c r="VAS450" s="2"/>
      <c r="VAT450" s="2"/>
      <c r="VAU450" s="2"/>
      <c r="VAV450" s="2"/>
      <c r="VAW450" s="2"/>
      <c r="VAX450" s="2"/>
      <c r="VAY450" s="2"/>
      <c r="VAZ450" s="2"/>
      <c r="VBA450" s="2"/>
      <c r="VBB450" s="2"/>
      <c r="VBC450" s="2"/>
      <c r="VBD450" s="2"/>
      <c r="VBE450" s="2"/>
      <c r="VBF450" s="2"/>
      <c r="VBG450" s="2"/>
      <c r="VBH450" s="2"/>
      <c r="VBI450" s="2"/>
      <c r="VBJ450" s="2"/>
      <c r="VBK450" s="2"/>
      <c r="VBL450" s="2"/>
      <c r="VBM450" s="2"/>
      <c r="VBN450" s="2"/>
      <c r="VBO450" s="2"/>
      <c r="VBP450" s="2"/>
      <c r="VBQ450" s="2"/>
      <c r="VBR450" s="2"/>
      <c r="VBS450" s="2"/>
      <c r="VBT450" s="2"/>
      <c r="VBU450" s="2"/>
      <c r="VBV450" s="2"/>
      <c r="VBW450" s="2"/>
      <c r="VBX450" s="2"/>
      <c r="VBY450" s="2"/>
      <c r="VBZ450" s="2"/>
      <c r="VCA450" s="2"/>
      <c r="VCB450" s="2"/>
      <c r="VCC450" s="2"/>
      <c r="VCD450" s="2"/>
      <c r="VCE450" s="2"/>
      <c r="VCF450" s="2"/>
      <c r="VCG450" s="2"/>
      <c r="VCH450" s="2"/>
      <c r="VCI450" s="2"/>
      <c r="VCJ450" s="2"/>
      <c r="VCK450" s="2"/>
      <c r="VCL450" s="2"/>
      <c r="VCM450" s="2"/>
      <c r="VCN450" s="2"/>
      <c r="VCO450" s="2"/>
      <c r="VCP450" s="2"/>
      <c r="VCQ450" s="2"/>
      <c r="VCR450" s="2"/>
      <c r="VCS450" s="2"/>
      <c r="VCT450" s="2"/>
      <c r="VCU450" s="2"/>
      <c r="VCV450" s="2"/>
      <c r="VCW450" s="2"/>
      <c r="VCX450" s="2"/>
      <c r="VCY450" s="2"/>
      <c r="VCZ450" s="2"/>
      <c r="VDA450" s="2"/>
      <c r="VDB450" s="2"/>
      <c r="VDC450" s="2"/>
      <c r="VDD450" s="2"/>
      <c r="VDE450" s="2"/>
      <c r="VDF450" s="2"/>
      <c r="VDG450" s="2"/>
      <c r="VDH450" s="2"/>
      <c r="VDI450" s="2"/>
      <c r="VDJ450" s="2"/>
      <c r="VDK450" s="2"/>
      <c r="VDL450" s="2"/>
      <c r="VDM450" s="2"/>
      <c r="VDN450" s="2"/>
      <c r="VDO450" s="2"/>
      <c r="VDP450" s="2"/>
      <c r="VDQ450" s="2"/>
      <c r="VDR450" s="2"/>
      <c r="VDS450" s="2"/>
      <c r="VDT450" s="2"/>
      <c r="VDU450" s="2"/>
      <c r="VDV450" s="2"/>
      <c r="VDW450" s="2"/>
      <c r="VDX450" s="2"/>
      <c r="VDY450" s="2"/>
      <c r="VDZ450" s="2"/>
      <c r="VEA450" s="2"/>
      <c r="VEB450" s="2"/>
      <c r="VEC450" s="2"/>
      <c r="VED450" s="2"/>
      <c r="VEE450" s="2"/>
      <c r="VEF450" s="2"/>
      <c r="VEG450" s="2"/>
      <c r="VEH450" s="2"/>
      <c r="VEI450" s="2"/>
      <c r="VEJ450" s="2"/>
      <c r="VEK450" s="2"/>
      <c r="VEL450" s="2"/>
      <c r="VEM450" s="2"/>
      <c r="VEN450" s="2"/>
      <c r="VEO450" s="2"/>
      <c r="VEP450" s="2"/>
      <c r="VEQ450" s="2"/>
      <c r="VER450" s="2"/>
      <c r="VES450" s="2"/>
      <c r="VET450" s="2"/>
      <c r="VEU450" s="2"/>
      <c r="VEV450" s="2"/>
      <c r="VEW450" s="2"/>
      <c r="VEX450" s="2"/>
      <c r="VEY450" s="2"/>
      <c r="VEZ450" s="2"/>
      <c r="VFA450" s="2"/>
      <c r="VFB450" s="2"/>
      <c r="VFC450" s="2"/>
      <c r="VFD450" s="2"/>
      <c r="VFE450" s="2"/>
      <c r="VFF450" s="2"/>
      <c r="VFG450" s="2"/>
      <c r="VFH450" s="2"/>
      <c r="VFI450" s="2"/>
      <c r="VFJ450" s="2"/>
      <c r="VFK450" s="2"/>
      <c r="VFL450" s="2"/>
      <c r="VFM450" s="2"/>
      <c r="VFN450" s="2"/>
      <c r="VFO450" s="2"/>
      <c r="VFP450" s="2"/>
      <c r="VFQ450" s="2"/>
      <c r="VFR450" s="2"/>
      <c r="VFS450" s="2"/>
      <c r="VFT450" s="2"/>
      <c r="VFU450" s="2"/>
      <c r="VFV450" s="2"/>
      <c r="VFW450" s="2"/>
      <c r="VFX450" s="2"/>
      <c r="VFY450" s="2"/>
      <c r="VFZ450" s="2"/>
      <c r="VGA450" s="2"/>
      <c r="VGB450" s="2"/>
      <c r="VGC450" s="2"/>
      <c r="VGD450" s="2"/>
      <c r="VGE450" s="2"/>
      <c r="VGF450" s="2"/>
      <c r="VGG450" s="2"/>
      <c r="VGH450" s="2"/>
      <c r="VGI450" s="2"/>
      <c r="VGJ450" s="2"/>
      <c r="VGK450" s="2"/>
      <c r="VGL450" s="2"/>
      <c r="VGM450" s="2"/>
      <c r="VGN450" s="2"/>
      <c r="VGO450" s="2"/>
      <c r="VGP450" s="2"/>
      <c r="VGQ450" s="2"/>
      <c r="VGR450" s="2"/>
      <c r="VGS450" s="2"/>
      <c r="VGT450" s="2"/>
      <c r="VGU450" s="2"/>
      <c r="VGV450" s="2"/>
      <c r="VGW450" s="2"/>
      <c r="VGX450" s="2"/>
      <c r="VGY450" s="2"/>
      <c r="VGZ450" s="2"/>
      <c r="VHA450" s="2"/>
      <c r="VHB450" s="2"/>
      <c r="VHC450" s="2"/>
      <c r="VHD450" s="2"/>
      <c r="VHE450" s="2"/>
      <c r="VHF450" s="2"/>
      <c r="VHG450" s="2"/>
      <c r="VHH450" s="2"/>
      <c r="VHI450" s="2"/>
      <c r="VHJ450" s="2"/>
      <c r="VHK450" s="2"/>
      <c r="VHL450" s="2"/>
      <c r="VHM450" s="2"/>
      <c r="VHN450" s="2"/>
      <c r="VHO450" s="2"/>
      <c r="VHP450" s="2"/>
      <c r="VHQ450" s="2"/>
      <c r="VHR450" s="2"/>
      <c r="VHS450" s="2"/>
      <c r="VHT450" s="2"/>
      <c r="VHU450" s="2"/>
      <c r="VHV450" s="2"/>
      <c r="VHW450" s="2"/>
      <c r="VHX450" s="2"/>
      <c r="VHY450" s="2"/>
      <c r="VHZ450" s="2"/>
      <c r="VIA450" s="2"/>
      <c r="VIB450" s="2"/>
      <c r="VIC450" s="2"/>
      <c r="VID450" s="2"/>
      <c r="VIE450" s="2"/>
      <c r="VIF450" s="2"/>
      <c r="VIG450" s="2"/>
      <c r="VIH450" s="2"/>
      <c r="VII450" s="2"/>
      <c r="VIJ450" s="2"/>
      <c r="VIK450" s="2"/>
      <c r="VIL450" s="2"/>
      <c r="VIM450" s="2"/>
      <c r="VIN450" s="2"/>
      <c r="VIO450" s="2"/>
      <c r="VIP450" s="2"/>
      <c r="VIQ450" s="2"/>
      <c r="VIR450" s="2"/>
      <c r="VIS450" s="2"/>
      <c r="VIT450" s="2"/>
      <c r="VIU450" s="2"/>
      <c r="VIV450" s="2"/>
      <c r="VIW450" s="2"/>
      <c r="VIX450" s="2"/>
      <c r="VIY450" s="2"/>
      <c r="VIZ450" s="2"/>
      <c r="VJA450" s="2"/>
      <c r="VJB450" s="2"/>
      <c r="VJC450" s="2"/>
      <c r="VJD450" s="2"/>
      <c r="VJE450" s="2"/>
      <c r="VJF450" s="2"/>
      <c r="VJG450" s="2"/>
      <c r="VJH450" s="2"/>
      <c r="VJI450" s="2"/>
      <c r="VJJ450" s="2"/>
      <c r="VJK450" s="2"/>
      <c r="VJL450" s="2"/>
      <c r="VJM450" s="2"/>
      <c r="VJN450" s="2"/>
      <c r="VJO450" s="2"/>
      <c r="VJP450" s="2"/>
      <c r="VJQ450" s="2"/>
      <c r="VJR450" s="2"/>
      <c r="VJS450" s="2"/>
      <c r="VJT450" s="2"/>
      <c r="VJU450" s="2"/>
      <c r="VJV450" s="2"/>
      <c r="VJW450" s="2"/>
      <c r="VJX450" s="2"/>
      <c r="VJY450" s="2"/>
      <c r="VJZ450" s="2"/>
      <c r="VKA450" s="2"/>
      <c r="VKB450" s="2"/>
      <c r="VKC450" s="2"/>
      <c r="VKD450" s="2"/>
      <c r="VKE450" s="2"/>
      <c r="VKF450" s="2"/>
      <c r="VKG450" s="2"/>
      <c r="VKH450" s="2"/>
      <c r="VKI450" s="2"/>
      <c r="VKJ450" s="2"/>
      <c r="VKK450" s="2"/>
      <c r="VKL450" s="2"/>
      <c r="VKM450" s="2"/>
      <c r="VKN450" s="2"/>
      <c r="VKO450" s="2"/>
      <c r="VKP450" s="2"/>
      <c r="VKQ450" s="2"/>
      <c r="VKR450" s="2"/>
      <c r="VKS450" s="2"/>
      <c r="VKT450" s="2"/>
      <c r="VKU450" s="2"/>
      <c r="VKV450" s="2"/>
      <c r="VKW450" s="2"/>
      <c r="VKX450" s="2"/>
      <c r="VKY450" s="2"/>
      <c r="VKZ450" s="2"/>
      <c r="VLA450" s="2"/>
      <c r="VLB450" s="2"/>
      <c r="VLC450" s="2"/>
      <c r="VLD450" s="2"/>
      <c r="VLE450" s="2"/>
      <c r="VLF450" s="2"/>
      <c r="VLG450" s="2"/>
      <c r="VLH450" s="2"/>
      <c r="VLI450" s="2"/>
      <c r="VLJ450" s="2"/>
      <c r="VLK450" s="2"/>
      <c r="VLL450" s="2"/>
      <c r="VLM450" s="2"/>
      <c r="VLN450" s="2"/>
      <c r="VLO450" s="2"/>
      <c r="VLP450" s="2"/>
      <c r="VLQ450" s="2"/>
      <c r="VLR450" s="2"/>
      <c r="VLS450" s="2"/>
      <c r="VLT450" s="2"/>
      <c r="VLU450" s="2"/>
      <c r="VLV450" s="2"/>
      <c r="VLW450" s="2"/>
      <c r="VLX450" s="2"/>
      <c r="VLY450" s="2"/>
      <c r="VLZ450" s="2"/>
      <c r="VMA450" s="2"/>
      <c r="VMB450" s="2"/>
      <c r="VMC450" s="2"/>
      <c r="VMD450" s="2"/>
      <c r="VME450" s="2"/>
      <c r="VMF450" s="2"/>
      <c r="VMG450" s="2"/>
      <c r="VMH450" s="2"/>
      <c r="VMI450" s="2"/>
      <c r="VMJ450" s="2"/>
      <c r="VMK450" s="2"/>
      <c r="VML450" s="2"/>
      <c r="VMM450" s="2"/>
      <c r="VMN450" s="2"/>
      <c r="VMO450" s="2"/>
      <c r="VMP450" s="2"/>
      <c r="VMQ450" s="2"/>
      <c r="VMR450" s="2"/>
      <c r="VMS450" s="2"/>
      <c r="VMT450" s="2"/>
      <c r="VMU450" s="2"/>
      <c r="VMV450" s="2"/>
      <c r="VMW450" s="2"/>
      <c r="VMX450" s="2"/>
      <c r="VMY450" s="2"/>
      <c r="VMZ450" s="2"/>
      <c r="VNA450" s="2"/>
      <c r="VNB450" s="2"/>
      <c r="VNC450" s="2"/>
      <c r="VND450" s="2"/>
      <c r="VNE450" s="2"/>
      <c r="VNF450" s="2"/>
      <c r="VNG450" s="2"/>
      <c r="VNH450" s="2"/>
      <c r="VNI450" s="2"/>
      <c r="VNJ450" s="2"/>
      <c r="VNK450" s="2"/>
      <c r="VNL450" s="2"/>
      <c r="VNM450" s="2"/>
      <c r="VNN450" s="2"/>
      <c r="VNO450" s="2"/>
      <c r="VNP450" s="2"/>
      <c r="VNQ450" s="2"/>
      <c r="VNR450" s="2"/>
      <c r="VNS450" s="2"/>
      <c r="VNT450" s="2"/>
      <c r="VNU450" s="2"/>
      <c r="VNV450" s="2"/>
      <c r="VNW450" s="2"/>
      <c r="VNX450" s="2"/>
      <c r="VNY450" s="2"/>
      <c r="VNZ450" s="2"/>
      <c r="VOA450" s="2"/>
      <c r="VOB450" s="2"/>
      <c r="VOC450" s="2"/>
      <c r="VOD450" s="2"/>
      <c r="VOE450" s="2"/>
      <c r="VOF450" s="2"/>
      <c r="VOG450" s="2"/>
      <c r="VOH450" s="2"/>
      <c r="VOI450" s="2"/>
      <c r="VOJ450" s="2"/>
      <c r="VOK450" s="2"/>
      <c r="VOL450" s="2"/>
      <c r="VOM450" s="2"/>
      <c r="VON450" s="2"/>
      <c r="VOO450" s="2"/>
      <c r="VOP450" s="2"/>
      <c r="VOQ450" s="2"/>
      <c r="VOR450" s="2"/>
      <c r="VOS450" s="2"/>
      <c r="VOT450" s="2"/>
      <c r="VOU450" s="2"/>
      <c r="VOV450" s="2"/>
      <c r="VOW450" s="2"/>
      <c r="VOX450" s="2"/>
      <c r="VOY450" s="2"/>
      <c r="VOZ450" s="2"/>
      <c r="VPA450" s="2"/>
      <c r="VPB450" s="2"/>
      <c r="VPC450" s="2"/>
      <c r="VPD450" s="2"/>
      <c r="VPE450" s="2"/>
      <c r="VPF450" s="2"/>
      <c r="VPG450" s="2"/>
      <c r="VPH450" s="2"/>
      <c r="VPI450" s="2"/>
      <c r="VPJ450" s="2"/>
      <c r="VPK450" s="2"/>
      <c r="VPL450" s="2"/>
      <c r="VPM450" s="2"/>
      <c r="VPN450" s="2"/>
      <c r="VPO450" s="2"/>
      <c r="VPP450" s="2"/>
      <c r="VPQ450" s="2"/>
      <c r="VPR450" s="2"/>
      <c r="VPS450" s="2"/>
      <c r="VPT450" s="2"/>
      <c r="VPU450" s="2"/>
      <c r="VPV450" s="2"/>
      <c r="VPW450" s="2"/>
      <c r="VPX450" s="2"/>
      <c r="VPY450" s="2"/>
      <c r="VPZ450" s="2"/>
      <c r="VQA450" s="2"/>
      <c r="VQB450" s="2"/>
      <c r="VQC450" s="2"/>
      <c r="VQD450" s="2"/>
      <c r="VQE450" s="2"/>
      <c r="VQF450" s="2"/>
      <c r="VQG450" s="2"/>
      <c r="VQH450" s="2"/>
      <c r="VQI450" s="2"/>
      <c r="VQJ450" s="2"/>
      <c r="VQK450" s="2"/>
      <c r="VQL450" s="2"/>
      <c r="VQM450" s="2"/>
      <c r="VQN450" s="2"/>
      <c r="VQO450" s="2"/>
      <c r="VQP450" s="2"/>
      <c r="VQQ450" s="2"/>
      <c r="VQR450" s="2"/>
      <c r="VQS450" s="2"/>
      <c r="VQT450" s="2"/>
      <c r="VQU450" s="2"/>
      <c r="VQV450" s="2"/>
      <c r="VQW450" s="2"/>
      <c r="VQX450" s="2"/>
      <c r="VQY450" s="2"/>
      <c r="VQZ450" s="2"/>
      <c r="VRA450" s="2"/>
      <c r="VRB450" s="2"/>
      <c r="VRC450" s="2"/>
      <c r="VRD450" s="2"/>
      <c r="VRE450" s="2"/>
      <c r="VRF450" s="2"/>
      <c r="VRG450" s="2"/>
      <c r="VRH450" s="2"/>
      <c r="VRI450" s="2"/>
      <c r="VRJ450" s="2"/>
      <c r="VRK450" s="2"/>
      <c r="VRL450" s="2"/>
      <c r="VRM450" s="2"/>
      <c r="VRN450" s="2"/>
      <c r="VRO450" s="2"/>
      <c r="VRP450" s="2"/>
      <c r="VRQ450" s="2"/>
      <c r="VRR450" s="2"/>
      <c r="VRS450" s="2"/>
      <c r="VRT450" s="2"/>
      <c r="VRU450" s="2"/>
      <c r="VRV450" s="2"/>
      <c r="VRW450" s="2"/>
      <c r="VRX450" s="2"/>
      <c r="VRY450" s="2"/>
      <c r="VRZ450" s="2"/>
      <c r="VSA450" s="2"/>
      <c r="VSB450" s="2"/>
      <c r="VSC450" s="2"/>
      <c r="VSD450" s="2"/>
      <c r="VSE450" s="2"/>
      <c r="VSF450" s="2"/>
      <c r="VSG450" s="2"/>
      <c r="VSH450" s="2"/>
      <c r="VSI450" s="2"/>
      <c r="VSJ450" s="2"/>
      <c r="VSK450" s="2"/>
      <c r="VSL450" s="2"/>
      <c r="VSM450" s="2"/>
      <c r="VSN450" s="2"/>
      <c r="VSO450" s="2"/>
      <c r="VSP450" s="2"/>
      <c r="VSQ450" s="2"/>
      <c r="VSR450" s="2"/>
      <c r="VSS450" s="2"/>
      <c r="VST450" s="2"/>
      <c r="VSU450" s="2"/>
      <c r="VSV450" s="2"/>
      <c r="VSW450" s="2"/>
      <c r="VSX450" s="2"/>
      <c r="VSY450" s="2"/>
      <c r="VSZ450" s="2"/>
      <c r="VTA450" s="2"/>
      <c r="VTB450" s="2"/>
      <c r="VTC450" s="2"/>
      <c r="VTD450" s="2"/>
      <c r="VTE450" s="2"/>
      <c r="VTF450" s="2"/>
      <c r="VTG450" s="2"/>
      <c r="VTH450" s="2"/>
      <c r="VTI450" s="2"/>
      <c r="VTJ450" s="2"/>
      <c r="VTK450" s="2"/>
      <c r="VTL450" s="2"/>
      <c r="VTM450" s="2"/>
      <c r="VTN450" s="2"/>
      <c r="VTO450" s="2"/>
      <c r="VTP450" s="2"/>
      <c r="VTQ450" s="2"/>
      <c r="VTR450" s="2"/>
      <c r="VTS450" s="2"/>
      <c r="VTT450" s="2"/>
      <c r="VTU450" s="2"/>
      <c r="VTV450" s="2"/>
      <c r="VTW450" s="2"/>
      <c r="VTX450" s="2"/>
      <c r="VTY450" s="2"/>
      <c r="VTZ450" s="2"/>
      <c r="VUA450" s="2"/>
      <c r="VUB450" s="2"/>
      <c r="VUC450" s="2"/>
      <c r="VUD450" s="2"/>
      <c r="VUE450" s="2"/>
      <c r="VUF450" s="2"/>
      <c r="VUG450" s="2"/>
      <c r="VUH450" s="2"/>
      <c r="VUI450" s="2"/>
      <c r="VUJ450" s="2"/>
      <c r="VUK450" s="2"/>
      <c r="VUL450" s="2"/>
      <c r="VUM450" s="2"/>
      <c r="VUN450" s="2"/>
      <c r="VUO450" s="2"/>
      <c r="VUP450" s="2"/>
      <c r="VUQ450" s="2"/>
      <c r="VUR450" s="2"/>
      <c r="VUS450" s="2"/>
      <c r="VUT450" s="2"/>
      <c r="VUU450" s="2"/>
      <c r="VUV450" s="2"/>
      <c r="VUW450" s="2"/>
      <c r="VUX450" s="2"/>
      <c r="VUY450" s="2"/>
      <c r="VUZ450" s="2"/>
      <c r="VVA450" s="2"/>
      <c r="VVB450" s="2"/>
      <c r="VVC450" s="2"/>
      <c r="VVD450" s="2"/>
      <c r="VVE450" s="2"/>
      <c r="VVF450" s="2"/>
      <c r="VVG450" s="2"/>
      <c r="VVH450" s="2"/>
      <c r="VVI450" s="2"/>
      <c r="VVJ450" s="2"/>
      <c r="VVK450" s="2"/>
      <c r="VVL450" s="2"/>
      <c r="VVM450" s="2"/>
      <c r="VVN450" s="2"/>
      <c r="VVO450" s="2"/>
      <c r="VVP450" s="2"/>
      <c r="VVQ450" s="2"/>
      <c r="VVR450" s="2"/>
      <c r="VVS450" s="2"/>
      <c r="VVT450" s="2"/>
      <c r="VVU450" s="2"/>
      <c r="VVV450" s="2"/>
      <c r="VVW450" s="2"/>
      <c r="VVX450" s="2"/>
      <c r="VVY450" s="2"/>
      <c r="VVZ450" s="2"/>
      <c r="VWA450" s="2"/>
      <c r="VWB450" s="2"/>
      <c r="VWC450" s="2"/>
      <c r="VWD450" s="2"/>
      <c r="VWE450" s="2"/>
      <c r="VWF450" s="2"/>
      <c r="VWG450" s="2"/>
      <c r="VWH450" s="2"/>
      <c r="VWI450" s="2"/>
      <c r="VWJ450" s="2"/>
      <c r="VWK450" s="2"/>
      <c r="VWL450" s="2"/>
      <c r="VWM450" s="2"/>
      <c r="VWN450" s="2"/>
      <c r="VWO450" s="2"/>
      <c r="VWP450" s="2"/>
      <c r="VWQ450" s="2"/>
      <c r="VWR450" s="2"/>
      <c r="VWS450" s="2"/>
      <c r="VWT450" s="2"/>
      <c r="VWU450" s="2"/>
      <c r="VWV450" s="2"/>
      <c r="VWW450" s="2"/>
      <c r="VWX450" s="2"/>
      <c r="VWY450" s="2"/>
      <c r="VWZ450" s="2"/>
      <c r="VXA450" s="2"/>
      <c r="VXB450" s="2"/>
      <c r="VXC450" s="2"/>
      <c r="VXD450" s="2"/>
      <c r="VXE450" s="2"/>
      <c r="VXF450" s="2"/>
      <c r="VXG450" s="2"/>
      <c r="VXH450" s="2"/>
      <c r="VXI450" s="2"/>
      <c r="VXJ450" s="2"/>
      <c r="VXK450" s="2"/>
      <c r="VXL450" s="2"/>
      <c r="VXM450" s="2"/>
      <c r="VXN450" s="2"/>
      <c r="VXO450" s="2"/>
      <c r="VXP450" s="2"/>
      <c r="VXQ450" s="2"/>
      <c r="VXR450" s="2"/>
      <c r="VXS450" s="2"/>
      <c r="VXT450" s="2"/>
      <c r="VXU450" s="2"/>
      <c r="VXV450" s="2"/>
      <c r="VXW450" s="2"/>
      <c r="VXX450" s="2"/>
      <c r="VXY450" s="2"/>
      <c r="VXZ450" s="2"/>
      <c r="VYA450" s="2"/>
      <c r="VYB450" s="2"/>
      <c r="VYC450" s="2"/>
      <c r="VYD450" s="2"/>
      <c r="VYE450" s="2"/>
      <c r="VYF450" s="2"/>
      <c r="VYG450" s="2"/>
      <c r="VYH450" s="2"/>
      <c r="VYI450" s="2"/>
      <c r="VYJ450" s="2"/>
      <c r="VYK450" s="2"/>
      <c r="VYL450" s="2"/>
      <c r="VYM450" s="2"/>
      <c r="VYN450" s="2"/>
      <c r="VYO450" s="2"/>
      <c r="VYP450" s="2"/>
      <c r="VYQ450" s="2"/>
      <c r="VYR450" s="2"/>
      <c r="VYS450" s="2"/>
      <c r="VYT450" s="2"/>
      <c r="VYU450" s="2"/>
      <c r="VYV450" s="2"/>
      <c r="VYW450" s="2"/>
      <c r="VYX450" s="2"/>
      <c r="VYY450" s="2"/>
      <c r="VYZ450" s="2"/>
      <c r="VZA450" s="2"/>
      <c r="VZB450" s="2"/>
      <c r="VZC450" s="2"/>
      <c r="VZD450" s="2"/>
      <c r="VZE450" s="2"/>
      <c r="VZF450" s="2"/>
      <c r="VZG450" s="2"/>
      <c r="VZH450" s="2"/>
      <c r="VZI450" s="2"/>
      <c r="VZJ450" s="2"/>
      <c r="VZK450" s="2"/>
      <c r="VZL450" s="2"/>
      <c r="VZM450" s="2"/>
      <c r="VZN450" s="2"/>
      <c r="VZO450" s="2"/>
      <c r="VZP450" s="2"/>
      <c r="VZQ450" s="2"/>
      <c r="VZR450" s="2"/>
      <c r="VZS450" s="2"/>
      <c r="VZT450" s="2"/>
      <c r="VZU450" s="2"/>
      <c r="VZV450" s="2"/>
      <c r="VZW450" s="2"/>
      <c r="VZX450" s="2"/>
      <c r="VZY450" s="2"/>
      <c r="VZZ450" s="2"/>
      <c r="WAA450" s="2"/>
      <c r="WAB450" s="2"/>
      <c r="WAC450" s="2"/>
      <c r="WAD450" s="2"/>
      <c r="WAE450" s="2"/>
      <c r="WAF450" s="2"/>
      <c r="WAG450" s="2"/>
      <c r="WAH450" s="2"/>
      <c r="WAI450" s="2"/>
      <c r="WAJ450" s="2"/>
      <c r="WAK450" s="2"/>
      <c r="WAL450" s="2"/>
      <c r="WAM450" s="2"/>
      <c r="WAN450" s="2"/>
      <c r="WAO450" s="2"/>
      <c r="WAP450" s="2"/>
      <c r="WAQ450" s="2"/>
      <c r="WAR450" s="2"/>
      <c r="WAS450" s="2"/>
      <c r="WAT450" s="2"/>
      <c r="WAU450" s="2"/>
      <c r="WAV450" s="2"/>
      <c r="WAW450" s="2"/>
      <c r="WAX450" s="2"/>
      <c r="WAY450" s="2"/>
      <c r="WAZ450" s="2"/>
      <c r="WBA450" s="2"/>
      <c r="WBB450" s="2"/>
      <c r="WBC450" s="2"/>
      <c r="WBD450" s="2"/>
      <c r="WBE450" s="2"/>
      <c r="WBF450" s="2"/>
      <c r="WBG450" s="2"/>
      <c r="WBH450" s="2"/>
      <c r="WBI450" s="2"/>
      <c r="WBJ450" s="2"/>
      <c r="WBK450" s="2"/>
      <c r="WBL450" s="2"/>
      <c r="WBM450" s="2"/>
      <c r="WBN450" s="2"/>
      <c r="WBO450" s="2"/>
      <c r="WBP450" s="2"/>
      <c r="WBQ450" s="2"/>
      <c r="WBR450" s="2"/>
      <c r="WBS450" s="2"/>
      <c r="WBT450" s="2"/>
      <c r="WBU450" s="2"/>
      <c r="WBV450" s="2"/>
      <c r="WBW450" s="2"/>
      <c r="WBX450" s="2"/>
      <c r="WBY450" s="2"/>
      <c r="WBZ450" s="2"/>
      <c r="WCA450" s="2"/>
      <c r="WCB450" s="2"/>
      <c r="WCC450" s="2"/>
      <c r="WCD450" s="2"/>
      <c r="WCE450" s="2"/>
      <c r="WCF450" s="2"/>
      <c r="WCG450" s="2"/>
      <c r="WCH450" s="2"/>
      <c r="WCI450" s="2"/>
      <c r="WCJ450" s="2"/>
      <c r="WCK450" s="2"/>
      <c r="WCL450" s="2"/>
      <c r="WCM450" s="2"/>
      <c r="WCN450" s="2"/>
      <c r="WCO450" s="2"/>
      <c r="WCP450" s="2"/>
      <c r="WCQ450" s="2"/>
      <c r="WCR450" s="2"/>
      <c r="WCS450" s="2"/>
      <c r="WCT450" s="2"/>
      <c r="WCU450" s="2"/>
      <c r="WCV450" s="2"/>
      <c r="WCW450" s="2"/>
      <c r="WCX450" s="2"/>
      <c r="WCY450" s="2"/>
      <c r="WCZ450" s="2"/>
      <c r="WDA450" s="2"/>
      <c r="WDB450" s="2"/>
      <c r="WDC450" s="2"/>
      <c r="WDD450" s="2"/>
      <c r="WDE450" s="2"/>
      <c r="WDF450" s="2"/>
      <c r="WDG450" s="2"/>
      <c r="WDH450" s="2"/>
      <c r="WDI450" s="2"/>
      <c r="WDJ450" s="2"/>
      <c r="WDK450" s="2"/>
      <c r="WDL450" s="2"/>
      <c r="WDM450" s="2"/>
      <c r="WDN450" s="2"/>
      <c r="WDO450" s="2"/>
      <c r="WDP450" s="2"/>
      <c r="WDQ450" s="2"/>
      <c r="WDR450" s="2"/>
      <c r="WDS450" s="2"/>
      <c r="WDT450" s="2"/>
      <c r="WDU450" s="2"/>
      <c r="WDV450" s="2"/>
      <c r="WDW450" s="2"/>
      <c r="WDX450" s="2"/>
      <c r="WDY450" s="2"/>
      <c r="WDZ450" s="2"/>
      <c r="WEA450" s="2"/>
      <c r="WEB450" s="2"/>
      <c r="WEC450" s="2"/>
      <c r="WED450" s="2"/>
      <c r="WEE450" s="2"/>
      <c r="WEF450" s="2"/>
      <c r="WEG450" s="2"/>
      <c r="WEH450" s="2"/>
      <c r="WEI450" s="2"/>
      <c r="WEJ450" s="2"/>
      <c r="WEK450" s="2"/>
      <c r="WEL450" s="2"/>
      <c r="WEM450" s="2"/>
      <c r="WEN450" s="2"/>
      <c r="WEO450" s="2"/>
      <c r="WEP450" s="2"/>
      <c r="WEQ450" s="2"/>
      <c r="WER450" s="2"/>
      <c r="WES450" s="2"/>
      <c r="WET450" s="2"/>
      <c r="WEU450" s="2"/>
      <c r="WEV450" s="2"/>
      <c r="WEW450" s="2"/>
      <c r="WEX450" s="2"/>
      <c r="WEY450" s="2"/>
      <c r="WEZ450" s="2"/>
      <c r="WFA450" s="2"/>
      <c r="WFB450" s="2"/>
      <c r="WFC450" s="2"/>
      <c r="WFD450" s="2"/>
      <c r="WFE450" s="2"/>
      <c r="WFF450" s="2"/>
      <c r="WFG450" s="2"/>
      <c r="WFH450" s="2"/>
      <c r="WFI450" s="2"/>
      <c r="WFJ450" s="2"/>
      <c r="WFK450" s="2"/>
      <c r="WFL450" s="2"/>
      <c r="WFM450" s="2"/>
      <c r="WFN450" s="2"/>
      <c r="WFO450" s="2"/>
      <c r="WFP450" s="2"/>
      <c r="WFQ450" s="2"/>
      <c r="WFR450" s="2"/>
      <c r="WFS450" s="2"/>
      <c r="WFT450" s="2"/>
      <c r="WFU450" s="2"/>
      <c r="WFV450" s="2"/>
      <c r="WFW450" s="2"/>
      <c r="WFX450" s="2"/>
      <c r="WFY450" s="2"/>
      <c r="WFZ450" s="2"/>
      <c r="WGA450" s="2"/>
      <c r="WGB450" s="2"/>
      <c r="WGC450" s="2"/>
      <c r="WGD450" s="2"/>
      <c r="WGE450" s="2"/>
      <c r="WGF450" s="2"/>
      <c r="WGG450" s="2"/>
      <c r="WGH450" s="2"/>
      <c r="WGI450" s="2"/>
      <c r="WGJ450" s="2"/>
      <c r="WGK450" s="2"/>
      <c r="WGL450" s="2"/>
      <c r="WGM450" s="2"/>
      <c r="WGN450" s="2"/>
      <c r="WGO450" s="2"/>
      <c r="WGP450" s="2"/>
      <c r="WGQ450" s="2"/>
      <c r="WGR450" s="2"/>
      <c r="WGS450" s="2"/>
      <c r="WGT450" s="2"/>
      <c r="WGU450" s="2"/>
      <c r="WGV450" s="2"/>
      <c r="WGW450" s="2"/>
      <c r="WGX450" s="2"/>
      <c r="WGY450" s="2"/>
      <c r="WGZ450" s="2"/>
      <c r="WHA450" s="2"/>
      <c r="WHB450" s="2"/>
      <c r="WHC450" s="2"/>
      <c r="WHD450" s="2"/>
      <c r="WHE450" s="2"/>
      <c r="WHF450" s="2"/>
      <c r="WHG450" s="2"/>
      <c r="WHH450" s="2"/>
      <c r="WHI450" s="2"/>
      <c r="WHJ450" s="2"/>
      <c r="WHK450" s="2"/>
      <c r="WHL450" s="2"/>
      <c r="WHM450" s="2"/>
      <c r="WHN450" s="2"/>
      <c r="WHO450" s="2"/>
      <c r="WHP450" s="2"/>
      <c r="WHQ450" s="2"/>
      <c r="WHR450" s="2"/>
      <c r="WHS450" s="2"/>
      <c r="WHT450" s="2"/>
      <c r="WHU450" s="2"/>
      <c r="WHV450" s="2"/>
      <c r="WHW450" s="2"/>
      <c r="WHX450" s="2"/>
      <c r="WHY450" s="2"/>
      <c r="WHZ450" s="2"/>
      <c r="WIA450" s="2"/>
      <c r="WIB450" s="2"/>
      <c r="WIC450" s="2"/>
      <c r="WID450" s="2"/>
      <c r="WIE450" s="2"/>
      <c r="WIF450" s="2"/>
      <c r="WIG450" s="2"/>
      <c r="WIH450" s="2"/>
      <c r="WII450" s="2"/>
      <c r="WIJ450" s="2"/>
      <c r="WIK450" s="2"/>
      <c r="WIL450" s="2"/>
      <c r="WIM450" s="2"/>
      <c r="WIN450" s="2"/>
      <c r="WIO450" s="2"/>
      <c r="WIP450" s="2"/>
      <c r="WIQ450" s="2"/>
      <c r="WIR450" s="2"/>
      <c r="WIS450" s="2"/>
      <c r="WIT450" s="2"/>
      <c r="WIU450" s="2"/>
      <c r="WIV450" s="2"/>
      <c r="WIW450" s="2"/>
      <c r="WIX450" s="2"/>
      <c r="WIY450" s="2"/>
      <c r="WIZ450" s="2"/>
      <c r="WJA450" s="2"/>
      <c r="WJB450" s="2"/>
      <c r="WJC450" s="2"/>
      <c r="WJD450" s="2"/>
      <c r="WJE450" s="2"/>
      <c r="WJF450" s="2"/>
      <c r="WJG450" s="2"/>
      <c r="WJH450" s="2"/>
      <c r="WJI450" s="2"/>
      <c r="WJJ450" s="2"/>
      <c r="WJK450" s="2"/>
      <c r="WJL450" s="2"/>
      <c r="WJM450" s="2"/>
      <c r="WJN450" s="2"/>
      <c r="WJO450" s="2"/>
      <c r="WJP450" s="2"/>
      <c r="WJQ450" s="2"/>
      <c r="WJR450" s="2"/>
      <c r="WJS450" s="2"/>
      <c r="WJT450" s="2"/>
      <c r="WJU450" s="2"/>
      <c r="WJV450" s="2"/>
      <c r="WJW450" s="2"/>
      <c r="WJX450" s="2"/>
      <c r="WJY450" s="2"/>
      <c r="WJZ450" s="2"/>
      <c r="WKA450" s="2"/>
      <c r="WKB450" s="2"/>
      <c r="WKC450" s="2"/>
      <c r="WKD450" s="2"/>
      <c r="WKE450" s="2"/>
      <c r="WKF450" s="2"/>
      <c r="WKG450" s="2"/>
      <c r="WKH450" s="2"/>
      <c r="WKI450" s="2"/>
      <c r="WKJ450" s="2"/>
      <c r="WKK450" s="2"/>
      <c r="WKL450" s="2"/>
      <c r="WKM450" s="2"/>
      <c r="WKN450" s="2"/>
      <c r="WKO450" s="2"/>
      <c r="WKP450" s="2"/>
      <c r="WKQ450" s="2"/>
      <c r="WKR450" s="2"/>
      <c r="WKS450" s="2"/>
      <c r="WKT450" s="2"/>
      <c r="WKU450" s="2"/>
      <c r="WKV450" s="2"/>
      <c r="WKW450" s="2"/>
      <c r="WKX450" s="2"/>
      <c r="WKY450" s="2"/>
      <c r="WKZ450" s="2"/>
      <c r="WLA450" s="2"/>
      <c r="WLB450" s="2"/>
      <c r="WLC450" s="2"/>
      <c r="WLD450" s="2"/>
      <c r="WLE450" s="2"/>
      <c r="WLF450" s="2"/>
      <c r="WLG450" s="2"/>
      <c r="WLH450" s="2"/>
      <c r="WLI450" s="2"/>
      <c r="WLJ450" s="2"/>
      <c r="WLK450" s="2"/>
      <c r="WLL450" s="2"/>
      <c r="WLM450" s="2"/>
      <c r="WLN450" s="2"/>
      <c r="WLO450" s="2"/>
      <c r="WLP450" s="2"/>
      <c r="WLQ450" s="2"/>
      <c r="WLR450" s="2"/>
      <c r="WLS450" s="2"/>
      <c r="WLT450" s="2"/>
      <c r="WLU450" s="2"/>
      <c r="WLV450" s="2"/>
      <c r="WLW450" s="2"/>
      <c r="WLX450" s="2"/>
      <c r="WLY450" s="2"/>
      <c r="WLZ450" s="2"/>
      <c r="WMA450" s="2"/>
      <c r="WMB450" s="2"/>
      <c r="WMC450" s="2"/>
      <c r="WMD450" s="2"/>
      <c r="WME450" s="2"/>
      <c r="WMF450" s="2"/>
      <c r="WMG450" s="2"/>
      <c r="WMH450" s="2"/>
      <c r="WMI450" s="2"/>
      <c r="WMJ450" s="2"/>
      <c r="WMK450" s="2"/>
      <c r="WML450" s="2"/>
      <c r="WMM450" s="2"/>
      <c r="WMN450" s="2"/>
      <c r="WMO450" s="2"/>
      <c r="WMP450" s="2"/>
      <c r="WMQ450" s="2"/>
      <c r="WMR450" s="2"/>
      <c r="WMS450" s="2"/>
      <c r="WMT450" s="2"/>
      <c r="WMU450" s="2"/>
      <c r="WMV450" s="2"/>
      <c r="WMW450" s="2"/>
      <c r="WMX450" s="2"/>
      <c r="WMY450" s="2"/>
      <c r="WMZ450" s="2"/>
      <c r="WNA450" s="2"/>
      <c r="WNB450" s="2"/>
      <c r="WNC450" s="2"/>
      <c r="WND450" s="2"/>
      <c r="WNE450" s="2"/>
      <c r="WNF450" s="2"/>
      <c r="WNG450" s="2"/>
      <c r="WNH450" s="2"/>
      <c r="WNI450" s="2"/>
      <c r="WNJ450" s="2"/>
      <c r="WNK450" s="2"/>
      <c r="WNL450" s="2"/>
      <c r="WNM450" s="2"/>
      <c r="WNN450" s="2"/>
      <c r="WNO450" s="2"/>
      <c r="WNP450" s="2"/>
      <c r="WNQ450" s="2"/>
      <c r="WNR450" s="2"/>
      <c r="WNS450" s="2"/>
      <c r="WNT450" s="2"/>
      <c r="WNU450" s="2"/>
      <c r="WNV450" s="2"/>
      <c r="WNW450" s="2"/>
      <c r="WNX450" s="2"/>
      <c r="WNY450" s="2"/>
      <c r="WNZ450" s="2"/>
      <c r="WOA450" s="2"/>
      <c r="WOB450" s="2"/>
      <c r="WOC450" s="2"/>
      <c r="WOD450" s="2"/>
      <c r="WOE450" s="2"/>
      <c r="WOF450" s="2"/>
      <c r="WOG450" s="2"/>
      <c r="WOH450" s="2"/>
      <c r="WOI450" s="2"/>
      <c r="WOJ450" s="2"/>
      <c r="WOK450" s="2"/>
      <c r="WOL450" s="2"/>
      <c r="WOM450" s="2"/>
      <c r="WON450" s="2"/>
      <c r="WOO450" s="2"/>
      <c r="WOP450" s="2"/>
      <c r="WOQ450" s="2"/>
      <c r="WOR450" s="2"/>
      <c r="WOS450" s="2"/>
      <c r="WOT450" s="2"/>
      <c r="WOU450" s="2"/>
      <c r="WOV450" s="2"/>
      <c r="WOW450" s="2"/>
      <c r="WOX450" s="2"/>
      <c r="WOY450" s="2"/>
      <c r="WOZ450" s="2"/>
      <c r="WPA450" s="2"/>
      <c r="WPB450" s="2"/>
      <c r="WPC450" s="2"/>
      <c r="WPD450" s="2"/>
      <c r="WPE450" s="2"/>
      <c r="WPF450" s="2"/>
      <c r="WPG450" s="2"/>
      <c r="WPH450" s="2"/>
      <c r="WPI450" s="2"/>
      <c r="WPJ450" s="2"/>
      <c r="WPK450" s="2"/>
      <c r="WPL450" s="2"/>
      <c r="WPM450" s="2"/>
      <c r="WPN450" s="2"/>
      <c r="WPO450" s="2"/>
      <c r="WPP450" s="2"/>
      <c r="WPQ450" s="2"/>
      <c r="WPR450" s="2"/>
      <c r="WPS450" s="2"/>
      <c r="WPT450" s="2"/>
      <c r="WPU450" s="2"/>
      <c r="WPV450" s="2"/>
      <c r="WPW450" s="2"/>
      <c r="WPX450" s="2"/>
      <c r="WPY450" s="2"/>
      <c r="WPZ450" s="2"/>
      <c r="WQA450" s="2"/>
      <c r="WQB450" s="2"/>
      <c r="WQC450" s="2"/>
      <c r="WQD450" s="2"/>
      <c r="WQE450" s="2"/>
      <c r="WQF450" s="2"/>
      <c r="WQG450" s="2"/>
      <c r="WQH450" s="2"/>
      <c r="WQI450" s="2"/>
      <c r="WQJ450" s="2"/>
      <c r="WQK450" s="2"/>
      <c r="WQL450" s="2"/>
      <c r="WQM450" s="2"/>
      <c r="WQN450" s="2"/>
      <c r="WQO450" s="2"/>
      <c r="WQP450" s="2"/>
      <c r="WQQ450" s="2"/>
      <c r="WQR450" s="2"/>
      <c r="WQS450" s="2"/>
      <c r="WQT450" s="2"/>
      <c r="WQU450" s="2"/>
      <c r="WQV450" s="2"/>
      <c r="WQW450" s="2"/>
      <c r="WQX450" s="2"/>
      <c r="WQY450" s="2"/>
      <c r="WQZ450" s="2"/>
      <c r="WRA450" s="2"/>
      <c r="WRB450" s="2"/>
      <c r="WRC450" s="2"/>
      <c r="WRD450" s="2"/>
      <c r="WRE450" s="2"/>
      <c r="WRF450" s="2"/>
      <c r="WRG450" s="2"/>
      <c r="WRH450" s="2"/>
      <c r="WRI450" s="2"/>
      <c r="WRJ450" s="2"/>
      <c r="WRK450" s="2"/>
      <c r="WRL450" s="2"/>
      <c r="WRM450" s="2"/>
      <c r="WRN450" s="2"/>
      <c r="WRO450" s="2"/>
      <c r="WRP450" s="2"/>
      <c r="WRQ450" s="2"/>
      <c r="WRR450" s="2"/>
      <c r="WRS450" s="2"/>
      <c r="WRT450" s="2"/>
      <c r="WRU450" s="2"/>
      <c r="WRV450" s="2"/>
      <c r="WRW450" s="2"/>
      <c r="WRX450" s="2"/>
      <c r="WRY450" s="2"/>
      <c r="WRZ450" s="2"/>
      <c r="WSA450" s="2"/>
      <c r="WSB450" s="2"/>
      <c r="WSC450" s="2"/>
      <c r="WSD450" s="2"/>
      <c r="WSE450" s="2"/>
      <c r="WSF450" s="2"/>
      <c r="WSG450" s="2"/>
      <c r="WSH450" s="2"/>
      <c r="WSI450" s="2"/>
      <c r="WSJ450" s="2"/>
      <c r="WSK450" s="2"/>
      <c r="WSL450" s="2"/>
      <c r="WSM450" s="2"/>
      <c r="WSN450" s="2"/>
      <c r="WSO450" s="2"/>
      <c r="WSP450" s="2"/>
      <c r="WSQ450" s="2"/>
      <c r="WSR450" s="2"/>
      <c r="WSS450" s="2"/>
      <c r="WST450" s="2"/>
      <c r="WSU450" s="2"/>
      <c r="WSV450" s="2"/>
      <c r="WSW450" s="2"/>
      <c r="WSX450" s="2"/>
      <c r="WSY450" s="2"/>
      <c r="WSZ450" s="2"/>
      <c r="WTA450" s="2"/>
      <c r="WTB450" s="2"/>
      <c r="WTC450" s="2"/>
      <c r="WTD450" s="2"/>
      <c r="WTE450" s="2"/>
      <c r="WTF450" s="2"/>
      <c r="WTG450" s="2"/>
      <c r="WTH450" s="2"/>
      <c r="WTI450" s="2"/>
      <c r="WTJ450" s="2"/>
      <c r="WTK450" s="2"/>
      <c r="WTL450" s="2"/>
      <c r="WTM450" s="2"/>
      <c r="WTN450" s="2"/>
      <c r="WTO450" s="2"/>
      <c r="WTP450" s="2"/>
      <c r="WTQ450" s="2"/>
      <c r="WTR450" s="2"/>
      <c r="WTS450" s="2"/>
      <c r="WTT450" s="2"/>
      <c r="WTU450" s="2"/>
      <c r="WTV450" s="2"/>
      <c r="WTW450" s="2"/>
      <c r="WTX450" s="2"/>
      <c r="WTY450" s="2"/>
      <c r="WTZ450" s="2"/>
      <c r="WUA450" s="2"/>
      <c r="WUB450" s="2"/>
      <c r="WUC450" s="2"/>
      <c r="WUD450" s="2"/>
      <c r="WUE450" s="2"/>
      <c r="WUF450" s="2"/>
      <c r="WUG450" s="2"/>
      <c r="WUH450" s="2"/>
      <c r="WUI450" s="2"/>
      <c r="WUJ450" s="2"/>
      <c r="WUK450" s="2"/>
      <c r="WUL450" s="2"/>
      <c r="WUM450" s="2"/>
      <c r="WUN450" s="2"/>
      <c r="WUO450" s="2"/>
      <c r="WUP450" s="2"/>
      <c r="WUQ450" s="2"/>
      <c r="WUR450" s="2"/>
      <c r="WUS450" s="2"/>
      <c r="WUT450" s="2"/>
      <c r="WUU450" s="2"/>
      <c r="WUV450" s="2"/>
      <c r="WUW450" s="2"/>
      <c r="WUX450" s="2"/>
      <c r="WUY450" s="2"/>
      <c r="WUZ450" s="2"/>
      <c r="WVA450" s="2"/>
      <c r="WVB450" s="2"/>
      <c r="WVC450" s="2"/>
      <c r="WVD450" s="2"/>
      <c r="WVE450" s="2"/>
      <c r="WVF450" s="2"/>
      <c r="WVG450" s="2"/>
      <c r="WVH450" s="2"/>
      <c r="WVI450" s="2"/>
      <c r="WVJ450" s="2"/>
      <c r="WVK450" s="2"/>
      <c r="WVL450" s="2"/>
      <c r="WVM450" s="2"/>
      <c r="WVN450" s="2"/>
      <c r="WVO450" s="2"/>
      <c r="WVP450" s="2"/>
      <c r="WVQ450" s="2"/>
      <c r="WVR450" s="2"/>
      <c r="WVS450" s="2"/>
      <c r="WVT450" s="2"/>
      <c r="WVU450" s="2"/>
      <c r="WVV450" s="2"/>
      <c r="WVW450" s="2"/>
      <c r="WVX450" s="2"/>
      <c r="WVY450" s="2"/>
      <c r="WVZ450" s="2"/>
      <c r="WWA450" s="2"/>
      <c r="WWB450" s="2"/>
      <c r="WWC450" s="2"/>
      <c r="WWD450" s="2"/>
      <c r="WWE450" s="2"/>
      <c r="WWF450" s="2"/>
      <c r="WWG450" s="2"/>
      <c r="WWH450" s="2"/>
      <c r="WWI450" s="2"/>
      <c r="WWJ450" s="2"/>
      <c r="WWK450" s="2"/>
      <c r="WWL450" s="2"/>
      <c r="WWM450" s="2"/>
      <c r="WWN450" s="2"/>
      <c r="WWO450" s="2"/>
      <c r="WWP450" s="2"/>
      <c r="WWQ450" s="2"/>
      <c r="WWR450" s="2"/>
      <c r="WWS450" s="2"/>
      <c r="WWT450" s="2"/>
      <c r="WWU450" s="2"/>
      <c r="WWV450" s="2"/>
      <c r="WWW450" s="2"/>
      <c r="WWX450" s="2"/>
      <c r="WWY450" s="2"/>
      <c r="WWZ450" s="2"/>
      <c r="WXA450" s="2"/>
      <c r="WXB450" s="2"/>
      <c r="WXC450" s="2"/>
      <c r="WXD450" s="2"/>
      <c r="WXE450" s="2"/>
      <c r="WXF450" s="2"/>
      <c r="WXG450" s="2"/>
      <c r="WXH450" s="2"/>
      <c r="WXI450" s="2"/>
      <c r="WXJ450" s="2"/>
      <c r="WXK450" s="2"/>
      <c r="WXL450" s="2"/>
      <c r="WXM450" s="2"/>
      <c r="WXN450" s="2"/>
      <c r="WXO450" s="2"/>
      <c r="WXP450" s="2"/>
      <c r="WXQ450" s="2"/>
      <c r="WXR450" s="2"/>
      <c r="WXS450" s="2"/>
      <c r="WXT450" s="2"/>
      <c r="WXU450" s="2"/>
      <c r="WXV450" s="2"/>
      <c r="WXW450" s="2"/>
      <c r="WXX450" s="2"/>
      <c r="WXY450" s="2"/>
      <c r="WXZ450" s="2"/>
      <c r="WYA450" s="2"/>
      <c r="WYB450" s="2"/>
      <c r="WYC450" s="2"/>
      <c r="WYD450" s="2"/>
      <c r="WYE450" s="2"/>
      <c r="WYF450" s="2"/>
      <c r="WYG450" s="2"/>
      <c r="WYH450" s="2"/>
      <c r="WYI450" s="2"/>
      <c r="WYJ450" s="2"/>
      <c r="WYK450" s="2"/>
      <c r="WYL450" s="2"/>
      <c r="WYM450" s="2"/>
      <c r="WYN450" s="2"/>
      <c r="WYO450" s="2"/>
      <c r="WYP450" s="2"/>
      <c r="WYQ450" s="2"/>
      <c r="WYR450" s="2"/>
      <c r="WYS450" s="2"/>
      <c r="WYT450" s="2"/>
      <c r="WYU450" s="2"/>
      <c r="WYV450" s="2"/>
      <c r="WYW450" s="2"/>
      <c r="WYX450" s="2"/>
      <c r="WYY450" s="2"/>
      <c r="WYZ450" s="2"/>
      <c r="WZA450" s="2"/>
      <c r="WZB450" s="2"/>
      <c r="WZC450" s="2"/>
      <c r="WZD450" s="2"/>
      <c r="WZE450" s="2"/>
      <c r="WZF450" s="2"/>
      <c r="WZG450" s="2"/>
      <c r="WZH450" s="2"/>
      <c r="WZI450" s="2"/>
      <c r="WZJ450" s="2"/>
      <c r="WZK450" s="2"/>
      <c r="WZL450" s="2"/>
      <c r="WZM450" s="2"/>
      <c r="WZN450" s="2"/>
      <c r="WZO450" s="2"/>
      <c r="WZP450" s="2"/>
      <c r="WZQ450" s="2"/>
      <c r="WZR450" s="2"/>
      <c r="WZS450" s="2"/>
      <c r="WZT450" s="2"/>
      <c r="WZU450" s="2"/>
      <c r="WZV450" s="2"/>
      <c r="WZW450" s="2"/>
      <c r="WZX450" s="2"/>
      <c r="WZY450" s="2"/>
      <c r="WZZ450" s="2"/>
      <c r="XAA450" s="2"/>
      <c r="XAB450" s="2"/>
      <c r="XAC450" s="2"/>
      <c r="XAD450" s="2"/>
      <c r="XAE450" s="2"/>
      <c r="XAF450" s="2"/>
      <c r="XAG450" s="2"/>
      <c r="XAH450" s="2"/>
      <c r="XAI450" s="2"/>
      <c r="XAJ450" s="2"/>
      <c r="XAK450" s="2"/>
      <c r="XAL450" s="2"/>
      <c r="XAM450" s="2"/>
      <c r="XAN450" s="2"/>
      <c r="XAO450" s="2"/>
      <c r="XAP450" s="2"/>
      <c r="XAQ450" s="2"/>
      <c r="XAR450" s="2"/>
      <c r="XAS450" s="2"/>
      <c r="XAT450" s="2"/>
      <c r="XAU450" s="2"/>
      <c r="XAV450" s="2"/>
      <c r="XAW450" s="2"/>
      <c r="XAX450" s="2"/>
      <c r="XAY450" s="2"/>
      <c r="XAZ450" s="2"/>
      <c r="XBA450" s="2"/>
      <c r="XBB450" s="2"/>
      <c r="XBC450" s="2"/>
      <c r="XBD450" s="2"/>
      <c r="XBE450" s="2"/>
      <c r="XBF450" s="2"/>
      <c r="XBG450" s="2"/>
      <c r="XBH450" s="2"/>
      <c r="XBI450" s="2"/>
      <c r="XBJ450" s="2"/>
      <c r="XBK450" s="2"/>
      <c r="XBL450" s="2"/>
      <c r="XBM450" s="2"/>
      <c r="XBN450" s="2"/>
      <c r="XBO450" s="2"/>
      <c r="XBP450" s="2"/>
      <c r="XBQ450" s="2"/>
      <c r="XBR450" s="2"/>
      <c r="XBS450" s="2"/>
      <c r="XBT450" s="2"/>
      <c r="XBU450" s="2"/>
      <c r="XBV450" s="2"/>
      <c r="XBW450" s="2"/>
      <c r="XBX450" s="2"/>
      <c r="XBY450" s="2"/>
      <c r="XBZ450" s="2"/>
      <c r="XCA450" s="2"/>
      <c r="XCB450" s="2"/>
      <c r="XCC450" s="2"/>
      <c r="XCD450" s="2"/>
      <c r="XCE450" s="2"/>
      <c r="XCF450" s="2"/>
      <c r="XCG450" s="2"/>
      <c r="XCH450" s="2"/>
      <c r="XCI450" s="2"/>
      <c r="XCJ450" s="2"/>
      <c r="XCK450" s="2"/>
      <c r="XCL450" s="2"/>
      <c r="XCM450" s="2"/>
      <c r="XCN450" s="2"/>
      <c r="XCO450" s="2"/>
      <c r="XCP450" s="2"/>
      <c r="XCQ450" s="2"/>
      <c r="XCR450" s="2"/>
      <c r="XCS450" s="2"/>
      <c r="XCT450" s="2"/>
      <c r="XCU450" s="2"/>
      <c r="XCV450" s="2"/>
      <c r="XCW450" s="2"/>
      <c r="XCX450" s="2"/>
      <c r="XCY450" s="2"/>
      <c r="XCZ450" s="2"/>
      <c r="XDA450" s="2"/>
      <c r="XDB450" s="2"/>
      <c r="XDC450" s="2"/>
      <c r="XDD450" s="2"/>
      <c r="XDE450" s="2"/>
      <c r="XDF450" s="2"/>
      <c r="XDG450" s="2"/>
      <c r="XDH450" s="2"/>
      <c r="XDI450" s="2"/>
      <c r="XDJ450" s="2"/>
      <c r="XDK450" s="2"/>
      <c r="XDL450" s="2"/>
      <c r="XDM450" s="2"/>
      <c r="XDN450" s="2"/>
      <c r="XDO450" s="2"/>
      <c r="XDP450" s="2"/>
      <c r="XDQ450" s="2"/>
      <c r="XDR450" s="2"/>
      <c r="XDS450" s="2"/>
      <c r="XDT450" s="2"/>
      <c r="XDU450" s="2"/>
      <c r="XDV450" s="2"/>
      <c r="XDW450" s="2"/>
      <c r="XDX450" s="2"/>
      <c r="XDY450" s="2"/>
      <c r="XDZ450" s="2"/>
      <c r="XEA450" s="2"/>
      <c r="XEB450" s="2"/>
      <c r="XEC450" s="2"/>
      <c r="XED450" s="2"/>
      <c r="XEE450" s="2"/>
      <c r="XEF450" s="2"/>
      <c r="XEG450" s="2"/>
      <c r="XEH450" s="2"/>
      <c r="XEI450" s="2"/>
      <c r="XEJ450" s="2"/>
      <c r="XEK450" s="2"/>
      <c r="XEL450" s="2"/>
      <c r="XEM450" s="2"/>
      <c r="XEN450" s="2"/>
      <c r="XEO450" s="2"/>
      <c r="XEP450" s="2"/>
      <c r="XEQ450" s="2"/>
      <c r="XER450" s="2"/>
      <c r="XES450" s="2"/>
      <c r="XET450" s="2"/>
      <c r="XEU450" s="2"/>
      <c r="XEV450" s="2"/>
      <c r="XEW450" s="2"/>
      <c r="XEX450" s="2"/>
      <c r="XEY450" s="2"/>
      <c r="XEZ450" s="2"/>
      <c r="XFA450" s="2"/>
      <c r="XFB450" s="2"/>
      <c r="XFC450" s="2"/>
    </row>
    <row r="451" spans="2:16383" s="1" customFormat="1" ht="20.149999999999999" customHeight="1" x14ac:dyDescent="0.35">
      <c r="B451" s="10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2"/>
      <c r="AV451" s="2"/>
      <c r="AW451" s="2"/>
      <c r="AX451" s="2"/>
      <c r="AY451" s="2"/>
      <c r="AZ451" s="2"/>
      <c r="BA451" s="2"/>
      <c r="BB451" s="2"/>
      <c r="BC451" s="2"/>
      <c r="BD451" s="2"/>
      <c r="BE451" s="2"/>
      <c r="BF451" s="2"/>
      <c r="BG451" s="2"/>
      <c r="BH451" s="2"/>
      <c r="BI451" s="2"/>
      <c r="BJ451" s="2"/>
      <c r="BK451" s="2"/>
      <c r="BL451" s="2"/>
      <c r="BM451" s="2"/>
      <c r="BN451" s="2"/>
      <c r="BO451" s="2"/>
      <c r="BP451" s="2"/>
      <c r="BQ451" s="2"/>
      <c r="BR451" s="2"/>
      <c r="BS451" s="2"/>
      <c r="BT451" s="2"/>
      <c r="BU451" s="2"/>
      <c r="BV451" s="2"/>
      <c r="BW451" s="2"/>
      <c r="BX451" s="2"/>
      <c r="BY451" s="2"/>
      <c r="BZ451" s="2"/>
      <c r="CA451" s="2"/>
      <c r="CB451" s="2"/>
      <c r="CC451" s="2"/>
      <c r="CD451" s="2"/>
      <c r="CE451" s="2"/>
      <c r="CF451" s="2"/>
      <c r="CG451" s="2"/>
      <c r="CH451" s="2"/>
      <c r="CI451" s="2"/>
      <c r="CJ451" s="2"/>
      <c r="CK451" s="2"/>
      <c r="CL451" s="2"/>
      <c r="CM451" s="2"/>
      <c r="CN451" s="2"/>
      <c r="CO451" s="2"/>
      <c r="CP451" s="2"/>
      <c r="CQ451" s="2"/>
      <c r="CR451" s="2"/>
      <c r="CS451" s="2"/>
      <c r="CT451" s="2"/>
      <c r="CU451" s="2"/>
      <c r="CV451" s="2"/>
      <c r="CW451" s="2"/>
      <c r="CX451" s="2"/>
      <c r="CY451" s="2"/>
      <c r="CZ451" s="2"/>
      <c r="DA451" s="2"/>
      <c r="DB451" s="2"/>
      <c r="DC451" s="2"/>
      <c r="DD451" s="2"/>
      <c r="DE451" s="2"/>
      <c r="DF451" s="2"/>
      <c r="DG451" s="2"/>
      <c r="DH451" s="2"/>
      <c r="DI451" s="2"/>
      <c r="DJ451" s="2"/>
      <c r="DK451" s="2"/>
      <c r="DL451" s="2"/>
      <c r="DM451" s="2"/>
      <c r="DN451" s="2"/>
      <c r="DO451" s="2"/>
      <c r="DP451" s="2"/>
      <c r="DQ451" s="2"/>
      <c r="DR451" s="2"/>
      <c r="DS451" s="2"/>
      <c r="DT451" s="2"/>
      <c r="DU451" s="2"/>
      <c r="DV451" s="2"/>
      <c r="DW451" s="2"/>
      <c r="DX451" s="2"/>
      <c r="DY451" s="2"/>
      <c r="DZ451" s="2"/>
      <c r="EA451" s="2"/>
      <c r="EB451" s="2"/>
      <c r="EC451" s="2"/>
      <c r="ED451" s="2"/>
      <c r="EE451" s="2"/>
      <c r="EF451" s="2"/>
      <c r="EG451" s="2"/>
      <c r="EH451" s="2"/>
      <c r="EI451" s="2"/>
      <c r="EJ451" s="2"/>
      <c r="EK451" s="2"/>
      <c r="EL451" s="2"/>
      <c r="EM451" s="2"/>
      <c r="EN451" s="2"/>
      <c r="EO451" s="2"/>
      <c r="EP451" s="2"/>
      <c r="EQ451" s="2"/>
      <c r="ER451" s="2"/>
      <c r="ES451" s="2"/>
      <c r="ET451" s="2"/>
      <c r="EU451" s="2"/>
      <c r="EV451" s="2"/>
      <c r="EW451" s="2"/>
      <c r="EX451" s="2"/>
      <c r="EY451" s="2"/>
      <c r="EZ451" s="2"/>
      <c r="FA451" s="2"/>
      <c r="FB451" s="2"/>
      <c r="FC451" s="2"/>
      <c r="FD451" s="2"/>
      <c r="FE451" s="2"/>
      <c r="FF451" s="2"/>
      <c r="FG451" s="2"/>
      <c r="FH451" s="2"/>
      <c r="FI451" s="2"/>
      <c r="FJ451" s="2"/>
      <c r="FK451" s="2"/>
      <c r="FL451" s="2"/>
      <c r="FM451" s="2"/>
      <c r="FN451" s="2"/>
      <c r="FO451" s="2"/>
      <c r="FP451" s="2"/>
      <c r="FQ451" s="2"/>
      <c r="FR451" s="2"/>
      <c r="FS451" s="2"/>
      <c r="FT451" s="2"/>
      <c r="FU451" s="2"/>
      <c r="FV451" s="2"/>
      <c r="FW451" s="2"/>
      <c r="FX451" s="2"/>
      <c r="FY451" s="2"/>
      <c r="FZ451" s="2"/>
      <c r="GA451" s="2"/>
      <c r="GB451" s="2"/>
      <c r="GC451" s="2"/>
      <c r="GD451" s="2"/>
      <c r="GE451" s="2"/>
      <c r="GF451" s="2"/>
      <c r="GG451" s="2"/>
      <c r="GH451" s="2"/>
      <c r="GI451" s="2"/>
      <c r="GJ451" s="2"/>
      <c r="GK451" s="2"/>
      <c r="GL451" s="2"/>
      <c r="GM451" s="2"/>
      <c r="GN451" s="2"/>
      <c r="GO451" s="2"/>
      <c r="GP451" s="2"/>
      <c r="GQ451" s="2"/>
      <c r="GR451" s="2"/>
      <c r="GS451" s="2"/>
      <c r="GT451" s="2"/>
      <c r="GU451" s="2"/>
      <c r="GV451" s="2"/>
      <c r="GW451" s="2"/>
      <c r="GX451" s="2"/>
      <c r="GY451" s="2"/>
      <c r="GZ451" s="2"/>
      <c r="HA451" s="2"/>
      <c r="HB451" s="2"/>
      <c r="HC451" s="2"/>
      <c r="HD451" s="2"/>
      <c r="HE451" s="2"/>
      <c r="HF451" s="2"/>
      <c r="HG451" s="2"/>
      <c r="HH451" s="2"/>
      <c r="HI451" s="2"/>
      <c r="HJ451" s="2"/>
      <c r="HK451" s="2"/>
      <c r="HL451" s="2"/>
      <c r="HM451" s="2"/>
      <c r="HN451" s="2"/>
      <c r="HO451" s="2"/>
      <c r="HP451" s="2"/>
      <c r="HQ451" s="2"/>
      <c r="HR451" s="2"/>
      <c r="HS451" s="2"/>
      <c r="HT451" s="2"/>
      <c r="HU451" s="2"/>
      <c r="HV451" s="2"/>
      <c r="HW451" s="2"/>
      <c r="HX451" s="2"/>
      <c r="HY451" s="2"/>
      <c r="HZ451" s="2"/>
      <c r="IA451" s="2"/>
      <c r="IB451" s="2"/>
      <c r="IC451" s="2"/>
      <c r="ID451" s="2"/>
      <c r="IE451" s="2"/>
      <c r="IF451" s="2"/>
      <c r="IG451" s="2"/>
      <c r="IH451" s="2"/>
      <c r="II451" s="2"/>
      <c r="IJ451" s="2"/>
      <c r="IK451" s="2"/>
      <c r="IL451" s="2"/>
      <c r="IM451" s="2"/>
      <c r="IN451" s="2"/>
      <c r="IO451" s="2"/>
      <c r="IP451" s="2"/>
      <c r="IQ451" s="2"/>
      <c r="IR451" s="2"/>
      <c r="IS451" s="2"/>
      <c r="IT451" s="2"/>
      <c r="IU451" s="2"/>
      <c r="IV451" s="2"/>
      <c r="IW451" s="2"/>
      <c r="IX451" s="2"/>
      <c r="IY451" s="2"/>
      <c r="IZ451" s="2"/>
      <c r="JA451" s="2"/>
      <c r="JB451" s="2"/>
      <c r="JC451" s="2"/>
      <c r="JD451" s="2"/>
      <c r="JE451" s="2"/>
      <c r="JF451" s="2"/>
      <c r="JG451" s="2"/>
      <c r="JH451" s="2"/>
      <c r="JI451" s="2"/>
      <c r="JJ451" s="2"/>
      <c r="JK451" s="2"/>
      <c r="JL451" s="2"/>
      <c r="JM451" s="2"/>
      <c r="JN451" s="2"/>
      <c r="JO451" s="2"/>
      <c r="JP451" s="2"/>
      <c r="JQ451" s="2"/>
      <c r="JR451" s="2"/>
      <c r="JS451" s="2"/>
      <c r="JT451" s="2"/>
      <c r="JU451" s="2"/>
      <c r="JV451" s="2"/>
      <c r="JW451" s="2"/>
      <c r="JX451" s="2"/>
      <c r="JY451" s="2"/>
      <c r="JZ451" s="2"/>
      <c r="KA451" s="2"/>
      <c r="KB451" s="2"/>
      <c r="KC451" s="2"/>
      <c r="KD451" s="2"/>
      <c r="KE451" s="2"/>
      <c r="KF451" s="2"/>
      <c r="KG451" s="2"/>
      <c r="KH451" s="2"/>
      <c r="KI451" s="2"/>
      <c r="KJ451" s="2"/>
      <c r="KK451" s="2"/>
      <c r="KL451" s="2"/>
      <c r="KM451" s="2"/>
      <c r="KN451" s="2"/>
      <c r="KO451" s="2"/>
      <c r="KP451" s="2"/>
      <c r="KQ451" s="2"/>
      <c r="KR451" s="2"/>
      <c r="KS451" s="2"/>
      <c r="KT451" s="2"/>
      <c r="KU451" s="2"/>
      <c r="KV451" s="2"/>
      <c r="KW451" s="2"/>
      <c r="KX451" s="2"/>
      <c r="KY451" s="2"/>
      <c r="KZ451" s="2"/>
      <c r="LA451" s="2"/>
      <c r="LB451" s="2"/>
      <c r="LC451" s="2"/>
      <c r="LD451" s="2"/>
      <c r="LE451" s="2"/>
      <c r="LF451" s="2"/>
      <c r="LG451" s="2"/>
      <c r="LH451" s="2"/>
      <c r="LI451" s="2"/>
      <c r="LJ451" s="2"/>
      <c r="LK451" s="2"/>
      <c r="LL451" s="2"/>
      <c r="LM451" s="2"/>
      <c r="LN451" s="2"/>
      <c r="LO451" s="2"/>
      <c r="LP451" s="2"/>
      <c r="LQ451" s="2"/>
      <c r="LR451" s="2"/>
      <c r="LS451" s="2"/>
      <c r="LT451" s="2"/>
      <c r="LU451" s="2"/>
      <c r="LV451" s="2"/>
      <c r="LW451" s="2"/>
      <c r="LX451" s="2"/>
      <c r="LY451" s="2"/>
      <c r="LZ451" s="2"/>
      <c r="MA451" s="2"/>
      <c r="MB451" s="2"/>
      <c r="MC451" s="2"/>
      <c r="MD451" s="2"/>
      <c r="ME451" s="2"/>
      <c r="MF451" s="2"/>
      <c r="MG451" s="2"/>
      <c r="MH451" s="2"/>
      <c r="MI451" s="2"/>
      <c r="MJ451" s="2"/>
      <c r="MK451" s="2"/>
      <c r="ML451" s="2"/>
      <c r="MM451" s="2"/>
      <c r="MN451" s="2"/>
      <c r="MO451" s="2"/>
      <c r="MP451" s="2"/>
      <c r="MQ451" s="2"/>
      <c r="MR451" s="2"/>
      <c r="MS451" s="2"/>
      <c r="MT451" s="2"/>
      <c r="MU451" s="2"/>
      <c r="MV451" s="2"/>
      <c r="MW451" s="2"/>
      <c r="MX451" s="2"/>
      <c r="MY451" s="2"/>
      <c r="MZ451" s="2"/>
      <c r="NA451" s="2"/>
      <c r="NB451" s="2"/>
      <c r="NC451" s="2"/>
      <c r="ND451" s="2"/>
      <c r="NE451" s="2"/>
      <c r="NF451" s="2"/>
      <c r="NG451" s="2"/>
      <c r="NH451" s="2"/>
      <c r="NI451" s="2"/>
      <c r="NJ451" s="2"/>
      <c r="NK451" s="2"/>
      <c r="NL451" s="2"/>
      <c r="NM451" s="2"/>
      <c r="NN451" s="2"/>
      <c r="NO451" s="2"/>
      <c r="NP451" s="2"/>
      <c r="NQ451" s="2"/>
      <c r="NR451" s="2"/>
      <c r="NS451" s="2"/>
      <c r="NT451" s="2"/>
      <c r="NU451" s="2"/>
      <c r="NV451" s="2"/>
      <c r="NW451" s="2"/>
      <c r="NX451" s="2"/>
      <c r="NY451" s="2"/>
      <c r="NZ451" s="2"/>
      <c r="OA451" s="2"/>
      <c r="OB451" s="2"/>
      <c r="OC451" s="2"/>
      <c r="OD451" s="2"/>
      <c r="OE451" s="2"/>
      <c r="OF451" s="2"/>
      <c r="OG451" s="2"/>
      <c r="OH451" s="2"/>
      <c r="OI451" s="2"/>
      <c r="OJ451" s="2"/>
      <c r="OK451" s="2"/>
      <c r="OL451" s="2"/>
      <c r="OM451" s="2"/>
      <c r="ON451" s="2"/>
      <c r="OO451" s="2"/>
      <c r="OP451" s="2"/>
      <c r="OQ451" s="2"/>
      <c r="OR451" s="2"/>
      <c r="OS451" s="2"/>
      <c r="OT451" s="2"/>
      <c r="OU451" s="2"/>
      <c r="OV451" s="2"/>
      <c r="OW451" s="2"/>
      <c r="OX451" s="2"/>
      <c r="OY451" s="2"/>
      <c r="OZ451" s="2"/>
      <c r="PA451" s="2"/>
      <c r="PB451" s="2"/>
      <c r="PC451" s="2"/>
      <c r="PD451" s="2"/>
      <c r="PE451" s="2"/>
      <c r="PF451" s="2"/>
      <c r="PG451" s="2"/>
      <c r="PH451" s="2"/>
      <c r="PI451" s="2"/>
      <c r="PJ451" s="2"/>
      <c r="PK451" s="2"/>
      <c r="PL451" s="2"/>
      <c r="PM451" s="2"/>
      <c r="PN451" s="2"/>
      <c r="PO451" s="2"/>
      <c r="PP451" s="2"/>
      <c r="PQ451" s="2"/>
      <c r="PR451" s="2"/>
      <c r="PS451" s="2"/>
      <c r="PT451" s="2"/>
      <c r="PU451" s="2"/>
      <c r="PV451" s="2"/>
      <c r="PW451" s="2"/>
      <c r="PX451" s="2"/>
      <c r="PY451" s="2"/>
      <c r="PZ451" s="2"/>
      <c r="QA451" s="2"/>
      <c r="QB451" s="2"/>
      <c r="QC451" s="2"/>
      <c r="QD451" s="2"/>
      <c r="QE451" s="2"/>
      <c r="QF451" s="2"/>
      <c r="QG451" s="2"/>
      <c r="QH451" s="2"/>
      <c r="QI451" s="2"/>
      <c r="QJ451" s="2"/>
      <c r="QK451" s="2"/>
      <c r="QL451" s="2"/>
      <c r="QM451" s="2"/>
      <c r="QN451" s="2"/>
      <c r="QO451" s="2"/>
      <c r="QP451" s="2"/>
      <c r="QQ451" s="2"/>
      <c r="QR451" s="2"/>
      <c r="QS451" s="2"/>
      <c r="QT451" s="2"/>
      <c r="QU451" s="2"/>
      <c r="QV451" s="2"/>
      <c r="QW451" s="2"/>
      <c r="QX451" s="2"/>
      <c r="QY451" s="2"/>
      <c r="QZ451" s="2"/>
      <c r="RA451" s="2"/>
      <c r="RB451" s="2"/>
      <c r="RC451" s="2"/>
      <c r="RD451" s="2"/>
      <c r="RE451" s="2"/>
      <c r="RF451" s="2"/>
      <c r="RG451" s="2"/>
      <c r="RH451" s="2"/>
      <c r="RI451" s="2"/>
      <c r="RJ451" s="2"/>
      <c r="RK451" s="2"/>
      <c r="RL451" s="2"/>
      <c r="RM451" s="2"/>
      <c r="RN451" s="2"/>
      <c r="RO451" s="2"/>
      <c r="RP451" s="2"/>
      <c r="RQ451" s="2"/>
      <c r="RR451" s="2"/>
      <c r="RS451" s="2"/>
      <c r="RT451" s="2"/>
      <c r="RU451" s="2"/>
      <c r="RV451" s="2"/>
      <c r="RW451" s="2"/>
      <c r="RX451" s="2"/>
      <c r="RY451" s="2"/>
      <c r="RZ451" s="2"/>
      <c r="SA451" s="2"/>
      <c r="SB451" s="2"/>
      <c r="SC451" s="2"/>
      <c r="SD451" s="2"/>
      <c r="SE451" s="2"/>
      <c r="SF451" s="2"/>
      <c r="SG451" s="2"/>
      <c r="SH451" s="2"/>
      <c r="SI451" s="2"/>
      <c r="SJ451" s="2"/>
      <c r="SK451" s="2"/>
      <c r="SL451" s="2"/>
      <c r="SM451" s="2"/>
      <c r="SN451" s="2"/>
      <c r="SO451" s="2"/>
      <c r="SP451" s="2"/>
      <c r="SQ451" s="2"/>
      <c r="SR451" s="2"/>
      <c r="SS451" s="2"/>
      <c r="ST451" s="2"/>
      <c r="SU451" s="2"/>
      <c r="SV451" s="2"/>
      <c r="SW451" s="2"/>
      <c r="SX451" s="2"/>
      <c r="SY451" s="2"/>
      <c r="SZ451" s="2"/>
      <c r="TA451" s="2"/>
      <c r="TB451" s="2"/>
      <c r="TC451" s="2"/>
      <c r="TD451" s="2"/>
      <c r="TE451" s="2"/>
      <c r="TF451" s="2"/>
      <c r="TG451" s="2"/>
      <c r="TH451" s="2"/>
      <c r="TI451" s="2"/>
      <c r="TJ451" s="2"/>
      <c r="TK451" s="2"/>
      <c r="TL451" s="2"/>
      <c r="TM451" s="2"/>
      <c r="TN451" s="2"/>
      <c r="TO451" s="2"/>
      <c r="TP451" s="2"/>
      <c r="TQ451" s="2"/>
      <c r="TR451" s="2"/>
      <c r="TS451" s="2"/>
      <c r="TT451" s="2"/>
      <c r="TU451" s="2"/>
      <c r="TV451" s="2"/>
      <c r="TW451" s="2"/>
      <c r="TX451" s="2"/>
      <c r="TY451" s="2"/>
      <c r="TZ451" s="2"/>
      <c r="UA451" s="2"/>
      <c r="UB451" s="2"/>
      <c r="UC451" s="2"/>
      <c r="UD451" s="2"/>
      <c r="UE451" s="2"/>
      <c r="UF451" s="2"/>
      <c r="UG451" s="2"/>
      <c r="UH451" s="2"/>
      <c r="UI451" s="2"/>
      <c r="UJ451" s="2"/>
      <c r="UK451" s="2"/>
      <c r="UL451" s="2"/>
      <c r="UM451" s="2"/>
      <c r="UN451" s="2"/>
      <c r="UO451" s="2"/>
      <c r="UP451" s="2"/>
      <c r="UQ451" s="2"/>
      <c r="UR451" s="2"/>
      <c r="US451" s="2"/>
      <c r="UT451" s="2"/>
      <c r="UU451" s="2"/>
      <c r="UV451" s="2"/>
      <c r="UW451" s="2"/>
      <c r="UX451" s="2"/>
      <c r="UY451" s="2"/>
      <c r="UZ451" s="2"/>
      <c r="VA451" s="2"/>
      <c r="VB451" s="2"/>
      <c r="VC451" s="2"/>
      <c r="VD451" s="2"/>
      <c r="VE451" s="2"/>
      <c r="VF451" s="2"/>
      <c r="VG451" s="2"/>
      <c r="VH451" s="2"/>
      <c r="VI451" s="2"/>
      <c r="VJ451" s="2"/>
      <c r="VK451" s="2"/>
      <c r="VL451" s="2"/>
      <c r="VM451" s="2"/>
      <c r="VN451" s="2"/>
      <c r="VO451" s="2"/>
      <c r="VP451" s="2"/>
      <c r="VQ451" s="2"/>
      <c r="VR451" s="2"/>
      <c r="VS451" s="2"/>
      <c r="VT451" s="2"/>
      <c r="VU451" s="2"/>
      <c r="VV451" s="2"/>
      <c r="VW451" s="2"/>
      <c r="VX451" s="2"/>
      <c r="VY451" s="2"/>
      <c r="VZ451" s="2"/>
      <c r="WA451" s="2"/>
      <c r="WB451" s="2"/>
      <c r="WC451" s="2"/>
      <c r="WD451" s="2"/>
      <c r="WE451" s="2"/>
      <c r="WF451" s="2"/>
      <c r="WG451" s="2"/>
      <c r="WH451" s="2"/>
      <c r="WI451" s="2"/>
      <c r="WJ451" s="2"/>
      <c r="WK451" s="2"/>
      <c r="WL451" s="2"/>
      <c r="WM451" s="2"/>
      <c r="WN451" s="2"/>
      <c r="WO451" s="2"/>
      <c r="WP451" s="2"/>
      <c r="WQ451" s="2"/>
      <c r="WR451" s="2"/>
      <c r="WS451" s="2"/>
      <c r="WT451" s="2"/>
      <c r="WU451" s="2"/>
      <c r="WV451" s="2"/>
      <c r="WW451" s="2"/>
      <c r="WX451" s="2"/>
      <c r="WY451" s="2"/>
      <c r="WZ451" s="2"/>
      <c r="XA451" s="2"/>
      <c r="XB451" s="2"/>
      <c r="XC451" s="2"/>
      <c r="XD451" s="2"/>
      <c r="XE451" s="2"/>
      <c r="XF451" s="2"/>
      <c r="XG451" s="2"/>
      <c r="XH451" s="2"/>
      <c r="XI451" s="2"/>
      <c r="XJ451" s="2"/>
      <c r="XK451" s="2"/>
      <c r="XL451" s="2"/>
      <c r="XM451" s="2"/>
      <c r="XN451" s="2"/>
      <c r="XO451" s="2"/>
      <c r="XP451" s="2"/>
      <c r="XQ451" s="2"/>
      <c r="XR451" s="2"/>
      <c r="XS451" s="2"/>
      <c r="XT451" s="2"/>
      <c r="XU451" s="2"/>
      <c r="XV451" s="2"/>
      <c r="XW451" s="2"/>
      <c r="XX451" s="2"/>
      <c r="XY451" s="2"/>
      <c r="XZ451" s="2"/>
      <c r="YA451" s="2"/>
      <c r="YB451" s="2"/>
      <c r="YC451" s="2"/>
      <c r="YD451" s="2"/>
      <c r="YE451" s="2"/>
      <c r="YF451" s="2"/>
      <c r="YG451" s="2"/>
      <c r="YH451" s="2"/>
      <c r="YI451" s="2"/>
      <c r="YJ451" s="2"/>
      <c r="YK451" s="2"/>
      <c r="YL451" s="2"/>
      <c r="YM451" s="2"/>
      <c r="YN451" s="2"/>
      <c r="YO451" s="2"/>
      <c r="YP451" s="2"/>
      <c r="YQ451" s="2"/>
      <c r="YR451" s="2"/>
      <c r="YS451" s="2"/>
      <c r="YT451" s="2"/>
      <c r="YU451" s="2"/>
      <c r="YV451" s="2"/>
      <c r="YW451" s="2"/>
      <c r="YX451" s="2"/>
      <c r="YY451" s="2"/>
      <c r="YZ451" s="2"/>
      <c r="ZA451" s="2"/>
      <c r="ZB451" s="2"/>
      <c r="ZC451" s="2"/>
      <c r="ZD451" s="2"/>
      <c r="ZE451" s="2"/>
      <c r="ZF451" s="2"/>
      <c r="ZG451" s="2"/>
      <c r="ZH451" s="2"/>
      <c r="ZI451" s="2"/>
      <c r="ZJ451" s="2"/>
      <c r="ZK451" s="2"/>
      <c r="ZL451" s="2"/>
      <c r="ZM451" s="2"/>
      <c r="ZN451" s="2"/>
      <c r="ZO451" s="2"/>
      <c r="ZP451" s="2"/>
      <c r="ZQ451" s="2"/>
      <c r="ZR451" s="2"/>
      <c r="ZS451" s="2"/>
      <c r="ZT451" s="2"/>
      <c r="ZU451" s="2"/>
      <c r="ZV451" s="2"/>
      <c r="ZW451" s="2"/>
      <c r="ZX451" s="2"/>
      <c r="ZY451" s="2"/>
      <c r="ZZ451" s="2"/>
      <c r="AAA451" s="2"/>
      <c r="AAB451" s="2"/>
      <c r="AAC451" s="2"/>
      <c r="AAD451" s="2"/>
      <c r="AAE451" s="2"/>
      <c r="AAF451" s="2"/>
      <c r="AAG451" s="2"/>
      <c r="AAH451" s="2"/>
      <c r="AAI451" s="2"/>
      <c r="AAJ451" s="2"/>
      <c r="AAK451" s="2"/>
      <c r="AAL451" s="2"/>
      <c r="AAM451" s="2"/>
      <c r="AAN451" s="2"/>
      <c r="AAO451" s="2"/>
      <c r="AAP451" s="2"/>
      <c r="AAQ451" s="2"/>
      <c r="AAR451" s="2"/>
      <c r="AAS451" s="2"/>
      <c r="AAT451" s="2"/>
      <c r="AAU451" s="2"/>
      <c r="AAV451" s="2"/>
      <c r="AAW451" s="2"/>
      <c r="AAX451" s="2"/>
      <c r="AAY451" s="2"/>
      <c r="AAZ451" s="2"/>
      <c r="ABA451" s="2"/>
      <c r="ABB451" s="2"/>
      <c r="ABC451" s="2"/>
      <c r="ABD451" s="2"/>
      <c r="ABE451" s="2"/>
      <c r="ABF451" s="2"/>
      <c r="ABG451" s="2"/>
      <c r="ABH451" s="2"/>
      <c r="ABI451" s="2"/>
      <c r="ABJ451" s="2"/>
      <c r="ABK451" s="2"/>
      <c r="ABL451" s="2"/>
      <c r="ABM451" s="2"/>
      <c r="ABN451" s="2"/>
      <c r="ABO451" s="2"/>
      <c r="ABP451" s="2"/>
      <c r="ABQ451" s="2"/>
      <c r="ABR451" s="2"/>
      <c r="ABS451" s="2"/>
      <c r="ABT451" s="2"/>
      <c r="ABU451" s="2"/>
      <c r="ABV451" s="2"/>
      <c r="ABW451" s="2"/>
      <c r="ABX451" s="2"/>
      <c r="ABY451" s="2"/>
      <c r="ABZ451" s="2"/>
      <c r="ACA451" s="2"/>
      <c r="ACB451" s="2"/>
      <c r="ACC451" s="2"/>
      <c r="ACD451" s="2"/>
      <c r="ACE451" s="2"/>
      <c r="ACF451" s="2"/>
      <c r="ACG451" s="2"/>
      <c r="ACH451" s="2"/>
      <c r="ACI451" s="2"/>
      <c r="ACJ451" s="2"/>
      <c r="ACK451" s="2"/>
      <c r="ACL451" s="2"/>
      <c r="ACM451" s="2"/>
      <c r="ACN451" s="2"/>
      <c r="ACO451" s="2"/>
      <c r="ACP451" s="2"/>
      <c r="ACQ451" s="2"/>
      <c r="ACR451" s="2"/>
      <c r="ACS451" s="2"/>
      <c r="ACT451" s="2"/>
      <c r="ACU451" s="2"/>
      <c r="ACV451" s="2"/>
      <c r="ACW451" s="2"/>
      <c r="ACX451" s="2"/>
      <c r="ACY451" s="2"/>
      <c r="ACZ451" s="2"/>
      <c r="ADA451" s="2"/>
      <c r="ADB451" s="2"/>
      <c r="ADC451" s="2"/>
      <c r="ADD451" s="2"/>
      <c r="ADE451" s="2"/>
      <c r="ADF451" s="2"/>
      <c r="ADG451" s="2"/>
      <c r="ADH451" s="2"/>
      <c r="ADI451" s="2"/>
      <c r="ADJ451" s="2"/>
      <c r="ADK451" s="2"/>
      <c r="ADL451" s="2"/>
      <c r="ADM451" s="2"/>
      <c r="ADN451" s="2"/>
      <c r="ADO451" s="2"/>
      <c r="ADP451" s="2"/>
      <c r="ADQ451" s="2"/>
      <c r="ADR451" s="2"/>
      <c r="ADS451" s="2"/>
      <c r="ADT451" s="2"/>
      <c r="ADU451" s="2"/>
      <c r="ADV451" s="2"/>
      <c r="ADW451" s="2"/>
      <c r="ADX451" s="2"/>
      <c r="ADY451" s="2"/>
      <c r="ADZ451" s="2"/>
      <c r="AEA451" s="2"/>
      <c r="AEB451" s="2"/>
      <c r="AEC451" s="2"/>
      <c r="AED451" s="2"/>
      <c r="AEE451" s="2"/>
      <c r="AEF451" s="2"/>
      <c r="AEG451" s="2"/>
      <c r="AEH451" s="2"/>
      <c r="AEI451" s="2"/>
      <c r="AEJ451" s="2"/>
      <c r="AEK451" s="2"/>
      <c r="AEL451" s="2"/>
      <c r="AEM451" s="2"/>
      <c r="AEN451" s="2"/>
      <c r="AEO451" s="2"/>
      <c r="AEP451" s="2"/>
      <c r="AEQ451" s="2"/>
      <c r="AER451" s="2"/>
      <c r="AES451" s="2"/>
      <c r="AET451" s="2"/>
      <c r="AEU451" s="2"/>
      <c r="AEV451" s="2"/>
      <c r="AEW451" s="2"/>
      <c r="AEX451" s="2"/>
      <c r="AEY451" s="2"/>
      <c r="AEZ451" s="2"/>
      <c r="AFA451" s="2"/>
      <c r="AFB451" s="2"/>
      <c r="AFC451" s="2"/>
      <c r="AFD451" s="2"/>
      <c r="AFE451" s="2"/>
      <c r="AFF451" s="2"/>
      <c r="AFG451" s="2"/>
      <c r="AFH451" s="2"/>
      <c r="AFI451" s="2"/>
      <c r="AFJ451" s="2"/>
      <c r="AFK451" s="2"/>
      <c r="AFL451" s="2"/>
      <c r="AFM451" s="2"/>
      <c r="AFN451" s="2"/>
      <c r="AFO451" s="2"/>
      <c r="AFP451" s="2"/>
      <c r="AFQ451" s="2"/>
      <c r="AFR451" s="2"/>
      <c r="AFS451" s="2"/>
      <c r="AFT451" s="2"/>
      <c r="AFU451" s="2"/>
      <c r="AFV451" s="2"/>
      <c r="AFW451" s="2"/>
      <c r="AFX451" s="2"/>
      <c r="AFY451" s="2"/>
      <c r="AFZ451" s="2"/>
      <c r="AGA451" s="2"/>
      <c r="AGB451" s="2"/>
      <c r="AGC451" s="2"/>
      <c r="AGD451" s="2"/>
      <c r="AGE451" s="2"/>
      <c r="AGF451" s="2"/>
      <c r="AGG451" s="2"/>
      <c r="AGH451" s="2"/>
      <c r="AGI451" s="2"/>
      <c r="AGJ451" s="2"/>
      <c r="AGK451" s="2"/>
      <c r="AGL451" s="2"/>
      <c r="AGM451" s="2"/>
      <c r="AGN451" s="2"/>
      <c r="AGO451" s="2"/>
      <c r="AGP451" s="2"/>
      <c r="AGQ451" s="2"/>
      <c r="AGR451" s="2"/>
      <c r="AGS451" s="2"/>
      <c r="AGT451" s="2"/>
      <c r="AGU451" s="2"/>
      <c r="AGV451" s="2"/>
      <c r="AGW451" s="2"/>
      <c r="AGX451" s="2"/>
      <c r="AGY451" s="2"/>
      <c r="AGZ451" s="2"/>
      <c r="AHA451" s="2"/>
      <c r="AHB451" s="2"/>
      <c r="AHC451" s="2"/>
      <c r="AHD451" s="2"/>
      <c r="AHE451" s="2"/>
      <c r="AHF451" s="2"/>
      <c r="AHG451" s="2"/>
      <c r="AHH451" s="2"/>
      <c r="AHI451" s="2"/>
      <c r="AHJ451" s="2"/>
      <c r="AHK451" s="2"/>
      <c r="AHL451" s="2"/>
      <c r="AHM451" s="2"/>
      <c r="AHN451" s="2"/>
      <c r="AHO451" s="2"/>
      <c r="AHP451" s="2"/>
      <c r="AHQ451" s="2"/>
      <c r="AHR451" s="2"/>
      <c r="AHS451" s="2"/>
      <c r="AHT451" s="2"/>
      <c r="AHU451" s="2"/>
      <c r="AHV451" s="2"/>
      <c r="AHW451" s="2"/>
      <c r="AHX451" s="2"/>
      <c r="AHY451" s="2"/>
      <c r="AHZ451" s="2"/>
      <c r="AIA451" s="2"/>
      <c r="AIB451" s="2"/>
      <c r="AIC451" s="2"/>
      <c r="AID451" s="2"/>
      <c r="AIE451" s="2"/>
      <c r="AIF451" s="2"/>
      <c r="AIG451" s="2"/>
      <c r="AIH451" s="2"/>
      <c r="AII451" s="2"/>
      <c r="AIJ451" s="2"/>
      <c r="AIK451" s="2"/>
      <c r="AIL451" s="2"/>
      <c r="AIM451" s="2"/>
      <c r="AIN451" s="2"/>
      <c r="AIO451" s="2"/>
      <c r="AIP451" s="2"/>
      <c r="AIQ451" s="2"/>
      <c r="AIR451" s="2"/>
      <c r="AIS451" s="2"/>
      <c r="AIT451" s="2"/>
      <c r="AIU451" s="2"/>
      <c r="AIV451" s="2"/>
      <c r="AIW451" s="2"/>
      <c r="AIX451" s="2"/>
      <c r="AIY451" s="2"/>
      <c r="AIZ451" s="2"/>
      <c r="AJA451" s="2"/>
      <c r="AJB451" s="2"/>
      <c r="AJC451" s="2"/>
      <c r="AJD451" s="2"/>
      <c r="AJE451" s="2"/>
      <c r="AJF451" s="2"/>
      <c r="AJG451" s="2"/>
      <c r="AJH451" s="2"/>
      <c r="AJI451" s="2"/>
      <c r="AJJ451" s="2"/>
      <c r="AJK451" s="2"/>
      <c r="AJL451" s="2"/>
      <c r="AJM451" s="2"/>
      <c r="AJN451" s="2"/>
      <c r="AJO451" s="2"/>
      <c r="AJP451" s="2"/>
      <c r="AJQ451" s="2"/>
      <c r="AJR451" s="2"/>
      <c r="AJS451" s="2"/>
      <c r="AJT451" s="2"/>
      <c r="AJU451" s="2"/>
      <c r="AJV451" s="2"/>
      <c r="AJW451" s="2"/>
      <c r="AJX451" s="2"/>
      <c r="AJY451" s="2"/>
      <c r="AJZ451" s="2"/>
      <c r="AKA451" s="2"/>
      <c r="AKB451" s="2"/>
      <c r="AKC451" s="2"/>
      <c r="AKD451" s="2"/>
      <c r="AKE451" s="2"/>
      <c r="AKF451" s="2"/>
      <c r="AKG451" s="2"/>
      <c r="AKH451" s="2"/>
      <c r="AKI451" s="2"/>
      <c r="AKJ451" s="2"/>
      <c r="AKK451" s="2"/>
      <c r="AKL451" s="2"/>
      <c r="AKM451" s="2"/>
      <c r="AKN451" s="2"/>
      <c r="AKO451" s="2"/>
      <c r="AKP451" s="2"/>
      <c r="AKQ451" s="2"/>
      <c r="AKR451" s="2"/>
      <c r="AKS451" s="2"/>
      <c r="AKT451" s="2"/>
      <c r="AKU451" s="2"/>
      <c r="AKV451" s="2"/>
      <c r="AKW451" s="2"/>
      <c r="AKX451" s="2"/>
      <c r="AKY451" s="2"/>
      <c r="AKZ451" s="2"/>
      <c r="ALA451" s="2"/>
      <c r="ALB451" s="2"/>
      <c r="ALC451" s="2"/>
      <c r="ALD451" s="2"/>
      <c r="ALE451" s="2"/>
      <c r="ALF451" s="2"/>
      <c r="ALG451" s="2"/>
      <c r="ALH451" s="2"/>
      <c r="ALI451" s="2"/>
      <c r="ALJ451" s="2"/>
      <c r="ALK451" s="2"/>
      <c r="ALL451" s="2"/>
      <c r="ALM451" s="2"/>
      <c r="ALN451" s="2"/>
      <c r="ALO451" s="2"/>
      <c r="ALP451" s="2"/>
      <c r="ALQ451" s="2"/>
      <c r="ALR451" s="2"/>
      <c r="ALS451" s="2"/>
      <c r="ALT451" s="2"/>
      <c r="ALU451" s="2"/>
      <c r="ALV451" s="2"/>
      <c r="ALW451" s="2"/>
      <c r="ALX451" s="2"/>
      <c r="ALY451" s="2"/>
      <c r="ALZ451" s="2"/>
      <c r="AMA451" s="2"/>
      <c r="AMB451" s="2"/>
      <c r="AMC451" s="2"/>
      <c r="AMD451" s="2"/>
      <c r="AME451" s="2"/>
      <c r="AMF451" s="2"/>
      <c r="AMG451" s="2"/>
      <c r="AMH451" s="2"/>
      <c r="AMI451" s="2"/>
      <c r="AMJ451" s="2"/>
      <c r="AMK451" s="2"/>
      <c r="AML451" s="2"/>
      <c r="AMM451" s="2"/>
      <c r="AMN451" s="2"/>
      <c r="AMO451" s="2"/>
      <c r="AMP451" s="2"/>
      <c r="AMQ451" s="2"/>
      <c r="AMR451" s="2"/>
      <c r="AMS451" s="2"/>
      <c r="AMT451" s="2"/>
      <c r="AMU451" s="2"/>
      <c r="AMV451" s="2"/>
      <c r="AMW451" s="2"/>
      <c r="AMX451" s="2"/>
      <c r="AMY451" s="2"/>
      <c r="AMZ451" s="2"/>
      <c r="ANA451" s="2"/>
      <c r="ANB451" s="2"/>
      <c r="ANC451" s="2"/>
      <c r="AND451" s="2"/>
      <c r="ANE451" s="2"/>
      <c r="ANF451" s="2"/>
      <c r="ANG451" s="2"/>
      <c r="ANH451" s="2"/>
      <c r="ANI451" s="2"/>
      <c r="ANJ451" s="2"/>
      <c r="ANK451" s="2"/>
      <c r="ANL451" s="2"/>
      <c r="ANM451" s="2"/>
      <c r="ANN451" s="2"/>
      <c r="ANO451" s="2"/>
      <c r="ANP451" s="2"/>
      <c r="ANQ451" s="2"/>
      <c r="ANR451" s="2"/>
      <c r="ANS451" s="2"/>
      <c r="ANT451" s="2"/>
      <c r="ANU451" s="2"/>
      <c r="ANV451" s="2"/>
      <c r="ANW451" s="2"/>
      <c r="ANX451" s="2"/>
      <c r="ANY451" s="2"/>
      <c r="ANZ451" s="2"/>
      <c r="AOA451" s="2"/>
      <c r="AOB451" s="2"/>
      <c r="AOC451" s="2"/>
      <c r="AOD451" s="2"/>
      <c r="AOE451" s="2"/>
      <c r="AOF451" s="2"/>
      <c r="AOG451" s="2"/>
      <c r="AOH451" s="2"/>
      <c r="AOI451" s="2"/>
      <c r="AOJ451" s="2"/>
      <c r="AOK451" s="2"/>
      <c r="AOL451" s="2"/>
      <c r="AOM451" s="2"/>
      <c r="AON451" s="2"/>
      <c r="AOO451" s="2"/>
      <c r="AOP451" s="2"/>
      <c r="AOQ451" s="2"/>
      <c r="AOR451" s="2"/>
      <c r="AOS451" s="2"/>
      <c r="AOT451" s="2"/>
      <c r="AOU451" s="2"/>
      <c r="AOV451" s="2"/>
      <c r="AOW451" s="2"/>
      <c r="AOX451" s="2"/>
      <c r="AOY451" s="2"/>
      <c r="AOZ451" s="2"/>
      <c r="APA451" s="2"/>
      <c r="APB451" s="2"/>
      <c r="APC451" s="2"/>
      <c r="APD451" s="2"/>
      <c r="APE451" s="2"/>
      <c r="APF451" s="2"/>
      <c r="APG451" s="2"/>
      <c r="APH451" s="2"/>
      <c r="API451" s="2"/>
      <c r="APJ451" s="2"/>
      <c r="APK451" s="2"/>
      <c r="APL451" s="2"/>
      <c r="APM451" s="2"/>
      <c r="APN451" s="2"/>
      <c r="APO451" s="2"/>
      <c r="APP451" s="2"/>
      <c r="APQ451" s="2"/>
      <c r="APR451" s="2"/>
      <c r="APS451" s="2"/>
      <c r="APT451" s="2"/>
      <c r="APU451" s="2"/>
      <c r="APV451" s="2"/>
      <c r="APW451" s="2"/>
      <c r="APX451" s="2"/>
      <c r="APY451" s="2"/>
      <c r="APZ451" s="2"/>
      <c r="AQA451" s="2"/>
      <c r="AQB451" s="2"/>
      <c r="AQC451" s="2"/>
      <c r="AQD451" s="2"/>
      <c r="AQE451" s="2"/>
      <c r="AQF451" s="2"/>
      <c r="AQG451" s="2"/>
      <c r="AQH451" s="2"/>
      <c r="AQI451" s="2"/>
      <c r="AQJ451" s="2"/>
      <c r="AQK451" s="2"/>
      <c r="AQL451" s="2"/>
      <c r="AQM451" s="2"/>
      <c r="AQN451" s="2"/>
      <c r="AQO451" s="2"/>
      <c r="AQP451" s="2"/>
      <c r="AQQ451" s="2"/>
      <c r="AQR451" s="2"/>
      <c r="AQS451" s="2"/>
      <c r="AQT451" s="2"/>
      <c r="AQU451" s="2"/>
      <c r="AQV451" s="2"/>
      <c r="AQW451" s="2"/>
      <c r="AQX451" s="2"/>
      <c r="AQY451" s="2"/>
      <c r="AQZ451" s="2"/>
      <c r="ARA451" s="2"/>
      <c r="ARB451" s="2"/>
      <c r="ARC451" s="2"/>
      <c r="ARD451" s="2"/>
      <c r="ARE451" s="2"/>
      <c r="ARF451" s="2"/>
      <c r="ARG451" s="2"/>
      <c r="ARH451" s="2"/>
      <c r="ARI451" s="2"/>
      <c r="ARJ451" s="2"/>
      <c r="ARK451" s="2"/>
      <c r="ARL451" s="2"/>
      <c r="ARM451" s="2"/>
      <c r="ARN451" s="2"/>
      <c r="ARO451" s="2"/>
      <c r="ARP451" s="2"/>
      <c r="ARQ451" s="2"/>
      <c r="ARR451" s="2"/>
      <c r="ARS451" s="2"/>
      <c r="ART451" s="2"/>
      <c r="ARU451" s="2"/>
      <c r="ARV451" s="2"/>
      <c r="ARW451" s="2"/>
      <c r="ARX451" s="2"/>
      <c r="ARY451" s="2"/>
      <c r="ARZ451" s="2"/>
      <c r="ASA451" s="2"/>
      <c r="ASB451" s="2"/>
      <c r="ASC451" s="2"/>
      <c r="ASD451" s="2"/>
      <c r="ASE451" s="2"/>
      <c r="ASF451" s="2"/>
      <c r="ASG451" s="2"/>
      <c r="ASH451" s="2"/>
      <c r="ASI451" s="2"/>
      <c r="ASJ451" s="2"/>
      <c r="ASK451" s="2"/>
      <c r="ASL451" s="2"/>
      <c r="ASM451" s="2"/>
      <c r="ASN451" s="2"/>
      <c r="ASO451" s="2"/>
      <c r="ASP451" s="2"/>
      <c r="ASQ451" s="2"/>
      <c r="ASR451" s="2"/>
      <c r="ASS451" s="2"/>
      <c r="AST451" s="2"/>
      <c r="ASU451" s="2"/>
      <c r="ASV451" s="2"/>
      <c r="ASW451" s="2"/>
      <c r="ASX451" s="2"/>
      <c r="ASY451" s="2"/>
      <c r="ASZ451" s="2"/>
      <c r="ATA451" s="2"/>
      <c r="ATB451" s="2"/>
      <c r="ATC451" s="2"/>
      <c r="ATD451" s="2"/>
      <c r="ATE451" s="2"/>
      <c r="ATF451" s="2"/>
      <c r="ATG451" s="2"/>
      <c r="ATH451" s="2"/>
      <c r="ATI451" s="2"/>
      <c r="ATJ451" s="2"/>
      <c r="ATK451" s="2"/>
      <c r="ATL451" s="2"/>
      <c r="ATM451" s="2"/>
      <c r="ATN451" s="2"/>
      <c r="ATO451" s="2"/>
      <c r="ATP451" s="2"/>
      <c r="ATQ451" s="2"/>
      <c r="ATR451" s="2"/>
      <c r="ATS451" s="2"/>
      <c r="ATT451" s="2"/>
      <c r="ATU451" s="2"/>
      <c r="ATV451" s="2"/>
      <c r="ATW451" s="2"/>
      <c r="ATX451" s="2"/>
      <c r="ATY451" s="2"/>
      <c r="ATZ451" s="2"/>
      <c r="AUA451" s="2"/>
      <c r="AUB451" s="2"/>
      <c r="AUC451" s="2"/>
      <c r="AUD451" s="2"/>
      <c r="AUE451" s="2"/>
      <c r="AUF451" s="2"/>
      <c r="AUG451" s="2"/>
      <c r="AUH451" s="2"/>
      <c r="AUI451" s="2"/>
      <c r="AUJ451" s="2"/>
      <c r="AUK451" s="2"/>
      <c r="AUL451" s="2"/>
      <c r="AUM451" s="2"/>
      <c r="AUN451" s="2"/>
      <c r="AUO451" s="2"/>
      <c r="AUP451" s="2"/>
      <c r="AUQ451" s="2"/>
      <c r="AUR451" s="2"/>
      <c r="AUS451" s="2"/>
      <c r="AUT451" s="2"/>
      <c r="AUU451" s="2"/>
      <c r="AUV451" s="2"/>
      <c r="AUW451" s="2"/>
      <c r="AUX451" s="2"/>
      <c r="AUY451" s="2"/>
      <c r="AUZ451" s="2"/>
      <c r="AVA451" s="2"/>
      <c r="AVB451" s="2"/>
      <c r="AVC451" s="2"/>
      <c r="AVD451" s="2"/>
      <c r="AVE451" s="2"/>
      <c r="AVF451" s="2"/>
      <c r="AVG451" s="2"/>
      <c r="AVH451" s="2"/>
      <c r="AVI451" s="2"/>
      <c r="AVJ451" s="2"/>
      <c r="AVK451" s="2"/>
      <c r="AVL451" s="2"/>
      <c r="AVM451" s="2"/>
      <c r="AVN451" s="2"/>
      <c r="AVO451" s="2"/>
      <c r="AVP451" s="2"/>
      <c r="AVQ451" s="2"/>
      <c r="AVR451" s="2"/>
      <c r="AVS451" s="2"/>
      <c r="AVT451" s="2"/>
      <c r="AVU451" s="2"/>
      <c r="AVV451" s="2"/>
      <c r="AVW451" s="2"/>
      <c r="AVX451" s="2"/>
      <c r="AVY451" s="2"/>
      <c r="AVZ451" s="2"/>
      <c r="AWA451" s="2"/>
      <c r="AWB451" s="2"/>
      <c r="AWC451" s="2"/>
      <c r="AWD451" s="2"/>
      <c r="AWE451" s="2"/>
      <c r="AWF451" s="2"/>
      <c r="AWG451" s="2"/>
      <c r="AWH451" s="2"/>
      <c r="AWI451" s="2"/>
      <c r="AWJ451" s="2"/>
      <c r="AWK451" s="2"/>
      <c r="AWL451" s="2"/>
      <c r="AWM451" s="2"/>
      <c r="AWN451" s="2"/>
      <c r="AWO451" s="2"/>
      <c r="AWP451" s="2"/>
      <c r="AWQ451" s="2"/>
      <c r="AWR451" s="2"/>
      <c r="AWS451" s="2"/>
      <c r="AWT451" s="2"/>
      <c r="AWU451" s="2"/>
      <c r="AWV451" s="2"/>
      <c r="AWW451" s="2"/>
      <c r="AWX451" s="2"/>
      <c r="AWY451" s="2"/>
      <c r="AWZ451" s="2"/>
      <c r="AXA451" s="2"/>
      <c r="AXB451" s="2"/>
      <c r="AXC451" s="2"/>
      <c r="AXD451" s="2"/>
      <c r="AXE451" s="2"/>
      <c r="AXF451" s="2"/>
      <c r="AXG451" s="2"/>
      <c r="AXH451" s="2"/>
      <c r="AXI451" s="2"/>
      <c r="AXJ451" s="2"/>
      <c r="AXK451" s="2"/>
      <c r="AXL451" s="2"/>
      <c r="AXM451" s="2"/>
      <c r="AXN451" s="2"/>
      <c r="AXO451" s="2"/>
      <c r="AXP451" s="2"/>
      <c r="AXQ451" s="2"/>
      <c r="AXR451" s="2"/>
      <c r="AXS451" s="2"/>
      <c r="AXT451" s="2"/>
      <c r="AXU451" s="2"/>
      <c r="AXV451" s="2"/>
      <c r="AXW451" s="2"/>
      <c r="AXX451" s="2"/>
      <c r="AXY451" s="2"/>
      <c r="AXZ451" s="2"/>
      <c r="AYA451" s="2"/>
      <c r="AYB451" s="2"/>
      <c r="AYC451" s="2"/>
      <c r="AYD451" s="2"/>
      <c r="AYE451" s="2"/>
      <c r="AYF451" s="2"/>
      <c r="AYG451" s="2"/>
      <c r="AYH451" s="2"/>
      <c r="AYI451" s="2"/>
      <c r="AYJ451" s="2"/>
      <c r="AYK451" s="2"/>
      <c r="AYL451" s="2"/>
      <c r="AYM451" s="2"/>
      <c r="AYN451" s="2"/>
      <c r="AYO451" s="2"/>
      <c r="AYP451" s="2"/>
      <c r="AYQ451" s="2"/>
      <c r="AYR451" s="2"/>
      <c r="AYS451" s="2"/>
      <c r="AYT451" s="2"/>
      <c r="AYU451" s="2"/>
      <c r="AYV451" s="2"/>
      <c r="AYW451" s="2"/>
      <c r="AYX451" s="2"/>
      <c r="AYY451" s="2"/>
      <c r="AYZ451" s="2"/>
      <c r="AZA451" s="2"/>
      <c r="AZB451" s="2"/>
      <c r="AZC451" s="2"/>
      <c r="AZD451" s="2"/>
      <c r="AZE451" s="2"/>
      <c r="AZF451" s="2"/>
      <c r="AZG451" s="2"/>
      <c r="AZH451" s="2"/>
      <c r="AZI451" s="2"/>
      <c r="AZJ451" s="2"/>
      <c r="AZK451" s="2"/>
      <c r="AZL451" s="2"/>
      <c r="AZM451" s="2"/>
      <c r="AZN451" s="2"/>
      <c r="AZO451" s="2"/>
      <c r="AZP451" s="2"/>
      <c r="AZQ451" s="2"/>
      <c r="AZR451" s="2"/>
      <c r="AZS451" s="2"/>
      <c r="AZT451" s="2"/>
      <c r="AZU451" s="2"/>
      <c r="AZV451" s="2"/>
      <c r="AZW451" s="2"/>
      <c r="AZX451" s="2"/>
      <c r="AZY451" s="2"/>
      <c r="AZZ451" s="2"/>
      <c r="BAA451" s="2"/>
      <c r="BAB451" s="2"/>
      <c r="BAC451" s="2"/>
      <c r="BAD451" s="2"/>
      <c r="BAE451" s="2"/>
      <c r="BAF451" s="2"/>
      <c r="BAG451" s="2"/>
      <c r="BAH451" s="2"/>
      <c r="BAI451" s="2"/>
      <c r="BAJ451" s="2"/>
      <c r="BAK451" s="2"/>
      <c r="BAL451" s="2"/>
      <c r="BAM451" s="2"/>
      <c r="BAN451" s="2"/>
      <c r="BAO451" s="2"/>
      <c r="BAP451" s="2"/>
      <c r="BAQ451" s="2"/>
      <c r="BAR451" s="2"/>
      <c r="BAS451" s="2"/>
      <c r="BAT451" s="2"/>
      <c r="BAU451" s="2"/>
      <c r="BAV451" s="2"/>
      <c r="BAW451" s="2"/>
      <c r="BAX451" s="2"/>
      <c r="BAY451" s="2"/>
      <c r="BAZ451" s="2"/>
      <c r="BBA451" s="2"/>
      <c r="BBB451" s="2"/>
      <c r="BBC451" s="2"/>
      <c r="BBD451" s="2"/>
      <c r="BBE451" s="2"/>
      <c r="BBF451" s="2"/>
      <c r="BBG451" s="2"/>
      <c r="BBH451" s="2"/>
      <c r="BBI451" s="2"/>
      <c r="BBJ451" s="2"/>
      <c r="BBK451" s="2"/>
      <c r="BBL451" s="2"/>
      <c r="BBM451" s="2"/>
      <c r="BBN451" s="2"/>
      <c r="BBO451" s="2"/>
      <c r="BBP451" s="2"/>
      <c r="BBQ451" s="2"/>
      <c r="BBR451" s="2"/>
      <c r="BBS451" s="2"/>
      <c r="BBT451" s="2"/>
      <c r="BBU451" s="2"/>
      <c r="BBV451" s="2"/>
      <c r="BBW451" s="2"/>
      <c r="BBX451" s="2"/>
      <c r="BBY451" s="2"/>
      <c r="BBZ451" s="2"/>
      <c r="BCA451" s="2"/>
      <c r="BCB451" s="2"/>
      <c r="BCC451" s="2"/>
      <c r="BCD451" s="2"/>
      <c r="BCE451" s="2"/>
      <c r="BCF451" s="2"/>
      <c r="BCG451" s="2"/>
      <c r="BCH451" s="2"/>
      <c r="BCI451" s="2"/>
      <c r="BCJ451" s="2"/>
      <c r="BCK451" s="2"/>
      <c r="BCL451" s="2"/>
      <c r="BCM451" s="2"/>
      <c r="BCN451" s="2"/>
      <c r="BCO451" s="2"/>
      <c r="BCP451" s="2"/>
      <c r="BCQ451" s="2"/>
      <c r="BCR451" s="2"/>
      <c r="BCS451" s="2"/>
      <c r="BCT451" s="2"/>
      <c r="BCU451" s="2"/>
      <c r="BCV451" s="2"/>
      <c r="BCW451" s="2"/>
      <c r="BCX451" s="2"/>
      <c r="BCY451" s="2"/>
      <c r="BCZ451" s="2"/>
      <c r="BDA451" s="2"/>
      <c r="BDB451" s="2"/>
      <c r="BDC451" s="2"/>
      <c r="BDD451" s="2"/>
      <c r="BDE451" s="2"/>
      <c r="BDF451" s="2"/>
      <c r="BDG451" s="2"/>
      <c r="BDH451" s="2"/>
      <c r="BDI451" s="2"/>
      <c r="BDJ451" s="2"/>
      <c r="BDK451" s="2"/>
      <c r="BDL451" s="2"/>
      <c r="BDM451" s="2"/>
      <c r="BDN451" s="2"/>
      <c r="BDO451" s="2"/>
      <c r="BDP451" s="2"/>
      <c r="BDQ451" s="2"/>
      <c r="BDR451" s="2"/>
      <c r="BDS451" s="2"/>
      <c r="BDT451" s="2"/>
      <c r="BDU451" s="2"/>
      <c r="BDV451" s="2"/>
      <c r="BDW451" s="2"/>
      <c r="BDX451" s="2"/>
      <c r="BDY451" s="2"/>
      <c r="BDZ451" s="2"/>
      <c r="BEA451" s="2"/>
      <c r="BEB451" s="2"/>
      <c r="BEC451" s="2"/>
      <c r="BED451" s="2"/>
      <c r="BEE451" s="2"/>
      <c r="BEF451" s="2"/>
      <c r="BEG451" s="2"/>
      <c r="BEH451" s="2"/>
      <c r="BEI451" s="2"/>
      <c r="BEJ451" s="2"/>
      <c r="BEK451" s="2"/>
      <c r="BEL451" s="2"/>
      <c r="BEM451" s="2"/>
      <c r="BEN451" s="2"/>
      <c r="BEO451" s="2"/>
      <c r="BEP451" s="2"/>
      <c r="BEQ451" s="2"/>
      <c r="BER451" s="2"/>
      <c r="BES451" s="2"/>
      <c r="BET451" s="2"/>
      <c r="BEU451" s="2"/>
      <c r="BEV451" s="2"/>
      <c r="BEW451" s="2"/>
      <c r="BEX451" s="2"/>
      <c r="BEY451" s="2"/>
      <c r="BEZ451" s="2"/>
      <c r="BFA451" s="2"/>
      <c r="BFB451" s="2"/>
      <c r="BFC451" s="2"/>
      <c r="BFD451" s="2"/>
      <c r="BFE451" s="2"/>
      <c r="BFF451" s="2"/>
      <c r="BFG451" s="2"/>
      <c r="BFH451" s="2"/>
      <c r="BFI451" s="2"/>
      <c r="BFJ451" s="2"/>
      <c r="BFK451" s="2"/>
      <c r="BFL451" s="2"/>
      <c r="BFM451" s="2"/>
      <c r="BFN451" s="2"/>
      <c r="BFO451" s="2"/>
      <c r="BFP451" s="2"/>
      <c r="BFQ451" s="2"/>
      <c r="BFR451" s="2"/>
      <c r="BFS451" s="2"/>
      <c r="BFT451" s="2"/>
      <c r="BFU451" s="2"/>
      <c r="BFV451" s="2"/>
      <c r="BFW451" s="2"/>
      <c r="BFX451" s="2"/>
      <c r="BFY451" s="2"/>
      <c r="BFZ451" s="2"/>
      <c r="BGA451" s="2"/>
      <c r="BGB451" s="2"/>
      <c r="BGC451" s="2"/>
      <c r="BGD451" s="2"/>
      <c r="BGE451" s="2"/>
      <c r="BGF451" s="2"/>
      <c r="BGG451" s="2"/>
      <c r="BGH451" s="2"/>
      <c r="BGI451" s="2"/>
      <c r="BGJ451" s="2"/>
      <c r="BGK451" s="2"/>
      <c r="BGL451" s="2"/>
      <c r="BGM451" s="2"/>
      <c r="BGN451" s="2"/>
      <c r="BGO451" s="2"/>
      <c r="BGP451" s="2"/>
      <c r="BGQ451" s="2"/>
      <c r="BGR451" s="2"/>
      <c r="BGS451" s="2"/>
      <c r="BGT451" s="2"/>
      <c r="BGU451" s="2"/>
      <c r="BGV451" s="2"/>
      <c r="BGW451" s="2"/>
      <c r="BGX451" s="2"/>
      <c r="BGY451" s="2"/>
      <c r="BGZ451" s="2"/>
      <c r="BHA451" s="2"/>
      <c r="BHB451" s="2"/>
      <c r="BHC451" s="2"/>
      <c r="BHD451" s="2"/>
      <c r="BHE451" s="2"/>
      <c r="BHF451" s="2"/>
      <c r="BHG451" s="2"/>
      <c r="BHH451" s="2"/>
      <c r="BHI451" s="2"/>
      <c r="BHJ451" s="2"/>
      <c r="BHK451" s="2"/>
      <c r="BHL451" s="2"/>
      <c r="BHM451" s="2"/>
      <c r="BHN451" s="2"/>
      <c r="BHO451" s="2"/>
      <c r="BHP451" s="2"/>
      <c r="BHQ451" s="2"/>
      <c r="BHR451" s="2"/>
      <c r="BHS451" s="2"/>
      <c r="BHT451" s="2"/>
      <c r="BHU451" s="2"/>
      <c r="BHV451" s="2"/>
      <c r="BHW451" s="2"/>
      <c r="BHX451" s="2"/>
      <c r="BHY451" s="2"/>
      <c r="BHZ451" s="2"/>
      <c r="BIA451" s="2"/>
      <c r="BIB451" s="2"/>
      <c r="BIC451" s="2"/>
      <c r="BID451" s="2"/>
      <c r="BIE451" s="2"/>
      <c r="BIF451" s="2"/>
      <c r="BIG451" s="2"/>
      <c r="BIH451" s="2"/>
      <c r="BII451" s="2"/>
      <c r="BIJ451" s="2"/>
      <c r="BIK451" s="2"/>
      <c r="BIL451" s="2"/>
      <c r="BIM451" s="2"/>
      <c r="BIN451" s="2"/>
      <c r="BIO451" s="2"/>
      <c r="BIP451" s="2"/>
      <c r="BIQ451" s="2"/>
      <c r="BIR451" s="2"/>
      <c r="BIS451" s="2"/>
      <c r="BIT451" s="2"/>
      <c r="BIU451" s="2"/>
      <c r="BIV451" s="2"/>
      <c r="BIW451" s="2"/>
      <c r="BIX451" s="2"/>
      <c r="BIY451" s="2"/>
      <c r="BIZ451" s="2"/>
      <c r="BJA451" s="2"/>
      <c r="BJB451" s="2"/>
      <c r="BJC451" s="2"/>
      <c r="BJD451" s="2"/>
      <c r="BJE451" s="2"/>
      <c r="BJF451" s="2"/>
      <c r="BJG451" s="2"/>
      <c r="BJH451" s="2"/>
      <c r="BJI451" s="2"/>
      <c r="BJJ451" s="2"/>
      <c r="BJK451" s="2"/>
      <c r="BJL451" s="2"/>
      <c r="BJM451" s="2"/>
      <c r="BJN451" s="2"/>
      <c r="BJO451" s="2"/>
      <c r="BJP451" s="2"/>
      <c r="BJQ451" s="2"/>
      <c r="BJR451" s="2"/>
      <c r="BJS451" s="2"/>
      <c r="BJT451" s="2"/>
      <c r="BJU451" s="2"/>
      <c r="BJV451" s="2"/>
      <c r="BJW451" s="2"/>
      <c r="BJX451" s="2"/>
      <c r="BJY451" s="2"/>
      <c r="BJZ451" s="2"/>
      <c r="BKA451" s="2"/>
      <c r="BKB451" s="2"/>
      <c r="BKC451" s="2"/>
      <c r="BKD451" s="2"/>
      <c r="BKE451" s="2"/>
      <c r="BKF451" s="2"/>
      <c r="BKG451" s="2"/>
      <c r="BKH451" s="2"/>
      <c r="BKI451" s="2"/>
      <c r="BKJ451" s="2"/>
      <c r="BKK451" s="2"/>
      <c r="BKL451" s="2"/>
      <c r="BKM451" s="2"/>
      <c r="BKN451" s="2"/>
      <c r="BKO451" s="2"/>
      <c r="BKP451" s="2"/>
      <c r="BKQ451" s="2"/>
      <c r="BKR451" s="2"/>
      <c r="BKS451" s="2"/>
      <c r="BKT451" s="2"/>
      <c r="BKU451" s="2"/>
      <c r="BKV451" s="2"/>
      <c r="BKW451" s="2"/>
      <c r="BKX451" s="2"/>
      <c r="BKY451" s="2"/>
      <c r="BKZ451" s="2"/>
      <c r="BLA451" s="2"/>
      <c r="BLB451" s="2"/>
      <c r="BLC451" s="2"/>
      <c r="BLD451" s="2"/>
      <c r="BLE451" s="2"/>
      <c r="BLF451" s="2"/>
      <c r="BLG451" s="2"/>
      <c r="BLH451" s="2"/>
      <c r="BLI451" s="2"/>
      <c r="BLJ451" s="2"/>
      <c r="BLK451" s="2"/>
      <c r="BLL451" s="2"/>
      <c r="BLM451" s="2"/>
      <c r="BLN451" s="2"/>
      <c r="BLO451" s="2"/>
      <c r="BLP451" s="2"/>
      <c r="BLQ451" s="2"/>
      <c r="BLR451" s="2"/>
      <c r="BLS451" s="2"/>
      <c r="BLT451" s="2"/>
      <c r="BLU451" s="2"/>
      <c r="BLV451" s="2"/>
      <c r="BLW451" s="2"/>
      <c r="BLX451" s="2"/>
      <c r="BLY451" s="2"/>
      <c r="BLZ451" s="2"/>
      <c r="BMA451" s="2"/>
      <c r="BMB451" s="2"/>
      <c r="BMC451" s="2"/>
      <c r="BMD451" s="2"/>
      <c r="BME451" s="2"/>
      <c r="BMF451" s="2"/>
      <c r="BMG451" s="2"/>
      <c r="BMH451" s="2"/>
      <c r="BMI451" s="2"/>
      <c r="BMJ451" s="2"/>
      <c r="BMK451" s="2"/>
      <c r="BML451" s="2"/>
      <c r="BMM451" s="2"/>
      <c r="BMN451" s="2"/>
      <c r="BMO451" s="2"/>
      <c r="BMP451" s="2"/>
      <c r="BMQ451" s="2"/>
      <c r="BMR451" s="2"/>
      <c r="BMS451" s="2"/>
      <c r="BMT451" s="2"/>
      <c r="BMU451" s="2"/>
      <c r="BMV451" s="2"/>
      <c r="BMW451" s="2"/>
      <c r="BMX451" s="2"/>
      <c r="BMY451" s="2"/>
      <c r="BMZ451" s="2"/>
      <c r="BNA451" s="2"/>
      <c r="BNB451" s="2"/>
      <c r="BNC451" s="2"/>
      <c r="BND451" s="2"/>
      <c r="BNE451" s="2"/>
      <c r="BNF451" s="2"/>
      <c r="BNG451" s="2"/>
      <c r="BNH451" s="2"/>
      <c r="BNI451" s="2"/>
      <c r="BNJ451" s="2"/>
      <c r="BNK451" s="2"/>
      <c r="BNL451" s="2"/>
      <c r="BNM451" s="2"/>
      <c r="BNN451" s="2"/>
      <c r="BNO451" s="2"/>
      <c r="BNP451" s="2"/>
      <c r="BNQ451" s="2"/>
      <c r="BNR451" s="2"/>
      <c r="BNS451" s="2"/>
      <c r="BNT451" s="2"/>
      <c r="BNU451" s="2"/>
      <c r="BNV451" s="2"/>
      <c r="BNW451" s="2"/>
      <c r="BNX451" s="2"/>
      <c r="BNY451" s="2"/>
      <c r="BNZ451" s="2"/>
      <c r="BOA451" s="2"/>
      <c r="BOB451" s="2"/>
      <c r="BOC451" s="2"/>
      <c r="BOD451" s="2"/>
      <c r="BOE451" s="2"/>
      <c r="BOF451" s="2"/>
      <c r="BOG451" s="2"/>
      <c r="BOH451" s="2"/>
      <c r="BOI451" s="2"/>
      <c r="BOJ451" s="2"/>
      <c r="BOK451" s="2"/>
      <c r="BOL451" s="2"/>
      <c r="BOM451" s="2"/>
      <c r="BON451" s="2"/>
      <c r="BOO451" s="2"/>
      <c r="BOP451" s="2"/>
      <c r="BOQ451" s="2"/>
      <c r="BOR451" s="2"/>
      <c r="BOS451" s="2"/>
      <c r="BOT451" s="2"/>
      <c r="BOU451" s="2"/>
      <c r="BOV451" s="2"/>
      <c r="BOW451" s="2"/>
      <c r="BOX451" s="2"/>
      <c r="BOY451" s="2"/>
      <c r="BOZ451" s="2"/>
      <c r="BPA451" s="2"/>
      <c r="BPB451" s="2"/>
      <c r="BPC451" s="2"/>
      <c r="BPD451" s="2"/>
      <c r="BPE451" s="2"/>
      <c r="BPF451" s="2"/>
      <c r="BPG451" s="2"/>
      <c r="BPH451" s="2"/>
      <c r="BPI451" s="2"/>
      <c r="BPJ451" s="2"/>
      <c r="BPK451" s="2"/>
      <c r="BPL451" s="2"/>
      <c r="BPM451" s="2"/>
      <c r="BPN451" s="2"/>
      <c r="BPO451" s="2"/>
      <c r="BPP451" s="2"/>
      <c r="BPQ451" s="2"/>
      <c r="BPR451" s="2"/>
      <c r="BPS451" s="2"/>
      <c r="BPT451" s="2"/>
      <c r="BPU451" s="2"/>
      <c r="BPV451" s="2"/>
      <c r="BPW451" s="2"/>
      <c r="BPX451" s="2"/>
      <c r="BPY451" s="2"/>
      <c r="BPZ451" s="2"/>
      <c r="BQA451" s="2"/>
      <c r="BQB451" s="2"/>
      <c r="BQC451" s="2"/>
      <c r="BQD451" s="2"/>
      <c r="BQE451" s="2"/>
      <c r="BQF451" s="2"/>
      <c r="BQG451" s="2"/>
      <c r="BQH451" s="2"/>
      <c r="BQI451" s="2"/>
      <c r="BQJ451" s="2"/>
      <c r="BQK451" s="2"/>
      <c r="BQL451" s="2"/>
      <c r="BQM451" s="2"/>
      <c r="BQN451" s="2"/>
      <c r="BQO451" s="2"/>
      <c r="BQP451" s="2"/>
      <c r="BQQ451" s="2"/>
      <c r="BQR451" s="2"/>
      <c r="BQS451" s="2"/>
      <c r="BQT451" s="2"/>
      <c r="BQU451" s="2"/>
      <c r="BQV451" s="2"/>
      <c r="BQW451" s="2"/>
      <c r="BQX451" s="2"/>
      <c r="BQY451" s="2"/>
      <c r="BQZ451" s="2"/>
      <c r="BRA451" s="2"/>
      <c r="BRB451" s="2"/>
      <c r="BRC451" s="2"/>
      <c r="BRD451" s="2"/>
      <c r="BRE451" s="2"/>
      <c r="BRF451" s="2"/>
      <c r="BRG451" s="2"/>
      <c r="BRH451" s="2"/>
      <c r="BRI451" s="2"/>
      <c r="BRJ451" s="2"/>
      <c r="BRK451" s="2"/>
      <c r="BRL451" s="2"/>
      <c r="BRM451" s="2"/>
      <c r="BRN451" s="2"/>
      <c r="BRO451" s="2"/>
      <c r="BRP451" s="2"/>
      <c r="BRQ451" s="2"/>
      <c r="BRR451" s="2"/>
      <c r="BRS451" s="2"/>
      <c r="BRT451" s="2"/>
      <c r="BRU451" s="2"/>
      <c r="BRV451" s="2"/>
      <c r="BRW451" s="2"/>
      <c r="BRX451" s="2"/>
      <c r="BRY451" s="2"/>
      <c r="BRZ451" s="2"/>
      <c r="BSA451" s="2"/>
      <c r="BSB451" s="2"/>
      <c r="BSC451" s="2"/>
      <c r="BSD451" s="2"/>
      <c r="BSE451" s="2"/>
      <c r="BSF451" s="2"/>
      <c r="BSG451" s="2"/>
      <c r="BSH451" s="2"/>
      <c r="BSI451" s="2"/>
      <c r="BSJ451" s="2"/>
      <c r="BSK451" s="2"/>
      <c r="BSL451" s="2"/>
      <c r="BSM451" s="2"/>
      <c r="BSN451" s="2"/>
      <c r="BSO451" s="2"/>
      <c r="BSP451" s="2"/>
      <c r="BSQ451" s="2"/>
      <c r="BSR451" s="2"/>
      <c r="BSS451" s="2"/>
      <c r="BST451" s="2"/>
      <c r="BSU451" s="2"/>
      <c r="BSV451" s="2"/>
      <c r="BSW451" s="2"/>
      <c r="BSX451" s="2"/>
      <c r="BSY451" s="2"/>
      <c r="BSZ451" s="2"/>
      <c r="BTA451" s="2"/>
      <c r="BTB451" s="2"/>
      <c r="BTC451" s="2"/>
      <c r="BTD451" s="2"/>
      <c r="BTE451" s="2"/>
      <c r="BTF451" s="2"/>
      <c r="BTG451" s="2"/>
      <c r="BTH451" s="2"/>
      <c r="BTI451" s="2"/>
      <c r="BTJ451" s="2"/>
      <c r="BTK451" s="2"/>
      <c r="BTL451" s="2"/>
      <c r="BTM451" s="2"/>
      <c r="BTN451" s="2"/>
      <c r="BTO451" s="2"/>
      <c r="BTP451" s="2"/>
      <c r="BTQ451" s="2"/>
      <c r="BTR451" s="2"/>
      <c r="BTS451" s="2"/>
      <c r="BTT451" s="2"/>
      <c r="BTU451" s="2"/>
      <c r="BTV451" s="2"/>
      <c r="BTW451" s="2"/>
      <c r="BTX451" s="2"/>
      <c r="BTY451" s="2"/>
      <c r="BTZ451" s="2"/>
      <c r="BUA451" s="2"/>
      <c r="BUB451" s="2"/>
      <c r="BUC451" s="2"/>
      <c r="BUD451" s="2"/>
      <c r="BUE451" s="2"/>
      <c r="BUF451" s="2"/>
      <c r="BUG451" s="2"/>
      <c r="BUH451" s="2"/>
      <c r="BUI451" s="2"/>
      <c r="BUJ451" s="2"/>
      <c r="BUK451" s="2"/>
      <c r="BUL451" s="2"/>
      <c r="BUM451" s="2"/>
      <c r="BUN451" s="2"/>
      <c r="BUO451" s="2"/>
      <c r="BUP451" s="2"/>
      <c r="BUQ451" s="2"/>
      <c r="BUR451" s="2"/>
      <c r="BUS451" s="2"/>
      <c r="BUT451" s="2"/>
      <c r="BUU451" s="2"/>
      <c r="BUV451" s="2"/>
      <c r="BUW451" s="2"/>
      <c r="BUX451" s="2"/>
      <c r="BUY451" s="2"/>
      <c r="BUZ451" s="2"/>
      <c r="BVA451" s="2"/>
      <c r="BVB451" s="2"/>
      <c r="BVC451" s="2"/>
      <c r="BVD451" s="2"/>
      <c r="BVE451" s="2"/>
      <c r="BVF451" s="2"/>
      <c r="BVG451" s="2"/>
      <c r="BVH451" s="2"/>
      <c r="BVI451" s="2"/>
      <c r="BVJ451" s="2"/>
      <c r="BVK451" s="2"/>
      <c r="BVL451" s="2"/>
      <c r="BVM451" s="2"/>
      <c r="BVN451" s="2"/>
      <c r="BVO451" s="2"/>
      <c r="BVP451" s="2"/>
      <c r="BVQ451" s="2"/>
      <c r="BVR451" s="2"/>
      <c r="BVS451" s="2"/>
      <c r="BVT451" s="2"/>
      <c r="BVU451" s="2"/>
      <c r="BVV451" s="2"/>
      <c r="BVW451" s="2"/>
      <c r="BVX451" s="2"/>
      <c r="BVY451" s="2"/>
      <c r="BVZ451" s="2"/>
      <c r="BWA451" s="2"/>
      <c r="BWB451" s="2"/>
      <c r="BWC451" s="2"/>
      <c r="BWD451" s="2"/>
      <c r="BWE451" s="2"/>
      <c r="BWF451" s="2"/>
      <c r="BWG451" s="2"/>
      <c r="BWH451" s="2"/>
      <c r="BWI451" s="2"/>
      <c r="BWJ451" s="2"/>
      <c r="BWK451" s="2"/>
      <c r="BWL451" s="2"/>
      <c r="BWM451" s="2"/>
      <c r="BWN451" s="2"/>
      <c r="BWO451" s="2"/>
      <c r="BWP451" s="2"/>
      <c r="BWQ451" s="2"/>
      <c r="BWR451" s="2"/>
      <c r="BWS451" s="2"/>
      <c r="BWT451" s="2"/>
      <c r="BWU451" s="2"/>
      <c r="BWV451" s="2"/>
      <c r="BWW451" s="2"/>
      <c r="BWX451" s="2"/>
      <c r="BWY451" s="2"/>
      <c r="BWZ451" s="2"/>
      <c r="BXA451" s="2"/>
      <c r="BXB451" s="2"/>
      <c r="BXC451" s="2"/>
      <c r="BXD451" s="2"/>
      <c r="BXE451" s="2"/>
      <c r="BXF451" s="2"/>
      <c r="BXG451" s="2"/>
      <c r="BXH451" s="2"/>
      <c r="BXI451" s="2"/>
      <c r="BXJ451" s="2"/>
      <c r="BXK451" s="2"/>
      <c r="BXL451" s="2"/>
      <c r="BXM451" s="2"/>
      <c r="BXN451" s="2"/>
      <c r="BXO451" s="2"/>
      <c r="BXP451" s="2"/>
      <c r="BXQ451" s="2"/>
      <c r="BXR451" s="2"/>
      <c r="BXS451" s="2"/>
      <c r="BXT451" s="2"/>
      <c r="BXU451" s="2"/>
      <c r="BXV451" s="2"/>
      <c r="BXW451" s="2"/>
      <c r="BXX451" s="2"/>
      <c r="BXY451" s="2"/>
      <c r="BXZ451" s="2"/>
      <c r="BYA451" s="2"/>
      <c r="BYB451" s="2"/>
      <c r="BYC451" s="2"/>
      <c r="BYD451" s="2"/>
      <c r="BYE451" s="2"/>
      <c r="BYF451" s="2"/>
      <c r="BYG451" s="2"/>
      <c r="BYH451" s="2"/>
      <c r="BYI451" s="2"/>
      <c r="BYJ451" s="2"/>
      <c r="BYK451" s="2"/>
      <c r="BYL451" s="2"/>
      <c r="BYM451" s="2"/>
      <c r="BYN451" s="2"/>
      <c r="BYO451" s="2"/>
      <c r="BYP451" s="2"/>
      <c r="BYQ451" s="2"/>
      <c r="BYR451" s="2"/>
      <c r="BYS451" s="2"/>
      <c r="BYT451" s="2"/>
      <c r="BYU451" s="2"/>
      <c r="BYV451" s="2"/>
      <c r="BYW451" s="2"/>
      <c r="BYX451" s="2"/>
      <c r="BYY451" s="2"/>
      <c r="BYZ451" s="2"/>
      <c r="BZA451" s="2"/>
      <c r="BZB451" s="2"/>
      <c r="BZC451" s="2"/>
      <c r="BZD451" s="2"/>
      <c r="BZE451" s="2"/>
      <c r="BZF451" s="2"/>
      <c r="BZG451" s="2"/>
      <c r="BZH451" s="2"/>
      <c r="BZI451" s="2"/>
      <c r="BZJ451" s="2"/>
      <c r="BZK451" s="2"/>
      <c r="BZL451" s="2"/>
      <c r="BZM451" s="2"/>
      <c r="BZN451" s="2"/>
      <c r="BZO451" s="2"/>
      <c r="BZP451" s="2"/>
      <c r="BZQ451" s="2"/>
      <c r="BZR451" s="2"/>
      <c r="BZS451" s="2"/>
      <c r="BZT451" s="2"/>
      <c r="BZU451" s="2"/>
      <c r="BZV451" s="2"/>
      <c r="BZW451" s="2"/>
      <c r="BZX451" s="2"/>
      <c r="BZY451" s="2"/>
      <c r="BZZ451" s="2"/>
      <c r="CAA451" s="2"/>
      <c r="CAB451" s="2"/>
      <c r="CAC451" s="2"/>
      <c r="CAD451" s="2"/>
      <c r="CAE451" s="2"/>
      <c r="CAF451" s="2"/>
      <c r="CAG451" s="2"/>
      <c r="CAH451" s="2"/>
      <c r="CAI451" s="2"/>
      <c r="CAJ451" s="2"/>
      <c r="CAK451" s="2"/>
      <c r="CAL451" s="2"/>
      <c r="CAM451" s="2"/>
      <c r="CAN451" s="2"/>
      <c r="CAO451" s="2"/>
      <c r="CAP451" s="2"/>
      <c r="CAQ451" s="2"/>
      <c r="CAR451" s="2"/>
      <c r="CAS451" s="2"/>
      <c r="CAT451" s="2"/>
      <c r="CAU451" s="2"/>
      <c r="CAV451" s="2"/>
      <c r="CAW451" s="2"/>
      <c r="CAX451" s="2"/>
      <c r="CAY451" s="2"/>
      <c r="CAZ451" s="2"/>
      <c r="CBA451" s="2"/>
      <c r="CBB451" s="2"/>
      <c r="CBC451" s="2"/>
      <c r="CBD451" s="2"/>
      <c r="CBE451" s="2"/>
      <c r="CBF451" s="2"/>
      <c r="CBG451" s="2"/>
      <c r="CBH451" s="2"/>
      <c r="CBI451" s="2"/>
      <c r="CBJ451" s="2"/>
      <c r="CBK451" s="2"/>
      <c r="CBL451" s="2"/>
      <c r="CBM451" s="2"/>
      <c r="CBN451" s="2"/>
      <c r="CBO451" s="2"/>
      <c r="CBP451" s="2"/>
      <c r="CBQ451" s="2"/>
      <c r="CBR451" s="2"/>
      <c r="CBS451" s="2"/>
      <c r="CBT451" s="2"/>
      <c r="CBU451" s="2"/>
      <c r="CBV451" s="2"/>
      <c r="CBW451" s="2"/>
      <c r="CBX451" s="2"/>
      <c r="CBY451" s="2"/>
      <c r="CBZ451" s="2"/>
      <c r="CCA451" s="2"/>
      <c r="CCB451" s="2"/>
      <c r="CCC451" s="2"/>
      <c r="CCD451" s="2"/>
      <c r="CCE451" s="2"/>
      <c r="CCF451" s="2"/>
      <c r="CCG451" s="2"/>
      <c r="CCH451" s="2"/>
      <c r="CCI451" s="2"/>
      <c r="CCJ451" s="2"/>
      <c r="CCK451" s="2"/>
      <c r="CCL451" s="2"/>
      <c r="CCM451" s="2"/>
      <c r="CCN451" s="2"/>
      <c r="CCO451" s="2"/>
      <c r="CCP451" s="2"/>
      <c r="CCQ451" s="2"/>
      <c r="CCR451" s="2"/>
      <c r="CCS451" s="2"/>
      <c r="CCT451" s="2"/>
      <c r="CCU451" s="2"/>
      <c r="CCV451" s="2"/>
      <c r="CCW451" s="2"/>
      <c r="CCX451" s="2"/>
      <c r="CCY451" s="2"/>
      <c r="CCZ451" s="2"/>
      <c r="CDA451" s="2"/>
      <c r="CDB451" s="2"/>
      <c r="CDC451" s="2"/>
      <c r="CDD451" s="2"/>
      <c r="CDE451" s="2"/>
      <c r="CDF451" s="2"/>
      <c r="CDG451" s="2"/>
      <c r="CDH451" s="2"/>
      <c r="CDI451" s="2"/>
      <c r="CDJ451" s="2"/>
      <c r="CDK451" s="2"/>
      <c r="CDL451" s="2"/>
      <c r="CDM451" s="2"/>
      <c r="CDN451" s="2"/>
      <c r="CDO451" s="2"/>
      <c r="CDP451" s="2"/>
      <c r="CDQ451" s="2"/>
      <c r="CDR451" s="2"/>
      <c r="CDS451" s="2"/>
      <c r="CDT451" s="2"/>
      <c r="CDU451" s="2"/>
      <c r="CDV451" s="2"/>
      <c r="CDW451" s="2"/>
      <c r="CDX451" s="2"/>
      <c r="CDY451" s="2"/>
      <c r="CDZ451" s="2"/>
      <c r="CEA451" s="2"/>
      <c r="CEB451" s="2"/>
      <c r="CEC451" s="2"/>
      <c r="CED451" s="2"/>
      <c r="CEE451" s="2"/>
      <c r="CEF451" s="2"/>
      <c r="CEG451" s="2"/>
      <c r="CEH451" s="2"/>
      <c r="CEI451" s="2"/>
      <c r="CEJ451" s="2"/>
      <c r="CEK451" s="2"/>
      <c r="CEL451" s="2"/>
      <c r="CEM451" s="2"/>
      <c r="CEN451" s="2"/>
      <c r="CEO451" s="2"/>
      <c r="CEP451" s="2"/>
      <c r="CEQ451" s="2"/>
      <c r="CER451" s="2"/>
      <c r="CES451" s="2"/>
      <c r="CET451" s="2"/>
      <c r="CEU451" s="2"/>
      <c r="CEV451" s="2"/>
      <c r="CEW451" s="2"/>
      <c r="CEX451" s="2"/>
      <c r="CEY451" s="2"/>
      <c r="CEZ451" s="2"/>
      <c r="CFA451" s="2"/>
      <c r="CFB451" s="2"/>
      <c r="CFC451" s="2"/>
      <c r="CFD451" s="2"/>
      <c r="CFE451" s="2"/>
      <c r="CFF451" s="2"/>
      <c r="CFG451" s="2"/>
      <c r="CFH451" s="2"/>
      <c r="CFI451" s="2"/>
      <c r="CFJ451" s="2"/>
      <c r="CFK451" s="2"/>
      <c r="CFL451" s="2"/>
      <c r="CFM451" s="2"/>
      <c r="CFN451" s="2"/>
      <c r="CFO451" s="2"/>
      <c r="CFP451" s="2"/>
      <c r="CFQ451" s="2"/>
      <c r="CFR451" s="2"/>
      <c r="CFS451" s="2"/>
      <c r="CFT451" s="2"/>
      <c r="CFU451" s="2"/>
      <c r="CFV451" s="2"/>
      <c r="CFW451" s="2"/>
      <c r="CFX451" s="2"/>
      <c r="CFY451" s="2"/>
      <c r="CFZ451" s="2"/>
      <c r="CGA451" s="2"/>
      <c r="CGB451" s="2"/>
      <c r="CGC451" s="2"/>
      <c r="CGD451" s="2"/>
      <c r="CGE451" s="2"/>
      <c r="CGF451" s="2"/>
      <c r="CGG451" s="2"/>
      <c r="CGH451" s="2"/>
      <c r="CGI451" s="2"/>
      <c r="CGJ451" s="2"/>
      <c r="CGK451" s="2"/>
      <c r="CGL451" s="2"/>
      <c r="CGM451" s="2"/>
      <c r="CGN451" s="2"/>
      <c r="CGO451" s="2"/>
      <c r="CGP451" s="2"/>
      <c r="CGQ451" s="2"/>
      <c r="CGR451" s="2"/>
      <c r="CGS451" s="2"/>
      <c r="CGT451" s="2"/>
      <c r="CGU451" s="2"/>
      <c r="CGV451" s="2"/>
      <c r="CGW451" s="2"/>
      <c r="CGX451" s="2"/>
      <c r="CGY451" s="2"/>
      <c r="CGZ451" s="2"/>
      <c r="CHA451" s="2"/>
      <c r="CHB451" s="2"/>
      <c r="CHC451" s="2"/>
      <c r="CHD451" s="2"/>
      <c r="CHE451" s="2"/>
      <c r="CHF451" s="2"/>
      <c r="CHG451" s="2"/>
      <c r="CHH451" s="2"/>
      <c r="CHI451" s="2"/>
      <c r="CHJ451" s="2"/>
      <c r="CHK451" s="2"/>
      <c r="CHL451" s="2"/>
      <c r="CHM451" s="2"/>
      <c r="CHN451" s="2"/>
      <c r="CHO451" s="2"/>
      <c r="CHP451" s="2"/>
      <c r="CHQ451" s="2"/>
      <c r="CHR451" s="2"/>
      <c r="CHS451" s="2"/>
      <c r="CHT451" s="2"/>
      <c r="CHU451" s="2"/>
      <c r="CHV451" s="2"/>
      <c r="CHW451" s="2"/>
      <c r="CHX451" s="2"/>
      <c r="CHY451" s="2"/>
      <c r="CHZ451" s="2"/>
      <c r="CIA451" s="2"/>
      <c r="CIB451" s="2"/>
      <c r="CIC451" s="2"/>
      <c r="CID451" s="2"/>
      <c r="CIE451" s="2"/>
      <c r="CIF451" s="2"/>
      <c r="CIG451" s="2"/>
      <c r="CIH451" s="2"/>
      <c r="CII451" s="2"/>
      <c r="CIJ451" s="2"/>
      <c r="CIK451" s="2"/>
      <c r="CIL451" s="2"/>
      <c r="CIM451" s="2"/>
      <c r="CIN451" s="2"/>
      <c r="CIO451" s="2"/>
      <c r="CIP451" s="2"/>
      <c r="CIQ451" s="2"/>
      <c r="CIR451" s="2"/>
      <c r="CIS451" s="2"/>
      <c r="CIT451" s="2"/>
      <c r="CIU451" s="2"/>
      <c r="CIV451" s="2"/>
      <c r="CIW451" s="2"/>
      <c r="CIX451" s="2"/>
      <c r="CIY451" s="2"/>
      <c r="CIZ451" s="2"/>
      <c r="CJA451" s="2"/>
      <c r="CJB451" s="2"/>
      <c r="CJC451" s="2"/>
      <c r="CJD451" s="2"/>
      <c r="CJE451" s="2"/>
      <c r="CJF451" s="2"/>
      <c r="CJG451" s="2"/>
      <c r="CJH451" s="2"/>
      <c r="CJI451" s="2"/>
      <c r="CJJ451" s="2"/>
      <c r="CJK451" s="2"/>
      <c r="CJL451" s="2"/>
      <c r="CJM451" s="2"/>
      <c r="CJN451" s="2"/>
      <c r="CJO451" s="2"/>
      <c r="CJP451" s="2"/>
      <c r="CJQ451" s="2"/>
      <c r="CJR451" s="2"/>
      <c r="CJS451" s="2"/>
      <c r="CJT451" s="2"/>
      <c r="CJU451" s="2"/>
      <c r="CJV451" s="2"/>
      <c r="CJW451" s="2"/>
      <c r="CJX451" s="2"/>
      <c r="CJY451" s="2"/>
      <c r="CJZ451" s="2"/>
      <c r="CKA451" s="2"/>
      <c r="CKB451" s="2"/>
      <c r="CKC451" s="2"/>
      <c r="CKD451" s="2"/>
      <c r="CKE451" s="2"/>
      <c r="CKF451" s="2"/>
      <c r="CKG451" s="2"/>
      <c r="CKH451" s="2"/>
      <c r="CKI451" s="2"/>
      <c r="CKJ451" s="2"/>
      <c r="CKK451" s="2"/>
      <c r="CKL451" s="2"/>
      <c r="CKM451" s="2"/>
      <c r="CKN451" s="2"/>
      <c r="CKO451" s="2"/>
      <c r="CKP451" s="2"/>
      <c r="CKQ451" s="2"/>
      <c r="CKR451" s="2"/>
      <c r="CKS451" s="2"/>
      <c r="CKT451" s="2"/>
      <c r="CKU451" s="2"/>
      <c r="CKV451" s="2"/>
      <c r="CKW451" s="2"/>
      <c r="CKX451" s="2"/>
      <c r="CKY451" s="2"/>
      <c r="CKZ451" s="2"/>
      <c r="CLA451" s="2"/>
      <c r="CLB451" s="2"/>
      <c r="CLC451" s="2"/>
      <c r="CLD451" s="2"/>
      <c r="CLE451" s="2"/>
      <c r="CLF451" s="2"/>
      <c r="CLG451" s="2"/>
      <c r="CLH451" s="2"/>
      <c r="CLI451" s="2"/>
      <c r="CLJ451" s="2"/>
      <c r="CLK451" s="2"/>
      <c r="CLL451" s="2"/>
      <c r="CLM451" s="2"/>
      <c r="CLN451" s="2"/>
      <c r="CLO451" s="2"/>
      <c r="CLP451" s="2"/>
      <c r="CLQ451" s="2"/>
      <c r="CLR451" s="2"/>
      <c r="CLS451" s="2"/>
      <c r="CLT451" s="2"/>
      <c r="CLU451" s="2"/>
      <c r="CLV451" s="2"/>
      <c r="CLW451" s="2"/>
      <c r="CLX451" s="2"/>
      <c r="CLY451" s="2"/>
      <c r="CLZ451" s="2"/>
      <c r="CMA451" s="2"/>
      <c r="CMB451" s="2"/>
      <c r="CMC451" s="2"/>
      <c r="CMD451" s="2"/>
      <c r="CME451" s="2"/>
      <c r="CMF451" s="2"/>
      <c r="CMG451" s="2"/>
      <c r="CMH451" s="2"/>
      <c r="CMI451" s="2"/>
      <c r="CMJ451" s="2"/>
      <c r="CMK451" s="2"/>
      <c r="CML451" s="2"/>
      <c r="CMM451" s="2"/>
      <c r="CMN451" s="2"/>
      <c r="CMO451" s="2"/>
      <c r="CMP451" s="2"/>
      <c r="CMQ451" s="2"/>
      <c r="CMR451" s="2"/>
      <c r="CMS451" s="2"/>
      <c r="CMT451" s="2"/>
      <c r="CMU451" s="2"/>
      <c r="CMV451" s="2"/>
      <c r="CMW451" s="2"/>
      <c r="CMX451" s="2"/>
      <c r="CMY451" s="2"/>
      <c r="CMZ451" s="2"/>
      <c r="CNA451" s="2"/>
      <c r="CNB451" s="2"/>
      <c r="CNC451" s="2"/>
      <c r="CND451" s="2"/>
      <c r="CNE451" s="2"/>
      <c r="CNF451" s="2"/>
      <c r="CNG451" s="2"/>
      <c r="CNH451" s="2"/>
      <c r="CNI451" s="2"/>
      <c r="CNJ451" s="2"/>
      <c r="CNK451" s="2"/>
      <c r="CNL451" s="2"/>
      <c r="CNM451" s="2"/>
      <c r="CNN451" s="2"/>
      <c r="CNO451" s="2"/>
      <c r="CNP451" s="2"/>
      <c r="CNQ451" s="2"/>
      <c r="CNR451" s="2"/>
      <c r="CNS451" s="2"/>
      <c r="CNT451" s="2"/>
      <c r="CNU451" s="2"/>
      <c r="CNV451" s="2"/>
      <c r="CNW451" s="2"/>
      <c r="CNX451" s="2"/>
      <c r="CNY451" s="2"/>
      <c r="CNZ451" s="2"/>
      <c r="COA451" s="2"/>
      <c r="COB451" s="2"/>
      <c r="COC451" s="2"/>
      <c r="COD451" s="2"/>
      <c r="COE451" s="2"/>
      <c r="COF451" s="2"/>
      <c r="COG451" s="2"/>
      <c r="COH451" s="2"/>
      <c r="COI451" s="2"/>
      <c r="COJ451" s="2"/>
      <c r="COK451" s="2"/>
      <c r="COL451" s="2"/>
      <c r="COM451" s="2"/>
      <c r="CON451" s="2"/>
      <c r="COO451" s="2"/>
      <c r="COP451" s="2"/>
      <c r="COQ451" s="2"/>
      <c r="COR451" s="2"/>
      <c r="COS451" s="2"/>
      <c r="COT451" s="2"/>
      <c r="COU451" s="2"/>
      <c r="COV451" s="2"/>
      <c r="COW451" s="2"/>
      <c r="COX451" s="2"/>
      <c r="COY451" s="2"/>
      <c r="COZ451" s="2"/>
      <c r="CPA451" s="2"/>
      <c r="CPB451" s="2"/>
      <c r="CPC451" s="2"/>
      <c r="CPD451" s="2"/>
      <c r="CPE451" s="2"/>
      <c r="CPF451" s="2"/>
      <c r="CPG451" s="2"/>
      <c r="CPH451" s="2"/>
      <c r="CPI451" s="2"/>
      <c r="CPJ451" s="2"/>
      <c r="CPK451" s="2"/>
      <c r="CPL451" s="2"/>
      <c r="CPM451" s="2"/>
      <c r="CPN451" s="2"/>
      <c r="CPO451" s="2"/>
      <c r="CPP451" s="2"/>
      <c r="CPQ451" s="2"/>
      <c r="CPR451" s="2"/>
      <c r="CPS451" s="2"/>
      <c r="CPT451" s="2"/>
      <c r="CPU451" s="2"/>
      <c r="CPV451" s="2"/>
      <c r="CPW451" s="2"/>
      <c r="CPX451" s="2"/>
      <c r="CPY451" s="2"/>
      <c r="CPZ451" s="2"/>
      <c r="CQA451" s="2"/>
      <c r="CQB451" s="2"/>
      <c r="CQC451" s="2"/>
      <c r="CQD451" s="2"/>
      <c r="CQE451" s="2"/>
      <c r="CQF451" s="2"/>
      <c r="CQG451" s="2"/>
      <c r="CQH451" s="2"/>
      <c r="CQI451" s="2"/>
      <c r="CQJ451" s="2"/>
      <c r="CQK451" s="2"/>
      <c r="CQL451" s="2"/>
      <c r="CQM451" s="2"/>
      <c r="CQN451" s="2"/>
      <c r="CQO451" s="2"/>
      <c r="CQP451" s="2"/>
      <c r="CQQ451" s="2"/>
      <c r="CQR451" s="2"/>
      <c r="CQS451" s="2"/>
      <c r="CQT451" s="2"/>
      <c r="CQU451" s="2"/>
      <c r="CQV451" s="2"/>
      <c r="CQW451" s="2"/>
      <c r="CQX451" s="2"/>
      <c r="CQY451" s="2"/>
      <c r="CQZ451" s="2"/>
      <c r="CRA451" s="2"/>
      <c r="CRB451" s="2"/>
      <c r="CRC451" s="2"/>
      <c r="CRD451" s="2"/>
      <c r="CRE451" s="2"/>
      <c r="CRF451" s="2"/>
      <c r="CRG451" s="2"/>
      <c r="CRH451" s="2"/>
      <c r="CRI451" s="2"/>
      <c r="CRJ451" s="2"/>
      <c r="CRK451" s="2"/>
      <c r="CRL451" s="2"/>
      <c r="CRM451" s="2"/>
      <c r="CRN451" s="2"/>
      <c r="CRO451" s="2"/>
      <c r="CRP451" s="2"/>
      <c r="CRQ451" s="2"/>
      <c r="CRR451" s="2"/>
      <c r="CRS451" s="2"/>
      <c r="CRT451" s="2"/>
      <c r="CRU451" s="2"/>
      <c r="CRV451" s="2"/>
      <c r="CRW451" s="2"/>
      <c r="CRX451" s="2"/>
      <c r="CRY451" s="2"/>
      <c r="CRZ451" s="2"/>
      <c r="CSA451" s="2"/>
      <c r="CSB451" s="2"/>
      <c r="CSC451" s="2"/>
      <c r="CSD451" s="2"/>
      <c r="CSE451" s="2"/>
      <c r="CSF451" s="2"/>
      <c r="CSG451" s="2"/>
      <c r="CSH451" s="2"/>
      <c r="CSI451" s="2"/>
      <c r="CSJ451" s="2"/>
      <c r="CSK451" s="2"/>
      <c r="CSL451" s="2"/>
      <c r="CSM451" s="2"/>
      <c r="CSN451" s="2"/>
      <c r="CSO451" s="2"/>
      <c r="CSP451" s="2"/>
      <c r="CSQ451" s="2"/>
      <c r="CSR451" s="2"/>
      <c r="CSS451" s="2"/>
      <c r="CST451" s="2"/>
      <c r="CSU451" s="2"/>
      <c r="CSV451" s="2"/>
      <c r="CSW451" s="2"/>
      <c r="CSX451" s="2"/>
      <c r="CSY451" s="2"/>
      <c r="CSZ451" s="2"/>
      <c r="CTA451" s="2"/>
      <c r="CTB451" s="2"/>
      <c r="CTC451" s="2"/>
      <c r="CTD451" s="2"/>
      <c r="CTE451" s="2"/>
      <c r="CTF451" s="2"/>
      <c r="CTG451" s="2"/>
      <c r="CTH451" s="2"/>
      <c r="CTI451" s="2"/>
      <c r="CTJ451" s="2"/>
      <c r="CTK451" s="2"/>
      <c r="CTL451" s="2"/>
      <c r="CTM451" s="2"/>
      <c r="CTN451" s="2"/>
      <c r="CTO451" s="2"/>
      <c r="CTP451" s="2"/>
      <c r="CTQ451" s="2"/>
      <c r="CTR451" s="2"/>
      <c r="CTS451" s="2"/>
      <c r="CTT451" s="2"/>
      <c r="CTU451" s="2"/>
      <c r="CTV451" s="2"/>
      <c r="CTW451" s="2"/>
      <c r="CTX451" s="2"/>
      <c r="CTY451" s="2"/>
      <c r="CTZ451" s="2"/>
      <c r="CUA451" s="2"/>
      <c r="CUB451" s="2"/>
      <c r="CUC451" s="2"/>
      <c r="CUD451" s="2"/>
      <c r="CUE451" s="2"/>
      <c r="CUF451" s="2"/>
      <c r="CUG451" s="2"/>
      <c r="CUH451" s="2"/>
      <c r="CUI451" s="2"/>
      <c r="CUJ451" s="2"/>
      <c r="CUK451" s="2"/>
      <c r="CUL451" s="2"/>
      <c r="CUM451" s="2"/>
      <c r="CUN451" s="2"/>
      <c r="CUO451" s="2"/>
      <c r="CUP451" s="2"/>
      <c r="CUQ451" s="2"/>
      <c r="CUR451" s="2"/>
      <c r="CUS451" s="2"/>
      <c r="CUT451" s="2"/>
      <c r="CUU451" s="2"/>
      <c r="CUV451" s="2"/>
      <c r="CUW451" s="2"/>
      <c r="CUX451" s="2"/>
      <c r="CUY451" s="2"/>
      <c r="CUZ451" s="2"/>
      <c r="CVA451" s="2"/>
      <c r="CVB451" s="2"/>
      <c r="CVC451" s="2"/>
      <c r="CVD451" s="2"/>
      <c r="CVE451" s="2"/>
      <c r="CVF451" s="2"/>
      <c r="CVG451" s="2"/>
      <c r="CVH451" s="2"/>
      <c r="CVI451" s="2"/>
      <c r="CVJ451" s="2"/>
      <c r="CVK451" s="2"/>
      <c r="CVL451" s="2"/>
      <c r="CVM451" s="2"/>
      <c r="CVN451" s="2"/>
      <c r="CVO451" s="2"/>
      <c r="CVP451" s="2"/>
      <c r="CVQ451" s="2"/>
      <c r="CVR451" s="2"/>
      <c r="CVS451" s="2"/>
      <c r="CVT451" s="2"/>
      <c r="CVU451" s="2"/>
      <c r="CVV451" s="2"/>
      <c r="CVW451" s="2"/>
      <c r="CVX451" s="2"/>
      <c r="CVY451" s="2"/>
      <c r="CVZ451" s="2"/>
      <c r="CWA451" s="2"/>
      <c r="CWB451" s="2"/>
      <c r="CWC451" s="2"/>
      <c r="CWD451" s="2"/>
      <c r="CWE451" s="2"/>
      <c r="CWF451" s="2"/>
      <c r="CWG451" s="2"/>
      <c r="CWH451" s="2"/>
      <c r="CWI451" s="2"/>
      <c r="CWJ451" s="2"/>
      <c r="CWK451" s="2"/>
      <c r="CWL451" s="2"/>
      <c r="CWM451" s="2"/>
      <c r="CWN451" s="2"/>
      <c r="CWO451" s="2"/>
      <c r="CWP451" s="2"/>
      <c r="CWQ451" s="2"/>
      <c r="CWR451" s="2"/>
      <c r="CWS451" s="2"/>
      <c r="CWT451" s="2"/>
      <c r="CWU451" s="2"/>
      <c r="CWV451" s="2"/>
      <c r="CWW451" s="2"/>
      <c r="CWX451" s="2"/>
      <c r="CWY451" s="2"/>
      <c r="CWZ451" s="2"/>
      <c r="CXA451" s="2"/>
      <c r="CXB451" s="2"/>
      <c r="CXC451" s="2"/>
      <c r="CXD451" s="2"/>
      <c r="CXE451" s="2"/>
      <c r="CXF451" s="2"/>
      <c r="CXG451" s="2"/>
      <c r="CXH451" s="2"/>
      <c r="CXI451" s="2"/>
      <c r="CXJ451" s="2"/>
      <c r="CXK451" s="2"/>
      <c r="CXL451" s="2"/>
      <c r="CXM451" s="2"/>
      <c r="CXN451" s="2"/>
      <c r="CXO451" s="2"/>
      <c r="CXP451" s="2"/>
      <c r="CXQ451" s="2"/>
      <c r="CXR451" s="2"/>
      <c r="CXS451" s="2"/>
      <c r="CXT451" s="2"/>
      <c r="CXU451" s="2"/>
      <c r="CXV451" s="2"/>
      <c r="CXW451" s="2"/>
      <c r="CXX451" s="2"/>
      <c r="CXY451" s="2"/>
      <c r="CXZ451" s="2"/>
      <c r="CYA451" s="2"/>
      <c r="CYB451" s="2"/>
      <c r="CYC451" s="2"/>
      <c r="CYD451" s="2"/>
      <c r="CYE451" s="2"/>
      <c r="CYF451" s="2"/>
      <c r="CYG451" s="2"/>
      <c r="CYH451" s="2"/>
      <c r="CYI451" s="2"/>
      <c r="CYJ451" s="2"/>
      <c r="CYK451" s="2"/>
      <c r="CYL451" s="2"/>
      <c r="CYM451" s="2"/>
      <c r="CYN451" s="2"/>
      <c r="CYO451" s="2"/>
      <c r="CYP451" s="2"/>
      <c r="CYQ451" s="2"/>
      <c r="CYR451" s="2"/>
      <c r="CYS451" s="2"/>
      <c r="CYT451" s="2"/>
      <c r="CYU451" s="2"/>
      <c r="CYV451" s="2"/>
      <c r="CYW451" s="2"/>
      <c r="CYX451" s="2"/>
      <c r="CYY451" s="2"/>
      <c r="CYZ451" s="2"/>
      <c r="CZA451" s="2"/>
      <c r="CZB451" s="2"/>
      <c r="CZC451" s="2"/>
      <c r="CZD451" s="2"/>
      <c r="CZE451" s="2"/>
      <c r="CZF451" s="2"/>
      <c r="CZG451" s="2"/>
      <c r="CZH451" s="2"/>
      <c r="CZI451" s="2"/>
      <c r="CZJ451" s="2"/>
      <c r="CZK451" s="2"/>
      <c r="CZL451" s="2"/>
      <c r="CZM451" s="2"/>
      <c r="CZN451" s="2"/>
      <c r="CZO451" s="2"/>
      <c r="CZP451" s="2"/>
      <c r="CZQ451" s="2"/>
      <c r="CZR451" s="2"/>
      <c r="CZS451" s="2"/>
      <c r="CZT451" s="2"/>
      <c r="CZU451" s="2"/>
      <c r="CZV451" s="2"/>
      <c r="CZW451" s="2"/>
      <c r="CZX451" s="2"/>
      <c r="CZY451" s="2"/>
      <c r="CZZ451" s="2"/>
      <c r="DAA451" s="2"/>
      <c r="DAB451" s="2"/>
      <c r="DAC451" s="2"/>
      <c r="DAD451" s="2"/>
      <c r="DAE451" s="2"/>
      <c r="DAF451" s="2"/>
      <c r="DAG451" s="2"/>
      <c r="DAH451" s="2"/>
      <c r="DAI451" s="2"/>
      <c r="DAJ451" s="2"/>
      <c r="DAK451" s="2"/>
      <c r="DAL451" s="2"/>
      <c r="DAM451" s="2"/>
      <c r="DAN451" s="2"/>
      <c r="DAO451" s="2"/>
      <c r="DAP451" s="2"/>
      <c r="DAQ451" s="2"/>
      <c r="DAR451" s="2"/>
      <c r="DAS451" s="2"/>
      <c r="DAT451" s="2"/>
      <c r="DAU451" s="2"/>
      <c r="DAV451" s="2"/>
      <c r="DAW451" s="2"/>
      <c r="DAX451" s="2"/>
      <c r="DAY451" s="2"/>
      <c r="DAZ451" s="2"/>
      <c r="DBA451" s="2"/>
      <c r="DBB451" s="2"/>
      <c r="DBC451" s="2"/>
      <c r="DBD451" s="2"/>
      <c r="DBE451" s="2"/>
      <c r="DBF451" s="2"/>
      <c r="DBG451" s="2"/>
      <c r="DBH451" s="2"/>
      <c r="DBI451" s="2"/>
      <c r="DBJ451" s="2"/>
      <c r="DBK451" s="2"/>
      <c r="DBL451" s="2"/>
      <c r="DBM451" s="2"/>
      <c r="DBN451" s="2"/>
      <c r="DBO451" s="2"/>
      <c r="DBP451" s="2"/>
      <c r="DBQ451" s="2"/>
      <c r="DBR451" s="2"/>
      <c r="DBS451" s="2"/>
      <c r="DBT451" s="2"/>
      <c r="DBU451" s="2"/>
      <c r="DBV451" s="2"/>
      <c r="DBW451" s="2"/>
      <c r="DBX451" s="2"/>
      <c r="DBY451" s="2"/>
      <c r="DBZ451" s="2"/>
      <c r="DCA451" s="2"/>
      <c r="DCB451" s="2"/>
      <c r="DCC451" s="2"/>
      <c r="DCD451" s="2"/>
      <c r="DCE451" s="2"/>
      <c r="DCF451" s="2"/>
      <c r="DCG451" s="2"/>
      <c r="DCH451" s="2"/>
      <c r="DCI451" s="2"/>
      <c r="DCJ451" s="2"/>
      <c r="DCK451" s="2"/>
      <c r="DCL451" s="2"/>
      <c r="DCM451" s="2"/>
      <c r="DCN451" s="2"/>
      <c r="DCO451" s="2"/>
      <c r="DCP451" s="2"/>
      <c r="DCQ451" s="2"/>
      <c r="DCR451" s="2"/>
      <c r="DCS451" s="2"/>
      <c r="DCT451" s="2"/>
      <c r="DCU451" s="2"/>
      <c r="DCV451" s="2"/>
      <c r="DCW451" s="2"/>
      <c r="DCX451" s="2"/>
      <c r="DCY451" s="2"/>
      <c r="DCZ451" s="2"/>
      <c r="DDA451" s="2"/>
      <c r="DDB451" s="2"/>
      <c r="DDC451" s="2"/>
      <c r="DDD451" s="2"/>
      <c r="DDE451" s="2"/>
      <c r="DDF451" s="2"/>
      <c r="DDG451" s="2"/>
      <c r="DDH451" s="2"/>
      <c r="DDI451" s="2"/>
      <c r="DDJ451" s="2"/>
      <c r="DDK451" s="2"/>
      <c r="DDL451" s="2"/>
      <c r="DDM451" s="2"/>
      <c r="DDN451" s="2"/>
      <c r="DDO451" s="2"/>
      <c r="DDP451" s="2"/>
      <c r="DDQ451" s="2"/>
      <c r="DDR451" s="2"/>
      <c r="DDS451" s="2"/>
      <c r="DDT451" s="2"/>
      <c r="DDU451" s="2"/>
      <c r="DDV451" s="2"/>
      <c r="DDW451" s="2"/>
      <c r="DDX451" s="2"/>
      <c r="DDY451" s="2"/>
      <c r="DDZ451" s="2"/>
      <c r="DEA451" s="2"/>
      <c r="DEB451" s="2"/>
      <c r="DEC451" s="2"/>
      <c r="DED451" s="2"/>
      <c r="DEE451" s="2"/>
      <c r="DEF451" s="2"/>
      <c r="DEG451" s="2"/>
      <c r="DEH451" s="2"/>
      <c r="DEI451" s="2"/>
      <c r="DEJ451" s="2"/>
      <c r="DEK451" s="2"/>
      <c r="DEL451" s="2"/>
      <c r="DEM451" s="2"/>
      <c r="DEN451" s="2"/>
      <c r="DEO451" s="2"/>
      <c r="DEP451" s="2"/>
      <c r="DEQ451" s="2"/>
      <c r="DER451" s="2"/>
      <c r="DES451" s="2"/>
      <c r="DET451" s="2"/>
      <c r="DEU451" s="2"/>
      <c r="DEV451" s="2"/>
      <c r="DEW451" s="2"/>
      <c r="DEX451" s="2"/>
      <c r="DEY451" s="2"/>
      <c r="DEZ451" s="2"/>
      <c r="DFA451" s="2"/>
      <c r="DFB451" s="2"/>
      <c r="DFC451" s="2"/>
      <c r="DFD451" s="2"/>
      <c r="DFE451" s="2"/>
      <c r="DFF451" s="2"/>
      <c r="DFG451" s="2"/>
      <c r="DFH451" s="2"/>
      <c r="DFI451" s="2"/>
      <c r="DFJ451" s="2"/>
      <c r="DFK451" s="2"/>
      <c r="DFL451" s="2"/>
      <c r="DFM451" s="2"/>
      <c r="DFN451" s="2"/>
      <c r="DFO451" s="2"/>
      <c r="DFP451" s="2"/>
      <c r="DFQ451" s="2"/>
      <c r="DFR451" s="2"/>
      <c r="DFS451" s="2"/>
      <c r="DFT451" s="2"/>
      <c r="DFU451" s="2"/>
      <c r="DFV451" s="2"/>
      <c r="DFW451" s="2"/>
      <c r="DFX451" s="2"/>
      <c r="DFY451" s="2"/>
      <c r="DFZ451" s="2"/>
      <c r="DGA451" s="2"/>
      <c r="DGB451" s="2"/>
      <c r="DGC451" s="2"/>
      <c r="DGD451" s="2"/>
      <c r="DGE451" s="2"/>
      <c r="DGF451" s="2"/>
      <c r="DGG451" s="2"/>
      <c r="DGH451" s="2"/>
      <c r="DGI451" s="2"/>
      <c r="DGJ451" s="2"/>
      <c r="DGK451" s="2"/>
      <c r="DGL451" s="2"/>
      <c r="DGM451" s="2"/>
      <c r="DGN451" s="2"/>
      <c r="DGO451" s="2"/>
      <c r="DGP451" s="2"/>
      <c r="DGQ451" s="2"/>
      <c r="DGR451" s="2"/>
      <c r="DGS451" s="2"/>
      <c r="DGT451" s="2"/>
      <c r="DGU451" s="2"/>
      <c r="DGV451" s="2"/>
      <c r="DGW451" s="2"/>
      <c r="DGX451" s="2"/>
      <c r="DGY451" s="2"/>
      <c r="DGZ451" s="2"/>
      <c r="DHA451" s="2"/>
      <c r="DHB451" s="2"/>
      <c r="DHC451" s="2"/>
      <c r="DHD451" s="2"/>
      <c r="DHE451" s="2"/>
      <c r="DHF451" s="2"/>
      <c r="DHG451" s="2"/>
      <c r="DHH451" s="2"/>
      <c r="DHI451" s="2"/>
      <c r="DHJ451" s="2"/>
      <c r="DHK451" s="2"/>
      <c r="DHL451" s="2"/>
      <c r="DHM451" s="2"/>
      <c r="DHN451" s="2"/>
      <c r="DHO451" s="2"/>
      <c r="DHP451" s="2"/>
      <c r="DHQ451" s="2"/>
      <c r="DHR451" s="2"/>
      <c r="DHS451" s="2"/>
      <c r="DHT451" s="2"/>
      <c r="DHU451" s="2"/>
      <c r="DHV451" s="2"/>
      <c r="DHW451" s="2"/>
      <c r="DHX451" s="2"/>
      <c r="DHY451" s="2"/>
      <c r="DHZ451" s="2"/>
      <c r="DIA451" s="2"/>
      <c r="DIB451" s="2"/>
      <c r="DIC451" s="2"/>
      <c r="DID451" s="2"/>
      <c r="DIE451" s="2"/>
      <c r="DIF451" s="2"/>
      <c r="DIG451" s="2"/>
      <c r="DIH451" s="2"/>
      <c r="DII451" s="2"/>
      <c r="DIJ451" s="2"/>
      <c r="DIK451" s="2"/>
      <c r="DIL451" s="2"/>
      <c r="DIM451" s="2"/>
      <c r="DIN451" s="2"/>
      <c r="DIO451" s="2"/>
      <c r="DIP451" s="2"/>
      <c r="DIQ451" s="2"/>
      <c r="DIR451" s="2"/>
      <c r="DIS451" s="2"/>
      <c r="DIT451" s="2"/>
      <c r="DIU451" s="2"/>
      <c r="DIV451" s="2"/>
      <c r="DIW451" s="2"/>
      <c r="DIX451" s="2"/>
      <c r="DIY451" s="2"/>
      <c r="DIZ451" s="2"/>
      <c r="DJA451" s="2"/>
      <c r="DJB451" s="2"/>
      <c r="DJC451" s="2"/>
      <c r="DJD451" s="2"/>
      <c r="DJE451" s="2"/>
      <c r="DJF451" s="2"/>
      <c r="DJG451" s="2"/>
      <c r="DJH451" s="2"/>
      <c r="DJI451" s="2"/>
      <c r="DJJ451" s="2"/>
      <c r="DJK451" s="2"/>
      <c r="DJL451" s="2"/>
      <c r="DJM451" s="2"/>
      <c r="DJN451" s="2"/>
      <c r="DJO451" s="2"/>
      <c r="DJP451" s="2"/>
      <c r="DJQ451" s="2"/>
      <c r="DJR451" s="2"/>
      <c r="DJS451" s="2"/>
      <c r="DJT451" s="2"/>
      <c r="DJU451" s="2"/>
      <c r="DJV451" s="2"/>
      <c r="DJW451" s="2"/>
      <c r="DJX451" s="2"/>
      <c r="DJY451" s="2"/>
      <c r="DJZ451" s="2"/>
      <c r="DKA451" s="2"/>
      <c r="DKB451" s="2"/>
      <c r="DKC451" s="2"/>
      <c r="DKD451" s="2"/>
      <c r="DKE451" s="2"/>
      <c r="DKF451" s="2"/>
      <c r="DKG451" s="2"/>
      <c r="DKH451" s="2"/>
      <c r="DKI451" s="2"/>
      <c r="DKJ451" s="2"/>
      <c r="DKK451" s="2"/>
      <c r="DKL451" s="2"/>
      <c r="DKM451" s="2"/>
      <c r="DKN451" s="2"/>
      <c r="DKO451" s="2"/>
      <c r="DKP451" s="2"/>
      <c r="DKQ451" s="2"/>
      <c r="DKR451" s="2"/>
      <c r="DKS451" s="2"/>
      <c r="DKT451" s="2"/>
      <c r="DKU451" s="2"/>
      <c r="DKV451" s="2"/>
      <c r="DKW451" s="2"/>
      <c r="DKX451" s="2"/>
      <c r="DKY451" s="2"/>
      <c r="DKZ451" s="2"/>
      <c r="DLA451" s="2"/>
      <c r="DLB451" s="2"/>
      <c r="DLC451" s="2"/>
      <c r="DLD451" s="2"/>
      <c r="DLE451" s="2"/>
      <c r="DLF451" s="2"/>
      <c r="DLG451" s="2"/>
      <c r="DLH451" s="2"/>
      <c r="DLI451" s="2"/>
      <c r="DLJ451" s="2"/>
      <c r="DLK451" s="2"/>
      <c r="DLL451" s="2"/>
      <c r="DLM451" s="2"/>
      <c r="DLN451" s="2"/>
      <c r="DLO451" s="2"/>
      <c r="DLP451" s="2"/>
      <c r="DLQ451" s="2"/>
      <c r="DLR451" s="2"/>
      <c r="DLS451" s="2"/>
      <c r="DLT451" s="2"/>
      <c r="DLU451" s="2"/>
      <c r="DLV451" s="2"/>
      <c r="DLW451" s="2"/>
      <c r="DLX451" s="2"/>
      <c r="DLY451" s="2"/>
      <c r="DLZ451" s="2"/>
      <c r="DMA451" s="2"/>
      <c r="DMB451" s="2"/>
      <c r="DMC451" s="2"/>
      <c r="DMD451" s="2"/>
      <c r="DME451" s="2"/>
      <c r="DMF451" s="2"/>
      <c r="DMG451" s="2"/>
      <c r="DMH451" s="2"/>
      <c r="DMI451" s="2"/>
      <c r="DMJ451" s="2"/>
      <c r="DMK451" s="2"/>
      <c r="DML451" s="2"/>
      <c r="DMM451" s="2"/>
      <c r="DMN451" s="2"/>
      <c r="DMO451" s="2"/>
      <c r="DMP451" s="2"/>
      <c r="DMQ451" s="2"/>
      <c r="DMR451" s="2"/>
      <c r="DMS451" s="2"/>
      <c r="DMT451" s="2"/>
      <c r="DMU451" s="2"/>
      <c r="DMV451" s="2"/>
      <c r="DMW451" s="2"/>
      <c r="DMX451" s="2"/>
      <c r="DMY451" s="2"/>
      <c r="DMZ451" s="2"/>
      <c r="DNA451" s="2"/>
      <c r="DNB451" s="2"/>
      <c r="DNC451" s="2"/>
      <c r="DND451" s="2"/>
      <c r="DNE451" s="2"/>
      <c r="DNF451" s="2"/>
      <c r="DNG451" s="2"/>
      <c r="DNH451" s="2"/>
      <c r="DNI451" s="2"/>
      <c r="DNJ451" s="2"/>
      <c r="DNK451" s="2"/>
      <c r="DNL451" s="2"/>
      <c r="DNM451" s="2"/>
      <c r="DNN451" s="2"/>
      <c r="DNO451" s="2"/>
      <c r="DNP451" s="2"/>
      <c r="DNQ451" s="2"/>
      <c r="DNR451" s="2"/>
      <c r="DNS451" s="2"/>
      <c r="DNT451" s="2"/>
      <c r="DNU451" s="2"/>
      <c r="DNV451" s="2"/>
      <c r="DNW451" s="2"/>
      <c r="DNX451" s="2"/>
      <c r="DNY451" s="2"/>
      <c r="DNZ451" s="2"/>
      <c r="DOA451" s="2"/>
      <c r="DOB451" s="2"/>
      <c r="DOC451" s="2"/>
      <c r="DOD451" s="2"/>
      <c r="DOE451" s="2"/>
      <c r="DOF451" s="2"/>
      <c r="DOG451" s="2"/>
      <c r="DOH451" s="2"/>
      <c r="DOI451" s="2"/>
      <c r="DOJ451" s="2"/>
      <c r="DOK451" s="2"/>
      <c r="DOL451" s="2"/>
      <c r="DOM451" s="2"/>
      <c r="DON451" s="2"/>
      <c r="DOO451" s="2"/>
      <c r="DOP451" s="2"/>
      <c r="DOQ451" s="2"/>
      <c r="DOR451" s="2"/>
      <c r="DOS451" s="2"/>
      <c r="DOT451" s="2"/>
      <c r="DOU451" s="2"/>
      <c r="DOV451" s="2"/>
      <c r="DOW451" s="2"/>
      <c r="DOX451" s="2"/>
      <c r="DOY451" s="2"/>
      <c r="DOZ451" s="2"/>
      <c r="DPA451" s="2"/>
      <c r="DPB451" s="2"/>
      <c r="DPC451" s="2"/>
      <c r="DPD451" s="2"/>
      <c r="DPE451" s="2"/>
      <c r="DPF451" s="2"/>
      <c r="DPG451" s="2"/>
      <c r="DPH451" s="2"/>
      <c r="DPI451" s="2"/>
      <c r="DPJ451" s="2"/>
      <c r="DPK451" s="2"/>
      <c r="DPL451" s="2"/>
      <c r="DPM451" s="2"/>
      <c r="DPN451" s="2"/>
      <c r="DPO451" s="2"/>
      <c r="DPP451" s="2"/>
      <c r="DPQ451" s="2"/>
      <c r="DPR451" s="2"/>
      <c r="DPS451" s="2"/>
      <c r="DPT451" s="2"/>
      <c r="DPU451" s="2"/>
      <c r="DPV451" s="2"/>
      <c r="DPW451" s="2"/>
      <c r="DPX451" s="2"/>
      <c r="DPY451" s="2"/>
      <c r="DPZ451" s="2"/>
      <c r="DQA451" s="2"/>
      <c r="DQB451" s="2"/>
      <c r="DQC451" s="2"/>
      <c r="DQD451" s="2"/>
      <c r="DQE451" s="2"/>
      <c r="DQF451" s="2"/>
      <c r="DQG451" s="2"/>
      <c r="DQH451" s="2"/>
      <c r="DQI451" s="2"/>
      <c r="DQJ451" s="2"/>
      <c r="DQK451" s="2"/>
      <c r="DQL451" s="2"/>
      <c r="DQM451" s="2"/>
      <c r="DQN451" s="2"/>
      <c r="DQO451" s="2"/>
      <c r="DQP451" s="2"/>
      <c r="DQQ451" s="2"/>
      <c r="DQR451" s="2"/>
      <c r="DQS451" s="2"/>
      <c r="DQT451" s="2"/>
      <c r="DQU451" s="2"/>
      <c r="DQV451" s="2"/>
      <c r="DQW451" s="2"/>
      <c r="DQX451" s="2"/>
      <c r="DQY451" s="2"/>
      <c r="DQZ451" s="2"/>
      <c r="DRA451" s="2"/>
      <c r="DRB451" s="2"/>
      <c r="DRC451" s="2"/>
      <c r="DRD451" s="2"/>
      <c r="DRE451" s="2"/>
      <c r="DRF451" s="2"/>
      <c r="DRG451" s="2"/>
      <c r="DRH451" s="2"/>
      <c r="DRI451" s="2"/>
      <c r="DRJ451" s="2"/>
      <c r="DRK451" s="2"/>
      <c r="DRL451" s="2"/>
      <c r="DRM451" s="2"/>
      <c r="DRN451" s="2"/>
      <c r="DRO451" s="2"/>
      <c r="DRP451" s="2"/>
      <c r="DRQ451" s="2"/>
      <c r="DRR451" s="2"/>
      <c r="DRS451" s="2"/>
      <c r="DRT451" s="2"/>
      <c r="DRU451" s="2"/>
      <c r="DRV451" s="2"/>
      <c r="DRW451" s="2"/>
      <c r="DRX451" s="2"/>
      <c r="DRY451" s="2"/>
      <c r="DRZ451" s="2"/>
      <c r="DSA451" s="2"/>
      <c r="DSB451" s="2"/>
      <c r="DSC451" s="2"/>
      <c r="DSD451" s="2"/>
      <c r="DSE451" s="2"/>
      <c r="DSF451" s="2"/>
      <c r="DSG451" s="2"/>
      <c r="DSH451" s="2"/>
      <c r="DSI451" s="2"/>
      <c r="DSJ451" s="2"/>
      <c r="DSK451" s="2"/>
      <c r="DSL451" s="2"/>
      <c r="DSM451" s="2"/>
      <c r="DSN451" s="2"/>
      <c r="DSO451" s="2"/>
      <c r="DSP451" s="2"/>
      <c r="DSQ451" s="2"/>
      <c r="DSR451" s="2"/>
      <c r="DSS451" s="2"/>
      <c r="DST451" s="2"/>
      <c r="DSU451" s="2"/>
      <c r="DSV451" s="2"/>
      <c r="DSW451" s="2"/>
      <c r="DSX451" s="2"/>
      <c r="DSY451" s="2"/>
      <c r="DSZ451" s="2"/>
      <c r="DTA451" s="2"/>
      <c r="DTB451" s="2"/>
      <c r="DTC451" s="2"/>
      <c r="DTD451" s="2"/>
      <c r="DTE451" s="2"/>
      <c r="DTF451" s="2"/>
      <c r="DTG451" s="2"/>
      <c r="DTH451" s="2"/>
      <c r="DTI451" s="2"/>
      <c r="DTJ451" s="2"/>
      <c r="DTK451" s="2"/>
      <c r="DTL451" s="2"/>
      <c r="DTM451" s="2"/>
      <c r="DTN451" s="2"/>
      <c r="DTO451" s="2"/>
      <c r="DTP451" s="2"/>
      <c r="DTQ451" s="2"/>
      <c r="DTR451" s="2"/>
      <c r="DTS451" s="2"/>
      <c r="DTT451" s="2"/>
      <c r="DTU451" s="2"/>
      <c r="DTV451" s="2"/>
      <c r="DTW451" s="2"/>
      <c r="DTX451" s="2"/>
      <c r="DTY451" s="2"/>
      <c r="DTZ451" s="2"/>
      <c r="DUA451" s="2"/>
      <c r="DUB451" s="2"/>
      <c r="DUC451" s="2"/>
      <c r="DUD451" s="2"/>
      <c r="DUE451" s="2"/>
      <c r="DUF451" s="2"/>
      <c r="DUG451" s="2"/>
      <c r="DUH451" s="2"/>
      <c r="DUI451" s="2"/>
      <c r="DUJ451" s="2"/>
      <c r="DUK451" s="2"/>
      <c r="DUL451" s="2"/>
      <c r="DUM451" s="2"/>
      <c r="DUN451" s="2"/>
      <c r="DUO451" s="2"/>
      <c r="DUP451" s="2"/>
      <c r="DUQ451" s="2"/>
      <c r="DUR451" s="2"/>
      <c r="DUS451" s="2"/>
      <c r="DUT451" s="2"/>
      <c r="DUU451" s="2"/>
      <c r="DUV451" s="2"/>
      <c r="DUW451" s="2"/>
      <c r="DUX451" s="2"/>
      <c r="DUY451" s="2"/>
      <c r="DUZ451" s="2"/>
      <c r="DVA451" s="2"/>
      <c r="DVB451" s="2"/>
      <c r="DVC451" s="2"/>
      <c r="DVD451" s="2"/>
      <c r="DVE451" s="2"/>
      <c r="DVF451" s="2"/>
      <c r="DVG451" s="2"/>
      <c r="DVH451" s="2"/>
      <c r="DVI451" s="2"/>
      <c r="DVJ451" s="2"/>
      <c r="DVK451" s="2"/>
      <c r="DVL451" s="2"/>
      <c r="DVM451" s="2"/>
      <c r="DVN451" s="2"/>
      <c r="DVO451" s="2"/>
      <c r="DVP451" s="2"/>
      <c r="DVQ451" s="2"/>
      <c r="DVR451" s="2"/>
      <c r="DVS451" s="2"/>
      <c r="DVT451" s="2"/>
      <c r="DVU451" s="2"/>
      <c r="DVV451" s="2"/>
      <c r="DVW451" s="2"/>
      <c r="DVX451" s="2"/>
      <c r="DVY451" s="2"/>
      <c r="DVZ451" s="2"/>
      <c r="DWA451" s="2"/>
      <c r="DWB451" s="2"/>
      <c r="DWC451" s="2"/>
      <c r="DWD451" s="2"/>
      <c r="DWE451" s="2"/>
      <c r="DWF451" s="2"/>
      <c r="DWG451" s="2"/>
      <c r="DWH451" s="2"/>
      <c r="DWI451" s="2"/>
      <c r="DWJ451" s="2"/>
      <c r="DWK451" s="2"/>
      <c r="DWL451" s="2"/>
      <c r="DWM451" s="2"/>
      <c r="DWN451" s="2"/>
      <c r="DWO451" s="2"/>
      <c r="DWP451" s="2"/>
      <c r="DWQ451" s="2"/>
      <c r="DWR451" s="2"/>
      <c r="DWS451" s="2"/>
      <c r="DWT451" s="2"/>
      <c r="DWU451" s="2"/>
      <c r="DWV451" s="2"/>
      <c r="DWW451" s="2"/>
      <c r="DWX451" s="2"/>
      <c r="DWY451" s="2"/>
      <c r="DWZ451" s="2"/>
      <c r="DXA451" s="2"/>
      <c r="DXB451" s="2"/>
      <c r="DXC451" s="2"/>
      <c r="DXD451" s="2"/>
      <c r="DXE451" s="2"/>
      <c r="DXF451" s="2"/>
      <c r="DXG451" s="2"/>
      <c r="DXH451" s="2"/>
      <c r="DXI451" s="2"/>
      <c r="DXJ451" s="2"/>
      <c r="DXK451" s="2"/>
      <c r="DXL451" s="2"/>
      <c r="DXM451" s="2"/>
      <c r="DXN451" s="2"/>
      <c r="DXO451" s="2"/>
      <c r="DXP451" s="2"/>
      <c r="DXQ451" s="2"/>
      <c r="DXR451" s="2"/>
      <c r="DXS451" s="2"/>
      <c r="DXT451" s="2"/>
      <c r="DXU451" s="2"/>
      <c r="DXV451" s="2"/>
      <c r="DXW451" s="2"/>
      <c r="DXX451" s="2"/>
      <c r="DXY451" s="2"/>
      <c r="DXZ451" s="2"/>
      <c r="DYA451" s="2"/>
      <c r="DYB451" s="2"/>
      <c r="DYC451" s="2"/>
      <c r="DYD451" s="2"/>
      <c r="DYE451" s="2"/>
      <c r="DYF451" s="2"/>
      <c r="DYG451" s="2"/>
      <c r="DYH451" s="2"/>
      <c r="DYI451" s="2"/>
      <c r="DYJ451" s="2"/>
      <c r="DYK451" s="2"/>
      <c r="DYL451" s="2"/>
      <c r="DYM451" s="2"/>
      <c r="DYN451" s="2"/>
      <c r="DYO451" s="2"/>
      <c r="DYP451" s="2"/>
      <c r="DYQ451" s="2"/>
      <c r="DYR451" s="2"/>
      <c r="DYS451" s="2"/>
      <c r="DYT451" s="2"/>
      <c r="DYU451" s="2"/>
      <c r="DYV451" s="2"/>
      <c r="DYW451" s="2"/>
      <c r="DYX451" s="2"/>
      <c r="DYY451" s="2"/>
      <c r="DYZ451" s="2"/>
      <c r="DZA451" s="2"/>
      <c r="DZB451" s="2"/>
      <c r="DZC451" s="2"/>
      <c r="DZD451" s="2"/>
      <c r="DZE451" s="2"/>
      <c r="DZF451" s="2"/>
      <c r="DZG451" s="2"/>
      <c r="DZH451" s="2"/>
      <c r="DZI451" s="2"/>
      <c r="DZJ451" s="2"/>
      <c r="DZK451" s="2"/>
      <c r="DZL451" s="2"/>
      <c r="DZM451" s="2"/>
      <c r="DZN451" s="2"/>
      <c r="DZO451" s="2"/>
      <c r="DZP451" s="2"/>
      <c r="DZQ451" s="2"/>
      <c r="DZR451" s="2"/>
      <c r="DZS451" s="2"/>
      <c r="DZT451" s="2"/>
      <c r="DZU451" s="2"/>
      <c r="DZV451" s="2"/>
      <c r="DZW451" s="2"/>
      <c r="DZX451" s="2"/>
      <c r="DZY451" s="2"/>
      <c r="DZZ451" s="2"/>
      <c r="EAA451" s="2"/>
      <c r="EAB451" s="2"/>
      <c r="EAC451" s="2"/>
      <c r="EAD451" s="2"/>
      <c r="EAE451" s="2"/>
      <c r="EAF451" s="2"/>
      <c r="EAG451" s="2"/>
      <c r="EAH451" s="2"/>
      <c r="EAI451" s="2"/>
      <c r="EAJ451" s="2"/>
      <c r="EAK451" s="2"/>
      <c r="EAL451" s="2"/>
      <c r="EAM451" s="2"/>
      <c r="EAN451" s="2"/>
      <c r="EAO451" s="2"/>
      <c r="EAP451" s="2"/>
      <c r="EAQ451" s="2"/>
      <c r="EAR451" s="2"/>
      <c r="EAS451" s="2"/>
      <c r="EAT451" s="2"/>
      <c r="EAU451" s="2"/>
      <c r="EAV451" s="2"/>
      <c r="EAW451" s="2"/>
      <c r="EAX451" s="2"/>
      <c r="EAY451" s="2"/>
      <c r="EAZ451" s="2"/>
      <c r="EBA451" s="2"/>
      <c r="EBB451" s="2"/>
      <c r="EBC451" s="2"/>
      <c r="EBD451" s="2"/>
      <c r="EBE451" s="2"/>
      <c r="EBF451" s="2"/>
      <c r="EBG451" s="2"/>
      <c r="EBH451" s="2"/>
      <c r="EBI451" s="2"/>
      <c r="EBJ451" s="2"/>
      <c r="EBK451" s="2"/>
      <c r="EBL451" s="2"/>
      <c r="EBM451" s="2"/>
      <c r="EBN451" s="2"/>
      <c r="EBO451" s="2"/>
      <c r="EBP451" s="2"/>
      <c r="EBQ451" s="2"/>
      <c r="EBR451" s="2"/>
      <c r="EBS451" s="2"/>
      <c r="EBT451" s="2"/>
      <c r="EBU451" s="2"/>
      <c r="EBV451" s="2"/>
      <c r="EBW451" s="2"/>
      <c r="EBX451" s="2"/>
      <c r="EBY451" s="2"/>
      <c r="EBZ451" s="2"/>
      <c r="ECA451" s="2"/>
      <c r="ECB451" s="2"/>
      <c r="ECC451" s="2"/>
      <c r="ECD451" s="2"/>
      <c r="ECE451" s="2"/>
      <c r="ECF451" s="2"/>
      <c r="ECG451" s="2"/>
      <c r="ECH451" s="2"/>
      <c r="ECI451" s="2"/>
      <c r="ECJ451" s="2"/>
      <c r="ECK451" s="2"/>
      <c r="ECL451" s="2"/>
      <c r="ECM451" s="2"/>
      <c r="ECN451" s="2"/>
      <c r="ECO451" s="2"/>
      <c r="ECP451" s="2"/>
      <c r="ECQ451" s="2"/>
      <c r="ECR451" s="2"/>
      <c r="ECS451" s="2"/>
      <c r="ECT451" s="2"/>
      <c r="ECU451" s="2"/>
      <c r="ECV451" s="2"/>
      <c r="ECW451" s="2"/>
      <c r="ECX451" s="2"/>
      <c r="ECY451" s="2"/>
      <c r="ECZ451" s="2"/>
      <c r="EDA451" s="2"/>
      <c r="EDB451" s="2"/>
      <c r="EDC451" s="2"/>
      <c r="EDD451" s="2"/>
      <c r="EDE451" s="2"/>
      <c r="EDF451" s="2"/>
      <c r="EDG451" s="2"/>
      <c r="EDH451" s="2"/>
      <c r="EDI451" s="2"/>
      <c r="EDJ451" s="2"/>
      <c r="EDK451" s="2"/>
      <c r="EDL451" s="2"/>
      <c r="EDM451" s="2"/>
      <c r="EDN451" s="2"/>
      <c r="EDO451" s="2"/>
      <c r="EDP451" s="2"/>
      <c r="EDQ451" s="2"/>
      <c r="EDR451" s="2"/>
      <c r="EDS451" s="2"/>
      <c r="EDT451" s="2"/>
      <c r="EDU451" s="2"/>
      <c r="EDV451" s="2"/>
      <c r="EDW451" s="2"/>
      <c r="EDX451" s="2"/>
      <c r="EDY451" s="2"/>
      <c r="EDZ451" s="2"/>
      <c r="EEA451" s="2"/>
      <c r="EEB451" s="2"/>
      <c r="EEC451" s="2"/>
      <c r="EED451" s="2"/>
      <c r="EEE451" s="2"/>
      <c r="EEF451" s="2"/>
      <c r="EEG451" s="2"/>
      <c r="EEH451" s="2"/>
      <c r="EEI451" s="2"/>
      <c r="EEJ451" s="2"/>
      <c r="EEK451" s="2"/>
      <c r="EEL451" s="2"/>
      <c r="EEM451" s="2"/>
      <c r="EEN451" s="2"/>
      <c r="EEO451" s="2"/>
      <c r="EEP451" s="2"/>
      <c r="EEQ451" s="2"/>
      <c r="EER451" s="2"/>
      <c r="EES451" s="2"/>
      <c r="EET451" s="2"/>
      <c r="EEU451" s="2"/>
      <c r="EEV451" s="2"/>
      <c r="EEW451" s="2"/>
      <c r="EEX451" s="2"/>
      <c r="EEY451" s="2"/>
      <c r="EEZ451" s="2"/>
      <c r="EFA451" s="2"/>
      <c r="EFB451" s="2"/>
      <c r="EFC451" s="2"/>
      <c r="EFD451" s="2"/>
      <c r="EFE451" s="2"/>
      <c r="EFF451" s="2"/>
      <c r="EFG451" s="2"/>
      <c r="EFH451" s="2"/>
      <c r="EFI451" s="2"/>
      <c r="EFJ451" s="2"/>
      <c r="EFK451" s="2"/>
      <c r="EFL451" s="2"/>
      <c r="EFM451" s="2"/>
      <c r="EFN451" s="2"/>
      <c r="EFO451" s="2"/>
      <c r="EFP451" s="2"/>
      <c r="EFQ451" s="2"/>
      <c r="EFR451" s="2"/>
      <c r="EFS451" s="2"/>
      <c r="EFT451" s="2"/>
      <c r="EFU451" s="2"/>
      <c r="EFV451" s="2"/>
      <c r="EFW451" s="2"/>
      <c r="EFX451" s="2"/>
      <c r="EFY451" s="2"/>
      <c r="EFZ451" s="2"/>
      <c r="EGA451" s="2"/>
      <c r="EGB451" s="2"/>
      <c r="EGC451" s="2"/>
      <c r="EGD451" s="2"/>
      <c r="EGE451" s="2"/>
      <c r="EGF451" s="2"/>
      <c r="EGG451" s="2"/>
      <c r="EGH451" s="2"/>
      <c r="EGI451" s="2"/>
      <c r="EGJ451" s="2"/>
      <c r="EGK451" s="2"/>
      <c r="EGL451" s="2"/>
      <c r="EGM451" s="2"/>
      <c r="EGN451" s="2"/>
      <c r="EGO451" s="2"/>
      <c r="EGP451" s="2"/>
      <c r="EGQ451" s="2"/>
      <c r="EGR451" s="2"/>
      <c r="EGS451" s="2"/>
      <c r="EGT451" s="2"/>
      <c r="EGU451" s="2"/>
      <c r="EGV451" s="2"/>
      <c r="EGW451" s="2"/>
      <c r="EGX451" s="2"/>
      <c r="EGY451" s="2"/>
      <c r="EGZ451" s="2"/>
      <c r="EHA451" s="2"/>
      <c r="EHB451" s="2"/>
      <c r="EHC451" s="2"/>
      <c r="EHD451" s="2"/>
      <c r="EHE451" s="2"/>
      <c r="EHF451" s="2"/>
      <c r="EHG451" s="2"/>
      <c r="EHH451" s="2"/>
      <c r="EHI451" s="2"/>
      <c r="EHJ451" s="2"/>
      <c r="EHK451" s="2"/>
      <c r="EHL451" s="2"/>
      <c r="EHM451" s="2"/>
      <c r="EHN451" s="2"/>
      <c r="EHO451" s="2"/>
      <c r="EHP451" s="2"/>
      <c r="EHQ451" s="2"/>
      <c r="EHR451" s="2"/>
      <c r="EHS451" s="2"/>
      <c r="EHT451" s="2"/>
      <c r="EHU451" s="2"/>
      <c r="EHV451" s="2"/>
      <c r="EHW451" s="2"/>
      <c r="EHX451" s="2"/>
      <c r="EHY451" s="2"/>
      <c r="EHZ451" s="2"/>
      <c r="EIA451" s="2"/>
      <c r="EIB451" s="2"/>
      <c r="EIC451" s="2"/>
      <c r="EID451" s="2"/>
      <c r="EIE451" s="2"/>
      <c r="EIF451" s="2"/>
      <c r="EIG451" s="2"/>
      <c r="EIH451" s="2"/>
      <c r="EII451" s="2"/>
      <c r="EIJ451" s="2"/>
      <c r="EIK451" s="2"/>
      <c r="EIL451" s="2"/>
      <c r="EIM451" s="2"/>
      <c r="EIN451" s="2"/>
      <c r="EIO451" s="2"/>
      <c r="EIP451" s="2"/>
      <c r="EIQ451" s="2"/>
      <c r="EIR451" s="2"/>
      <c r="EIS451" s="2"/>
      <c r="EIT451" s="2"/>
      <c r="EIU451" s="2"/>
      <c r="EIV451" s="2"/>
      <c r="EIW451" s="2"/>
      <c r="EIX451" s="2"/>
      <c r="EIY451" s="2"/>
      <c r="EIZ451" s="2"/>
      <c r="EJA451" s="2"/>
      <c r="EJB451" s="2"/>
      <c r="EJC451" s="2"/>
      <c r="EJD451" s="2"/>
      <c r="EJE451" s="2"/>
      <c r="EJF451" s="2"/>
      <c r="EJG451" s="2"/>
      <c r="EJH451" s="2"/>
      <c r="EJI451" s="2"/>
      <c r="EJJ451" s="2"/>
      <c r="EJK451" s="2"/>
      <c r="EJL451" s="2"/>
      <c r="EJM451" s="2"/>
      <c r="EJN451" s="2"/>
      <c r="EJO451" s="2"/>
      <c r="EJP451" s="2"/>
      <c r="EJQ451" s="2"/>
      <c r="EJR451" s="2"/>
      <c r="EJS451" s="2"/>
      <c r="EJT451" s="2"/>
      <c r="EJU451" s="2"/>
      <c r="EJV451" s="2"/>
      <c r="EJW451" s="2"/>
      <c r="EJX451" s="2"/>
      <c r="EJY451" s="2"/>
      <c r="EJZ451" s="2"/>
      <c r="EKA451" s="2"/>
      <c r="EKB451" s="2"/>
      <c r="EKC451" s="2"/>
      <c r="EKD451" s="2"/>
      <c r="EKE451" s="2"/>
      <c r="EKF451" s="2"/>
      <c r="EKG451" s="2"/>
      <c r="EKH451" s="2"/>
      <c r="EKI451" s="2"/>
      <c r="EKJ451" s="2"/>
      <c r="EKK451" s="2"/>
      <c r="EKL451" s="2"/>
      <c r="EKM451" s="2"/>
      <c r="EKN451" s="2"/>
      <c r="EKO451" s="2"/>
      <c r="EKP451" s="2"/>
      <c r="EKQ451" s="2"/>
      <c r="EKR451" s="2"/>
      <c r="EKS451" s="2"/>
      <c r="EKT451" s="2"/>
      <c r="EKU451" s="2"/>
      <c r="EKV451" s="2"/>
      <c r="EKW451" s="2"/>
      <c r="EKX451" s="2"/>
      <c r="EKY451" s="2"/>
      <c r="EKZ451" s="2"/>
      <c r="ELA451" s="2"/>
      <c r="ELB451" s="2"/>
      <c r="ELC451" s="2"/>
      <c r="ELD451" s="2"/>
      <c r="ELE451" s="2"/>
      <c r="ELF451" s="2"/>
      <c r="ELG451" s="2"/>
      <c r="ELH451" s="2"/>
      <c r="ELI451" s="2"/>
      <c r="ELJ451" s="2"/>
      <c r="ELK451" s="2"/>
      <c r="ELL451" s="2"/>
      <c r="ELM451" s="2"/>
      <c r="ELN451" s="2"/>
      <c r="ELO451" s="2"/>
      <c r="ELP451" s="2"/>
      <c r="ELQ451" s="2"/>
      <c r="ELR451" s="2"/>
      <c r="ELS451" s="2"/>
      <c r="ELT451" s="2"/>
      <c r="ELU451" s="2"/>
      <c r="ELV451" s="2"/>
      <c r="ELW451" s="2"/>
      <c r="ELX451" s="2"/>
      <c r="ELY451" s="2"/>
      <c r="ELZ451" s="2"/>
      <c r="EMA451" s="2"/>
      <c r="EMB451" s="2"/>
      <c r="EMC451" s="2"/>
      <c r="EMD451" s="2"/>
      <c r="EME451" s="2"/>
      <c r="EMF451" s="2"/>
      <c r="EMG451" s="2"/>
      <c r="EMH451" s="2"/>
      <c r="EMI451" s="2"/>
      <c r="EMJ451" s="2"/>
      <c r="EMK451" s="2"/>
      <c r="EML451" s="2"/>
      <c r="EMM451" s="2"/>
      <c r="EMN451" s="2"/>
      <c r="EMO451" s="2"/>
      <c r="EMP451" s="2"/>
      <c r="EMQ451" s="2"/>
      <c r="EMR451" s="2"/>
      <c r="EMS451" s="2"/>
      <c r="EMT451" s="2"/>
      <c r="EMU451" s="2"/>
      <c r="EMV451" s="2"/>
      <c r="EMW451" s="2"/>
      <c r="EMX451" s="2"/>
      <c r="EMY451" s="2"/>
      <c r="EMZ451" s="2"/>
      <c r="ENA451" s="2"/>
      <c r="ENB451" s="2"/>
      <c r="ENC451" s="2"/>
      <c r="END451" s="2"/>
      <c r="ENE451" s="2"/>
      <c r="ENF451" s="2"/>
      <c r="ENG451" s="2"/>
      <c r="ENH451" s="2"/>
      <c r="ENI451" s="2"/>
      <c r="ENJ451" s="2"/>
      <c r="ENK451" s="2"/>
      <c r="ENL451" s="2"/>
      <c r="ENM451" s="2"/>
      <c r="ENN451" s="2"/>
      <c r="ENO451" s="2"/>
      <c r="ENP451" s="2"/>
      <c r="ENQ451" s="2"/>
      <c r="ENR451" s="2"/>
      <c r="ENS451" s="2"/>
      <c r="ENT451" s="2"/>
      <c r="ENU451" s="2"/>
      <c r="ENV451" s="2"/>
      <c r="ENW451" s="2"/>
      <c r="ENX451" s="2"/>
      <c r="ENY451" s="2"/>
      <c r="ENZ451" s="2"/>
      <c r="EOA451" s="2"/>
      <c r="EOB451" s="2"/>
      <c r="EOC451" s="2"/>
      <c r="EOD451" s="2"/>
      <c r="EOE451" s="2"/>
      <c r="EOF451" s="2"/>
      <c r="EOG451" s="2"/>
      <c r="EOH451" s="2"/>
      <c r="EOI451" s="2"/>
      <c r="EOJ451" s="2"/>
      <c r="EOK451" s="2"/>
      <c r="EOL451" s="2"/>
      <c r="EOM451" s="2"/>
      <c r="EON451" s="2"/>
      <c r="EOO451" s="2"/>
      <c r="EOP451" s="2"/>
      <c r="EOQ451" s="2"/>
      <c r="EOR451" s="2"/>
      <c r="EOS451" s="2"/>
      <c r="EOT451" s="2"/>
      <c r="EOU451" s="2"/>
      <c r="EOV451" s="2"/>
      <c r="EOW451" s="2"/>
      <c r="EOX451" s="2"/>
      <c r="EOY451" s="2"/>
      <c r="EOZ451" s="2"/>
      <c r="EPA451" s="2"/>
      <c r="EPB451" s="2"/>
      <c r="EPC451" s="2"/>
      <c r="EPD451" s="2"/>
      <c r="EPE451" s="2"/>
      <c r="EPF451" s="2"/>
      <c r="EPG451" s="2"/>
      <c r="EPH451" s="2"/>
      <c r="EPI451" s="2"/>
      <c r="EPJ451" s="2"/>
      <c r="EPK451" s="2"/>
      <c r="EPL451" s="2"/>
      <c r="EPM451" s="2"/>
      <c r="EPN451" s="2"/>
      <c r="EPO451" s="2"/>
      <c r="EPP451" s="2"/>
      <c r="EPQ451" s="2"/>
      <c r="EPR451" s="2"/>
      <c r="EPS451" s="2"/>
      <c r="EPT451" s="2"/>
      <c r="EPU451" s="2"/>
      <c r="EPV451" s="2"/>
      <c r="EPW451" s="2"/>
      <c r="EPX451" s="2"/>
      <c r="EPY451" s="2"/>
      <c r="EPZ451" s="2"/>
      <c r="EQA451" s="2"/>
      <c r="EQB451" s="2"/>
      <c r="EQC451" s="2"/>
      <c r="EQD451" s="2"/>
      <c r="EQE451" s="2"/>
      <c r="EQF451" s="2"/>
      <c r="EQG451" s="2"/>
      <c r="EQH451" s="2"/>
      <c r="EQI451" s="2"/>
      <c r="EQJ451" s="2"/>
      <c r="EQK451" s="2"/>
      <c r="EQL451" s="2"/>
      <c r="EQM451" s="2"/>
      <c r="EQN451" s="2"/>
      <c r="EQO451" s="2"/>
      <c r="EQP451" s="2"/>
      <c r="EQQ451" s="2"/>
      <c r="EQR451" s="2"/>
      <c r="EQS451" s="2"/>
      <c r="EQT451" s="2"/>
      <c r="EQU451" s="2"/>
      <c r="EQV451" s="2"/>
      <c r="EQW451" s="2"/>
      <c r="EQX451" s="2"/>
      <c r="EQY451" s="2"/>
      <c r="EQZ451" s="2"/>
      <c r="ERA451" s="2"/>
      <c r="ERB451" s="2"/>
      <c r="ERC451" s="2"/>
      <c r="ERD451" s="2"/>
      <c r="ERE451" s="2"/>
      <c r="ERF451" s="2"/>
      <c r="ERG451" s="2"/>
      <c r="ERH451" s="2"/>
      <c r="ERI451" s="2"/>
      <c r="ERJ451" s="2"/>
      <c r="ERK451" s="2"/>
      <c r="ERL451" s="2"/>
      <c r="ERM451" s="2"/>
      <c r="ERN451" s="2"/>
      <c r="ERO451" s="2"/>
      <c r="ERP451" s="2"/>
      <c r="ERQ451" s="2"/>
      <c r="ERR451" s="2"/>
      <c r="ERS451" s="2"/>
      <c r="ERT451" s="2"/>
      <c r="ERU451" s="2"/>
      <c r="ERV451" s="2"/>
      <c r="ERW451" s="2"/>
      <c r="ERX451" s="2"/>
      <c r="ERY451" s="2"/>
      <c r="ERZ451" s="2"/>
      <c r="ESA451" s="2"/>
      <c r="ESB451" s="2"/>
      <c r="ESC451" s="2"/>
      <c r="ESD451" s="2"/>
      <c r="ESE451" s="2"/>
      <c r="ESF451" s="2"/>
      <c r="ESG451" s="2"/>
      <c r="ESH451" s="2"/>
      <c r="ESI451" s="2"/>
      <c r="ESJ451" s="2"/>
      <c r="ESK451" s="2"/>
      <c r="ESL451" s="2"/>
      <c r="ESM451" s="2"/>
      <c r="ESN451" s="2"/>
      <c r="ESO451" s="2"/>
      <c r="ESP451" s="2"/>
      <c r="ESQ451" s="2"/>
      <c r="ESR451" s="2"/>
      <c r="ESS451" s="2"/>
      <c r="EST451" s="2"/>
      <c r="ESU451" s="2"/>
      <c r="ESV451" s="2"/>
      <c r="ESW451" s="2"/>
      <c r="ESX451" s="2"/>
      <c r="ESY451" s="2"/>
      <c r="ESZ451" s="2"/>
      <c r="ETA451" s="2"/>
      <c r="ETB451" s="2"/>
      <c r="ETC451" s="2"/>
      <c r="ETD451" s="2"/>
      <c r="ETE451" s="2"/>
      <c r="ETF451" s="2"/>
      <c r="ETG451" s="2"/>
      <c r="ETH451" s="2"/>
      <c r="ETI451" s="2"/>
      <c r="ETJ451" s="2"/>
      <c r="ETK451" s="2"/>
      <c r="ETL451" s="2"/>
      <c r="ETM451" s="2"/>
      <c r="ETN451" s="2"/>
      <c r="ETO451" s="2"/>
      <c r="ETP451" s="2"/>
      <c r="ETQ451" s="2"/>
      <c r="ETR451" s="2"/>
      <c r="ETS451" s="2"/>
      <c r="ETT451" s="2"/>
      <c r="ETU451" s="2"/>
      <c r="ETV451" s="2"/>
      <c r="ETW451" s="2"/>
      <c r="ETX451" s="2"/>
      <c r="ETY451" s="2"/>
      <c r="ETZ451" s="2"/>
      <c r="EUA451" s="2"/>
      <c r="EUB451" s="2"/>
      <c r="EUC451" s="2"/>
      <c r="EUD451" s="2"/>
      <c r="EUE451" s="2"/>
      <c r="EUF451" s="2"/>
      <c r="EUG451" s="2"/>
      <c r="EUH451" s="2"/>
      <c r="EUI451" s="2"/>
      <c r="EUJ451" s="2"/>
      <c r="EUK451" s="2"/>
      <c r="EUL451" s="2"/>
      <c r="EUM451" s="2"/>
      <c r="EUN451" s="2"/>
      <c r="EUO451" s="2"/>
      <c r="EUP451" s="2"/>
      <c r="EUQ451" s="2"/>
      <c r="EUR451" s="2"/>
      <c r="EUS451" s="2"/>
      <c r="EUT451" s="2"/>
      <c r="EUU451" s="2"/>
      <c r="EUV451" s="2"/>
      <c r="EUW451" s="2"/>
      <c r="EUX451" s="2"/>
      <c r="EUY451" s="2"/>
      <c r="EUZ451" s="2"/>
      <c r="EVA451" s="2"/>
      <c r="EVB451" s="2"/>
      <c r="EVC451" s="2"/>
      <c r="EVD451" s="2"/>
      <c r="EVE451" s="2"/>
      <c r="EVF451" s="2"/>
      <c r="EVG451" s="2"/>
      <c r="EVH451" s="2"/>
      <c r="EVI451" s="2"/>
      <c r="EVJ451" s="2"/>
      <c r="EVK451" s="2"/>
      <c r="EVL451" s="2"/>
      <c r="EVM451" s="2"/>
      <c r="EVN451" s="2"/>
      <c r="EVO451" s="2"/>
      <c r="EVP451" s="2"/>
      <c r="EVQ451" s="2"/>
      <c r="EVR451" s="2"/>
      <c r="EVS451" s="2"/>
      <c r="EVT451" s="2"/>
      <c r="EVU451" s="2"/>
      <c r="EVV451" s="2"/>
      <c r="EVW451" s="2"/>
      <c r="EVX451" s="2"/>
      <c r="EVY451" s="2"/>
      <c r="EVZ451" s="2"/>
      <c r="EWA451" s="2"/>
      <c r="EWB451" s="2"/>
      <c r="EWC451" s="2"/>
      <c r="EWD451" s="2"/>
      <c r="EWE451" s="2"/>
      <c r="EWF451" s="2"/>
      <c r="EWG451" s="2"/>
      <c r="EWH451" s="2"/>
      <c r="EWI451" s="2"/>
      <c r="EWJ451" s="2"/>
      <c r="EWK451" s="2"/>
      <c r="EWL451" s="2"/>
      <c r="EWM451" s="2"/>
      <c r="EWN451" s="2"/>
      <c r="EWO451" s="2"/>
      <c r="EWP451" s="2"/>
      <c r="EWQ451" s="2"/>
      <c r="EWR451" s="2"/>
      <c r="EWS451" s="2"/>
      <c r="EWT451" s="2"/>
      <c r="EWU451" s="2"/>
      <c r="EWV451" s="2"/>
      <c r="EWW451" s="2"/>
      <c r="EWX451" s="2"/>
      <c r="EWY451" s="2"/>
      <c r="EWZ451" s="2"/>
      <c r="EXA451" s="2"/>
      <c r="EXB451" s="2"/>
      <c r="EXC451" s="2"/>
      <c r="EXD451" s="2"/>
      <c r="EXE451" s="2"/>
      <c r="EXF451" s="2"/>
      <c r="EXG451" s="2"/>
      <c r="EXH451" s="2"/>
      <c r="EXI451" s="2"/>
      <c r="EXJ451" s="2"/>
      <c r="EXK451" s="2"/>
      <c r="EXL451" s="2"/>
      <c r="EXM451" s="2"/>
      <c r="EXN451" s="2"/>
      <c r="EXO451" s="2"/>
      <c r="EXP451" s="2"/>
      <c r="EXQ451" s="2"/>
      <c r="EXR451" s="2"/>
      <c r="EXS451" s="2"/>
      <c r="EXT451" s="2"/>
      <c r="EXU451" s="2"/>
      <c r="EXV451" s="2"/>
      <c r="EXW451" s="2"/>
      <c r="EXX451" s="2"/>
      <c r="EXY451" s="2"/>
      <c r="EXZ451" s="2"/>
      <c r="EYA451" s="2"/>
      <c r="EYB451" s="2"/>
      <c r="EYC451" s="2"/>
      <c r="EYD451" s="2"/>
      <c r="EYE451" s="2"/>
      <c r="EYF451" s="2"/>
      <c r="EYG451" s="2"/>
      <c r="EYH451" s="2"/>
      <c r="EYI451" s="2"/>
      <c r="EYJ451" s="2"/>
      <c r="EYK451" s="2"/>
      <c r="EYL451" s="2"/>
      <c r="EYM451" s="2"/>
      <c r="EYN451" s="2"/>
      <c r="EYO451" s="2"/>
      <c r="EYP451" s="2"/>
      <c r="EYQ451" s="2"/>
      <c r="EYR451" s="2"/>
      <c r="EYS451" s="2"/>
      <c r="EYT451" s="2"/>
      <c r="EYU451" s="2"/>
      <c r="EYV451" s="2"/>
      <c r="EYW451" s="2"/>
      <c r="EYX451" s="2"/>
      <c r="EYY451" s="2"/>
      <c r="EYZ451" s="2"/>
      <c r="EZA451" s="2"/>
      <c r="EZB451" s="2"/>
      <c r="EZC451" s="2"/>
      <c r="EZD451" s="2"/>
      <c r="EZE451" s="2"/>
      <c r="EZF451" s="2"/>
      <c r="EZG451" s="2"/>
      <c r="EZH451" s="2"/>
      <c r="EZI451" s="2"/>
      <c r="EZJ451" s="2"/>
      <c r="EZK451" s="2"/>
      <c r="EZL451" s="2"/>
      <c r="EZM451" s="2"/>
      <c r="EZN451" s="2"/>
      <c r="EZO451" s="2"/>
      <c r="EZP451" s="2"/>
      <c r="EZQ451" s="2"/>
      <c r="EZR451" s="2"/>
      <c r="EZS451" s="2"/>
      <c r="EZT451" s="2"/>
      <c r="EZU451" s="2"/>
      <c r="EZV451" s="2"/>
      <c r="EZW451" s="2"/>
      <c r="EZX451" s="2"/>
      <c r="EZY451" s="2"/>
      <c r="EZZ451" s="2"/>
      <c r="FAA451" s="2"/>
      <c r="FAB451" s="2"/>
      <c r="FAC451" s="2"/>
      <c r="FAD451" s="2"/>
      <c r="FAE451" s="2"/>
      <c r="FAF451" s="2"/>
      <c r="FAG451" s="2"/>
      <c r="FAH451" s="2"/>
      <c r="FAI451" s="2"/>
      <c r="FAJ451" s="2"/>
      <c r="FAK451" s="2"/>
      <c r="FAL451" s="2"/>
      <c r="FAM451" s="2"/>
      <c r="FAN451" s="2"/>
      <c r="FAO451" s="2"/>
      <c r="FAP451" s="2"/>
      <c r="FAQ451" s="2"/>
      <c r="FAR451" s="2"/>
      <c r="FAS451" s="2"/>
      <c r="FAT451" s="2"/>
      <c r="FAU451" s="2"/>
      <c r="FAV451" s="2"/>
      <c r="FAW451" s="2"/>
      <c r="FAX451" s="2"/>
      <c r="FAY451" s="2"/>
      <c r="FAZ451" s="2"/>
      <c r="FBA451" s="2"/>
      <c r="FBB451" s="2"/>
      <c r="FBC451" s="2"/>
      <c r="FBD451" s="2"/>
      <c r="FBE451" s="2"/>
      <c r="FBF451" s="2"/>
      <c r="FBG451" s="2"/>
      <c r="FBH451" s="2"/>
      <c r="FBI451" s="2"/>
      <c r="FBJ451" s="2"/>
      <c r="FBK451" s="2"/>
      <c r="FBL451" s="2"/>
      <c r="FBM451" s="2"/>
      <c r="FBN451" s="2"/>
      <c r="FBO451" s="2"/>
      <c r="FBP451" s="2"/>
      <c r="FBQ451" s="2"/>
      <c r="FBR451" s="2"/>
      <c r="FBS451" s="2"/>
      <c r="FBT451" s="2"/>
      <c r="FBU451" s="2"/>
      <c r="FBV451" s="2"/>
      <c r="FBW451" s="2"/>
      <c r="FBX451" s="2"/>
      <c r="FBY451" s="2"/>
      <c r="FBZ451" s="2"/>
      <c r="FCA451" s="2"/>
      <c r="FCB451" s="2"/>
      <c r="FCC451" s="2"/>
      <c r="FCD451" s="2"/>
      <c r="FCE451" s="2"/>
      <c r="FCF451" s="2"/>
      <c r="FCG451" s="2"/>
      <c r="FCH451" s="2"/>
      <c r="FCI451" s="2"/>
      <c r="FCJ451" s="2"/>
      <c r="FCK451" s="2"/>
      <c r="FCL451" s="2"/>
      <c r="FCM451" s="2"/>
      <c r="FCN451" s="2"/>
      <c r="FCO451" s="2"/>
      <c r="FCP451" s="2"/>
      <c r="FCQ451" s="2"/>
      <c r="FCR451" s="2"/>
      <c r="FCS451" s="2"/>
      <c r="FCT451" s="2"/>
      <c r="FCU451" s="2"/>
      <c r="FCV451" s="2"/>
      <c r="FCW451" s="2"/>
      <c r="FCX451" s="2"/>
      <c r="FCY451" s="2"/>
      <c r="FCZ451" s="2"/>
      <c r="FDA451" s="2"/>
      <c r="FDB451" s="2"/>
      <c r="FDC451" s="2"/>
      <c r="FDD451" s="2"/>
      <c r="FDE451" s="2"/>
      <c r="FDF451" s="2"/>
      <c r="FDG451" s="2"/>
      <c r="FDH451" s="2"/>
      <c r="FDI451" s="2"/>
      <c r="FDJ451" s="2"/>
      <c r="FDK451" s="2"/>
      <c r="FDL451" s="2"/>
      <c r="FDM451" s="2"/>
      <c r="FDN451" s="2"/>
      <c r="FDO451" s="2"/>
      <c r="FDP451" s="2"/>
      <c r="FDQ451" s="2"/>
      <c r="FDR451" s="2"/>
      <c r="FDS451" s="2"/>
      <c r="FDT451" s="2"/>
      <c r="FDU451" s="2"/>
      <c r="FDV451" s="2"/>
      <c r="FDW451" s="2"/>
      <c r="FDX451" s="2"/>
      <c r="FDY451" s="2"/>
      <c r="FDZ451" s="2"/>
      <c r="FEA451" s="2"/>
      <c r="FEB451" s="2"/>
      <c r="FEC451" s="2"/>
      <c r="FED451" s="2"/>
      <c r="FEE451" s="2"/>
      <c r="FEF451" s="2"/>
      <c r="FEG451" s="2"/>
      <c r="FEH451" s="2"/>
      <c r="FEI451" s="2"/>
      <c r="FEJ451" s="2"/>
      <c r="FEK451" s="2"/>
      <c r="FEL451" s="2"/>
      <c r="FEM451" s="2"/>
      <c r="FEN451" s="2"/>
      <c r="FEO451" s="2"/>
      <c r="FEP451" s="2"/>
      <c r="FEQ451" s="2"/>
      <c r="FER451" s="2"/>
      <c r="FES451" s="2"/>
      <c r="FET451" s="2"/>
      <c r="FEU451" s="2"/>
      <c r="FEV451" s="2"/>
      <c r="FEW451" s="2"/>
      <c r="FEX451" s="2"/>
      <c r="FEY451" s="2"/>
      <c r="FEZ451" s="2"/>
      <c r="FFA451" s="2"/>
      <c r="FFB451" s="2"/>
      <c r="FFC451" s="2"/>
      <c r="FFD451" s="2"/>
      <c r="FFE451" s="2"/>
      <c r="FFF451" s="2"/>
      <c r="FFG451" s="2"/>
      <c r="FFH451" s="2"/>
      <c r="FFI451" s="2"/>
      <c r="FFJ451" s="2"/>
      <c r="FFK451" s="2"/>
      <c r="FFL451" s="2"/>
      <c r="FFM451" s="2"/>
      <c r="FFN451" s="2"/>
      <c r="FFO451" s="2"/>
      <c r="FFP451" s="2"/>
      <c r="FFQ451" s="2"/>
      <c r="FFR451" s="2"/>
      <c r="FFS451" s="2"/>
      <c r="FFT451" s="2"/>
      <c r="FFU451" s="2"/>
      <c r="FFV451" s="2"/>
      <c r="FFW451" s="2"/>
      <c r="FFX451" s="2"/>
      <c r="FFY451" s="2"/>
      <c r="FFZ451" s="2"/>
      <c r="FGA451" s="2"/>
      <c r="FGB451" s="2"/>
      <c r="FGC451" s="2"/>
      <c r="FGD451" s="2"/>
      <c r="FGE451" s="2"/>
      <c r="FGF451" s="2"/>
      <c r="FGG451" s="2"/>
      <c r="FGH451" s="2"/>
      <c r="FGI451" s="2"/>
      <c r="FGJ451" s="2"/>
      <c r="FGK451" s="2"/>
      <c r="FGL451" s="2"/>
      <c r="FGM451" s="2"/>
      <c r="FGN451" s="2"/>
      <c r="FGO451" s="2"/>
      <c r="FGP451" s="2"/>
      <c r="FGQ451" s="2"/>
      <c r="FGR451" s="2"/>
      <c r="FGS451" s="2"/>
      <c r="FGT451" s="2"/>
      <c r="FGU451" s="2"/>
      <c r="FGV451" s="2"/>
      <c r="FGW451" s="2"/>
      <c r="FGX451" s="2"/>
      <c r="FGY451" s="2"/>
      <c r="FGZ451" s="2"/>
      <c r="FHA451" s="2"/>
      <c r="FHB451" s="2"/>
      <c r="FHC451" s="2"/>
      <c r="FHD451" s="2"/>
      <c r="FHE451" s="2"/>
      <c r="FHF451" s="2"/>
      <c r="FHG451" s="2"/>
      <c r="FHH451" s="2"/>
      <c r="FHI451" s="2"/>
      <c r="FHJ451" s="2"/>
      <c r="FHK451" s="2"/>
      <c r="FHL451" s="2"/>
      <c r="FHM451" s="2"/>
      <c r="FHN451" s="2"/>
      <c r="FHO451" s="2"/>
      <c r="FHP451" s="2"/>
      <c r="FHQ451" s="2"/>
      <c r="FHR451" s="2"/>
      <c r="FHS451" s="2"/>
      <c r="FHT451" s="2"/>
      <c r="FHU451" s="2"/>
      <c r="FHV451" s="2"/>
      <c r="FHW451" s="2"/>
      <c r="FHX451" s="2"/>
      <c r="FHY451" s="2"/>
      <c r="FHZ451" s="2"/>
      <c r="FIA451" s="2"/>
      <c r="FIB451" s="2"/>
      <c r="FIC451" s="2"/>
      <c r="FID451" s="2"/>
      <c r="FIE451" s="2"/>
      <c r="FIF451" s="2"/>
      <c r="FIG451" s="2"/>
      <c r="FIH451" s="2"/>
      <c r="FII451" s="2"/>
      <c r="FIJ451" s="2"/>
      <c r="FIK451" s="2"/>
      <c r="FIL451" s="2"/>
      <c r="FIM451" s="2"/>
      <c r="FIN451" s="2"/>
      <c r="FIO451" s="2"/>
      <c r="FIP451" s="2"/>
      <c r="FIQ451" s="2"/>
      <c r="FIR451" s="2"/>
      <c r="FIS451" s="2"/>
      <c r="FIT451" s="2"/>
      <c r="FIU451" s="2"/>
      <c r="FIV451" s="2"/>
      <c r="FIW451" s="2"/>
      <c r="FIX451" s="2"/>
      <c r="FIY451" s="2"/>
      <c r="FIZ451" s="2"/>
      <c r="FJA451" s="2"/>
      <c r="FJB451" s="2"/>
      <c r="FJC451" s="2"/>
      <c r="FJD451" s="2"/>
      <c r="FJE451" s="2"/>
      <c r="FJF451" s="2"/>
      <c r="FJG451" s="2"/>
      <c r="FJH451" s="2"/>
      <c r="FJI451" s="2"/>
      <c r="FJJ451" s="2"/>
      <c r="FJK451" s="2"/>
      <c r="FJL451" s="2"/>
      <c r="FJM451" s="2"/>
      <c r="FJN451" s="2"/>
      <c r="FJO451" s="2"/>
      <c r="FJP451" s="2"/>
      <c r="FJQ451" s="2"/>
      <c r="FJR451" s="2"/>
      <c r="FJS451" s="2"/>
      <c r="FJT451" s="2"/>
      <c r="FJU451" s="2"/>
      <c r="FJV451" s="2"/>
      <c r="FJW451" s="2"/>
      <c r="FJX451" s="2"/>
      <c r="FJY451" s="2"/>
      <c r="FJZ451" s="2"/>
      <c r="FKA451" s="2"/>
      <c r="FKB451" s="2"/>
      <c r="FKC451" s="2"/>
      <c r="FKD451" s="2"/>
      <c r="FKE451" s="2"/>
      <c r="FKF451" s="2"/>
      <c r="FKG451" s="2"/>
      <c r="FKH451" s="2"/>
      <c r="FKI451" s="2"/>
      <c r="FKJ451" s="2"/>
      <c r="FKK451" s="2"/>
      <c r="FKL451" s="2"/>
      <c r="FKM451" s="2"/>
      <c r="FKN451" s="2"/>
      <c r="FKO451" s="2"/>
      <c r="FKP451" s="2"/>
      <c r="FKQ451" s="2"/>
      <c r="FKR451" s="2"/>
      <c r="FKS451" s="2"/>
      <c r="FKT451" s="2"/>
      <c r="FKU451" s="2"/>
      <c r="FKV451" s="2"/>
      <c r="FKW451" s="2"/>
      <c r="FKX451" s="2"/>
      <c r="FKY451" s="2"/>
      <c r="FKZ451" s="2"/>
      <c r="FLA451" s="2"/>
      <c r="FLB451" s="2"/>
      <c r="FLC451" s="2"/>
      <c r="FLD451" s="2"/>
      <c r="FLE451" s="2"/>
      <c r="FLF451" s="2"/>
      <c r="FLG451" s="2"/>
      <c r="FLH451" s="2"/>
      <c r="FLI451" s="2"/>
      <c r="FLJ451" s="2"/>
      <c r="FLK451" s="2"/>
      <c r="FLL451" s="2"/>
      <c r="FLM451" s="2"/>
      <c r="FLN451" s="2"/>
      <c r="FLO451" s="2"/>
      <c r="FLP451" s="2"/>
      <c r="FLQ451" s="2"/>
      <c r="FLR451" s="2"/>
      <c r="FLS451" s="2"/>
      <c r="FLT451" s="2"/>
      <c r="FLU451" s="2"/>
      <c r="FLV451" s="2"/>
      <c r="FLW451" s="2"/>
      <c r="FLX451" s="2"/>
      <c r="FLY451" s="2"/>
      <c r="FLZ451" s="2"/>
      <c r="FMA451" s="2"/>
      <c r="FMB451" s="2"/>
      <c r="FMC451" s="2"/>
      <c r="FMD451" s="2"/>
      <c r="FME451" s="2"/>
      <c r="FMF451" s="2"/>
      <c r="FMG451" s="2"/>
      <c r="FMH451" s="2"/>
      <c r="FMI451" s="2"/>
      <c r="FMJ451" s="2"/>
      <c r="FMK451" s="2"/>
      <c r="FML451" s="2"/>
      <c r="FMM451" s="2"/>
      <c r="FMN451" s="2"/>
      <c r="FMO451" s="2"/>
      <c r="FMP451" s="2"/>
      <c r="FMQ451" s="2"/>
      <c r="FMR451" s="2"/>
      <c r="FMS451" s="2"/>
      <c r="FMT451" s="2"/>
      <c r="FMU451" s="2"/>
      <c r="FMV451" s="2"/>
      <c r="FMW451" s="2"/>
      <c r="FMX451" s="2"/>
      <c r="FMY451" s="2"/>
      <c r="FMZ451" s="2"/>
      <c r="FNA451" s="2"/>
      <c r="FNB451" s="2"/>
      <c r="FNC451" s="2"/>
      <c r="FND451" s="2"/>
      <c r="FNE451" s="2"/>
      <c r="FNF451" s="2"/>
      <c r="FNG451" s="2"/>
      <c r="FNH451" s="2"/>
      <c r="FNI451" s="2"/>
      <c r="FNJ451" s="2"/>
      <c r="FNK451" s="2"/>
      <c r="FNL451" s="2"/>
      <c r="FNM451" s="2"/>
      <c r="FNN451" s="2"/>
      <c r="FNO451" s="2"/>
      <c r="FNP451" s="2"/>
      <c r="FNQ451" s="2"/>
      <c r="FNR451" s="2"/>
      <c r="FNS451" s="2"/>
      <c r="FNT451" s="2"/>
      <c r="FNU451" s="2"/>
      <c r="FNV451" s="2"/>
      <c r="FNW451" s="2"/>
      <c r="FNX451" s="2"/>
      <c r="FNY451" s="2"/>
      <c r="FNZ451" s="2"/>
      <c r="FOA451" s="2"/>
      <c r="FOB451" s="2"/>
      <c r="FOC451" s="2"/>
      <c r="FOD451" s="2"/>
      <c r="FOE451" s="2"/>
      <c r="FOF451" s="2"/>
      <c r="FOG451" s="2"/>
      <c r="FOH451" s="2"/>
      <c r="FOI451" s="2"/>
      <c r="FOJ451" s="2"/>
      <c r="FOK451" s="2"/>
      <c r="FOL451" s="2"/>
      <c r="FOM451" s="2"/>
      <c r="FON451" s="2"/>
      <c r="FOO451" s="2"/>
      <c r="FOP451" s="2"/>
      <c r="FOQ451" s="2"/>
      <c r="FOR451" s="2"/>
      <c r="FOS451" s="2"/>
      <c r="FOT451" s="2"/>
      <c r="FOU451" s="2"/>
      <c r="FOV451" s="2"/>
      <c r="FOW451" s="2"/>
      <c r="FOX451" s="2"/>
      <c r="FOY451" s="2"/>
      <c r="FOZ451" s="2"/>
      <c r="FPA451" s="2"/>
      <c r="FPB451" s="2"/>
      <c r="FPC451" s="2"/>
      <c r="FPD451" s="2"/>
      <c r="FPE451" s="2"/>
      <c r="FPF451" s="2"/>
      <c r="FPG451" s="2"/>
      <c r="FPH451" s="2"/>
      <c r="FPI451" s="2"/>
      <c r="FPJ451" s="2"/>
      <c r="FPK451" s="2"/>
      <c r="FPL451" s="2"/>
      <c r="FPM451" s="2"/>
      <c r="FPN451" s="2"/>
      <c r="FPO451" s="2"/>
      <c r="FPP451" s="2"/>
      <c r="FPQ451" s="2"/>
      <c r="FPR451" s="2"/>
      <c r="FPS451" s="2"/>
      <c r="FPT451" s="2"/>
      <c r="FPU451" s="2"/>
      <c r="FPV451" s="2"/>
      <c r="FPW451" s="2"/>
      <c r="FPX451" s="2"/>
      <c r="FPY451" s="2"/>
      <c r="FPZ451" s="2"/>
      <c r="FQA451" s="2"/>
      <c r="FQB451" s="2"/>
      <c r="FQC451" s="2"/>
      <c r="FQD451" s="2"/>
      <c r="FQE451" s="2"/>
      <c r="FQF451" s="2"/>
      <c r="FQG451" s="2"/>
      <c r="FQH451" s="2"/>
      <c r="FQI451" s="2"/>
      <c r="FQJ451" s="2"/>
      <c r="FQK451" s="2"/>
      <c r="FQL451" s="2"/>
      <c r="FQM451" s="2"/>
      <c r="FQN451" s="2"/>
      <c r="FQO451" s="2"/>
      <c r="FQP451" s="2"/>
      <c r="FQQ451" s="2"/>
      <c r="FQR451" s="2"/>
      <c r="FQS451" s="2"/>
      <c r="FQT451" s="2"/>
      <c r="FQU451" s="2"/>
      <c r="FQV451" s="2"/>
      <c r="FQW451" s="2"/>
      <c r="FQX451" s="2"/>
      <c r="FQY451" s="2"/>
      <c r="FQZ451" s="2"/>
      <c r="FRA451" s="2"/>
      <c r="FRB451" s="2"/>
      <c r="FRC451" s="2"/>
      <c r="FRD451" s="2"/>
      <c r="FRE451" s="2"/>
      <c r="FRF451" s="2"/>
      <c r="FRG451" s="2"/>
      <c r="FRH451" s="2"/>
      <c r="FRI451" s="2"/>
      <c r="FRJ451" s="2"/>
      <c r="FRK451" s="2"/>
      <c r="FRL451" s="2"/>
      <c r="FRM451" s="2"/>
      <c r="FRN451" s="2"/>
      <c r="FRO451" s="2"/>
      <c r="FRP451" s="2"/>
      <c r="FRQ451" s="2"/>
      <c r="FRR451" s="2"/>
      <c r="FRS451" s="2"/>
      <c r="FRT451" s="2"/>
      <c r="FRU451" s="2"/>
      <c r="FRV451" s="2"/>
      <c r="FRW451" s="2"/>
      <c r="FRX451" s="2"/>
      <c r="FRY451" s="2"/>
      <c r="FRZ451" s="2"/>
      <c r="FSA451" s="2"/>
      <c r="FSB451" s="2"/>
      <c r="FSC451" s="2"/>
      <c r="FSD451" s="2"/>
      <c r="FSE451" s="2"/>
      <c r="FSF451" s="2"/>
      <c r="FSG451" s="2"/>
      <c r="FSH451" s="2"/>
      <c r="FSI451" s="2"/>
      <c r="FSJ451" s="2"/>
      <c r="FSK451" s="2"/>
      <c r="FSL451" s="2"/>
      <c r="FSM451" s="2"/>
      <c r="FSN451" s="2"/>
      <c r="FSO451" s="2"/>
      <c r="FSP451" s="2"/>
      <c r="FSQ451" s="2"/>
      <c r="FSR451" s="2"/>
      <c r="FSS451" s="2"/>
      <c r="FST451" s="2"/>
      <c r="FSU451" s="2"/>
      <c r="FSV451" s="2"/>
      <c r="FSW451" s="2"/>
      <c r="FSX451" s="2"/>
      <c r="FSY451" s="2"/>
      <c r="FSZ451" s="2"/>
      <c r="FTA451" s="2"/>
      <c r="FTB451" s="2"/>
      <c r="FTC451" s="2"/>
      <c r="FTD451" s="2"/>
      <c r="FTE451" s="2"/>
      <c r="FTF451" s="2"/>
      <c r="FTG451" s="2"/>
      <c r="FTH451" s="2"/>
      <c r="FTI451" s="2"/>
      <c r="FTJ451" s="2"/>
      <c r="FTK451" s="2"/>
      <c r="FTL451" s="2"/>
      <c r="FTM451" s="2"/>
      <c r="FTN451" s="2"/>
      <c r="FTO451" s="2"/>
      <c r="FTP451" s="2"/>
      <c r="FTQ451" s="2"/>
      <c r="FTR451" s="2"/>
      <c r="FTS451" s="2"/>
      <c r="FTT451" s="2"/>
      <c r="FTU451" s="2"/>
      <c r="FTV451" s="2"/>
      <c r="FTW451" s="2"/>
      <c r="FTX451" s="2"/>
      <c r="FTY451" s="2"/>
      <c r="FTZ451" s="2"/>
      <c r="FUA451" s="2"/>
      <c r="FUB451" s="2"/>
      <c r="FUC451" s="2"/>
      <c r="FUD451" s="2"/>
      <c r="FUE451" s="2"/>
      <c r="FUF451" s="2"/>
      <c r="FUG451" s="2"/>
      <c r="FUH451" s="2"/>
      <c r="FUI451" s="2"/>
      <c r="FUJ451" s="2"/>
      <c r="FUK451" s="2"/>
      <c r="FUL451" s="2"/>
      <c r="FUM451" s="2"/>
      <c r="FUN451" s="2"/>
      <c r="FUO451" s="2"/>
      <c r="FUP451" s="2"/>
      <c r="FUQ451" s="2"/>
      <c r="FUR451" s="2"/>
      <c r="FUS451" s="2"/>
      <c r="FUT451" s="2"/>
      <c r="FUU451" s="2"/>
      <c r="FUV451" s="2"/>
      <c r="FUW451" s="2"/>
      <c r="FUX451" s="2"/>
      <c r="FUY451" s="2"/>
      <c r="FUZ451" s="2"/>
      <c r="FVA451" s="2"/>
      <c r="FVB451" s="2"/>
      <c r="FVC451" s="2"/>
      <c r="FVD451" s="2"/>
      <c r="FVE451" s="2"/>
      <c r="FVF451" s="2"/>
      <c r="FVG451" s="2"/>
      <c r="FVH451" s="2"/>
      <c r="FVI451" s="2"/>
      <c r="FVJ451" s="2"/>
      <c r="FVK451" s="2"/>
      <c r="FVL451" s="2"/>
      <c r="FVM451" s="2"/>
      <c r="FVN451" s="2"/>
      <c r="FVO451" s="2"/>
      <c r="FVP451" s="2"/>
      <c r="FVQ451" s="2"/>
      <c r="FVR451" s="2"/>
      <c r="FVS451" s="2"/>
      <c r="FVT451" s="2"/>
      <c r="FVU451" s="2"/>
      <c r="FVV451" s="2"/>
      <c r="FVW451" s="2"/>
      <c r="FVX451" s="2"/>
      <c r="FVY451" s="2"/>
      <c r="FVZ451" s="2"/>
      <c r="FWA451" s="2"/>
      <c r="FWB451" s="2"/>
      <c r="FWC451" s="2"/>
      <c r="FWD451" s="2"/>
      <c r="FWE451" s="2"/>
      <c r="FWF451" s="2"/>
      <c r="FWG451" s="2"/>
      <c r="FWH451" s="2"/>
      <c r="FWI451" s="2"/>
      <c r="FWJ451" s="2"/>
      <c r="FWK451" s="2"/>
      <c r="FWL451" s="2"/>
      <c r="FWM451" s="2"/>
      <c r="FWN451" s="2"/>
      <c r="FWO451" s="2"/>
      <c r="FWP451" s="2"/>
      <c r="FWQ451" s="2"/>
      <c r="FWR451" s="2"/>
      <c r="FWS451" s="2"/>
      <c r="FWT451" s="2"/>
      <c r="FWU451" s="2"/>
      <c r="FWV451" s="2"/>
      <c r="FWW451" s="2"/>
      <c r="FWX451" s="2"/>
      <c r="FWY451" s="2"/>
      <c r="FWZ451" s="2"/>
      <c r="FXA451" s="2"/>
      <c r="FXB451" s="2"/>
      <c r="FXC451" s="2"/>
      <c r="FXD451" s="2"/>
      <c r="FXE451" s="2"/>
      <c r="FXF451" s="2"/>
      <c r="FXG451" s="2"/>
      <c r="FXH451" s="2"/>
      <c r="FXI451" s="2"/>
      <c r="FXJ451" s="2"/>
      <c r="FXK451" s="2"/>
      <c r="FXL451" s="2"/>
      <c r="FXM451" s="2"/>
      <c r="FXN451" s="2"/>
      <c r="FXO451" s="2"/>
      <c r="FXP451" s="2"/>
      <c r="FXQ451" s="2"/>
      <c r="FXR451" s="2"/>
      <c r="FXS451" s="2"/>
      <c r="FXT451" s="2"/>
      <c r="FXU451" s="2"/>
      <c r="FXV451" s="2"/>
      <c r="FXW451" s="2"/>
      <c r="FXX451" s="2"/>
      <c r="FXY451" s="2"/>
      <c r="FXZ451" s="2"/>
      <c r="FYA451" s="2"/>
      <c r="FYB451" s="2"/>
      <c r="FYC451" s="2"/>
      <c r="FYD451" s="2"/>
      <c r="FYE451" s="2"/>
      <c r="FYF451" s="2"/>
      <c r="FYG451" s="2"/>
      <c r="FYH451" s="2"/>
      <c r="FYI451" s="2"/>
      <c r="FYJ451" s="2"/>
      <c r="FYK451" s="2"/>
      <c r="FYL451" s="2"/>
      <c r="FYM451" s="2"/>
      <c r="FYN451" s="2"/>
      <c r="FYO451" s="2"/>
      <c r="FYP451" s="2"/>
      <c r="FYQ451" s="2"/>
      <c r="FYR451" s="2"/>
      <c r="FYS451" s="2"/>
      <c r="FYT451" s="2"/>
      <c r="FYU451" s="2"/>
      <c r="FYV451" s="2"/>
      <c r="FYW451" s="2"/>
      <c r="FYX451" s="2"/>
      <c r="FYY451" s="2"/>
      <c r="FYZ451" s="2"/>
      <c r="FZA451" s="2"/>
      <c r="FZB451" s="2"/>
      <c r="FZC451" s="2"/>
      <c r="FZD451" s="2"/>
      <c r="FZE451" s="2"/>
      <c r="FZF451" s="2"/>
      <c r="FZG451" s="2"/>
      <c r="FZH451" s="2"/>
      <c r="FZI451" s="2"/>
      <c r="FZJ451" s="2"/>
      <c r="FZK451" s="2"/>
      <c r="FZL451" s="2"/>
      <c r="FZM451" s="2"/>
      <c r="FZN451" s="2"/>
      <c r="FZO451" s="2"/>
      <c r="FZP451" s="2"/>
      <c r="FZQ451" s="2"/>
      <c r="FZR451" s="2"/>
      <c r="FZS451" s="2"/>
      <c r="FZT451" s="2"/>
      <c r="FZU451" s="2"/>
      <c r="FZV451" s="2"/>
      <c r="FZW451" s="2"/>
      <c r="FZX451" s="2"/>
      <c r="FZY451" s="2"/>
      <c r="FZZ451" s="2"/>
      <c r="GAA451" s="2"/>
      <c r="GAB451" s="2"/>
      <c r="GAC451" s="2"/>
      <c r="GAD451" s="2"/>
      <c r="GAE451" s="2"/>
      <c r="GAF451" s="2"/>
      <c r="GAG451" s="2"/>
      <c r="GAH451" s="2"/>
      <c r="GAI451" s="2"/>
      <c r="GAJ451" s="2"/>
      <c r="GAK451" s="2"/>
      <c r="GAL451" s="2"/>
      <c r="GAM451" s="2"/>
      <c r="GAN451" s="2"/>
      <c r="GAO451" s="2"/>
      <c r="GAP451" s="2"/>
      <c r="GAQ451" s="2"/>
      <c r="GAR451" s="2"/>
      <c r="GAS451" s="2"/>
      <c r="GAT451" s="2"/>
      <c r="GAU451" s="2"/>
      <c r="GAV451" s="2"/>
      <c r="GAW451" s="2"/>
      <c r="GAX451" s="2"/>
      <c r="GAY451" s="2"/>
      <c r="GAZ451" s="2"/>
      <c r="GBA451" s="2"/>
      <c r="GBB451" s="2"/>
      <c r="GBC451" s="2"/>
      <c r="GBD451" s="2"/>
      <c r="GBE451" s="2"/>
      <c r="GBF451" s="2"/>
      <c r="GBG451" s="2"/>
      <c r="GBH451" s="2"/>
      <c r="GBI451" s="2"/>
      <c r="GBJ451" s="2"/>
      <c r="GBK451" s="2"/>
      <c r="GBL451" s="2"/>
      <c r="GBM451" s="2"/>
      <c r="GBN451" s="2"/>
      <c r="GBO451" s="2"/>
      <c r="GBP451" s="2"/>
      <c r="GBQ451" s="2"/>
      <c r="GBR451" s="2"/>
      <c r="GBS451" s="2"/>
      <c r="GBT451" s="2"/>
      <c r="GBU451" s="2"/>
      <c r="GBV451" s="2"/>
      <c r="GBW451" s="2"/>
      <c r="GBX451" s="2"/>
      <c r="GBY451" s="2"/>
      <c r="GBZ451" s="2"/>
      <c r="GCA451" s="2"/>
      <c r="GCB451" s="2"/>
      <c r="GCC451" s="2"/>
      <c r="GCD451" s="2"/>
      <c r="GCE451" s="2"/>
      <c r="GCF451" s="2"/>
      <c r="GCG451" s="2"/>
      <c r="GCH451" s="2"/>
      <c r="GCI451" s="2"/>
      <c r="GCJ451" s="2"/>
      <c r="GCK451" s="2"/>
      <c r="GCL451" s="2"/>
      <c r="GCM451" s="2"/>
      <c r="GCN451" s="2"/>
      <c r="GCO451" s="2"/>
      <c r="GCP451" s="2"/>
      <c r="GCQ451" s="2"/>
      <c r="GCR451" s="2"/>
      <c r="GCS451" s="2"/>
      <c r="GCT451" s="2"/>
      <c r="GCU451" s="2"/>
      <c r="GCV451" s="2"/>
      <c r="GCW451" s="2"/>
      <c r="GCX451" s="2"/>
      <c r="GCY451" s="2"/>
      <c r="GCZ451" s="2"/>
      <c r="GDA451" s="2"/>
      <c r="GDB451" s="2"/>
      <c r="GDC451" s="2"/>
      <c r="GDD451" s="2"/>
      <c r="GDE451" s="2"/>
      <c r="GDF451" s="2"/>
      <c r="GDG451" s="2"/>
      <c r="GDH451" s="2"/>
      <c r="GDI451" s="2"/>
      <c r="GDJ451" s="2"/>
      <c r="GDK451" s="2"/>
      <c r="GDL451" s="2"/>
      <c r="GDM451" s="2"/>
      <c r="GDN451" s="2"/>
      <c r="GDO451" s="2"/>
      <c r="GDP451" s="2"/>
      <c r="GDQ451" s="2"/>
      <c r="GDR451" s="2"/>
      <c r="GDS451" s="2"/>
      <c r="GDT451" s="2"/>
      <c r="GDU451" s="2"/>
      <c r="GDV451" s="2"/>
      <c r="GDW451" s="2"/>
      <c r="GDX451" s="2"/>
      <c r="GDY451" s="2"/>
      <c r="GDZ451" s="2"/>
      <c r="GEA451" s="2"/>
      <c r="GEB451" s="2"/>
      <c r="GEC451" s="2"/>
      <c r="GED451" s="2"/>
      <c r="GEE451" s="2"/>
      <c r="GEF451" s="2"/>
      <c r="GEG451" s="2"/>
      <c r="GEH451" s="2"/>
      <c r="GEI451" s="2"/>
      <c r="GEJ451" s="2"/>
      <c r="GEK451" s="2"/>
      <c r="GEL451" s="2"/>
      <c r="GEM451" s="2"/>
      <c r="GEN451" s="2"/>
      <c r="GEO451" s="2"/>
      <c r="GEP451" s="2"/>
      <c r="GEQ451" s="2"/>
      <c r="GER451" s="2"/>
      <c r="GES451" s="2"/>
      <c r="GET451" s="2"/>
      <c r="GEU451" s="2"/>
      <c r="GEV451" s="2"/>
      <c r="GEW451" s="2"/>
      <c r="GEX451" s="2"/>
      <c r="GEY451" s="2"/>
      <c r="GEZ451" s="2"/>
      <c r="GFA451" s="2"/>
      <c r="GFB451" s="2"/>
      <c r="GFC451" s="2"/>
      <c r="GFD451" s="2"/>
      <c r="GFE451" s="2"/>
      <c r="GFF451" s="2"/>
      <c r="GFG451" s="2"/>
      <c r="GFH451" s="2"/>
      <c r="GFI451" s="2"/>
      <c r="GFJ451" s="2"/>
      <c r="GFK451" s="2"/>
      <c r="GFL451" s="2"/>
      <c r="GFM451" s="2"/>
      <c r="GFN451" s="2"/>
      <c r="GFO451" s="2"/>
      <c r="GFP451" s="2"/>
      <c r="GFQ451" s="2"/>
      <c r="GFR451" s="2"/>
      <c r="GFS451" s="2"/>
      <c r="GFT451" s="2"/>
      <c r="GFU451" s="2"/>
      <c r="GFV451" s="2"/>
      <c r="GFW451" s="2"/>
      <c r="GFX451" s="2"/>
      <c r="GFY451" s="2"/>
      <c r="GFZ451" s="2"/>
      <c r="GGA451" s="2"/>
      <c r="GGB451" s="2"/>
      <c r="GGC451" s="2"/>
      <c r="GGD451" s="2"/>
      <c r="GGE451" s="2"/>
      <c r="GGF451" s="2"/>
      <c r="GGG451" s="2"/>
      <c r="GGH451" s="2"/>
      <c r="GGI451" s="2"/>
      <c r="GGJ451" s="2"/>
      <c r="GGK451" s="2"/>
      <c r="GGL451" s="2"/>
      <c r="GGM451" s="2"/>
      <c r="GGN451" s="2"/>
      <c r="GGO451" s="2"/>
      <c r="GGP451" s="2"/>
      <c r="GGQ451" s="2"/>
      <c r="GGR451" s="2"/>
      <c r="GGS451" s="2"/>
      <c r="GGT451" s="2"/>
      <c r="GGU451" s="2"/>
      <c r="GGV451" s="2"/>
      <c r="GGW451" s="2"/>
      <c r="GGX451" s="2"/>
      <c r="GGY451" s="2"/>
      <c r="GGZ451" s="2"/>
      <c r="GHA451" s="2"/>
      <c r="GHB451" s="2"/>
      <c r="GHC451" s="2"/>
      <c r="GHD451" s="2"/>
      <c r="GHE451" s="2"/>
      <c r="GHF451" s="2"/>
      <c r="GHG451" s="2"/>
      <c r="GHH451" s="2"/>
      <c r="GHI451" s="2"/>
      <c r="GHJ451" s="2"/>
      <c r="GHK451" s="2"/>
      <c r="GHL451" s="2"/>
      <c r="GHM451" s="2"/>
      <c r="GHN451" s="2"/>
      <c r="GHO451" s="2"/>
      <c r="GHP451" s="2"/>
      <c r="GHQ451" s="2"/>
      <c r="GHR451" s="2"/>
      <c r="GHS451" s="2"/>
      <c r="GHT451" s="2"/>
      <c r="GHU451" s="2"/>
      <c r="GHV451" s="2"/>
      <c r="GHW451" s="2"/>
      <c r="GHX451" s="2"/>
      <c r="GHY451" s="2"/>
      <c r="GHZ451" s="2"/>
      <c r="GIA451" s="2"/>
      <c r="GIB451" s="2"/>
      <c r="GIC451" s="2"/>
      <c r="GID451" s="2"/>
      <c r="GIE451" s="2"/>
      <c r="GIF451" s="2"/>
      <c r="GIG451" s="2"/>
      <c r="GIH451" s="2"/>
      <c r="GII451" s="2"/>
      <c r="GIJ451" s="2"/>
      <c r="GIK451" s="2"/>
      <c r="GIL451" s="2"/>
      <c r="GIM451" s="2"/>
      <c r="GIN451" s="2"/>
      <c r="GIO451" s="2"/>
      <c r="GIP451" s="2"/>
      <c r="GIQ451" s="2"/>
      <c r="GIR451" s="2"/>
      <c r="GIS451" s="2"/>
      <c r="GIT451" s="2"/>
      <c r="GIU451" s="2"/>
      <c r="GIV451" s="2"/>
      <c r="GIW451" s="2"/>
      <c r="GIX451" s="2"/>
      <c r="GIY451" s="2"/>
      <c r="GIZ451" s="2"/>
      <c r="GJA451" s="2"/>
      <c r="GJB451" s="2"/>
      <c r="GJC451" s="2"/>
      <c r="GJD451" s="2"/>
      <c r="GJE451" s="2"/>
      <c r="GJF451" s="2"/>
      <c r="GJG451" s="2"/>
      <c r="GJH451" s="2"/>
      <c r="GJI451" s="2"/>
      <c r="GJJ451" s="2"/>
      <c r="GJK451" s="2"/>
      <c r="GJL451" s="2"/>
      <c r="GJM451" s="2"/>
      <c r="GJN451" s="2"/>
      <c r="GJO451" s="2"/>
      <c r="GJP451" s="2"/>
      <c r="GJQ451" s="2"/>
      <c r="GJR451" s="2"/>
      <c r="GJS451" s="2"/>
      <c r="GJT451" s="2"/>
      <c r="GJU451" s="2"/>
      <c r="GJV451" s="2"/>
      <c r="GJW451" s="2"/>
      <c r="GJX451" s="2"/>
      <c r="GJY451" s="2"/>
      <c r="GJZ451" s="2"/>
      <c r="GKA451" s="2"/>
      <c r="GKB451" s="2"/>
      <c r="GKC451" s="2"/>
      <c r="GKD451" s="2"/>
      <c r="GKE451" s="2"/>
      <c r="GKF451" s="2"/>
      <c r="GKG451" s="2"/>
      <c r="GKH451" s="2"/>
      <c r="GKI451" s="2"/>
      <c r="GKJ451" s="2"/>
      <c r="GKK451" s="2"/>
      <c r="GKL451" s="2"/>
      <c r="GKM451" s="2"/>
      <c r="GKN451" s="2"/>
      <c r="GKO451" s="2"/>
      <c r="GKP451" s="2"/>
      <c r="GKQ451" s="2"/>
      <c r="GKR451" s="2"/>
      <c r="GKS451" s="2"/>
      <c r="GKT451" s="2"/>
      <c r="GKU451" s="2"/>
      <c r="GKV451" s="2"/>
      <c r="GKW451" s="2"/>
      <c r="GKX451" s="2"/>
      <c r="GKY451" s="2"/>
      <c r="GKZ451" s="2"/>
      <c r="GLA451" s="2"/>
      <c r="GLB451" s="2"/>
      <c r="GLC451" s="2"/>
      <c r="GLD451" s="2"/>
      <c r="GLE451" s="2"/>
      <c r="GLF451" s="2"/>
      <c r="GLG451" s="2"/>
      <c r="GLH451" s="2"/>
      <c r="GLI451" s="2"/>
      <c r="GLJ451" s="2"/>
      <c r="GLK451" s="2"/>
      <c r="GLL451" s="2"/>
      <c r="GLM451" s="2"/>
      <c r="GLN451" s="2"/>
      <c r="GLO451" s="2"/>
      <c r="GLP451" s="2"/>
      <c r="GLQ451" s="2"/>
      <c r="GLR451" s="2"/>
      <c r="GLS451" s="2"/>
      <c r="GLT451" s="2"/>
      <c r="GLU451" s="2"/>
      <c r="GLV451" s="2"/>
      <c r="GLW451" s="2"/>
      <c r="GLX451" s="2"/>
      <c r="GLY451" s="2"/>
      <c r="GLZ451" s="2"/>
      <c r="GMA451" s="2"/>
      <c r="GMB451" s="2"/>
      <c r="GMC451" s="2"/>
      <c r="GMD451" s="2"/>
      <c r="GME451" s="2"/>
      <c r="GMF451" s="2"/>
      <c r="GMG451" s="2"/>
      <c r="GMH451" s="2"/>
      <c r="GMI451" s="2"/>
      <c r="GMJ451" s="2"/>
      <c r="GMK451" s="2"/>
      <c r="GML451" s="2"/>
      <c r="GMM451" s="2"/>
      <c r="GMN451" s="2"/>
      <c r="GMO451" s="2"/>
      <c r="GMP451" s="2"/>
      <c r="GMQ451" s="2"/>
      <c r="GMR451" s="2"/>
      <c r="GMS451" s="2"/>
      <c r="GMT451" s="2"/>
      <c r="GMU451" s="2"/>
      <c r="GMV451" s="2"/>
      <c r="GMW451" s="2"/>
      <c r="GMX451" s="2"/>
      <c r="GMY451" s="2"/>
      <c r="GMZ451" s="2"/>
      <c r="GNA451" s="2"/>
      <c r="GNB451" s="2"/>
      <c r="GNC451" s="2"/>
      <c r="GND451" s="2"/>
      <c r="GNE451" s="2"/>
      <c r="GNF451" s="2"/>
      <c r="GNG451" s="2"/>
      <c r="GNH451" s="2"/>
      <c r="GNI451" s="2"/>
      <c r="GNJ451" s="2"/>
      <c r="GNK451" s="2"/>
      <c r="GNL451" s="2"/>
      <c r="GNM451" s="2"/>
      <c r="GNN451" s="2"/>
      <c r="GNO451" s="2"/>
      <c r="GNP451" s="2"/>
      <c r="GNQ451" s="2"/>
      <c r="GNR451" s="2"/>
      <c r="GNS451" s="2"/>
      <c r="GNT451" s="2"/>
      <c r="GNU451" s="2"/>
      <c r="GNV451" s="2"/>
      <c r="GNW451" s="2"/>
      <c r="GNX451" s="2"/>
      <c r="GNY451" s="2"/>
      <c r="GNZ451" s="2"/>
      <c r="GOA451" s="2"/>
      <c r="GOB451" s="2"/>
      <c r="GOC451" s="2"/>
      <c r="GOD451" s="2"/>
      <c r="GOE451" s="2"/>
      <c r="GOF451" s="2"/>
      <c r="GOG451" s="2"/>
      <c r="GOH451" s="2"/>
      <c r="GOI451" s="2"/>
      <c r="GOJ451" s="2"/>
      <c r="GOK451" s="2"/>
      <c r="GOL451" s="2"/>
      <c r="GOM451" s="2"/>
      <c r="GON451" s="2"/>
      <c r="GOO451" s="2"/>
      <c r="GOP451" s="2"/>
      <c r="GOQ451" s="2"/>
      <c r="GOR451" s="2"/>
      <c r="GOS451" s="2"/>
      <c r="GOT451" s="2"/>
      <c r="GOU451" s="2"/>
      <c r="GOV451" s="2"/>
      <c r="GOW451" s="2"/>
      <c r="GOX451" s="2"/>
      <c r="GOY451" s="2"/>
      <c r="GOZ451" s="2"/>
      <c r="GPA451" s="2"/>
      <c r="GPB451" s="2"/>
      <c r="GPC451" s="2"/>
      <c r="GPD451" s="2"/>
      <c r="GPE451" s="2"/>
      <c r="GPF451" s="2"/>
      <c r="GPG451" s="2"/>
      <c r="GPH451" s="2"/>
      <c r="GPI451" s="2"/>
      <c r="GPJ451" s="2"/>
      <c r="GPK451" s="2"/>
      <c r="GPL451" s="2"/>
      <c r="GPM451" s="2"/>
      <c r="GPN451" s="2"/>
      <c r="GPO451" s="2"/>
      <c r="GPP451" s="2"/>
      <c r="GPQ451" s="2"/>
      <c r="GPR451" s="2"/>
      <c r="GPS451" s="2"/>
      <c r="GPT451" s="2"/>
      <c r="GPU451" s="2"/>
      <c r="GPV451" s="2"/>
      <c r="GPW451" s="2"/>
      <c r="GPX451" s="2"/>
      <c r="GPY451" s="2"/>
      <c r="GPZ451" s="2"/>
      <c r="GQA451" s="2"/>
      <c r="GQB451" s="2"/>
      <c r="GQC451" s="2"/>
      <c r="GQD451" s="2"/>
      <c r="GQE451" s="2"/>
      <c r="GQF451" s="2"/>
      <c r="GQG451" s="2"/>
      <c r="GQH451" s="2"/>
      <c r="GQI451" s="2"/>
      <c r="GQJ451" s="2"/>
      <c r="GQK451" s="2"/>
      <c r="GQL451" s="2"/>
      <c r="GQM451" s="2"/>
      <c r="GQN451" s="2"/>
      <c r="GQO451" s="2"/>
      <c r="GQP451" s="2"/>
      <c r="GQQ451" s="2"/>
      <c r="GQR451" s="2"/>
      <c r="GQS451" s="2"/>
      <c r="GQT451" s="2"/>
      <c r="GQU451" s="2"/>
      <c r="GQV451" s="2"/>
      <c r="GQW451" s="2"/>
      <c r="GQX451" s="2"/>
      <c r="GQY451" s="2"/>
      <c r="GQZ451" s="2"/>
      <c r="GRA451" s="2"/>
      <c r="GRB451" s="2"/>
      <c r="GRC451" s="2"/>
      <c r="GRD451" s="2"/>
      <c r="GRE451" s="2"/>
      <c r="GRF451" s="2"/>
      <c r="GRG451" s="2"/>
      <c r="GRH451" s="2"/>
      <c r="GRI451" s="2"/>
      <c r="GRJ451" s="2"/>
      <c r="GRK451" s="2"/>
      <c r="GRL451" s="2"/>
      <c r="GRM451" s="2"/>
      <c r="GRN451" s="2"/>
      <c r="GRO451" s="2"/>
      <c r="GRP451" s="2"/>
      <c r="GRQ451" s="2"/>
      <c r="GRR451" s="2"/>
      <c r="GRS451" s="2"/>
      <c r="GRT451" s="2"/>
      <c r="GRU451" s="2"/>
      <c r="GRV451" s="2"/>
      <c r="GRW451" s="2"/>
      <c r="GRX451" s="2"/>
      <c r="GRY451" s="2"/>
      <c r="GRZ451" s="2"/>
      <c r="GSA451" s="2"/>
      <c r="GSB451" s="2"/>
      <c r="GSC451" s="2"/>
      <c r="GSD451" s="2"/>
      <c r="GSE451" s="2"/>
      <c r="GSF451" s="2"/>
      <c r="GSG451" s="2"/>
      <c r="GSH451" s="2"/>
      <c r="GSI451" s="2"/>
      <c r="GSJ451" s="2"/>
      <c r="GSK451" s="2"/>
      <c r="GSL451" s="2"/>
      <c r="GSM451" s="2"/>
      <c r="GSN451" s="2"/>
      <c r="GSO451" s="2"/>
      <c r="GSP451" s="2"/>
      <c r="GSQ451" s="2"/>
      <c r="GSR451" s="2"/>
      <c r="GSS451" s="2"/>
      <c r="GST451" s="2"/>
      <c r="GSU451" s="2"/>
      <c r="GSV451" s="2"/>
      <c r="GSW451" s="2"/>
      <c r="GSX451" s="2"/>
      <c r="GSY451" s="2"/>
      <c r="GSZ451" s="2"/>
      <c r="GTA451" s="2"/>
      <c r="GTB451" s="2"/>
      <c r="GTC451" s="2"/>
      <c r="GTD451" s="2"/>
      <c r="GTE451" s="2"/>
      <c r="GTF451" s="2"/>
      <c r="GTG451" s="2"/>
      <c r="GTH451" s="2"/>
      <c r="GTI451" s="2"/>
      <c r="GTJ451" s="2"/>
      <c r="GTK451" s="2"/>
      <c r="GTL451" s="2"/>
      <c r="GTM451" s="2"/>
      <c r="GTN451" s="2"/>
      <c r="GTO451" s="2"/>
      <c r="GTP451" s="2"/>
      <c r="GTQ451" s="2"/>
      <c r="GTR451" s="2"/>
      <c r="GTS451" s="2"/>
      <c r="GTT451" s="2"/>
      <c r="GTU451" s="2"/>
      <c r="GTV451" s="2"/>
      <c r="GTW451" s="2"/>
      <c r="GTX451" s="2"/>
      <c r="GTY451" s="2"/>
      <c r="GTZ451" s="2"/>
      <c r="GUA451" s="2"/>
      <c r="GUB451" s="2"/>
      <c r="GUC451" s="2"/>
      <c r="GUD451" s="2"/>
      <c r="GUE451" s="2"/>
      <c r="GUF451" s="2"/>
      <c r="GUG451" s="2"/>
      <c r="GUH451" s="2"/>
      <c r="GUI451" s="2"/>
      <c r="GUJ451" s="2"/>
      <c r="GUK451" s="2"/>
      <c r="GUL451" s="2"/>
      <c r="GUM451" s="2"/>
      <c r="GUN451" s="2"/>
      <c r="GUO451" s="2"/>
      <c r="GUP451" s="2"/>
      <c r="GUQ451" s="2"/>
      <c r="GUR451" s="2"/>
      <c r="GUS451" s="2"/>
      <c r="GUT451" s="2"/>
      <c r="GUU451" s="2"/>
      <c r="GUV451" s="2"/>
      <c r="GUW451" s="2"/>
      <c r="GUX451" s="2"/>
      <c r="GUY451" s="2"/>
      <c r="GUZ451" s="2"/>
      <c r="GVA451" s="2"/>
      <c r="GVB451" s="2"/>
      <c r="GVC451" s="2"/>
      <c r="GVD451" s="2"/>
      <c r="GVE451" s="2"/>
      <c r="GVF451" s="2"/>
      <c r="GVG451" s="2"/>
      <c r="GVH451" s="2"/>
      <c r="GVI451" s="2"/>
      <c r="GVJ451" s="2"/>
      <c r="GVK451" s="2"/>
      <c r="GVL451" s="2"/>
      <c r="GVM451" s="2"/>
      <c r="GVN451" s="2"/>
      <c r="GVO451" s="2"/>
      <c r="GVP451" s="2"/>
      <c r="GVQ451" s="2"/>
      <c r="GVR451" s="2"/>
      <c r="GVS451" s="2"/>
      <c r="GVT451" s="2"/>
      <c r="GVU451" s="2"/>
      <c r="GVV451" s="2"/>
      <c r="GVW451" s="2"/>
      <c r="GVX451" s="2"/>
      <c r="GVY451" s="2"/>
      <c r="GVZ451" s="2"/>
      <c r="GWA451" s="2"/>
      <c r="GWB451" s="2"/>
      <c r="GWC451" s="2"/>
      <c r="GWD451" s="2"/>
      <c r="GWE451" s="2"/>
      <c r="GWF451" s="2"/>
      <c r="GWG451" s="2"/>
      <c r="GWH451" s="2"/>
      <c r="GWI451" s="2"/>
      <c r="GWJ451" s="2"/>
      <c r="GWK451" s="2"/>
      <c r="GWL451" s="2"/>
      <c r="GWM451" s="2"/>
      <c r="GWN451" s="2"/>
      <c r="GWO451" s="2"/>
      <c r="GWP451" s="2"/>
      <c r="GWQ451" s="2"/>
      <c r="GWR451" s="2"/>
      <c r="GWS451" s="2"/>
      <c r="GWT451" s="2"/>
      <c r="GWU451" s="2"/>
      <c r="GWV451" s="2"/>
      <c r="GWW451" s="2"/>
      <c r="GWX451" s="2"/>
      <c r="GWY451" s="2"/>
      <c r="GWZ451" s="2"/>
      <c r="GXA451" s="2"/>
      <c r="GXB451" s="2"/>
      <c r="GXC451" s="2"/>
      <c r="GXD451" s="2"/>
      <c r="GXE451" s="2"/>
      <c r="GXF451" s="2"/>
      <c r="GXG451" s="2"/>
      <c r="GXH451" s="2"/>
      <c r="GXI451" s="2"/>
      <c r="GXJ451" s="2"/>
      <c r="GXK451" s="2"/>
      <c r="GXL451" s="2"/>
      <c r="GXM451" s="2"/>
      <c r="GXN451" s="2"/>
      <c r="GXO451" s="2"/>
      <c r="GXP451" s="2"/>
      <c r="GXQ451" s="2"/>
      <c r="GXR451" s="2"/>
      <c r="GXS451" s="2"/>
      <c r="GXT451" s="2"/>
      <c r="GXU451" s="2"/>
      <c r="GXV451" s="2"/>
      <c r="GXW451" s="2"/>
      <c r="GXX451" s="2"/>
      <c r="GXY451" s="2"/>
      <c r="GXZ451" s="2"/>
      <c r="GYA451" s="2"/>
      <c r="GYB451" s="2"/>
      <c r="GYC451" s="2"/>
      <c r="GYD451" s="2"/>
      <c r="GYE451" s="2"/>
      <c r="GYF451" s="2"/>
      <c r="GYG451" s="2"/>
      <c r="GYH451" s="2"/>
      <c r="GYI451" s="2"/>
      <c r="GYJ451" s="2"/>
      <c r="GYK451" s="2"/>
      <c r="GYL451" s="2"/>
      <c r="GYM451" s="2"/>
      <c r="GYN451" s="2"/>
      <c r="GYO451" s="2"/>
      <c r="GYP451" s="2"/>
      <c r="GYQ451" s="2"/>
      <c r="GYR451" s="2"/>
      <c r="GYS451" s="2"/>
      <c r="GYT451" s="2"/>
      <c r="GYU451" s="2"/>
      <c r="GYV451" s="2"/>
      <c r="GYW451" s="2"/>
      <c r="GYX451" s="2"/>
      <c r="GYY451" s="2"/>
      <c r="GYZ451" s="2"/>
      <c r="GZA451" s="2"/>
      <c r="GZB451" s="2"/>
      <c r="GZC451" s="2"/>
      <c r="GZD451" s="2"/>
      <c r="GZE451" s="2"/>
      <c r="GZF451" s="2"/>
      <c r="GZG451" s="2"/>
      <c r="GZH451" s="2"/>
      <c r="GZI451" s="2"/>
      <c r="GZJ451" s="2"/>
      <c r="GZK451" s="2"/>
      <c r="GZL451" s="2"/>
      <c r="GZM451" s="2"/>
      <c r="GZN451" s="2"/>
      <c r="GZO451" s="2"/>
      <c r="GZP451" s="2"/>
      <c r="GZQ451" s="2"/>
      <c r="GZR451" s="2"/>
      <c r="GZS451" s="2"/>
      <c r="GZT451" s="2"/>
      <c r="GZU451" s="2"/>
      <c r="GZV451" s="2"/>
      <c r="GZW451" s="2"/>
      <c r="GZX451" s="2"/>
      <c r="GZY451" s="2"/>
      <c r="GZZ451" s="2"/>
      <c r="HAA451" s="2"/>
      <c r="HAB451" s="2"/>
      <c r="HAC451" s="2"/>
      <c r="HAD451" s="2"/>
      <c r="HAE451" s="2"/>
      <c r="HAF451" s="2"/>
      <c r="HAG451" s="2"/>
      <c r="HAH451" s="2"/>
      <c r="HAI451" s="2"/>
      <c r="HAJ451" s="2"/>
      <c r="HAK451" s="2"/>
      <c r="HAL451" s="2"/>
      <c r="HAM451" s="2"/>
      <c r="HAN451" s="2"/>
      <c r="HAO451" s="2"/>
      <c r="HAP451" s="2"/>
      <c r="HAQ451" s="2"/>
      <c r="HAR451" s="2"/>
      <c r="HAS451" s="2"/>
      <c r="HAT451" s="2"/>
      <c r="HAU451" s="2"/>
      <c r="HAV451" s="2"/>
      <c r="HAW451" s="2"/>
      <c r="HAX451" s="2"/>
      <c r="HAY451" s="2"/>
      <c r="HAZ451" s="2"/>
      <c r="HBA451" s="2"/>
      <c r="HBB451" s="2"/>
      <c r="HBC451" s="2"/>
      <c r="HBD451" s="2"/>
      <c r="HBE451" s="2"/>
      <c r="HBF451" s="2"/>
      <c r="HBG451" s="2"/>
      <c r="HBH451" s="2"/>
      <c r="HBI451" s="2"/>
      <c r="HBJ451" s="2"/>
      <c r="HBK451" s="2"/>
      <c r="HBL451" s="2"/>
      <c r="HBM451" s="2"/>
      <c r="HBN451" s="2"/>
      <c r="HBO451" s="2"/>
      <c r="HBP451" s="2"/>
      <c r="HBQ451" s="2"/>
      <c r="HBR451" s="2"/>
      <c r="HBS451" s="2"/>
      <c r="HBT451" s="2"/>
      <c r="HBU451" s="2"/>
      <c r="HBV451" s="2"/>
      <c r="HBW451" s="2"/>
      <c r="HBX451" s="2"/>
      <c r="HBY451" s="2"/>
      <c r="HBZ451" s="2"/>
      <c r="HCA451" s="2"/>
      <c r="HCB451" s="2"/>
      <c r="HCC451" s="2"/>
      <c r="HCD451" s="2"/>
      <c r="HCE451" s="2"/>
      <c r="HCF451" s="2"/>
      <c r="HCG451" s="2"/>
      <c r="HCH451" s="2"/>
      <c r="HCI451" s="2"/>
      <c r="HCJ451" s="2"/>
      <c r="HCK451" s="2"/>
      <c r="HCL451" s="2"/>
      <c r="HCM451" s="2"/>
      <c r="HCN451" s="2"/>
      <c r="HCO451" s="2"/>
      <c r="HCP451" s="2"/>
      <c r="HCQ451" s="2"/>
      <c r="HCR451" s="2"/>
      <c r="HCS451" s="2"/>
      <c r="HCT451" s="2"/>
      <c r="HCU451" s="2"/>
      <c r="HCV451" s="2"/>
      <c r="HCW451" s="2"/>
      <c r="HCX451" s="2"/>
      <c r="HCY451" s="2"/>
      <c r="HCZ451" s="2"/>
      <c r="HDA451" s="2"/>
      <c r="HDB451" s="2"/>
      <c r="HDC451" s="2"/>
      <c r="HDD451" s="2"/>
      <c r="HDE451" s="2"/>
      <c r="HDF451" s="2"/>
      <c r="HDG451" s="2"/>
      <c r="HDH451" s="2"/>
      <c r="HDI451" s="2"/>
      <c r="HDJ451" s="2"/>
      <c r="HDK451" s="2"/>
      <c r="HDL451" s="2"/>
      <c r="HDM451" s="2"/>
      <c r="HDN451" s="2"/>
      <c r="HDO451" s="2"/>
      <c r="HDP451" s="2"/>
      <c r="HDQ451" s="2"/>
      <c r="HDR451" s="2"/>
      <c r="HDS451" s="2"/>
      <c r="HDT451" s="2"/>
      <c r="HDU451" s="2"/>
      <c r="HDV451" s="2"/>
      <c r="HDW451" s="2"/>
      <c r="HDX451" s="2"/>
      <c r="HDY451" s="2"/>
      <c r="HDZ451" s="2"/>
      <c r="HEA451" s="2"/>
      <c r="HEB451" s="2"/>
      <c r="HEC451" s="2"/>
      <c r="HED451" s="2"/>
      <c r="HEE451" s="2"/>
      <c r="HEF451" s="2"/>
      <c r="HEG451" s="2"/>
      <c r="HEH451" s="2"/>
      <c r="HEI451" s="2"/>
      <c r="HEJ451" s="2"/>
      <c r="HEK451" s="2"/>
      <c r="HEL451" s="2"/>
      <c r="HEM451" s="2"/>
      <c r="HEN451" s="2"/>
      <c r="HEO451" s="2"/>
      <c r="HEP451" s="2"/>
      <c r="HEQ451" s="2"/>
      <c r="HER451" s="2"/>
      <c r="HES451" s="2"/>
      <c r="HET451" s="2"/>
      <c r="HEU451" s="2"/>
      <c r="HEV451" s="2"/>
      <c r="HEW451" s="2"/>
      <c r="HEX451" s="2"/>
      <c r="HEY451" s="2"/>
      <c r="HEZ451" s="2"/>
      <c r="HFA451" s="2"/>
      <c r="HFB451" s="2"/>
      <c r="HFC451" s="2"/>
      <c r="HFD451" s="2"/>
      <c r="HFE451" s="2"/>
      <c r="HFF451" s="2"/>
      <c r="HFG451" s="2"/>
      <c r="HFH451" s="2"/>
      <c r="HFI451" s="2"/>
      <c r="HFJ451" s="2"/>
      <c r="HFK451" s="2"/>
      <c r="HFL451" s="2"/>
      <c r="HFM451" s="2"/>
      <c r="HFN451" s="2"/>
      <c r="HFO451" s="2"/>
      <c r="HFP451" s="2"/>
      <c r="HFQ451" s="2"/>
      <c r="HFR451" s="2"/>
      <c r="HFS451" s="2"/>
      <c r="HFT451" s="2"/>
      <c r="HFU451" s="2"/>
      <c r="HFV451" s="2"/>
      <c r="HFW451" s="2"/>
      <c r="HFX451" s="2"/>
      <c r="HFY451" s="2"/>
      <c r="HFZ451" s="2"/>
      <c r="HGA451" s="2"/>
      <c r="HGB451" s="2"/>
      <c r="HGC451" s="2"/>
      <c r="HGD451" s="2"/>
      <c r="HGE451" s="2"/>
      <c r="HGF451" s="2"/>
      <c r="HGG451" s="2"/>
      <c r="HGH451" s="2"/>
      <c r="HGI451" s="2"/>
      <c r="HGJ451" s="2"/>
      <c r="HGK451" s="2"/>
      <c r="HGL451" s="2"/>
      <c r="HGM451" s="2"/>
      <c r="HGN451" s="2"/>
      <c r="HGO451" s="2"/>
      <c r="HGP451" s="2"/>
      <c r="HGQ451" s="2"/>
      <c r="HGR451" s="2"/>
      <c r="HGS451" s="2"/>
      <c r="HGT451" s="2"/>
      <c r="HGU451" s="2"/>
      <c r="HGV451" s="2"/>
      <c r="HGW451" s="2"/>
      <c r="HGX451" s="2"/>
      <c r="HGY451" s="2"/>
      <c r="HGZ451" s="2"/>
      <c r="HHA451" s="2"/>
      <c r="HHB451" s="2"/>
      <c r="HHC451" s="2"/>
      <c r="HHD451" s="2"/>
      <c r="HHE451" s="2"/>
      <c r="HHF451" s="2"/>
      <c r="HHG451" s="2"/>
      <c r="HHH451" s="2"/>
      <c r="HHI451" s="2"/>
      <c r="HHJ451" s="2"/>
      <c r="HHK451" s="2"/>
      <c r="HHL451" s="2"/>
      <c r="HHM451" s="2"/>
      <c r="HHN451" s="2"/>
      <c r="HHO451" s="2"/>
      <c r="HHP451" s="2"/>
      <c r="HHQ451" s="2"/>
      <c r="HHR451" s="2"/>
      <c r="HHS451" s="2"/>
      <c r="HHT451" s="2"/>
      <c r="HHU451" s="2"/>
      <c r="HHV451" s="2"/>
      <c r="HHW451" s="2"/>
      <c r="HHX451" s="2"/>
      <c r="HHY451" s="2"/>
      <c r="HHZ451" s="2"/>
      <c r="HIA451" s="2"/>
      <c r="HIB451" s="2"/>
      <c r="HIC451" s="2"/>
      <c r="HID451" s="2"/>
      <c r="HIE451" s="2"/>
      <c r="HIF451" s="2"/>
      <c r="HIG451" s="2"/>
      <c r="HIH451" s="2"/>
      <c r="HII451" s="2"/>
      <c r="HIJ451" s="2"/>
      <c r="HIK451" s="2"/>
      <c r="HIL451" s="2"/>
      <c r="HIM451" s="2"/>
      <c r="HIN451" s="2"/>
      <c r="HIO451" s="2"/>
      <c r="HIP451" s="2"/>
      <c r="HIQ451" s="2"/>
      <c r="HIR451" s="2"/>
      <c r="HIS451" s="2"/>
      <c r="HIT451" s="2"/>
      <c r="HIU451" s="2"/>
      <c r="HIV451" s="2"/>
      <c r="HIW451" s="2"/>
      <c r="HIX451" s="2"/>
      <c r="HIY451" s="2"/>
      <c r="HIZ451" s="2"/>
      <c r="HJA451" s="2"/>
      <c r="HJB451" s="2"/>
      <c r="HJC451" s="2"/>
      <c r="HJD451" s="2"/>
      <c r="HJE451" s="2"/>
      <c r="HJF451" s="2"/>
      <c r="HJG451" s="2"/>
      <c r="HJH451" s="2"/>
      <c r="HJI451" s="2"/>
      <c r="HJJ451" s="2"/>
      <c r="HJK451" s="2"/>
      <c r="HJL451" s="2"/>
      <c r="HJM451" s="2"/>
      <c r="HJN451" s="2"/>
      <c r="HJO451" s="2"/>
      <c r="HJP451" s="2"/>
      <c r="HJQ451" s="2"/>
      <c r="HJR451" s="2"/>
      <c r="HJS451" s="2"/>
      <c r="HJT451" s="2"/>
      <c r="HJU451" s="2"/>
      <c r="HJV451" s="2"/>
      <c r="HJW451" s="2"/>
      <c r="HJX451" s="2"/>
      <c r="HJY451" s="2"/>
      <c r="HJZ451" s="2"/>
      <c r="HKA451" s="2"/>
      <c r="HKB451" s="2"/>
      <c r="HKC451" s="2"/>
      <c r="HKD451" s="2"/>
      <c r="HKE451" s="2"/>
      <c r="HKF451" s="2"/>
      <c r="HKG451" s="2"/>
      <c r="HKH451" s="2"/>
      <c r="HKI451" s="2"/>
      <c r="HKJ451" s="2"/>
      <c r="HKK451" s="2"/>
      <c r="HKL451" s="2"/>
      <c r="HKM451" s="2"/>
      <c r="HKN451" s="2"/>
      <c r="HKO451" s="2"/>
      <c r="HKP451" s="2"/>
      <c r="HKQ451" s="2"/>
      <c r="HKR451" s="2"/>
      <c r="HKS451" s="2"/>
      <c r="HKT451" s="2"/>
      <c r="HKU451" s="2"/>
      <c r="HKV451" s="2"/>
      <c r="HKW451" s="2"/>
      <c r="HKX451" s="2"/>
      <c r="HKY451" s="2"/>
      <c r="HKZ451" s="2"/>
      <c r="HLA451" s="2"/>
      <c r="HLB451" s="2"/>
      <c r="HLC451" s="2"/>
      <c r="HLD451" s="2"/>
      <c r="HLE451" s="2"/>
      <c r="HLF451" s="2"/>
      <c r="HLG451" s="2"/>
      <c r="HLH451" s="2"/>
      <c r="HLI451" s="2"/>
      <c r="HLJ451" s="2"/>
      <c r="HLK451" s="2"/>
      <c r="HLL451" s="2"/>
      <c r="HLM451" s="2"/>
      <c r="HLN451" s="2"/>
      <c r="HLO451" s="2"/>
      <c r="HLP451" s="2"/>
      <c r="HLQ451" s="2"/>
      <c r="HLR451" s="2"/>
      <c r="HLS451" s="2"/>
      <c r="HLT451" s="2"/>
      <c r="HLU451" s="2"/>
      <c r="HLV451" s="2"/>
      <c r="HLW451" s="2"/>
      <c r="HLX451" s="2"/>
      <c r="HLY451" s="2"/>
      <c r="HLZ451" s="2"/>
      <c r="HMA451" s="2"/>
      <c r="HMB451" s="2"/>
      <c r="HMC451" s="2"/>
      <c r="HMD451" s="2"/>
      <c r="HME451" s="2"/>
      <c r="HMF451" s="2"/>
      <c r="HMG451" s="2"/>
      <c r="HMH451" s="2"/>
      <c r="HMI451" s="2"/>
      <c r="HMJ451" s="2"/>
      <c r="HMK451" s="2"/>
      <c r="HML451" s="2"/>
      <c r="HMM451" s="2"/>
      <c r="HMN451" s="2"/>
      <c r="HMO451" s="2"/>
      <c r="HMP451" s="2"/>
      <c r="HMQ451" s="2"/>
      <c r="HMR451" s="2"/>
      <c r="HMS451" s="2"/>
      <c r="HMT451" s="2"/>
      <c r="HMU451" s="2"/>
      <c r="HMV451" s="2"/>
      <c r="HMW451" s="2"/>
      <c r="HMX451" s="2"/>
      <c r="HMY451" s="2"/>
      <c r="HMZ451" s="2"/>
      <c r="HNA451" s="2"/>
      <c r="HNB451" s="2"/>
      <c r="HNC451" s="2"/>
      <c r="HND451" s="2"/>
      <c r="HNE451" s="2"/>
      <c r="HNF451" s="2"/>
      <c r="HNG451" s="2"/>
      <c r="HNH451" s="2"/>
      <c r="HNI451" s="2"/>
      <c r="HNJ451" s="2"/>
      <c r="HNK451" s="2"/>
      <c r="HNL451" s="2"/>
      <c r="HNM451" s="2"/>
      <c r="HNN451" s="2"/>
      <c r="HNO451" s="2"/>
      <c r="HNP451" s="2"/>
      <c r="HNQ451" s="2"/>
      <c r="HNR451" s="2"/>
      <c r="HNS451" s="2"/>
      <c r="HNT451" s="2"/>
      <c r="HNU451" s="2"/>
      <c r="HNV451" s="2"/>
      <c r="HNW451" s="2"/>
      <c r="HNX451" s="2"/>
      <c r="HNY451" s="2"/>
      <c r="HNZ451" s="2"/>
      <c r="HOA451" s="2"/>
      <c r="HOB451" s="2"/>
      <c r="HOC451" s="2"/>
      <c r="HOD451" s="2"/>
      <c r="HOE451" s="2"/>
      <c r="HOF451" s="2"/>
      <c r="HOG451" s="2"/>
      <c r="HOH451" s="2"/>
      <c r="HOI451" s="2"/>
      <c r="HOJ451" s="2"/>
      <c r="HOK451" s="2"/>
      <c r="HOL451" s="2"/>
      <c r="HOM451" s="2"/>
      <c r="HON451" s="2"/>
      <c r="HOO451" s="2"/>
      <c r="HOP451" s="2"/>
      <c r="HOQ451" s="2"/>
      <c r="HOR451" s="2"/>
      <c r="HOS451" s="2"/>
      <c r="HOT451" s="2"/>
      <c r="HOU451" s="2"/>
      <c r="HOV451" s="2"/>
      <c r="HOW451" s="2"/>
      <c r="HOX451" s="2"/>
      <c r="HOY451" s="2"/>
      <c r="HOZ451" s="2"/>
      <c r="HPA451" s="2"/>
      <c r="HPB451" s="2"/>
      <c r="HPC451" s="2"/>
      <c r="HPD451" s="2"/>
      <c r="HPE451" s="2"/>
      <c r="HPF451" s="2"/>
      <c r="HPG451" s="2"/>
      <c r="HPH451" s="2"/>
      <c r="HPI451" s="2"/>
      <c r="HPJ451" s="2"/>
      <c r="HPK451" s="2"/>
      <c r="HPL451" s="2"/>
      <c r="HPM451" s="2"/>
      <c r="HPN451" s="2"/>
      <c r="HPO451" s="2"/>
      <c r="HPP451" s="2"/>
      <c r="HPQ451" s="2"/>
      <c r="HPR451" s="2"/>
      <c r="HPS451" s="2"/>
      <c r="HPT451" s="2"/>
      <c r="HPU451" s="2"/>
      <c r="HPV451" s="2"/>
      <c r="HPW451" s="2"/>
      <c r="HPX451" s="2"/>
      <c r="HPY451" s="2"/>
      <c r="HPZ451" s="2"/>
      <c r="HQA451" s="2"/>
      <c r="HQB451" s="2"/>
      <c r="HQC451" s="2"/>
      <c r="HQD451" s="2"/>
      <c r="HQE451" s="2"/>
      <c r="HQF451" s="2"/>
      <c r="HQG451" s="2"/>
      <c r="HQH451" s="2"/>
      <c r="HQI451" s="2"/>
      <c r="HQJ451" s="2"/>
      <c r="HQK451" s="2"/>
      <c r="HQL451" s="2"/>
      <c r="HQM451" s="2"/>
      <c r="HQN451" s="2"/>
      <c r="HQO451" s="2"/>
      <c r="HQP451" s="2"/>
      <c r="HQQ451" s="2"/>
      <c r="HQR451" s="2"/>
      <c r="HQS451" s="2"/>
      <c r="HQT451" s="2"/>
      <c r="HQU451" s="2"/>
      <c r="HQV451" s="2"/>
      <c r="HQW451" s="2"/>
      <c r="HQX451" s="2"/>
      <c r="HQY451" s="2"/>
      <c r="HQZ451" s="2"/>
      <c r="HRA451" s="2"/>
      <c r="HRB451" s="2"/>
      <c r="HRC451" s="2"/>
      <c r="HRD451" s="2"/>
      <c r="HRE451" s="2"/>
      <c r="HRF451" s="2"/>
      <c r="HRG451" s="2"/>
      <c r="HRH451" s="2"/>
      <c r="HRI451" s="2"/>
      <c r="HRJ451" s="2"/>
      <c r="HRK451" s="2"/>
      <c r="HRL451" s="2"/>
      <c r="HRM451" s="2"/>
      <c r="HRN451" s="2"/>
      <c r="HRO451" s="2"/>
      <c r="HRP451" s="2"/>
      <c r="HRQ451" s="2"/>
      <c r="HRR451" s="2"/>
      <c r="HRS451" s="2"/>
      <c r="HRT451" s="2"/>
      <c r="HRU451" s="2"/>
      <c r="HRV451" s="2"/>
      <c r="HRW451" s="2"/>
      <c r="HRX451" s="2"/>
      <c r="HRY451" s="2"/>
      <c r="HRZ451" s="2"/>
      <c r="HSA451" s="2"/>
      <c r="HSB451" s="2"/>
      <c r="HSC451" s="2"/>
      <c r="HSD451" s="2"/>
      <c r="HSE451" s="2"/>
      <c r="HSF451" s="2"/>
      <c r="HSG451" s="2"/>
      <c r="HSH451" s="2"/>
      <c r="HSI451" s="2"/>
      <c r="HSJ451" s="2"/>
      <c r="HSK451" s="2"/>
      <c r="HSL451" s="2"/>
      <c r="HSM451" s="2"/>
      <c r="HSN451" s="2"/>
      <c r="HSO451" s="2"/>
      <c r="HSP451" s="2"/>
      <c r="HSQ451" s="2"/>
      <c r="HSR451" s="2"/>
      <c r="HSS451" s="2"/>
      <c r="HST451" s="2"/>
      <c r="HSU451" s="2"/>
      <c r="HSV451" s="2"/>
      <c r="HSW451" s="2"/>
      <c r="HSX451" s="2"/>
      <c r="HSY451" s="2"/>
      <c r="HSZ451" s="2"/>
      <c r="HTA451" s="2"/>
      <c r="HTB451" s="2"/>
      <c r="HTC451" s="2"/>
      <c r="HTD451" s="2"/>
      <c r="HTE451" s="2"/>
      <c r="HTF451" s="2"/>
      <c r="HTG451" s="2"/>
      <c r="HTH451" s="2"/>
      <c r="HTI451" s="2"/>
      <c r="HTJ451" s="2"/>
      <c r="HTK451" s="2"/>
      <c r="HTL451" s="2"/>
      <c r="HTM451" s="2"/>
      <c r="HTN451" s="2"/>
      <c r="HTO451" s="2"/>
      <c r="HTP451" s="2"/>
      <c r="HTQ451" s="2"/>
      <c r="HTR451" s="2"/>
      <c r="HTS451" s="2"/>
      <c r="HTT451" s="2"/>
      <c r="HTU451" s="2"/>
      <c r="HTV451" s="2"/>
      <c r="HTW451" s="2"/>
      <c r="HTX451" s="2"/>
      <c r="HTY451" s="2"/>
      <c r="HTZ451" s="2"/>
      <c r="HUA451" s="2"/>
      <c r="HUB451" s="2"/>
      <c r="HUC451" s="2"/>
      <c r="HUD451" s="2"/>
      <c r="HUE451" s="2"/>
      <c r="HUF451" s="2"/>
      <c r="HUG451" s="2"/>
      <c r="HUH451" s="2"/>
      <c r="HUI451" s="2"/>
      <c r="HUJ451" s="2"/>
      <c r="HUK451" s="2"/>
      <c r="HUL451" s="2"/>
      <c r="HUM451" s="2"/>
      <c r="HUN451" s="2"/>
      <c r="HUO451" s="2"/>
      <c r="HUP451" s="2"/>
      <c r="HUQ451" s="2"/>
      <c r="HUR451" s="2"/>
      <c r="HUS451" s="2"/>
      <c r="HUT451" s="2"/>
      <c r="HUU451" s="2"/>
      <c r="HUV451" s="2"/>
      <c r="HUW451" s="2"/>
      <c r="HUX451" s="2"/>
      <c r="HUY451" s="2"/>
      <c r="HUZ451" s="2"/>
      <c r="HVA451" s="2"/>
      <c r="HVB451" s="2"/>
      <c r="HVC451" s="2"/>
      <c r="HVD451" s="2"/>
      <c r="HVE451" s="2"/>
      <c r="HVF451" s="2"/>
      <c r="HVG451" s="2"/>
      <c r="HVH451" s="2"/>
      <c r="HVI451" s="2"/>
      <c r="HVJ451" s="2"/>
      <c r="HVK451" s="2"/>
      <c r="HVL451" s="2"/>
      <c r="HVM451" s="2"/>
      <c r="HVN451" s="2"/>
      <c r="HVO451" s="2"/>
      <c r="HVP451" s="2"/>
      <c r="HVQ451" s="2"/>
      <c r="HVR451" s="2"/>
      <c r="HVS451" s="2"/>
      <c r="HVT451" s="2"/>
      <c r="HVU451" s="2"/>
      <c r="HVV451" s="2"/>
      <c r="HVW451" s="2"/>
      <c r="HVX451" s="2"/>
      <c r="HVY451" s="2"/>
      <c r="HVZ451" s="2"/>
      <c r="HWA451" s="2"/>
      <c r="HWB451" s="2"/>
      <c r="HWC451" s="2"/>
      <c r="HWD451" s="2"/>
      <c r="HWE451" s="2"/>
      <c r="HWF451" s="2"/>
      <c r="HWG451" s="2"/>
      <c r="HWH451" s="2"/>
      <c r="HWI451" s="2"/>
      <c r="HWJ451" s="2"/>
      <c r="HWK451" s="2"/>
      <c r="HWL451" s="2"/>
      <c r="HWM451" s="2"/>
      <c r="HWN451" s="2"/>
      <c r="HWO451" s="2"/>
      <c r="HWP451" s="2"/>
      <c r="HWQ451" s="2"/>
      <c r="HWR451" s="2"/>
      <c r="HWS451" s="2"/>
      <c r="HWT451" s="2"/>
      <c r="HWU451" s="2"/>
      <c r="HWV451" s="2"/>
      <c r="HWW451" s="2"/>
      <c r="HWX451" s="2"/>
      <c r="HWY451" s="2"/>
      <c r="HWZ451" s="2"/>
      <c r="HXA451" s="2"/>
      <c r="HXB451" s="2"/>
      <c r="HXC451" s="2"/>
      <c r="HXD451" s="2"/>
      <c r="HXE451" s="2"/>
      <c r="HXF451" s="2"/>
      <c r="HXG451" s="2"/>
      <c r="HXH451" s="2"/>
      <c r="HXI451" s="2"/>
      <c r="HXJ451" s="2"/>
      <c r="HXK451" s="2"/>
      <c r="HXL451" s="2"/>
      <c r="HXM451" s="2"/>
      <c r="HXN451" s="2"/>
      <c r="HXO451" s="2"/>
      <c r="HXP451" s="2"/>
      <c r="HXQ451" s="2"/>
      <c r="HXR451" s="2"/>
      <c r="HXS451" s="2"/>
      <c r="HXT451" s="2"/>
      <c r="HXU451" s="2"/>
      <c r="HXV451" s="2"/>
      <c r="HXW451" s="2"/>
      <c r="HXX451" s="2"/>
      <c r="HXY451" s="2"/>
      <c r="HXZ451" s="2"/>
      <c r="HYA451" s="2"/>
      <c r="HYB451" s="2"/>
      <c r="HYC451" s="2"/>
      <c r="HYD451" s="2"/>
      <c r="HYE451" s="2"/>
      <c r="HYF451" s="2"/>
      <c r="HYG451" s="2"/>
      <c r="HYH451" s="2"/>
      <c r="HYI451" s="2"/>
      <c r="HYJ451" s="2"/>
      <c r="HYK451" s="2"/>
      <c r="HYL451" s="2"/>
      <c r="HYM451" s="2"/>
      <c r="HYN451" s="2"/>
      <c r="HYO451" s="2"/>
      <c r="HYP451" s="2"/>
      <c r="HYQ451" s="2"/>
      <c r="HYR451" s="2"/>
      <c r="HYS451" s="2"/>
      <c r="HYT451" s="2"/>
      <c r="HYU451" s="2"/>
      <c r="HYV451" s="2"/>
      <c r="HYW451" s="2"/>
      <c r="HYX451" s="2"/>
      <c r="HYY451" s="2"/>
      <c r="HYZ451" s="2"/>
      <c r="HZA451" s="2"/>
      <c r="HZB451" s="2"/>
      <c r="HZC451" s="2"/>
      <c r="HZD451" s="2"/>
      <c r="HZE451" s="2"/>
      <c r="HZF451" s="2"/>
      <c r="HZG451" s="2"/>
      <c r="HZH451" s="2"/>
      <c r="HZI451" s="2"/>
      <c r="HZJ451" s="2"/>
      <c r="HZK451" s="2"/>
      <c r="HZL451" s="2"/>
      <c r="HZM451" s="2"/>
      <c r="HZN451" s="2"/>
      <c r="HZO451" s="2"/>
      <c r="HZP451" s="2"/>
      <c r="HZQ451" s="2"/>
      <c r="HZR451" s="2"/>
      <c r="HZS451" s="2"/>
      <c r="HZT451" s="2"/>
      <c r="HZU451" s="2"/>
      <c r="HZV451" s="2"/>
      <c r="HZW451" s="2"/>
      <c r="HZX451" s="2"/>
      <c r="HZY451" s="2"/>
      <c r="HZZ451" s="2"/>
      <c r="IAA451" s="2"/>
      <c r="IAB451" s="2"/>
      <c r="IAC451" s="2"/>
      <c r="IAD451" s="2"/>
      <c r="IAE451" s="2"/>
      <c r="IAF451" s="2"/>
      <c r="IAG451" s="2"/>
      <c r="IAH451" s="2"/>
      <c r="IAI451" s="2"/>
      <c r="IAJ451" s="2"/>
      <c r="IAK451" s="2"/>
      <c r="IAL451" s="2"/>
      <c r="IAM451" s="2"/>
      <c r="IAN451" s="2"/>
      <c r="IAO451" s="2"/>
      <c r="IAP451" s="2"/>
      <c r="IAQ451" s="2"/>
      <c r="IAR451" s="2"/>
      <c r="IAS451" s="2"/>
      <c r="IAT451" s="2"/>
      <c r="IAU451" s="2"/>
      <c r="IAV451" s="2"/>
      <c r="IAW451" s="2"/>
      <c r="IAX451" s="2"/>
      <c r="IAY451" s="2"/>
      <c r="IAZ451" s="2"/>
      <c r="IBA451" s="2"/>
      <c r="IBB451" s="2"/>
      <c r="IBC451" s="2"/>
      <c r="IBD451" s="2"/>
      <c r="IBE451" s="2"/>
      <c r="IBF451" s="2"/>
      <c r="IBG451" s="2"/>
      <c r="IBH451" s="2"/>
      <c r="IBI451" s="2"/>
      <c r="IBJ451" s="2"/>
      <c r="IBK451" s="2"/>
      <c r="IBL451" s="2"/>
      <c r="IBM451" s="2"/>
      <c r="IBN451" s="2"/>
      <c r="IBO451" s="2"/>
      <c r="IBP451" s="2"/>
      <c r="IBQ451" s="2"/>
      <c r="IBR451" s="2"/>
      <c r="IBS451" s="2"/>
      <c r="IBT451" s="2"/>
      <c r="IBU451" s="2"/>
      <c r="IBV451" s="2"/>
      <c r="IBW451" s="2"/>
      <c r="IBX451" s="2"/>
      <c r="IBY451" s="2"/>
      <c r="IBZ451" s="2"/>
      <c r="ICA451" s="2"/>
      <c r="ICB451" s="2"/>
      <c r="ICC451" s="2"/>
      <c r="ICD451" s="2"/>
      <c r="ICE451" s="2"/>
      <c r="ICF451" s="2"/>
      <c r="ICG451" s="2"/>
      <c r="ICH451" s="2"/>
      <c r="ICI451" s="2"/>
      <c r="ICJ451" s="2"/>
      <c r="ICK451" s="2"/>
      <c r="ICL451" s="2"/>
      <c r="ICM451" s="2"/>
      <c r="ICN451" s="2"/>
      <c r="ICO451" s="2"/>
      <c r="ICP451" s="2"/>
      <c r="ICQ451" s="2"/>
      <c r="ICR451" s="2"/>
      <c r="ICS451" s="2"/>
      <c r="ICT451" s="2"/>
      <c r="ICU451" s="2"/>
      <c r="ICV451" s="2"/>
      <c r="ICW451" s="2"/>
      <c r="ICX451" s="2"/>
      <c r="ICY451" s="2"/>
      <c r="ICZ451" s="2"/>
      <c r="IDA451" s="2"/>
      <c r="IDB451" s="2"/>
      <c r="IDC451" s="2"/>
      <c r="IDD451" s="2"/>
      <c r="IDE451" s="2"/>
      <c r="IDF451" s="2"/>
      <c r="IDG451" s="2"/>
      <c r="IDH451" s="2"/>
      <c r="IDI451" s="2"/>
      <c r="IDJ451" s="2"/>
      <c r="IDK451" s="2"/>
      <c r="IDL451" s="2"/>
      <c r="IDM451" s="2"/>
      <c r="IDN451" s="2"/>
      <c r="IDO451" s="2"/>
      <c r="IDP451" s="2"/>
      <c r="IDQ451" s="2"/>
      <c r="IDR451" s="2"/>
      <c r="IDS451" s="2"/>
      <c r="IDT451" s="2"/>
      <c r="IDU451" s="2"/>
      <c r="IDV451" s="2"/>
      <c r="IDW451" s="2"/>
      <c r="IDX451" s="2"/>
      <c r="IDY451" s="2"/>
      <c r="IDZ451" s="2"/>
      <c r="IEA451" s="2"/>
      <c r="IEB451" s="2"/>
      <c r="IEC451" s="2"/>
      <c r="IED451" s="2"/>
      <c r="IEE451" s="2"/>
      <c r="IEF451" s="2"/>
      <c r="IEG451" s="2"/>
      <c r="IEH451" s="2"/>
      <c r="IEI451" s="2"/>
      <c r="IEJ451" s="2"/>
      <c r="IEK451" s="2"/>
      <c r="IEL451" s="2"/>
      <c r="IEM451" s="2"/>
      <c r="IEN451" s="2"/>
      <c r="IEO451" s="2"/>
      <c r="IEP451" s="2"/>
      <c r="IEQ451" s="2"/>
      <c r="IER451" s="2"/>
      <c r="IES451" s="2"/>
      <c r="IET451" s="2"/>
      <c r="IEU451" s="2"/>
      <c r="IEV451" s="2"/>
      <c r="IEW451" s="2"/>
      <c r="IEX451" s="2"/>
      <c r="IEY451" s="2"/>
      <c r="IEZ451" s="2"/>
      <c r="IFA451" s="2"/>
      <c r="IFB451" s="2"/>
      <c r="IFC451" s="2"/>
      <c r="IFD451" s="2"/>
      <c r="IFE451" s="2"/>
      <c r="IFF451" s="2"/>
      <c r="IFG451" s="2"/>
      <c r="IFH451" s="2"/>
      <c r="IFI451" s="2"/>
      <c r="IFJ451" s="2"/>
      <c r="IFK451" s="2"/>
      <c r="IFL451" s="2"/>
      <c r="IFM451" s="2"/>
      <c r="IFN451" s="2"/>
      <c r="IFO451" s="2"/>
      <c r="IFP451" s="2"/>
      <c r="IFQ451" s="2"/>
      <c r="IFR451" s="2"/>
      <c r="IFS451" s="2"/>
      <c r="IFT451" s="2"/>
      <c r="IFU451" s="2"/>
      <c r="IFV451" s="2"/>
      <c r="IFW451" s="2"/>
      <c r="IFX451" s="2"/>
      <c r="IFY451" s="2"/>
      <c r="IFZ451" s="2"/>
      <c r="IGA451" s="2"/>
      <c r="IGB451" s="2"/>
      <c r="IGC451" s="2"/>
      <c r="IGD451" s="2"/>
      <c r="IGE451" s="2"/>
      <c r="IGF451" s="2"/>
      <c r="IGG451" s="2"/>
      <c r="IGH451" s="2"/>
      <c r="IGI451" s="2"/>
      <c r="IGJ451" s="2"/>
      <c r="IGK451" s="2"/>
      <c r="IGL451" s="2"/>
      <c r="IGM451" s="2"/>
      <c r="IGN451" s="2"/>
      <c r="IGO451" s="2"/>
      <c r="IGP451" s="2"/>
      <c r="IGQ451" s="2"/>
      <c r="IGR451" s="2"/>
      <c r="IGS451" s="2"/>
      <c r="IGT451" s="2"/>
      <c r="IGU451" s="2"/>
      <c r="IGV451" s="2"/>
      <c r="IGW451" s="2"/>
      <c r="IGX451" s="2"/>
      <c r="IGY451" s="2"/>
      <c r="IGZ451" s="2"/>
      <c r="IHA451" s="2"/>
      <c r="IHB451" s="2"/>
      <c r="IHC451" s="2"/>
      <c r="IHD451" s="2"/>
      <c r="IHE451" s="2"/>
      <c r="IHF451" s="2"/>
      <c r="IHG451" s="2"/>
      <c r="IHH451" s="2"/>
      <c r="IHI451" s="2"/>
      <c r="IHJ451" s="2"/>
      <c r="IHK451" s="2"/>
      <c r="IHL451" s="2"/>
      <c r="IHM451" s="2"/>
      <c r="IHN451" s="2"/>
      <c r="IHO451" s="2"/>
      <c r="IHP451" s="2"/>
      <c r="IHQ451" s="2"/>
      <c r="IHR451" s="2"/>
      <c r="IHS451" s="2"/>
      <c r="IHT451" s="2"/>
      <c r="IHU451" s="2"/>
      <c r="IHV451" s="2"/>
      <c r="IHW451" s="2"/>
      <c r="IHX451" s="2"/>
      <c r="IHY451" s="2"/>
      <c r="IHZ451" s="2"/>
      <c r="IIA451" s="2"/>
      <c r="IIB451" s="2"/>
      <c r="IIC451" s="2"/>
      <c r="IID451" s="2"/>
      <c r="IIE451" s="2"/>
      <c r="IIF451" s="2"/>
      <c r="IIG451" s="2"/>
      <c r="IIH451" s="2"/>
      <c r="III451" s="2"/>
      <c r="IIJ451" s="2"/>
      <c r="IIK451" s="2"/>
      <c r="IIL451" s="2"/>
      <c r="IIM451" s="2"/>
      <c r="IIN451" s="2"/>
      <c r="IIO451" s="2"/>
      <c r="IIP451" s="2"/>
      <c r="IIQ451" s="2"/>
      <c r="IIR451" s="2"/>
      <c r="IIS451" s="2"/>
      <c r="IIT451" s="2"/>
      <c r="IIU451" s="2"/>
      <c r="IIV451" s="2"/>
      <c r="IIW451" s="2"/>
      <c r="IIX451" s="2"/>
      <c r="IIY451" s="2"/>
      <c r="IIZ451" s="2"/>
      <c r="IJA451" s="2"/>
      <c r="IJB451" s="2"/>
      <c r="IJC451" s="2"/>
      <c r="IJD451" s="2"/>
      <c r="IJE451" s="2"/>
      <c r="IJF451" s="2"/>
      <c r="IJG451" s="2"/>
      <c r="IJH451" s="2"/>
      <c r="IJI451" s="2"/>
      <c r="IJJ451" s="2"/>
      <c r="IJK451" s="2"/>
      <c r="IJL451" s="2"/>
      <c r="IJM451" s="2"/>
      <c r="IJN451" s="2"/>
      <c r="IJO451" s="2"/>
      <c r="IJP451" s="2"/>
      <c r="IJQ451" s="2"/>
      <c r="IJR451" s="2"/>
      <c r="IJS451" s="2"/>
      <c r="IJT451" s="2"/>
      <c r="IJU451" s="2"/>
      <c r="IJV451" s="2"/>
      <c r="IJW451" s="2"/>
      <c r="IJX451" s="2"/>
      <c r="IJY451" s="2"/>
      <c r="IJZ451" s="2"/>
      <c r="IKA451" s="2"/>
      <c r="IKB451" s="2"/>
      <c r="IKC451" s="2"/>
      <c r="IKD451" s="2"/>
      <c r="IKE451" s="2"/>
      <c r="IKF451" s="2"/>
      <c r="IKG451" s="2"/>
      <c r="IKH451" s="2"/>
      <c r="IKI451" s="2"/>
      <c r="IKJ451" s="2"/>
      <c r="IKK451" s="2"/>
      <c r="IKL451" s="2"/>
      <c r="IKM451" s="2"/>
      <c r="IKN451" s="2"/>
      <c r="IKO451" s="2"/>
      <c r="IKP451" s="2"/>
      <c r="IKQ451" s="2"/>
      <c r="IKR451" s="2"/>
      <c r="IKS451" s="2"/>
      <c r="IKT451" s="2"/>
      <c r="IKU451" s="2"/>
      <c r="IKV451" s="2"/>
      <c r="IKW451" s="2"/>
      <c r="IKX451" s="2"/>
      <c r="IKY451" s="2"/>
      <c r="IKZ451" s="2"/>
      <c r="ILA451" s="2"/>
      <c r="ILB451" s="2"/>
      <c r="ILC451" s="2"/>
      <c r="ILD451" s="2"/>
      <c r="ILE451" s="2"/>
      <c r="ILF451" s="2"/>
      <c r="ILG451" s="2"/>
      <c r="ILH451" s="2"/>
      <c r="ILI451" s="2"/>
      <c r="ILJ451" s="2"/>
      <c r="ILK451" s="2"/>
      <c r="ILL451" s="2"/>
      <c r="ILM451" s="2"/>
      <c r="ILN451" s="2"/>
      <c r="ILO451" s="2"/>
      <c r="ILP451" s="2"/>
      <c r="ILQ451" s="2"/>
      <c r="ILR451" s="2"/>
      <c r="ILS451" s="2"/>
      <c r="ILT451" s="2"/>
      <c r="ILU451" s="2"/>
      <c r="ILV451" s="2"/>
      <c r="ILW451" s="2"/>
      <c r="ILX451" s="2"/>
      <c r="ILY451" s="2"/>
      <c r="ILZ451" s="2"/>
      <c r="IMA451" s="2"/>
      <c r="IMB451" s="2"/>
      <c r="IMC451" s="2"/>
      <c r="IMD451" s="2"/>
      <c r="IME451" s="2"/>
      <c r="IMF451" s="2"/>
      <c r="IMG451" s="2"/>
      <c r="IMH451" s="2"/>
      <c r="IMI451" s="2"/>
      <c r="IMJ451" s="2"/>
      <c r="IMK451" s="2"/>
      <c r="IML451" s="2"/>
      <c r="IMM451" s="2"/>
      <c r="IMN451" s="2"/>
      <c r="IMO451" s="2"/>
      <c r="IMP451" s="2"/>
      <c r="IMQ451" s="2"/>
      <c r="IMR451" s="2"/>
      <c r="IMS451" s="2"/>
      <c r="IMT451" s="2"/>
      <c r="IMU451" s="2"/>
      <c r="IMV451" s="2"/>
      <c r="IMW451" s="2"/>
      <c r="IMX451" s="2"/>
      <c r="IMY451" s="2"/>
      <c r="IMZ451" s="2"/>
      <c r="INA451" s="2"/>
      <c r="INB451" s="2"/>
      <c r="INC451" s="2"/>
      <c r="IND451" s="2"/>
      <c r="INE451" s="2"/>
      <c r="INF451" s="2"/>
      <c r="ING451" s="2"/>
      <c r="INH451" s="2"/>
      <c r="INI451" s="2"/>
      <c r="INJ451" s="2"/>
      <c r="INK451" s="2"/>
      <c r="INL451" s="2"/>
      <c r="INM451" s="2"/>
      <c r="INN451" s="2"/>
      <c r="INO451" s="2"/>
      <c r="INP451" s="2"/>
      <c r="INQ451" s="2"/>
      <c r="INR451" s="2"/>
      <c r="INS451" s="2"/>
      <c r="INT451" s="2"/>
      <c r="INU451" s="2"/>
      <c r="INV451" s="2"/>
      <c r="INW451" s="2"/>
      <c r="INX451" s="2"/>
      <c r="INY451" s="2"/>
      <c r="INZ451" s="2"/>
      <c r="IOA451" s="2"/>
      <c r="IOB451" s="2"/>
      <c r="IOC451" s="2"/>
      <c r="IOD451" s="2"/>
      <c r="IOE451" s="2"/>
      <c r="IOF451" s="2"/>
      <c r="IOG451" s="2"/>
      <c r="IOH451" s="2"/>
      <c r="IOI451" s="2"/>
      <c r="IOJ451" s="2"/>
      <c r="IOK451" s="2"/>
      <c r="IOL451" s="2"/>
      <c r="IOM451" s="2"/>
      <c r="ION451" s="2"/>
      <c r="IOO451" s="2"/>
      <c r="IOP451" s="2"/>
      <c r="IOQ451" s="2"/>
      <c r="IOR451" s="2"/>
      <c r="IOS451" s="2"/>
      <c r="IOT451" s="2"/>
      <c r="IOU451" s="2"/>
      <c r="IOV451" s="2"/>
      <c r="IOW451" s="2"/>
      <c r="IOX451" s="2"/>
      <c r="IOY451" s="2"/>
      <c r="IOZ451" s="2"/>
      <c r="IPA451" s="2"/>
      <c r="IPB451" s="2"/>
      <c r="IPC451" s="2"/>
      <c r="IPD451" s="2"/>
      <c r="IPE451" s="2"/>
      <c r="IPF451" s="2"/>
      <c r="IPG451" s="2"/>
      <c r="IPH451" s="2"/>
      <c r="IPI451" s="2"/>
      <c r="IPJ451" s="2"/>
      <c r="IPK451" s="2"/>
      <c r="IPL451" s="2"/>
      <c r="IPM451" s="2"/>
      <c r="IPN451" s="2"/>
      <c r="IPO451" s="2"/>
      <c r="IPP451" s="2"/>
      <c r="IPQ451" s="2"/>
      <c r="IPR451" s="2"/>
      <c r="IPS451" s="2"/>
      <c r="IPT451" s="2"/>
      <c r="IPU451" s="2"/>
      <c r="IPV451" s="2"/>
      <c r="IPW451" s="2"/>
      <c r="IPX451" s="2"/>
      <c r="IPY451" s="2"/>
      <c r="IPZ451" s="2"/>
      <c r="IQA451" s="2"/>
      <c r="IQB451" s="2"/>
      <c r="IQC451" s="2"/>
      <c r="IQD451" s="2"/>
      <c r="IQE451" s="2"/>
      <c r="IQF451" s="2"/>
      <c r="IQG451" s="2"/>
      <c r="IQH451" s="2"/>
      <c r="IQI451" s="2"/>
      <c r="IQJ451" s="2"/>
      <c r="IQK451" s="2"/>
      <c r="IQL451" s="2"/>
      <c r="IQM451" s="2"/>
      <c r="IQN451" s="2"/>
      <c r="IQO451" s="2"/>
      <c r="IQP451" s="2"/>
      <c r="IQQ451" s="2"/>
      <c r="IQR451" s="2"/>
      <c r="IQS451" s="2"/>
      <c r="IQT451" s="2"/>
      <c r="IQU451" s="2"/>
      <c r="IQV451" s="2"/>
      <c r="IQW451" s="2"/>
      <c r="IQX451" s="2"/>
      <c r="IQY451" s="2"/>
      <c r="IQZ451" s="2"/>
      <c r="IRA451" s="2"/>
      <c r="IRB451" s="2"/>
      <c r="IRC451" s="2"/>
      <c r="IRD451" s="2"/>
      <c r="IRE451" s="2"/>
      <c r="IRF451" s="2"/>
      <c r="IRG451" s="2"/>
      <c r="IRH451" s="2"/>
      <c r="IRI451" s="2"/>
      <c r="IRJ451" s="2"/>
      <c r="IRK451" s="2"/>
      <c r="IRL451" s="2"/>
      <c r="IRM451" s="2"/>
      <c r="IRN451" s="2"/>
      <c r="IRO451" s="2"/>
      <c r="IRP451" s="2"/>
      <c r="IRQ451" s="2"/>
      <c r="IRR451" s="2"/>
      <c r="IRS451" s="2"/>
      <c r="IRT451" s="2"/>
      <c r="IRU451" s="2"/>
      <c r="IRV451" s="2"/>
      <c r="IRW451" s="2"/>
      <c r="IRX451" s="2"/>
      <c r="IRY451" s="2"/>
      <c r="IRZ451" s="2"/>
      <c r="ISA451" s="2"/>
      <c r="ISB451" s="2"/>
      <c r="ISC451" s="2"/>
      <c r="ISD451" s="2"/>
      <c r="ISE451" s="2"/>
      <c r="ISF451" s="2"/>
      <c r="ISG451" s="2"/>
      <c r="ISH451" s="2"/>
      <c r="ISI451" s="2"/>
      <c r="ISJ451" s="2"/>
      <c r="ISK451" s="2"/>
      <c r="ISL451" s="2"/>
      <c r="ISM451" s="2"/>
      <c r="ISN451" s="2"/>
      <c r="ISO451" s="2"/>
      <c r="ISP451" s="2"/>
      <c r="ISQ451" s="2"/>
      <c r="ISR451" s="2"/>
      <c r="ISS451" s="2"/>
      <c r="IST451" s="2"/>
      <c r="ISU451" s="2"/>
      <c r="ISV451" s="2"/>
      <c r="ISW451" s="2"/>
      <c r="ISX451" s="2"/>
      <c r="ISY451" s="2"/>
      <c r="ISZ451" s="2"/>
      <c r="ITA451" s="2"/>
      <c r="ITB451" s="2"/>
      <c r="ITC451" s="2"/>
      <c r="ITD451" s="2"/>
      <c r="ITE451" s="2"/>
      <c r="ITF451" s="2"/>
      <c r="ITG451" s="2"/>
      <c r="ITH451" s="2"/>
      <c r="ITI451" s="2"/>
      <c r="ITJ451" s="2"/>
      <c r="ITK451" s="2"/>
      <c r="ITL451" s="2"/>
      <c r="ITM451" s="2"/>
      <c r="ITN451" s="2"/>
      <c r="ITO451" s="2"/>
      <c r="ITP451" s="2"/>
      <c r="ITQ451" s="2"/>
      <c r="ITR451" s="2"/>
      <c r="ITS451" s="2"/>
      <c r="ITT451" s="2"/>
      <c r="ITU451" s="2"/>
      <c r="ITV451" s="2"/>
      <c r="ITW451" s="2"/>
      <c r="ITX451" s="2"/>
      <c r="ITY451" s="2"/>
      <c r="ITZ451" s="2"/>
      <c r="IUA451" s="2"/>
      <c r="IUB451" s="2"/>
      <c r="IUC451" s="2"/>
      <c r="IUD451" s="2"/>
      <c r="IUE451" s="2"/>
      <c r="IUF451" s="2"/>
      <c r="IUG451" s="2"/>
      <c r="IUH451" s="2"/>
      <c r="IUI451" s="2"/>
      <c r="IUJ451" s="2"/>
      <c r="IUK451" s="2"/>
      <c r="IUL451" s="2"/>
      <c r="IUM451" s="2"/>
      <c r="IUN451" s="2"/>
      <c r="IUO451" s="2"/>
      <c r="IUP451" s="2"/>
      <c r="IUQ451" s="2"/>
      <c r="IUR451" s="2"/>
      <c r="IUS451" s="2"/>
      <c r="IUT451" s="2"/>
      <c r="IUU451" s="2"/>
      <c r="IUV451" s="2"/>
      <c r="IUW451" s="2"/>
      <c r="IUX451" s="2"/>
      <c r="IUY451" s="2"/>
      <c r="IUZ451" s="2"/>
      <c r="IVA451" s="2"/>
      <c r="IVB451" s="2"/>
      <c r="IVC451" s="2"/>
      <c r="IVD451" s="2"/>
      <c r="IVE451" s="2"/>
      <c r="IVF451" s="2"/>
      <c r="IVG451" s="2"/>
      <c r="IVH451" s="2"/>
      <c r="IVI451" s="2"/>
      <c r="IVJ451" s="2"/>
      <c r="IVK451" s="2"/>
      <c r="IVL451" s="2"/>
      <c r="IVM451" s="2"/>
      <c r="IVN451" s="2"/>
      <c r="IVO451" s="2"/>
      <c r="IVP451" s="2"/>
      <c r="IVQ451" s="2"/>
      <c r="IVR451" s="2"/>
      <c r="IVS451" s="2"/>
      <c r="IVT451" s="2"/>
      <c r="IVU451" s="2"/>
      <c r="IVV451" s="2"/>
      <c r="IVW451" s="2"/>
      <c r="IVX451" s="2"/>
      <c r="IVY451" s="2"/>
      <c r="IVZ451" s="2"/>
      <c r="IWA451" s="2"/>
      <c r="IWB451" s="2"/>
      <c r="IWC451" s="2"/>
      <c r="IWD451" s="2"/>
      <c r="IWE451" s="2"/>
      <c r="IWF451" s="2"/>
      <c r="IWG451" s="2"/>
      <c r="IWH451" s="2"/>
      <c r="IWI451" s="2"/>
      <c r="IWJ451" s="2"/>
      <c r="IWK451" s="2"/>
      <c r="IWL451" s="2"/>
      <c r="IWM451" s="2"/>
      <c r="IWN451" s="2"/>
      <c r="IWO451" s="2"/>
      <c r="IWP451" s="2"/>
      <c r="IWQ451" s="2"/>
      <c r="IWR451" s="2"/>
      <c r="IWS451" s="2"/>
      <c r="IWT451" s="2"/>
      <c r="IWU451" s="2"/>
      <c r="IWV451" s="2"/>
      <c r="IWW451" s="2"/>
      <c r="IWX451" s="2"/>
      <c r="IWY451" s="2"/>
      <c r="IWZ451" s="2"/>
      <c r="IXA451" s="2"/>
      <c r="IXB451" s="2"/>
      <c r="IXC451" s="2"/>
      <c r="IXD451" s="2"/>
      <c r="IXE451" s="2"/>
      <c r="IXF451" s="2"/>
      <c r="IXG451" s="2"/>
      <c r="IXH451" s="2"/>
      <c r="IXI451" s="2"/>
      <c r="IXJ451" s="2"/>
      <c r="IXK451" s="2"/>
      <c r="IXL451" s="2"/>
      <c r="IXM451" s="2"/>
      <c r="IXN451" s="2"/>
      <c r="IXO451" s="2"/>
      <c r="IXP451" s="2"/>
      <c r="IXQ451" s="2"/>
      <c r="IXR451" s="2"/>
      <c r="IXS451" s="2"/>
      <c r="IXT451" s="2"/>
      <c r="IXU451" s="2"/>
      <c r="IXV451" s="2"/>
      <c r="IXW451" s="2"/>
      <c r="IXX451" s="2"/>
      <c r="IXY451" s="2"/>
      <c r="IXZ451" s="2"/>
      <c r="IYA451" s="2"/>
      <c r="IYB451" s="2"/>
      <c r="IYC451" s="2"/>
      <c r="IYD451" s="2"/>
      <c r="IYE451" s="2"/>
      <c r="IYF451" s="2"/>
      <c r="IYG451" s="2"/>
      <c r="IYH451" s="2"/>
      <c r="IYI451" s="2"/>
      <c r="IYJ451" s="2"/>
      <c r="IYK451" s="2"/>
      <c r="IYL451" s="2"/>
      <c r="IYM451" s="2"/>
      <c r="IYN451" s="2"/>
      <c r="IYO451" s="2"/>
      <c r="IYP451" s="2"/>
      <c r="IYQ451" s="2"/>
      <c r="IYR451" s="2"/>
      <c r="IYS451" s="2"/>
      <c r="IYT451" s="2"/>
      <c r="IYU451" s="2"/>
      <c r="IYV451" s="2"/>
      <c r="IYW451" s="2"/>
      <c r="IYX451" s="2"/>
      <c r="IYY451" s="2"/>
      <c r="IYZ451" s="2"/>
      <c r="IZA451" s="2"/>
      <c r="IZB451" s="2"/>
      <c r="IZC451" s="2"/>
      <c r="IZD451" s="2"/>
      <c r="IZE451" s="2"/>
      <c r="IZF451" s="2"/>
      <c r="IZG451" s="2"/>
      <c r="IZH451" s="2"/>
      <c r="IZI451" s="2"/>
      <c r="IZJ451" s="2"/>
      <c r="IZK451" s="2"/>
      <c r="IZL451" s="2"/>
      <c r="IZM451" s="2"/>
      <c r="IZN451" s="2"/>
      <c r="IZO451" s="2"/>
      <c r="IZP451" s="2"/>
      <c r="IZQ451" s="2"/>
      <c r="IZR451" s="2"/>
      <c r="IZS451" s="2"/>
      <c r="IZT451" s="2"/>
      <c r="IZU451" s="2"/>
      <c r="IZV451" s="2"/>
      <c r="IZW451" s="2"/>
      <c r="IZX451" s="2"/>
      <c r="IZY451" s="2"/>
      <c r="IZZ451" s="2"/>
      <c r="JAA451" s="2"/>
      <c r="JAB451" s="2"/>
      <c r="JAC451" s="2"/>
      <c r="JAD451" s="2"/>
      <c r="JAE451" s="2"/>
      <c r="JAF451" s="2"/>
      <c r="JAG451" s="2"/>
      <c r="JAH451" s="2"/>
      <c r="JAI451" s="2"/>
      <c r="JAJ451" s="2"/>
      <c r="JAK451" s="2"/>
      <c r="JAL451" s="2"/>
      <c r="JAM451" s="2"/>
      <c r="JAN451" s="2"/>
      <c r="JAO451" s="2"/>
      <c r="JAP451" s="2"/>
      <c r="JAQ451" s="2"/>
      <c r="JAR451" s="2"/>
      <c r="JAS451" s="2"/>
      <c r="JAT451" s="2"/>
      <c r="JAU451" s="2"/>
      <c r="JAV451" s="2"/>
      <c r="JAW451" s="2"/>
      <c r="JAX451" s="2"/>
      <c r="JAY451" s="2"/>
      <c r="JAZ451" s="2"/>
      <c r="JBA451" s="2"/>
      <c r="JBB451" s="2"/>
      <c r="JBC451" s="2"/>
      <c r="JBD451" s="2"/>
      <c r="JBE451" s="2"/>
      <c r="JBF451" s="2"/>
      <c r="JBG451" s="2"/>
      <c r="JBH451" s="2"/>
      <c r="JBI451" s="2"/>
      <c r="JBJ451" s="2"/>
      <c r="JBK451" s="2"/>
      <c r="JBL451" s="2"/>
      <c r="JBM451" s="2"/>
      <c r="JBN451" s="2"/>
      <c r="JBO451" s="2"/>
      <c r="JBP451" s="2"/>
      <c r="JBQ451" s="2"/>
      <c r="JBR451" s="2"/>
      <c r="JBS451" s="2"/>
      <c r="JBT451" s="2"/>
      <c r="JBU451" s="2"/>
      <c r="JBV451" s="2"/>
      <c r="JBW451" s="2"/>
      <c r="JBX451" s="2"/>
      <c r="JBY451" s="2"/>
      <c r="JBZ451" s="2"/>
      <c r="JCA451" s="2"/>
      <c r="JCB451" s="2"/>
      <c r="JCC451" s="2"/>
      <c r="JCD451" s="2"/>
      <c r="JCE451" s="2"/>
      <c r="JCF451" s="2"/>
      <c r="JCG451" s="2"/>
      <c r="JCH451" s="2"/>
      <c r="JCI451" s="2"/>
      <c r="JCJ451" s="2"/>
      <c r="JCK451" s="2"/>
      <c r="JCL451" s="2"/>
      <c r="JCM451" s="2"/>
      <c r="JCN451" s="2"/>
      <c r="JCO451" s="2"/>
      <c r="JCP451" s="2"/>
      <c r="JCQ451" s="2"/>
      <c r="JCR451" s="2"/>
      <c r="JCS451" s="2"/>
      <c r="JCT451" s="2"/>
      <c r="JCU451" s="2"/>
      <c r="JCV451" s="2"/>
      <c r="JCW451" s="2"/>
      <c r="JCX451" s="2"/>
      <c r="JCY451" s="2"/>
      <c r="JCZ451" s="2"/>
      <c r="JDA451" s="2"/>
      <c r="JDB451" s="2"/>
      <c r="JDC451" s="2"/>
      <c r="JDD451" s="2"/>
      <c r="JDE451" s="2"/>
      <c r="JDF451" s="2"/>
      <c r="JDG451" s="2"/>
      <c r="JDH451" s="2"/>
      <c r="JDI451" s="2"/>
      <c r="JDJ451" s="2"/>
      <c r="JDK451" s="2"/>
      <c r="JDL451" s="2"/>
      <c r="JDM451" s="2"/>
      <c r="JDN451" s="2"/>
      <c r="JDO451" s="2"/>
      <c r="JDP451" s="2"/>
      <c r="JDQ451" s="2"/>
      <c r="JDR451" s="2"/>
      <c r="JDS451" s="2"/>
      <c r="JDT451" s="2"/>
      <c r="JDU451" s="2"/>
      <c r="JDV451" s="2"/>
      <c r="JDW451" s="2"/>
      <c r="JDX451" s="2"/>
      <c r="JDY451" s="2"/>
      <c r="JDZ451" s="2"/>
      <c r="JEA451" s="2"/>
      <c r="JEB451" s="2"/>
      <c r="JEC451" s="2"/>
      <c r="JED451" s="2"/>
      <c r="JEE451" s="2"/>
      <c r="JEF451" s="2"/>
      <c r="JEG451" s="2"/>
      <c r="JEH451" s="2"/>
      <c r="JEI451" s="2"/>
      <c r="JEJ451" s="2"/>
      <c r="JEK451" s="2"/>
      <c r="JEL451" s="2"/>
      <c r="JEM451" s="2"/>
      <c r="JEN451" s="2"/>
      <c r="JEO451" s="2"/>
      <c r="JEP451" s="2"/>
      <c r="JEQ451" s="2"/>
      <c r="JER451" s="2"/>
      <c r="JES451" s="2"/>
      <c r="JET451" s="2"/>
      <c r="JEU451" s="2"/>
      <c r="JEV451" s="2"/>
      <c r="JEW451" s="2"/>
      <c r="JEX451" s="2"/>
      <c r="JEY451" s="2"/>
      <c r="JEZ451" s="2"/>
      <c r="JFA451" s="2"/>
      <c r="JFB451" s="2"/>
      <c r="JFC451" s="2"/>
      <c r="JFD451" s="2"/>
      <c r="JFE451" s="2"/>
      <c r="JFF451" s="2"/>
      <c r="JFG451" s="2"/>
      <c r="JFH451" s="2"/>
      <c r="JFI451" s="2"/>
      <c r="JFJ451" s="2"/>
      <c r="JFK451" s="2"/>
      <c r="JFL451" s="2"/>
      <c r="JFM451" s="2"/>
      <c r="JFN451" s="2"/>
      <c r="JFO451" s="2"/>
      <c r="JFP451" s="2"/>
      <c r="JFQ451" s="2"/>
      <c r="JFR451" s="2"/>
      <c r="JFS451" s="2"/>
      <c r="JFT451" s="2"/>
      <c r="JFU451" s="2"/>
      <c r="JFV451" s="2"/>
      <c r="JFW451" s="2"/>
      <c r="JFX451" s="2"/>
      <c r="JFY451" s="2"/>
      <c r="JFZ451" s="2"/>
      <c r="JGA451" s="2"/>
      <c r="JGB451" s="2"/>
      <c r="JGC451" s="2"/>
      <c r="JGD451" s="2"/>
      <c r="JGE451" s="2"/>
      <c r="JGF451" s="2"/>
      <c r="JGG451" s="2"/>
      <c r="JGH451" s="2"/>
      <c r="JGI451" s="2"/>
      <c r="JGJ451" s="2"/>
      <c r="JGK451" s="2"/>
      <c r="JGL451" s="2"/>
      <c r="JGM451" s="2"/>
      <c r="JGN451" s="2"/>
      <c r="JGO451" s="2"/>
      <c r="JGP451" s="2"/>
      <c r="JGQ451" s="2"/>
      <c r="JGR451" s="2"/>
      <c r="JGS451" s="2"/>
      <c r="JGT451" s="2"/>
      <c r="JGU451" s="2"/>
      <c r="JGV451" s="2"/>
      <c r="JGW451" s="2"/>
      <c r="JGX451" s="2"/>
      <c r="JGY451" s="2"/>
      <c r="JGZ451" s="2"/>
      <c r="JHA451" s="2"/>
      <c r="JHB451" s="2"/>
      <c r="JHC451" s="2"/>
      <c r="JHD451" s="2"/>
      <c r="JHE451" s="2"/>
      <c r="JHF451" s="2"/>
      <c r="JHG451" s="2"/>
      <c r="JHH451" s="2"/>
      <c r="JHI451" s="2"/>
      <c r="JHJ451" s="2"/>
      <c r="JHK451" s="2"/>
      <c r="JHL451" s="2"/>
      <c r="JHM451" s="2"/>
      <c r="JHN451" s="2"/>
      <c r="JHO451" s="2"/>
      <c r="JHP451" s="2"/>
      <c r="JHQ451" s="2"/>
      <c r="JHR451" s="2"/>
      <c r="JHS451" s="2"/>
      <c r="JHT451" s="2"/>
      <c r="JHU451" s="2"/>
      <c r="JHV451" s="2"/>
      <c r="JHW451" s="2"/>
      <c r="JHX451" s="2"/>
      <c r="JHY451" s="2"/>
      <c r="JHZ451" s="2"/>
      <c r="JIA451" s="2"/>
      <c r="JIB451" s="2"/>
      <c r="JIC451" s="2"/>
      <c r="JID451" s="2"/>
      <c r="JIE451" s="2"/>
      <c r="JIF451" s="2"/>
      <c r="JIG451" s="2"/>
      <c r="JIH451" s="2"/>
      <c r="JII451" s="2"/>
      <c r="JIJ451" s="2"/>
      <c r="JIK451" s="2"/>
      <c r="JIL451" s="2"/>
      <c r="JIM451" s="2"/>
      <c r="JIN451" s="2"/>
      <c r="JIO451" s="2"/>
      <c r="JIP451" s="2"/>
      <c r="JIQ451" s="2"/>
      <c r="JIR451" s="2"/>
      <c r="JIS451" s="2"/>
      <c r="JIT451" s="2"/>
      <c r="JIU451" s="2"/>
      <c r="JIV451" s="2"/>
      <c r="JIW451" s="2"/>
      <c r="JIX451" s="2"/>
      <c r="JIY451" s="2"/>
      <c r="JIZ451" s="2"/>
      <c r="JJA451" s="2"/>
      <c r="JJB451" s="2"/>
      <c r="JJC451" s="2"/>
      <c r="JJD451" s="2"/>
      <c r="JJE451" s="2"/>
      <c r="JJF451" s="2"/>
      <c r="JJG451" s="2"/>
      <c r="JJH451" s="2"/>
      <c r="JJI451" s="2"/>
      <c r="JJJ451" s="2"/>
      <c r="JJK451" s="2"/>
      <c r="JJL451" s="2"/>
      <c r="JJM451" s="2"/>
      <c r="JJN451" s="2"/>
      <c r="JJO451" s="2"/>
      <c r="JJP451" s="2"/>
      <c r="JJQ451" s="2"/>
      <c r="JJR451" s="2"/>
      <c r="JJS451" s="2"/>
      <c r="JJT451" s="2"/>
      <c r="JJU451" s="2"/>
      <c r="JJV451" s="2"/>
      <c r="JJW451" s="2"/>
      <c r="JJX451" s="2"/>
      <c r="JJY451" s="2"/>
      <c r="JJZ451" s="2"/>
      <c r="JKA451" s="2"/>
      <c r="JKB451" s="2"/>
      <c r="JKC451" s="2"/>
      <c r="JKD451" s="2"/>
      <c r="JKE451" s="2"/>
      <c r="JKF451" s="2"/>
      <c r="JKG451" s="2"/>
      <c r="JKH451" s="2"/>
      <c r="JKI451" s="2"/>
      <c r="JKJ451" s="2"/>
      <c r="JKK451" s="2"/>
      <c r="JKL451" s="2"/>
      <c r="JKM451" s="2"/>
      <c r="JKN451" s="2"/>
      <c r="JKO451" s="2"/>
      <c r="JKP451" s="2"/>
      <c r="JKQ451" s="2"/>
      <c r="JKR451" s="2"/>
      <c r="JKS451" s="2"/>
      <c r="JKT451" s="2"/>
      <c r="JKU451" s="2"/>
      <c r="JKV451" s="2"/>
      <c r="JKW451" s="2"/>
      <c r="JKX451" s="2"/>
      <c r="JKY451" s="2"/>
      <c r="JKZ451" s="2"/>
      <c r="JLA451" s="2"/>
      <c r="JLB451" s="2"/>
      <c r="JLC451" s="2"/>
      <c r="JLD451" s="2"/>
      <c r="JLE451" s="2"/>
      <c r="JLF451" s="2"/>
      <c r="JLG451" s="2"/>
      <c r="JLH451" s="2"/>
      <c r="JLI451" s="2"/>
      <c r="JLJ451" s="2"/>
      <c r="JLK451" s="2"/>
      <c r="JLL451" s="2"/>
      <c r="JLM451" s="2"/>
      <c r="JLN451" s="2"/>
      <c r="JLO451" s="2"/>
      <c r="JLP451" s="2"/>
      <c r="JLQ451" s="2"/>
      <c r="JLR451" s="2"/>
      <c r="JLS451" s="2"/>
      <c r="JLT451" s="2"/>
      <c r="JLU451" s="2"/>
      <c r="JLV451" s="2"/>
      <c r="JLW451" s="2"/>
      <c r="JLX451" s="2"/>
      <c r="JLY451" s="2"/>
      <c r="JLZ451" s="2"/>
      <c r="JMA451" s="2"/>
      <c r="JMB451" s="2"/>
      <c r="JMC451" s="2"/>
      <c r="JMD451" s="2"/>
      <c r="JME451" s="2"/>
      <c r="JMF451" s="2"/>
      <c r="JMG451" s="2"/>
      <c r="JMH451" s="2"/>
      <c r="JMI451" s="2"/>
      <c r="JMJ451" s="2"/>
      <c r="JMK451" s="2"/>
      <c r="JML451" s="2"/>
      <c r="JMM451" s="2"/>
      <c r="JMN451" s="2"/>
      <c r="JMO451" s="2"/>
      <c r="JMP451" s="2"/>
      <c r="JMQ451" s="2"/>
      <c r="JMR451" s="2"/>
      <c r="JMS451" s="2"/>
      <c r="JMT451" s="2"/>
      <c r="JMU451" s="2"/>
      <c r="JMV451" s="2"/>
      <c r="JMW451" s="2"/>
      <c r="JMX451" s="2"/>
      <c r="JMY451" s="2"/>
      <c r="JMZ451" s="2"/>
      <c r="JNA451" s="2"/>
      <c r="JNB451" s="2"/>
      <c r="JNC451" s="2"/>
      <c r="JND451" s="2"/>
      <c r="JNE451" s="2"/>
      <c r="JNF451" s="2"/>
      <c r="JNG451" s="2"/>
      <c r="JNH451" s="2"/>
      <c r="JNI451" s="2"/>
      <c r="JNJ451" s="2"/>
      <c r="JNK451" s="2"/>
      <c r="JNL451" s="2"/>
      <c r="JNM451" s="2"/>
      <c r="JNN451" s="2"/>
      <c r="JNO451" s="2"/>
      <c r="JNP451" s="2"/>
      <c r="JNQ451" s="2"/>
      <c r="JNR451" s="2"/>
      <c r="JNS451" s="2"/>
      <c r="JNT451" s="2"/>
      <c r="JNU451" s="2"/>
      <c r="JNV451" s="2"/>
      <c r="JNW451" s="2"/>
      <c r="JNX451" s="2"/>
      <c r="JNY451" s="2"/>
      <c r="JNZ451" s="2"/>
      <c r="JOA451" s="2"/>
      <c r="JOB451" s="2"/>
      <c r="JOC451" s="2"/>
      <c r="JOD451" s="2"/>
      <c r="JOE451" s="2"/>
      <c r="JOF451" s="2"/>
      <c r="JOG451" s="2"/>
      <c r="JOH451" s="2"/>
      <c r="JOI451" s="2"/>
      <c r="JOJ451" s="2"/>
      <c r="JOK451" s="2"/>
      <c r="JOL451" s="2"/>
      <c r="JOM451" s="2"/>
      <c r="JON451" s="2"/>
      <c r="JOO451" s="2"/>
      <c r="JOP451" s="2"/>
      <c r="JOQ451" s="2"/>
      <c r="JOR451" s="2"/>
      <c r="JOS451" s="2"/>
      <c r="JOT451" s="2"/>
      <c r="JOU451" s="2"/>
      <c r="JOV451" s="2"/>
      <c r="JOW451" s="2"/>
      <c r="JOX451" s="2"/>
      <c r="JOY451" s="2"/>
      <c r="JOZ451" s="2"/>
      <c r="JPA451" s="2"/>
      <c r="JPB451" s="2"/>
      <c r="JPC451" s="2"/>
      <c r="JPD451" s="2"/>
      <c r="JPE451" s="2"/>
      <c r="JPF451" s="2"/>
      <c r="JPG451" s="2"/>
      <c r="JPH451" s="2"/>
      <c r="JPI451" s="2"/>
      <c r="JPJ451" s="2"/>
      <c r="JPK451" s="2"/>
      <c r="JPL451" s="2"/>
      <c r="JPM451" s="2"/>
      <c r="JPN451" s="2"/>
      <c r="JPO451" s="2"/>
      <c r="JPP451" s="2"/>
      <c r="JPQ451" s="2"/>
      <c r="JPR451" s="2"/>
      <c r="JPS451" s="2"/>
      <c r="JPT451" s="2"/>
      <c r="JPU451" s="2"/>
      <c r="JPV451" s="2"/>
      <c r="JPW451" s="2"/>
      <c r="JPX451" s="2"/>
      <c r="JPY451" s="2"/>
      <c r="JPZ451" s="2"/>
      <c r="JQA451" s="2"/>
      <c r="JQB451" s="2"/>
      <c r="JQC451" s="2"/>
      <c r="JQD451" s="2"/>
      <c r="JQE451" s="2"/>
      <c r="JQF451" s="2"/>
      <c r="JQG451" s="2"/>
      <c r="JQH451" s="2"/>
      <c r="JQI451" s="2"/>
      <c r="JQJ451" s="2"/>
      <c r="JQK451" s="2"/>
      <c r="JQL451" s="2"/>
      <c r="JQM451" s="2"/>
      <c r="JQN451" s="2"/>
      <c r="JQO451" s="2"/>
      <c r="JQP451" s="2"/>
      <c r="JQQ451" s="2"/>
      <c r="JQR451" s="2"/>
      <c r="JQS451" s="2"/>
      <c r="JQT451" s="2"/>
      <c r="JQU451" s="2"/>
      <c r="JQV451" s="2"/>
      <c r="JQW451" s="2"/>
      <c r="JQX451" s="2"/>
      <c r="JQY451" s="2"/>
      <c r="JQZ451" s="2"/>
      <c r="JRA451" s="2"/>
      <c r="JRB451" s="2"/>
      <c r="JRC451" s="2"/>
      <c r="JRD451" s="2"/>
      <c r="JRE451" s="2"/>
      <c r="JRF451" s="2"/>
      <c r="JRG451" s="2"/>
      <c r="JRH451" s="2"/>
      <c r="JRI451" s="2"/>
      <c r="JRJ451" s="2"/>
      <c r="JRK451" s="2"/>
      <c r="JRL451" s="2"/>
      <c r="JRM451" s="2"/>
      <c r="JRN451" s="2"/>
      <c r="JRO451" s="2"/>
      <c r="JRP451" s="2"/>
      <c r="JRQ451" s="2"/>
      <c r="JRR451" s="2"/>
      <c r="JRS451" s="2"/>
      <c r="JRT451" s="2"/>
      <c r="JRU451" s="2"/>
      <c r="JRV451" s="2"/>
      <c r="JRW451" s="2"/>
      <c r="JRX451" s="2"/>
      <c r="JRY451" s="2"/>
      <c r="JRZ451" s="2"/>
      <c r="JSA451" s="2"/>
      <c r="JSB451" s="2"/>
      <c r="JSC451" s="2"/>
      <c r="JSD451" s="2"/>
      <c r="JSE451" s="2"/>
      <c r="JSF451" s="2"/>
      <c r="JSG451" s="2"/>
      <c r="JSH451" s="2"/>
      <c r="JSI451" s="2"/>
      <c r="JSJ451" s="2"/>
      <c r="JSK451" s="2"/>
      <c r="JSL451" s="2"/>
      <c r="JSM451" s="2"/>
      <c r="JSN451" s="2"/>
      <c r="JSO451" s="2"/>
      <c r="JSP451" s="2"/>
      <c r="JSQ451" s="2"/>
      <c r="JSR451" s="2"/>
      <c r="JSS451" s="2"/>
      <c r="JST451" s="2"/>
      <c r="JSU451" s="2"/>
      <c r="JSV451" s="2"/>
      <c r="JSW451" s="2"/>
      <c r="JSX451" s="2"/>
      <c r="JSY451" s="2"/>
      <c r="JSZ451" s="2"/>
      <c r="JTA451" s="2"/>
      <c r="JTB451" s="2"/>
      <c r="JTC451" s="2"/>
      <c r="JTD451" s="2"/>
      <c r="JTE451" s="2"/>
      <c r="JTF451" s="2"/>
      <c r="JTG451" s="2"/>
      <c r="JTH451" s="2"/>
      <c r="JTI451" s="2"/>
      <c r="JTJ451" s="2"/>
      <c r="JTK451" s="2"/>
      <c r="JTL451" s="2"/>
      <c r="JTM451" s="2"/>
      <c r="JTN451" s="2"/>
      <c r="JTO451" s="2"/>
      <c r="JTP451" s="2"/>
      <c r="JTQ451" s="2"/>
      <c r="JTR451" s="2"/>
      <c r="JTS451" s="2"/>
      <c r="JTT451" s="2"/>
      <c r="JTU451" s="2"/>
      <c r="JTV451" s="2"/>
      <c r="JTW451" s="2"/>
      <c r="JTX451" s="2"/>
      <c r="JTY451" s="2"/>
      <c r="JTZ451" s="2"/>
      <c r="JUA451" s="2"/>
      <c r="JUB451" s="2"/>
      <c r="JUC451" s="2"/>
      <c r="JUD451" s="2"/>
      <c r="JUE451" s="2"/>
      <c r="JUF451" s="2"/>
      <c r="JUG451" s="2"/>
      <c r="JUH451" s="2"/>
      <c r="JUI451" s="2"/>
      <c r="JUJ451" s="2"/>
      <c r="JUK451" s="2"/>
      <c r="JUL451" s="2"/>
      <c r="JUM451" s="2"/>
      <c r="JUN451" s="2"/>
      <c r="JUO451" s="2"/>
      <c r="JUP451" s="2"/>
      <c r="JUQ451" s="2"/>
      <c r="JUR451" s="2"/>
      <c r="JUS451" s="2"/>
      <c r="JUT451" s="2"/>
      <c r="JUU451" s="2"/>
      <c r="JUV451" s="2"/>
      <c r="JUW451" s="2"/>
      <c r="JUX451" s="2"/>
      <c r="JUY451" s="2"/>
      <c r="JUZ451" s="2"/>
      <c r="JVA451" s="2"/>
      <c r="JVB451" s="2"/>
      <c r="JVC451" s="2"/>
      <c r="JVD451" s="2"/>
      <c r="JVE451" s="2"/>
      <c r="JVF451" s="2"/>
      <c r="JVG451" s="2"/>
      <c r="JVH451" s="2"/>
      <c r="JVI451" s="2"/>
      <c r="JVJ451" s="2"/>
      <c r="JVK451" s="2"/>
      <c r="JVL451" s="2"/>
      <c r="JVM451" s="2"/>
      <c r="JVN451" s="2"/>
      <c r="JVO451" s="2"/>
      <c r="JVP451" s="2"/>
      <c r="JVQ451" s="2"/>
      <c r="JVR451" s="2"/>
      <c r="JVS451" s="2"/>
      <c r="JVT451" s="2"/>
      <c r="JVU451" s="2"/>
      <c r="JVV451" s="2"/>
      <c r="JVW451" s="2"/>
      <c r="JVX451" s="2"/>
      <c r="JVY451" s="2"/>
      <c r="JVZ451" s="2"/>
      <c r="JWA451" s="2"/>
      <c r="JWB451" s="2"/>
      <c r="JWC451" s="2"/>
      <c r="JWD451" s="2"/>
      <c r="JWE451" s="2"/>
      <c r="JWF451" s="2"/>
      <c r="JWG451" s="2"/>
      <c r="JWH451" s="2"/>
      <c r="JWI451" s="2"/>
      <c r="JWJ451" s="2"/>
      <c r="JWK451" s="2"/>
      <c r="JWL451" s="2"/>
      <c r="JWM451" s="2"/>
      <c r="JWN451" s="2"/>
      <c r="JWO451" s="2"/>
      <c r="JWP451" s="2"/>
      <c r="JWQ451" s="2"/>
      <c r="JWR451" s="2"/>
      <c r="JWS451" s="2"/>
      <c r="JWT451" s="2"/>
      <c r="JWU451" s="2"/>
      <c r="JWV451" s="2"/>
      <c r="JWW451" s="2"/>
      <c r="JWX451" s="2"/>
      <c r="JWY451" s="2"/>
      <c r="JWZ451" s="2"/>
      <c r="JXA451" s="2"/>
      <c r="JXB451" s="2"/>
      <c r="JXC451" s="2"/>
      <c r="JXD451" s="2"/>
      <c r="JXE451" s="2"/>
      <c r="JXF451" s="2"/>
      <c r="JXG451" s="2"/>
      <c r="JXH451" s="2"/>
      <c r="JXI451" s="2"/>
      <c r="JXJ451" s="2"/>
      <c r="JXK451" s="2"/>
      <c r="JXL451" s="2"/>
      <c r="JXM451" s="2"/>
      <c r="JXN451" s="2"/>
      <c r="JXO451" s="2"/>
      <c r="JXP451" s="2"/>
      <c r="JXQ451" s="2"/>
      <c r="JXR451" s="2"/>
      <c r="JXS451" s="2"/>
      <c r="JXT451" s="2"/>
      <c r="JXU451" s="2"/>
      <c r="JXV451" s="2"/>
      <c r="JXW451" s="2"/>
      <c r="JXX451" s="2"/>
      <c r="JXY451" s="2"/>
      <c r="JXZ451" s="2"/>
      <c r="JYA451" s="2"/>
      <c r="JYB451" s="2"/>
      <c r="JYC451" s="2"/>
      <c r="JYD451" s="2"/>
      <c r="JYE451" s="2"/>
      <c r="JYF451" s="2"/>
      <c r="JYG451" s="2"/>
      <c r="JYH451" s="2"/>
      <c r="JYI451" s="2"/>
      <c r="JYJ451" s="2"/>
      <c r="JYK451" s="2"/>
      <c r="JYL451" s="2"/>
      <c r="JYM451" s="2"/>
      <c r="JYN451" s="2"/>
      <c r="JYO451" s="2"/>
      <c r="JYP451" s="2"/>
      <c r="JYQ451" s="2"/>
      <c r="JYR451" s="2"/>
      <c r="JYS451" s="2"/>
      <c r="JYT451" s="2"/>
      <c r="JYU451" s="2"/>
      <c r="JYV451" s="2"/>
      <c r="JYW451" s="2"/>
      <c r="JYX451" s="2"/>
      <c r="JYY451" s="2"/>
      <c r="JYZ451" s="2"/>
      <c r="JZA451" s="2"/>
      <c r="JZB451" s="2"/>
      <c r="JZC451" s="2"/>
      <c r="JZD451" s="2"/>
      <c r="JZE451" s="2"/>
      <c r="JZF451" s="2"/>
      <c r="JZG451" s="2"/>
      <c r="JZH451" s="2"/>
      <c r="JZI451" s="2"/>
      <c r="JZJ451" s="2"/>
      <c r="JZK451" s="2"/>
      <c r="JZL451" s="2"/>
      <c r="JZM451" s="2"/>
      <c r="JZN451" s="2"/>
      <c r="JZO451" s="2"/>
      <c r="JZP451" s="2"/>
      <c r="JZQ451" s="2"/>
      <c r="JZR451" s="2"/>
      <c r="JZS451" s="2"/>
      <c r="JZT451" s="2"/>
      <c r="JZU451" s="2"/>
      <c r="JZV451" s="2"/>
      <c r="JZW451" s="2"/>
      <c r="JZX451" s="2"/>
      <c r="JZY451" s="2"/>
      <c r="JZZ451" s="2"/>
      <c r="KAA451" s="2"/>
      <c r="KAB451" s="2"/>
      <c r="KAC451" s="2"/>
      <c r="KAD451" s="2"/>
      <c r="KAE451" s="2"/>
      <c r="KAF451" s="2"/>
      <c r="KAG451" s="2"/>
      <c r="KAH451" s="2"/>
      <c r="KAI451" s="2"/>
      <c r="KAJ451" s="2"/>
      <c r="KAK451" s="2"/>
      <c r="KAL451" s="2"/>
      <c r="KAM451" s="2"/>
      <c r="KAN451" s="2"/>
      <c r="KAO451" s="2"/>
      <c r="KAP451" s="2"/>
      <c r="KAQ451" s="2"/>
      <c r="KAR451" s="2"/>
      <c r="KAS451" s="2"/>
      <c r="KAT451" s="2"/>
      <c r="KAU451" s="2"/>
      <c r="KAV451" s="2"/>
      <c r="KAW451" s="2"/>
      <c r="KAX451" s="2"/>
      <c r="KAY451" s="2"/>
      <c r="KAZ451" s="2"/>
      <c r="KBA451" s="2"/>
      <c r="KBB451" s="2"/>
      <c r="KBC451" s="2"/>
      <c r="KBD451" s="2"/>
      <c r="KBE451" s="2"/>
      <c r="KBF451" s="2"/>
      <c r="KBG451" s="2"/>
      <c r="KBH451" s="2"/>
      <c r="KBI451" s="2"/>
      <c r="KBJ451" s="2"/>
      <c r="KBK451" s="2"/>
      <c r="KBL451" s="2"/>
      <c r="KBM451" s="2"/>
      <c r="KBN451" s="2"/>
      <c r="KBO451" s="2"/>
      <c r="KBP451" s="2"/>
      <c r="KBQ451" s="2"/>
      <c r="KBR451" s="2"/>
      <c r="KBS451" s="2"/>
      <c r="KBT451" s="2"/>
      <c r="KBU451" s="2"/>
      <c r="KBV451" s="2"/>
      <c r="KBW451" s="2"/>
      <c r="KBX451" s="2"/>
      <c r="KBY451" s="2"/>
      <c r="KBZ451" s="2"/>
      <c r="KCA451" s="2"/>
      <c r="KCB451" s="2"/>
      <c r="KCC451" s="2"/>
      <c r="KCD451" s="2"/>
      <c r="KCE451" s="2"/>
      <c r="KCF451" s="2"/>
      <c r="KCG451" s="2"/>
      <c r="KCH451" s="2"/>
      <c r="KCI451" s="2"/>
      <c r="KCJ451" s="2"/>
      <c r="KCK451" s="2"/>
      <c r="KCL451" s="2"/>
      <c r="KCM451" s="2"/>
      <c r="KCN451" s="2"/>
      <c r="KCO451" s="2"/>
      <c r="KCP451" s="2"/>
      <c r="KCQ451" s="2"/>
      <c r="KCR451" s="2"/>
      <c r="KCS451" s="2"/>
      <c r="KCT451" s="2"/>
      <c r="KCU451" s="2"/>
      <c r="KCV451" s="2"/>
      <c r="KCW451" s="2"/>
      <c r="KCX451" s="2"/>
      <c r="KCY451" s="2"/>
      <c r="KCZ451" s="2"/>
      <c r="KDA451" s="2"/>
      <c r="KDB451" s="2"/>
      <c r="KDC451" s="2"/>
      <c r="KDD451" s="2"/>
      <c r="KDE451" s="2"/>
      <c r="KDF451" s="2"/>
      <c r="KDG451" s="2"/>
      <c r="KDH451" s="2"/>
      <c r="KDI451" s="2"/>
      <c r="KDJ451" s="2"/>
      <c r="KDK451" s="2"/>
      <c r="KDL451" s="2"/>
      <c r="KDM451" s="2"/>
      <c r="KDN451" s="2"/>
      <c r="KDO451" s="2"/>
      <c r="KDP451" s="2"/>
      <c r="KDQ451" s="2"/>
      <c r="KDR451" s="2"/>
      <c r="KDS451" s="2"/>
      <c r="KDT451" s="2"/>
      <c r="KDU451" s="2"/>
      <c r="KDV451" s="2"/>
      <c r="KDW451" s="2"/>
      <c r="KDX451" s="2"/>
      <c r="KDY451" s="2"/>
      <c r="KDZ451" s="2"/>
      <c r="KEA451" s="2"/>
      <c r="KEB451" s="2"/>
      <c r="KEC451" s="2"/>
      <c r="KED451" s="2"/>
      <c r="KEE451" s="2"/>
      <c r="KEF451" s="2"/>
      <c r="KEG451" s="2"/>
      <c r="KEH451" s="2"/>
      <c r="KEI451" s="2"/>
      <c r="KEJ451" s="2"/>
      <c r="KEK451" s="2"/>
      <c r="KEL451" s="2"/>
      <c r="KEM451" s="2"/>
      <c r="KEN451" s="2"/>
      <c r="KEO451" s="2"/>
      <c r="KEP451" s="2"/>
      <c r="KEQ451" s="2"/>
      <c r="KER451" s="2"/>
      <c r="KES451" s="2"/>
      <c r="KET451" s="2"/>
      <c r="KEU451" s="2"/>
      <c r="KEV451" s="2"/>
      <c r="KEW451" s="2"/>
      <c r="KEX451" s="2"/>
      <c r="KEY451" s="2"/>
      <c r="KEZ451" s="2"/>
      <c r="KFA451" s="2"/>
      <c r="KFB451" s="2"/>
      <c r="KFC451" s="2"/>
      <c r="KFD451" s="2"/>
      <c r="KFE451" s="2"/>
      <c r="KFF451" s="2"/>
      <c r="KFG451" s="2"/>
      <c r="KFH451" s="2"/>
      <c r="KFI451" s="2"/>
      <c r="KFJ451" s="2"/>
      <c r="KFK451" s="2"/>
      <c r="KFL451" s="2"/>
      <c r="KFM451" s="2"/>
      <c r="KFN451" s="2"/>
      <c r="KFO451" s="2"/>
      <c r="KFP451" s="2"/>
      <c r="KFQ451" s="2"/>
      <c r="KFR451" s="2"/>
      <c r="KFS451" s="2"/>
      <c r="KFT451" s="2"/>
      <c r="KFU451" s="2"/>
      <c r="KFV451" s="2"/>
      <c r="KFW451" s="2"/>
      <c r="KFX451" s="2"/>
      <c r="KFY451" s="2"/>
      <c r="KFZ451" s="2"/>
      <c r="KGA451" s="2"/>
      <c r="KGB451" s="2"/>
      <c r="KGC451" s="2"/>
      <c r="KGD451" s="2"/>
      <c r="KGE451" s="2"/>
      <c r="KGF451" s="2"/>
      <c r="KGG451" s="2"/>
      <c r="KGH451" s="2"/>
      <c r="KGI451" s="2"/>
      <c r="KGJ451" s="2"/>
      <c r="KGK451" s="2"/>
      <c r="KGL451" s="2"/>
      <c r="KGM451" s="2"/>
      <c r="KGN451" s="2"/>
      <c r="KGO451" s="2"/>
      <c r="KGP451" s="2"/>
      <c r="KGQ451" s="2"/>
      <c r="KGR451" s="2"/>
      <c r="KGS451" s="2"/>
      <c r="KGT451" s="2"/>
      <c r="KGU451" s="2"/>
      <c r="KGV451" s="2"/>
      <c r="KGW451" s="2"/>
      <c r="KGX451" s="2"/>
      <c r="KGY451" s="2"/>
      <c r="KGZ451" s="2"/>
      <c r="KHA451" s="2"/>
      <c r="KHB451" s="2"/>
      <c r="KHC451" s="2"/>
      <c r="KHD451" s="2"/>
      <c r="KHE451" s="2"/>
      <c r="KHF451" s="2"/>
      <c r="KHG451" s="2"/>
      <c r="KHH451" s="2"/>
      <c r="KHI451" s="2"/>
      <c r="KHJ451" s="2"/>
      <c r="KHK451" s="2"/>
      <c r="KHL451" s="2"/>
      <c r="KHM451" s="2"/>
      <c r="KHN451" s="2"/>
      <c r="KHO451" s="2"/>
      <c r="KHP451" s="2"/>
      <c r="KHQ451" s="2"/>
      <c r="KHR451" s="2"/>
      <c r="KHS451" s="2"/>
      <c r="KHT451" s="2"/>
      <c r="KHU451" s="2"/>
      <c r="KHV451" s="2"/>
      <c r="KHW451" s="2"/>
      <c r="KHX451" s="2"/>
      <c r="KHY451" s="2"/>
      <c r="KHZ451" s="2"/>
      <c r="KIA451" s="2"/>
      <c r="KIB451" s="2"/>
      <c r="KIC451" s="2"/>
      <c r="KID451" s="2"/>
      <c r="KIE451" s="2"/>
      <c r="KIF451" s="2"/>
      <c r="KIG451" s="2"/>
      <c r="KIH451" s="2"/>
      <c r="KII451" s="2"/>
      <c r="KIJ451" s="2"/>
      <c r="KIK451" s="2"/>
      <c r="KIL451" s="2"/>
      <c r="KIM451" s="2"/>
      <c r="KIN451" s="2"/>
      <c r="KIO451" s="2"/>
      <c r="KIP451" s="2"/>
      <c r="KIQ451" s="2"/>
      <c r="KIR451" s="2"/>
      <c r="KIS451" s="2"/>
      <c r="KIT451" s="2"/>
      <c r="KIU451" s="2"/>
      <c r="KIV451" s="2"/>
      <c r="KIW451" s="2"/>
      <c r="KIX451" s="2"/>
      <c r="KIY451" s="2"/>
      <c r="KIZ451" s="2"/>
      <c r="KJA451" s="2"/>
      <c r="KJB451" s="2"/>
      <c r="KJC451" s="2"/>
      <c r="KJD451" s="2"/>
      <c r="KJE451" s="2"/>
      <c r="KJF451" s="2"/>
      <c r="KJG451" s="2"/>
      <c r="KJH451" s="2"/>
      <c r="KJI451" s="2"/>
      <c r="KJJ451" s="2"/>
      <c r="KJK451" s="2"/>
      <c r="KJL451" s="2"/>
      <c r="KJM451" s="2"/>
      <c r="KJN451" s="2"/>
      <c r="KJO451" s="2"/>
      <c r="KJP451" s="2"/>
      <c r="KJQ451" s="2"/>
      <c r="KJR451" s="2"/>
      <c r="KJS451" s="2"/>
      <c r="KJT451" s="2"/>
      <c r="KJU451" s="2"/>
      <c r="KJV451" s="2"/>
      <c r="KJW451" s="2"/>
      <c r="KJX451" s="2"/>
      <c r="KJY451" s="2"/>
      <c r="KJZ451" s="2"/>
      <c r="KKA451" s="2"/>
      <c r="KKB451" s="2"/>
      <c r="KKC451" s="2"/>
      <c r="KKD451" s="2"/>
      <c r="KKE451" s="2"/>
      <c r="KKF451" s="2"/>
      <c r="KKG451" s="2"/>
      <c r="KKH451" s="2"/>
      <c r="KKI451" s="2"/>
      <c r="KKJ451" s="2"/>
      <c r="KKK451" s="2"/>
      <c r="KKL451" s="2"/>
      <c r="KKM451" s="2"/>
      <c r="KKN451" s="2"/>
      <c r="KKO451" s="2"/>
      <c r="KKP451" s="2"/>
      <c r="KKQ451" s="2"/>
      <c r="KKR451" s="2"/>
      <c r="KKS451" s="2"/>
      <c r="KKT451" s="2"/>
      <c r="KKU451" s="2"/>
      <c r="KKV451" s="2"/>
      <c r="KKW451" s="2"/>
      <c r="KKX451" s="2"/>
      <c r="KKY451" s="2"/>
      <c r="KKZ451" s="2"/>
      <c r="KLA451" s="2"/>
      <c r="KLB451" s="2"/>
      <c r="KLC451" s="2"/>
      <c r="KLD451" s="2"/>
      <c r="KLE451" s="2"/>
      <c r="KLF451" s="2"/>
      <c r="KLG451" s="2"/>
      <c r="KLH451" s="2"/>
      <c r="KLI451" s="2"/>
      <c r="KLJ451" s="2"/>
      <c r="KLK451" s="2"/>
      <c r="KLL451" s="2"/>
      <c r="KLM451" s="2"/>
      <c r="KLN451" s="2"/>
      <c r="KLO451" s="2"/>
      <c r="KLP451" s="2"/>
      <c r="KLQ451" s="2"/>
      <c r="KLR451" s="2"/>
      <c r="KLS451" s="2"/>
      <c r="KLT451" s="2"/>
      <c r="KLU451" s="2"/>
      <c r="KLV451" s="2"/>
      <c r="KLW451" s="2"/>
      <c r="KLX451" s="2"/>
      <c r="KLY451" s="2"/>
      <c r="KLZ451" s="2"/>
      <c r="KMA451" s="2"/>
      <c r="KMB451" s="2"/>
      <c r="KMC451" s="2"/>
      <c r="KMD451" s="2"/>
      <c r="KME451" s="2"/>
      <c r="KMF451" s="2"/>
      <c r="KMG451" s="2"/>
      <c r="KMH451" s="2"/>
      <c r="KMI451" s="2"/>
      <c r="KMJ451" s="2"/>
      <c r="KMK451" s="2"/>
      <c r="KML451" s="2"/>
      <c r="KMM451" s="2"/>
      <c r="KMN451" s="2"/>
      <c r="KMO451" s="2"/>
      <c r="KMP451" s="2"/>
      <c r="KMQ451" s="2"/>
      <c r="KMR451" s="2"/>
      <c r="KMS451" s="2"/>
      <c r="KMT451" s="2"/>
      <c r="KMU451" s="2"/>
      <c r="KMV451" s="2"/>
      <c r="KMW451" s="2"/>
      <c r="KMX451" s="2"/>
      <c r="KMY451" s="2"/>
      <c r="KMZ451" s="2"/>
      <c r="KNA451" s="2"/>
      <c r="KNB451" s="2"/>
      <c r="KNC451" s="2"/>
      <c r="KND451" s="2"/>
      <c r="KNE451" s="2"/>
      <c r="KNF451" s="2"/>
      <c r="KNG451" s="2"/>
      <c r="KNH451" s="2"/>
      <c r="KNI451" s="2"/>
      <c r="KNJ451" s="2"/>
      <c r="KNK451" s="2"/>
      <c r="KNL451" s="2"/>
      <c r="KNM451" s="2"/>
      <c r="KNN451" s="2"/>
      <c r="KNO451" s="2"/>
      <c r="KNP451" s="2"/>
      <c r="KNQ451" s="2"/>
      <c r="KNR451" s="2"/>
      <c r="KNS451" s="2"/>
      <c r="KNT451" s="2"/>
      <c r="KNU451" s="2"/>
      <c r="KNV451" s="2"/>
      <c r="KNW451" s="2"/>
      <c r="KNX451" s="2"/>
      <c r="KNY451" s="2"/>
      <c r="KNZ451" s="2"/>
      <c r="KOA451" s="2"/>
      <c r="KOB451" s="2"/>
      <c r="KOC451" s="2"/>
      <c r="KOD451" s="2"/>
      <c r="KOE451" s="2"/>
      <c r="KOF451" s="2"/>
      <c r="KOG451" s="2"/>
      <c r="KOH451" s="2"/>
      <c r="KOI451" s="2"/>
      <c r="KOJ451" s="2"/>
      <c r="KOK451" s="2"/>
      <c r="KOL451" s="2"/>
      <c r="KOM451" s="2"/>
      <c r="KON451" s="2"/>
      <c r="KOO451" s="2"/>
      <c r="KOP451" s="2"/>
      <c r="KOQ451" s="2"/>
      <c r="KOR451" s="2"/>
      <c r="KOS451" s="2"/>
      <c r="KOT451" s="2"/>
      <c r="KOU451" s="2"/>
      <c r="KOV451" s="2"/>
      <c r="KOW451" s="2"/>
      <c r="KOX451" s="2"/>
      <c r="KOY451" s="2"/>
      <c r="KOZ451" s="2"/>
      <c r="KPA451" s="2"/>
      <c r="KPB451" s="2"/>
      <c r="KPC451" s="2"/>
      <c r="KPD451" s="2"/>
      <c r="KPE451" s="2"/>
      <c r="KPF451" s="2"/>
      <c r="KPG451" s="2"/>
      <c r="KPH451" s="2"/>
      <c r="KPI451" s="2"/>
      <c r="KPJ451" s="2"/>
      <c r="KPK451" s="2"/>
      <c r="KPL451" s="2"/>
      <c r="KPM451" s="2"/>
      <c r="KPN451" s="2"/>
      <c r="KPO451" s="2"/>
      <c r="KPP451" s="2"/>
      <c r="KPQ451" s="2"/>
      <c r="KPR451" s="2"/>
      <c r="KPS451" s="2"/>
      <c r="KPT451" s="2"/>
      <c r="KPU451" s="2"/>
      <c r="KPV451" s="2"/>
      <c r="KPW451" s="2"/>
      <c r="KPX451" s="2"/>
      <c r="KPY451" s="2"/>
      <c r="KPZ451" s="2"/>
      <c r="KQA451" s="2"/>
      <c r="KQB451" s="2"/>
      <c r="KQC451" s="2"/>
      <c r="KQD451" s="2"/>
      <c r="KQE451" s="2"/>
      <c r="KQF451" s="2"/>
      <c r="KQG451" s="2"/>
      <c r="KQH451" s="2"/>
      <c r="KQI451" s="2"/>
      <c r="KQJ451" s="2"/>
      <c r="KQK451" s="2"/>
      <c r="KQL451" s="2"/>
      <c r="KQM451" s="2"/>
      <c r="KQN451" s="2"/>
      <c r="KQO451" s="2"/>
      <c r="KQP451" s="2"/>
      <c r="KQQ451" s="2"/>
      <c r="KQR451" s="2"/>
      <c r="KQS451" s="2"/>
      <c r="KQT451" s="2"/>
      <c r="KQU451" s="2"/>
      <c r="KQV451" s="2"/>
      <c r="KQW451" s="2"/>
      <c r="KQX451" s="2"/>
      <c r="KQY451" s="2"/>
      <c r="KQZ451" s="2"/>
      <c r="KRA451" s="2"/>
      <c r="KRB451" s="2"/>
      <c r="KRC451" s="2"/>
      <c r="KRD451" s="2"/>
      <c r="KRE451" s="2"/>
      <c r="KRF451" s="2"/>
      <c r="KRG451" s="2"/>
      <c r="KRH451" s="2"/>
      <c r="KRI451" s="2"/>
      <c r="KRJ451" s="2"/>
      <c r="KRK451" s="2"/>
      <c r="KRL451" s="2"/>
      <c r="KRM451" s="2"/>
      <c r="KRN451" s="2"/>
      <c r="KRO451" s="2"/>
      <c r="KRP451" s="2"/>
      <c r="KRQ451" s="2"/>
      <c r="KRR451" s="2"/>
      <c r="KRS451" s="2"/>
      <c r="KRT451" s="2"/>
      <c r="KRU451" s="2"/>
      <c r="KRV451" s="2"/>
      <c r="KRW451" s="2"/>
      <c r="KRX451" s="2"/>
      <c r="KRY451" s="2"/>
      <c r="KRZ451" s="2"/>
      <c r="KSA451" s="2"/>
      <c r="KSB451" s="2"/>
      <c r="KSC451" s="2"/>
      <c r="KSD451" s="2"/>
      <c r="KSE451" s="2"/>
      <c r="KSF451" s="2"/>
      <c r="KSG451" s="2"/>
      <c r="KSH451" s="2"/>
      <c r="KSI451" s="2"/>
      <c r="KSJ451" s="2"/>
      <c r="KSK451" s="2"/>
      <c r="KSL451" s="2"/>
      <c r="KSM451" s="2"/>
      <c r="KSN451" s="2"/>
      <c r="KSO451" s="2"/>
      <c r="KSP451" s="2"/>
      <c r="KSQ451" s="2"/>
      <c r="KSR451" s="2"/>
      <c r="KSS451" s="2"/>
      <c r="KST451" s="2"/>
      <c r="KSU451" s="2"/>
      <c r="KSV451" s="2"/>
      <c r="KSW451" s="2"/>
      <c r="KSX451" s="2"/>
      <c r="KSY451" s="2"/>
      <c r="KSZ451" s="2"/>
      <c r="KTA451" s="2"/>
      <c r="KTB451" s="2"/>
      <c r="KTC451" s="2"/>
      <c r="KTD451" s="2"/>
      <c r="KTE451" s="2"/>
      <c r="KTF451" s="2"/>
      <c r="KTG451" s="2"/>
      <c r="KTH451" s="2"/>
      <c r="KTI451" s="2"/>
      <c r="KTJ451" s="2"/>
      <c r="KTK451" s="2"/>
      <c r="KTL451" s="2"/>
      <c r="KTM451" s="2"/>
      <c r="KTN451" s="2"/>
      <c r="KTO451" s="2"/>
      <c r="KTP451" s="2"/>
      <c r="KTQ451" s="2"/>
      <c r="KTR451" s="2"/>
      <c r="KTS451" s="2"/>
      <c r="KTT451" s="2"/>
      <c r="KTU451" s="2"/>
      <c r="KTV451" s="2"/>
      <c r="KTW451" s="2"/>
      <c r="KTX451" s="2"/>
      <c r="KTY451" s="2"/>
      <c r="KTZ451" s="2"/>
      <c r="KUA451" s="2"/>
      <c r="KUB451" s="2"/>
      <c r="KUC451" s="2"/>
      <c r="KUD451" s="2"/>
      <c r="KUE451" s="2"/>
      <c r="KUF451" s="2"/>
      <c r="KUG451" s="2"/>
      <c r="KUH451" s="2"/>
      <c r="KUI451" s="2"/>
      <c r="KUJ451" s="2"/>
      <c r="KUK451" s="2"/>
      <c r="KUL451" s="2"/>
      <c r="KUM451" s="2"/>
      <c r="KUN451" s="2"/>
      <c r="KUO451" s="2"/>
      <c r="KUP451" s="2"/>
      <c r="KUQ451" s="2"/>
      <c r="KUR451" s="2"/>
      <c r="KUS451" s="2"/>
      <c r="KUT451" s="2"/>
      <c r="KUU451" s="2"/>
      <c r="KUV451" s="2"/>
      <c r="KUW451" s="2"/>
      <c r="KUX451" s="2"/>
      <c r="KUY451" s="2"/>
      <c r="KUZ451" s="2"/>
      <c r="KVA451" s="2"/>
      <c r="KVB451" s="2"/>
      <c r="KVC451" s="2"/>
      <c r="KVD451" s="2"/>
      <c r="KVE451" s="2"/>
      <c r="KVF451" s="2"/>
      <c r="KVG451" s="2"/>
      <c r="KVH451" s="2"/>
      <c r="KVI451" s="2"/>
      <c r="KVJ451" s="2"/>
      <c r="KVK451" s="2"/>
      <c r="KVL451" s="2"/>
      <c r="KVM451" s="2"/>
      <c r="KVN451" s="2"/>
      <c r="KVO451" s="2"/>
      <c r="KVP451" s="2"/>
      <c r="KVQ451" s="2"/>
      <c r="KVR451" s="2"/>
      <c r="KVS451" s="2"/>
      <c r="KVT451" s="2"/>
      <c r="KVU451" s="2"/>
      <c r="KVV451" s="2"/>
      <c r="KVW451" s="2"/>
      <c r="KVX451" s="2"/>
      <c r="KVY451" s="2"/>
      <c r="KVZ451" s="2"/>
      <c r="KWA451" s="2"/>
      <c r="KWB451" s="2"/>
      <c r="KWC451" s="2"/>
      <c r="KWD451" s="2"/>
      <c r="KWE451" s="2"/>
      <c r="KWF451" s="2"/>
      <c r="KWG451" s="2"/>
      <c r="KWH451" s="2"/>
      <c r="KWI451" s="2"/>
      <c r="KWJ451" s="2"/>
      <c r="KWK451" s="2"/>
      <c r="KWL451" s="2"/>
      <c r="KWM451" s="2"/>
      <c r="KWN451" s="2"/>
      <c r="KWO451" s="2"/>
      <c r="KWP451" s="2"/>
      <c r="KWQ451" s="2"/>
      <c r="KWR451" s="2"/>
      <c r="KWS451" s="2"/>
      <c r="KWT451" s="2"/>
      <c r="KWU451" s="2"/>
      <c r="KWV451" s="2"/>
      <c r="KWW451" s="2"/>
      <c r="KWX451" s="2"/>
      <c r="KWY451" s="2"/>
      <c r="KWZ451" s="2"/>
      <c r="KXA451" s="2"/>
      <c r="KXB451" s="2"/>
      <c r="KXC451" s="2"/>
      <c r="KXD451" s="2"/>
      <c r="KXE451" s="2"/>
      <c r="KXF451" s="2"/>
      <c r="KXG451" s="2"/>
      <c r="KXH451" s="2"/>
      <c r="KXI451" s="2"/>
      <c r="KXJ451" s="2"/>
      <c r="KXK451" s="2"/>
      <c r="KXL451" s="2"/>
      <c r="KXM451" s="2"/>
      <c r="KXN451" s="2"/>
      <c r="KXO451" s="2"/>
      <c r="KXP451" s="2"/>
      <c r="KXQ451" s="2"/>
      <c r="KXR451" s="2"/>
      <c r="KXS451" s="2"/>
      <c r="KXT451" s="2"/>
      <c r="KXU451" s="2"/>
      <c r="KXV451" s="2"/>
      <c r="KXW451" s="2"/>
      <c r="KXX451" s="2"/>
      <c r="KXY451" s="2"/>
      <c r="KXZ451" s="2"/>
      <c r="KYA451" s="2"/>
      <c r="KYB451" s="2"/>
      <c r="KYC451" s="2"/>
      <c r="KYD451" s="2"/>
      <c r="KYE451" s="2"/>
      <c r="KYF451" s="2"/>
      <c r="KYG451" s="2"/>
      <c r="KYH451" s="2"/>
      <c r="KYI451" s="2"/>
      <c r="KYJ451" s="2"/>
      <c r="KYK451" s="2"/>
      <c r="KYL451" s="2"/>
      <c r="KYM451" s="2"/>
      <c r="KYN451" s="2"/>
      <c r="KYO451" s="2"/>
      <c r="KYP451" s="2"/>
      <c r="KYQ451" s="2"/>
      <c r="KYR451" s="2"/>
      <c r="KYS451" s="2"/>
      <c r="KYT451" s="2"/>
      <c r="KYU451" s="2"/>
      <c r="KYV451" s="2"/>
      <c r="KYW451" s="2"/>
      <c r="KYX451" s="2"/>
      <c r="KYY451" s="2"/>
      <c r="KYZ451" s="2"/>
      <c r="KZA451" s="2"/>
      <c r="KZB451" s="2"/>
      <c r="KZC451" s="2"/>
      <c r="KZD451" s="2"/>
      <c r="KZE451" s="2"/>
      <c r="KZF451" s="2"/>
      <c r="KZG451" s="2"/>
      <c r="KZH451" s="2"/>
      <c r="KZI451" s="2"/>
      <c r="KZJ451" s="2"/>
      <c r="KZK451" s="2"/>
      <c r="KZL451" s="2"/>
      <c r="KZM451" s="2"/>
      <c r="KZN451" s="2"/>
      <c r="KZO451" s="2"/>
      <c r="KZP451" s="2"/>
      <c r="KZQ451" s="2"/>
      <c r="KZR451" s="2"/>
      <c r="KZS451" s="2"/>
      <c r="KZT451" s="2"/>
      <c r="KZU451" s="2"/>
      <c r="KZV451" s="2"/>
      <c r="KZW451" s="2"/>
      <c r="KZX451" s="2"/>
      <c r="KZY451" s="2"/>
      <c r="KZZ451" s="2"/>
      <c r="LAA451" s="2"/>
      <c r="LAB451" s="2"/>
      <c r="LAC451" s="2"/>
      <c r="LAD451" s="2"/>
      <c r="LAE451" s="2"/>
      <c r="LAF451" s="2"/>
      <c r="LAG451" s="2"/>
      <c r="LAH451" s="2"/>
      <c r="LAI451" s="2"/>
      <c r="LAJ451" s="2"/>
      <c r="LAK451" s="2"/>
      <c r="LAL451" s="2"/>
      <c r="LAM451" s="2"/>
      <c r="LAN451" s="2"/>
      <c r="LAO451" s="2"/>
      <c r="LAP451" s="2"/>
      <c r="LAQ451" s="2"/>
      <c r="LAR451" s="2"/>
      <c r="LAS451" s="2"/>
      <c r="LAT451" s="2"/>
      <c r="LAU451" s="2"/>
      <c r="LAV451" s="2"/>
      <c r="LAW451" s="2"/>
      <c r="LAX451" s="2"/>
      <c r="LAY451" s="2"/>
      <c r="LAZ451" s="2"/>
      <c r="LBA451" s="2"/>
      <c r="LBB451" s="2"/>
      <c r="LBC451" s="2"/>
      <c r="LBD451" s="2"/>
      <c r="LBE451" s="2"/>
      <c r="LBF451" s="2"/>
      <c r="LBG451" s="2"/>
      <c r="LBH451" s="2"/>
      <c r="LBI451" s="2"/>
      <c r="LBJ451" s="2"/>
      <c r="LBK451" s="2"/>
      <c r="LBL451" s="2"/>
      <c r="LBM451" s="2"/>
      <c r="LBN451" s="2"/>
      <c r="LBO451" s="2"/>
      <c r="LBP451" s="2"/>
      <c r="LBQ451" s="2"/>
      <c r="LBR451" s="2"/>
      <c r="LBS451" s="2"/>
      <c r="LBT451" s="2"/>
      <c r="LBU451" s="2"/>
      <c r="LBV451" s="2"/>
      <c r="LBW451" s="2"/>
      <c r="LBX451" s="2"/>
      <c r="LBY451" s="2"/>
      <c r="LBZ451" s="2"/>
      <c r="LCA451" s="2"/>
      <c r="LCB451" s="2"/>
      <c r="LCC451" s="2"/>
      <c r="LCD451" s="2"/>
      <c r="LCE451" s="2"/>
      <c r="LCF451" s="2"/>
      <c r="LCG451" s="2"/>
      <c r="LCH451" s="2"/>
      <c r="LCI451" s="2"/>
      <c r="LCJ451" s="2"/>
      <c r="LCK451" s="2"/>
      <c r="LCL451" s="2"/>
      <c r="LCM451" s="2"/>
      <c r="LCN451" s="2"/>
      <c r="LCO451" s="2"/>
      <c r="LCP451" s="2"/>
      <c r="LCQ451" s="2"/>
      <c r="LCR451" s="2"/>
      <c r="LCS451" s="2"/>
      <c r="LCT451" s="2"/>
      <c r="LCU451" s="2"/>
      <c r="LCV451" s="2"/>
      <c r="LCW451" s="2"/>
      <c r="LCX451" s="2"/>
      <c r="LCY451" s="2"/>
      <c r="LCZ451" s="2"/>
      <c r="LDA451" s="2"/>
      <c r="LDB451" s="2"/>
      <c r="LDC451" s="2"/>
      <c r="LDD451" s="2"/>
      <c r="LDE451" s="2"/>
      <c r="LDF451" s="2"/>
      <c r="LDG451" s="2"/>
      <c r="LDH451" s="2"/>
      <c r="LDI451" s="2"/>
      <c r="LDJ451" s="2"/>
      <c r="LDK451" s="2"/>
      <c r="LDL451" s="2"/>
      <c r="LDM451" s="2"/>
      <c r="LDN451" s="2"/>
      <c r="LDO451" s="2"/>
      <c r="LDP451" s="2"/>
      <c r="LDQ451" s="2"/>
      <c r="LDR451" s="2"/>
      <c r="LDS451" s="2"/>
      <c r="LDT451" s="2"/>
      <c r="LDU451" s="2"/>
      <c r="LDV451" s="2"/>
      <c r="LDW451" s="2"/>
      <c r="LDX451" s="2"/>
      <c r="LDY451" s="2"/>
      <c r="LDZ451" s="2"/>
      <c r="LEA451" s="2"/>
      <c r="LEB451" s="2"/>
      <c r="LEC451" s="2"/>
      <c r="LED451" s="2"/>
      <c r="LEE451" s="2"/>
      <c r="LEF451" s="2"/>
      <c r="LEG451" s="2"/>
      <c r="LEH451" s="2"/>
      <c r="LEI451" s="2"/>
      <c r="LEJ451" s="2"/>
      <c r="LEK451" s="2"/>
      <c r="LEL451" s="2"/>
      <c r="LEM451" s="2"/>
      <c r="LEN451" s="2"/>
      <c r="LEO451" s="2"/>
      <c r="LEP451" s="2"/>
      <c r="LEQ451" s="2"/>
      <c r="LER451" s="2"/>
      <c r="LES451" s="2"/>
      <c r="LET451" s="2"/>
      <c r="LEU451" s="2"/>
      <c r="LEV451" s="2"/>
      <c r="LEW451" s="2"/>
      <c r="LEX451" s="2"/>
      <c r="LEY451" s="2"/>
      <c r="LEZ451" s="2"/>
      <c r="LFA451" s="2"/>
      <c r="LFB451" s="2"/>
      <c r="LFC451" s="2"/>
      <c r="LFD451" s="2"/>
      <c r="LFE451" s="2"/>
      <c r="LFF451" s="2"/>
      <c r="LFG451" s="2"/>
      <c r="LFH451" s="2"/>
      <c r="LFI451" s="2"/>
      <c r="LFJ451" s="2"/>
      <c r="LFK451" s="2"/>
      <c r="LFL451" s="2"/>
      <c r="LFM451" s="2"/>
      <c r="LFN451" s="2"/>
      <c r="LFO451" s="2"/>
      <c r="LFP451" s="2"/>
      <c r="LFQ451" s="2"/>
      <c r="LFR451" s="2"/>
      <c r="LFS451" s="2"/>
      <c r="LFT451" s="2"/>
      <c r="LFU451" s="2"/>
      <c r="LFV451" s="2"/>
      <c r="LFW451" s="2"/>
      <c r="LFX451" s="2"/>
      <c r="LFY451" s="2"/>
      <c r="LFZ451" s="2"/>
      <c r="LGA451" s="2"/>
      <c r="LGB451" s="2"/>
      <c r="LGC451" s="2"/>
      <c r="LGD451" s="2"/>
      <c r="LGE451" s="2"/>
      <c r="LGF451" s="2"/>
      <c r="LGG451" s="2"/>
      <c r="LGH451" s="2"/>
      <c r="LGI451" s="2"/>
      <c r="LGJ451" s="2"/>
      <c r="LGK451" s="2"/>
      <c r="LGL451" s="2"/>
      <c r="LGM451" s="2"/>
      <c r="LGN451" s="2"/>
      <c r="LGO451" s="2"/>
      <c r="LGP451" s="2"/>
      <c r="LGQ451" s="2"/>
      <c r="LGR451" s="2"/>
      <c r="LGS451" s="2"/>
      <c r="LGT451" s="2"/>
      <c r="LGU451" s="2"/>
      <c r="LGV451" s="2"/>
      <c r="LGW451" s="2"/>
      <c r="LGX451" s="2"/>
      <c r="LGY451" s="2"/>
      <c r="LGZ451" s="2"/>
      <c r="LHA451" s="2"/>
      <c r="LHB451" s="2"/>
      <c r="LHC451" s="2"/>
      <c r="LHD451" s="2"/>
      <c r="LHE451" s="2"/>
      <c r="LHF451" s="2"/>
      <c r="LHG451" s="2"/>
      <c r="LHH451" s="2"/>
      <c r="LHI451" s="2"/>
      <c r="LHJ451" s="2"/>
      <c r="LHK451" s="2"/>
      <c r="LHL451" s="2"/>
      <c r="LHM451" s="2"/>
      <c r="LHN451" s="2"/>
      <c r="LHO451" s="2"/>
      <c r="LHP451" s="2"/>
      <c r="LHQ451" s="2"/>
      <c r="LHR451" s="2"/>
      <c r="LHS451" s="2"/>
      <c r="LHT451" s="2"/>
      <c r="LHU451" s="2"/>
      <c r="LHV451" s="2"/>
      <c r="LHW451" s="2"/>
      <c r="LHX451" s="2"/>
      <c r="LHY451" s="2"/>
      <c r="LHZ451" s="2"/>
      <c r="LIA451" s="2"/>
      <c r="LIB451" s="2"/>
      <c r="LIC451" s="2"/>
      <c r="LID451" s="2"/>
      <c r="LIE451" s="2"/>
      <c r="LIF451" s="2"/>
      <c r="LIG451" s="2"/>
      <c r="LIH451" s="2"/>
      <c r="LII451" s="2"/>
      <c r="LIJ451" s="2"/>
      <c r="LIK451" s="2"/>
      <c r="LIL451" s="2"/>
      <c r="LIM451" s="2"/>
      <c r="LIN451" s="2"/>
      <c r="LIO451" s="2"/>
      <c r="LIP451" s="2"/>
      <c r="LIQ451" s="2"/>
      <c r="LIR451" s="2"/>
      <c r="LIS451" s="2"/>
      <c r="LIT451" s="2"/>
      <c r="LIU451" s="2"/>
      <c r="LIV451" s="2"/>
      <c r="LIW451" s="2"/>
      <c r="LIX451" s="2"/>
      <c r="LIY451" s="2"/>
      <c r="LIZ451" s="2"/>
      <c r="LJA451" s="2"/>
      <c r="LJB451" s="2"/>
      <c r="LJC451" s="2"/>
      <c r="LJD451" s="2"/>
      <c r="LJE451" s="2"/>
      <c r="LJF451" s="2"/>
      <c r="LJG451" s="2"/>
      <c r="LJH451" s="2"/>
      <c r="LJI451" s="2"/>
      <c r="LJJ451" s="2"/>
      <c r="LJK451" s="2"/>
      <c r="LJL451" s="2"/>
      <c r="LJM451" s="2"/>
      <c r="LJN451" s="2"/>
      <c r="LJO451" s="2"/>
      <c r="LJP451" s="2"/>
      <c r="LJQ451" s="2"/>
      <c r="LJR451" s="2"/>
      <c r="LJS451" s="2"/>
      <c r="LJT451" s="2"/>
      <c r="LJU451" s="2"/>
      <c r="LJV451" s="2"/>
      <c r="LJW451" s="2"/>
      <c r="LJX451" s="2"/>
      <c r="LJY451" s="2"/>
      <c r="LJZ451" s="2"/>
      <c r="LKA451" s="2"/>
      <c r="LKB451" s="2"/>
      <c r="LKC451" s="2"/>
      <c r="LKD451" s="2"/>
      <c r="LKE451" s="2"/>
      <c r="LKF451" s="2"/>
      <c r="LKG451" s="2"/>
      <c r="LKH451" s="2"/>
      <c r="LKI451" s="2"/>
      <c r="LKJ451" s="2"/>
      <c r="LKK451" s="2"/>
      <c r="LKL451" s="2"/>
      <c r="LKM451" s="2"/>
      <c r="LKN451" s="2"/>
      <c r="LKO451" s="2"/>
      <c r="LKP451" s="2"/>
      <c r="LKQ451" s="2"/>
      <c r="LKR451" s="2"/>
      <c r="LKS451" s="2"/>
      <c r="LKT451" s="2"/>
      <c r="LKU451" s="2"/>
      <c r="LKV451" s="2"/>
      <c r="LKW451" s="2"/>
      <c r="LKX451" s="2"/>
      <c r="LKY451" s="2"/>
      <c r="LKZ451" s="2"/>
      <c r="LLA451" s="2"/>
      <c r="LLB451" s="2"/>
      <c r="LLC451" s="2"/>
      <c r="LLD451" s="2"/>
      <c r="LLE451" s="2"/>
      <c r="LLF451" s="2"/>
      <c r="LLG451" s="2"/>
      <c r="LLH451" s="2"/>
      <c r="LLI451" s="2"/>
      <c r="LLJ451" s="2"/>
      <c r="LLK451" s="2"/>
      <c r="LLL451" s="2"/>
      <c r="LLM451" s="2"/>
      <c r="LLN451" s="2"/>
      <c r="LLO451" s="2"/>
      <c r="LLP451" s="2"/>
      <c r="LLQ451" s="2"/>
      <c r="LLR451" s="2"/>
      <c r="LLS451" s="2"/>
      <c r="LLT451" s="2"/>
      <c r="LLU451" s="2"/>
      <c r="LLV451" s="2"/>
      <c r="LLW451" s="2"/>
      <c r="LLX451" s="2"/>
      <c r="LLY451" s="2"/>
      <c r="LLZ451" s="2"/>
      <c r="LMA451" s="2"/>
      <c r="LMB451" s="2"/>
      <c r="LMC451" s="2"/>
      <c r="LMD451" s="2"/>
      <c r="LME451" s="2"/>
      <c r="LMF451" s="2"/>
      <c r="LMG451" s="2"/>
      <c r="LMH451" s="2"/>
      <c r="LMI451" s="2"/>
      <c r="LMJ451" s="2"/>
      <c r="LMK451" s="2"/>
      <c r="LML451" s="2"/>
      <c r="LMM451" s="2"/>
      <c r="LMN451" s="2"/>
      <c r="LMO451" s="2"/>
      <c r="LMP451" s="2"/>
      <c r="LMQ451" s="2"/>
      <c r="LMR451" s="2"/>
      <c r="LMS451" s="2"/>
      <c r="LMT451" s="2"/>
      <c r="LMU451" s="2"/>
      <c r="LMV451" s="2"/>
      <c r="LMW451" s="2"/>
      <c r="LMX451" s="2"/>
      <c r="LMY451" s="2"/>
      <c r="LMZ451" s="2"/>
      <c r="LNA451" s="2"/>
      <c r="LNB451" s="2"/>
      <c r="LNC451" s="2"/>
      <c r="LND451" s="2"/>
      <c r="LNE451" s="2"/>
      <c r="LNF451" s="2"/>
      <c r="LNG451" s="2"/>
      <c r="LNH451" s="2"/>
      <c r="LNI451" s="2"/>
      <c r="LNJ451" s="2"/>
      <c r="LNK451" s="2"/>
      <c r="LNL451" s="2"/>
      <c r="LNM451" s="2"/>
      <c r="LNN451" s="2"/>
      <c r="LNO451" s="2"/>
      <c r="LNP451" s="2"/>
      <c r="LNQ451" s="2"/>
      <c r="LNR451" s="2"/>
      <c r="LNS451" s="2"/>
      <c r="LNT451" s="2"/>
      <c r="LNU451" s="2"/>
      <c r="LNV451" s="2"/>
      <c r="LNW451" s="2"/>
      <c r="LNX451" s="2"/>
      <c r="LNY451" s="2"/>
      <c r="LNZ451" s="2"/>
      <c r="LOA451" s="2"/>
      <c r="LOB451" s="2"/>
      <c r="LOC451" s="2"/>
      <c r="LOD451" s="2"/>
      <c r="LOE451" s="2"/>
      <c r="LOF451" s="2"/>
      <c r="LOG451" s="2"/>
      <c r="LOH451" s="2"/>
      <c r="LOI451" s="2"/>
      <c r="LOJ451" s="2"/>
      <c r="LOK451" s="2"/>
      <c r="LOL451" s="2"/>
      <c r="LOM451" s="2"/>
      <c r="LON451" s="2"/>
      <c r="LOO451" s="2"/>
      <c r="LOP451" s="2"/>
      <c r="LOQ451" s="2"/>
      <c r="LOR451" s="2"/>
      <c r="LOS451" s="2"/>
      <c r="LOT451" s="2"/>
      <c r="LOU451" s="2"/>
      <c r="LOV451" s="2"/>
      <c r="LOW451" s="2"/>
      <c r="LOX451" s="2"/>
      <c r="LOY451" s="2"/>
      <c r="LOZ451" s="2"/>
      <c r="LPA451" s="2"/>
      <c r="LPB451" s="2"/>
      <c r="LPC451" s="2"/>
      <c r="LPD451" s="2"/>
      <c r="LPE451" s="2"/>
      <c r="LPF451" s="2"/>
      <c r="LPG451" s="2"/>
      <c r="LPH451" s="2"/>
      <c r="LPI451" s="2"/>
      <c r="LPJ451" s="2"/>
      <c r="LPK451" s="2"/>
      <c r="LPL451" s="2"/>
      <c r="LPM451" s="2"/>
      <c r="LPN451" s="2"/>
      <c r="LPO451" s="2"/>
      <c r="LPP451" s="2"/>
      <c r="LPQ451" s="2"/>
      <c r="LPR451" s="2"/>
      <c r="LPS451" s="2"/>
      <c r="LPT451" s="2"/>
      <c r="LPU451" s="2"/>
      <c r="LPV451" s="2"/>
      <c r="LPW451" s="2"/>
      <c r="LPX451" s="2"/>
      <c r="LPY451" s="2"/>
      <c r="LPZ451" s="2"/>
      <c r="LQA451" s="2"/>
      <c r="LQB451" s="2"/>
      <c r="LQC451" s="2"/>
      <c r="LQD451" s="2"/>
      <c r="LQE451" s="2"/>
      <c r="LQF451" s="2"/>
      <c r="LQG451" s="2"/>
      <c r="LQH451" s="2"/>
      <c r="LQI451" s="2"/>
      <c r="LQJ451" s="2"/>
      <c r="LQK451" s="2"/>
      <c r="LQL451" s="2"/>
      <c r="LQM451" s="2"/>
      <c r="LQN451" s="2"/>
      <c r="LQO451" s="2"/>
      <c r="LQP451" s="2"/>
      <c r="LQQ451" s="2"/>
      <c r="LQR451" s="2"/>
      <c r="LQS451" s="2"/>
      <c r="LQT451" s="2"/>
      <c r="LQU451" s="2"/>
      <c r="LQV451" s="2"/>
      <c r="LQW451" s="2"/>
      <c r="LQX451" s="2"/>
      <c r="LQY451" s="2"/>
      <c r="LQZ451" s="2"/>
      <c r="LRA451" s="2"/>
      <c r="LRB451" s="2"/>
      <c r="LRC451" s="2"/>
      <c r="LRD451" s="2"/>
      <c r="LRE451" s="2"/>
      <c r="LRF451" s="2"/>
      <c r="LRG451" s="2"/>
      <c r="LRH451" s="2"/>
      <c r="LRI451" s="2"/>
      <c r="LRJ451" s="2"/>
      <c r="LRK451" s="2"/>
      <c r="LRL451" s="2"/>
      <c r="LRM451" s="2"/>
      <c r="LRN451" s="2"/>
      <c r="LRO451" s="2"/>
      <c r="LRP451" s="2"/>
      <c r="LRQ451" s="2"/>
      <c r="LRR451" s="2"/>
      <c r="LRS451" s="2"/>
      <c r="LRT451" s="2"/>
      <c r="LRU451" s="2"/>
      <c r="LRV451" s="2"/>
      <c r="LRW451" s="2"/>
      <c r="LRX451" s="2"/>
      <c r="LRY451" s="2"/>
      <c r="LRZ451" s="2"/>
      <c r="LSA451" s="2"/>
      <c r="LSB451" s="2"/>
      <c r="LSC451" s="2"/>
      <c r="LSD451" s="2"/>
      <c r="LSE451" s="2"/>
      <c r="LSF451" s="2"/>
      <c r="LSG451" s="2"/>
      <c r="LSH451" s="2"/>
      <c r="LSI451" s="2"/>
      <c r="LSJ451" s="2"/>
      <c r="LSK451" s="2"/>
      <c r="LSL451" s="2"/>
      <c r="LSM451" s="2"/>
      <c r="LSN451" s="2"/>
      <c r="LSO451" s="2"/>
      <c r="LSP451" s="2"/>
      <c r="LSQ451" s="2"/>
      <c r="LSR451" s="2"/>
      <c r="LSS451" s="2"/>
      <c r="LST451" s="2"/>
      <c r="LSU451" s="2"/>
      <c r="LSV451" s="2"/>
      <c r="LSW451" s="2"/>
      <c r="LSX451" s="2"/>
      <c r="LSY451" s="2"/>
      <c r="LSZ451" s="2"/>
      <c r="LTA451" s="2"/>
      <c r="LTB451" s="2"/>
      <c r="LTC451" s="2"/>
      <c r="LTD451" s="2"/>
      <c r="LTE451" s="2"/>
      <c r="LTF451" s="2"/>
      <c r="LTG451" s="2"/>
      <c r="LTH451" s="2"/>
      <c r="LTI451" s="2"/>
      <c r="LTJ451" s="2"/>
      <c r="LTK451" s="2"/>
      <c r="LTL451" s="2"/>
      <c r="LTM451" s="2"/>
      <c r="LTN451" s="2"/>
      <c r="LTO451" s="2"/>
      <c r="LTP451" s="2"/>
      <c r="LTQ451" s="2"/>
      <c r="LTR451" s="2"/>
      <c r="LTS451" s="2"/>
      <c r="LTT451" s="2"/>
      <c r="LTU451" s="2"/>
      <c r="LTV451" s="2"/>
      <c r="LTW451" s="2"/>
      <c r="LTX451" s="2"/>
      <c r="LTY451" s="2"/>
      <c r="LTZ451" s="2"/>
      <c r="LUA451" s="2"/>
      <c r="LUB451" s="2"/>
      <c r="LUC451" s="2"/>
      <c r="LUD451" s="2"/>
      <c r="LUE451" s="2"/>
      <c r="LUF451" s="2"/>
      <c r="LUG451" s="2"/>
      <c r="LUH451" s="2"/>
      <c r="LUI451" s="2"/>
      <c r="LUJ451" s="2"/>
      <c r="LUK451" s="2"/>
      <c r="LUL451" s="2"/>
      <c r="LUM451" s="2"/>
      <c r="LUN451" s="2"/>
      <c r="LUO451" s="2"/>
      <c r="LUP451" s="2"/>
      <c r="LUQ451" s="2"/>
      <c r="LUR451" s="2"/>
      <c r="LUS451" s="2"/>
      <c r="LUT451" s="2"/>
      <c r="LUU451" s="2"/>
      <c r="LUV451" s="2"/>
      <c r="LUW451" s="2"/>
      <c r="LUX451" s="2"/>
      <c r="LUY451" s="2"/>
      <c r="LUZ451" s="2"/>
      <c r="LVA451" s="2"/>
      <c r="LVB451" s="2"/>
      <c r="LVC451" s="2"/>
      <c r="LVD451" s="2"/>
      <c r="LVE451" s="2"/>
      <c r="LVF451" s="2"/>
      <c r="LVG451" s="2"/>
      <c r="LVH451" s="2"/>
      <c r="LVI451" s="2"/>
      <c r="LVJ451" s="2"/>
      <c r="LVK451" s="2"/>
      <c r="LVL451" s="2"/>
      <c r="LVM451" s="2"/>
      <c r="LVN451" s="2"/>
      <c r="LVO451" s="2"/>
      <c r="LVP451" s="2"/>
      <c r="LVQ451" s="2"/>
      <c r="LVR451" s="2"/>
      <c r="LVS451" s="2"/>
      <c r="LVT451" s="2"/>
      <c r="LVU451" s="2"/>
      <c r="LVV451" s="2"/>
      <c r="LVW451" s="2"/>
      <c r="LVX451" s="2"/>
      <c r="LVY451" s="2"/>
      <c r="LVZ451" s="2"/>
      <c r="LWA451" s="2"/>
      <c r="LWB451" s="2"/>
      <c r="LWC451" s="2"/>
      <c r="LWD451" s="2"/>
      <c r="LWE451" s="2"/>
      <c r="LWF451" s="2"/>
      <c r="LWG451" s="2"/>
      <c r="LWH451" s="2"/>
      <c r="LWI451" s="2"/>
      <c r="LWJ451" s="2"/>
      <c r="LWK451" s="2"/>
      <c r="LWL451" s="2"/>
      <c r="LWM451" s="2"/>
      <c r="LWN451" s="2"/>
      <c r="LWO451" s="2"/>
      <c r="LWP451" s="2"/>
      <c r="LWQ451" s="2"/>
      <c r="LWR451" s="2"/>
      <c r="LWS451" s="2"/>
      <c r="LWT451" s="2"/>
      <c r="LWU451" s="2"/>
      <c r="LWV451" s="2"/>
      <c r="LWW451" s="2"/>
      <c r="LWX451" s="2"/>
      <c r="LWY451" s="2"/>
      <c r="LWZ451" s="2"/>
      <c r="LXA451" s="2"/>
      <c r="LXB451" s="2"/>
      <c r="LXC451" s="2"/>
      <c r="LXD451" s="2"/>
      <c r="LXE451" s="2"/>
      <c r="LXF451" s="2"/>
      <c r="LXG451" s="2"/>
      <c r="LXH451" s="2"/>
      <c r="LXI451" s="2"/>
      <c r="LXJ451" s="2"/>
      <c r="LXK451" s="2"/>
      <c r="LXL451" s="2"/>
      <c r="LXM451" s="2"/>
      <c r="LXN451" s="2"/>
      <c r="LXO451" s="2"/>
      <c r="LXP451" s="2"/>
      <c r="LXQ451" s="2"/>
      <c r="LXR451" s="2"/>
      <c r="LXS451" s="2"/>
      <c r="LXT451" s="2"/>
      <c r="LXU451" s="2"/>
      <c r="LXV451" s="2"/>
      <c r="LXW451" s="2"/>
      <c r="LXX451" s="2"/>
      <c r="LXY451" s="2"/>
      <c r="LXZ451" s="2"/>
      <c r="LYA451" s="2"/>
      <c r="LYB451" s="2"/>
      <c r="LYC451" s="2"/>
      <c r="LYD451" s="2"/>
      <c r="LYE451" s="2"/>
      <c r="LYF451" s="2"/>
      <c r="LYG451" s="2"/>
      <c r="LYH451" s="2"/>
      <c r="LYI451" s="2"/>
      <c r="LYJ451" s="2"/>
      <c r="LYK451" s="2"/>
      <c r="LYL451" s="2"/>
      <c r="LYM451" s="2"/>
      <c r="LYN451" s="2"/>
      <c r="LYO451" s="2"/>
      <c r="LYP451" s="2"/>
      <c r="LYQ451" s="2"/>
      <c r="LYR451" s="2"/>
      <c r="LYS451" s="2"/>
      <c r="LYT451" s="2"/>
      <c r="LYU451" s="2"/>
      <c r="LYV451" s="2"/>
      <c r="LYW451" s="2"/>
      <c r="LYX451" s="2"/>
      <c r="LYY451" s="2"/>
      <c r="LYZ451" s="2"/>
      <c r="LZA451" s="2"/>
      <c r="LZB451" s="2"/>
      <c r="LZC451" s="2"/>
      <c r="LZD451" s="2"/>
      <c r="LZE451" s="2"/>
      <c r="LZF451" s="2"/>
      <c r="LZG451" s="2"/>
      <c r="LZH451" s="2"/>
      <c r="LZI451" s="2"/>
      <c r="LZJ451" s="2"/>
      <c r="LZK451" s="2"/>
      <c r="LZL451" s="2"/>
      <c r="LZM451" s="2"/>
      <c r="LZN451" s="2"/>
      <c r="LZO451" s="2"/>
      <c r="LZP451" s="2"/>
      <c r="LZQ451" s="2"/>
      <c r="LZR451" s="2"/>
      <c r="LZS451" s="2"/>
      <c r="LZT451" s="2"/>
      <c r="LZU451" s="2"/>
      <c r="LZV451" s="2"/>
      <c r="LZW451" s="2"/>
      <c r="LZX451" s="2"/>
      <c r="LZY451" s="2"/>
      <c r="LZZ451" s="2"/>
      <c r="MAA451" s="2"/>
      <c r="MAB451" s="2"/>
      <c r="MAC451" s="2"/>
      <c r="MAD451" s="2"/>
      <c r="MAE451" s="2"/>
      <c r="MAF451" s="2"/>
      <c r="MAG451" s="2"/>
      <c r="MAH451" s="2"/>
      <c r="MAI451" s="2"/>
      <c r="MAJ451" s="2"/>
      <c r="MAK451" s="2"/>
      <c r="MAL451" s="2"/>
      <c r="MAM451" s="2"/>
      <c r="MAN451" s="2"/>
      <c r="MAO451" s="2"/>
      <c r="MAP451" s="2"/>
      <c r="MAQ451" s="2"/>
      <c r="MAR451" s="2"/>
      <c r="MAS451" s="2"/>
      <c r="MAT451" s="2"/>
      <c r="MAU451" s="2"/>
      <c r="MAV451" s="2"/>
      <c r="MAW451" s="2"/>
      <c r="MAX451" s="2"/>
      <c r="MAY451" s="2"/>
      <c r="MAZ451" s="2"/>
      <c r="MBA451" s="2"/>
      <c r="MBB451" s="2"/>
      <c r="MBC451" s="2"/>
      <c r="MBD451" s="2"/>
      <c r="MBE451" s="2"/>
      <c r="MBF451" s="2"/>
      <c r="MBG451" s="2"/>
      <c r="MBH451" s="2"/>
      <c r="MBI451" s="2"/>
      <c r="MBJ451" s="2"/>
      <c r="MBK451" s="2"/>
      <c r="MBL451" s="2"/>
      <c r="MBM451" s="2"/>
      <c r="MBN451" s="2"/>
      <c r="MBO451" s="2"/>
      <c r="MBP451" s="2"/>
      <c r="MBQ451" s="2"/>
      <c r="MBR451" s="2"/>
      <c r="MBS451" s="2"/>
      <c r="MBT451" s="2"/>
      <c r="MBU451" s="2"/>
      <c r="MBV451" s="2"/>
      <c r="MBW451" s="2"/>
      <c r="MBX451" s="2"/>
      <c r="MBY451" s="2"/>
      <c r="MBZ451" s="2"/>
      <c r="MCA451" s="2"/>
      <c r="MCB451" s="2"/>
      <c r="MCC451" s="2"/>
      <c r="MCD451" s="2"/>
      <c r="MCE451" s="2"/>
      <c r="MCF451" s="2"/>
      <c r="MCG451" s="2"/>
      <c r="MCH451" s="2"/>
      <c r="MCI451" s="2"/>
      <c r="MCJ451" s="2"/>
      <c r="MCK451" s="2"/>
      <c r="MCL451" s="2"/>
      <c r="MCM451" s="2"/>
      <c r="MCN451" s="2"/>
      <c r="MCO451" s="2"/>
      <c r="MCP451" s="2"/>
      <c r="MCQ451" s="2"/>
      <c r="MCR451" s="2"/>
      <c r="MCS451" s="2"/>
      <c r="MCT451" s="2"/>
      <c r="MCU451" s="2"/>
      <c r="MCV451" s="2"/>
      <c r="MCW451" s="2"/>
      <c r="MCX451" s="2"/>
      <c r="MCY451" s="2"/>
      <c r="MCZ451" s="2"/>
      <c r="MDA451" s="2"/>
      <c r="MDB451" s="2"/>
      <c r="MDC451" s="2"/>
      <c r="MDD451" s="2"/>
      <c r="MDE451" s="2"/>
      <c r="MDF451" s="2"/>
      <c r="MDG451" s="2"/>
      <c r="MDH451" s="2"/>
      <c r="MDI451" s="2"/>
      <c r="MDJ451" s="2"/>
      <c r="MDK451" s="2"/>
      <c r="MDL451" s="2"/>
      <c r="MDM451" s="2"/>
      <c r="MDN451" s="2"/>
      <c r="MDO451" s="2"/>
      <c r="MDP451" s="2"/>
      <c r="MDQ451" s="2"/>
      <c r="MDR451" s="2"/>
      <c r="MDS451" s="2"/>
      <c r="MDT451" s="2"/>
      <c r="MDU451" s="2"/>
      <c r="MDV451" s="2"/>
      <c r="MDW451" s="2"/>
      <c r="MDX451" s="2"/>
      <c r="MDY451" s="2"/>
      <c r="MDZ451" s="2"/>
      <c r="MEA451" s="2"/>
      <c r="MEB451" s="2"/>
      <c r="MEC451" s="2"/>
      <c r="MED451" s="2"/>
      <c r="MEE451" s="2"/>
      <c r="MEF451" s="2"/>
      <c r="MEG451" s="2"/>
      <c r="MEH451" s="2"/>
      <c r="MEI451" s="2"/>
      <c r="MEJ451" s="2"/>
      <c r="MEK451" s="2"/>
      <c r="MEL451" s="2"/>
      <c r="MEM451" s="2"/>
      <c r="MEN451" s="2"/>
      <c r="MEO451" s="2"/>
      <c r="MEP451" s="2"/>
      <c r="MEQ451" s="2"/>
      <c r="MER451" s="2"/>
      <c r="MES451" s="2"/>
      <c r="MET451" s="2"/>
      <c r="MEU451" s="2"/>
      <c r="MEV451" s="2"/>
      <c r="MEW451" s="2"/>
      <c r="MEX451" s="2"/>
      <c r="MEY451" s="2"/>
      <c r="MEZ451" s="2"/>
      <c r="MFA451" s="2"/>
      <c r="MFB451" s="2"/>
      <c r="MFC451" s="2"/>
      <c r="MFD451" s="2"/>
      <c r="MFE451" s="2"/>
      <c r="MFF451" s="2"/>
      <c r="MFG451" s="2"/>
      <c r="MFH451" s="2"/>
      <c r="MFI451" s="2"/>
      <c r="MFJ451" s="2"/>
      <c r="MFK451" s="2"/>
      <c r="MFL451" s="2"/>
      <c r="MFM451" s="2"/>
      <c r="MFN451" s="2"/>
      <c r="MFO451" s="2"/>
      <c r="MFP451" s="2"/>
      <c r="MFQ451" s="2"/>
      <c r="MFR451" s="2"/>
      <c r="MFS451" s="2"/>
      <c r="MFT451" s="2"/>
      <c r="MFU451" s="2"/>
      <c r="MFV451" s="2"/>
      <c r="MFW451" s="2"/>
      <c r="MFX451" s="2"/>
      <c r="MFY451" s="2"/>
      <c r="MFZ451" s="2"/>
      <c r="MGA451" s="2"/>
      <c r="MGB451" s="2"/>
      <c r="MGC451" s="2"/>
      <c r="MGD451" s="2"/>
      <c r="MGE451" s="2"/>
      <c r="MGF451" s="2"/>
      <c r="MGG451" s="2"/>
      <c r="MGH451" s="2"/>
      <c r="MGI451" s="2"/>
      <c r="MGJ451" s="2"/>
      <c r="MGK451" s="2"/>
      <c r="MGL451" s="2"/>
      <c r="MGM451" s="2"/>
      <c r="MGN451" s="2"/>
      <c r="MGO451" s="2"/>
      <c r="MGP451" s="2"/>
      <c r="MGQ451" s="2"/>
      <c r="MGR451" s="2"/>
      <c r="MGS451" s="2"/>
      <c r="MGT451" s="2"/>
      <c r="MGU451" s="2"/>
      <c r="MGV451" s="2"/>
      <c r="MGW451" s="2"/>
      <c r="MGX451" s="2"/>
      <c r="MGY451" s="2"/>
      <c r="MGZ451" s="2"/>
      <c r="MHA451" s="2"/>
      <c r="MHB451" s="2"/>
      <c r="MHC451" s="2"/>
      <c r="MHD451" s="2"/>
      <c r="MHE451" s="2"/>
      <c r="MHF451" s="2"/>
      <c r="MHG451" s="2"/>
      <c r="MHH451" s="2"/>
      <c r="MHI451" s="2"/>
      <c r="MHJ451" s="2"/>
      <c r="MHK451" s="2"/>
      <c r="MHL451" s="2"/>
      <c r="MHM451" s="2"/>
      <c r="MHN451" s="2"/>
      <c r="MHO451" s="2"/>
      <c r="MHP451" s="2"/>
      <c r="MHQ451" s="2"/>
      <c r="MHR451" s="2"/>
      <c r="MHS451" s="2"/>
      <c r="MHT451" s="2"/>
      <c r="MHU451" s="2"/>
      <c r="MHV451" s="2"/>
      <c r="MHW451" s="2"/>
      <c r="MHX451" s="2"/>
      <c r="MHY451" s="2"/>
      <c r="MHZ451" s="2"/>
      <c r="MIA451" s="2"/>
      <c r="MIB451" s="2"/>
      <c r="MIC451" s="2"/>
      <c r="MID451" s="2"/>
      <c r="MIE451" s="2"/>
      <c r="MIF451" s="2"/>
      <c r="MIG451" s="2"/>
      <c r="MIH451" s="2"/>
      <c r="MII451" s="2"/>
      <c r="MIJ451" s="2"/>
      <c r="MIK451" s="2"/>
      <c r="MIL451" s="2"/>
      <c r="MIM451" s="2"/>
      <c r="MIN451" s="2"/>
      <c r="MIO451" s="2"/>
      <c r="MIP451" s="2"/>
      <c r="MIQ451" s="2"/>
      <c r="MIR451" s="2"/>
      <c r="MIS451" s="2"/>
      <c r="MIT451" s="2"/>
      <c r="MIU451" s="2"/>
      <c r="MIV451" s="2"/>
      <c r="MIW451" s="2"/>
      <c r="MIX451" s="2"/>
      <c r="MIY451" s="2"/>
      <c r="MIZ451" s="2"/>
      <c r="MJA451" s="2"/>
      <c r="MJB451" s="2"/>
      <c r="MJC451" s="2"/>
      <c r="MJD451" s="2"/>
      <c r="MJE451" s="2"/>
      <c r="MJF451" s="2"/>
      <c r="MJG451" s="2"/>
      <c r="MJH451" s="2"/>
      <c r="MJI451" s="2"/>
      <c r="MJJ451" s="2"/>
      <c r="MJK451" s="2"/>
      <c r="MJL451" s="2"/>
      <c r="MJM451" s="2"/>
      <c r="MJN451" s="2"/>
      <c r="MJO451" s="2"/>
      <c r="MJP451" s="2"/>
      <c r="MJQ451" s="2"/>
      <c r="MJR451" s="2"/>
      <c r="MJS451" s="2"/>
      <c r="MJT451" s="2"/>
      <c r="MJU451" s="2"/>
      <c r="MJV451" s="2"/>
      <c r="MJW451" s="2"/>
      <c r="MJX451" s="2"/>
      <c r="MJY451" s="2"/>
      <c r="MJZ451" s="2"/>
      <c r="MKA451" s="2"/>
      <c r="MKB451" s="2"/>
      <c r="MKC451" s="2"/>
      <c r="MKD451" s="2"/>
      <c r="MKE451" s="2"/>
      <c r="MKF451" s="2"/>
      <c r="MKG451" s="2"/>
      <c r="MKH451" s="2"/>
      <c r="MKI451" s="2"/>
      <c r="MKJ451" s="2"/>
      <c r="MKK451" s="2"/>
      <c r="MKL451" s="2"/>
      <c r="MKM451" s="2"/>
      <c r="MKN451" s="2"/>
      <c r="MKO451" s="2"/>
      <c r="MKP451" s="2"/>
      <c r="MKQ451" s="2"/>
      <c r="MKR451" s="2"/>
      <c r="MKS451" s="2"/>
      <c r="MKT451" s="2"/>
      <c r="MKU451" s="2"/>
      <c r="MKV451" s="2"/>
      <c r="MKW451" s="2"/>
      <c r="MKX451" s="2"/>
      <c r="MKY451" s="2"/>
      <c r="MKZ451" s="2"/>
      <c r="MLA451" s="2"/>
      <c r="MLB451" s="2"/>
      <c r="MLC451" s="2"/>
      <c r="MLD451" s="2"/>
      <c r="MLE451" s="2"/>
      <c r="MLF451" s="2"/>
      <c r="MLG451" s="2"/>
      <c r="MLH451" s="2"/>
      <c r="MLI451" s="2"/>
      <c r="MLJ451" s="2"/>
      <c r="MLK451" s="2"/>
      <c r="MLL451" s="2"/>
      <c r="MLM451" s="2"/>
      <c r="MLN451" s="2"/>
      <c r="MLO451" s="2"/>
      <c r="MLP451" s="2"/>
      <c r="MLQ451" s="2"/>
      <c r="MLR451" s="2"/>
      <c r="MLS451" s="2"/>
      <c r="MLT451" s="2"/>
      <c r="MLU451" s="2"/>
      <c r="MLV451" s="2"/>
      <c r="MLW451" s="2"/>
      <c r="MLX451" s="2"/>
      <c r="MLY451" s="2"/>
      <c r="MLZ451" s="2"/>
      <c r="MMA451" s="2"/>
      <c r="MMB451" s="2"/>
      <c r="MMC451" s="2"/>
      <c r="MMD451" s="2"/>
      <c r="MME451" s="2"/>
      <c r="MMF451" s="2"/>
      <c r="MMG451" s="2"/>
      <c r="MMH451" s="2"/>
      <c r="MMI451" s="2"/>
      <c r="MMJ451" s="2"/>
      <c r="MMK451" s="2"/>
      <c r="MML451" s="2"/>
      <c r="MMM451" s="2"/>
      <c r="MMN451" s="2"/>
      <c r="MMO451" s="2"/>
      <c r="MMP451" s="2"/>
      <c r="MMQ451" s="2"/>
      <c r="MMR451" s="2"/>
      <c r="MMS451" s="2"/>
      <c r="MMT451" s="2"/>
      <c r="MMU451" s="2"/>
      <c r="MMV451" s="2"/>
      <c r="MMW451" s="2"/>
      <c r="MMX451" s="2"/>
      <c r="MMY451" s="2"/>
      <c r="MMZ451" s="2"/>
      <c r="MNA451" s="2"/>
      <c r="MNB451" s="2"/>
      <c r="MNC451" s="2"/>
      <c r="MND451" s="2"/>
      <c r="MNE451" s="2"/>
      <c r="MNF451" s="2"/>
      <c r="MNG451" s="2"/>
      <c r="MNH451" s="2"/>
      <c r="MNI451" s="2"/>
      <c r="MNJ451" s="2"/>
      <c r="MNK451" s="2"/>
      <c r="MNL451" s="2"/>
      <c r="MNM451" s="2"/>
      <c r="MNN451" s="2"/>
      <c r="MNO451" s="2"/>
      <c r="MNP451" s="2"/>
      <c r="MNQ451" s="2"/>
      <c r="MNR451" s="2"/>
      <c r="MNS451" s="2"/>
      <c r="MNT451" s="2"/>
      <c r="MNU451" s="2"/>
      <c r="MNV451" s="2"/>
      <c r="MNW451" s="2"/>
      <c r="MNX451" s="2"/>
      <c r="MNY451" s="2"/>
      <c r="MNZ451" s="2"/>
      <c r="MOA451" s="2"/>
      <c r="MOB451" s="2"/>
      <c r="MOC451" s="2"/>
      <c r="MOD451" s="2"/>
      <c r="MOE451" s="2"/>
      <c r="MOF451" s="2"/>
      <c r="MOG451" s="2"/>
      <c r="MOH451" s="2"/>
      <c r="MOI451" s="2"/>
      <c r="MOJ451" s="2"/>
      <c r="MOK451" s="2"/>
      <c r="MOL451" s="2"/>
      <c r="MOM451" s="2"/>
      <c r="MON451" s="2"/>
      <c r="MOO451" s="2"/>
      <c r="MOP451" s="2"/>
      <c r="MOQ451" s="2"/>
      <c r="MOR451" s="2"/>
      <c r="MOS451" s="2"/>
      <c r="MOT451" s="2"/>
      <c r="MOU451" s="2"/>
      <c r="MOV451" s="2"/>
      <c r="MOW451" s="2"/>
      <c r="MOX451" s="2"/>
      <c r="MOY451" s="2"/>
      <c r="MOZ451" s="2"/>
      <c r="MPA451" s="2"/>
      <c r="MPB451" s="2"/>
      <c r="MPC451" s="2"/>
      <c r="MPD451" s="2"/>
      <c r="MPE451" s="2"/>
      <c r="MPF451" s="2"/>
      <c r="MPG451" s="2"/>
      <c r="MPH451" s="2"/>
      <c r="MPI451" s="2"/>
      <c r="MPJ451" s="2"/>
      <c r="MPK451" s="2"/>
      <c r="MPL451" s="2"/>
      <c r="MPM451" s="2"/>
      <c r="MPN451" s="2"/>
      <c r="MPO451" s="2"/>
      <c r="MPP451" s="2"/>
      <c r="MPQ451" s="2"/>
      <c r="MPR451" s="2"/>
      <c r="MPS451" s="2"/>
      <c r="MPT451" s="2"/>
      <c r="MPU451" s="2"/>
      <c r="MPV451" s="2"/>
      <c r="MPW451" s="2"/>
      <c r="MPX451" s="2"/>
      <c r="MPY451" s="2"/>
      <c r="MPZ451" s="2"/>
      <c r="MQA451" s="2"/>
      <c r="MQB451" s="2"/>
      <c r="MQC451" s="2"/>
      <c r="MQD451" s="2"/>
      <c r="MQE451" s="2"/>
      <c r="MQF451" s="2"/>
      <c r="MQG451" s="2"/>
      <c r="MQH451" s="2"/>
      <c r="MQI451" s="2"/>
      <c r="MQJ451" s="2"/>
      <c r="MQK451" s="2"/>
      <c r="MQL451" s="2"/>
      <c r="MQM451" s="2"/>
      <c r="MQN451" s="2"/>
      <c r="MQO451" s="2"/>
      <c r="MQP451" s="2"/>
      <c r="MQQ451" s="2"/>
      <c r="MQR451" s="2"/>
      <c r="MQS451" s="2"/>
      <c r="MQT451" s="2"/>
      <c r="MQU451" s="2"/>
      <c r="MQV451" s="2"/>
      <c r="MQW451" s="2"/>
      <c r="MQX451" s="2"/>
      <c r="MQY451" s="2"/>
      <c r="MQZ451" s="2"/>
      <c r="MRA451" s="2"/>
      <c r="MRB451" s="2"/>
      <c r="MRC451" s="2"/>
      <c r="MRD451" s="2"/>
      <c r="MRE451" s="2"/>
      <c r="MRF451" s="2"/>
      <c r="MRG451" s="2"/>
      <c r="MRH451" s="2"/>
      <c r="MRI451" s="2"/>
      <c r="MRJ451" s="2"/>
      <c r="MRK451" s="2"/>
      <c r="MRL451" s="2"/>
      <c r="MRM451" s="2"/>
      <c r="MRN451" s="2"/>
      <c r="MRO451" s="2"/>
      <c r="MRP451" s="2"/>
      <c r="MRQ451" s="2"/>
      <c r="MRR451" s="2"/>
      <c r="MRS451" s="2"/>
      <c r="MRT451" s="2"/>
      <c r="MRU451" s="2"/>
      <c r="MRV451" s="2"/>
      <c r="MRW451" s="2"/>
      <c r="MRX451" s="2"/>
      <c r="MRY451" s="2"/>
      <c r="MRZ451" s="2"/>
      <c r="MSA451" s="2"/>
      <c r="MSB451" s="2"/>
      <c r="MSC451" s="2"/>
      <c r="MSD451" s="2"/>
      <c r="MSE451" s="2"/>
      <c r="MSF451" s="2"/>
      <c r="MSG451" s="2"/>
      <c r="MSH451" s="2"/>
      <c r="MSI451" s="2"/>
      <c r="MSJ451" s="2"/>
      <c r="MSK451" s="2"/>
      <c r="MSL451" s="2"/>
      <c r="MSM451" s="2"/>
      <c r="MSN451" s="2"/>
      <c r="MSO451" s="2"/>
      <c r="MSP451" s="2"/>
      <c r="MSQ451" s="2"/>
      <c r="MSR451" s="2"/>
      <c r="MSS451" s="2"/>
      <c r="MST451" s="2"/>
      <c r="MSU451" s="2"/>
      <c r="MSV451" s="2"/>
      <c r="MSW451" s="2"/>
      <c r="MSX451" s="2"/>
      <c r="MSY451" s="2"/>
      <c r="MSZ451" s="2"/>
      <c r="MTA451" s="2"/>
      <c r="MTB451" s="2"/>
      <c r="MTC451" s="2"/>
      <c r="MTD451" s="2"/>
      <c r="MTE451" s="2"/>
      <c r="MTF451" s="2"/>
      <c r="MTG451" s="2"/>
      <c r="MTH451" s="2"/>
      <c r="MTI451" s="2"/>
      <c r="MTJ451" s="2"/>
      <c r="MTK451" s="2"/>
      <c r="MTL451" s="2"/>
      <c r="MTM451" s="2"/>
      <c r="MTN451" s="2"/>
      <c r="MTO451" s="2"/>
      <c r="MTP451" s="2"/>
      <c r="MTQ451" s="2"/>
      <c r="MTR451" s="2"/>
      <c r="MTS451" s="2"/>
      <c r="MTT451" s="2"/>
      <c r="MTU451" s="2"/>
      <c r="MTV451" s="2"/>
      <c r="MTW451" s="2"/>
      <c r="MTX451" s="2"/>
      <c r="MTY451" s="2"/>
      <c r="MTZ451" s="2"/>
      <c r="MUA451" s="2"/>
      <c r="MUB451" s="2"/>
      <c r="MUC451" s="2"/>
      <c r="MUD451" s="2"/>
      <c r="MUE451" s="2"/>
      <c r="MUF451" s="2"/>
      <c r="MUG451" s="2"/>
      <c r="MUH451" s="2"/>
      <c r="MUI451" s="2"/>
      <c r="MUJ451" s="2"/>
      <c r="MUK451" s="2"/>
      <c r="MUL451" s="2"/>
      <c r="MUM451" s="2"/>
      <c r="MUN451" s="2"/>
      <c r="MUO451" s="2"/>
      <c r="MUP451" s="2"/>
      <c r="MUQ451" s="2"/>
      <c r="MUR451" s="2"/>
      <c r="MUS451" s="2"/>
      <c r="MUT451" s="2"/>
      <c r="MUU451" s="2"/>
      <c r="MUV451" s="2"/>
      <c r="MUW451" s="2"/>
      <c r="MUX451" s="2"/>
      <c r="MUY451" s="2"/>
      <c r="MUZ451" s="2"/>
      <c r="MVA451" s="2"/>
      <c r="MVB451" s="2"/>
      <c r="MVC451" s="2"/>
      <c r="MVD451" s="2"/>
      <c r="MVE451" s="2"/>
      <c r="MVF451" s="2"/>
      <c r="MVG451" s="2"/>
      <c r="MVH451" s="2"/>
      <c r="MVI451" s="2"/>
      <c r="MVJ451" s="2"/>
      <c r="MVK451" s="2"/>
      <c r="MVL451" s="2"/>
      <c r="MVM451" s="2"/>
      <c r="MVN451" s="2"/>
      <c r="MVO451" s="2"/>
      <c r="MVP451" s="2"/>
      <c r="MVQ451" s="2"/>
      <c r="MVR451" s="2"/>
      <c r="MVS451" s="2"/>
      <c r="MVT451" s="2"/>
      <c r="MVU451" s="2"/>
      <c r="MVV451" s="2"/>
      <c r="MVW451" s="2"/>
      <c r="MVX451" s="2"/>
      <c r="MVY451" s="2"/>
      <c r="MVZ451" s="2"/>
      <c r="MWA451" s="2"/>
      <c r="MWB451" s="2"/>
      <c r="MWC451" s="2"/>
      <c r="MWD451" s="2"/>
      <c r="MWE451" s="2"/>
      <c r="MWF451" s="2"/>
      <c r="MWG451" s="2"/>
      <c r="MWH451" s="2"/>
      <c r="MWI451" s="2"/>
      <c r="MWJ451" s="2"/>
      <c r="MWK451" s="2"/>
      <c r="MWL451" s="2"/>
      <c r="MWM451" s="2"/>
      <c r="MWN451" s="2"/>
      <c r="MWO451" s="2"/>
      <c r="MWP451" s="2"/>
      <c r="MWQ451" s="2"/>
      <c r="MWR451" s="2"/>
      <c r="MWS451" s="2"/>
      <c r="MWT451" s="2"/>
      <c r="MWU451" s="2"/>
      <c r="MWV451" s="2"/>
      <c r="MWW451" s="2"/>
      <c r="MWX451" s="2"/>
      <c r="MWY451" s="2"/>
      <c r="MWZ451" s="2"/>
      <c r="MXA451" s="2"/>
      <c r="MXB451" s="2"/>
      <c r="MXC451" s="2"/>
      <c r="MXD451" s="2"/>
      <c r="MXE451" s="2"/>
      <c r="MXF451" s="2"/>
      <c r="MXG451" s="2"/>
      <c r="MXH451" s="2"/>
      <c r="MXI451" s="2"/>
      <c r="MXJ451" s="2"/>
      <c r="MXK451" s="2"/>
      <c r="MXL451" s="2"/>
      <c r="MXM451" s="2"/>
      <c r="MXN451" s="2"/>
      <c r="MXO451" s="2"/>
      <c r="MXP451" s="2"/>
      <c r="MXQ451" s="2"/>
      <c r="MXR451" s="2"/>
      <c r="MXS451" s="2"/>
      <c r="MXT451" s="2"/>
      <c r="MXU451" s="2"/>
      <c r="MXV451" s="2"/>
      <c r="MXW451" s="2"/>
      <c r="MXX451" s="2"/>
      <c r="MXY451" s="2"/>
      <c r="MXZ451" s="2"/>
      <c r="MYA451" s="2"/>
      <c r="MYB451" s="2"/>
      <c r="MYC451" s="2"/>
      <c r="MYD451" s="2"/>
      <c r="MYE451" s="2"/>
      <c r="MYF451" s="2"/>
      <c r="MYG451" s="2"/>
      <c r="MYH451" s="2"/>
      <c r="MYI451" s="2"/>
      <c r="MYJ451" s="2"/>
      <c r="MYK451" s="2"/>
      <c r="MYL451" s="2"/>
      <c r="MYM451" s="2"/>
      <c r="MYN451" s="2"/>
      <c r="MYO451" s="2"/>
      <c r="MYP451" s="2"/>
      <c r="MYQ451" s="2"/>
      <c r="MYR451" s="2"/>
      <c r="MYS451" s="2"/>
      <c r="MYT451" s="2"/>
      <c r="MYU451" s="2"/>
      <c r="MYV451" s="2"/>
      <c r="MYW451" s="2"/>
      <c r="MYX451" s="2"/>
      <c r="MYY451" s="2"/>
      <c r="MYZ451" s="2"/>
      <c r="MZA451" s="2"/>
      <c r="MZB451" s="2"/>
      <c r="MZC451" s="2"/>
      <c r="MZD451" s="2"/>
      <c r="MZE451" s="2"/>
      <c r="MZF451" s="2"/>
      <c r="MZG451" s="2"/>
      <c r="MZH451" s="2"/>
      <c r="MZI451" s="2"/>
      <c r="MZJ451" s="2"/>
      <c r="MZK451" s="2"/>
      <c r="MZL451" s="2"/>
      <c r="MZM451" s="2"/>
      <c r="MZN451" s="2"/>
      <c r="MZO451" s="2"/>
      <c r="MZP451" s="2"/>
      <c r="MZQ451" s="2"/>
      <c r="MZR451" s="2"/>
      <c r="MZS451" s="2"/>
      <c r="MZT451" s="2"/>
      <c r="MZU451" s="2"/>
      <c r="MZV451" s="2"/>
      <c r="MZW451" s="2"/>
      <c r="MZX451" s="2"/>
      <c r="MZY451" s="2"/>
      <c r="MZZ451" s="2"/>
      <c r="NAA451" s="2"/>
      <c r="NAB451" s="2"/>
      <c r="NAC451" s="2"/>
      <c r="NAD451" s="2"/>
      <c r="NAE451" s="2"/>
      <c r="NAF451" s="2"/>
      <c r="NAG451" s="2"/>
      <c r="NAH451" s="2"/>
      <c r="NAI451" s="2"/>
      <c r="NAJ451" s="2"/>
      <c r="NAK451" s="2"/>
      <c r="NAL451" s="2"/>
      <c r="NAM451" s="2"/>
      <c r="NAN451" s="2"/>
      <c r="NAO451" s="2"/>
      <c r="NAP451" s="2"/>
      <c r="NAQ451" s="2"/>
      <c r="NAR451" s="2"/>
      <c r="NAS451" s="2"/>
      <c r="NAT451" s="2"/>
      <c r="NAU451" s="2"/>
      <c r="NAV451" s="2"/>
      <c r="NAW451" s="2"/>
      <c r="NAX451" s="2"/>
      <c r="NAY451" s="2"/>
      <c r="NAZ451" s="2"/>
      <c r="NBA451" s="2"/>
      <c r="NBB451" s="2"/>
      <c r="NBC451" s="2"/>
      <c r="NBD451" s="2"/>
      <c r="NBE451" s="2"/>
      <c r="NBF451" s="2"/>
      <c r="NBG451" s="2"/>
      <c r="NBH451" s="2"/>
      <c r="NBI451" s="2"/>
      <c r="NBJ451" s="2"/>
      <c r="NBK451" s="2"/>
      <c r="NBL451" s="2"/>
      <c r="NBM451" s="2"/>
      <c r="NBN451" s="2"/>
      <c r="NBO451" s="2"/>
      <c r="NBP451" s="2"/>
      <c r="NBQ451" s="2"/>
      <c r="NBR451" s="2"/>
      <c r="NBS451" s="2"/>
      <c r="NBT451" s="2"/>
      <c r="NBU451" s="2"/>
      <c r="NBV451" s="2"/>
      <c r="NBW451" s="2"/>
      <c r="NBX451" s="2"/>
      <c r="NBY451" s="2"/>
      <c r="NBZ451" s="2"/>
      <c r="NCA451" s="2"/>
      <c r="NCB451" s="2"/>
      <c r="NCC451" s="2"/>
      <c r="NCD451" s="2"/>
      <c r="NCE451" s="2"/>
      <c r="NCF451" s="2"/>
      <c r="NCG451" s="2"/>
      <c r="NCH451" s="2"/>
      <c r="NCI451" s="2"/>
      <c r="NCJ451" s="2"/>
      <c r="NCK451" s="2"/>
      <c r="NCL451" s="2"/>
      <c r="NCM451" s="2"/>
      <c r="NCN451" s="2"/>
      <c r="NCO451" s="2"/>
      <c r="NCP451" s="2"/>
      <c r="NCQ451" s="2"/>
      <c r="NCR451" s="2"/>
      <c r="NCS451" s="2"/>
      <c r="NCT451" s="2"/>
      <c r="NCU451" s="2"/>
      <c r="NCV451" s="2"/>
      <c r="NCW451" s="2"/>
      <c r="NCX451" s="2"/>
      <c r="NCY451" s="2"/>
      <c r="NCZ451" s="2"/>
      <c r="NDA451" s="2"/>
      <c r="NDB451" s="2"/>
      <c r="NDC451" s="2"/>
      <c r="NDD451" s="2"/>
      <c r="NDE451" s="2"/>
      <c r="NDF451" s="2"/>
      <c r="NDG451" s="2"/>
      <c r="NDH451" s="2"/>
      <c r="NDI451" s="2"/>
      <c r="NDJ451" s="2"/>
      <c r="NDK451" s="2"/>
      <c r="NDL451" s="2"/>
      <c r="NDM451" s="2"/>
      <c r="NDN451" s="2"/>
      <c r="NDO451" s="2"/>
      <c r="NDP451" s="2"/>
      <c r="NDQ451" s="2"/>
      <c r="NDR451" s="2"/>
      <c r="NDS451" s="2"/>
      <c r="NDT451" s="2"/>
      <c r="NDU451" s="2"/>
      <c r="NDV451" s="2"/>
      <c r="NDW451" s="2"/>
      <c r="NDX451" s="2"/>
      <c r="NDY451" s="2"/>
      <c r="NDZ451" s="2"/>
      <c r="NEA451" s="2"/>
      <c r="NEB451" s="2"/>
      <c r="NEC451" s="2"/>
      <c r="NED451" s="2"/>
      <c r="NEE451" s="2"/>
      <c r="NEF451" s="2"/>
      <c r="NEG451" s="2"/>
      <c r="NEH451" s="2"/>
      <c r="NEI451" s="2"/>
      <c r="NEJ451" s="2"/>
      <c r="NEK451" s="2"/>
      <c r="NEL451" s="2"/>
      <c r="NEM451" s="2"/>
      <c r="NEN451" s="2"/>
      <c r="NEO451" s="2"/>
      <c r="NEP451" s="2"/>
      <c r="NEQ451" s="2"/>
      <c r="NER451" s="2"/>
      <c r="NES451" s="2"/>
      <c r="NET451" s="2"/>
      <c r="NEU451" s="2"/>
      <c r="NEV451" s="2"/>
      <c r="NEW451" s="2"/>
      <c r="NEX451" s="2"/>
      <c r="NEY451" s="2"/>
      <c r="NEZ451" s="2"/>
      <c r="NFA451" s="2"/>
      <c r="NFB451" s="2"/>
      <c r="NFC451" s="2"/>
      <c r="NFD451" s="2"/>
      <c r="NFE451" s="2"/>
      <c r="NFF451" s="2"/>
      <c r="NFG451" s="2"/>
      <c r="NFH451" s="2"/>
      <c r="NFI451" s="2"/>
      <c r="NFJ451" s="2"/>
      <c r="NFK451" s="2"/>
      <c r="NFL451" s="2"/>
      <c r="NFM451" s="2"/>
      <c r="NFN451" s="2"/>
      <c r="NFO451" s="2"/>
      <c r="NFP451" s="2"/>
      <c r="NFQ451" s="2"/>
      <c r="NFR451" s="2"/>
      <c r="NFS451" s="2"/>
      <c r="NFT451" s="2"/>
      <c r="NFU451" s="2"/>
      <c r="NFV451" s="2"/>
      <c r="NFW451" s="2"/>
      <c r="NFX451" s="2"/>
      <c r="NFY451" s="2"/>
      <c r="NFZ451" s="2"/>
      <c r="NGA451" s="2"/>
      <c r="NGB451" s="2"/>
      <c r="NGC451" s="2"/>
      <c r="NGD451" s="2"/>
      <c r="NGE451" s="2"/>
      <c r="NGF451" s="2"/>
      <c r="NGG451" s="2"/>
      <c r="NGH451" s="2"/>
      <c r="NGI451" s="2"/>
      <c r="NGJ451" s="2"/>
      <c r="NGK451" s="2"/>
      <c r="NGL451" s="2"/>
      <c r="NGM451" s="2"/>
      <c r="NGN451" s="2"/>
      <c r="NGO451" s="2"/>
      <c r="NGP451" s="2"/>
      <c r="NGQ451" s="2"/>
      <c r="NGR451" s="2"/>
      <c r="NGS451" s="2"/>
      <c r="NGT451" s="2"/>
      <c r="NGU451" s="2"/>
      <c r="NGV451" s="2"/>
      <c r="NGW451" s="2"/>
      <c r="NGX451" s="2"/>
      <c r="NGY451" s="2"/>
      <c r="NGZ451" s="2"/>
      <c r="NHA451" s="2"/>
      <c r="NHB451" s="2"/>
      <c r="NHC451" s="2"/>
      <c r="NHD451" s="2"/>
      <c r="NHE451" s="2"/>
      <c r="NHF451" s="2"/>
      <c r="NHG451" s="2"/>
      <c r="NHH451" s="2"/>
      <c r="NHI451" s="2"/>
      <c r="NHJ451" s="2"/>
      <c r="NHK451" s="2"/>
      <c r="NHL451" s="2"/>
      <c r="NHM451" s="2"/>
      <c r="NHN451" s="2"/>
      <c r="NHO451" s="2"/>
      <c r="NHP451" s="2"/>
      <c r="NHQ451" s="2"/>
      <c r="NHR451" s="2"/>
      <c r="NHS451" s="2"/>
      <c r="NHT451" s="2"/>
      <c r="NHU451" s="2"/>
      <c r="NHV451" s="2"/>
      <c r="NHW451" s="2"/>
      <c r="NHX451" s="2"/>
      <c r="NHY451" s="2"/>
      <c r="NHZ451" s="2"/>
      <c r="NIA451" s="2"/>
      <c r="NIB451" s="2"/>
      <c r="NIC451" s="2"/>
      <c r="NID451" s="2"/>
      <c r="NIE451" s="2"/>
      <c r="NIF451" s="2"/>
      <c r="NIG451" s="2"/>
      <c r="NIH451" s="2"/>
      <c r="NII451" s="2"/>
      <c r="NIJ451" s="2"/>
      <c r="NIK451" s="2"/>
      <c r="NIL451" s="2"/>
      <c r="NIM451" s="2"/>
      <c r="NIN451" s="2"/>
      <c r="NIO451" s="2"/>
      <c r="NIP451" s="2"/>
      <c r="NIQ451" s="2"/>
      <c r="NIR451" s="2"/>
      <c r="NIS451" s="2"/>
      <c r="NIT451" s="2"/>
      <c r="NIU451" s="2"/>
      <c r="NIV451" s="2"/>
      <c r="NIW451" s="2"/>
      <c r="NIX451" s="2"/>
      <c r="NIY451" s="2"/>
      <c r="NIZ451" s="2"/>
      <c r="NJA451" s="2"/>
      <c r="NJB451" s="2"/>
      <c r="NJC451" s="2"/>
      <c r="NJD451" s="2"/>
      <c r="NJE451" s="2"/>
      <c r="NJF451" s="2"/>
      <c r="NJG451" s="2"/>
      <c r="NJH451" s="2"/>
      <c r="NJI451" s="2"/>
      <c r="NJJ451" s="2"/>
      <c r="NJK451" s="2"/>
      <c r="NJL451" s="2"/>
      <c r="NJM451" s="2"/>
      <c r="NJN451" s="2"/>
      <c r="NJO451" s="2"/>
      <c r="NJP451" s="2"/>
      <c r="NJQ451" s="2"/>
      <c r="NJR451" s="2"/>
      <c r="NJS451" s="2"/>
      <c r="NJT451" s="2"/>
      <c r="NJU451" s="2"/>
      <c r="NJV451" s="2"/>
      <c r="NJW451" s="2"/>
      <c r="NJX451" s="2"/>
      <c r="NJY451" s="2"/>
      <c r="NJZ451" s="2"/>
      <c r="NKA451" s="2"/>
      <c r="NKB451" s="2"/>
      <c r="NKC451" s="2"/>
      <c r="NKD451" s="2"/>
      <c r="NKE451" s="2"/>
      <c r="NKF451" s="2"/>
      <c r="NKG451" s="2"/>
      <c r="NKH451" s="2"/>
      <c r="NKI451" s="2"/>
      <c r="NKJ451" s="2"/>
      <c r="NKK451" s="2"/>
      <c r="NKL451" s="2"/>
      <c r="NKM451" s="2"/>
      <c r="NKN451" s="2"/>
      <c r="NKO451" s="2"/>
      <c r="NKP451" s="2"/>
      <c r="NKQ451" s="2"/>
      <c r="NKR451" s="2"/>
      <c r="NKS451" s="2"/>
      <c r="NKT451" s="2"/>
      <c r="NKU451" s="2"/>
      <c r="NKV451" s="2"/>
      <c r="NKW451" s="2"/>
      <c r="NKX451" s="2"/>
      <c r="NKY451" s="2"/>
      <c r="NKZ451" s="2"/>
      <c r="NLA451" s="2"/>
      <c r="NLB451" s="2"/>
      <c r="NLC451" s="2"/>
      <c r="NLD451" s="2"/>
      <c r="NLE451" s="2"/>
      <c r="NLF451" s="2"/>
      <c r="NLG451" s="2"/>
      <c r="NLH451" s="2"/>
      <c r="NLI451" s="2"/>
      <c r="NLJ451" s="2"/>
      <c r="NLK451" s="2"/>
      <c r="NLL451" s="2"/>
      <c r="NLM451" s="2"/>
      <c r="NLN451" s="2"/>
      <c r="NLO451" s="2"/>
      <c r="NLP451" s="2"/>
      <c r="NLQ451" s="2"/>
      <c r="NLR451" s="2"/>
      <c r="NLS451" s="2"/>
      <c r="NLT451" s="2"/>
      <c r="NLU451" s="2"/>
      <c r="NLV451" s="2"/>
      <c r="NLW451" s="2"/>
      <c r="NLX451" s="2"/>
      <c r="NLY451" s="2"/>
      <c r="NLZ451" s="2"/>
      <c r="NMA451" s="2"/>
      <c r="NMB451" s="2"/>
      <c r="NMC451" s="2"/>
      <c r="NMD451" s="2"/>
      <c r="NME451" s="2"/>
      <c r="NMF451" s="2"/>
      <c r="NMG451" s="2"/>
      <c r="NMH451" s="2"/>
      <c r="NMI451" s="2"/>
      <c r="NMJ451" s="2"/>
      <c r="NMK451" s="2"/>
      <c r="NML451" s="2"/>
      <c r="NMM451" s="2"/>
      <c r="NMN451" s="2"/>
      <c r="NMO451" s="2"/>
      <c r="NMP451" s="2"/>
      <c r="NMQ451" s="2"/>
      <c r="NMR451" s="2"/>
      <c r="NMS451" s="2"/>
      <c r="NMT451" s="2"/>
      <c r="NMU451" s="2"/>
      <c r="NMV451" s="2"/>
      <c r="NMW451" s="2"/>
      <c r="NMX451" s="2"/>
      <c r="NMY451" s="2"/>
      <c r="NMZ451" s="2"/>
      <c r="NNA451" s="2"/>
      <c r="NNB451" s="2"/>
      <c r="NNC451" s="2"/>
      <c r="NND451" s="2"/>
      <c r="NNE451" s="2"/>
      <c r="NNF451" s="2"/>
      <c r="NNG451" s="2"/>
      <c r="NNH451" s="2"/>
      <c r="NNI451" s="2"/>
      <c r="NNJ451" s="2"/>
      <c r="NNK451" s="2"/>
      <c r="NNL451" s="2"/>
      <c r="NNM451" s="2"/>
      <c r="NNN451" s="2"/>
      <c r="NNO451" s="2"/>
      <c r="NNP451" s="2"/>
      <c r="NNQ451" s="2"/>
      <c r="NNR451" s="2"/>
      <c r="NNS451" s="2"/>
      <c r="NNT451" s="2"/>
      <c r="NNU451" s="2"/>
      <c r="NNV451" s="2"/>
      <c r="NNW451" s="2"/>
      <c r="NNX451" s="2"/>
      <c r="NNY451" s="2"/>
      <c r="NNZ451" s="2"/>
      <c r="NOA451" s="2"/>
      <c r="NOB451" s="2"/>
      <c r="NOC451" s="2"/>
      <c r="NOD451" s="2"/>
      <c r="NOE451" s="2"/>
      <c r="NOF451" s="2"/>
      <c r="NOG451" s="2"/>
      <c r="NOH451" s="2"/>
      <c r="NOI451" s="2"/>
      <c r="NOJ451" s="2"/>
      <c r="NOK451" s="2"/>
      <c r="NOL451" s="2"/>
      <c r="NOM451" s="2"/>
      <c r="NON451" s="2"/>
      <c r="NOO451" s="2"/>
      <c r="NOP451" s="2"/>
      <c r="NOQ451" s="2"/>
      <c r="NOR451" s="2"/>
      <c r="NOS451" s="2"/>
      <c r="NOT451" s="2"/>
      <c r="NOU451" s="2"/>
      <c r="NOV451" s="2"/>
      <c r="NOW451" s="2"/>
      <c r="NOX451" s="2"/>
      <c r="NOY451" s="2"/>
      <c r="NOZ451" s="2"/>
      <c r="NPA451" s="2"/>
      <c r="NPB451" s="2"/>
      <c r="NPC451" s="2"/>
      <c r="NPD451" s="2"/>
      <c r="NPE451" s="2"/>
      <c r="NPF451" s="2"/>
      <c r="NPG451" s="2"/>
      <c r="NPH451" s="2"/>
      <c r="NPI451" s="2"/>
      <c r="NPJ451" s="2"/>
      <c r="NPK451" s="2"/>
      <c r="NPL451" s="2"/>
      <c r="NPM451" s="2"/>
      <c r="NPN451" s="2"/>
      <c r="NPO451" s="2"/>
      <c r="NPP451" s="2"/>
      <c r="NPQ451" s="2"/>
      <c r="NPR451" s="2"/>
      <c r="NPS451" s="2"/>
      <c r="NPT451" s="2"/>
      <c r="NPU451" s="2"/>
      <c r="NPV451" s="2"/>
      <c r="NPW451" s="2"/>
      <c r="NPX451" s="2"/>
      <c r="NPY451" s="2"/>
      <c r="NPZ451" s="2"/>
      <c r="NQA451" s="2"/>
      <c r="NQB451" s="2"/>
      <c r="NQC451" s="2"/>
      <c r="NQD451" s="2"/>
      <c r="NQE451" s="2"/>
      <c r="NQF451" s="2"/>
      <c r="NQG451" s="2"/>
      <c r="NQH451" s="2"/>
      <c r="NQI451" s="2"/>
      <c r="NQJ451" s="2"/>
      <c r="NQK451" s="2"/>
      <c r="NQL451" s="2"/>
      <c r="NQM451" s="2"/>
      <c r="NQN451" s="2"/>
      <c r="NQO451" s="2"/>
      <c r="NQP451" s="2"/>
      <c r="NQQ451" s="2"/>
      <c r="NQR451" s="2"/>
      <c r="NQS451" s="2"/>
      <c r="NQT451" s="2"/>
      <c r="NQU451" s="2"/>
      <c r="NQV451" s="2"/>
      <c r="NQW451" s="2"/>
      <c r="NQX451" s="2"/>
      <c r="NQY451" s="2"/>
      <c r="NQZ451" s="2"/>
      <c r="NRA451" s="2"/>
      <c r="NRB451" s="2"/>
      <c r="NRC451" s="2"/>
      <c r="NRD451" s="2"/>
      <c r="NRE451" s="2"/>
      <c r="NRF451" s="2"/>
      <c r="NRG451" s="2"/>
      <c r="NRH451" s="2"/>
      <c r="NRI451" s="2"/>
      <c r="NRJ451" s="2"/>
      <c r="NRK451" s="2"/>
      <c r="NRL451" s="2"/>
      <c r="NRM451" s="2"/>
      <c r="NRN451" s="2"/>
      <c r="NRO451" s="2"/>
      <c r="NRP451" s="2"/>
      <c r="NRQ451" s="2"/>
      <c r="NRR451" s="2"/>
      <c r="NRS451" s="2"/>
      <c r="NRT451" s="2"/>
      <c r="NRU451" s="2"/>
      <c r="NRV451" s="2"/>
      <c r="NRW451" s="2"/>
      <c r="NRX451" s="2"/>
      <c r="NRY451" s="2"/>
      <c r="NRZ451" s="2"/>
      <c r="NSA451" s="2"/>
      <c r="NSB451" s="2"/>
      <c r="NSC451" s="2"/>
      <c r="NSD451" s="2"/>
      <c r="NSE451" s="2"/>
      <c r="NSF451" s="2"/>
      <c r="NSG451" s="2"/>
      <c r="NSH451" s="2"/>
      <c r="NSI451" s="2"/>
      <c r="NSJ451" s="2"/>
      <c r="NSK451" s="2"/>
      <c r="NSL451" s="2"/>
      <c r="NSM451" s="2"/>
      <c r="NSN451" s="2"/>
      <c r="NSO451" s="2"/>
      <c r="NSP451" s="2"/>
      <c r="NSQ451" s="2"/>
      <c r="NSR451" s="2"/>
      <c r="NSS451" s="2"/>
      <c r="NST451" s="2"/>
      <c r="NSU451" s="2"/>
      <c r="NSV451" s="2"/>
      <c r="NSW451" s="2"/>
      <c r="NSX451" s="2"/>
      <c r="NSY451" s="2"/>
      <c r="NSZ451" s="2"/>
      <c r="NTA451" s="2"/>
      <c r="NTB451" s="2"/>
      <c r="NTC451" s="2"/>
      <c r="NTD451" s="2"/>
      <c r="NTE451" s="2"/>
      <c r="NTF451" s="2"/>
      <c r="NTG451" s="2"/>
      <c r="NTH451" s="2"/>
      <c r="NTI451" s="2"/>
      <c r="NTJ451" s="2"/>
      <c r="NTK451" s="2"/>
      <c r="NTL451" s="2"/>
      <c r="NTM451" s="2"/>
      <c r="NTN451" s="2"/>
      <c r="NTO451" s="2"/>
      <c r="NTP451" s="2"/>
      <c r="NTQ451" s="2"/>
      <c r="NTR451" s="2"/>
      <c r="NTS451" s="2"/>
      <c r="NTT451" s="2"/>
      <c r="NTU451" s="2"/>
      <c r="NTV451" s="2"/>
      <c r="NTW451" s="2"/>
      <c r="NTX451" s="2"/>
      <c r="NTY451" s="2"/>
      <c r="NTZ451" s="2"/>
      <c r="NUA451" s="2"/>
      <c r="NUB451" s="2"/>
      <c r="NUC451" s="2"/>
      <c r="NUD451" s="2"/>
      <c r="NUE451" s="2"/>
      <c r="NUF451" s="2"/>
      <c r="NUG451" s="2"/>
      <c r="NUH451" s="2"/>
      <c r="NUI451" s="2"/>
      <c r="NUJ451" s="2"/>
      <c r="NUK451" s="2"/>
      <c r="NUL451" s="2"/>
      <c r="NUM451" s="2"/>
      <c r="NUN451" s="2"/>
      <c r="NUO451" s="2"/>
      <c r="NUP451" s="2"/>
      <c r="NUQ451" s="2"/>
      <c r="NUR451" s="2"/>
      <c r="NUS451" s="2"/>
      <c r="NUT451" s="2"/>
      <c r="NUU451" s="2"/>
      <c r="NUV451" s="2"/>
      <c r="NUW451" s="2"/>
      <c r="NUX451" s="2"/>
      <c r="NUY451" s="2"/>
      <c r="NUZ451" s="2"/>
      <c r="NVA451" s="2"/>
      <c r="NVB451" s="2"/>
      <c r="NVC451" s="2"/>
      <c r="NVD451" s="2"/>
      <c r="NVE451" s="2"/>
      <c r="NVF451" s="2"/>
      <c r="NVG451" s="2"/>
      <c r="NVH451" s="2"/>
      <c r="NVI451" s="2"/>
      <c r="NVJ451" s="2"/>
      <c r="NVK451" s="2"/>
      <c r="NVL451" s="2"/>
      <c r="NVM451" s="2"/>
      <c r="NVN451" s="2"/>
      <c r="NVO451" s="2"/>
      <c r="NVP451" s="2"/>
      <c r="NVQ451" s="2"/>
      <c r="NVR451" s="2"/>
      <c r="NVS451" s="2"/>
      <c r="NVT451" s="2"/>
      <c r="NVU451" s="2"/>
      <c r="NVV451" s="2"/>
      <c r="NVW451" s="2"/>
      <c r="NVX451" s="2"/>
      <c r="NVY451" s="2"/>
      <c r="NVZ451" s="2"/>
      <c r="NWA451" s="2"/>
      <c r="NWB451" s="2"/>
      <c r="NWC451" s="2"/>
      <c r="NWD451" s="2"/>
      <c r="NWE451" s="2"/>
      <c r="NWF451" s="2"/>
      <c r="NWG451" s="2"/>
      <c r="NWH451" s="2"/>
      <c r="NWI451" s="2"/>
      <c r="NWJ451" s="2"/>
      <c r="NWK451" s="2"/>
      <c r="NWL451" s="2"/>
      <c r="NWM451" s="2"/>
      <c r="NWN451" s="2"/>
      <c r="NWO451" s="2"/>
      <c r="NWP451" s="2"/>
      <c r="NWQ451" s="2"/>
      <c r="NWR451" s="2"/>
      <c r="NWS451" s="2"/>
      <c r="NWT451" s="2"/>
      <c r="NWU451" s="2"/>
      <c r="NWV451" s="2"/>
      <c r="NWW451" s="2"/>
      <c r="NWX451" s="2"/>
      <c r="NWY451" s="2"/>
      <c r="NWZ451" s="2"/>
      <c r="NXA451" s="2"/>
      <c r="NXB451" s="2"/>
      <c r="NXC451" s="2"/>
      <c r="NXD451" s="2"/>
      <c r="NXE451" s="2"/>
      <c r="NXF451" s="2"/>
      <c r="NXG451" s="2"/>
      <c r="NXH451" s="2"/>
      <c r="NXI451" s="2"/>
      <c r="NXJ451" s="2"/>
      <c r="NXK451" s="2"/>
      <c r="NXL451" s="2"/>
      <c r="NXM451" s="2"/>
      <c r="NXN451" s="2"/>
      <c r="NXO451" s="2"/>
      <c r="NXP451" s="2"/>
      <c r="NXQ451" s="2"/>
      <c r="NXR451" s="2"/>
      <c r="NXS451" s="2"/>
      <c r="NXT451" s="2"/>
      <c r="NXU451" s="2"/>
      <c r="NXV451" s="2"/>
      <c r="NXW451" s="2"/>
      <c r="NXX451" s="2"/>
      <c r="NXY451" s="2"/>
      <c r="NXZ451" s="2"/>
      <c r="NYA451" s="2"/>
      <c r="NYB451" s="2"/>
      <c r="NYC451" s="2"/>
      <c r="NYD451" s="2"/>
      <c r="NYE451" s="2"/>
      <c r="NYF451" s="2"/>
      <c r="NYG451" s="2"/>
      <c r="NYH451" s="2"/>
      <c r="NYI451" s="2"/>
      <c r="NYJ451" s="2"/>
      <c r="NYK451" s="2"/>
      <c r="NYL451" s="2"/>
      <c r="NYM451" s="2"/>
      <c r="NYN451" s="2"/>
      <c r="NYO451" s="2"/>
      <c r="NYP451" s="2"/>
      <c r="NYQ451" s="2"/>
      <c r="NYR451" s="2"/>
      <c r="NYS451" s="2"/>
      <c r="NYT451" s="2"/>
      <c r="NYU451" s="2"/>
      <c r="NYV451" s="2"/>
      <c r="NYW451" s="2"/>
      <c r="NYX451" s="2"/>
      <c r="NYY451" s="2"/>
      <c r="NYZ451" s="2"/>
      <c r="NZA451" s="2"/>
      <c r="NZB451" s="2"/>
      <c r="NZC451" s="2"/>
      <c r="NZD451" s="2"/>
      <c r="NZE451" s="2"/>
      <c r="NZF451" s="2"/>
      <c r="NZG451" s="2"/>
      <c r="NZH451" s="2"/>
      <c r="NZI451" s="2"/>
      <c r="NZJ451" s="2"/>
      <c r="NZK451" s="2"/>
      <c r="NZL451" s="2"/>
      <c r="NZM451" s="2"/>
      <c r="NZN451" s="2"/>
      <c r="NZO451" s="2"/>
      <c r="NZP451" s="2"/>
      <c r="NZQ451" s="2"/>
      <c r="NZR451" s="2"/>
      <c r="NZS451" s="2"/>
      <c r="NZT451" s="2"/>
      <c r="NZU451" s="2"/>
      <c r="NZV451" s="2"/>
      <c r="NZW451" s="2"/>
      <c r="NZX451" s="2"/>
      <c r="NZY451" s="2"/>
      <c r="NZZ451" s="2"/>
      <c r="OAA451" s="2"/>
      <c r="OAB451" s="2"/>
      <c r="OAC451" s="2"/>
      <c r="OAD451" s="2"/>
      <c r="OAE451" s="2"/>
      <c r="OAF451" s="2"/>
      <c r="OAG451" s="2"/>
      <c r="OAH451" s="2"/>
      <c r="OAI451" s="2"/>
      <c r="OAJ451" s="2"/>
      <c r="OAK451" s="2"/>
      <c r="OAL451" s="2"/>
      <c r="OAM451" s="2"/>
      <c r="OAN451" s="2"/>
      <c r="OAO451" s="2"/>
      <c r="OAP451" s="2"/>
      <c r="OAQ451" s="2"/>
      <c r="OAR451" s="2"/>
      <c r="OAS451" s="2"/>
      <c r="OAT451" s="2"/>
      <c r="OAU451" s="2"/>
      <c r="OAV451" s="2"/>
      <c r="OAW451" s="2"/>
      <c r="OAX451" s="2"/>
      <c r="OAY451" s="2"/>
      <c r="OAZ451" s="2"/>
      <c r="OBA451" s="2"/>
      <c r="OBB451" s="2"/>
      <c r="OBC451" s="2"/>
      <c r="OBD451" s="2"/>
      <c r="OBE451" s="2"/>
      <c r="OBF451" s="2"/>
      <c r="OBG451" s="2"/>
      <c r="OBH451" s="2"/>
      <c r="OBI451" s="2"/>
      <c r="OBJ451" s="2"/>
      <c r="OBK451" s="2"/>
      <c r="OBL451" s="2"/>
      <c r="OBM451" s="2"/>
      <c r="OBN451" s="2"/>
      <c r="OBO451" s="2"/>
      <c r="OBP451" s="2"/>
      <c r="OBQ451" s="2"/>
      <c r="OBR451" s="2"/>
      <c r="OBS451" s="2"/>
      <c r="OBT451" s="2"/>
      <c r="OBU451" s="2"/>
      <c r="OBV451" s="2"/>
      <c r="OBW451" s="2"/>
      <c r="OBX451" s="2"/>
      <c r="OBY451" s="2"/>
      <c r="OBZ451" s="2"/>
      <c r="OCA451" s="2"/>
      <c r="OCB451" s="2"/>
      <c r="OCC451" s="2"/>
      <c r="OCD451" s="2"/>
      <c r="OCE451" s="2"/>
      <c r="OCF451" s="2"/>
      <c r="OCG451" s="2"/>
      <c r="OCH451" s="2"/>
      <c r="OCI451" s="2"/>
      <c r="OCJ451" s="2"/>
      <c r="OCK451" s="2"/>
      <c r="OCL451" s="2"/>
      <c r="OCM451" s="2"/>
      <c r="OCN451" s="2"/>
      <c r="OCO451" s="2"/>
      <c r="OCP451" s="2"/>
      <c r="OCQ451" s="2"/>
      <c r="OCR451" s="2"/>
      <c r="OCS451" s="2"/>
      <c r="OCT451" s="2"/>
      <c r="OCU451" s="2"/>
      <c r="OCV451" s="2"/>
      <c r="OCW451" s="2"/>
      <c r="OCX451" s="2"/>
      <c r="OCY451" s="2"/>
      <c r="OCZ451" s="2"/>
      <c r="ODA451" s="2"/>
      <c r="ODB451" s="2"/>
      <c r="ODC451" s="2"/>
      <c r="ODD451" s="2"/>
      <c r="ODE451" s="2"/>
      <c r="ODF451" s="2"/>
      <c r="ODG451" s="2"/>
      <c r="ODH451" s="2"/>
      <c r="ODI451" s="2"/>
      <c r="ODJ451" s="2"/>
      <c r="ODK451" s="2"/>
      <c r="ODL451" s="2"/>
      <c r="ODM451" s="2"/>
      <c r="ODN451" s="2"/>
      <c r="ODO451" s="2"/>
      <c r="ODP451" s="2"/>
      <c r="ODQ451" s="2"/>
      <c r="ODR451" s="2"/>
      <c r="ODS451" s="2"/>
      <c r="ODT451" s="2"/>
      <c r="ODU451" s="2"/>
      <c r="ODV451" s="2"/>
      <c r="ODW451" s="2"/>
      <c r="ODX451" s="2"/>
      <c r="ODY451" s="2"/>
      <c r="ODZ451" s="2"/>
      <c r="OEA451" s="2"/>
      <c r="OEB451" s="2"/>
      <c r="OEC451" s="2"/>
      <c r="OED451" s="2"/>
      <c r="OEE451" s="2"/>
      <c r="OEF451" s="2"/>
      <c r="OEG451" s="2"/>
      <c r="OEH451" s="2"/>
      <c r="OEI451" s="2"/>
      <c r="OEJ451" s="2"/>
      <c r="OEK451" s="2"/>
      <c r="OEL451" s="2"/>
      <c r="OEM451" s="2"/>
      <c r="OEN451" s="2"/>
      <c r="OEO451" s="2"/>
      <c r="OEP451" s="2"/>
      <c r="OEQ451" s="2"/>
      <c r="OER451" s="2"/>
      <c r="OES451" s="2"/>
      <c r="OET451" s="2"/>
      <c r="OEU451" s="2"/>
      <c r="OEV451" s="2"/>
      <c r="OEW451" s="2"/>
      <c r="OEX451" s="2"/>
      <c r="OEY451" s="2"/>
      <c r="OEZ451" s="2"/>
      <c r="OFA451" s="2"/>
      <c r="OFB451" s="2"/>
      <c r="OFC451" s="2"/>
      <c r="OFD451" s="2"/>
      <c r="OFE451" s="2"/>
      <c r="OFF451" s="2"/>
      <c r="OFG451" s="2"/>
      <c r="OFH451" s="2"/>
      <c r="OFI451" s="2"/>
      <c r="OFJ451" s="2"/>
      <c r="OFK451" s="2"/>
      <c r="OFL451" s="2"/>
      <c r="OFM451" s="2"/>
      <c r="OFN451" s="2"/>
      <c r="OFO451" s="2"/>
      <c r="OFP451" s="2"/>
      <c r="OFQ451" s="2"/>
      <c r="OFR451" s="2"/>
      <c r="OFS451" s="2"/>
      <c r="OFT451" s="2"/>
      <c r="OFU451" s="2"/>
      <c r="OFV451" s="2"/>
      <c r="OFW451" s="2"/>
      <c r="OFX451" s="2"/>
      <c r="OFY451" s="2"/>
      <c r="OFZ451" s="2"/>
      <c r="OGA451" s="2"/>
      <c r="OGB451" s="2"/>
      <c r="OGC451" s="2"/>
      <c r="OGD451" s="2"/>
      <c r="OGE451" s="2"/>
      <c r="OGF451" s="2"/>
      <c r="OGG451" s="2"/>
      <c r="OGH451" s="2"/>
      <c r="OGI451" s="2"/>
      <c r="OGJ451" s="2"/>
      <c r="OGK451" s="2"/>
      <c r="OGL451" s="2"/>
      <c r="OGM451" s="2"/>
      <c r="OGN451" s="2"/>
      <c r="OGO451" s="2"/>
      <c r="OGP451" s="2"/>
      <c r="OGQ451" s="2"/>
      <c r="OGR451" s="2"/>
      <c r="OGS451" s="2"/>
      <c r="OGT451" s="2"/>
      <c r="OGU451" s="2"/>
      <c r="OGV451" s="2"/>
      <c r="OGW451" s="2"/>
      <c r="OGX451" s="2"/>
      <c r="OGY451" s="2"/>
      <c r="OGZ451" s="2"/>
      <c r="OHA451" s="2"/>
      <c r="OHB451" s="2"/>
      <c r="OHC451" s="2"/>
      <c r="OHD451" s="2"/>
      <c r="OHE451" s="2"/>
      <c r="OHF451" s="2"/>
      <c r="OHG451" s="2"/>
      <c r="OHH451" s="2"/>
      <c r="OHI451" s="2"/>
      <c r="OHJ451" s="2"/>
      <c r="OHK451" s="2"/>
      <c r="OHL451" s="2"/>
      <c r="OHM451" s="2"/>
      <c r="OHN451" s="2"/>
      <c r="OHO451" s="2"/>
      <c r="OHP451" s="2"/>
      <c r="OHQ451" s="2"/>
      <c r="OHR451" s="2"/>
      <c r="OHS451" s="2"/>
      <c r="OHT451" s="2"/>
      <c r="OHU451" s="2"/>
      <c r="OHV451" s="2"/>
      <c r="OHW451" s="2"/>
      <c r="OHX451" s="2"/>
      <c r="OHY451" s="2"/>
      <c r="OHZ451" s="2"/>
      <c r="OIA451" s="2"/>
      <c r="OIB451" s="2"/>
      <c r="OIC451" s="2"/>
      <c r="OID451" s="2"/>
      <c r="OIE451" s="2"/>
      <c r="OIF451" s="2"/>
      <c r="OIG451" s="2"/>
      <c r="OIH451" s="2"/>
      <c r="OII451" s="2"/>
      <c r="OIJ451" s="2"/>
      <c r="OIK451" s="2"/>
      <c r="OIL451" s="2"/>
      <c r="OIM451" s="2"/>
      <c r="OIN451" s="2"/>
      <c r="OIO451" s="2"/>
      <c r="OIP451" s="2"/>
      <c r="OIQ451" s="2"/>
      <c r="OIR451" s="2"/>
      <c r="OIS451" s="2"/>
      <c r="OIT451" s="2"/>
      <c r="OIU451" s="2"/>
      <c r="OIV451" s="2"/>
      <c r="OIW451" s="2"/>
      <c r="OIX451" s="2"/>
      <c r="OIY451" s="2"/>
      <c r="OIZ451" s="2"/>
      <c r="OJA451" s="2"/>
      <c r="OJB451" s="2"/>
      <c r="OJC451" s="2"/>
      <c r="OJD451" s="2"/>
      <c r="OJE451" s="2"/>
      <c r="OJF451" s="2"/>
      <c r="OJG451" s="2"/>
      <c r="OJH451" s="2"/>
      <c r="OJI451" s="2"/>
      <c r="OJJ451" s="2"/>
      <c r="OJK451" s="2"/>
      <c r="OJL451" s="2"/>
      <c r="OJM451" s="2"/>
      <c r="OJN451" s="2"/>
      <c r="OJO451" s="2"/>
      <c r="OJP451" s="2"/>
      <c r="OJQ451" s="2"/>
      <c r="OJR451" s="2"/>
      <c r="OJS451" s="2"/>
      <c r="OJT451" s="2"/>
      <c r="OJU451" s="2"/>
      <c r="OJV451" s="2"/>
      <c r="OJW451" s="2"/>
      <c r="OJX451" s="2"/>
      <c r="OJY451" s="2"/>
      <c r="OJZ451" s="2"/>
      <c r="OKA451" s="2"/>
      <c r="OKB451" s="2"/>
      <c r="OKC451" s="2"/>
      <c r="OKD451" s="2"/>
      <c r="OKE451" s="2"/>
      <c r="OKF451" s="2"/>
      <c r="OKG451" s="2"/>
      <c r="OKH451" s="2"/>
      <c r="OKI451" s="2"/>
      <c r="OKJ451" s="2"/>
      <c r="OKK451" s="2"/>
      <c r="OKL451" s="2"/>
      <c r="OKM451" s="2"/>
      <c r="OKN451" s="2"/>
      <c r="OKO451" s="2"/>
      <c r="OKP451" s="2"/>
      <c r="OKQ451" s="2"/>
      <c r="OKR451" s="2"/>
      <c r="OKS451" s="2"/>
      <c r="OKT451" s="2"/>
      <c r="OKU451" s="2"/>
      <c r="OKV451" s="2"/>
      <c r="OKW451" s="2"/>
      <c r="OKX451" s="2"/>
      <c r="OKY451" s="2"/>
      <c r="OKZ451" s="2"/>
      <c r="OLA451" s="2"/>
      <c r="OLB451" s="2"/>
      <c r="OLC451" s="2"/>
      <c r="OLD451" s="2"/>
      <c r="OLE451" s="2"/>
      <c r="OLF451" s="2"/>
      <c r="OLG451" s="2"/>
      <c r="OLH451" s="2"/>
      <c r="OLI451" s="2"/>
      <c r="OLJ451" s="2"/>
      <c r="OLK451" s="2"/>
      <c r="OLL451" s="2"/>
      <c r="OLM451" s="2"/>
      <c r="OLN451" s="2"/>
      <c r="OLO451" s="2"/>
      <c r="OLP451" s="2"/>
      <c r="OLQ451" s="2"/>
      <c r="OLR451" s="2"/>
      <c r="OLS451" s="2"/>
      <c r="OLT451" s="2"/>
      <c r="OLU451" s="2"/>
      <c r="OLV451" s="2"/>
      <c r="OLW451" s="2"/>
      <c r="OLX451" s="2"/>
      <c r="OLY451" s="2"/>
      <c r="OLZ451" s="2"/>
      <c r="OMA451" s="2"/>
      <c r="OMB451" s="2"/>
      <c r="OMC451" s="2"/>
      <c r="OMD451" s="2"/>
      <c r="OME451" s="2"/>
      <c r="OMF451" s="2"/>
      <c r="OMG451" s="2"/>
      <c r="OMH451" s="2"/>
      <c r="OMI451" s="2"/>
      <c r="OMJ451" s="2"/>
      <c r="OMK451" s="2"/>
      <c r="OML451" s="2"/>
      <c r="OMM451" s="2"/>
      <c r="OMN451" s="2"/>
      <c r="OMO451" s="2"/>
      <c r="OMP451" s="2"/>
      <c r="OMQ451" s="2"/>
      <c r="OMR451" s="2"/>
      <c r="OMS451" s="2"/>
      <c r="OMT451" s="2"/>
      <c r="OMU451" s="2"/>
      <c r="OMV451" s="2"/>
      <c r="OMW451" s="2"/>
      <c r="OMX451" s="2"/>
      <c r="OMY451" s="2"/>
      <c r="OMZ451" s="2"/>
      <c r="ONA451" s="2"/>
      <c r="ONB451" s="2"/>
      <c r="ONC451" s="2"/>
      <c r="OND451" s="2"/>
      <c r="ONE451" s="2"/>
      <c r="ONF451" s="2"/>
      <c r="ONG451" s="2"/>
      <c r="ONH451" s="2"/>
      <c r="ONI451" s="2"/>
      <c r="ONJ451" s="2"/>
      <c r="ONK451" s="2"/>
      <c r="ONL451" s="2"/>
      <c r="ONM451" s="2"/>
      <c r="ONN451" s="2"/>
      <c r="ONO451" s="2"/>
      <c r="ONP451" s="2"/>
      <c r="ONQ451" s="2"/>
      <c r="ONR451" s="2"/>
      <c r="ONS451" s="2"/>
      <c r="ONT451" s="2"/>
      <c r="ONU451" s="2"/>
      <c r="ONV451" s="2"/>
      <c r="ONW451" s="2"/>
      <c r="ONX451" s="2"/>
      <c r="ONY451" s="2"/>
      <c r="ONZ451" s="2"/>
      <c r="OOA451" s="2"/>
      <c r="OOB451" s="2"/>
      <c r="OOC451" s="2"/>
      <c r="OOD451" s="2"/>
      <c r="OOE451" s="2"/>
      <c r="OOF451" s="2"/>
      <c r="OOG451" s="2"/>
      <c r="OOH451" s="2"/>
      <c r="OOI451" s="2"/>
      <c r="OOJ451" s="2"/>
      <c r="OOK451" s="2"/>
      <c r="OOL451" s="2"/>
      <c r="OOM451" s="2"/>
      <c r="OON451" s="2"/>
      <c r="OOO451" s="2"/>
      <c r="OOP451" s="2"/>
      <c r="OOQ451" s="2"/>
      <c r="OOR451" s="2"/>
      <c r="OOS451" s="2"/>
      <c r="OOT451" s="2"/>
      <c r="OOU451" s="2"/>
      <c r="OOV451" s="2"/>
      <c r="OOW451" s="2"/>
      <c r="OOX451" s="2"/>
      <c r="OOY451" s="2"/>
      <c r="OOZ451" s="2"/>
      <c r="OPA451" s="2"/>
      <c r="OPB451" s="2"/>
      <c r="OPC451" s="2"/>
      <c r="OPD451" s="2"/>
      <c r="OPE451" s="2"/>
      <c r="OPF451" s="2"/>
      <c r="OPG451" s="2"/>
      <c r="OPH451" s="2"/>
      <c r="OPI451" s="2"/>
      <c r="OPJ451" s="2"/>
      <c r="OPK451" s="2"/>
      <c r="OPL451" s="2"/>
      <c r="OPM451" s="2"/>
      <c r="OPN451" s="2"/>
      <c r="OPO451" s="2"/>
      <c r="OPP451" s="2"/>
      <c r="OPQ451" s="2"/>
      <c r="OPR451" s="2"/>
      <c r="OPS451" s="2"/>
      <c r="OPT451" s="2"/>
      <c r="OPU451" s="2"/>
      <c r="OPV451" s="2"/>
      <c r="OPW451" s="2"/>
      <c r="OPX451" s="2"/>
      <c r="OPY451" s="2"/>
      <c r="OPZ451" s="2"/>
      <c r="OQA451" s="2"/>
      <c r="OQB451" s="2"/>
      <c r="OQC451" s="2"/>
      <c r="OQD451" s="2"/>
      <c r="OQE451" s="2"/>
      <c r="OQF451" s="2"/>
      <c r="OQG451" s="2"/>
      <c r="OQH451" s="2"/>
      <c r="OQI451" s="2"/>
      <c r="OQJ451" s="2"/>
      <c r="OQK451" s="2"/>
      <c r="OQL451" s="2"/>
      <c r="OQM451" s="2"/>
      <c r="OQN451" s="2"/>
      <c r="OQO451" s="2"/>
      <c r="OQP451" s="2"/>
      <c r="OQQ451" s="2"/>
      <c r="OQR451" s="2"/>
      <c r="OQS451" s="2"/>
      <c r="OQT451" s="2"/>
      <c r="OQU451" s="2"/>
      <c r="OQV451" s="2"/>
      <c r="OQW451" s="2"/>
      <c r="OQX451" s="2"/>
      <c r="OQY451" s="2"/>
      <c r="OQZ451" s="2"/>
      <c r="ORA451" s="2"/>
      <c r="ORB451" s="2"/>
      <c r="ORC451" s="2"/>
      <c r="ORD451" s="2"/>
      <c r="ORE451" s="2"/>
      <c r="ORF451" s="2"/>
      <c r="ORG451" s="2"/>
      <c r="ORH451" s="2"/>
      <c r="ORI451" s="2"/>
      <c r="ORJ451" s="2"/>
      <c r="ORK451" s="2"/>
      <c r="ORL451" s="2"/>
      <c r="ORM451" s="2"/>
      <c r="ORN451" s="2"/>
      <c r="ORO451" s="2"/>
      <c r="ORP451" s="2"/>
      <c r="ORQ451" s="2"/>
      <c r="ORR451" s="2"/>
      <c r="ORS451" s="2"/>
      <c r="ORT451" s="2"/>
      <c r="ORU451" s="2"/>
      <c r="ORV451" s="2"/>
      <c r="ORW451" s="2"/>
      <c r="ORX451" s="2"/>
      <c r="ORY451" s="2"/>
      <c r="ORZ451" s="2"/>
      <c r="OSA451" s="2"/>
      <c r="OSB451" s="2"/>
      <c r="OSC451" s="2"/>
      <c r="OSD451" s="2"/>
      <c r="OSE451" s="2"/>
      <c r="OSF451" s="2"/>
      <c r="OSG451" s="2"/>
      <c r="OSH451" s="2"/>
      <c r="OSI451" s="2"/>
      <c r="OSJ451" s="2"/>
      <c r="OSK451" s="2"/>
      <c r="OSL451" s="2"/>
      <c r="OSM451" s="2"/>
      <c r="OSN451" s="2"/>
      <c r="OSO451" s="2"/>
      <c r="OSP451" s="2"/>
      <c r="OSQ451" s="2"/>
      <c r="OSR451" s="2"/>
      <c r="OSS451" s="2"/>
      <c r="OST451" s="2"/>
      <c r="OSU451" s="2"/>
      <c r="OSV451" s="2"/>
      <c r="OSW451" s="2"/>
      <c r="OSX451" s="2"/>
      <c r="OSY451" s="2"/>
      <c r="OSZ451" s="2"/>
      <c r="OTA451" s="2"/>
      <c r="OTB451" s="2"/>
      <c r="OTC451" s="2"/>
      <c r="OTD451" s="2"/>
      <c r="OTE451" s="2"/>
      <c r="OTF451" s="2"/>
      <c r="OTG451" s="2"/>
      <c r="OTH451" s="2"/>
      <c r="OTI451" s="2"/>
      <c r="OTJ451" s="2"/>
      <c r="OTK451" s="2"/>
      <c r="OTL451" s="2"/>
      <c r="OTM451" s="2"/>
      <c r="OTN451" s="2"/>
      <c r="OTO451" s="2"/>
      <c r="OTP451" s="2"/>
      <c r="OTQ451" s="2"/>
      <c r="OTR451" s="2"/>
      <c r="OTS451" s="2"/>
      <c r="OTT451" s="2"/>
      <c r="OTU451" s="2"/>
      <c r="OTV451" s="2"/>
      <c r="OTW451" s="2"/>
      <c r="OTX451" s="2"/>
      <c r="OTY451" s="2"/>
      <c r="OTZ451" s="2"/>
      <c r="OUA451" s="2"/>
      <c r="OUB451" s="2"/>
      <c r="OUC451" s="2"/>
      <c r="OUD451" s="2"/>
      <c r="OUE451" s="2"/>
      <c r="OUF451" s="2"/>
      <c r="OUG451" s="2"/>
      <c r="OUH451" s="2"/>
      <c r="OUI451" s="2"/>
      <c r="OUJ451" s="2"/>
      <c r="OUK451" s="2"/>
      <c r="OUL451" s="2"/>
      <c r="OUM451" s="2"/>
      <c r="OUN451" s="2"/>
      <c r="OUO451" s="2"/>
      <c r="OUP451" s="2"/>
      <c r="OUQ451" s="2"/>
      <c r="OUR451" s="2"/>
      <c r="OUS451" s="2"/>
      <c r="OUT451" s="2"/>
      <c r="OUU451" s="2"/>
      <c r="OUV451" s="2"/>
      <c r="OUW451" s="2"/>
      <c r="OUX451" s="2"/>
      <c r="OUY451" s="2"/>
      <c r="OUZ451" s="2"/>
      <c r="OVA451" s="2"/>
      <c r="OVB451" s="2"/>
      <c r="OVC451" s="2"/>
      <c r="OVD451" s="2"/>
      <c r="OVE451" s="2"/>
      <c r="OVF451" s="2"/>
      <c r="OVG451" s="2"/>
      <c r="OVH451" s="2"/>
      <c r="OVI451" s="2"/>
      <c r="OVJ451" s="2"/>
      <c r="OVK451" s="2"/>
      <c r="OVL451" s="2"/>
      <c r="OVM451" s="2"/>
      <c r="OVN451" s="2"/>
      <c r="OVO451" s="2"/>
      <c r="OVP451" s="2"/>
      <c r="OVQ451" s="2"/>
      <c r="OVR451" s="2"/>
      <c r="OVS451" s="2"/>
      <c r="OVT451" s="2"/>
      <c r="OVU451" s="2"/>
      <c r="OVV451" s="2"/>
      <c r="OVW451" s="2"/>
      <c r="OVX451" s="2"/>
      <c r="OVY451" s="2"/>
      <c r="OVZ451" s="2"/>
      <c r="OWA451" s="2"/>
      <c r="OWB451" s="2"/>
      <c r="OWC451" s="2"/>
      <c r="OWD451" s="2"/>
      <c r="OWE451" s="2"/>
      <c r="OWF451" s="2"/>
      <c r="OWG451" s="2"/>
      <c r="OWH451" s="2"/>
      <c r="OWI451" s="2"/>
      <c r="OWJ451" s="2"/>
      <c r="OWK451" s="2"/>
      <c r="OWL451" s="2"/>
      <c r="OWM451" s="2"/>
      <c r="OWN451" s="2"/>
      <c r="OWO451" s="2"/>
      <c r="OWP451" s="2"/>
      <c r="OWQ451" s="2"/>
      <c r="OWR451" s="2"/>
      <c r="OWS451" s="2"/>
      <c r="OWT451" s="2"/>
      <c r="OWU451" s="2"/>
      <c r="OWV451" s="2"/>
      <c r="OWW451" s="2"/>
      <c r="OWX451" s="2"/>
      <c r="OWY451" s="2"/>
      <c r="OWZ451" s="2"/>
      <c r="OXA451" s="2"/>
      <c r="OXB451" s="2"/>
      <c r="OXC451" s="2"/>
      <c r="OXD451" s="2"/>
      <c r="OXE451" s="2"/>
      <c r="OXF451" s="2"/>
      <c r="OXG451" s="2"/>
      <c r="OXH451" s="2"/>
      <c r="OXI451" s="2"/>
      <c r="OXJ451" s="2"/>
      <c r="OXK451" s="2"/>
      <c r="OXL451" s="2"/>
      <c r="OXM451" s="2"/>
      <c r="OXN451" s="2"/>
      <c r="OXO451" s="2"/>
      <c r="OXP451" s="2"/>
      <c r="OXQ451" s="2"/>
      <c r="OXR451" s="2"/>
      <c r="OXS451" s="2"/>
      <c r="OXT451" s="2"/>
      <c r="OXU451" s="2"/>
      <c r="OXV451" s="2"/>
      <c r="OXW451" s="2"/>
      <c r="OXX451" s="2"/>
      <c r="OXY451" s="2"/>
      <c r="OXZ451" s="2"/>
      <c r="OYA451" s="2"/>
      <c r="OYB451" s="2"/>
      <c r="OYC451" s="2"/>
      <c r="OYD451" s="2"/>
      <c r="OYE451" s="2"/>
      <c r="OYF451" s="2"/>
      <c r="OYG451" s="2"/>
      <c r="OYH451" s="2"/>
      <c r="OYI451" s="2"/>
      <c r="OYJ451" s="2"/>
      <c r="OYK451" s="2"/>
      <c r="OYL451" s="2"/>
      <c r="OYM451" s="2"/>
      <c r="OYN451" s="2"/>
      <c r="OYO451" s="2"/>
      <c r="OYP451" s="2"/>
      <c r="OYQ451" s="2"/>
      <c r="OYR451" s="2"/>
      <c r="OYS451" s="2"/>
      <c r="OYT451" s="2"/>
      <c r="OYU451" s="2"/>
      <c r="OYV451" s="2"/>
      <c r="OYW451" s="2"/>
      <c r="OYX451" s="2"/>
      <c r="OYY451" s="2"/>
      <c r="OYZ451" s="2"/>
      <c r="OZA451" s="2"/>
      <c r="OZB451" s="2"/>
      <c r="OZC451" s="2"/>
      <c r="OZD451" s="2"/>
      <c r="OZE451" s="2"/>
      <c r="OZF451" s="2"/>
      <c r="OZG451" s="2"/>
      <c r="OZH451" s="2"/>
      <c r="OZI451" s="2"/>
      <c r="OZJ451" s="2"/>
      <c r="OZK451" s="2"/>
      <c r="OZL451" s="2"/>
      <c r="OZM451" s="2"/>
      <c r="OZN451" s="2"/>
      <c r="OZO451" s="2"/>
      <c r="OZP451" s="2"/>
      <c r="OZQ451" s="2"/>
      <c r="OZR451" s="2"/>
      <c r="OZS451" s="2"/>
      <c r="OZT451" s="2"/>
      <c r="OZU451" s="2"/>
      <c r="OZV451" s="2"/>
      <c r="OZW451" s="2"/>
      <c r="OZX451" s="2"/>
      <c r="OZY451" s="2"/>
      <c r="OZZ451" s="2"/>
      <c r="PAA451" s="2"/>
      <c r="PAB451" s="2"/>
      <c r="PAC451" s="2"/>
      <c r="PAD451" s="2"/>
      <c r="PAE451" s="2"/>
      <c r="PAF451" s="2"/>
      <c r="PAG451" s="2"/>
      <c r="PAH451" s="2"/>
      <c r="PAI451" s="2"/>
      <c r="PAJ451" s="2"/>
      <c r="PAK451" s="2"/>
      <c r="PAL451" s="2"/>
      <c r="PAM451" s="2"/>
      <c r="PAN451" s="2"/>
      <c r="PAO451" s="2"/>
      <c r="PAP451" s="2"/>
      <c r="PAQ451" s="2"/>
      <c r="PAR451" s="2"/>
      <c r="PAS451" s="2"/>
      <c r="PAT451" s="2"/>
      <c r="PAU451" s="2"/>
      <c r="PAV451" s="2"/>
      <c r="PAW451" s="2"/>
      <c r="PAX451" s="2"/>
      <c r="PAY451" s="2"/>
      <c r="PAZ451" s="2"/>
      <c r="PBA451" s="2"/>
      <c r="PBB451" s="2"/>
      <c r="PBC451" s="2"/>
      <c r="PBD451" s="2"/>
      <c r="PBE451" s="2"/>
      <c r="PBF451" s="2"/>
      <c r="PBG451" s="2"/>
      <c r="PBH451" s="2"/>
      <c r="PBI451" s="2"/>
      <c r="PBJ451" s="2"/>
      <c r="PBK451" s="2"/>
      <c r="PBL451" s="2"/>
      <c r="PBM451" s="2"/>
      <c r="PBN451" s="2"/>
      <c r="PBO451" s="2"/>
      <c r="PBP451" s="2"/>
      <c r="PBQ451" s="2"/>
      <c r="PBR451" s="2"/>
      <c r="PBS451" s="2"/>
      <c r="PBT451" s="2"/>
      <c r="PBU451" s="2"/>
      <c r="PBV451" s="2"/>
      <c r="PBW451" s="2"/>
      <c r="PBX451" s="2"/>
      <c r="PBY451" s="2"/>
      <c r="PBZ451" s="2"/>
      <c r="PCA451" s="2"/>
      <c r="PCB451" s="2"/>
      <c r="PCC451" s="2"/>
      <c r="PCD451" s="2"/>
      <c r="PCE451" s="2"/>
      <c r="PCF451" s="2"/>
      <c r="PCG451" s="2"/>
      <c r="PCH451" s="2"/>
      <c r="PCI451" s="2"/>
      <c r="PCJ451" s="2"/>
      <c r="PCK451" s="2"/>
      <c r="PCL451" s="2"/>
      <c r="PCM451" s="2"/>
      <c r="PCN451" s="2"/>
      <c r="PCO451" s="2"/>
      <c r="PCP451" s="2"/>
      <c r="PCQ451" s="2"/>
      <c r="PCR451" s="2"/>
      <c r="PCS451" s="2"/>
      <c r="PCT451" s="2"/>
      <c r="PCU451" s="2"/>
      <c r="PCV451" s="2"/>
      <c r="PCW451" s="2"/>
      <c r="PCX451" s="2"/>
      <c r="PCY451" s="2"/>
      <c r="PCZ451" s="2"/>
      <c r="PDA451" s="2"/>
      <c r="PDB451" s="2"/>
      <c r="PDC451" s="2"/>
      <c r="PDD451" s="2"/>
      <c r="PDE451" s="2"/>
      <c r="PDF451" s="2"/>
      <c r="PDG451" s="2"/>
      <c r="PDH451" s="2"/>
      <c r="PDI451" s="2"/>
      <c r="PDJ451" s="2"/>
      <c r="PDK451" s="2"/>
      <c r="PDL451" s="2"/>
      <c r="PDM451" s="2"/>
      <c r="PDN451" s="2"/>
      <c r="PDO451" s="2"/>
      <c r="PDP451" s="2"/>
      <c r="PDQ451" s="2"/>
      <c r="PDR451" s="2"/>
      <c r="PDS451" s="2"/>
      <c r="PDT451" s="2"/>
      <c r="PDU451" s="2"/>
      <c r="PDV451" s="2"/>
      <c r="PDW451" s="2"/>
      <c r="PDX451" s="2"/>
      <c r="PDY451" s="2"/>
      <c r="PDZ451" s="2"/>
      <c r="PEA451" s="2"/>
      <c r="PEB451" s="2"/>
      <c r="PEC451" s="2"/>
      <c r="PED451" s="2"/>
      <c r="PEE451" s="2"/>
      <c r="PEF451" s="2"/>
      <c r="PEG451" s="2"/>
      <c r="PEH451" s="2"/>
      <c r="PEI451" s="2"/>
      <c r="PEJ451" s="2"/>
      <c r="PEK451" s="2"/>
      <c r="PEL451" s="2"/>
      <c r="PEM451" s="2"/>
      <c r="PEN451" s="2"/>
      <c r="PEO451" s="2"/>
      <c r="PEP451" s="2"/>
      <c r="PEQ451" s="2"/>
      <c r="PER451" s="2"/>
      <c r="PES451" s="2"/>
      <c r="PET451" s="2"/>
      <c r="PEU451" s="2"/>
      <c r="PEV451" s="2"/>
      <c r="PEW451" s="2"/>
      <c r="PEX451" s="2"/>
      <c r="PEY451" s="2"/>
      <c r="PEZ451" s="2"/>
      <c r="PFA451" s="2"/>
      <c r="PFB451" s="2"/>
      <c r="PFC451" s="2"/>
      <c r="PFD451" s="2"/>
      <c r="PFE451" s="2"/>
      <c r="PFF451" s="2"/>
      <c r="PFG451" s="2"/>
      <c r="PFH451" s="2"/>
      <c r="PFI451" s="2"/>
      <c r="PFJ451" s="2"/>
      <c r="PFK451" s="2"/>
      <c r="PFL451" s="2"/>
      <c r="PFM451" s="2"/>
      <c r="PFN451" s="2"/>
      <c r="PFO451" s="2"/>
      <c r="PFP451" s="2"/>
      <c r="PFQ451" s="2"/>
      <c r="PFR451" s="2"/>
      <c r="PFS451" s="2"/>
      <c r="PFT451" s="2"/>
      <c r="PFU451" s="2"/>
      <c r="PFV451" s="2"/>
      <c r="PFW451" s="2"/>
      <c r="PFX451" s="2"/>
      <c r="PFY451" s="2"/>
      <c r="PFZ451" s="2"/>
      <c r="PGA451" s="2"/>
      <c r="PGB451" s="2"/>
      <c r="PGC451" s="2"/>
      <c r="PGD451" s="2"/>
      <c r="PGE451" s="2"/>
      <c r="PGF451" s="2"/>
      <c r="PGG451" s="2"/>
      <c r="PGH451" s="2"/>
      <c r="PGI451" s="2"/>
      <c r="PGJ451" s="2"/>
      <c r="PGK451" s="2"/>
      <c r="PGL451" s="2"/>
      <c r="PGM451" s="2"/>
      <c r="PGN451" s="2"/>
      <c r="PGO451" s="2"/>
      <c r="PGP451" s="2"/>
      <c r="PGQ451" s="2"/>
      <c r="PGR451" s="2"/>
      <c r="PGS451" s="2"/>
      <c r="PGT451" s="2"/>
      <c r="PGU451" s="2"/>
      <c r="PGV451" s="2"/>
      <c r="PGW451" s="2"/>
      <c r="PGX451" s="2"/>
      <c r="PGY451" s="2"/>
      <c r="PGZ451" s="2"/>
      <c r="PHA451" s="2"/>
      <c r="PHB451" s="2"/>
      <c r="PHC451" s="2"/>
      <c r="PHD451" s="2"/>
      <c r="PHE451" s="2"/>
      <c r="PHF451" s="2"/>
      <c r="PHG451" s="2"/>
      <c r="PHH451" s="2"/>
      <c r="PHI451" s="2"/>
      <c r="PHJ451" s="2"/>
      <c r="PHK451" s="2"/>
      <c r="PHL451" s="2"/>
      <c r="PHM451" s="2"/>
      <c r="PHN451" s="2"/>
      <c r="PHO451" s="2"/>
      <c r="PHP451" s="2"/>
      <c r="PHQ451" s="2"/>
      <c r="PHR451" s="2"/>
      <c r="PHS451" s="2"/>
      <c r="PHT451" s="2"/>
      <c r="PHU451" s="2"/>
      <c r="PHV451" s="2"/>
      <c r="PHW451" s="2"/>
      <c r="PHX451" s="2"/>
      <c r="PHY451" s="2"/>
      <c r="PHZ451" s="2"/>
      <c r="PIA451" s="2"/>
      <c r="PIB451" s="2"/>
      <c r="PIC451" s="2"/>
      <c r="PID451" s="2"/>
      <c r="PIE451" s="2"/>
      <c r="PIF451" s="2"/>
      <c r="PIG451" s="2"/>
      <c r="PIH451" s="2"/>
      <c r="PII451" s="2"/>
      <c r="PIJ451" s="2"/>
      <c r="PIK451" s="2"/>
      <c r="PIL451" s="2"/>
      <c r="PIM451" s="2"/>
      <c r="PIN451" s="2"/>
      <c r="PIO451" s="2"/>
      <c r="PIP451" s="2"/>
      <c r="PIQ451" s="2"/>
      <c r="PIR451" s="2"/>
      <c r="PIS451" s="2"/>
      <c r="PIT451" s="2"/>
      <c r="PIU451" s="2"/>
      <c r="PIV451" s="2"/>
      <c r="PIW451" s="2"/>
      <c r="PIX451" s="2"/>
      <c r="PIY451" s="2"/>
      <c r="PIZ451" s="2"/>
      <c r="PJA451" s="2"/>
      <c r="PJB451" s="2"/>
      <c r="PJC451" s="2"/>
      <c r="PJD451" s="2"/>
      <c r="PJE451" s="2"/>
      <c r="PJF451" s="2"/>
      <c r="PJG451" s="2"/>
      <c r="PJH451" s="2"/>
      <c r="PJI451" s="2"/>
      <c r="PJJ451" s="2"/>
      <c r="PJK451" s="2"/>
      <c r="PJL451" s="2"/>
      <c r="PJM451" s="2"/>
      <c r="PJN451" s="2"/>
      <c r="PJO451" s="2"/>
      <c r="PJP451" s="2"/>
      <c r="PJQ451" s="2"/>
      <c r="PJR451" s="2"/>
      <c r="PJS451" s="2"/>
      <c r="PJT451" s="2"/>
      <c r="PJU451" s="2"/>
      <c r="PJV451" s="2"/>
      <c r="PJW451" s="2"/>
      <c r="PJX451" s="2"/>
      <c r="PJY451" s="2"/>
      <c r="PJZ451" s="2"/>
      <c r="PKA451" s="2"/>
      <c r="PKB451" s="2"/>
      <c r="PKC451" s="2"/>
      <c r="PKD451" s="2"/>
      <c r="PKE451" s="2"/>
      <c r="PKF451" s="2"/>
      <c r="PKG451" s="2"/>
      <c r="PKH451" s="2"/>
      <c r="PKI451" s="2"/>
      <c r="PKJ451" s="2"/>
      <c r="PKK451" s="2"/>
      <c r="PKL451" s="2"/>
      <c r="PKM451" s="2"/>
      <c r="PKN451" s="2"/>
      <c r="PKO451" s="2"/>
      <c r="PKP451" s="2"/>
      <c r="PKQ451" s="2"/>
      <c r="PKR451" s="2"/>
      <c r="PKS451" s="2"/>
      <c r="PKT451" s="2"/>
      <c r="PKU451" s="2"/>
      <c r="PKV451" s="2"/>
      <c r="PKW451" s="2"/>
      <c r="PKX451" s="2"/>
      <c r="PKY451" s="2"/>
      <c r="PKZ451" s="2"/>
      <c r="PLA451" s="2"/>
      <c r="PLB451" s="2"/>
      <c r="PLC451" s="2"/>
      <c r="PLD451" s="2"/>
      <c r="PLE451" s="2"/>
      <c r="PLF451" s="2"/>
      <c r="PLG451" s="2"/>
      <c r="PLH451" s="2"/>
      <c r="PLI451" s="2"/>
      <c r="PLJ451" s="2"/>
      <c r="PLK451" s="2"/>
      <c r="PLL451" s="2"/>
      <c r="PLM451" s="2"/>
      <c r="PLN451" s="2"/>
      <c r="PLO451" s="2"/>
      <c r="PLP451" s="2"/>
      <c r="PLQ451" s="2"/>
      <c r="PLR451" s="2"/>
      <c r="PLS451" s="2"/>
      <c r="PLT451" s="2"/>
      <c r="PLU451" s="2"/>
      <c r="PLV451" s="2"/>
      <c r="PLW451" s="2"/>
      <c r="PLX451" s="2"/>
      <c r="PLY451" s="2"/>
      <c r="PLZ451" s="2"/>
      <c r="PMA451" s="2"/>
      <c r="PMB451" s="2"/>
      <c r="PMC451" s="2"/>
      <c r="PMD451" s="2"/>
      <c r="PME451" s="2"/>
      <c r="PMF451" s="2"/>
      <c r="PMG451" s="2"/>
      <c r="PMH451" s="2"/>
      <c r="PMI451" s="2"/>
      <c r="PMJ451" s="2"/>
      <c r="PMK451" s="2"/>
      <c r="PML451" s="2"/>
      <c r="PMM451" s="2"/>
      <c r="PMN451" s="2"/>
      <c r="PMO451" s="2"/>
      <c r="PMP451" s="2"/>
      <c r="PMQ451" s="2"/>
      <c r="PMR451" s="2"/>
      <c r="PMS451" s="2"/>
      <c r="PMT451" s="2"/>
      <c r="PMU451" s="2"/>
      <c r="PMV451" s="2"/>
      <c r="PMW451" s="2"/>
      <c r="PMX451" s="2"/>
      <c r="PMY451" s="2"/>
      <c r="PMZ451" s="2"/>
      <c r="PNA451" s="2"/>
      <c r="PNB451" s="2"/>
      <c r="PNC451" s="2"/>
      <c r="PND451" s="2"/>
      <c r="PNE451" s="2"/>
      <c r="PNF451" s="2"/>
      <c r="PNG451" s="2"/>
      <c r="PNH451" s="2"/>
      <c r="PNI451" s="2"/>
      <c r="PNJ451" s="2"/>
      <c r="PNK451" s="2"/>
      <c r="PNL451" s="2"/>
      <c r="PNM451" s="2"/>
      <c r="PNN451" s="2"/>
      <c r="PNO451" s="2"/>
      <c r="PNP451" s="2"/>
      <c r="PNQ451" s="2"/>
      <c r="PNR451" s="2"/>
      <c r="PNS451" s="2"/>
      <c r="PNT451" s="2"/>
      <c r="PNU451" s="2"/>
      <c r="PNV451" s="2"/>
      <c r="PNW451" s="2"/>
      <c r="PNX451" s="2"/>
      <c r="PNY451" s="2"/>
      <c r="PNZ451" s="2"/>
      <c r="POA451" s="2"/>
      <c r="POB451" s="2"/>
      <c r="POC451" s="2"/>
      <c r="POD451" s="2"/>
      <c r="POE451" s="2"/>
      <c r="POF451" s="2"/>
      <c r="POG451" s="2"/>
      <c r="POH451" s="2"/>
      <c r="POI451" s="2"/>
      <c r="POJ451" s="2"/>
      <c r="POK451" s="2"/>
      <c r="POL451" s="2"/>
      <c r="POM451" s="2"/>
      <c r="PON451" s="2"/>
      <c r="POO451" s="2"/>
      <c r="POP451" s="2"/>
      <c r="POQ451" s="2"/>
      <c r="POR451" s="2"/>
      <c r="POS451" s="2"/>
      <c r="POT451" s="2"/>
      <c r="POU451" s="2"/>
      <c r="POV451" s="2"/>
      <c r="POW451" s="2"/>
      <c r="POX451" s="2"/>
      <c r="POY451" s="2"/>
      <c r="POZ451" s="2"/>
      <c r="PPA451" s="2"/>
      <c r="PPB451" s="2"/>
      <c r="PPC451" s="2"/>
      <c r="PPD451" s="2"/>
      <c r="PPE451" s="2"/>
      <c r="PPF451" s="2"/>
      <c r="PPG451" s="2"/>
      <c r="PPH451" s="2"/>
      <c r="PPI451" s="2"/>
      <c r="PPJ451" s="2"/>
      <c r="PPK451" s="2"/>
      <c r="PPL451" s="2"/>
      <c r="PPM451" s="2"/>
      <c r="PPN451" s="2"/>
      <c r="PPO451" s="2"/>
      <c r="PPP451" s="2"/>
      <c r="PPQ451" s="2"/>
      <c r="PPR451" s="2"/>
      <c r="PPS451" s="2"/>
      <c r="PPT451" s="2"/>
      <c r="PPU451" s="2"/>
      <c r="PPV451" s="2"/>
      <c r="PPW451" s="2"/>
      <c r="PPX451" s="2"/>
      <c r="PPY451" s="2"/>
      <c r="PPZ451" s="2"/>
      <c r="PQA451" s="2"/>
      <c r="PQB451" s="2"/>
      <c r="PQC451" s="2"/>
      <c r="PQD451" s="2"/>
      <c r="PQE451" s="2"/>
      <c r="PQF451" s="2"/>
      <c r="PQG451" s="2"/>
      <c r="PQH451" s="2"/>
      <c r="PQI451" s="2"/>
      <c r="PQJ451" s="2"/>
      <c r="PQK451" s="2"/>
      <c r="PQL451" s="2"/>
      <c r="PQM451" s="2"/>
      <c r="PQN451" s="2"/>
      <c r="PQO451" s="2"/>
      <c r="PQP451" s="2"/>
      <c r="PQQ451" s="2"/>
      <c r="PQR451" s="2"/>
      <c r="PQS451" s="2"/>
      <c r="PQT451" s="2"/>
      <c r="PQU451" s="2"/>
      <c r="PQV451" s="2"/>
      <c r="PQW451" s="2"/>
      <c r="PQX451" s="2"/>
      <c r="PQY451" s="2"/>
      <c r="PQZ451" s="2"/>
      <c r="PRA451" s="2"/>
      <c r="PRB451" s="2"/>
      <c r="PRC451" s="2"/>
      <c r="PRD451" s="2"/>
      <c r="PRE451" s="2"/>
      <c r="PRF451" s="2"/>
      <c r="PRG451" s="2"/>
      <c r="PRH451" s="2"/>
      <c r="PRI451" s="2"/>
      <c r="PRJ451" s="2"/>
      <c r="PRK451" s="2"/>
      <c r="PRL451" s="2"/>
      <c r="PRM451" s="2"/>
      <c r="PRN451" s="2"/>
      <c r="PRO451" s="2"/>
      <c r="PRP451" s="2"/>
      <c r="PRQ451" s="2"/>
      <c r="PRR451" s="2"/>
      <c r="PRS451" s="2"/>
      <c r="PRT451" s="2"/>
      <c r="PRU451" s="2"/>
      <c r="PRV451" s="2"/>
      <c r="PRW451" s="2"/>
      <c r="PRX451" s="2"/>
      <c r="PRY451" s="2"/>
      <c r="PRZ451" s="2"/>
      <c r="PSA451" s="2"/>
      <c r="PSB451" s="2"/>
      <c r="PSC451" s="2"/>
      <c r="PSD451" s="2"/>
      <c r="PSE451" s="2"/>
      <c r="PSF451" s="2"/>
      <c r="PSG451" s="2"/>
      <c r="PSH451" s="2"/>
      <c r="PSI451" s="2"/>
      <c r="PSJ451" s="2"/>
      <c r="PSK451" s="2"/>
      <c r="PSL451" s="2"/>
      <c r="PSM451" s="2"/>
      <c r="PSN451" s="2"/>
      <c r="PSO451" s="2"/>
      <c r="PSP451" s="2"/>
      <c r="PSQ451" s="2"/>
      <c r="PSR451" s="2"/>
      <c r="PSS451" s="2"/>
      <c r="PST451" s="2"/>
      <c r="PSU451" s="2"/>
      <c r="PSV451" s="2"/>
      <c r="PSW451" s="2"/>
      <c r="PSX451" s="2"/>
      <c r="PSY451" s="2"/>
      <c r="PSZ451" s="2"/>
      <c r="PTA451" s="2"/>
      <c r="PTB451" s="2"/>
      <c r="PTC451" s="2"/>
      <c r="PTD451" s="2"/>
      <c r="PTE451" s="2"/>
      <c r="PTF451" s="2"/>
      <c r="PTG451" s="2"/>
      <c r="PTH451" s="2"/>
      <c r="PTI451" s="2"/>
      <c r="PTJ451" s="2"/>
      <c r="PTK451" s="2"/>
      <c r="PTL451" s="2"/>
      <c r="PTM451" s="2"/>
      <c r="PTN451" s="2"/>
      <c r="PTO451" s="2"/>
      <c r="PTP451" s="2"/>
      <c r="PTQ451" s="2"/>
      <c r="PTR451" s="2"/>
      <c r="PTS451" s="2"/>
      <c r="PTT451" s="2"/>
      <c r="PTU451" s="2"/>
      <c r="PTV451" s="2"/>
      <c r="PTW451" s="2"/>
      <c r="PTX451" s="2"/>
      <c r="PTY451" s="2"/>
      <c r="PTZ451" s="2"/>
      <c r="PUA451" s="2"/>
      <c r="PUB451" s="2"/>
      <c r="PUC451" s="2"/>
      <c r="PUD451" s="2"/>
      <c r="PUE451" s="2"/>
      <c r="PUF451" s="2"/>
      <c r="PUG451" s="2"/>
      <c r="PUH451" s="2"/>
      <c r="PUI451" s="2"/>
      <c r="PUJ451" s="2"/>
      <c r="PUK451" s="2"/>
      <c r="PUL451" s="2"/>
      <c r="PUM451" s="2"/>
      <c r="PUN451" s="2"/>
      <c r="PUO451" s="2"/>
      <c r="PUP451" s="2"/>
      <c r="PUQ451" s="2"/>
      <c r="PUR451" s="2"/>
      <c r="PUS451" s="2"/>
      <c r="PUT451" s="2"/>
      <c r="PUU451" s="2"/>
      <c r="PUV451" s="2"/>
      <c r="PUW451" s="2"/>
      <c r="PUX451" s="2"/>
      <c r="PUY451" s="2"/>
      <c r="PUZ451" s="2"/>
      <c r="PVA451" s="2"/>
      <c r="PVB451" s="2"/>
      <c r="PVC451" s="2"/>
      <c r="PVD451" s="2"/>
      <c r="PVE451" s="2"/>
      <c r="PVF451" s="2"/>
      <c r="PVG451" s="2"/>
      <c r="PVH451" s="2"/>
      <c r="PVI451" s="2"/>
      <c r="PVJ451" s="2"/>
      <c r="PVK451" s="2"/>
      <c r="PVL451" s="2"/>
      <c r="PVM451" s="2"/>
      <c r="PVN451" s="2"/>
      <c r="PVO451" s="2"/>
      <c r="PVP451" s="2"/>
      <c r="PVQ451" s="2"/>
      <c r="PVR451" s="2"/>
      <c r="PVS451" s="2"/>
      <c r="PVT451" s="2"/>
      <c r="PVU451" s="2"/>
      <c r="PVV451" s="2"/>
      <c r="PVW451" s="2"/>
      <c r="PVX451" s="2"/>
      <c r="PVY451" s="2"/>
      <c r="PVZ451" s="2"/>
      <c r="PWA451" s="2"/>
      <c r="PWB451" s="2"/>
      <c r="PWC451" s="2"/>
      <c r="PWD451" s="2"/>
      <c r="PWE451" s="2"/>
      <c r="PWF451" s="2"/>
      <c r="PWG451" s="2"/>
      <c r="PWH451" s="2"/>
      <c r="PWI451" s="2"/>
      <c r="PWJ451" s="2"/>
      <c r="PWK451" s="2"/>
      <c r="PWL451" s="2"/>
      <c r="PWM451" s="2"/>
      <c r="PWN451" s="2"/>
      <c r="PWO451" s="2"/>
      <c r="PWP451" s="2"/>
      <c r="PWQ451" s="2"/>
      <c r="PWR451" s="2"/>
      <c r="PWS451" s="2"/>
      <c r="PWT451" s="2"/>
      <c r="PWU451" s="2"/>
      <c r="PWV451" s="2"/>
      <c r="PWW451" s="2"/>
      <c r="PWX451" s="2"/>
      <c r="PWY451" s="2"/>
      <c r="PWZ451" s="2"/>
      <c r="PXA451" s="2"/>
      <c r="PXB451" s="2"/>
      <c r="PXC451" s="2"/>
      <c r="PXD451" s="2"/>
      <c r="PXE451" s="2"/>
      <c r="PXF451" s="2"/>
      <c r="PXG451" s="2"/>
      <c r="PXH451" s="2"/>
      <c r="PXI451" s="2"/>
      <c r="PXJ451" s="2"/>
      <c r="PXK451" s="2"/>
      <c r="PXL451" s="2"/>
      <c r="PXM451" s="2"/>
      <c r="PXN451" s="2"/>
      <c r="PXO451" s="2"/>
      <c r="PXP451" s="2"/>
      <c r="PXQ451" s="2"/>
      <c r="PXR451" s="2"/>
      <c r="PXS451" s="2"/>
      <c r="PXT451" s="2"/>
      <c r="PXU451" s="2"/>
      <c r="PXV451" s="2"/>
      <c r="PXW451" s="2"/>
      <c r="PXX451" s="2"/>
      <c r="PXY451" s="2"/>
      <c r="PXZ451" s="2"/>
      <c r="PYA451" s="2"/>
      <c r="PYB451" s="2"/>
      <c r="PYC451" s="2"/>
      <c r="PYD451" s="2"/>
      <c r="PYE451" s="2"/>
      <c r="PYF451" s="2"/>
      <c r="PYG451" s="2"/>
      <c r="PYH451" s="2"/>
      <c r="PYI451" s="2"/>
      <c r="PYJ451" s="2"/>
      <c r="PYK451" s="2"/>
      <c r="PYL451" s="2"/>
      <c r="PYM451" s="2"/>
      <c r="PYN451" s="2"/>
      <c r="PYO451" s="2"/>
      <c r="PYP451" s="2"/>
      <c r="PYQ451" s="2"/>
      <c r="PYR451" s="2"/>
      <c r="PYS451" s="2"/>
      <c r="PYT451" s="2"/>
      <c r="PYU451" s="2"/>
      <c r="PYV451" s="2"/>
      <c r="PYW451" s="2"/>
      <c r="PYX451" s="2"/>
      <c r="PYY451" s="2"/>
      <c r="PYZ451" s="2"/>
      <c r="PZA451" s="2"/>
      <c r="PZB451" s="2"/>
      <c r="PZC451" s="2"/>
      <c r="PZD451" s="2"/>
      <c r="PZE451" s="2"/>
      <c r="PZF451" s="2"/>
      <c r="PZG451" s="2"/>
      <c r="PZH451" s="2"/>
      <c r="PZI451" s="2"/>
      <c r="PZJ451" s="2"/>
      <c r="PZK451" s="2"/>
      <c r="PZL451" s="2"/>
      <c r="PZM451" s="2"/>
      <c r="PZN451" s="2"/>
      <c r="PZO451" s="2"/>
      <c r="PZP451" s="2"/>
      <c r="PZQ451" s="2"/>
      <c r="PZR451" s="2"/>
      <c r="PZS451" s="2"/>
      <c r="PZT451" s="2"/>
      <c r="PZU451" s="2"/>
      <c r="PZV451" s="2"/>
      <c r="PZW451" s="2"/>
      <c r="PZX451" s="2"/>
      <c r="PZY451" s="2"/>
      <c r="PZZ451" s="2"/>
      <c r="QAA451" s="2"/>
      <c r="QAB451" s="2"/>
      <c r="QAC451" s="2"/>
      <c r="QAD451" s="2"/>
      <c r="QAE451" s="2"/>
      <c r="QAF451" s="2"/>
      <c r="QAG451" s="2"/>
      <c r="QAH451" s="2"/>
      <c r="QAI451" s="2"/>
      <c r="QAJ451" s="2"/>
      <c r="QAK451" s="2"/>
      <c r="QAL451" s="2"/>
      <c r="QAM451" s="2"/>
      <c r="QAN451" s="2"/>
      <c r="QAO451" s="2"/>
      <c r="QAP451" s="2"/>
      <c r="QAQ451" s="2"/>
      <c r="QAR451" s="2"/>
      <c r="QAS451" s="2"/>
      <c r="QAT451" s="2"/>
      <c r="QAU451" s="2"/>
      <c r="QAV451" s="2"/>
      <c r="QAW451" s="2"/>
      <c r="QAX451" s="2"/>
      <c r="QAY451" s="2"/>
      <c r="QAZ451" s="2"/>
      <c r="QBA451" s="2"/>
      <c r="QBB451" s="2"/>
      <c r="QBC451" s="2"/>
      <c r="QBD451" s="2"/>
      <c r="QBE451" s="2"/>
      <c r="QBF451" s="2"/>
      <c r="QBG451" s="2"/>
      <c r="QBH451" s="2"/>
      <c r="QBI451" s="2"/>
      <c r="QBJ451" s="2"/>
      <c r="QBK451" s="2"/>
      <c r="QBL451" s="2"/>
      <c r="QBM451" s="2"/>
      <c r="QBN451" s="2"/>
      <c r="QBO451" s="2"/>
      <c r="QBP451" s="2"/>
      <c r="QBQ451" s="2"/>
      <c r="QBR451" s="2"/>
      <c r="QBS451" s="2"/>
      <c r="QBT451" s="2"/>
      <c r="QBU451" s="2"/>
      <c r="QBV451" s="2"/>
      <c r="QBW451" s="2"/>
      <c r="QBX451" s="2"/>
      <c r="QBY451" s="2"/>
      <c r="QBZ451" s="2"/>
      <c r="QCA451" s="2"/>
      <c r="QCB451" s="2"/>
      <c r="QCC451" s="2"/>
      <c r="QCD451" s="2"/>
      <c r="QCE451" s="2"/>
      <c r="QCF451" s="2"/>
      <c r="QCG451" s="2"/>
      <c r="QCH451" s="2"/>
      <c r="QCI451" s="2"/>
      <c r="QCJ451" s="2"/>
      <c r="QCK451" s="2"/>
      <c r="QCL451" s="2"/>
      <c r="QCM451" s="2"/>
      <c r="QCN451" s="2"/>
      <c r="QCO451" s="2"/>
      <c r="QCP451" s="2"/>
      <c r="QCQ451" s="2"/>
      <c r="QCR451" s="2"/>
      <c r="QCS451" s="2"/>
      <c r="QCT451" s="2"/>
      <c r="QCU451" s="2"/>
      <c r="QCV451" s="2"/>
      <c r="QCW451" s="2"/>
      <c r="QCX451" s="2"/>
      <c r="QCY451" s="2"/>
      <c r="QCZ451" s="2"/>
      <c r="QDA451" s="2"/>
      <c r="QDB451" s="2"/>
      <c r="QDC451" s="2"/>
      <c r="QDD451" s="2"/>
      <c r="QDE451" s="2"/>
      <c r="QDF451" s="2"/>
      <c r="QDG451" s="2"/>
      <c r="QDH451" s="2"/>
      <c r="QDI451" s="2"/>
      <c r="QDJ451" s="2"/>
      <c r="QDK451" s="2"/>
      <c r="QDL451" s="2"/>
      <c r="QDM451" s="2"/>
      <c r="QDN451" s="2"/>
      <c r="QDO451" s="2"/>
      <c r="QDP451" s="2"/>
      <c r="QDQ451" s="2"/>
      <c r="QDR451" s="2"/>
      <c r="QDS451" s="2"/>
      <c r="QDT451" s="2"/>
      <c r="QDU451" s="2"/>
      <c r="QDV451" s="2"/>
      <c r="QDW451" s="2"/>
      <c r="QDX451" s="2"/>
      <c r="QDY451" s="2"/>
      <c r="QDZ451" s="2"/>
      <c r="QEA451" s="2"/>
      <c r="QEB451" s="2"/>
      <c r="QEC451" s="2"/>
      <c r="QED451" s="2"/>
      <c r="QEE451" s="2"/>
      <c r="QEF451" s="2"/>
      <c r="QEG451" s="2"/>
      <c r="QEH451" s="2"/>
      <c r="QEI451" s="2"/>
      <c r="QEJ451" s="2"/>
      <c r="QEK451" s="2"/>
      <c r="QEL451" s="2"/>
      <c r="QEM451" s="2"/>
      <c r="QEN451" s="2"/>
      <c r="QEO451" s="2"/>
      <c r="QEP451" s="2"/>
      <c r="QEQ451" s="2"/>
      <c r="QER451" s="2"/>
      <c r="QES451" s="2"/>
      <c r="QET451" s="2"/>
      <c r="QEU451" s="2"/>
      <c r="QEV451" s="2"/>
      <c r="QEW451" s="2"/>
      <c r="QEX451" s="2"/>
      <c r="QEY451" s="2"/>
      <c r="QEZ451" s="2"/>
      <c r="QFA451" s="2"/>
      <c r="QFB451" s="2"/>
      <c r="QFC451" s="2"/>
      <c r="QFD451" s="2"/>
      <c r="QFE451" s="2"/>
      <c r="QFF451" s="2"/>
      <c r="QFG451" s="2"/>
      <c r="QFH451" s="2"/>
      <c r="QFI451" s="2"/>
      <c r="QFJ451" s="2"/>
      <c r="QFK451" s="2"/>
      <c r="QFL451" s="2"/>
      <c r="QFM451" s="2"/>
      <c r="QFN451" s="2"/>
      <c r="QFO451" s="2"/>
      <c r="QFP451" s="2"/>
      <c r="QFQ451" s="2"/>
      <c r="QFR451" s="2"/>
      <c r="QFS451" s="2"/>
      <c r="QFT451" s="2"/>
      <c r="QFU451" s="2"/>
      <c r="QFV451" s="2"/>
      <c r="QFW451" s="2"/>
      <c r="QFX451" s="2"/>
      <c r="QFY451" s="2"/>
      <c r="QFZ451" s="2"/>
      <c r="QGA451" s="2"/>
      <c r="QGB451" s="2"/>
      <c r="QGC451" s="2"/>
      <c r="QGD451" s="2"/>
      <c r="QGE451" s="2"/>
      <c r="QGF451" s="2"/>
      <c r="QGG451" s="2"/>
      <c r="QGH451" s="2"/>
      <c r="QGI451" s="2"/>
      <c r="QGJ451" s="2"/>
      <c r="QGK451" s="2"/>
      <c r="QGL451" s="2"/>
      <c r="QGM451" s="2"/>
      <c r="QGN451" s="2"/>
      <c r="QGO451" s="2"/>
      <c r="QGP451" s="2"/>
      <c r="QGQ451" s="2"/>
      <c r="QGR451" s="2"/>
      <c r="QGS451" s="2"/>
      <c r="QGT451" s="2"/>
      <c r="QGU451" s="2"/>
      <c r="QGV451" s="2"/>
      <c r="QGW451" s="2"/>
      <c r="QGX451" s="2"/>
      <c r="QGY451" s="2"/>
      <c r="QGZ451" s="2"/>
      <c r="QHA451" s="2"/>
      <c r="QHB451" s="2"/>
      <c r="QHC451" s="2"/>
      <c r="QHD451" s="2"/>
      <c r="QHE451" s="2"/>
      <c r="QHF451" s="2"/>
      <c r="QHG451" s="2"/>
      <c r="QHH451" s="2"/>
      <c r="QHI451" s="2"/>
      <c r="QHJ451" s="2"/>
      <c r="QHK451" s="2"/>
      <c r="QHL451" s="2"/>
      <c r="QHM451" s="2"/>
      <c r="QHN451" s="2"/>
      <c r="QHO451" s="2"/>
      <c r="QHP451" s="2"/>
      <c r="QHQ451" s="2"/>
      <c r="QHR451" s="2"/>
      <c r="QHS451" s="2"/>
      <c r="QHT451" s="2"/>
      <c r="QHU451" s="2"/>
      <c r="QHV451" s="2"/>
      <c r="QHW451" s="2"/>
      <c r="QHX451" s="2"/>
      <c r="QHY451" s="2"/>
      <c r="QHZ451" s="2"/>
      <c r="QIA451" s="2"/>
      <c r="QIB451" s="2"/>
      <c r="QIC451" s="2"/>
      <c r="QID451" s="2"/>
      <c r="QIE451" s="2"/>
      <c r="QIF451" s="2"/>
      <c r="QIG451" s="2"/>
      <c r="QIH451" s="2"/>
      <c r="QII451" s="2"/>
      <c r="QIJ451" s="2"/>
      <c r="QIK451" s="2"/>
      <c r="QIL451" s="2"/>
      <c r="QIM451" s="2"/>
      <c r="QIN451" s="2"/>
      <c r="QIO451" s="2"/>
      <c r="QIP451" s="2"/>
      <c r="QIQ451" s="2"/>
      <c r="QIR451" s="2"/>
      <c r="QIS451" s="2"/>
      <c r="QIT451" s="2"/>
      <c r="QIU451" s="2"/>
      <c r="QIV451" s="2"/>
      <c r="QIW451" s="2"/>
      <c r="QIX451" s="2"/>
      <c r="QIY451" s="2"/>
      <c r="QIZ451" s="2"/>
      <c r="QJA451" s="2"/>
      <c r="QJB451" s="2"/>
      <c r="QJC451" s="2"/>
      <c r="QJD451" s="2"/>
      <c r="QJE451" s="2"/>
      <c r="QJF451" s="2"/>
      <c r="QJG451" s="2"/>
      <c r="QJH451" s="2"/>
      <c r="QJI451" s="2"/>
      <c r="QJJ451" s="2"/>
      <c r="QJK451" s="2"/>
      <c r="QJL451" s="2"/>
      <c r="QJM451" s="2"/>
      <c r="QJN451" s="2"/>
      <c r="QJO451" s="2"/>
      <c r="QJP451" s="2"/>
      <c r="QJQ451" s="2"/>
      <c r="QJR451" s="2"/>
      <c r="QJS451" s="2"/>
      <c r="QJT451" s="2"/>
      <c r="QJU451" s="2"/>
      <c r="QJV451" s="2"/>
      <c r="QJW451" s="2"/>
      <c r="QJX451" s="2"/>
      <c r="QJY451" s="2"/>
      <c r="QJZ451" s="2"/>
      <c r="QKA451" s="2"/>
      <c r="QKB451" s="2"/>
      <c r="QKC451" s="2"/>
      <c r="QKD451" s="2"/>
      <c r="QKE451" s="2"/>
      <c r="QKF451" s="2"/>
      <c r="QKG451" s="2"/>
      <c r="QKH451" s="2"/>
      <c r="QKI451" s="2"/>
      <c r="QKJ451" s="2"/>
      <c r="QKK451" s="2"/>
      <c r="QKL451" s="2"/>
      <c r="QKM451" s="2"/>
      <c r="QKN451" s="2"/>
      <c r="QKO451" s="2"/>
      <c r="QKP451" s="2"/>
      <c r="QKQ451" s="2"/>
      <c r="QKR451" s="2"/>
      <c r="QKS451" s="2"/>
      <c r="QKT451" s="2"/>
      <c r="QKU451" s="2"/>
      <c r="QKV451" s="2"/>
      <c r="QKW451" s="2"/>
      <c r="QKX451" s="2"/>
      <c r="QKY451" s="2"/>
      <c r="QKZ451" s="2"/>
      <c r="QLA451" s="2"/>
      <c r="QLB451" s="2"/>
      <c r="QLC451" s="2"/>
      <c r="QLD451" s="2"/>
      <c r="QLE451" s="2"/>
      <c r="QLF451" s="2"/>
      <c r="QLG451" s="2"/>
      <c r="QLH451" s="2"/>
      <c r="QLI451" s="2"/>
      <c r="QLJ451" s="2"/>
      <c r="QLK451" s="2"/>
      <c r="QLL451" s="2"/>
      <c r="QLM451" s="2"/>
      <c r="QLN451" s="2"/>
      <c r="QLO451" s="2"/>
      <c r="QLP451" s="2"/>
      <c r="QLQ451" s="2"/>
      <c r="QLR451" s="2"/>
      <c r="QLS451" s="2"/>
      <c r="QLT451" s="2"/>
      <c r="QLU451" s="2"/>
      <c r="QLV451" s="2"/>
      <c r="QLW451" s="2"/>
      <c r="QLX451" s="2"/>
      <c r="QLY451" s="2"/>
      <c r="QLZ451" s="2"/>
      <c r="QMA451" s="2"/>
      <c r="QMB451" s="2"/>
      <c r="QMC451" s="2"/>
      <c r="QMD451" s="2"/>
      <c r="QME451" s="2"/>
      <c r="QMF451" s="2"/>
      <c r="QMG451" s="2"/>
      <c r="QMH451" s="2"/>
      <c r="QMI451" s="2"/>
      <c r="QMJ451" s="2"/>
      <c r="QMK451" s="2"/>
      <c r="QML451" s="2"/>
      <c r="QMM451" s="2"/>
      <c r="QMN451" s="2"/>
      <c r="QMO451" s="2"/>
      <c r="QMP451" s="2"/>
      <c r="QMQ451" s="2"/>
      <c r="QMR451" s="2"/>
      <c r="QMS451" s="2"/>
      <c r="QMT451" s="2"/>
      <c r="QMU451" s="2"/>
      <c r="QMV451" s="2"/>
      <c r="QMW451" s="2"/>
      <c r="QMX451" s="2"/>
      <c r="QMY451" s="2"/>
      <c r="QMZ451" s="2"/>
      <c r="QNA451" s="2"/>
      <c r="QNB451" s="2"/>
      <c r="QNC451" s="2"/>
      <c r="QND451" s="2"/>
      <c r="QNE451" s="2"/>
      <c r="QNF451" s="2"/>
      <c r="QNG451" s="2"/>
      <c r="QNH451" s="2"/>
      <c r="QNI451" s="2"/>
      <c r="QNJ451" s="2"/>
      <c r="QNK451" s="2"/>
      <c r="QNL451" s="2"/>
      <c r="QNM451" s="2"/>
      <c r="QNN451" s="2"/>
      <c r="QNO451" s="2"/>
      <c r="QNP451" s="2"/>
      <c r="QNQ451" s="2"/>
      <c r="QNR451" s="2"/>
      <c r="QNS451" s="2"/>
      <c r="QNT451" s="2"/>
      <c r="QNU451" s="2"/>
      <c r="QNV451" s="2"/>
      <c r="QNW451" s="2"/>
      <c r="QNX451" s="2"/>
      <c r="QNY451" s="2"/>
      <c r="QNZ451" s="2"/>
      <c r="QOA451" s="2"/>
      <c r="QOB451" s="2"/>
      <c r="QOC451" s="2"/>
      <c r="QOD451" s="2"/>
      <c r="QOE451" s="2"/>
      <c r="QOF451" s="2"/>
      <c r="QOG451" s="2"/>
      <c r="QOH451" s="2"/>
      <c r="QOI451" s="2"/>
      <c r="QOJ451" s="2"/>
      <c r="QOK451" s="2"/>
      <c r="QOL451" s="2"/>
      <c r="QOM451" s="2"/>
      <c r="QON451" s="2"/>
      <c r="QOO451" s="2"/>
      <c r="QOP451" s="2"/>
      <c r="QOQ451" s="2"/>
      <c r="QOR451" s="2"/>
      <c r="QOS451" s="2"/>
      <c r="QOT451" s="2"/>
      <c r="QOU451" s="2"/>
      <c r="QOV451" s="2"/>
      <c r="QOW451" s="2"/>
      <c r="QOX451" s="2"/>
      <c r="QOY451" s="2"/>
      <c r="QOZ451" s="2"/>
      <c r="QPA451" s="2"/>
      <c r="QPB451" s="2"/>
      <c r="QPC451" s="2"/>
      <c r="QPD451" s="2"/>
      <c r="QPE451" s="2"/>
      <c r="QPF451" s="2"/>
      <c r="QPG451" s="2"/>
      <c r="QPH451" s="2"/>
      <c r="QPI451" s="2"/>
      <c r="QPJ451" s="2"/>
      <c r="QPK451" s="2"/>
      <c r="QPL451" s="2"/>
      <c r="QPM451" s="2"/>
      <c r="QPN451" s="2"/>
      <c r="QPO451" s="2"/>
      <c r="QPP451" s="2"/>
      <c r="QPQ451" s="2"/>
      <c r="QPR451" s="2"/>
      <c r="QPS451" s="2"/>
      <c r="QPT451" s="2"/>
      <c r="QPU451" s="2"/>
      <c r="QPV451" s="2"/>
      <c r="QPW451" s="2"/>
      <c r="QPX451" s="2"/>
      <c r="QPY451" s="2"/>
      <c r="QPZ451" s="2"/>
      <c r="QQA451" s="2"/>
      <c r="QQB451" s="2"/>
      <c r="QQC451" s="2"/>
      <c r="QQD451" s="2"/>
      <c r="QQE451" s="2"/>
      <c r="QQF451" s="2"/>
      <c r="QQG451" s="2"/>
      <c r="QQH451" s="2"/>
      <c r="QQI451" s="2"/>
      <c r="QQJ451" s="2"/>
      <c r="QQK451" s="2"/>
      <c r="QQL451" s="2"/>
      <c r="QQM451" s="2"/>
      <c r="QQN451" s="2"/>
      <c r="QQO451" s="2"/>
      <c r="QQP451" s="2"/>
      <c r="QQQ451" s="2"/>
      <c r="QQR451" s="2"/>
      <c r="QQS451" s="2"/>
      <c r="QQT451" s="2"/>
      <c r="QQU451" s="2"/>
      <c r="QQV451" s="2"/>
      <c r="QQW451" s="2"/>
      <c r="QQX451" s="2"/>
      <c r="QQY451" s="2"/>
      <c r="QQZ451" s="2"/>
      <c r="QRA451" s="2"/>
      <c r="QRB451" s="2"/>
      <c r="QRC451" s="2"/>
      <c r="QRD451" s="2"/>
      <c r="QRE451" s="2"/>
      <c r="QRF451" s="2"/>
      <c r="QRG451" s="2"/>
      <c r="QRH451" s="2"/>
      <c r="QRI451" s="2"/>
      <c r="QRJ451" s="2"/>
      <c r="QRK451" s="2"/>
      <c r="QRL451" s="2"/>
      <c r="QRM451" s="2"/>
      <c r="QRN451" s="2"/>
      <c r="QRO451" s="2"/>
      <c r="QRP451" s="2"/>
      <c r="QRQ451" s="2"/>
      <c r="QRR451" s="2"/>
      <c r="QRS451" s="2"/>
      <c r="QRT451" s="2"/>
      <c r="QRU451" s="2"/>
      <c r="QRV451" s="2"/>
      <c r="QRW451" s="2"/>
      <c r="QRX451" s="2"/>
      <c r="QRY451" s="2"/>
      <c r="QRZ451" s="2"/>
      <c r="QSA451" s="2"/>
      <c r="QSB451" s="2"/>
      <c r="QSC451" s="2"/>
      <c r="QSD451" s="2"/>
      <c r="QSE451" s="2"/>
      <c r="QSF451" s="2"/>
      <c r="QSG451" s="2"/>
      <c r="QSH451" s="2"/>
      <c r="QSI451" s="2"/>
      <c r="QSJ451" s="2"/>
      <c r="QSK451" s="2"/>
      <c r="QSL451" s="2"/>
      <c r="QSM451" s="2"/>
      <c r="QSN451" s="2"/>
      <c r="QSO451" s="2"/>
      <c r="QSP451" s="2"/>
      <c r="QSQ451" s="2"/>
      <c r="QSR451" s="2"/>
      <c r="QSS451" s="2"/>
      <c r="QST451" s="2"/>
      <c r="QSU451" s="2"/>
      <c r="QSV451" s="2"/>
      <c r="QSW451" s="2"/>
      <c r="QSX451" s="2"/>
      <c r="QSY451" s="2"/>
      <c r="QSZ451" s="2"/>
      <c r="QTA451" s="2"/>
      <c r="QTB451" s="2"/>
      <c r="QTC451" s="2"/>
      <c r="QTD451" s="2"/>
      <c r="QTE451" s="2"/>
      <c r="QTF451" s="2"/>
      <c r="QTG451" s="2"/>
      <c r="QTH451" s="2"/>
      <c r="QTI451" s="2"/>
      <c r="QTJ451" s="2"/>
      <c r="QTK451" s="2"/>
      <c r="QTL451" s="2"/>
      <c r="QTM451" s="2"/>
      <c r="QTN451" s="2"/>
      <c r="QTO451" s="2"/>
      <c r="QTP451" s="2"/>
      <c r="QTQ451" s="2"/>
      <c r="QTR451" s="2"/>
      <c r="QTS451" s="2"/>
      <c r="QTT451" s="2"/>
      <c r="QTU451" s="2"/>
      <c r="QTV451" s="2"/>
      <c r="QTW451" s="2"/>
      <c r="QTX451" s="2"/>
      <c r="QTY451" s="2"/>
      <c r="QTZ451" s="2"/>
      <c r="QUA451" s="2"/>
      <c r="QUB451" s="2"/>
      <c r="QUC451" s="2"/>
      <c r="QUD451" s="2"/>
      <c r="QUE451" s="2"/>
      <c r="QUF451" s="2"/>
      <c r="QUG451" s="2"/>
      <c r="QUH451" s="2"/>
      <c r="QUI451" s="2"/>
      <c r="QUJ451" s="2"/>
      <c r="QUK451" s="2"/>
      <c r="QUL451" s="2"/>
      <c r="QUM451" s="2"/>
      <c r="QUN451" s="2"/>
      <c r="QUO451" s="2"/>
      <c r="QUP451" s="2"/>
      <c r="QUQ451" s="2"/>
      <c r="QUR451" s="2"/>
      <c r="QUS451" s="2"/>
      <c r="QUT451" s="2"/>
      <c r="QUU451" s="2"/>
      <c r="QUV451" s="2"/>
      <c r="QUW451" s="2"/>
      <c r="QUX451" s="2"/>
      <c r="QUY451" s="2"/>
      <c r="QUZ451" s="2"/>
      <c r="QVA451" s="2"/>
      <c r="QVB451" s="2"/>
      <c r="QVC451" s="2"/>
      <c r="QVD451" s="2"/>
      <c r="QVE451" s="2"/>
      <c r="QVF451" s="2"/>
      <c r="QVG451" s="2"/>
      <c r="QVH451" s="2"/>
      <c r="QVI451" s="2"/>
      <c r="QVJ451" s="2"/>
      <c r="QVK451" s="2"/>
      <c r="QVL451" s="2"/>
      <c r="QVM451" s="2"/>
      <c r="QVN451" s="2"/>
      <c r="QVO451" s="2"/>
      <c r="QVP451" s="2"/>
      <c r="QVQ451" s="2"/>
      <c r="QVR451" s="2"/>
      <c r="QVS451" s="2"/>
      <c r="QVT451" s="2"/>
      <c r="QVU451" s="2"/>
      <c r="QVV451" s="2"/>
      <c r="QVW451" s="2"/>
      <c r="QVX451" s="2"/>
      <c r="QVY451" s="2"/>
      <c r="QVZ451" s="2"/>
      <c r="QWA451" s="2"/>
      <c r="QWB451" s="2"/>
      <c r="QWC451" s="2"/>
      <c r="QWD451" s="2"/>
      <c r="QWE451" s="2"/>
      <c r="QWF451" s="2"/>
      <c r="QWG451" s="2"/>
      <c r="QWH451" s="2"/>
      <c r="QWI451" s="2"/>
      <c r="QWJ451" s="2"/>
      <c r="QWK451" s="2"/>
      <c r="QWL451" s="2"/>
      <c r="QWM451" s="2"/>
      <c r="QWN451" s="2"/>
      <c r="QWO451" s="2"/>
      <c r="QWP451" s="2"/>
      <c r="QWQ451" s="2"/>
      <c r="QWR451" s="2"/>
      <c r="QWS451" s="2"/>
      <c r="QWT451" s="2"/>
      <c r="QWU451" s="2"/>
      <c r="QWV451" s="2"/>
      <c r="QWW451" s="2"/>
      <c r="QWX451" s="2"/>
      <c r="QWY451" s="2"/>
      <c r="QWZ451" s="2"/>
      <c r="QXA451" s="2"/>
      <c r="QXB451" s="2"/>
      <c r="QXC451" s="2"/>
      <c r="QXD451" s="2"/>
      <c r="QXE451" s="2"/>
      <c r="QXF451" s="2"/>
      <c r="QXG451" s="2"/>
      <c r="QXH451" s="2"/>
      <c r="QXI451" s="2"/>
      <c r="QXJ451" s="2"/>
      <c r="QXK451" s="2"/>
      <c r="QXL451" s="2"/>
      <c r="QXM451" s="2"/>
      <c r="QXN451" s="2"/>
      <c r="QXO451" s="2"/>
      <c r="QXP451" s="2"/>
      <c r="QXQ451" s="2"/>
      <c r="QXR451" s="2"/>
      <c r="QXS451" s="2"/>
      <c r="QXT451" s="2"/>
      <c r="QXU451" s="2"/>
      <c r="QXV451" s="2"/>
      <c r="QXW451" s="2"/>
      <c r="QXX451" s="2"/>
      <c r="QXY451" s="2"/>
      <c r="QXZ451" s="2"/>
      <c r="QYA451" s="2"/>
      <c r="QYB451" s="2"/>
      <c r="QYC451" s="2"/>
      <c r="QYD451" s="2"/>
      <c r="QYE451" s="2"/>
      <c r="QYF451" s="2"/>
      <c r="QYG451" s="2"/>
      <c r="QYH451" s="2"/>
      <c r="QYI451" s="2"/>
      <c r="QYJ451" s="2"/>
      <c r="QYK451" s="2"/>
      <c r="QYL451" s="2"/>
      <c r="QYM451" s="2"/>
      <c r="QYN451" s="2"/>
      <c r="QYO451" s="2"/>
      <c r="QYP451" s="2"/>
      <c r="QYQ451" s="2"/>
      <c r="QYR451" s="2"/>
      <c r="QYS451" s="2"/>
      <c r="QYT451" s="2"/>
      <c r="QYU451" s="2"/>
      <c r="QYV451" s="2"/>
      <c r="QYW451" s="2"/>
      <c r="QYX451" s="2"/>
      <c r="QYY451" s="2"/>
      <c r="QYZ451" s="2"/>
      <c r="QZA451" s="2"/>
      <c r="QZB451" s="2"/>
      <c r="QZC451" s="2"/>
      <c r="QZD451" s="2"/>
      <c r="QZE451" s="2"/>
      <c r="QZF451" s="2"/>
      <c r="QZG451" s="2"/>
      <c r="QZH451" s="2"/>
      <c r="QZI451" s="2"/>
      <c r="QZJ451" s="2"/>
      <c r="QZK451" s="2"/>
      <c r="QZL451" s="2"/>
      <c r="QZM451" s="2"/>
      <c r="QZN451" s="2"/>
      <c r="QZO451" s="2"/>
      <c r="QZP451" s="2"/>
      <c r="QZQ451" s="2"/>
      <c r="QZR451" s="2"/>
      <c r="QZS451" s="2"/>
      <c r="QZT451" s="2"/>
      <c r="QZU451" s="2"/>
      <c r="QZV451" s="2"/>
      <c r="QZW451" s="2"/>
      <c r="QZX451" s="2"/>
      <c r="QZY451" s="2"/>
      <c r="QZZ451" s="2"/>
      <c r="RAA451" s="2"/>
      <c r="RAB451" s="2"/>
      <c r="RAC451" s="2"/>
      <c r="RAD451" s="2"/>
      <c r="RAE451" s="2"/>
      <c r="RAF451" s="2"/>
      <c r="RAG451" s="2"/>
      <c r="RAH451" s="2"/>
      <c r="RAI451" s="2"/>
      <c r="RAJ451" s="2"/>
      <c r="RAK451" s="2"/>
      <c r="RAL451" s="2"/>
      <c r="RAM451" s="2"/>
      <c r="RAN451" s="2"/>
      <c r="RAO451" s="2"/>
      <c r="RAP451" s="2"/>
      <c r="RAQ451" s="2"/>
      <c r="RAR451" s="2"/>
      <c r="RAS451" s="2"/>
      <c r="RAT451" s="2"/>
      <c r="RAU451" s="2"/>
      <c r="RAV451" s="2"/>
      <c r="RAW451" s="2"/>
      <c r="RAX451" s="2"/>
      <c r="RAY451" s="2"/>
      <c r="RAZ451" s="2"/>
      <c r="RBA451" s="2"/>
      <c r="RBB451" s="2"/>
      <c r="RBC451" s="2"/>
      <c r="RBD451" s="2"/>
      <c r="RBE451" s="2"/>
      <c r="RBF451" s="2"/>
      <c r="RBG451" s="2"/>
      <c r="RBH451" s="2"/>
      <c r="RBI451" s="2"/>
      <c r="RBJ451" s="2"/>
      <c r="RBK451" s="2"/>
      <c r="RBL451" s="2"/>
      <c r="RBM451" s="2"/>
      <c r="RBN451" s="2"/>
      <c r="RBO451" s="2"/>
      <c r="RBP451" s="2"/>
      <c r="RBQ451" s="2"/>
      <c r="RBR451" s="2"/>
      <c r="RBS451" s="2"/>
      <c r="RBT451" s="2"/>
      <c r="RBU451" s="2"/>
      <c r="RBV451" s="2"/>
      <c r="RBW451" s="2"/>
      <c r="RBX451" s="2"/>
      <c r="RBY451" s="2"/>
      <c r="RBZ451" s="2"/>
      <c r="RCA451" s="2"/>
      <c r="RCB451" s="2"/>
      <c r="RCC451" s="2"/>
      <c r="RCD451" s="2"/>
      <c r="RCE451" s="2"/>
      <c r="RCF451" s="2"/>
      <c r="RCG451" s="2"/>
      <c r="RCH451" s="2"/>
      <c r="RCI451" s="2"/>
      <c r="RCJ451" s="2"/>
      <c r="RCK451" s="2"/>
      <c r="RCL451" s="2"/>
      <c r="RCM451" s="2"/>
      <c r="RCN451" s="2"/>
      <c r="RCO451" s="2"/>
      <c r="RCP451" s="2"/>
      <c r="RCQ451" s="2"/>
      <c r="RCR451" s="2"/>
      <c r="RCS451" s="2"/>
      <c r="RCT451" s="2"/>
      <c r="RCU451" s="2"/>
      <c r="RCV451" s="2"/>
      <c r="RCW451" s="2"/>
      <c r="RCX451" s="2"/>
      <c r="RCY451" s="2"/>
      <c r="RCZ451" s="2"/>
      <c r="RDA451" s="2"/>
      <c r="RDB451" s="2"/>
      <c r="RDC451" s="2"/>
      <c r="RDD451" s="2"/>
      <c r="RDE451" s="2"/>
      <c r="RDF451" s="2"/>
      <c r="RDG451" s="2"/>
      <c r="RDH451" s="2"/>
      <c r="RDI451" s="2"/>
      <c r="RDJ451" s="2"/>
      <c r="RDK451" s="2"/>
      <c r="RDL451" s="2"/>
      <c r="RDM451" s="2"/>
      <c r="RDN451" s="2"/>
      <c r="RDO451" s="2"/>
      <c r="RDP451" s="2"/>
      <c r="RDQ451" s="2"/>
      <c r="RDR451" s="2"/>
      <c r="RDS451" s="2"/>
      <c r="RDT451" s="2"/>
      <c r="RDU451" s="2"/>
      <c r="RDV451" s="2"/>
      <c r="RDW451" s="2"/>
      <c r="RDX451" s="2"/>
      <c r="RDY451" s="2"/>
      <c r="RDZ451" s="2"/>
      <c r="REA451" s="2"/>
      <c r="REB451" s="2"/>
      <c r="REC451" s="2"/>
      <c r="RED451" s="2"/>
      <c r="REE451" s="2"/>
      <c r="REF451" s="2"/>
      <c r="REG451" s="2"/>
      <c r="REH451" s="2"/>
      <c r="REI451" s="2"/>
      <c r="REJ451" s="2"/>
      <c r="REK451" s="2"/>
      <c r="REL451" s="2"/>
      <c r="REM451" s="2"/>
      <c r="REN451" s="2"/>
      <c r="REO451" s="2"/>
      <c r="REP451" s="2"/>
      <c r="REQ451" s="2"/>
      <c r="RER451" s="2"/>
      <c r="RES451" s="2"/>
      <c r="RET451" s="2"/>
      <c r="REU451" s="2"/>
      <c r="REV451" s="2"/>
      <c r="REW451" s="2"/>
      <c r="REX451" s="2"/>
      <c r="REY451" s="2"/>
      <c r="REZ451" s="2"/>
      <c r="RFA451" s="2"/>
      <c r="RFB451" s="2"/>
      <c r="RFC451" s="2"/>
      <c r="RFD451" s="2"/>
      <c r="RFE451" s="2"/>
      <c r="RFF451" s="2"/>
      <c r="RFG451" s="2"/>
      <c r="RFH451" s="2"/>
      <c r="RFI451" s="2"/>
      <c r="RFJ451" s="2"/>
      <c r="RFK451" s="2"/>
      <c r="RFL451" s="2"/>
      <c r="RFM451" s="2"/>
      <c r="RFN451" s="2"/>
      <c r="RFO451" s="2"/>
      <c r="RFP451" s="2"/>
      <c r="RFQ451" s="2"/>
      <c r="RFR451" s="2"/>
      <c r="RFS451" s="2"/>
      <c r="RFT451" s="2"/>
      <c r="RFU451" s="2"/>
      <c r="RFV451" s="2"/>
      <c r="RFW451" s="2"/>
      <c r="RFX451" s="2"/>
      <c r="RFY451" s="2"/>
      <c r="RFZ451" s="2"/>
      <c r="RGA451" s="2"/>
      <c r="RGB451" s="2"/>
      <c r="RGC451" s="2"/>
      <c r="RGD451" s="2"/>
      <c r="RGE451" s="2"/>
      <c r="RGF451" s="2"/>
      <c r="RGG451" s="2"/>
      <c r="RGH451" s="2"/>
      <c r="RGI451" s="2"/>
      <c r="RGJ451" s="2"/>
      <c r="RGK451" s="2"/>
      <c r="RGL451" s="2"/>
      <c r="RGM451" s="2"/>
      <c r="RGN451" s="2"/>
      <c r="RGO451" s="2"/>
      <c r="RGP451" s="2"/>
      <c r="RGQ451" s="2"/>
      <c r="RGR451" s="2"/>
      <c r="RGS451" s="2"/>
      <c r="RGT451" s="2"/>
      <c r="RGU451" s="2"/>
      <c r="RGV451" s="2"/>
      <c r="RGW451" s="2"/>
      <c r="RGX451" s="2"/>
      <c r="RGY451" s="2"/>
      <c r="RGZ451" s="2"/>
      <c r="RHA451" s="2"/>
      <c r="RHB451" s="2"/>
      <c r="RHC451" s="2"/>
      <c r="RHD451" s="2"/>
      <c r="RHE451" s="2"/>
      <c r="RHF451" s="2"/>
      <c r="RHG451" s="2"/>
      <c r="RHH451" s="2"/>
      <c r="RHI451" s="2"/>
      <c r="RHJ451" s="2"/>
      <c r="RHK451" s="2"/>
      <c r="RHL451" s="2"/>
      <c r="RHM451" s="2"/>
      <c r="RHN451" s="2"/>
      <c r="RHO451" s="2"/>
      <c r="RHP451" s="2"/>
      <c r="RHQ451" s="2"/>
      <c r="RHR451" s="2"/>
      <c r="RHS451" s="2"/>
      <c r="RHT451" s="2"/>
      <c r="RHU451" s="2"/>
      <c r="RHV451" s="2"/>
      <c r="RHW451" s="2"/>
      <c r="RHX451" s="2"/>
      <c r="RHY451" s="2"/>
      <c r="RHZ451" s="2"/>
      <c r="RIA451" s="2"/>
      <c r="RIB451" s="2"/>
      <c r="RIC451" s="2"/>
      <c r="RID451" s="2"/>
      <c r="RIE451" s="2"/>
      <c r="RIF451" s="2"/>
      <c r="RIG451" s="2"/>
      <c r="RIH451" s="2"/>
      <c r="RII451" s="2"/>
      <c r="RIJ451" s="2"/>
      <c r="RIK451" s="2"/>
      <c r="RIL451" s="2"/>
      <c r="RIM451" s="2"/>
      <c r="RIN451" s="2"/>
      <c r="RIO451" s="2"/>
      <c r="RIP451" s="2"/>
      <c r="RIQ451" s="2"/>
      <c r="RIR451" s="2"/>
      <c r="RIS451" s="2"/>
      <c r="RIT451" s="2"/>
      <c r="RIU451" s="2"/>
      <c r="RIV451" s="2"/>
      <c r="RIW451" s="2"/>
      <c r="RIX451" s="2"/>
      <c r="RIY451" s="2"/>
      <c r="RIZ451" s="2"/>
      <c r="RJA451" s="2"/>
      <c r="RJB451" s="2"/>
      <c r="RJC451" s="2"/>
      <c r="RJD451" s="2"/>
      <c r="RJE451" s="2"/>
      <c r="RJF451" s="2"/>
      <c r="RJG451" s="2"/>
      <c r="RJH451" s="2"/>
      <c r="RJI451" s="2"/>
      <c r="RJJ451" s="2"/>
      <c r="RJK451" s="2"/>
      <c r="RJL451" s="2"/>
      <c r="RJM451" s="2"/>
      <c r="RJN451" s="2"/>
      <c r="RJO451" s="2"/>
      <c r="RJP451" s="2"/>
      <c r="RJQ451" s="2"/>
      <c r="RJR451" s="2"/>
      <c r="RJS451" s="2"/>
      <c r="RJT451" s="2"/>
      <c r="RJU451" s="2"/>
      <c r="RJV451" s="2"/>
      <c r="RJW451" s="2"/>
      <c r="RJX451" s="2"/>
      <c r="RJY451" s="2"/>
      <c r="RJZ451" s="2"/>
      <c r="RKA451" s="2"/>
      <c r="RKB451" s="2"/>
      <c r="RKC451" s="2"/>
      <c r="RKD451" s="2"/>
      <c r="RKE451" s="2"/>
      <c r="RKF451" s="2"/>
      <c r="RKG451" s="2"/>
      <c r="RKH451" s="2"/>
      <c r="RKI451" s="2"/>
      <c r="RKJ451" s="2"/>
      <c r="RKK451" s="2"/>
      <c r="RKL451" s="2"/>
      <c r="RKM451" s="2"/>
      <c r="RKN451" s="2"/>
      <c r="RKO451" s="2"/>
      <c r="RKP451" s="2"/>
      <c r="RKQ451" s="2"/>
      <c r="RKR451" s="2"/>
      <c r="RKS451" s="2"/>
      <c r="RKT451" s="2"/>
      <c r="RKU451" s="2"/>
      <c r="RKV451" s="2"/>
      <c r="RKW451" s="2"/>
      <c r="RKX451" s="2"/>
      <c r="RKY451" s="2"/>
      <c r="RKZ451" s="2"/>
      <c r="RLA451" s="2"/>
      <c r="RLB451" s="2"/>
      <c r="RLC451" s="2"/>
      <c r="RLD451" s="2"/>
      <c r="RLE451" s="2"/>
      <c r="RLF451" s="2"/>
      <c r="RLG451" s="2"/>
      <c r="RLH451" s="2"/>
      <c r="RLI451" s="2"/>
      <c r="RLJ451" s="2"/>
      <c r="RLK451" s="2"/>
      <c r="RLL451" s="2"/>
      <c r="RLM451" s="2"/>
      <c r="RLN451" s="2"/>
      <c r="RLO451" s="2"/>
      <c r="RLP451" s="2"/>
      <c r="RLQ451" s="2"/>
      <c r="RLR451" s="2"/>
      <c r="RLS451" s="2"/>
      <c r="RLT451" s="2"/>
      <c r="RLU451" s="2"/>
      <c r="RLV451" s="2"/>
      <c r="RLW451" s="2"/>
      <c r="RLX451" s="2"/>
      <c r="RLY451" s="2"/>
      <c r="RLZ451" s="2"/>
      <c r="RMA451" s="2"/>
      <c r="RMB451" s="2"/>
      <c r="RMC451" s="2"/>
      <c r="RMD451" s="2"/>
      <c r="RME451" s="2"/>
      <c r="RMF451" s="2"/>
      <c r="RMG451" s="2"/>
      <c r="RMH451" s="2"/>
      <c r="RMI451" s="2"/>
      <c r="RMJ451" s="2"/>
      <c r="RMK451" s="2"/>
      <c r="RML451" s="2"/>
      <c r="RMM451" s="2"/>
      <c r="RMN451" s="2"/>
      <c r="RMO451" s="2"/>
      <c r="RMP451" s="2"/>
      <c r="RMQ451" s="2"/>
      <c r="RMR451" s="2"/>
      <c r="RMS451" s="2"/>
      <c r="RMT451" s="2"/>
      <c r="RMU451" s="2"/>
      <c r="RMV451" s="2"/>
      <c r="RMW451" s="2"/>
      <c r="RMX451" s="2"/>
      <c r="RMY451" s="2"/>
      <c r="RMZ451" s="2"/>
      <c r="RNA451" s="2"/>
      <c r="RNB451" s="2"/>
      <c r="RNC451" s="2"/>
      <c r="RND451" s="2"/>
      <c r="RNE451" s="2"/>
      <c r="RNF451" s="2"/>
      <c r="RNG451" s="2"/>
      <c r="RNH451" s="2"/>
      <c r="RNI451" s="2"/>
      <c r="RNJ451" s="2"/>
      <c r="RNK451" s="2"/>
      <c r="RNL451" s="2"/>
      <c r="RNM451" s="2"/>
      <c r="RNN451" s="2"/>
      <c r="RNO451" s="2"/>
      <c r="RNP451" s="2"/>
      <c r="RNQ451" s="2"/>
      <c r="RNR451" s="2"/>
      <c r="RNS451" s="2"/>
      <c r="RNT451" s="2"/>
      <c r="RNU451" s="2"/>
      <c r="RNV451" s="2"/>
      <c r="RNW451" s="2"/>
      <c r="RNX451" s="2"/>
      <c r="RNY451" s="2"/>
      <c r="RNZ451" s="2"/>
      <c r="ROA451" s="2"/>
      <c r="ROB451" s="2"/>
      <c r="ROC451" s="2"/>
      <c r="ROD451" s="2"/>
      <c r="ROE451" s="2"/>
      <c r="ROF451" s="2"/>
      <c r="ROG451" s="2"/>
      <c r="ROH451" s="2"/>
      <c r="ROI451" s="2"/>
      <c r="ROJ451" s="2"/>
      <c r="ROK451" s="2"/>
      <c r="ROL451" s="2"/>
      <c r="ROM451" s="2"/>
      <c r="RON451" s="2"/>
      <c r="ROO451" s="2"/>
      <c r="ROP451" s="2"/>
      <c r="ROQ451" s="2"/>
      <c r="ROR451" s="2"/>
      <c r="ROS451" s="2"/>
      <c r="ROT451" s="2"/>
      <c r="ROU451" s="2"/>
      <c r="ROV451" s="2"/>
      <c r="ROW451" s="2"/>
      <c r="ROX451" s="2"/>
      <c r="ROY451" s="2"/>
      <c r="ROZ451" s="2"/>
      <c r="RPA451" s="2"/>
      <c r="RPB451" s="2"/>
      <c r="RPC451" s="2"/>
      <c r="RPD451" s="2"/>
      <c r="RPE451" s="2"/>
      <c r="RPF451" s="2"/>
      <c r="RPG451" s="2"/>
      <c r="RPH451" s="2"/>
      <c r="RPI451" s="2"/>
      <c r="RPJ451" s="2"/>
      <c r="RPK451" s="2"/>
      <c r="RPL451" s="2"/>
      <c r="RPM451" s="2"/>
      <c r="RPN451" s="2"/>
      <c r="RPO451" s="2"/>
      <c r="RPP451" s="2"/>
      <c r="RPQ451" s="2"/>
      <c r="RPR451" s="2"/>
      <c r="RPS451" s="2"/>
      <c r="RPT451" s="2"/>
      <c r="RPU451" s="2"/>
      <c r="RPV451" s="2"/>
      <c r="RPW451" s="2"/>
      <c r="RPX451" s="2"/>
      <c r="RPY451" s="2"/>
      <c r="RPZ451" s="2"/>
      <c r="RQA451" s="2"/>
      <c r="RQB451" s="2"/>
      <c r="RQC451" s="2"/>
      <c r="RQD451" s="2"/>
      <c r="RQE451" s="2"/>
      <c r="RQF451" s="2"/>
      <c r="RQG451" s="2"/>
      <c r="RQH451" s="2"/>
      <c r="RQI451" s="2"/>
      <c r="RQJ451" s="2"/>
      <c r="RQK451" s="2"/>
      <c r="RQL451" s="2"/>
      <c r="RQM451" s="2"/>
      <c r="RQN451" s="2"/>
      <c r="RQO451" s="2"/>
      <c r="RQP451" s="2"/>
      <c r="RQQ451" s="2"/>
      <c r="RQR451" s="2"/>
      <c r="RQS451" s="2"/>
      <c r="RQT451" s="2"/>
      <c r="RQU451" s="2"/>
      <c r="RQV451" s="2"/>
      <c r="RQW451" s="2"/>
      <c r="RQX451" s="2"/>
      <c r="RQY451" s="2"/>
      <c r="RQZ451" s="2"/>
      <c r="RRA451" s="2"/>
      <c r="RRB451" s="2"/>
      <c r="RRC451" s="2"/>
      <c r="RRD451" s="2"/>
      <c r="RRE451" s="2"/>
      <c r="RRF451" s="2"/>
      <c r="RRG451" s="2"/>
      <c r="RRH451" s="2"/>
      <c r="RRI451" s="2"/>
      <c r="RRJ451" s="2"/>
      <c r="RRK451" s="2"/>
      <c r="RRL451" s="2"/>
      <c r="RRM451" s="2"/>
      <c r="RRN451" s="2"/>
      <c r="RRO451" s="2"/>
      <c r="RRP451" s="2"/>
      <c r="RRQ451" s="2"/>
      <c r="RRR451" s="2"/>
      <c r="RRS451" s="2"/>
      <c r="RRT451" s="2"/>
      <c r="RRU451" s="2"/>
      <c r="RRV451" s="2"/>
      <c r="RRW451" s="2"/>
      <c r="RRX451" s="2"/>
      <c r="RRY451" s="2"/>
      <c r="RRZ451" s="2"/>
      <c r="RSA451" s="2"/>
      <c r="RSB451" s="2"/>
      <c r="RSC451" s="2"/>
      <c r="RSD451" s="2"/>
      <c r="RSE451" s="2"/>
      <c r="RSF451" s="2"/>
      <c r="RSG451" s="2"/>
      <c r="RSH451" s="2"/>
      <c r="RSI451" s="2"/>
      <c r="RSJ451" s="2"/>
      <c r="RSK451" s="2"/>
      <c r="RSL451" s="2"/>
      <c r="RSM451" s="2"/>
      <c r="RSN451" s="2"/>
      <c r="RSO451" s="2"/>
      <c r="RSP451" s="2"/>
      <c r="RSQ451" s="2"/>
      <c r="RSR451" s="2"/>
      <c r="RSS451" s="2"/>
      <c r="RST451" s="2"/>
      <c r="RSU451" s="2"/>
      <c r="RSV451" s="2"/>
      <c r="RSW451" s="2"/>
      <c r="RSX451" s="2"/>
      <c r="RSY451" s="2"/>
      <c r="RSZ451" s="2"/>
      <c r="RTA451" s="2"/>
      <c r="RTB451" s="2"/>
      <c r="RTC451" s="2"/>
      <c r="RTD451" s="2"/>
      <c r="RTE451" s="2"/>
      <c r="RTF451" s="2"/>
      <c r="RTG451" s="2"/>
      <c r="RTH451" s="2"/>
      <c r="RTI451" s="2"/>
      <c r="RTJ451" s="2"/>
      <c r="RTK451" s="2"/>
      <c r="RTL451" s="2"/>
      <c r="RTM451" s="2"/>
      <c r="RTN451" s="2"/>
      <c r="RTO451" s="2"/>
      <c r="RTP451" s="2"/>
      <c r="RTQ451" s="2"/>
      <c r="RTR451" s="2"/>
      <c r="RTS451" s="2"/>
      <c r="RTT451" s="2"/>
      <c r="RTU451" s="2"/>
      <c r="RTV451" s="2"/>
      <c r="RTW451" s="2"/>
      <c r="RTX451" s="2"/>
      <c r="RTY451" s="2"/>
      <c r="RTZ451" s="2"/>
      <c r="RUA451" s="2"/>
      <c r="RUB451" s="2"/>
      <c r="RUC451" s="2"/>
      <c r="RUD451" s="2"/>
      <c r="RUE451" s="2"/>
      <c r="RUF451" s="2"/>
      <c r="RUG451" s="2"/>
      <c r="RUH451" s="2"/>
      <c r="RUI451" s="2"/>
      <c r="RUJ451" s="2"/>
      <c r="RUK451" s="2"/>
      <c r="RUL451" s="2"/>
      <c r="RUM451" s="2"/>
      <c r="RUN451" s="2"/>
      <c r="RUO451" s="2"/>
      <c r="RUP451" s="2"/>
      <c r="RUQ451" s="2"/>
      <c r="RUR451" s="2"/>
      <c r="RUS451" s="2"/>
      <c r="RUT451" s="2"/>
      <c r="RUU451" s="2"/>
      <c r="RUV451" s="2"/>
      <c r="RUW451" s="2"/>
      <c r="RUX451" s="2"/>
      <c r="RUY451" s="2"/>
      <c r="RUZ451" s="2"/>
      <c r="RVA451" s="2"/>
      <c r="RVB451" s="2"/>
      <c r="RVC451" s="2"/>
      <c r="RVD451" s="2"/>
      <c r="RVE451" s="2"/>
      <c r="RVF451" s="2"/>
      <c r="RVG451" s="2"/>
      <c r="RVH451" s="2"/>
      <c r="RVI451" s="2"/>
      <c r="RVJ451" s="2"/>
      <c r="RVK451" s="2"/>
      <c r="RVL451" s="2"/>
      <c r="RVM451" s="2"/>
      <c r="RVN451" s="2"/>
      <c r="RVO451" s="2"/>
      <c r="RVP451" s="2"/>
      <c r="RVQ451" s="2"/>
      <c r="RVR451" s="2"/>
      <c r="RVS451" s="2"/>
      <c r="RVT451" s="2"/>
      <c r="RVU451" s="2"/>
      <c r="RVV451" s="2"/>
      <c r="RVW451" s="2"/>
      <c r="RVX451" s="2"/>
      <c r="RVY451" s="2"/>
      <c r="RVZ451" s="2"/>
      <c r="RWA451" s="2"/>
      <c r="RWB451" s="2"/>
      <c r="RWC451" s="2"/>
      <c r="RWD451" s="2"/>
      <c r="RWE451" s="2"/>
      <c r="RWF451" s="2"/>
      <c r="RWG451" s="2"/>
      <c r="RWH451" s="2"/>
      <c r="RWI451" s="2"/>
      <c r="RWJ451" s="2"/>
      <c r="RWK451" s="2"/>
      <c r="RWL451" s="2"/>
      <c r="RWM451" s="2"/>
      <c r="RWN451" s="2"/>
      <c r="RWO451" s="2"/>
      <c r="RWP451" s="2"/>
      <c r="RWQ451" s="2"/>
      <c r="RWR451" s="2"/>
      <c r="RWS451" s="2"/>
      <c r="RWT451" s="2"/>
      <c r="RWU451" s="2"/>
      <c r="RWV451" s="2"/>
      <c r="RWW451" s="2"/>
      <c r="RWX451" s="2"/>
      <c r="RWY451" s="2"/>
      <c r="RWZ451" s="2"/>
      <c r="RXA451" s="2"/>
      <c r="RXB451" s="2"/>
      <c r="RXC451" s="2"/>
      <c r="RXD451" s="2"/>
      <c r="RXE451" s="2"/>
      <c r="RXF451" s="2"/>
      <c r="RXG451" s="2"/>
      <c r="RXH451" s="2"/>
      <c r="RXI451" s="2"/>
      <c r="RXJ451" s="2"/>
      <c r="RXK451" s="2"/>
      <c r="RXL451" s="2"/>
      <c r="RXM451" s="2"/>
      <c r="RXN451" s="2"/>
      <c r="RXO451" s="2"/>
      <c r="RXP451" s="2"/>
      <c r="RXQ451" s="2"/>
      <c r="RXR451" s="2"/>
      <c r="RXS451" s="2"/>
      <c r="RXT451" s="2"/>
      <c r="RXU451" s="2"/>
      <c r="RXV451" s="2"/>
      <c r="RXW451" s="2"/>
      <c r="RXX451" s="2"/>
      <c r="RXY451" s="2"/>
      <c r="RXZ451" s="2"/>
      <c r="RYA451" s="2"/>
      <c r="RYB451" s="2"/>
      <c r="RYC451" s="2"/>
      <c r="RYD451" s="2"/>
      <c r="RYE451" s="2"/>
      <c r="RYF451" s="2"/>
      <c r="RYG451" s="2"/>
      <c r="RYH451" s="2"/>
      <c r="RYI451" s="2"/>
      <c r="RYJ451" s="2"/>
      <c r="RYK451" s="2"/>
      <c r="RYL451" s="2"/>
      <c r="RYM451" s="2"/>
      <c r="RYN451" s="2"/>
      <c r="RYO451" s="2"/>
      <c r="RYP451" s="2"/>
      <c r="RYQ451" s="2"/>
      <c r="RYR451" s="2"/>
      <c r="RYS451" s="2"/>
      <c r="RYT451" s="2"/>
      <c r="RYU451" s="2"/>
      <c r="RYV451" s="2"/>
      <c r="RYW451" s="2"/>
      <c r="RYX451" s="2"/>
      <c r="RYY451" s="2"/>
      <c r="RYZ451" s="2"/>
      <c r="RZA451" s="2"/>
      <c r="RZB451" s="2"/>
      <c r="RZC451" s="2"/>
      <c r="RZD451" s="2"/>
      <c r="RZE451" s="2"/>
      <c r="RZF451" s="2"/>
      <c r="RZG451" s="2"/>
      <c r="RZH451" s="2"/>
      <c r="RZI451" s="2"/>
      <c r="RZJ451" s="2"/>
      <c r="RZK451" s="2"/>
      <c r="RZL451" s="2"/>
      <c r="RZM451" s="2"/>
      <c r="RZN451" s="2"/>
      <c r="RZO451" s="2"/>
      <c r="RZP451" s="2"/>
      <c r="RZQ451" s="2"/>
      <c r="RZR451" s="2"/>
      <c r="RZS451" s="2"/>
      <c r="RZT451" s="2"/>
      <c r="RZU451" s="2"/>
      <c r="RZV451" s="2"/>
      <c r="RZW451" s="2"/>
      <c r="RZX451" s="2"/>
      <c r="RZY451" s="2"/>
      <c r="RZZ451" s="2"/>
      <c r="SAA451" s="2"/>
      <c r="SAB451" s="2"/>
      <c r="SAC451" s="2"/>
      <c r="SAD451" s="2"/>
      <c r="SAE451" s="2"/>
      <c r="SAF451" s="2"/>
      <c r="SAG451" s="2"/>
      <c r="SAH451" s="2"/>
      <c r="SAI451" s="2"/>
      <c r="SAJ451" s="2"/>
      <c r="SAK451" s="2"/>
      <c r="SAL451" s="2"/>
      <c r="SAM451" s="2"/>
      <c r="SAN451" s="2"/>
      <c r="SAO451" s="2"/>
      <c r="SAP451" s="2"/>
      <c r="SAQ451" s="2"/>
      <c r="SAR451" s="2"/>
      <c r="SAS451" s="2"/>
      <c r="SAT451" s="2"/>
      <c r="SAU451" s="2"/>
      <c r="SAV451" s="2"/>
      <c r="SAW451" s="2"/>
      <c r="SAX451" s="2"/>
      <c r="SAY451" s="2"/>
      <c r="SAZ451" s="2"/>
      <c r="SBA451" s="2"/>
      <c r="SBB451" s="2"/>
      <c r="SBC451" s="2"/>
      <c r="SBD451" s="2"/>
      <c r="SBE451" s="2"/>
      <c r="SBF451" s="2"/>
      <c r="SBG451" s="2"/>
      <c r="SBH451" s="2"/>
      <c r="SBI451" s="2"/>
      <c r="SBJ451" s="2"/>
      <c r="SBK451" s="2"/>
      <c r="SBL451" s="2"/>
      <c r="SBM451" s="2"/>
      <c r="SBN451" s="2"/>
      <c r="SBO451" s="2"/>
      <c r="SBP451" s="2"/>
      <c r="SBQ451" s="2"/>
      <c r="SBR451" s="2"/>
      <c r="SBS451" s="2"/>
      <c r="SBT451" s="2"/>
      <c r="SBU451" s="2"/>
      <c r="SBV451" s="2"/>
      <c r="SBW451" s="2"/>
      <c r="SBX451" s="2"/>
      <c r="SBY451" s="2"/>
      <c r="SBZ451" s="2"/>
      <c r="SCA451" s="2"/>
      <c r="SCB451" s="2"/>
      <c r="SCC451" s="2"/>
      <c r="SCD451" s="2"/>
      <c r="SCE451" s="2"/>
      <c r="SCF451" s="2"/>
      <c r="SCG451" s="2"/>
      <c r="SCH451" s="2"/>
      <c r="SCI451" s="2"/>
      <c r="SCJ451" s="2"/>
      <c r="SCK451" s="2"/>
      <c r="SCL451" s="2"/>
      <c r="SCM451" s="2"/>
      <c r="SCN451" s="2"/>
      <c r="SCO451" s="2"/>
      <c r="SCP451" s="2"/>
      <c r="SCQ451" s="2"/>
      <c r="SCR451" s="2"/>
      <c r="SCS451" s="2"/>
      <c r="SCT451" s="2"/>
      <c r="SCU451" s="2"/>
      <c r="SCV451" s="2"/>
      <c r="SCW451" s="2"/>
      <c r="SCX451" s="2"/>
      <c r="SCY451" s="2"/>
      <c r="SCZ451" s="2"/>
      <c r="SDA451" s="2"/>
      <c r="SDB451" s="2"/>
      <c r="SDC451" s="2"/>
      <c r="SDD451" s="2"/>
      <c r="SDE451" s="2"/>
      <c r="SDF451" s="2"/>
      <c r="SDG451" s="2"/>
      <c r="SDH451" s="2"/>
      <c r="SDI451" s="2"/>
      <c r="SDJ451" s="2"/>
      <c r="SDK451" s="2"/>
      <c r="SDL451" s="2"/>
      <c r="SDM451" s="2"/>
      <c r="SDN451" s="2"/>
      <c r="SDO451" s="2"/>
      <c r="SDP451" s="2"/>
      <c r="SDQ451" s="2"/>
      <c r="SDR451" s="2"/>
      <c r="SDS451" s="2"/>
      <c r="SDT451" s="2"/>
      <c r="SDU451" s="2"/>
      <c r="SDV451" s="2"/>
      <c r="SDW451" s="2"/>
      <c r="SDX451" s="2"/>
      <c r="SDY451" s="2"/>
      <c r="SDZ451" s="2"/>
      <c r="SEA451" s="2"/>
      <c r="SEB451" s="2"/>
      <c r="SEC451" s="2"/>
      <c r="SED451" s="2"/>
      <c r="SEE451" s="2"/>
      <c r="SEF451" s="2"/>
      <c r="SEG451" s="2"/>
      <c r="SEH451" s="2"/>
      <c r="SEI451" s="2"/>
      <c r="SEJ451" s="2"/>
      <c r="SEK451" s="2"/>
      <c r="SEL451" s="2"/>
      <c r="SEM451" s="2"/>
      <c r="SEN451" s="2"/>
      <c r="SEO451" s="2"/>
      <c r="SEP451" s="2"/>
      <c r="SEQ451" s="2"/>
      <c r="SER451" s="2"/>
      <c r="SES451" s="2"/>
      <c r="SET451" s="2"/>
      <c r="SEU451" s="2"/>
      <c r="SEV451" s="2"/>
      <c r="SEW451" s="2"/>
      <c r="SEX451" s="2"/>
      <c r="SEY451" s="2"/>
      <c r="SEZ451" s="2"/>
      <c r="SFA451" s="2"/>
      <c r="SFB451" s="2"/>
      <c r="SFC451" s="2"/>
      <c r="SFD451" s="2"/>
      <c r="SFE451" s="2"/>
      <c r="SFF451" s="2"/>
      <c r="SFG451" s="2"/>
      <c r="SFH451" s="2"/>
      <c r="SFI451" s="2"/>
      <c r="SFJ451" s="2"/>
      <c r="SFK451" s="2"/>
      <c r="SFL451" s="2"/>
      <c r="SFM451" s="2"/>
      <c r="SFN451" s="2"/>
      <c r="SFO451" s="2"/>
      <c r="SFP451" s="2"/>
      <c r="SFQ451" s="2"/>
      <c r="SFR451" s="2"/>
      <c r="SFS451" s="2"/>
      <c r="SFT451" s="2"/>
      <c r="SFU451" s="2"/>
      <c r="SFV451" s="2"/>
      <c r="SFW451" s="2"/>
      <c r="SFX451" s="2"/>
      <c r="SFY451" s="2"/>
      <c r="SFZ451" s="2"/>
      <c r="SGA451" s="2"/>
      <c r="SGB451" s="2"/>
      <c r="SGC451" s="2"/>
      <c r="SGD451" s="2"/>
      <c r="SGE451" s="2"/>
      <c r="SGF451" s="2"/>
      <c r="SGG451" s="2"/>
      <c r="SGH451" s="2"/>
      <c r="SGI451" s="2"/>
      <c r="SGJ451" s="2"/>
      <c r="SGK451" s="2"/>
      <c r="SGL451" s="2"/>
      <c r="SGM451" s="2"/>
      <c r="SGN451" s="2"/>
      <c r="SGO451" s="2"/>
      <c r="SGP451" s="2"/>
      <c r="SGQ451" s="2"/>
      <c r="SGR451" s="2"/>
      <c r="SGS451" s="2"/>
      <c r="SGT451" s="2"/>
      <c r="SGU451" s="2"/>
      <c r="SGV451" s="2"/>
      <c r="SGW451" s="2"/>
      <c r="SGX451" s="2"/>
      <c r="SGY451" s="2"/>
      <c r="SGZ451" s="2"/>
      <c r="SHA451" s="2"/>
      <c r="SHB451" s="2"/>
      <c r="SHC451" s="2"/>
      <c r="SHD451" s="2"/>
      <c r="SHE451" s="2"/>
      <c r="SHF451" s="2"/>
      <c r="SHG451" s="2"/>
      <c r="SHH451" s="2"/>
      <c r="SHI451" s="2"/>
      <c r="SHJ451" s="2"/>
      <c r="SHK451" s="2"/>
      <c r="SHL451" s="2"/>
      <c r="SHM451" s="2"/>
      <c r="SHN451" s="2"/>
      <c r="SHO451" s="2"/>
      <c r="SHP451" s="2"/>
      <c r="SHQ451" s="2"/>
      <c r="SHR451" s="2"/>
      <c r="SHS451" s="2"/>
      <c r="SHT451" s="2"/>
      <c r="SHU451" s="2"/>
      <c r="SHV451" s="2"/>
      <c r="SHW451" s="2"/>
      <c r="SHX451" s="2"/>
      <c r="SHY451" s="2"/>
      <c r="SHZ451" s="2"/>
      <c r="SIA451" s="2"/>
      <c r="SIB451" s="2"/>
      <c r="SIC451" s="2"/>
      <c r="SID451" s="2"/>
      <c r="SIE451" s="2"/>
      <c r="SIF451" s="2"/>
      <c r="SIG451" s="2"/>
      <c r="SIH451" s="2"/>
      <c r="SII451" s="2"/>
      <c r="SIJ451" s="2"/>
      <c r="SIK451" s="2"/>
      <c r="SIL451" s="2"/>
      <c r="SIM451" s="2"/>
      <c r="SIN451" s="2"/>
      <c r="SIO451" s="2"/>
      <c r="SIP451" s="2"/>
      <c r="SIQ451" s="2"/>
      <c r="SIR451" s="2"/>
      <c r="SIS451" s="2"/>
      <c r="SIT451" s="2"/>
      <c r="SIU451" s="2"/>
      <c r="SIV451" s="2"/>
      <c r="SIW451" s="2"/>
      <c r="SIX451" s="2"/>
      <c r="SIY451" s="2"/>
      <c r="SIZ451" s="2"/>
      <c r="SJA451" s="2"/>
      <c r="SJB451" s="2"/>
      <c r="SJC451" s="2"/>
      <c r="SJD451" s="2"/>
      <c r="SJE451" s="2"/>
      <c r="SJF451" s="2"/>
      <c r="SJG451" s="2"/>
      <c r="SJH451" s="2"/>
      <c r="SJI451" s="2"/>
      <c r="SJJ451" s="2"/>
      <c r="SJK451" s="2"/>
      <c r="SJL451" s="2"/>
      <c r="SJM451" s="2"/>
      <c r="SJN451" s="2"/>
      <c r="SJO451" s="2"/>
      <c r="SJP451" s="2"/>
      <c r="SJQ451" s="2"/>
      <c r="SJR451" s="2"/>
      <c r="SJS451" s="2"/>
      <c r="SJT451" s="2"/>
      <c r="SJU451" s="2"/>
      <c r="SJV451" s="2"/>
      <c r="SJW451" s="2"/>
      <c r="SJX451" s="2"/>
      <c r="SJY451" s="2"/>
      <c r="SJZ451" s="2"/>
      <c r="SKA451" s="2"/>
      <c r="SKB451" s="2"/>
      <c r="SKC451" s="2"/>
      <c r="SKD451" s="2"/>
      <c r="SKE451" s="2"/>
      <c r="SKF451" s="2"/>
      <c r="SKG451" s="2"/>
      <c r="SKH451" s="2"/>
      <c r="SKI451" s="2"/>
      <c r="SKJ451" s="2"/>
      <c r="SKK451" s="2"/>
      <c r="SKL451" s="2"/>
      <c r="SKM451" s="2"/>
      <c r="SKN451" s="2"/>
      <c r="SKO451" s="2"/>
      <c r="SKP451" s="2"/>
      <c r="SKQ451" s="2"/>
      <c r="SKR451" s="2"/>
      <c r="SKS451" s="2"/>
      <c r="SKT451" s="2"/>
      <c r="SKU451" s="2"/>
      <c r="SKV451" s="2"/>
      <c r="SKW451" s="2"/>
      <c r="SKX451" s="2"/>
      <c r="SKY451" s="2"/>
      <c r="SKZ451" s="2"/>
      <c r="SLA451" s="2"/>
      <c r="SLB451" s="2"/>
      <c r="SLC451" s="2"/>
      <c r="SLD451" s="2"/>
      <c r="SLE451" s="2"/>
      <c r="SLF451" s="2"/>
      <c r="SLG451" s="2"/>
      <c r="SLH451" s="2"/>
      <c r="SLI451" s="2"/>
      <c r="SLJ451" s="2"/>
      <c r="SLK451" s="2"/>
      <c r="SLL451" s="2"/>
      <c r="SLM451" s="2"/>
      <c r="SLN451" s="2"/>
      <c r="SLO451" s="2"/>
      <c r="SLP451" s="2"/>
      <c r="SLQ451" s="2"/>
      <c r="SLR451" s="2"/>
      <c r="SLS451" s="2"/>
      <c r="SLT451" s="2"/>
      <c r="SLU451" s="2"/>
      <c r="SLV451" s="2"/>
      <c r="SLW451" s="2"/>
      <c r="SLX451" s="2"/>
      <c r="SLY451" s="2"/>
      <c r="SLZ451" s="2"/>
      <c r="SMA451" s="2"/>
      <c r="SMB451" s="2"/>
      <c r="SMC451" s="2"/>
      <c r="SMD451" s="2"/>
      <c r="SME451" s="2"/>
      <c r="SMF451" s="2"/>
      <c r="SMG451" s="2"/>
      <c r="SMH451" s="2"/>
      <c r="SMI451" s="2"/>
      <c r="SMJ451" s="2"/>
      <c r="SMK451" s="2"/>
      <c r="SML451" s="2"/>
      <c r="SMM451" s="2"/>
      <c r="SMN451" s="2"/>
      <c r="SMO451" s="2"/>
      <c r="SMP451" s="2"/>
      <c r="SMQ451" s="2"/>
      <c r="SMR451" s="2"/>
      <c r="SMS451" s="2"/>
      <c r="SMT451" s="2"/>
      <c r="SMU451" s="2"/>
      <c r="SMV451" s="2"/>
      <c r="SMW451" s="2"/>
      <c r="SMX451" s="2"/>
      <c r="SMY451" s="2"/>
      <c r="SMZ451" s="2"/>
      <c r="SNA451" s="2"/>
      <c r="SNB451" s="2"/>
      <c r="SNC451" s="2"/>
      <c r="SND451" s="2"/>
      <c r="SNE451" s="2"/>
      <c r="SNF451" s="2"/>
      <c r="SNG451" s="2"/>
      <c r="SNH451" s="2"/>
      <c r="SNI451" s="2"/>
      <c r="SNJ451" s="2"/>
      <c r="SNK451" s="2"/>
      <c r="SNL451" s="2"/>
      <c r="SNM451" s="2"/>
      <c r="SNN451" s="2"/>
      <c r="SNO451" s="2"/>
      <c r="SNP451" s="2"/>
      <c r="SNQ451" s="2"/>
      <c r="SNR451" s="2"/>
      <c r="SNS451" s="2"/>
      <c r="SNT451" s="2"/>
      <c r="SNU451" s="2"/>
      <c r="SNV451" s="2"/>
      <c r="SNW451" s="2"/>
      <c r="SNX451" s="2"/>
      <c r="SNY451" s="2"/>
      <c r="SNZ451" s="2"/>
      <c r="SOA451" s="2"/>
      <c r="SOB451" s="2"/>
      <c r="SOC451" s="2"/>
      <c r="SOD451" s="2"/>
      <c r="SOE451" s="2"/>
      <c r="SOF451" s="2"/>
      <c r="SOG451" s="2"/>
      <c r="SOH451" s="2"/>
      <c r="SOI451" s="2"/>
      <c r="SOJ451" s="2"/>
      <c r="SOK451" s="2"/>
      <c r="SOL451" s="2"/>
      <c r="SOM451" s="2"/>
      <c r="SON451" s="2"/>
      <c r="SOO451" s="2"/>
      <c r="SOP451" s="2"/>
      <c r="SOQ451" s="2"/>
      <c r="SOR451" s="2"/>
      <c r="SOS451" s="2"/>
      <c r="SOT451" s="2"/>
      <c r="SOU451" s="2"/>
      <c r="SOV451" s="2"/>
      <c r="SOW451" s="2"/>
      <c r="SOX451" s="2"/>
      <c r="SOY451" s="2"/>
      <c r="SOZ451" s="2"/>
      <c r="SPA451" s="2"/>
      <c r="SPB451" s="2"/>
      <c r="SPC451" s="2"/>
      <c r="SPD451" s="2"/>
      <c r="SPE451" s="2"/>
      <c r="SPF451" s="2"/>
      <c r="SPG451" s="2"/>
      <c r="SPH451" s="2"/>
      <c r="SPI451" s="2"/>
      <c r="SPJ451" s="2"/>
      <c r="SPK451" s="2"/>
      <c r="SPL451" s="2"/>
      <c r="SPM451" s="2"/>
      <c r="SPN451" s="2"/>
      <c r="SPO451" s="2"/>
      <c r="SPP451" s="2"/>
      <c r="SPQ451" s="2"/>
      <c r="SPR451" s="2"/>
      <c r="SPS451" s="2"/>
      <c r="SPT451" s="2"/>
      <c r="SPU451" s="2"/>
      <c r="SPV451" s="2"/>
      <c r="SPW451" s="2"/>
      <c r="SPX451" s="2"/>
      <c r="SPY451" s="2"/>
      <c r="SPZ451" s="2"/>
      <c r="SQA451" s="2"/>
      <c r="SQB451" s="2"/>
      <c r="SQC451" s="2"/>
      <c r="SQD451" s="2"/>
      <c r="SQE451" s="2"/>
      <c r="SQF451" s="2"/>
      <c r="SQG451" s="2"/>
      <c r="SQH451" s="2"/>
      <c r="SQI451" s="2"/>
      <c r="SQJ451" s="2"/>
      <c r="SQK451" s="2"/>
      <c r="SQL451" s="2"/>
      <c r="SQM451" s="2"/>
      <c r="SQN451" s="2"/>
      <c r="SQO451" s="2"/>
      <c r="SQP451" s="2"/>
      <c r="SQQ451" s="2"/>
      <c r="SQR451" s="2"/>
      <c r="SQS451" s="2"/>
      <c r="SQT451" s="2"/>
      <c r="SQU451" s="2"/>
      <c r="SQV451" s="2"/>
      <c r="SQW451" s="2"/>
      <c r="SQX451" s="2"/>
      <c r="SQY451" s="2"/>
      <c r="SQZ451" s="2"/>
      <c r="SRA451" s="2"/>
      <c r="SRB451" s="2"/>
      <c r="SRC451" s="2"/>
      <c r="SRD451" s="2"/>
      <c r="SRE451" s="2"/>
      <c r="SRF451" s="2"/>
      <c r="SRG451" s="2"/>
      <c r="SRH451" s="2"/>
      <c r="SRI451" s="2"/>
      <c r="SRJ451" s="2"/>
      <c r="SRK451" s="2"/>
      <c r="SRL451" s="2"/>
      <c r="SRM451" s="2"/>
      <c r="SRN451" s="2"/>
      <c r="SRO451" s="2"/>
      <c r="SRP451" s="2"/>
      <c r="SRQ451" s="2"/>
      <c r="SRR451" s="2"/>
      <c r="SRS451" s="2"/>
      <c r="SRT451" s="2"/>
      <c r="SRU451" s="2"/>
      <c r="SRV451" s="2"/>
      <c r="SRW451" s="2"/>
      <c r="SRX451" s="2"/>
      <c r="SRY451" s="2"/>
      <c r="SRZ451" s="2"/>
      <c r="SSA451" s="2"/>
      <c r="SSB451" s="2"/>
      <c r="SSC451" s="2"/>
      <c r="SSD451" s="2"/>
      <c r="SSE451" s="2"/>
      <c r="SSF451" s="2"/>
      <c r="SSG451" s="2"/>
      <c r="SSH451" s="2"/>
      <c r="SSI451" s="2"/>
      <c r="SSJ451" s="2"/>
      <c r="SSK451" s="2"/>
      <c r="SSL451" s="2"/>
      <c r="SSM451" s="2"/>
      <c r="SSN451" s="2"/>
      <c r="SSO451" s="2"/>
      <c r="SSP451" s="2"/>
      <c r="SSQ451" s="2"/>
      <c r="SSR451" s="2"/>
      <c r="SSS451" s="2"/>
      <c r="SST451" s="2"/>
      <c r="SSU451" s="2"/>
      <c r="SSV451" s="2"/>
      <c r="SSW451" s="2"/>
      <c r="SSX451" s="2"/>
      <c r="SSY451" s="2"/>
      <c r="SSZ451" s="2"/>
      <c r="STA451" s="2"/>
      <c r="STB451" s="2"/>
      <c r="STC451" s="2"/>
      <c r="STD451" s="2"/>
      <c r="STE451" s="2"/>
      <c r="STF451" s="2"/>
      <c r="STG451" s="2"/>
      <c r="STH451" s="2"/>
      <c r="STI451" s="2"/>
      <c r="STJ451" s="2"/>
      <c r="STK451" s="2"/>
      <c r="STL451" s="2"/>
      <c r="STM451" s="2"/>
      <c r="STN451" s="2"/>
      <c r="STO451" s="2"/>
      <c r="STP451" s="2"/>
      <c r="STQ451" s="2"/>
      <c r="STR451" s="2"/>
      <c r="STS451" s="2"/>
      <c r="STT451" s="2"/>
      <c r="STU451" s="2"/>
      <c r="STV451" s="2"/>
      <c r="STW451" s="2"/>
      <c r="STX451" s="2"/>
      <c r="STY451" s="2"/>
      <c r="STZ451" s="2"/>
      <c r="SUA451" s="2"/>
      <c r="SUB451" s="2"/>
      <c r="SUC451" s="2"/>
      <c r="SUD451" s="2"/>
      <c r="SUE451" s="2"/>
      <c r="SUF451" s="2"/>
      <c r="SUG451" s="2"/>
      <c r="SUH451" s="2"/>
      <c r="SUI451" s="2"/>
      <c r="SUJ451" s="2"/>
      <c r="SUK451" s="2"/>
      <c r="SUL451" s="2"/>
      <c r="SUM451" s="2"/>
      <c r="SUN451" s="2"/>
      <c r="SUO451" s="2"/>
      <c r="SUP451" s="2"/>
      <c r="SUQ451" s="2"/>
      <c r="SUR451" s="2"/>
      <c r="SUS451" s="2"/>
      <c r="SUT451" s="2"/>
      <c r="SUU451" s="2"/>
      <c r="SUV451" s="2"/>
      <c r="SUW451" s="2"/>
      <c r="SUX451" s="2"/>
      <c r="SUY451" s="2"/>
      <c r="SUZ451" s="2"/>
      <c r="SVA451" s="2"/>
      <c r="SVB451" s="2"/>
      <c r="SVC451" s="2"/>
      <c r="SVD451" s="2"/>
      <c r="SVE451" s="2"/>
      <c r="SVF451" s="2"/>
      <c r="SVG451" s="2"/>
      <c r="SVH451" s="2"/>
      <c r="SVI451" s="2"/>
      <c r="SVJ451" s="2"/>
      <c r="SVK451" s="2"/>
      <c r="SVL451" s="2"/>
      <c r="SVM451" s="2"/>
      <c r="SVN451" s="2"/>
      <c r="SVO451" s="2"/>
      <c r="SVP451" s="2"/>
      <c r="SVQ451" s="2"/>
      <c r="SVR451" s="2"/>
      <c r="SVS451" s="2"/>
      <c r="SVT451" s="2"/>
      <c r="SVU451" s="2"/>
      <c r="SVV451" s="2"/>
      <c r="SVW451" s="2"/>
      <c r="SVX451" s="2"/>
      <c r="SVY451" s="2"/>
      <c r="SVZ451" s="2"/>
      <c r="SWA451" s="2"/>
      <c r="SWB451" s="2"/>
      <c r="SWC451" s="2"/>
      <c r="SWD451" s="2"/>
      <c r="SWE451" s="2"/>
      <c r="SWF451" s="2"/>
      <c r="SWG451" s="2"/>
      <c r="SWH451" s="2"/>
      <c r="SWI451" s="2"/>
      <c r="SWJ451" s="2"/>
      <c r="SWK451" s="2"/>
      <c r="SWL451" s="2"/>
      <c r="SWM451" s="2"/>
      <c r="SWN451" s="2"/>
      <c r="SWO451" s="2"/>
      <c r="SWP451" s="2"/>
      <c r="SWQ451" s="2"/>
      <c r="SWR451" s="2"/>
      <c r="SWS451" s="2"/>
      <c r="SWT451" s="2"/>
      <c r="SWU451" s="2"/>
      <c r="SWV451" s="2"/>
      <c r="SWW451" s="2"/>
      <c r="SWX451" s="2"/>
      <c r="SWY451" s="2"/>
      <c r="SWZ451" s="2"/>
      <c r="SXA451" s="2"/>
      <c r="SXB451" s="2"/>
      <c r="SXC451" s="2"/>
      <c r="SXD451" s="2"/>
      <c r="SXE451" s="2"/>
      <c r="SXF451" s="2"/>
      <c r="SXG451" s="2"/>
      <c r="SXH451" s="2"/>
      <c r="SXI451" s="2"/>
      <c r="SXJ451" s="2"/>
      <c r="SXK451" s="2"/>
      <c r="SXL451" s="2"/>
      <c r="SXM451" s="2"/>
      <c r="SXN451" s="2"/>
      <c r="SXO451" s="2"/>
      <c r="SXP451" s="2"/>
      <c r="SXQ451" s="2"/>
      <c r="SXR451" s="2"/>
      <c r="SXS451" s="2"/>
      <c r="SXT451" s="2"/>
      <c r="SXU451" s="2"/>
      <c r="SXV451" s="2"/>
      <c r="SXW451" s="2"/>
      <c r="SXX451" s="2"/>
      <c r="SXY451" s="2"/>
      <c r="SXZ451" s="2"/>
      <c r="SYA451" s="2"/>
      <c r="SYB451" s="2"/>
      <c r="SYC451" s="2"/>
      <c r="SYD451" s="2"/>
      <c r="SYE451" s="2"/>
      <c r="SYF451" s="2"/>
      <c r="SYG451" s="2"/>
      <c r="SYH451" s="2"/>
      <c r="SYI451" s="2"/>
      <c r="SYJ451" s="2"/>
      <c r="SYK451" s="2"/>
      <c r="SYL451" s="2"/>
      <c r="SYM451" s="2"/>
      <c r="SYN451" s="2"/>
      <c r="SYO451" s="2"/>
      <c r="SYP451" s="2"/>
      <c r="SYQ451" s="2"/>
      <c r="SYR451" s="2"/>
      <c r="SYS451" s="2"/>
      <c r="SYT451" s="2"/>
      <c r="SYU451" s="2"/>
      <c r="SYV451" s="2"/>
      <c r="SYW451" s="2"/>
      <c r="SYX451" s="2"/>
      <c r="SYY451" s="2"/>
      <c r="SYZ451" s="2"/>
      <c r="SZA451" s="2"/>
      <c r="SZB451" s="2"/>
      <c r="SZC451" s="2"/>
      <c r="SZD451" s="2"/>
      <c r="SZE451" s="2"/>
      <c r="SZF451" s="2"/>
      <c r="SZG451" s="2"/>
      <c r="SZH451" s="2"/>
      <c r="SZI451" s="2"/>
      <c r="SZJ451" s="2"/>
      <c r="SZK451" s="2"/>
      <c r="SZL451" s="2"/>
      <c r="SZM451" s="2"/>
      <c r="SZN451" s="2"/>
      <c r="SZO451" s="2"/>
      <c r="SZP451" s="2"/>
      <c r="SZQ451" s="2"/>
      <c r="SZR451" s="2"/>
      <c r="SZS451" s="2"/>
      <c r="SZT451" s="2"/>
      <c r="SZU451" s="2"/>
      <c r="SZV451" s="2"/>
      <c r="SZW451" s="2"/>
      <c r="SZX451" s="2"/>
      <c r="SZY451" s="2"/>
      <c r="SZZ451" s="2"/>
      <c r="TAA451" s="2"/>
      <c r="TAB451" s="2"/>
      <c r="TAC451" s="2"/>
      <c r="TAD451" s="2"/>
      <c r="TAE451" s="2"/>
      <c r="TAF451" s="2"/>
      <c r="TAG451" s="2"/>
      <c r="TAH451" s="2"/>
      <c r="TAI451" s="2"/>
      <c r="TAJ451" s="2"/>
      <c r="TAK451" s="2"/>
      <c r="TAL451" s="2"/>
      <c r="TAM451" s="2"/>
      <c r="TAN451" s="2"/>
      <c r="TAO451" s="2"/>
      <c r="TAP451" s="2"/>
      <c r="TAQ451" s="2"/>
      <c r="TAR451" s="2"/>
      <c r="TAS451" s="2"/>
      <c r="TAT451" s="2"/>
      <c r="TAU451" s="2"/>
      <c r="TAV451" s="2"/>
      <c r="TAW451" s="2"/>
      <c r="TAX451" s="2"/>
      <c r="TAY451" s="2"/>
      <c r="TAZ451" s="2"/>
      <c r="TBA451" s="2"/>
      <c r="TBB451" s="2"/>
      <c r="TBC451" s="2"/>
      <c r="TBD451" s="2"/>
      <c r="TBE451" s="2"/>
      <c r="TBF451" s="2"/>
      <c r="TBG451" s="2"/>
      <c r="TBH451" s="2"/>
      <c r="TBI451" s="2"/>
      <c r="TBJ451" s="2"/>
      <c r="TBK451" s="2"/>
      <c r="TBL451" s="2"/>
      <c r="TBM451" s="2"/>
      <c r="TBN451" s="2"/>
      <c r="TBO451" s="2"/>
      <c r="TBP451" s="2"/>
      <c r="TBQ451" s="2"/>
      <c r="TBR451" s="2"/>
      <c r="TBS451" s="2"/>
      <c r="TBT451" s="2"/>
      <c r="TBU451" s="2"/>
      <c r="TBV451" s="2"/>
      <c r="TBW451" s="2"/>
      <c r="TBX451" s="2"/>
      <c r="TBY451" s="2"/>
      <c r="TBZ451" s="2"/>
      <c r="TCA451" s="2"/>
      <c r="TCB451" s="2"/>
      <c r="TCC451" s="2"/>
      <c r="TCD451" s="2"/>
      <c r="TCE451" s="2"/>
      <c r="TCF451" s="2"/>
      <c r="TCG451" s="2"/>
      <c r="TCH451" s="2"/>
      <c r="TCI451" s="2"/>
      <c r="TCJ451" s="2"/>
      <c r="TCK451" s="2"/>
      <c r="TCL451" s="2"/>
      <c r="TCM451" s="2"/>
      <c r="TCN451" s="2"/>
      <c r="TCO451" s="2"/>
      <c r="TCP451" s="2"/>
      <c r="TCQ451" s="2"/>
      <c r="TCR451" s="2"/>
      <c r="TCS451" s="2"/>
      <c r="TCT451" s="2"/>
      <c r="TCU451" s="2"/>
      <c r="TCV451" s="2"/>
      <c r="TCW451" s="2"/>
      <c r="TCX451" s="2"/>
      <c r="TCY451" s="2"/>
      <c r="TCZ451" s="2"/>
      <c r="TDA451" s="2"/>
      <c r="TDB451" s="2"/>
      <c r="TDC451" s="2"/>
      <c r="TDD451" s="2"/>
      <c r="TDE451" s="2"/>
      <c r="TDF451" s="2"/>
      <c r="TDG451" s="2"/>
      <c r="TDH451" s="2"/>
      <c r="TDI451" s="2"/>
      <c r="TDJ451" s="2"/>
      <c r="TDK451" s="2"/>
      <c r="TDL451" s="2"/>
      <c r="TDM451" s="2"/>
      <c r="TDN451" s="2"/>
      <c r="TDO451" s="2"/>
      <c r="TDP451" s="2"/>
      <c r="TDQ451" s="2"/>
      <c r="TDR451" s="2"/>
      <c r="TDS451" s="2"/>
      <c r="TDT451" s="2"/>
      <c r="TDU451" s="2"/>
      <c r="TDV451" s="2"/>
      <c r="TDW451" s="2"/>
      <c r="TDX451" s="2"/>
      <c r="TDY451" s="2"/>
      <c r="TDZ451" s="2"/>
      <c r="TEA451" s="2"/>
      <c r="TEB451" s="2"/>
      <c r="TEC451" s="2"/>
      <c r="TED451" s="2"/>
      <c r="TEE451" s="2"/>
      <c r="TEF451" s="2"/>
      <c r="TEG451" s="2"/>
      <c r="TEH451" s="2"/>
      <c r="TEI451" s="2"/>
      <c r="TEJ451" s="2"/>
      <c r="TEK451" s="2"/>
      <c r="TEL451" s="2"/>
      <c r="TEM451" s="2"/>
      <c r="TEN451" s="2"/>
      <c r="TEO451" s="2"/>
      <c r="TEP451" s="2"/>
      <c r="TEQ451" s="2"/>
      <c r="TER451" s="2"/>
      <c r="TES451" s="2"/>
      <c r="TET451" s="2"/>
      <c r="TEU451" s="2"/>
      <c r="TEV451" s="2"/>
      <c r="TEW451" s="2"/>
      <c r="TEX451" s="2"/>
      <c r="TEY451" s="2"/>
      <c r="TEZ451" s="2"/>
      <c r="TFA451" s="2"/>
      <c r="TFB451" s="2"/>
      <c r="TFC451" s="2"/>
      <c r="TFD451" s="2"/>
      <c r="TFE451" s="2"/>
      <c r="TFF451" s="2"/>
      <c r="TFG451" s="2"/>
      <c r="TFH451" s="2"/>
      <c r="TFI451" s="2"/>
      <c r="TFJ451" s="2"/>
      <c r="TFK451" s="2"/>
      <c r="TFL451" s="2"/>
      <c r="TFM451" s="2"/>
      <c r="TFN451" s="2"/>
      <c r="TFO451" s="2"/>
      <c r="TFP451" s="2"/>
      <c r="TFQ451" s="2"/>
      <c r="TFR451" s="2"/>
      <c r="TFS451" s="2"/>
      <c r="TFT451" s="2"/>
      <c r="TFU451" s="2"/>
      <c r="TFV451" s="2"/>
      <c r="TFW451" s="2"/>
      <c r="TFX451" s="2"/>
      <c r="TFY451" s="2"/>
      <c r="TFZ451" s="2"/>
      <c r="TGA451" s="2"/>
      <c r="TGB451" s="2"/>
      <c r="TGC451" s="2"/>
      <c r="TGD451" s="2"/>
      <c r="TGE451" s="2"/>
      <c r="TGF451" s="2"/>
      <c r="TGG451" s="2"/>
      <c r="TGH451" s="2"/>
      <c r="TGI451" s="2"/>
      <c r="TGJ451" s="2"/>
      <c r="TGK451" s="2"/>
      <c r="TGL451" s="2"/>
      <c r="TGM451" s="2"/>
      <c r="TGN451" s="2"/>
      <c r="TGO451" s="2"/>
      <c r="TGP451" s="2"/>
      <c r="TGQ451" s="2"/>
      <c r="TGR451" s="2"/>
      <c r="TGS451" s="2"/>
      <c r="TGT451" s="2"/>
      <c r="TGU451" s="2"/>
      <c r="TGV451" s="2"/>
      <c r="TGW451" s="2"/>
      <c r="TGX451" s="2"/>
      <c r="TGY451" s="2"/>
      <c r="TGZ451" s="2"/>
      <c r="THA451" s="2"/>
      <c r="THB451" s="2"/>
      <c r="THC451" s="2"/>
      <c r="THD451" s="2"/>
      <c r="THE451" s="2"/>
      <c r="THF451" s="2"/>
      <c r="THG451" s="2"/>
      <c r="THH451" s="2"/>
      <c r="THI451" s="2"/>
      <c r="THJ451" s="2"/>
      <c r="THK451" s="2"/>
      <c r="THL451" s="2"/>
      <c r="THM451" s="2"/>
      <c r="THN451" s="2"/>
      <c r="THO451" s="2"/>
      <c r="THP451" s="2"/>
      <c r="THQ451" s="2"/>
      <c r="THR451" s="2"/>
      <c r="THS451" s="2"/>
      <c r="THT451" s="2"/>
      <c r="THU451" s="2"/>
      <c r="THV451" s="2"/>
      <c r="THW451" s="2"/>
      <c r="THX451" s="2"/>
      <c r="THY451" s="2"/>
      <c r="THZ451" s="2"/>
      <c r="TIA451" s="2"/>
      <c r="TIB451" s="2"/>
      <c r="TIC451" s="2"/>
      <c r="TID451" s="2"/>
      <c r="TIE451" s="2"/>
      <c r="TIF451" s="2"/>
      <c r="TIG451" s="2"/>
      <c r="TIH451" s="2"/>
      <c r="TII451" s="2"/>
      <c r="TIJ451" s="2"/>
      <c r="TIK451" s="2"/>
      <c r="TIL451" s="2"/>
      <c r="TIM451" s="2"/>
      <c r="TIN451" s="2"/>
      <c r="TIO451" s="2"/>
      <c r="TIP451" s="2"/>
      <c r="TIQ451" s="2"/>
      <c r="TIR451" s="2"/>
      <c r="TIS451" s="2"/>
      <c r="TIT451" s="2"/>
      <c r="TIU451" s="2"/>
      <c r="TIV451" s="2"/>
      <c r="TIW451" s="2"/>
      <c r="TIX451" s="2"/>
      <c r="TIY451" s="2"/>
      <c r="TIZ451" s="2"/>
      <c r="TJA451" s="2"/>
      <c r="TJB451" s="2"/>
      <c r="TJC451" s="2"/>
      <c r="TJD451" s="2"/>
      <c r="TJE451" s="2"/>
      <c r="TJF451" s="2"/>
      <c r="TJG451" s="2"/>
      <c r="TJH451" s="2"/>
      <c r="TJI451" s="2"/>
      <c r="TJJ451" s="2"/>
      <c r="TJK451" s="2"/>
      <c r="TJL451" s="2"/>
      <c r="TJM451" s="2"/>
      <c r="TJN451" s="2"/>
      <c r="TJO451" s="2"/>
      <c r="TJP451" s="2"/>
      <c r="TJQ451" s="2"/>
      <c r="TJR451" s="2"/>
      <c r="TJS451" s="2"/>
      <c r="TJT451" s="2"/>
      <c r="TJU451" s="2"/>
      <c r="TJV451" s="2"/>
      <c r="TJW451" s="2"/>
      <c r="TJX451" s="2"/>
      <c r="TJY451" s="2"/>
      <c r="TJZ451" s="2"/>
      <c r="TKA451" s="2"/>
      <c r="TKB451" s="2"/>
      <c r="TKC451" s="2"/>
      <c r="TKD451" s="2"/>
      <c r="TKE451" s="2"/>
      <c r="TKF451" s="2"/>
      <c r="TKG451" s="2"/>
      <c r="TKH451" s="2"/>
      <c r="TKI451" s="2"/>
      <c r="TKJ451" s="2"/>
      <c r="TKK451" s="2"/>
      <c r="TKL451" s="2"/>
      <c r="TKM451" s="2"/>
      <c r="TKN451" s="2"/>
      <c r="TKO451" s="2"/>
      <c r="TKP451" s="2"/>
      <c r="TKQ451" s="2"/>
      <c r="TKR451" s="2"/>
      <c r="TKS451" s="2"/>
      <c r="TKT451" s="2"/>
      <c r="TKU451" s="2"/>
      <c r="TKV451" s="2"/>
      <c r="TKW451" s="2"/>
      <c r="TKX451" s="2"/>
      <c r="TKY451" s="2"/>
      <c r="TKZ451" s="2"/>
      <c r="TLA451" s="2"/>
      <c r="TLB451" s="2"/>
      <c r="TLC451" s="2"/>
      <c r="TLD451" s="2"/>
      <c r="TLE451" s="2"/>
      <c r="TLF451" s="2"/>
      <c r="TLG451" s="2"/>
      <c r="TLH451" s="2"/>
      <c r="TLI451" s="2"/>
      <c r="TLJ451" s="2"/>
      <c r="TLK451" s="2"/>
      <c r="TLL451" s="2"/>
      <c r="TLM451" s="2"/>
      <c r="TLN451" s="2"/>
      <c r="TLO451" s="2"/>
      <c r="TLP451" s="2"/>
      <c r="TLQ451" s="2"/>
      <c r="TLR451" s="2"/>
      <c r="TLS451" s="2"/>
      <c r="TLT451" s="2"/>
      <c r="TLU451" s="2"/>
      <c r="TLV451" s="2"/>
      <c r="TLW451" s="2"/>
      <c r="TLX451" s="2"/>
      <c r="TLY451" s="2"/>
      <c r="TLZ451" s="2"/>
      <c r="TMA451" s="2"/>
      <c r="TMB451" s="2"/>
      <c r="TMC451" s="2"/>
      <c r="TMD451" s="2"/>
      <c r="TME451" s="2"/>
      <c r="TMF451" s="2"/>
      <c r="TMG451" s="2"/>
      <c r="TMH451" s="2"/>
      <c r="TMI451" s="2"/>
      <c r="TMJ451" s="2"/>
      <c r="TMK451" s="2"/>
      <c r="TML451" s="2"/>
      <c r="TMM451" s="2"/>
      <c r="TMN451" s="2"/>
      <c r="TMO451" s="2"/>
      <c r="TMP451" s="2"/>
      <c r="TMQ451" s="2"/>
      <c r="TMR451" s="2"/>
      <c r="TMS451" s="2"/>
      <c r="TMT451" s="2"/>
      <c r="TMU451" s="2"/>
      <c r="TMV451" s="2"/>
      <c r="TMW451" s="2"/>
      <c r="TMX451" s="2"/>
      <c r="TMY451" s="2"/>
      <c r="TMZ451" s="2"/>
      <c r="TNA451" s="2"/>
      <c r="TNB451" s="2"/>
      <c r="TNC451" s="2"/>
      <c r="TND451" s="2"/>
      <c r="TNE451" s="2"/>
      <c r="TNF451" s="2"/>
      <c r="TNG451" s="2"/>
      <c r="TNH451" s="2"/>
      <c r="TNI451" s="2"/>
      <c r="TNJ451" s="2"/>
      <c r="TNK451" s="2"/>
      <c r="TNL451" s="2"/>
      <c r="TNM451" s="2"/>
      <c r="TNN451" s="2"/>
      <c r="TNO451" s="2"/>
      <c r="TNP451" s="2"/>
      <c r="TNQ451" s="2"/>
      <c r="TNR451" s="2"/>
      <c r="TNS451" s="2"/>
      <c r="TNT451" s="2"/>
      <c r="TNU451" s="2"/>
      <c r="TNV451" s="2"/>
      <c r="TNW451" s="2"/>
      <c r="TNX451" s="2"/>
      <c r="TNY451" s="2"/>
      <c r="TNZ451" s="2"/>
      <c r="TOA451" s="2"/>
      <c r="TOB451" s="2"/>
      <c r="TOC451" s="2"/>
      <c r="TOD451" s="2"/>
      <c r="TOE451" s="2"/>
      <c r="TOF451" s="2"/>
      <c r="TOG451" s="2"/>
      <c r="TOH451" s="2"/>
      <c r="TOI451" s="2"/>
      <c r="TOJ451" s="2"/>
      <c r="TOK451" s="2"/>
      <c r="TOL451" s="2"/>
      <c r="TOM451" s="2"/>
      <c r="TON451" s="2"/>
      <c r="TOO451" s="2"/>
      <c r="TOP451" s="2"/>
      <c r="TOQ451" s="2"/>
      <c r="TOR451" s="2"/>
      <c r="TOS451" s="2"/>
      <c r="TOT451" s="2"/>
      <c r="TOU451" s="2"/>
      <c r="TOV451" s="2"/>
      <c r="TOW451" s="2"/>
      <c r="TOX451" s="2"/>
      <c r="TOY451" s="2"/>
      <c r="TOZ451" s="2"/>
      <c r="TPA451" s="2"/>
      <c r="TPB451" s="2"/>
      <c r="TPC451" s="2"/>
      <c r="TPD451" s="2"/>
      <c r="TPE451" s="2"/>
      <c r="TPF451" s="2"/>
      <c r="TPG451" s="2"/>
      <c r="TPH451" s="2"/>
      <c r="TPI451" s="2"/>
      <c r="TPJ451" s="2"/>
      <c r="TPK451" s="2"/>
      <c r="TPL451" s="2"/>
      <c r="TPM451" s="2"/>
      <c r="TPN451" s="2"/>
      <c r="TPO451" s="2"/>
      <c r="TPP451" s="2"/>
      <c r="TPQ451" s="2"/>
      <c r="TPR451" s="2"/>
      <c r="TPS451" s="2"/>
      <c r="TPT451" s="2"/>
      <c r="TPU451" s="2"/>
      <c r="TPV451" s="2"/>
      <c r="TPW451" s="2"/>
      <c r="TPX451" s="2"/>
      <c r="TPY451" s="2"/>
      <c r="TPZ451" s="2"/>
      <c r="TQA451" s="2"/>
      <c r="TQB451" s="2"/>
      <c r="TQC451" s="2"/>
      <c r="TQD451" s="2"/>
      <c r="TQE451" s="2"/>
      <c r="TQF451" s="2"/>
      <c r="TQG451" s="2"/>
      <c r="TQH451" s="2"/>
      <c r="TQI451" s="2"/>
      <c r="TQJ451" s="2"/>
      <c r="TQK451" s="2"/>
      <c r="TQL451" s="2"/>
      <c r="TQM451" s="2"/>
      <c r="TQN451" s="2"/>
      <c r="TQO451" s="2"/>
      <c r="TQP451" s="2"/>
      <c r="TQQ451" s="2"/>
      <c r="TQR451" s="2"/>
      <c r="TQS451" s="2"/>
      <c r="TQT451" s="2"/>
      <c r="TQU451" s="2"/>
      <c r="TQV451" s="2"/>
      <c r="TQW451" s="2"/>
      <c r="TQX451" s="2"/>
      <c r="TQY451" s="2"/>
      <c r="TQZ451" s="2"/>
      <c r="TRA451" s="2"/>
      <c r="TRB451" s="2"/>
      <c r="TRC451" s="2"/>
      <c r="TRD451" s="2"/>
      <c r="TRE451" s="2"/>
      <c r="TRF451" s="2"/>
      <c r="TRG451" s="2"/>
      <c r="TRH451" s="2"/>
      <c r="TRI451" s="2"/>
      <c r="TRJ451" s="2"/>
      <c r="TRK451" s="2"/>
      <c r="TRL451" s="2"/>
      <c r="TRM451" s="2"/>
      <c r="TRN451" s="2"/>
      <c r="TRO451" s="2"/>
      <c r="TRP451" s="2"/>
      <c r="TRQ451" s="2"/>
      <c r="TRR451" s="2"/>
      <c r="TRS451" s="2"/>
      <c r="TRT451" s="2"/>
      <c r="TRU451" s="2"/>
      <c r="TRV451" s="2"/>
      <c r="TRW451" s="2"/>
      <c r="TRX451" s="2"/>
      <c r="TRY451" s="2"/>
      <c r="TRZ451" s="2"/>
      <c r="TSA451" s="2"/>
      <c r="TSB451" s="2"/>
      <c r="TSC451" s="2"/>
      <c r="TSD451" s="2"/>
      <c r="TSE451" s="2"/>
      <c r="TSF451" s="2"/>
      <c r="TSG451" s="2"/>
      <c r="TSH451" s="2"/>
      <c r="TSI451" s="2"/>
      <c r="TSJ451" s="2"/>
      <c r="TSK451" s="2"/>
      <c r="TSL451" s="2"/>
      <c r="TSM451" s="2"/>
      <c r="TSN451" s="2"/>
      <c r="TSO451" s="2"/>
      <c r="TSP451" s="2"/>
      <c r="TSQ451" s="2"/>
      <c r="TSR451" s="2"/>
      <c r="TSS451" s="2"/>
      <c r="TST451" s="2"/>
      <c r="TSU451" s="2"/>
      <c r="TSV451" s="2"/>
      <c r="TSW451" s="2"/>
      <c r="TSX451" s="2"/>
      <c r="TSY451" s="2"/>
      <c r="TSZ451" s="2"/>
      <c r="TTA451" s="2"/>
      <c r="TTB451" s="2"/>
      <c r="TTC451" s="2"/>
      <c r="TTD451" s="2"/>
      <c r="TTE451" s="2"/>
      <c r="TTF451" s="2"/>
      <c r="TTG451" s="2"/>
      <c r="TTH451" s="2"/>
      <c r="TTI451" s="2"/>
      <c r="TTJ451" s="2"/>
      <c r="TTK451" s="2"/>
      <c r="TTL451" s="2"/>
      <c r="TTM451" s="2"/>
      <c r="TTN451" s="2"/>
      <c r="TTO451" s="2"/>
      <c r="TTP451" s="2"/>
      <c r="TTQ451" s="2"/>
      <c r="TTR451" s="2"/>
      <c r="TTS451" s="2"/>
      <c r="TTT451" s="2"/>
      <c r="TTU451" s="2"/>
      <c r="TTV451" s="2"/>
      <c r="TTW451" s="2"/>
      <c r="TTX451" s="2"/>
      <c r="TTY451" s="2"/>
      <c r="TTZ451" s="2"/>
      <c r="TUA451" s="2"/>
      <c r="TUB451" s="2"/>
      <c r="TUC451" s="2"/>
      <c r="TUD451" s="2"/>
      <c r="TUE451" s="2"/>
      <c r="TUF451" s="2"/>
      <c r="TUG451" s="2"/>
      <c r="TUH451" s="2"/>
      <c r="TUI451" s="2"/>
      <c r="TUJ451" s="2"/>
      <c r="TUK451" s="2"/>
      <c r="TUL451" s="2"/>
      <c r="TUM451" s="2"/>
      <c r="TUN451" s="2"/>
      <c r="TUO451" s="2"/>
      <c r="TUP451" s="2"/>
      <c r="TUQ451" s="2"/>
      <c r="TUR451" s="2"/>
      <c r="TUS451" s="2"/>
      <c r="TUT451" s="2"/>
      <c r="TUU451" s="2"/>
      <c r="TUV451" s="2"/>
      <c r="TUW451" s="2"/>
      <c r="TUX451" s="2"/>
      <c r="TUY451" s="2"/>
      <c r="TUZ451" s="2"/>
      <c r="TVA451" s="2"/>
      <c r="TVB451" s="2"/>
      <c r="TVC451" s="2"/>
      <c r="TVD451" s="2"/>
      <c r="TVE451" s="2"/>
      <c r="TVF451" s="2"/>
      <c r="TVG451" s="2"/>
      <c r="TVH451" s="2"/>
      <c r="TVI451" s="2"/>
      <c r="TVJ451" s="2"/>
      <c r="TVK451" s="2"/>
      <c r="TVL451" s="2"/>
      <c r="TVM451" s="2"/>
      <c r="TVN451" s="2"/>
      <c r="TVO451" s="2"/>
      <c r="TVP451" s="2"/>
      <c r="TVQ451" s="2"/>
      <c r="TVR451" s="2"/>
      <c r="TVS451" s="2"/>
      <c r="TVT451" s="2"/>
      <c r="TVU451" s="2"/>
      <c r="TVV451" s="2"/>
      <c r="TVW451" s="2"/>
      <c r="TVX451" s="2"/>
      <c r="TVY451" s="2"/>
      <c r="TVZ451" s="2"/>
      <c r="TWA451" s="2"/>
      <c r="TWB451" s="2"/>
      <c r="TWC451" s="2"/>
      <c r="TWD451" s="2"/>
      <c r="TWE451" s="2"/>
      <c r="TWF451" s="2"/>
      <c r="TWG451" s="2"/>
      <c r="TWH451" s="2"/>
      <c r="TWI451" s="2"/>
      <c r="TWJ451" s="2"/>
      <c r="TWK451" s="2"/>
      <c r="TWL451" s="2"/>
      <c r="TWM451" s="2"/>
      <c r="TWN451" s="2"/>
      <c r="TWO451" s="2"/>
      <c r="TWP451" s="2"/>
      <c r="TWQ451" s="2"/>
      <c r="TWR451" s="2"/>
      <c r="TWS451" s="2"/>
      <c r="TWT451" s="2"/>
      <c r="TWU451" s="2"/>
      <c r="TWV451" s="2"/>
      <c r="TWW451" s="2"/>
      <c r="TWX451" s="2"/>
      <c r="TWY451" s="2"/>
      <c r="TWZ451" s="2"/>
      <c r="TXA451" s="2"/>
      <c r="TXB451" s="2"/>
      <c r="TXC451" s="2"/>
      <c r="TXD451" s="2"/>
      <c r="TXE451" s="2"/>
      <c r="TXF451" s="2"/>
      <c r="TXG451" s="2"/>
      <c r="TXH451" s="2"/>
      <c r="TXI451" s="2"/>
      <c r="TXJ451" s="2"/>
      <c r="TXK451" s="2"/>
      <c r="TXL451" s="2"/>
      <c r="TXM451" s="2"/>
      <c r="TXN451" s="2"/>
      <c r="TXO451" s="2"/>
      <c r="TXP451" s="2"/>
      <c r="TXQ451" s="2"/>
      <c r="TXR451" s="2"/>
      <c r="TXS451" s="2"/>
      <c r="TXT451" s="2"/>
      <c r="TXU451" s="2"/>
      <c r="TXV451" s="2"/>
      <c r="TXW451" s="2"/>
      <c r="TXX451" s="2"/>
      <c r="TXY451" s="2"/>
      <c r="TXZ451" s="2"/>
      <c r="TYA451" s="2"/>
      <c r="TYB451" s="2"/>
      <c r="TYC451" s="2"/>
      <c r="TYD451" s="2"/>
      <c r="TYE451" s="2"/>
      <c r="TYF451" s="2"/>
      <c r="TYG451" s="2"/>
      <c r="TYH451" s="2"/>
      <c r="TYI451" s="2"/>
      <c r="TYJ451" s="2"/>
      <c r="TYK451" s="2"/>
      <c r="TYL451" s="2"/>
      <c r="TYM451" s="2"/>
      <c r="TYN451" s="2"/>
      <c r="TYO451" s="2"/>
      <c r="TYP451" s="2"/>
      <c r="TYQ451" s="2"/>
      <c r="TYR451" s="2"/>
      <c r="TYS451" s="2"/>
      <c r="TYT451" s="2"/>
      <c r="TYU451" s="2"/>
      <c r="TYV451" s="2"/>
      <c r="TYW451" s="2"/>
      <c r="TYX451" s="2"/>
      <c r="TYY451" s="2"/>
      <c r="TYZ451" s="2"/>
      <c r="TZA451" s="2"/>
      <c r="TZB451" s="2"/>
      <c r="TZC451" s="2"/>
      <c r="TZD451" s="2"/>
      <c r="TZE451" s="2"/>
      <c r="TZF451" s="2"/>
      <c r="TZG451" s="2"/>
      <c r="TZH451" s="2"/>
      <c r="TZI451" s="2"/>
      <c r="TZJ451" s="2"/>
      <c r="TZK451" s="2"/>
      <c r="TZL451" s="2"/>
      <c r="TZM451" s="2"/>
      <c r="TZN451" s="2"/>
      <c r="TZO451" s="2"/>
      <c r="TZP451" s="2"/>
      <c r="TZQ451" s="2"/>
      <c r="TZR451" s="2"/>
      <c r="TZS451" s="2"/>
      <c r="TZT451" s="2"/>
      <c r="TZU451" s="2"/>
      <c r="TZV451" s="2"/>
      <c r="TZW451" s="2"/>
      <c r="TZX451" s="2"/>
      <c r="TZY451" s="2"/>
      <c r="TZZ451" s="2"/>
      <c r="UAA451" s="2"/>
      <c r="UAB451" s="2"/>
      <c r="UAC451" s="2"/>
      <c r="UAD451" s="2"/>
      <c r="UAE451" s="2"/>
      <c r="UAF451" s="2"/>
      <c r="UAG451" s="2"/>
      <c r="UAH451" s="2"/>
      <c r="UAI451" s="2"/>
      <c r="UAJ451" s="2"/>
      <c r="UAK451" s="2"/>
      <c r="UAL451" s="2"/>
      <c r="UAM451" s="2"/>
      <c r="UAN451" s="2"/>
      <c r="UAO451" s="2"/>
      <c r="UAP451" s="2"/>
      <c r="UAQ451" s="2"/>
      <c r="UAR451" s="2"/>
      <c r="UAS451" s="2"/>
      <c r="UAT451" s="2"/>
      <c r="UAU451" s="2"/>
      <c r="UAV451" s="2"/>
      <c r="UAW451" s="2"/>
      <c r="UAX451" s="2"/>
      <c r="UAY451" s="2"/>
      <c r="UAZ451" s="2"/>
      <c r="UBA451" s="2"/>
      <c r="UBB451" s="2"/>
      <c r="UBC451" s="2"/>
      <c r="UBD451" s="2"/>
      <c r="UBE451" s="2"/>
    